
      <c r="WUA8" s="1237"/>
      <c r="WUB8" s="1237"/>
      <c r="WUC8" s="1237"/>
      <c r="WUD8" s="1237"/>
      <c r="WUE8" s="1237"/>
      <c r="WUF8" s="1237"/>
      <c r="WUG8" s="1237"/>
      <c r="WUH8" s="1237"/>
      <c r="WUI8" s="1237"/>
      <c r="WUJ8" s="1237"/>
      <c r="WUK8" s="1237"/>
      <c r="WUL8" s="1237"/>
      <c r="WUM8" s="1237"/>
      <c r="WUN8" s="1237"/>
      <c r="WUO8" s="1237"/>
      <c r="WUP8" s="1237"/>
      <c r="WUQ8" s="1237"/>
      <c r="WUR8" s="1237"/>
      <c r="WUS8" s="1237"/>
      <c r="WUT8" s="1237"/>
      <c r="WUU8" s="1237"/>
      <c r="WUV8" s="1237"/>
      <c r="WUW8" s="1237"/>
      <c r="WUX8" s="1237"/>
      <c r="WUY8" s="1237"/>
      <c r="WUZ8" s="1237"/>
      <c r="WVA8" s="1237"/>
      <c r="WVB8" s="1237"/>
      <c r="WVC8" s="1237"/>
      <c r="WVD8" s="1237"/>
      <c r="WVE8" s="1237"/>
      <c r="WVF8" s="1237"/>
      <c r="WVG8" s="1237"/>
      <c r="WVH8" s="1237"/>
      <c r="WVI8" s="1237"/>
      <c r="WVJ8" s="1237"/>
      <c r="WVK8" s="1237"/>
      <c r="WVL8" s="1237"/>
      <c r="WVM8" s="1237"/>
      <c r="WVN8" s="1237"/>
      <c r="WVO8" s="1237"/>
      <c r="WVP8" s="1237"/>
      <c r="WVQ8" s="1237"/>
      <c r="WVR8" s="1237"/>
      <c r="WVS8" s="1237"/>
      <c r="WVT8" s="1237"/>
      <c r="WVU8" s="1237"/>
      <c r="WVV8" s="1237"/>
      <c r="WVW8" s="1237"/>
      <c r="WVX8" s="1237"/>
      <c r="WVY8" s="1237"/>
      <c r="WVZ8" s="1237"/>
      <c r="WWA8" s="1237"/>
      <c r="WWB8" s="1237"/>
      <c r="WWC8" s="1237"/>
      <c r="WWD8" s="1237"/>
      <c r="WWE8" s="1237"/>
      <c r="WWF8" s="1237"/>
      <c r="WWG8" s="1237"/>
      <c r="WWH8" s="1237"/>
      <c r="WWI8" s="1237"/>
      <c r="WWJ8" s="1237"/>
      <c r="WWK8" s="1237"/>
      <c r="WWL8" s="1237"/>
      <c r="WWM8" s="1237"/>
      <c r="WWN8" s="1237"/>
      <c r="WWO8" s="1237"/>
      <c r="WWP8" s="1237"/>
      <c r="WWQ8" s="1237"/>
      <c r="WWR8" s="1237"/>
      <c r="WWS8" s="1237"/>
      <c r="WWT8" s="1237"/>
      <c r="WWU8" s="1237"/>
      <c r="WWV8" s="1237"/>
      <c r="WWW8" s="1237"/>
      <c r="WWX8" s="1237"/>
      <c r="WWY8" s="1237"/>
      <c r="WWZ8" s="1237"/>
      <c r="WXA8" s="1237"/>
      <c r="WXB8" s="1237"/>
      <c r="WXC8" s="1237"/>
      <c r="WXD8" s="1237"/>
      <c r="WXE8" s="1237"/>
      <c r="WXF8" s="1237"/>
      <c r="WXG8" s="1237"/>
      <c r="WXH8" s="1237"/>
      <c r="WXI8" s="1237"/>
      <c r="WXJ8" s="1237"/>
      <c r="WXK8" s="1237"/>
      <c r="WXL8" s="1237"/>
      <c r="WXM8" s="1237"/>
      <c r="WXN8" s="1237"/>
      <c r="WXO8" s="1237"/>
      <c r="WXP8" s="1237"/>
      <c r="WXQ8" s="1237"/>
      <c r="WXR8" s="1237"/>
      <c r="WXS8" s="1237"/>
      <c r="WXT8" s="1237"/>
      <c r="WXU8" s="1237"/>
      <c r="WXV8" s="1237"/>
      <c r="WXW8" s="1237"/>
      <c r="WXX8" s="1237"/>
      <c r="WXY8" s="1237"/>
      <c r="WXZ8" s="1237"/>
      <c r="WYA8" s="1237"/>
      <c r="WYB8" s="1237"/>
      <c r="WYC8" s="1237"/>
      <c r="WYD8" s="1237"/>
      <c r="WYE8" s="1237"/>
      <c r="WYF8" s="1237"/>
      <c r="WYG8" s="1237"/>
      <c r="WYH8" s="1237"/>
      <c r="WYI8" s="1237"/>
      <c r="WYJ8" s="1237"/>
      <c r="WYK8" s="1237"/>
      <c r="WYL8" s="1237"/>
      <c r="WYM8" s="1237"/>
      <c r="WYN8" s="1237"/>
      <c r="WYO8" s="1237"/>
      <c r="WYP8" s="1237"/>
      <c r="WYQ8" s="1237"/>
      <c r="WYR8" s="1237"/>
      <c r="WYS8" s="1237"/>
      <c r="WYT8" s="1237"/>
      <c r="WYU8" s="1237"/>
      <c r="WYV8" s="1237"/>
      <c r="WYW8" s="1237"/>
      <c r="WYX8" s="1237"/>
      <c r="WYY8" s="1237"/>
      <c r="WYZ8" s="1237"/>
      <c r="WZA8" s="1237"/>
      <c r="WZB8" s="1237"/>
      <c r="WZC8" s="1237"/>
      <c r="WZD8" s="1237"/>
      <c r="WZE8" s="1237"/>
      <c r="WZF8" s="1237"/>
      <c r="WZG8" s="1237"/>
      <c r="WZH8" s="1237"/>
      <c r="WZI8" s="1237"/>
      <c r="WZJ8" s="1237"/>
      <c r="WZK8" s="1237"/>
      <c r="WZL8" s="1237"/>
      <c r="WZM8" s="1237"/>
      <c r="WZN8" s="1237"/>
      <c r="WZO8" s="1237"/>
      <c r="WZP8" s="1237"/>
      <c r="WZQ8" s="1237"/>
      <c r="WZR8" s="1237"/>
      <c r="WZS8" s="1237"/>
      <c r="WZT8" s="1237"/>
      <c r="WZU8" s="1237"/>
      <c r="WZV8" s="1237"/>
      <c r="WZW8" s="1237"/>
      <c r="WZX8" s="1237"/>
      <c r="WZY8" s="1237"/>
      <c r="WZZ8" s="1237"/>
      <c r="XAA8" s="1237"/>
      <c r="XAB8" s="1237"/>
      <c r="XAC8" s="1237"/>
      <c r="XAD8" s="1237"/>
      <c r="XAE8" s="1237"/>
      <c r="XAF8" s="1237"/>
      <c r="XAG8" s="1237"/>
      <c r="XAH8" s="1237"/>
      <c r="XAI8" s="1237"/>
      <c r="XAJ8" s="1237"/>
      <c r="XAK8" s="1237"/>
      <c r="XAL8" s="1237"/>
      <c r="XAM8" s="1237"/>
      <c r="XAN8" s="1237"/>
      <c r="XAO8" s="1237"/>
      <c r="XAP8" s="1237"/>
      <c r="XAQ8" s="1237"/>
      <c r="XAR8" s="1237"/>
      <c r="XAS8" s="1237"/>
      <c r="XAT8" s="1237"/>
      <c r="XAU8" s="1237"/>
      <c r="XAV8" s="1237"/>
      <c r="XAW8" s="1237"/>
      <c r="XAX8" s="1237"/>
      <c r="XAY8" s="1237"/>
      <c r="XAZ8" s="1237"/>
      <c r="XBA8" s="1237"/>
      <c r="XBB8" s="1237"/>
      <c r="XBC8" s="1237"/>
      <c r="XBD8" s="1237"/>
      <c r="XBE8" s="1237"/>
      <c r="XBF8" s="1237"/>
      <c r="XBG8" s="1237"/>
      <c r="XBH8" s="1237"/>
      <c r="XBI8" s="1237"/>
      <c r="XBJ8" s="1237"/>
      <c r="XBK8" s="1237"/>
      <c r="XBL8" s="1237"/>
      <c r="XBM8" s="1237"/>
      <c r="XBN8" s="1237"/>
      <c r="XBO8" s="1237"/>
      <c r="XBP8" s="1237"/>
      <c r="XBQ8" s="1237"/>
      <c r="XBR8" s="1237"/>
      <c r="XBS8" s="1237"/>
      <c r="XBT8" s="1237"/>
      <c r="XBU8" s="1237"/>
      <c r="XBV8" s="1237"/>
      <c r="XBW8" s="1237"/>
      <c r="XBX8" s="1237"/>
      <c r="XBY8" s="1237"/>
      <c r="XBZ8" s="1237"/>
      <c r="XCA8" s="1237"/>
      <c r="XCB8" s="1237"/>
      <c r="XCC8" s="1237"/>
      <c r="XCD8" s="1237"/>
      <c r="XCE8" s="1237"/>
      <c r="XCF8" s="1237"/>
      <c r="XCG8" s="1237"/>
      <c r="XCH8" s="1237"/>
      <c r="XCI8" s="1237"/>
      <c r="XCJ8" s="1237"/>
      <c r="XCK8" s="1237"/>
      <c r="XCL8" s="1237"/>
      <c r="XCM8" s="1237"/>
      <c r="XCN8" s="1237"/>
      <c r="XCO8" s="1237"/>
      <c r="XCP8" s="1237"/>
      <c r="XCQ8" s="1237"/>
      <c r="XCR8" s="1237"/>
      <c r="XCS8" s="1237"/>
      <c r="XCT8" s="1237"/>
      <c r="XCU8" s="1237"/>
      <c r="XCV8" s="1237"/>
      <c r="XCW8" s="1237"/>
      <c r="XCX8" s="1237"/>
      <c r="XCY8" s="1237"/>
      <c r="XCZ8" s="1237"/>
      <c r="XDA8" s="1237"/>
      <c r="XDB8" s="1237"/>
      <c r="XDC8" s="1237"/>
      <c r="XDD8" s="1237"/>
      <c r="XDE8" s="1237"/>
      <c r="XDF8" s="1237"/>
      <c r="XDG8" s="1237"/>
      <c r="XDH8" s="1237"/>
      <c r="XDI8" s="1237"/>
      <c r="XDJ8" s="1237"/>
      <c r="XDK8" s="1237"/>
      <c r="XDL8" s="1237"/>
      <c r="XDM8" s="1237"/>
      <c r="XDN8" s="1237"/>
      <c r="XDO8" s="1237"/>
      <c r="XDP8" s="1237"/>
      <c r="XDQ8" s="1237"/>
      <c r="XDR8" s="1237"/>
      <c r="XDS8" s="1237"/>
      <c r="XDT8" s="1237"/>
      <c r="XDU8" s="1237"/>
      <c r="XDV8" s="1237"/>
      <c r="XDW8" s="1237"/>
      <c r="XDX8" s="1237"/>
      <c r="XDY8" s="1237"/>
      <c r="XDZ8" s="1237"/>
      <c r="XEA8" s="1237"/>
      <c r="XEB8" s="1237"/>
      <c r="XEC8" s="1237"/>
      <c r="XED8" s="1237"/>
      <c r="XEE8" s="1237"/>
      <c r="XEF8" s="1237"/>
      <c r="XEG8" s="1237"/>
      <c r="XEH8" s="1237"/>
      <c r="XEI8" s="1237"/>
      <c r="XEJ8" s="1237"/>
      <c r="XEK8" s="1237"/>
      <c r="XEL8" s="1237"/>
      <c r="XEM8" s="1237"/>
      <c r="XEN8" s="1237"/>
      <c r="XEO8" s="1237"/>
      <c r="XEP8" s="1237"/>
      <c r="XEQ8" s="1237"/>
      <c r="XER8" s="1237"/>
      <c r="XES8" s="1237"/>
      <c r="XET8" s="1237"/>
      <c r="XEU8" s="1237"/>
      <c r="XEV8" s="1237"/>
      <c r="XEW8" s="1237"/>
      <c r="XEX8" s="1237"/>
      <c r="XEY8" s="1237"/>
      <c r="XEZ8" s="1237"/>
      <c r="XFA8" s="1237"/>
    </row>
    <row r="9" spans="1:16381" s="291" customFormat="1" ht="15" customHeight="1" x14ac:dyDescent="0.25">
      <c r="A9" s="1324"/>
      <c r="B9" s="1761" t="s">
        <v>1619</v>
      </c>
      <c r="C9" s="1748" t="s">
        <v>14</v>
      </c>
      <c r="D9" s="1732" t="s">
        <v>3015</v>
      </c>
      <c r="E9" s="1645" t="s">
        <v>3016</v>
      </c>
      <c r="G9" s="1237"/>
      <c r="H9" s="1237"/>
      <c r="I9" s="1237"/>
      <c r="J9" s="1237"/>
      <c r="K9" s="1237"/>
      <c r="L9" s="1237"/>
      <c r="M9" s="1237"/>
      <c r="N9" s="1237"/>
      <c r="O9" s="1237"/>
      <c r="P9" s="1237"/>
      <c r="Q9" s="1237"/>
      <c r="R9" s="1237"/>
      <c r="S9" s="1237"/>
      <c r="T9" s="1237"/>
      <c r="U9" s="1237"/>
      <c r="V9" s="1237"/>
      <c r="AN9" s="1325"/>
    </row>
    <row r="10" spans="1:16381" s="291" customFormat="1" ht="15" customHeight="1" x14ac:dyDescent="0.25">
      <c r="A10" s="1324"/>
      <c r="B10" s="1757" t="s">
        <v>1622</v>
      </c>
      <c r="C10" s="1763" t="s">
        <v>3017</v>
      </c>
      <c r="D10" s="1678" t="s">
        <v>1270</v>
      </c>
      <c r="E10" s="1759" t="s">
        <v>1270</v>
      </c>
      <c r="G10" s="1237"/>
      <c r="H10" s="1237"/>
      <c r="I10" s="1237"/>
      <c r="J10" s="1237"/>
      <c r="K10" s="1237"/>
      <c r="L10" s="1237"/>
      <c r="M10" s="1237"/>
      <c r="N10" s="1237"/>
      <c r="O10" s="1237"/>
      <c r="P10" s="1237"/>
      <c r="Q10" s="1237"/>
      <c r="R10" s="1237"/>
      <c r="S10" s="1237"/>
      <c r="T10" s="1237"/>
      <c r="U10" s="1237"/>
      <c r="V10" s="1237"/>
      <c r="AN10" s="1325"/>
    </row>
    <row r="11" spans="1:16381" s="291" customFormat="1" ht="15" customHeight="1" x14ac:dyDescent="0.25">
      <c r="A11" s="1324"/>
      <c r="B11" s="456" t="s">
        <v>1622</v>
      </c>
      <c r="C11" s="1326" t="s">
        <v>3018</v>
      </c>
      <c r="D11" s="1348" t="s">
        <v>1270</v>
      </c>
      <c r="E11" s="1336" t="s">
        <v>1270</v>
      </c>
      <c r="G11" s="1237"/>
      <c r="H11" s="1237"/>
      <c r="I11" s="1237"/>
      <c r="J11" s="1237"/>
      <c r="K11" s="1237"/>
      <c r="L11" s="1237"/>
      <c r="M11" s="1237"/>
      <c r="N11" s="1237"/>
      <c r="O11" s="1237"/>
      <c r="P11" s="1237"/>
      <c r="Q11" s="1237"/>
      <c r="R11" s="1237"/>
      <c r="S11" s="1237"/>
      <c r="T11" s="1237"/>
      <c r="U11" s="1237"/>
      <c r="V11" s="1237"/>
      <c r="AN11" s="1325"/>
    </row>
    <row r="12" spans="1:16381" s="291" customFormat="1" ht="60" customHeight="1" x14ac:dyDescent="0.25">
      <c r="A12" s="1192" t="s">
        <v>1623</v>
      </c>
      <c r="B12" s="1237"/>
      <c r="C12" s="1237"/>
      <c r="D12" s="1237"/>
      <c r="E12" s="1237"/>
      <c r="F12" s="1237"/>
      <c r="G12" s="1237"/>
      <c r="H12" s="1237"/>
      <c r="I12" s="1237"/>
      <c r="J12" s="1237"/>
      <c r="K12" s="1237"/>
      <c r="L12" s="1237"/>
      <c r="M12" s="1237"/>
      <c r="N12" s="1237"/>
      <c r="O12" s="1237"/>
      <c r="P12" s="1237"/>
      <c r="Q12" s="1237"/>
      <c r="R12" s="1237"/>
      <c r="S12" s="1237"/>
      <c r="T12" s="1237"/>
      <c r="U12" s="1237"/>
      <c r="V12" s="1237"/>
      <c r="W12" s="1237"/>
      <c r="X12" s="1237"/>
      <c r="Y12" s="1237"/>
      <c r="Z12" s="1237"/>
      <c r="AA12" s="1237"/>
      <c r="AB12" s="1237"/>
      <c r="AC12" s="1237"/>
      <c r="AD12" s="1237"/>
      <c r="AE12" s="1237"/>
      <c r="AF12" s="1237"/>
      <c r="AG12" s="1237"/>
      <c r="AH12" s="1237"/>
      <c r="AI12" s="1237"/>
      <c r="AJ12" s="1237"/>
      <c r="AK12" s="1237"/>
      <c r="AL12" s="1237"/>
      <c r="AM12" s="1237"/>
      <c r="AN12" s="1323"/>
      <c r="AO12" s="1237"/>
      <c r="AP12" s="1237"/>
      <c r="AQ12" s="1237"/>
      <c r="AR12" s="1237"/>
      <c r="AS12" s="1237"/>
      <c r="AT12" s="1237"/>
      <c r="AU12" s="1237"/>
      <c r="AV12" s="1237"/>
      <c r="AW12" s="1237"/>
      <c r="AX12" s="1237"/>
      <c r="AY12" s="1237"/>
      <c r="AZ12" s="1237"/>
      <c r="BA12" s="1237"/>
      <c r="BB12" s="1237"/>
      <c r="BC12" s="1237"/>
      <c r="BD12" s="1237"/>
      <c r="BE12" s="1237"/>
      <c r="BF12" s="1237"/>
      <c r="BG12" s="1237"/>
      <c r="BH12" s="1237"/>
      <c r="BI12" s="1237"/>
      <c r="BJ12" s="1237"/>
      <c r="BK12" s="1237"/>
      <c r="BL12" s="1237"/>
      <c r="BM12" s="1237"/>
      <c r="BN12" s="1237"/>
      <c r="BO12" s="1237"/>
      <c r="BP12" s="1237"/>
      <c r="BQ12" s="1237"/>
      <c r="BR12" s="1237"/>
      <c r="BS12" s="1237"/>
      <c r="BT12" s="1237"/>
      <c r="BU12" s="1237"/>
      <c r="BV12" s="1237"/>
      <c r="BW12" s="1237"/>
      <c r="BX12" s="1237"/>
      <c r="BY12" s="1237"/>
      <c r="BZ12" s="1237"/>
      <c r="CA12" s="1237"/>
      <c r="CB12" s="1237"/>
      <c r="CC12" s="1237"/>
      <c r="CD12" s="1237"/>
      <c r="CE12" s="1237"/>
      <c r="CF12" s="1237"/>
      <c r="CG12" s="1237"/>
      <c r="CH12" s="1237"/>
      <c r="CI12" s="1237"/>
      <c r="CJ12" s="1237"/>
      <c r="CK12" s="1237"/>
      <c r="CL12" s="1237"/>
      <c r="CM12" s="1237"/>
      <c r="CN12" s="1237"/>
      <c r="CO12" s="1237"/>
      <c r="CP12" s="1237"/>
      <c r="CQ12" s="1237"/>
      <c r="CR12" s="1237"/>
      <c r="CS12" s="1237"/>
      <c r="CT12" s="1237"/>
      <c r="CU12" s="1237"/>
      <c r="CV12" s="1237"/>
      <c r="CW12" s="1237"/>
      <c r="CX12" s="1237"/>
      <c r="CY12" s="1237"/>
      <c r="CZ12" s="1237"/>
      <c r="DA12" s="1237"/>
      <c r="DB12" s="1237"/>
      <c r="DC12" s="1237"/>
      <c r="DD12" s="1237"/>
      <c r="DE12" s="1237"/>
      <c r="DF12" s="1237"/>
      <c r="DG12" s="1237"/>
      <c r="DH12" s="1237"/>
      <c r="DI12" s="1237"/>
      <c r="DJ12" s="1237"/>
      <c r="DK12" s="1237"/>
      <c r="DL12" s="1237"/>
      <c r="DM12" s="1237"/>
      <c r="DN12" s="1237"/>
      <c r="DO12" s="1237"/>
      <c r="DP12" s="1237"/>
      <c r="DQ12" s="1237"/>
      <c r="DR12" s="1237"/>
      <c r="DS12" s="1237"/>
      <c r="DT12" s="1237"/>
      <c r="DU12" s="1237"/>
      <c r="DV12" s="1237"/>
      <c r="DW12" s="1237"/>
      <c r="DX12" s="1237"/>
      <c r="DY12" s="1237"/>
      <c r="DZ12" s="1237"/>
      <c r="EA12" s="1237"/>
      <c r="EB12" s="1237"/>
      <c r="EC12" s="1237"/>
      <c r="ED12" s="1237"/>
      <c r="EE12" s="1237"/>
      <c r="EF12" s="1237"/>
      <c r="EG12" s="1237"/>
      <c r="EH12" s="1237"/>
      <c r="EI12" s="1237"/>
      <c r="EJ12" s="1237"/>
      <c r="EK12" s="1237"/>
      <c r="EL12" s="1237"/>
      <c r="EM12" s="1237"/>
      <c r="EN12" s="1237"/>
      <c r="EO12" s="1237"/>
      <c r="EP12" s="1237"/>
      <c r="EQ12" s="1237"/>
      <c r="ER12" s="1237"/>
      <c r="ES12" s="1237"/>
      <c r="ET12" s="1237"/>
      <c r="EU12" s="1237"/>
      <c r="EV12" s="1237"/>
      <c r="EW12" s="1237"/>
      <c r="EX12" s="1237"/>
      <c r="EY12" s="1237"/>
      <c r="EZ12" s="1237"/>
      <c r="FA12" s="1237"/>
      <c r="FB12" s="1237"/>
      <c r="FC12" s="1237"/>
      <c r="FD12" s="1237"/>
      <c r="FE12" s="1237"/>
      <c r="FF12" s="1237"/>
      <c r="FG12" s="1237"/>
      <c r="FH12" s="1237"/>
      <c r="FI12" s="1237"/>
      <c r="FJ12" s="1237"/>
      <c r="FK12" s="1237"/>
      <c r="FL12" s="1237"/>
      <c r="FM12" s="1237"/>
      <c r="FN12" s="1237"/>
      <c r="FO12" s="1237"/>
      <c r="FP12" s="1237"/>
      <c r="FQ12" s="1237"/>
      <c r="FR12" s="1237"/>
      <c r="FS12" s="1237"/>
      <c r="FT12" s="1237"/>
      <c r="FU12" s="1237"/>
      <c r="FV12" s="1237"/>
      <c r="FW12" s="1237"/>
      <c r="FX12" s="1237"/>
      <c r="FY12" s="1237"/>
      <c r="FZ12" s="1237"/>
      <c r="GA12" s="1237"/>
      <c r="GB12" s="1237"/>
      <c r="GC12" s="1237"/>
      <c r="GD12" s="1237"/>
      <c r="GE12" s="1237"/>
      <c r="GF12" s="1237"/>
      <c r="GG12" s="1237"/>
      <c r="GH12" s="1237"/>
      <c r="GI12" s="1237"/>
      <c r="GJ12" s="1237"/>
      <c r="GK12" s="1237"/>
      <c r="GL12" s="1237"/>
      <c r="GM12" s="1237"/>
      <c r="GN12" s="1237"/>
      <c r="GO12" s="1237"/>
      <c r="GP12" s="1237"/>
      <c r="GQ12" s="1237"/>
      <c r="GR12" s="1237"/>
      <c r="GS12" s="1237"/>
      <c r="GT12" s="1237"/>
      <c r="GU12" s="1237"/>
      <c r="GV12" s="1237"/>
      <c r="GW12" s="1237"/>
      <c r="GX12" s="1237"/>
      <c r="GY12" s="1237"/>
      <c r="GZ12" s="1237"/>
      <c r="HA12" s="1237"/>
      <c r="HB12" s="1237"/>
      <c r="HC12" s="1237"/>
      <c r="HD12" s="1237"/>
      <c r="HE12" s="1237"/>
      <c r="HF12" s="1237"/>
      <c r="HG12" s="1237"/>
      <c r="HH12" s="1237"/>
      <c r="HI12" s="1237"/>
      <c r="HJ12" s="1237"/>
      <c r="HK12" s="1237"/>
      <c r="HL12" s="1237"/>
      <c r="HM12" s="1237"/>
      <c r="HN12" s="1237"/>
      <c r="HO12" s="1237"/>
      <c r="HP12" s="1237"/>
      <c r="HQ12" s="1237"/>
      <c r="HR12" s="1237"/>
      <c r="HS12" s="1237"/>
      <c r="HT12" s="1237"/>
      <c r="HU12" s="1237"/>
      <c r="HV12" s="1237"/>
      <c r="HW12" s="1237"/>
      <c r="HX12" s="1237"/>
      <c r="HY12" s="1237"/>
      <c r="HZ12" s="1237"/>
      <c r="IA12" s="1237"/>
      <c r="IB12" s="1237"/>
      <c r="IC12" s="1237"/>
      <c r="ID12" s="1237"/>
      <c r="IE12" s="1237"/>
      <c r="IF12" s="1237"/>
      <c r="IG12" s="1237"/>
      <c r="IH12" s="1237"/>
      <c r="II12" s="1237"/>
      <c r="IJ12" s="1237"/>
      <c r="IK12" s="1237"/>
      <c r="IL12" s="1237"/>
      <c r="IM12" s="1237"/>
      <c r="IN12" s="1237"/>
      <c r="IO12" s="1237"/>
      <c r="IP12" s="1237"/>
      <c r="IQ12" s="1237"/>
      <c r="IR12" s="1237"/>
      <c r="IS12" s="1237"/>
      <c r="IT12" s="1237"/>
      <c r="IU12" s="1237"/>
      <c r="IV12" s="1237"/>
      <c r="IW12" s="1237"/>
      <c r="IX12" s="1237"/>
      <c r="IY12" s="1237"/>
      <c r="IZ12" s="1237"/>
      <c r="JA12" s="1237"/>
      <c r="JB12" s="1237"/>
      <c r="JC12" s="1237"/>
      <c r="JD12" s="1237"/>
      <c r="JE12" s="1237"/>
      <c r="JF12" s="1237"/>
      <c r="JG12" s="1237"/>
      <c r="JH12" s="1237"/>
      <c r="JI12" s="1237"/>
      <c r="JJ12" s="1237"/>
      <c r="JK12" s="1237"/>
      <c r="JL12" s="1237"/>
      <c r="JM12" s="1237"/>
      <c r="JN12" s="1237"/>
      <c r="JO12" s="1237"/>
      <c r="JP12" s="1237"/>
      <c r="JQ12" s="1237"/>
      <c r="JR12" s="1237"/>
      <c r="JS12" s="1237"/>
      <c r="JT12" s="1237"/>
      <c r="JU12" s="1237"/>
      <c r="JV12" s="1237"/>
      <c r="JW12" s="1237"/>
      <c r="JX12" s="1237"/>
      <c r="JY12" s="1237"/>
      <c r="JZ12" s="1237"/>
      <c r="KA12" s="1237"/>
      <c r="KB12" s="1237"/>
      <c r="KC12" s="1237"/>
      <c r="KD12" s="1237"/>
      <c r="KE12" s="1237"/>
      <c r="KF12" s="1237"/>
      <c r="KG12" s="1237"/>
      <c r="KH12" s="1237"/>
      <c r="KI12" s="1237"/>
      <c r="KJ12" s="1237"/>
      <c r="KK12" s="1237"/>
      <c r="KL12" s="1237"/>
      <c r="KM12" s="1237"/>
      <c r="KN12" s="1237"/>
      <c r="KO12" s="1237"/>
      <c r="KP12" s="1237"/>
      <c r="KQ12" s="1237"/>
      <c r="KR12" s="1237"/>
      <c r="KS12" s="1237"/>
      <c r="KT12" s="1237"/>
      <c r="KU12" s="1237"/>
      <c r="KV12" s="1237"/>
      <c r="KW12" s="1237"/>
      <c r="KX12" s="1237"/>
      <c r="KY12" s="1237"/>
      <c r="KZ12" s="1237"/>
      <c r="LA12" s="1237"/>
      <c r="LB12" s="1237"/>
      <c r="LC12" s="1237"/>
      <c r="LD12" s="1237"/>
      <c r="LE12" s="1237"/>
      <c r="LF12" s="1237"/>
      <c r="LG12" s="1237"/>
      <c r="LH12" s="1237"/>
      <c r="LI12" s="1237"/>
      <c r="LJ12" s="1237"/>
      <c r="LK12" s="1237"/>
      <c r="LL12" s="1237"/>
      <c r="LM12" s="1237"/>
      <c r="LN12" s="1237"/>
      <c r="LO12" s="1237"/>
      <c r="LP12" s="1237"/>
      <c r="LQ12" s="1237"/>
      <c r="LR12" s="1237"/>
      <c r="LS12" s="1237"/>
      <c r="LT12" s="1237"/>
      <c r="LU12" s="1237"/>
      <c r="LV12" s="1237"/>
      <c r="LW12" s="1237"/>
      <c r="LX12" s="1237"/>
      <c r="LY12" s="1237"/>
      <c r="LZ12" s="1237"/>
      <c r="MA12" s="1237"/>
      <c r="MB12" s="1237"/>
      <c r="MC12" s="1237"/>
      <c r="MD12" s="1237"/>
      <c r="ME12" s="1237"/>
      <c r="MF12" s="1237"/>
      <c r="MG12" s="1237"/>
      <c r="MH12" s="1237"/>
      <c r="MI12" s="1237"/>
      <c r="MJ12" s="1237"/>
      <c r="MK12" s="1237"/>
      <c r="ML12" s="1237"/>
      <c r="MM12" s="1237"/>
      <c r="MN12" s="1237"/>
      <c r="MO12" s="1237"/>
      <c r="MP12" s="1237"/>
      <c r="MQ12" s="1237"/>
      <c r="MR12" s="1237"/>
      <c r="MS12" s="1237"/>
      <c r="MT12" s="1237"/>
      <c r="MU12" s="1237"/>
      <c r="MV12" s="1237"/>
      <c r="MW12" s="1237"/>
      <c r="MX12" s="1237"/>
      <c r="MY12" s="1237"/>
      <c r="MZ12" s="1237"/>
      <c r="NA12" s="1237"/>
      <c r="NB12" s="1237"/>
      <c r="NC12" s="1237"/>
      <c r="ND12" s="1237"/>
      <c r="NE12" s="1237"/>
      <c r="NF12" s="1237"/>
      <c r="NG12" s="1237"/>
      <c r="NH12" s="1237"/>
      <c r="NI12" s="1237"/>
      <c r="NJ12" s="1237"/>
      <c r="NK12" s="1237"/>
      <c r="NL12" s="1237"/>
      <c r="NM12" s="1237"/>
      <c r="NN12" s="1237"/>
      <c r="NO12" s="1237"/>
      <c r="NP12" s="1237"/>
      <c r="NQ12" s="1237"/>
      <c r="NR12" s="1237"/>
      <c r="NS12" s="1237"/>
      <c r="NT12" s="1237"/>
      <c r="NU12" s="1237"/>
      <c r="NV12" s="1237"/>
      <c r="NW12" s="1237"/>
      <c r="NX12" s="1237"/>
      <c r="NY12" s="1237"/>
      <c r="NZ12" s="1237"/>
      <c r="OA12" s="1237"/>
      <c r="OB12" s="1237"/>
      <c r="OC12" s="1237"/>
      <c r="OD12" s="1237"/>
      <c r="OE12" s="1237"/>
      <c r="OF12" s="1237"/>
      <c r="OG12" s="1237"/>
      <c r="OH12" s="1237"/>
      <c r="OI12" s="1237"/>
      <c r="OJ12" s="1237"/>
      <c r="OK12" s="1237"/>
      <c r="OL12" s="1237"/>
      <c r="OM12" s="1237"/>
      <c r="ON12" s="1237"/>
      <c r="OO12" s="1237"/>
      <c r="OP12" s="1237"/>
      <c r="OQ12" s="1237"/>
      <c r="OR12" s="1237"/>
      <c r="OS12" s="1237"/>
      <c r="OT12" s="1237"/>
      <c r="OU12" s="1237"/>
      <c r="OV12" s="1237"/>
      <c r="OW12" s="1237"/>
      <c r="OX12" s="1237"/>
      <c r="OY12" s="1237"/>
      <c r="OZ12" s="1237"/>
      <c r="PA12" s="1237"/>
      <c r="PB12" s="1237"/>
      <c r="PC12" s="1237"/>
      <c r="PD12" s="1237"/>
      <c r="PE12" s="1237"/>
      <c r="PF12" s="1237"/>
      <c r="PG12" s="1237"/>
      <c r="PH12" s="1237"/>
      <c r="PI12" s="1237"/>
      <c r="PJ12" s="1237"/>
      <c r="PK12" s="1237"/>
      <c r="PL12" s="1237"/>
      <c r="PM12" s="1237"/>
      <c r="PN12" s="1237"/>
      <c r="PO12" s="1237"/>
      <c r="PP12" s="1237"/>
      <c r="PQ12" s="1237"/>
      <c r="PR12" s="1237"/>
      <c r="PS12" s="1237"/>
      <c r="PT12" s="1237"/>
      <c r="PU12" s="1237"/>
      <c r="PV12" s="1237"/>
      <c r="PW12" s="1237"/>
      <c r="PX12" s="1237"/>
      <c r="PY12" s="1237"/>
      <c r="PZ12" s="1237"/>
      <c r="QA12" s="1237"/>
      <c r="QB12" s="1237"/>
      <c r="QC12" s="1237"/>
      <c r="QD12" s="1237"/>
      <c r="QE12" s="1237"/>
      <c r="QF12" s="1237"/>
      <c r="QG12" s="1237"/>
      <c r="QH12" s="1237"/>
      <c r="QI12" s="1237"/>
      <c r="QJ12" s="1237"/>
      <c r="QK12" s="1237"/>
      <c r="QL12" s="1237"/>
      <c r="QM12" s="1237"/>
      <c r="QN12" s="1237"/>
      <c r="QO12" s="1237"/>
      <c r="QP12" s="1237"/>
      <c r="QQ12" s="1237"/>
      <c r="QR12" s="1237"/>
      <c r="QS12" s="1237"/>
      <c r="QT12" s="1237"/>
      <c r="QU12" s="1237"/>
      <c r="QV12" s="1237"/>
      <c r="QW12" s="1237"/>
      <c r="QX12" s="1237"/>
      <c r="QY12" s="1237"/>
      <c r="QZ12" s="1237"/>
      <c r="RA12" s="1237"/>
      <c r="RB12" s="1237"/>
      <c r="RC12" s="1237"/>
      <c r="RD12" s="1237"/>
      <c r="RE12" s="1237"/>
      <c r="RF12" s="1237"/>
      <c r="RG12" s="1237"/>
      <c r="RH12" s="1237"/>
      <c r="RI12" s="1237"/>
      <c r="RJ12" s="1237"/>
      <c r="RK12" s="1237"/>
      <c r="RL12" s="1237"/>
      <c r="RM12" s="1237"/>
      <c r="RN12" s="1237"/>
      <c r="RO12" s="1237"/>
      <c r="RP12" s="1237"/>
      <c r="RQ12" s="1237"/>
      <c r="RR12" s="1237"/>
      <c r="RS12" s="1237"/>
      <c r="RT12" s="1237"/>
      <c r="RU12" s="1237"/>
      <c r="RV12" s="1237"/>
      <c r="RW12" s="1237"/>
      <c r="RX12" s="1237"/>
      <c r="RY12" s="1237"/>
      <c r="RZ12" s="1237"/>
      <c r="SA12" s="1237"/>
      <c r="SB12" s="1237"/>
      <c r="SC12" s="1237"/>
      <c r="SD12" s="1237"/>
      <c r="SE12" s="1237"/>
      <c r="SF12" s="1237"/>
      <c r="SG12" s="1237"/>
      <c r="SH12" s="1237"/>
      <c r="SI12" s="1237"/>
      <c r="SJ12" s="1237"/>
      <c r="SK12" s="1237"/>
      <c r="SL12" s="1237"/>
      <c r="SM12" s="1237"/>
      <c r="SN12" s="1237"/>
      <c r="SO12" s="1237"/>
      <c r="SP12" s="1237"/>
      <c r="SQ12" s="1237"/>
      <c r="SR12" s="1237"/>
      <c r="SS12" s="1237"/>
      <c r="ST12" s="1237"/>
      <c r="SU12" s="1237"/>
      <c r="SV12" s="1237"/>
      <c r="SW12" s="1237"/>
      <c r="SX12" s="1237"/>
      <c r="SY12" s="1237"/>
      <c r="SZ12" s="1237"/>
      <c r="TA12" s="1237"/>
      <c r="TB12" s="1237"/>
      <c r="TC12" s="1237"/>
      <c r="TD12" s="1237"/>
      <c r="TE12" s="1237"/>
      <c r="TF12" s="1237"/>
      <c r="TG12" s="1237"/>
      <c r="TH12" s="1237"/>
      <c r="TI12" s="1237"/>
      <c r="TJ12" s="1237"/>
      <c r="TK12" s="1237"/>
      <c r="TL12" s="1237"/>
      <c r="TM12" s="1237"/>
      <c r="TN12" s="1237"/>
      <c r="TO12" s="1237"/>
      <c r="TP12" s="1237"/>
      <c r="TQ12" s="1237"/>
      <c r="TR12" s="1237"/>
      <c r="TS12" s="1237"/>
      <c r="TT12" s="1237"/>
      <c r="TU12" s="1237"/>
      <c r="TV12" s="1237"/>
      <c r="TW12" s="1237"/>
      <c r="TX12" s="1237"/>
      <c r="TY12" s="1237"/>
      <c r="TZ12" s="1237"/>
      <c r="UA12" s="1237"/>
      <c r="UB12" s="1237"/>
      <c r="UC12" s="1237"/>
      <c r="UD12" s="1237"/>
      <c r="UE12" s="1237"/>
      <c r="UF12" s="1237"/>
      <c r="UG12" s="1237"/>
      <c r="UH12" s="1237"/>
      <c r="UI12" s="1237"/>
      <c r="UJ12" s="1237"/>
      <c r="UK12" s="1237"/>
      <c r="UL12" s="1237"/>
      <c r="UM12" s="1237"/>
      <c r="UN12" s="1237"/>
      <c r="UO12" s="1237"/>
      <c r="UP12" s="1237"/>
      <c r="UQ12" s="1237"/>
      <c r="UR12" s="1237"/>
      <c r="US12" s="1237"/>
      <c r="UT12" s="1237"/>
      <c r="UU12" s="1237"/>
      <c r="UV12" s="1237"/>
      <c r="UW12" s="1237"/>
      <c r="UX12" s="1237"/>
      <c r="UY12" s="1237"/>
      <c r="UZ12" s="1237"/>
      <c r="VA12" s="1237"/>
      <c r="VB12" s="1237"/>
      <c r="VC12" s="1237"/>
      <c r="VD12" s="1237"/>
      <c r="VE12" s="1237"/>
      <c r="VF12" s="1237"/>
      <c r="VG12" s="1237"/>
      <c r="VH12" s="1237"/>
      <c r="VI12" s="1237"/>
      <c r="VJ12" s="1237"/>
      <c r="VK12" s="1237"/>
      <c r="VL12" s="1237"/>
      <c r="VM12" s="1237"/>
      <c r="VN12" s="1237"/>
      <c r="VO12" s="1237"/>
      <c r="VP12" s="1237"/>
      <c r="VQ12" s="1237"/>
      <c r="VR12" s="1237"/>
      <c r="VS12" s="1237"/>
      <c r="VT12" s="1237"/>
      <c r="VU12" s="1237"/>
      <c r="VV12" s="1237"/>
      <c r="VW12" s="1237"/>
      <c r="VX12" s="1237"/>
      <c r="VY12" s="1237"/>
      <c r="VZ12" s="1237"/>
      <c r="WA12" s="1237"/>
      <c r="WB12" s="1237"/>
      <c r="WC12" s="1237"/>
      <c r="WD12" s="1237"/>
      <c r="WE12" s="1237"/>
      <c r="WF12" s="1237"/>
      <c r="WG12" s="1237"/>
      <c r="WH12" s="1237"/>
      <c r="WI12" s="1237"/>
      <c r="WJ12" s="1237"/>
      <c r="WK12" s="1237"/>
      <c r="WL12" s="1237"/>
      <c r="WM12" s="1237"/>
      <c r="WN12" s="1237"/>
      <c r="WO12" s="1237"/>
      <c r="WP12" s="1237"/>
      <c r="WQ12" s="1237"/>
      <c r="WR12" s="1237"/>
      <c r="WS12" s="1237"/>
      <c r="WT12" s="1237"/>
      <c r="WU12" s="1237"/>
      <c r="WV12" s="1237"/>
      <c r="WW12" s="1237"/>
      <c r="WX12" s="1237"/>
      <c r="WY12" s="1237"/>
      <c r="WZ12" s="1237"/>
      <c r="XA12" s="1237"/>
      <c r="XB12" s="1237"/>
      <c r="XC12" s="1237"/>
      <c r="XD12" s="1237"/>
      <c r="XE12" s="1237"/>
      <c r="XF12" s="1237"/>
      <c r="XG12" s="1237"/>
      <c r="XH12" s="1237"/>
      <c r="XI12" s="1237"/>
      <c r="XJ12" s="1237"/>
      <c r="XK12" s="1237"/>
      <c r="XL12" s="1237"/>
      <c r="XM12" s="1237"/>
      <c r="XN12" s="1237"/>
      <c r="XO12" s="1237"/>
      <c r="XP12" s="1237"/>
      <c r="XQ12" s="1237"/>
      <c r="XR12" s="1237"/>
      <c r="XS12" s="1237"/>
      <c r="XT12" s="1237"/>
      <c r="XU12" s="1237"/>
      <c r="XV12" s="1237"/>
      <c r="XW12" s="1237"/>
      <c r="XX12" s="1237"/>
      <c r="XY12" s="1237"/>
      <c r="XZ12" s="1237"/>
      <c r="YA12" s="1237"/>
      <c r="YB12" s="1237"/>
      <c r="YC12" s="1237"/>
      <c r="YD12" s="1237"/>
      <c r="YE12" s="1237"/>
      <c r="YF12" s="1237"/>
      <c r="YG12" s="1237"/>
      <c r="YH12" s="1237"/>
      <c r="YI12" s="1237"/>
      <c r="YJ12" s="1237"/>
      <c r="YK12" s="1237"/>
      <c r="YL12" s="1237"/>
      <c r="YM12" s="1237"/>
      <c r="YN12" s="1237"/>
      <c r="YO12" s="1237"/>
      <c r="YP12" s="1237"/>
      <c r="YQ12" s="1237"/>
      <c r="YR12" s="1237"/>
      <c r="YS12" s="1237"/>
      <c r="YT12" s="1237"/>
      <c r="YU12" s="1237"/>
      <c r="YV12" s="1237"/>
      <c r="YW12" s="1237"/>
      <c r="YX12" s="1237"/>
      <c r="YY12" s="1237"/>
      <c r="YZ12" s="1237"/>
      <c r="ZA12" s="1237"/>
      <c r="ZB12" s="1237"/>
      <c r="ZC12" s="1237"/>
      <c r="ZD12" s="1237"/>
      <c r="ZE12" s="1237"/>
      <c r="ZF12" s="1237"/>
      <c r="ZG12" s="1237"/>
      <c r="ZH12" s="1237"/>
      <c r="ZI12" s="1237"/>
      <c r="ZJ12" s="1237"/>
      <c r="ZK12" s="1237"/>
      <c r="ZL12" s="1237"/>
      <c r="ZM12" s="1237"/>
      <c r="ZN12" s="1237"/>
      <c r="ZO12" s="1237"/>
      <c r="ZP12" s="1237"/>
      <c r="ZQ12" s="1237"/>
      <c r="ZR12" s="1237"/>
      <c r="ZS12" s="1237"/>
      <c r="ZT12" s="1237"/>
      <c r="ZU12" s="1237"/>
      <c r="ZV12" s="1237"/>
      <c r="ZW12" s="1237"/>
      <c r="ZX12" s="1237"/>
      <c r="ZY12" s="1237"/>
      <c r="ZZ12" s="1237"/>
      <c r="AAA12" s="1237"/>
      <c r="AAB12" s="1237"/>
      <c r="AAC12" s="1237"/>
      <c r="AAD12" s="1237"/>
      <c r="AAE12" s="1237"/>
      <c r="AAF12" s="1237"/>
      <c r="AAG12" s="1237"/>
      <c r="AAH12" s="1237"/>
      <c r="AAI12" s="1237"/>
      <c r="AAJ12" s="1237"/>
      <c r="AAK12" s="1237"/>
      <c r="AAL12" s="1237"/>
      <c r="AAM12" s="1237"/>
      <c r="AAN12" s="1237"/>
      <c r="AAO12" s="1237"/>
      <c r="AAP12" s="1237"/>
      <c r="AAQ12" s="1237"/>
      <c r="AAR12" s="1237"/>
      <c r="AAS12" s="1237"/>
      <c r="AAT12" s="1237"/>
      <c r="AAU12" s="1237"/>
      <c r="AAV12" s="1237"/>
      <c r="AAW12" s="1237"/>
      <c r="AAX12" s="1237"/>
      <c r="AAY12" s="1237"/>
      <c r="AAZ12" s="1237"/>
      <c r="ABA12" s="1237"/>
      <c r="ABB12" s="1237"/>
      <c r="ABC12" s="1237"/>
      <c r="ABD12" s="1237"/>
      <c r="ABE12" s="1237"/>
      <c r="ABF12" s="1237"/>
      <c r="ABG12" s="1237"/>
      <c r="ABH12" s="1237"/>
      <c r="ABI12" s="1237"/>
      <c r="ABJ12" s="1237"/>
      <c r="ABK12" s="1237"/>
      <c r="ABL12" s="1237"/>
      <c r="ABM12" s="1237"/>
      <c r="ABN12" s="1237"/>
      <c r="ABO12" s="1237"/>
      <c r="ABP12" s="1237"/>
      <c r="ABQ12" s="1237"/>
      <c r="ABR12" s="1237"/>
      <c r="ABS12" s="1237"/>
      <c r="ABT12" s="1237"/>
      <c r="ABU12" s="1237"/>
      <c r="ABV12" s="1237"/>
      <c r="ABW12" s="1237"/>
      <c r="ABX12" s="1237"/>
      <c r="ABY12" s="1237"/>
      <c r="ABZ12" s="1237"/>
      <c r="ACA12" s="1237"/>
      <c r="ACB12" s="1237"/>
      <c r="ACC12" s="1237"/>
      <c r="ACD12" s="1237"/>
      <c r="ACE12" s="1237"/>
      <c r="ACF12" s="1237"/>
      <c r="ACG12" s="1237"/>
      <c r="ACH12" s="1237"/>
      <c r="ACI12" s="1237"/>
      <c r="ACJ12" s="1237"/>
      <c r="ACK12" s="1237"/>
      <c r="ACL12" s="1237"/>
      <c r="ACM12" s="1237"/>
      <c r="ACN12" s="1237"/>
      <c r="ACO12" s="1237"/>
      <c r="ACP12" s="1237"/>
      <c r="ACQ12" s="1237"/>
      <c r="ACR12" s="1237"/>
      <c r="ACS12" s="1237"/>
      <c r="ACT12" s="1237"/>
      <c r="ACU12" s="1237"/>
      <c r="ACV12" s="1237"/>
      <c r="ACW12" s="1237"/>
      <c r="ACX12" s="1237"/>
      <c r="ACY12" s="1237"/>
      <c r="ACZ12" s="1237"/>
      <c r="ADA12" s="1237"/>
      <c r="ADB12" s="1237"/>
      <c r="ADC12" s="1237"/>
      <c r="ADD12" s="1237"/>
      <c r="ADE12" s="1237"/>
      <c r="ADF12" s="1237"/>
      <c r="ADG12" s="1237"/>
      <c r="ADH12" s="1237"/>
      <c r="ADI12" s="1237"/>
      <c r="ADJ12" s="1237"/>
      <c r="ADK12" s="1237"/>
      <c r="ADL12" s="1237"/>
      <c r="ADM12" s="1237"/>
      <c r="ADN12" s="1237"/>
      <c r="ADO12" s="1237"/>
      <c r="ADP12" s="1237"/>
      <c r="ADQ12" s="1237"/>
      <c r="ADR12" s="1237"/>
      <c r="ADS12" s="1237"/>
      <c r="ADT12" s="1237"/>
      <c r="ADU12" s="1237"/>
      <c r="ADV12" s="1237"/>
      <c r="ADW12" s="1237"/>
      <c r="ADX12" s="1237"/>
      <c r="ADY12" s="1237"/>
      <c r="ADZ12" s="1237"/>
      <c r="AEA12" s="1237"/>
      <c r="AEB12" s="1237"/>
      <c r="AEC12" s="1237"/>
      <c r="AED12" s="1237"/>
      <c r="AEE12" s="1237"/>
      <c r="AEF12" s="1237"/>
      <c r="AEG12" s="1237"/>
      <c r="AEH12" s="1237"/>
      <c r="AEI12" s="1237"/>
      <c r="AEJ12" s="1237"/>
      <c r="AEK12" s="1237"/>
      <c r="AEL12" s="1237"/>
      <c r="AEM12" s="1237"/>
      <c r="AEN12" s="1237"/>
      <c r="AEO12" s="1237"/>
      <c r="AEP12" s="1237"/>
      <c r="AEQ12" s="1237"/>
      <c r="AER12" s="1237"/>
      <c r="AES12" s="1237"/>
      <c r="AET12" s="1237"/>
      <c r="AEU12" s="1237"/>
      <c r="AEV12" s="1237"/>
      <c r="AEW12" s="1237"/>
      <c r="AEX12" s="1237"/>
      <c r="AEY12" s="1237"/>
      <c r="AEZ12" s="1237"/>
      <c r="AFA12" s="1237"/>
      <c r="AFB12" s="1237"/>
      <c r="AFC12" s="1237"/>
      <c r="AFD12" s="1237"/>
      <c r="AFE12" s="1237"/>
      <c r="AFF12" s="1237"/>
      <c r="AFG12" s="1237"/>
      <c r="AFH12" s="1237"/>
      <c r="AFI12" s="1237"/>
      <c r="AFJ12" s="1237"/>
      <c r="AFK12" s="1237"/>
      <c r="AFL12" s="1237"/>
      <c r="AFM12" s="1237"/>
      <c r="AFN12" s="1237"/>
      <c r="AFO12" s="1237"/>
      <c r="AFP12" s="1237"/>
      <c r="AFQ12" s="1237"/>
      <c r="AFR12" s="1237"/>
      <c r="AFS12" s="1237"/>
      <c r="AFT12" s="1237"/>
      <c r="AFU12" s="1237"/>
      <c r="AFV12" s="1237"/>
      <c r="AFW12" s="1237"/>
      <c r="AFX12" s="1237"/>
      <c r="AFY12" s="1237"/>
      <c r="AFZ12" s="1237"/>
      <c r="AGA12" s="1237"/>
      <c r="AGB12" s="1237"/>
      <c r="AGC12" s="1237"/>
      <c r="AGD12" s="1237"/>
      <c r="AGE12" s="1237"/>
      <c r="AGF12" s="1237"/>
      <c r="AGG12" s="1237"/>
      <c r="AGH12" s="1237"/>
      <c r="AGI12" s="1237"/>
      <c r="AGJ12" s="1237"/>
      <c r="AGK12" s="1237"/>
      <c r="AGL12" s="1237"/>
      <c r="AGM12" s="1237"/>
      <c r="AGN12" s="1237"/>
      <c r="AGO12" s="1237"/>
      <c r="AGP12" s="1237"/>
      <c r="AGQ12" s="1237"/>
      <c r="AGR12" s="1237"/>
      <c r="AGS12" s="1237"/>
      <c r="AGT12" s="1237"/>
      <c r="AGU12" s="1237"/>
      <c r="AGV12" s="1237"/>
      <c r="AGW12" s="1237"/>
      <c r="AGX12" s="1237"/>
      <c r="AGY12" s="1237"/>
      <c r="AGZ12" s="1237"/>
      <c r="AHA12" s="1237"/>
      <c r="AHB12" s="1237"/>
      <c r="AHC12" s="1237"/>
      <c r="AHD12" s="1237"/>
      <c r="AHE12" s="1237"/>
      <c r="AHF12" s="1237"/>
      <c r="AHG12" s="1237"/>
      <c r="AHH12" s="1237"/>
      <c r="AHI12" s="1237"/>
      <c r="AHJ12" s="1237"/>
      <c r="AHK12" s="1237"/>
      <c r="AHL12" s="1237"/>
      <c r="AHM12" s="1237"/>
      <c r="AHN12" s="1237"/>
      <c r="AHO12" s="1237"/>
      <c r="AHP12" s="1237"/>
      <c r="AHQ12" s="1237"/>
      <c r="AHR12" s="1237"/>
      <c r="AHS12" s="1237"/>
      <c r="AHT12" s="1237"/>
      <c r="AHU12" s="1237"/>
      <c r="AHV12" s="1237"/>
      <c r="AHW12" s="1237"/>
      <c r="AHX12" s="1237"/>
      <c r="AHY12" s="1237"/>
      <c r="AHZ12" s="1237"/>
      <c r="AIA12" s="1237"/>
      <c r="AIB12" s="1237"/>
      <c r="AIC12" s="1237"/>
      <c r="AID12" s="1237"/>
      <c r="AIE12" s="1237"/>
      <c r="AIF12" s="1237"/>
      <c r="AIG12" s="1237"/>
      <c r="AIH12" s="1237"/>
      <c r="AII12" s="1237"/>
      <c r="AIJ12" s="1237"/>
      <c r="AIK12" s="1237"/>
      <c r="AIL12" s="1237"/>
      <c r="AIM12" s="1237"/>
      <c r="AIN12" s="1237"/>
      <c r="AIO12" s="1237"/>
      <c r="AIP12" s="1237"/>
      <c r="AIQ12" s="1237"/>
      <c r="AIR12" s="1237"/>
      <c r="AIS12" s="1237"/>
      <c r="AIT12" s="1237"/>
      <c r="AIU12" s="1237"/>
      <c r="AIV12" s="1237"/>
      <c r="AIW12" s="1237"/>
      <c r="AIX12" s="1237"/>
      <c r="AIY12" s="1237"/>
      <c r="AIZ12" s="1237"/>
      <c r="AJA12" s="1237"/>
      <c r="AJB12" s="1237"/>
      <c r="AJC12" s="1237"/>
      <c r="AJD12" s="1237"/>
      <c r="AJE12" s="1237"/>
      <c r="AJF12" s="1237"/>
      <c r="AJG12" s="1237"/>
      <c r="AJH12" s="1237"/>
      <c r="AJI12" s="1237"/>
      <c r="AJJ12" s="1237"/>
      <c r="AJK12" s="1237"/>
      <c r="AJL12" s="1237"/>
      <c r="AJM12" s="1237"/>
      <c r="AJN12" s="1237"/>
      <c r="AJO12" s="1237"/>
      <c r="AJP12" s="1237"/>
      <c r="AJQ12" s="1237"/>
      <c r="AJR12" s="1237"/>
      <c r="AJS12" s="1237"/>
      <c r="AJT12" s="1237"/>
      <c r="AJU12" s="1237"/>
      <c r="AJV12" s="1237"/>
      <c r="AJW12" s="1237"/>
      <c r="AJX12" s="1237"/>
      <c r="AJY12" s="1237"/>
      <c r="AJZ12" s="1237"/>
      <c r="AKA12" s="1237"/>
      <c r="AKB12" s="1237"/>
      <c r="AKC12" s="1237"/>
      <c r="AKD12" s="1237"/>
      <c r="AKE12" s="1237"/>
      <c r="AKF12" s="1237"/>
      <c r="AKG12" s="1237"/>
      <c r="AKH12" s="1237"/>
      <c r="AKI12" s="1237"/>
      <c r="AKJ12" s="1237"/>
      <c r="AKK12" s="1237"/>
      <c r="AKL12" s="1237"/>
      <c r="AKM12" s="1237"/>
      <c r="AKN12" s="1237"/>
      <c r="AKO12" s="1237"/>
      <c r="AKP12" s="1237"/>
      <c r="AKQ12" s="1237"/>
      <c r="AKR12" s="1237"/>
      <c r="AKS12" s="1237"/>
      <c r="AKT12" s="1237"/>
      <c r="AKU12" s="1237"/>
      <c r="AKV12" s="1237"/>
      <c r="AKW12" s="1237"/>
      <c r="AKX12" s="1237"/>
      <c r="AKY12" s="1237"/>
      <c r="AKZ12" s="1237"/>
      <c r="ALA12" s="1237"/>
      <c r="ALB12" s="1237"/>
      <c r="ALC12" s="1237"/>
      <c r="ALD12" s="1237"/>
      <c r="ALE12" s="1237"/>
      <c r="ALF12" s="1237"/>
      <c r="ALG12" s="1237"/>
      <c r="ALH12" s="1237"/>
      <c r="ALI12" s="1237"/>
      <c r="ALJ12" s="1237"/>
      <c r="ALK12" s="1237"/>
      <c r="ALL12" s="1237"/>
      <c r="ALM12" s="1237"/>
      <c r="ALN12" s="1237"/>
      <c r="ALO12" s="1237"/>
      <c r="ALP12" s="1237"/>
      <c r="ALQ12" s="1237"/>
      <c r="ALR12" s="1237"/>
      <c r="ALS12" s="1237"/>
      <c r="ALT12" s="1237"/>
      <c r="ALU12" s="1237"/>
      <c r="ALV12" s="1237"/>
      <c r="ALW12" s="1237"/>
      <c r="ALX12" s="1237"/>
      <c r="ALY12" s="1237"/>
      <c r="ALZ12" s="1237"/>
      <c r="AMA12" s="1237"/>
      <c r="AMB12" s="1237"/>
      <c r="AMC12" s="1237"/>
      <c r="AMD12" s="1237"/>
      <c r="AME12" s="1237"/>
      <c r="AMF12" s="1237"/>
      <c r="AMG12" s="1237"/>
      <c r="AMH12" s="1237"/>
      <c r="AMI12" s="1237"/>
      <c r="AMJ12" s="1237"/>
      <c r="AMK12" s="1237"/>
      <c r="AML12" s="1237"/>
      <c r="AMM12" s="1237"/>
      <c r="AMN12" s="1237"/>
      <c r="AMO12" s="1237"/>
      <c r="AMP12" s="1237"/>
      <c r="AMQ12" s="1237"/>
      <c r="AMR12" s="1237"/>
      <c r="AMS12" s="1237"/>
      <c r="AMT12" s="1237"/>
      <c r="AMU12" s="1237"/>
      <c r="AMV12" s="1237"/>
      <c r="AMW12" s="1237"/>
      <c r="AMX12" s="1237"/>
      <c r="AMY12" s="1237"/>
      <c r="AMZ12" s="1237"/>
      <c r="ANA12" s="1237"/>
      <c r="ANB12" s="1237"/>
      <c r="ANC12" s="1237"/>
      <c r="AND12" s="1237"/>
      <c r="ANE12" s="1237"/>
      <c r="ANF12" s="1237"/>
      <c r="ANG12" s="1237"/>
      <c r="ANH12" s="1237"/>
      <c r="ANI12" s="1237"/>
      <c r="ANJ12" s="1237"/>
      <c r="ANK12" s="1237"/>
      <c r="ANL12" s="1237"/>
      <c r="ANM12" s="1237"/>
      <c r="ANN12" s="1237"/>
      <c r="ANO12" s="1237"/>
      <c r="ANP12" s="1237"/>
      <c r="ANQ12" s="1237"/>
      <c r="ANR12" s="1237"/>
      <c r="ANS12" s="1237"/>
      <c r="ANT12" s="1237"/>
      <c r="ANU12" s="1237"/>
      <c r="ANV12" s="1237"/>
      <c r="ANW12" s="1237"/>
      <c r="ANX12" s="1237"/>
      <c r="ANY12" s="1237"/>
      <c r="ANZ12" s="1237"/>
      <c r="AOA12" s="1237"/>
      <c r="AOB12" s="1237"/>
      <c r="AOC12" s="1237"/>
      <c r="AOD12" s="1237"/>
      <c r="AOE12" s="1237"/>
      <c r="AOF12" s="1237"/>
      <c r="AOG12" s="1237"/>
      <c r="AOH12" s="1237"/>
      <c r="AOI12" s="1237"/>
      <c r="AOJ12" s="1237"/>
      <c r="AOK12" s="1237"/>
      <c r="AOL12" s="1237"/>
      <c r="AOM12" s="1237"/>
      <c r="AON12" s="1237"/>
      <c r="AOO12" s="1237"/>
      <c r="AOP12" s="1237"/>
      <c r="AOQ12" s="1237"/>
      <c r="AOR12" s="1237"/>
      <c r="AOS12" s="1237"/>
      <c r="AOT12" s="1237"/>
      <c r="AOU12" s="1237"/>
      <c r="AOV12" s="1237"/>
      <c r="AOW12" s="1237"/>
      <c r="AOX12" s="1237"/>
      <c r="AOY12" s="1237"/>
      <c r="AOZ12" s="1237"/>
      <c r="APA12" s="1237"/>
      <c r="APB12" s="1237"/>
      <c r="APC12" s="1237"/>
      <c r="APD12" s="1237"/>
      <c r="APE12" s="1237"/>
      <c r="APF12" s="1237"/>
      <c r="APG12" s="1237"/>
      <c r="APH12" s="1237"/>
      <c r="API12" s="1237"/>
      <c r="APJ12" s="1237"/>
      <c r="APK12" s="1237"/>
      <c r="APL12" s="1237"/>
      <c r="APM12" s="1237"/>
      <c r="APN12" s="1237"/>
      <c r="APO12" s="1237"/>
      <c r="APP12" s="1237"/>
      <c r="APQ12" s="1237"/>
      <c r="APR12" s="1237"/>
      <c r="APS12" s="1237"/>
      <c r="APT12" s="1237"/>
      <c r="APU12" s="1237"/>
      <c r="APV12" s="1237"/>
      <c r="APW12" s="1237"/>
      <c r="APX12" s="1237"/>
      <c r="APY12" s="1237"/>
      <c r="APZ12" s="1237"/>
      <c r="AQA12" s="1237"/>
      <c r="AQB12" s="1237"/>
      <c r="AQC12" s="1237"/>
      <c r="AQD12" s="1237"/>
      <c r="AQE12" s="1237"/>
      <c r="AQF12" s="1237"/>
      <c r="AQG12" s="1237"/>
      <c r="AQH12" s="1237"/>
      <c r="AQI12" s="1237"/>
      <c r="AQJ12" s="1237"/>
      <c r="AQK12" s="1237"/>
      <c r="AQL12" s="1237"/>
      <c r="AQM12" s="1237"/>
      <c r="AQN12" s="1237"/>
      <c r="AQO12" s="1237"/>
      <c r="AQP12" s="1237"/>
      <c r="AQQ12" s="1237"/>
      <c r="AQR12" s="1237"/>
      <c r="AQS12" s="1237"/>
      <c r="AQT12" s="1237"/>
      <c r="AQU12" s="1237"/>
      <c r="AQV12" s="1237"/>
      <c r="AQW12" s="1237"/>
      <c r="AQX12" s="1237"/>
      <c r="AQY12" s="1237"/>
      <c r="AQZ12" s="1237"/>
      <c r="ARA12" s="1237"/>
      <c r="ARB12" s="1237"/>
      <c r="ARC12" s="1237"/>
      <c r="ARD12" s="1237"/>
      <c r="ARE12" s="1237"/>
      <c r="ARF12" s="1237"/>
      <c r="ARG12" s="1237"/>
      <c r="ARH12" s="1237"/>
      <c r="ARI12" s="1237"/>
      <c r="ARJ12" s="1237"/>
      <c r="ARK12" s="1237"/>
      <c r="ARL12" s="1237"/>
      <c r="ARM12" s="1237"/>
      <c r="ARN12" s="1237"/>
      <c r="ARO12" s="1237"/>
      <c r="ARP12" s="1237"/>
      <c r="ARQ12" s="1237"/>
      <c r="ARR12" s="1237"/>
      <c r="ARS12" s="1237"/>
      <c r="ART12" s="1237"/>
      <c r="ARU12" s="1237"/>
      <c r="ARV12" s="1237"/>
      <c r="ARW12" s="1237"/>
      <c r="ARX12" s="1237"/>
      <c r="ARY12" s="1237"/>
      <c r="ARZ12" s="1237"/>
      <c r="ASA12" s="1237"/>
      <c r="ASB12" s="1237"/>
      <c r="ASC12" s="1237"/>
      <c r="ASD12" s="1237"/>
      <c r="ASE12" s="1237"/>
      <c r="ASF12" s="1237"/>
      <c r="ASG12" s="1237"/>
      <c r="ASH12" s="1237"/>
      <c r="ASI12" s="1237"/>
      <c r="ASJ12" s="1237"/>
      <c r="ASK12" s="1237"/>
      <c r="ASL12" s="1237"/>
      <c r="ASM12" s="1237"/>
      <c r="ASN12" s="1237"/>
      <c r="ASO12" s="1237"/>
      <c r="ASP12" s="1237"/>
      <c r="ASQ12" s="1237"/>
      <c r="ASR12" s="1237"/>
      <c r="ASS12" s="1237"/>
      <c r="AST12" s="1237"/>
      <c r="ASU12" s="1237"/>
      <c r="ASV12" s="1237"/>
      <c r="ASW12" s="1237"/>
      <c r="ASX12" s="1237"/>
      <c r="ASY12" s="1237"/>
      <c r="ASZ12" s="1237"/>
      <c r="ATA12" s="1237"/>
      <c r="ATB12" s="1237"/>
      <c r="ATC12" s="1237"/>
      <c r="ATD12" s="1237"/>
      <c r="ATE12" s="1237"/>
      <c r="ATF12" s="1237"/>
      <c r="ATG12" s="1237"/>
      <c r="ATH12" s="1237"/>
      <c r="ATI12" s="1237"/>
      <c r="ATJ12" s="1237"/>
      <c r="ATK12" s="1237"/>
      <c r="ATL12" s="1237"/>
      <c r="ATM12" s="1237"/>
      <c r="ATN12" s="1237"/>
      <c r="ATO12" s="1237"/>
      <c r="ATP12" s="1237"/>
      <c r="ATQ12" s="1237"/>
      <c r="ATR12" s="1237"/>
      <c r="ATS12" s="1237"/>
      <c r="ATT12" s="1237"/>
      <c r="ATU12" s="1237"/>
      <c r="ATV12" s="1237"/>
      <c r="ATW12" s="1237"/>
      <c r="ATX12" s="1237"/>
      <c r="ATY12" s="1237"/>
      <c r="ATZ12" s="1237"/>
      <c r="AUA12" s="1237"/>
      <c r="AUB12" s="1237"/>
      <c r="AUC12" s="1237"/>
      <c r="AUD12" s="1237"/>
      <c r="AUE12" s="1237"/>
      <c r="AUF12" s="1237"/>
      <c r="AUG12" s="1237"/>
      <c r="AUH12" s="1237"/>
      <c r="AUI12" s="1237"/>
      <c r="AUJ12" s="1237"/>
      <c r="AUK12" s="1237"/>
      <c r="AUL12" s="1237"/>
      <c r="AUM12" s="1237"/>
      <c r="AUN12" s="1237"/>
      <c r="AUO12" s="1237"/>
      <c r="AUP12" s="1237"/>
      <c r="AUQ12" s="1237"/>
      <c r="AUR12" s="1237"/>
      <c r="AUS12" s="1237"/>
      <c r="AUT12" s="1237"/>
      <c r="AUU12" s="1237"/>
      <c r="AUV12" s="1237"/>
      <c r="AUW12" s="1237"/>
      <c r="AUX12" s="1237"/>
      <c r="AUY12" s="1237"/>
      <c r="AUZ12" s="1237"/>
      <c r="AVA12" s="1237"/>
      <c r="AVB12" s="1237"/>
      <c r="AVC12" s="1237"/>
      <c r="AVD12" s="1237"/>
      <c r="AVE12" s="1237"/>
      <c r="AVF12" s="1237"/>
      <c r="AVG12" s="1237"/>
      <c r="AVH12" s="1237"/>
      <c r="AVI12" s="1237"/>
      <c r="AVJ12" s="1237"/>
      <c r="AVK12" s="1237"/>
      <c r="AVL12" s="1237"/>
      <c r="AVM12" s="1237"/>
      <c r="AVN12" s="1237"/>
      <c r="AVO12" s="1237"/>
      <c r="AVP12" s="1237"/>
      <c r="AVQ12" s="1237"/>
      <c r="AVR12" s="1237"/>
      <c r="AVS12" s="1237"/>
      <c r="AVT12" s="1237"/>
      <c r="AVU12" s="1237"/>
      <c r="AVV12" s="1237"/>
      <c r="AVW12" s="1237"/>
      <c r="AVX12" s="1237"/>
      <c r="AVY12" s="1237"/>
      <c r="AVZ12" s="1237"/>
      <c r="AWA12" s="1237"/>
      <c r="AWB12" s="1237"/>
      <c r="AWC12" s="1237"/>
      <c r="AWD12" s="1237"/>
      <c r="AWE12" s="1237"/>
      <c r="AWF12" s="1237"/>
      <c r="AWG12" s="1237"/>
      <c r="AWH12" s="1237"/>
      <c r="AWI12" s="1237"/>
      <c r="AWJ12" s="1237"/>
      <c r="AWK12" s="1237"/>
      <c r="AWL12" s="1237"/>
      <c r="AWM12" s="1237"/>
      <c r="AWN12" s="1237"/>
      <c r="AWO12" s="1237"/>
      <c r="AWP12" s="1237"/>
      <c r="AWQ12" s="1237"/>
      <c r="AWR12" s="1237"/>
      <c r="AWS12" s="1237"/>
      <c r="AWT12" s="1237"/>
      <c r="AWU12" s="1237"/>
      <c r="AWV12" s="1237"/>
      <c r="AWW12" s="1237"/>
      <c r="AWX12" s="1237"/>
      <c r="AWY12" s="1237"/>
      <c r="AWZ12" s="1237"/>
      <c r="AXA12" s="1237"/>
      <c r="AXB12" s="1237"/>
      <c r="AXC12" s="1237"/>
      <c r="AXD12" s="1237"/>
      <c r="AXE12" s="1237"/>
      <c r="AXF12" s="1237"/>
      <c r="AXG12" s="1237"/>
      <c r="AXH12" s="1237"/>
      <c r="AXI12" s="1237"/>
      <c r="AXJ12" s="1237"/>
      <c r="AXK12" s="1237"/>
      <c r="AXL12" s="1237"/>
      <c r="AXM12" s="1237"/>
      <c r="AXN12" s="1237"/>
      <c r="AXO12" s="1237"/>
      <c r="AXP12" s="1237"/>
      <c r="AXQ12" s="1237"/>
      <c r="AXR12" s="1237"/>
      <c r="AXS12" s="1237"/>
      <c r="AXT12" s="1237"/>
      <c r="AXU12" s="1237"/>
      <c r="AXV12" s="1237"/>
      <c r="AXW12" s="1237"/>
      <c r="AXX12" s="1237"/>
      <c r="AXY12" s="1237"/>
      <c r="AXZ12" s="1237"/>
      <c r="AYA12" s="1237"/>
      <c r="AYB12" s="1237"/>
      <c r="AYC12" s="1237"/>
      <c r="AYD12" s="1237"/>
      <c r="AYE12" s="1237"/>
      <c r="AYF12" s="1237"/>
      <c r="AYG12" s="1237"/>
      <c r="AYH12" s="1237"/>
      <c r="AYI12" s="1237"/>
      <c r="AYJ12" s="1237"/>
      <c r="AYK12" s="1237"/>
      <c r="AYL12" s="1237"/>
      <c r="AYM12" s="1237"/>
      <c r="AYN12" s="1237"/>
      <c r="AYO12" s="1237"/>
      <c r="AYP12" s="1237"/>
      <c r="AYQ12" s="1237"/>
      <c r="AYR12" s="1237"/>
      <c r="AYS12" s="1237"/>
      <c r="AYT12" s="1237"/>
      <c r="AYU12" s="1237"/>
      <c r="AYV12" s="1237"/>
      <c r="AYW12" s="1237"/>
      <c r="AYX12" s="1237"/>
      <c r="AYY12" s="1237"/>
      <c r="AYZ12" s="1237"/>
      <c r="AZA12" s="1237"/>
      <c r="AZB12" s="1237"/>
      <c r="AZC12" s="1237"/>
      <c r="AZD12" s="1237"/>
      <c r="AZE12" s="1237"/>
      <c r="AZF12" s="1237"/>
      <c r="AZG12" s="1237"/>
      <c r="AZH12" s="1237"/>
      <c r="AZI12" s="1237"/>
      <c r="AZJ12" s="1237"/>
      <c r="AZK12" s="1237"/>
      <c r="AZL12" s="1237"/>
      <c r="AZM12" s="1237"/>
      <c r="AZN12" s="1237"/>
      <c r="AZO12" s="1237"/>
      <c r="AZP12" s="1237"/>
      <c r="AZQ12" s="1237"/>
      <c r="AZR12" s="1237"/>
      <c r="AZS12" s="1237"/>
      <c r="AZT12" s="1237"/>
      <c r="AZU12" s="1237"/>
      <c r="AZV12" s="1237"/>
      <c r="AZW12" s="1237"/>
      <c r="AZX12" s="1237"/>
      <c r="AZY12" s="1237"/>
      <c r="AZZ12" s="1237"/>
      <c r="BAA12" s="1237"/>
      <c r="BAB12" s="1237"/>
      <c r="BAC12" s="1237"/>
      <c r="BAD12" s="1237"/>
      <c r="BAE12" s="1237"/>
      <c r="BAF12" s="1237"/>
      <c r="BAG12" s="1237"/>
      <c r="BAH12" s="1237"/>
      <c r="BAI12" s="1237"/>
      <c r="BAJ12" s="1237"/>
      <c r="BAK12" s="1237"/>
      <c r="BAL12" s="1237"/>
      <c r="BAM12" s="1237"/>
      <c r="BAN12" s="1237"/>
      <c r="BAO12" s="1237"/>
      <c r="BAP12" s="1237"/>
      <c r="BAQ12" s="1237"/>
      <c r="BAR12" s="1237"/>
      <c r="BAS12" s="1237"/>
      <c r="BAT12" s="1237"/>
      <c r="BAU12" s="1237"/>
      <c r="BAV12" s="1237"/>
      <c r="BAW12" s="1237"/>
      <c r="BAX12" s="1237"/>
      <c r="BAY12" s="1237"/>
      <c r="BAZ12" s="1237"/>
      <c r="BBA12" s="1237"/>
      <c r="BBB12" s="1237"/>
      <c r="BBC12" s="1237"/>
      <c r="BBD12" s="1237"/>
      <c r="BBE12" s="1237"/>
      <c r="BBF12" s="1237"/>
      <c r="BBG12" s="1237"/>
      <c r="BBH12" s="1237"/>
      <c r="BBI12" s="1237"/>
      <c r="BBJ12" s="1237"/>
      <c r="BBK12" s="1237"/>
      <c r="BBL12" s="1237"/>
      <c r="BBM12" s="1237"/>
      <c r="BBN12" s="1237"/>
      <c r="BBO12" s="1237"/>
      <c r="BBP12" s="1237"/>
      <c r="BBQ12" s="1237"/>
      <c r="BBR12" s="1237"/>
      <c r="BBS12" s="1237"/>
      <c r="BBT12" s="1237"/>
      <c r="BBU12" s="1237"/>
      <c r="BBV12" s="1237"/>
      <c r="BBW12" s="1237"/>
      <c r="BBX12" s="1237"/>
      <c r="BBY12" s="1237"/>
      <c r="BBZ12" s="1237"/>
      <c r="BCA12" s="1237"/>
      <c r="BCB12" s="1237"/>
      <c r="BCC12" s="1237"/>
      <c r="BCD12" s="1237"/>
      <c r="BCE12" s="1237"/>
      <c r="BCF12" s="1237"/>
      <c r="BCG12" s="1237"/>
      <c r="BCH12" s="1237"/>
      <c r="BCI12" s="1237"/>
      <c r="BCJ12" s="1237"/>
      <c r="BCK12" s="1237"/>
      <c r="BCL12" s="1237"/>
      <c r="BCM12" s="1237"/>
      <c r="BCN12" s="1237"/>
      <c r="BCO12" s="1237"/>
      <c r="BCP12" s="1237"/>
      <c r="BCQ12" s="1237"/>
      <c r="BCR12" s="1237"/>
      <c r="BCS12" s="1237"/>
      <c r="BCT12" s="1237"/>
      <c r="BCU12" s="1237"/>
      <c r="BCV12" s="1237"/>
      <c r="BCW12" s="1237"/>
      <c r="BCX12" s="1237"/>
      <c r="BCY12" s="1237"/>
      <c r="BCZ12" s="1237"/>
      <c r="BDA12" s="1237"/>
      <c r="BDB12" s="1237"/>
      <c r="BDC12" s="1237"/>
      <c r="BDD12" s="1237"/>
      <c r="BDE12" s="1237"/>
      <c r="BDF12" s="1237"/>
      <c r="BDG12" s="1237"/>
      <c r="BDH12" s="1237"/>
      <c r="BDI12" s="1237"/>
      <c r="BDJ12" s="1237"/>
      <c r="BDK12" s="1237"/>
      <c r="BDL12" s="1237"/>
      <c r="BDM12" s="1237"/>
      <c r="BDN12" s="1237"/>
      <c r="BDO12" s="1237"/>
      <c r="BDP12" s="1237"/>
      <c r="BDQ12" s="1237"/>
      <c r="BDR12" s="1237"/>
      <c r="BDS12" s="1237"/>
      <c r="BDT12" s="1237"/>
      <c r="BDU12" s="1237"/>
      <c r="BDV12" s="1237"/>
      <c r="BDW12" s="1237"/>
      <c r="BDX12" s="1237"/>
      <c r="BDY12" s="1237"/>
      <c r="BDZ12" s="1237"/>
      <c r="BEA12" s="1237"/>
      <c r="BEB12" s="1237"/>
      <c r="BEC12" s="1237"/>
      <c r="BED12" s="1237"/>
      <c r="BEE12" s="1237"/>
      <c r="BEF12" s="1237"/>
      <c r="BEG12" s="1237"/>
      <c r="BEH12" s="1237"/>
      <c r="BEI12" s="1237"/>
      <c r="BEJ12" s="1237"/>
      <c r="BEK12" s="1237"/>
      <c r="BEL12" s="1237"/>
      <c r="BEM12" s="1237"/>
      <c r="BEN12" s="1237"/>
      <c r="BEO12" s="1237"/>
      <c r="BEP12" s="1237"/>
      <c r="BEQ12" s="1237"/>
      <c r="BER12" s="1237"/>
      <c r="BES12" s="1237"/>
      <c r="BET12" s="1237"/>
      <c r="BEU12" s="1237"/>
      <c r="BEV12" s="1237"/>
      <c r="BEW12" s="1237"/>
      <c r="BEX12" s="1237"/>
      <c r="BEY12" s="1237"/>
      <c r="BEZ12" s="1237"/>
      <c r="BFA12" s="1237"/>
      <c r="BFB12" s="1237"/>
      <c r="BFC12" s="1237"/>
      <c r="BFD12" s="1237"/>
      <c r="BFE12" s="1237"/>
      <c r="BFF12" s="1237"/>
      <c r="BFG12" s="1237"/>
      <c r="BFH12" s="1237"/>
      <c r="BFI12" s="1237"/>
      <c r="BFJ12" s="1237"/>
      <c r="BFK12" s="1237"/>
      <c r="BFL12" s="1237"/>
      <c r="BFM12" s="1237"/>
      <c r="BFN12" s="1237"/>
      <c r="BFO12" s="1237"/>
      <c r="BFP12" s="1237"/>
      <c r="BFQ12" s="1237"/>
      <c r="BFR12" s="1237"/>
      <c r="BFS12" s="1237"/>
      <c r="BFT12" s="1237"/>
      <c r="BFU12" s="1237"/>
      <c r="BFV12" s="1237"/>
      <c r="BFW12" s="1237"/>
      <c r="BFX12" s="1237"/>
      <c r="BFY12" s="1237"/>
      <c r="BFZ12" s="1237"/>
      <c r="BGA12" s="1237"/>
      <c r="BGB12" s="1237"/>
      <c r="BGC12" s="1237"/>
      <c r="BGD12" s="1237"/>
      <c r="BGE12" s="1237"/>
      <c r="BGF12" s="1237"/>
      <c r="BGG12" s="1237"/>
      <c r="BGH12" s="1237"/>
      <c r="BGI12" s="1237"/>
      <c r="BGJ12" s="1237"/>
      <c r="BGK12" s="1237"/>
      <c r="BGL12" s="1237"/>
      <c r="BGM12" s="1237"/>
      <c r="BGN12" s="1237"/>
      <c r="BGO12" s="1237"/>
      <c r="BGP12" s="1237"/>
      <c r="BGQ12" s="1237"/>
      <c r="BGR12" s="1237"/>
      <c r="BGS12" s="1237"/>
      <c r="BGT12" s="1237"/>
      <c r="BGU12" s="1237"/>
      <c r="BGV12" s="1237"/>
      <c r="BGW12" s="1237"/>
      <c r="BGX12" s="1237"/>
      <c r="BGY12" s="1237"/>
      <c r="BGZ12" s="1237"/>
      <c r="BHA12" s="1237"/>
      <c r="BHB12" s="1237"/>
      <c r="BHC12" s="1237"/>
      <c r="BHD12" s="1237"/>
      <c r="BHE12" s="1237"/>
      <c r="BHF12" s="1237"/>
      <c r="BHG12" s="1237"/>
      <c r="BHH12" s="1237"/>
      <c r="BHI12" s="1237"/>
      <c r="BHJ12" s="1237"/>
      <c r="BHK12" s="1237"/>
      <c r="BHL12" s="1237"/>
      <c r="BHM12" s="1237"/>
      <c r="BHN12" s="1237"/>
      <c r="BHO12" s="1237"/>
      <c r="BHP12" s="1237"/>
      <c r="BHQ12" s="1237"/>
      <c r="BHR12" s="1237"/>
      <c r="BHS12" s="1237"/>
      <c r="BHT12" s="1237"/>
      <c r="BHU12" s="1237"/>
      <c r="BHV12" s="1237"/>
      <c r="BHW12" s="1237"/>
      <c r="BHX12" s="1237"/>
      <c r="BHY12" s="1237"/>
      <c r="BHZ12" s="1237"/>
      <c r="BIA12" s="1237"/>
      <c r="BIB12" s="1237"/>
      <c r="BIC12" s="1237"/>
      <c r="BID12" s="1237"/>
      <c r="BIE12" s="1237"/>
      <c r="BIF12" s="1237"/>
      <c r="BIG12" s="1237"/>
      <c r="BIH12" s="1237"/>
      <c r="BII12" s="1237"/>
      <c r="BIJ12" s="1237"/>
      <c r="BIK12" s="1237"/>
      <c r="BIL12" s="1237"/>
      <c r="BIM12" s="1237"/>
      <c r="BIN12" s="1237"/>
      <c r="BIO12" s="1237"/>
      <c r="BIP12" s="1237"/>
      <c r="BIQ12" s="1237"/>
      <c r="BIR12" s="1237"/>
      <c r="BIS12" s="1237"/>
      <c r="BIT12" s="1237"/>
      <c r="BIU12" s="1237"/>
      <c r="BIV12" s="1237"/>
      <c r="BIW12" s="1237"/>
      <c r="BIX12" s="1237"/>
      <c r="BIY12" s="1237"/>
      <c r="BIZ12" s="1237"/>
      <c r="BJA12" s="1237"/>
      <c r="BJB12" s="1237"/>
      <c r="BJC12" s="1237"/>
      <c r="BJD12" s="1237"/>
      <c r="BJE12" s="1237"/>
      <c r="BJF12" s="1237"/>
      <c r="BJG12" s="1237"/>
      <c r="BJH12" s="1237"/>
      <c r="BJI12" s="1237"/>
      <c r="BJJ12" s="1237"/>
      <c r="BJK12" s="1237"/>
      <c r="BJL12" s="1237"/>
      <c r="BJM12" s="1237"/>
      <c r="BJN12" s="1237"/>
      <c r="BJO12" s="1237"/>
      <c r="BJP12" s="1237"/>
      <c r="BJQ12" s="1237"/>
      <c r="BJR12" s="1237"/>
      <c r="BJS12" s="1237"/>
      <c r="BJT12" s="1237"/>
      <c r="BJU12" s="1237"/>
      <c r="BJV12" s="1237"/>
      <c r="BJW12" s="1237"/>
      <c r="BJX12" s="1237"/>
      <c r="BJY12" s="1237"/>
      <c r="BJZ12" s="1237"/>
      <c r="BKA12" s="1237"/>
      <c r="BKB12" s="1237"/>
      <c r="BKC12" s="1237"/>
      <c r="BKD12" s="1237"/>
      <c r="BKE12" s="1237"/>
      <c r="BKF12" s="1237"/>
      <c r="BKG12" s="1237"/>
      <c r="BKH12" s="1237"/>
      <c r="BKI12" s="1237"/>
      <c r="BKJ12" s="1237"/>
      <c r="BKK12" s="1237"/>
      <c r="BKL12" s="1237"/>
      <c r="BKM12" s="1237"/>
      <c r="BKN12" s="1237"/>
      <c r="BKO12" s="1237"/>
      <c r="BKP12" s="1237"/>
      <c r="BKQ12" s="1237"/>
      <c r="BKR12" s="1237"/>
      <c r="BKS12" s="1237"/>
      <c r="BKT12" s="1237"/>
      <c r="BKU12" s="1237"/>
      <c r="BKV12" s="1237"/>
      <c r="BKW12" s="1237"/>
      <c r="BKX12" s="1237"/>
      <c r="BKY12" s="1237"/>
      <c r="BKZ12" s="1237"/>
      <c r="BLA12" s="1237"/>
      <c r="BLB12" s="1237"/>
      <c r="BLC12" s="1237"/>
      <c r="BLD12" s="1237"/>
      <c r="BLE12" s="1237"/>
      <c r="BLF12" s="1237"/>
      <c r="BLG12" s="1237"/>
      <c r="BLH12" s="1237"/>
      <c r="BLI12" s="1237"/>
      <c r="BLJ12" s="1237"/>
      <c r="BLK12" s="1237"/>
      <c r="BLL12" s="1237"/>
      <c r="BLM12" s="1237"/>
      <c r="BLN12" s="1237"/>
      <c r="BLO12" s="1237"/>
      <c r="BLP12" s="1237"/>
      <c r="BLQ12" s="1237"/>
      <c r="BLR12" s="1237"/>
      <c r="BLS12" s="1237"/>
      <c r="BLT12" s="1237"/>
      <c r="BLU12" s="1237"/>
      <c r="BLV12" s="1237"/>
      <c r="BLW12" s="1237"/>
      <c r="BLX12" s="1237"/>
      <c r="BLY12" s="1237"/>
      <c r="BLZ12" s="1237"/>
      <c r="BMA12" s="1237"/>
      <c r="BMB12" s="1237"/>
      <c r="BMC12" s="1237"/>
      <c r="BMD12" s="1237"/>
      <c r="BME12" s="1237"/>
      <c r="BMF12" s="1237"/>
      <c r="BMG12" s="1237"/>
      <c r="BMH12" s="1237"/>
      <c r="BMI12" s="1237"/>
      <c r="BMJ12" s="1237"/>
      <c r="BMK12" s="1237"/>
      <c r="BML12" s="1237"/>
      <c r="BMM12" s="1237"/>
      <c r="BMN12" s="1237"/>
      <c r="BMO12" s="1237"/>
      <c r="BMP12" s="1237"/>
      <c r="BMQ12" s="1237"/>
      <c r="BMR12" s="1237"/>
      <c r="BMS12" s="1237"/>
      <c r="BMT12" s="1237"/>
      <c r="BMU12" s="1237"/>
      <c r="BMV12" s="1237"/>
      <c r="BMW12" s="1237"/>
      <c r="BMX12" s="1237"/>
      <c r="BMY12" s="1237"/>
      <c r="BMZ12" s="1237"/>
      <c r="BNA12" s="1237"/>
      <c r="BNB12" s="1237"/>
      <c r="BNC12" s="1237"/>
      <c r="BND12" s="1237"/>
      <c r="BNE12" s="1237"/>
      <c r="BNF12" s="1237"/>
      <c r="BNG12" s="1237"/>
      <c r="BNH12" s="1237"/>
      <c r="BNI12" s="1237"/>
      <c r="BNJ12" s="1237"/>
      <c r="BNK12" s="1237"/>
      <c r="BNL12" s="1237"/>
      <c r="BNM12" s="1237"/>
      <c r="BNN12" s="1237"/>
      <c r="BNO12" s="1237"/>
      <c r="BNP12" s="1237"/>
      <c r="BNQ12" s="1237"/>
      <c r="BNR12" s="1237"/>
      <c r="BNS12" s="1237"/>
      <c r="BNT12" s="1237"/>
      <c r="BNU12" s="1237"/>
      <c r="BNV12" s="1237"/>
      <c r="BNW12" s="1237"/>
      <c r="BNX12" s="1237"/>
      <c r="BNY12" s="1237"/>
      <c r="BNZ12" s="1237"/>
      <c r="BOA12" s="1237"/>
      <c r="BOB12" s="1237"/>
      <c r="BOC12" s="1237"/>
      <c r="BOD12" s="1237"/>
      <c r="BOE12" s="1237"/>
      <c r="BOF12" s="1237"/>
      <c r="BOG12" s="1237"/>
      <c r="BOH12" s="1237"/>
      <c r="BOI12" s="1237"/>
      <c r="BOJ12" s="1237"/>
      <c r="BOK12" s="1237"/>
      <c r="BOL12" s="1237"/>
      <c r="BOM12" s="1237"/>
      <c r="BON12" s="1237"/>
      <c r="BOO12" s="1237"/>
      <c r="BOP12" s="1237"/>
      <c r="BOQ12" s="1237"/>
      <c r="BOR12" s="1237"/>
      <c r="BOS12" s="1237"/>
      <c r="BOT12" s="1237"/>
      <c r="BOU12" s="1237"/>
      <c r="BOV12" s="1237"/>
      <c r="BOW12" s="1237"/>
      <c r="BOX12" s="1237"/>
      <c r="BOY12" s="1237"/>
      <c r="BOZ12" s="1237"/>
      <c r="BPA12" s="1237"/>
      <c r="BPB12" s="1237"/>
      <c r="BPC12" s="1237"/>
      <c r="BPD12" s="1237"/>
      <c r="BPE12" s="1237"/>
      <c r="BPF12" s="1237"/>
      <c r="BPG12" s="1237"/>
      <c r="BPH12" s="1237"/>
      <c r="BPI12" s="1237"/>
      <c r="BPJ12" s="1237"/>
      <c r="BPK12" s="1237"/>
      <c r="BPL12" s="1237"/>
      <c r="BPM12" s="1237"/>
      <c r="BPN12" s="1237"/>
      <c r="BPO12" s="1237"/>
      <c r="BPP12" s="1237"/>
      <c r="BPQ12" s="1237"/>
      <c r="BPR12" s="1237"/>
      <c r="BPS12" s="1237"/>
      <c r="BPT12" s="1237"/>
      <c r="BPU12" s="1237"/>
      <c r="BPV12" s="1237"/>
      <c r="BPW12" s="1237"/>
      <c r="BPX12" s="1237"/>
      <c r="BPY12" s="1237"/>
      <c r="BPZ12" s="1237"/>
      <c r="BQA12" s="1237"/>
      <c r="BQB12" s="1237"/>
      <c r="BQC12" s="1237"/>
      <c r="BQD12" s="1237"/>
      <c r="BQE12" s="1237"/>
      <c r="BQF12" s="1237"/>
      <c r="BQG12" s="1237"/>
      <c r="BQH12" s="1237"/>
      <c r="BQI12" s="1237"/>
      <c r="BQJ12" s="1237"/>
      <c r="BQK12" s="1237"/>
      <c r="BQL12" s="1237"/>
      <c r="BQM12" s="1237"/>
      <c r="BQN12" s="1237"/>
      <c r="BQO12" s="1237"/>
      <c r="BQP12" s="1237"/>
      <c r="BQQ12" s="1237"/>
      <c r="BQR12" s="1237"/>
      <c r="BQS12" s="1237"/>
      <c r="BQT12" s="1237"/>
      <c r="BQU12" s="1237"/>
      <c r="BQV12" s="1237"/>
      <c r="BQW12" s="1237"/>
      <c r="BQX12" s="1237"/>
      <c r="BQY12" s="1237"/>
      <c r="BQZ12" s="1237"/>
      <c r="BRA12" s="1237"/>
      <c r="BRB12" s="1237"/>
      <c r="BRC12" s="1237"/>
      <c r="BRD12" s="1237"/>
      <c r="BRE12" s="1237"/>
      <c r="BRF12" s="1237"/>
      <c r="BRG12" s="1237"/>
      <c r="BRH12" s="1237"/>
      <c r="BRI12" s="1237"/>
      <c r="BRJ12" s="1237"/>
      <c r="BRK12" s="1237"/>
      <c r="BRL12" s="1237"/>
      <c r="BRM12" s="1237"/>
      <c r="BRN12" s="1237"/>
      <c r="BRO12" s="1237"/>
      <c r="BRP12" s="1237"/>
      <c r="BRQ12" s="1237"/>
      <c r="BRR12" s="1237"/>
      <c r="BRS12" s="1237"/>
      <c r="BRT12" s="1237"/>
      <c r="BRU12" s="1237"/>
      <c r="BRV12" s="1237"/>
      <c r="BRW12" s="1237"/>
      <c r="BRX12" s="1237"/>
      <c r="BRY12" s="1237"/>
      <c r="BRZ12" s="1237"/>
      <c r="BSA12" s="1237"/>
      <c r="BSB12" s="1237"/>
      <c r="BSC12" s="1237"/>
      <c r="BSD12" s="1237"/>
      <c r="BSE12" s="1237"/>
      <c r="BSF12" s="1237"/>
      <c r="BSG12" s="1237"/>
      <c r="BSH12" s="1237"/>
      <c r="BSI12" s="1237"/>
      <c r="BSJ12" s="1237"/>
      <c r="BSK12" s="1237"/>
      <c r="BSL12" s="1237"/>
      <c r="BSM12" s="1237"/>
      <c r="BSN12" s="1237"/>
      <c r="BSO12" s="1237"/>
      <c r="BSP12" s="1237"/>
      <c r="BSQ12" s="1237"/>
      <c r="BSR12" s="1237"/>
      <c r="BSS12" s="1237"/>
      <c r="BST12" s="1237"/>
      <c r="BSU12" s="1237"/>
      <c r="BSV12" s="1237"/>
      <c r="BSW12" s="1237"/>
      <c r="BSX12" s="1237"/>
      <c r="BSY12" s="1237"/>
      <c r="BSZ12" s="1237"/>
      <c r="BTA12" s="1237"/>
      <c r="BTB12" s="1237"/>
      <c r="BTC12" s="1237"/>
      <c r="BTD12" s="1237"/>
      <c r="BTE12" s="1237"/>
      <c r="BTF12" s="1237"/>
      <c r="BTG12" s="1237"/>
      <c r="BTH12" s="1237"/>
      <c r="BTI12" s="1237"/>
      <c r="BTJ12" s="1237"/>
      <c r="BTK12" s="1237"/>
      <c r="BTL12" s="1237"/>
      <c r="BTM12" s="1237"/>
      <c r="BTN12" s="1237"/>
      <c r="BTO12" s="1237"/>
      <c r="BTP12" s="1237"/>
      <c r="BTQ12" s="1237"/>
      <c r="BTR12" s="1237"/>
      <c r="BTS12" s="1237"/>
      <c r="BTT12" s="1237"/>
      <c r="BTU12" s="1237"/>
      <c r="BTV12" s="1237"/>
      <c r="BTW12" s="1237"/>
      <c r="BTX12" s="1237"/>
      <c r="BTY12" s="1237"/>
      <c r="BTZ12" s="1237"/>
      <c r="BUA12" s="1237"/>
      <c r="BUB12" s="1237"/>
      <c r="BUC12" s="1237"/>
      <c r="BUD12" s="1237"/>
      <c r="BUE12" s="1237"/>
      <c r="BUF12" s="1237"/>
      <c r="BUG12" s="1237"/>
      <c r="BUH12" s="1237"/>
      <c r="BUI12" s="1237"/>
      <c r="BUJ12" s="1237"/>
      <c r="BUK12" s="1237"/>
      <c r="BUL12" s="1237"/>
      <c r="BUM12" s="1237"/>
      <c r="BUN12" s="1237"/>
      <c r="BUO12" s="1237"/>
      <c r="BUP12" s="1237"/>
      <c r="BUQ12" s="1237"/>
      <c r="BUR12" s="1237"/>
      <c r="BUS12" s="1237"/>
      <c r="BUT12" s="1237"/>
      <c r="BUU12" s="1237"/>
      <c r="BUV12" s="1237"/>
      <c r="BUW12" s="1237"/>
      <c r="BUX12" s="1237"/>
      <c r="BUY12" s="1237"/>
      <c r="BUZ12" s="1237"/>
      <c r="BVA12" s="1237"/>
      <c r="BVB12" s="1237"/>
      <c r="BVC12" s="1237"/>
      <c r="BVD12" s="1237"/>
      <c r="BVE12" s="1237"/>
      <c r="BVF12" s="1237"/>
      <c r="BVG12" s="1237"/>
      <c r="BVH12" s="1237"/>
      <c r="BVI12" s="1237"/>
      <c r="BVJ12" s="1237"/>
      <c r="BVK12" s="1237"/>
      <c r="BVL12" s="1237"/>
      <c r="BVM12" s="1237"/>
      <c r="BVN12" s="1237"/>
      <c r="BVO12" s="1237"/>
      <c r="BVP12" s="1237"/>
      <c r="BVQ12" s="1237"/>
      <c r="BVR12" s="1237"/>
      <c r="BVS12" s="1237"/>
      <c r="BVT12" s="1237"/>
      <c r="BVU12" s="1237"/>
      <c r="BVV12" s="1237"/>
      <c r="BVW12" s="1237"/>
      <c r="BVX12" s="1237"/>
      <c r="BVY12" s="1237"/>
      <c r="BVZ12" s="1237"/>
      <c r="BWA12" s="1237"/>
      <c r="BWB12" s="1237"/>
      <c r="BWC12" s="1237"/>
      <c r="BWD12" s="1237"/>
      <c r="BWE12" s="1237"/>
      <c r="BWF12" s="1237"/>
      <c r="BWG12" s="1237"/>
      <c r="BWH12" s="1237"/>
      <c r="BWI12" s="1237"/>
      <c r="BWJ12" s="1237"/>
      <c r="BWK12" s="1237"/>
      <c r="BWL12" s="1237"/>
      <c r="BWM12" s="1237"/>
      <c r="BWN12" s="1237"/>
      <c r="BWO12" s="1237"/>
      <c r="BWP12" s="1237"/>
      <c r="BWQ12" s="1237"/>
      <c r="BWR12" s="1237"/>
      <c r="BWS12" s="1237"/>
      <c r="BWT12" s="1237"/>
      <c r="BWU12" s="1237"/>
      <c r="BWV12" s="1237"/>
      <c r="BWW12" s="1237"/>
      <c r="BWX12" s="1237"/>
      <c r="BWY12" s="1237"/>
      <c r="BWZ12" s="1237"/>
      <c r="BXA12" s="1237"/>
      <c r="BXB12" s="1237"/>
      <c r="BXC12" s="1237"/>
      <c r="BXD12" s="1237"/>
      <c r="BXE12" s="1237"/>
      <c r="BXF12" s="1237"/>
      <c r="BXG12" s="1237"/>
      <c r="BXH12" s="1237"/>
      <c r="BXI12" s="1237"/>
      <c r="BXJ12" s="1237"/>
      <c r="BXK12" s="1237"/>
      <c r="BXL12" s="1237"/>
      <c r="BXM12" s="1237"/>
      <c r="BXN12" s="1237"/>
      <c r="BXO12" s="1237"/>
      <c r="BXP12" s="1237"/>
      <c r="BXQ12" s="1237"/>
      <c r="BXR12" s="1237"/>
      <c r="BXS12" s="1237"/>
      <c r="BXT12" s="1237"/>
      <c r="BXU12" s="1237"/>
      <c r="BXV12" s="1237"/>
      <c r="BXW12" s="1237"/>
      <c r="BXX12" s="1237"/>
      <c r="BXY12" s="1237"/>
      <c r="BXZ12" s="1237"/>
      <c r="BYA12" s="1237"/>
      <c r="BYB12" s="1237"/>
      <c r="BYC12" s="1237"/>
      <c r="BYD12" s="1237"/>
      <c r="BYE12" s="1237"/>
      <c r="BYF12" s="1237"/>
      <c r="BYG12" s="1237"/>
      <c r="BYH12" s="1237"/>
      <c r="BYI12" s="1237"/>
      <c r="BYJ12" s="1237"/>
      <c r="BYK12" s="1237"/>
      <c r="BYL12" s="1237"/>
      <c r="BYM12" s="1237"/>
      <c r="BYN12" s="1237"/>
      <c r="BYO12" s="1237"/>
      <c r="BYP12" s="1237"/>
      <c r="BYQ12" s="1237"/>
      <c r="BYR12" s="1237"/>
      <c r="BYS12" s="1237"/>
      <c r="BYT12" s="1237"/>
      <c r="BYU12" s="1237"/>
      <c r="BYV12" s="1237"/>
      <c r="BYW12" s="1237"/>
      <c r="BYX12" s="1237"/>
      <c r="BYY12" s="1237"/>
      <c r="BYZ12" s="1237"/>
      <c r="BZA12" s="1237"/>
      <c r="BZB12" s="1237"/>
      <c r="BZC12" s="1237"/>
      <c r="BZD12" s="1237"/>
      <c r="BZE12" s="1237"/>
      <c r="BZF12" s="1237"/>
      <c r="BZG12" s="1237"/>
      <c r="BZH12" s="1237"/>
      <c r="BZI12" s="1237"/>
      <c r="BZJ12" s="1237"/>
      <c r="BZK12" s="1237"/>
      <c r="BZL12" s="1237"/>
      <c r="BZM12" s="1237"/>
      <c r="BZN12" s="1237"/>
      <c r="BZO12" s="1237"/>
      <c r="BZP12" s="1237"/>
      <c r="BZQ12" s="1237"/>
      <c r="BZR12" s="1237"/>
      <c r="BZS12" s="1237"/>
      <c r="BZT12" s="1237"/>
      <c r="BZU12" s="1237"/>
      <c r="BZV12" s="1237"/>
      <c r="BZW12" s="1237"/>
      <c r="BZX12" s="1237"/>
      <c r="BZY12" s="1237"/>
      <c r="BZZ12" s="1237"/>
      <c r="CAA12" s="1237"/>
      <c r="CAB12" s="1237"/>
      <c r="CAC12" s="1237"/>
      <c r="CAD12" s="1237"/>
      <c r="CAE12" s="1237"/>
      <c r="CAF12" s="1237"/>
      <c r="CAG12" s="1237"/>
      <c r="CAH12" s="1237"/>
      <c r="CAI12" s="1237"/>
      <c r="CAJ12" s="1237"/>
      <c r="CAK12" s="1237"/>
      <c r="CAL12" s="1237"/>
      <c r="CAM12" s="1237"/>
      <c r="CAN12" s="1237"/>
      <c r="CAO12" s="1237"/>
      <c r="CAP12" s="1237"/>
      <c r="CAQ12" s="1237"/>
      <c r="CAR12" s="1237"/>
      <c r="CAS12" s="1237"/>
      <c r="CAT12" s="1237"/>
      <c r="CAU12" s="1237"/>
      <c r="CAV12" s="1237"/>
      <c r="CAW12" s="1237"/>
      <c r="CAX12" s="1237"/>
      <c r="CAY12" s="1237"/>
      <c r="CAZ12" s="1237"/>
      <c r="CBA12" s="1237"/>
      <c r="CBB12" s="1237"/>
      <c r="CBC12" s="1237"/>
      <c r="CBD12" s="1237"/>
      <c r="CBE12" s="1237"/>
      <c r="CBF12" s="1237"/>
      <c r="CBG12" s="1237"/>
      <c r="CBH12" s="1237"/>
      <c r="CBI12" s="1237"/>
      <c r="CBJ12" s="1237"/>
      <c r="CBK12" s="1237"/>
      <c r="CBL12" s="1237"/>
      <c r="CBM12" s="1237"/>
      <c r="CBN12" s="1237"/>
      <c r="CBO12" s="1237"/>
      <c r="CBP12" s="1237"/>
      <c r="CBQ12" s="1237"/>
      <c r="CBR12" s="1237"/>
      <c r="CBS12" s="1237"/>
      <c r="CBT12" s="1237"/>
      <c r="CBU12" s="1237"/>
      <c r="CBV12" s="1237"/>
      <c r="CBW12" s="1237"/>
      <c r="CBX12" s="1237"/>
      <c r="CBY12" s="1237"/>
      <c r="CBZ12" s="1237"/>
      <c r="CCA12" s="1237"/>
      <c r="CCB12" s="1237"/>
      <c r="CCC12" s="1237"/>
      <c r="CCD12" s="1237"/>
      <c r="CCE12" s="1237"/>
      <c r="CCF12" s="1237"/>
      <c r="CCG12" s="1237"/>
      <c r="CCH12" s="1237"/>
      <c r="CCI12" s="1237"/>
      <c r="CCJ12" s="1237"/>
      <c r="CCK12" s="1237"/>
      <c r="CCL12" s="1237"/>
      <c r="CCM12" s="1237"/>
      <c r="CCN12" s="1237"/>
      <c r="CCO12" s="1237"/>
      <c r="CCP12" s="1237"/>
      <c r="CCQ12" s="1237"/>
      <c r="CCR12" s="1237"/>
      <c r="CCS12" s="1237"/>
      <c r="CCT12" s="1237"/>
      <c r="CCU12" s="1237"/>
      <c r="CCV12" s="1237"/>
      <c r="CCW12" s="1237"/>
      <c r="CCX12" s="1237"/>
      <c r="CCY12" s="1237"/>
      <c r="CCZ12" s="1237"/>
      <c r="CDA12" s="1237"/>
      <c r="CDB12" s="1237"/>
      <c r="CDC12" s="1237"/>
      <c r="CDD12" s="1237"/>
      <c r="CDE12" s="1237"/>
      <c r="CDF12" s="1237"/>
      <c r="CDG12" s="1237"/>
      <c r="CDH12" s="1237"/>
      <c r="CDI12" s="1237"/>
      <c r="CDJ12" s="1237"/>
      <c r="CDK12" s="1237"/>
      <c r="CDL12" s="1237"/>
      <c r="CDM12" s="1237"/>
      <c r="CDN12" s="1237"/>
      <c r="CDO12" s="1237"/>
      <c r="CDP12" s="1237"/>
      <c r="CDQ12" s="1237"/>
      <c r="CDR12" s="1237"/>
      <c r="CDS12" s="1237"/>
      <c r="CDT12" s="1237"/>
      <c r="CDU12" s="1237"/>
      <c r="CDV12" s="1237"/>
      <c r="CDW12" s="1237"/>
      <c r="CDX12" s="1237"/>
      <c r="CDY12" s="1237"/>
      <c r="CDZ12" s="1237"/>
      <c r="CEA12" s="1237"/>
      <c r="CEB12" s="1237"/>
      <c r="CEC12" s="1237"/>
      <c r="CED12" s="1237"/>
      <c r="CEE12" s="1237"/>
      <c r="CEF12" s="1237"/>
      <c r="CEG12" s="1237"/>
      <c r="CEH12" s="1237"/>
      <c r="CEI12" s="1237"/>
      <c r="CEJ12" s="1237"/>
      <c r="CEK12" s="1237"/>
      <c r="CEL12" s="1237"/>
      <c r="CEM12" s="1237"/>
      <c r="CEN12" s="1237"/>
      <c r="CEO12" s="1237"/>
      <c r="CEP12" s="1237"/>
      <c r="CEQ12" s="1237"/>
      <c r="CER12" s="1237"/>
      <c r="CES12" s="1237"/>
      <c r="CET12" s="1237"/>
      <c r="CEU12" s="1237"/>
      <c r="CEV12" s="1237"/>
      <c r="CEW12" s="1237"/>
      <c r="CEX12" s="1237"/>
      <c r="CEY12" s="1237"/>
      <c r="CEZ12" s="1237"/>
      <c r="CFA12" s="1237"/>
      <c r="CFB12" s="1237"/>
      <c r="CFC12" s="1237"/>
      <c r="CFD12" s="1237"/>
      <c r="CFE12" s="1237"/>
      <c r="CFF12" s="1237"/>
      <c r="CFG12" s="1237"/>
      <c r="CFH12" s="1237"/>
      <c r="CFI12" s="1237"/>
      <c r="CFJ12" s="1237"/>
      <c r="CFK12" s="1237"/>
      <c r="CFL12" s="1237"/>
      <c r="CFM12" s="1237"/>
      <c r="CFN12" s="1237"/>
      <c r="CFO12" s="1237"/>
      <c r="CFP12" s="1237"/>
      <c r="CFQ12" s="1237"/>
      <c r="CFR12" s="1237"/>
      <c r="CFS12" s="1237"/>
      <c r="CFT12" s="1237"/>
      <c r="CFU12" s="1237"/>
      <c r="CFV12" s="1237"/>
      <c r="CFW12" s="1237"/>
      <c r="CFX12" s="1237"/>
      <c r="CFY12" s="1237"/>
      <c r="CFZ12" s="1237"/>
      <c r="CGA12" s="1237"/>
      <c r="CGB12" s="1237"/>
      <c r="CGC12" s="1237"/>
      <c r="CGD12" s="1237"/>
      <c r="CGE12" s="1237"/>
      <c r="CGF12" s="1237"/>
      <c r="CGG12" s="1237"/>
      <c r="CGH12" s="1237"/>
      <c r="CGI12" s="1237"/>
      <c r="CGJ12" s="1237"/>
      <c r="CGK12" s="1237"/>
      <c r="CGL12" s="1237"/>
      <c r="CGM12" s="1237"/>
      <c r="CGN12" s="1237"/>
      <c r="CGO12" s="1237"/>
      <c r="CGP12" s="1237"/>
      <c r="CGQ12" s="1237"/>
      <c r="CGR12" s="1237"/>
      <c r="CGS12" s="1237"/>
      <c r="CGT12" s="1237"/>
      <c r="CGU12" s="1237"/>
      <c r="CGV12" s="1237"/>
      <c r="CGW12" s="1237"/>
      <c r="CGX12" s="1237"/>
      <c r="CGY12" s="1237"/>
      <c r="CGZ12" s="1237"/>
      <c r="CHA12" s="1237"/>
      <c r="CHB12" s="1237"/>
      <c r="CHC12" s="1237"/>
      <c r="CHD12" s="1237"/>
      <c r="CHE12" s="1237"/>
      <c r="CHF12" s="1237"/>
      <c r="CHG12" s="1237"/>
      <c r="CHH12" s="1237"/>
      <c r="CHI12" s="1237"/>
      <c r="CHJ12" s="1237"/>
      <c r="CHK12" s="1237"/>
      <c r="CHL12" s="1237"/>
      <c r="CHM12" s="1237"/>
      <c r="CHN12" s="1237"/>
      <c r="CHO12" s="1237"/>
      <c r="CHP12" s="1237"/>
      <c r="CHQ12" s="1237"/>
      <c r="CHR12" s="1237"/>
      <c r="CHS12" s="1237"/>
      <c r="CHT12" s="1237"/>
      <c r="CHU12" s="1237"/>
      <c r="CHV12" s="1237"/>
      <c r="CHW12" s="1237"/>
      <c r="CHX12" s="1237"/>
      <c r="CHY12" s="1237"/>
      <c r="CHZ12" s="1237"/>
      <c r="CIA12" s="1237"/>
      <c r="CIB12" s="1237"/>
      <c r="CIC12" s="1237"/>
      <c r="CID12" s="1237"/>
      <c r="CIE12" s="1237"/>
      <c r="CIF12" s="1237"/>
      <c r="CIG12" s="1237"/>
      <c r="CIH12" s="1237"/>
      <c r="CII12" s="1237"/>
      <c r="CIJ12" s="1237"/>
      <c r="CIK12" s="1237"/>
      <c r="CIL12" s="1237"/>
      <c r="CIM12" s="1237"/>
      <c r="CIN12" s="1237"/>
      <c r="CIO12" s="1237"/>
      <c r="CIP12" s="1237"/>
      <c r="CIQ12" s="1237"/>
      <c r="CIR12" s="1237"/>
      <c r="CIS12" s="1237"/>
      <c r="CIT12" s="1237"/>
      <c r="CIU12" s="1237"/>
      <c r="CIV12" s="1237"/>
      <c r="CIW12" s="1237"/>
      <c r="CIX12" s="1237"/>
      <c r="CIY12" s="1237"/>
      <c r="CIZ12" s="1237"/>
      <c r="CJA12" s="1237"/>
      <c r="CJB12" s="1237"/>
      <c r="CJC12" s="1237"/>
      <c r="CJD12" s="1237"/>
      <c r="CJE12" s="1237"/>
      <c r="CJF12" s="1237"/>
      <c r="CJG12" s="1237"/>
      <c r="CJH12" s="1237"/>
      <c r="CJI12" s="1237"/>
      <c r="CJJ12" s="1237"/>
      <c r="CJK12" s="1237"/>
      <c r="CJL12" s="1237"/>
      <c r="CJM12" s="1237"/>
      <c r="CJN12" s="1237"/>
      <c r="CJO12" s="1237"/>
      <c r="CJP12" s="1237"/>
      <c r="CJQ12" s="1237"/>
      <c r="CJR12" s="1237"/>
      <c r="CJS12" s="1237"/>
      <c r="CJT12" s="1237"/>
      <c r="CJU12" s="1237"/>
      <c r="CJV12" s="1237"/>
      <c r="CJW12" s="1237"/>
      <c r="CJX12" s="1237"/>
      <c r="CJY12" s="1237"/>
      <c r="CJZ12" s="1237"/>
      <c r="CKA12" s="1237"/>
      <c r="CKB12" s="1237"/>
      <c r="CKC12" s="1237"/>
      <c r="CKD12" s="1237"/>
      <c r="CKE12" s="1237"/>
      <c r="CKF12" s="1237"/>
      <c r="CKG12" s="1237"/>
      <c r="CKH12" s="1237"/>
      <c r="CKI12" s="1237"/>
      <c r="CKJ12" s="1237"/>
      <c r="CKK12" s="1237"/>
      <c r="CKL12" s="1237"/>
      <c r="CKM12" s="1237"/>
      <c r="CKN12" s="1237"/>
      <c r="CKO12" s="1237"/>
      <c r="CKP12" s="1237"/>
      <c r="CKQ12" s="1237"/>
      <c r="CKR12" s="1237"/>
      <c r="CKS12" s="1237"/>
      <c r="CKT12" s="1237"/>
      <c r="CKU12" s="1237"/>
      <c r="CKV12" s="1237"/>
      <c r="CKW12" s="1237"/>
      <c r="CKX12" s="1237"/>
      <c r="CKY12" s="1237"/>
      <c r="CKZ12" s="1237"/>
      <c r="CLA12" s="1237"/>
      <c r="CLB12" s="1237"/>
      <c r="CLC12" s="1237"/>
      <c r="CLD12" s="1237"/>
      <c r="CLE12" s="1237"/>
      <c r="CLF12" s="1237"/>
      <c r="CLG12" s="1237"/>
      <c r="CLH12" s="1237"/>
      <c r="CLI12" s="1237"/>
      <c r="CLJ12" s="1237"/>
      <c r="CLK12" s="1237"/>
      <c r="CLL12" s="1237"/>
      <c r="CLM12" s="1237"/>
      <c r="CLN12" s="1237"/>
      <c r="CLO12" s="1237"/>
      <c r="CLP12" s="1237"/>
      <c r="CLQ12" s="1237"/>
      <c r="CLR12" s="1237"/>
      <c r="CLS12" s="1237"/>
      <c r="CLT12" s="1237"/>
      <c r="CLU12" s="1237"/>
      <c r="CLV12" s="1237"/>
      <c r="CLW12" s="1237"/>
      <c r="CLX12" s="1237"/>
      <c r="CLY12" s="1237"/>
      <c r="CLZ12" s="1237"/>
      <c r="CMA12" s="1237"/>
      <c r="CMB12" s="1237"/>
      <c r="CMC12" s="1237"/>
      <c r="CMD12" s="1237"/>
      <c r="CME12" s="1237"/>
      <c r="CMF12" s="1237"/>
      <c r="CMG12" s="1237"/>
      <c r="CMH12" s="1237"/>
      <c r="CMI12" s="1237"/>
      <c r="CMJ12" s="1237"/>
      <c r="CMK12" s="1237"/>
      <c r="CML12" s="1237"/>
      <c r="CMM12" s="1237"/>
      <c r="CMN12" s="1237"/>
      <c r="CMO12" s="1237"/>
      <c r="CMP12" s="1237"/>
      <c r="CMQ12" s="1237"/>
      <c r="CMR12" s="1237"/>
      <c r="CMS12" s="1237"/>
      <c r="CMT12" s="1237"/>
      <c r="CMU12" s="1237"/>
      <c r="CMV12" s="1237"/>
      <c r="CMW12" s="1237"/>
      <c r="CMX12" s="1237"/>
      <c r="CMY12" s="1237"/>
      <c r="CMZ12" s="1237"/>
      <c r="CNA12" s="1237"/>
      <c r="CNB12" s="1237"/>
      <c r="CNC12" s="1237"/>
      <c r="CND12" s="1237"/>
      <c r="CNE12" s="1237"/>
      <c r="CNF12" s="1237"/>
      <c r="CNG12" s="1237"/>
      <c r="CNH12" s="1237"/>
      <c r="CNI12" s="1237"/>
      <c r="CNJ12" s="1237"/>
      <c r="CNK12" s="1237"/>
      <c r="CNL12" s="1237"/>
      <c r="CNM12" s="1237"/>
      <c r="CNN12" s="1237"/>
      <c r="CNO12" s="1237"/>
      <c r="CNP12" s="1237"/>
      <c r="CNQ12" s="1237"/>
      <c r="CNR12" s="1237"/>
      <c r="CNS12" s="1237"/>
      <c r="CNT12" s="1237"/>
      <c r="CNU12" s="1237"/>
      <c r="CNV12" s="1237"/>
      <c r="CNW12" s="1237"/>
      <c r="CNX12" s="1237"/>
      <c r="CNY12" s="1237"/>
      <c r="CNZ12" s="1237"/>
      <c r="COA12" s="1237"/>
      <c r="COB12" s="1237"/>
      <c r="COC12" s="1237"/>
      <c r="COD12" s="1237"/>
      <c r="COE12" s="1237"/>
      <c r="COF12" s="1237"/>
      <c r="COG12" s="1237"/>
      <c r="COH12" s="1237"/>
      <c r="COI12" s="1237"/>
      <c r="COJ12" s="1237"/>
      <c r="COK12" s="1237"/>
      <c r="COL12" s="1237"/>
      <c r="COM12" s="1237"/>
      <c r="CON12" s="1237"/>
      <c r="COO12" s="1237"/>
      <c r="COP12" s="1237"/>
      <c r="COQ12" s="1237"/>
      <c r="COR12" s="1237"/>
      <c r="COS12" s="1237"/>
      <c r="COT12" s="1237"/>
      <c r="COU12" s="1237"/>
      <c r="COV12" s="1237"/>
      <c r="COW12" s="1237"/>
      <c r="COX12" s="1237"/>
      <c r="COY12" s="1237"/>
      <c r="COZ12" s="1237"/>
      <c r="CPA12" s="1237"/>
      <c r="CPB12" s="1237"/>
      <c r="CPC12" s="1237"/>
      <c r="CPD12" s="1237"/>
      <c r="CPE12" s="1237"/>
      <c r="CPF12" s="1237"/>
      <c r="CPG12" s="1237"/>
      <c r="CPH12" s="1237"/>
      <c r="CPI12" s="1237"/>
      <c r="CPJ12" s="1237"/>
      <c r="CPK12" s="1237"/>
      <c r="CPL12" s="1237"/>
      <c r="CPM12" s="1237"/>
      <c r="CPN12" s="1237"/>
      <c r="CPO12" s="1237"/>
      <c r="CPP12" s="1237"/>
      <c r="CPQ12" s="1237"/>
      <c r="CPR12" s="1237"/>
      <c r="CPS12" s="1237"/>
      <c r="CPT12" s="1237"/>
      <c r="CPU12" s="1237"/>
      <c r="CPV12" s="1237"/>
      <c r="CPW12" s="1237"/>
      <c r="CPX12" s="1237"/>
      <c r="CPY12" s="1237"/>
      <c r="CPZ12" s="1237"/>
      <c r="CQA12" s="1237"/>
      <c r="CQB12" s="1237"/>
      <c r="CQC12" s="1237"/>
      <c r="CQD12" s="1237"/>
      <c r="CQE12" s="1237"/>
      <c r="CQF12" s="1237"/>
      <c r="CQG12" s="1237"/>
      <c r="CQH12" s="1237"/>
      <c r="CQI12" s="1237"/>
      <c r="CQJ12" s="1237"/>
      <c r="CQK12" s="1237"/>
      <c r="CQL12" s="1237"/>
      <c r="CQM12" s="1237"/>
      <c r="CQN12" s="1237"/>
      <c r="CQO12" s="1237"/>
      <c r="CQP12" s="1237"/>
      <c r="CQQ12" s="1237"/>
      <c r="CQR12" s="1237"/>
      <c r="CQS12" s="1237"/>
      <c r="CQT12" s="1237"/>
      <c r="CQU12" s="1237"/>
      <c r="CQV12" s="1237"/>
      <c r="CQW12" s="1237"/>
      <c r="CQX12" s="1237"/>
      <c r="CQY12" s="1237"/>
      <c r="CQZ12" s="1237"/>
      <c r="CRA12" s="1237"/>
      <c r="CRB12" s="1237"/>
      <c r="CRC12" s="1237"/>
      <c r="CRD12" s="1237"/>
      <c r="CRE12" s="1237"/>
      <c r="CRF12" s="1237"/>
      <c r="CRG12" s="1237"/>
      <c r="CRH12" s="1237"/>
      <c r="CRI12" s="1237"/>
      <c r="CRJ12" s="1237"/>
      <c r="CRK12" s="1237"/>
      <c r="CRL12" s="1237"/>
      <c r="CRM12" s="1237"/>
      <c r="CRN12" s="1237"/>
      <c r="CRO12" s="1237"/>
      <c r="CRP12" s="1237"/>
      <c r="CRQ12" s="1237"/>
      <c r="CRR12" s="1237"/>
      <c r="CRS12" s="1237"/>
      <c r="CRT12" s="1237"/>
      <c r="CRU12" s="1237"/>
      <c r="CRV12" s="1237"/>
      <c r="CRW12" s="1237"/>
      <c r="CRX12" s="1237"/>
      <c r="CRY12" s="1237"/>
      <c r="CRZ12" s="1237"/>
      <c r="CSA12" s="1237"/>
      <c r="CSB12" s="1237"/>
      <c r="CSC12" s="1237"/>
      <c r="CSD12" s="1237"/>
      <c r="CSE12" s="1237"/>
      <c r="CSF12" s="1237"/>
      <c r="CSG12" s="1237"/>
      <c r="CSH12" s="1237"/>
      <c r="CSI12" s="1237"/>
      <c r="CSJ12" s="1237"/>
      <c r="CSK12" s="1237"/>
      <c r="CSL12" s="1237"/>
      <c r="CSM12" s="1237"/>
      <c r="CSN12" s="1237"/>
      <c r="CSO12" s="1237"/>
      <c r="CSP12" s="1237"/>
      <c r="CSQ12" s="1237"/>
      <c r="CSR12" s="1237"/>
      <c r="CSS12" s="1237"/>
      <c r="CST12" s="1237"/>
      <c r="CSU12" s="1237"/>
      <c r="CSV12" s="1237"/>
      <c r="CSW12" s="1237"/>
      <c r="CSX12" s="1237"/>
      <c r="CSY12" s="1237"/>
      <c r="CSZ12" s="1237"/>
      <c r="CTA12" s="1237"/>
      <c r="CTB12" s="1237"/>
      <c r="CTC12" s="1237"/>
      <c r="CTD12" s="1237"/>
      <c r="CTE12" s="1237"/>
      <c r="CTF12" s="1237"/>
      <c r="CTG12" s="1237"/>
      <c r="CTH12" s="1237"/>
      <c r="CTI12" s="1237"/>
      <c r="CTJ12" s="1237"/>
      <c r="CTK12" s="1237"/>
      <c r="CTL12" s="1237"/>
      <c r="CTM12" s="1237"/>
      <c r="CTN12" s="1237"/>
      <c r="CTO12" s="1237"/>
      <c r="CTP12" s="1237"/>
      <c r="CTQ12" s="1237"/>
      <c r="CTR12" s="1237"/>
      <c r="CTS12" s="1237"/>
      <c r="CTT12" s="1237"/>
      <c r="CTU12" s="1237"/>
      <c r="CTV12" s="1237"/>
      <c r="CTW12" s="1237"/>
      <c r="CTX12" s="1237"/>
      <c r="CTY12" s="1237"/>
      <c r="CTZ12" s="1237"/>
      <c r="CUA12" s="1237"/>
      <c r="CUB12" s="1237"/>
      <c r="CUC12" s="1237"/>
      <c r="CUD12" s="1237"/>
      <c r="CUE12" s="1237"/>
      <c r="CUF12" s="1237"/>
      <c r="CUG12" s="1237"/>
      <c r="CUH12" s="1237"/>
      <c r="CUI12" s="1237"/>
      <c r="CUJ12" s="1237"/>
      <c r="CUK12" s="1237"/>
      <c r="CUL12" s="1237"/>
      <c r="CUM12" s="1237"/>
      <c r="CUN12" s="1237"/>
      <c r="CUO12" s="1237"/>
      <c r="CUP12" s="1237"/>
      <c r="CUQ12" s="1237"/>
      <c r="CUR12" s="1237"/>
      <c r="CUS12" s="1237"/>
      <c r="CUT12" s="1237"/>
      <c r="CUU12" s="1237"/>
      <c r="CUV12" s="1237"/>
      <c r="CUW12" s="1237"/>
      <c r="CUX12" s="1237"/>
      <c r="CUY12" s="1237"/>
      <c r="CUZ12" s="1237"/>
      <c r="CVA12" s="1237"/>
      <c r="CVB12" s="1237"/>
      <c r="CVC12" s="1237"/>
      <c r="CVD12" s="1237"/>
      <c r="CVE12" s="1237"/>
      <c r="CVF12" s="1237"/>
      <c r="CVG12" s="1237"/>
      <c r="CVH12" s="1237"/>
      <c r="CVI12" s="1237"/>
      <c r="CVJ12" s="1237"/>
      <c r="CVK12" s="1237"/>
      <c r="CVL12" s="1237"/>
      <c r="CVM12" s="1237"/>
      <c r="CVN12" s="1237"/>
      <c r="CVO12" s="1237"/>
      <c r="CVP12" s="1237"/>
      <c r="CVQ12" s="1237"/>
      <c r="CVR12" s="1237"/>
      <c r="CVS12" s="1237"/>
      <c r="CVT12" s="1237"/>
      <c r="CVU12" s="1237"/>
      <c r="CVV12" s="1237"/>
      <c r="CVW12" s="1237"/>
      <c r="CVX12" s="1237"/>
      <c r="CVY12" s="1237"/>
      <c r="CVZ12" s="1237"/>
      <c r="CWA12" s="1237"/>
      <c r="CWB12" s="1237"/>
      <c r="CWC12" s="1237"/>
      <c r="CWD12" s="1237"/>
      <c r="CWE12" s="1237"/>
      <c r="CWF12" s="1237"/>
      <c r="CWG12" s="1237"/>
      <c r="CWH12" s="1237"/>
      <c r="CWI12" s="1237"/>
      <c r="CWJ12" s="1237"/>
      <c r="CWK12" s="1237"/>
      <c r="CWL12" s="1237"/>
      <c r="CWM12" s="1237"/>
      <c r="CWN12" s="1237"/>
      <c r="CWO12" s="1237"/>
      <c r="CWP12" s="1237"/>
      <c r="CWQ12" s="1237"/>
      <c r="CWR12" s="1237"/>
      <c r="CWS12" s="1237"/>
      <c r="CWT12" s="1237"/>
      <c r="CWU12" s="1237"/>
      <c r="CWV12" s="1237"/>
      <c r="CWW12" s="1237"/>
      <c r="CWX12" s="1237"/>
      <c r="CWY12" s="1237"/>
      <c r="CWZ12" s="1237"/>
      <c r="CXA12" s="1237"/>
      <c r="CXB12" s="1237"/>
      <c r="CXC12" s="1237"/>
      <c r="CXD12" s="1237"/>
      <c r="CXE12" s="1237"/>
      <c r="CXF12" s="1237"/>
      <c r="CXG12" s="1237"/>
      <c r="CXH12" s="1237"/>
      <c r="CXI12" s="1237"/>
      <c r="CXJ12" s="1237"/>
      <c r="CXK12" s="1237"/>
      <c r="CXL12" s="1237"/>
      <c r="CXM12" s="1237"/>
      <c r="CXN12" s="1237"/>
      <c r="CXO12" s="1237"/>
      <c r="CXP12" s="1237"/>
      <c r="CXQ12" s="1237"/>
      <c r="CXR12" s="1237"/>
      <c r="CXS12" s="1237"/>
      <c r="CXT12" s="1237"/>
      <c r="CXU12" s="1237"/>
      <c r="CXV12" s="1237"/>
      <c r="CXW12" s="1237"/>
      <c r="CXX12" s="1237"/>
      <c r="CXY12" s="1237"/>
      <c r="CXZ12" s="1237"/>
      <c r="CYA12" s="1237"/>
      <c r="CYB12" s="1237"/>
      <c r="CYC12" s="1237"/>
      <c r="CYD12" s="1237"/>
      <c r="CYE12" s="1237"/>
      <c r="CYF12" s="1237"/>
      <c r="CYG12" s="1237"/>
      <c r="CYH12" s="1237"/>
      <c r="CYI12" s="1237"/>
      <c r="CYJ12" s="1237"/>
      <c r="CYK12" s="1237"/>
      <c r="CYL12" s="1237"/>
      <c r="CYM12" s="1237"/>
      <c r="CYN12" s="1237"/>
      <c r="CYO12" s="1237"/>
      <c r="CYP12" s="1237"/>
      <c r="CYQ12" s="1237"/>
      <c r="CYR12" s="1237"/>
      <c r="CYS12" s="1237"/>
      <c r="CYT12" s="1237"/>
      <c r="CYU12" s="1237"/>
      <c r="CYV12" s="1237"/>
      <c r="CYW12" s="1237"/>
      <c r="CYX12" s="1237"/>
      <c r="CYY12" s="1237"/>
      <c r="CYZ12" s="1237"/>
      <c r="CZA12" s="1237"/>
      <c r="CZB12" s="1237"/>
      <c r="CZC12" s="1237"/>
      <c r="CZD12" s="1237"/>
      <c r="CZE12" s="1237"/>
      <c r="CZF12" s="1237"/>
      <c r="CZG12" s="1237"/>
      <c r="CZH12" s="1237"/>
      <c r="CZI12" s="1237"/>
      <c r="CZJ12" s="1237"/>
      <c r="CZK12" s="1237"/>
      <c r="CZL12" s="1237"/>
      <c r="CZM12" s="1237"/>
      <c r="CZN12" s="1237"/>
      <c r="CZO12" s="1237"/>
      <c r="CZP12" s="1237"/>
      <c r="CZQ12" s="1237"/>
      <c r="CZR12" s="1237"/>
      <c r="CZS12" s="1237"/>
      <c r="CZT12" s="1237"/>
      <c r="CZU12" s="1237"/>
      <c r="CZV12" s="1237"/>
      <c r="CZW12" s="1237"/>
      <c r="CZX12" s="1237"/>
      <c r="CZY12" s="1237"/>
      <c r="CZZ12" s="1237"/>
      <c r="DAA12" s="1237"/>
      <c r="DAB12" s="1237"/>
      <c r="DAC12" s="1237"/>
      <c r="DAD12" s="1237"/>
      <c r="DAE12" s="1237"/>
      <c r="DAF12" s="1237"/>
      <c r="DAG12" s="1237"/>
      <c r="DAH12" s="1237"/>
      <c r="DAI12" s="1237"/>
      <c r="DAJ12" s="1237"/>
      <c r="DAK12" s="1237"/>
      <c r="DAL12" s="1237"/>
      <c r="DAM12" s="1237"/>
      <c r="DAN12" s="1237"/>
      <c r="DAO12" s="1237"/>
      <c r="DAP12" s="1237"/>
      <c r="DAQ12" s="1237"/>
      <c r="DAR12" s="1237"/>
      <c r="DAS12" s="1237"/>
      <c r="DAT12" s="1237"/>
      <c r="DAU12" s="1237"/>
      <c r="DAV12" s="1237"/>
      <c r="DAW12" s="1237"/>
      <c r="DAX12" s="1237"/>
      <c r="DAY12" s="1237"/>
      <c r="DAZ12" s="1237"/>
      <c r="DBA12" s="1237"/>
      <c r="DBB12" s="1237"/>
      <c r="DBC12" s="1237"/>
      <c r="DBD12" s="1237"/>
      <c r="DBE12" s="1237"/>
      <c r="DBF12" s="1237"/>
      <c r="DBG12" s="1237"/>
      <c r="DBH12" s="1237"/>
      <c r="DBI12" s="1237"/>
      <c r="DBJ12" s="1237"/>
      <c r="DBK12" s="1237"/>
      <c r="DBL12" s="1237"/>
      <c r="DBM12" s="1237"/>
      <c r="DBN12" s="1237"/>
      <c r="DBO12" s="1237"/>
      <c r="DBP12" s="1237"/>
      <c r="DBQ12" s="1237"/>
      <c r="DBR12" s="1237"/>
      <c r="DBS12" s="1237"/>
      <c r="DBT12" s="1237"/>
      <c r="DBU12" s="1237"/>
      <c r="DBV12" s="1237"/>
      <c r="DBW12" s="1237"/>
      <c r="DBX12" s="1237"/>
      <c r="DBY12" s="1237"/>
      <c r="DBZ12" s="1237"/>
      <c r="DCA12" s="1237"/>
      <c r="DCB12" s="1237"/>
      <c r="DCC12" s="1237"/>
      <c r="DCD12" s="1237"/>
      <c r="DCE12" s="1237"/>
      <c r="DCF12" s="1237"/>
      <c r="DCG12" s="1237"/>
      <c r="DCH12" s="1237"/>
      <c r="DCI12" s="1237"/>
      <c r="DCJ12" s="1237"/>
      <c r="DCK12" s="1237"/>
      <c r="DCL12" s="1237"/>
      <c r="DCM12" s="1237"/>
      <c r="DCN12" s="1237"/>
      <c r="DCO12" s="1237"/>
      <c r="DCP12" s="1237"/>
      <c r="DCQ12" s="1237"/>
      <c r="DCR12" s="1237"/>
      <c r="DCS12" s="1237"/>
      <c r="DCT12" s="1237"/>
      <c r="DCU12" s="1237"/>
      <c r="DCV12" s="1237"/>
      <c r="DCW12" s="1237"/>
      <c r="DCX12" s="1237"/>
      <c r="DCY12" s="1237"/>
      <c r="DCZ12" s="1237"/>
      <c r="DDA12" s="1237"/>
      <c r="DDB12" s="1237"/>
      <c r="DDC12" s="1237"/>
      <c r="DDD12" s="1237"/>
      <c r="DDE12" s="1237"/>
      <c r="DDF12" s="1237"/>
      <c r="DDG12" s="1237"/>
      <c r="DDH12" s="1237"/>
      <c r="DDI12" s="1237"/>
      <c r="DDJ12" s="1237"/>
      <c r="DDK12" s="1237"/>
      <c r="DDL12" s="1237"/>
      <c r="DDM12" s="1237"/>
      <c r="DDN12" s="1237"/>
      <c r="DDO12" s="1237"/>
      <c r="DDP12" s="1237"/>
      <c r="DDQ12" s="1237"/>
      <c r="DDR12" s="1237"/>
      <c r="DDS12" s="1237"/>
      <c r="DDT12" s="1237"/>
      <c r="DDU12" s="1237"/>
      <c r="DDV12" s="1237"/>
      <c r="DDW12" s="1237"/>
      <c r="DDX12" s="1237"/>
      <c r="DDY12" s="1237"/>
      <c r="DDZ12" s="1237"/>
      <c r="DEA12" s="1237"/>
      <c r="DEB12" s="1237"/>
      <c r="DEC12" s="1237"/>
      <c r="DED12" s="1237"/>
      <c r="DEE12" s="1237"/>
      <c r="DEF12" s="1237"/>
      <c r="DEG12" s="1237"/>
      <c r="DEH12" s="1237"/>
      <c r="DEI12" s="1237"/>
      <c r="DEJ12" s="1237"/>
      <c r="DEK12" s="1237"/>
      <c r="DEL12" s="1237"/>
      <c r="DEM12" s="1237"/>
      <c r="DEN12" s="1237"/>
      <c r="DEO12" s="1237"/>
      <c r="DEP12" s="1237"/>
      <c r="DEQ12" s="1237"/>
      <c r="DER12" s="1237"/>
      <c r="DES12" s="1237"/>
      <c r="DET12" s="1237"/>
      <c r="DEU12" s="1237"/>
      <c r="DEV12" s="1237"/>
      <c r="DEW12" s="1237"/>
      <c r="DEX12" s="1237"/>
      <c r="DEY12" s="1237"/>
      <c r="DEZ12" s="1237"/>
      <c r="DFA12" s="1237"/>
      <c r="DFB12" s="1237"/>
      <c r="DFC12" s="1237"/>
      <c r="DFD12" s="1237"/>
      <c r="DFE12" s="1237"/>
      <c r="DFF12" s="1237"/>
      <c r="DFG12" s="1237"/>
      <c r="DFH12" s="1237"/>
      <c r="DFI12" s="1237"/>
      <c r="DFJ12" s="1237"/>
      <c r="DFK12" s="1237"/>
      <c r="DFL12" s="1237"/>
      <c r="DFM12" s="1237"/>
      <c r="DFN12" s="1237"/>
      <c r="DFO12" s="1237"/>
      <c r="DFP12" s="1237"/>
      <c r="DFQ12" s="1237"/>
      <c r="DFR12" s="1237"/>
      <c r="DFS12" s="1237"/>
      <c r="DFT12" s="1237"/>
      <c r="DFU12" s="1237"/>
      <c r="DFV12" s="1237"/>
      <c r="DFW12" s="1237"/>
      <c r="DFX12" s="1237"/>
      <c r="DFY12" s="1237"/>
      <c r="DFZ12" s="1237"/>
      <c r="DGA12" s="1237"/>
      <c r="DGB12" s="1237"/>
      <c r="DGC12" s="1237"/>
      <c r="DGD12" s="1237"/>
      <c r="DGE12" s="1237"/>
      <c r="DGF12" s="1237"/>
      <c r="DGG12" s="1237"/>
      <c r="DGH12" s="1237"/>
      <c r="DGI12" s="1237"/>
      <c r="DGJ12" s="1237"/>
      <c r="DGK12" s="1237"/>
      <c r="DGL12" s="1237"/>
      <c r="DGM12" s="1237"/>
      <c r="DGN12" s="1237"/>
      <c r="DGO12" s="1237"/>
      <c r="DGP12" s="1237"/>
      <c r="DGQ12" s="1237"/>
      <c r="DGR12" s="1237"/>
      <c r="DGS12" s="1237"/>
      <c r="DGT12" s="1237"/>
      <c r="DGU12" s="1237"/>
      <c r="DGV12" s="1237"/>
      <c r="DGW12" s="1237"/>
      <c r="DGX12" s="1237"/>
      <c r="DGY12" s="1237"/>
      <c r="DGZ12" s="1237"/>
      <c r="DHA12" s="1237"/>
      <c r="DHB12" s="1237"/>
      <c r="DHC12" s="1237"/>
      <c r="DHD12" s="1237"/>
      <c r="DHE12" s="1237"/>
      <c r="DHF12" s="1237"/>
      <c r="DHG12" s="1237"/>
      <c r="DHH12" s="1237"/>
      <c r="DHI12" s="1237"/>
      <c r="DHJ12" s="1237"/>
      <c r="DHK12" s="1237"/>
      <c r="DHL12" s="1237"/>
      <c r="DHM12" s="1237"/>
      <c r="DHN12" s="1237"/>
      <c r="DHO12" s="1237"/>
      <c r="DHP12" s="1237"/>
      <c r="DHQ12" s="1237"/>
      <c r="DHR12" s="1237"/>
      <c r="DHS12" s="1237"/>
      <c r="DHT12" s="1237"/>
      <c r="DHU12" s="1237"/>
      <c r="DHV12" s="1237"/>
      <c r="DHW12" s="1237"/>
      <c r="DHX12" s="1237"/>
      <c r="DHY12" s="1237"/>
      <c r="DHZ12" s="1237"/>
      <c r="DIA12" s="1237"/>
      <c r="DIB12" s="1237"/>
      <c r="DIC12" s="1237"/>
      <c r="DID12" s="1237"/>
      <c r="DIE12" s="1237"/>
      <c r="DIF12" s="1237"/>
      <c r="DIG12" s="1237"/>
      <c r="DIH12" s="1237"/>
      <c r="DII12" s="1237"/>
      <c r="DIJ12" s="1237"/>
      <c r="DIK12" s="1237"/>
      <c r="DIL12" s="1237"/>
      <c r="DIM12" s="1237"/>
      <c r="DIN12" s="1237"/>
      <c r="DIO12" s="1237"/>
      <c r="DIP12" s="1237"/>
      <c r="DIQ12" s="1237"/>
      <c r="DIR12" s="1237"/>
      <c r="DIS12" s="1237"/>
      <c r="DIT12" s="1237"/>
      <c r="DIU12" s="1237"/>
      <c r="DIV12" s="1237"/>
      <c r="DIW12" s="1237"/>
      <c r="DIX12" s="1237"/>
      <c r="DIY12" s="1237"/>
      <c r="DIZ12" s="1237"/>
      <c r="DJA12" s="1237"/>
      <c r="DJB12" s="1237"/>
      <c r="DJC12" s="1237"/>
      <c r="DJD12" s="1237"/>
      <c r="DJE12" s="1237"/>
      <c r="DJF12" s="1237"/>
      <c r="DJG12" s="1237"/>
      <c r="DJH12" s="1237"/>
      <c r="DJI12" s="1237"/>
      <c r="DJJ12" s="1237"/>
      <c r="DJK12" s="1237"/>
      <c r="DJL12" s="1237"/>
      <c r="DJM12" s="1237"/>
      <c r="DJN12" s="1237"/>
      <c r="DJO12" s="1237"/>
      <c r="DJP12" s="1237"/>
      <c r="DJQ12" s="1237"/>
      <c r="DJR12" s="1237"/>
      <c r="DJS12" s="1237"/>
      <c r="DJT12" s="1237"/>
      <c r="DJU12" s="1237"/>
      <c r="DJV12" s="1237"/>
      <c r="DJW12" s="1237"/>
      <c r="DJX12" s="1237"/>
      <c r="DJY12" s="1237"/>
      <c r="DJZ12" s="1237"/>
      <c r="DKA12" s="1237"/>
      <c r="DKB12" s="1237"/>
      <c r="DKC12" s="1237"/>
      <c r="DKD12" s="1237"/>
      <c r="DKE12" s="1237"/>
      <c r="DKF12" s="1237"/>
      <c r="DKG12" s="1237"/>
      <c r="DKH12" s="1237"/>
      <c r="DKI12" s="1237"/>
      <c r="DKJ12" s="1237"/>
      <c r="DKK12" s="1237"/>
      <c r="DKL12" s="1237"/>
      <c r="DKM12" s="1237"/>
      <c r="DKN12" s="1237"/>
      <c r="DKO12" s="1237"/>
      <c r="DKP12" s="1237"/>
      <c r="DKQ12" s="1237"/>
      <c r="DKR12" s="1237"/>
      <c r="DKS12" s="1237"/>
      <c r="DKT12" s="1237"/>
      <c r="DKU12" s="1237"/>
      <c r="DKV12" s="1237"/>
      <c r="DKW12" s="1237"/>
      <c r="DKX12" s="1237"/>
      <c r="DKY12" s="1237"/>
      <c r="DKZ12" s="1237"/>
      <c r="DLA12" s="1237"/>
      <c r="DLB12" s="1237"/>
      <c r="DLC12" s="1237"/>
      <c r="DLD12" s="1237"/>
      <c r="DLE12" s="1237"/>
      <c r="DLF12" s="1237"/>
      <c r="DLG12" s="1237"/>
      <c r="DLH12" s="1237"/>
      <c r="DLI12" s="1237"/>
      <c r="DLJ12" s="1237"/>
      <c r="DLK12" s="1237"/>
      <c r="DLL12" s="1237"/>
      <c r="DLM12" s="1237"/>
      <c r="DLN12" s="1237"/>
      <c r="DLO12" s="1237"/>
      <c r="DLP12" s="1237"/>
      <c r="DLQ12" s="1237"/>
      <c r="DLR12" s="1237"/>
      <c r="DLS12" s="1237"/>
      <c r="DLT12" s="1237"/>
      <c r="DLU12" s="1237"/>
      <c r="DLV12" s="1237"/>
      <c r="DLW12" s="1237"/>
      <c r="DLX12" s="1237"/>
      <c r="DLY12" s="1237"/>
      <c r="DLZ12" s="1237"/>
      <c r="DMA12" s="1237"/>
      <c r="DMB12" s="1237"/>
      <c r="DMC12" s="1237"/>
      <c r="DMD12" s="1237"/>
      <c r="DME12" s="1237"/>
      <c r="DMF12" s="1237"/>
      <c r="DMG12" s="1237"/>
      <c r="DMH12" s="1237"/>
      <c r="DMI12" s="1237"/>
      <c r="DMJ12" s="1237"/>
      <c r="DMK12" s="1237"/>
      <c r="DML12" s="1237"/>
      <c r="DMM12" s="1237"/>
      <c r="DMN12" s="1237"/>
      <c r="DMO12" s="1237"/>
      <c r="DMP12" s="1237"/>
      <c r="DMQ12" s="1237"/>
      <c r="DMR12" s="1237"/>
      <c r="DMS12" s="1237"/>
      <c r="DMT12" s="1237"/>
      <c r="DMU12" s="1237"/>
      <c r="DMV12" s="1237"/>
      <c r="DMW12" s="1237"/>
      <c r="DMX12" s="1237"/>
      <c r="DMY12" s="1237"/>
      <c r="DMZ12" s="1237"/>
      <c r="DNA12" s="1237"/>
      <c r="DNB12" s="1237"/>
      <c r="DNC12" s="1237"/>
      <c r="DND12" s="1237"/>
      <c r="DNE12" s="1237"/>
      <c r="DNF12" s="1237"/>
      <c r="DNG12" s="1237"/>
      <c r="DNH12" s="1237"/>
      <c r="DNI12" s="1237"/>
      <c r="DNJ12" s="1237"/>
      <c r="DNK12" s="1237"/>
      <c r="DNL12" s="1237"/>
      <c r="DNM12" s="1237"/>
      <c r="DNN12" s="1237"/>
      <c r="DNO12" s="1237"/>
      <c r="DNP12" s="1237"/>
      <c r="DNQ12" s="1237"/>
      <c r="DNR12" s="1237"/>
      <c r="DNS12" s="1237"/>
      <c r="DNT12" s="1237"/>
      <c r="DNU12" s="1237"/>
      <c r="DNV12" s="1237"/>
      <c r="DNW12" s="1237"/>
      <c r="DNX12" s="1237"/>
      <c r="DNY12" s="1237"/>
      <c r="DNZ12" s="1237"/>
      <c r="DOA12" s="1237"/>
      <c r="DOB12" s="1237"/>
      <c r="DOC12" s="1237"/>
      <c r="DOD12" s="1237"/>
      <c r="DOE12" s="1237"/>
      <c r="DOF12" s="1237"/>
      <c r="DOG12" s="1237"/>
      <c r="DOH12" s="1237"/>
      <c r="DOI12" s="1237"/>
      <c r="DOJ12" s="1237"/>
      <c r="DOK12" s="1237"/>
      <c r="DOL12" s="1237"/>
      <c r="DOM12" s="1237"/>
      <c r="DON12" s="1237"/>
      <c r="DOO12" s="1237"/>
      <c r="DOP12" s="1237"/>
      <c r="DOQ12" s="1237"/>
      <c r="DOR12" s="1237"/>
      <c r="DOS12" s="1237"/>
      <c r="DOT12" s="1237"/>
      <c r="DOU12" s="1237"/>
      <c r="DOV12" s="1237"/>
      <c r="DOW12" s="1237"/>
      <c r="DOX12" s="1237"/>
      <c r="DOY12" s="1237"/>
      <c r="DOZ12" s="1237"/>
      <c r="DPA12" s="1237"/>
      <c r="DPB12" s="1237"/>
      <c r="DPC12" s="1237"/>
      <c r="DPD12" s="1237"/>
      <c r="DPE12" s="1237"/>
      <c r="DPF12" s="1237"/>
      <c r="DPG12" s="1237"/>
      <c r="DPH12" s="1237"/>
      <c r="DPI12" s="1237"/>
      <c r="DPJ12" s="1237"/>
      <c r="DPK12" s="1237"/>
      <c r="DPL12" s="1237"/>
      <c r="DPM12" s="1237"/>
      <c r="DPN12" s="1237"/>
      <c r="DPO12" s="1237"/>
      <c r="DPP12" s="1237"/>
      <c r="DPQ12" s="1237"/>
      <c r="DPR12" s="1237"/>
      <c r="DPS12" s="1237"/>
      <c r="DPT12" s="1237"/>
      <c r="DPU12" s="1237"/>
      <c r="DPV12" s="1237"/>
      <c r="DPW12" s="1237"/>
      <c r="DPX12" s="1237"/>
      <c r="DPY12" s="1237"/>
      <c r="DPZ12" s="1237"/>
      <c r="DQA12" s="1237"/>
      <c r="DQB12" s="1237"/>
      <c r="DQC12" s="1237"/>
      <c r="DQD12" s="1237"/>
      <c r="DQE12" s="1237"/>
      <c r="DQF12" s="1237"/>
      <c r="DQG12" s="1237"/>
      <c r="DQH12" s="1237"/>
      <c r="DQI12" s="1237"/>
      <c r="DQJ12" s="1237"/>
      <c r="DQK12" s="1237"/>
      <c r="DQL12" s="1237"/>
      <c r="DQM12" s="1237"/>
      <c r="DQN12" s="1237"/>
      <c r="DQO12" s="1237"/>
      <c r="DQP12" s="1237"/>
      <c r="DQQ12" s="1237"/>
      <c r="DQR12" s="1237"/>
      <c r="DQS12" s="1237"/>
      <c r="DQT12" s="1237"/>
      <c r="DQU12" s="1237"/>
      <c r="DQV12" s="1237"/>
      <c r="DQW12" s="1237"/>
      <c r="DQX12" s="1237"/>
      <c r="DQY12" s="1237"/>
      <c r="DQZ12" s="1237"/>
      <c r="DRA12" s="1237"/>
      <c r="DRB12" s="1237"/>
      <c r="DRC12" s="1237"/>
      <c r="DRD12" s="1237"/>
      <c r="DRE12" s="1237"/>
      <c r="DRF12" s="1237"/>
      <c r="DRG12" s="1237"/>
      <c r="DRH12" s="1237"/>
      <c r="DRI12" s="1237"/>
      <c r="DRJ12" s="1237"/>
      <c r="DRK12" s="1237"/>
      <c r="DRL12" s="1237"/>
      <c r="DRM12" s="1237"/>
      <c r="DRN12" s="1237"/>
      <c r="DRO12" s="1237"/>
      <c r="DRP12" s="1237"/>
      <c r="DRQ12" s="1237"/>
      <c r="DRR12" s="1237"/>
      <c r="DRS12" s="1237"/>
      <c r="DRT12" s="1237"/>
      <c r="DRU12" s="1237"/>
      <c r="DRV12" s="1237"/>
      <c r="DRW12" s="1237"/>
      <c r="DRX12" s="1237"/>
      <c r="DRY12" s="1237"/>
      <c r="DRZ12" s="1237"/>
      <c r="DSA12" s="1237"/>
      <c r="DSB12" s="1237"/>
      <c r="DSC12" s="1237"/>
      <c r="DSD12" s="1237"/>
      <c r="DSE12" s="1237"/>
      <c r="DSF12" s="1237"/>
      <c r="DSG12" s="1237"/>
      <c r="DSH12" s="1237"/>
      <c r="DSI12" s="1237"/>
      <c r="DSJ12" s="1237"/>
      <c r="DSK12" s="1237"/>
      <c r="DSL12" s="1237"/>
      <c r="DSM12" s="1237"/>
      <c r="DSN12" s="1237"/>
      <c r="DSO12" s="1237"/>
      <c r="DSP12" s="1237"/>
      <c r="DSQ12" s="1237"/>
      <c r="DSR12" s="1237"/>
      <c r="DSS12" s="1237"/>
      <c r="DST12" s="1237"/>
      <c r="DSU12" s="1237"/>
      <c r="DSV12" s="1237"/>
      <c r="DSW12" s="1237"/>
      <c r="DSX12" s="1237"/>
      <c r="DSY12" s="1237"/>
      <c r="DSZ12" s="1237"/>
      <c r="DTA12" s="1237"/>
      <c r="DTB12" s="1237"/>
      <c r="DTC12" s="1237"/>
      <c r="DTD12" s="1237"/>
      <c r="DTE12" s="1237"/>
      <c r="DTF12" s="1237"/>
      <c r="DTG12" s="1237"/>
      <c r="DTH12" s="1237"/>
      <c r="DTI12" s="1237"/>
      <c r="DTJ12" s="1237"/>
      <c r="DTK12" s="1237"/>
      <c r="DTL12" s="1237"/>
      <c r="DTM12" s="1237"/>
      <c r="DTN12" s="1237"/>
      <c r="DTO12" s="1237"/>
      <c r="DTP12" s="1237"/>
      <c r="DTQ12" s="1237"/>
      <c r="DTR12" s="1237"/>
      <c r="DTS12" s="1237"/>
      <c r="DTT12" s="1237"/>
      <c r="DTU12" s="1237"/>
      <c r="DTV12" s="1237"/>
      <c r="DTW12" s="1237"/>
      <c r="DTX12" s="1237"/>
      <c r="DTY12" s="1237"/>
      <c r="DTZ12" s="1237"/>
      <c r="DUA12" s="1237"/>
      <c r="DUB12" s="1237"/>
      <c r="DUC12" s="1237"/>
      <c r="DUD12" s="1237"/>
      <c r="DUE12" s="1237"/>
      <c r="DUF12" s="1237"/>
      <c r="DUG12" s="1237"/>
      <c r="DUH12" s="1237"/>
      <c r="DUI12" s="1237"/>
      <c r="DUJ12" s="1237"/>
      <c r="DUK12" s="1237"/>
      <c r="DUL12" s="1237"/>
      <c r="DUM12" s="1237"/>
      <c r="DUN12" s="1237"/>
      <c r="DUO12" s="1237"/>
      <c r="DUP12" s="1237"/>
      <c r="DUQ12" s="1237"/>
      <c r="DUR12" s="1237"/>
      <c r="DUS12" s="1237"/>
      <c r="DUT12" s="1237"/>
      <c r="DUU12" s="1237"/>
      <c r="DUV12" s="1237"/>
      <c r="DUW12" s="1237"/>
      <c r="DUX12" s="1237"/>
      <c r="DUY12" s="1237"/>
      <c r="DUZ12" s="1237"/>
      <c r="DVA12" s="1237"/>
      <c r="DVB12" s="1237"/>
      <c r="DVC12" s="1237"/>
      <c r="DVD12" s="1237"/>
      <c r="DVE12" s="1237"/>
      <c r="DVF12" s="1237"/>
      <c r="DVG12" s="1237"/>
      <c r="DVH12" s="1237"/>
      <c r="DVI12" s="1237"/>
      <c r="DVJ12" s="1237"/>
      <c r="DVK12" s="1237"/>
      <c r="DVL12" s="1237"/>
      <c r="DVM12" s="1237"/>
      <c r="DVN12" s="1237"/>
      <c r="DVO12" s="1237"/>
      <c r="DVP12" s="1237"/>
      <c r="DVQ12" s="1237"/>
      <c r="DVR12" s="1237"/>
      <c r="DVS12" s="1237"/>
      <c r="DVT12" s="1237"/>
      <c r="DVU12" s="1237"/>
      <c r="DVV12" s="1237"/>
      <c r="DVW12" s="1237"/>
      <c r="DVX12" s="1237"/>
      <c r="DVY12" s="1237"/>
      <c r="DVZ12" s="1237"/>
      <c r="DWA12" s="1237"/>
      <c r="DWB12" s="1237"/>
      <c r="DWC12" s="1237"/>
      <c r="DWD12" s="1237"/>
      <c r="DWE12" s="1237"/>
      <c r="DWF12" s="1237"/>
      <c r="DWG12" s="1237"/>
      <c r="DWH12" s="1237"/>
      <c r="DWI12" s="1237"/>
      <c r="DWJ12" s="1237"/>
      <c r="DWK12" s="1237"/>
      <c r="DWL12" s="1237"/>
      <c r="DWM12" s="1237"/>
      <c r="DWN12" s="1237"/>
      <c r="DWO12" s="1237"/>
      <c r="DWP12" s="1237"/>
      <c r="DWQ12" s="1237"/>
      <c r="DWR12" s="1237"/>
      <c r="DWS12" s="1237"/>
      <c r="DWT12" s="1237"/>
      <c r="DWU12" s="1237"/>
      <c r="DWV12" s="1237"/>
      <c r="DWW12" s="1237"/>
      <c r="DWX12" s="1237"/>
      <c r="DWY12" s="1237"/>
      <c r="DWZ12" s="1237"/>
      <c r="DXA12" s="1237"/>
      <c r="DXB12" s="1237"/>
      <c r="DXC12" s="1237"/>
      <c r="DXD12" s="1237"/>
      <c r="DXE12" s="1237"/>
      <c r="DXF12" s="1237"/>
      <c r="DXG12" s="1237"/>
      <c r="DXH12" s="1237"/>
      <c r="DXI12" s="1237"/>
      <c r="DXJ12" s="1237"/>
      <c r="DXK12" s="1237"/>
      <c r="DXL12" s="1237"/>
      <c r="DXM12" s="1237"/>
      <c r="DXN12" s="1237"/>
      <c r="DXO12" s="1237"/>
      <c r="DXP12" s="1237"/>
      <c r="DXQ12" s="1237"/>
      <c r="DXR12" s="1237"/>
      <c r="DXS12" s="1237"/>
      <c r="DXT12" s="1237"/>
      <c r="DXU12" s="1237"/>
      <c r="DXV12" s="1237"/>
      <c r="DXW12" s="1237"/>
      <c r="DXX12" s="1237"/>
      <c r="DXY12" s="1237"/>
      <c r="DXZ12" s="1237"/>
      <c r="DYA12" s="1237"/>
      <c r="DYB12" s="1237"/>
      <c r="DYC12" s="1237"/>
      <c r="DYD12" s="1237"/>
      <c r="DYE12" s="1237"/>
      <c r="DYF12" s="1237"/>
      <c r="DYG12" s="1237"/>
      <c r="DYH12" s="1237"/>
      <c r="DYI12" s="1237"/>
      <c r="DYJ12" s="1237"/>
      <c r="DYK12" s="1237"/>
      <c r="DYL12" s="1237"/>
      <c r="DYM12" s="1237"/>
      <c r="DYN12" s="1237"/>
      <c r="DYO12" s="1237"/>
      <c r="DYP12" s="1237"/>
      <c r="DYQ12" s="1237"/>
      <c r="DYR12" s="1237"/>
      <c r="DYS12" s="1237"/>
      <c r="DYT12" s="1237"/>
      <c r="DYU12" s="1237"/>
      <c r="DYV12" s="1237"/>
      <c r="DYW12" s="1237"/>
      <c r="DYX12" s="1237"/>
      <c r="DYY12" s="1237"/>
      <c r="DYZ12" s="1237"/>
      <c r="DZA12" s="1237"/>
      <c r="DZB12" s="1237"/>
      <c r="DZC12" s="1237"/>
      <c r="DZD12" s="1237"/>
      <c r="DZE12" s="1237"/>
      <c r="DZF12" s="1237"/>
      <c r="DZG12" s="1237"/>
      <c r="DZH12" s="1237"/>
      <c r="DZI12" s="1237"/>
      <c r="DZJ12" s="1237"/>
      <c r="DZK12" s="1237"/>
      <c r="DZL12" s="1237"/>
      <c r="DZM12" s="1237"/>
      <c r="DZN12" s="1237"/>
      <c r="DZO12" s="1237"/>
      <c r="DZP12" s="1237"/>
      <c r="DZQ12" s="1237"/>
      <c r="DZR12" s="1237"/>
      <c r="DZS12" s="1237"/>
      <c r="DZT12" s="1237"/>
      <c r="DZU12" s="1237"/>
      <c r="DZV12" s="1237"/>
      <c r="DZW12" s="1237"/>
      <c r="DZX12" s="1237"/>
      <c r="DZY12" s="1237"/>
      <c r="DZZ12" s="1237"/>
      <c r="EAA12" s="1237"/>
      <c r="EAB12" s="1237"/>
      <c r="EAC12" s="1237"/>
      <c r="EAD12" s="1237"/>
      <c r="EAE12" s="1237"/>
      <c r="EAF12" s="1237"/>
      <c r="EAG12" s="1237"/>
      <c r="EAH12" s="1237"/>
      <c r="EAI12" s="1237"/>
      <c r="EAJ12" s="1237"/>
      <c r="EAK12" s="1237"/>
      <c r="EAL12" s="1237"/>
      <c r="EAM12" s="1237"/>
      <c r="EAN12" s="1237"/>
      <c r="EAO12" s="1237"/>
      <c r="EAP12" s="1237"/>
      <c r="EAQ12" s="1237"/>
      <c r="EAR12" s="1237"/>
      <c r="EAS12" s="1237"/>
      <c r="EAT12" s="1237"/>
      <c r="EAU12" s="1237"/>
      <c r="EAV12" s="1237"/>
      <c r="EAW12" s="1237"/>
      <c r="EAX12" s="1237"/>
      <c r="EAY12" s="1237"/>
      <c r="EAZ12" s="1237"/>
      <c r="EBA12" s="1237"/>
      <c r="EBB12" s="1237"/>
      <c r="EBC12" s="1237"/>
      <c r="EBD12" s="1237"/>
      <c r="EBE12" s="1237"/>
      <c r="EBF12" s="1237"/>
      <c r="EBG12" s="1237"/>
      <c r="EBH12" s="1237"/>
      <c r="EBI12" s="1237"/>
      <c r="EBJ12" s="1237"/>
      <c r="EBK12" s="1237"/>
      <c r="EBL12" s="1237"/>
      <c r="EBM12" s="1237"/>
      <c r="EBN12" s="1237"/>
      <c r="EBO12" s="1237"/>
      <c r="EBP12" s="1237"/>
      <c r="EBQ12" s="1237"/>
      <c r="EBR12" s="1237"/>
      <c r="EBS12" s="1237"/>
      <c r="EBT12" s="1237"/>
      <c r="EBU12" s="1237"/>
      <c r="EBV12" s="1237"/>
      <c r="EBW12" s="1237"/>
      <c r="EBX12" s="1237"/>
      <c r="EBY12" s="1237"/>
      <c r="EBZ12" s="1237"/>
      <c r="ECA12" s="1237"/>
      <c r="ECB12" s="1237"/>
      <c r="ECC12" s="1237"/>
      <c r="ECD12" s="1237"/>
      <c r="ECE12" s="1237"/>
      <c r="ECF12" s="1237"/>
      <c r="ECG12" s="1237"/>
      <c r="ECH12" s="1237"/>
      <c r="ECI12" s="1237"/>
      <c r="ECJ12" s="1237"/>
      <c r="ECK12" s="1237"/>
      <c r="ECL12" s="1237"/>
      <c r="ECM12" s="1237"/>
      <c r="ECN12" s="1237"/>
      <c r="ECO12" s="1237"/>
      <c r="ECP12" s="1237"/>
      <c r="ECQ12" s="1237"/>
      <c r="ECR12" s="1237"/>
      <c r="ECS12" s="1237"/>
      <c r="ECT12" s="1237"/>
      <c r="ECU12" s="1237"/>
      <c r="ECV12" s="1237"/>
      <c r="ECW12" s="1237"/>
      <c r="ECX12" s="1237"/>
      <c r="ECY12" s="1237"/>
      <c r="ECZ12" s="1237"/>
      <c r="EDA12" s="1237"/>
      <c r="EDB12" s="1237"/>
      <c r="EDC12" s="1237"/>
      <c r="EDD12" s="1237"/>
      <c r="EDE12" s="1237"/>
      <c r="EDF12" s="1237"/>
      <c r="EDG12" s="1237"/>
      <c r="EDH12" s="1237"/>
      <c r="EDI12" s="1237"/>
      <c r="EDJ12" s="1237"/>
      <c r="EDK12" s="1237"/>
      <c r="EDL12" s="1237"/>
      <c r="EDM12" s="1237"/>
      <c r="EDN12" s="1237"/>
      <c r="EDO12" s="1237"/>
      <c r="EDP12" s="1237"/>
      <c r="EDQ12" s="1237"/>
      <c r="EDR12" s="1237"/>
      <c r="EDS12" s="1237"/>
      <c r="EDT12" s="1237"/>
      <c r="EDU12" s="1237"/>
      <c r="EDV12" s="1237"/>
      <c r="EDW12" s="1237"/>
      <c r="EDX12" s="1237"/>
      <c r="EDY12" s="1237"/>
      <c r="EDZ12" s="1237"/>
      <c r="EEA12" s="1237"/>
      <c r="EEB12" s="1237"/>
      <c r="EEC12" s="1237"/>
      <c r="EED12" s="1237"/>
      <c r="EEE12" s="1237"/>
      <c r="EEF12" s="1237"/>
      <c r="EEG12" s="1237"/>
      <c r="EEH12" s="1237"/>
      <c r="EEI12" s="1237"/>
      <c r="EEJ12" s="1237"/>
      <c r="EEK12" s="1237"/>
      <c r="EEL12" s="1237"/>
      <c r="EEM12" s="1237"/>
      <c r="EEN12" s="1237"/>
      <c r="EEO12" s="1237"/>
      <c r="EEP12" s="1237"/>
      <c r="EEQ12" s="1237"/>
      <c r="EER12" s="1237"/>
      <c r="EES12" s="1237"/>
      <c r="EET12" s="1237"/>
      <c r="EEU12" s="1237"/>
      <c r="EEV12" s="1237"/>
      <c r="EEW12" s="1237"/>
      <c r="EEX12" s="1237"/>
      <c r="EEY12" s="1237"/>
      <c r="EEZ12" s="1237"/>
      <c r="EFA12" s="1237"/>
      <c r="EFB12" s="1237"/>
      <c r="EFC12" s="1237"/>
      <c r="EFD12" s="1237"/>
      <c r="EFE12" s="1237"/>
      <c r="EFF12" s="1237"/>
      <c r="EFG12" s="1237"/>
      <c r="EFH12" s="1237"/>
      <c r="EFI12" s="1237"/>
      <c r="EFJ12" s="1237"/>
      <c r="EFK12" s="1237"/>
      <c r="EFL12" s="1237"/>
      <c r="EFM12" s="1237"/>
      <c r="EFN12" s="1237"/>
      <c r="EFO12" s="1237"/>
      <c r="EFP12" s="1237"/>
      <c r="EFQ12" s="1237"/>
      <c r="EFR12" s="1237"/>
      <c r="EFS12" s="1237"/>
      <c r="EFT12" s="1237"/>
      <c r="EFU12" s="1237"/>
      <c r="EFV12" s="1237"/>
      <c r="EFW12" s="1237"/>
      <c r="EFX12" s="1237"/>
      <c r="EFY12" s="1237"/>
      <c r="EFZ12" s="1237"/>
      <c r="EGA12" s="1237"/>
      <c r="EGB12" s="1237"/>
      <c r="EGC12" s="1237"/>
      <c r="EGD12" s="1237"/>
      <c r="EGE12" s="1237"/>
      <c r="EGF12" s="1237"/>
      <c r="EGG12" s="1237"/>
      <c r="EGH12" s="1237"/>
      <c r="EGI12" s="1237"/>
      <c r="EGJ12" s="1237"/>
      <c r="EGK12" s="1237"/>
      <c r="EGL12" s="1237"/>
      <c r="EGM12" s="1237"/>
      <c r="EGN12" s="1237"/>
      <c r="EGO12" s="1237"/>
      <c r="EGP12" s="1237"/>
      <c r="EGQ12" s="1237"/>
      <c r="EGR12" s="1237"/>
      <c r="EGS12" s="1237"/>
      <c r="EGT12" s="1237"/>
      <c r="EGU12" s="1237"/>
      <c r="EGV12" s="1237"/>
      <c r="EGW12" s="1237"/>
      <c r="EGX12" s="1237"/>
      <c r="EGY12" s="1237"/>
      <c r="EGZ12" s="1237"/>
      <c r="EHA12" s="1237"/>
      <c r="EHB12" s="1237"/>
      <c r="EHC12" s="1237"/>
      <c r="EHD12" s="1237"/>
      <c r="EHE12" s="1237"/>
      <c r="EHF12" s="1237"/>
      <c r="EHG12" s="1237"/>
      <c r="EHH12" s="1237"/>
      <c r="EHI12" s="1237"/>
      <c r="EHJ12" s="1237"/>
      <c r="EHK12" s="1237"/>
      <c r="EHL12" s="1237"/>
      <c r="EHM12" s="1237"/>
      <c r="EHN12" s="1237"/>
      <c r="EHO12" s="1237"/>
      <c r="EHP12" s="1237"/>
      <c r="EHQ12" s="1237"/>
      <c r="EHR12" s="1237"/>
      <c r="EHS12" s="1237"/>
      <c r="EHT12" s="1237"/>
      <c r="EHU12" s="1237"/>
      <c r="EHV12" s="1237"/>
      <c r="EHW12" s="1237"/>
      <c r="EHX12" s="1237"/>
      <c r="EHY12" s="1237"/>
      <c r="EHZ12" s="1237"/>
      <c r="EIA12" s="1237"/>
      <c r="EIB12" s="1237"/>
      <c r="EIC12" s="1237"/>
      <c r="EID12" s="1237"/>
      <c r="EIE12" s="1237"/>
      <c r="EIF12" s="1237"/>
      <c r="EIG12" s="1237"/>
      <c r="EIH12" s="1237"/>
      <c r="EII12" s="1237"/>
      <c r="EIJ12" s="1237"/>
      <c r="EIK12" s="1237"/>
      <c r="EIL12" s="1237"/>
      <c r="EIM12" s="1237"/>
      <c r="EIN12" s="1237"/>
      <c r="EIO12" s="1237"/>
      <c r="EIP12" s="1237"/>
      <c r="EIQ12" s="1237"/>
      <c r="EIR12" s="1237"/>
      <c r="EIS12" s="1237"/>
      <c r="EIT12" s="1237"/>
      <c r="EIU12" s="1237"/>
      <c r="EIV12" s="1237"/>
      <c r="EIW12" s="1237"/>
      <c r="EIX12" s="1237"/>
      <c r="EIY12" s="1237"/>
      <c r="EIZ12" s="1237"/>
      <c r="EJA12" s="1237"/>
      <c r="EJB12" s="1237"/>
      <c r="EJC12" s="1237"/>
      <c r="EJD12" s="1237"/>
      <c r="EJE12" s="1237"/>
      <c r="EJF12" s="1237"/>
      <c r="EJG12" s="1237"/>
      <c r="EJH12" s="1237"/>
      <c r="EJI12" s="1237"/>
      <c r="EJJ12" s="1237"/>
      <c r="EJK12" s="1237"/>
      <c r="EJL12" s="1237"/>
      <c r="EJM12" s="1237"/>
      <c r="EJN12" s="1237"/>
      <c r="EJO12" s="1237"/>
      <c r="EJP12" s="1237"/>
      <c r="EJQ12" s="1237"/>
      <c r="EJR12" s="1237"/>
      <c r="EJS12" s="1237"/>
      <c r="EJT12" s="1237"/>
      <c r="EJU12" s="1237"/>
      <c r="EJV12" s="1237"/>
      <c r="EJW12" s="1237"/>
      <c r="EJX12" s="1237"/>
      <c r="EJY12" s="1237"/>
      <c r="EJZ12" s="1237"/>
      <c r="EKA12" s="1237"/>
      <c r="EKB12" s="1237"/>
      <c r="EKC12" s="1237"/>
      <c r="EKD12" s="1237"/>
      <c r="EKE12" s="1237"/>
      <c r="EKF12" s="1237"/>
      <c r="EKG12" s="1237"/>
      <c r="EKH12" s="1237"/>
      <c r="EKI12" s="1237"/>
      <c r="EKJ12" s="1237"/>
      <c r="EKK12" s="1237"/>
      <c r="EKL12" s="1237"/>
      <c r="EKM12" s="1237"/>
      <c r="EKN12" s="1237"/>
      <c r="EKO12" s="1237"/>
      <c r="EKP12" s="1237"/>
      <c r="EKQ12" s="1237"/>
      <c r="EKR12" s="1237"/>
      <c r="EKS12" s="1237"/>
      <c r="EKT12" s="1237"/>
      <c r="EKU12" s="1237"/>
      <c r="EKV12" s="1237"/>
      <c r="EKW12" s="1237"/>
      <c r="EKX12" s="1237"/>
      <c r="EKY12" s="1237"/>
      <c r="EKZ12" s="1237"/>
      <c r="ELA12" s="1237"/>
      <c r="ELB12" s="1237"/>
      <c r="ELC12" s="1237"/>
      <c r="ELD12" s="1237"/>
      <c r="ELE12" s="1237"/>
      <c r="ELF12" s="1237"/>
      <c r="ELG12" s="1237"/>
      <c r="ELH12" s="1237"/>
      <c r="ELI12" s="1237"/>
      <c r="ELJ12" s="1237"/>
      <c r="ELK12" s="1237"/>
      <c r="ELL12" s="1237"/>
      <c r="ELM12" s="1237"/>
      <c r="ELN12" s="1237"/>
      <c r="ELO12" s="1237"/>
      <c r="ELP12" s="1237"/>
      <c r="ELQ12" s="1237"/>
      <c r="ELR12" s="1237"/>
      <c r="ELS12" s="1237"/>
      <c r="ELT12" s="1237"/>
      <c r="ELU12" s="1237"/>
      <c r="ELV12" s="1237"/>
      <c r="ELW12" s="1237"/>
      <c r="ELX12" s="1237"/>
      <c r="ELY12" s="1237"/>
      <c r="ELZ12" s="1237"/>
      <c r="EMA12" s="1237"/>
      <c r="EMB12" s="1237"/>
      <c r="EMC12" s="1237"/>
      <c r="EMD12" s="1237"/>
      <c r="EME12" s="1237"/>
      <c r="EMF12" s="1237"/>
      <c r="EMG12" s="1237"/>
      <c r="EMH12" s="1237"/>
      <c r="EMI12" s="1237"/>
      <c r="EMJ12" s="1237"/>
      <c r="EMK12" s="1237"/>
      <c r="EML12" s="1237"/>
      <c r="EMM12" s="1237"/>
      <c r="EMN12" s="1237"/>
      <c r="EMO12" s="1237"/>
      <c r="EMP12" s="1237"/>
      <c r="EMQ12" s="1237"/>
      <c r="EMR12" s="1237"/>
      <c r="EMS12" s="1237"/>
      <c r="EMT12" s="1237"/>
      <c r="EMU12" s="1237"/>
      <c r="EMV12" s="1237"/>
      <c r="EMW12" s="1237"/>
      <c r="EMX12" s="1237"/>
      <c r="EMY12" s="1237"/>
      <c r="EMZ12" s="1237"/>
      <c r="ENA12" s="1237"/>
      <c r="ENB12" s="1237"/>
      <c r="ENC12" s="1237"/>
      <c r="END12" s="1237"/>
      <c r="ENE12" s="1237"/>
      <c r="ENF12" s="1237"/>
      <c r="ENG12" s="1237"/>
      <c r="ENH12" s="1237"/>
      <c r="ENI12" s="1237"/>
      <c r="ENJ12" s="1237"/>
      <c r="ENK12" s="1237"/>
      <c r="ENL12" s="1237"/>
      <c r="ENM12" s="1237"/>
      <c r="ENN12" s="1237"/>
      <c r="ENO12" s="1237"/>
      <c r="ENP12" s="1237"/>
      <c r="ENQ12" s="1237"/>
      <c r="ENR12" s="1237"/>
      <c r="ENS12" s="1237"/>
      <c r="ENT12" s="1237"/>
      <c r="ENU12" s="1237"/>
      <c r="ENV12" s="1237"/>
      <c r="ENW12" s="1237"/>
      <c r="ENX12" s="1237"/>
      <c r="ENY12" s="1237"/>
      <c r="ENZ12" s="1237"/>
      <c r="EOA12" s="1237"/>
      <c r="EOB12" s="1237"/>
      <c r="EOC12" s="1237"/>
      <c r="EOD12" s="1237"/>
      <c r="EOE12" s="1237"/>
      <c r="EOF12" s="1237"/>
      <c r="EOG12" s="1237"/>
      <c r="EOH12" s="1237"/>
      <c r="EOI12" s="1237"/>
      <c r="EOJ12" s="1237"/>
      <c r="EOK12" s="1237"/>
      <c r="EOL12" s="1237"/>
      <c r="EOM12" s="1237"/>
      <c r="EON12" s="1237"/>
      <c r="EOO12" s="1237"/>
      <c r="EOP12" s="1237"/>
      <c r="EOQ12" s="1237"/>
      <c r="EOR12" s="1237"/>
      <c r="EOS12" s="1237"/>
      <c r="EOT12" s="1237"/>
      <c r="EOU12" s="1237"/>
      <c r="EOV12" s="1237"/>
      <c r="EOW12" s="1237"/>
      <c r="EOX12" s="1237"/>
      <c r="EOY12" s="1237"/>
      <c r="EOZ12" s="1237"/>
      <c r="EPA12" s="1237"/>
      <c r="EPB12" s="1237"/>
      <c r="EPC12" s="1237"/>
      <c r="EPD12" s="1237"/>
      <c r="EPE12" s="1237"/>
      <c r="EPF12" s="1237"/>
      <c r="EPG12" s="1237"/>
      <c r="EPH12" s="1237"/>
      <c r="EPI12" s="1237"/>
      <c r="EPJ12" s="1237"/>
      <c r="EPK12" s="1237"/>
      <c r="EPL12" s="1237"/>
      <c r="EPM12" s="1237"/>
      <c r="EPN12" s="1237"/>
      <c r="EPO12" s="1237"/>
      <c r="EPP12" s="1237"/>
      <c r="EPQ12" s="1237"/>
      <c r="EPR12" s="1237"/>
      <c r="EPS12" s="1237"/>
      <c r="EPT12" s="1237"/>
      <c r="EPU12" s="1237"/>
      <c r="EPV12" s="1237"/>
      <c r="EPW12" s="1237"/>
      <c r="EPX12" s="1237"/>
      <c r="EPY12" s="1237"/>
      <c r="EPZ12" s="1237"/>
      <c r="EQA12" s="1237"/>
      <c r="EQB12" s="1237"/>
      <c r="EQC12" s="1237"/>
      <c r="EQD12" s="1237"/>
      <c r="EQE12" s="1237"/>
      <c r="EQF12" s="1237"/>
      <c r="EQG12" s="1237"/>
      <c r="EQH12" s="1237"/>
      <c r="EQI12" s="1237"/>
      <c r="EQJ12" s="1237"/>
      <c r="EQK12" s="1237"/>
      <c r="EQL12" s="1237"/>
      <c r="EQM12" s="1237"/>
      <c r="EQN12" s="1237"/>
      <c r="EQO12" s="1237"/>
      <c r="EQP12" s="1237"/>
      <c r="EQQ12" s="1237"/>
      <c r="EQR12" s="1237"/>
      <c r="EQS12" s="1237"/>
      <c r="EQT12" s="1237"/>
      <c r="EQU12" s="1237"/>
      <c r="EQV12" s="1237"/>
      <c r="EQW12" s="1237"/>
      <c r="EQX12" s="1237"/>
      <c r="EQY12" s="1237"/>
      <c r="EQZ12" s="1237"/>
      <c r="ERA12" s="1237"/>
      <c r="ERB12" s="1237"/>
      <c r="ERC12" s="1237"/>
      <c r="ERD12" s="1237"/>
      <c r="ERE12" s="1237"/>
      <c r="ERF12" s="1237"/>
      <c r="ERG12" s="1237"/>
      <c r="ERH12" s="1237"/>
      <c r="ERI12" s="1237"/>
      <c r="ERJ12" s="1237"/>
      <c r="ERK12" s="1237"/>
      <c r="ERL12" s="1237"/>
      <c r="ERM12" s="1237"/>
      <c r="ERN12" s="1237"/>
      <c r="ERO12" s="1237"/>
      <c r="ERP12" s="1237"/>
      <c r="ERQ12" s="1237"/>
      <c r="ERR12" s="1237"/>
      <c r="ERS12" s="1237"/>
      <c r="ERT12" s="1237"/>
      <c r="ERU12" s="1237"/>
      <c r="ERV12" s="1237"/>
      <c r="ERW12" s="1237"/>
      <c r="ERX12" s="1237"/>
      <c r="ERY12" s="1237"/>
      <c r="ERZ12" s="1237"/>
      <c r="ESA12" s="1237"/>
      <c r="ESB12" s="1237"/>
      <c r="ESC12" s="1237"/>
      <c r="ESD12" s="1237"/>
      <c r="ESE12" s="1237"/>
      <c r="ESF12" s="1237"/>
      <c r="ESG12" s="1237"/>
      <c r="ESH12" s="1237"/>
      <c r="ESI12" s="1237"/>
      <c r="ESJ12" s="1237"/>
      <c r="ESK12" s="1237"/>
      <c r="ESL12" s="1237"/>
      <c r="ESM12" s="1237"/>
      <c r="ESN12" s="1237"/>
      <c r="ESO12" s="1237"/>
      <c r="ESP12" s="1237"/>
      <c r="ESQ12" s="1237"/>
      <c r="ESR12" s="1237"/>
      <c r="ESS12" s="1237"/>
      <c r="EST12" s="1237"/>
      <c r="ESU12" s="1237"/>
      <c r="ESV12" s="1237"/>
      <c r="ESW12" s="1237"/>
      <c r="ESX12" s="1237"/>
      <c r="ESY12" s="1237"/>
      <c r="ESZ12" s="1237"/>
      <c r="ETA12" s="1237"/>
      <c r="ETB12" s="1237"/>
      <c r="ETC12" s="1237"/>
      <c r="ETD12" s="1237"/>
      <c r="ETE12" s="1237"/>
      <c r="ETF12" s="1237"/>
      <c r="ETG12" s="1237"/>
      <c r="ETH12" s="1237"/>
      <c r="ETI12" s="1237"/>
      <c r="ETJ12" s="1237"/>
      <c r="ETK12" s="1237"/>
      <c r="ETL12" s="1237"/>
      <c r="ETM12" s="1237"/>
      <c r="ETN12" s="1237"/>
      <c r="ETO12" s="1237"/>
      <c r="ETP12" s="1237"/>
      <c r="ETQ12" s="1237"/>
      <c r="ETR12" s="1237"/>
      <c r="ETS12" s="1237"/>
      <c r="ETT12" s="1237"/>
      <c r="ETU12" s="1237"/>
      <c r="ETV12" s="1237"/>
      <c r="ETW12" s="1237"/>
      <c r="ETX12" s="1237"/>
      <c r="ETY12" s="1237"/>
      <c r="ETZ12" s="1237"/>
      <c r="EUA12" s="1237"/>
      <c r="EUB12" s="1237"/>
      <c r="EUC12" s="1237"/>
      <c r="EUD12" s="1237"/>
      <c r="EUE12" s="1237"/>
      <c r="EUF12" s="1237"/>
      <c r="EUG12" s="1237"/>
      <c r="EUH12" s="1237"/>
      <c r="EUI12" s="1237"/>
      <c r="EUJ12" s="1237"/>
      <c r="EUK12" s="1237"/>
      <c r="EUL12" s="1237"/>
      <c r="EUM12" s="1237"/>
      <c r="EUN12" s="1237"/>
      <c r="EUO12" s="1237"/>
      <c r="EUP12" s="1237"/>
      <c r="EUQ12" s="1237"/>
      <c r="EUR12" s="1237"/>
      <c r="EUS12" s="1237"/>
      <c r="EUT12" s="1237"/>
      <c r="EUU12" s="1237"/>
      <c r="EUV12" s="1237"/>
      <c r="EUW12" s="1237"/>
      <c r="EUX12" s="1237"/>
      <c r="EUY12" s="1237"/>
      <c r="EUZ12" s="1237"/>
      <c r="EVA12" s="1237"/>
      <c r="EVB12" s="1237"/>
      <c r="EVC12" s="1237"/>
      <c r="EVD12" s="1237"/>
      <c r="EVE12" s="1237"/>
      <c r="EVF12" s="1237"/>
      <c r="EVG12" s="1237"/>
      <c r="EVH12" s="1237"/>
      <c r="EVI12" s="1237"/>
      <c r="EVJ12" s="1237"/>
      <c r="EVK12" s="1237"/>
      <c r="EVL12" s="1237"/>
      <c r="EVM12" s="1237"/>
      <c r="EVN12" s="1237"/>
      <c r="EVO12" s="1237"/>
      <c r="EVP12" s="1237"/>
      <c r="EVQ12" s="1237"/>
      <c r="EVR12" s="1237"/>
      <c r="EVS12" s="1237"/>
      <c r="EVT12" s="1237"/>
      <c r="EVU12" s="1237"/>
      <c r="EVV12" s="1237"/>
      <c r="EVW12" s="1237"/>
      <c r="EVX12" s="1237"/>
      <c r="EVY12" s="1237"/>
      <c r="EVZ12" s="1237"/>
      <c r="EWA12" s="1237"/>
      <c r="EWB12" s="1237"/>
      <c r="EWC12" s="1237"/>
      <c r="EWD12" s="1237"/>
      <c r="EWE12" s="1237"/>
      <c r="EWF12" s="1237"/>
      <c r="EWG12" s="1237"/>
      <c r="EWH12" s="1237"/>
      <c r="EWI12" s="1237"/>
      <c r="EWJ12" s="1237"/>
      <c r="EWK12" s="1237"/>
      <c r="EWL12" s="1237"/>
      <c r="EWM12" s="1237"/>
      <c r="EWN12" s="1237"/>
      <c r="EWO12" s="1237"/>
      <c r="EWP12" s="1237"/>
      <c r="EWQ12" s="1237"/>
      <c r="EWR12" s="1237"/>
      <c r="EWS12" s="1237"/>
      <c r="EWT12" s="1237"/>
      <c r="EWU12" s="1237"/>
      <c r="EWV12" s="1237"/>
      <c r="EWW12" s="1237"/>
      <c r="EWX12" s="1237"/>
      <c r="EWY12" s="1237"/>
      <c r="EWZ12" s="1237"/>
      <c r="EXA12" s="1237"/>
      <c r="EXB12" s="1237"/>
      <c r="EXC12" s="1237"/>
      <c r="EXD12" s="1237"/>
      <c r="EXE12" s="1237"/>
      <c r="EXF12" s="1237"/>
      <c r="EXG12" s="1237"/>
      <c r="EXH12" s="1237"/>
      <c r="EXI12" s="1237"/>
      <c r="EXJ12" s="1237"/>
      <c r="EXK12" s="1237"/>
      <c r="EXL12" s="1237"/>
      <c r="EXM12" s="1237"/>
      <c r="EXN12" s="1237"/>
      <c r="EXO12" s="1237"/>
      <c r="EXP12" s="1237"/>
      <c r="EXQ12" s="1237"/>
      <c r="EXR12" s="1237"/>
      <c r="EXS12" s="1237"/>
      <c r="EXT12" s="1237"/>
      <c r="EXU12" s="1237"/>
      <c r="EXV12" s="1237"/>
      <c r="EXW12" s="1237"/>
      <c r="EXX12" s="1237"/>
      <c r="EXY12" s="1237"/>
      <c r="EXZ12" s="1237"/>
      <c r="EYA12" s="1237"/>
      <c r="EYB12" s="1237"/>
      <c r="EYC12" s="1237"/>
      <c r="EYD12" s="1237"/>
      <c r="EYE12" s="1237"/>
      <c r="EYF12" s="1237"/>
      <c r="EYG12" s="1237"/>
      <c r="EYH12" s="1237"/>
      <c r="EYI12" s="1237"/>
      <c r="EYJ12" s="1237"/>
      <c r="EYK12" s="1237"/>
      <c r="EYL12" s="1237"/>
      <c r="EYM12" s="1237"/>
      <c r="EYN12" s="1237"/>
      <c r="EYO12" s="1237"/>
      <c r="EYP12" s="1237"/>
      <c r="EYQ12" s="1237"/>
      <c r="EYR12" s="1237"/>
      <c r="EYS12" s="1237"/>
      <c r="EYT12" s="1237"/>
      <c r="EYU12" s="1237"/>
      <c r="EYV12" s="1237"/>
      <c r="EYW12" s="1237"/>
      <c r="EYX12" s="1237"/>
      <c r="EYY12" s="1237"/>
      <c r="EYZ12" s="1237"/>
      <c r="EZA12" s="1237"/>
      <c r="EZB12" s="1237"/>
      <c r="EZC12" s="1237"/>
      <c r="EZD12" s="1237"/>
      <c r="EZE12" s="1237"/>
      <c r="EZF12" s="1237"/>
      <c r="EZG12" s="1237"/>
      <c r="EZH12" s="1237"/>
      <c r="EZI12" s="1237"/>
      <c r="EZJ12" s="1237"/>
      <c r="EZK12" s="1237"/>
      <c r="EZL12" s="1237"/>
      <c r="EZM12" s="1237"/>
      <c r="EZN12" s="1237"/>
      <c r="EZO12" s="1237"/>
      <c r="EZP12" s="1237"/>
      <c r="EZQ12" s="1237"/>
      <c r="EZR12" s="1237"/>
      <c r="EZS12" s="1237"/>
      <c r="EZT12" s="1237"/>
      <c r="EZU12" s="1237"/>
      <c r="EZV12" s="1237"/>
      <c r="EZW12" s="1237"/>
      <c r="EZX12" s="1237"/>
      <c r="EZY12" s="1237"/>
      <c r="EZZ12" s="1237"/>
      <c r="FAA12" s="1237"/>
      <c r="FAB12" s="1237"/>
      <c r="FAC12" s="1237"/>
      <c r="FAD12" s="1237"/>
      <c r="FAE12" s="1237"/>
      <c r="FAF12" s="1237"/>
      <c r="FAG12" s="1237"/>
      <c r="FAH12" s="1237"/>
      <c r="FAI12" s="1237"/>
      <c r="FAJ12" s="1237"/>
      <c r="FAK12" s="1237"/>
      <c r="FAL12" s="1237"/>
      <c r="FAM12" s="1237"/>
      <c r="FAN12" s="1237"/>
      <c r="FAO12" s="1237"/>
      <c r="FAP12" s="1237"/>
      <c r="FAQ12" s="1237"/>
      <c r="FAR12" s="1237"/>
      <c r="FAS12" s="1237"/>
      <c r="FAT12" s="1237"/>
      <c r="FAU12" s="1237"/>
      <c r="FAV12" s="1237"/>
      <c r="FAW12" s="1237"/>
      <c r="FAX12" s="1237"/>
      <c r="FAY12" s="1237"/>
      <c r="FAZ12" s="1237"/>
      <c r="FBA12" s="1237"/>
      <c r="FBB12" s="1237"/>
      <c r="FBC12" s="1237"/>
      <c r="FBD12" s="1237"/>
      <c r="FBE12" s="1237"/>
      <c r="FBF12" s="1237"/>
      <c r="FBG12" s="1237"/>
      <c r="FBH12" s="1237"/>
      <c r="FBI12" s="1237"/>
      <c r="FBJ12" s="1237"/>
      <c r="FBK12" s="1237"/>
      <c r="FBL12" s="1237"/>
      <c r="FBM12" s="1237"/>
      <c r="FBN12" s="1237"/>
      <c r="FBO12" s="1237"/>
      <c r="FBP12" s="1237"/>
      <c r="FBQ12" s="1237"/>
      <c r="FBR12" s="1237"/>
      <c r="FBS12" s="1237"/>
      <c r="FBT12" s="1237"/>
      <c r="FBU12" s="1237"/>
      <c r="FBV12" s="1237"/>
      <c r="FBW12" s="1237"/>
      <c r="FBX12" s="1237"/>
      <c r="FBY12" s="1237"/>
      <c r="FBZ12" s="1237"/>
      <c r="FCA12" s="1237"/>
      <c r="FCB12" s="1237"/>
      <c r="FCC12" s="1237"/>
      <c r="FCD12" s="1237"/>
      <c r="FCE12" s="1237"/>
      <c r="FCF12" s="1237"/>
      <c r="FCG12" s="1237"/>
      <c r="FCH12" s="1237"/>
      <c r="FCI12" s="1237"/>
      <c r="FCJ12" s="1237"/>
      <c r="FCK12" s="1237"/>
      <c r="FCL12" s="1237"/>
      <c r="FCM12" s="1237"/>
      <c r="FCN12" s="1237"/>
      <c r="FCO12" s="1237"/>
      <c r="FCP12" s="1237"/>
      <c r="FCQ12" s="1237"/>
      <c r="FCR12" s="1237"/>
      <c r="FCS12" s="1237"/>
      <c r="FCT12" s="1237"/>
      <c r="FCU12" s="1237"/>
      <c r="FCV12" s="1237"/>
      <c r="FCW12" s="1237"/>
      <c r="FCX12" s="1237"/>
      <c r="FCY12" s="1237"/>
      <c r="FCZ12" s="1237"/>
      <c r="FDA12" s="1237"/>
      <c r="FDB12" s="1237"/>
      <c r="FDC12" s="1237"/>
      <c r="FDD12" s="1237"/>
      <c r="FDE12" s="1237"/>
      <c r="FDF12" s="1237"/>
      <c r="FDG12" s="1237"/>
      <c r="FDH12" s="1237"/>
      <c r="FDI12" s="1237"/>
      <c r="FDJ12" s="1237"/>
      <c r="FDK12" s="1237"/>
      <c r="FDL12" s="1237"/>
      <c r="FDM12" s="1237"/>
      <c r="FDN12" s="1237"/>
      <c r="FDO12" s="1237"/>
      <c r="FDP12" s="1237"/>
      <c r="FDQ12" s="1237"/>
      <c r="FDR12" s="1237"/>
      <c r="FDS12" s="1237"/>
      <c r="FDT12" s="1237"/>
      <c r="FDU12" s="1237"/>
      <c r="FDV12" s="1237"/>
      <c r="FDW12" s="1237"/>
      <c r="FDX12" s="1237"/>
      <c r="FDY12" s="1237"/>
      <c r="FDZ12" s="1237"/>
      <c r="FEA12" s="1237"/>
      <c r="FEB12" s="1237"/>
      <c r="FEC12" s="1237"/>
      <c r="FED12" s="1237"/>
      <c r="FEE12" s="1237"/>
      <c r="FEF12" s="1237"/>
      <c r="FEG12" s="1237"/>
      <c r="FEH12" s="1237"/>
      <c r="FEI12" s="1237"/>
      <c r="FEJ12" s="1237"/>
      <c r="FEK12" s="1237"/>
      <c r="FEL12" s="1237"/>
      <c r="FEM12" s="1237"/>
      <c r="FEN12" s="1237"/>
      <c r="FEO12" s="1237"/>
      <c r="FEP12" s="1237"/>
      <c r="FEQ12" s="1237"/>
      <c r="FER12" s="1237"/>
      <c r="FES12" s="1237"/>
      <c r="FET12" s="1237"/>
      <c r="FEU12" s="1237"/>
      <c r="FEV12" s="1237"/>
      <c r="FEW12" s="1237"/>
      <c r="FEX12" s="1237"/>
      <c r="FEY12" s="1237"/>
      <c r="FEZ12" s="1237"/>
      <c r="FFA12" s="1237"/>
      <c r="FFB12" s="1237"/>
      <c r="FFC12" s="1237"/>
      <c r="FFD12" s="1237"/>
      <c r="FFE12" s="1237"/>
      <c r="FFF12" s="1237"/>
      <c r="FFG12" s="1237"/>
      <c r="FFH12" s="1237"/>
      <c r="FFI12" s="1237"/>
      <c r="FFJ12" s="1237"/>
      <c r="FFK12" s="1237"/>
      <c r="FFL12" s="1237"/>
      <c r="FFM12" s="1237"/>
      <c r="FFN12" s="1237"/>
      <c r="FFO12" s="1237"/>
      <c r="FFP12" s="1237"/>
      <c r="FFQ12" s="1237"/>
      <c r="FFR12" s="1237"/>
      <c r="FFS12" s="1237"/>
      <c r="FFT12" s="1237"/>
      <c r="FFU12" s="1237"/>
      <c r="FFV12" s="1237"/>
      <c r="FFW12" s="1237"/>
      <c r="FFX12" s="1237"/>
      <c r="FFY12" s="1237"/>
      <c r="FFZ12" s="1237"/>
      <c r="FGA12" s="1237"/>
      <c r="FGB12" s="1237"/>
      <c r="FGC12" s="1237"/>
      <c r="FGD12" s="1237"/>
      <c r="FGE12" s="1237"/>
      <c r="FGF12" s="1237"/>
      <c r="FGG12" s="1237"/>
      <c r="FGH12" s="1237"/>
      <c r="FGI12" s="1237"/>
      <c r="FGJ12" s="1237"/>
      <c r="FGK12" s="1237"/>
      <c r="FGL12" s="1237"/>
      <c r="FGM12" s="1237"/>
      <c r="FGN12" s="1237"/>
      <c r="FGO12" s="1237"/>
      <c r="FGP12" s="1237"/>
      <c r="FGQ12" s="1237"/>
      <c r="FGR12" s="1237"/>
      <c r="FGS12" s="1237"/>
      <c r="FGT12" s="1237"/>
      <c r="FGU12" s="1237"/>
      <c r="FGV12" s="1237"/>
      <c r="FGW12" s="1237"/>
      <c r="FGX12" s="1237"/>
      <c r="FGY12" s="1237"/>
      <c r="FGZ12" s="1237"/>
      <c r="FHA12" s="1237"/>
      <c r="FHB12" s="1237"/>
      <c r="FHC12" s="1237"/>
      <c r="FHD12" s="1237"/>
      <c r="FHE12" s="1237"/>
      <c r="FHF12" s="1237"/>
      <c r="FHG12" s="1237"/>
      <c r="FHH12" s="1237"/>
      <c r="FHI12" s="1237"/>
      <c r="FHJ12" s="1237"/>
      <c r="FHK12" s="1237"/>
      <c r="FHL12" s="1237"/>
      <c r="FHM12" s="1237"/>
      <c r="FHN12" s="1237"/>
      <c r="FHO12" s="1237"/>
      <c r="FHP12" s="1237"/>
      <c r="FHQ12" s="1237"/>
      <c r="FHR12" s="1237"/>
      <c r="FHS12" s="1237"/>
      <c r="FHT12" s="1237"/>
      <c r="FHU12" s="1237"/>
      <c r="FHV12" s="1237"/>
      <c r="FHW12" s="1237"/>
      <c r="FHX12" s="1237"/>
      <c r="FHY12" s="1237"/>
      <c r="FHZ12" s="1237"/>
      <c r="FIA12" s="1237"/>
      <c r="FIB12" s="1237"/>
      <c r="FIC12" s="1237"/>
      <c r="FID12" s="1237"/>
      <c r="FIE12" s="1237"/>
      <c r="FIF12" s="1237"/>
      <c r="FIG12" s="1237"/>
      <c r="FIH12" s="1237"/>
      <c r="FII12" s="1237"/>
      <c r="FIJ12" s="1237"/>
      <c r="FIK12" s="1237"/>
      <c r="FIL12" s="1237"/>
      <c r="FIM12" s="1237"/>
      <c r="FIN12" s="1237"/>
      <c r="FIO12" s="1237"/>
      <c r="FIP12" s="1237"/>
      <c r="FIQ12" s="1237"/>
      <c r="FIR12" s="1237"/>
      <c r="FIS12" s="1237"/>
      <c r="FIT12" s="1237"/>
      <c r="FIU12" s="1237"/>
      <c r="FIV12" s="1237"/>
      <c r="FIW12" s="1237"/>
      <c r="FIX12" s="1237"/>
      <c r="FIY12" s="1237"/>
      <c r="FIZ12" s="1237"/>
      <c r="FJA12" s="1237"/>
      <c r="FJB12" s="1237"/>
      <c r="FJC12" s="1237"/>
      <c r="FJD12" s="1237"/>
      <c r="FJE12" s="1237"/>
      <c r="FJF12" s="1237"/>
      <c r="FJG12" s="1237"/>
      <c r="FJH12" s="1237"/>
      <c r="FJI12" s="1237"/>
      <c r="FJJ12" s="1237"/>
      <c r="FJK12" s="1237"/>
      <c r="FJL12" s="1237"/>
      <c r="FJM12" s="1237"/>
      <c r="FJN12" s="1237"/>
      <c r="FJO12" s="1237"/>
      <c r="FJP12" s="1237"/>
      <c r="FJQ12" s="1237"/>
      <c r="FJR12" s="1237"/>
      <c r="FJS12" s="1237"/>
      <c r="FJT12" s="1237"/>
      <c r="FJU12" s="1237"/>
      <c r="FJV12" s="1237"/>
      <c r="FJW12" s="1237"/>
      <c r="FJX12" s="1237"/>
      <c r="FJY12" s="1237"/>
      <c r="FJZ12" s="1237"/>
      <c r="FKA12" s="1237"/>
      <c r="FKB12" s="1237"/>
      <c r="FKC12" s="1237"/>
      <c r="FKD12" s="1237"/>
      <c r="FKE12" s="1237"/>
      <c r="FKF12" s="1237"/>
      <c r="FKG12" s="1237"/>
      <c r="FKH12" s="1237"/>
      <c r="FKI12" s="1237"/>
      <c r="FKJ12" s="1237"/>
      <c r="FKK12" s="1237"/>
      <c r="FKL12" s="1237"/>
      <c r="FKM12" s="1237"/>
      <c r="FKN12" s="1237"/>
      <c r="FKO12" s="1237"/>
      <c r="FKP12" s="1237"/>
      <c r="FKQ12" s="1237"/>
      <c r="FKR12" s="1237"/>
      <c r="FKS12" s="1237"/>
      <c r="FKT12" s="1237"/>
      <c r="FKU12" s="1237"/>
      <c r="FKV12" s="1237"/>
      <c r="FKW12" s="1237"/>
      <c r="FKX12" s="1237"/>
      <c r="FKY12" s="1237"/>
      <c r="FKZ12" s="1237"/>
      <c r="FLA12" s="1237"/>
      <c r="FLB12" s="1237"/>
      <c r="FLC12" s="1237"/>
      <c r="FLD12" s="1237"/>
      <c r="FLE12" s="1237"/>
      <c r="FLF12" s="1237"/>
      <c r="FLG12" s="1237"/>
      <c r="FLH12" s="1237"/>
      <c r="FLI12" s="1237"/>
      <c r="FLJ12" s="1237"/>
      <c r="FLK12" s="1237"/>
      <c r="FLL12" s="1237"/>
      <c r="FLM12" s="1237"/>
      <c r="FLN12" s="1237"/>
      <c r="FLO12" s="1237"/>
      <c r="FLP12" s="1237"/>
      <c r="FLQ12" s="1237"/>
      <c r="FLR12" s="1237"/>
      <c r="FLS12" s="1237"/>
      <c r="FLT12" s="1237"/>
      <c r="FLU12" s="1237"/>
      <c r="FLV12" s="1237"/>
      <c r="FLW12" s="1237"/>
      <c r="FLX12" s="1237"/>
      <c r="FLY12" s="1237"/>
      <c r="FLZ12" s="1237"/>
      <c r="FMA12" s="1237"/>
      <c r="FMB12" s="1237"/>
      <c r="FMC12" s="1237"/>
      <c r="FMD12" s="1237"/>
      <c r="FME12" s="1237"/>
      <c r="FMF12" s="1237"/>
      <c r="FMG12" s="1237"/>
      <c r="FMH12" s="1237"/>
      <c r="FMI12" s="1237"/>
      <c r="FMJ12" s="1237"/>
      <c r="FMK12" s="1237"/>
      <c r="FML12" s="1237"/>
      <c r="FMM12" s="1237"/>
      <c r="FMN12" s="1237"/>
      <c r="FMO12" s="1237"/>
      <c r="FMP12" s="1237"/>
      <c r="FMQ12" s="1237"/>
      <c r="FMR12" s="1237"/>
      <c r="FMS12" s="1237"/>
      <c r="FMT12" s="1237"/>
      <c r="FMU12" s="1237"/>
      <c r="FMV12" s="1237"/>
      <c r="FMW12" s="1237"/>
      <c r="FMX12" s="1237"/>
      <c r="FMY12" s="1237"/>
      <c r="FMZ12" s="1237"/>
      <c r="FNA12" s="1237"/>
      <c r="FNB12" s="1237"/>
      <c r="FNC12" s="1237"/>
      <c r="FND12" s="1237"/>
      <c r="FNE12" s="1237"/>
      <c r="FNF12" s="1237"/>
      <c r="FNG12" s="1237"/>
      <c r="FNH12" s="1237"/>
      <c r="FNI12" s="1237"/>
      <c r="FNJ12" s="1237"/>
      <c r="FNK12" s="1237"/>
      <c r="FNL12" s="1237"/>
      <c r="FNM12" s="1237"/>
      <c r="FNN12" s="1237"/>
      <c r="FNO12" s="1237"/>
      <c r="FNP12" s="1237"/>
      <c r="FNQ12" s="1237"/>
      <c r="FNR12" s="1237"/>
      <c r="FNS12" s="1237"/>
      <c r="FNT12" s="1237"/>
      <c r="FNU12" s="1237"/>
      <c r="FNV12" s="1237"/>
      <c r="FNW12" s="1237"/>
      <c r="FNX12" s="1237"/>
      <c r="FNY12" s="1237"/>
      <c r="FNZ12" s="1237"/>
      <c r="FOA12" s="1237"/>
      <c r="FOB12" s="1237"/>
      <c r="FOC12" s="1237"/>
      <c r="FOD12" s="1237"/>
      <c r="FOE12" s="1237"/>
      <c r="FOF12" s="1237"/>
      <c r="FOG12" s="1237"/>
      <c r="FOH12" s="1237"/>
      <c r="FOI12" s="1237"/>
      <c r="FOJ12" s="1237"/>
      <c r="FOK12" s="1237"/>
      <c r="FOL12" s="1237"/>
      <c r="FOM12" s="1237"/>
      <c r="FON12" s="1237"/>
      <c r="FOO12" s="1237"/>
      <c r="FOP12" s="1237"/>
      <c r="FOQ12" s="1237"/>
      <c r="FOR12" s="1237"/>
      <c r="FOS12" s="1237"/>
      <c r="FOT12" s="1237"/>
      <c r="FOU12" s="1237"/>
      <c r="FOV12" s="1237"/>
      <c r="FOW12" s="1237"/>
      <c r="FOX12" s="1237"/>
      <c r="FOY12" s="1237"/>
      <c r="FOZ12" s="1237"/>
      <c r="FPA12" s="1237"/>
      <c r="FPB12" s="1237"/>
      <c r="FPC12" s="1237"/>
      <c r="FPD12" s="1237"/>
      <c r="FPE12" s="1237"/>
      <c r="FPF12" s="1237"/>
      <c r="FPG12" s="1237"/>
      <c r="FPH12" s="1237"/>
      <c r="FPI12" s="1237"/>
      <c r="FPJ12" s="1237"/>
      <c r="FPK12" s="1237"/>
      <c r="FPL12" s="1237"/>
      <c r="FPM12" s="1237"/>
      <c r="FPN12" s="1237"/>
      <c r="FPO12" s="1237"/>
      <c r="FPP12" s="1237"/>
      <c r="FPQ12" s="1237"/>
      <c r="FPR12" s="1237"/>
      <c r="FPS12" s="1237"/>
      <c r="FPT12" s="1237"/>
      <c r="FPU12" s="1237"/>
      <c r="FPV12" s="1237"/>
      <c r="FPW12" s="1237"/>
      <c r="FPX12" s="1237"/>
      <c r="FPY12" s="1237"/>
      <c r="FPZ12" s="1237"/>
      <c r="FQA12" s="1237"/>
      <c r="FQB12" s="1237"/>
      <c r="FQC12" s="1237"/>
      <c r="FQD12" s="1237"/>
      <c r="FQE12" s="1237"/>
      <c r="FQF12" s="1237"/>
      <c r="FQG12" s="1237"/>
      <c r="FQH12" s="1237"/>
      <c r="FQI12" s="1237"/>
      <c r="FQJ12" s="1237"/>
      <c r="FQK12" s="1237"/>
      <c r="FQL12" s="1237"/>
      <c r="FQM12" s="1237"/>
      <c r="FQN12" s="1237"/>
      <c r="FQO12" s="1237"/>
      <c r="FQP12" s="1237"/>
      <c r="FQQ12" s="1237"/>
      <c r="FQR12" s="1237"/>
      <c r="FQS12" s="1237"/>
      <c r="FQT12" s="1237"/>
      <c r="FQU12" s="1237"/>
      <c r="FQV12" s="1237"/>
      <c r="FQW12" s="1237"/>
      <c r="FQX12" s="1237"/>
      <c r="FQY12" s="1237"/>
      <c r="FQZ12" s="1237"/>
      <c r="FRA12" s="1237"/>
      <c r="FRB12" s="1237"/>
      <c r="FRC12" s="1237"/>
      <c r="FRD12" s="1237"/>
      <c r="FRE12" s="1237"/>
      <c r="FRF12" s="1237"/>
      <c r="FRG12" s="1237"/>
      <c r="FRH12" s="1237"/>
      <c r="FRI12" s="1237"/>
      <c r="FRJ12" s="1237"/>
      <c r="FRK12" s="1237"/>
      <c r="FRL12" s="1237"/>
      <c r="FRM12" s="1237"/>
      <c r="FRN12" s="1237"/>
      <c r="FRO12" s="1237"/>
      <c r="FRP12" s="1237"/>
      <c r="FRQ12" s="1237"/>
      <c r="FRR12" s="1237"/>
      <c r="FRS12" s="1237"/>
      <c r="FRT12" s="1237"/>
      <c r="FRU12" s="1237"/>
      <c r="FRV12" s="1237"/>
      <c r="FRW12" s="1237"/>
      <c r="FRX12" s="1237"/>
      <c r="FRY12" s="1237"/>
      <c r="FRZ12" s="1237"/>
      <c r="FSA12" s="1237"/>
      <c r="FSB12" s="1237"/>
      <c r="FSC12" s="1237"/>
      <c r="FSD12" s="1237"/>
      <c r="FSE12" s="1237"/>
      <c r="FSF12" s="1237"/>
      <c r="FSG12" s="1237"/>
      <c r="FSH12" s="1237"/>
      <c r="FSI12" s="1237"/>
      <c r="FSJ12" s="1237"/>
      <c r="FSK12" s="1237"/>
      <c r="FSL12" s="1237"/>
      <c r="FSM12" s="1237"/>
      <c r="FSN12" s="1237"/>
      <c r="FSO12" s="1237"/>
      <c r="FSP12" s="1237"/>
      <c r="FSQ12" s="1237"/>
      <c r="FSR12" s="1237"/>
      <c r="FSS12" s="1237"/>
      <c r="FST12" s="1237"/>
      <c r="FSU12" s="1237"/>
      <c r="FSV12" s="1237"/>
      <c r="FSW12" s="1237"/>
      <c r="FSX12" s="1237"/>
      <c r="FSY12" s="1237"/>
      <c r="FSZ12" s="1237"/>
      <c r="FTA12" s="1237"/>
      <c r="FTB12" s="1237"/>
      <c r="FTC12" s="1237"/>
      <c r="FTD12" s="1237"/>
      <c r="FTE12" s="1237"/>
      <c r="FTF12" s="1237"/>
      <c r="FTG12" s="1237"/>
      <c r="FTH12" s="1237"/>
      <c r="FTI12" s="1237"/>
      <c r="FTJ12" s="1237"/>
      <c r="FTK12" s="1237"/>
      <c r="FTL12" s="1237"/>
      <c r="FTM12" s="1237"/>
      <c r="FTN12" s="1237"/>
      <c r="FTO12" s="1237"/>
      <c r="FTP12" s="1237"/>
      <c r="FTQ12" s="1237"/>
      <c r="FTR12" s="1237"/>
      <c r="FTS12" s="1237"/>
      <c r="FTT12" s="1237"/>
      <c r="FTU12" s="1237"/>
      <c r="FTV12" s="1237"/>
      <c r="FTW12" s="1237"/>
      <c r="FTX12" s="1237"/>
      <c r="FTY12" s="1237"/>
      <c r="FTZ12" s="1237"/>
      <c r="FUA12" s="1237"/>
      <c r="FUB12" s="1237"/>
      <c r="FUC12" s="1237"/>
      <c r="FUD12" s="1237"/>
      <c r="FUE12" s="1237"/>
      <c r="FUF12" s="1237"/>
      <c r="FUG12" s="1237"/>
      <c r="FUH12" s="1237"/>
      <c r="FUI12" s="1237"/>
      <c r="FUJ12" s="1237"/>
      <c r="FUK12" s="1237"/>
      <c r="FUL12" s="1237"/>
      <c r="FUM12" s="1237"/>
      <c r="FUN12" s="1237"/>
      <c r="FUO12" s="1237"/>
      <c r="FUP12" s="1237"/>
      <c r="FUQ12" s="1237"/>
      <c r="FUR12" s="1237"/>
      <c r="FUS12" s="1237"/>
      <c r="FUT12" s="1237"/>
      <c r="FUU12" s="1237"/>
      <c r="FUV12" s="1237"/>
      <c r="FUW12" s="1237"/>
      <c r="FUX12" s="1237"/>
      <c r="FUY12" s="1237"/>
      <c r="FUZ12" s="1237"/>
      <c r="FVA12" s="1237"/>
      <c r="FVB12" s="1237"/>
      <c r="FVC12" s="1237"/>
      <c r="FVD12" s="1237"/>
      <c r="FVE12" s="1237"/>
      <c r="FVF12" s="1237"/>
      <c r="FVG12" s="1237"/>
      <c r="FVH12" s="1237"/>
      <c r="FVI12" s="1237"/>
      <c r="FVJ12" s="1237"/>
      <c r="FVK12" s="1237"/>
      <c r="FVL12" s="1237"/>
      <c r="FVM12" s="1237"/>
      <c r="FVN12" s="1237"/>
      <c r="FVO12" s="1237"/>
      <c r="FVP12" s="1237"/>
      <c r="FVQ12" s="1237"/>
      <c r="FVR12" s="1237"/>
      <c r="FVS12" s="1237"/>
      <c r="FVT12" s="1237"/>
      <c r="FVU12" s="1237"/>
      <c r="FVV12" s="1237"/>
      <c r="FVW12" s="1237"/>
      <c r="FVX12" s="1237"/>
      <c r="FVY12" s="1237"/>
      <c r="FVZ12" s="1237"/>
      <c r="FWA12" s="1237"/>
      <c r="FWB12" s="1237"/>
      <c r="FWC12" s="1237"/>
      <c r="FWD12" s="1237"/>
      <c r="FWE12" s="1237"/>
      <c r="FWF12" s="1237"/>
      <c r="FWG12" s="1237"/>
      <c r="FWH12" s="1237"/>
      <c r="FWI12" s="1237"/>
      <c r="FWJ12" s="1237"/>
      <c r="FWK12" s="1237"/>
      <c r="FWL12" s="1237"/>
      <c r="FWM12" s="1237"/>
      <c r="FWN12" s="1237"/>
      <c r="FWO12" s="1237"/>
      <c r="FWP12" s="1237"/>
      <c r="FWQ12" s="1237"/>
      <c r="FWR12" s="1237"/>
      <c r="FWS12" s="1237"/>
      <c r="FWT12" s="1237"/>
      <c r="FWU12" s="1237"/>
      <c r="FWV12" s="1237"/>
      <c r="FWW12" s="1237"/>
      <c r="FWX12" s="1237"/>
      <c r="FWY12" s="1237"/>
      <c r="FWZ12" s="1237"/>
      <c r="FXA12" s="1237"/>
      <c r="FXB12" s="1237"/>
      <c r="FXC12" s="1237"/>
      <c r="FXD12" s="1237"/>
      <c r="FXE12" s="1237"/>
      <c r="FXF12" s="1237"/>
      <c r="FXG12" s="1237"/>
      <c r="FXH12" s="1237"/>
      <c r="FXI12" s="1237"/>
      <c r="FXJ12" s="1237"/>
      <c r="FXK12" s="1237"/>
      <c r="FXL12" s="1237"/>
      <c r="FXM12" s="1237"/>
      <c r="FXN12" s="1237"/>
      <c r="FXO12" s="1237"/>
      <c r="FXP12" s="1237"/>
      <c r="FXQ12" s="1237"/>
      <c r="FXR12" s="1237"/>
      <c r="FXS12" s="1237"/>
      <c r="FXT12" s="1237"/>
      <c r="FXU12" s="1237"/>
      <c r="FXV12" s="1237"/>
      <c r="FXW12" s="1237"/>
      <c r="FXX12" s="1237"/>
      <c r="FXY12" s="1237"/>
      <c r="FXZ12" s="1237"/>
      <c r="FYA12" s="1237"/>
      <c r="FYB12" s="1237"/>
      <c r="FYC12" s="1237"/>
      <c r="FYD12" s="1237"/>
      <c r="FYE12" s="1237"/>
      <c r="FYF12" s="1237"/>
      <c r="FYG12" s="1237"/>
      <c r="FYH12" s="1237"/>
      <c r="FYI12" s="1237"/>
      <c r="FYJ12" s="1237"/>
      <c r="FYK12" s="1237"/>
      <c r="FYL12" s="1237"/>
      <c r="FYM12" s="1237"/>
      <c r="FYN12" s="1237"/>
      <c r="FYO12" s="1237"/>
      <c r="FYP12" s="1237"/>
      <c r="FYQ12" s="1237"/>
      <c r="FYR12" s="1237"/>
      <c r="FYS12" s="1237"/>
      <c r="FYT12" s="1237"/>
      <c r="FYU12" s="1237"/>
      <c r="FYV12" s="1237"/>
      <c r="FYW12" s="1237"/>
      <c r="FYX12" s="1237"/>
      <c r="FYY12" s="1237"/>
      <c r="FYZ12" s="1237"/>
      <c r="FZA12" s="1237"/>
      <c r="FZB12" s="1237"/>
      <c r="FZC12" s="1237"/>
      <c r="FZD12" s="1237"/>
      <c r="FZE12" s="1237"/>
      <c r="FZF12" s="1237"/>
      <c r="FZG12" s="1237"/>
      <c r="FZH12" s="1237"/>
      <c r="FZI12" s="1237"/>
      <c r="FZJ12" s="1237"/>
      <c r="FZK12" s="1237"/>
      <c r="FZL12" s="1237"/>
      <c r="FZM12" s="1237"/>
      <c r="FZN12" s="1237"/>
      <c r="FZO12" s="1237"/>
      <c r="FZP12" s="1237"/>
      <c r="FZQ12" s="1237"/>
      <c r="FZR12" s="1237"/>
      <c r="FZS12" s="1237"/>
      <c r="FZT12" s="1237"/>
      <c r="FZU12" s="1237"/>
      <c r="FZV12" s="1237"/>
      <c r="FZW12" s="1237"/>
      <c r="FZX12" s="1237"/>
      <c r="FZY12" s="1237"/>
      <c r="FZZ12" s="1237"/>
      <c r="GAA12" s="1237"/>
      <c r="GAB12" s="1237"/>
      <c r="GAC12" s="1237"/>
      <c r="GAD12" s="1237"/>
      <c r="GAE12" s="1237"/>
      <c r="GAF12" s="1237"/>
      <c r="GAG12" s="1237"/>
      <c r="GAH12" s="1237"/>
      <c r="GAI12" s="1237"/>
      <c r="GAJ12" s="1237"/>
      <c r="GAK12" s="1237"/>
      <c r="GAL12" s="1237"/>
      <c r="GAM12" s="1237"/>
      <c r="GAN12" s="1237"/>
      <c r="GAO12" s="1237"/>
      <c r="GAP12" s="1237"/>
      <c r="GAQ12" s="1237"/>
      <c r="GAR12" s="1237"/>
      <c r="GAS12" s="1237"/>
      <c r="GAT12" s="1237"/>
      <c r="GAU12" s="1237"/>
      <c r="GAV12" s="1237"/>
      <c r="GAW12" s="1237"/>
      <c r="GAX12" s="1237"/>
      <c r="GAY12" s="1237"/>
      <c r="GAZ12" s="1237"/>
      <c r="GBA12" s="1237"/>
      <c r="GBB12" s="1237"/>
      <c r="GBC12" s="1237"/>
      <c r="GBD12" s="1237"/>
      <c r="GBE12" s="1237"/>
      <c r="GBF12" s="1237"/>
      <c r="GBG12" s="1237"/>
      <c r="GBH12" s="1237"/>
      <c r="GBI12" s="1237"/>
      <c r="GBJ12" s="1237"/>
      <c r="GBK12" s="1237"/>
      <c r="GBL12" s="1237"/>
      <c r="GBM12" s="1237"/>
      <c r="GBN12" s="1237"/>
      <c r="GBO12" s="1237"/>
      <c r="GBP12" s="1237"/>
      <c r="GBQ12" s="1237"/>
      <c r="GBR12" s="1237"/>
      <c r="GBS12" s="1237"/>
      <c r="GBT12" s="1237"/>
      <c r="GBU12" s="1237"/>
      <c r="GBV12" s="1237"/>
      <c r="GBW12" s="1237"/>
      <c r="GBX12" s="1237"/>
      <c r="GBY12" s="1237"/>
      <c r="GBZ12" s="1237"/>
      <c r="GCA12" s="1237"/>
      <c r="GCB12" s="1237"/>
      <c r="GCC12" s="1237"/>
      <c r="GCD12" s="1237"/>
      <c r="GCE12" s="1237"/>
      <c r="GCF12" s="1237"/>
      <c r="GCG12" s="1237"/>
      <c r="GCH12" s="1237"/>
      <c r="GCI12" s="1237"/>
      <c r="GCJ12" s="1237"/>
      <c r="GCK12" s="1237"/>
      <c r="GCL12" s="1237"/>
      <c r="GCM12" s="1237"/>
      <c r="GCN12" s="1237"/>
      <c r="GCO12" s="1237"/>
      <c r="GCP12" s="1237"/>
      <c r="GCQ12" s="1237"/>
      <c r="GCR12" s="1237"/>
      <c r="GCS12" s="1237"/>
      <c r="GCT12" s="1237"/>
      <c r="GCU12" s="1237"/>
      <c r="GCV12" s="1237"/>
      <c r="GCW12" s="1237"/>
      <c r="GCX12" s="1237"/>
      <c r="GCY12" s="1237"/>
      <c r="GCZ12" s="1237"/>
      <c r="GDA12" s="1237"/>
      <c r="GDB12" s="1237"/>
      <c r="GDC12" s="1237"/>
      <c r="GDD12" s="1237"/>
      <c r="GDE12" s="1237"/>
      <c r="GDF12" s="1237"/>
      <c r="GDG12" s="1237"/>
      <c r="GDH12" s="1237"/>
      <c r="GDI12" s="1237"/>
      <c r="GDJ12" s="1237"/>
      <c r="GDK12" s="1237"/>
      <c r="GDL12" s="1237"/>
      <c r="GDM12" s="1237"/>
      <c r="GDN12" s="1237"/>
      <c r="GDO12" s="1237"/>
      <c r="GDP12" s="1237"/>
      <c r="GDQ12" s="1237"/>
      <c r="GDR12" s="1237"/>
      <c r="GDS12" s="1237"/>
      <c r="GDT12" s="1237"/>
      <c r="GDU12" s="1237"/>
      <c r="GDV12" s="1237"/>
      <c r="GDW12" s="1237"/>
      <c r="GDX12" s="1237"/>
      <c r="GDY12" s="1237"/>
      <c r="GDZ12" s="1237"/>
      <c r="GEA12" s="1237"/>
      <c r="GEB12" s="1237"/>
      <c r="GEC12" s="1237"/>
      <c r="GED12" s="1237"/>
      <c r="GEE12" s="1237"/>
      <c r="GEF12" s="1237"/>
      <c r="GEG12" s="1237"/>
      <c r="GEH12" s="1237"/>
      <c r="GEI12" s="1237"/>
      <c r="GEJ12" s="1237"/>
      <c r="GEK12" s="1237"/>
      <c r="GEL12" s="1237"/>
      <c r="GEM12" s="1237"/>
      <c r="GEN12" s="1237"/>
      <c r="GEO12" s="1237"/>
      <c r="GEP12" s="1237"/>
      <c r="GEQ12" s="1237"/>
      <c r="GER12" s="1237"/>
      <c r="GES12" s="1237"/>
      <c r="GET12" s="1237"/>
      <c r="GEU12" s="1237"/>
      <c r="GEV12" s="1237"/>
      <c r="GEW12" s="1237"/>
      <c r="GEX12" s="1237"/>
      <c r="GEY12" s="1237"/>
      <c r="GEZ12" s="1237"/>
      <c r="GFA12" s="1237"/>
      <c r="GFB12" s="1237"/>
      <c r="GFC12" s="1237"/>
      <c r="GFD12" s="1237"/>
      <c r="GFE12" s="1237"/>
      <c r="GFF12" s="1237"/>
      <c r="GFG12" s="1237"/>
      <c r="GFH12" s="1237"/>
      <c r="GFI12" s="1237"/>
      <c r="GFJ12" s="1237"/>
      <c r="GFK12" s="1237"/>
      <c r="GFL12" s="1237"/>
      <c r="GFM12" s="1237"/>
      <c r="GFN12" s="1237"/>
      <c r="GFO12" s="1237"/>
      <c r="GFP12" s="1237"/>
      <c r="GFQ12" s="1237"/>
      <c r="GFR12" s="1237"/>
      <c r="GFS12" s="1237"/>
      <c r="GFT12" s="1237"/>
      <c r="GFU12" s="1237"/>
      <c r="GFV12" s="1237"/>
      <c r="GFW12" s="1237"/>
      <c r="GFX12" s="1237"/>
      <c r="GFY12" s="1237"/>
      <c r="GFZ12" s="1237"/>
      <c r="GGA12" s="1237"/>
      <c r="GGB12" s="1237"/>
      <c r="GGC12" s="1237"/>
      <c r="GGD12" s="1237"/>
      <c r="GGE12" s="1237"/>
      <c r="GGF12" s="1237"/>
      <c r="GGG12" s="1237"/>
      <c r="GGH12" s="1237"/>
      <c r="GGI12" s="1237"/>
      <c r="GGJ12" s="1237"/>
      <c r="GGK12" s="1237"/>
      <c r="GGL12" s="1237"/>
      <c r="GGM12" s="1237"/>
      <c r="GGN12" s="1237"/>
      <c r="GGO12" s="1237"/>
      <c r="GGP12" s="1237"/>
      <c r="GGQ12" s="1237"/>
      <c r="GGR12" s="1237"/>
      <c r="GGS12" s="1237"/>
      <c r="GGT12" s="1237"/>
      <c r="GGU12" s="1237"/>
      <c r="GGV12" s="1237"/>
      <c r="GGW12" s="1237"/>
      <c r="GGX12" s="1237"/>
      <c r="GGY12" s="1237"/>
      <c r="GGZ12" s="1237"/>
      <c r="GHA12" s="1237"/>
      <c r="GHB12" s="1237"/>
      <c r="GHC12" s="1237"/>
      <c r="GHD12" s="1237"/>
      <c r="GHE12" s="1237"/>
      <c r="GHF12" s="1237"/>
      <c r="GHG12" s="1237"/>
      <c r="GHH12" s="1237"/>
      <c r="GHI12" s="1237"/>
      <c r="GHJ12" s="1237"/>
      <c r="GHK12" s="1237"/>
      <c r="GHL12" s="1237"/>
      <c r="GHM12" s="1237"/>
      <c r="GHN12" s="1237"/>
      <c r="GHO12" s="1237"/>
      <c r="GHP12" s="1237"/>
      <c r="GHQ12" s="1237"/>
      <c r="GHR12" s="1237"/>
      <c r="GHS12" s="1237"/>
      <c r="GHT12" s="1237"/>
      <c r="GHU12" s="1237"/>
      <c r="GHV12" s="1237"/>
      <c r="GHW12" s="1237"/>
      <c r="GHX12" s="1237"/>
      <c r="GHY12" s="1237"/>
      <c r="GHZ12" s="1237"/>
      <c r="GIA12" s="1237"/>
      <c r="GIB12" s="1237"/>
      <c r="GIC12" s="1237"/>
      <c r="GID12" s="1237"/>
      <c r="GIE12" s="1237"/>
      <c r="GIF12" s="1237"/>
      <c r="GIG12" s="1237"/>
      <c r="GIH12" s="1237"/>
      <c r="GII12" s="1237"/>
      <c r="GIJ12" s="1237"/>
      <c r="GIK12" s="1237"/>
      <c r="GIL12" s="1237"/>
      <c r="GIM12" s="1237"/>
      <c r="GIN12" s="1237"/>
      <c r="GIO12" s="1237"/>
      <c r="GIP12" s="1237"/>
      <c r="GIQ12" s="1237"/>
      <c r="GIR12" s="1237"/>
      <c r="GIS12" s="1237"/>
      <c r="GIT12" s="1237"/>
      <c r="GIU12" s="1237"/>
      <c r="GIV12" s="1237"/>
      <c r="GIW12" s="1237"/>
      <c r="GIX12" s="1237"/>
      <c r="GIY12" s="1237"/>
      <c r="GIZ12" s="1237"/>
      <c r="GJA12" s="1237"/>
      <c r="GJB12" s="1237"/>
      <c r="GJC12" s="1237"/>
      <c r="GJD12" s="1237"/>
      <c r="GJE12" s="1237"/>
      <c r="GJF12" s="1237"/>
      <c r="GJG12" s="1237"/>
      <c r="GJH12" s="1237"/>
      <c r="GJI12" s="1237"/>
      <c r="GJJ12" s="1237"/>
      <c r="GJK12" s="1237"/>
      <c r="GJL12" s="1237"/>
      <c r="GJM12" s="1237"/>
      <c r="GJN12" s="1237"/>
      <c r="GJO12" s="1237"/>
      <c r="GJP12" s="1237"/>
      <c r="GJQ12" s="1237"/>
      <c r="GJR12" s="1237"/>
      <c r="GJS12" s="1237"/>
      <c r="GJT12" s="1237"/>
      <c r="GJU12" s="1237"/>
      <c r="GJV12" s="1237"/>
      <c r="GJW12" s="1237"/>
      <c r="GJX12" s="1237"/>
      <c r="GJY12" s="1237"/>
      <c r="GJZ12" s="1237"/>
      <c r="GKA12" s="1237"/>
      <c r="GKB12" s="1237"/>
      <c r="GKC12" s="1237"/>
      <c r="GKD12" s="1237"/>
      <c r="GKE12" s="1237"/>
      <c r="GKF12" s="1237"/>
      <c r="GKG12" s="1237"/>
      <c r="GKH12" s="1237"/>
      <c r="GKI12" s="1237"/>
      <c r="GKJ12" s="1237"/>
      <c r="GKK12" s="1237"/>
      <c r="GKL12" s="1237"/>
      <c r="GKM12" s="1237"/>
      <c r="GKN12" s="1237"/>
      <c r="GKO12" s="1237"/>
      <c r="GKP12" s="1237"/>
      <c r="GKQ12" s="1237"/>
      <c r="GKR12" s="1237"/>
      <c r="GKS12" s="1237"/>
      <c r="GKT12" s="1237"/>
      <c r="GKU12" s="1237"/>
      <c r="GKV12" s="1237"/>
      <c r="GKW12" s="1237"/>
      <c r="GKX12" s="1237"/>
      <c r="GKY12" s="1237"/>
      <c r="GKZ12" s="1237"/>
      <c r="GLA12" s="1237"/>
      <c r="GLB12" s="1237"/>
      <c r="GLC12" s="1237"/>
      <c r="GLD12" s="1237"/>
      <c r="GLE12" s="1237"/>
      <c r="GLF12" s="1237"/>
      <c r="GLG12" s="1237"/>
      <c r="GLH12" s="1237"/>
      <c r="GLI12" s="1237"/>
      <c r="GLJ12" s="1237"/>
      <c r="GLK12" s="1237"/>
      <c r="GLL12" s="1237"/>
      <c r="GLM12" s="1237"/>
      <c r="GLN12" s="1237"/>
      <c r="GLO12" s="1237"/>
      <c r="GLP12" s="1237"/>
      <c r="GLQ12" s="1237"/>
      <c r="GLR12" s="1237"/>
      <c r="GLS12" s="1237"/>
      <c r="GLT12" s="1237"/>
      <c r="GLU12" s="1237"/>
      <c r="GLV12" s="1237"/>
      <c r="GLW12" s="1237"/>
      <c r="GLX12" s="1237"/>
      <c r="GLY12" s="1237"/>
      <c r="GLZ12" s="1237"/>
      <c r="GMA12" s="1237"/>
      <c r="GMB12" s="1237"/>
      <c r="GMC12" s="1237"/>
      <c r="GMD12" s="1237"/>
      <c r="GME12" s="1237"/>
      <c r="GMF12" s="1237"/>
      <c r="GMG12" s="1237"/>
      <c r="GMH12" s="1237"/>
      <c r="GMI12" s="1237"/>
      <c r="GMJ12" s="1237"/>
      <c r="GMK12" s="1237"/>
      <c r="GML12" s="1237"/>
      <c r="GMM12" s="1237"/>
      <c r="GMN12" s="1237"/>
      <c r="GMO12" s="1237"/>
      <c r="GMP12" s="1237"/>
      <c r="GMQ12" s="1237"/>
      <c r="GMR12" s="1237"/>
      <c r="GMS12" s="1237"/>
      <c r="GMT12" s="1237"/>
      <c r="GMU12" s="1237"/>
      <c r="GMV12" s="1237"/>
      <c r="GMW12" s="1237"/>
      <c r="GMX12" s="1237"/>
      <c r="GMY12" s="1237"/>
      <c r="GMZ12" s="1237"/>
      <c r="GNA12" s="1237"/>
      <c r="GNB12" s="1237"/>
      <c r="GNC12" s="1237"/>
      <c r="GND12" s="1237"/>
      <c r="GNE12" s="1237"/>
      <c r="GNF12" s="1237"/>
      <c r="GNG12" s="1237"/>
      <c r="GNH12" s="1237"/>
      <c r="GNI12" s="1237"/>
      <c r="GNJ12" s="1237"/>
      <c r="GNK12" s="1237"/>
      <c r="GNL12" s="1237"/>
      <c r="GNM12" s="1237"/>
      <c r="GNN12" s="1237"/>
      <c r="GNO12" s="1237"/>
      <c r="GNP12" s="1237"/>
      <c r="GNQ12" s="1237"/>
      <c r="GNR12" s="1237"/>
      <c r="GNS12" s="1237"/>
      <c r="GNT12" s="1237"/>
      <c r="GNU12" s="1237"/>
      <c r="GNV12" s="1237"/>
      <c r="GNW12" s="1237"/>
      <c r="GNX12" s="1237"/>
      <c r="GNY12" s="1237"/>
      <c r="GNZ12" s="1237"/>
      <c r="GOA12" s="1237"/>
      <c r="GOB12" s="1237"/>
      <c r="GOC12" s="1237"/>
      <c r="GOD12" s="1237"/>
      <c r="GOE12" s="1237"/>
      <c r="GOF12" s="1237"/>
      <c r="GOG12" s="1237"/>
      <c r="GOH12" s="1237"/>
      <c r="GOI12" s="1237"/>
      <c r="GOJ12" s="1237"/>
      <c r="GOK12" s="1237"/>
      <c r="GOL12" s="1237"/>
      <c r="GOM12" s="1237"/>
      <c r="GON12" s="1237"/>
      <c r="GOO12" s="1237"/>
      <c r="GOP12" s="1237"/>
      <c r="GOQ12" s="1237"/>
      <c r="GOR12" s="1237"/>
      <c r="GOS12" s="1237"/>
      <c r="GOT12" s="1237"/>
      <c r="GOU12" s="1237"/>
      <c r="GOV12" s="1237"/>
      <c r="GOW12" s="1237"/>
      <c r="GOX12" s="1237"/>
      <c r="GOY12" s="1237"/>
      <c r="GOZ12" s="1237"/>
      <c r="GPA12" s="1237"/>
      <c r="GPB12" s="1237"/>
      <c r="GPC12" s="1237"/>
      <c r="GPD12" s="1237"/>
      <c r="GPE12" s="1237"/>
      <c r="GPF12" s="1237"/>
      <c r="GPG12" s="1237"/>
      <c r="GPH12" s="1237"/>
      <c r="GPI12" s="1237"/>
      <c r="GPJ12" s="1237"/>
      <c r="GPK12" s="1237"/>
      <c r="GPL12" s="1237"/>
      <c r="GPM12" s="1237"/>
      <c r="GPN12" s="1237"/>
      <c r="GPO12" s="1237"/>
      <c r="GPP12" s="1237"/>
      <c r="GPQ12" s="1237"/>
      <c r="GPR12" s="1237"/>
      <c r="GPS12" s="1237"/>
      <c r="GPT12" s="1237"/>
      <c r="GPU12" s="1237"/>
      <c r="GPV12" s="1237"/>
      <c r="GPW12" s="1237"/>
      <c r="GPX12" s="1237"/>
      <c r="GPY12" s="1237"/>
      <c r="GPZ12" s="1237"/>
      <c r="GQA12" s="1237"/>
      <c r="GQB12" s="1237"/>
      <c r="GQC12" s="1237"/>
      <c r="GQD12" s="1237"/>
      <c r="GQE12" s="1237"/>
      <c r="GQF12" s="1237"/>
      <c r="GQG12" s="1237"/>
      <c r="GQH12" s="1237"/>
      <c r="GQI12" s="1237"/>
      <c r="GQJ12" s="1237"/>
      <c r="GQK12" s="1237"/>
      <c r="GQL12" s="1237"/>
      <c r="GQM12" s="1237"/>
      <c r="GQN12" s="1237"/>
      <c r="GQO12" s="1237"/>
      <c r="GQP12" s="1237"/>
      <c r="GQQ12" s="1237"/>
      <c r="GQR12" s="1237"/>
      <c r="GQS12" s="1237"/>
      <c r="GQT12" s="1237"/>
      <c r="GQU12" s="1237"/>
      <c r="GQV12" s="1237"/>
      <c r="GQW12" s="1237"/>
      <c r="GQX12" s="1237"/>
      <c r="GQY12" s="1237"/>
      <c r="GQZ12" s="1237"/>
      <c r="GRA12" s="1237"/>
      <c r="GRB12" s="1237"/>
      <c r="GRC12" s="1237"/>
      <c r="GRD12" s="1237"/>
      <c r="GRE12" s="1237"/>
      <c r="GRF12" s="1237"/>
      <c r="GRG12" s="1237"/>
      <c r="GRH12" s="1237"/>
      <c r="GRI12" s="1237"/>
      <c r="GRJ12" s="1237"/>
      <c r="GRK12" s="1237"/>
      <c r="GRL12" s="1237"/>
      <c r="GRM12" s="1237"/>
      <c r="GRN12" s="1237"/>
      <c r="GRO12" s="1237"/>
      <c r="GRP12" s="1237"/>
      <c r="GRQ12" s="1237"/>
      <c r="GRR12" s="1237"/>
      <c r="GRS12" s="1237"/>
      <c r="GRT12" s="1237"/>
      <c r="GRU12" s="1237"/>
      <c r="GRV12" s="1237"/>
      <c r="GRW12" s="1237"/>
      <c r="GRX12" s="1237"/>
      <c r="GRY12" s="1237"/>
      <c r="GRZ12" s="1237"/>
      <c r="GSA12" s="1237"/>
      <c r="GSB12" s="1237"/>
      <c r="GSC12" s="1237"/>
      <c r="GSD12" s="1237"/>
      <c r="GSE12" s="1237"/>
      <c r="GSF12" s="1237"/>
      <c r="GSG12" s="1237"/>
      <c r="GSH12" s="1237"/>
      <c r="GSI12" s="1237"/>
      <c r="GSJ12" s="1237"/>
      <c r="GSK12" s="1237"/>
      <c r="GSL12" s="1237"/>
      <c r="GSM12" s="1237"/>
      <c r="GSN12" s="1237"/>
      <c r="GSO12" s="1237"/>
      <c r="GSP12" s="1237"/>
      <c r="GSQ12" s="1237"/>
      <c r="GSR12" s="1237"/>
      <c r="GSS12" s="1237"/>
      <c r="GST12" s="1237"/>
      <c r="GSU12" s="1237"/>
      <c r="GSV12" s="1237"/>
      <c r="GSW12" s="1237"/>
      <c r="GSX12" s="1237"/>
      <c r="GSY12" s="1237"/>
      <c r="GSZ12" s="1237"/>
      <c r="GTA12" s="1237"/>
      <c r="GTB12" s="1237"/>
      <c r="GTC12" s="1237"/>
      <c r="GTD12" s="1237"/>
      <c r="GTE12" s="1237"/>
      <c r="GTF12" s="1237"/>
      <c r="GTG12" s="1237"/>
      <c r="GTH12" s="1237"/>
      <c r="GTI12" s="1237"/>
      <c r="GTJ12" s="1237"/>
      <c r="GTK12" s="1237"/>
      <c r="GTL12" s="1237"/>
      <c r="GTM12" s="1237"/>
      <c r="GTN12" s="1237"/>
      <c r="GTO12" s="1237"/>
      <c r="GTP12" s="1237"/>
      <c r="GTQ12" s="1237"/>
      <c r="GTR12" s="1237"/>
      <c r="GTS12" s="1237"/>
      <c r="GTT12" s="1237"/>
      <c r="GTU12" s="1237"/>
      <c r="GTV12" s="1237"/>
      <c r="GTW12" s="1237"/>
      <c r="GTX12" s="1237"/>
      <c r="GTY12" s="1237"/>
      <c r="GTZ12" s="1237"/>
      <c r="GUA12" s="1237"/>
      <c r="GUB12" s="1237"/>
      <c r="GUC12" s="1237"/>
      <c r="GUD12" s="1237"/>
      <c r="GUE12" s="1237"/>
      <c r="GUF12" s="1237"/>
      <c r="GUG12" s="1237"/>
      <c r="GUH12" s="1237"/>
      <c r="GUI12" s="1237"/>
      <c r="GUJ12" s="1237"/>
      <c r="GUK12" s="1237"/>
      <c r="GUL12" s="1237"/>
      <c r="GUM12" s="1237"/>
      <c r="GUN12" s="1237"/>
      <c r="GUO12" s="1237"/>
      <c r="GUP12" s="1237"/>
      <c r="GUQ12" s="1237"/>
      <c r="GUR12" s="1237"/>
      <c r="GUS12" s="1237"/>
      <c r="GUT12" s="1237"/>
      <c r="GUU12" s="1237"/>
      <c r="GUV12" s="1237"/>
      <c r="GUW12" s="1237"/>
      <c r="GUX12" s="1237"/>
      <c r="GUY12" s="1237"/>
      <c r="GUZ12" s="1237"/>
      <c r="GVA12" s="1237"/>
      <c r="GVB12" s="1237"/>
      <c r="GVC12" s="1237"/>
      <c r="GVD12" s="1237"/>
      <c r="GVE12" s="1237"/>
      <c r="GVF12" s="1237"/>
      <c r="GVG12" s="1237"/>
      <c r="GVH12" s="1237"/>
      <c r="GVI12" s="1237"/>
      <c r="GVJ12" s="1237"/>
      <c r="GVK12" s="1237"/>
      <c r="GVL12" s="1237"/>
      <c r="GVM12" s="1237"/>
      <c r="GVN12" s="1237"/>
      <c r="GVO12" s="1237"/>
      <c r="GVP12" s="1237"/>
      <c r="GVQ12" s="1237"/>
      <c r="GVR12" s="1237"/>
      <c r="GVS12" s="1237"/>
      <c r="GVT12" s="1237"/>
      <c r="GVU12" s="1237"/>
      <c r="GVV12" s="1237"/>
      <c r="GVW12" s="1237"/>
      <c r="GVX12" s="1237"/>
      <c r="GVY12" s="1237"/>
      <c r="GVZ12" s="1237"/>
      <c r="GWA12" s="1237"/>
      <c r="GWB12" s="1237"/>
      <c r="GWC12" s="1237"/>
      <c r="GWD12" s="1237"/>
      <c r="GWE12" s="1237"/>
      <c r="GWF12" s="1237"/>
      <c r="GWG12" s="1237"/>
      <c r="GWH12" s="1237"/>
      <c r="GWI12" s="1237"/>
      <c r="GWJ12" s="1237"/>
      <c r="GWK12" s="1237"/>
      <c r="GWL12" s="1237"/>
      <c r="GWM12" s="1237"/>
      <c r="GWN12" s="1237"/>
      <c r="GWO12" s="1237"/>
      <c r="GWP12" s="1237"/>
      <c r="GWQ12" s="1237"/>
      <c r="GWR12" s="1237"/>
      <c r="GWS12" s="1237"/>
      <c r="GWT12" s="1237"/>
      <c r="GWU12" s="1237"/>
      <c r="GWV12" s="1237"/>
      <c r="GWW12" s="1237"/>
      <c r="GWX12" s="1237"/>
      <c r="GWY12" s="1237"/>
      <c r="GWZ12" s="1237"/>
      <c r="GXA12" s="1237"/>
      <c r="GXB12" s="1237"/>
      <c r="GXC12" s="1237"/>
      <c r="GXD12" s="1237"/>
      <c r="GXE12" s="1237"/>
      <c r="GXF12" s="1237"/>
      <c r="GXG12" s="1237"/>
      <c r="GXH12" s="1237"/>
      <c r="GXI12" s="1237"/>
      <c r="GXJ12" s="1237"/>
      <c r="GXK12" s="1237"/>
      <c r="GXL12" s="1237"/>
      <c r="GXM12" s="1237"/>
      <c r="GXN12" s="1237"/>
      <c r="GXO12" s="1237"/>
      <c r="GXP12" s="1237"/>
      <c r="GXQ12" s="1237"/>
      <c r="GXR12" s="1237"/>
      <c r="GXS12" s="1237"/>
      <c r="GXT12" s="1237"/>
      <c r="GXU12" s="1237"/>
      <c r="GXV12" s="1237"/>
      <c r="GXW12" s="1237"/>
      <c r="GXX12" s="1237"/>
      <c r="GXY12" s="1237"/>
      <c r="GXZ12" s="1237"/>
      <c r="GYA12" s="1237"/>
      <c r="GYB12" s="1237"/>
      <c r="GYC12" s="1237"/>
      <c r="GYD12" s="1237"/>
      <c r="GYE12" s="1237"/>
      <c r="GYF12" s="1237"/>
      <c r="GYG12" s="1237"/>
      <c r="GYH12" s="1237"/>
      <c r="GYI12" s="1237"/>
      <c r="GYJ12" s="1237"/>
      <c r="GYK12" s="1237"/>
      <c r="GYL12" s="1237"/>
      <c r="GYM12" s="1237"/>
      <c r="GYN12" s="1237"/>
      <c r="GYO12" s="1237"/>
      <c r="GYP12" s="1237"/>
      <c r="GYQ12" s="1237"/>
      <c r="GYR12" s="1237"/>
      <c r="GYS12" s="1237"/>
      <c r="GYT12" s="1237"/>
      <c r="GYU12" s="1237"/>
      <c r="GYV12" s="1237"/>
      <c r="GYW12" s="1237"/>
      <c r="GYX12" s="1237"/>
      <c r="GYY12" s="1237"/>
      <c r="GYZ12" s="1237"/>
      <c r="GZA12" s="1237"/>
      <c r="GZB12" s="1237"/>
      <c r="GZC12" s="1237"/>
      <c r="GZD12" s="1237"/>
      <c r="GZE12" s="1237"/>
      <c r="GZF12" s="1237"/>
      <c r="GZG12" s="1237"/>
      <c r="GZH12" s="1237"/>
      <c r="GZI12" s="1237"/>
      <c r="GZJ12" s="1237"/>
      <c r="GZK12" s="1237"/>
      <c r="GZL12" s="1237"/>
      <c r="GZM12" s="1237"/>
      <c r="GZN12" s="1237"/>
      <c r="GZO12" s="1237"/>
      <c r="GZP12" s="1237"/>
      <c r="GZQ12" s="1237"/>
      <c r="GZR12" s="1237"/>
      <c r="GZS12" s="1237"/>
      <c r="GZT12" s="1237"/>
      <c r="GZU12" s="1237"/>
      <c r="GZV12" s="1237"/>
      <c r="GZW12" s="1237"/>
      <c r="GZX12" s="1237"/>
      <c r="GZY12" s="1237"/>
      <c r="GZZ12" s="1237"/>
      <c r="HAA12" s="1237"/>
      <c r="HAB12" s="1237"/>
      <c r="HAC12" s="1237"/>
      <c r="HAD12" s="1237"/>
      <c r="HAE12" s="1237"/>
      <c r="HAF12" s="1237"/>
      <c r="HAG12" s="1237"/>
      <c r="HAH12" s="1237"/>
      <c r="HAI12" s="1237"/>
      <c r="HAJ12" s="1237"/>
      <c r="HAK12" s="1237"/>
      <c r="HAL12" s="1237"/>
      <c r="HAM12" s="1237"/>
      <c r="HAN12" s="1237"/>
      <c r="HAO12" s="1237"/>
      <c r="HAP12" s="1237"/>
      <c r="HAQ12" s="1237"/>
      <c r="HAR12" s="1237"/>
      <c r="HAS12" s="1237"/>
      <c r="HAT12" s="1237"/>
      <c r="HAU12" s="1237"/>
      <c r="HAV12" s="1237"/>
      <c r="HAW12" s="1237"/>
      <c r="HAX12" s="1237"/>
      <c r="HAY12" s="1237"/>
      <c r="HAZ12" s="1237"/>
      <c r="HBA12" s="1237"/>
      <c r="HBB12" s="1237"/>
      <c r="HBC12" s="1237"/>
      <c r="HBD12" s="1237"/>
      <c r="HBE12" s="1237"/>
      <c r="HBF12" s="1237"/>
      <c r="HBG12" s="1237"/>
      <c r="HBH12" s="1237"/>
      <c r="HBI12" s="1237"/>
      <c r="HBJ12" s="1237"/>
      <c r="HBK12" s="1237"/>
      <c r="HBL12" s="1237"/>
      <c r="HBM12" s="1237"/>
      <c r="HBN12" s="1237"/>
      <c r="HBO12" s="1237"/>
      <c r="HBP12" s="1237"/>
      <c r="HBQ12" s="1237"/>
      <c r="HBR12" s="1237"/>
      <c r="HBS12" s="1237"/>
      <c r="HBT12" s="1237"/>
      <c r="HBU12" s="1237"/>
      <c r="HBV12" s="1237"/>
      <c r="HBW12" s="1237"/>
      <c r="HBX12" s="1237"/>
      <c r="HBY12" s="1237"/>
      <c r="HBZ12" s="1237"/>
      <c r="HCA12" s="1237"/>
      <c r="HCB12" s="1237"/>
      <c r="HCC12" s="1237"/>
      <c r="HCD12" s="1237"/>
      <c r="HCE12" s="1237"/>
      <c r="HCF12" s="1237"/>
      <c r="HCG12" s="1237"/>
      <c r="HCH12" s="1237"/>
      <c r="HCI12" s="1237"/>
      <c r="HCJ12" s="1237"/>
      <c r="HCK12" s="1237"/>
      <c r="HCL12" s="1237"/>
      <c r="HCM12" s="1237"/>
      <c r="HCN12" s="1237"/>
      <c r="HCO12" s="1237"/>
      <c r="HCP12" s="1237"/>
      <c r="HCQ12" s="1237"/>
      <c r="HCR12" s="1237"/>
      <c r="HCS12" s="1237"/>
      <c r="HCT12" s="1237"/>
      <c r="HCU12" s="1237"/>
      <c r="HCV12" s="1237"/>
      <c r="HCW12" s="1237"/>
      <c r="HCX12" s="1237"/>
      <c r="HCY12" s="1237"/>
      <c r="HCZ12" s="1237"/>
      <c r="HDA12" s="1237"/>
      <c r="HDB12" s="1237"/>
      <c r="HDC12" s="1237"/>
      <c r="HDD12" s="1237"/>
      <c r="HDE12" s="1237"/>
      <c r="HDF12" s="1237"/>
      <c r="HDG12" s="1237"/>
      <c r="HDH12" s="1237"/>
      <c r="HDI12" s="1237"/>
      <c r="HDJ12" s="1237"/>
      <c r="HDK12" s="1237"/>
      <c r="HDL12" s="1237"/>
      <c r="HDM12" s="1237"/>
      <c r="HDN12" s="1237"/>
      <c r="HDO12" s="1237"/>
      <c r="HDP12" s="1237"/>
      <c r="HDQ12" s="1237"/>
      <c r="HDR12" s="1237"/>
      <c r="HDS12" s="1237"/>
      <c r="HDT12" s="1237"/>
      <c r="HDU12" s="1237"/>
      <c r="HDV12" s="1237"/>
      <c r="HDW12" s="1237"/>
      <c r="HDX12" s="1237"/>
      <c r="HDY12" s="1237"/>
      <c r="HDZ12" s="1237"/>
      <c r="HEA12" s="1237"/>
      <c r="HEB12" s="1237"/>
      <c r="HEC12" s="1237"/>
      <c r="HED12" s="1237"/>
      <c r="HEE12" s="1237"/>
      <c r="HEF12" s="1237"/>
      <c r="HEG12" s="1237"/>
      <c r="HEH12" s="1237"/>
      <c r="HEI12" s="1237"/>
      <c r="HEJ12" s="1237"/>
      <c r="HEK12" s="1237"/>
      <c r="HEL12" s="1237"/>
      <c r="HEM12" s="1237"/>
      <c r="HEN12" s="1237"/>
      <c r="HEO12" s="1237"/>
      <c r="HEP12" s="1237"/>
      <c r="HEQ12" s="1237"/>
      <c r="HER12" s="1237"/>
      <c r="HES12" s="1237"/>
      <c r="HET12" s="1237"/>
      <c r="HEU12" s="1237"/>
      <c r="HEV12" s="1237"/>
      <c r="HEW12" s="1237"/>
      <c r="HEX12" s="1237"/>
      <c r="HEY12" s="1237"/>
      <c r="HEZ12" s="1237"/>
      <c r="HFA12" s="1237"/>
      <c r="HFB12" s="1237"/>
      <c r="HFC12" s="1237"/>
      <c r="HFD12" s="1237"/>
      <c r="HFE12" s="1237"/>
      <c r="HFF12" s="1237"/>
      <c r="HFG12" s="1237"/>
      <c r="HFH12" s="1237"/>
      <c r="HFI12" s="1237"/>
      <c r="HFJ12" s="1237"/>
      <c r="HFK12" s="1237"/>
      <c r="HFL12" s="1237"/>
      <c r="HFM12" s="1237"/>
      <c r="HFN12" s="1237"/>
      <c r="HFO12" s="1237"/>
      <c r="HFP12" s="1237"/>
      <c r="HFQ12" s="1237"/>
      <c r="HFR12" s="1237"/>
      <c r="HFS12" s="1237"/>
      <c r="HFT12" s="1237"/>
      <c r="HFU12" s="1237"/>
      <c r="HFV12" s="1237"/>
      <c r="HFW12" s="1237"/>
      <c r="HFX12" s="1237"/>
      <c r="HFY12" s="1237"/>
      <c r="HFZ12" s="1237"/>
      <c r="HGA12" s="1237"/>
      <c r="HGB12" s="1237"/>
      <c r="HGC12" s="1237"/>
      <c r="HGD12" s="1237"/>
      <c r="HGE12" s="1237"/>
      <c r="HGF12" s="1237"/>
      <c r="HGG12" s="1237"/>
      <c r="HGH12" s="1237"/>
      <c r="HGI12" s="1237"/>
      <c r="HGJ12" s="1237"/>
      <c r="HGK12" s="1237"/>
      <c r="HGL12" s="1237"/>
      <c r="HGM12" s="1237"/>
      <c r="HGN12" s="1237"/>
      <c r="HGO12" s="1237"/>
      <c r="HGP12" s="1237"/>
      <c r="HGQ12" s="1237"/>
      <c r="HGR12" s="1237"/>
      <c r="HGS12" s="1237"/>
      <c r="HGT12" s="1237"/>
      <c r="HGU12" s="1237"/>
      <c r="HGV12" s="1237"/>
      <c r="HGW12" s="1237"/>
      <c r="HGX12" s="1237"/>
      <c r="HGY12" s="1237"/>
      <c r="HGZ12" s="1237"/>
      <c r="HHA12" s="1237"/>
      <c r="HHB12" s="1237"/>
      <c r="HHC12" s="1237"/>
      <c r="HHD12" s="1237"/>
      <c r="HHE12" s="1237"/>
      <c r="HHF12" s="1237"/>
      <c r="HHG12" s="1237"/>
      <c r="HHH12" s="1237"/>
      <c r="HHI12" s="1237"/>
      <c r="HHJ12" s="1237"/>
      <c r="HHK12" s="1237"/>
      <c r="HHL12" s="1237"/>
      <c r="HHM12" s="1237"/>
      <c r="HHN12" s="1237"/>
      <c r="HHO12" s="1237"/>
      <c r="HHP12" s="1237"/>
      <c r="HHQ12" s="1237"/>
      <c r="HHR12" s="1237"/>
      <c r="HHS12" s="1237"/>
      <c r="HHT12" s="1237"/>
      <c r="HHU12" s="1237"/>
      <c r="HHV12" s="1237"/>
      <c r="HHW12" s="1237"/>
      <c r="HHX12" s="1237"/>
      <c r="HHY12" s="1237"/>
      <c r="HHZ12" s="1237"/>
      <c r="HIA12" s="1237"/>
      <c r="HIB12" s="1237"/>
      <c r="HIC12" s="1237"/>
      <c r="HID12" s="1237"/>
      <c r="HIE12" s="1237"/>
      <c r="HIF12" s="1237"/>
      <c r="HIG12" s="1237"/>
      <c r="HIH12" s="1237"/>
      <c r="HII12" s="1237"/>
      <c r="HIJ12" s="1237"/>
      <c r="HIK12" s="1237"/>
      <c r="HIL12" s="1237"/>
      <c r="HIM12" s="1237"/>
      <c r="HIN12" s="1237"/>
      <c r="HIO12" s="1237"/>
      <c r="HIP12" s="1237"/>
      <c r="HIQ12" s="1237"/>
      <c r="HIR12" s="1237"/>
      <c r="HIS12" s="1237"/>
      <c r="HIT12" s="1237"/>
      <c r="HIU12" s="1237"/>
      <c r="HIV12" s="1237"/>
      <c r="HIW12" s="1237"/>
      <c r="HIX12" s="1237"/>
      <c r="HIY12" s="1237"/>
      <c r="HIZ12" s="1237"/>
      <c r="HJA12" s="1237"/>
      <c r="HJB12" s="1237"/>
      <c r="HJC12" s="1237"/>
      <c r="HJD12" s="1237"/>
      <c r="HJE12" s="1237"/>
      <c r="HJF12" s="1237"/>
      <c r="HJG12" s="1237"/>
      <c r="HJH12" s="1237"/>
      <c r="HJI12" s="1237"/>
      <c r="HJJ12" s="1237"/>
      <c r="HJK12" s="1237"/>
      <c r="HJL12" s="1237"/>
      <c r="HJM12" s="1237"/>
      <c r="HJN12" s="1237"/>
      <c r="HJO12" s="1237"/>
      <c r="HJP12" s="1237"/>
      <c r="HJQ12" s="1237"/>
      <c r="HJR12" s="1237"/>
      <c r="HJS12" s="1237"/>
      <c r="HJT12" s="1237"/>
      <c r="HJU12" s="1237"/>
      <c r="HJV12" s="1237"/>
      <c r="HJW12" s="1237"/>
      <c r="HJX12" s="1237"/>
      <c r="HJY12" s="1237"/>
      <c r="HJZ12" s="1237"/>
      <c r="HKA12" s="1237"/>
      <c r="HKB12" s="1237"/>
      <c r="HKC12" s="1237"/>
      <c r="HKD12" s="1237"/>
      <c r="HKE12" s="1237"/>
      <c r="HKF12" s="1237"/>
      <c r="HKG12" s="1237"/>
      <c r="HKH12" s="1237"/>
      <c r="HKI12" s="1237"/>
      <c r="HKJ12" s="1237"/>
      <c r="HKK12" s="1237"/>
      <c r="HKL12" s="1237"/>
      <c r="HKM12" s="1237"/>
      <c r="HKN12" s="1237"/>
      <c r="HKO12" s="1237"/>
      <c r="HKP12" s="1237"/>
      <c r="HKQ12" s="1237"/>
      <c r="HKR12" s="1237"/>
      <c r="HKS12" s="1237"/>
      <c r="HKT12" s="1237"/>
      <c r="HKU12" s="1237"/>
      <c r="HKV12" s="1237"/>
      <c r="HKW12" s="1237"/>
      <c r="HKX12" s="1237"/>
      <c r="HKY12" s="1237"/>
      <c r="HKZ12" s="1237"/>
      <c r="HLA12" s="1237"/>
      <c r="HLB12" s="1237"/>
      <c r="HLC12" s="1237"/>
      <c r="HLD12" s="1237"/>
      <c r="HLE12" s="1237"/>
      <c r="HLF12" s="1237"/>
      <c r="HLG12" s="1237"/>
      <c r="HLH12" s="1237"/>
      <c r="HLI12" s="1237"/>
      <c r="HLJ12" s="1237"/>
      <c r="HLK12" s="1237"/>
      <c r="HLL12" s="1237"/>
      <c r="HLM12" s="1237"/>
      <c r="HLN12" s="1237"/>
      <c r="HLO12" s="1237"/>
      <c r="HLP12" s="1237"/>
      <c r="HLQ12" s="1237"/>
      <c r="HLR12" s="1237"/>
      <c r="HLS12" s="1237"/>
      <c r="HLT12" s="1237"/>
      <c r="HLU12" s="1237"/>
      <c r="HLV12" s="1237"/>
      <c r="HLW12" s="1237"/>
      <c r="HLX12" s="1237"/>
      <c r="HLY12" s="1237"/>
      <c r="HLZ12" s="1237"/>
      <c r="HMA12" s="1237"/>
      <c r="HMB12" s="1237"/>
      <c r="HMC12" s="1237"/>
      <c r="HMD12" s="1237"/>
      <c r="HME12" s="1237"/>
      <c r="HMF12" s="1237"/>
      <c r="HMG12" s="1237"/>
      <c r="HMH12" s="1237"/>
      <c r="HMI12" s="1237"/>
      <c r="HMJ12" s="1237"/>
      <c r="HMK12" s="1237"/>
      <c r="HML12" s="1237"/>
      <c r="HMM12" s="1237"/>
      <c r="HMN12" s="1237"/>
      <c r="HMO12" s="1237"/>
      <c r="HMP12" s="1237"/>
      <c r="HMQ12" s="1237"/>
      <c r="HMR12" s="1237"/>
      <c r="HMS12" s="1237"/>
      <c r="HMT12" s="1237"/>
      <c r="HMU12" s="1237"/>
      <c r="HMV12" s="1237"/>
      <c r="HMW12" s="1237"/>
      <c r="HMX12" s="1237"/>
      <c r="HMY12" s="1237"/>
      <c r="HMZ12" s="1237"/>
      <c r="HNA12" s="1237"/>
      <c r="HNB12" s="1237"/>
      <c r="HNC12" s="1237"/>
      <c r="HND12" s="1237"/>
      <c r="HNE12" s="1237"/>
      <c r="HNF12" s="1237"/>
      <c r="HNG12" s="1237"/>
      <c r="HNH12" s="1237"/>
      <c r="HNI12" s="1237"/>
      <c r="HNJ12" s="1237"/>
      <c r="HNK12" s="1237"/>
      <c r="HNL12" s="1237"/>
      <c r="HNM12" s="1237"/>
      <c r="HNN12" s="1237"/>
      <c r="HNO12" s="1237"/>
      <c r="HNP12" s="1237"/>
      <c r="HNQ12" s="1237"/>
      <c r="HNR12" s="1237"/>
      <c r="HNS12" s="1237"/>
      <c r="HNT12" s="1237"/>
      <c r="HNU12" s="1237"/>
      <c r="HNV12" s="1237"/>
      <c r="HNW12" s="1237"/>
      <c r="HNX12" s="1237"/>
      <c r="HNY12" s="1237"/>
      <c r="HNZ12" s="1237"/>
      <c r="HOA12" s="1237"/>
      <c r="HOB12" s="1237"/>
      <c r="HOC12" s="1237"/>
      <c r="HOD12" s="1237"/>
      <c r="HOE12" s="1237"/>
      <c r="HOF12" s="1237"/>
      <c r="HOG12" s="1237"/>
      <c r="HOH12" s="1237"/>
      <c r="HOI12" s="1237"/>
      <c r="HOJ12" s="1237"/>
      <c r="HOK12" s="1237"/>
      <c r="HOL12" s="1237"/>
      <c r="HOM12" s="1237"/>
      <c r="HON12" s="1237"/>
      <c r="HOO12" s="1237"/>
      <c r="HOP12" s="1237"/>
      <c r="HOQ12" s="1237"/>
      <c r="HOR12" s="1237"/>
      <c r="HOS12" s="1237"/>
      <c r="HOT12" s="1237"/>
      <c r="HOU12" s="1237"/>
      <c r="HOV12" s="1237"/>
      <c r="HOW12" s="1237"/>
      <c r="HOX12" s="1237"/>
      <c r="HOY12" s="1237"/>
      <c r="HOZ12" s="1237"/>
      <c r="HPA12" s="1237"/>
      <c r="HPB12" s="1237"/>
      <c r="HPC12" s="1237"/>
      <c r="HPD12" s="1237"/>
      <c r="HPE12" s="1237"/>
      <c r="HPF12" s="1237"/>
      <c r="HPG12" s="1237"/>
      <c r="HPH12" s="1237"/>
      <c r="HPI12" s="1237"/>
      <c r="HPJ12" s="1237"/>
      <c r="HPK12" s="1237"/>
      <c r="HPL12" s="1237"/>
      <c r="HPM12" s="1237"/>
      <c r="HPN12" s="1237"/>
      <c r="HPO12" s="1237"/>
      <c r="HPP12" s="1237"/>
      <c r="HPQ12" s="1237"/>
      <c r="HPR12" s="1237"/>
      <c r="HPS12" s="1237"/>
      <c r="HPT12" s="1237"/>
      <c r="HPU12" s="1237"/>
      <c r="HPV12" s="1237"/>
      <c r="HPW12" s="1237"/>
      <c r="HPX12" s="1237"/>
      <c r="HPY12" s="1237"/>
      <c r="HPZ12" s="1237"/>
      <c r="HQA12" s="1237"/>
      <c r="HQB12" s="1237"/>
      <c r="HQC12" s="1237"/>
      <c r="HQD12" s="1237"/>
      <c r="HQE12" s="1237"/>
      <c r="HQF12" s="1237"/>
      <c r="HQG12" s="1237"/>
      <c r="HQH12" s="1237"/>
      <c r="HQI12" s="1237"/>
      <c r="HQJ12" s="1237"/>
      <c r="HQK12" s="1237"/>
      <c r="HQL12" s="1237"/>
      <c r="HQM12" s="1237"/>
      <c r="HQN12" s="1237"/>
      <c r="HQO12" s="1237"/>
      <c r="HQP12" s="1237"/>
      <c r="HQQ12" s="1237"/>
      <c r="HQR12" s="1237"/>
      <c r="HQS12" s="1237"/>
      <c r="HQT12" s="1237"/>
      <c r="HQU12" s="1237"/>
      <c r="HQV12" s="1237"/>
      <c r="HQW12" s="1237"/>
      <c r="HQX12" s="1237"/>
      <c r="HQY12" s="1237"/>
      <c r="HQZ12" s="1237"/>
      <c r="HRA12" s="1237"/>
      <c r="HRB12" s="1237"/>
      <c r="HRC12" s="1237"/>
      <c r="HRD12" s="1237"/>
      <c r="HRE12" s="1237"/>
      <c r="HRF12" s="1237"/>
      <c r="HRG12" s="1237"/>
      <c r="HRH12" s="1237"/>
      <c r="HRI12" s="1237"/>
      <c r="HRJ12" s="1237"/>
      <c r="HRK12" s="1237"/>
      <c r="HRL12" s="1237"/>
      <c r="HRM12" s="1237"/>
      <c r="HRN12" s="1237"/>
      <c r="HRO12" s="1237"/>
      <c r="HRP12" s="1237"/>
      <c r="HRQ12" s="1237"/>
      <c r="HRR12" s="1237"/>
      <c r="HRS12" s="1237"/>
      <c r="HRT12" s="1237"/>
      <c r="HRU12" s="1237"/>
      <c r="HRV12" s="1237"/>
      <c r="HRW12" s="1237"/>
      <c r="HRX12" s="1237"/>
      <c r="HRY12" s="1237"/>
      <c r="HRZ12" s="1237"/>
      <c r="HSA12" s="1237"/>
      <c r="HSB12" s="1237"/>
      <c r="HSC12" s="1237"/>
      <c r="HSD12" s="1237"/>
      <c r="HSE12" s="1237"/>
      <c r="HSF12" s="1237"/>
      <c r="HSG12" s="1237"/>
      <c r="HSH12" s="1237"/>
      <c r="HSI12" s="1237"/>
      <c r="HSJ12" s="1237"/>
      <c r="HSK12" s="1237"/>
      <c r="HSL12" s="1237"/>
      <c r="HSM12" s="1237"/>
      <c r="HSN12" s="1237"/>
      <c r="HSO12" s="1237"/>
      <c r="HSP12" s="1237"/>
      <c r="HSQ12" s="1237"/>
      <c r="HSR12" s="1237"/>
      <c r="HSS12" s="1237"/>
      <c r="HST12" s="1237"/>
      <c r="HSU12" s="1237"/>
      <c r="HSV12" s="1237"/>
      <c r="HSW12" s="1237"/>
      <c r="HSX12" s="1237"/>
      <c r="HSY12" s="1237"/>
      <c r="HSZ12" s="1237"/>
      <c r="HTA12" s="1237"/>
      <c r="HTB12" s="1237"/>
      <c r="HTC12" s="1237"/>
      <c r="HTD12" s="1237"/>
      <c r="HTE12" s="1237"/>
      <c r="HTF12" s="1237"/>
      <c r="HTG12" s="1237"/>
      <c r="HTH12" s="1237"/>
      <c r="HTI12" s="1237"/>
      <c r="HTJ12" s="1237"/>
      <c r="HTK12" s="1237"/>
      <c r="HTL12" s="1237"/>
      <c r="HTM12" s="1237"/>
      <c r="HTN12" s="1237"/>
      <c r="HTO12" s="1237"/>
      <c r="HTP12" s="1237"/>
      <c r="HTQ12" s="1237"/>
      <c r="HTR12" s="1237"/>
      <c r="HTS12" s="1237"/>
      <c r="HTT12" s="1237"/>
      <c r="HTU12" s="1237"/>
      <c r="HTV12" s="1237"/>
      <c r="HTW12" s="1237"/>
      <c r="HTX12" s="1237"/>
      <c r="HTY12" s="1237"/>
      <c r="HTZ12" s="1237"/>
      <c r="HUA12" s="1237"/>
      <c r="HUB12" s="1237"/>
      <c r="HUC12" s="1237"/>
      <c r="HUD12" s="1237"/>
      <c r="HUE12" s="1237"/>
      <c r="HUF12" s="1237"/>
      <c r="HUG12" s="1237"/>
      <c r="HUH12" s="1237"/>
      <c r="HUI12" s="1237"/>
      <c r="HUJ12" s="1237"/>
      <c r="HUK12" s="1237"/>
      <c r="HUL12" s="1237"/>
      <c r="HUM12" s="1237"/>
      <c r="HUN12" s="1237"/>
      <c r="HUO12" s="1237"/>
      <c r="HUP12" s="1237"/>
      <c r="HUQ12" s="1237"/>
      <c r="HUR12" s="1237"/>
      <c r="HUS12" s="1237"/>
      <c r="HUT12" s="1237"/>
      <c r="HUU12" s="1237"/>
      <c r="HUV12" s="1237"/>
      <c r="HUW12" s="1237"/>
      <c r="HUX12" s="1237"/>
      <c r="HUY12" s="1237"/>
      <c r="HUZ12" s="1237"/>
      <c r="HVA12" s="1237"/>
      <c r="HVB12" s="1237"/>
      <c r="HVC12" s="1237"/>
      <c r="HVD12" s="1237"/>
      <c r="HVE12" s="1237"/>
      <c r="HVF12" s="1237"/>
      <c r="HVG12" s="1237"/>
      <c r="HVH12" s="1237"/>
      <c r="HVI12" s="1237"/>
      <c r="HVJ12" s="1237"/>
      <c r="HVK12" s="1237"/>
      <c r="HVL12" s="1237"/>
      <c r="HVM12" s="1237"/>
      <c r="HVN12" s="1237"/>
      <c r="HVO12" s="1237"/>
      <c r="HVP12" s="1237"/>
      <c r="HVQ12" s="1237"/>
      <c r="HVR12" s="1237"/>
      <c r="HVS12" s="1237"/>
      <c r="HVT12" s="1237"/>
      <c r="HVU12" s="1237"/>
      <c r="HVV12" s="1237"/>
      <c r="HVW12" s="1237"/>
      <c r="HVX12" s="1237"/>
      <c r="HVY12" s="1237"/>
      <c r="HVZ12" s="1237"/>
      <c r="HWA12" s="1237"/>
      <c r="HWB12" s="1237"/>
      <c r="HWC12" s="1237"/>
      <c r="HWD12" s="1237"/>
      <c r="HWE12" s="1237"/>
      <c r="HWF12" s="1237"/>
      <c r="HWG12" s="1237"/>
      <c r="HWH12" s="1237"/>
      <c r="HWI12" s="1237"/>
      <c r="HWJ12" s="1237"/>
      <c r="HWK12" s="1237"/>
      <c r="HWL12" s="1237"/>
      <c r="HWM12" s="1237"/>
      <c r="HWN12" s="1237"/>
      <c r="HWO12" s="1237"/>
      <c r="HWP12" s="1237"/>
      <c r="HWQ12" s="1237"/>
      <c r="HWR12" s="1237"/>
      <c r="HWS12" s="1237"/>
      <c r="HWT12" s="1237"/>
      <c r="HWU12" s="1237"/>
      <c r="HWV12" s="1237"/>
      <c r="HWW12" s="1237"/>
      <c r="HWX12" s="1237"/>
      <c r="HWY12" s="1237"/>
      <c r="HWZ12" s="1237"/>
      <c r="HXA12" s="1237"/>
      <c r="HXB12" s="1237"/>
      <c r="HXC12" s="1237"/>
      <c r="HXD12" s="1237"/>
      <c r="HXE12" s="1237"/>
      <c r="HXF12" s="1237"/>
      <c r="HXG12" s="1237"/>
      <c r="HXH12" s="1237"/>
      <c r="HXI12" s="1237"/>
      <c r="HXJ12" s="1237"/>
      <c r="HXK12" s="1237"/>
      <c r="HXL12" s="1237"/>
      <c r="HXM12" s="1237"/>
      <c r="HXN12" s="1237"/>
      <c r="HXO12" s="1237"/>
      <c r="HXP12" s="1237"/>
      <c r="HXQ12" s="1237"/>
      <c r="HXR12" s="1237"/>
      <c r="HXS12" s="1237"/>
      <c r="HXT12" s="1237"/>
      <c r="HXU12" s="1237"/>
      <c r="HXV12" s="1237"/>
      <c r="HXW12" s="1237"/>
      <c r="HXX12" s="1237"/>
      <c r="HXY12" s="1237"/>
      <c r="HXZ12" s="1237"/>
      <c r="HYA12" s="1237"/>
      <c r="HYB12" s="1237"/>
      <c r="HYC12" s="1237"/>
      <c r="HYD12" s="1237"/>
      <c r="HYE12" s="1237"/>
      <c r="HYF12" s="1237"/>
      <c r="HYG12" s="1237"/>
      <c r="HYH12" s="1237"/>
      <c r="HYI12" s="1237"/>
      <c r="HYJ12" s="1237"/>
      <c r="HYK12" s="1237"/>
      <c r="HYL12" s="1237"/>
      <c r="HYM12" s="1237"/>
      <c r="HYN12" s="1237"/>
      <c r="HYO12" s="1237"/>
      <c r="HYP12" s="1237"/>
      <c r="HYQ12" s="1237"/>
      <c r="HYR12" s="1237"/>
      <c r="HYS12" s="1237"/>
      <c r="HYT12" s="1237"/>
      <c r="HYU12" s="1237"/>
      <c r="HYV12" s="1237"/>
      <c r="HYW12" s="1237"/>
      <c r="HYX12" s="1237"/>
      <c r="HYY12" s="1237"/>
      <c r="HYZ12" s="1237"/>
      <c r="HZA12" s="1237"/>
      <c r="HZB12" s="1237"/>
      <c r="HZC12" s="1237"/>
      <c r="HZD12" s="1237"/>
      <c r="HZE12" s="1237"/>
      <c r="HZF12" s="1237"/>
      <c r="HZG12" s="1237"/>
      <c r="HZH12" s="1237"/>
      <c r="HZI12" s="1237"/>
      <c r="HZJ12" s="1237"/>
      <c r="HZK12" s="1237"/>
      <c r="HZL12" s="1237"/>
      <c r="HZM12" s="1237"/>
      <c r="HZN12" s="1237"/>
      <c r="HZO12" s="1237"/>
      <c r="HZP12" s="1237"/>
      <c r="HZQ12" s="1237"/>
      <c r="HZR12" s="1237"/>
      <c r="HZS12" s="1237"/>
      <c r="HZT12" s="1237"/>
      <c r="HZU12" s="1237"/>
      <c r="HZV12" s="1237"/>
      <c r="HZW12" s="1237"/>
      <c r="HZX12" s="1237"/>
      <c r="HZY12" s="1237"/>
      <c r="HZZ12" s="1237"/>
      <c r="IAA12" s="1237"/>
      <c r="IAB12" s="1237"/>
      <c r="IAC12" s="1237"/>
      <c r="IAD12" s="1237"/>
      <c r="IAE12" s="1237"/>
      <c r="IAF12" s="1237"/>
      <c r="IAG12" s="1237"/>
      <c r="IAH12" s="1237"/>
      <c r="IAI12" s="1237"/>
      <c r="IAJ12" s="1237"/>
      <c r="IAK12" s="1237"/>
      <c r="IAL12" s="1237"/>
      <c r="IAM12" s="1237"/>
      <c r="IAN12" s="1237"/>
      <c r="IAO12" s="1237"/>
      <c r="IAP12" s="1237"/>
      <c r="IAQ12" s="1237"/>
      <c r="IAR12" s="1237"/>
      <c r="IAS12" s="1237"/>
      <c r="IAT12" s="1237"/>
      <c r="IAU12" s="1237"/>
      <c r="IAV12" s="1237"/>
      <c r="IAW12" s="1237"/>
      <c r="IAX12" s="1237"/>
      <c r="IAY12" s="1237"/>
      <c r="IAZ12" s="1237"/>
      <c r="IBA12" s="1237"/>
      <c r="IBB12" s="1237"/>
      <c r="IBC12" s="1237"/>
      <c r="IBD12" s="1237"/>
      <c r="IBE12" s="1237"/>
      <c r="IBF12" s="1237"/>
      <c r="IBG12" s="1237"/>
      <c r="IBH12" s="1237"/>
      <c r="IBI12" s="1237"/>
      <c r="IBJ12" s="1237"/>
      <c r="IBK12" s="1237"/>
      <c r="IBL12" s="1237"/>
      <c r="IBM12" s="1237"/>
      <c r="IBN12" s="1237"/>
      <c r="IBO12" s="1237"/>
      <c r="IBP12" s="1237"/>
      <c r="IBQ12" s="1237"/>
      <c r="IBR12" s="1237"/>
      <c r="IBS12" s="1237"/>
      <c r="IBT12" s="1237"/>
      <c r="IBU12" s="1237"/>
      <c r="IBV12" s="1237"/>
      <c r="IBW12" s="1237"/>
      <c r="IBX12" s="1237"/>
      <c r="IBY12" s="1237"/>
      <c r="IBZ12" s="1237"/>
      <c r="ICA12" s="1237"/>
      <c r="ICB12" s="1237"/>
      <c r="ICC12" s="1237"/>
      <c r="ICD12" s="1237"/>
      <c r="ICE12" s="1237"/>
      <c r="ICF12" s="1237"/>
      <c r="ICG12" s="1237"/>
      <c r="ICH12" s="1237"/>
      <c r="ICI12" s="1237"/>
      <c r="ICJ12" s="1237"/>
      <c r="ICK12" s="1237"/>
      <c r="ICL12" s="1237"/>
      <c r="ICM12" s="1237"/>
      <c r="ICN12" s="1237"/>
      <c r="ICO12" s="1237"/>
      <c r="ICP12" s="1237"/>
      <c r="ICQ12" s="1237"/>
      <c r="ICR12" s="1237"/>
      <c r="ICS12" s="1237"/>
      <c r="ICT12" s="1237"/>
      <c r="ICU12" s="1237"/>
      <c r="ICV12" s="1237"/>
      <c r="ICW12" s="1237"/>
      <c r="ICX12" s="1237"/>
      <c r="ICY12" s="1237"/>
      <c r="ICZ12" s="1237"/>
      <c r="IDA12" s="1237"/>
      <c r="IDB12" s="1237"/>
      <c r="IDC12" s="1237"/>
      <c r="IDD12" s="1237"/>
      <c r="IDE12" s="1237"/>
      <c r="IDF12" s="1237"/>
      <c r="IDG12" s="1237"/>
      <c r="IDH12" s="1237"/>
      <c r="IDI12" s="1237"/>
      <c r="IDJ12" s="1237"/>
      <c r="IDK12" s="1237"/>
      <c r="IDL12" s="1237"/>
      <c r="IDM12" s="1237"/>
      <c r="IDN12" s="1237"/>
      <c r="IDO12" s="1237"/>
      <c r="IDP12" s="1237"/>
      <c r="IDQ12" s="1237"/>
      <c r="IDR12" s="1237"/>
      <c r="IDS12" s="1237"/>
      <c r="IDT12" s="1237"/>
      <c r="IDU12" s="1237"/>
      <c r="IDV12" s="1237"/>
      <c r="IDW12" s="1237"/>
      <c r="IDX12" s="1237"/>
      <c r="IDY12" s="1237"/>
      <c r="IDZ12" s="1237"/>
      <c r="IEA12" s="1237"/>
      <c r="IEB12" s="1237"/>
      <c r="IEC12" s="1237"/>
      <c r="IED12" s="1237"/>
      <c r="IEE12" s="1237"/>
      <c r="IEF12" s="1237"/>
      <c r="IEG12" s="1237"/>
      <c r="IEH12" s="1237"/>
      <c r="IEI12" s="1237"/>
      <c r="IEJ12" s="1237"/>
      <c r="IEK12" s="1237"/>
      <c r="IEL12" s="1237"/>
      <c r="IEM12" s="1237"/>
      <c r="IEN12" s="1237"/>
      <c r="IEO12" s="1237"/>
      <c r="IEP12" s="1237"/>
      <c r="IEQ12" s="1237"/>
      <c r="IER12" s="1237"/>
      <c r="IES12" s="1237"/>
      <c r="IET12" s="1237"/>
      <c r="IEU12" s="1237"/>
      <c r="IEV12" s="1237"/>
      <c r="IEW12" s="1237"/>
      <c r="IEX12" s="1237"/>
      <c r="IEY12" s="1237"/>
      <c r="IEZ12" s="1237"/>
      <c r="IFA12" s="1237"/>
      <c r="IFB12" s="1237"/>
      <c r="IFC12" s="1237"/>
      <c r="IFD12" s="1237"/>
      <c r="IFE12" s="1237"/>
      <c r="IFF12" s="1237"/>
      <c r="IFG12" s="1237"/>
      <c r="IFH12" s="1237"/>
      <c r="IFI12" s="1237"/>
      <c r="IFJ12" s="1237"/>
      <c r="IFK12" s="1237"/>
      <c r="IFL12" s="1237"/>
      <c r="IFM12" s="1237"/>
      <c r="IFN12" s="1237"/>
      <c r="IFO12" s="1237"/>
      <c r="IFP12" s="1237"/>
      <c r="IFQ12" s="1237"/>
      <c r="IFR12" s="1237"/>
      <c r="IFS12" s="1237"/>
      <c r="IFT12" s="1237"/>
      <c r="IFU12" s="1237"/>
      <c r="IFV12" s="1237"/>
      <c r="IFW12" s="1237"/>
      <c r="IFX12" s="1237"/>
      <c r="IFY12" s="1237"/>
      <c r="IFZ12" s="1237"/>
      <c r="IGA12" s="1237"/>
      <c r="IGB12" s="1237"/>
      <c r="IGC12" s="1237"/>
      <c r="IGD12" s="1237"/>
      <c r="IGE12" s="1237"/>
      <c r="IGF12" s="1237"/>
      <c r="IGG12" s="1237"/>
      <c r="IGH12" s="1237"/>
      <c r="IGI12" s="1237"/>
      <c r="IGJ12" s="1237"/>
      <c r="IGK12" s="1237"/>
      <c r="IGL12" s="1237"/>
      <c r="IGM12" s="1237"/>
      <c r="IGN12" s="1237"/>
      <c r="IGO12" s="1237"/>
      <c r="IGP12" s="1237"/>
      <c r="IGQ12" s="1237"/>
      <c r="IGR12" s="1237"/>
      <c r="IGS12" s="1237"/>
      <c r="IGT12" s="1237"/>
      <c r="IGU12" s="1237"/>
      <c r="IGV12" s="1237"/>
      <c r="IGW12" s="1237"/>
      <c r="IGX12" s="1237"/>
      <c r="IGY12" s="1237"/>
      <c r="IGZ12" s="1237"/>
      <c r="IHA12" s="1237"/>
      <c r="IHB12" s="1237"/>
      <c r="IHC12" s="1237"/>
      <c r="IHD12" s="1237"/>
      <c r="IHE12" s="1237"/>
      <c r="IHF12" s="1237"/>
      <c r="IHG12" s="1237"/>
      <c r="IHH12" s="1237"/>
      <c r="IHI12" s="1237"/>
      <c r="IHJ12" s="1237"/>
      <c r="IHK12" s="1237"/>
      <c r="IHL12" s="1237"/>
      <c r="IHM12" s="1237"/>
      <c r="IHN12" s="1237"/>
      <c r="IHO12" s="1237"/>
      <c r="IHP12" s="1237"/>
      <c r="IHQ12" s="1237"/>
      <c r="IHR12" s="1237"/>
      <c r="IHS12" s="1237"/>
      <c r="IHT12" s="1237"/>
      <c r="IHU12" s="1237"/>
      <c r="IHV12" s="1237"/>
      <c r="IHW12" s="1237"/>
      <c r="IHX12" s="1237"/>
      <c r="IHY12" s="1237"/>
      <c r="IHZ12" s="1237"/>
      <c r="IIA12" s="1237"/>
      <c r="IIB12" s="1237"/>
      <c r="IIC12" s="1237"/>
      <c r="IID12" s="1237"/>
      <c r="IIE12" s="1237"/>
      <c r="IIF12" s="1237"/>
      <c r="IIG12" s="1237"/>
      <c r="IIH12" s="1237"/>
      <c r="III12" s="1237"/>
      <c r="IIJ12" s="1237"/>
      <c r="IIK12" s="1237"/>
      <c r="IIL12" s="1237"/>
      <c r="IIM12" s="1237"/>
      <c r="IIN12" s="1237"/>
      <c r="IIO12" s="1237"/>
      <c r="IIP12" s="1237"/>
      <c r="IIQ12" s="1237"/>
      <c r="IIR12" s="1237"/>
      <c r="IIS12" s="1237"/>
      <c r="IIT12" s="1237"/>
      <c r="IIU12" s="1237"/>
      <c r="IIV12" s="1237"/>
      <c r="IIW12" s="1237"/>
      <c r="IIX12" s="1237"/>
      <c r="IIY12" s="1237"/>
      <c r="IIZ12" s="1237"/>
      <c r="IJA12" s="1237"/>
      <c r="IJB12" s="1237"/>
      <c r="IJC12" s="1237"/>
      <c r="IJD12" s="1237"/>
      <c r="IJE12" s="1237"/>
      <c r="IJF12" s="1237"/>
      <c r="IJG12" s="1237"/>
      <c r="IJH12" s="1237"/>
      <c r="IJI12" s="1237"/>
      <c r="IJJ12" s="1237"/>
      <c r="IJK12" s="1237"/>
      <c r="IJL12" s="1237"/>
      <c r="IJM12" s="1237"/>
      <c r="IJN12" s="1237"/>
      <c r="IJO12" s="1237"/>
      <c r="IJP12" s="1237"/>
      <c r="IJQ12" s="1237"/>
      <c r="IJR12" s="1237"/>
      <c r="IJS12" s="1237"/>
      <c r="IJT12" s="1237"/>
      <c r="IJU12" s="1237"/>
      <c r="IJV12" s="1237"/>
      <c r="IJW12" s="1237"/>
      <c r="IJX12" s="1237"/>
      <c r="IJY12" s="1237"/>
      <c r="IJZ12" s="1237"/>
      <c r="IKA12" s="1237"/>
      <c r="IKB12" s="1237"/>
      <c r="IKC12" s="1237"/>
      <c r="IKD12" s="1237"/>
      <c r="IKE12" s="1237"/>
      <c r="IKF12" s="1237"/>
      <c r="IKG12" s="1237"/>
      <c r="IKH12" s="1237"/>
      <c r="IKI12" s="1237"/>
      <c r="IKJ12" s="1237"/>
      <c r="IKK12" s="1237"/>
      <c r="IKL12" s="1237"/>
      <c r="IKM12" s="1237"/>
      <c r="IKN12" s="1237"/>
      <c r="IKO12" s="1237"/>
      <c r="IKP12" s="1237"/>
      <c r="IKQ12" s="1237"/>
      <c r="IKR12" s="1237"/>
      <c r="IKS12" s="1237"/>
      <c r="IKT12" s="1237"/>
      <c r="IKU12" s="1237"/>
      <c r="IKV12" s="1237"/>
      <c r="IKW12" s="1237"/>
      <c r="IKX12" s="1237"/>
      <c r="IKY12" s="1237"/>
      <c r="IKZ12" s="1237"/>
      <c r="ILA12" s="1237"/>
      <c r="ILB12" s="1237"/>
      <c r="ILC12" s="1237"/>
      <c r="ILD12" s="1237"/>
      <c r="ILE12" s="1237"/>
      <c r="ILF12" s="1237"/>
      <c r="ILG12" s="1237"/>
      <c r="ILH12" s="1237"/>
      <c r="ILI12" s="1237"/>
      <c r="ILJ12" s="1237"/>
      <c r="ILK12" s="1237"/>
      <c r="ILL12" s="1237"/>
      <c r="ILM12" s="1237"/>
      <c r="ILN12" s="1237"/>
      <c r="ILO12" s="1237"/>
      <c r="ILP12" s="1237"/>
      <c r="ILQ12" s="1237"/>
      <c r="ILR12" s="1237"/>
      <c r="ILS12" s="1237"/>
      <c r="ILT12" s="1237"/>
      <c r="ILU12" s="1237"/>
      <c r="ILV12" s="1237"/>
      <c r="ILW12" s="1237"/>
      <c r="ILX12" s="1237"/>
      <c r="ILY12" s="1237"/>
      <c r="ILZ12" s="1237"/>
      <c r="IMA12" s="1237"/>
      <c r="IMB12" s="1237"/>
      <c r="IMC12" s="1237"/>
      <c r="IMD12" s="1237"/>
      <c r="IME12" s="1237"/>
      <c r="IMF12" s="1237"/>
      <c r="IMG12" s="1237"/>
      <c r="IMH12" s="1237"/>
      <c r="IMI12" s="1237"/>
      <c r="IMJ12" s="1237"/>
      <c r="IMK12" s="1237"/>
      <c r="IML12" s="1237"/>
      <c r="IMM12" s="1237"/>
      <c r="IMN12" s="1237"/>
      <c r="IMO12" s="1237"/>
      <c r="IMP12" s="1237"/>
      <c r="IMQ12" s="1237"/>
      <c r="IMR12" s="1237"/>
      <c r="IMS12" s="1237"/>
      <c r="IMT12" s="1237"/>
      <c r="IMU12" s="1237"/>
      <c r="IMV12" s="1237"/>
      <c r="IMW12" s="1237"/>
      <c r="IMX12" s="1237"/>
      <c r="IMY12" s="1237"/>
      <c r="IMZ12" s="1237"/>
      <c r="INA12" s="1237"/>
      <c r="INB12" s="1237"/>
      <c r="INC12" s="1237"/>
      <c r="IND12" s="1237"/>
      <c r="INE12" s="1237"/>
      <c r="INF12" s="1237"/>
      <c r="ING12" s="1237"/>
      <c r="INH12" s="1237"/>
      <c r="INI12" s="1237"/>
      <c r="INJ12" s="1237"/>
      <c r="INK12" s="1237"/>
      <c r="INL12" s="1237"/>
      <c r="INM12" s="1237"/>
      <c r="INN12" s="1237"/>
      <c r="INO12" s="1237"/>
      <c r="INP12" s="1237"/>
      <c r="INQ12" s="1237"/>
      <c r="INR12" s="1237"/>
      <c r="INS12" s="1237"/>
      <c r="INT12" s="1237"/>
      <c r="INU12" s="1237"/>
      <c r="INV12" s="1237"/>
      <c r="INW12" s="1237"/>
      <c r="INX12" s="1237"/>
      <c r="INY12" s="1237"/>
      <c r="INZ12" s="1237"/>
      <c r="IOA12" s="1237"/>
      <c r="IOB12" s="1237"/>
      <c r="IOC12" s="1237"/>
      <c r="IOD12" s="1237"/>
      <c r="IOE12" s="1237"/>
      <c r="IOF12" s="1237"/>
      <c r="IOG12" s="1237"/>
      <c r="IOH12" s="1237"/>
      <c r="IOI12" s="1237"/>
      <c r="IOJ12" s="1237"/>
      <c r="IOK12" s="1237"/>
      <c r="IOL12" s="1237"/>
      <c r="IOM12" s="1237"/>
      <c r="ION12" s="1237"/>
      <c r="IOO12" s="1237"/>
      <c r="IOP12" s="1237"/>
      <c r="IOQ12" s="1237"/>
      <c r="IOR12" s="1237"/>
      <c r="IOS12" s="1237"/>
      <c r="IOT12" s="1237"/>
      <c r="IOU12" s="1237"/>
      <c r="IOV12" s="1237"/>
      <c r="IOW12" s="1237"/>
      <c r="IOX12" s="1237"/>
      <c r="IOY12" s="1237"/>
      <c r="IOZ12" s="1237"/>
      <c r="IPA12" s="1237"/>
      <c r="IPB12" s="1237"/>
      <c r="IPC12" s="1237"/>
      <c r="IPD12" s="1237"/>
      <c r="IPE12" s="1237"/>
      <c r="IPF12" s="1237"/>
      <c r="IPG12" s="1237"/>
      <c r="IPH12" s="1237"/>
      <c r="IPI12" s="1237"/>
      <c r="IPJ12" s="1237"/>
      <c r="IPK12" s="1237"/>
      <c r="IPL12" s="1237"/>
      <c r="IPM12" s="1237"/>
      <c r="IPN12" s="1237"/>
      <c r="IPO12" s="1237"/>
      <c r="IPP12" s="1237"/>
      <c r="IPQ12" s="1237"/>
      <c r="IPR12" s="1237"/>
      <c r="IPS12" s="1237"/>
      <c r="IPT12" s="1237"/>
      <c r="IPU12" s="1237"/>
      <c r="IPV12" s="1237"/>
      <c r="IPW12" s="1237"/>
      <c r="IPX12" s="1237"/>
      <c r="IPY12" s="1237"/>
      <c r="IPZ12" s="1237"/>
      <c r="IQA12" s="1237"/>
      <c r="IQB12" s="1237"/>
      <c r="IQC12" s="1237"/>
      <c r="IQD12" s="1237"/>
      <c r="IQE12" s="1237"/>
      <c r="IQF12" s="1237"/>
      <c r="IQG12" s="1237"/>
      <c r="IQH12" s="1237"/>
      <c r="IQI12" s="1237"/>
      <c r="IQJ12" s="1237"/>
      <c r="IQK12" s="1237"/>
      <c r="IQL12" s="1237"/>
      <c r="IQM12" s="1237"/>
      <c r="IQN12" s="1237"/>
      <c r="IQO12" s="1237"/>
      <c r="IQP12" s="1237"/>
      <c r="IQQ12" s="1237"/>
      <c r="IQR12" s="1237"/>
      <c r="IQS12" s="1237"/>
      <c r="IQT12" s="1237"/>
      <c r="IQU12" s="1237"/>
      <c r="IQV12" s="1237"/>
      <c r="IQW12" s="1237"/>
      <c r="IQX12" s="1237"/>
      <c r="IQY12" s="1237"/>
      <c r="IQZ12" s="1237"/>
      <c r="IRA12" s="1237"/>
      <c r="IRB12" s="1237"/>
      <c r="IRC12" s="1237"/>
      <c r="IRD12" s="1237"/>
      <c r="IRE12" s="1237"/>
      <c r="IRF12" s="1237"/>
      <c r="IRG12" s="1237"/>
      <c r="IRH12" s="1237"/>
      <c r="IRI12" s="1237"/>
      <c r="IRJ12" s="1237"/>
      <c r="IRK12" s="1237"/>
      <c r="IRL12" s="1237"/>
      <c r="IRM12" s="1237"/>
      <c r="IRN12" s="1237"/>
      <c r="IRO12" s="1237"/>
      <c r="IRP12" s="1237"/>
      <c r="IRQ12" s="1237"/>
      <c r="IRR12" s="1237"/>
      <c r="IRS12" s="1237"/>
      <c r="IRT12" s="1237"/>
      <c r="IRU12" s="1237"/>
      <c r="IRV12" s="1237"/>
      <c r="IRW12" s="1237"/>
      <c r="IRX12" s="1237"/>
      <c r="IRY12" s="1237"/>
      <c r="IRZ12" s="1237"/>
      <c r="ISA12" s="1237"/>
      <c r="ISB12" s="1237"/>
      <c r="ISC12" s="1237"/>
      <c r="ISD12" s="1237"/>
      <c r="ISE12" s="1237"/>
      <c r="ISF12" s="1237"/>
      <c r="ISG12" s="1237"/>
      <c r="ISH12" s="1237"/>
      <c r="ISI12" s="1237"/>
      <c r="ISJ12" s="1237"/>
      <c r="ISK12" s="1237"/>
      <c r="ISL12" s="1237"/>
      <c r="ISM12" s="1237"/>
      <c r="ISN12" s="1237"/>
      <c r="ISO12" s="1237"/>
      <c r="ISP12" s="1237"/>
      <c r="ISQ12" s="1237"/>
      <c r="ISR12" s="1237"/>
      <c r="ISS12" s="1237"/>
      <c r="IST12" s="1237"/>
      <c r="ISU12" s="1237"/>
      <c r="ISV12" s="1237"/>
      <c r="ISW12" s="1237"/>
      <c r="ISX12" s="1237"/>
      <c r="ISY12" s="1237"/>
      <c r="ISZ12" s="1237"/>
      <c r="ITA12" s="1237"/>
      <c r="ITB12" s="1237"/>
      <c r="ITC12" s="1237"/>
      <c r="ITD12" s="1237"/>
      <c r="ITE12" s="1237"/>
      <c r="ITF12" s="1237"/>
      <c r="ITG12" s="1237"/>
      <c r="ITH12" s="1237"/>
      <c r="ITI12" s="1237"/>
      <c r="ITJ12" s="1237"/>
      <c r="ITK12" s="1237"/>
      <c r="ITL12" s="1237"/>
      <c r="ITM12" s="1237"/>
      <c r="ITN12" s="1237"/>
      <c r="ITO12" s="1237"/>
      <c r="ITP12" s="1237"/>
      <c r="ITQ12" s="1237"/>
      <c r="ITR12" s="1237"/>
      <c r="ITS12" s="1237"/>
      <c r="ITT12" s="1237"/>
      <c r="ITU12" s="1237"/>
      <c r="ITV12" s="1237"/>
      <c r="ITW12" s="1237"/>
      <c r="ITX12" s="1237"/>
      <c r="ITY12" s="1237"/>
      <c r="ITZ12" s="1237"/>
      <c r="IUA12" s="1237"/>
      <c r="IUB12" s="1237"/>
      <c r="IUC12" s="1237"/>
      <c r="IUD12" s="1237"/>
      <c r="IUE12" s="1237"/>
      <c r="IUF12" s="1237"/>
      <c r="IUG12" s="1237"/>
      <c r="IUH12" s="1237"/>
      <c r="IUI12" s="1237"/>
      <c r="IUJ12" s="1237"/>
      <c r="IUK12" s="1237"/>
      <c r="IUL12" s="1237"/>
      <c r="IUM12" s="1237"/>
      <c r="IUN12" s="1237"/>
      <c r="IUO12" s="1237"/>
      <c r="IUP12" s="1237"/>
      <c r="IUQ12" s="1237"/>
      <c r="IUR12" s="1237"/>
      <c r="IUS12" s="1237"/>
      <c r="IUT12" s="1237"/>
      <c r="IUU12" s="1237"/>
      <c r="IUV12" s="1237"/>
      <c r="IUW12" s="1237"/>
      <c r="IUX12" s="1237"/>
      <c r="IUY12" s="1237"/>
      <c r="IUZ12" s="1237"/>
      <c r="IVA12" s="1237"/>
      <c r="IVB12" s="1237"/>
      <c r="IVC12" s="1237"/>
      <c r="IVD12" s="1237"/>
      <c r="IVE12" s="1237"/>
      <c r="IVF12" s="1237"/>
      <c r="IVG12" s="1237"/>
      <c r="IVH12" s="1237"/>
      <c r="IVI12" s="1237"/>
      <c r="IVJ12" s="1237"/>
      <c r="IVK12" s="1237"/>
      <c r="IVL12" s="1237"/>
      <c r="IVM12" s="1237"/>
      <c r="IVN12" s="1237"/>
      <c r="IVO12" s="1237"/>
      <c r="IVP12" s="1237"/>
      <c r="IVQ12" s="1237"/>
      <c r="IVR12" s="1237"/>
      <c r="IVS12" s="1237"/>
      <c r="IVT12" s="1237"/>
      <c r="IVU12" s="1237"/>
      <c r="IVV12" s="1237"/>
      <c r="IVW12" s="1237"/>
      <c r="IVX12" s="1237"/>
      <c r="IVY12" s="1237"/>
      <c r="IVZ12" s="1237"/>
      <c r="IWA12" s="1237"/>
      <c r="IWB12" s="1237"/>
      <c r="IWC12" s="1237"/>
      <c r="IWD12" s="1237"/>
      <c r="IWE12" s="1237"/>
      <c r="IWF12" s="1237"/>
      <c r="IWG12" s="1237"/>
      <c r="IWH12" s="1237"/>
      <c r="IWI12" s="1237"/>
      <c r="IWJ12" s="1237"/>
      <c r="IWK12" s="1237"/>
      <c r="IWL12" s="1237"/>
      <c r="IWM12" s="1237"/>
      <c r="IWN12" s="1237"/>
      <c r="IWO12" s="1237"/>
      <c r="IWP12" s="1237"/>
      <c r="IWQ12" s="1237"/>
      <c r="IWR12" s="1237"/>
      <c r="IWS12" s="1237"/>
      <c r="IWT12" s="1237"/>
      <c r="IWU12" s="1237"/>
      <c r="IWV12" s="1237"/>
      <c r="IWW12" s="1237"/>
      <c r="IWX12" s="1237"/>
      <c r="IWY12" s="1237"/>
      <c r="IWZ12" s="1237"/>
      <c r="IXA12" s="1237"/>
      <c r="IXB12" s="1237"/>
      <c r="IXC12" s="1237"/>
      <c r="IXD12" s="1237"/>
      <c r="IXE12" s="1237"/>
      <c r="IXF12" s="1237"/>
      <c r="IXG12" s="1237"/>
      <c r="IXH12" s="1237"/>
      <c r="IXI12" s="1237"/>
      <c r="IXJ12" s="1237"/>
      <c r="IXK12" s="1237"/>
      <c r="IXL12" s="1237"/>
      <c r="IXM12" s="1237"/>
      <c r="IXN12" s="1237"/>
      <c r="IXO12" s="1237"/>
      <c r="IXP12" s="1237"/>
      <c r="IXQ12" s="1237"/>
      <c r="IXR12" s="1237"/>
      <c r="IXS12" s="1237"/>
      <c r="IXT12" s="1237"/>
      <c r="IXU12" s="1237"/>
      <c r="IXV12" s="1237"/>
      <c r="IXW12" s="1237"/>
      <c r="IXX12" s="1237"/>
      <c r="IXY12" s="1237"/>
      <c r="IXZ12" s="1237"/>
      <c r="IYA12" s="1237"/>
      <c r="IYB12" s="1237"/>
      <c r="IYC12" s="1237"/>
      <c r="IYD12" s="1237"/>
      <c r="IYE12" s="1237"/>
      <c r="IYF12" s="1237"/>
      <c r="IYG12" s="1237"/>
      <c r="IYH12" s="1237"/>
      <c r="IYI12" s="1237"/>
      <c r="IYJ12" s="1237"/>
      <c r="IYK12" s="1237"/>
      <c r="IYL12" s="1237"/>
      <c r="IYM12" s="1237"/>
      <c r="IYN12" s="1237"/>
      <c r="IYO12" s="1237"/>
      <c r="IYP12" s="1237"/>
      <c r="IYQ12" s="1237"/>
      <c r="IYR12" s="1237"/>
      <c r="IYS12" s="1237"/>
      <c r="IYT12" s="1237"/>
      <c r="IYU12" s="1237"/>
      <c r="IYV12" s="1237"/>
      <c r="IYW12" s="1237"/>
      <c r="IYX12" s="1237"/>
      <c r="IYY12" s="1237"/>
      <c r="IYZ12" s="1237"/>
      <c r="IZA12" s="1237"/>
      <c r="IZB12" s="1237"/>
      <c r="IZC12" s="1237"/>
      <c r="IZD12" s="1237"/>
      <c r="IZE12" s="1237"/>
      <c r="IZF12" s="1237"/>
      <c r="IZG12" s="1237"/>
      <c r="IZH12" s="1237"/>
      <c r="IZI12" s="1237"/>
      <c r="IZJ12" s="1237"/>
      <c r="IZK12" s="1237"/>
      <c r="IZL12" s="1237"/>
      <c r="IZM12" s="1237"/>
      <c r="IZN12" s="1237"/>
      <c r="IZO12" s="1237"/>
      <c r="IZP12" s="1237"/>
      <c r="IZQ12" s="1237"/>
      <c r="IZR12" s="1237"/>
      <c r="IZS12" s="1237"/>
      <c r="IZT12" s="1237"/>
      <c r="IZU12" s="1237"/>
      <c r="IZV12" s="1237"/>
      <c r="IZW12" s="1237"/>
      <c r="IZX12" s="1237"/>
      <c r="IZY12" s="1237"/>
      <c r="IZZ12" s="1237"/>
      <c r="JAA12" s="1237"/>
      <c r="JAB12" s="1237"/>
      <c r="JAC12" s="1237"/>
      <c r="JAD12" s="1237"/>
      <c r="JAE12" s="1237"/>
      <c r="JAF12" s="1237"/>
      <c r="JAG12" s="1237"/>
      <c r="JAH12" s="1237"/>
      <c r="JAI12" s="1237"/>
      <c r="JAJ12" s="1237"/>
      <c r="JAK12" s="1237"/>
      <c r="JAL12" s="1237"/>
      <c r="JAM12" s="1237"/>
      <c r="JAN12" s="1237"/>
      <c r="JAO12" s="1237"/>
      <c r="JAP12" s="1237"/>
      <c r="JAQ12" s="1237"/>
      <c r="JAR12" s="1237"/>
      <c r="JAS12" s="1237"/>
      <c r="JAT12" s="1237"/>
      <c r="JAU12" s="1237"/>
      <c r="JAV12" s="1237"/>
      <c r="JAW12" s="1237"/>
      <c r="JAX12" s="1237"/>
      <c r="JAY12" s="1237"/>
      <c r="JAZ12" s="1237"/>
      <c r="JBA12" s="1237"/>
      <c r="JBB12" s="1237"/>
      <c r="JBC12" s="1237"/>
      <c r="JBD12" s="1237"/>
      <c r="JBE12" s="1237"/>
      <c r="JBF12" s="1237"/>
      <c r="JBG12" s="1237"/>
      <c r="JBH12" s="1237"/>
      <c r="JBI12" s="1237"/>
      <c r="JBJ12" s="1237"/>
      <c r="JBK12" s="1237"/>
      <c r="JBL12" s="1237"/>
      <c r="JBM12" s="1237"/>
      <c r="JBN12" s="1237"/>
      <c r="JBO12" s="1237"/>
      <c r="JBP12" s="1237"/>
      <c r="JBQ12" s="1237"/>
      <c r="JBR12" s="1237"/>
      <c r="JBS12" s="1237"/>
      <c r="JBT12" s="1237"/>
      <c r="JBU12" s="1237"/>
      <c r="JBV12" s="1237"/>
      <c r="JBW12" s="1237"/>
      <c r="JBX12" s="1237"/>
      <c r="JBY12" s="1237"/>
      <c r="JBZ12" s="1237"/>
      <c r="JCA12" s="1237"/>
      <c r="JCB12" s="1237"/>
      <c r="JCC12" s="1237"/>
      <c r="JCD12" s="1237"/>
      <c r="JCE12" s="1237"/>
      <c r="JCF12" s="1237"/>
      <c r="JCG12" s="1237"/>
      <c r="JCH12" s="1237"/>
      <c r="JCI12" s="1237"/>
      <c r="JCJ12" s="1237"/>
      <c r="JCK12" s="1237"/>
      <c r="JCL12" s="1237"/>
      <c r="JCM12" s="1237"/>
      <c r="JCN12" s="1237"/>
      <c r="JCO12" s="1237"/>
      <c r="JCP12" s="1237"/>
      <c r="JCQ12" s="1237"/>
      <c r="JCR12" s="1237"/>
      <c r="JCS12" s="1237"/>
      <c r="JCT12" s="1237"/>
      <c r="JCU12" s="1237"/>
      <c r="JCV12" s="1237"/>
      <c r="JCW12" s="1237"/>
      <c r="JCX12" s="1237"/>
      <c r="JCY12" s="1237"/>
      <c r="JCZ12" s="1237"/>
      <c r="JDA12" s="1237"/>
      <c r="JDB12" s="1237"/>
      <c r="JDC12" s="1237"/>
      <c r="JDD12" s="1237"/>
      <c r="JDE12" s="1237"/>
      <c r="JDF12" s="1237"/>
      <c r="JDG12" s="1237"/>
      <c r="JDH12" s="1237"/>
      <c r="JDI12" s="1237"/>
      <c r="JDJ12" s="1237"/>
      <c r="JDK12" s="1237"/>
      <c r="JDL12" s="1237"/>
      <c r="JDM12" s="1237"/>
      <c r="JDN12" s="1237"/>
      <c r="JDO12" s="1237"/>
      <c r="JDP12" s="1237"/>
      <c r="JDQ12" s="1237"/>
      <c r="JDR12" s="1237"/>
      <c r="JDS12" s="1237"/>
      <c r="JDT12" s="1237"/>
      <c r="JDU12" s="1237"/>
      <c r="JDV12" s="1237"/>
      <c r="JDW12" s="1237"/>
      <c r="JDX12" s="1237"/>
      <c r="JDY12" s="1237"/>
      <c r="JDZ12" s="1237"/>
      <c r="JEA12" s="1237"/>
      <c r="JEB12" s="1237"/>
      <c r="JEC12" s="1237"/>
      <c r="JED12" s="1237"/>
      <c r="JEE12" s="1237"/>
      <c r="JEF12" s="1237"/>
      <c r="JEG12" s="1237"/>
      <c r="JEH12" s="1237"/>
      <c r="JEI12" s="1237"/>
      <c r="JEJ12" s="1237"/>
      <c r="JEK12" s="1237"/>
      <c r="JEL12" s="1237"/>
      <c r="JEM12" s="1237"/>
      <c r="JEN12" s="1237"/>
      <c r="JEO12" s="1237"/>
      <c r="JEP12" s="1237"/>
      <c r="JEQ12" s="1237"/>
      <c r="JER12" s="1237"/>
      <c r="JES12" s="1237"/>
      <c r="JET12" s="1237"/>
      <c r="JEU12" s="1237"/>
      <c r="JEV12" s="1237"/>
      <c r="JEW12" s="1237"/>
      <c r="JEX12" s="1237"/>
      <c r="JEY12" s="1237"/>
      <c r="JEZ12" s="1237"/>
      <c r="JFA12" s="1237"/>
      <c r="JFB12" s="1237"/>
      <c r="JFC12" s="1237"/>
      <c r="JFD12" s="1237"/>
      <c r="JFE12" s="1237"/>
      <c r="JFF12" s="1237"/>
      <c r="JFG12" s="1237"/>
      <c r="JFH12" s="1237"/>
      <c r="JFI12" s="1237"/>
      <c r="JFJ12" s="1237"/>
      <c r="JFK12" s="1237"/>
      <c r="JFL12" s="1237"/>
      <c r="JFM12" s="1237"/>
      <c r="JFN12" s="1237"/>
      <c r="JFO12" s="1237"/>
      <c r="JFP12" s="1237"/>
      <c r="JFQ12" s="1237"/>
      <c r="JFR12" s="1237"/>
      <c r="JFS12" s="1237"/>
      <c r="JFT12" s="1237"/>
      <c r="JFU12" s="1237"/>
      <c r="JFV12" s="1237"/>
      <c r="JFW12" s="1237"/>
      <c r="JFX12" s="1237"/>
      <c r="JFY12" s="1237"/>
      <c r="JFZ12" s="1237"/>
      <c r="JGA12" s="1237"/>
      <c r="JGB12" s="1237"/>
      <c r="JGC12" s="1237"/>
      <c r="JGD12" s="1237"/>
      <c r="JGE12" s="1237"/>
      <c r="JGF12" s="1237"/>
      <c r="JGG12" s="1237"/>
      <c r="JGH12" s="1237"/>
      <c r="JGI12" s="1237"/>
      <c r="JGJ12" s="1237"/>
      <c r="JGK12" s="1237"/>
      <c r="JGL12" s="1237"/>
      <c r="JGM12" s="1237"/>
      <c r="JGN12" s="1237"/>
      <c r="JGO12" s="1237"/>
      <c r="JGP12" s="1237"/>
      <c r="JGQ12" s="1237"/>
      <c r="JGR12" s="1237"/>
      <c r="JGS12" s="1237"/>
      <c r="JGT12" s="1237"/>
      <c r="JGU12" s="1237"/>
      <c r="JGV12" s="1237"/>
      <c r="JGW12" s="1237"/>
      <c r="JGX12" s="1237"/>
      <c r="JGY12" s="1237"/>
      <c r="JGZ12" s="1237"/>
      <c r="JHA12" s="1237"/>
      <c r="JHB12" s="1237"/>
      <c r="JHC12" s="1237"/>
      <c r="JHD12" s="1237"/>
      <c r="JHE12" s="1237"/>
      <c r="JHF12" s="1237"/>
      <c r="JHG12" s="1237"/>
      <c r="JHH12" s="1237"/>
      <c r="JHI12" s="1237"/>
      <c r="JHJ12" s="1237"/>
      <c r="JHK12" s="1237"/>
      <c r="JHL12" s="1237"/>
      <c r="JHM12" s="1237"/>
      <c r="JHN12" s="1237"/>
      <c r="JHO12" s="1237"/>
      <c r="JHP12" s="1237"/>
      <c r="JHQ12" s="1237"/>
      <c r="JHR12" s="1237"/>
      <c r="JHS12" s="1237"/>
      <c r="JHT12" s="1237"/>
      <c r="JHU12" s="1237"/>
      <c r="JHV12" s="1237"/>
      <c r="JHW12" s="1237"/>
      <c r="JHX12" s="1237"/>
      <c r="JHY12" s="1237"/>
      <c r="JHZ12" s="1237"/>
      <c r="JIA12" s="1237"/>
      <c r="JIB12" s="1237"/>
      <c r="JIC12" s="1237"/>
      <c r="JID12" s="1237"/>
      <c r="JIE12" s="1237"/>
      <c r="JIF12" s="1237"/>
      <c r="JIG12" s="1237"/>
      <c r="JIH12" s="1237"/>
      <c r="JII12" s="1237"/>
      <c r="JIJ12" s="1237"/>
      <c r="JIK12" s="1237"/>
      <c r="JIL12" s="1237"/>
      <c r="JIM12" s="1237"/>
      <c r="JIN12" s="1237"/>
      <c r="JIO12" s="1237"/>
      <c r="JIP12" s="1237"/>
      <c r="JIQ12" s="1237"/>
      <c r="JIR12" s="1237"/>
      <c r="JIS12" s="1237"/>
      <c r="JIT12" s="1237"/>
      <c r="JIU12" s="1237"/>
      <c r="JIV12" s="1237"/>
      <c r="JIW12" s="1237"/>
      <c r="JIX12" s="1237"/>
      <c r="JIY12" s="1237"/>
      <c r="JIZ12" s="1237"/>
      <c r="JJA12" s="1237"/>
      <c r="JJB12" s="1237"/>
      <c r="JJC12" s="1237"/>
      <c r="JJD12" s="1237"/>
      <c r="JJE12" s="1237"/>
      <c r="JJF12" s="1237"/>
      <c r="JJG12" s="1237"/>
      <c r="JJH12" s="1237"/>
      <c r="JJI12" s="1237"/>
      <c r="JJJ12" s="1237"/>
      <c r="JJK12" s="1237"/>
      <c r="JJL12" s="1237"/>
      <c r="JJM12" s="1237"/>
      <c r="JJN12" s="1237"/>
      <c r="JJO12" s="1237"/>
      <c r="JJP12" s="1237"/>
      <c r="JJQ12" s="1237"/>
      <c r="JJR12" s="1237"/>
      <c r="JJS12" s="1237"/>
      <c r="JJT12" s="1237"/>
      <c r="JJU12" s="1237"/>
      <c r="JJV12" s="1237"/>
      <c r="JJW12" s="1237"/>
      <c r="JJX12" s="1237"/>
      <c r="JJY12" s="1237"/>
      <c r="JJZ12" s="1237"/>
      <c r="JKA12" s="1237"/>
      <c r="JKB12" s="1237"/>
      <c r="JKC12" s="1237"/>
      <c r="JKD12" s="1237"/>
      <c r="JKE12" s="1237"/>
      <c r="JKF12" s="1237"/>
      <c r="JKG12" s="1237"/>
      <c r="JKH12" s="1237"/>
      <c r="JKI12" s="1237"/>
      <c r="JKJ12" s="1237"/>
      <c r="JKK12" s="1237"/>
      <c r="JKL12" s="1237"/>
      <c r="JKM12" s="1237"/>
      <c r="JKN12" s="1237"/>
      <c r="JKO12" s="1237"/>
      <c r="JKP12" s="1237"/>
      <c r="JKQ12" s="1237"/>
      <c r="JKR12" s="1237"/>
      <c r="JKS12" s="1237"/>
      <c r="JKT12" s="1237"/>
      <c r="JKU12" s="1237"/>
      <c r="JKV12" s="1237"/>
      <c r="JKW12" s="1237"/>
      <c r="JKX12" s="1237"/>
      <c r="JKY12" s="1237"/>
      <c r="JKZ12" s="1237"/>
      <c r="JLA12" s="1237"/>
      <c r="JLB12" s="1237"/>
      <c r="JLC12" s="1237"/>
      <c r="JLD12" s="1237"/>
      <c r="JLE12" s="1237"/>
      <c r="JLF12" s="1237"/>
      <c r="JLG12" s="1237"/>
      <c r="JLH12" s="1237"/>
      <c r="JLI12" s="1237"/>
      <c r="JLJ12" s="1237"/>
      <c r="JLK12" s="1237"/>
      <c r="JLL12" s="1237"/>
      <c r="JLM12" s="1237"/>
      <c r="JLN12" s="1237"/>
      <c r="JLO12" s="1237"/>
      <c r="JLP12" s="1237"/>
      <c r="JLQ12" s="1237"/>
      <c r="JLR12" s="1237"/>
      <c r="JLS12" s="1237"/>
      <c r="JLT12" s="1237"/>
      <c r="JLU12" s="1237"/>
      <c r="JLV12" s="1237"/>
      <c r="JLW12" s="1237"/>
      <c r="JLX12" s="1237"/>
      <c r="JLY12" s="1237"/>
      <c r="JLZ12" s="1237"/>
      <c r="JMA12" s="1237"/>
      <c r="JMB12" s="1237"/>
      <c r="JMC12" s="1237"/>
      <c r="JMD12" s="1237"/>
      <c r="JME12" s="1237"/>
      <c r="JMF12" s="1237"/>
      <c r="JMG12" s="1237"/>
      <c r="JMH12" s="1237"/>
      <c r="JMI12" s="1237"/>
      <c r="JMJ12" s="1237"/>
      <c r="JMK12" s="1237"/>
      <c r="JML12" s="1237"/>
      <c r="JMM12" s="1237"/>
      <c r="JMN12" s="1237"/>
      <c r="JMO12" s="1237"/>
      <c r="JMP12" s="1237"/>
      <c r="JMQ12" s="1237"/>
      <c r="JMR12" s="1237"/>
      <c r="JMS12" s="1237"/>
      <c r="JMT12" s="1237"/>
      <c r="JMU12" s="1237"/>
      <c r="JMV12" s="1237"/>
      <c r="JMW12" s="1237"/>
      <c r="JMX12" s="1237"/>
      <c r="JMY12" s="1237"/>
      <c r="JMZ12" s="1237"/>
      <c r="JNA12" s="1237"/>
      <c r="JNB12" s="1237"/>
      <c r="JNC12" s="1237"/>
      <c r="JND12" s="1237"/>
      <c r="JNE12" s="1237"/>
      <c r="JNF12" s="1237"/>
      <c r="JNG12" s="1237"/>
      <c r="JNH12" s="1237"/>
      <c r="JNI12" s="1237"/>
      <c r="JNJ12" s="1237"/>
      <c r="JNK12" s="1237"/>
      <c r="JNL12" s="1237"/>
      <c r="JNM12" s="1237"/>
      <c r="JNN12" s="1237"/>
      <c r="JNO12" s="1237"/>
      <c r="JNP12" s="1237"/>
      <c r="JNQ12" s="1237"/>
      <c r="JNR12" s="1237"/>
      <c r="JNS12" s="1237"/>
      <c r="JNT12" s="1237"/>
      <c r="JNU12" s="1237"/>
      <c r="JNV12" s="1237"/>
      <c r="JNW12" s="1237"/>
      <c r="JNX12" s="1237"/>
      <c r="JNY12" s="1237"/>
      <c r="JNZ12" s="1237"/>
      <c r="JOA12" s="1237"/>
      <c r="JOB12" s="1237"/>
      <c r="JOC12" s="1237"/>
      <c r="JOD12" s="1237"/>
      <c r="JOE12" s="1237"/>
      <c r="JOF12" s="1237"/>
      <c r="JOG12" s="1237"/>
      <c r="JOH12" s="1237"/>
      <c r="JOI12" s="1237"/>
      <c r="JOJ12" s="1237"/>
      <c r="JOK12" s="1237"/>
      <c r="JOL12" s="1237"/>
      <c r="JOM12" s="1237"/>
      <c r="JON12" s="1237"/>
      <c r="JOO12" s="1237"/>
      <c r="JOP12" s="1237"/>
      <c r="JOQ12" s="1237"/>
      <c r="JOR12" s="1237"/>
      <c r="JOS12" s="1237"/>
      <c r="JOT12" s="1237"/>
      <c r="JOU12" s="1237"/>
      <c r="JOV12" s="1237"/>
      <c r="JOW12" s="1237"/>
      <c r="JOX12" s="1237"/>
      <c r="JOY12" s="1237"/>
      <c r="JOZ12" s="1237"/>
      <c r="JPA12" s="1237"/>
      <c r="JPB12" s="1237"/>
      <c r="JPC12" s="1237"/>
      <c r="JPD12" s="1237"/>
      <c r="JPE12" s="1237"/>
      <c r="JPF12" s="1237"/>
      <c r="JPG12" s="1237"/>
      <c r="JPH12" s="1237"/>
      <c r="JPI12" s="1237"/>
      <c r="JPJ12" s="1237"/>
      <c r="JPK12" s="1237"/>
      <c r="JPL12" s="1237"/>
      <c r="JPM12" s="1237"/>
      <c r="JPN12" s="1237"/>
      <c r="JPO12" s="1237"/>
      <c r="JPP12" s="1237"/>
      <c r="JPQ12" s="1237"/>
      <c r="JPR12" s="1237"/>
      <c r="JPS12" s="1237"/>
      <c r="JPT12" s="1237"/>
      <c r="JPU12" s="1237"/>
      <c r="JPV12" s="1237"/>
      <c r="JPW12" s="1237"/>
      <c r="JPX12" s="1237"/>
      <c r="JPY12" s="1237"/>
      <c r="JPZ12" s="1237"/>
      <c r="JQA12" s="1237"/>
      <c r="JQB12" s="1237"/>
      <c r="JQC12" s="1237"/>
      <c r="JQD12" s="1237"/>
      <c r="JQE12" s="1237"/>
      <c r="JQF12" s="1237"/>
      <c r="JQG12" s="1237"/>
      <c r="JQH12" s="1237"/>
      <c r="JQI12" s="1237"/>
      <c r="JQJ12" s="1237"/>
      <c r="JQK12" s="1237"/>
      <c r="JQL12" s="1237"/>
      <c r="JQM12" s="1237"/>
      <c r="JQN12" s="1237"/>
      <c r="JQO12" s="1237"/>
      <c r="JQP12" s="1237"/>
      <c r="JQQ12" s="1237"/>
      <c r="JQR12" s="1237"/>
      <c r="JQS12" s="1237"/>
      <c r="JQT12" s="1237"/>
      <c r="JQU12" s="1237"/>
      <c r="JQV12" s="1237"/>
      <c r="JQW12" s="1237"/>
      <c r="JQX12" s="1237"/>
      <c r="JQY12" s="1237"/>
      <c r="JQZ12" s="1237"/>
      <c r="JRA12" s="1237"/>
      <c r="JRB12" s="1237"/>
      <c r="JRC12" s="1237"/>
      <c r="JRD12" s="1237"/>
      <c r="JRE12" s="1237"/>
      <c r="JRF12" s="1237"/>
      <c r="JRG12" s="1237"/>
      <c r="JRH12" s="1237"/>
      <c r="JRI12" s="1237"/>
      <c r="JRJ12" s="1237"/>
      <c r="JRK12" s="1237"/>
      <c r="JRL12" s="1237"/>
      <c r="JRM12" s="1237"/>
      <c r="JRN12" s="1237"/>
      <c r="JRO12" s="1237"/>
      <c r="JRP12" s="1237"/>
      <c r="JRQ12" s="1237"/>
      <c r="JRR12" s="1237"/>
      <c r="JRS12" s="1237"/>
      <c r="JRT12" s="1237"/>
      <c r="JRU12" s="1237"/>
      <c r="JRV12" s="1237"/>
      <c r="JRW12" s="1237"/>
      <c r="JRX12" s="1237"/>
      <c r="JRY12" s="1237"/>
      <c r="JRZ12" s="1237"/>
      <c r="JSA12" s="1237"/>
      <c r="JSB12" s="1237"/>
      <c r="JSC12" s="1237"/>
      <c r="JSD12" s="1237"/>
      <c r="JSE12" s="1237"/>
      <c r="JSF12" s="1237"/>
      <c r="JSG12" s="1237"/>
      <c r="JSH12" s="1237"/>
      <c r="JSI12" s="1237"/>
      <c r="JSJ12" s="1237"/>
      <c r="JSK12" s="1237"/>
      <c r="JSL12" s="1237"/>
      <c r="JSM12" s="1237"/>
      <c r="JSN12" s="1237"/>
      <c r="JSO12" s="1237"/>
      <c r="JSP12" s="1237"/>
      <c r="JSQ12" s="1237"/>
      <c r="JSR12" s="1237"/>
      <c r="JSS12" s="1237"/>
      <c r="JST12" s="1237"/>
      <c r="JSU12" s="1237"/>
      <c r="JSV12" s="1237"/>
      <c r="JSW12" s="1237"/>
      <c r="JSX12" s="1237"/>
      <c r="JSY12" s="1237"/>
      <c r="JSZ12" s="1237"/>
      <c r="JTA12" s="1237"/>
      <c r="JTB12" s="1237"/>
      <c r="JTC12" s="1237"/>
      <c r="JTD12" s="1237"/>
      <c r="JTE12" s="1237"/>
      <c r="JTF12" s="1237"/>
      <c r="JTG12" s="1237"/>
      <c r="JTH12" s="1237"/>
      <c r="JTI12" s="1237"/>
      <c r="JTJ12" s="1237"/>
      <c r="JTK12" s="1237"/>
      <c r="JTL12" s="1237"/>
      <c r="JTM12" s="1237"/>
      <c r="JTN12" s="1237"/>
      <c r="JTO12" s="1237"/>
      <c r="JTP12" s="1237"/>
      <c r="JTQ12" s="1237"/>
      <c r="JTR12" s="1237"/>
      <c r="JTS12" s="1237"/>
      <c r="JTT12" s="1237"/>
      <c r="JTU12" s="1237"/>
      <c r="JTV12" s="1237"/>
      <c r="JTW12" s="1237"/>
      <c r="JTX12" s="1237"/>
      <c r="JTY12" s="1237"/>
      <c r="JTZ12" s="1237"/>
      <c r="JUA12" s="1237"/>
      <c r="JUB12" s="1237"/>
      <c r="JUC12" s="1237"/>
      <c r="JUD12" s="1237"/>
      <c r="JUE12" s="1237"/>
      <c r="JUF12" s="1237"/>
      <c r="JUG12" s="1237"/>
      <c r="JUH12" s="1237"/>
      <c r="JUI12" s="1237"/>
      <c r="JUJ12" s="1237"/>
      <c r="JUK12" s="1237"/>
      <c r="JUL12" s="1237"/>
      <c r="JUM12" s="1237"/>
      <c r="JUN12" s="1237"/>
      <c r="JUO12" s="1237"/>
      <c r="JUP12" s="1237"/>
      <c r="JUQ12" s="1237"/>
      <c r="JUR12" s="1237"/>
      <c r="JUS12" s="1237"/>
      <c r="JUT12" s="1237"/>
      <c r="JUU12" s="1237"/>
      <c r="JUV12" s="1237"/>
      <c r="JUW12" s="1237"/>
      <c r="JUX12" s="1237"/>
      <c r="JUY12" s="1237"/>
      <c r="JUZ12" s="1237"/>
      <c r="JVA12" s="1237"/>
      <c r="JVB12" s="1237"/>
      <c r="JVC12" s="1237"/>
      <c r="JVD12" s="1237"/>
      <c r="JVE12" s="1237"/>
      <c r="JVF12" s="1237"/>
      <c r="JVG12" s="1237"/>
      <c r="JVH12" s="1237"/>
      <c r="JVI12" s="1237"/>
      <c r="JVJ12" s="1237"/>
      <c r="JVK12" s="1237"/>
      <c r="JVL12" s="1237"/>
      <c r="JVM12" s="1237"/>
      <c r="JVN12" s="1237"/>
      <c r="JVO12" s="1237"/>
      <c r="JVP12" s="1237"/>
      <c r="JVQ12" s="1237"/>
      <c r="JVR12" s="1237"/>
      <c r="JVS12" s="1237"/>
      <c r="JVT12" s="1237"/>
      <c r="JVU12" s="1237"/>
      <c r="JVV12" s="1237"/>
      <c r="JVW12" s="1237"/>
      <c r="JVX12" s="1237"/>
      <c r="JVY12" s="1237"/>
      <c r="JVZ12" s="1237"/>
      <c r="JWA12" s="1237"/>
      <c r="JWB12" s="1237"/>
      <c r="JWC12" s="1237"/>
      <c r="JWD12" s="1237"/>
      <c r="JWE12" s="1237"/>
      <c r="JWF12" s="1237"/>
      <c r="JWG12" s="1237"/>
      <c r="JWH12" s="1237"/>
      <c r="JWI12" s="1237"/>
      <c r="JWJ12" s="1237"/>
      <c r="JWK12" s="1237"/>
      <c r="JWL12" s="1237"/>
      <c r="JWM12" s="1237"/>
      <c r="JWN12" s="1237"/>
      <c r="JWO12" s="1237"/>
      <c r="JWP12" s="1237"/>
      <c r="JWQ12" s="1237"/>
      <c r="JWR12" s="1237"/>
      <c r="JWS12" s="1237"/>
      <c r="JWT12" s="1237"/>
      <c r="JWU12" s="1237"/>
      <c r="JWV12" s="1237"/>
      <c r="JWW12" s="1237"/>
      <c r="JWX12" s="1237"/>
      <c r="JWY12" s="1237"/>
      <c r="JWZ12" s="1237"/>
      <c r="JXA12" s="1237"/>
      <c r="JXB12" s="1237"/>
      <c r="JXC12" s="1237"/>
      <c r="JXD12" s="1237"/>
      <c r="JXE12" s="1237"/>
      <c r="JXF12" s="1237"/>
      <c r="JXG12" s="1237"/>
      <c r="JXH12" s="1237"/>
      <c r="JXI12" s="1237"/>
      <c r="JXJ12" s="1237"/>
      <c r="JXK12" s="1237"/>
      <c r="JXL12" s="1237"/>
      <c r="JXM12" s="1237"/>
      <c r="JXN12" s="1237"/>
      <c r="JXO12" s="1237"/>
      <c r="JXP12" s="1237"/>
      <c r="JXQ12" s="1237"/>
      <c r="JXR12" s="1237"/>
      <c r="JXS12" s="1237"/>
      <c r="JXT12" s="1237"/>
      <c r="JXU12" s="1237"/>
      <c r="JXV12" s="1237"/>
      <c r="JXW12" s="1237"/>
      <c r="JXX12" s="1237"/>
      <c r="JXY12" s="1237"/>
      <c r="JXZ12" s="1237"/>
      <c r="JYA12" s="1237"/>
      <c r="JYB12" s="1237"/>
      <c r="JYC12" s="1237"/>
      <c r="JYD12" s="1237"/>
      <c r="JYE12" s="1237"/>
      <c r="JYF12" s="1237"/>
      <c r="JYG12" s="1237"/>
      <c r="JYH12" s="1237"/>
      <c r="JYI12" s="1237"/>
      <c r="JYJ12" s="1237"/>
      <c r="JYK12" s="1237"/>
      <c r="JYL12" s="1237"/>
      <c r="JYM12" s="1237"/>
      <c r="JYN12" s="1237"/>
      <c r="JYO12" s="1237"/>
      <c r="JYP12" s="1237"/>
      <c r="JYQ12" s="1237"/>
      <c r="JYR12" s="1237"/>
      <c r="JYS12" s="1237"/>
      <c r="JYT12" s="1237"/>
      <c r="JYU12" s="1237"/>
      <c r="JYV12" s="1237"/>
      <c r="JYW12" s="1237"/>
      <c r="JYX12" s="1237"/>
      <c r="JYY12" s="1237"/>
      <c r="JYZ12" s="1237"/>
      <c r="JZA12" s="1237"/>
      <c r="JZB12" s="1237"/>
      <c r="JZC12" s="1237"/>
      <c r="JZD12" s="1237"/>
      <c r="JZE12" s="1237"/>
      <c r="JZF12" s="1237"/>
      <c r="JZG12" s="1237"/>
      <c r="JZH12" s="1237"/>
      <c r="JZI12" s="1237"/>
      <c r="JZJ12" s="1237"/>
      <c r="JZK12" s="1237"/>
      <c r="JZL12" s="1237"/>
      <c r="JZM12" s="1237"/>
      <c r="JZN12" s="1237"/>
      <c r="JZO12" s="1237"/>
      <c r="JZP12" s="1237"/>
      <c r="JZQ12" s="1237"/>
      <c r="JZR12" s="1237"/>
      <c r="JZS12" s="1237"/>
      <c r="JZT12" s="1237"/>
      <c r="JZU12" s="1237"/>
      <c r="JZV12" s="1237"/>
      <c r="JZW12" s="1237"/>
      <c r="JZX12" s="1237"/>
      <c r="JZY12" s="1237"/>
      <c r="JZZ12" s="1237"/>
      <c r="KAA12" s="1237"/>
      <c r="KAB12" s="1237"/>
      <c r="KAC12" s="1237"/>
      <c r="KAD12" s="1237"/>
      <c r="KAE12" s="1237"/>
      <c r="KAF12" s="1237"/>
      <c r="KAG12" s="1237"/>
      <c r="KAH12" s="1237"/>
      <c r="KAI12" s="1237"/>
      <c r="KAJ12" s="1237"/>
      <c r="KAK12" s="1237"/>
      <c r="KAL12" s="1237"/>
      <c r="KAM12" s="1237"/>
      <c r="KAN12" s="1237"/>
      <c r="KAO12" s="1237"/>
      <c r="KAP12" s="1237"/>
      <c r="KAQ12" s="1237"/>
      <c r="KAR12" s="1237"/>
      <c r="KAS12" s="1237"/>
      <c r="KAT12" s="1237"/>
      <c r="KAU12" s="1237"/>
      <c r="KAV12" s="1237"/>
      <c r="KAW12" s="1237"/>
      <c r="KAX12" s="1237"/>
      <c r="KAY12" s="1237"/>
      <c r="KAZ12" s="1237"/>
      <c r="KBA12" s="1237"/>
      <c r="KBB12" s="1237"/>
      <c r="KBC12" s="1237"/>
      <c r="KBD12" s="1237"/>
      <c r="KBE12" s="1237"/>
      <c r="KBF12" s="1237"/>
      <c r="KBG12" s="1237"/>
      <c r="KBH12" s="1237"/>
      <c r="KBI12" s="1237"/>
      <c r="KBJ12" s="1237"/>
      <c r="KBK12" s="1237"/>
      <c r="KBL12" s="1237"/>
      <c r="KBM12" s="1237"/>
      <c r="KBN12" s="1237"/>
      <c r="KBO12" s="1237"/>
      <c r="KBP12" s="1237"/>
      <c r="KBQ12" s="1237"/>
      <c r="KBR12" s="1237"/>
      <c r="KBS12" s="1237"/>
      <c r="KBT12" s="1237"/>
      <c r="KBU12" s="1237"/>
      <c r="KBV12" s="1237"/>
      <c r="KBW12" s="1237"/>
      <c r="KBX12" s="1237"/>
      <c r="KBY12" s="1237"/>
      <c r="KBZ12" s="1237"/>
      <c r="KCA12" s="1237"/>
      <c r="KCB12" s="1237"/>
      <c r="KCC12" s="1237"/>
      <c r="KCD12" s="1237"/>
      <c r="KCE12" s="1237"/>
      <c r="KCF12" s="1237"/>
      <c r="KCG12" s="1237"/>
      <c r="KCH12" s="1237"/>
      <c r="KCI12" s="1237"/>
      <c r="KCJ12" s="1237"/>
      <c r="KCK12" s="1237"/>
      <c r="KCL12" s="1237"/>
      <c r="KCM12" s="1237"/>
      <c r="KCN12" s="1237"/>
      <c r="KCO12" s="1237"/>
      <c r="KCP12" s="1237"/>
      <c r="KCQ12" s="1237"/>
      <c r="KCR12" s="1237"/>
      <c r="KCS12" s="1237"/>
      <c r="KCT12" s="1237"/>
      <c r="KCU12" s="1237"/>
      <c r="KCV12" s="1237"/>
      <c r="KCW12" s="1237"/>
      <c r="KCX12" s="1237"/>
      <c r="KCY12" s="1237"/>
      <c r="KCZ12" s="1237"/>
      <c r="KDA12" s="1237"/>
      <c r="KDB12" s="1237"/>
      <c r="KDC12" s="1237"/>
      <c r="KDD12" s="1237"/>
      <c r="KDE12" s="1237"/>
      <c r="KDF12" s="1237"/>
      <c r="KDG12" s="1237"/>
      <c r="KDH12" s="1237"/>
      <c r="KDI12" s="1237"/>
      <c r="KDJ12" s="1237"/>
      <c r="KDK12" s="1237"/>
      <c r="KDL12" s="1237"/>
      <c r="KDM12" s="1237"/>
      <c r="KDN12" s="1237"/>
      <c r="KDO12" s="1237"/>
      <c r="KDP12" s="1237"/>
      <c r="KDQ12" s="1237"/>
      <c r="KDR12" s="1237"/>
      <c r="KDS12" s="1237"/>
      <c r="KDT12" s="1237"/>
      <c r="KDU12" s="1237"/>
      <c r="KDV12" s="1237"/>
      <c r="KDW12" s="1237"/>
      <c r="KDX12" s="1237"/>
      <c r="KDY12" s="1237"/>
      <c r="KDZ12" s="1237"/>
      <c r="KEA12" s="1237"/>
      <c r="KEB12" s="1237"/>
      <c r="KEC12" s="1237"/>
      <c r="KED12" s="1237"/>
      <c r="KEE12" s="1237"/>
      <c r="KEF12" s="1237"/>
      <c r="KEG12" s="1237"/>
      <c r="KEH12" s="1237"/>
      <c r="KEI12" s="1237"/>
      <c r="KEJ12" s="1237"/>
      <c r="KEK12" s="1237"/>
      <c r="KEL12" s="1237"/>
      <c r="KEM12" s="1237"/>
      <c r="KEN12" s="1237"/>
      <c r="KEO12" s="1237"/>
      <c r="KEP12" s="1237"/>
      <c r="KEQ12" s="1237"/>
      <c r="KER12" s="1237"/>
      <c r="KES12" s="1237"/>
      <c r="KET12" s="1237"/>
      <c r="KEU12" s="1237"/>
      <c r="KEV12" s="1237"/>
      <c r="KEW12" s="1237"/>
      <c r="KEX12" s="1237"/>
      <c r="KEY12" s="1237"/>
      <c r="KEZ12" s="1237"/>
      <c r="KFA12" s="1237"/>
      <c r="KFB12" s="1237"/>
      <c r="KFC12" s="1237"/>
      <c r="KFD12" s="1237"/>
      <c r="KFE12" s="1237"/>
      <c r="KFF12" s="1237"/>
      <c r="KFG12" s="1237"/>
      <c r="KFH12" s="1237"/>
      <c r="KFI12" s="1237"/>
      <c r="KFJ12" s="1237"/>
      <c r="KFK12" s="1237"/>
      <c r="KFL12" s="1237"/>
      <c r="KFM12" s="1237"/>
      <c r="KFN12" s="1237"/>
      <c r="KFO12" s="1237"/>
      <c r="KFP12" s="1237"/>
      <c r="KFQ12" s="1237"/>
      <c r="KFR12" s="1237"/>
      <c r="KFS12" s="1237"/>
      <c r="KFT12" s="1237"/>
      <c r="KFU12" s="1237"/>
      <c r="KFV12" s="1237"/>
      <c r="KFW12" s="1237"/>
      <c r="KFX12" s="1237"/>
      <c r="KFY12" s="1237"/>
      <c r="KFZ12" s="1237"/>
      <c r="KGA12" s="1237"/>
      <c r="KGB12" s="1237"/>
      <c r="KGC12" s="1237"/>
      <c r="KGD12" s="1237"/>
      <c r="KGE12" s="1237"/>
      <c r="KGF12" s="1237"/>
      <c r="KGG12" s="1237"/>
      <c r="KGH12" s="1237"/>
      <c r="KGI12" s="1237"/>
      <c r="KGJ12" s="1237"/>
      <c r="KGK12" s="1237"/>
      <c r="KGL12" s="1237"/>
      <c r="KGM12" s="1237"/>
      <c r="KGN12" s="1237"/>
      <c r="KGO12" s="1237"/>
      <c r="KGP12" s="1237"/>
      <c r="KGQ12" s="1237"/>
      <c r="KGR12" s="1237"/>
      <c r="KGS12" s="1237"/>
      <c r="KGT12" s="1237"/>
      <c r="KGU12" s="1237"/>
      <c r="KGV12" s="1237"/>
      <c r="KGW12" s="1237"/>
      <c r="KGX12" s="1237"/>
      <c r="KGY12" s="1237"/>
      <c r="KGZ12" s="1237"/>
      <c r="KHA12" s="1237"/>
      <c r="KHB12" s="1237"/>
      <c r="KHC12" s="1237"/>
      <c r="KHD12" s="1237"/>
      <c r="KHE12" s="1237"/>
      <c r="KHF12" s="1237"/>
      <c r="KHG12" s="1237"/>
      <c r="KHH12" s="1237"/>
      <c r="KHI12" s="1237"/>
      <c r="KHJ12" s="1237"/>
      <c r="KHK12" s="1237"/>
      <c r="KHL12" s="1237"/>
      <c r="KHM12" s="1237"/>
      <c r="KHN12" s="1237"/>
      <c r="KHO12" s="1237"/>
      <c r="KHP12" s="1237"/>
      <c r="KHQ12" s="1237"/>
      <c r="KHR12" s="1237"/>
      <c r="KHS12" s="1237"/>
      <c r="KHT12" s="1237"/>
      <c r="KHU12" s="1237"/>
      <c r="KHV12" s="1237"/>
      <c r="KHW12" s="1237"/>
      <c r="KHX12" s="1237"/>
      <c r="KHY12" s="1237"/>
      <c r="KHZ12" s="1237"/>
      <c r="KIA12" s="1237"/>
      <c r="KIB12" s="1237"/>
      <c r="KIC12" s="1237"/>
      <c r="KID12" s="1237"/>
      <c r="KIE12" s="1237"/>
      <c r="KIF12" s="1237"/>
      <c r="KIG12" s="1237"/>
      <c r="KIH12" s="1237"/>
      <c r="KII12" s="1237"/>
      <c r="KIJ12" s="1237"/>
      <c r="KIK12" s="1237"/>
      <c r="KIL12" s="1237"/>
      <c r="KIM12" s="1237"/>
      <c r="KIN12" s="1237"/>
      <c r="KIO12" s="1237"/>
      <c r="KIP12" s="1237"/>
      <c r="KIQ12" s="1237"/>
      <c r="KIR12" s="1237"/>
      <c r="KIS12" s="1237"/>
      <c r="KIT12" s="1237"/>
      <c r="KIU12" s="1237"/>
      <c r="KIV12" s="1237"/>
      <c r="KIW12" s="1237"/>
      <c r="KIX12" s="1237"/>
      <c r="KIY12" s="1237"/>
      <c r="KIZ12" s="1237"/>
      <c r="KJA12" s="1237"/>
      <c r="KJB12" s="1237"/>
      <c r="KJC12" s="1237"/>
      <c r="KJD12" s="1237"/>
      <c r="KJE12" s="1237"/>
      <c r="KJF12" s="1237"/>
      <c r="KJG12" s="1237"/>
      <c r="KJH12" s="1237"/>
      <c r="KJI12" s="1237"/>
      <c r="KJJ12" s="1237"/>
      <c r="KJK12" s="1237"/>
      <c r="KJL12" s="1237"/>
      <c r="KJM12" s="1237"/>
      <c r="KJN12" s="1237"/>
      <c r="KJO12" s="1237"/>
      <c r="KJP12" s="1237"/>
      <c r="KJQ12" s="1237"/>
      <c r="KJR12" s="1237"/>
      <c r="KJS12" s="1237"/>
      <c r="KJT12" s="1237"/>
      <c r="KJU12" s="1237"/>
      <c r="KJV12" s="1237"/>
      <c r="KJW12" s="1237"/>
      <c r="KJX12" s="1237"/>
      <c r="KJY12" s="1237"/>
      <c r="KJZ12" s="1237"/>
      <c r="KKA12" s="1237"/>
      <c r="KKB12" s="1237"/>
      <c r="KKC12" s="1237"/>
      <c r="KKD12" s="1237"/>
      <c r="KKE12" s="1237"/>
      <c r="KKF12" s="1237"/>
      <c r="KKG12" s="1237"/>
      <c r="KKH12" s="1237"/>
      <c r="KKI12" s="1237"/>
      <c r="KKJ12" s="1237"/>
      <c r="KKK12" s="1237"/>
      <c r="KKL12" s="1237"/>
      <c r="KKM12" s="1237"/>
      <c r="KKN12" s="1237"/>
      <c r="KKO12" s="1237"/>
      <c r="KKP12" s="1237"/>
      <c r="KKQ12" s="1237"/>
      <c r="KKR12" s="1237"/>
      <c r="KKS12" s="1237"/>
      <c r="KKT12" s="1237"/>
      <c r="KKU12" s="1237"/>
      <c r="KKV12" s="1237"/>
      <c r="KKW12" s="1237"/>
      <c r="KKX12" s="1237"/>
      <c r="KKY12" s="1237"/>
      <c r="KKZ12" s="1237"/>
      <c r="KLA12" s="1237"/>
      <c r="KLB12" s="1237"/>
      <c r="KLC12" s="1237"/>
      <c r="KLD12" s="1237"/>
      <c r="KLE12" s="1237"/>
      <c r="KLF12" s="1237"/>
      <c r="KLG12" s="1237"/>
      <c r="KLH12" s="1237"/>
      <c r="KLI12" s="1237"/>
      <c r="KLJ12" s="1237"/>
      <c r="KLK12" s="1237"/>
      <c r="KLL12" s="1237"/>
      <c r="KLM12" s="1237"/>
      <c r="KLN12" s="1237"/>
      <c r="KLO12" s="1237"/>
      <c r="KLP12" s="1237"/>
      <c r="KLQ12" s="1237"/>
      <c r="KLR12" s="1237"/>
      <c r="KLS12" s="1237"/>
      <c r="KLT12" s="1237"/>
      <c r="KLU12" s="1237"/>
      <c r="KLV12" s="1237"/>
      <c r="KLW12" s="1237"/>
      <c r="KLX12" s="1237"/>
      <c r="KLY12" s="1237"/>
      <c r="KLZ12" s="1237"/>
      <c r="KMA12" s="1237"/>
      <c r="KMB12" s="1237"/>
      <c r="KMC12" s="1237"/>
      <c r="KMD12" s="1237"/>
      <c r="KME12" s="1237"/>
      <c r="KMF12" s="1237"/>
      <c r="KMG12" s="1237"/>
      <c r="KMH12" s="1237"/>
      <c r="KMI12" s="1237"/>
      <c r="KMJ12" s="1237"/>
      <c r="KMK12" s="1237"/>
      <c r="KML12" s="1237"/>
      <c r="KMM12" s="1237"/>
      <c r="KMN12" s="1237"/>
      <c r="KMO12" s="1237"/>
      <c r="KMP12" s="1237"/>
      <c r="KMQ12" s="1237"/>
      <c r="KMR12" s="1237"/>
      <c r="KMS12" s="1237"/>
      <c r="KMT12" s="1237"/>
      <c r="KMU12" s="1237"/>
      <c r="KMV12" s="1237"/>
      <c r="KMW12" s="1237"/>
      <c r="KMX12" s="1237"/>
      <c r="KMY12" s="1237"/>
      <c r="KMZ12" s="1237"/>
      <c r="KNA12" s="1237"/>
      <c r="KNB12" s="1237"/>
      <c r="KNC12" s="1237"/>
      <c r="KND12" s="1237"/>
      <c r="KNE12" s="1237"/>
      <c r="KNF12" s="1237"/>
      <c r="KNG12" s="1237"/>
      <c r="KNH12" s="1237"/>
      <c r="KNI12" s="1237"/>
      <c r="KNJ12" s="1237"/>
      <c r="KNK12" s="1237"/>
      <c r="KNL12" s="1237"/>
      <c r="KNM12" s="1237"/>
      <c r="KNN12" s="1237"/>
      <c r="KNO12" s="1237"/>
      <c r="KNP12" s="1237"/>
      <c r="KNQ12" s="1237"/>
      <c r="KNR12" s="1237"/>
      <c r="KNS12" s="1237"/>
      <c r="KNT12" s="1237"/>
      <c r="KNU12" s="1237"/>
      <c r="KNV12" s="1237"/>
      <c r="KNW12" s="1237"/>
      <c r="KNX12" s="1237"/>
      <c r="KNY12" s="1237"/>
      <c r="KNZ12" s="1237"/>
      <c r="KOA12" s="1237"/>
      <c r="KOB12" s="1237"/>
      <c r="KOC12" s="1237"/>
      <c r="KOD12" s="1237"/>
      <c r="KOE12" s="1237"/>
      <c r="KOF12" s="1237"/>
      <c r="KOG12" s="1237"/>
      <c r="KOH12" s="1237"/>
      <c r="KOI12" s="1237"/>
      <c r="KOJ12" s="1237"/>
      <c r="KOK12" s="1237"/>
      <c r="KOL12" s="1237"/>
      <c r="KOM12" s="1237"/>
      <c r="KON12" s="1237"/>
      <c r="KOO12" s="1237"/>
      <c r="KOP12" s="1237"/>
      <c r="KOQ12" s="1237"/>
      <c r="KOR12" s="1237"/>
      <c r="KOS12" s="1237"/>
      <c r="KOT12" s="1237"/>
      <c r="KOU12" s="1237"/>
      <c r="KOV12" s="1237"/>
      <c r="KOW12" s="1237"/>
      <c r="KOX12" s="1237"/>
      <c r="KOY12" s="1237"/>
      <c r="KOZ12" s="1237"/>
      <c r="KPA12" s="1237"/>
      <c r="KPB12" s="1237"/>
      <c r="KPC12" s="1237"/>
      <c r="KPD12" s="1237"/>
      <c r="KPE12" s="1237"/>
      <c r="KPF12" s="1237"/>
      <c r="KPG12" s="1237"/>
      <c r="KPH12" s="1237"/>
      <c r="KPI12" s="1237"/>
      <c r="KPJ12" s="1237"/>
      <c r="KPK12" s="1237"/>
      <c r="KPL12" s="1237"/>
      <c r="KPM12" s="1237"/>
      <c r="KPN12" s="1237"/>
      <c r="KPO12" s="1237"/>
      <c r="KPP12" s="1237"/>
      <c r="KPQ12" s="1237"/>
      <c r="KPR12" s="1237"/>
      <c r="KPS12" s="1237"/>
      <c r="KPT12" s="1237"/>
      <c r="KPU12" s="1237"/>
      <c r="KPV12" s="1237"/>
      <c r="KPW12" s="1237"/>
      <c r="KPX12" s="1237"/>
      <c r="KPY12" s="1237"/>
      <c r="KPZ12" s="1237"/>
      <c r="KQA12" s="1237"/>
      <c r="KQB12" s="1237"/>
      <c r="KQC12" s="1237"/>
      <c r="KQD12" s="1237"/>
      <c r="KQE12" s="1237"/>
      <c r="KQF12" s="1237"/>
      <c r="KQG12" s="1237"/>
      <c r="KQH12" s="1237"/>
      <c r="KQI12" s="1237"/>
      <c r="KQJ12" s="1237"/>
      <c r="KQK12" s="1237"/>
      <c r="KQL12" s="1237"/>
      <c r="KQM12" s="1237"/>
      <c r="KQN12" s="1237"/>
      <c r="KQO12" s="1237"/>
      <c r="KQP12" s="1237"/>
      <c r="KQQ12" s="1237"/>
      <c r="KQR12" s="1237"/>
      <c r="KQS12" s="1237"/>
      <c r="KQT12" s="1237"/>
      <c r="KQU12" s="1237"/>
      <c r="KQV12" s="1237"/>
      <c r="KQW12" s="1237"/>
      <c r="KQX12" s="1237"/>
      <c r="KQY12" s="1237"/>
      <c r="KQZ12" s="1237"/>
      <c r="KRA12" s="1237"/>
      <c r="KRB12" s="1237"/>
      <c r="KRC12" s="1237"/>
      <c r="KRD12" s="1237"/>
      <c r="KRE12" s="1237"/>
      <c r="KRF12" s="1237"/>
      <c r="KRG12" s="1237"/>
      <c r="KRH12" s="1237"/>
      <c r="KRI12" s="1237"/>
      <c r="KRJ12" s="1237"/>
      <c r="KRK12" s="1237"/>
      <c r="KRL12" s="1237"/>
      <c r="KRM12" s="1237"/>
      <c r="KRN12" s="1237"/>
      <c r="KRO12" s="1237"/>
      <c r="KRP12" s="1237"/>
      <c r="KRQ12" s="1237"/>
      <c r="KRR12" s="1237"/>
      <c r="KRS12" s="1237"/>
      <c r="KRT12" s="1237"/>
      <c r="KRU12" s="1237"/>
      <c r="KRV12" s="1237"/>
      <c r="KRW12" s="1237"/>
      <c r="KRX12" s="1237"/>
      <c r="KRY12" s="1237"/>
      <c r="KRZ12" s="1237"/>
      <c r="KSA12" s="1237"/>
      <c r="KSB12" s="1237"/>
      <c r="KSC12" s="1237"/>
      <c r="KSD12" s="1237"/>
      <c r="KSE12" s="1237"/>
      <c r="KSF12" s="1237"/>
      <c r="KSG12" s="1237"/>
      <c r="KSH12" s="1237"/>
      <c r="KSI12" s="1237"/>
      <c r="KSJ12" s="1237"/>
      <c r="KSK12" s="1237"/>
      <c r="KSL12" s="1237"/>
      <c r="KSM12" s="1237"/>
      <c r="KSN12" s="1237"/>
      <c r="KSO12" s="1237"/>
      <c r="KSP12" s="1237"/>
      <c r="KSQ12" s="1237"/>
      <c r="KSR12" s="1237"/>
      <c r="KSS12" s="1237"/>
      <c r="KST12" s="1237"/>
      <c r="KSU12" s="1237"/>
      <c r="KSV12" s="1237"/>
      <c r="KSW12" s="1237"/>
      <c r="KSX12" s="1237"/>
      <c r="KSY12" s="1237"/>
      <c r="KSZ12" s="1237"/>
      <c r="KTA12" s="1237"/>
      <c r="KTB12" s="1237"/>
      <c r="KTC12" s="1237"/>
      <c r="KTD12" s="1237"/>
      <c r="KTE12" s="1237"/>
      <c r="KTF12" s="1237"/>
      <c r="KTG12" s="1237"/>
      <c r="KTH12" s="1237"/>
      <c r="KTI12" s="1237"/>
      <c r="KTJ12" s="1237"/>
      <c r="KTK12" s="1237"/>
      <c r="KTL12" s="1237"/>
      <c r="KTM12" s="1237"/>
      <c r="KTN12" s="1237"/>
      <c r="KTO12" s="1237"/>
      <c r="KTP12" s="1237"/>
      <c r="KTQ12" s="1237"/>
      <c r="KTR12" s="1237"/>
      <c r="KTS12" s="1237"/>
      <c r="KTT12" s="1237"/>
      <c r="KTU12" s="1237"/>
      <c r="KTV12" s="1237"/>
      <c r="KTW12" s="1237"/>
      <c r="KTX12" s="1237"/>
      <c r="KTY12" s="1237"/>
      <c r="KTZ12" s="1237"/>
      <c r="KUA12" s="1237"/>
      <c r="KUB12" s="1237"/>
      <c r="KUC12" s="1237"/>
      <c r="KUD12" s="1237"/>
      <c r="KUE12" s="1237"/>
      <c r="KUF12" s="1237"/>
      <c r="KUG12" s="1237"/>
      <c r="KUH12" s="1237"/>
      <c r="KUI12" s="1237"/>
      <c r="KUJ12" s="1237"/>
      <c r="KUK12" s="1237"/>
      <c r="KUL12" s="1237"/>
      <c r="KUM12" s="1237"/>
      <c r="KUN12" s="1237"/>
      <c r="KUO12" s="1237"/>
      <c r="KUP12" s="1237"/>
      <c r="KUQ12" s="1237"/>
      <c r="KUR12" s="1237"/>
      <c r="KUS12" s="1237"/>
      <c r="KUT12" s="1237"/>
      <c r="KUU12" s="1237"/>
      <c r="KUV12" s="1237"/>
      <c r="KUW12" s="1237"/>
      <c r="KUX12" s="1237"/>
      <c r="KUY12" s="1237"/>
      <c r="KUZ12" s="1237"/>
      <c r="KVA12" s="1237"/>
      <c r="KVB12" s="1237"/>
      <c r="KVC12" s="1237"/>
      <c r="KVD12" s="1237"/>
      <c r="KVE12" s="1237"/>
      <c r="KVF12" s="1237"/>
      <c r="KVG12" s="1237"/>
      <c r="KVH12" s="1237"/>
      <c r="KVI12" s="1237"/>
      <c r="KVJ12" s="1237"/>
      <c r="KVK12" s="1237"/>
      <c r="KVL12" s="1237"/>
      <c r="KVM12" s="1237"/>
      <c r="KVN12" s="1237"/>
      <c r="KVO12" s="1237"/>
      <c r="KVP12" s="1237"/>
      <c r="KVQ12" s="1237"/>
      <c r="KVR12" s="1237"/>
      <c r="KVS12" s="1237"/>
      <c r="KVT12" s="1237"/>
      <c r="KVU12" s="1237"/>
      <c r="KVV12" s="1237"/>
      <c r="KVW12" s="1237"/>
      <c r="KVX12" s="1237"/>
      <c r="KVY12" s="1237"/>
      <c r="KVZ12" s="1237"/>
      <c r="KWA12" s="1237"/>
      <c r="KWB12" s="1237"/>
      <c r="KWC12" s="1237"/>
      <c r="KWD12" s="1237"/>
      <c r="KWE12" s="1237"/>
      <c r="KWF12" s="1237"/>
      <c r="KWG12" s="1237"/>
      <c r="KWH12" s="1237"/>
      <c r="KWI12" s="1237"/>
      <c r="KWJ12" s="1237"/>
      <c r="KWK12" s="1237"/>
      <c r="KWL12" s="1237"/>
      <c r="KWM12" s="1237"/>
      <c r="KWN12" s="1237"/>
      <c r="KWO12" s="1237"/>
      <c r="KWP12" s="1237"/>
      <c r="KWQ12" s="1237"/>
      <c r="KWR12" s="1237"/>
      <c r="KWS12" s="1237"/>
      <c r="KWT12" s="1237"/>
      <c r="KWU12" s="1237"/>
      <c r="KWV12" s="1237"/>
      <c r="KWW12" s="1237"/>
      <c r="KWX12" s="1237"/>
      <c r="KWY12" s="1237"/>
      <c r="KWZ12" s="1237"/>
      <c r="KXA12" s="1237"/>
      <c r="KXB12" s="1237"/>
      <c r="KXC12" s="1237"/>
      <c r="KXD12" s="1237"/>
      <c r="KXE12" s="1237"/>
      <c r="KXF12" s="1237"/>
      <c r="KXG12" s="1237"/>
      <c r="KXH12" s="1237"/>
      <c r="KXI12" s="1237"/>
      <c r="KXJ12" s="1237"/>
      <c r="KXK12" s="1237"/>
      <c r="KXL12" s="1237"/>
      <c r="KXM12" s="1237"/>
      <c r="KXN12" s="1237"/>
      <c r="KXO12" s="1237"/>
      <c r="KXP12" s="1237"/>
      <c r="KXQ12" s="1237"/>
      <c r="KXR12" s="1237"/>
      <c r="KXS12" s="1237"/>
      <c r="KXT12" s="1237"/>
      <c r="KXU12" s="1237"/>
      <c r="KXV12" s="1237"/>
      <c r="KXW12" s="1237"/>
      <c r="KXX12" s="1237"/>
      <c r="KXY12" s="1237"/>
      <c r="KXZ12" s="1237"/>
      <c r="KYA12" s="1237"/>
      <c r="KYB12" s="1237"/>
      <c r="KYC12" s="1237"/>
      <c r="KYD12" s="1237"/>
      <c r="KYE12" s="1237"/>
      <c r="KYF12" s="1237"/>
      <c r="KYG12" s="1237"/>
      <c r="KYH12" s="1237"/>
      <c r="KYI12" s="1237"/>
      <c r="KYJ12" s="1237"/>
      <c r="KYK12" s="1237"/>
      <c r="KYL12" s="1237"/>
      <c r="KYM12" s="1237"/>
      <c r="KYN12" s="1237"/>
      <c r="KYO12" s="1237"/>
      <c r="KYP12" s="1237"/>
      <c r="KYQ12" s="1237"/>
      <c r="KYR12" s="1237"/>
      <c r="KYS12" s="1237"/>
      <c r="KYT12" s="1237"/>
      <c r="KYU12" s="1237"/>
      <c r="KYV12" s="1237"/>
      <c r="KYW12" s="1237"/>
      <c r="KYX12" s="1237"/>
      <c r="KYY12" s="1237"/>
      <c r="KYZ12" s="1237"/>
      <c r="KZA12" s="1237"/>
      <c r="KZB12" s="1237"/>
      <c r="KZC12" s="1237"/>
      <c r="KZD12" s="1237"/>
      <c r="KZE12" s="1237"/>
      <c r="KZF12" s="1237"/>
      <c r="KZG12" s="1237"/>
      <c r="KZH12" s="1237"/>
      <c r="KZI12" s="1237"/>
      <c r="KZJ12" s="1237"/>
      <c r="KZK12" s="1237"/>
      <c r="KZL12" s="1237"/>
      <c r="KZM12" s="1237"/>
      <c r="KZN12" s="1237"/>
      <c r="KZO12" s="1237"/>
      <c r="KZP12" s="1237"/>
      <c r="KZQ12" s="1237"/>
      <c r="KZR12" s="1237"/>
      <c r="KZS12" s="1237"/>
      <c r="KZT12" s="1237"/>
      <c r="KZU12" s="1237"/>
      <c r="KZV12" s="1237"/>
      <c r="KZW12" s="1237"/>
      <c r="KZX12" s="1237"/>
      <c r="KZY12" s="1237"/>
      <c r="KZZ12" s="1237"/>
      <c r="LAA12" s="1237"/>
      <c r="LAB12" s="1237"/>
      <c r="LAC12" s="1237"/>
      <c r="LAD12" s="1237"/>
      <c r="LAE12" s="1237"/>
      <c r="LAF12" s="1237"/>
      <c r="LAG12" s="1237"/>
      <c r="LAH12" s="1237"/>
      <c r="LAI12" s="1237"/>
      <c r="LAJ12" s="1237"/>
      <c r="LAK12" s="1237"/>
      <c r="LAL12" s="1237"/>
      <c r="LAM12" s="1237"/>
      <c r="LAN12" s="1237"/>
      <c r="LAO12" s="1237"/>
      <c r="LAP12" s="1237"/>
      <c r="LAQ12" s="1237"/>
      <c r="LAR12" s="1237"/>
      <c r="LAS12" s="1237"/>
      <c r="LAT12" s="1237"/>
      <c r="LAU12" s="1237"/>
      <c r="LAV12" s="1237"/>
      <c r="LAW12" s="1237"/>
      <c r="LAX12" s="1237"/>
      <c r="LAY12" s="1237"/>
      <c r="LAZ12" s="1237"/>
      <c r="LBA12" s="1237"/>
      <c r="LBB12" s="1237"/>
      <c r="LBC12" s="1237"/>
      <c r="LBD12" s="1237"/>
      <c r="LBE12" s="1237"/>
      <c r="LBF12" s="1237"/>
      <c r="LBG12" s="1237"/>
      <c r="LBH12" s="1237"/>
      <c r="LBI12" s="1237"/>
      <c r="LBJ12" s="1237"/>
      <c r="LBK12" s="1237"/>
      <c r="LBL12" s="1237"/>
      <c r="LBM12" s="1237"/>
      <c r="LBN12" s="1237"/>
      <c r="LBO12" s="1237"/>
      <c r="LBP12" s="1237"/>
      <c r="LBQ12" s="1237"/>
      <c r="LBR12" s="1237"/>
      <c r="LBS12" s="1237"/>
      <c r="LBT12" s="1237"/>
      <c r="LBU12" s="1237"/>
      <c r="LBV12" s="1237"/>
      <c r="LBW12" s="1237"/>
      <c r="LBX12" s="1237"/>
      <c r="LBY12" s="1237"/>
      <c r="LBZ12" s="1237"/>
      <c r="LCA12" s="1237"/>
      <c r="LCB12" s="1237"/>
      <c r="LCC12" s="1237"/>
      <c r="LCD12" s="1237"/>
      <c r="LCE12" s="1237"/>
      <c r="LCF12" s="1237"/>
      <c r="LCG12" s="1237"/>
      <c r="LCH12" s="1237"/>
      <c r="LCI12" s="1237"/>
      <c r="LCJ12" s="1237"/>
      <c r="LCK12" s="1237"/>
      <c r="LCL12" s="1237"/>
      <c r="LCM12" s="1237"/>
      <c r="LCN12" s="1237"/>
      <c r="LCO12" s="1237"/>
      <c r="LCP12" s="1237"/>
      <c r="LCQ12" s="1237"/>
      <c r="LCR12" s="1237"/>
      <c r="LCS12" s="1237"/>
      <c r="LCT12" s="1237"/>
      <c r="LCU12" s="1237"/>
      <c r="LCV12" s="1237"/>
      <c r="LCW12" s="1237"/>
      <c r="LCX12" s="1237"/>
      <c r="LCY12" s="1237"/>
      <c r="LCZ12" s="1237"/>
      <c r="LDA12" s="1237"/>
      <c r="LDB12" s="1237"/>
      <c r="LDC12" s="1237"/>
      <c r="LDD12" s="1237"/>
      <c r="LDE12" s="1237"/>
      <c r="LDF12" s="1237"/>
      <c r="LDG12" s="1237"/>
      <c r="LDH12" s="1237"/>
      <c r="LDI12" s="1237"/>
      <c r="LDJ12" s="1237"/>
      <c r="LDK12" s="1237"/>
      <c r="LDL12" s="1237"/>
      <c r="LDM12" s="1237"/>
      <c r="LDN12" s="1237"/>
      <c r="LDO12" s="1237"/>
      <c r="LDP12" s="1237"/>
      <c r="LDQ12" s="1237"/>
      <c r="LDR12" s="1237"/>
      <c r="LDS12" s="1237"/>
      <c r="LDT12" s="1237"/>
      <c r="LDU12" s="1237"/>
      <c r="LDV12" s="1237"/>
      <c r="LDW12" s="1237"/>
      <c r="LDX12" s="1237"/>
      <c r="LDY12" s="1237"/>
      <c r="LDZ12" s="1237"/>
      <c r="LEA12" s="1237"/>
      <c r="LEB12" s="1237"/>
      <c r="LEC12" s="1237"/>
      <c r="LED12" s="1237"/>
      <c r="LEE12" s="1237"/>
      <c r="LEF12" s="1237"/>
      <c r="LEG12" s="1237"/>
      <c r="LEH12" s="1237"/>
      <c r="LEI12" s="1237"/>
      <c r="LEJ12" s="1237"/>
      <c r="LEK12" s="1237"/>
      <c r="LEL12" s="1237"/>
      <c r="LEM12" s="1237"/>
      <c r="LEN12" s="1237"/>
      <c r="LEO12" s="1237"/>
      <c r="LEP12" s="1237"/>
      <c r="LEQ12" s="1237"/>
      <c r="LER12" s="1237"/>
      <c r="LES12" s="1237"/>
      <c r="LET12" s="1237"/>
      <c r="LEU12" s="1237"/>
      <c r="LEV12" s="1237"/>
      <c r="LEW12" s="1237"/>
      <c r="LEX12" s="1237"/>
      <c r="LEY12" s="1237"/>
      <c r="LEZ12" s="1237"/>
      <c r="LFA12" s="1237"/>
      <c r="LFB12" s="1237"/>
      <c r="LFC12" s="1237"/>
      <c r="LFD12" s="1237"/>
      <c r="LFE12" s="1237"/>
      <c r="LFF12" s="1237"/>
      <c r="LFG12" s="1237"/>
      <c r="LFH12" s="1237"/>
      <c r="LFI12" s="1237"/>
      <c r="LFJ12" s="1237"/>
      <c r="LFK12" s="1237"/>
      <c r="LFL12" s="1237"/>
      <c r="LFM12" s="1237"/>
      <c r="LFN12" s="1237"/>
      <c r="LFO12" s="1237"/>
      <c r="LFP12" s="1237"/>
      <c r="LFQ12" s="1237"/>
      <c r="LFR12" s="1237"/>
      <c r="LFS12" s="1237"/>
      <c r="LFT12" s="1237"/>
      <c r="LFU12" s="1237"/>
      <c r="LFV12" s="1237"/>
      <c r="LFW12" s="1237"/>
      <c r="LFX12" s="1237"/>
      <c r="LFY12" s="1237"/>
      <c r="LFZ12" s="1237"/>
      <c r="LGA12" s="1237"/>
      <c r="LGB12" s="1237"/>
      <c r="LGC12" s="1237"/>
      <c r="LGD12" s="1237"/>
      <c r="LGE12" s="1237"/>
      <c r="LGF12" s="1237"/>
      <c r="LGG12" s="1237"/>
      <c r="LGH12" s="1237"/>
      <c r="LGI12" s="1237"/>
      <c r="LGJ12" s="1237"/>
      <c r="LGK12" s="1237"/>
      <c r="LGL12" s="1237"/>
      <c r="LGM12" s="1237"/>
      <c r="LGN12" s="1237"/>
      <c r="LGO12" s="1237"/>
      <c r="LGP12" s="1237"/>
      <c r="LGQ12" s="1237"/>
      <c r="LGR12" s="1237"/>
      <c r="LGS12" s="1237"/>
      <c r="LGT12" s="1237"/>
      <c r="LGU12" s="1237"/>
      <c r="LGV12" s="1237"/>
      <c r="LGW12" s="1237"/>
      <c r="LGX12" s="1237"/>
      <c r="LGY12" s="1237"/>
      <c r="LGZ12" s="1237"/>
      <c r="LHA12" s="1237"/>
      <c r="LHB12" s="1237"/>
      <c r="LHC12" s="1237"/>
      <c r="LHD12" s="1237"/>
      <c r="LHE12" s="1237"/>
      <c r="LHF12" s="1237"/>
      <c r="LHG12" s="1237"/>
      <c r="LHH12" s="1237"/>
      <c r="LHI12" s="1237"/>
      <c r="LHJ12" s="1237"/>
      <c r="LHK12" s="1237"/>
      <c r="LHL12" s="1237"/>
      <c r="LHM12" s="1237"/>
      <c r="LHN12" s="1237"/>
      <c r="LHO12" s="1237"/>
      <c r="LHP12" s="1237"/>
      <c r="LHQ12" s="1237"/>
      <c r="LHR12" s="1237"/>
      <c r="LHS12" s="1237"/>
      <c r="LHT12" s="1237"/>
      <c r="LHU12" s="1237"/>
      <c r="LHV12" s="1237"/>
      <c r="LHW12" s="1237"/>
      <c r="LHX12" s="1237"/>
      <c r="LHY12" s="1237"/>
      <c r="LHZ12" s="1237"/>
      <c r="LIA12" s="1237"/>
      <c r="LIB12" s="1237"/>
      <c r="LIC12" s="1237"/>
      <c r="LID12" s="1237"/>
      <c r="LIE12" s="1237"/>
      <c r="LIF12" s="1237"/>
      <c r="LIG12" s="1237"/>
      <c r="LIH12" s="1237"/>
      <c r="LII12" s="1237"/>
      <c r="LIJ12" s="1237"/>
      <c r="LIK12" s="1237"/>
      <c r="LIL12" s="1237"/>
      <c r="LIM12" s="1237"/>
      <c r="LIN12" s="1237"/>
      <c r="LIO12" s="1237"/>
      <c r="LIP12" s="1237"/>
      <c r="LIQ12" s="1237"/>
      <c r="LIR12" s="1237"/>
      <c r="LIS12" s="1237"/>
      <c r="LIT12" s="1237"/>
      <c r="LIU12" s="1237"/>
      <c r="LIV12" s="1237"/>
      <c r="LIW12" s="1237"/>
      <c r="LIX12" s="1237"/>
      <c r="LIY12" s="1237"/>
      <c r="LIZ12" s="1237"/>
      <c r="LJA12" s="1237"/>
      <c r="LJB12" s="1237"/>
      <c r="LJC12" s="1237"/>
      <c r="LJD12" s="1237"/>
      <c r="LJE12" s="1237"/>
      <c r="LJF12" s="1237"/>
      <c r="LJG12" s="1237"/>
      <c r="LJH12" s="1237"/>
      <c r="LJI12" s="1237"/>
      <c r="LJJ12" s="1237"/>
      <c r="LJK12" s="1237"/>
      <c r="LJL12" s="1237"/>
      <c r="LJM12" s="1237"/>
      <c r="LJN12" s="1237"/>
      <c r="LJO12" s="1237"/>
      <c r="LJP12" s="1237"/>
      <c r="LJQ12" s="1237"/>
      <c r="LJR12" s="1237"/>
      <c r="LJS12" s="1237"/>
      <c r="LJT12" s="1237"/>
      <c r="LJU12" s="1237"/>
      <c r="LJV12" s="1237"/>
      <c r="LJW12" s="1237"/>
      <c r="LJX12" s="1237"/>
      <c r="LJY12" s="1237"/>
      <c r="LJZ12" s="1237"/>
      <c r="LKA12" s="1237"/>
      <c r="LKB12" s="1237"/>
      <c r="LKC12" s="1237"/>
      <c r="LKD12" s="1237"/>
      <c r="LKE12" s="1237"/>
      <c r="LKF12" s="1237"/>
      <c r="LKG12" s="1237"/>
      <c r="LKH12" s="1237"/>
      <c r="LKI12" s="1237"/>
      <c r="LKJ12" s="1237"/>
      <c r="LKK12" s="1237"/>
      <c r="LKL12" s="1237"/>
      <c r="LKM12" s="1237"/>
      <c r="LKN12" s="1237"/>
      <c r="LKO12" s="1237"/>
      <c r="LKP12" s="1237"/>
      <c r="LKQ12" s="1237"/>
      <c r="LKR12" s="1237"/>
      <c r="LKS12" s="1237"/>
      <c r="LKT12" s="1237"/>
      <c r="LKU12" s="1237"/>
      <c r="LKV12" s="1237"/>
      <c r="LKW12" s="1237"/>
      <c r="LKX12" s="1237"/>
      <c r="LKY12" s="1237"/>
      <c r="LKZ12" s="1237"/>
      <c r="LLA12" s="1237"/>
      <c r="LLB12" s="1237"/>
      <c r="LLC12" s="1237"/>
      <c r="LLD12" s="1237"/>
      <c r="LLE12" s="1237"/>
      <c r="LLF12" s="1237"/>
      <c r="LLG12" s="1237"/>
      <c r="LLH12" s="1237"/>
      <c r="LLI12" s="1237"/>
      <c r="LLJ12" s="1237"/>
      <c r="LLK12" s="1237"/>
      <c r="LLL12" s="1237"/>
      <c r="LLM12" s="1237"/>
      <c r="LLN12" s="1237"/>
      <c r="LLO12" s="1237"/>
      <c r="LLP12" s="1237"/>
      <c r="LLQ12" s="1237"/>
      <c r="LLR12" s="1237"/>
      <c r="LLS12" s="1237"/>
      <c r="LLT12" s="1237"/>
      <c r="LLU12" s="1237"/>
      <c r="LLV12" s="1237"/>
      <c r="LLW12" s="1237"/>
      <c r="LLX12" s="1237"/>
      <c r="LLY12" s="1237"/>
      <c r="LLZ12" s="1237"/>
      <c r="LMA12" s="1237"/>
      <c r="LMB12" s="1237"/>
      <c r="LMC12" s="1237"/>
      <c r="LMD12" s="1237"/>
      <c r="LME12" s="1237"/>
      <c r="LMF12" s="1237"/>
      <c r="LMG12" s="1237"/>
      <c r="LMH12" s="1237"/>
      <c r="LMI12" s="1237"/>
      <c r="LMJ12" s="1237"/>
      <c r="LMK12" s="1237"/>
      <c r="LML12" s="1237"/>
      <c r="LMM12" s="1237"/>
      <c r="LMN12" s="1237"/>
      <c r="LMO12" s="1237"/>
      <c r="LMP12" s="1237"/>
      <c r="LMQ12" s="1237"/>
      <c r="LMR12" s="1237"/>
      <c r="LMS12" s="1237"/>
      <c r="LMT12" s="1237"/>
      <c r="LMU12" s="1237"/>
      <c r="LMV12" s="1237"/>
      <c r="LMW12" s="1237"/>
      <c r="LMX12" s="1237"/>
      <c r="LMY12" s="1237"/>
      <c r="LMZ12" s="1237"/>
      <c r="LNA12" s="1237"/>
      <c r="LNB12" s="1237"/>
      <c r="LNC12" s="1237"/>
      <c r="LND12" s="1237"/>
      <c r="LNE12" s="1237"/>
      <c r="LNF12" s="1237"/>
      <c r="LNG12" s="1237"/>
      <c r="LNH12" s="1237"/>
      <c r="LNI12" s="1237"/>
      <c r="LNJ12" s="1237"/>
      <c r="LNK12" s="1237"/>
      <c r="LNL12" s="1237"/>
      <c r="LNM12" s="1237"/>
      <c r="LNN12" s="1237"/>
      <c r="LNO12" s="1237"/>
      <c r="LNP12" s="1237"/>
      <c r="LNQ12" s="1237"/>
      <c r="LNR12" s="1237"/>
      <c r="LNS12" s="1237"/>
      <c r="LNT12" s="1237"/>
      <c r="LNU12" s="1237"/>
      <c r="LNV12" s="1237"/>
      <c r="LNW12" s="1237"/>
      <c r="LNX12" s="1237"/>
      <c r="LNY12" s="1237"/>
      <c r="LNZ12" s="1237"/>
      <c r="LOA12" s="1237"/>
      <c r="LOB12" s="1237"/>
      <c r="LOC12" s="1237"/>
      <c r="LOD12" s="1237"/>
      <c r="LOE12" s="1237"/>
      <c r="LOF12" s="1237"/>
      <c r="LOG12" s="1237"/>
      <c r="LOH12" s="1237"/>
      <c r="LOI12" s="1237"/>
      <c r="LOJ12" s="1237"/>
      <c r="LOK12" s="1237"/>
      <c r="LOL12" s="1237"/>
      <c r="LOM12" s="1237"/>
      <c r="LON12" s="1237"/>
      <c r="LOO12" s="1237"/>
      <c r="LOP12" s="1237"/>
      <c r="LOQ12" s="1237"/>
      <c r="LOR12" s="1237"/>
      <c r="LOS12" s="1237"/>
      <c r="LOT12" s="1237"/>
      <c r="LOU12" s="1237"/>
      <c r="LOV12" s="1237"/>
      <c r="LOW12" s="1237"/>
      <c r="LOX12" s="1237"/>
      <c r="LOY12" s="1237"/>
      <c r="LOZ12" s="1237"/>
      <c r="LPA12" s="1237"/>
      <c r="LPB12" s="1237"/>
      <c r="LPC12" s="1237"/>
      <c r="LPD12" s="1237"/>
      <c r="LPE12" s="1237"/>
      <c r="LPF12" s="1237"/>
      <c r="LPG12" s="1237"/>
      <c r="LPH12" s="1237"/>
      <c r="LPI12" s="1237"/>
      <c r="LPJ12" s="1237"/>
      <c r="LPK12" s="1237"/>
      <c r="LPL12" s="1237"/>
      <c r="LPM12" s="1237"/>
      <c r="LPN12" s="1237"/>
      <c r="LPO12" s="1237"/>
      <c r="LPP12" s="1237"/>
      <c r="LPQ12" s="1237"/>
      <c r="LPR12" s="1237"/>
      <c r="LPS12" s="1237"/>
      <c r="LPT12" s="1237"/>
      <c r="LPU12" s="1237"/>
      <c r="LPV12" s="1237"/>
      <c r="LPW12" s="1237"/>
      <c r="LPX12" s="1237"/>
      <c r="LPY12" s="1237"/>
      <c r="LPZ12" s="1237"/>
      <c r="LQA12" s="1237"/>
      <c r="LQB12" s="1237"/>
      <c r="LQC12" s="1237"/>
      <c r="LQD12" s="1237"/>
      <c r="LQE12" s="1237"/>
      <c r="LQF12" s="1237"/>
      <c r="LQG12" s="1237"/>
      <c r="LQH12" s="1237"/>
      <c r="LQI12" s="1237"/>
      <c r="LQJ12" s="1237"/>
      <c r="LQK12" s="1237"/>
      <c r="LQL12" s="1237"/>
      <c r="LQM12" s="1237"/>
      <c r="LQN12" s="1237"/>
      <c r="LQO12" s="1237"/>
      <c r="LQP12" s="1237"/>
      <c r="LQQ12" s="1237"/>
      <c r="LQR12" s="1237"/>
      <c r="LQS12" s="1237"/>
      <c r="LQT12" s="1237"/>
      <c r="LQU12" s="1237"/>
      <c r="LQV12" s="1237"/>
      <c r="LQW12" s="1237"/>
      <c r="LQX12" s="1237"/>
      <c r="LQY12" s="1237"/>
      <c r="LQZ12" s="1237"/>
      <c r="LRA12" s="1237"/>
      <c r="LRB12" s="1237"/>
      <c r="LRC12" s="1237"/>
      <c r="LRD12" s="1237"/>
      <c r="LRE12" s="1237"/>
      <c r="LRF12" s="1237"/>
      <c r="LRG12" s="1237"/>
      <c r="LRH12" s="1237"/>
      <c r="LRI12" s="1237"/>
      <c r="LRJ12" s="1237"/>
      <c r="LRK12" s="1237"/>
      <c r="LRL12" s="1237"/>
      <c r="LRM12" s="1237"/>
      <c r="LRN12" s="1237"/>
      <c r="LRO12" s="1237"/>
      <c r="LRP12" s="1237"/>
      <c r="LRQ12" s="1237"/>
      <c r="LRR12" s="1237"/>
      <c r="LRS12" s="1237"/>
      <c r="LRT12" s="1237"/>
      <c r="LRU12" s="1237"/>
      <c r="LRV12" s="1237"/>
      <c r="LRW12" s="1237"/>
      <c r="LRX12" s="1237"/>
      <c r="LRY12" s="1237"/>
      <c r="LRZ12" s="1237"/>
      <c r="LSA12" s="1237"/>
      <c r="LSB12" s="1237"/>
      <c r="LSC12" s="1237"/>
      <c r="LSD12" s="1237"/>
      <c r="LSE12" s="1237"/>
      <c r="LSF12" s="1237"/>
      <c r="LSG12" s="1237"/>
      <c r="LSH12" s="1237"/>
      <c r="LSI12" s="1237"/>
      <c r="LSJ12" s="1237"/>
      <c r="LSK12" s="1237"/>
      <c r="LSL12" s="1237"/>
      <c r="LSM12" s="1237"/>
      <c r="LSN12" s="1237"/>
      <c r="LSO12" s="1237"/>
      <c r="LSP12" s="1237"/>
      <c r="LSQ12" s="1237"/>
      <c r="LSR12" s="1237"/>
      <c r="LSS12" s="1237"/>
      <c r="LST12" s="1237"/>
      <c r="LSU12" s="1237"/>
      <c r="LSV12" s="1237"/>
      <c r="LSW12" s="1237"/>
      <c r="LSX12" s="1237"/>
      <c r="LSY12" s="1237"/>
      <c r="LSZ12" s="1237"/>
      <c r="LTA12" s="1237"/>
      <c r="LTB12" s="1237"/>
      <c r="LTC12" s="1237"/>
      <c r="LTD12" s="1237"/>
      <c r="LTE12" s="1237"/>
      <c r="LTF12" s="1237"/>
      <c r="LTG12" s="1237"/>
      <c r="LTH12" s="1237"/>
      <c r="LTI12" s="1237"/>
      <c r="LTJ12" s="1237"/>
      <c r="LTK12" s="1237"/>
      <c r="LTL12" s="1237"/>
      <c r="LTM12" s="1237"/>
      <c r="LTN12" s="1237"/>
      <c r="LTO12" s="1237"/>
      <c r="LTP12" s="1237"/>
      <c r="LTQ12" s="1237"/>
      <c r="LTR12" s="1237"/>
      <c r="LTS12" s="1237"/>
      <c r="LTT12" s="1237"/>
      <c r="LTU12" s="1237"/>
      <c r="LTV12" s="1237"/>
      <c r="LTW12" s="1237"/>
      <c r="LTX12" s="1237"/>
      <c r="LTY12" s="1237"/>
      <c r="LTZ12" s="1237"/>
      <c r="LUA12" s="1237"/>
      <c r="LUB12" s="1237"/>
      <c r="LUC12" s="1237"/>
      <c r="LUD12" s="1237"/>
      <c r="LUE12" s="1237"/>
      <c r="LUF12" s="1237"/>
      <c r="LUG12" s="1237"/>
      <c r="LUH12" s="1237"/>
      <c r="LUI12" s="1237"/>
      <c r="LUJ12" s="1237"/>
      <c r="LUK12" s="1237"/>
      <c r="LUL12" s="1237"/>
      <c r="LUM12" s="1237"/>
      <c r="LUN12" s="1237"/>
      <c r="LUO12" s="1237"/>
      <c r="LUP12" s="1237"/>
      <c r="LUQ12" s="1237"/>
      <c r="LUR12" s="1237"/>
      <c r="LUS12" s="1237"/>
      <c r="LUT12" s="1237"/>
      <c r="LUU12" s="1237"/>
      <c r="LUV12" s="1237"/>
      <c r="LUW12" s="1237"/>
      <c r="LUX12" s="1237"/>
      <c r="LUY12" s="1237"/>
      <c r="LUZ12" s="1237"/>
      <c r="LVA12" s="1237"/>
      <c r="LVB12" s="1237"/>
      <c r="LVC12" s="1237"/>
      <c r="LVD12" s="1237"/>
      <c r="LVE12" s="1237"/>
      <c r="LVF12" s="1237"/>
      <c r="LVG12" s="1237"/>
      <c r="LVH12" s="1237"/>
      <c r="LVI12" s="1237"/>
      <c r="LVJ12" s="1237"/>
      <c r="LVK12" s="1237"/>
      <c r="LVL12" s="1237"/>
      <c r="LVM12" s="1237"/>
      <c r="LVN12" s="1237"/>
      <c r="LVO12" s="1237"/>
      <c r="LVP12" s="1237"/>
      <c r="LVQ12" s="1237"/>
      <c r="LVR12" s="1237"/>
      <c r="LVS12" s="1237"/>
      <c r="LVT12" s="1237"/>
      <c r="LVU12" s="1237"/>
      <c r="LVV12" s="1237"/>
      <c r="LVW12" s="1237"/>
      <c r="LVX12" s="1237"/>
      <c r="LVY12" s="1237"/>
      <c r="LVZ12" s="1237"/>
      <c r="LWA12" s="1237"/>
      <c r="LWB12" s="1237"/>
      <c r="LWC12" s="1237"/>
      <c r="LWD12" s="1237"/>
      <c r="LWE12" s="1237"/>
      <c r="LWF12" s="1237"/>
      <c r="LWG12" s="1237"/>
      <c r="LWH12" s="1237"/>
      <c r="LWI12" s="1237"/>
      <c r="LWJ12" s="1237"/>
      <c r="LWK12" s="1237"/>
      <c r="LWL12" s="1237"/>
      <c r="LWM12" s="1237"/>
      <c r="LWN12" s="1237"/>
      <c r="LWO12" s="1237"/>
      <c r="LWP12" s="1237"/>
      <c r="LWQ12" s="1237"/>
      <c r="LWR12" s="1237"/>
      <c r="LWS12" s="1237"/>
      <c r="LWT12" s="1237"/>
      <c r="LWU12" s="1237"/>
      <c r="LWV12" s="1237"/>
      <c r="LWW12" s="1237"/>
      <c r="LWX12" s="1237"/>
      <c r="LWY12" s="1237"/>
      <c r="LWZ12" s="1237"/>
      <c r="LXA12" s="1237"/>
      <c r="LXB12" s="1237"/>
      <c r="LXC12" s="1237"/>
      <c r="LXD12" s="1237"/>
      <c r="LXE12" s="1237"/>
      <c r="LXF12" s="1237"/>
      <c r="LXG12" s="1237"/>
      <c r="LXH12" s="1237"/>
      <c r="LXI12" s="1237"/>
      <c r="LXJ12" s="1237"/>
      <c r="LXK12" s="1237"/>
      <c r="LXL12" s="1237"/>
      <c r="LXM12" s="1237"/>
      <c r="LXN12" s="1237"/>
      <c r="LXO12" s="1237"/>
      <c r="LXP12" s="1237"/>
      <c r="LXQ12" s="1237"/>
      <c r="LXR12" s="1237"/>
      <c r="LXS12" s="1237"/>
      <c r="LXT12" s="1237"/>
      <c r="LXU12" s="1237"/>
      <c r="LXV12" s="1237"/>
      <c r="LXW12" s="1237"/>
      <c r="LXX12" s="1237"/>
      <c r="LXY12" s="1237"/>
      <c r="LXZ12" s="1237"/>
      <c r="LYA12" s="1237"/>
      <c r="LYB12" s="1237"/>
      <c r="LYC12" s="1237"/>
      <c r="LYD12" s="1237"/>
      <c r="LYE12" s="1237"/>
      <c r="LYF12" s="1237"/>
      <c r="LYG12" s="1237"/>
      <c r="LYH12" s="1237"/>
      <c r="LYI12" s="1237"/>
      <c r="LYJ12" s="1237"/>
      <c r="LYK12" s="1237"/>
      <c r="LYL12" s="1237"/>
      <c r="LYM12" s="1237"/>
      <c r="LYN12" s="1237"/>
      <c r="LYO12" s="1237"/>
      <c r="LYP12" s="1237"/>
      <c r="LYQ12" s="1237"/>
      <c r="LYR12" s="1237"/>
      <c r="LYS12" s="1237"/>
      <c r="LYT12" s="1237"/>
      <c r="LYU12" s="1237"/>
      <c r="LYV12" s="1237"/>
      <c r="LYW12" s="1237"/>
      <c r="LYX12" s="1237"/>
      <c r="LYY12" s="1237"/>
      <c r="LYZ12" s="1237"/>
      <c r="LZA12" s="1237"/>
      <c r="LZB12" s="1237"/>
      <c r="LZC12" s="1237"/>
      <c r="LZD12" s="1237"/>
      <c r="LZE12" s="1237"/>
      <c r="LZF12" s="1237"/>
      <c r="LZG12" s="1237"/>
      <c r="LZH12" s="1237"/>
      <c r="LZI12" s="1237"/>
      <c r="LZJ12" s="1237"/>
      <c r="LZK12" s="1237"/>
      <c r="LZL12" s="1237"/>
      <c r="LZM12" s="1237"/>
      <c r="LZN12" s="1237"/>
      <c r="LZO12" s="1237"/>
      <c r="LZP12" s="1237"/>
      <c r="LZQ12" s="1237"/>
      <c r="LZR12" s="1237"/>
      <c r="LZS12" s="1237"/>
      <c r="LZT12" s="1237"/>
      <c r="LZU12" s="1237"/>
      <c r="LZV12" s="1237"/>
      <c r="LZW12" s="1237"/>
      <c r="LZX12" s="1237"/>
      <c r="LZY12" s="1237"/>
      <c r="LZZ12" s="1237"/>
      <c r="MAA12" s="1237"/>
      <c r="MAB12" s="1237"/>
      <c r="MAC12" s="1237"/>
      <c r="MAD12" s="1237"/>
      <c r="MAE12" s="1237"/>
      <c r="MAF12" s="1237"/>
      <c r="MAG12" s="1237"/>
      <c r="MAH12" s="1237"/>
      <c r="MAI12" s="1237"/>
      <c r="MAJ12" s="1237"/>
      <c r="MAK12" s="1237"/>
      <c r="MAL12" s="1237"/>
      <c r="MAM12" s="1237"/>
      <c r="MAN12" s="1237"/>
      <c r="MAO12" s="1237"/>
      <c r="MAP12" s="1237"/>
      <c r="MAQ12" s="1237"/>
      <c r="MAR12" s="1237"/>
      <c r="MAS12" s="1237"/>
      <c r="MAT12" s="1237"/>
      <c r="MAU12" s="1237"/>
      <c r="MAV12" s="1237"/>
      <c r="MAW12" s="1237"/>
      <c r="MAX12" s="1237"/>
      <c r="MAY12" s="1237"/>
      <c r="MAZ12" s="1237"/>
      <c r="MBA12" s="1237"/>
      <c r="MBB12" s="1237"/>
      <c r="MBC12" s="1237"/>
      <c r="MBD12" s="1237"/>
      <c r="MBE12" s="1237"/>
      <c r="MBF12" s="1237"/>
      <c r="MBG12" s="1237"/>
      <c r="MBH12" s="1237"/>
      <c r="MBI12" s="1237"/>
      <c r="MBJ12" s="1237"/>
      <c r="MBK12" s="1237"/>
      <c r="MBL12" s="1237"/>
      <c r="MBM12" s="1237"/>
      <c r="MBN12" s="1237"/>
      <c r="MBO12" s="1237"/>
      <c r="MBP12" s="1237"/>
      <c r="MBQ12" s="1237"/>
      <c r="MBR12" s="1237"/>
      <c r="MBS12" s="1237"/>
      <c r="MBT12" s="1237"/>
      <c r="MBU12" s="1237"/>
      <c r="MBV12" s="1237"/>
      <c r="MBW12" s="1237"/>
      <c r="MBX12" s="1237"/>
      <c r="MBY12" s="1237"/>
      <c r="MBZ12" s="1237"/>
      <c r="MCA12" s="1237"/>
      <c r="MCB12" s="1237"/>
      <c r="MCC12" s="1237"/>
      <c r="MCD12" s="1237"/>
      <c r="MCE12" s="1237"/>
      <c r="MCF12" s="1237"/>
      <c r="MCG12" s="1237"/>
      <c r="MCH12" s="1237"/>
      <c r="MCI12" s="1237"/>
      <c r="MCJ12" s="1237"/>
      <c r="MCK12" s="1237"/>
      <c r="MCL12" s="1237"/>
      <c r="MCM12" s="1237"/>
      <c r="MCN12" s="1237"/>
      <c r="MCO12" s="1237"/>
      <c r="MCP12" s="1237"/>
      <c r="MCQ12" s="1237"/>
      <c r="MCR12" s="1237"/>
      <c r="MCS12" s="1237"/>
      <c r="MCT12" s="1237"/>
      <c r="MCU12" s="1237"/>
      <c r="MCV12" s="1237"/>
      <c r="MCW12" s="1237"/>
      <c r="MCX12" s="1237"/>
      <c r="MCY12" s="1237"/>
      <c r="MCZ12" s="1237"/>
      <c r="MDA12" s="1237"/>
      <c r="MDB12" s="1237"/>
      <c r="MDC12" s="1237"/>
      <c r="MDD12" s="1237"/>
      <c r="MDE12" s="1237"/>
      <c r="MDF12" s="1237"/>
      <c r="MDG12" s="1237"/>
      <c r="MDH12" s="1237"/>
      <c r="MDI12" s="1237"/>
      <c r="MDJ12" s="1237"/>
      <c r="MDK12" s="1237"/>
      <c r="MDL12" s="1237"/>
      <c r="MDM12" s="1237"/>
      <c r="MDN12" s="1237"/>
      <c r="MDO12" s="1237"/>
      <c r="MDP12" s="1237"/>
      <c r="MDQ12" s="1237"/>
      <c r="MDR12" s="1237"/>
      <c r="MDS12" s="1237"/>
      <c r="MDT12" s="1237"/>
      <c r="MDU12" s="1237"/>
      <c r="MDV12" s="1237"/>
      <c r="MDW12" s="1237"/>
      <c r="MDX12" s="1237"/>
      <c r="MDY12" s="1237"/>
      <c r="MDZ12" s="1237"/>
      <c r="MEA12" s="1237"/>
      <c r="MEB12" s="1237"/>
      <c r="MEC12" s="1237"/>
      <c r="MED12" s="1237"/>
      <c r="MEE12" s="1237"/>
      <c r="MEF12" s="1237"/>
      <c r="MEG12" s="1237"/>
      <c r="MEH12" s="1237"/>
      <c r="MEI12" s="1237"/>
      <c r="MEJ12" s="1237"/>
      <c r="MEK12" s="1237"/>
      <c r="MEL12" s="1237"/>
      <c r="MEM12" s="1237"/>
      <c r="MEN12" s="1237"/>
      <c r="MEO12" s="1237"/>
      <c r="MEP12" s="1237"/>
      <c r="MEQ12" s="1237"/>
      <c r="MER12" s="1237"/>
      <c r="MES12" s="1237"/>
      <c r="MET12" s="1237"/>
      <c r="MEU12" s="1237"/>
      <c r="MEV12" s="1237"/>
      <c r="MEW12" s="1237"/>
      <c r="MEX12" s="1237"/>
      <c r="MEY12" s="1237"/>
      <c r="MEZ12" s="1237"/>
      <c r="MFA12" s="1237"/>
      <c r="MFB12" s="1237"/>
      <c r="MFC12" s="1237"/>
      <c r="MFD12" s="1237"/>
      <c r="MFE12" s="1237"/>
      <c r="MFF12" s="1237"/>
      <c r="MFG12" s="1237"/>
      <c r="MFH12" s="1237"/>
      <c r="MFI12" s="1237"/>
      <c r="MFJ12" s="1237"/>
      <c r="MFK12" s="1237"/>
      <c r="MFL12" s="1237"/>
      <c r="MFM12" s="1237"/>
      <c r="MFN12" s="1237"/>
      <c r="MFO12" s="1237"/>
      <c r="MFP12" s="1237"/>
      <c r="MFQ12" s="1237"/>
      <c r="MFR12" s="1237"/>
      <c r="MFS12" s="1237"/>
      <c r="MFT12" s="1237"/>
      <c r="MFU12" s="1237"/>
      <c r="MFV12" s="1237"/>
      <c r="MFW12" s="1237"/>
      <c r="MFX12" s="1237"/>
      <c r="MFY12" s="1237"/>
      <c r="MFZ12" s="1237"/>
      <c r="MGA12" s="1237"/>
      <c r="MGB12" s="1237"/>
      <c r="MGC12" s="1237"/>
      <c r="MGD12" s="1237"/>
      <c r="MGE12" s="1237"/>
      <c r="MGF12" s="1237"/>
      <c r="MGG12" s="1237"/>
      <c r="MGH12" s="1237"/>
      <c r="MGI12" s="1237"/>
      <c r="MGJ12" s="1237"/>
      <c r="MGK12" s="1237"/>
      <c r="MGL12" s="1237"/>
      <c r="MGM12" s="1237"/>
      <c r="MGN12" s="1237"/>
      <c r="MGO12" s="1237"/>
      <c r="MGP12" s="1237"/>
      <c r="MGQ12" s="1237"/>
      <c r="MGR12" s="1237"/>
      <c r="MGS12" s="1237"/>
      <c r="MGT12" s="1237"/>
      <c r="MGU12" s="1237"/>
      <c r="MGV12" s="1237"/>
      <c r="MGW12" s="1237"/>
      <c r="MGX12" s="1237"/>
      <c r="MGY12" s="1237"/>
      <c r="MGZ12" s="1237"/>
      <c r="MHA12" s="1237"/>
      <c r="MHB12" s="1237"/>
      <c r="MHC12" s="1237"/>
      <c r="MHD12" s="1237"/>
      <c r="MHE12" s="1237"/>
      <c r="MHF12" s="1237"/>
      <c r="MHG12" s="1237"/>
      <c r="MHH12" s="1237"/>
      <c r="MHI12" s="1237"/>
      <c r="MHJ12" s="1237"/>
      <c r="MHK12" s="1237"/>
      <c r="MHL12" s="1237"/>
      <c r="MHM12" s="1237"/>
      <c r="MHN12" s="1237"/>
      <c r="MHO12" s="1237"/>
      <c r="MHP12" s="1237"/>
      <c r="MHQ12" s="1237"/>
      <c r="MHR12" s="1237"/>
      <c r="MHS12" s="1237"/>
      <c r="MHT12" s="1237"/>
      <c r="MHU12" s="1237"/>
      <c r="MHV12" s="1237"/>
      <c r="MHW12" s="1237"/>
      <c r="MHX12" s="1237"/>
      <c r="MHY12" s="1237"/>
      <c r="MHZ12" s="1237"/>
      <c r="MIA12" s="1237"/>
      <c r="MIB12" s="1237"/>
      <c r="MIC12" s="1237"/>
      <c r="MID12" s="1237"/>
      <c r="MIE12" s="1237"/>
      <c r="MIF12" s="1237"/>
      <c r="MIG12" s="1237"/>
      <c r="MIH12" s="1237"/>
      <c r="MII12" s="1237"/>
      <c r="MIJ12" s="1237"/>
      <c r="MIK12" s="1237"/>
      <c r="MIL12" s="1237"/>
      <c r="MIM12" s="1237"/>
      <c r="MIN12" s="1237"/>
      <c r="MIO12" s="1237"/>
      <c r="MIP12" s="1237"/>
      <c r="MIQ12" s="1237"/>
      <c r="MIR12" s="1237"/>
      <c r="MIS12" s="1237"/>
      <c r="MIT12" s="1237"/>
      <c r="MIU12" s="1237"/>
      <c r="MIV12" s="1237"/>
      <c r="MIW12" s="1237"/>
      <c r="MIX12" s="1237"/>
      <c r="MIY12" s="1237"/>
      <c r="MIZ12" s="1237"/>
      <c r="MJA12" s="1237"/>
      <c r="MJB12" s="1237"/>
      <c r="MJC12" s="1237"/>
      <c r="MJD12" s="1237"/>
      <c r="MJE12" s="1237"/>
      <c r="MJF12" s="1237"/>
      <c r="MJG12" s="1237"/>
      <c r="MJH12" s="1237"/>
      <c r="MJI12" s="1237"/>
      <c r="MJJ12" s="1237"/>
      <c r="MJK12" s="1237"/>
      <c r="MJL12" s="1237"/>
      <c r="MJM12" s="1237"/>
      <c r="MJN12" s="1237"/>
      <c r="MJO12" s="1237"/>
      <c r="MJP12" s="1237"/>
      <c r="MJQ12" s="1237"/>
      <c r="MJR12" s="1237"/>
      <c r="MJS12" s="1237"/>
      <c r="MJT12" s="1237"/>
      <c r="MJU12" s="1237"/>
      <c r="MJV12" s="1237"/>
      <c r="MJW12" s="1237"/>
      <c r="MJX12" s="1237"/>
      <c r="MJY12" s="1237"/>
      <c r="MJZ12" s="1237"/>
      <c r="MKA12" s="1237"/>
      <c r="MKB12" s="1237"/>
      <c r="MKC12" s="1237"/>
      <c r="MKD12" s="1237"/>
      <c r="MKE12" s="1237"/>
      <c r="MKF12" s="1237"/>
      <c r="MKG12" s="1237"/>
      <c r="MKH12" s="1237"/>
      <c r="MKI12" s="1237"/>
      <c r="MKJ12" s="1237"/>
      <c r="MKK12" s="1237"/>
      <c r="MKL12" s="1237"/>
      <c r="MKM12" s="1237"/>
      <c r="MKN12" s="1237"/>
      <c r="MKO12" s="1237"/>
      <c r="MKP12" s="1237"/>
      <c r="MKQ12" s="1237"/>
      <c r="MKR12" s="1237"/>
      <c r="MKS12" s="1237"/>
      <c r="MKT12" s="1237"/>
      <c r="MKU12" s="1237"/>
      <c r="MKV12" s="1237"/>
      <c r="MKW12" s="1237"/>
      <c r="MKX12" s="1237"/>
      <c r="MKY12" s="1237"/>
      <c r="MKZ12" s="1237"/>
      <c r="MLA12" s="1237"/>
      <c r="MLB12" s="1237"/>
      <c r="MLC12" s="1237"/>
      <c r="MLD12" s="1237"/>
      <c r="MLE12" s="1237"/>
      <c r="MLF12" s="1237"/>
      <c r="MLG12" s="1237"/>
      <c r="MLH12" s="1237"/>
      <c r="MLI12" s="1237"/>
      <c r="MLJ12" s="1237"/>
      <c r="MLK12" s="1237"/>
      <c r="MLL12" s="1237"/>
      <c r="MLM12" s="1237"/>
      <c r="MLN12" s="1237"/>
      <c r="MLO12" s="1237"/>
      <c r="MLP12" s="1237"/>
      <c r="MLQ12" s="1237"/>
      <c r="MLR12" s="1237"/>
      <c r="MLS12" s="1237"/>
      <c r="MLT12" s="1237"/>
      <c r="MLU12" s="1237"/>
      <c r="MLV12" s="1237"/>
      <c r="MLW12" s="1237"/>
      <c r="MLX12" s="1237"/>
      <c r="MLY12" s="1237"/>
      <c r="MLZ12" s="1237"/>
      <c r="MMA12" s="1237"/>
      <c r="MMB12" s="1237"/>
      <c r="MMC12" s="1237"/>
      <c r="MMD12" s="1237"/>
      <c r="MME12" s="1237"/>
      <c r="MMF12" s="1237"/>
      <c r="MMG12" s="1237"/>
      <c r="MMH12" s="1237"/>
      <c r="MMI12" s="1237"/>
      <c r="MMJ12" s="1237"/>
      <c r="MMK12" s="1237"/>
      <c r="MML12" s="1237"/>
      <c r="MMM12" s="1237"/>
      <c r="MMN12" s="1237"/>
      <c r="MMO12" s="1237"/>
      <c r="MMP12" s="1237"/>
      <c r="MMQ12" s="1237"/>
      <c r="MMR12" s="1237"/>
      <c r="MMS12" s="1237"/>
      <c r="MMT12" s="1237"/>
      <c r="MMU12" s="1237"/>
      <c r="MMV12" s="1237"/>
      <c r="MMW12" s="1237"/>
      <c r="MMX12" s="1237"/>
      <c r="MMY12" s="1237"/>
      <c r="MMZ12" s="1237"/>
      <c r="MNA12" s="1237"/>
      <c r="MNB12" s="1237"/>
      <c r="MNC12" s="1237"/>
      <c r="MND12" s="1237"/>
      <c r="MNE12" s="1237"/>
      <c r="MNF12" s="1237"/>
      <c r="MNG12" s="1237"/>
      <c r="MNH12" s="1237"/>
      <c r="MNI12" s="1237"/>
      <c r="MNJ12" s="1237"/>
      <c r="MNK12" s="1237"/>
      <c r="MNL12" s="1237"/>
      <c r="MNM12" s="1237"/>
      <c r="MNN12" s="1237"/>
      <c r="MNO12" s="1237"/>
      <c r="MNP12" s="1237"/>
      <c r="MNQ12" s="1237"/>
      <c r="MNR12" s="1237"/>
      <c r="MNS12" s="1237"/>
      <c r="MNT12" s="1237"/>
      <c r="MNU12" s="1237"/>
      <c r="MNV12" s="1237"/>
      <c r="MNW12" s="1237"/>
      <c r="MNX12" s="1237"/>
      <c r="MNY12" s="1237"/>
      <c r="MNZ12" s="1237"/>
      <c r="MOA12" s="1237"/>
      <c r="MOB12" s="1237"/>
      <c r="MOC12" s="1237"/>
      <c r="MOD12" s="1237"/>
      <c r="MOE12" s="1237"/>
      <c r="MOF12" s="1237"/>
      <c r="MOG12" s="1237"/>
      <c r="MOH12" s="1237"/>
      <c r="MOI12" s="1237"/>
      <c r="MOJ12" s="1237"/>
      <c r="MOK12" s="1237"/>
      <c r="MOL12" s="1237"/>
      <c r="MOM12" s="1237"/>
      <c r="MON12" s="1237"/>
      <c r="MOO12" s="1237"/>
      <c r="MOP12" s="1237"/>
      <c r="MOQ12" s="1237"/>
      <c r="MOR12" s="1237"/>
      <c r="MOS12" s="1237"/>
      <c r="MOT12" s="1237"/>
      <c r="MOU12" s="1237"/>
      <c r="MOV12" s="1237"/>
      <c r="MOW12" s="1237"/>
      <c r="MOX12" s="1237"/>
      <c r="MOY12" s="1237"/>
      <c r="MOZ12" s="1237"/>
      <c r="MPA12" s="1237"/>
      <c r="MPB12" s="1237"/>
      <c r="MPC12" s="1237"/>
      <c r="MPD12" s="1237"/>
      <c r="MPE12" s="1237"/>
      <c r="MPF12" s="1237"/>
      <c r="MPG12" s="1237"/>
      <c r="MPH12" s="1237"/>
      <c r="MPI12" s="1237"/>
      <c r="MPJ12" s="1237"/>
      <c r="MPK12" s="1237"/>
      <c r="MPL12" s="1237"/>
      <c r="MPM12" s="1237"/>
      <c r="MPN12" s="1237"/>
      <c r="MPO12" s="1237"/>
      <c r="MPP12" s="1237"/>
      <c r="MPQ12" s="1237"/>
      <c r="MPR12" s="1237"/>
      <c r="MPS12" s="1237"/>
      <c r="MPT12" s="1237"/>
      <c r="MPU12" s="1237"/>
      <c r="MPV12" s="1237"/>
      <c r="MPW12" s="1237"/>
      <c r="MPX12" s="1237"/>
      <c r="MPY12" s="1237"/>
      <c r="MPZ12" s="1237"/>
      <c r="MQA12" s="1237"/>
      <c r="MQB12" s="1237"/>
      <c r="MQC12" s="1237"/>
      <c r="MQD12" s="1237"/>
      <c r="MQE12" s="1237"/>
      <c r="MQF12" s="1237"/>
      <c r="MQG12" s="1237"/>
      <c r="MQH12" s="1237"/>
      <c r="MQI12" s="1237"/>
      <c r="MQJ12" s="1237"/>
      <c r="MQK12" s="1237"/>
      <c r="MQL12" s="1237"/>
      <c r="MQM12" s="1237"/>
      <c r="MQN12" s="1237"/>
      <c r="MQO12" s="1237"/>
      <c r="MQP12" s="1237"/>
      <c r="MQQ12" s="1237"/>
      <c r="MQR12" s="1237"/>
      <c r="MQS12" s="1237"/>
      <c r="MQT12" s="1237"/>
      <c r="MQU12" s="1237"/>
      <c r="MQV12" s="1237"/>
      <c r="MQW12" s="1237"/>
      <c r="MQX12" s="1237"/>
      <c r="MQY12" s="1237"/>
      <c r="MQZ12" s="1237"/>
      <c r="MRA12" s="1237"/>
      <c r="MRB12" s="1237"/>
      <c r="MRC12" s="1237"/>
      <c r="MRD12" s="1237"/>
      <c r="MRE12" s="1237"/>
      <c r="MRF12" s="1237"/>
      <c r="MRG12" s="1237"/>
      <c r="MRH12" s="1237"/>
      <c r="MRI12" s="1237"/>
      <c r="MRJ12" s="1237"/>
      <c r="MRK12" s="1237"/>
      <c r="MRL12" s="1237"/>
      <c r="MRM12" s="1237"/>
      <c r="MRN12" s="1237"/>
      <c r="MRO12" s="1237"/>
      <c r="MRP12" s="1237"/>
      <c r="MRQ12" s="1237"/>
      <c r="MRR12" s="1237"/>
      <c r="MRS12" s="1237"/>
      <c r="MRT12" s="1237"/>
      <c r="MRU12" s="1237"/>
      <c r="MRV12" s="1237"/>
      <c r="MRW12" s="1237"/>
      <c r="MRX12" s="1237"/>
      <c r="MRY12" s="1237"/>
      <c r="MRZ12" s="1237"/>
      <c r="MSA12" s="1237"/>
      <c r="MSB12" s="1237"/>
      <c r="MSC12" s="1237"/>
      <c r="MSD12" s="1237"/>
      <c r="MSE12" s="1237"/>
      <c r="MSF12" s="1237"/>
      <c r="MSG12" s="1237"/>
      <c r="MSH12" s="1237"/>
      <c r="MSI12" s="1237"/>
      <c r="MSJ12" s="1237"/>
      <c r="MSK12" s="1237"/>
      <c r="MSL12" s="1237"/>
      <c r="MSM12" s="1237"/>
      <c r="MSN12" s="1237"/>
      <c r="MSO12" s="1237"/>
      <c r="MSP12" s="1237"/>
      <c r="MSQ12" s="1237"/>
      <c r="MSR12" s="1237"/>
      <c r="MSS12" s="1237"/>
      <c r="MST12" s="1237"/>
      <c r="MSU12" s="1237"/>
      <c r="MSV12" s="1237"/>
      <c r="MSW12" s="1237"/>
      <c r="MSX12" s="1237"/>
      <c r="MSY12" s="1237"/>
      <c r="MSZ12" s="1237"/>
      <c r="MTA12" s="1237"/>
      <c r="MTB12" s="1237"/>
      <c r="MTC12" s="1237"/>
      <c r="MTD12" s="1237"/>
      <c r="MTE12" s="1237"/>
      <c r="MTF12" s="1237"/>
      <c r="MTG12" s="1237"/>
      <c r="MTH12" s="1237"/>
      <c r="MTI12" s="1237"/>
      <c r="MTJ12" s="1237"/>
      <c r="MTK12" s="1237"/>
      <c r="MTL12" s="1237"/>
      <c r="MTM12" s="1237"/>
      <c r="MTN12" s="1237"/>
      <c r="MTO12" s="1237"/>
      <c r="MTP12" s="1237"/>
      <c r="MTQ12" s="1237"/>
      <c r="MTR12" s="1237"/>
      <c r="MTS12" s="1237"/>
      <c r="MTT12" s="1237"/>
      <c r="MTU12" s="1237"/>
      <c r="MTV12" s="1237"/>
      <c r="MTW12" s="1237"/>
      <c r="MTX12" s="1237"/>
      <c r="MTY12" s="1237"/>
      <c r="MTZ12" s="1237"/>
      <c r="MUA12" s="1237"/>
      <c r="MUB12" s="1237"/>
      <c r="MUC12" s="1237"/>
      <c r="MUD12" s="1237"/>
      <c r="MUE12" s="1237"/>
      <c r="MUF12" s="1237"/>
      <c r="MUG12" s="1237"/>
      <c r="MUH12" s="1237"/>
      <c r="MUI12" s="1237"/>
      <c r="MUJ12" s="1237"/>
      <c r="MUK12" s="1237"/>
      <c r="MUL12" s="1237"/>
      <c r="MUM12" s="1237"/>
      <c r="MUN12" s="1237"/>
      <c r="MUO12" s="1237"/>
      <c r="MUP12" s="1237"/>
      <c r="MUQ12" s="1237"/>
      <c r="MUR12" s="1237"/>
      <c r="MUS12" s="1237"/>
      <c r="MUT12" s="1237"/>
      <c r="MUU12" s="1237"/>
      <c r="MUV12" s="1237"/>
      <c r="MUW12" s="1237"/>
      <c r="MUX12" s="1237"/>
      <c r="MUY12" s="1237"/>
      <c r="MUZ12" s="1237"/>
      <c r="MVA12" s="1237"/>
      <c r="MVB12" s="1237"/>
      <c r="MVC12" s="1237"/>
      <c r="MVD12" s="1237"/>
      <c r="MVE12" s="1237"/>
      <c r="MVF12" s="1237"/>
      <c r="MVG12" s="1237"/>
      <c r="MVH12" s="1237"/>
      <c r="MVI12" s="1237"/>
      <c r="MVJ12" s="1237"/>
      <c r="MVK12" s="1237"/>
      <c r="MVL12" s="1237"/>
      <c r="MVM12" s="1237"/>
      <c r="MVN12" s="1237"/>
      <c r="MVO12" s="1237"/>
      <c r="MVP12" s="1237"/>
      <c r="MVQ12" s="1237"/>
      <c r="MVR12" s="1237"/>
      <c r="MVS12" s="1237"/>
      <c r="MVT12" s="1237"/>
      <c r="MVU12" s="1237"/>
      <c r="MVV12" s="1237"/>
      <c r="MVW12" s="1237"/>
      <c r="MVX12" s="1237"/>
      <c r="MVY12" s="1237"/>
      <c r="MVZ12" s="1237"/>
      <c r="MWA12" s="1237"/>
      <c r="MWB12" s="1237"/>
      <c r="MWC12" s="1237"/>
      <c r="MWD12" s="1237"/>
      <c r="MWE12" s="1237"/>
      <c r="MWF12" s="1237"/>
      <c r="MWG12" s="1237"/>
      <c r="MWH12" s="1237"/>
      <c r="MWI12" s="1237"/>
      <c r="MWJ12" s="1237"/>
      <c r="MWK12" s="1237"/>
      <c r="MWL12" s="1237"/>
      <c r="MWM12" s="1237"/>
      <c r="MWN12" s="1237"/>
      <c r="MWO12" s="1237"/>
      <c r="MWP12" s="1237"/>
      <c r="MWQ12" s="1237"/>
      <c r="MWR12" s="1237"/>
      <c r="MWS12" s="1237"/>
      <c r="MWT12" s="1237"/>
      <c r="MWU12" s="1237"/>
      <c r="MWV12" s="1237"/>
      <c r="MWW12" s="1237"/>
      <c r="MWX12" s="1237"/>
      <c r="MWY12" s="1237"/>
      <c r="MWZ12" s="1237"/>
      <c r="MXA12" s="1237"/>
      <c r="MXB12" s="1237"/>
      <c r="MXC12" s="1237"/>
      <c r="MXD12" s="1237"/>
      <c r="MXE12" s="1237"/>
      <c r="MXF12" s="1237"/>
      <c r="MXG12" s="1237"/>
      <c r="MXH12" s="1237"/>
      <c r="MXI12" s="1237"/>
      <c r="MXJ12" s="1237"/>
      <c r="MXK12" s="1237"/>
      <c r="MXL12" s="1237"/>
      <c r="MXM12" s="1237"/>
      <c r="MXN12" s="1237"/>
      <c r="MXO12" s="1237"/>
      <c r="MXP12" s="1237"/>
      <c r="MXQ12" s="1237"/>
      <c r="MXR12" s="1237"/>
      <c r="MXS12" s="1237"/>
      <c r="MXT12" s="1237"/>
      <c r="MXU12" s="1237"/>
      <c r="MXV12" s="1237"/>
      <c r="MXW12" s="1237"/>
      <c r="MXX12" s="1237"/>
      <c r="MXY12" s="1237"/>
      <c r="MXZ12" s="1237"/>
      <c r="MYA12" s="1237"/>
      <c r="MYB12" s="1237"/>
      <c r="MYC12" s="1237"/>
      <c r="MYD12" s="1237"/>
      <c r="MYE12" s="1237"/>
      <c r="MYF12" s="1237"/>
      <c r="MYG12" s="1237"/>
      <c r="MYH12" s="1237"/>
      <c r="MYI12" s="1237"/>
      <c r="MYJ12" s="1237"/>
      <c r="MYK12" s="1237"/>
      <c r="MYL12" s="1237"/>
      <c r="MYM12" s="1237"/>
      <c r="MYN12" s="1237"/>
      <c r="MYO12" s="1237"/>
      <c r="MYP12" s="1237"/>
      <c r="MYQ12" s="1237"/>
      <c r="MYR12" s="1237"/>
      <c r="MYS12" s="1237"/>
      <c r="MYT12" s="1237"/>
      <c r="MYU12" s="1237"/>
      <c r="MYV12" s="1237"/>
      <c r="MYW12" s="1237"/>
      <c r="MYX12" s="1237"/>
      <c r="MYY12" s="1237"/>
      <c r="MYZ12" s="1237"/>
      <c r="MZA12" s="1237"/>
      <c r="MZB12" s="1237"/>
      <c r="MZC12" s="1237"/>
      <c r="MZD12" s="1237"/>
      <c r="MZE12" s="1237"/>
      <c r="MZF12" s="1237"/>
      <c r="MZG12" s="1237"/>
      <c r="MZH12" s="1237"/>
      <c r="MZI12" s="1237"/>
      <c r="MZJ12" s="1237"/>
      <c r="MZK12" s="1237"/>
      <c r="MZL12" s="1237"/>
      <c r="MZM12" s="1237"/>
      <c r="MZN12" s="1237"/>
      <c r="MZO12" s="1237"/>
      <c r="MZP12" s="1237"/>
      <c r="MZQ12" s="1237"/>
      <c r="MZR12" s="1237"/>
      <c r="MZS12" s="1237"/>
      <c r="MZT12" s="1237"/>
      <c r="MZU12" s="1237"/>
      <c r="MZV12" s="1237"/>
      <c r="MZW12" s="1237"/>
      <c r="MZX12" s="1237"/>
      <c r="MZY12" s="1237"/>
      <c r="MZZ12" s="1237"/>
      <c r="NAA12" s="1237"/>
      <c r="NAB12" s="1237"/>
      <c r="NAC12" s="1237"/>
      <c r="NAD12" s="1237"/>
      <c r="NAE12" s="1237"/>
      <c r="NAF12" s="1237"/>
      <c r="NAG12" s="1237"/>
      <c r="NAH12" s="1237"/>
      <c r="NAI12" s="1237"/>
      <c r="NAJ12" s="1237"/>
      <c r="NAK12" s="1237"/>
      <c r="NAL12" s="1237"/>
      <c r="NAM12" s="1237"/>
      <c r="NAN12" s="1237"/>
      <c r="NAO12" s="1237"/>
      <c r="NAP12" s="1237"/>
      <c r="NAQ12" s="1237"/>
      <c r="NAR12" s="1237"/>
      <c r="NAS12" s="1237"/>
      <c r="NAT12" s="1237"/>
      <c r="NAU12" s="1237"/>
      <c r="NAV12" s="1237"/>
      <c r="NAW12" s="1237"/>
      <c r="NAX12" s="1237"/>
      <c r="NAY12" s="1237"/>
      <c r="NAZ12" s="1237"/>
      <c r="NBA12" s="1237"/>
      <c r="NBB12" s="1237"/>
      <c r="NBC12" s="1237"/>
      <c r="NBD12" s="1237"/>
      <c r="NBE12" s="1237"/>
      <c r="NBF12" s="1237"/>
      <c r="NBG12" s="1237"/>
      <c r="NBH12" s="1237"/>
      <c r="NBI12" s="1237"/>
      <c r="NBJ12" s="1237"/>
      <c r="NBK12" s="1237"/>
      <c r="NBL12" s="1237"/>
      <c r="NBM12" s="1237"/>
      <c r="NBN12" s="1237"/>
      <c r="NBO12" s="1237"/>
      <c r="NBP12" s="1237"/>
      <c r="NBQ12" s="1237"/>
      <c r="NBR12" s="1237"/>
      <c r="NBS12" s="1237"/>
      <c r="NBT12" s="1237"/>
      <c r="NBU12" s="1237"/>
      <c r="NBV12" s="1237"/>
      <c r="NBW12" s="1237"/>
      <c r="NBX12" s="1237"/>
      <c r="NBY12" s="1237"/>
      <c r="NBZ12" s="1237"/>
      <c r="NCA12" s="1237"/>
      <c r="NCB12" s="1237"/>
      <c r="NCC12" s="1237"/>
      <c r="NCD12" s="1237"/>
      <c r="NCE12" s="1237"/>
      <c r="NCF12" s="1237"/>
      <c r="NCG12" s="1237"/>
      <c r="NCH12" s="1237"/>
      <c r="NCI12" s="1237"/>
      <c r="NCJ12" s="1237"/>
      <c r="NCK12" s="1237"/>
      <c r="NCL12" s="1237"/>
      <c r="NCM12" s="1237"/>
      <c r="NCN12" s="1237"/>
      <c r="NCO12" s="1237"/>
      <c r="NCP12" s="1237"/>
      <c r="NCQ12" s="1237"/>
      <c r="NCR12" s="1237"/>
      <c r="NCS12" s="1237"/>
      <c r="NCT12" s="1237"/>
      <c r="NCU12" s="1237"/>
      <c r="NCV12" s="1237"/>
      <c r="NCW12" s="1237"/>
      <c r="NCX12" s="1237"/>
      <c r="NCY12" s="1237"/>
      <c r="NCZ12" s="1237"/>
      <c r="NDA12" s="1237"/>
      <c r="NDB12" s="1237"/>
      <c r="NDC12" s="1237"/>
      <c r="NDD12" s="1237"/>
      <c r="NDE12" s="1237"/>
      <c r="NDF12" s="1237"/>
      <c r="NDG12" s="1237"/>
      <c r="NDH12" s="1237"/>
      <c r="NDI12" s="1237"/>
      <c r="NDJ12" s="1237"/>
      <c r="NDK12" s="1237"/>
      <c r="NDL12" s="1237"/>
      <c r="NDM12" s="1237"/>
      <c r="NDN12" s="1237"/>
      <c r="NDO12" s="1237"/>
      <c r="NDP12" s="1237"/>
      <c r="NDQ12" s="1237"/>
      <c r="NDR12" s="1237"/>
      <c r="NDS12" s="1237"/>
      <c r="NDT12" s="1237"/>
      <c r="NDU12" s="1237"/>
      <c r="NDV12" s="1237"/>
      <c r="NDW12" s="1237"/>
      <c r="NDX12" s="1237"/>
      <c r="NDY12" s="1237"/>
      <c r="NDZ12" s="1237"/>
      <c r="NEA12" s="1237"/>
      <c r="NEB12" s="1237"/>
      <c r="NEC12" s="1237"/>
      <c r="NED12" s="1237"/>
      <c r="NEE12" s="1237"/>
      <c r="NEF12" s="1237"/>
      <c r="NEG12" s="1237"/>
      <c r="NEH12" s="1237"/>
      <c r="NEI12" s="1237"/>
      <c r="NEJ12" s="1237"/>
      <c r="NEK12" s="1237"/>
      <c r="NEL12" s="1237"/>
      <c r="NEM12" s="1237"/>
      <c r="NEN12" s="1237"/>
      <c r="NEO12" s="1237"/>
      <c r="NEP12" s="1237"/>
      <c r="NEQ12" s="1237"/>
      <c r="NER12" s="1237"/>
      <c r="NES12" s="1237"/>
      <c r="NET12" s="1237"/>
      <c r="NEU12" s="1237"/>
      <c r="NEV12" s="1237"/>
      <c r="NEW12" s="1237"/>
      <c r="NEX12" s="1237"/>
      <c r="NEY12" s="1237"/>
      <c r="NEZ12" s="1237"/>
      <c r="NFA12" s="1237"/>
      <c r="NFB12" s="1237"/>
      <c r="NFC12" s="1237"/>
      <c r="NFD12" s="1237"/>
      <c r="NFE12" s="1237"/>
      <c r="NFF12" s="1237"/>
      <c r="NFG12" s="1237"/>
      <c r="NFH12" s="1237"/>
      <c r="NFI12" s="1237"/>
      <c r="NFJ12" s="1237"/>
      <c r="NFK12" s="1237"/>
      <c r="NFL12" s="1237"/>
      <c r="NFM12" s="1237"/>
      <c r="NFN12" s="1237"/>
      <c r="NFO12" s="1237"/>
      <c r="NFP12" s="1237"/>
      <c r="NFQ12" s="1237"/>
      <c r="NFR12" s="1237"/>
      <c r="NFS12" s="1237"/>
      <c r="NFT12" s="1237"/>
      <c r="NFU12" s="1237"/>
      <c r="NFV12" s="1237"/>
      <c r="NFW12" s="1237"/>
      <c r="NFX12" s="1237"/>
      <c r="NFY12" s="1237"/>
      <c r="NFZ12" s="1237"/>
      <c r="NGA12" s="1237"/>
      <c r="NGB12" s="1237"/>
      <c r="NGC12" s="1237"/>
      <c r="NGD12" s="1237"/>
      <c r="NGE12" s="1237"/>
      <c r="NGF12" s="1237"/>
      <c r="NGG12" s="1237"/>
      <c r="NGH12" s="1237"/>
      <c r="NGI12" s="1237"/>
      <c r="NGJ12" s="1237"/>
      <c r="NGK12" s="1237"/>
      <c r="NGL12" s="1237"/>
      <c r="NGM12" s="1237"/>
      <c r="NGN12" s="1237"/>
      <c r="NGO12" s="1237"/>
      <c r="NGP12" s="1237"/>
      <c r="NGQ12" s="1237"/>
      <c r="NGR12" s="1237"/>
      <c r="NGS12" s="1237"/>
      <c r="NGT12" s="1237"/>
      <c r="NGU12" s="1237"/>
      <c r="NGV12" s="1237"/>
      <c r="NGW12" s="1237"/>
      <c r="NGX12" s="1237"/>
      <c r="NGY12" s="1237"/>
      <c r="NGZ12" s="1237"/>
      <c r="NHA12" s="1237"/>
      <c r="NHB12" s="1237"/>
      <c r="NHC12" s="1237"/>
      <c r="NHD12" s="1237"/>
      <c r="NHE12" s="1237"/>
      <c r="NHF12" s="1237"/>
      <c r="NHG12" s="1237"/>
      <c r="NHH12" s="1237"/>
      <c r="NHI12" s="1237"/>
      <c r="NHJ12" s="1237"/>
      <c r="NHK12" s="1237"/>
      <c r="NHL12" s="1237"/>
      <c r="NHM12" s="1237"/>
      <c r="NHN12" s="1237"/>
      <c r="NHO12" s="1237"/>
      <c r="NHP12" s="1237"/>
      <c r="NHQ12" s="1237"/>
      <c r="NHR12" s="1237"/>
      <c r="NHS12" s="1237"/>
      <c r="NHT12" s="1237"/>
      <c r="NHU12" s="1237"/>
      <c r="NHV12" s="1237"/>
      <c r="NHW12" s="1237"/>
      <c r="NHX12" s="1237"/>
      <c r="NHY12" s="1237"/>
      <c r="NHZ12" s="1237"/>
      <c r="NIA12" s="1237"/>
      <c r="NIB12" s="1237"/>
      <c r="NIC12" s="1237"/>
      <c r="NID12" s="1237"/>
      <c r="NIE12" s="1237"/>
      <c r="NIF12" s="1237"/>
      <c r="NIG12" s="1237"/>
      <c r="NIH12" s="1237"/>
      <c r="NII12" s="1237"/>
      <c r="NIJ12" s="1237"/>
      <c r="NIK12" s="1237"/>
      <c r="NIL12" s="1237"/>
      <c r="NIM12" s="1237"/>
      <c r="NIN12" s="1237"/>
      <c r="NIO12" s="1237"/>
      <c r="NIP12" s="1237"/>
      <c r="NIQ12" s="1237"/>
      <c r="NIR12" s="1237"/>
      <c r="NIS12" s="1237"/>
      <c r="NIT12" s="1237"/>
      <c r="NIU12" s="1237"/>
      <c r="NIV12" s="1237"/>
      <c r="NIW12" s="1237"/>
      <c r="NIX12" s="1237"/>
      <c r="NIY12" s="1237"/>
      <c r="NIZ12" s="1237"/>
      <c r="NJA12" s="1237"/>
      <c r="NJB12" s="1237"/>
      <c r="NJC12" s="1237"/>
      <c r="NJD12" s="1237"/>
      <c r="NJE12" s="1237"/>
      <c r="NJF12" s="1237"/>
      <c r="NJG12" s="1237"/>
      <c r="NJH12" s="1237"/>
      <c r="NJI12" s="1237"/>
      <c r="NJJ12" s="1237"/>
      <c r="NJK12" s="1237"/>
      <c r="NJL12" s="1237"/>
      <c r="NJM12" s="1237"/>
      <c r="NJN12" s="1237"/>
      <c r="NJO12" s="1237"/>
      <c r="NJP12" s="1237"/>
      <c r="NJQ12" s="1237"/>
      <c r="NJR12" s="1237"/>
      <c r="NJS12" s="1237"/>
      <c r="NJT12" s="1237"/>
      <c r="NJU12" s="1237"/>
      <c r="NJV12" s="1237"/>
      <c r="NJW12" s="1237"/>
      <c r="NJX12" s="1237"/>
      <c r="NJY12" s="1237"/>
      <c r="NJZ12" s="1237"/>
      <c r="NKA12" s="1237"/>
      <c r="NKB12" s="1237"/>
      <c r="NKC12" s="1237"/>
      <c r="NKD12" s="1237"/>
      <c r="NKE12" s="1237"/>
      <c r="NKF12" s="1237"/>
      <c r="NKG12" s="1237"/>
      <c r="NKH12" s="1237"/>
      <c r="NKI12" s="1237"/>
      <c r="NKJ12" s="1237"/>
      <c r="NKK12" s="1237"/>
      <c r="NKL12" s="1237"/>
      <c r="NKM12" s="1237"/>
      <c r="NKN12" s="1237"/>
      <c r="NKO12" s="1237"/>
      <c r="NKP12" s="1237"/>
      <c r="NKQ12" s="1237"/>
      <c r="NKR12" s="1237"/>
      <c r="NKS12" s="1237"/>
      <c r="NKT12" s="1237"/>
      <c r="NKU12" s="1237"/>
      <c r="NKV12" s="1237"/>
      <c r="NKW12" s="1237"/>
      <c r="NKX12" s="1237"/>
      <c r="NKY12" s="1237"/>
      <c r="NKZ12" s="1237"/>
      <c r="NLA12" s="1237"/>
      <c r="NLB12" s="1237"/>
      <c r="NLC12" s="1237"/>
      <c r="NLD12" s="1237"/>
      <c r="NLE12" s="1237"/>
      <c r="NLF12" s="1237"/>
      <c r="NLG12" s="1237"/>
      <c r="NLH12" s="1237"/>
      <c r="NLI12" s="1237"/>
      <c r="NLJ12" s="1237"/>
      <c r="NLK12" s="1237"/>
      <c r="NLL12" s="1237"/>
      <c r="NLM12" s="1237"/>
      <c r="NLN12" s="1237"/>
      <c r="NLO12" s="1237"/>
      <c r="NLP12" s="1237"/>
      <c r="NLQ12" s="1237"/>
      <c r="NLR12" s="1237"/>
      <c r="NLS12" s="1237"/>
      <c r="NLT12" s="1237"/>
      <c r="NLU12" s="1237"/>
      <c r="NLV12" s="1237"/>
      <c r="NLW12" s="1237"/>
      <c r="NLX12" s="1237"/>
      <c r="NLY12" s="1237"/>
      <c r="NLZ12" s="1237"/>
      <c r="NMA12" s="1237"/>
      <c r="NMB12" s="1237"/>
      <c r="NMC12" s="1237"/>
      <c r="NMD12" s="1237"/>
      <c r="NME12" s="1237"/>
      <c r="NMF12" s="1237"/>
      <c r="NMG12" s="1237"/>
      <c r="NMH12" s="1237"/>
      <c r="NMI12" s="1237"/>
      <c r="NMJ12" s="1237"/>
      <c r="NMK12" s="1237"/>
      <c r="NML12" s="1237"/>
      <c r="NMM12" s="1237"/>
      <c r="NMN12" s="1237"/>
      <c r="NMO12" s="1237"/>
      <c r="NMP12" s="1237"/>
      <c r="NMQ12" s="1237"/>
      <c r="NMR12" s="1237"/>
      <c r="NMS12" s="1237"/>
      <c r="NMT12" s="1237"/>
      <c r="NMU12" s="1237"/>
      <c r="NMV12" s="1237"/>
      <c r="NMW12" s="1237"/>
      <c r="NMX12" s="1237"/>
      <c r="NMY12" s="1237"/>
      <c r="NMZ12" s="1237"/>
      <c r="NNA12" s="1237"/>
      <c r="NNB12" s="1237"/>
      <c r="NNC12" s="1237"/>
      <c r="NND12" s="1237"/>
      <c r="NNE12" s="1237"/>
      <c r="NNF12" s="1237"/>
      <c r="NNG12" s="1237"/>
      <c r="NNH12" s="1237"/>
      <c r="NNI12" s="1237"/>
      <c r="NNJ12" s="1237"/>
      <c r="NNK12" s="1237"/>
      <c r="NNL12" s="1237"/>
      <c r="NNM12" s="1237"/>
      <c r="NNN12" s="1237"/>
      <c r="NNO12" s="1237"/>
      <c r="NNP12" s="1237"/>
      <c r="NNQ12" s="1237"/>
      <c r="NNR12" s="1237"/>
      <c r="NNS12" s="1237"/>
      <c r="NNT12" s="1237"/>
      <c r="NNU12" s="1237"/>
      <c r="NNV12" s="1237"/>
      <c r="NNW12" s="1237"/>
      <c r="NNX12" s="1237"/>
      <c r="NNY12" s="1237"/>
      <c r="NNZ12" s="1237"/>
      <c r="NOA12" s="1237"/>
      <c r="NOB12" s="1237"/>
      <c r="NOC12" s="1237"/>
      <c r="NOD12" s="1237"/>
      <c r="NOE12" s="1237"/>
      <c r="NOF12" s="1237"/>
      <c r="NOG12" s="1237"/>
      <c r="NOH12" s="1237"/>
      <c r="NOI12" s="1237"/>
      <c r="NOJ12" s="1237"/>
      <c r="NOK12" s="1237"/>
      <c r="NOL12" s="1237"/>
      <c r="NOM12" s="1237"/>
      <c r="NON12" s="1237"/>
      <c r="NOO12" s="1237"/>
      <c r="NOP12" s="1237"/>
      <c r="NOQ12" s="1237"/>
      <c r="NOR12" s="1237"/>
      <c r="NOS12" s="1237"/>
      <c r="NOT12" s="1237"/>
      <c r="NOU12" s="1237"/>
      <c r="NOV12" s="1237"/>
      <c r="NOW12" s="1237"/>
      <c r="NOX12" s="1237"/>
      <c r="NOY12" s="1237"/>
      <c r="NOZ12" s="1237"/>
      <c r="NPA12" s="1237"/>
      <c r="NPB12" s="1237"/>
      <c r="NPC12" s="1237"/>
      <c r="NPD12" s="1237"/>
      <c r="NPE12" s="1237"/>
      <c r="NPF12" s="1237"/>
      <c r="NPG12" s="1237"/>
      <c r="NPH12" s="1237"/>
      <c r="NPI12" s="1237"/>
      <c r="NPJ12" s="1237"/>
      <c r="NPK12" s="1237"/>
      <c r="NPL12" s="1237"/>
      <c r="NPM12" s="1237"/>
      <c r="NPN12" s="1237"/>
      <c r="NPO12" s="1237"/>
      <c r="NPP12" s="1237"/>
      <c r="NPQ12" s="1237"/>
      <c r="NPR12" s="1237"/>
      <c r="NPS12" s="1237"/>
      <c r="NPT12" s="1237"/>
      <c r="NPU12" s="1237"/>
      <c r="NPV12" s="1237"/>
      <c r="NPW12" s="1237"/>
      <c r="NPX12" s="1237"/>
      <c r="NPY12" s="1237"/>
      <c r="NPZ12" s="1237"/>
      <c r="NQA12" s="1237"/>
      <c r="NQB12" s="1237"/>
      <c r="NQC12" s="1237"/>
      <c r="NQD12" s="1237"/>
      <c r="NQE12" s="1237"/>
      <c r="NQF12" s="1237"/>
      <c r="NQG12" s="1237"/>
      <c r="NQH12" s="1237"/>
      <c r="NQI12" s="1237"/>
      <c r="NQJ12" s="1237"/>
      <c r="NQK12" s="1237"/>
      <c r="NQL12" s="1237"/>
      <c r="NQM12" s="1237"/>
      <c r="NQN12" s="1237"/>
      <c r="NQO12" s="1237"/>
      <c r="NQP12" s="1237"/>
      <c r="NQQ12" s="1237"/>
      <c r="NQR12" s="1237"/>
      <c r="NQS12" s="1237"/>
      <c r="NQT12" s="1237"/>
      <c r="NQU12" s="1237"/>
      <c r="NQV12" s="1237"/>
      <c r="NQW12" s="1237"/>
      <c r="NQX12" s="1237"/>
      <c r="NQY12" s="1237"/>
      <c r="NQZ12" s="1237"/>
      <c r="NRA12" s="1237"/>
      <c r="NRB12" s="1237"/>
      <c r="NRC12" s="1237"/>
      <c r="NRD12" s="1237"/>
      <c r="NRE12" s="1237"/>
      <c r="NRF12" s="1237"/>
      <c r="NRG12" s="1237"/>
      <c r="NRH12" s="1237"/>
      <c r="NRI12" s="1237"/>
      <c r="NRJ12" s="1237"/>
      <c r="NRK12" s="1237"/>
      <c r="NRL12" s="1237"/>
      <c r="NRM12" s="1237"/>
      <c r="NRN12" s="1237"/>
      <c r="NRO12" s="1237"/>
      <c r="NRP12" s="1237"/>
      <c r="NRQ12" s="1237"/>
      <c r="NRR12" s="1237"/>
      <c r="NRS12" s="1237"/>
      <c r="NRT12" s="1237"/>
      <c r="NRU12" s="1237"/>
      <c r="NRV12" s="1237"/>
      <c r="NRW12" s="1237"/>
      <c r="NRX12" s="1237"/>
      <c r="NRY12" s="1237"/>
      <c r="NRZ12" s="1237"/>
      <c r="NSA12" s="1237"/>
      <c r="NSB12" s="1237"/>
      <c r="NSC12" s="1237"/>
      <c r="NSD12" s="1237"/>
      <c r="NSE12" s="1237"/>
      <c r="NSF12" s="1237"/>
      <c r="NSG12" s="1237"/>
      <c r="NSH12" s="1237"/>
      <c r="NSI12" s="1237"/>
      <c r="NSJ12" s="1237"/>
      <c r="NSK12" s="1237"/>
      <c r="NSL12" s="1237"/>
      <c r="NSM12" s="1237"/>
      <c r="NSN12" s="1237"/>
      <c r="NSO12" s="1237"/>
      <c r="NSP12" s="1237"/>
      <c r="NSQ12" s="1237"/>
      <c r="NSR12" s="1237"/>
      <c r="NSS12" s="1237"/>
      <c r="NST12" s="1237"/>
      <c r="NSU12" s="1237"/>
      <c r="NSV12" s="1237"/>
      <c r="NSW12" s="1237"/>
      <c r="NSX12" s="1237"/>
      <c r="NSY12" s="1237"/>
      <c r="NSZ12" s="1237"/>
      <c r="NTA12" s="1237"/>
      <c r="NTB12" s="1237"/>
      <c r="NTC12" s="1237"/>
      <c r="NTD12" s="1237"/>
      <c r="NTE12" s="1237"/>
      <c r="NTF12" s="1237"/>
      <c r="NTG12" s="1237"/>
      <c r="NTH12" s="1237"/>
      <c r="NTI12" s="1237"/>
      <c r="NTJ12" s="1237"/>
      <c r="NTK12" s="1237"/>
      <c r="NTL12" s="1237"/>
      <c r="NTM12" s="1237"/>
      <c r="NTN12" s="1237"/>
      <c r="NTO12" s="1237"/>
      <c r="NTP12" s="1237"/>
      <c r="NTQ12" s="1237"/>
      <c r="NTR12" s="1237"/>
      <c r="NTS12" s="1237"/>
      <c r="NTT12" s="1237"/>
      <c r="NTU12" s="1237"/>
      <c r="NTV12" s="1237"/>
      <c r="NTW12" s="1237"/>
      <c r="NTX12" s="1237"/>
      <c r="NTY12" s="1237"/>
      <c r="NTZ12" s="1237"/>
      <c r="NUA12" s="1237"/>
      <c r="NUB12" s="1237"/>
      <c r="NUC12" s="1237"/>
      <c r="NUD12" s="1237"/>
      <c r="NUE12" s="1237"/>
      <c r="NUF12" s="1237"/>
      <c r="NUG12" s="1237"/>
      <c r="NUH12" s="1237"/>
      <c r="NUI12" s="1237"/>
      <c r="NUJ12" s="1237"/>
      <c r="NUK12" s="1237"/>
      <c r="NUL12" s="1237"/>
      <c r="NUM12" s="1237"/>
      <c r="NUN12" s="1237"/>
      <c r="NUO12" s="1237"/>
      <c r="NUP12" s="1237"/>
      <c r="NUQ12" s="1237"/>
      <c r="NUR12" s="1237"/>
      <c r="NUS12" s="1237"/>
      <c r="NUT12" s="1237"/>
      <c r="NUU12" s="1237"/>
      <c r="NUV12" s="1237"/>
      <c r="NUW12" s="1237"/>
      <c r="NUX12" s="1237"/>
      <c r="NUY12" s="1237"/>
      <c r="NUZ12" s="1237"/>
      <c r="NVA12" s="1237"/>
      <c r="NVB12" s="1237"/>
      <c r="NVC12" s="1237"/>
      <c r="NVD12" s="1237"/>
      <c r="NVE12" s="1237"/>
      <c r="NVF12" s="1237"/>
      <c r="NVG12" s="1237"/>
      <c r="NVH12" s="1237"/>
      <c r="NVI12" s="1237"/>
      <c r="NVJ12" s="1237"/>
      <c r="NVK12" s="1237"/>
      <c r="NVL12" s="1237"/>
      <c r="NVM12" s="1237"/>
      <c r="NVN12" s="1237"/>
      <c r="NVO12" s="1237"/>
      <c r="NVP12" s="1237"/>
      <c r="NVQ12" s="1237"/>
      <c r="NVR12" s="1237"/>
      <c r="NVS12" s="1237"/>
      <c r="NVT12" s="1237"/>
      <c r="NVU12" s="1237"/>
      <c r="NVV12" s="1237"/>
      <c r="NVW12" s="1237"/>
      <c r="NVX12" s="1237"/>
      <c r="NVY12" s="1237"/>
      <c r="NVZ12" s="1237"/>
      <c r="NWA12" s="1237"/>
      <c r="NWB12" s="1237"/>
      <c r="NWC12" s="1237"/>
      <c r="NWD12" s="1237"/>
      <c r="NWE12" s="1237"/>
      <c r="NWF12" s="1237"/>
      <c r="NWG12" s="1237"/>
      <c r="NWH12" s="1237"/>
      <c r="NWI12" s="1237"/>
      <c r="NWJ12" s="1237"/>
      <c r="NWK12" s="1237"/>
      <c r="NWL12" s="1237"/>
      <c r="NWM12" s="1237"/>
      <c r="NWN12" s="1237"/>
      <c r="NWO12" s="1237"/>
      <c r="NWP12" s="1237"/>
      <c r="NWQ12" s="1237"/>
      <c r="NWR12" s="1237"/>
      <c r="NWS12" s="1237"/>
      <c r="NWT12" s="1237"/>
      <c r="NWU12" s="1237"/>
      <c r="NWV12" s="1237"/>
      <c r="NWW12" s="1237"/>
      <c r="NWX12" s="1237"/>
      <c r="NWY12" s="1237"/>
      <c r="NWZ12" s="1237"/>
      <c r="NXA12" s="1237"/>
      <c r="NXB12" s="1237"/>
      <c r="NXC12" s="1237"/>
      <c r="NXD12" s="1237"/>
      <c r="NXE12" s="1237"/>
      <c r="NXF12" s="1237"/>
      <c r="NXG12" s="1237"/>
      <c r="NXH12" s="1237"/>
      <c r="NXI12" s="1237"/>
      <c r="NXJ12" s="1237"/>
      <c r="NXK12" s="1237"/>
      <c r="NXL12" s="1237"/>
      <c r="NXM12" s="1237"/>
      <c r="NXN12" s="1237"/>
      <c r="NXO12" s="1237"/>
      <c r="NXP12" s="1237"/>
      <c r="NXQ12" s="1237"/>
      <c r="NXR12" s="1237"/>
      <c r="NXS12" s="1237"/>
      <c r="NXT12" s="1237"/>
      <c r="NXU12" s="1237"/>
      <c r="NXV12" s="1237"/>
      <c r="NXW12" s="1237"/>
      <c r="NXX12" s="1237"/>
      <c r="NXY12" s="1237"/>
      <c r="NXZ12" s="1237"/>
      <c r="NYA12" s="1237"/>
      <c r="NYB12" s="1237"/>
      <c r="NYC12" s="1237"/>
      <c r="NYD12" s="1237"/>
      <c r="NYE12" s="1237"/>
      <c r="NYF12" s="1237"/>
      <c r="NYG12" s="1237"/>
      <c r="NYH12" s="1237"/>
      <c r="NYI12" s="1237"/>
      <c r="NYJ12" s="1237"/>
      <c r="NYK12" s="1237"/>
      <c r="NYL12" s="1237"/>
      <c r="NYM12" s="1237"/>
      <c r="NYN12" s="1237"/>
      <c r="NYO12" s="1237"/>
      <c r="NYP12" s="1237"/>
      <c r="NYQ12" s="1237"/>
      <c r="NYR12" s="1237"/>
      <c r="NYS12" s="1237"/>
      <c r="NYT12" s="1237"/>
      <c r="NYU12" s="1237"/>
      <c r="NYV12" s="1237"/>
      <c r="NYW12" s="1237"/>
      <c r="NYX12" s="1237"/>
      <c r="NYY12" s="1237"/>
      <c r="NYZ12" s="1237"/>
      <c r="NZA12" s="1237"/>
      <c r="NZB12" s="1237"/>
      <c r="NZC12" s="1237"/>
      <c r="NZD12" s="1237"/>
      <c r="NZE12" s="1237"/>
      <c r="NZF12" s="1237"/>
      <c r="NZG12" s="1237"/>
      <c r="NZH12" s="1237"/>
      <c r="NZI12" s="1237"/>
      <c r="NZJ12" s="1237"/>
      <c r="NZK12" s="1237"/>
      <c r="NZL12" s="1237"/>
      <c r="NZM12" s="1237"/>
      <c r="NZN12" s="1237"/>
      <c r="NZO12" s="1237"/>
      <c r="NZP12" s="1237"/>
      <c r="NZQ12" s="1237"/>
      <c r="NZR12" s="1237"/>
      <c r="NZS12" s="1237"/>
      <c r="NZT12" s="1237"/>
      <c r="NZU12" s="1237"/>
      <c r="NZV12" s="1237"/>
      <c r="NZW12" s="1237"/>
      <c r="NZX12" s="1237"/>
      <c r="NZY12" s="1237"/>
      <c r="NZZ12" s="1237"/>
      <c r="OAA12" s="1237"/>
      <c r="OAB12" s="1237"/>
      <c r="OAC12" s="1237"/>
      <c r="OAD12" s="1237"/>
      <c r="OAE12" s="1237"/>
      <c r="OAF12" s="1237"/>
      <c r="OAG12" s="1237"/>
      <c r="OAH12" s="1237"/>
      <c r="OAI12" s="1237"/>
      <c r="OAJ12" s="1237"/>
      <c r="OAK12" s="1237"/>
      <c r="OAL12" s="1237"/>
      <c r="OAM12" s="1237"/>
      <c r="OAN12" s="1237"/>
      <c r="OAO12" s="1237"/>
      <c r="OAP12" s="1237"/>
      <c r="OAQ12" s="1237"/>
      <c r="OAR12" s="1237"/>
      <c r="OAS12" s="1237"/>
      <c r="OAT12" s="1237"/>
      <c r="OAU12" s="1237"/>
      <c r="OAV12" s="1237"/>
      <c r="OAW12" s="1237"/>
      <c r="OAX12" s="1237"/>
      <c r="OAY12" s="1237"/>
      <c r="OAZ12" s="1237"/>
      <c r="OBA12" s="1237"/>
      <c r="OBB12" s="1237"/>
      <c r="OBC12" s="1237"/>
      <c r="OBD12" s="1237"/>
      <c r="OBE12" s="1237"/>
      <c r="OBF12" s="1237"/>
      <c r="OBG12" s="1237"/>
      <c r="OBH12" s="1237"/>
      <c r="OBI12" s="1237"/>
      <c r="OBJ12" s="1237"/>
      <c r="OBK12" s="1237"/>
      <c r="OBL12" s="1237"/>
      <c r="OBM12" s="1237"/>
      <c r="OBN12" s="1237"/>
      <c r="OBO12" s="1237"/>
      <c r="OBP12" s="1237"/>
      <c r="OBQ12" s="1237"/>
      <c r="OBR12" s="1237"/>
      <c r="OBS12" s="1237"/>
      <c r="OBT12" s="1237"/>
      <c r="OBU12" s="1237"/>
      <c r="OBV12" s="1237"/>
      <c r="OBW12" s="1237"/>
      <c r="OBX12" s="1237"/>
      <c r="OBY12" s="1237"/>
      <c r="OBZ12" s="1237"/>
      <c r="OCA12" s="1237"/>
      <c r="OCB12" s="1237"/>
      <c r="OCC12" s="1237"/>
      <c r="OCD12" s="1237"/>
      <c r="OCE12" s="1237"/>
      <c r="OCF12" s="1237"/>
      <c r="OCG12" s="1237"/>
      <c r="OCH12" s="1237"/>
      <c r="OCI12" s="1237"/>
      <c r="OCJ12" s="1237"/>
      <c r="OCK12" s="1237"/>
      <c r="OCL12" s="1237"/>
      <c r="OCM12" s="1237"/>
      <c r="OCN12" s="1237"/>
      <c r="OCO12" s="1237"/>
      <c r="OCP12" s="1237"/>
      <c r="OCQ12" s="1237"/>
      <c r="OCR12" s="1237"/>
      <c r="OCS12" s="1237"/>
      <c r="OCT12" s="1237"/>
      <c r="OCU12" s="1237"/>
      <c r="OCV12" s="1237"/>
      <c r="OCW12" s="1237"/>
      <c r="OCX12" s="1237"/>
      <c r="OCY12" s="1237"/>
      <c r="OCZ12" s="1237"/>
      <c r="ODA12" s="1237"/>
      <c r="ODB12" s="1237"/>
      <c r="ODC12" s="1237"/>
      <c r="ODD12" s="1237"/>
      <c r="ODE12" s="1237"/>
      <c r="ODF12" s="1237"/>
      <c r="ODG12" s="1237"/>
      <c r="ODH12" s="1237"/>
      <c r="ODI12" s="1237"/>
      <c r="ODJ12" s="1237"/>
      <c r="ODK12" s="1237"/>
      <c r="ODL12" s="1237"/>
      <c r="ODM12" s="1237"/>
      <c r="ODN12" s="1237"/>
      <c r="ODO12" s="1237"/>
      <c r="ODP12" s="1237"/>
      <c r="ODQ12" s="1237"/>
      <c r="ODR12" s="1237"/>
      <c r="ODS12" s="1237"/>
      <c r="ODT12" s="1237"/>
      <c r="ODU12" s="1237"/>
      <c r="ODV12" s="1237"/>
      <c r="ODW12" s="1237"/>
      <c r="ODX12" s="1237"/>
      <c r="ODY12" s="1237"/>
      <c r="ODZ12" s="1237"/>
      <c r="OEA12" s="1237"/>
      <c r="OEB12" s="1237"/>
      <c r="OEC12" s="1237"/>
      <c r="OED12" s="1237"/>
      <c r="OEE12" s="1237"/>
      <c r="OEF12" s="1237"/>
      <c r="OEG12" s="1237"/>
      <c r="OEH12" s="1237"/>
      <c r="OEI12" s="1237"/>
      <c r="OEJ12" s="1237"/>
      <c r="OEK12" s="1237"/>
      <c r="OEL12" s="1237"/>
      <c r="OEM12" s="1237"/>
      <c r="OEN12" s="1237"/>
      <c r="OEO12" s="1237"/>
      <c r="OEP12" s="1237"/>
      <c r="OEQ12" s="1237"/>
      <c r="OER12" s="1237"/>
      <c r="OES12" s="1237"/>
      <c r="OET12" s="1237"/>
      <c r="OEU12" s="1237"/>
      <c r="OEV12" s="1237"/>
      <c r="OEW12" s="1237"/>
      <c r="OEX12" s="1237"/>
      <c r="OEY12" s="1237"/>
      <c r="OEZ12" s="1237"/>
      <c r="OFA12" s="1237"/>
      <c r="OFB12" s="1237"/>
      <c r="OFC12" s="1237"/>
      <c r="OFD12" s="1237"/>
      <c r="OFE12" s="1237"/>
      <c r="OFF12" s="1237"/>
      <c r="OFG12" s="1237"/>
      <c r="OFH12" s="1237"/>
      <c r="OFI12" s="1237"/>
      <c r="OFJ12" s="1237"/>
      <c r="OFK12" s="1237"/>
      <c r="OFL12" s="1237"/>
      <c r="OFM12" s="1237"/>
      <c r="OFN12" s="1237"/>
      <c r="OFO12" s="1237"/>
      <c r="OFP12" s="1237"/>
      <c r="OFQ12" s="1237"/>
      <c r="OFR12" s="1237"/>
      <c r="OFS12" s="1237"/>
      <c r="OFT12" s="1237"/>
      <c r="OFU12" s="1237"/>
      <c r="OFV12" s="1237"/>
      <c r="OFW12" s="1237"/>
      <c r="OFX12" s="1237"/>
      <c r="OFY12" s="1237"/>
      <c r="OFZ12" s="1237"/>
      <c r="OGA12" s="1237"/>
      <c r="OGB12" s="1237"/>
      <c r="OGC12" s="1237"/>
      <c r="OGD12" s="1237"/>
      <c r="OGE12" s="1237"/>
      <c r="OGF12" s="1237"/>
      <c r="OGG12" s="1237"/>
      <c r="OGH12" s="1237"/>
      <c r="OGI12" s="1237"/>
      <c r="OGJ12" s="1237"/>
      <c r="OGK12" s="1237"/>
      <c r="OGL12" s="1237"/>
      <c r="OGM12" s="1237"/>
      <c r="OGN12" s="1237"/>
      <c r="OGO12" s="1237"/>
      <c r="OGP12" s="1237"/>
      <c r="OGQ12" s="1237"/>
      <c r="OGR12" s="1237"/>
      <c r="OGS12" s="1237"/>
      <c r="OGT12" s="1237"/>
      <c r="OGU12" s="1237"/>
      <c r="OGV12" s="1237"/>
      <c r="OGW12" s="1237"/>
      <c r="OGX12" s="1237"/>
      <c r="OGY12" s="1237"/>
      <c r="OGZ12" s="1237"/>
      <c r="OHA12" s="1237"/>
      <c r="OHB12" s="1237"/>
      <c r="OHC12" s="1237"/>
      <c r="OHD12" s="1237"/>
      <c r="OHE12" s="1237"/>
      <c r="OHF12" s="1237"/>
      <c r="OHG12" s="1237"/>
      <c r="OHH12" s="1237"/>
      <c r="OHI12" s="1237"/>
      <c r="OHJ12" s="1237"/>
      <c r="OHK12" s="1237"/>
      <c r="OHL12" s="1237"/>
      <c r="OHM12" s="1237"/>
      <c r="OHN12" s="1237"/>
      <c r="OHO12" s="1237"/>
      <c r="OHP12" s="1237"/>
      <c r="OHQ12" s="1237"/>
      <c r="OHR12" s="1237"/>
      <c r="OHS12" s="1237"/>
      <c r="OHT12" s="1237"/>
      <c r="OHU12" s="1237"/>
      <c r="OHV12" s="1237"/>
      <c r="OHW12" s="1237"/>
      <c r="OHX12" s="1237"/>
      <c r="OHY12" s="1237"/>
      <c r="OHZ12" s="1237"/>
      <c r="OIA12" s="1237"/>
      <c r="OIB12" s="1237"/>
      <c r="OIC12" s="1237"/>
      <c r="OID12" s="1237"/>
      <c r="OIE12" s="1237"/>
      <c r="OIF12" s="1237"/>
      <c r="OIG12" s="1237"/>
      <c r="OIH12" s="1237"/>
      <c r="OII12" s="1237"/>
      <c r="OIJ12" s="1237"/>
      <c r="OIK12" s="1237"/>
      <c r="OIL12" s="1237"/>
      <c r="OIM12" s="1237"/>
      <c r="OIN12" s="1237"/>
      <c r="OIO12" s="1237"/>
      <c r="OIP12" s="1237"/>
      <c r="OIQ12" s="1237"/>
      <c r="OIR12" s="1237"/>
      <c r="OIS12" s="1237"/>
      <c r="OIT12" s="1237"/>
      <c r="OIU12" s="1237"/>
      <c r="OIV12" s="1237"/>
      <c r="OIW12" s="1237"/>
      <c r="OIX12" s="1237"/>
      <c r="OIY12" s="1237"/>
      <c r="OIZ12" s="1237"/>
      <c r="OJA12" s="1237"/>
      <c r="OJB12" s="1237"/>
      <c r="OJC12" s="1237"/>
      <c r="OJD12" s="1237"/>
      <c r="OJE12" s="1237"/>
      <c r="OJF12" s="1237"/>
      <c r="OJG12" s="1237"/>
      <c r="OJH12" s="1237"/>
      <c r="OJI12" s="1237"/>
      <c r="OJJ12" s="1237"/>
      <c r="OJK12" s="1237"/>
      <c r="OJL12" s="1237"/>
      <c r="OJM12" s="1237"/>
      <c r="OJN12" s="1237"/>
      <c r="OJO12" s="1237"/>
      <c r="OJP12" s="1237"/>
      <c r="OJQ12" s="1237"/>
      <c r="OJR12" s="1237"/>
      <c r="OJS12" s="1237"/>
      <c r="OJT12" s="1237"/>
      <c r="OJU12" s="1237"/>
      <c r="OJV12" s="1237"/>
      <c r="OJW12" s="1237"/>
      <c r="OJX12" s="1237"/>
      <c r="OJY12" s="1237"/>
      <c r="OJZ12" s="1237"/>
      <c r="OKA12" s="1237"/>
      <c r="OKB12" s="1237"/>
      <c r="OKC12" s="1237"/>
      <c r="OKD12" s="1237"/>
      <c r="OKE12" s="1237"/>
      <c r="OKF12" s="1237"/>
      <c r="OKG12" s="1237"/>
      <c r="OKH12" s="1237"/>
      <c r="OKI12" s="1237"/>
      <c r="OKJ12" s="1237"/>
      <c r="OKK12" s="1237"/>
      <c r="OKL12" s="1237"/>
      <c r="OKM12" s="1237"/>
      <c r="OKN12" s="1237"/>
      <c r="OKO12" s="1237"/>
      <c r="OKP12" s="1237"/>
      <c r="OKQ12" s="1237"/>
      <c r="OKR12" s="1237"/>
      <c r="OKS12" s="1237"/>
      <c r="OKT12" s="1237"/>
      <c r="OKU12" s="1237"/>
      <c r="OKV12" s="1237"/>
      <c r="OKW12" s="1237"/>
      <c r="OKX12" s="1237"/>
      <c r="OKY12" s="1237"/>
      <c r="OKZ12" s="1237"/>
      <c r="OLA12" s="1237"/>
      <c r="OLB12" s="1237"/>
      <c r="OLC12" s="1237"/>
      <c r="OLD12" s="1237"/>
      <c r="OLE12" s="1237"/>
      <c r="OLF12" s="1237"/>
      <c r="OLG12" s="1237"/>
      <c r="OLH12" s="1237"/>
      <c r="OLI12" s="1237"/>
      <c r="OLJ12" s="1237"/>
      <c r="OLK12" s="1237"/>
      <c r="OLL12" s="1237"/>
      <c r="OLM12" s="1237"/>
      <c r="OLN12" s="1237"/>
      <c r="OLO12" s="1237"/>
      <c r="OLP12" s="1237"/>
      <c r="OLQ12" s="1237"/>
      <c r="OLR12" s="1237"/>
      <c r="OLS12" s="1237"/>
      <c r="OLT12" s="1237"/>
      <c r="OLU12" s="1237"/>
      <c r="OLV12" s="1237"/>
      <c r="OLW12" s="1237"/>
      <c r="OLX12" s="1237"/>
      <c r="OLY12" s="1237"/>
      <c r="OLZ12" s="1237"/>
      <c r="OMA12" s="1237"/>
      <c r="OMB12" s="1237"/>
      <c r="OMC12" s="1237"/>
      <c r="OMD12" s="1237"/>
      <c r="OME12" s="1237"/>
      <c r="OMF12" s="1237"/>
      <c r="OMG12" s="1237"/>
      <c r="OMH12" s="1237"/>
      <c r="OMI12" s="1237"/>
      <c r="OMJ12" s="1237"/>
      <c r="OMK12" s="1237"/>
      <c r="OML12" s="1237"/>
      <c r="OMM12" s="1237"/>
      <c r="OMN12" s="1237"/>
      <c r="OMO12" s="1237"/>
      <c r="OMP12" s="1237"/>
      <c r="OMQ12" s="1237"/>
      <c r="OMR12" s="1237"/>
      <c r="OMS12" s="1237"/>
      <c r="OMT12" s="1237"/>
      <c r="OMU12" s="1237"/>
      <c r="OMV12" s="1237"/>
      <c r="OMW12" s="1237"/>
      <c r="OMX12" s="1237"/>
      <c r="OMY12" s="1237"/>
      <c r="OMZ12" s="1237"/>
      <c r="ONA12" s="1237"/>
      <c r="ONB12" s="1237"/>
      <c r="ONC12" s="1237"/>
      <c r="OND12" s="1237"/>
      <c r="ONE12" s="1237"/>
      <c r="ONF12" s="1237"/>
      <c r="ONG12" s="1237"/>
      <c r="ONH12" s="1237"/>
      <c r="ONI12" s="1237"/>
      <c r="ONJ12" s="1237"/>
      <c r="ONK12" s="1237"/>
      <c r="ONL12" s="1237"/>
      <c r="ONM12" s="1237"/>
      <c r="ONN12" s="1237"/>
      <c r="ONO12" s="1237"/>
      <c r="ONP12" s="1237"/>
      <c r="ONQ12" s="1237"/>
      <c r="ONR12" s="1237"/>
      <c r="ONS12" s="1237"/>
      <c r="ONT12" s="1237"/>
      <c r="ONU12" s="1237"/>
      <c r="ONV12" s="1237"/>
      <c r="ONW12" s="1237"/>
      <c r="ONX12" s="1237"/>
      <c r="ONY12" s="1237"/>
      <c r="ONZ12" s="1237"/>
      <c r="OOA12" s="1237"/>
      <c r="OOB12" s="1237"/>
      <c r="OOC12" s="1237"/>
      <c r="OOD12" s="1237"/>
      <c r="OOE12" s="1237"/>
      <c r="OOF12" s="1237"/>
      <c r="OOG12" s="1237"/>
      <c r="OOH12" s="1237"/>
      <c r="OOI12" s="1237"/>
      <c r="OOJ12" s="1237"/>
      <c r="OOK12" s="1237"/>
      <c r="OOL12" s="1237"/>
      <c r="OOM12" s="1237"/>
      <c r="OON12" s="1237"/>
      <c r="OOO12" s="1237"/>
      <c r="OOP12" s="1237"/>
      <c r="OOQ12" s="1237"/>
      <c r="OOR12" s="1237"/>
      <c r="OOS12" s="1237"/>
      <c r="OOT12" s="1237"/>
      <c r="OOU12" s="1237"/>
      <c r="OOV12" s="1237"/>
      <c r="OOW12" s="1237"/>
      <c r="OOX12" s="1237"/>
      <c r="OOY12" s="1237"/>
      <c r="OOZ12" s="1237"/>
      <c r="OPA12" s="1237"/>
      <c r="OPB12" s="1237"/>
      <c r="OPC12" s="1237"/>
      <c r="OPD12" s="1237"/>
      <c r="OPE12" s="1237"/>
      <c r="OPF12" s="1237"/>
      <c r="OPG12" s="1237"/>
      <c r="OPH12" s="1237"/>
      <c r="OPI12" s="1237"/>
      <c r="OPJ12" s="1237"/>
      <c r="OPK12" s="1237"/>
      <c r="OPL12" s="1237"/>
      <c r="OPM12" s="1237"/>
      <c r="OPN12" s="1237"/>
      <c r="OPO12" s="1237"/>
      <c r="OPP12" s="1237"/>
      <c r="OPQ12" s="1237"/>
      <c r="OPR12" s="1237"/>
      <c r="OPS12" s="1237"/>
      <c r="OPT12" s="1237"/>
      <c r="OPU12" s="1237"/>
      <c r="OPV12" s="1237"/>
      <c r="OPW12" s="1237"/>
      <c r="OPX12" s="1237"/>
      <c r="OPY12" s="1237"/>
      <c r="OPZ12" s="1237"/>
      <c r="OQA12" s="1237"/>
      <c r="OQB12" s="1237"/>
      <c r="OQC12" s="1237"/>
      <c r="OQD12" s="1237"/>
      <c r="OQE12" s="1237"/>
      <c r="OQF12" s="1237"/>
      <c r="OQG12" s="1237"/>
      <c r="OQH12" s="1237"/>
      <c r="OQI12" s="1237"/>
      <c r="OQJ12" s="1237"/>
      <c r="OQK12" s="1237"/>
      <c r="OQL12" s="1237"/>
      <c r="OQM12" s="1237"/>
      <c r="OQN12" s="1237"/>
      <c r="OQO12" s="1237"/>
      <c r="OQP12" s="1237"/>
      <c r="OQQ12" s="1237"/>
      <c r="OQR12" s="1237"/>
      <c r="OQS12" s="1237"/>
      <c r="OQT12" s="1237"/>
      <c r="OQU12" s="1237"/>
      <c r="OQV12" s="1237"/>
      <c r="OQW12" s="1237"/>
      <c r="OQX12" s="1237"/>
      <c r="OQY12" s="1237"/>
      <c r="OQZ12" s="1237"/>
      <c r="ORA12" s="1237"/>
      <c r="ORB12" s="1237"/>
      <c r="ORC12" s="1237"/>
      <c r="ORD12" s="1237"/>
      <c r="ORE12" s="1237"/>
      <c r="ORF12" s="1237"/>
      <c r="ORG12" s="1237"/>
      <c r="ORH12" s="1237"/>
      <c r="ORI12" s="1237"/>
      <c r="ORJ12" s="1237"/>
      <c r="ORK12" s="1237"/>
      <c r="ORL12" s="1237"/>
      <c r="ORM12" s="1237"/>
      <c r="ORN12" s="1237"/>
      <c r="ORO12" s="1237"/>
      <c r="ORP12" s="1237"/>
      <c r="ORQ12" s="1237"/>
      <c r="ORR12" s="1237"/>
      <c r="ORS12" s="1237"/>
      <c r="ORT12" s="1237"/>
      <c r="ORU12" s="1237"/>
      <c r="ORV12" s="1237"/>
      <c r="ORW12" s="1237"/>
      <c r="ORX12" s="1237"/>
      <c r="ORY12" s="1237"/>
      <c r="ORZ12" s="1237"/>
      <c r="OSA12" s="1237"/>
      <c r="OSB12" s="1237"/>
      <c r="OSC12" s="1237"/>
      <c r="OSD12" s="1237"/>
      <c r="OSE12" s="1237"/>
      <c r="OSF12" s="1237"/>
      <c r="OSG12" s="1237"/>
      <c r="OSH12" s="1237"/>
      <c r="OSI12" s="1237"/>
      <c r="OSJ12" s="1237"/>
      <c r="OSK12" s="1237"/>
      <c r="OSL12" s="1237"/>
      <c r="OSM12" s="1237"/>
      <c r="OSN12" s="1237"/>
      <c r="OSO12" s="1237"/>
      <c r="OSP12" s="1237"/>
      <c r="OSQ12" s="1237"/>
      <c r="OSR12" s="1237"/>
      <c r="OSS12" s="1237"/>
      <c r="OST12" s="1237"/>
      <c r="OSU12" s="1237"/>
      <c r="OSV12" s="1237"/>
      <c r="OSW12" s="1237"/>
      <c r="OSX12" s="1237"/>
      <c r="OSY12" s="1237"/>
      <c r="OSZ12" s="1237"/>
      <c r="OTA12" s="1237"/>
      <c r="OTB12" s="1237"/>
      <c r="OTC12" s="1237"/>
      <c r="OTD12" s="1237"/>
      <c r="OTE12" s="1237"/>
      <c r="OTF12" s="1237"/>
      <c r="OTG12" s="1237"/>
      <c r="OTH12" s="1237"/>
      <c r="OTI12" s="1237"/>
      <c r="OTJ12" s="1237"/>
      <c r="OTK12" s="1237"/>
      <c r="OTL12" s="1237"/>
      <c r="OTM12" s="1237"/>
      <c r="OTN12" s="1237"/>
      <c r="OTO12" s="1237"/>
      <c r="OTP12" s="1237"/>
      <c r="OTQ12" s="1237"/>
      <c r="OTR12" s="1237"/>
      <c r="OTS12" s="1237"/>
      <c r="OTT12" s="1237"/>
      <c r="OTU12" s="1237"/>
      <c r="OTV12" s="1237"/>
      <c r="OTW12" s="1237"/>
      <c r="OTX12" s="1237"/>
      <c r="OTY12" s="1237"/>
      <c r="OTZ12" s="1237"/>
      <c r="OUA12" s="1237"/>
      <c r="OUB12" s="1237"/>
      <c r="OUC12" s="1237"/>
      <c r="OUD12" s="1237"/>
      <c r="OUE12" s="1237"/>
      <c r="OUF12" s="1237"/>
      <c r="OUG12" s="1237"/>
      <c r="OUH12" s="1237"/>
      <c r="OUI12" s="1237"/>
      <c r="OUJ12" s="1237"/>
      <c r="OUK12" s="1237"/>
      <c r="OUL12" s="1237"/>
      <c r="OUM12" s="1237"/>
      <c r="OUN12" s="1237"/>
      <c r="OUO12" s="1237"/>
      <c r="OUP12" s="1237"/>
      <c r="OUQ12" s="1237"/>
      <c r="OUR12" s="1237"/>
      <c r="OUS12" s="1237"/>
      <c r="OUT12" s="1237"/>
      <c r="OUU12" s="1237"/>
      <c r="OUV12" s="1237"/>
      <c r="OUW12" s="1237"/>
      <c r="OUX12" s="1237"/>
      <c r="OUY12" s="1237"/>
      <c r="OUZ12" s="1237"/>
      <c r="OVA12" s="1237"/>
      <c r="OVB12" s="1237"/>
      <c r="OVC12" s="1237"/>
      <c r="OVD12" s="1237"/>
      <c r="OVE12" s="1237"/>
      <c r="OVF12" s="1237"/>
      <c r="OVG12" s="1237"/>
      <c r="OVH12" s="1237"/>
      <c r="OVI12" s="1237"/>
      <c r="OVJ12" s="1237"/>
      <c r="OVK12" s="1237"/>
      <c r="OVL12" s="1237"/>
      <c r="OVM12" s="1237"/>
      <c r="OVN12" s="1237"/>
      <c r="OVO12" s="1237"/>
      <c r="OVP12" s="1237"/>
      <c r="OVQ12" s="1237"/>
      <c r="OVR12" s="1237"/>
      <c r="OVS12" s="1237"/>
      <c r="OVT12" s="1237"/>
      <c r="OVU12" s="1237"/>
      <c r="OVV12" s="1237"/>
      <c r="OVW12" s="1237"/>
      <c r="OVX12" s="1237"/>
      <c r="OVY12" s="1237"/>
      <c r="OVZ12" s="1237"/>
      <c r="OWA12" s="1237"/>
      <c r="OWB12" s="1237"/>
      <c r="OWC12" s="1237"/>
      <c r="OWD12" s="1237"/>
      <c r="OWE12" s="1237"/>
      <c r="OWF12" s="1237"/>
      <c r="OWG12" s="1237"/>
      <c r="OWH12" s="1237"/>
      <c r="OWI12" s="1237"/>
      <c r="OWJ12" s="1237"/>
      <c r="OWK12" s="1237"/>
      <c r="OWL12" s="1237"/>
      <c r="OWM12" s="1237"/>
      <c r="OWN12" s="1237"/>
      <c r="OWO12" s="1237"/>
      <c r="OWP12" s="1237"/>
      <c r="OWQ12" s="1237"/>
      <c r="OWR12" s="1237"/>
      <c r="OWS12" s="1237"/>
      <c r="OWT12" s="1237"/>
      <c r="OWU12" s="1237"/>
      <c r="OWV12" s="1237"/>
      <c r="OWW12" s="1237"/>
      <c r="OWX12" s="1237"/>
      <c r="OWY12" s="1237"/>
      <c r="OWZ12" s="1237"/>
      <c r="OXA12" s="1237"/>
      <c r="OXB12" s="1237"/>
      <c r="OXC12" s="1237"/>
      <c r="OXD12" s="1237"/>
      <c r="OXE12" s="1237"/>
      <c r="OXF12" s="1237"/>
      <c r="OXG12" s="1237"/>
      <c r="OXH12" s="1237"/>
      <c r="OXI12" s="1237"/>
      <c r="OXJ12" s="1237"/>
      <c r="OXK12" s="1237"/>
      <c r="OXL12" s="1237"/>
      <c r="OXM12" s="1237"/>
      <c r="OXN12" s="1237"/>
      <c r="OXO12" s="1237"/>
      <c r="OXP12" s="1237"/>
      <c r="OXQ12" s="1237"/>
      <c r="OXR12" s="1237"/>
      <c r="OXS12" s="1237"/>
      <c r="OXT12" s="1237"/>
      <c r="OXU12" s="1237"/>
      <c r="OXV12" s="1237"/>
      <c r="OXW12" s="1237"/>
      <c r="OXX12" s="1237"/>
      <c r="OXY12" s="1237"/>
      <c r="OXZ12" s="1237"/>
      <c r="OYA12" s="1237"/>
      <c r="OYB12" s="1237"/>
      <c r="OYC12" s="1237"/>
      <c r="OYD12" s="1237"/>
      <c r="OYE12" s="1237"/>
      <c r="OYF12" s="1237"/>
      <c r="OYG12" s="1237"/>
      <c r="OYH12" s="1237"/>
      <c r="OYI12" s="1237"/>
      <c r="OYJ12" s="1237"/>
      <c r="OYK12" s="1237"/>
      <c r="OYL12" s="1237"/>
      <c r="OYM12" s="1237"/>
      <c r="OYN12" s="1237"/>
      <c r="OYO12" s="1237"/>
      <c r="OYP12" s="1237"/>
      <c r="OYQ12" s="1237"/>
      <c r="OYR12" s="1237"/>
      <c r="OYS12" s="1237"/>
      <c r="OYT12" s="1237"/>
      <c r="OYU12" s="1237"/>
      <c r="OYV12" s="1237"/>
      <c r="OYW12" s="1237"/>
      <c r="OYX12" s="1237"/>
      <c r="OYY12" s="1237"/>
      <c r="OYZ12" s="1237"/>
      <c r="OZA12" s="1237"/>
      <c r="OZB12" s="1237"/>
      <c r="OZC12" s="1237"/>
      <c r="OZD12" s="1237"/>
      <c r="OZE12" s="1237"/>
      <c r="OZF12" s="1237"/>
      <c r="OZG12" s="1237"/>
      <c r="OZH12" s="1237"/>
      <c r="OZI12" s="1237"/>
      <c r="OZJ12" s="1237"/>
      <c r="OZK12" s="1237"/>
      <c r="OZL12" s="1237"/>
      <c r="OZM12" s="1237"/>
      <c r="OZN12" s="1237"/>
      <c r="OZO12" s="1237"/>
      <c r="OZP12" s="1237"/>
      <c r="OZQ12" s="1237"/>
      <c r="OZR12" s="1237"/>
      <c r="OZS12" s="1237"/>
      <c r="OZT12" s="1237"/>
      <c r="OZU12" s="1237"/>
      <c r="OZV12" s="1237"/>
      <c r="OZW12" s="1237"/>
      <c r="OZX12" s="1237"/>
      <c r="OZY12" s="1237"/>
      <c r="OZZ12" s="1237"/>
      <c r="PAA12" s="1237"/>
      <c r="PAB12" s="1237"/>
      <c r="PAC12" s="1237"/>
      <c r="PAD12" s="1237"/>
      <c r="PAE12" s="1237"/>
      <c r="PAF12" s="1237"/>
      <c r="PAG12" s="1237"/>
      <c r="PAH12" s="1237"/>
      <c r="PAI12" s="1237"/>
      <c r="PAJ12" s="1237"/>
      <c r="PAK12" s="1237"/>
      <c r="PAL12" s="1237"/>
      <c r="PAM12" s="1237"/>
      <c r="PAN12" s="1237"/>
      <c r="PAO12" s="1237"/>
      <c r="PAP12" s="1237"/>
      <c r="PAQ12" s="1237"/>
      <c r="PAR12" s="1237"/>
      <c r="PAS12" s="1237"/>
      <c r="PAT12" s="1237"/>
      <c r="PAU12" s="1237"/>
      <c r="PAV12" s="1237"/>
      <c r="PAW12" s="1237"/>
      <c r="PAX12" s="1237"/>
      <c r="PAY12" s="1237"/>
      <c r="PAZ12" s="1237"/>
      <c r="PBA12" s="1237"/>
      <c r="PBB12" s="1237"/>
      <c r="PBC12" s="1237"/>
      <c r="PBD12" s="1237"/>
      <c r="PBE12" s="1237"/>
      <c r="PBF12" s="1237"/>
      <c r="PBG12" s="1237"/>
      <c r="PBH12" s="1237"/>
      <c r="PBI12" s="1237"/>
      <c r="PBJ12" s="1237"/>
      <c r="PBK12" s="1237"/>
      <c r="PBL12" s="1237"/>
      <c r="PBM12" s="1237"/>
      <c r="PBN12" s="1237"/>
      <c r="PBO12" s="1237"/>
      <c r="PBP12" s="1237"/>
      <c r="PBQ12" s="1237"/>
      <c r="PBR12" s="1237"/>
      <c r="PBS12" s="1237"/>
      <c r="PBT12" s="1237"/>
      <c r="PBU12" s="1237"/>
      <c r="PBV12" s="1237"/>
      <c r="PBW12" s="1237"/>
      <c r="PBX12" s="1237"/>
      <c r="PBY12" s="1237"/>
      <c r="PBZ12" s="1237"/>
      <c r="PCA12" s="1237"/>
      <c r="PCB12" s="1237"/>
      <c r="PCC12" s="1237"/>
      <c r="PCD12" s="1237"/>
      <c r="PCE12" s="1237"/>
      <c r="PCF12" s="1237"/>
      <c r="PCG12" s="1237"/>
      <c r="PCH12" s="1237"/>
      <c r="PCI12" s="1237"/>
      <c r="PCJ12" s="1237"/>
      <c r="PCK12" s="1237"/>
      <c r="PCL12" s="1237"/>
      <c r="PCM12" s="1237"/>
      <c r="PCN12" s="1237"/>
      <c r="PCO12" s="1237"/>
      <c r="PCP12" s="1237"/>
      <c r="PCQ12" s="1237"/>
      <c r="PCR12" s="1237"/>
      <c r="PCS12" s="1237"/>
      <c r="PCT12" s="1237"/>
      <c r="PCU12" s="1237"/>
      <c r="PCV12" s="1237"/>
      <c r="PCW12" s="1237"/>
      <c r="PCX12" s="1237"/>
      <c r="PCY12" s="1237"/>
      <c r="PCZ12" s="1237"/>
      <c r="PDA12" s="1237"/>
      <c r="PDB12" s="1237"/>
      <c r="PDC12" s="1237"/>
      <c r="PDD12" s="1237"/>
      <c r="PDE12" s="1237"/>
      <c r="PDF12" s="1237"/>
      <c r="PDG12" s="1237"/>
      <c r="PDH12" s="1237"/>
      <c r="PDI12" s="1237"/>
      <c r="PDJ12" s="1237"/>
      <c r="PDK12" s="1237"/>
      <c r="PDL12" s="1237"/>
      <c r="PDM12" s="1237"/>
      <c r="PDN12" s="1237"/>
      <c r="PDO12" s="1237"/>
      <c r="PDP12" s="1237"/>
      <c r="PDQ12" s="1237"/>
      <c r="PDR12" s="1237"/>
      <c r="PDS12" s="1237"/>
      <c r="PDT12" s="1237"/>
      <c r="PDU12" s="1237"/>
      <c r="PDV12" s="1237"/>
      <c r="PDW12" s="1237"/>
      <c r="PDX12" s="1237"/>
      <c r="PDY12" s="1237"/>
      <c r="PDZ12" s="1237"/>
      <c r="PEA12" s="1237"/>
      <c r="PEB12" s="1237"/>
      <c r="PEC12" s="1237"/>
      <c r="PED12" s="1237"/>
      <c r="PEE12" s="1237"/>
      <c r="PEF12" s="1237"/>
      <c r="PEG12" s="1237"/>
      <c r="PEH12" s="1237"/>
      <c r="PEI12" s="1237"/>
      <c r="PEJ12" s="1237"/>
      <c r="PEK12" s="1237"/>
      <c r="PEL12" s="1237"/>
      <c r="PEM12" s="1237"/>
      <c r="PEN12" s="1237"/>
      <c r="PEO12" s="1237"/>
      <c r="PEP12" s="1237"/>
      <c r="PEQ12" s="1237"/>
      <c r="PER12" s="1237"/>
      <c r="PES12" s="1237"/>
      <c r="PET12" s="1237"/>
      <c r="PEU12" s="1237"/>
      <c r="PEV12" s="1237"/>
      <c r="PEW12" s="1237"/>
      <c r="PEX12" s="1237"/>
      <c r="PEY12" s="1237"/>
      <c r="PEZ12" s="1237"/>
      <c r="PFA12" s="1237"/>
      <c r="PFB12" s="1237"/>
      <c r="PFC12" s="1237"/>
      <c r="PFD12" s="1237"/>
      <c r="PFE12" s="1237"/>
      <c r="PFF12" s="1237"/>
      <c r="PFG12" s="1237"/>
      <c r="PFH12" s="1237"/>
      <c r="PFI12" s="1237"/>
      <c r="PFJ12" s="1237"/>
      <c r="PFK12" s="1237"/>
      <c r="PFL12" s="1237"/>
      <c r="PFM12" s="1237"/>
      <c r="PFN12" s="1237"/>
      <c r="PFO12" s="1237"/>
      <c r="PFP12" s="1237"/>
      <c r="PFQ12" s="1237"/>
      <c r="PFR12" s="1237"/>
      <c r="PFS12" s="1237"/>
      <c r="PFT12" s="1237"/>
      <c r="PFU12" s="1237"/>
      <c r="PFV12" s="1237"/>
      <c r="PFW12" s="1237"/>
      <c r="PFX12" s="1237"/>
      <c r="PFY12" s="1237"/>
      <c r="PFZ12" s="1237"/>
      <c r="PGA12" s="1237"/>
      <c r="PGB12" s="1237"/>
      <c r="PGC12" s="1237"/>
      <c r="PGD12" s="1237"/>
      <c r="PGE12" s="1237"/>
      <c r="PGF12" s="1237"/>
      <c r="PGG12" s="1237"/>
      <c r="PGH12" s="1237"/>
      <c r="PGI12" s="1237"/>
      <c r="PGJ12" s="1237"/>
      <c r="PGK12" s="1237"/>
      <c r="PGL12" s="1237"/>
      <c r="PGM12" s="1237"/>
      <c r="PGN12" s="1237"/>
      <c r="PGO12" s="1237"/>
      <c r="PGP12" s="1237"/>
      <c r="PGQ12" s="1237"/>
      <c r="PGR12" s="1237"/>
      <c r="PGS12" s="1237"/>
      <c r="PGT12" s="1237"/>
      <c r="PGU12" s="1237"/>
      <c r="PGV12" s="1237"/>
      <c r="PGW12" s="1237"/>
      <c r="PGX12" s="1237"/>
      <c r="PGY12" s="1237"/>
      <c r="PGZ12" s="1237"/>
      <c r="PHA12" s="1237"/>
      <c r="PHB12" s="1237"/>
      <c r="PHC12" s="1237"/>
      <c r="PHD12" s="1237"/>
      <c r="PHE12" s="1237"/>
      <c r="PHF12" s="1237"/>
      <c r="PHG12" s="1237"/>
      <c r="PHH12" s="1237"/>
      <c r="PHI12" s="1237"/>
      <c r="PHJ12" s="1237"/>
      <c r="PHK12" s="1237"/>
      <c r="PHL12" s="1237"/>
      <c r="PHM12" s="1237"/>
      <c r="PHN12" s="1237"/>
      <c r="PHO12" s="1237"/>
      <c r="PHP12" s="1237"/>
      <c r="PHQ12" s="1237"/>
      <c r="PHR12" s="1237"/>
      <c r="PHS12" s="1237"/>
      <c r="PHT12" s="1237"/>
      <c r="PHU12" s="1237"/>
      <c r="PHV12" s="1237"/>
      <c r="PHW12" s="1237"/>
      <c r="PHX12" s="1237"/>
      <c r="PHY12" s="1237"/>
      <c r="PHZ12" s="1237"/>
      <c r="PIA12" s="1237"/>
      <c r="PIB12" s="1237"/>
      <c r="PIC12" s="1237"/>
      <c r="PID12" s="1237"/>
      <c r="PIE12" s="1237"/>
      <c r="PIF12" s="1237"/>
      <c r="PIG12" s="1237"/>
      <c r="PIH12" s="1237"/>
      <c r="PII12" s="1237"/>
      <c r="PIJ12" s="1237"/>
      <c r="PIK12" s="1237"/>
      <c r="PIL12" s="1237"/>
      <c r="PIM12" s="1237"/>
      <c r="PIN12" s="1237"/>
      <c r="PIO12" s="1237"/>
      <c r="PIP12" s="1237"/>
      <c r="PIQ12" s="1237"/>
      <c r="PIR12" s="1237"/>
      <c r="PIS12" s="1237"/>
      <c r="PIT12" s="1237"/>
      <c r="PIU12" s="1237"/>
      <c r="PIV12" s="1237"/>
      <c r="PIW12" s="1237"/>
      <c r="PIX12" s="1237"/>
      <c r="PIY12" s="1237"/>
      <c r="PIZ12" s="1237"/>
      <c r="PJA12" s="1237"/>
      <c r="PJB12" s="1237"/>
      <c r="PJC12" s="1237"/>
      <c r="PJD12" s="1237"/>
      <c r="PJE12" s="1237"/>
      <c r="PJF12" s="1237"/>
      <c r="PJG12" s="1237"/>
      <c r="PJH12" s="1237"/>
      <c r="PJI12" s="1237"/>
      <c r="PJJ12" s="1237"/>
      <c r="PJK12" s="1237"/>
      <c r="PJL12" s="1237"/>
      <c r="PJM12" s="1237"/>
      <c r="PJN12" s="1237"/>
      <c r="PJO12" s="1237"/>
      <c r="PJP12" s="1237"/>
      <c r="PJQ12" s="1237"/>
      <c r="PJR12" s="1237"/>
      <c r="PJS12" s="1237"/>
      <c r="PJT12" s="1237"/>
      <c r="PJU12" s="1237"/>
      <c r="PJV12" s="1237"/>
      <c r="PJW12" s="1237"/>
      <c r="PJX12" s="1237"/>
      <c r="PJY12" s="1237"/>
      <c r="PJZ12" s="1237"/>
      <c r="PKA12" s="1237"/>
      <c r="PKB12" s="1237"/>
      <c r="PKC12" s="1237"/>
      <c r="PKD12" s="1237"/>
      <c r="PKE12" s="1237"/>
      <c r="PKF12" s="1237"/>
      <c r="PKG12" s="1237"/>
      <c r="PKH12" s="1237"/>
      <c r="PKI12" s="1237"/>
      <c r="PKJ12" s="1237"/>
      <c r="PKK12" s="1237"/>
      <c r="PKL12" s="1237"/>
      <c r="PKM12" s="1237"/>
      <c r="PKN12" s="1237"/>
      <c r="PKO12" s="1237"/>
      <c r="PKP12" s="1237"/>
      <c r="PKQ12" s="1237"/>
      <c r="PKR12" s="1237"/>
      <c r="PKS12" s="1237"/>
      <c r="PKT12" s="1237"/>
      <c r="PKU12" s="1237"/>
      <c r="PKV12" s="1237"/>
      <c r="PKW12" s="1237"/>
      <c r="PKX12" s="1237"/>
      <c r="PKY12" s="1237"/>
      <c r="PKZ12" s="1237"/>
      <c r="PLA12" s="1237"/>
      <c r="PLB12" s="1237"/>
      <c r="PLC12" s="1237"/>
      <c r="PLD12" s="1237"/>
      <c r="PLE12" s="1237"/>
      <c r="PLF12" s="1237"/>
      <c r="PLG12" s="1237"/>
      <c r="PLH12" s="1237"/>
      <c r="PLI12" s="1237"/>
      <c r="PLJ12" s="1237"/>
      <c r="PLK12" s="1237"/>
      <c r="PLL12" s="1237"/>
      <c r="PLM12" s="1237"/>
      <c r="PLN12" s="1237"/>
      <c r="PLO12" s="1237"/>
      <c r="PLP12" s="1237"/>
      <c r="PLQ12" s="1237"/>
      <c r="PLR12" s="1237"/>
      <c r="PLS12" s="1237"/>
      <c r="PLT12" s="1237"/>
      <c r="PLU12" s="1237"/>
      <c r="PLV12" s="1237"/>
      <c r="PLW12" s="1237"/>
      <c r="PLX12" s="1237"/>
      <c r="PLY12" s="1237"/>
      <c r="PLZ12" s="1237"/>
      <c r="PMA12" s="1237"/>
      <c r="PMB12" s="1237"/>
      <c r="PMC12" s="1237"/>
      <c r="PMD12" s="1237"/>
      <c r="PME12" s="1237"/>
      <c r="PMF12" s="1237"/>
      <c r="PMG12" s="1237"/>
      <c r="PMH12" s="1237"/>
      <c r="PMI12" s="1237"/>
      <c r="PMJ12" s="1237"/>
      <c r="PMK12" s="1237"/>
      <c r="PML12" s="1237"/>
      <c r="PMM12" s="1237"/>
      <c r="PMN12" s="1237"/>
      <c r="PMO12" s="1237"/>
      <c r="PMP12" s="1237"/>
      <c r="PMQ12" s="1237"/>
      <c r="PMR12" s="1237"/>
      <c r="PMS12" s="1237"/>
      <c r="PMT12" s="1237"/>
      <c r="PMU12" s="1237"/>
      <c r="PMV12" s="1237"/>
      <c r="PMW12" s="1237"/>
      <c r="PMX12" s="1237"/>
      <c r="PMY12" s="1237"/>
      <c r="PMZ12" s="1237"/>
      <c r="PNA12" s="1237"/>
      <c r="PNB12" s="1237"/>
      <c r="PNC12" s="1237"/>
      <c r="PND12" s="1237"/>
      <c r="PNE12" s="1237"/>
      <c r="PNF12" s="1237"/>
      <c r="PNG12" s="1237"/>
      <c r="PNH12" s="1237"/>
      <c r="PNI12" s="1237"/>
      <c r="PNJ12" s="1237"/>
      <c r="PNK12" s="1237"/>
      <c r="PNL12" s="1237"/>
      <c r="PNM12" s="1237"/>
      <c r="PNN12" s="1237"/>
      <c r="PNO12" s="1237"/>
      <c r="PNP12" s="1237"/>
      <c r="PNQ12" s="1237"/>
      <c r="PNR12" s="1237"/>
      <c r="PNS12" s="1237"/>
      <c r="PNT12" s="1237"/>
      <c r="PNU12" s="1237"/>
      <c r="PNV12" s="1237"/>
      <c r="PNW12" s="1237"/>
      <c r="PNX12" s="1237"/>
      <c r="PNY12" s="1237"/>
      <c r="PNZ12" s="1237"/>
      <c r="POA12" s="1237"/>
      <c r="POB12" s="1237"/>
      <c r="POC12" s="1237"/>
      <c r="POD12" s="1237"/>
      <c r="POE12" s="1237"/>
      <c r="POF12" s="1237"/>
      <c r="POG12" s="1237"/>
      <c r="POH12" s="1237"/>
      <c r="POI12" s="1237"/>
      <c r="POJ12" s="1237"/>
      <c r="POK12" s="1237"/>
      <c r="POL12" s="1237"/>
      <c r="POM12" s="1237"/>
      <c r="PON12" s="1237"/>
      <c r="POO12" s="1237"/>
      <c r="POP12" s="1237"/>
      <c r="POQ12" s="1237"/>
      <c r="POR12" s="1237"/>
      <c r="POS12" s="1237"/>
      <c r="POT12" s="1237"/>
      <c r="POU12" s="1237"/>
      <c r="POV12" s="1237"/>
      <c r="POW12" s="1237"/>
      <c r="POX12" s="1237"/>
      <c r="POY12" s="1237"/>
      <c r="POZ12" s="1237"/>
      <c r="PPA12" s="1237"/>
      <c r="PPB12" s="1237"/>
      <c r="PPC12" s="1237"/>
      <c r="PPD12" s="1237"/>
      <c r="PPE12" s="1237"/>
      <c r="PPF12" s="1237"/>
      <c r="PPG12" s="1237"/>
      <c r="PPH12" s="1237"/>
      <c r="PPI12" s="1237"/>
      <c r="PPJ12" s="1237"/>
      <c r="PPK12" s="1237"/>
      <c r="PPL12" s="1237"/>
      <c r="PPM12" s="1237"/>
      <c r="PPN12" s="1237"/>
      <c r="PPO12" s="1237"/>
      <c r="PPP12" s="1237"/>
      <c r="PPQ12" s="1237"/>
      <c r="PPR12" s="1237"/>
      <c r="PPS12" s="1237"/>
      <c r="PPT12" s="1237"/>
      <c r="PPU12" s="1237"/>
      <c r="PPV12" s="1237"/>
      <c r="PPW12" s="1237"/>
      <c r="PPX12" s="1237"/>
      <c r="PPY12" s="1237"/>
      <c r="PPZ12" s="1237"/>
      <c r="PQA12" s="1237"/>
      <c r="PQB12" s="1237"/>
      <c r="PQC12" s="1237"/>
      <c r="PQD12" s="1237"/>
      <c r="PQE12" s="1237"/>
      <c r="PQF12" s="1237"/>
      <c r="PQG12" s="1237"/>
      <c r="PQH12" s="1237"/>
      <c r="PQI12" s="1237"/>
      <c r="PQJ12" s="1237"/>
      <c r="PQK12" s="1237"/>
      <c r="PQL12" s="1237"/>
      <c r="PQM12" s="1237"/>
      <c r="PQN12" s="1237"/>
      <c r="PQO12" s="1237"/>
      <c r="PQP12" s="1237"/>
      <c r="PQQ12" s="1237"/>
      <c r="PQR12" s="1237"/>
      <c r="PQS12" s="1237"/>
      <c r="PQT12" s="1237"/>
      <c r="PQU12" s="1237"/>
      <c r="PQV12" s="1237"/>
      <c r="PQW12" s="1237"/>
      <c r="PQX12" s="1237"/>
      <c r="PQY12" s="1237"/>
      <c r="PQZ12" s="1237"/>
      <c r="PRA12" s="1237"/>
      <c r="PRB12" s="1237"/>
      <c r="PRC12" s="1237"/>
      <c r="PRD12" s="1237"/>
      <c r="PRE12" s="1237"/>
      <c r="PRF12" s="1237"/>
      <c r="PRG12" s="1237"/>
      <c r="PRH12" s="1237"/>
      <c r="PRI12" s="1237"/>
      <c r="PRJ12" s="1237"/>
      <c r="PRK12" s="1237"/>
      <c r="PRL12" s="1237"/>
      <c r="PRM12" s="1237"/>
      <c r="PRN12" s="1237"/>
      <c r="PRO12" s="1237"/>
      <c r="PRP12" s="1237"/>
      <c r="PRQ12" s="1237"/>
      <c r="PRR12" s="1237"/>
      <c r="PRS12" s="1237"/>
      <c r="PRT12" s="1237"/>
      <c r="PRU12" s="1237"/>
      <c r="PRV12" s="1237"/>
      <c r="PRW12" s="1237"/>
      <c r="PRX12" s="1237"/>
      <c r="PRY12" s="1237"/>
      <c r="PRZ12" s="1237"/>
      <c r="PSA12" s="1237"/>
      <c r="PSB12" s="1237"/>
      <c r="PSC12" s="1237"/>
      <c r="PSD12" s="1237"/>
      <c r="PSE12" s="1237"/>
      <c r="PSF12" s="1237"/>
      <c r="PSG12" s="1237"/>
      <c r="PSH12" s="1237"/>
      <c r="PSI12" s="1237"/>
      <c r="PSJ12" s="1237"/>
      <c r="PSK12" s="1237"/>
      <c r="PSL12" s="1237"/>
      <c r="PSM12" s="1237"/>
      <c r="PSN12" s="1237"/>
      <c r="PSO12" s="1237"/>
      <c r="PSP12" s="1237"/>
      <c r="PSQ12" s="1237"/>
      <c r="PSR12" s="1237"/>
      <c r="PSS12" s="1237"/>
      <c r="PST12" s="1237"/>
      <c r="PSU12" s="1237"/>
      <c r="PSV12" s="1237"/>
      <c r="PSW12" s="1237"/>
      <c r="PSX12" s="1237"/>
      <c r="PSY12" s="1237"/>
      <c r="PSZ12" s="1237"/>
      <c r="PTA12" s="1237"/>
      <c r="PTB12" s="1237"/>
      <c r="PTC12" s="1237"/>
      <c r="PTD12" s="1237"/>
      <c r="PTE12" s="1237"/>
      <c r="PTF12" s="1237"/>
      <c r="PTG12" s="1237"/>
      <c r="PTH12" s="1237"/>
      <c r="PTI12" s="1237"/>
      <c r="PTJ12" s="1237"/>
      <c r="PTK12" s="1237"/>
      <c r="PTL12" s="1237"/>
      <c r="PTM12" s="1237"/>
      <c r="PTN12" s="1237"/>
      <c r="PTO12" s="1237"/>
      <c r="PTP12" s="1237"/>
      <c r="PTQ12" s="1237"/>
      <c r="PTR12" s="1237"/>
      <c r="PTS12" s="1237"/>
      <c r="PTT12" s="1237"/>
      <c r="PTU12" s="1237"/>
      <c r="PTV12" s="1237"/>
      <c r="PTW12" s="1237"/>
      <c r="PTX12" s="1237"/>
      <c r="PTY12" s="1237"/>
      <c r="PTZ12" s="1237"/>
      <c r="PUA12" s="1237"/>
      <c r="PUB12" s="1237"/>
      <c r="PUC12" s="1237"/>
      <c r="PUD12" s="1237"/>
      <c r="PUE12" s="1237"/>
      <c r="PUF12" s="1237"/>
      <c r="PUG12" s="1237"/>
      <c r="PUH12" s="1237"/>
      <c r="PUI12" s="1237"/>
      <c r="PUJ12" s="1237"/>
      <c r="PUK12" s="1237"/>
      <c r="PUL12" s="1237"/>
      <c r="PUM12" s="1237"/>
      <c r="PUN12" s="1237"/>
      <c r="PUO12" s="1237"/>
      <c r="PUP12" s="1237"/>
      <c r="PUQ12" s="1237"/>
      <c r="PUR12" s="1237"/>
      <c r="PUS12" s="1237"/>
      <c r="PUT12" s="1237"/>
      <c r="PUU12" s="1237"/>
      <c r="PUV12" s="1237"/>
      <c r="PUW12" s="1237"/>
      <c r="PUX12" s="1237"/>
      <c r="PUY12" s="1237"/>
      <c r="PUZ12" s="1237"/>
      <c r="PVA12" s="1237"/>
      <c r="PVB12" s="1237"/>
      <c r="PVC12" s="1237"/>
      <c r="PVD12" s="1237"/>
      <c r="PVE12" s="1237"/>
      <c r="PVF12" s="1237"/>
      <c r="PVG12" s="1237"/>
      <c r="PVH12" s="1237"/>
      <c r="PVI12" s="1237"/>
      <c r="PVJ12" s="1237"/>
      <c r="PVK12" s="1237"/>
      <c r="PVL12" s="1237"/>
      <c r="PVM12" s="1237"/>
      <c r="PVN12" s="1237"/>
      <c r="PVO12" s="1237"/>
      <c r="PVP12" s="1237"/>
      <c r="PVQ12" s="1237"/>
      <c r="PVR12" s="1237"/>
      <c r="PVS12" s="1237"/>
      <c r="PVT12" s="1237"/>
      <c r="PVU12" s="1237"/>
      <c r="PVV12" s="1237"/>
      <c r="PVW12" s="1237"/>
      <c r="PVX12" s="1237"/>
      <c r="PVY12" s="1237"/>
      <c r="PVZ12" s="1237"/>
      <c r="PWA12" s="1237"/>
      <c r="PWB12" s="1237"/>
      <c r="PWC12" s="1237"/>
      <c r="PWD12" s="1237"/>
      <c r="PWE12" s="1237"/>
      <c r="PWF12" s="1237"/>
      <c r="PWG12" s="1237"/>
      <c r="PWH12" s="1237"/>
      <c r="PWI12" s="1237"/>
      <c r="PWJ12" s="1237"/>
      <c r="PWK12" s="1237"/>
      <c r="PWL12" s="1237"/>
      <c r="PWM12" s="1237"/>
      <c r="PWN12" s="1237"/>
      <c r="PWO12" s="1237"/>
      <c r="PWP12" s="1237"/>
      <c r="PWQ12" s="1237"/>
      <c r="PWR12" s="1237"/>
      <c r="PWS12" s="1237"/>
      <c r="PWT12" s="1237"/>
      <c r="PWU12" s="1237"/>
      <c r="PWV12" s="1237"/>
      <c r="PWW12" s="1237"/>
      <c r="PWX12" s="1237"/>
      <c r="PWY12" s="1237"/>
      <c r="PWZ12" s="1237"/>
      <c r="PXA12" s="1237"/>
      <c r="PXB12" s="1237"/>
      <c r="PXC12" s="1237"/>
      <c r="PXD12" s="1237"/>
      <c r="PXE12" s="1237"/>
      <c r="PXF12" s="1237"/>
      <c r="PXG12" s="1237"/>
      <c r="PXH12" s="1237"/>
      <c r="PXI12" s="1237"/>
      <c r="PXJ12" s="1237"/>
      <c r="PXK12" s="1237"/>
      <c r="PXL12" s="1237"/>
      <c r="PXM12" s="1237"/>
      <c r="PXN12" s="1237"/>
      <c r="PXO12" s="1237"/>
      <c r="PXP12" s="1237"/>
      <c r="PXQ12" s="1237"/>
      <c r="PXR12" s="1237"/>
      <c r="PXS12" s="1237"/>
      <c r="PXT12" s="1237"/>
      <c r="PXU12" s="1237"/>
      <c r="PXV12" s="1237"/>
      <c r="PXW12" s="1237"/>
      <c r="PXX12" s="1237"/>
      <c r="PXY12" s="1237"/>
      <c r="PXZ12" s="1237"/>
      <c r="PYA12" s="1237"/>
      <c r="PYB12" s="1237"/>
      <c r="PYC12" s="1237"/>
      <c r="PYD12" s="1237"/>
      <c r="PYE12" s="1237"/>
      <c r="PYF12" s="1237"/>
      <c r="PYG12" s="1237"/>
      <c r="PYH12" s="1237"/>
      <c r="PYI12" s="1237"/>
      <c r="PYJ12" s="1237"/>
      <c r="PYK12" s="1237"/>
      <c r="PYL12" s="1237"/>
      <c r="PYM12" s="1237"/>
      <c r="PYN12" s="1237"/>
      <c r="PYO12" s="1237"/>
      <c r="PYP12" s="1237"/>
      <c r="PYQ12" s="1237"/>
      <c r="PYR12" s="1237"/>
      <c r="PYS12" s="1237"/>
      <c r="PYT12" s="1237"/>
      <c r="PYU12" s="1237"/>
      <c r="PYV12" s="1237"/>
      <c r="PYW12" s="1237"/>
      <c r="PYX12" s="1237"/>
      <c r="PYY12" s="1237"/>
      <c r="PYZ12" s="1237"/>
      <c r="PZA12" s="1237"/>
      <c r="PZB12" s="1237"/>
      <c r="PZC12" s="1237"/>
      <c r="PZD12" s="1237"/>
      <c r="PZE12" s="1237"/>
      <c r="PZF12" s="1237"/>
      <c r="PZG12" s="1237"/>
      <c r="PZH12" s="1237"/>
      <c r="PZI12" s="1237"/>
      <c r="PZJ12" s="1237"/>
      <c r="PZK12" s="1237"/>
      <c r="PZL12" s="1237"/>
      <c r="PZM12" s="1237"/>
      <c r="PZN12" s="1237"/>
      <c r="PZO12" s="1237"/>
      <c r="PZP12" s="1237"/>
      <c r="PZQ12" s="1237"/>
      <c r="PZR12" s="1237"/>
      <c r="PZS12" s="1237"/>
      <c r="PZT12" s="1237"/>
      <c r="PZU12" s="1237"/>
      <c r="PZV12" s="1237"/>
      <c r="PZW12" s="1237"/>
      <c r="PZX12" s="1237"/>
      <c r="PZY12" s="1237"/>
      <c r="PZZ12" s="1237"/>
      <c r="QAA12" s="1237"/>
      <c r="QAB12" s="1237"/>
      <c r="QAC12" s="1237"/>
      <c r="QAD12" s="1237"/>
      <c r="QAE12" s="1237"/>
      <c r="QAF12" s="1237"/>
      <c r="QAG12" s="1237"/>
      <c r="QAH12" s="1237"/>
      <c r="QAI12" s="1237"/>
      <c r="QAJ12" s="1237"/>
      <c r="QAK12" s="1237"/>
      <c r="QAL12" s="1237"/>
      <c r="QAM12" s="1237"/>
      <c r="QAN12" s="1237"/>
      <c r="QAO12" s="1237"/>
      <c r="QAP12" s="1237"/>
      <c r="QAQ12" s="1237"/>
      <c r="QAR12" s="1237"/>
      <c r="QAS12" s="1237"/>
      <c r="QAT12" s="1237"/>
      <c r="QAU12" s="1237"/>
      <c r="QAV12" s="1237"/>
      <c r="QAW12" s="1237"/>
      <c r="QAX12" s="1237"/>
      <c r="QAY12" s="1237"/>
      <c r="QAZ12" s="1237"/>
      <c r="QBA12" s="1237"/>
      <c r="QBB12" s="1237"/>
      <c r="QBC12" s="1237"/>
      <c r="QBD12" s="1237"/>
      <c r="QBE12" s="1237"/>
      <c r="QBF12" s="1237"/>
      <c r="QBG12" s="1237"/>
      <c r="QBH12" s="1237"/>
      <c r="QBI12" s="1237"/>
      <c r="QBJ12" s="1237"/>
      <c r="QBK12" s="1237"/>
      <c r="QBL12" s="1237"/>
      <c r="QBM12" s="1237"/>
      <c r="QBN12" s="1237"/>
      <c r="QBO12" s="1237"/>
      <c r="QBP12" s="1237"/>
      <c r="QBQ12" s="1237"/>
      <c r="QBR12" s="1237"/>
      <c r="QBS12" s="1237"/>
      <c r="QBT12" s="1237"/>
      <c r="QBU12" s="1237"/>
      <c r="QBV12" s="1237"/>
      <c r="QBW12" s="1237"/>
      <c r="QBX12" s="1237"/>
      <c r="QBY12" s="1237"/>
      <c r="QBZ12" s="1237"/>
      <c r="QCA12" s="1237"/>
      <c r="QCB12" s="1237"/>
      <c r="QCC12" s="1237"/>
      <c r="QCD12" s="1237"/>
      <c r="QCE12" s="1237"/>
      <c r="QCF12" s="1237"/>
      <c r="QCG12" s="1237"/>
      <c r="QCH12" s="1237"/>
      <c r="QCI12" s="1237"/>
      <c r="QCJ12" s="1237"/>
      <c r="QCK12" s="1237"/>
      <c r="QCL12" s="1237"/>
      <c r="QCM12" s="1237"/>
      <c r="QCN12" s="1237"/>
      <c r="QCO12" s="1237"/>
      <c r="QCP12" s="1237"/>
      <c r="QCQ12" s="1237"/>
      <c r="QCR12" s="1237"/>
      <c r="QCS12" s="1237"/>
      <c r="QCT12" s="1237"/>
      <c r="QCU12" s="1237"/>
      <c r="QCV12" s="1237"/>
      <c r="QCW12" s="1237"/>
      <c r="QCX12" s="1237"/>
      <c r="QCY12" s="1237"/>
      <c r="QCZ12" s="1237"/>
      <c r="QDA12" s="1237"/>
      <c r="QDB12" s="1237"/>
      <c r="QDC12" s="1237"/>
      <c r="QDD12" s="1237"/>
      <c r="QDE12" s="1237"/>
      <c r="QDF12" s="1237"/>
      <c r="QDG12" s="1237"/>
      <c r="QDH12" s="1237"/>
      <c r="QDI12" s="1237"/>
      <c r="QDJ12" s="1237"/>
      <c r="QDK12" s="1237"/>
      <c r="QDL12" s="1237"/>
      <c r="QDM12" s="1237"/>
      <c r="QDN12" s="1237"/>
      <c r="QDO12" s="1237"/>
      <c r="QDP12" s="1237"/>
      <c r="QDQ12" s="1237"/>
      <c r="QDR12" s="1237"/>
      <c r="QDS12" s="1237"/>
      <c r="QDT12" s="1237"/>
      <c r="QDU12" s="1237"/>
      <c r="QDV12" s="1237"/>
      <c r="QDW12" s="1237"/>
      <c r="QDX12" s="1237"/>
      <c r="QDY12" s="1237"/>
      <c r="QDZ12" s="1237"/>
      <c r="QEA12" s="1237"/>
      <c r="QEB12" s="1237"/>
      <c r="QEC12" s="1237"/>
      <c r="QED12" s="1237"/>
      <c r="QEE12" s="1237"/>
      <c r="QEF12" s="1237"/>
      <c r="QEG12" s="1237"/>
      <c r="QEH12" s="1237"/>
      <c r="QEI12" s="1237"/>
      <c r="QEJ12" s="1237"/>
      <c r="QEK12" s="1237"/>
      <c r="QEL12" s="1237"/>
      <c r="QEM12" s="1237"/>
      <c r="QEN12" s="1237"/>
      <c r="QEO12" s="1237"/>
      <c r="QEP12" s="1237"/>
      <c r="QEQ12" s="1237"/>
      <c r="QER12" s="1237"/>
      <c r="QES12" s="1237"/>
      <c r="QET12" s="1237"/>
      <c r="QEU12" s="1237"/>
      <c r="QEV12" s="1237"/>
      <c r="QEW12" s="1237"/>
      <c r="QEX12" s="1237"/>
      <c r="QEY12" s="1237"/>
      <c r="QEZ12" s="1237"/>
      <c r="QFA12" s="1237"/>
      <c r="QFB12" s="1237"/>
      <c r="QFC12" s="1237"/>
      <c r="QFD12" s="1237"/>
      <c r="QFE12" s="1237"/>
      <c r="QFF12" s="1237"/>
      <c r="QFG12" s="1237"/>
      <c r="QFH12" s="1237"/>
      <c r="QFI12" s="1237"/>
      <c r="QFJ12" s="1237"/>
      <c r="QFK12" s="1237"/>
      <c r="QFL12" s="1237"/>
      <c r="QFM12" s="1237"/>
      <c r="QFN12" s="1237"/>
      <c r="QFO12" s="1237"/>
      <c r="QFP12" s="1237"/>
      <c r="QFQ12" s="1237"/>
      <c r="QFR12" s="1237"/>
      <c r="QFS12" s="1237"/>
      <c r="QFT12" s="1237"/>
      <c r="QFU12" s="1237"/>
      <c r="QFV12" s="1237"/>
      <c r="QFW12" s="1237"/>
      <c r="QFX12" s="1237"/>
      <c r="QFY12" s="1237"/>
      <c r="QFZ12" s="1237"/>
      <c r="QGA12" s="1237"/>
      <c r="QGB12" s="1237"/>
      <c r="QGC12" s="1237"/>
      <c r="QGD12" s="1237"/>
      <c r="QGE12" s="1237"/>
      <c r="QGF12" s="1237"/>
      <c r="QGG12" s="1237"/>
      <c r="QGH12" s="1237"/>
      <c r="QGI12" s="1237"/>
      <c r="QGJ12" s="1237"/>
      <c r="QGK12" s="1237"/>
      <c r="QGL12" s="1237"/>
      <c r="QGM12" s="1237"/>
      <c r="QGN12" s="1237"/>
      <c r="QGO12" s="1237"/>
      <c r="QGP12" s="1237"/>
      <c r="QGQ12" s="1237"/>
      <c r="QGR12" s="1237"/>
      <c r="QGS12" s="1237"/>
      <c r="QGT12" s="1237"/>
      <c r="QGU12" s="1237"/>
      <c r="QGV12" s="1237"/>
      <c r="QGW12" s="1237"/>
      <c r="QGX12" s="1237"/>
      <c r="QGY12" s="1237"/>
      <c r="QGZ12" s="1237"/>
      <c r="QHA12" s="1237"/>
      <c r="QHB12" s="1237"/>
      <c r="QHC12" s="1237"/>
      <c r="QHD12" s="1237"/>
      <c r="QHE12" s="1237"/>
      <c r="QHF12" s="1237"/>
      <c r="QHG12" s="1237"/>
      <c r="QHH12" s="1237"/>
      <c r="QHI12" s="1237"/>
      <c r="QHJ12" s="1237"/>
      <c r="QHK12" s="1237"/>
      <c r="QHL12" s="1237"/>
      <c r="QHM12" s="1237"/>
      <c r="QHN12" s="1237"/>
      <c r="QHO12" s="1237"/>
      <c r="QHP12" s="1237"/>
      <c r="QHQ12" s="1237"/>
      <c r="QHR12" s="1237"/>
      <c r="QHS12" s="1237"/>
      <c r="QHT12" s="1237"/>
      <c r="QHU12" s="1237"/>
      <c r="QHV12" s="1237"/>
      <c r="QHW12" s="1237"/>
      <c r="QHX12" s="1237"/>
      <c r="QHY12" s="1237"/>
      <c r="QHZ12" s="1237"/>
      <c r="QIA12" s="1237"/>
      <c r="QIB12" s="1237"/>
      <c r="QIC12" s="1237"/>
      <c r="QID12" s="1237"/>
      <c r="QIE12" s="1237"/>
      <c r="QIF12" s="1237"/>
      <c r="QIG12" s="1237"/>
      <c r="QIH12" s="1237"/>
      <c r="QII12" s="1237"/>
      <c r="QIJ12" s="1237"/>
      <c r="QIK12" s="1237"/>
      <c r="QIL12" s="1237"/>
      <c r="QIM12" s="1237"/>
      <c r="QIN12" s="1237"/>
      <c r="QIO12" s="1237"/>
      <c r="QIP12" s="1237"/>
      <c r="QIQ12" s="1237"/>
      <c r="QIR12" s="1237"/>
      <c r="QIS12" s="1237"/>
      <c r="QIT12" s="1237"/>
      <c r="QIU12" s="1237"/>
      <c r="QIV12" s="1237"/>
      <c r="QIW12" s="1237"/>
      <c r="QIX12" s="1237"/>
      <c r="QIY12" s="1237"/>
      <c r="QIZ12" s="1237"/>
      <c r="QJA12" s="1237"/>
      <c r="QJB12" s="1237"/>
      <c r="QJC12" s="1237"/>
      <c r="QJD12" s="1237"/>
      <c r="QJE12" s="1237"/>
      <c r="QJF12" s="1237"/>
      <c r="QJG12" s="1237"/>
      <c r="QJH12" s="1237"/>
      <c r="QJI12" s="1237"/>
      <c r="QJJ12" s="1237"/>
      <c r="QJK12" s="1237"/>
      <c r="QJL12" s="1237"/>
      <c r="QJM12" s="1237"/>
      <c r="QJN12" s="1237"/>
      <c r="QJO12" s="1237"/>
      <c r="QJP12" s="1237"/>
      <c r="QJQ12" s="1237"/>
      <c r="QJR12" s="1237"/>
      <c r="QJS12" s="1237"/>
      <c r="QJT12" s="1237"/>
      <c r="QJU12" s="1237"/>
      <c r="QJV12" s="1237"/>
      <c r="QJW12" s="1237"/>
      <c r="QJX12" s="1237"/>
      <c r="QJY12" s="1237"/>
      <c r="QJZ12" s="1237"/>
      <c r="QKA12" s="1237"/>
      <c r="QKB12" s="1237"/>
      <c r="QKC12" s="1237"/>
      <c r="QKD12" s="1237"/>
      <c r="QKE12" s="1237"/>
      <c r="QKF12" s="1237"/>
      <c r="QKG12" s="1237"/>
      <c r="QKH12" s="1237"/>
      <c r="QKI12" s="1237"/>
      <c r="QKJ12" s="1237"/>
      <c r="QKK12" s="1237"/>
      <c r="QKL12" s="1237"/>
      <c r="QKM12" s="1237"/>
      <c r="QKN12" s="1237"/>
      <c r="QKO12" s="1237"/>
      <c r="QKP12" s="1237"/>
      <c r="QKQ12" s="1237"/>
      <c r="QKR12" s="1237"/>
      <c r="QKS12" s="1237"/>
      <c r="QKT12" s="1237"/>
      <c r="QKU12" s="1237"/>
      <c r="QKV12" s="1237"/>
      <c r="QKW12" s="1237"/>
      <c r="QKX12" s="1237"/>
      <c r="QKY12" s="1237"/>
      <c r="QKZ12" s="1237"/>
      <c r="QLA12" s="1237"/>
      <c r="QLB12" s="1237"/>
      <c r="QLC12" s="1237"/>
      <c r="QLD12" s="1237"/>
      <c r="QLE12" s="1237"/>
      <c r="QLF12" s="1237"/>
      <c r="QLG12" s="1237"/>
      <c r="QLH12" s="1237"/>
      <c r="QLI12" s="1237"/>
      <c r="QLJ12" s="1237"/>
      <c r="QLK12" s="1237"/>
      <c r="QLL12" s="1237"/>
      <c r="QLM12" s="1237"/>
      <c r="QLN12" s="1237"/>
      <c r="QLO12" s="1237"/>
      <c r="QLP12" s="1237"/>
      <c r="QLQ12" s="1237"/>
      <c r="QLR12" s="1237"/>
      <c r="QLS12" s="1237"/>
      <c r="QLT12" s="1237"/>
      <c r="QLU12" s="1237"/>
      <c r="QLV12" s="1237"/>
      <c r="QLW12" s="1237"/>
      <c r="QLX12" s="1237"/>
      <c r="QLY12" s="1237"/>
      <c r="QLZ12" s="1237"/>
      <c r="QMA12" s="1237"/>
      <c r="QMB12" s="1237"/>
      <c r="QMC12" s="1237"/>
      <c r="QMD12" s="1237"/>
      <c r="QME12" s="1237"/>
      <c r="QMF12" s="1237"/>
      <c r="QMG12" s="1237"/>
      <c r="QMH12" s="1237"/>
      <c r="QMI12" s="1237"/>
      <c r="QMJ12" s="1237"/>
      <c r="QMK12" s="1237"/>
      <c r="QML12" s="1237"/>
      <c r="QMM12" s="1237"/>
      <c r="QMN12" s="1237"/>
      <c r="QMO12" s="1237"/>
      <c r="QMP12" s="1237"/>
      <c r="QMQ12" s="1237"/>
      <c r="QMR12" s="1237"/>
      <c r="QMS12" s="1237"/>
      <c r="QMT12" s="1237"/>
      <c r="QMU12" s="1237"/>
      <c r="QMV12" s="1237"/>
      <c r="QMW12" s="1237"/>
      <c r="QMX12" s="1237"/>
      <c r="QMY12" s="1237"/>
      <c r="QMZ12" s="1237"/>
      <c r="QNA12" s="1237"/>
      <c r="QNB12" s="1237"/>
      <c r="QNC12" s="1237"/>
      <c r="QND12" s="1237"/>
      <c r="QNE12" s="1237"/>
      <c r="QNF12" s="1237"/>
      <c r="QNG12" s="1237"/>
      <c r="QNH12" s="1237"/>
      <c r="QNI12" s="1237"/>
      <c r="QNJ12" s="1237"/>
      <c r="QNK12" s="1237"/>
      <c r="QNL12" s="1237"/>
      <c r="QNM12" s="1237"/>
      <c r="QNN12" s="1237"/>
      <c r="QNO12" s="1237"/>
      <c r="QNP12" s="1237"/>
      <c r="QNQ12" s="1237"/>
      <c r="QNR12" s="1237"/>
      <c r="QNS12" s="1237"/>
      <c r="QNT12" s="1237"/>
      <c r="QNU12" s="1237"/>
      <c r="QNV12" s="1237"/>
      <c r="QNW12" s="1237"/>
      <c r="QNX12" s="1237"/>
      <c r="QNY12" s="1237"/>
      <c r="QNZ12" s="1237"/>
      <c r="QOA12" s="1237"/>
      <c r="QOB12" s="1237"/>
      <c r="QOC12" s="1237"/>
      <c r="QOD12" s="1237"/>
      <c r="QOE12" s="1237"/>
      <c r="QOF12" s="1237"/>
      <c r="QOG12" s="1237"/>
      <c r="QOH12" s="1237"/>
      <c r="QOI12" s="1237"/>
      <c r="QOJ12" s="1237"/>
      <c r="QOK12" s="1237"/>
      <c r="QOL12" s="1237"/>
      <c r="QOM12" s="1237"/>
      <c r="QON12" s="1237"/>
      <c r="QOO12" s="1237"/>
      <c r="QOP12" s="1237"/>
      <c r="QOQ12" s="1237"/>
      <c r="QOR12" s="1237"/>
      <c r="QOS12" s="1237"/>
      <c r="QOT12" s="1237"/>
      <c r="QOU12" s="1237"/>
      <c r="QOV12" s="1237"/>
      <c r="QOW12" s="1237"/>
      <c r="QOX12" s="1237"/>
      <c r="QOY12" s="1237"/>
      <c r="QOZ12" s="1237"/>
      <c r="QPA12" s="1237"/>
      <c r="QPB12" s="1237"/>
      <c r="QPC12" s="1237"/>
      <c r="QPD12" s="1237"/>
      <c r="QPE12" s="1237"/>
      <c r="QPF12" s="1237"/>
      <c r="QPG12" s="1237"/>
      <c r="QPH12" s="1237"/>
      <c r="QPI12" s="1237"/>
      <c r="QPJ12" s="1237"/>
      <c r="QPK12" s="1237"/>
      <c r="QPL12" s="1237"/>
      <c r="QPM12" s="1237"/>
      <c r="QPN12" s="1237"/>
      <c r="QPO12" s="1237"/>
      <c r="QPP12" s="1237"/>
      <c r="QPQ12" s="1237"/>
      <c r="QPR12" s="1237"/>
      <c r="QPS12" s="1237"/>
      <c r="QPT12" s="1237"/>
      <c r="QPU12" s="1237"/>
      <c r="QPV12" s="1237"/>
      <c r="QPW12" s="1237"/>
      <c r="QPX12" s="1237"/>
      <c r="QPY12" s="1237"/>
      <c r="QPZ12" s="1237"/>
      <c r="QQA12" s="1237"/>
      <c r="QQB12" s="1237"/>
      <c r="QQC12" s="1237"/>
      <c r="QQD12" s="1237"/>
      <c r="QQE12" s="1237"/>
      <c r="QQF12" s="1237"/>
      <c r="QQG12" s="1237"/>
      <c r="QQH12" s="1237"/>
      <c r="QQI12" s="1237"/>
      <c r="QQJ12" s="1237"/>
      <c r="QQK12" s="1237"/>
      <c r="QQL12" s="1237"/>
      <c r="QQM12" s="1237"/>
      <c r="QQN12" s="1237"/>
      <c r="QQO12" s="1237"/>
      <c r="QQP12" s="1237"/>
      <c r="QQQ12" s="1237"/>
      <c r="QQR12" s="1237"/>
      <c r="QQS12" s="1237"/>
      <c r="QQT12" s="1237"/>
      <c r="QQU12" s="1237"/>
      <c r="QQV12" s="1237"/>
      <c r="QQW12" s="1237"/>
      <c r="QQX12" s="1237"/>
      <c r="QQY12" s="1237"/>
      <c r="QQZ12" s="1237"/>
      <c r="QRA12" s="1237"/>
      <c r="QRB12" s="1237"/>
      <c r="QRC12" s="1237"/>
      <c r="QRD12" s="1237"/>
      <c r="QRE12" s="1237"/>
      <c r="QRF12" s="1237"/>
      <c r="QRG12" s="1237"/>
      <c r="QRH12" s="1237"/>
      <c r="QRI12" s="1237"/>
      <c r="QRJ12" s="1237"/>
      <c r="QRK12" s="1237"/>
      <c r="QRL12" s="1237"/>
      <c r="QRM12" s="1237"/>
      <c r="QRN12" s="1237"/>
      <c r="QRO12" s="1237"/>
      <c r="QRP12" s="1237"/>
      <c r="QRQ12" s="1237"/>
      <c r="QRR12" s="1237"/>
      <c r="QRS12" s="1237"/>
      <c r="QRT12" s="1237"/>
      <c r="QRU12" s="1237"/>
      <c r="QRV12" s="1237"/>
      <c r="QRW12" s="1237"/>
      <c r="QRX12" s="1237"/>
      <c r="QRY12" s="1237"/>
      <c r="QRZ12" s="1237"/>
      <c r="QSA12" s="1237"/>
      <c r="QSB12" s="1237"/>
      <c r="QSC12" s="1237"/>
      <c r="QSD12" s="1237"/>
      <c r="QSE12" s="1237"/>
      <c r="QSF12" s="1237"/>
      <c r="QSG12" s="1237"/>
      <c r="QSH12" s="1237"/>
      <c r="QSI12" s="1237"/>
      <c r="QSJ12" s="1237"/>
      <c r="QSK12" s="1237"/>
      <c r="QSL12" s="1237"/>
      <c r="QSM12" s="1237"/>
      <c r="QSN12" s="1237"/>
      <c r="QSO12" s="1237"/>
      <c r="QSP12" s="1237"/>
      <c r="QSQ12" s="1237"/>
      <c r="QSR12" s="1237"/>
      <c r="QSS12" s="1237"/>
      <c r="QST12" s="1237"/>
      <c r="QSU12" s="1237"/>
      <c r="QSV12" s="1237"/>
      <c r="QSW12" s="1237"/>
      <c r="QSX12" s="1237"/>
      <c r="QSY12" s="1237"/>
      <c r="QSZ12" s="1237"/>
      <c r="QTA12" s="1237"/>
      <c r="QTB12" s="1237"/>
      <c r="QTC12" s="1237"/>
      <c r="QTD12" s="1237"/>
      <c r="QTE12" s="1237"/>
      <c r="QTF12" s="1237"/>
      <c r="QTG12" s="1237"/>
      <c r="QTH12" s="1237"/>
      <c r="QTI12" s="1237"/>
      <c r="QTJ12" s="1237"/>
      <c r="QTK12" s="1237"/>
      <c r="QTL12" s="1237"/>
      <c r="QTM12" s="1237"/>
      <c r="QTN12" s="1237"/>
      <c r="QTO12" s="1237"/>
      <c r="QTP12" s="1237"/>
      <c r="QTQ12" s="1237"/>
      <c r="QTR12" s="1237"/>
      <c r="QTS12" s="1237"/>
      <c r="QTT12" s="1237"/>
      <c r="QTU12" s="1237"/>
      <c r="QTV12" s="1237"/>
      <c r="QTW12" s="1237"/>
      <c r="QTX12" s="1237"/>
      <c r="QTY12" s="1237"/>
      <c r="QTZ12" s="1237"/>
      <c r="QUA12" s="1237"/>
      <c r="QUB12" s="1237"/>
      <c r="QUC12" s="1237"/>
      <c r="QUD12" s="1237"/>
      <c r="QUE12" s="1237"/>
      <c r="QUF12" s="1237"/>
      <c r="QUG12" s="1237"/>
      <c r="QUH12" s="1237"/>
      <c r="QUI12" s="1237"/>
      <c r="QUJ12" s="1237"/>
      <c r="QUK12" s="1237"/>
      <c r="QUL12" s="1237"/>
      <c r="QUM12" s="1237"/>
      <c r="QUN12" s="1237"/>
      <c r="QUO12" s="1237"/>
      <c r="QUP12" s="1237"/>
      <c r="QUQ12" s="1237"/>
      <c r="QUR12" s="1237"/>
      <c r="QUS12" s="1237"/>
      <c r="QUT12" s="1237"/>
      <c r="QUU12" s="1237"/>
      <c r="QUV12" s="1237"/>
      <c r="QUW12" s="1237"/>
      <c r="QUX12" s="1237"/>
      <c r="QUY12" s="1237"/>
      <c r="QUZ12" s="1237"/>
      <c r="QVA12" s="1237"/>
      <c r="QVB12" s="1237"/>
      <c r="QVC12" s="1237"/>
      <c r="QVD12" s="1237"/>
      <c r="QVE12" s="1237"/>
      <c r="QVF12" s="1237"/>
      <c r="QVG12" s="1237"/>
      <c r="QVH12" s="1237"/>
      <c r="QVI12" s="1237"/>
      <c r="QVJ12" s="1237"/>
      <c r="QVK12" s="1237"/>
      <c r="QVL12" s="1237"/>
      <c r="QVM12" s="1237"/>
      <c r="QVN12" s="1237"/>
      <c r="QVO12" s="1237"/>
      <c r="QVP12" s="1237"/>
      <c r="QVQ12" s="1237"/>
      <c r="QVR12" s="1237"/>
      <c r="QVS12" s="1237"/>
      <c r="QVT12" s="1237"/>
      <c r="QVU12" s="1237"/>
      <c r="QVV12" s="1237"/>
      <c r="QVW12" s="1237"/>
      <c r="QVX12" s="1237"/>
      <c r="QVY12" s="1237"/>
      <c r="QVZ12" s="1237"/>
      <c r="QWA12" s="1237"/>
      <c r="QWB12" s="1237"/>
      <c r="QWC12" s="1237"/>
      <c r="QWD12" s="1237"/>
      <c r="QWE12" s="1237"/>
      <c r="QWF12" s="1237"/>
      <c r="QWG12" s="1237"/>
      <c r="QWH12" s="1237"/>
      <c r="QWI12" s="1237"/>
      <c r="QWJ12" s="1237"/>
      <c r="QWK12" s="1237"/>
      <c r="QWL12" s="1237"/>
      <c r="QWM12" s="1237"/>
      <c r="QWN12" s="1237"/>
      <c r="QWO12" s="1237"/>
      <c r="QWP12" s="1237"/>
      <c r="QWQ12" s="1237"/>
      <c r="QWR12" s="1237"/>
      <c r="QWS12" s="1237"/>
      <c r="QWT12" s="1237"/>
      <c r="QWU12" s="1237"/>
      <c r="QWV12" s="1237"/>
      <c r="QWW12" s="1237"/>
      <c r="QWX12" s="1237"/>
      <c r="QWY12" s="1237"/>
      <c r="QWZ12" s="1237"/>
      <c r="QXA12" s="1237"/>
      <c r="QXB12" s="1237"/>
      <c r="QXC12" s="1237"/>
      <c r="QXD12" s="1237"/>
      <c r="QXE12" s="1237"/>
      <c r="QXF12" s="1237"/>
      <c r="QXG12" s="1237"/>
      <c r="QXH12" s="1237"/>
      <c r="QXI12" s="1237"/>
      <c r="QXJ12" s="1237"/>
      <c r="QXK12" s="1237"/>
      <c r="QXL12" s="1237"/>
      <c r="QXM12" s="1237"/>
      <c r="QXN12" s="1237"/>
      <c r="QXO12" s="1237"/>
      <c r="QXP12" s="1237"/>
      <c r="QXQ12" s="1237"/>
      <c r="QXR12" s="1237"/>
      <c r="QXS12" s="1237"/>
      <c r="QXT12" s="1237"/>
      <c r="QXU12" s="1237"/>
      <c r="QXV12" s="1237"/>
      <c r="QXW12" s="1237"/>
      <c r="QXX12" s="1237"/>
      <c r="QXY12" s="1237"/>
      <c r="QXZ12" s="1237"/>
      <c r="QYA12" s="1237"/>
      <c r="QYB12" s="1237"/>
      <c r="QYC12" s="1237"/>
      <c r="QYD12" s="1237"/>
      <c r="QYE12" s="1237"/>
      <c r="QYF12" s="1237"/>
      <c r="QYG12" s="1237"/>
      <c r="QYH12" s="1237"/>
      <c r="QYI12" s="1237"/>
      <c r="QYJ12" s="1237"/>
      <c r="QYK12" s="1237"/>
      <c r="QYL12" s="1237"/>
      <c r="QYM12" s="1237"/>
      <c r="QYN12" s="1237"/>
      <c r="QYO12" s="1237"/>
      <c r="QYP12" s="1237"/>
      <c r="QYQ12" s="1237"/>
      <c r="QYR12" s="1237"/>
      <c r="QYS12" s="1237"/>
      <c r="QYT12" s="1237"/>
      <c r="QYU12" s="1237"/>
      <c r="QYV12" s="1237"/>
      <c r="QYW12" s="1237"/>
      <c r="QYX12" s="1237"/>
      <c r="QYY12" s="1237"/>
      <c r="QYZ12" s="1237"/>
      <c r="QZA12" s="1237"/>
      <c r="QZB12" s="1237"/>
      <c r="QZC12" s="1237"/>
      <c r="QZD12" s="1237"/>
      <c r="QZE12" s="1237"/>
      <c r="QZF12" s="1237"/>
      <c r="QZG12" s="1237"/>
      <c r="QZH12" s="1237"/>
      <c r="QZI12" s="1237"/>
      <c r="QZJ12" s="1237"/>
      <c r="QZK12" s="1237"/>
      <c r="QZL12" s="1237"/>
      <c r="QZM12" s="1237"/>
      <c r="QZN12" s="1237"/>
      <c r="QZO12" s="1237"/>
      <c r="QZP12" s="1237"/>
      <c r="QZQ12" s="1237"/>
      <c r="QZR12" s="1237"/>
      <c r="QZS12" s="1237"/>
      <c r="QZT12" s="1237"/>
      <c r="QZU12" s="1237"/>
      <c r="QZV12" s="1237"/>
      <c r="QZW12" s="1237"/>
      <c r="QZX12" s="1237"/>
      <c r="QZY12" s="1237"/>
      <c r="QZZ12" s="1237"/>
      <c r="RAA12" s="1237"/>
      <c r="RAB12" s="1237"/>
      <c r="RAC12" s="1237"/>
      <c r="RAD12" s="1237"/>
      <c r="RAE12" s="1237"/>
      <c r="RAF12" s="1237"/>
      <c r="RAG12" s="1237"/>
      <c r="RAH12" s="1237"/>
      <c r="RAI12" s="1237"/>
      <c r="RAJ12" s="1237"/>
      <c r="RAK12" s="1237"/>
      <c r="RAL12" s="1237"/>
      <c r="RAM12" s="1237"/>
      <c r="RAN12" s="1237"/>
      <c r="RAO12" s="1237"/>
      <c r="RAP12" s="1237"/>
      <c r="RAQ12" s="1237"/>
      <c r="RAR12" s="1237"/>
      <c r="RAS12" s="1237"/>
      <c r="RAT12" s="1237"/>
      <c r="RAU12" s="1237"/>
      <c r="RAV12" s="1237"/>
      <c r="RAW12" s="1237"/>
      <c r="RAX12" s="1237"/>
      <c r="RAY12" s="1237"/>
      <c r="RAZ12" s="1237"/>
      <c r="RBA12" s="1237"/>
      <c r="RBB12" s="1237"/>
      <c r="RBC12" s="1237"/>
      <c r="RBD12" s="1237"/>
      <c r="RBE12" s="1237"/>
      <c r="RBF12" s="1237"/>
      <c r="RBG12" s="1237"/>
      <c r="RBH12" s="1237"/>
      <c r="RBI12" s="1237"/>
      <c r="RBJ12" s="1237"/>
      <c r="RBK12" s="1237"/>
      <c r="RBL12" s="1237"/>
      <c r="RBM12" s="1237"/>
      <c r="RBN12" s="1237"/>
      <c r="RBO12" s="1237"/>
      <c r="RBP12" s="1237"/>
      <c r="RBQ12" s="1237"/>
      <c r="RBR12" s="1237"/>
      <c r="RBS12" s="1237"/>
      <c r="RBT12" s="1237"/>
      <c r="RBU12" s="1237"/>
      <c r="RBV12" s="1237"/>
      <c r="RBW12" s="1237"/>
      <c r="RBX12" s="1237"/>
      <c r="RBY12" s="1237"/>
      <c r="RBZ12" s="1237"/>
      <c r="RCA12" s="1237"/>
      <c r="RCB12" s="1237"/>
      <c r="RCC12" s="1237"/>
      <c r="RCD12" s="1237"/>
      <c r="RCE12" s="1237"/>
      <c r="RCF12" s="1237"/>
      <c r="RCG12" s="1237"/>
      <c r="RCH12" s="1237"/>
      <c r="RCI12" s="1237"/>
      <c r="RCJ12" s="1237"/>
      <c r="RCK12" s="1237"/>
      <c r="RCL12" s="1237"/>
      <c r="RCM12" s="1237"/>
      <c r="RCN12" s="1237"/>
      <c r="RCO12" s="1237"/>
      <c r="RCP12" s="1237"/>
      <c r="RCQ12" s="1237"/>
      <c r="RCR12" s="1237"/>
      <c r="RCS12" s="1237"/>
      <c r="RCT12" s="1237"/>
      <c r="RCU12" s="1237"/>
      <c r="RCV12" s="1237"/>
      <c r="RCW12" s="1237"/>
      <c r="RCX12" s="1237"/>
      <c r="RCY12" s="1237"/>
      <c r="RCZ12" s="1237"/>
      <c r="RDA12" s="1237"/>
      <c r="RDB12" s="1237"/>
      <c r="RDC12" s="1237"/>
      <c r="RDD12" s="1237"/>
      <c r="RDE12" s="1237"/>
      <c r="RDF12" s="1237"/>
      <c r="RDG12" s="1237"/>
      <c r="RDH12" s="1237"/>
      <c r="RDI12" s="1237"/>
      <c r="RDJ12" s="1237"/>
      <c r="RDK12" s="1237"/>
      <c r="RDL12" s="1237"/>
      <c r="RDM12" s="1237"/>
      <c r="RDN12" s="1237"/>
      <c r="RDO12" s="1237"/>
      <c r="RDP12" s="1237"/>
      <c r="RDQ12" s="1237"/>
      <c r="RDR12" s="1237"/>
      <c r="RDS12" s="1237"/>
      <c r="RDT12" s="1237"/>
      <c r="RDU12" s="1237"/>
      <c r="RDV12" s="1237"/>
      <c r="RDW12" s="1237"/>
      <c r="RDX12" s="1237"/>
      <c r="RDY12" s="1237"/>
      <c r="RDZ12" s="1237"/>
      <c r="REA12" s="1237"/>
      <c r="REB12" s="1237"/>
      <c r="REC12" s="1237"/>
      <c r="RED12" s="1237"/>
      <c r="REE12" s="1237"/>
      <c r="REF12" s="1237"/>
      <c r="REG12" s="1237"/>
      <c r="REH12" s="1237"/>
      <c r="REI12" s="1237"/>
      <c r="REJ12" s="1237"/>
      <c r="REK12" s="1237"/>
      <c r="REL12" s="1237"/>
      <c r="REM12" s="1237"/>
      <c r="REN12" s="1237"/>
      <c r="REO12" s="1237"/>
      <c r="REP12" s="1237"/>
      <c r="REQ12" s="1237"/>
      <c r="RER12" s="1237"/>
      <c r="RES12" s="1237"/>
      <c r="RET12" s="1237"/>
      <c r="REU12" s="1237"/>
      <c r="REV12" s="1237"/>
      <c r="REW12" s="1237"/>
      <c r="REX12" s="1237"/>
      <c r="REY12" s="1237"/>
      <c r="REZ12" s="1237"/>
      <c r="RFA12" s="1237"/>
      <c r="RFB12" s="1237"/>
      <c r="RFC12" s="1237"/>
      <c r="RFD12" s="1237"/>
      <c r="RFE12" s="1237"/>
      <c r="RFF12" s="1237"/>
      <c r="RFG12" s="1237"/>
      <c r="RFH12" s="1237"/>
      <c r="RFI12" s="1237"/>
      <c r="RFJ12" s="1237"/>
      <c r="RFK12" s="1237"/>
      <c r="RFL12" s="1237"/>
      <c r="RFM12" s="1237"/>
      <c r="RFN12" s="1237"/>
      <c r="RFO12" s="1237"/>
      <c r="RFP12" s="1237"/>
      <c r="RFQ12" s="1237"/>
      <c r="RFR12" s="1237"/>
      <c r="RFS12" s="1237"/>
      <c r="RFT12" s="1237"/>
      <c r="RFU12" s="1237"/>
      <c r="RFV12" s="1237"/>
      <c r="RFW12" s="1237"/>
      <c r="RFX12" s="1237"/>
      <c r="RFY12" s="1237"/>
      <c r="RFZ12" s="1237"/>
      <c r="RGA12" s="1237"/>
      <c r="RGB12" s="1237"/>
      <c r="RGC12" s="1237"/>
      <c r="RGD12" s="1237"/>
      <c r="RGE12" s="1237"/>
      <c r="RGF12" s="1237"/>
      <c r="RGG12" s="1237"/>
      <c r="RGH12" s="1237"/>
      <c r="RGI12" s="1237"/>
      <c r="RGJ12" s="1237"/>
      <c r="RGK12" s="1237"/>
      <c r="RGL12" s="1237"/>
      <c r="RGM12" s="1237"/>
      <c r="RGN12" s="1237"/>
      <c r="RGO12" s="1237"/>
      <c r="RGP12" s="1237"/>
      <c r="RGQ12" s="1237"/>
      <c r="RGR12" s="1237"/>
      <c r="RGS12" s="1237"/>
      <c r="RGT12" s="1237"/>
      <c r="RGU12" s="1237"/>
      <c r="RGV12" s="1237"/>
      <c r="RGW12" s="1237"/>
      <c r="RGX12" s="1237"/>
      <c r="RGY12" s="1237"/>
      <c r="RGZ12" s="1237"/>
      <c r="RHA12" s="1237"/>
      <c r="RHB12" s="1237"/>
      <c r="RHC12" s="1237"/>
      <c r="RHD12" s="1237"/>
      <c r="RHE12" s="1237"/>
      <c r="RHF12" s="1237"/>
      <c r="RHG12" s="1237"/>
      <c r="RHH12" s="1237"/>
      <c r="RHI12" s="1237"/>
      <c r="RHJ12" s="1237"/>
      <c r="RHK12" s="1237"/>
      <c r="RHL12" s="1237"/>
      <c r="RHM12" s="1237"/>
      <c r="RHN12" s="1237"/>
      <c r="RHO12" s="1237"/>
      <c r="RHP12" s="1237"/>
      <c r="RHQ12" s="1237"/>
      <c r="RHR12" s="1237"/>
      <c r="RHS12" s="1237"/>
      <c r="RHT12" s="1237"/>
      <c r="RHU12" s="1237"/>
      <c r="RHV12" s="1237"/>
      <c r="RHW12" s="1237"/>
      <c r="RHX12" s="1237"/>
      <c r="RHY12" s="1237"/>
      <c r="RHZ12" s="1237"/>
      <c r="RIA12" s="1237"/>
      <c r="RIB12" s="1237"/>
      <c r="RIC12" s="1237"/>
      <c r="RID12" s="1237"/>
      <c r="RIE12" s="1237"/>
      <c r="RIF12" s="1237"/>
      <c r="RIG12" s="1237"/>
      <c r="RIH12" s="1237"/>
      <c r="RII12" s="1237"/>
      <c r="RIJ12" s="1237"/>
      <c r="RIK12" s="1237"/>
      <c r="RIL12" s="1237"/>
      <c r="RIM12" s="1237"/>
      <c r="RIN12" s="1237"/>
      <c r="RIO12" s="1237"/>
      <c r="RIP12" s="1237"/>
      <c r="RIQ12" s="1237"/>
      <c r="RIR12" s="1237"/>
      <c r="RIS12" s="1237"/>
      <c r="RIT12" s="1237"/>
      <c r="RIU12" s="1237"/>
      <c r="RIV12" s="1237"/>
      <c r="RIW12" s="1237"/>
      <c r="RIX12" s="1237"/>
      <c r="RIY12" s="1237"/>
      <c r="RIZ12" s="1237"/>
      <c r="RJA12" s="1237"/>
      <c r="RJB12" s="1237"/>
      <c r="RJC12" s="1237"/>
      <c r="RJD12" s="1237"/>
      <c r="RJE12" s="1237"/>
      <c r="RJF12" s="1237"/>
      <c r="RJG12" s="1237"/>
      <c r="RJH12" s="1237"/>
      <c r="RJI12" s="1237"/>
      <c r="RJJ12" s="1237"/>
      <c r="RJK12" s="1237"/>
      <c r="RJL12" s="1237"/>
      <c r="RJM12" s="1237"/>
      <c r="RJN12" s="1237"/>
      <c r="RJO12" s="1237"/>
      <c r="RJP12" s="1237"/>
      <c r="RJQ12" s="1237"/>
      <c r="RJR12" s="1237"/>
      <c r="RJS12" s="1237"/>
      <c r="RJT12" s="1237"/>
      <c r="RJU12" s="1237"/>
      <c r="RJV12" s="1237"/>
      <c r="RJW12" s="1237"/>
      <c r="RJX12" s="1237"/>
      <c r="RJY12" s="1237"/>
      <c r="RJZ12" s="1237"/>
      <c r="RKA12" s="1237"/>
      <c r="RKB12" s="1237"/>
      <c r="RKC12" s="1237"/>
      <c r="RKD12" s="1237"/>
      <c r="RKE12" s="1237"/>
      <c r="RKF12" s="1237"/>
      <c r="RKG12" s="1237"/>
      <c r="RKH12" s="1237"/>
      <c r="RKI12" s="1237"/>
      <c r="RKJ12" s="1237"/>
      <c r="RKK12" s="1237"/>
      <c r="RKL12" s="1237"/>
      <c r="RKM12" s="1237"/>
      <c r="RKN12" s="1237"/>
      <c r="RKO12" s="1237"/>
      <c r="RKP12" s="1237"/>
      <c r="RKQ12" s="1237"/>
      <c r="RKR12" s="1237"/>
      <c r="RKS12" s="1237"/>
      <c r="RKT12" s="1237"/>
      <c r="RKU12" s="1237"/>
      <c r="RKV12" s="1237"/>
      <c r="RKW12" s="1237"/>
      <c r="RKX12" s="1237"/>
      <c r="RKY12" s="1237"/>
      <c r="RKZ12" s="1237"/>
      <c r="RLA12" s="1237"/>
      <c r="RLB12" s="1237"/>
      <c r="RLC12" s="1237"/>
      <c r="RLD12" s="1237"/>
      <c r="RLE12" s="1237"/>
      <c r="RLF12" s="1237"/>
      <c r="RLG12" s="1237"/>
      <c r="RLH12" s="1237"/>
      <c r="RLI12" s="1237"/>
      <c r="RLJ12" s="1237"/>
      <c r="RLK12" s="1237"/>
      <c r="RLL12" s="1237"/>
      <c r="RLM12" s="1237"/>
      <c r="RLN12" s="1237"/>
      <c r="RLO12" s="1237"/>
      <c r="RLP12" s="1237"/>
      <c r="RLQ12" s="1237"/>
      <c r="RLR12" s="1237"/>
      <c r="RLS12" s="1237"/>
      <c r="RLT12" s="1237"/>
      <c r="RLU12" s="1237"/>
      <c r="RLV12" s="1237"/>
      <c r="RLW12" s="1237"/>
      <c r="RLX12" s="1237"/>
      <c r="RLY12" s="1237"/>
      <c r="RLZ12" s="1237"/>
      <c r="RMA12" s="1237"/>
      <c r="RMB12" s="1237"/>
      <c r="RMC12" s="1237"/>
      <c r="RMD12" s="1237"/>
      <c r="RME12" s="1237"/>
      <c r="RMF12" s="1237"/>
      <c r="RMG12" s="1237"/>
      <c r="RMH12" s="1237"/>
      <c r="RMI12" s="1237"/>
      <c r="RMJ12" s="1237"/>
      <c r="RMK12" s="1237"/>
      <c r="RML12" s="1237"/>
      <c r="RMM12" s="1237"/>
      <c r="RMN12" s="1237"/>
      <c r="RMO12" s="1237"/>
      <c r="RMP12" s="1237"/>
      <c r="RMQ12" s="1237"/>
      <c r="RMR12" s="1237"/>
      <c r="RMS12" s="1237"/>
      <c r="RMT12" s="1237"/>
      <c r="RMU12" s="1237"/>
      <c r="RMV12" s="1237"/>
      <c r="RMW12" s="1237"/>
      <c r="RMX12" s="1237"/>
      <c r="RMY12" s="1237"/>
      <c r="RMZ12" s="1237"/>
      <c r="RNA12" s="1237"/>
      <c r="RNB12" s="1237"/>
      <c r="RNC12" s="1237"/>
      <c r="RND12" s="1237"/>
      <c r="RNE12" s="1237"/>
      <c r="RNF12" s="1237"/>
      <c r="RNG12" s="1237"/>
      <c r="RNH12" s="1237"/>
      <c r="RNI12" s="1237"/>
      <c r="RNJ12" s="1237"/>
      <c r="RNK12" s="1237"/>
      <c r="RNL12" s="1237"/>
      <c r="RNM12" s="1237"/>
      <c r="RNN12" s="1237"/>
      <c r="RNO12" s="1237"/>
      <c r="RNP12" s="1237"/>
      <c r="RNQ12" s="1237"/>
      <c r="RNR12" s="1237"/>
      <c r="RNS12" s="1237"/>
      <c r="RNT12" s="1237"/>
      <c r="RNU12" s="1237"/>
      <c r="RNV12" s="1237"/>
      <c r="RNW12" s="1237"/>
      <c r="RNX12" s="1237"/>
      <c r="RNY12" s="1237"/>
      <c r="RNZ12" s="1237"/>
      <c r="ROA12" s="1237"/>
      <c r="ROB12" s="1237"/>
      <c r="ROC12" s="1237"/>
      <c r="ROD12" s="1237"/>
      <c r="ROE12" s="1237"/>
      <c r="ROF12" s="1237"/>
      <c r="ROG12" s="1237"/>
      <c r="ROH12" s="1237"/>
      <c r="ROI12" s="1237"/>
      <c r="ROJ12" s="1237"/>
      <c r="ROK12" s="1237"/>
      <c r="ROL12" s="1237"/>
      <c r="ROM12" s="1237"/>
      <c r="RON12" s="1237"/>
      <c r="ROO12" s="1237"/>
      <c r="ROP12" s="1237"/>
      <c r="ROQ12" s="1237"/>
      <c r="ROR12" s="1237"/>
      <c r="ROS12" s="1237"/>
      <c r="ROT12" s="1237"/>
      <c r="ROU12" s="1237"/>
      <c r="ROV12" s="1237"/>
      <c r="ROW12" s="1237"/>
      <c r="ROX12" s="1237"/>
      <c r="ROY12" s="1237"/>
      <c r="ROZ12" s="1237"/>
      <c r="RPA12" s="1237"/>
      <c r="RPB12" s="1237"/>
      <c r="RPC12" s="1237"/>
      <c r="RPD12" s="1237"/>
      <c r="RPE12" s="1237"/>
      <c r="RPF12" s="1237"/>
      <c r="RPG12" s="1237"/>
      <c r="RPH12" s="1237"/>
      <c r="RPI12" s="1237"/>
      <c r="RPJ12" s="1237"/>
      <c r="RPK12" s="1237"/>
      <c r="RPL12" s="1237"/>
      <c r="RPM12" s="1237"/>
      <c r="RPN12" s="1237"/>
      <c r="RPO12" s="1237"/>
      <c r="RPP12" s="1237"/>
      <c r="RPQ12" s="1237"/>
      <c r="RPR12" s="1237"/>
      <c r="RPS12" s="1237"/>
      <c r="RPT12" s="1237"/>
      <c r="RPU12" s="1237"/>
      <c r="RPV12" s="1237"/>
      <c r="RPW12" s="1237"/>
      <c r="RPX12" s="1237"/>
      <c r="RPY12" s="1237"/>
      <c r="RPZ12" s="1237"/>
      <c r="RQA12" s="1237"/>
      <c r="RQB12" s="1237"/>
      <c r="RQC12" s="1237"/>
      <c r="RQD12" s="1237"/>
      <c r="RQE12" s="1237"/>
      <c r="RQF12" s="1237"/>
      <c r="RQG12" s="1237"/>
      <c r="RQH12" s="1237"/>
      <c r="RQI12" s="1237"/>
      <c r="RQJ12" s="1237"/>
      <c r="RQK12" s="1237"/>
      <c r="RQL12" s="1237"/>
      <c r="RQM12" s="1237"/>
      <c r="RQN12" s="1237"/>
      <c r="RQO12" s="1237"/>
      <c r="RQP12" s="1237"/>
      <c r="RQQ12" s="1237"/>
      <c r="RQR12" s="1237"/>
      <c r="RQS12" s="1237"/>
      <c r="RQT12" s="1237"/>
      <c r="RQU12" s="1237"/>
      <c r="RQV12" s="1237"/>
      <c r="RQW12" s="1237"/>
      <c r="RQX12" s="1237"/>
      <c r="RQY12" s="1237"/>
      <c r="RQZ12" s="1237"/>
      <c r="RRA12" s="1237"/>
      <c r="RRB12" s="1237"/>
      <c r="RRC12" s="1237"/>
      <c r="RRD12" s="1237"/>
      <c r="RRE12" s="1237"/>
      <c r="RRF12" s="1237"/>
      <c r="RRG12" s="1237"/>
      <c r="RRH12" s="1237"/>
      <c r="RRI12" s="1237"/>
      <c r="RRJ12" s="1237"/>
      <c r="RRK12" s="1237"/>
      <c r="RRL12" s="1237"/>
      <c r="RRM12" s="1237"/>
      <c r="RRN12" s="1237"/>
      <c r="RRO12" s="1237"/>
      <c r="RRP12" s="1237"/>
      <c r="RRQ12" s="1237"/>
      <c r="RRR12" s="1237"/>
      <c r="RRS12" s="1237"/>
      <c r="RRT12" s="1237"/>
      <c r="RRU12" s="1237"/>
      <c r="RRV12" s="1237"/>
      <c r="RRW12" s="1237"/>
      <c r="RRX12" s="1237"/>
      <c r="RRY12" s="1237"/>
      <c r="RRZ12" s="1237"/>
      <c r="RSA12" s="1237"/>
      <c r="RSB12" s="1237"/>
      <c r="RSC12" s="1237"/>
      <c r="RSD12" s="1237"/>
      <c r="RSE12" s="1237"/>
      <c r="RSF12" s="1237"/>
      <c r="RSG12" s="1237"/>
      <c r="RSH12" s="1237"/>
      <c r="RSI12" s="1237"/>
      <c r="RSJ12" s="1237"/>
      <c r="RSK12" s="1237"/>
      <c r="RSL12" s="1237"/>
      <c r="RSM12" s="1237"/>
      <c r="RSN12" s="1237"/>
      <c r="RSO12" s="1237"/>
      <c r="RSP12" s="1237"/>
      <c r="RSQ12" s="1237"/>
      <c r="RSR12" s="1237"/>
      <c r="RSS12" s="1237"/>
      <c r="RST12" s="1237"/>
      <c r="RSU12" s="1237"/>
      <c r="RSV12" s="1237"/>
      <c r="RSW12" s="1237"/>
      <c r="RSX12" s="1237"/>
      <c r="RSY12" s="1237"/>
      <c r="RSZ12" s="1237"/>
      <c r="RTA12" s="1237"/>
      <c r="RTB12" s="1237"/>
      <c r="RTC12" s="1237"/>
      <c r="RTD12" s="1237"/>
      <c r="RTE12" s="1237"/>
      <c r="RTF12" s="1237"/>
      <c r="RTG12" s="1237"/>
      <c r="RTH12" s="1237"/>
      <c r="RTI12" s="1237"/>
      <c r="RTJ12" s="1237"/>
      <c r="RTK12" s="1237"/>
      <c r="RTL12" s="1237"/>
      <c r="RTM12" s="1237"/>
      <c r="RTN12" s="1237"/>
      <c r="RTO12" s="1237"/>
      <c r="RTP12" s="1237"/>
      <c r="RTQ12" s="1237"/>
      <c r="RTR12" s="1237"/>
      <c r="RTS12" s="1237"/>
      <c r="RTT12" s="1237"/>
      <c r="RTU12" s="1237"/>
      <c r="RTV12" s="1237"/>
      <c r="RTW12" s="1237"/>
      <c r="RTX12" s="1237"/>
      <c r="RTY12" s="1237"/>
      <c r="RTZ12" s="1237"/>
      <c r="RUA12" s="1237"/>
      <c r="RUB12" s="1237"/>
      <c r="RUC12" s="1237"/>
      <c r="RUD12" s="1237"/>
      <c r="RUE12" s="1237"/>
      <c r="RUF12" s="1237"/>
      <c r="RUG12" s="1237"/>
      <c r="RUH12" s="1237"/>
      <c r="RUI12" s="1237"/>
      <c r="RUJ12" s="1237"/>
      <c r="RUK12" s="1237"/>
      <c r="RUL12" s="1237"/>
      <c r="RUM12" s="1237"/>
      <c r="RUN12" s="1237"/>
      <c r="RUO12" s="1237"/>
      <c r="RUP12" s="1237"/>
      <c r="RUQ12" s="1237"/>
      <c r="RUR12" s="1237"/>
      <c r="RUS12" s="1237"/>
      <c r="RUT12" s="1237"/>
      <c r="RUU12" s="1237"/>
      <c r="RUV12" s="1237"/>
      <c r="RUW12" s="1237"/>
      <c r="RUX12" s="1237"/>
      <c r="RUY12" s="1237"/>
      <c r="RUZ12" s="1237"/>
      <c r="RVA12" s="1237"/>
      <c r="RVB12" s="1237"/>
      <c r="RVC12" s="1237"/>
      <c r="RVD12" s="1237"/>
      <c r="RVE12" s="1237"/>
      <c r="RVF12" s="1237"/>
      <c r="RVG12" s="1237"/>
      <c r="RVH12" s="1237"/>
      <c r="RVI12" s="1237"/>
      <c r="RVJ12" s="1237"/>
      <c r="RVK12" s="1237"/>
      <c r="RVL12" s="1237"/>
      <c r="RVM12" s="1237"/>
      <c r="RVN12" s="1237"/>
      <c r="RVO12" s="1237"/>
      <c r="RVP12" s="1237"/>
      <c r="RVQ12" s="1237"/>
      <c r="RVR12" s="1237"/>
      <c r="RVS12" s="1237"/>
      <c r="RVT12" s="1237"/>
      <c r="RVU12" s="1237"/>
      <c r="RVV12" s="1237"/>
      <c r="RVW12" s="1237"/>
      <c r="RVX12" s="1237"/>
      <c r="RVY12" s="1237"/>
      <c r="RVZ12" s="1237"/>
      <c r="RWA12" s="1237"/>
      <c r="RWB12" s="1237"/>
      <c r="RWC12" s="1237"/>
      <c r="RWD12" s="1237"/>
      <c r="RWE12" s="1237"/>
      <c r="RWF12" s="1237"/>
      <c r="RWG12" s="1237"/>
      <c r="RWH12" s="1237"/>
      <c r="RWI12" s="1237"/>
      <c r="RWJ12" s="1237"/>
      <c r="RWK12" s="1237"/>
      <c r="RWL12" s="1237"/>
      <c r="RWM12" s="1237"/>
      <c r="RWN12" s="1237"/>
      <c r="RWO12" s="1237"/>
      <c r="RWP12" s="1237"/>
      <c r="RWQ12" s="1237"/>
      <c r="RWR12" s="1237"/>
      <c r="RWS12" s="1237"/>
      <c r="RWT12" s="1237"/>
      <c r="RWU12" s="1237"/>
      <c r="RWV12" s="1237"/>
      <c r="RWW12" s="1237"/>
      <c r="RWX12" s="1237"/>
      <c r="RWY12" s="1237"/>
      <c r="RWZ12" s="1237"/>
      <c r="RXA12" s="1237"/>
      <c r="RXB12" s="1237"/>
      <c r="RXC12" s="1237"/>
      <c r="RXD12" s="1237"/>
      <c r="RXE12" s="1237"/>
      <c r="RXF12" s="1237"/>
      <c r="RXG12" s="1237"/>
      <c r="RXH12" s="1237"/>
      <c r="RXI12" s="1237"/>
      <c r="RXJ12" s="1237"/>
      <c r="RXK12" s="1237"/>
      <c r="RXL12" s="1237"/>
      <c r="RXM12" s="1237"/>
      <c r="RXN12" s="1237"/>
      <c r="RXO12" s="1237"/>
      <c r="RXP12" s="1237"/>
      <c r="RXQ12" s="1237"/>
      <c r="RXR12" s="1237"/>
      <c r="RXS12" s="1237"/>
      <c r="RXT12" s="1237"/>
      <c r="RXU12" s="1237"/>
      <c r="RXV12" s="1237"/>
      <c r="RXW12" s="1237"/>
      <c r="RXX12" s="1237"/>
      <c r="RXY12" s="1237"/>
      <c r="RXZ12" s="1237"/>
      <c r="RYA12" s="1237"/>
      <c r="RYB12" s="1237"/>
      <c r="RYC12" s="1237"/>
      <c r="RYD12" s="1237"/>
      <c r="RYE12" s="1237"/>
      <c r="RYF12" s="1237"/>
      <c r="RYG12" s="1237"/>
      <c r="RYH12" s="1237"/>
      <c r="RYI12" s="1237"/>
      <c r="RYJ12" s="1237"/>
      <c r="RYK12" s="1237"/>
      <c r="RYL12" s="1237"/>
      <c r="RYM12" s="1237"/>
      <c r="RYN12" s="1237"/>
      <c r="RYO12" s="1237"/>
      <c r="RYP12" s="1237"/>
      <c r="RYQ12" s="1237"/>
      <c r="RYR12" s="1237"/>
      <c r="RYS12" s="1237"/>
      <c r="RYT12" s="1237"/>
      <c r="RYU12" s="1237"/>
      <c r="RYV12" s="1237"/>
      <c r="RYW12" s="1237"/>
      <c r="RYX12" s="1237"/>
      <c r="RYY12" s="1237"/>
      <c r="RYZ12" s="1237"/>
      <c r="RZA12" s="1237"/>
      <c r="RZB12" s="1237"/>
      <c r="RZC12" s="1237"/>
      <c r="RZD12" s="1237"/>
      <c r="RZE12" s="1237"/>
      <c r="RZF12" s="1237"/>
      <c r="RZG12" s="1237"/>
      <c r="RZH12" s="1237"/>
      <c r="RZI12" s="1237"/>
      <c r="RZJ12" s="1237"/>
      <c r="RZK12" s="1237"/>
      <c r="RZL12" s="1237"/>
      <c r="RZM12" s="1237"/>
      <c r="RZN12" s="1237"/>
      <c r="RZO12" s="1237"/>
      <c r="RZP12" s="1237"/>
      <c r="RZQ12" s="1237"/>
      <c r="RZR12" s="1237"/>
      <c r="RZS12" s="1237"/>
      <c r="RZT12" s="1237"/>
      <c r="RZU12" s="1237"/>
      <c r="RZV12" s="1237"/>
      <c r="RZW12" s="1237"/>
      <c r="RZX12" s="1237"/>
      <c r="RZY12" s="1237"/>
      <c r="RZZ12" s="1237"/>
      <c r="SAA12" s="1237"/>
      <c r="SAB12" s="1237"/>
      <c r="SAC12" s="1237"/>
      <c r="SAD12" s="1237"/>
      <c r="SAE12" s="1237"/>
      <c r="SAF12" s="1237"/>
      <c r="SAG12" s="1237"/>
      <c r="SAH12" s="1237"/>
      <c r="SAI12" s="1237"/>
      <c r="SAJ12" s="1237"/>
      <c r="SAK12" s="1237"/>
      <c r="SAL12" s="1237"/>
      <c r="SAM12" s="1237"/>
      <c r="SAN12" s="1237"/>
      <c r="SAO12" s="1237"/>
      <c r="SAP12" s="1237"/>
      <c r="SAQ12" s="1237"/>
      <c r="SAR12" s="1237"/>
      <c r="SAS12" s="1237"/>
      <c r="SAT12" s="1237"/>
      <c r="SAU12" s="1237"/>
      <c r="SAV12" s="1237"/>
      <c r="SAW12" s="1237"/>
      <c r="SAX12" s="1237"/>
      <c r="SAY12" s="1237"/>
      <c r="SAZ12" s="1237"/>
      <c r="SBA12" s="1237"/>
      <c r="SBB12" s="1237"/>
      <c r="SBC12" s="1237"/>
      <c r="SBD12" s="1237"/>
      <c r="SBE12" s="1237"/>
      <c r="SBF12" s="1237"/>
      <c r="SBG12" s="1237"/>
      <c r="SBH12" s="1237"/>
      <c r="SBI12" s="1237"/>
      <c r="SBJ12" s="1237"/>
      <c r="SBK12" s="1237"/>
      <c r="SBL12" s="1237"/>
      <c r="SBM12" s="1237"/>
      <c r="SBN12" s="1237"/>
      <c r="SBO12" s="1237"/>
      <c r="SBP12" s="1237"/>
      <c r="SBQ12" s="1237"/>
      <c r="SBR12" s="1237"/>
      <c r="SBS12" s="1237"/>
      <c r="SBT12" s="1237"/>
      <c r="SBU12" s="1237"/>
      <c r="SBV12" s="1237"/>
      <c r="SBW12" s="1237"/>
      <c r="SBX12" s="1237"/>
      <c r="SBY12" s="1237"/>
      <c r="SBZ12" s="1237"/>
      <c r="SCA12" s="1237"/>
      <c r="SCB12" s="1237"/>
      <c r="SCC12" s="1237"/>
      <c r="SCD12" s="1237"/>
      <c r="SCE12" s="1237"/>
      <c r="SCF12" s="1237"/>
      <c r="SCG12" s="1237"/>
      <c r="SCH12" s="1237"/>
      <c r="SCI12" s="1237"/>
      <c r="SCJ12" s="1237"/>
      <c r="SCK12" s="1237"/>
      <c r="SCL12" s="1237"/>
      <c r="SCM12" s="1237"/>
      <c r="SCN12" s="1237"/>
      <c r="SCO12" s="1237"/>
      <c r="SCP12" s="1237"/>
      <c r="SCQ12" s="1237"/>
      <c r="SCR12" s="1237"/>
      <c r="SCS12" s="1237"/>
      <c r="SCT12" s="1237"/>
      <c r="SCU12" s="1237"/>
      <c r="SCV12" s="1237"/>
      <c r="SCW12" s="1237"/>
      <c r="SCX12" s="1237"/>
      <c r="SCY12" s="1237"/>
      <c r="SCZ12" s="1237"/>
      <c r="SDA12" s="1237"/>
      <c r="SDB12" s="1237"/>
      <c r="SDC12" s="1237"/>
      <c r="SDD12" s="1237"/>
      <c r="SDE12" s="1237"/>
      <c r="SDF12" s="1237"/>
      <c r="SDG12" s="1237"/>
      <c r="SDH12" s="1237"/>
      <c r="SDI12" s="1237"/>
      <c r="SDJ12" s="1237"/>
      <c r="SDK12" s="1237"/>
      <c r="SDL12" s="1237"/>
      <c r="SDM12" s="1237"/>
      <c r="SDN12" s="1237"/>
      <c r="SDO12" s="1237"/>
      <c r="SDP12" s="1237"/>
      <c r="SDQ12" s="1237"/>
      <c r="SDR12" s="1237"/>
      <c r="SDS12" s="1237"/>
      <c r="SDT12" s="1237"/>
      <c r="SDU12" s="1237"/>
      <c r="SDV12" s="1237"/>
      <c r="SDW12" s="1237"/>
      <c r="SDX12" s="1237"/>
      <c r="SDY12" s="1237"/>
      <c r="SDZ12" s="1237"/>
      <c r="SEA12" s="1237"/>
      <c r="SEB12" s="1237"/>
      <c r="SEC12" s="1237"/>
      <c r="SED12" s="1237"/>
      <c r="SEE12" s="1237"/>
      <c r="SEF12" s="1237"/>
      <c r="SEG12" s="1237"/>
      <c r="SEH12" s="1237"/>
      <c r="SEI12" s="1237"/>
      <c r="SEJ12" s="1237"/>
      <c r="SEK12" s="1237"/>
      <c r="SEL12" s="1237"/>
      <c r="SEM12" s="1237"/>
      <c r="SEN12" s="1237"/>
      <c r="SEO12" s="1237"/>
      <c r="SEP12" s="1237"/>
      <c r="SEQ12" s="1237"/>
      <c r="SER12" s="1237"/>
      <c r="SES12" s="1237"/>
      <c r="SET12" s="1237"/>
      <c r="SEU12" s="1237"/>
      <c r="SEV12" s="1237"/>
      <c r="SEW12" s="1237"/>
      <c r="SEX12" s="1237"/>
      <c r="SEY12" s="1237"/>
      <c r="SEZ12" s="1237"/>
      <c r="SFA12" s="1237"/>
      <c r="SFB12" s="1237"/>
      <c r="SFC12" s="1237"/>
      <c r="SFD12" s="1237"/>
      <c r="SFE12" s="1237"/>
      <c r="SFF12" s="1237"/>
      <c r="SFG12" s="1237"/>
      <c r="SFH12" s="1237"/>
      <c r="SFI12" s="1237"/>
      <c r="SFJ12" s="1237"/>
      <c r="SFK12" s="1237"/>
      <c r="SFL12" s="1237"/>
      <c r="SFM12" s="1237"/>
      <c r="SFN12" s="1237"/>
      <c r="SFO12" s="1237"/>
      <c r="SFP12" s="1237"/>
      <c r="SFQ12" s="1237"/>
      <c r="SFR12" s="1237"/>
      <c r="SFS12" s="1237"/>
      <c r="SFT12" s="1237"/>
      <c r="SFU12" s="1237"/>
      <c r="SFV12" s="1237"/>
      <c r="SFW12" s="1237"/>
      <c r="SFX12" s="1237"/>
      <c r="SFY12" s="1237"/>
      <c r="SFZ12" s="1237"/>
      <c r="SGA12" s="1237"/>
      <c r="SGB12" s="1237"/>
      <c r="SGC12" s="1237"/>
      <c r="SGD12" s="1237"/>
      <c r="SGE12" s="1237"/>
      <c r="SGF12" s="1237"/>
      <c r="SGG12" s="1237"/>
      <c r="SGH12" s="1237"/>
      <c r="SGI12" s="1237"/>
      <c r="SGJ12" s="1237"/>
      <c r="SGK12" s="1237"/>
      <c r="SGL12" s="1237"/>
      <c r="SGM12" s="1237"/>
      <c r="SGN12" s="1237"/>
      <c r="SGO12" s="1237"/>
      <c r="SGP12" s="1237"/>
      <c r="SGQ12" s="1237"/>
      <c r="SGR12" s="1237"/>
      <c r="SGS12" s="1237"/>
      <c r="SGT12" s="1237"/>
      <c r="SGU12" s="1237"/>
      <c r="SGV12" s="1237"/>
      <c r="SGW12" s="1237"/>
      <c r="SGX12" s="1237"/>
      <c r="SGY12" s="1237"/>
      <c r="SGZ12" s="1237"/>
      <c r="SHA12" s="1237"/>
      <c r="SHB12" s="1237"/>
      <c r="SHC12" s="1237"/>
      <c r="SHD12" s="1237"/>
      <c r="SHE12" s="1237"/>
      <c r="SHF12" s="1237"/>
      <c r="SHG12" s="1237"/>
      <c r="SHH12" s="1237"/>
      <c r="SHI12" s="1237"/>
      <c r="SHJ12" s="1237"/>
      <c r="SHK12" s="1237"/>
      <c r="SHL12" s="1237"/>
      <c r="SHM12" s="1237"/>
      <c r="SHN12" s="1237"/>
      <c r="SHO12" s="1237"/>
      <c r="SHP12" s="1237"/>
      <c r="SHQ12" s="1237"/>
      <c r="SHR12" s="1237"/>
      <c r="SHS12" s="1237"/>
      <c r="SHT12" s="1237"/>
      <c r="SHU12" s="1237"/>
      <c r="SHV12" s="1237"/>
      <c r="SHW12" s="1237"/>
      <c r="SHX12" s="1237"/>
      <c r="SHY12" s="1237"/>
      <c r="SHZ12" s="1237"/>
      <c r="SIA12" s="1237"/>
      <c r="SIB12" s="1237"/>
      <c r="SIC12" s="1237"/>
      <c r="SID12" s="1237"/>
      <c r="SIE12" s="1237"/>
      <c r="SIF12" s="1237"/>
      <c r="SIG12" s="1237"/>
      <c r="SIH12" s="1237"/>
      <c r="SII12" s="1237"/>
      <c r="SIJ12" s="1237"/>
      <c r="SIK12" s="1237"/>
      <c r="SIL12" s="1237"/>
      <c r="SIM12" s="1237"/>
      <c r="SIN12" s="1237"/>
      <c r="SIO12" s="1237"/>
      <c r="SIP12" s="1237"/>
      <c r="SIQ12" s="1237"/>
      <c r="SIR12" s="1237"/>
      <c r="SIS12" s="1237"/>
      <c r="SIT12" s="1237"/>
      <c r="SIU12" s="1237"/>
      <c r="SIV12" s="1237"/>
      <c r="SIW12" s="1237"/>
      <c r="SIX12" s="1237"/>
      <c r="SIY12" s="1237"/>
      <c r="SIZ12" s="1237"/>
      <c r="SJA12" s="1237"/>
      <c r="SJB12" s="1237"/>
      <c r="SJC12" s="1237"/>
      <c r="SJD12" s="1237"/>
      <c r="SJE12" s="1237"/>
      <c r="SJF12" s="1237"/>
      <c r="SJG12" s="1237"/>
      <c r="SJH12" s="1237"/>
      <c r="SJI12" s="1237"/>
      <c r="SJJ12" s="1237"/>
      <c r="SJK12" s="1237"/>
      <c r="SJL12" s="1237"/>
      <c r="SJM12" s="1237"/>
      <c r="SJN12" s="1237"/>
      <c r="SJO12" s="1237"/>
      <c r="SJP12" s="1237"/>
      <c r="SJQ12" s="1237"/>
      <c r="SJR12" s="1237"/>
      <c r="SJS12" s="1237"/>
      <c r="SJT12" s="1237"/>
      <c r="SJU12" s="1237"/>
      <c r="SJV12" s="1237"/>
      <c r="SJW12" s="1237"/>
      <c r="SJX12" s="1237"/>
      <c r="SJY12" s="1237"/>
      <c r="SJZ12" s="1237"/>
      <c r="SKA12" s="1237"/>
      <c r="SKB12" s="1237"/>
      <c r="SKC12" s="1237"/>
      <c r="SKD12" s="1237"/>
      <c r="SKE12" s="1237"/>
      <c r="SKF12" s="1237"/>
      <c r="SKG12" s="1237"/>
      <c r="SKH12" s="1237"/>
      <c r="SKI12" s="1237"/>
      <c r="SKJ12" s="1237"/>
      <c r="SKK12" s="1237"/>
      <c r="SKL12" s="1237"/>
      <c r="SKM12" s="1237"/>
      <c r="SKN12" s="1237"/>
      <c r="SKO12" s="1237"/>
      <c r="SKP12" s="1237"/>
      <c r="SKQ12" s="1237"/>
      <c r="SKR12" s="1237"/>
      <c r="SKS12" s="1237"/>
      <c r="SKT12" s="1237"/>
      <c r="SKU12" s="1237"/>
      <c r="SKV12" s="1237"/>
      <c r="SKW12" s="1237"/>
      <c r="SKX12" s="1237"/>
      <c r="SKY12" s="1237"/>
      <c r="SKZ12" s="1237"/>
      <c r="SLA12" s="1237"/>
      <c r="SLB12" s="1237"/>
      <c r="SLC12" s="1237"/>
      <c r="SLD12" s="1237"/>
      <c r="SLE12" s="1237"/>
      <c r="SLF12" s="1237"/>
      <c r="SLG12" s="1237"/>
      <c r="SLH12" s="1237"/>
      <c r="SLI12" s="1237"/>
      <c r="SLJ12" s="1237"/>
      <c r="SLK12" s="1237"/>
      <c r="SLL12" s="1237"/>
      <c r="SLM12" s="1237"/>
      <c r="SLN12" s="1237"/>
      <c r="SLO12" s="1237"/>
      <c r="SLP12" s="1237"/>
      <c r="SLQ12" s="1237"/>
      <c r="SLR12" s="1237"/>
      <c r="SLS12" s="1237"/>
      <c r="SLT12" s="1237"/>
      <c r="SLU12" s="1237"/>
      <c r="SLV12" s="1237"/>
      <c r="SLW12" s="1237"/>
      <c r="SLX12" s="1237"/>
      <c r="SLY12" s="1237"/>
      <c r="SLZ12" s="1237"/>
      <c r="SMA12" s="1237"/>
      <c r="SMB12" s="1237"/>
      <c r="SMC12" s="1237"/>
      <c r="SMD12" s="1237"/>
      <c r="SME12" s="1237"/>
      <c r="SMF12" s="1237"/>
      <c r="SMG12" s="1237"/>
      <c r="SMH12" s="1237"/>
      <c r="SMI12" s="1237"/>
      <c r="SMJ12" s="1237"/>
      <c r="SMK12" s="1237"/>
      <c r="SML12" s="1237"/>
      <c r="SMM12" s="1237"/>
      <c r="SMN12" s="1237"/>
      <c r="SMO12" s="1237"/>
      <c r="SMP12" s="1237"/>
      <c r="SMQ12" s="1237"/>
      <c r="SMR12" s="1237"/>
      <c r="SMS12" s="1237"/>
      <c r="SMT12" s="1237"/>
      <c r="SMU12" s="1237"/>
      <c r="SMV12" s="1237"/>
      <c r="SMW12" s="1237"/>
      <c r="SMX12" s="1237"/>
      <c r="SMY12" s="1237"/>
      <c r="SMZ12" s="1237"/>
      <c r="SNA12" s="1237"/>
      <c r="SNB12" s="1237"/>
      <c r="SNC12" s="1237"/>
      <c r="SND12" s="1237"/>
      <c r="SNE12" s="1237"/>
      <c r="SNF12" s="1237"/>
      <c r="SNG12" s="1237"/>
      <c r="SNH12" s="1237"/>
      <c r="SNI12" s="1237"/>
      <c r="SNJ12" s="1237"/>
      <c r="SNK12" s="1237"/>
      <c r="SNL12" s="1237"/>
      <c r="SNM12" s="1237"/>
      <c r="SNN12" s="1237"/>
      <c r="SNO12" s="1237"/>
      <c r="SNP12" s="1237"/>
      <c r="SNQ12" s="1237"/>
      <c r="SNR12" s="1237"/>
      <c r="SNS12" s="1237"/>
      <c r="SNT12" s="1237"/>
      <c r="SNU12" s="1237"/>
      <c r="SNV12" s="1237"/>
      <c r="SNW12" s="1237"/>
      <c r="SNX12" s="1237"/>
      <c r="SNY12" s="1237"/>
      <c r="SNZ12" s="1237"/>
      <c r="SOA12" s="1237"/>
      <c r="SOB12" s="1237"/>
      <c r="SOC12" s="1237"/>
      <c r="SOD12" s="1237"/>
      <c r="SOE12" s="1237"/>
      <c r="SOF12" s="1237"/>
      <c r="SOG12" s="1237"/>
      <c r="SOH12" s="1237"/>
      <c r="SOI12" s="1237"/>
      <c r="SOJ12" s="1237"/>
      <c r="SOK12" s="1237"/>
      <c r="SOL12" s="1237"/>
      <c r="SOM12" s="1237"/>
      <c r="SON12" s="1237"/>
      <c r="SOO12" s="1237"/>
      <c r="SOP12" s="1237"/>
      <c r="SOQ12" s="1237"/>
      <c r="SOR12" s="1237"/>
      <c r="SOS12" s="1237"/>
      <c r="SOT12" s="1237"/>
      <c r="SOU12" s="1237"/>
      <c r="SOV12" s="1237"/>
      <c r="SOW12" s="1237"/>
      <c r="SOX12" s="1237"/>
      <c r="SOY12" s="1237"/>
      <c r="SOZ12" s="1237"/>
      <c r="SPA12" s="1237"/>
      <c r="SPB12" s="1237"/>
      <c r="SPC12" s="1237"/>
      <c r="SPD12" s="1237"/>
      <c r="SPE12" s="1237"/>
      <c r="SPF12" s="1237"/>
      <c r="SPG12" s="1237"/>
      <c r="SPH12" s="1237"/>
      <c r="SPI12" s="1237"/>
      <c r="SPJ12" s="1237"/>
      <c r="SPK12" s="1237"/>
      <c r="SPL12" s="1237"/>
      <c r="SPM12" s="1237"/>
      <c r="SPN12" s="1237"/>
      <c r="SPO12" s="1237"/>
      <c r="SPP12" s="1237"/>
      <c r="SPQ12" s="1237"/>
      <c r="SPR12" s="1237"/>
      <c r="SPS12" s="1237"/>
      <c r="SPT12" s="1237"/>
      <c r="SPU12" s="1237"/>
      <c r="SPV12" s="1237"/>
      <c r="SPW12" s="1237"/>
      <c r="SPX12" s="1237"/>
      <c r="SPY12" s="1237"/>
      <c r="SPZ12" s="1237"/>
      <c r="SQA12" s="1237"/>
      <c r="SQB12" s="1237"/>
      <c r="SQC12" s="1237"/>
      <c r="SQD12" s="1237"/>
      <c r="SQE12" s="1237"/>
      <c r="SQF12" s="1237"/>
      <c r="SQG12" s="1237"/>
      <c r="SQH12" s="1237"/>
      <c r="SQI12" s="1237"/>
      <c r="SQJ12" s="1237"/>
      <c r="SQK12" s="1237"/>
      <c r="SQL12" s="1237"/>
      <c r="SQM12" s="1237"/>
      <c r="SQN12" s="1237"/>
      <c r="SQO12" s="1237"/>
      <c r="SQP12" s="1237"/>
      <c r="SQQ12" s="1237"/>
      <c r="SQR12" s="1237"/>
      <c r="SQS12" s="1237"/>
      <c r="SQT12" s="1237"/>
      <c r="SQU12" s="1237"/>
      <c r="SQV12" s="1237"/>
      <c r="SQW12" s="1237"/>
      <c r="SQX12" s="1237"/>
      <c r="SQY12" s="1237"/>
      <c r="SQZ12" s="1237"/>
      <c r="SRA12" s="1237"/>
      <c r="SRB12" s="1237"/>
      <c r="SRC12" s="1237"/>
      <c r="SRD12" s="1237"/>
      <c r="SRE12" s="1237"/>
      <c r="SRF12" s="1237"/>
      <c r="SRG12" s="1237"/>
      <c r="SRH12" s="1237"/>
      <c r="SRI12" s="1237"/>
      <c r="SRJ12" s="1237"/>
      <c r="SRK12" s="1237"/>
      <c r="SRL12" s="1237"/>
      <c r="SRM12" s="1237"/>
      <c r="SRN12" s="1237"/>
      <c r="SRO12" s="1237"/>
      <c r="SRP12" s="1237"/>
      <c r="SRQ12" s="1237"/>
      <c r="SRR12" s="1237"/>
      <c r="SRS12" s="1237"/>
      <c r="SRT12" s="1237"/>
      <c r="SRU12" s="1237"/>
      <c r="SRV12" s="1237"/>
      <c r="SRW12" s="1237"/>
      <c r="SRX12" s="1237"/>
      <c r="SRY12" s="1237"/>
      <c r="SRZ12" s="1237"/>
      <c r="SSA12" s="1237"/>
      <c r="SSB12" s="1237"/>
      <c r="SSC12" s="1237"/>
      <c r="SSD12" s="1237"/>
      <c r="SSE12" s="1237"/>
      <c r="SSF12" s="1237"/>
      <c r="SSG12" s="1237"/>
      <c r="SSH12" s="1237"/>
      <c r="SSI12" s="1237"/>
      <c r="SSJ12" s="1237"/>
      <c r="SSK12" s="1237"/>
      <c r="SSL12" s="1237"/>
      <c r="SSM12" s="1237"/>
      <c r="SSN12" s="1237"/>
      <c r="SSO12" s="1237"/>
      <c r="SSP12" s="1237"/>
      <c r="SSQ12" s="1237"/>
      <c r="SSR12" s="1237"/>
      <c r="SSS12" s="1237"/>
      <c r="SST12" s="1237"/>
      <c r="SSU12" s="1237"/>
      <c r="SSV12" s="1237"/>
      <c r="SSW12" s="1237"/>
      <c r="SSX12" s="1237"/>
      <c r="SSY12" s="1237"/>
      <c r="SSZ12" s="1237"/>
      <c r="STA12" s="1237"/>
      <c r="STB12" s="1237"/>
      <c r="STC12" s="1237"/>
      <c r="STD12" s="1237"/>
      <c r="STE12" s="1237"/>
      <c r="STF12" s="1237"/>
      <c r="STG12" s="1237"/>
      <c r="STH12" s="1237"/>
      <c r="STI12" s="1237"/>
      <c r="STJ12" s="1237"/>
      <c r="STK12" s="1237"/>
      <c r="STL12" s="1237"/>
      <c r="STM12" s="1237"/>
      <c r="STN12" s="1237"/>
      <c r="STO12" s="1237"/>
      <c r="STP12" s="1237"/>
      <c r="STQ12" s="1237"/>
      <c r="STR12" s="1237"/>
      <c r="STS12" s="1237"/>
      <c r="STT12" s="1237"/>
      <c r="STU12" s="1237"/>
      <c r="STV12" s="1237"/>
      <c r="STW12" s="1237"/>
      <c r="STX12" s="1237"/>
      <c r="STY12" s="1237"/>
      <c r="STZ12" s="1237"/>
      <c r="SUA12" s="1237"/>
      <c r="SUB12" s="1237"/>
      <c r="SUC12" s="1237"/>
      <c r="SUD12" s="1237"/>
      <c r="SUE12" s="1237"/>
      <c r="SUF12" s="1237"/>
      <c r="SUG12" s="1237"/>
      <c r="SUH12" s="1237"/>
      <c r="SUI12" s="1237"/>
      <c r="SUJ12" s="1237"/>
      <c r="SUK12" s="1237"/>
      <c r="SUL12" s="1237"/>
      <c r="SUM12" s="1237"/>
      <c r="SUN12" s="1237"/>
      <c r="SUO12" s="1237"/>
      <c r="SUP12" s="1237"/>
      <c r="SUQ12" s="1237"/>
      <c r="SUR12" s="1237"/>
      <c r="SUS12" s="1237"/>
      <c r="SUT12" s="1237"/>
      <c r="SUU12" s="1237"/>
      <c r="SUV12" s="1237"/>
      <c r="SUW12" s="1237"/>
      <c r="SUX12" s="1237"/>
      <c r="SUY12" s="1237"/>
      <c r="SUZ12" s="1237"/>
      <c r="SVA12" s="1237"/>
      <c r="SVB12" s="1237"/>
      <c r="SVC12" s="1237"/>
      <c r="SVD12" s="1237"/>
      <c r="SVE12" s="1237"/>
      <c r="SVF12" s="1237"/>
      <c r="SVG12" s="1237"/>
      <c r="SVH12" s="1237"/>
      <c r="SVI12" s="1237"/>
      <c r="SVJ12" s="1237"/>
      <c r="SVK12" s="1237"/>
      <c r="SVL12" s="1237"/>
      <c r="SVM12" s="1237"/>
      <c r="SVN12" s="1237"/>
      <c r="SVO12" s="1237"/>
      <c r="SVP12" s="1237"/>
      <c r="SVQ12" s="1237"/>
      <c r="SVR12" s="1237"/>
      <c r="SVS12" s="1237"/>
      <c r="SVT12" s="1237"/>
      <c r="SVU12" s="1237"/>
      <c r="SVV12" s="1237"/>
      <c r="SVW12" s="1237"/>
      <c r="SVX12" s="1237"/>
      <c r="SVY12" s="1237"/>
      <c r="SVZ12" s="1237"/>
      <c r="SWA12" s="1237"/>
      <c r="SWB12" s="1237"/>
      <c r="SWC12" s="1237"/>
      <c r="SWD12" s="1237"/>
      <c r="SWE12" s="1237"/>
      <c r="SWF12" s="1237"/>
      <c r="SWG12" s="1237"/>
      <c r="SWH12" s="1237"/>
      <c r="SWI12" s="1237"/>
      <c r="SWJ12" s="1237"/>
      <c r="SWK12" s="1237"/>
      <c r="SWL12" s="1237"/>
      <c r="SWM12" s="1237"/>
      <c r="SWN12" s="1237"/>
      <c r="SWO12" s="1237"/>
      <c r="SWP12" s="1237"/>
      <c r="SWQ12" s="1237"/>
      <c r="SWR12" s="1237"/>
      <c r="SWS12" s="1237"/>
      <c r="SWT12" s="1237"/>
      <c r="SWU12" s="1237"/>
      <c r="SWV12" s="1237"/>
      <c r="SWW12" s="1237"/>
      <c r="SWX12" s="1237"/>
      <c r="SWY12" s="1237"/>
      <c r="SWZ12" s="1237"/>
      <c r="SXA12" s="1237"/>
      <c r="SXB12" s="1237"/>
      <c r="SXC12" s="1237"/>
      <c r="SXD12" s="1237"/>
      <c r="SXE12" s="1237"/>
      <c r="SXF12" s="1237"/>
      <c r="SXG12" s="1237"/>
      <c r="SXH12" s="1237"/>
      <c r="SXI12" s="1237"/>
      <c r="SXJ12" s="1237"/>
      <c r="SXK12" s="1237"/>
      <c r="SXL12" s="1237"/>
      <c r="SXM12" s="1237"/>
      <c r="SXN12" s="1237"/>
      <c r="SXO12" s="1237"/>
      <c r="SXP12" s="1237"/>
      <c r="SXQ12" s="1237"/>
      <c r="SXR12" s="1237"/>
      <c r="SXS12" s="1237"/>
      <c r="SXT12" s="1237"/>
      <c r="SXU12" s="1237"/>
      <c r="SXV12" s="1237"/>
      <c r="SXW12" s="1237"/>
      <c r="SXX12" s="1237"/>
      <c r="SXY12" s="1237"/>
      <c r="SXZ12" s="1237"/>
      <c r="SYA12" s="1237"/>
      <c r="SYB12" s="1237"/>
      <c r="SYC12" s="1237"/>
      <c r="SYD12" s="1237"/>
      <c r="SYE12" s="1237"/>
      <c r="SYF12" s="1237"/>
      <c r="SYG12" s="1237"/>
      <c r="SYH12" s="1237"/>
      <c r="SYI12" s="1237"/>
      <c r="SYJ12" s="1237"/>
      <c r="SYK12" s="1237"/>
      <c r="SYL12" s="1237"/>
      <c r="SYM12" s="1237"/>
      <c r="SYN12" s="1237"/>
      <c r="SYO12" s="1237"/>
      <c r="SYP12" s="1237"/>
      <c r="SYQ12" s="1237"/>
      <c r="SYR12" s="1237"/>
      <c r="SYS12" s="1237"/>
      <c r="SYT12" s="1237"/>
      <c r="SYU12" s="1237"/>
      <c r="SYV12" s="1237"/>
      <c r="SYW12" s="1237"/>
      <c r="SYX12" s="1237"/>
      <c r="SYY12" s="1237"/>
      <c r="SYZ12" s="1237"/>
      <c r="SZA12" s="1237"/>
      <c r="SZB12" s="1237"/>
      <c r="SZC12" s="1237"/>
      <c r="SZD12" s="1237"/>
      <c r="SZE12" s="1237"/>
      <c r="SZF12" s="1237"/>
      <c r="SZG12" s="1237"/>
      <c r="SZH12" s="1237"/>
      <c r="SZI12" s="1237"/>
      <c r="SZJ12" s="1237"/>
      <c r="SZK12" s="1237"/>
      <c r="SZL12" s="1237"/>
      <c r="SZM12" s="1237"/>
      <c r="SZN12" s="1237"/>
      <c r="SZO12" s="1237"/>
      <c r="SZP12" s="1237"/>
      <c r="SZQ12" s="1237"/>
      <c r="SZR12" s="1237"/>
      <c r="SZS12" s="1237"/>
      <c r="SZT12" s="1237"/>
      <c r="SZU12" s="1237"/>
      <c r="SZV12" s="1237"/>
      <c r="SZW12" s="1237"/>
      <c r="SZX12" s="1237"/>
      <c r="SZY12" s="1237"/>
      <c r="SZZ12" s="1237"/>
      <c r="TAA12" s="1237"/>
      <c r="TAB12" s="1237"/>
      <c r="TAC12" s="1237"/>
      <c r="TAD12" s="1237"/>
      <c r="TAE12" s="1237"/>
      <c r="TAF12" s="1237"/>
      <c r="TAG12" s="1237"/>
      <c r="TAH12" s="1237"/>
      <c r="TAI12" s="1237"/>
      <c r="TAJ12" s="1237"/>
      <c r="TAK12" s="1237"/>
      <c r="TAL12" s="1237"/>
      <c r="TAM12" s="1237"/>
      <c r="TAN12" s="1237"/>
      <c r="TAO12" s="1237"/>
      <c r="TAP12" s="1237"/>
      <c r="TAQ12" s="1237"/>
      <c r="TAR12" s="1237"/>
      <c r="TAS12" s="1237"/>
      <c r="TAT12" s="1237"/>
      <c r="TAU12" s="1237"/>
      <c r="TAV12" s="1237"/>
      <c r="TAW12" s="1237"/>
      <c r="TAX12" s="1237"/>
      <c r="TAY12" s="1237"/>
      <c r="TAZ12" s="1237"/>
      <c r="TBA12" s="1237"/>
      <c r="TBB12" s="1237"/>
      <c r="TBC12" s="1237"/>
      <c r="TBD12" s="1237"/>
      <c r="TBE12" s="1237"/>
      <c r="TBF12" s="1237"/>
      <c r="TBG12" s="1237"/>
      <c r="TBH12" s="1237"/>
      <c r="TBI12" s="1237"/>
      <c r="TBJ12" s="1237"/>
      <c r="TBK12" s="1237"/>
      <c r="TBL12" s="1237"/>
      <c r="TBM12" s="1237"/>
      <c r="TBN12" s="1237"/>
      <c r="TBO12" s="1237"/>
      <c r="TBP12" s="1237"/>
      <c r="TBQ12" s="1237"/>
      <c r="TBR12" s="1237"/>
      <c r="TBS12" s="1237"/>
      <c r="TBT12" s="1237"/>
      <c r="TBU12" s="1237"/>
      <c r="TBV12" s="1237"/>
      <c r="TBW12" s="1237"/>
      <c r="TBX12" s="1237"/>
      <c r="TBY12" s="1237"/>
      <c r="TBZ12" s="1237"/>
      <c r="TCA12" s="1237"/>
      <c r="TCB12" s="1237"/>
      <c r="TCC12" s="1237"/>
      <c r="TCD12" s="1237"/>
      <c r="TCE12" s="1237"/>
      <c r="TCF12" s="1237"/>
      <c r="TCG12" s="1237"/>
      <c r="TCH12" s="1237"/>
      <c r="TCI12" s="1237"/>
      <c r="TCJ12" s="1237"/>
      <c r="TCK12" s="1237"/>
      <c r="TCL12" s="1237"/>
      <c r="TCM12" s="1237"/>
      <c r="TCN12" s="1237"/>
      <c r="TCO12" s="1237"/>
      <c r="TCP12" s="1237"/>
      <c r="TCQ12" s="1237"/>
      <c r="TCR12" s="1237"/>
      <c r="TCS12" s="1237"/>
      <c r="TCT12" s="1237"/>
      <c r="TCU12" s="1237"/>
      <c r="TCV12" s="1237"/>
      <c r="TCW12" s="1237"/>
      <c r="TCX12" s="1237"/>
      <c r="TCY12" s="1237"/>
      <c r="TCZ12" s="1237"/>
      <c r="TDA12" s="1237"/>
      <c r="TDB12" s="1237"/>
      <c r="TDC12" s="1237"/>
      <c r="TDD12" s="1237"/>
      <c r="TDE12" s="1237"/>
      <c r="TDF12" s="1237"/>
      <c r="TDG12" s="1237"/>
      <c r="TDH12" s="1237"/>
      <c r="TDI12" s="1237"/>
      <c r="TDJ12" s="1237"/>
      <c r="TDK12" s="1237"/>
      <c r="TDL12" s="1237"/>
      <c r="TDM12" s="1237"/>
      <c r="TDN12" s="1237"/>
      <c r="TDO12" s="1237"/>
      <c r="TDP12" s="1237"/>
      <c r="TDQ12" s="1237"/>
      <c r="TDR12" s="1237"/>
      <c r="TDS12" s="1237"/>
      <c r="TDT12" s="1237"/>
      <c r="TDU12" s="1237"/>
      <c r="TDV12" s="1237"/>
      <c r="TDW12" s="1237"/>
      <c r="TDX12" s="1237"/>
      <c r="TDY12" s="1237"/>
      <c r="TDZ12" s="1237"/>
      <c r="TEA12" s="1237"/>
      <c r="TEB12" s="1237"/>
      <c r="TEC12" s="1237"/>
      <c r="TED12" s="1237"/>
      <c r="TEE12" s="1237"/>
      <c r="TEF12" s="1237"/>
      <c r="TEG12" s="1237"/>
      <c r="TEH12" s="1237"/>
      <c r="TEI12" s="1237"/>
      <c r="TEJ12" s="1237"/>
      <c r="TEK12" s="1237"/>
      <c r="TEL12" s="1237"/>
      <c r="TEM12" s="1237"/>
      <c r="TEN12" s="1237"/>
      <c r="TEO12" s="1237"/>
      <c r="TEP12" s="1237"/>
      <c r="TEQ12" s="1237"/>
      <c r="TER12" s="1237"/>
      <c r="TES12" s="1237"/>
      <c r="TET12" s="1237"/>
      <c r="TEU12" s="1237"/>
      <c r="TEV12" s="1237"/>
      <c r="TEW12" s="1237"/>
      <c r="TEX12" s="1237"/>
      <c r="TEY12" s="1237"/>
      <c r="TEZ12" s="1237"/>
      <c r="TFA12" s="1237"/>
      <c r="TFB12" s="1237"/>
      <c r="TFC12" s="1237"/>
      <c r="TFD12" s="1237"/>
      <c r="TFE12" s="1237"/>
      <c r="TFF12" s="1237"/>
      <c r="TFG12" s="1237"/>
      <c r="TFH12" s="1237"/>
      <c r="TFI12" s="1237"/>
      <c r="TFJ12" s="1237"/>
      <c r="TFK12" s="1237"/>
      <c r="TFL12" s="1237"/>
      <c r="TFM12" s="1237"/>
      <c r="TFN12" s="1237"/>
      <c r="TFO12" s="1237"/>
      <c r="TFP12" s="1237"/>
      <c r="TFQ12" s="1237"/>
      <c r="TFR12" s="1237"/>
      <c r="TFS12" s="1237"/>
      <c r="TFT12" s="1237"/>
      <c r="TFU12" s="1237"/>
      <c r="TFV12" s="1237"/>
      <c r="TFW12" s="1237"/>
      <c r="TFX12" s="1237"/>
      <c r="TFY12" s="1237"/>
      <c r="TFZ12" s="1237"/>
      <c r="TGA12" s="1237"/>
      <c r="TGB12" s="1237"/>
      <c r="TGC12" s="1237"/>
      <c r="TGD12" s="1237"/>
      <c r="TGE12" s="1237"/>
      <c r="TGF12" s="1237"/>
      <c r="TGG12" s="1237"/>
      <c r="TGH12" s="1237"/>
      <c r="TGI12" s="1237"/>
      <c r="TGJ12" s="1237"/>
      <c r="TGK12" s="1237"/>
      <c r="TGL12" s="1237"/>
      <c r="TGM12" s="1237"/>
      <c r="TGN12" s="1237"/>
      <c r="TGO12" s="1237"/>
      <c r="TGP12" s="1237"/>
      <c r="TGQ12" s="1237"/>
      <c r="TGR12" s="1237"/>
      <c r="TGS12" s="1237"/>
      <c r="TGT12" s="1237"/>
      <c r="TGU12" s="1237"/>
      <c r="TGV12" s="1237"/>
      <c r="TGW12" s="1237"/>
      <c r="TGX12" s="1237"/>
      <c r="TGY12" s="1237"/>
      <c r="TGZ12" s="1237"/>
      <c r="THA12" s="1237"/>
      <c r="THB12" s="1237"/>
      <c r="THC12" s="1237"/>
      <c r="THD12" s="1237"/>
      <c r="THE12" s="1237"/>
      <c r="THF12" s="1237"/>
      <c r="THG12" s="1237"/>
      <c r="THH12" s="1237"/>
      <c r="THI12" s="1237"/>
      <c r="THJ12" s="1237"/>
      <c r="THK12" s="1237"/>
      <c r="THL12" s="1237"/>
      <c r="THM12" s="1237"/>
      <c r="THN12" s="1237"/>
      <c r="THO12" s="1237"/>
      <c r="THP12" s="1237"/>
      <c r="THQ12" s="1237"/>
      <c r="THR12" s="1237"/>
      <c r="THS12" s="1237"/>
      <c r="THT12" s="1237"/>
      <c r="THU12" s="1237"/>
      <c r="THV12" s="1237"/>
      <c r="THW12" s="1237"/>
      <c r="THX12" s="1237"/>
      <c r="THY12" s="1237"/>
      <c r="THZ12" s="1237"/>
      <c r="TIA12" s="1237"/>
      <c r="TIB12" s="1237"/>
      <c r="TIC12" s="1237"/>
      <c r="TID12" s="1237"/>
      <c r="TIE12" s="1237"/>
      <c r="TIF12" s="1237"/>
      <c r="TIG12" s="1237"/>
      <c r="TIH12" s="1237"/>
      <c r="TII12" s="1237"/>
      <c r="TIJ12" s="1237"/>
      <c r="TIK12" s="1237"/>
      <c r="TIL12" s="1237"/>
      <c r="TIM12" s="1237"/>
      <c r="TIN12" s="1237"/>
      <c r="TIO12" s="1237"/>
      <c r="TIP12" s="1237"/>
      <c r="TIQ12" s="1237"/>
      <c r="TIR12" s="1237"/>
      <c r="TIS12" s="1237"/>
      <c r="TIT12" s="1237"/>
      <c r="TIU12" s="1237"/>
      <c r="TIV12" s="1237"/>
      <c r="TIW12" s="1237"/>
      <c r="TIX12" s="1237"/>
      <c r="TIY12" s="1237"/>
      <c r="TIZ12" s="1237"/>
      <c r="TJA12" s="1237"/>
      <c r="TJB12" s="1237"/>
      <c r="TJC12" s="1237"/>
      <c r="TJD12" s="1237"/>
      <c r="TJE12" s="1237"/>
      <c r="TJF12" s="1237"/>
      <c r="TJG12" s="1237"/>
      <c r="TJH12" s="1237"/>
      <c r="TJI12" s="1237"/>
      <c r="TJJ12" s="1237"/>
      <c r="TJK12" s="1237"/>
      <c r="TJL12" s="1237"/>
      <c r="TJM12" s="1237"/>
      <c r="TJN12" s="1237"/>
      <c r="TJO12" s="1237"/>
      <c r="TJP12" s="1237"/>
      <c r="TJQ12" s="1237"/>
      <c r="TJR12" s="1237"/>
      <c r="TJS12" s="1237"/>
      <c r="TJT12" s="1237"/>
      <c r="TJU12" s="1237"/>
      <c r="TJV12" s="1237"/>
      <c r="TJW12" s="1237"/>
      <c r="TJX12" s="1237"/>
      <c r="TJY12" s="1237"/>
      <c r="TJZ12" s="1237"/>
      <c r="TKA12" s="1237"/>
      <c r="TKB12" s="1237"/>
      <c r="TKC12" s="1237"/>
      <c r="TKD12" s="1237"/>
      <c r="TKE12" s="1237"/>
      <c r="TKF12" s="1237"/>
      <c r="TKG12" s="1237"/>
      <c r="TKH12" s="1237"/>
      <c r="TKI12" s="1237"/>
      <c r="TKJ12" s="1237"/>
      <c r="TKK12" s="1237"/>
      <c r="TKL12" s="1237"/>
      <c r="TKM12" s="1237"/>
      <c r="TKN12" s="1237"/>
      <c r="TKO12" s="1237"/>
      <c r="TKP12" s="1237"/>
      <c r="TKQ12" s="1237"/>
      <c r="TKR12" s="1237"/>
      <c r="TKS12" s="1237"/>
      <c r="TKT12" s="1237"/>
      <c r="TKU12" s="1237"/>
      <c r="TKV12" s="1237"/>
      <c r="TKW12" s="1237"/>
      <c r="TKX12" s="1237"/>
      <c r="TKY12" s="1237"/>
      <c r="TKZ12" s="1237"/>
      <c r="TLA12" s="1237"/>
      <c r="TLB12" s="1237"/>
      <c r="TLC12" s="1237"/>
      <c r="TLD12" s="1237"/>
      <c r="TLE12" s="1237"/>
      <c r="TLF12" s="1237"/>
      <c r="TLG12" s="1237"/>
      <c r="TLH12" s="1237"/>
      <c r="TLI12" s="1237"/>
      <c r="TLJ12" s="1237"/>
      <c r="TLK12" s="1237"/>
      <c r="TLL12" s="1237"/>
      <c r="TLM12" s="1237"/>
      <c r="TLN12" s="1237"/>
      <c r="TLO12" s="1237"/>
      <c r="TLP12" s="1237"/>
      <c r="TLQ12" s="1237"/>
      <c r="TLR12" s="1237"/>
      <c r="TLS12" s="1237"/>
      <c r="TLT12" s="1237"/>
      <c r="TLU12" s="1237"/>
      <c r="TLV12" s="1237"/>
      <c r="TLW12" s="1237"/>
      <c r="TLX12" s="1237"/>
      <c r="TLY12" s="1237"/>
      <c r="TLZ12" s="1237"/>
      <c r="TMA12" s="1237"/>
      <c r="TMB12" s="1237"/>
      <c r="TMC12" s="1237"/>
      <c r="TMD12" s="1237"/>
      <c r="TME12" s="1237"/>
      <c r="TMF12" s="1237"/>
      <c r="TMG12" s="1237"/>
      <c r="TMH12" s="1237"/>
      <c r="TMI12" s="1237"/>
      <c r="TMJ12" s="1237"/>
      <c r="TMK12" s="1237"/>
      <c r="TML12" s="1237"/>
      <c r="TMM12" s="1237"/>
      <c r="TMN12" s="1237"/>
      <c r="TMO12" s="1237"/>
      <c r="TMP12" s="1237"/>
      <c r="TMQ12" s="1237"/>
      <c r="TMR12" s="1237"/>
      <c r="TMS12" s="1237"/>
      <c r="TMT12" s="1237"/>
      <c r="TMU12" s="1237"/>
      <c r="TMV12" s="1237"/>
      <c r="TMW12" s="1237"/>
      <c r="TMX12" s="1237"/>
      <c r="TMY12" s="1237"/>
      <c r="TMZ12" s="1237"/>
      <c r="TNA12" s="1237"/>
      <c r="TNB12" s="1237"/>
      <c r="TNC12" s="1237"/>
      <c r="TND12" s="1237"/>
      <c r="TNE12" s="1237"/>
      <c r="TNF12" s="1237"/>
      <c r="TNG12" s="1237"/>
      <c r="TNH12" s="1237"/>
      <c r="TNI12" s="1237"/>
      <c r="TNJ12" s="1237"/>
      <c r="TNK12" s="1237"/>
      <c r="TNL12" s="1237"/>
      <c r="TNM12" s="1237"/>
      <c r="TNN12" s="1237"/>
      <c r="TNO12" s="1237"/>
      <c r="TNP12" s="1237"/>
      <c r="TNQ12" s="1237"/>
      <c r="TNR12" s="1237"/>
      <c r="TNS12" s="1237"/>
      <c r="TNT12" s="1237"/>
      <c r="TNU12" s="1237"/>
      <c r="TNV12" s="1237"/>
      <c r="TNW12" s="1237"/>
      <c r="TNX12" s="1237"/>
      <c r="TNY12" s="1237"/>
      <c r="TNZ12" s="1237"/>
      <c r="TOA12" s="1237"/>
      <c r="TOB12" s="1237"/>
      <c r="TOC12" s="1237"/>
      <c r="TOD12" s="1237"/>
      <c r="TOE12" s="1237"/>
      <c r="TOF12" s="1237"/>
      <c r="TOG12" s="1237"/>
      <c r="TOH12" s="1237"/>
      <c r="TOI12" s="1237"/>
      <c r="TOJ12" s="1237"/>
      <c r="TOK12" s="1237"/>
      <c r="TOL12" s="1237"/>
      <c r="TOM12" s="1237"/>
      <c r="TON12" s="1237"/>
      <c r="TOO12" s="1237"/>
      <c r="TOP12" s="1237"/>
      <c r="TOQ12" s="1237"/>
      <c r="TOR12" s="1237"/>
      <c r="TOS12" s="1237"/>
      <c r="TOT12" s="1237"/>
      <c r="TOU12" s="1237"/>
      <c r="TOV12" s="1237"/>
      <c r="TOW12" s="1237"/>
      <c r="TOX12" s="1237"/>
      <c r="TOY12" s="1237"/>
      <c r="TOZ12" s="1237"/>
      <c r="TPA12" s="1237"/>
      <c r="TPB12" s="1237"/>
      <c r="TPC12" s="1237"/>
      <c r="TPD12" s="1237"/>
      <c r="TPE12" s="1237"/>
      <c r="TPF12" s="1237"/>
      <c r="TPG12" s="1237"/>
      <c r="TPH12" s="1237"/>
      <c r="TPI12" s="1237"/>
      <c r="TPJ12" s="1237"/>
      <c r="TPK12" s="1237"/>
      <c r="TPL12" s="1237"/>
      <c r="TPM12" s="1237"/>
      <c r="TPN12" s="1237"/>
      <c r="TPO12" s="1237"/>
      <c r="TPP12" s="1237"/>
      <c r="TPQ12" s="1237"/>
      <c r="TPR12" s="1237"/>
      <c r="TPS12" s="1237"/>
      <c r="TPT12" s="1237"/>
      <c r="TPU12" s="1237"/>
      <c r="TPV12" s="1237"/>
      <c r="TPW12" s="1237"/>
      <c r="TPX12" s="1237"/>
      <c r="TPY12" s="1237"/>
      <c r="TPZ12" s="1237"/>
      <c r="TQA12" s="1237"/>
      <c r="TQB12" s="1237"/>
      <c r="TQC12" s="1237"/>
      <c r="TQD12" s="1237"/>
      <c r="TQE12" s="1237"/>
      <c r="TQF12" s="1237"/>
      <c r="TQG12" s="1237"/>
      <c r="TQH12" s="1237"/>
      <c r="TQI12" s="1237"/>
      <c r="TQJ12" s="1237"/>
      <c r="TQK12" s="1237"/>
      <c r="TQL12" s="1237"/>
      <c r="TQM12" s="1237"/>
      <c r="TQN12" s="1237"/>
      <c r="TQO12" s="1237"/>
      <c r="TQP12" s="1237"/>
      <c r="TQQ12" s="1237"/>
      <c r="TQR12" s="1237"/>
      <c r="TQS12" s="1237"/>
      <c r="TQT12" s="1237"/>
      <c r="TQU12" s="1237"/>
      <c r="TQV12" s="1237"/>
      <c r="TQW12" s="1237"/>
      <c r="TQX12" s="1237"/>
      <c r="TQY12" s="1237"/>
      <c r="TQZ12" s="1237"/>
      <c r="TRA12" s="1237"/>
      <c r="TRB12" s="1237"/>
      <c r="TRC12" s="1237"/>
      <c r="TRD12" s="1237"/>
      <c r="TRE12" s="1237"/>
      <c r="TRF12" s="1237"/>
      <c r="TRG12" s="1237"/>
      <c r="TRH12" s="1237"/>
      <c r="TRI12" s="1237"/>
      <c r="TRJ12" s="1237"/>
      <c r="TRK12" s="1237"/>
      <c r="TRL12" s="1237"/>
      <c r="TRM12" s="1237"/>
      <c r="TRN12" s="1237"/>
      <c r="TRO12" s="1237"/>
      <c r="TRP12" s="1237"/>
      <c r="TRQ12" s="1237"/>
      <c r="TRR12" s="1237"/>
      <c r="TRS12" s="1237"/>
      <c r="TRT12" s="1237"/>
      <c r="TRU12" s="1237"/>
      <c r="TRV12" s="1237"/>
      <c r="TRW12" s="1237"/>
      <c r="TRX12" s="1237"/>
      <c r="TRY12" s="1237"/>
      <c r="TRZ12" s="1237"/>
      <c r="TSA12" s="1237"/>
      <c r="TSB12" s="1237"/>
      <c r="TSC12" s="1237"/>
      <c r="TSD12" s="1237"/>
      <c r="TSE12" s="1237"/>
      <c r="TSF12" s="1237"/>
      <c r="TSG12" s="1237"/>
      <c r="TSH12" s="1237"/>
      <c r="TSI12" s="1237"/>
      <c r="TSJ12" s="1237"/>
      <c r="TSK12" s="1237"/>
      <c r="TSL12" s="1237"/>
      <c r="TSM12" s="1237"/>
      <c r="TSN12" s="1237"/>
      <c r="TSO12" s="1237"/>
      <c r="TSP12" s="1237"/>
      <c r="TSQ12" s="1237"/>
      <c r="TSR12" s="1237"/>
      <c r="TSS12" s="1237"/>
      <c r="TST12" s="1237"/>
      <c r="TSU12" s="1237"/>
      <c r="TSV12" s="1237"/>
      <c r="TSW12" s="1237"/>
      <c r="TSX12" s="1237"/>
      <c r="TSY12" s="1237"/>
      <c r="TSZ12" s="1237"/>
      <c r="TTA12" s="1237"/>
      <c r="TTB12" s="1237"/>
      <c r="TTC12" s="1237"/>
      <c r="TTD12" s="1237"/>
      <c r="TTE12" s="1237"/>
      <c r="TTF12" s="1237"/>
      <c r="TTG12" s="1237"/>
      <c r="TTH12" s="1237"/>
      <c r="TTI12" s="1237"/>
      <c r="TTJ12" s="1237"/>
      <c r="TTK12" s="1237"/>
      <c r="TTL12" s="1237"/>
      <c r="TTM12" s="1237"/>
      <c r="TTN12" s="1237"/>
      <c r="TTO12" s="1237"/>
      <c r="TTP12" s="1237"/>
      <c r="TTQ12" s="1237"/>
      <c r="TTR12" s="1237"/>
      <c r="TTS12" s="1237"/>
      <c r="TTT12" s="1237"/>
      <c r="TTU12" s="1237"/>
      <c r="TTV12" s="1237"/>
      <c r="TTW12" s="1237"/>
      <c r="TTX12" s="1237"/>
      <c r="TTY12" s="1237"/>
      <c r="TTZ12" s="1237"/>
      <c r="TUA12" s="1237"/>
      <c r="TUB12" s="1237"/>
      <c r="TUC12" s="1237"/>
      <c r="TUD12" s="1237"/>
      <c r="TUE12" s="1237"/>
      <c r="TUF12" s="1237"/>
      <c r="TUG12" s="1237"/>
      <c r="TUH12" s="1237"/>
      <c r="TUI12" s="1237"/>
      <c r="TUJ12" s="1237"/>
      <c r="TUK12" s="1237"/>
      <c r="TUL12" s="1237"/>
      <c r="TUM12" s="1237"/>
      <c r="TUN12" s="1237"/>
      <c r="TUO12" s="1237"/>
      <c r="TUP12" s="1237"/>
      <c r="TUQ12" s="1237"/>
      <c r="TUR12" s="1237"/>
      <c r="TUS12" s="1237"/>
      <c r="TUT12" s="1237"/>
      <c r="TUU12" s="1237"/>
      <c r="TUV12" s="1237"/>
      <c r="TUW12" s="1237"/>
      <c r="TUX12" s="1237"/>
      <c r="TUY12" s="1237"/>
      <c r="TUZ12" s="1237"/>
      <c r="TVA12" s="1237"/>
      <c r="TVB12" s="1237"/>
      <c r="TVC12" s="1237"/>
      <c r="TVD12" s="1237"/>
      <c r="TVE12" s="1237"/>
      <c r="TVF12" s="1237"/>
      <c r="TVG12" s="1237"/>
      <c r="TVH12" s="1237"/>
      <c r="TVI12" s="1237"/>
      <c r="TVJ12" s="1237"/>
      <c r="TVK12" s="1237"/>
      <c r="TVL12" s="1237"/>
      <c r="TVM12" s="1237"/>
      <c r="TVN12" s="1237"/>
      <c r="TVO12" s="1237"/>
      <c r="TVP12" s="1237"/>
      <c r="TVQ12" s="1237"/>
      <c r="TVR12" s="1237"/>
      <c r="TVS12" s="1237"/>
      <c r="TVT12" s="1237"/>
      <c r="TVU12" s="1237"/>
      <c r="TVV12" s="1237"/>
      <c r="TVW12" s="1237"/>
      <c r="TVX12" s="1237"/>
      <c r="TVY12" s="1237"/>
      <c r="TVZ12" s="1237"/>
      <c r="TWA12" s="1237"/>
      <c r="TWB12" s="1237"/>
      <c r="TWC12" s="1237"/>
      <c r="TWD12" s="1237"/>
      <c r="TWE12" s="1237"/>
      <c r="TWF12" s="1237"/>
      <c r="TWG12" s="1237"/>
      <c r="TWH12" s="1237"/>
      <c r="TWI12" s="1237"/>
      <c r="TWJ12" s="1237"/>
      <c r="TWK12" s="1237"/>
      <c r="TWL12" s="1237"/>
      <c r="TWM12" s="1237"/>
      <c r="TWN12" s="1237"/>
      <c r="TWO12" s="1237"/>
      <c r="TWP12" s="1237"/>
      <c r="TWQ12" s="1237"/>
      <c r="TWR12" s="1237"/>
      <c r="TWS12" s="1237"/>
      <c r="TWT12" s="1237"/>
      <c r="TWU12" s="1237"/>
      <c r="TWV12" s="1237"/>
      <c r="TWW12" s="1237"/>
      <c r="TWX12" s="1237"/>
      <c r="TWY12" s="1237"/>
      <c r="TWZ12" s="1237"/>
      <c r="TXA12" s="1237"/>
      <c r="TXB12" s="1237"/>
      <c r="TXC12" s="1237"/>
      <c r="TXD12" s="1237"/>
      <c r="TXE12" s="1237"/>
      <c r="TXF12" s="1237"/>
      <c r="TXG12" s="1237"/>
      <c r="TXH12" s="1237"/>
      <c r="TXI12" s="1237"/>
      <c r="TXJ12" s="1237"/>
      <c r="TXK12" s="1237"/>
      <c r="TXL12" s="1237"/>
      <c r="TXM12" s="1237"/>
      <c r="TXN12" s="1237"/>
      <c r="TXO12" s="1237"/>
      <c r="TXP12" s="1237"/>
      <c r="TXQ12" s="1237"/>
      <c r="TXR12" s="1237"/>
      <c r="TXS12" s="1237"/>
      <c r="TXT12" s="1237"/>
      <c r="TXU12" s="1237"/>
      <c r="TXV12" s="1237"/>
      <c r="TXW12" s="1237"/>
      <c r="TXX12" s="1237"/>
      <c r="TXY12" s="1237"/>
      <c r="TXZ12" s="1237"/>
      <c r="TYA12" s="1237"/>
      <c r="TYB12" s="1237"/>
      <c r="TYC12" s="1237"/>
      <c r="TYD12" s="1237"/>
      <c r="TYE12" s="1237"/>
      <c r="TYF12" s="1237"/>
      <c r="TYG12" s="1237"/>
      <c r="TYH12" s="1237"/>
      <c r="TYI12" s="1237"/>
      <c r="TYJ12" s="1237"/>
      <c r="TYK12" s="1237"/>
      <c r="TYL12" s="1237"/>
      <c r="TYM12" s="1237"/>
      <c r="TYN12" s="1237"/>
      <c r="TYO12" s="1237"/>
      <c r="TYP12" s="1237"/>
      <c r="TYQ12" s="1237"/>
      <c r="TYR12" s="1237"/>
      <c r="TYS12" s="1237"/>
      <c r="TYT12" s="1237"/>
      <c r="TYU12" s="1237"/>
      <c r="TYV12" s="1237"/>
      <c r="TYW12" s="1237"/>
      <c r="TYX12" s="1237"/>
      <c r="TYY12" s="1237"/>
      <c r="TYZ12" s="1237"/>
      <c r="TZA12" s="1237"/>
      <c r="TZB12" s="1237"/>
      <c r="TZC12" s="1237"/>
      <c r="TZD12" s="1237"/>
      <c r="TZE12" s="1237"/>
      <c r="TZF12" s="1237"/>
      <c r="TZG12" s="1237"/>
      <c r="TZH12" s="1237"/>
      <c r="TZI12" s="1237"/>
      <c r="TZJ12" s="1237"/>
      <c r="TZK12" s="1237"/>
      <c r="TZL12" s="1237"/>
      <c r="TZM12" s="1237"/>
      <c r="TZN12" s="1237"/>
      <c r="TZO12" s="1237"/>
      <c r="TZP12" s="1237"/>
      <c r="TZQ12" s="1237"/>
      <c r="TZR12" s="1237"/>
      <c r="TZS12" s="1237"/>
      <c r="TZT12" s="1237"/>
      <c r="TZU12" s="1237"/>
      <c r="TZV12" s="1237"/>
      <c r="TZW12" s="1237"/>
      <c r="TZX12" s="1237"/>
      <c r="TZY12" s="1237"/>
      <c r="TZZ12" s="1237"/>
      <c r="UAA12" s="1237"/>
      <c r="UAB12" s="1237"/>
      <c r="UAC12" s="1237"/>
      <c r="UAD12" s="1237"/>
      <c r="UAE12" s="1237"/>
      <c r="UAF12" s="1237"/>
      <c r="UAG12" s="1237"/>
      <c r="UAH12" s="1237"/>
      <c r="UAI12" s="1237"/>
      <c r="UAJ12" s="1237"/>
      <c r="UAK12" s="1237"/>
      <c r="UAL12" s="1237"/>
      <c r="UAM12" s="1237"/>
      <c r="UAN12" s="1237"/>
      <c r="UAO12" s="1237"/>
      <c r="UAP12" s="1237"/>
      <c r="UAQ12" s="1237"/>
      <c r="UAR12" s="1237"/>
      <c r="UAS12" s="1237"/>
      <c r="UAT12" s="1237"/>
      <c r="UAU12" s="1237"/>
      <c r="UAV12" s="1237"/>
      <c r="UAW12" s="1237"/>
      <c r="UAX12" s="1237"/>
      <c r="UAY12" s="1237"/>
      <c r="UAZ12" s="1237"/>
      <c r="UBA12" s="1237"/>
      <c r="UBB12" s="1237"/>
      <c r="UBC12" s="1237"/>
      <c r="UBD12" s="1237"/>
      <c r="UBE12" s="1237"/>
      <c r="UBF12" s="1237"/>
      <c r="UBG12" s="1237"/>
      <c r="UBH12" s="1237"/>
      <c r="UBI12" s="1237"/>
      <c r="UBJ12" s="1237"/>
      <c r="UBK12" s="1237"/>
      <c r="UBL12" s="1237"/>
      <c r="UBM12" s="1237"/>
      <c r="UBN12" s="1237"/>
      <c r="UBO12" s="1237"/>
      <c r="UBP12" s="1237"/>
      <c r="UBQ12" s="1237"/>
      <c r="UBR12" s="1237"/>
      <c r="UBS12" s="1237"/>
      <c r="UBT12" s="1237"/>
      <c r="UBU12" s="1237"/>
      <c r="UBV12" s="1237"/>
      <c r="UBW12" s="1237"/>
      <c r="UBX12" s="1237"/>
      <c r="UBY12" s="1237"/>
      <c r="UBZ12" s="1237"/>
      <c r="UCA12" s="1237"/>
      <c r="UCB12" s="1237"/>
      <c r="UCC12" s="1237"/>
      <c r="UCD12" s="1237"/>
      <c r="UCE12" s="1237"/>
      <c r="UCF12" s="1237"/>
      <c r="UCG12" s="1237"/>
      <c r="UCH12" s="1237"/>
      <c r="UCI12" s="1237"/>
      <c r="UCJ12" s="1237"/>
      <c r="UCK12" s="1237"/>
      <c r="UCL12" s="1237"/>
      <c r="UCM12" s="1237"/>
      <c r="UCN12" s="1237"/>
      <c r="UCO12" s="1237"/>
      <c r="UCP12" s="1237"/>
      <c r="UCQ12" s="1237"/>
      <c r="UCR12" s="1237"/>
      <c r="UCS12" s="1237"/>
      <c r="UCT12" s="1237"/>
      <c r="UCU12" s="1237"/>
      <c r="UCV12" s="1237"/>
      <c r="UCW12" s="1237"/>
      <c r="UCX12" s="1237"/>
      <c r="UCY12" s="1237"/>
      <c r="UCZ12" s="1237"/>
      <c r="UDA12" s="1237"/>
      <c r="UDB12" s="1237"/>
      <c r="UDC12" s="1237"/>
      <c r="UDD12" s="1237"/>
      <c r="UDE12" s="1237"/>
      <c r="UDF12" s="1237"/>
      <c r="UDG12" s="1237"/>
      <c r="UDH12" s="1237"/>
      <c r="UDI12" s="1237"/>
      <c r="UDJ12" s="1237"/>
      <c r="UDK12" s="1237"/>
      <c r="UDL12" s="1237"/>
      <c r="UDM12" s="1237"/>
      <c r="UDN12" s="1237"/>
      <c r="UDO12" s="1237"/>
      <c r="UDP12" s="1237"/>
      <c r="UDQ12" s="1237"/>
      <c r="UDR12" s="1237"/>
      <c r="UDS12" s="1237"/>
      <c r="UDT12" s="1237"/>
      <c r="UDU12" s="1237"/>
      <c r="UDV12" s="1237"/>
      <c r="UDW12" s="1237"/>
      <c r="UDX12" s="1237"/>
      <c r="UDY12" s="1237"/>
      <c r="UDZ12" s="1237"/>
      <c r="UEA12" s="1237"/>
      <c r="UEB12" s="1237"/>
      <c r="UEC12" s="1237"/>
      <c r="UED12" s="1237"/>
      <c r="UEE12" s="1237"/>
      <c r="UEF12" s="1237"/>
      <c r="UEG12" s="1237"/>
      <c r="UEH12" s="1237"/>
      <c r="UEI12" s="1237"/>
      <c r="UEJ12" s="1237"/>
      <c r="UEK12" s="1237"/>
      <c r="UEL12" s="1237"/>
      <c r="UEM12" s="1237"/>
      <c r="UEN12" s="1237"/>
      <c r="UEO12" s="1237"/>
      <c r="UEP12" s="1237"/>
      <c r="UEQ12" s="1237"/>
      <c r="UER12" s="1237"/>
      <c r="UES12" s="1237"/>
      <c r="UET12" s="1237"/>
      <c r="UEU12" s="1237"/>
      <c r="UEV12" s="1237"/>
      <c r="UEW12" s="1237"/>
      <c r="UEX12" s="1237"/>
      <c r="UEY12" s="1237"/>
      <c r="UEZ12" s="1237"/>
      <c r="UFA12" s="1237"/>
      <c r="UFB12" s="1237"/>
      <c r="UFC12" s="1237"/>
      <c r="UFD12" s="1237"/>
      <c r="UFE12" s="1237"/>
      <c r="UFF12" s="1237"/>
      <c r="UFG12" s="1237"/>
      <c r="UFH12" s="1237"/>
      <c r="UFI12" s="1237"/>
      <c r="UFJ12" s="1237"/>
      <c r="UFK12" s="1237"/>
      <c r="UFL12" s="1237"/>
      <c r="UFM12" s="1237"/>
      <c r="UFN12" s="1237"/>
      <c r="UFO12" s="1237"/>
      <c r="UFP12" s="1237"/>
      <c r="UFQ12" s="1237"/>
      <c r="UFR12" s="1237"/>
      <c r="UFS12" s="1237"/>
      <c r="UFT12" s="1237"/>
      <c r="UFU12" s="1237"/>
      <c r="UFV12" s="1237"/>
      <c r="UFW12" s="1237"/>
      <c r="UFX12" s="1237"/>
      <c r="UFY12" s="1237"/>
      <c r="UFZ12" s="1237"/>
      <c r="UGA12" s="1237"/>
      <c r="UGB12" s="1237"/>
      <c r="UGC12" s="1237"/>
      <c r="UGD12" s="1237"/>
      <c r="UGE12" s="1237"/>
      <c r="UGF12" s="1237"/>
      <c r="UGG12" s="1237"/>
      <c r="UGH12" s="1237"/>
      <c r="UGI12" s="1237"/>
      <c r="UGJ12" s="1237"/>
      <c r="UGK12" s="1237"/>
      <c r="UGL12" s="1237"/>
      <c r="UGM12" s="1237"/>
      <c r="UGN12" s="1237"/>
      <c r="UGO12" s="1237"/>
      <c r="UGP12" s="1237"/>
      <c r="UGQ12" s="1237"/>
      <c r="UGR12" s="1237"/>
      <c r="UGS12" s="1237"/>
      <c r="UGT12" s="1237"/>
      <c r="UGU12" s="1237"/>
      <c r="UGV12" s="1237"/>
      <c r="UGW12" s="1237"/>
      <c r="UGX12" s="1237"/>
      <c r="UGY12" s="1237"/>
      <c r="UGZ12" s="1237"/>
      <c r="UHA12" s="1237"/>
      <c r="UHB12" s="1237"/>
      <c r="UHC12" s="1237"/>
      <c r="UHD12" s="1237"/>
      <c r="UHE12" s="1237"/>
      <c r="UHF12" s="1237"/>
      <c r="UHG12" s="1237"/>
      <c r="UHH12" s="1237"/>
      <c r="UHI12" s="1237"/>
      <c r="UHJ12" s="1237"/>
      <c r="UHK12" s="1237"/>
      <c r="UHL12" s="1237"/>
      <c r="UHM12" s="1237"/>
      <c r="UHN12" s="1237"/>
      <c r="UHO12" s="1237"/>
      <c r="UHP12" s="1237"/>
      <c r="UHQ12" s="1237"/>
      <c r="UHR12" s="1237"/>
      <c r="UHS12" s="1237"/>
      <c r="UHT12" s="1237"/>
      <c r="UHU12" s="1237"/>
      <c r="UHV12" s="1237"/>
      <c r="UHW12" s="1237"/>
      <c r="UHX12" s="1237"/>
      <c r="UHY12" s="1237"/>
      <c r="UHZ12" s="1237"/>
      <c r="UIA12" s="1237"/>
      <c r="UIB12" s="1237"/>
      <c r="UIC12" s="1237"/>
      <c r="UID12" s="1237"/>
      <c r="UIE12" s="1237"/>
      <c r="UIF12" s="1237"/>
      <c r="UIG12" s="1237"/>
      <c r="UIH12" s="1237"/>
      <c r="UII12" s="1237"/>
      <c r="UIJ12" s="1237"/>
      <c r="UIK12" s="1237"/>
      <c r="UIL12" s="1237"/>
      <c r="UIM12" s="1237"/>
      <c r="UIN12" s="1237"/>
      <c r="UIO12" s="1237"/>
      <c r="UIP12" s="1237"/>
      <c r="UIQ12" s="1237"/>
      <c r="UIR12" s="1237"/>
      <c r="UIS12" s="1237"/>
      <c r="UIT12" s="1237"/>
      <c r="UIU12" s="1237"/>
      <c r="UIV12" s="1237"/>
      <c r="UIW12" s="1237"/>
      <c r="UIX12" s="1237"/>
      <c r="UIY12" s="1237"/>
      <c r="UIZ12" s="1237"/>
      <c r="UJA12" s="1237"/>
      <c r="UJB12" s="1237"/>
      <c r="UJC12" s="1237"/>
      <c r="UJD12" s="1237"/>
      <c r="UJE12" s="1237"/>
      <c r="UJF12" s="1237"/>
      <c r="UJG12" s="1237"/>
      <c r="UJH12" s="1237"/>
      <c r="UJI12" s="1237"/>
      <c r="UJJ12" s="1237"/>
      <c r="UJK12" s="1237"/>
      <c r="UJL12" s="1237"/>
      <c r="UJM12" s="1237"/>
      <c r="UJN12" s="1237"/>
      <c r="UJO12" s="1237"/>
      <c r="UJP12" s="1237"/>
      <c r="UJQ12" s="1237"/>
      <c r="UJR12" s="1237"/>
      <c r="UJS12" s="1237"/>
      <c r="UJT12" s="1237"/>
      <c r="UJU12" s="1237"/>
      <c r="UJV12" s="1237"/>
      <c r="UJW12" s="1237"/>
      <c r="UJX12" s="1237"/>
      <c r="UJY12" s="1237"/>
      <c r="UJZ12" s="1237"/>
      <c r="UKA12" s="1237"/>
      <c r="UKB12" s="1237"/>
      <c r="UKC12" s="1237"/>
      <c r="UKD12" s="1237"/>
      <c r="UKE12" s="1237"/>
      <c r="UKF12" s="1237"/>
      <c r="UKG12" s="1237"/>
      <c r="UKH12" s="1237"/>
      <c r="UKI12" s="1237"/>
      <c r="UKJ12" s="1237"/>
      <c r="UKK12" s="1237"/>
      <c r="UKL12" s="1237"/>
      <c r="UKM12" s="1237"/>
      <c r="UKN12" s="1237"/>
      <c r="UKO12" s="1237"/>
      <c r="UKP12" s="1237"/>
      <c r="UKQ12" s="1237"/>
      <c r="UKR12" s="1237"/>
      <c r="UKS12" s="1237"/>
      <c r="UKT12" s="1237"/>
      <c r="UKU12" s="1237"/>
      <c r="UKV12" s="1237"/>
      <c r="UKW12" s="1237"/>
      <c r="UKX12" s="1237"/>
      <c r="UKY12" s="1237"/>
      <c r="UKZ12" s="1237"/>
      <c r="ULA12" s="1237"/>
      <c r="ULB12" s="1237"/>
      <c r="ULC12" s="1237"/>
      <c r="ULD12" s="1237"/>
      <c r="ULE12" s="1237"/>
      <c r="ULF12" s="1237"/>
      <c r="ULG12" s="1237"/>
      <c r="ULH12" s="1237"/>
      <c r="ULI12" s="1237"/>
      <c r="ULJ12" s="1237"/>
      <c r="ULK12" s="1237"/>
      <c r="ULL12" s="1237"/>
      <c r="ULM12" s="1237"/>
      <c r="ULN12" s="1237"/>
      <c r="ULO12" s="1237"/>
      <c r="ULP12" s="1237"/>
      <c r="ULQ12" s="1237"/>
      <c r="ULR12" s="1237"/>
      <c r="ULS12" s="1237"/>
      <c r="ULT12" s="1237"/>
      <c r="ULU12" s="1237"/>
      <c r="ULV12" s="1237"/>
      <c r="ULW12" s="1237"/>
      <c r="ULX12" s="1237"/>
      <c r="ULY12" s="1237"/>
      <c r="ULZ12" s="1237"/>
      <c r="UMA12" s="1237"/>
      <c r="UMB12" s="1237"/>
      <c r="UMC12" s="1237"/>
      <c r="UMD12" s="1237"/>
      <c r="UME12" s="1237"/>
      <c r="UMF12" s="1237"/>
      <c r="UMG12" s="1237"/>
      <c r="UMH12" s="1237"/>
      <c r="UMI12" s="1237"/>
      <c r="UMJ12" s="1237"/>
      <c r="UMK12" s="1237"/>
      <c r="UML12" s="1237"/>
      <c r="UMM12" s="1237"/>
      <c r="UMN12" s="1237"/>
      <c r="UMO12" s="1237"/>
      <c r="UMP12" s="1237"/>
      <c r="UMQ12" s="1237"/>
      <c r="UMR12" s="1237"/>
      <c r="UMS12" s="1237"/>
      <c r="UMT12" s="1237"/>
      <c r="UMU12" s="1237"/>
      <c r="UMV12" s="1237"/>
      <c r="UMW12" s="1237"/>
      <c r="UMX12" s="1237"/>
      <c r="UMY12" s="1237"/>
      <c r="UMZ12" s="1237"/>
      <c r="UNA12" s="1237"/>
      <c r="UNB12" s="1237"/>
      <c r="UNC12" s="1237"/>
      <c r="UND12" s="1237"/>
      <c r="UNE12" s="1237"/>
      <c r="UNF12" s="1237"/>
      <c r="UNG12" s="1237"/>
      <c r="UNH12" s="1237"/>
      <c r="UNI12" s="1237"/>
      <c r="UNJ12" s="1237"/>
      <c r="UNK12" s="1237"/>
      <c r="UNL12" s="1237"/>
      <c r="UNM12" s="1237"/>
      <c r="UNN12" s="1237"/>
      <c r="UNO12" s="1237"/>
      <c r="UNP12" s="1237"/>
      <c r="UNQ12" s="1237"/>
      <c r="UNR12" s="1237"/>
      <c r="UNS12" s="1237"/>
      <c r="UNT12" s="1237"/>
      <c r="UNU12" s="1237"/>
      <c r="UNV12" s="1237"/>
      <c r="UNW12" s="1237"/>
      <c r="UNX12" s="1237"/>
      <c r="UNY12" s="1237"/>
      <c r="UNZ12" s="1237"/>
      <c r="UOA12" s="1237"/>
      <c r="UOB12" s="1237"/>
      <c r="UOC12" s="1237"/>
      <c r="UOD12" s="1237"/>
      <c r="UOE12" s="1237"/>
      <c r="UOF12" s="1237"/>
      <c r="UOG12" s="1237"/>
      <c r="UOH12" s="1237"/>
      <c r="UOI12" s="1237"/>
      <c r="UOJ12" s="1237"/>
      <c r="UOK12" s="1237"/>
      <c r="UOL12" s="1237"/>
      <c r="UOM12" s="1237"/>
      <c r="UON12" s="1237"/>
      <c r="UOO12" s="1237"/>
      <c r="UOP12" s="1237"/>
      <c r="UOQ12" s="1237"/>
      <c r="UOR12" s="1237"/>
      <c r="UOS12" s="1237"/>
      <c r="UOT12" s="1237"/>
      <c r="UOU12" s="1237"/>
      <c r="UOV12" s="1237"/>
      <c r="UOW12" s="1237"/>
      <c r="UOX12" s="1237"/>
      <c r="UOY12" s="1237"/>
      <c r="UOZ12" s="1237"/>
      <c r="UPA12" s="1237"/>
      <c r="UPB12" s="1237"/>
      <c r="UPC12" s="1237"/>
      <c r="UPD12" s="1237"/>
      <c r="UPE12" s="1237"/>
      <c r="UPF12" s="1237"/>
      <c r="UPG12" s="1237"/>
      <c r="UPH12" s="1237"/>
      <c r="UPI12" s="1237"/>
      <c r="UPJ12" s="1237"/>
      <c r="UPK12" s="1237"/>
      <c r="UPL12" s="1237"/>
      <c r="UPM12" s="1237"/>
      <c r="UPN12" s="1237"/>
      <c r="UPO12" s="1237"/>
      <c r="UPP12" s="1237"/>
      <c r="UPQ12" s="1237"/>
      <c r="UPR12" s="1237"/>
      <c r="UPS12" s="1237"/>
      <c r="UPT12" s="1237"/>
      <c r="UPU12" s="1237"/>
      <c r="UPV12" s="1237"/>
      <c r="UPW12" s="1237"/>
      <c r="UPX12" s="1237"/>
      <c r="UPY12" s="1237"/>
      <c r="UPZ12" s="1237"/>
      <c r="UQA12" s="1237"/>
      <c r="UQB12" s="1237"/>
      <c r="UQC12" s="1237"/>
      <c r="UQD12" s="1237"/>
      <c r="UQE12" s="1237"/>
      <c r="UQF12" s="1237"/>
      <c r="UQG12" s="1237"/>
      <c r="UQH12" s="1237"/>
      <c r="UQI12" s="1237"/>
      <c r="UQJ12" s="1237"/>
      <c r="UQK12" s="1237"/>
      <c r="UQL12" s="1237"/>
      <c r="UQM12" s="1237"/>
      <c r="UQN12" s="1237"/>
      <c r="UQO12" s="1237"/>
      <c r="UQP12" s="1237"/>
      <c r="UQQ12" s="1237"/>
      <c r="UQR12" s="1237"/>
      <c r="UQS12" s="1237"/>
      <c r="UQT12" s="1237"/>
      <c r="UQU12" s="1237"/>
      <c r="UQV12" s="1237"/>
      <c r="UQW12" s="1237"/>
      <c r="UQX12" s="1237"/>
      <c r="UQY12" s="1237"/>
      <c r="UQZ12" s="1237"/>
      <c r="URA12" s="1237"/>
      <c r="URB12" s="1237"/>
      <c r="URC12" s="1237"/>
      <c r="URD12" s="1237"/>
      <c r="URE12" s="1237"/>
      <c r="URF12" s="1237"/>
      <c r="URG12" s="1237"/>
      <c r="URH12" s="1237"/>
      <c r="URI12" s="1237"/>
      <c r="URJ12" s="1237"/>
      <c r="URK12" s="1237"/>
      <c r="URL12" s="1237"/>
      <c r="URM12" s="1237"/>
      <c r="URN12" s="1237"/>
      <c r="URO12" s="1237"/>
      <c r="URP12" s="1237"/>
      <c r="URQ12" s="1237"/>
      <c r="URR12" s="1237"/>
      <c r="URS12" s="1237"/>
      <c r="URT12" s="1237"/>
      <c r="URU12" s="1237"/>
      <c r="URV12" s="1237"/>
      <c r="URW12" s="1237"/>
      <c r="URX12" s="1237"/>
      <c r="URY12" s="1237"/>
      <c r="URZ12" s="1237"/>
      <c r="USA12" s="1237"/>
      <c r="USB12" s="1237"/>
      <c r="USC12" s="1237"/>
      <c r="USD12" s="1237"/>
      <c r="USE12" s="1237"/>
      <c r="USF12" s="1237"/>
      <c r="USG12" s="1237"/>
      <c r="USH12" s="1237"/>
      <c r="USI12" s="1237"/>
      <c r="USJ12" s="1237"/>
      <c r="USK12" s="1237"/>
      <c r="USL12" s="1237"/>
      <c r="USM12" s="1237"/>
      <c r="USN12" s="1237"/>
      <c r="USO12" s="1237"/>
      <c r="USP12" s="1237"/>
      <c r="USQ12" s="1237"/>
      <c r="USR12" s="1237"/>
      <c r="USS12" s="1237"/>
      <c r="UST12" s="1237"/>
      <c r="USU12" s="1237"/>
      <c r="USV12" s="1237"/>
      <c r="USW12" s="1237"/>
      <c r="USX12" s="1237"/>
      <c r="USY12" s="1237"/>
      <c r="USZ12" s="1237"/>
      <c r="UTA12" s="1237"/>
      <c r="UTB12" s="1237"/>
      <c r="UTC12" s="1237"/>
      <c r="UTD12" s="1237"/>
      <c r="UTE12" s="1237"/>
      <c r="UTF12" s="1237"/>
      <c r="UTG12" s="1237"/>
      <c r="UTH12" s="1237"/>
      <c r="UTI12" s="1237"/>
      <c r="UTJ12" s="1237"/>
      <c r="UTK12" s="1237"/>
      <c r="UTL12" s="1237"/>
      <c r="UTM12" s="1237"/>
      <c r="UTN12" s="1237"/>
      <c r="UTO12" s="1237"/>
      <c r="UTP12" s="1237"/>
      <c r="UTQ12" s="1237"/>
      <c r="UTR12" s="1237"/>
      <c r="UTS12" s="1237"/>
      <c r="UTT12" s="1237"/>
      <c r="UTU12" s="1237"/>
      <c r="UTV12" s="1237"/>
      <c r="UTW12" s="1237"/>
      <c r="UTX12" s="1237"/>
      <c r="UTY12" s="1237"/>
      <c r="UTZ12" s="1237"/>
      <c r="UUA12" s="1237"/>
      <c r="UUB12" s="1237"/>
      <c r="UUC12" s="1237"/>
      <c r="UUD12" s="1237"/>
      <c r="UUE12" s="1237"/>
      <c r="UUF12" s="1237"/>
      <c r="UUG12" s="1237"/>
      <c r="UUH12" s="1237"/>
      <c r="UUI12" s="1237"/>
      <c r="UUJ12" s="1237"/>
      <c r="UUK12" s="1237"/>
      <c r="UUL12" s="1237"/>
      <c r="UUM12" s="1237"/>
      <c r="UUN12" s="1237"/>
      <c r="UUO12" s="1237"/>
      <c r="UUP12" s="1237"/>
      <c r="UUQ12" s="1237"/>
      <c r="UUR12" s="1237"/>
      <c r="UUS12" s="1237"/>
      <c r="UUT12" s="1237"/>
      <c r="UUU12" s="1237"/>
      <c r="UUV12" s="1237"/>
      <c r="UUW12" s="1237"/>
      <c r="UUX12" s="1237"/>
      <c r="UUY12" s="1237"/>
      <c r="UUZ12" s="1237"/>
      <c r="UVA12" s="1237"/>
      <c r="UVB12" s="1237"/>
      <c r="UVC12" s="1237"/>
      <c r="UVD12" s="1237"/>
      <c r="UVE12" s="1237"/>
      <c r="UVF12" s="1237"/>
      <c r="UVG12" s="1237"/>
      <c r="UVH12" s="1237"/>
      <c r="UVI12" s="1237"/>
      <c r="UVJ12" s="1237"/>
      <c r="UVK12" s="1237"/>
      <c r="UVL12" s="1237"/>
      <c r="UVM12" s="1237"/>
      <c r="UVN12" s="1237"/>
      <c r="UVO12" s="1237"/>
      <c r="UVP12" s="1237"/>
      <c r="UVQ12" s="1237"/>
      <c r="UVR12" s="1237"/>
      <c r="UVS12" s="1237"/>
      <c r="UVT12" s="1237"/>
      <c r="UVU12" s="1237"/>
      <c r="UVV12" s="1237"/>
      <c r="UVW12" s="1237"/>
      <c r="UVX12" s="1237"/>
      <c r="UVY12" s="1237"/>
      <c r="UVZ12" s="1237"/>
      <c r="UWA12" s="1237"/>
      <c r="UWB12" s="1237"/>
      <c r="UWC12" s="1237"/>
      <c r="UWD12" s="1237"/>
      <c r="UWE12" s="1237"/>
      <c r="UWF12" s="1237"/>
      <c r="UWG12" s="1237"/>
      <c r="UWH12" s="1237"/>
      <c r="UWI12" s="1237"/>
      <c r="UWJ12" s="1237"/>
      <c r="UWK12" s="1237"/>
      <c r="UWL12" s="1237"/>
      <c r="UWM12" s="1237"/>
      <c r="UWN12" s="1237"/>
      <c r="UWO12" s="1237"/>
      <c r="UWP12" s="1237"/>
      <c r="UWQ12" s="1237"/>
      <c r="UWR12" s="1237"/>
      <c r="UWS12" s="1237"/>
      <c r="UWT12" s="1237"/>
      <c r="UWU12" s="1237"/>
      <c r="UWV12" s="1237"/>
      <c r="UWW12" s="1237"/>
      <c r="UWX12" s="1237"/>
      <c r="UWY12" s="1237"/>
      <c r="UWZ12" s="1237"/>
      <c r="UXA12" s="1237"/>
      <c r="UXB12" s="1237"/>
      <c r="UXC12" s="1237"/>
      <c r="UXD12" s="1237"/>
      <c r="UXE12" s="1237"/>
      <c r="UXF12" s="1237"/>
      <c r="UXG12" s="1237"/>
      <c r="UXH12" s="1237"/>
      <c r="UXI12" s="1237"/>
      <c r="UXJ12" s="1237"/>
      <c r="UXK12" s="1237"/>
      <c r="UXL12" s="1237"/>
      <c r="UXM12" s="1237"/>
      <c r="UXN12" s="1237"/>
      <c r="UXO12" s="1237"/>
      <c r="UXP12" s="1237"/>
      <c r="UXQ12" s="1237"/>
      <c r="UXR12" s="1237"/>
      <c r="UXS12" s="1237"/>
      <c r="UXT12" s="1237"/>
      <c r="UXU12" s="1237"/>
      <c r="UXV12" s="1237"/>
      <c r="UXW12" s="1237"/>
      <c r="UXX12" s="1237"/>
      <c r="UXY12" s="1237"/>
      <c r="UXZ12" s="1237"/>
      <c r="UYA12" s="1237"/>
      <c r="UYB12" s="1237"/>
      <c r="UYC12" s="1237"/>
      <c r="UYD12" s="1237"/>
      <c r="UYE12" s="1237"/>
      <c r="UYF12" s="1237"/>
      <c r="UYG12" s="1237"/>
      <c r="UYH12" s="1237"/>
      <c r="UYI12" s="1237"/>
      <c r="UYJ12" s="1237"/>
      <c r="UYK12" s="1237"/>
      <c r="UYL12" s="1237"/>
      <c r="UYM12" s="1237"/>
      <c r="UYN12" s="1237"/>
      <c r="UYO12" s="1237"/>
      <c r="UYP12" s="1237"/>
      <c r="UYQ12" s="1237"/>
      <c r="UYR12" s="1237"/>
      <c r="UYS12" s="1237"/>
      <c r="UYT12" s="1237"/>
      <c r="UYU12" s="1237"/>
      <c r="UYV12" s="1237"/>
      <c r="UYW12" s="1237"/>
      <c r="UYX12" s="1237"/>
      <c r="UYY12" s="1237"/>
      <c r="UYZ12" s="1237"/>
      <c r="UZA12" s="1237"/>
      <c r="UZB12" s="1237"/>
      <c r="UZC12" s="1237"/>
      <c r="UZD12" s="1237"/>
      <c r="UZE12" s="1237"/>
      <c r="UZF12" s="1237"/>
      <c r="UZG12" s="1237"/>
      <c r="UZH12" s="1237"/>
      <c r="UZI12" s="1237"/>
      <c r="UZJ12" s="1237"/>
      <c r="UZK12" s="1237"/>
      <c r="UZL12" s="1237"/>
      <c r="UZM12" s="1237"/>
      <c r="UZN12" s="1237"/>
      <c r="UZO12" s="1237"/>
      <c r="UZP12" s="1237"/>
      <c r="UZQ12" s="1237"/>
      <c r="UZR12" s="1237"/>
      <c r="UZS12" s="1237"/>
      <c r="UZT12" s="1237"/>
      <c r="UZU12" s="1237"/>
      <c r="UZV12" s="1237"/>
      <c r="UZW12" s="1237"/>
      <c r="UZX12" s="1237"/>
      <c r="UZY12" s="1237"/>
      <c r="UZZ12" s="1237"/>
      <c r="VAA12" s="1237"/>
      <c r="VAB12" s="1237"/>
      <c r="VAC12" s="1237"/>
      <c r="VAD12" s="1237"/>
      <c r="VAE12" s="1237"/>
      <c r="VAF12" s="1237"/>
      <c r="VAG12" s="1237"/>
      <c r="VAH12" s="1237"/>
      <c r="VAI12" s="1237"/>
      <c r="VAJ12" s="1237"/>
      <c r="VAK12" s="1237"/>
      <c r="VAL12" s="1237"/>
      <c r="VAM12" s="1237"/>
      <c r="VAN12" s="1237"/>
      <c r="VAO12" s="1237"/>
      <c r="VAP12" s="1237"/>
      <c r="VAQ12" s="1237"/>
      <c r="VAR12" s="1237"/>
      <c r="VAS12" s="1237"/>
      <c r="VAT12" s="1237"/>
      <c r="VAU12" s="1237"/>
      <c r="VAV12" s="1237"/>
      <c r="VAW12" s="1237"/>
      <c r="VAX12" s="1237"/>
      <c r="VAY12" s="1237"/>
      <c r="VAZ12" s="1237"/>
      <c r="VBA12" s="1237"/>
      <c r="VBB12" s="1237"/>
      <c r="VBC12" s="1237"/>
      <c r="VBD12" s="1237"/>
      <c r="VBE12" s="1237"/>
      <c r="VBF12" s="1237"/>
      <c r="VBG12" s="1237"/>
      <c r="VBH12" s="1237"/>
      <c r="VBI12" s="1237"/>
      <c r="VBJ12" s="1237"/>
      <c r="VBK12" s="1237"/>
      <c r="VBL12" s="1237"/>
      <c r="VBM12" s="1237"/>
      <c r="VBN12" s="1237"/>
      <c r="VBO12" s="1237"/>
      <c r="VBP12" s="1237"/>
      <c r="VBQ12" s="1237"/>
      <c r="VBR12" s="1237"/>
      <c r="VBS12" s="1237"/>
      <c r="VBT12" s="1237"/>
      <c r="VBU12" s="1237"/>
      <c r="VBV12" s="1237"/>
      <c r="VBW12" s="1237"/>
      <c r="VBX12" s="1237"/>
      <c r="VBY12" s="1237"/>
      <c r="VBZ12" s="1237"/>
      <c r="VCA12" s="1237"/>
      <c r="VCB12" s="1237"/>
      <c r="VCC12" s="1237"/>
      <c r="VCD12" s="1237"/>
      <c r="VCE12" s="1237"/>
      <c r="VCF12" s="1237"/>
      <c r="VCG12" s="1237"/>
      <c r="VCH12" s="1237"/>
      <c r="VCI12" s="1237"/>
      <c r="VCJ12" s="1237"/>
      <c r="VCK12" s="1237"/>
      <c r="VCL12" s="1237"/>
      <c r="VCM12" s="1237"/>
      <c r="VCN12" s="1237"/>
      <c r="VCO12" s="1237"/>
      <c r="VCP12" s="1237"/>
      <c r="VCQ12" s="1237"/>
      <c r="VCR12" s="1237"/>
      <c r="VCS12" s="1237"/>
      <c r="VCT12" s="1237"/>
      <c r="VCU12" s="1237"/>
      <c r="VCV12" s="1237"/>
      <c r="VCW12" s="1237"/>
      <c r="VCX12" s="1237"/>
      <c r="VCY12" s="1237"/>
      <c r="VCZ12" s="1237"/>
      <c r="VDA12" s="1237"/>
      <c r="VDB12" s="1237"/>
      <c r="VDC12" s="1237"/>
      <c r="VDD12" s="1237"/>
      <c r="VDE12" s="1237"/>
      <c r="VDF12" s="1237"/>
      <c r="VDG12" s="1237"/>
      <c r="VDH12" s="1237"/>
      <c r="VDI12" s="1237"/>
      <c r="VDJ12" s="1237"/>
      <c r="VDK12" s="1237"/>
      <c r="VDL12" s="1237"/>
      <c r="VDM12" s="1237"/>
      <c r="VDN12" s="1237"/>
      <c r="VDO12" s="1237"/>
      <c r="VDP12" s="1237"/>
      <c r="VDQ12" s="1237"/>
      <c r="VDR12" s="1237"/>
      <c r="VDS12" s="1237"/>
      <c r="VDT12" s="1237"/>
      <c r="VDU12" s="1237"/>
      <c r="VDV12" s="1237"/>
      <c r="VDW12" s="1237"/>
      <c r="VDX12" s="1237"/>
      <c r="VDY12" s="1237"/>
      <c r="VDZ12" s="1237"/>
      <c r="VEA12" s="1237"/>
      <c r="VEB12" s="1237"/>
      <c r="VEC12" s="1237"/>
      <c r="VED12" s="1237"/>
      <c r="VEE12" s="1237"/>
      <c r="VEF12" s="1237"/>
      <c r="VEG12" s="1237"/>
      <c r="VEH12" s="1237"/>
      <c r="VEI12" s="1237"/>
      <c r="VEJ12" s="1237"/>
      <c r="VEK12" s="1237"/>
      <c r="VEL12" s="1237"/>
      <c r="VEM12" s="1237"/>
      <c r="VEN12" s="1237"/>
      <c r="VEO12" s="1237"/>
      <c r="VEP12" s="1237"/>
      <c r="VEQ12" s="1237"/>
      <c r="VER12" s="1237"/>
      <c r="VES12" s="1237"/>
      <c r="VET12" s="1237"/>
      <c r="VEU12" s="1237"/>
      <c r="VEV12" s="1237"/>
      <c r="VEW12" s="1237"/>
      <c r="VEX12" s="1237"/>
      <c r="VEY12" s="1237"/>
      <c r="VEZ12" s="1237"/>
      <c r="VFA12" s="1237"/>
      <c r="VFB12" s="1237"/>
      <c r="VFC12" s="1237"/>
      <c r="VFD12" s="1237"/>
      <c r="VFE12" s="1237"/>
      <c r="VFF12" s="1237"/>
      <c r="VFG12" s="1237"/>
      <c r="VFH12" s="1237"/>
      <c r="VFI12" s="1237"/>
      <c r="VFJ12" s="1237"/>
      <c r="VFK12" s="1237"/>
      <c r="VFL12" s="1237"/>
      <c r="VFM12" s="1237"/>
      <c r="VFN12" s="1237"/>
      <c r="VFO12" s="1237"/>
      <c r="VFP12" s="1237"/>
      <c r="VFQ12" s="1237"/>
      <c r="VFR12" s="1237"/>
      <c r="VFS12" s="1237"/>
      <c r="VFT12" s="1237"/>
      <c r="VFU12" s="1237"/>
      <c r="VFV12" s="1237"/>
      <c r="VFW12" s="1237"/>
      <c r="VFX12" s="1237"/>
      <c r="VFY12" s="1237"/>
      <c r="VFZ12" s="1237"/>
      <c r="VGA12" s="1237"/>
      <c r="VGB12" s="1237"/>
      <c r="VGC12" s="1237"/>
      <c r="VGD12" s="1237"/>
      <c r="VGE12" s="1237"/>
      <c r="VGF12" s="1237"/>
      <c r="VGG12" s="1237"/>
      <c r="VGH12" s="1237"/>
      <c r="VGI12" s="1237"/>
      <c r="VGJ12" s="1237"/>
      <c r="VGK12" s="1237"/>
      <c r="VGL12" s="1237"/>
      <c r="VGM12" s="1237"/>
      <c r="VGN12" s="1237"/>
      <c r="VGO12" s="1237"/>
      <c r="VGP12" s="1237"/>
      <c r="VGQ12" s="1237"/>
      <c r="VGR12" s="1237"/>
      <c r="VGS12" s="1237"/>
      <c r="VGT12" s="1237"/>
      <c r="VGU12" s="1237"/>
      <c r="VGV12" s="1237"/>
      <c r="VGW12" s="1237"/>
      <c r="VGX12" s="1237"/>
      <c r="VGY12" s="1237"/>
      <c r="VGZ12" s="1237"/>
      <c r="VHA12" s="1237"/>
      <c r="VHB12" s="1237"/>
      <c r="VHC12" s="1237"/>
      <c r="VHD12" s="1237"/>
      <c r="VHE12" s="1237"/>
      <c r="VHF12" s="1237"/>
      <c r="VHG12" s="1237"/>
      <c r="VHH12" s="1237"/>
      <c r="VHI12" s="1237"/>
      <c r="VHJ12" s="1237"/>
      <c r="VHK12" s="1237"/>
      <c r="VHL12" s="1237"/>
      <c r="VHM12" s="1237"/>
      <c r="VHN12" s="1237"/>
      <c r="VHO12" s="1237"/>
      <c r="VHP12" s="1237"/>
      <c r="VHQ12" s="1237"/>
      <c r="VHR12" s="1237"/>
      <c r="VHS12" s="1237"/>
      <c r="VHT12" s="1237"/>
      <c r="VHU12" s="1237"/>
      <c r="VHV12" s="1237"/>
      <c r="VHW12" s="1237"/>
      <c r="VHX12" s="1237"/>
      <c r="VHY12" s="1237"/>
      <c r="VHZ12" s="1237"/>
      <c r="VIA12" s="1237"/>
      <c r="VIB12" s="1237"/>
      <c r="VIC12" s="1237"/>
      <c r="VID12" s="1237"/>
      <c r="VIE12" s="1237"/>
      <c r="VIF12" s="1237"/>
      <c r="VIG12" s="1237"/>
      <c r="VIH12" s="1237"/>
      <c r="VII12" s="1237"/>
      <c r="VIJ12" s="1237"/>
      <c r="VIK12" s="1237"/>
      <c r="VIL12" s="1237"/>
      <c r="VIM12" s="1237"/>
      <c r="VIN12" s="1237"/>
      <c r="VIO12" s="1237"/>
      <c r="VIP12" s="1237"/>
      <c r="VIQ12" s="1237"/>
      <c r="VIR12" s="1237"/>
      <c r="VIS12" s="1237"/>
      <c r="VIT12" s="1237"/>
      <c r="VIU12" s="1237"/>
      <c r="VIV12" s="1237"/>
      <c r="VIW12" s="1237"/>
      <c r="VIX12" s="1237"/>
      <c r="VIY12" s="1237"/>
      <c r="VIZ12" s="1237"/>
      <c r="VJA12" s="1237"/>
      <c r="VJB12" s="1237"/>
      <c r="VJC12" s="1237"/>
      <c r="VJD12" s="1237"/>
      <c r="VJE12" s="1237"/>
      <c r="VJF12" s="1237"/>
      <c r="VJG12" s="1237"/>
      <c r="VJH12" s="1237"/>
      <c r="VJI12" s="1237"/>
      <c r="VJJ12" s="1237"/>
      <c r="VJK12" s="1237"/>
      <c r="VJL12" s="1237"/>
      <c r="VJM12" s="1237"/>
      <c r="VJN12" s="1237"/>
      <c r="VJO12" s="1237"/>
      <c r="VJP12" s="1237"/>
      <c r="VJQ12" s="1237"/>
      <c r="VJR12" s="1237"/>
      <c r="VJS12" s="1237"/>
      <c r="VJT12" s="1237"/>
      <c r="VJU12" s="1237"/>
      <c r="VJV12" s="1237"/>
      <c r="VJW12" s="1237"/>
      <c r="VJX12" s="1237"/>
      <c r="VJY12" s="1237"/>
      <c r="VJZ12" s="1237"/>
      <c r="VKA12" s="1237"/>
      <c r="VKB12" s="1237"/>
      <c r="VKC12" s="1237"/>
      <c r="VKD12" s="1237"/>
      <c r="VKE12" s="1237"/>
      <c r="VKF12" s="1237"/>
      <c r="VKG12" s="1237"/>
      <c r="VKH12" s="1237"/>
      <c r="VKI12" s="1237"/>
      <c r="VKJ12" s="1237"/>
      <c r="VKK12" s="1237"/>
      <c r="VKL12" s="1237"/>
      <c r="VKM12" s="1237"/>
      <c r="VKN12" s="1237"/>
      <c r="VKO12" s="1237"/>
      <c r="VKP12" s="1237"/>
      <c r="VKQ12" s="1237"/>
      <c r="VKR12" s="1237"/>
      <c r="VKS12" s="1237"/>
      <c r="VKT12" s="1237"/>
      <c r="VKU12" s="1237"/>
      <c r="VKV12" s="1237"/>
      <c r="VKW12" s="1237"/>
      <c r="VKX12" s="1237"/>
      <c r="VKY12" s="1237"/>
      <c r="VKZ12" s="1237"/>
      <c r="VLA12" s="1237"/>
      <c r="VLB12" s="1237"/>
      <c r="VLC12" s="1237"/>
      <c r="VLD12" s="1237"/>
      <c r="VLE12" s="1237"/>
      <c r="VLF12" s="1237"/>
      <c r="VLG12" s="1237"/>
      <c r="VLH12" s="1237"/>
      <c r="VLI12" s="1237"/>
      <c r="VLJ12" s="1237"/>
      <c r="VLK12" s="1237"/>
      <c r="VLL12" s="1237"/>
      <c r="VLM12" s="1237"/>
      <c r="VLN12" s="1237"/>
      <c r="VLO12" s="1237"/>
      <c r="VLP12" s="1237"/>
      <c r="VLQ12" s="1237"/>
      <c r="VLR12" s="1237"/>
      <c r="VLS12" s="1237"/>
      <c r="VLT12" s="1237"/>
      <c r="VLU12" s="1237"/>
      <c r="VLV12" s="1237"/>
      <c r="VLW12" s="1237"/>
      <c r="VLX12" s="1237"/>
      <c r="VLY12" s="1237"/>
      <c r="VLZ12" s="1237"/>
      <c r="VMA12" s="1237"/>
      <c r="VMB12" s="1237"/>
      <c r="VMC12" s="1237"/>
      <c r="VMD12" s="1237"/>
      <c r="VME12" s="1237"/>
      <c r="VMF12" s="1237"/>
      <c r="VMG12" s="1237"/>
      <c r="VMH12" s="1237"/>
      <c r="VMI12" s="1237"/>
      <c r="VMJ12" s="1237"/>
      <c r="VMK12" s="1237"/>
      <c r="VML12" s="1237"/>
      <c r="VMM12" s="1237"/>
      <c r="VMN12" s="1237"/>
      <c r="VMO12" s="1237"/>
      <c r="VMP12" s="1237"/>
      <c r="VMQ12" s="1237"/>
      <c r="VMR12" s="1237"/>
      <c r="VMS12" s="1237"/>
      <c r="VMT12" s="1237"/>
      <c r="VMU12" s="1237"/>
      <c r="VMV12" s="1237"/>
      <c r="VMW12" s="1237"/>
      <c r="VMX12" s="1237"/>
      <c r="VMY12" s="1237"/>
      <c r="VMZ12" s="1237"/>
      <c r="VNA12" s="1237"/>
      <c r="VNB12" s="1237"/>
      <c r="VNC12" s="1237"/>
      <c r="VND12" s="1237"/>
      <c r="VNE12" s="1237"/>
      <c r="VNF12" s="1237"/>
      <c r="VNG12" s="1237"/>
      <c r="VNH12" s="1237"/>
      <c r="VNI12" s="1237"/>
      <c r="VNJ12" s="1237"/>
      <c r="VNK12" s="1237"/>
      <c r="VNL12" s="1237"/>
      <c r="VNM12" s="1237"/>
      <c r="VNN12" s="1237"/>
      <c r="VNO12" s="1237"/>
      <c r="VNP12" s="1237"/>
      <c r="VNQ12" s="1237"/>
      <c r="VNR12" s="1237"/>
      <c r="VNS12" s="1237"/>
      <c r="VNT12" s="1237"/>
      <c r="VNU12" s="1237"/>
      <c r="VNV12" s="1237"/>
      <c r="VNW12" s="1237"/>
      <c r="VNX12" s="1237"/>
      <c r="VNY12" s="1237"/>
      <c r="VNZ12" s="1237"/>
      <c r="VOA12" s="1237"/>
      <c r="VOB12" s="1237"/>
      <c r="VOC12" s="1237"/>
      <c r="VOD12" s="1237"/>
      <c r="VOE12" s="1237"/>
      <c r="VOF12" s="1237"/>
      <c r="VOG12" s="1237"/>
      <c r="VOH12" s="1237"/>
      <c r="VOI12" s="1237"/>
      <c r="VOJ12" s="1237"/>
      <c r="VOK12" s="1237"/>
      <c r="VOL12" s="1237"/>
      <c r="VOM12" s="1237"/>
      <c r="VON12" s="1237"/>
      <c r="VOO12" s="1237"/>
      <c r="VOP12" s="1237"/>
      <c r="VOQ12" s="1237"/>
      <c r="VOR12" s="1237"/>
      <c r="VOS12" s="1237"/>
      <c r="VOT12" s="1237"/>
      <c r="VOU12" s="1237"/>
      <c r="VOV12" s="1237"/>
      <c r="VOW12" s="1237"/>
      <c r="VOX12" s="1237"/>
      <c r="VOY12" s="1237"/>
      <c r="VOZ12" s="1237"/>
      <c r="VPA12" s="1237"/>
      <c r="VPB12" s="1237"/>
      <c r="VPC12" s="1237"/>
      <c r="VPD12" s="1237"/>
      <c r="VPE12" s="1237"/>
      <c r="VPF12" s="1237"/>
      <c r="VPG12" s="1237"/>
      <c r="VPH12" s="1237"/>
      <c r="VPI12" s="1237"/>
      <c r="VPJ12" s="1237"/>
      <c r="VPK12" s="1237"/>
      <c r="VPL12" s="1237"/>
      <c r="VPM12" s="1237"/>
      <c r="VPN12" s="1237"/>
      <c r="VPO12" s="1237"/>
      <c r="VPP12" s="1237"/>
      <c r="VPQ12" s="1237"/>
      <c r="VPR12" s="1237"/>
      <c r="VPS12" s="1237"/>
      <c r="VPT12" s="1237"/>
      <c r="VPU12" s="1237"/>
      <c r="VPV12" s="1237"/>
      <c r="VPW12" s="1237"/>
      <c r="VPX12" s="1237"/>
      <c r="VPY12" s="1237"/>
      <c r="VPZ12" s="1237"/>
      <c r="VQA12" s="1237"/>
      <c r="VQB12" s="1237"/>
      <c r="VQC12" s="1237"/>
      <c r="VQD12" s="1237"/>
      <c r="VQE12" s="1237"/>
      <c r="VQF12" s="1237"/>
      <c r="VQG12" s="1237"/>
      <c r="VQH12" s="1237"/>
      <c r="VQI12" s="1237"/>
      <c r="VQJ12" s="1237"/>
      <c r="VQK12" s="1237"/>
      <c r="VQL12" s="1237"/>
      <c r="VQM12" s="1237"/>
      <c r="VQN12" s="1237"/>
      <c r="VQO12" s="1237"/>
      <c r="VQP12" s="1237"/>
      <c r="VQQ12" s="1237"/>
      <c r="VQR12" s="1237"/>
      <c r="VQS12" s="1237"/>
      <c r="VQT12" s="1237"/>
      <c r="VQU12" s="1237"/>
      <c r="VQV12" s="1237"/>
      <c r="VQW12" s="1237"/>
      <c r="VQX12" s="1237"/>
      <c r="VQY12" s="1237"/>
      <c r="VQZ12" s="1237"/>
      <c r="VRA12" s="1237"/>
      <c r="VRB12" s="1237"/>
      <c r="VRC12" s="1237"/>
      <c r="VRD12" s="1237"/>
      <c r="VRE12" s="1237"/>
      <c r="VRF12" s="1237"/>
      <c r="VRG12" s="1237"/>
      <c r="VRH12" s="1237"/>
      <c r="VRI12" s="1237"/>
      <c r="VRJ12" s="1237"/>
      <c r="VRK12" s="1237"/>
      <c r="VRL12" s="1237"/>
      <c r="VRM12" s="1237"/>
      <c r="VRN12" s="1237"/>
      <c r="VRO12" s="1237"/>
      <c r="VRP12" s="1237"/>
      <c r="VRQ12" s="1237"/>
      <c r="VRR12" s="1237"/>
      <c r="VRS12" s="1237"/>
      <c r="VRT12" s="1237"/>
      <c r="VRU12" s="1237"/>
      <c r="VRV12" s="1237"/>
      <c r="VRW12" s="1237"/>
      <c r="VRX12" s="1237"/>
      <c r="VRY12" s="1237"/>
      <c r="VRZ12" s="1237"/>
      <c r="VSA12" s="1237"/>
      <c r="VSB12" s="1237"/>
      <c r="VSC12" s="1237"/>
      <c r="VSD12" s="1237"/>
      <c r="VSE12" s="1237"/>
      <c r="VSF12" s="1237"/>
      <c r="VSG12" s="1237"/>
      <c r="VSH12" s="1237"/>
      <c r="VSI12" s="1237"/>
      <c r="VSJ12" s="1237"/>
      <c r="VSK12" s="1237"/>
      <c r="VSL12" s="1237"/>
      <c r="VSM12" s="1237"/>
      <c r="VSN12" s="1237"/>
      <c r="VSO12" s="1237"/>
      <c r="VSP12" s="1237"/>
      <c r="VSQ12" s="1237"/>
      <c r="VSR12" s="1237"/>
      <c r="VSS12" s="1237"/>
      <c r="VST12" s="1237"/>
      <c r="VSU12" s="1237"/>
      <c r="VSV12" s="1237"/>
      <c r="VSW12" s="1237"/>
      <c r="VSX12" s="1237"/>
      <c r="VSY12" s="1237"/>
      <c r="VSZ12" s="1237"/>
      <c r="VTA12" s="1237"/>
      <c r="VTB12" s="1237"/>
      <c r="VTC12" s="1237"/>
      <c r="VTD12" s="1237"/>
      <c r="VTE12" s="1237"/>
      <c r="VTF12" s="1237"/>
      <c r="VTG12" s="1237"/>
      <c r="VTH12" s="1237"/>
      <c r="VTI12" s="1237"/>
      <c r="VTJ12" s="1237"/>
      <c r="VTK12" s="1237"/>
      <c r="VTL12" s="1237"/>
      <c r="VTM12" s="1237"/>
      <c r="VTN12" s="1237"/>
      <c r="VTO12" s="1237"/>
      <c r="VTP12" s="1237"/>
      <c r="VTQ12" s="1237"/>
      <c r="VTR12" s="1237"/>
      <c r="VTS12" s="1237"/>
      <c r="VTT12" s="1237"/>
      <c r="VTU12" s="1237"/>
      <c r="VTV12" s="1237"/>
      <c r="VTW12" s="1237"/>
      <c r="VTX12" s="1237"/>
      <c r="VTY12" s="1237"/>
      <c r="VTZ12" s="1237"/>
      <c r="VUA12" s="1237"/>
      <c r="VUB12" s="1237"/>
      <c r="VUC12" s="1237"/>
      <c r="VUD12" s="1237"/>
      <c r="VUE12" s="1237"/>
      <c r="VUF12" s="1237"/>
      <c r="VUG12" s="1237"/>
      <c r="VUH12" s="1237"/>
      <c r="VUI12" s="1237"/>
      <c r="VUJ12" s="1237"/>
      <c r="VUK12" s="1237"/>
      <c r="VUL12" s="1237"/>
      <c r="VUM12" s="1237"/>
      <c r="VUN12" s="1237"/>
      <c r="VUO12" s="1237"/>
      <c r="VUP12" s="1237"/>
      <c r="VUQ12" s="1237"/>
      <c r="VUR12" s="1237"/>
      <c r="VUS12" s="1237"/>
      <c r="VUT12" s="1237"/>
      <c r="VUU12" s="1237"/>
      <c r="VUV12" s="1237"/>
      <c r="VUW12" s="1237"/>
      <c r="VUX12" s="1237"/>
      <c r="VUY12" s="1237"/>
      <c r="VUZ12" s="1237"/>
      <c r="VVA12" s="1237"/>
      <c r="VVB12" s="1237"/>
      <c r="VVC12" s="1237"/>
      <c r="VVD12" s="1237"/>
      <c r="VVE12" s="1237"/>
      <c r="VVF12" s="1237"/>
      <c r="VVG12" s="1237"/>
      <c r="VVH12" s="1237"/>
      <c r="VVI12" s="1237"/>
      <c r="VVJ12" s="1237"/>
      <c r="VVK12" s="1237"/>
      <c r="VVL12" s="1237"/>
      <c r="VVM12" s="1237"/>
      <c r="VVN12" s="1237"/>
      <c r="VVO12" s="1237"/>
      <c r="VVP12" s="1237"/>
      <c r="VVQ12" s="1237"/>
      <c r="VVR12" s="1237"/>
      <c r="VVS12" s="1237"/>
      <c r="VVT12" s="1237"/>
      <c r="VVU12" s="1237"/>
      <c r="VVV12" s="1237"/>
      <c r="VVW12" s="1237"/>
      <c r="VVX12" s="1237"/>
      <c r="VVY12" s="1237"/>
      <c r="VVZ12" s="1237"/>
      <c r="VWA12" s="1237"/>
      <c r="VWB12" s="1237"/>
      <c r="VWC12" s="1237"/>
      <c r="VWD12" s="1237"/>
      <c r="VWE12" s="1237"/>
      <c r="VWF12" s="1237"/>
      <c r="VWG12" s="1237"/>
      <c r="VWH12" s="1237"/>
      <c r="VWI12" s="1237"/>
      <c r="VWJ12" s="1237"/>
      <c r="VWK12" s="1237"/>
      <c r="VWL12" s="1237"/>
      <c r="VWM12" s="1237"/>
      <c r="VWN12" s="1237"/>
      <c r="VWO12" s="1237"/>
      <c r="VWP12" s="1237"/>
      <c r="VWQ12" s="1237"/>
      <c r="VWR12" s="1237"/>
      <c r="VWS12" s="1237"/>
      <c r="VWT12" s="1237"/>
      <c r="VWU12" s="1237"/>
      <c r="VWV12" s="1237"/>
      <c r="VWW12" s="1237"/>
      <c r="VWX12" s="1237"/>
      <c r="VWY12" s="1237"/>
      <c r="VWZ12" s="1237"/>
      <c r="VXA12" s="1237"/>
      <c r="VXB12" s="1237"/>
      <c r="VXC12" s="1237"/>
      <c r="VXD12" s="1237"/>
      <c r="VXE12" s="1237"/>
      <c r="VXF12" s="1237"/>
      <c r="VXG12" s="1237"/>
      <c r="VXH12" s="1237"/>
      <c r="VXI12" s="1237"/>
      <c r="VXJ12" s="1237"/>
      <c r="VXK12" s="1237"/>
      <c r="VXL12" s="1237"/>
      <c r="VXM12" s="1237"/>
      <c r="VXN12" s="1237"/>
      <c r="VXO12" s="1237"/>
      <c r="VXP12" s="1237"/>
      <c r="VXQ12" s="1237"/>
      <c r="VXR12" s="1237"/>
      <c r="VXS12" s="1237"/>
      <c r="VXT12" s="1237"/>
      <c r="VXU12" s="1237"/>
      <c r="VXV12" s="1237"/>
      <c r="VXW12" s="1237"/>
      <c r="VXX12" s="1237"/>
      <c r="VXY12" s="1237"/>
      <c r="VXZ12" s="1237"/>
      <c r="VYA12" s="1237"/>
      <c r="VYB12" s="1237"/>
      <c r="VYC12" s="1237"/>
      <c r="VYD12" s="1237"/>
      <c r="VYE12" s="1237"/>
      <c r="VYF12" s="1237"/>
      <c r="VYG12" s="1237"/>
      <c r="VYH12" s="1237"/>
      <c r="VYI12" s="1237"/>
      <c r="VYJ12" s="1237"/>
      <c r="VYK12" s="1237"/>
      <c r="VYL12" s="1237"/>
      <c r="VYM12" s="1237"/>
      <c r="VYN12" s="1237"/>
      <c r="VYO12" s="1237"/>
      <c r="VYP12" s="1237"/>
      <c r="VYQ12" s="1237"/>
      <c r="VYR12" s="1237"/>
      <c r="VYS12" s="1237"/>
      <c r="VYT12" s="1237"/>
      <c r="VYU12" s="1237"/>
      <c r="VYV12" s="1237"/>
      <c r="VYW12" s="1237"/>
      <c r="VYX12" s="1237"/>
      <c r="VYY12" s="1237"/>
      <c r="VYZ12" s="1237"/>
      <c r="VZA12" s="1237"/>
      <c r="VZB12" s="1237"/>
      <c r="VZC12" s="1237"/>
      <c r="VZD12" s="1237"/>
      <c r="VZE12" s="1237"/>
      <c r="VZF12" s="1237"/>
      <c r="VZG12" s="1237"/>
      <c r="VZH12" s="1237"/>
      <c r="VZI12" s="1237"/>
      <c r="VZJ12" s="1237"/>
      <c r="VZK12" s="1237"/>
      <c r="VZL12" s="1237"/>
      <c r="VZM12" s="1237"/>
      <c r="VZN12" s="1237"/>
      <c r="VZO12" s="1237"/>
      <c r="VZP12" s="1237"/>
      <c r="VZQ12" s="1237"/>
      <c r="VZR12" s="1237"/>
      <c r="VZS12" s="1237"/>
      <c r="VZT12" s="1237"/>
      <c r="VZU12" s="1237"/>
      <c r="VZV12" s="1237"/>
      <c r="VZW12" s="1237"/>
      <c r="VZX12" s="1237"/>
      <c r="VZY12" s="1237"/>
      <c r="VZZ12" s="1237"/>
      <c r="WAA12" s="1237"/>
      <c r="WAB12" s="1237"/>
      <c r="WAC12" s="1237"/>
      <c r="WAD12" s="1237"/>
      <c r="WAE12" s="1237"/>
      <c r="WAF12" s="1237"/>
      <c r="WAG12" s="1237"/>
      <c r="WAH12" s="1237"/>
      <c r="WAI12" s="1237"/>
      <c r="WAJ12" s="1237"/>
      <c r="WAK12" s="1237"/>
      <c r="WAL12" s="1237"/>
      <c r="WAM12" s="1237"/>
      <c r="WAN12" s="1237"/>
      <c r="WAO12" s="1237"/>
      <c r="WAP12" s="1237"/>
      <c r="WAQ12" s="1237"/>
      <c r="WAR12" s="1237"/>
      <c r="WAS12" s="1237"/>
      <c r="WAT12" s="1237"/>
      <c r="WAU12" s="1237"/>
      <c r="WAV12" s="1237"/>
      <c r="WAW12" s="1237"/>
      <c r="WAX12" s="1237"/>
      <c r="WAY12" s="1237"/>
      <c r="WAZ12" s="1237"/>
      <c r="WBA12" s="1237"/>
      <c r="WBB12" s="1237"/>
      <c r="WBC12" s="1237"/>
      <c r="WBD12" s="1237"/>
      <c r="WBE12" s="1237"/>
      <c r="WBF12" s="1237"/>
      <c r="WBG12" s="1237"/>
      <c r="WBH12" s="1237"/>
      <c r="WBI12" s="1237"/>
      <c r="WBJ12" s="1237"/>
      <c r="WBK12" s="1237"/>
      <c r="WBL12" s="1237"/>
      <c r="WBM12" s="1237"/>
      <c r="WBN12" s="1237"/>
      <c r="WBO12" s="1237"/>
      <c r="WBP12" s="1237"/>
      <c r="WBQ12" s="1237"/>
      <c r="WBR12" s="1237"/>
      <c r="WBS12" s="1237"/>
      <c r="WBT12" s="1237"/>
      <c r="WBU12" s="1237"/>
      <c r="WBV12" s="1237"/>
      <c r="WBW12" s="1237"/>
      <c r="WBX12" s="1237"/>
      <c r="WBY12" s="1237"/>
      <c r="WBZ12" s="1237"/>
      <c r="WCA12" s="1237"/>
      <c r="WCB12" s="1237"/>
      <c r="WCC12" s="1237"/>
      <c r="WCD12" s="1237"/>
      <c r="WCE12" s="1237"/>
      <c r="WCF12" s="1237"/>
      <c r="WCG12" s="1237"/>
      <c r="WCH12" s="1237"/>
      <c r="WCI12" s="1237"/>
      <c r="WCJ12" s="1237"/>
      <c r="WCK12" s="1237"/>
      <c r="WCL12" s="1237"/>
      <c r="WCM12" s="1237"/>
      <c r="WCN12" s="1237"/>
      <c r="WCO12" s="1237"/>
      <c r="WCP12" s="1237"/>
      <c r="WCQ12" s="1237"/>
      <c r="WCR12" s="1237"/>
      <c r="WCS12" s="1237"/>
      <c r="WCT12" s="1237"/>
      <c r="WCU12" s="1237"/>
      <c r="WCV12" s="1237"/>
      <c r="WCW12" s="1237"/>
      <c r="WCX12" s="1237"/>
      <c r="WCY12" s="1237"/>
      <c r="WCZ12" s="1237"/>
      <c r="WDA12" s="1237"/>
      <c r="WDB12" s="1237"/>
      <c r="WDC12" s="1237"/>
      <c r="WDD12" s="1237"/>
      <c r="WDE12" s="1237"/>
      <c r="WDF12" s="1237"/>
      <c r="WDG12" s="1237"/>
      <c r="WDH12" s="1237"/>
      <c r="WDI12" s="1237"/>
      <c r="WDJ12" s="1237"/>
      <c r="WDK12" s="1237"/>
      <c r="WDL12" s="1237"/>
      <c r="WDM12" s="1237"/>
      <c r="WDN12" s="1237"/>
      <c r="WDO12" s="1237"/>
      <c r="WDP12" s="1237"/>
      <c r="WDQ12" s="1237"/>
      <c r="WDR12" s="1237"/>
      <c r="WDS12" s="1237"/>
      <c r="WDT12" s="1237"/>
      <c r="WDU12" s="1237"/>
      <c r="WDV12" s="1237"/>
      <c r="WDW12" s="1237"/>
      <c r="WDX12" s="1237"/>
      <c r="WDY12" s="1237"/>
      <c r="WDZ12" s="1237"/>
      <c r="WEA12" s="1237"/>
      <c r="WEB12" s="1237"/>
      <c r="WEC12" s="1237"/>
      <c r="WED12" s="1237"/>
      <c r="WEE12" s="1237"/>
      <c r="WEF12" s="1237"/>
      <c r="WEG12" s="1237"/>
      <c r="WEH12" s="1237"/>
      <c r="WEI12" s="1237"/>
      <c r="WEJ12" s="1237"/>
      <c r="WEK12" s="1237"/>
      <c r="WEL12" s="1237"/>
      <c r="WEM12" s="1237"/>
      <c r="WEN12" s="1237"/>
      <c r="WEO12" s="1237"/>
      <c r="WEP12" s="1237"/>
      <c r="WEQ12" s="1237"/>
      <c r="WER12" s="1237"/>
      <c r="WES12" s="1237"/>
      <c r="WET12" s="1237"/>
      <c r="WEU12" s="1237"/>
      <c r="WEV12" s="1237"/>
      <c r="WEW12" s="1237"/>
      <c r="WEX12" s="1237"/>
      <c r="WEY12" s="1237"/>
      <c r="WEZ12" s="1237"/>
      <c r="WFA12" s="1237"/>
      <c r="WFB12" s="1237"/>
      <c r="WFC12" s="1237"/>
      <c r="WFD12" s="1237"/>
      <c r="WFE12" s="1237"/>
      <c r="WFF12" s="1237"/>
      <c r="WFG12" s="1237"/>
      <c r="WFH12" s="1237"/>
      <c r="WFI12" s="1237"/>
      <c r="WFJ12" s="1237"/>
      <c r="WFK12" s="1237"/>
      <c r="WFL12" s="1237"/>
      <c r="WFM12" s="1237"/>
      <c r="WFN12" s="1237"/>
      <c r="WFO12" s="1237"/>
      <c r="WFP12" s="1237"/>
      <c r="WFQ12" s="1237"/>
      <c r="WFR12" s="1237"/>
      <c r="WFS12" s="1237"/>
      <c r="WFT12" s="1237"/>
      <c r="WFU12" s="1237"/>
      <c r="WFV12" s="1237"/>
      <c r="WFW12" s="1237"/>
      <c r="WFX12" s="1237"/>
      <c r="WFY12" s="1237"/>
      <c r="WFZ12" s="1237"/>
      <c r="WGA12" s="1237"/>
      <c r="WGB12" s="1237"/>
      <c r="WGC12" s="1237"/>
      <c r="WGD12" s="1237"/>
      <c r="WGE12" s="1237"/>
      <c r="WGF12" s="1237"/>
      <c r="WGG12" s="1237"/>
      <c r="WGH12" s="1237"/>
      <c r="WGI12" s="1237"/>
      <c r="WGJ12" s="1237"/>
      <c r="WGK12" s="1237"/>
      <c r="WGL12" s="1237"/>
      <c r="WGM12" s="1237"/>
      <c r="WGN12" s="1237"/>
      <c r="WGO12" s="1237"/>
      <c r="WGP12" s="1237"/>
      <c r="WGQ12" s="1237"/>
      <c r="WGR12" s="1237"/>
      <c r="WGS12" s="1237"/>
      <c r="WGT12" s="1237"/>
      <c r="WGU12" s="1237"/>
      <c r="WGV12" s="1237"/>
      <c r="WGW12" s="1237"/>
      <c r="WGX12" s="1237"/>
      <c r="WGY12" s="1237"/>
      <c r="WGZ12" s="1237"/>
      <c r="WHA12" s="1237"/>
      <c r="WHB12" s="1237"/>
      <c r="WHC12" s="1237"/>
      <c r="WHD12" s="1237"/>
      <c r="WHE12" s="1237"/>
      <c r="WHF12" s="1237"/>
      <c r="WHG12" s="1237"/>
      <c r="WHH12" s="1237"/>
      <c r="WHI12" s="1237"/>
      <c r="WHJ12" s="1237"/>
      <c r="WHK12" s="1237"/>
      <c r="WHL12" s="1237"/>
      <c r="WHM12" s="1237"/>
      <c r="WHN12" s="1237"/>
      <c r="WHO12" s="1237"/>
      <c r="WHP12" s="1237"/>
      <c r="WHQ12" s="1237"/>
      <c r="WHR12" s="1237"/>
      <c r="WHS12" s="1237"/>
      <c r="WHT12" s="1237"/>
      <c r="WHU12" s="1237"/>
      <c r="WHV12" s="1237"/>
      <c r="WHW12" s="1237"/>
      <c r="WHX12" s="1237"/>
      <c r="WHY12" s="1237"/>
      <c r="WHZ12" s="1237"/>
      <c r="WIA12" s="1237"/>
      <c r="WIB12" s="1237"/>
      <c r="WIC12" s="1237"/>
      <c r="WID12" s="1237"/>
      <c r="WIE12" s="1237"/>
      <c r="WIF12" s="1237"/>
      <c r="WIG12" s="1237"/>
      <c r="WIH12" s="1237"/>
      <c r="WII12" s="1237"/>
      <c r="WIJ12" s="1237"/>
      <c r="WIK12" s="1237"/>
      <c r="WIL12" s="1237"/>
      <c r="WIM12" s="1237"/>
      <c r="WIN12" s="1237"/>
      <c r="WIO12" s="1237"/>
      <c r="WIP12" s="1237"/>
      <c r="WIQ12" s="1237"/>
      <c r="WIR12" s="1237"/>
      <c r="WIS12" s="1237"/>
      <c r="WIT12" s="1237"/>
      <c r="WIU12" s="1237"/>
      <c r="WIV12" s="1237"/>
      <c r="WIW12" s="1237"/>
      <c r="WIX12" s="1237"/>
      <c r="WIY12" s="1237"/>
      <c r="WIZ12" s="1237"/>
      <c r="WJA12" s="1237"/>
      <c r="WJB12" s="1237"/>
      <c r="WJC12" s="1237"/>
      <c r="WJD12" s="1237"/>
      <c r="WJE12" s="1237"/>
      <c r="WJF12" s="1237"/>
      <c r="WJG12" s="1237"/>
      <c r="WJH12" s="1237"/>
      <c r="WJI12" s="1237"/>
      <c r="WJJ12" s="1237"/>
      <c r="WJK12" s="1237"/>
      <c r="WJL12" s="1237"/>
      <c r="WJM12" s="1237"/>
      <c r="WJN12" s="1237"/>
      <c r="WJO12" s="1237"/>
      <c r="WJP12" s="1237"/>
      <c r="WJQ12" s="1237"/>
      <c r="WJR12" s="1237"/>
      <c r="WJS12" s="1237"/>
      <c r="WJT12" s="1237"/>
      <c r="WJU12" s="1237"/>
      <c r="WJV12" s="1237"/>
      <c r="WJW12" s="1237"/>
      <c r="WJX12" s="1237"/>
      <c r="WJY12" s="1237"/>
      <c r="WJZ12" s="1237"/>
      <c r="WKA12" s="1237"/>
      <c r="WKB12" s="1237"/>
      <c r="WKC12" s="1237"/>
      <c r="WKD12" s="1237"/>
      <c r="WKE12" s="1237"/>
      <c r="WKF12" s="1237"/>
      <c r="WKG12" s="1237"/>
      <c r="WKH12" s="1237"/>
      <c r="WKI12" s="1237"/>
      <c r="WKJ12" s="1237"/>
      <c r="WKK12" s="1237"/>
      <c r="WKL12" s="1237"/>
      <c r="WKM12" s="1237"/>
      <c r="WKN12" s="1237"/>
      <c r="WKO12" s="1237"/>
      <c r="WKP12" s="1237"/>
      <c r="WKQ12" s="1237"/>
      <c r="WKR12" s="1237"/>
      <c r="WKS12" s="1237"/>
      <c r="WKT12" s="1237"/>
      <c r="WKU12" s="1237"/>
      <c r="WKV12" s="1237"/>
      <c r="WKW12" s="1237"/>
      <c r="WKX12" s="1237"/>
      <c r="WKY12" s="1237"/>
      <c r="WKZ12" s="1237"/>
      <c r="WLA12" s="1237"/>
      <c r="WLB12" s="1237"/>
      <c r="WLC12" s="1237"/>
      <c r="WLD12" s="1237"/>
      <c r="WLE12" s="1237"/>
      <c r="WLF12" s="1237"/>
      <c r="WLG12" s="1237"/>
      <c r="WLH12" s="1237"/>
      <c r="WLI12" s="1237"/>
      <c r="WLJ12" s="1237"/>
      <c r="WLK12" s="1237"/>
      <c r="WLL12" s="1237"/>
      <c r="WLM12" s="1237"/>
      <c r="WLN12" s="1237"/>
      <c r="WLO12" s="1237"/>
      <c r="WLP12" s="1237"/>
      <c r="WLQ12" s="1237"/>
      <c r="WLR12" s="1237"/>
      <c r="WLS12" s="1237"/>
      <c r="WLT12" s="1237"/>
      <c r="WLU12" s="1237"/>
      <c r="WLV12" s="1237"/>
      <c r="WLW12" s="1237"/>
      <c r="WLX12" s="1237"/>
      <c r="WLY12" s="1237"/>
      <c r="WLZ12" s="1237"/>
      <c r="WMA12" s="1237"/>
      <c r="WMB12" s="1237"/>
      <c r="WMC12" s="1237"/>
      <c r="WMD12" s="1237"/>
      <c r="WME12" s="1237"/>
      <c r="WMF12" s="1237"/>
      <c r="WMG12" s="1237"/>
      <c r="WMH12" s="1237"/>
      <c r="WMI12" s="1237"/>
      <c r="WMJ12" s="1237"/>
      <c r="WMK12" s="1237"/>
      <c r="WML12" s="1237"/>
      <c r="WMM12" s="1237"/>
      <c r="WMN12" s="1237"/>
      <c r="WMO12" s="1237"/>
      <c r="WMP12" s="1237"/>
      <c r="WMQ12" s="1237"/>
      <c r="WMR12" s="1237"/>
      <c r="WMS12" s="1237"/>
      <c r="WMT12" s="1237"/>
      <c r="WMU12" s="1237"/>
      <c r="WMV12" s="1237"/>
      <c r="WMW12" s="1237"/>
      <c r="WMX12" s="1237"/>
      <c r="WMY12" s="1237"/>
      <c r="WMZ12" s="1237"/>
      <c r="WNA12" s="1237"/>
      <c r="WNB12" s="1237"/>
      <c r="WNC12" s="1237"/>
      <c r="WND12" s="1237"/>
      <c r="WNE12" s="1237"/>
      <c r="WNF12" s="1237"/>
      <c r="WNG12" s="1237"/>
      <c r="WNH12" s="1237"/>
      <c r="WNI12" s="1237"/>
      <c r="WNJ12" s="1237"/>
      <c r="WNK12" s="1237"/>
      <c r="WNL12" s="1237"/>
      <c r="WNM12" s="1237"/>
      <c r="WNN12" s="1237"/>
      <c r="WNO12" s="1237"/>
      <c r="WNP12" s="1237"/>
      <c r="WNQ12" s="1237"/>
      <c r="WNR12" s="1237"/>
      <c r="WNS12" s="1237"/>
      <c r="WNT12" s="1237"/>
      <c r="WNU12" s="1237"/>
      <c r="WNV12" s="1237"/>
      <c r="WNW12" s="1237"/>
      <c r="WNX12" s="1237"/>
      <c r="WNY12" s="1237"/>
      <c r="WNZ12" s="1237"/>
      <c r="WOA12" s="1237"/>
      <c r="WOB12" s="1237"/>
      <c r="WOC12" s="1237"/>
      <c r="WOD12" s="1237"/>
      <c r="WOE12" s="1237"/>
      <c r="WOF12" s="1237"/>
      <c r="WOG12" s="1237"/>
      <c r="WOH12" s="1237"/>
      <c r="WOI12" s="1237"/>
      <c r="WOJ12" s="1237"/>
      <c r="WOK12" s="1237"/>
      <c r="WOL12" s="1237"/>
      <c r="WOM12" s="1237"/>
      <c r="WON12" s="1237"/>
      <c r="WOO12" s="1237"/>
      <c r="WOP12" s="1237"/>
      <c r="WOQ12" s="1237"/>
      <c r="WOR12" s="1237"/>
      <c r="WOS12" s="1237"/>
      <c r="WOT12" s="1237"/>
      <c r="WOU12" s="1237"/>
      <c r="WOV12" s="1237"/>
      <c r="WOW12" s="1237"/>
      <c r="WOX12" s="1237"/>
      <c r="WOY12" s="1237"/>
      <c r="WOZ12" s="1237"/>
      <c r="WPA12" s="1237"/>
      <c r="WPB12" s="1237"/>
      <c r="WPC12" s="1237"/>
      <c r="WPD12" s="1237"/>
      <c r="WPE12" s="1237"/>
      <c r="WPF12" s="1237"/>
      <c r="WPG12" s="1237"/>
      <c r="WPH12" s="1237"/>
      <c r="WPI12" s="1237"/>
      <c r="WPJ12" s="1237"/>
      <c r="WPK12" s="1237"/>
      <c r="WPL12" s="1237"/>
      <c r="WPM12" s="1237"/>
      <c r="WPN12" s="1237"/>
      <c r="WPO12" s="1237"/>
      <c r="WPP12" s="1237"/>
      <c r="WPQ12" s="1237"/>
      <c r="WPR12" s="1237"/>
      <c r="WPS12" s="1237"/>
      <c r="WPT12" s="1237"/>
      <c r="WPU12" s="1237"/>
      <c r="WPV12" s="1237"/>
      <c r="WPW12" s="1237"/>
      <c r="WPX12" s="1237"/>
      <c r="WPY12" s="1237"/>
      <c r="WPZ12" s="1237"/>
      <c r="WQA12" s="1237"/>
      <c r="WQB12" s="1237"/>
      <c r="WQC12" s="1237"/>
      <c r="WQD12" s="1237"/>
      <c r="WQE12" s="1237"/>
      <c r="WQF12" s="1237"/>
      <c r="WQG12" s="1237"/>
      <c r="WQH12" s="1237"/>
      <c r="WQI12" s="1237"/>
      <c r="WQJ12" s="1237"/>
      <c r="WQK12" s="1237"/>
      <c r="WQL12" s="1237"/>
      <c r="WQM12" s="1237"/>
      <c r="WQN12" s="1237"/>
      <c r="WQO12" s="1237"/>
      <c r="WQP12" s="1237"/>
      <c r="WQQ12" s="1237"/>
      <c r="WQR12" s="1237"/>
      <c r="WQS12" s="1237"/>
      <c r="WQT12" s="1237"/>
      <c r="WQU12" s="1237"/>
      <c r="WQV12" s="1237"/>
      <c r="WQW12" s="1237"/>
      <c r="WQX12" s="1237"/>
      <c r="WQY12" s="1237"/>
      <c r="WQZ12" s="1237"/>
      <c r="WRA12" s="1237"/>
      <c r="WRB12" s="1237"/>
      <c r="WRC12" s="1237"/>
      <c r="WRD12" s="1237"/>
      <c r="WRE12" s="1237"/>
      <c r="WRF12" s="1237"/>
      <c r="WRG12" s="1237"/>
      <c r="WRH12" s="1237"/>
      <c r="WRI12" s="1237"/>
      <c r="WRJ12" s="1237"/>
      <c r="WRK12" s="1237"/>
      <c r="WRL12" s="1237"/>
      <c r="WRM12" s="1237"/>
      <c r="WRN12" s="1237"/>
      <c r="WRO12" s="1237"/>
      <c r="WRP12" s="1237"/>
      <c r="WRQ12" s="1237"/>
      <c r="WRR12" s="1237"/>
      <c r="WRS12" s="1237"/>
      <c r="WRT12" s="1237"/>
      <c r="WRU12" s="1237"/>
      <c r="WRV12" s="1237"/>
      <c r="WRW12" s="1237"/>
      <c r="WRX12" s="1237"/>
      <c r="WRY12" s="1237"/>
      <c r="WRZ12" s="1237"/>
      <c r="WSA12" s="1237"/>
      <c r="WSB12" s="1237"/>
      <c r="WSC12" s="1237"/>
      <c r="WSD12" s="1237"/>
      <c r="WSE12" s="1237"/>
      <c r="WSF12" s="1237"/>
      <c r="WSG12" s="1237"/>
      <c r="WSH12" s="1237"/>
      <c r="WSI12" s="1237"/>
      <c r="WSJ12" s="1237"/>
      <c r="WSK12" s="1237"/>
      <c r="WSL12" s="1237"/>
      <c r="WSM12" s="1237"/>
      <c r="WSN12" s="1237"/>
      <c r="WSO12" s="1237"/>
      <c r="WSP12" s="1237"/>
      <c r="WSQ12" s="1237"/>
      <c r="WSR12" s="1237"/>
      <c r="WSS12" s="1237"/>
      <c r="WST12" s="1237"/>
      <c r="WSU12" s="1237"/>
      <c r="WSV12" s="1237"/>
      <c r="WSW12" s="1237"/>
      <c r="WSX12" s="1237"/>
      <c r="WSY12" s="1237"/>
      <c r="WSZ12" s="1237"/>
      <c r="WTA12" s="1237"/>
      <c r="WTB12" s="1237"/>
      <c r="WTC12" s="1237"/>
      <c r="WTD12" s="1237"/>
      <c r="WTE12" s="1237"/>
      <c r="WTF12" s="1237"/>
      <c r="WTG12" s="1237"/>
      <c r="WTH12" s="1237"/>
      <c r="WTI12" s="1237"/>
      <c r="WTJ12" s="1237"/>
      <c r="WTK12" s="1237"/>
      <c r="WTL12" s="1237"/>
      <c r="WTM12" s="1237"/>
      <c r="WTN12" s="1237"/>
      <c r="WTO12" s="1237"/>
      <c r="WTP12" s="1237"/>
      <c r="WTQ12" s="1237"/>
      <c r="WTR12" s="1237"/>
      <c r="WTS12" s="1237"/>
      <c r="WTT12" s="1237"/>
      <c r="WTU12" s="1237"/>
      <c r="WTV12" s="1237"/>
      <c r="WTW12" s="1237"/>
      <c r="WTX12" s="1237"/>
      <c r="WTY12" s="1237"/>
      <c r="WTZ12" s="1237"/>
      <c r="WUA12" s="1237"/>
      <c r="WUB12" s="1237"/>
      <c r="WUC12" s="1237"/>
      <c r="WUD12" s="1237"/>
      <c r="WUE12" s="1237"/>
      <c r="WUF12" s="1237"/>
      <c r="WUG12" s="1237"/>
      <c r="WUH12" s="1237"/>
      <c r="WUI12" s="1237"/>
      <c r="WUJ12" s="1237"/>
      <c r="WUK12" s="1237"/>
      <c r="WUL12" s="1237"/>
      <c r="WUM12" s="1237"/>
      <c r="WUN12" s="1237"/>
      <c r="WUO12" s="1237"/>
      <c r="WUP12" s="1237"/>
      <c r="WUQ12" s="1237"/>
      <c r="WUR12" s="1237"/>
      <c r="WUS12" s="1237"/>
      <c r="WUT12" s="1237"/>
      <c r="WUU12" s="1237"/>
      <c r="WUV12" s="1237"/>
      <c r="WUW12" s="1237"/>
      <c r="WUX12" s="1237"/>
      <c r="WUY12" s="1237"/>
      <c r="WUZ12" s="1237"/>
      <c r="WVA12" s="1237"/>
      <c r="WVB12" s="1237"/>
      <c r="WVC12" s="1237"/>
      <c r="WVD12" s="1237"/>
      <c r="WVE12" s="1237"/>
      <c r="WVF12" s="1237"/>
      <c r="WVG12" s="1237"/>
      <c r="WVH12" s="1237"/>
      <c r="WVI12" s="1237"/>
      <c r="WVJ12" s="1237"/>
      <c r="WVK12" s="1237"/>
      <c r="WVL12" s="1237"/>
      <c r="WVM12" s="1237"/>
      <c r="WVN12" s="1237"/>
      <c r="WVO12" s="1237"/>
      <c r="WVP12" s="1237"/>
      <c r="WVQ12" s="1237"/>
      <c r="WVR12" s="1237"/>
      <c r="WVS12" s="1237"/>
      <c r="WVT12" s="1237"/>
      <c r="WVU12" s="1237"/>
      <c r="WVV12" s="1237"/>
      <c r="WVW12" s="1237"/>
      <c r="WVX12" s="1237"/>
      <c r="WVY12" s="1237"/>
      <c r="WVZ12" s="1237"/>
      <c r="WWA12" s="1237"/>
      <c r="WWB12" s="1237"/>
      <c r="WWC12" s="1237"/>
      <c r="WWD12" s="1237"/>
      <c r="WWE12" s="1237"/>
      <c r="WWF12" s="1237"/>
      <c r="WWG12" s="1237"/>
      <c r="WWH12" s="1237"/>
      <c r="WWI12" s="1237"/>
      <c r="WWJ12" s="1237"/>
      <c r="WWK12" s="1237"/>
      <c r="WWL12" s="1237"/>
      <c r="WWM12" s="1237"/>
      <c r="WWN12" s="1237"/>
      <c r="WWO12" s="1237"/>
      <c r="WWP12" s="1237"/>
      <c r="WWQ12" s="1237"/>
      <c r="WWR12" s="1237"/>
      <c r="WWS12" s="1237"/>
      <c r="WWT12" s="1237"/>
      <c r="WWU12" s="1237"/>
      <c r="WWV12" s="1237"/>
      <c r="WWW12" s="1237"/>
      <c r="WWX12" s="1237"/>
      <c r="WWY12" s="1237"/>
      <c r="WWZ12" s="1237"/>
      <c r="WXA12" s="1237"/>
      <c r="WXB12" s="1237"/>
      <c r="WXC12" s="1237"/>
      <c r="WXD12" s="1237"/>
      <c r="WXE12" s="1237"/>
      <c r="WXF12" s="1237"/>
      <c r="WXG12" s="1237"/>
      <c r="WXH12" s="1237"/>
      <c r="WXI12" s="1237"/>
      <c r="WXJ12" s="1237"/>
      <c r="WXK12" s="1237"/>
      <c r="WXL12" s="1237"/>
      <c r="WXM12" s="1237"/>
      <c r="WXN12" s="1237"/>
      <c r="WXO12" s="1237"/>
      <c r="WXP12" s="1237"/>
      <c r="WXQ12" s="1237"/>
      <c r="WXR12" s="1237"/>
      <c r="WXS12" s="1237"/>
      <c r="WXT12" s="1237"/>
      <c r="WXU12" s="1237"/>
      <c r="WXV12" s="1237"/>
      <c r="WXW12" s="1237"/>
      <c r="WXX12" s="1237"/>
      <c r="WXY12" s="1237"/>
      <c r="WXZ12" s="1237"/>
      <c r="WYA12" s="1237"/>
      <c r="WYB12" s="1237"/>
      <c r="WYC12" s="1237"/>
      <c r="WYD12" s="1237"/>
      <c r="WYE12" s="1237"/>
      <c r="WYF12" s="1237"/>
      <c r="WYG12" s="1237"/>
      <c r="WYH12" s="1237"/>
      <c r="WYI12" s="1237"/>
      <c r="WYJ12" s="1237"/>
      <c r="WYK12" s="1237"/>
      <c r="WYL12" s="1237"/>
      <c r="WYM12" s="1237"/>
      <c r="WYN12" s="1237"/>
      <c r="WYO12" s="1237"/>
      <c r="WYP12" s="1237"/>
      <c r="WYQ12" s="1237"/>
      <c r="WYR12" s="1237"/>
      <c r="WYS12" s="1237"/>
      <c r="WYT12" s="1237"/>
      <c r="WYU12" s="1237"/>
      <c r="WYV12" s="1237"/>
      <c r="WYW12" s="1237"/>
      <c r="WYX12" s="1237"/>
      <c r="WYY12" s="1237"/>
      <c r="WYZ12" s="1237"/>
      <c r="WZA12" s="1237"/>
      <c r="WZB12" s="1237"/>
      <c r="WZC12" s="1237"/>
      <c r="WZD12" s="1237"/>
      <c r="WZE12" s="1237"/>
      <c r="WZF12" s="1237"/>
      <c r="WZG12" s="1237"/>
      <c r="WZH12" s="1237"/>
      <c r="WZI12" s="1237"/>
      <c r="WZJ12" s="1237"/>
      <c r="WZK12" s="1237"/>
      <c r="WZL12" s="1237"/>
      <c r="WZM12" s="1237"/>
      <c r="WZN12" s="1237"/>
      <c r="WZO12" s="1237"/>
      <c r="WZP12" s="1237"/>
      <c r="WZQ12" s="1237"/>
      <c r="WZR12" s="1237"/>
      <c r="WZS12" s="1237"/>
      <c r="WZT12" s="1237"/>
      <c r="WZU12" s="1237"/>
      <c r="WZV12" s="1237"/>
      <c r="WZW12" s="1237"/>
      <c r="WZX12" s="1237"/>
      <c r="WZY12" s="1237"/>
      <c r="WZZ12" s="1237"/>
      <c r="XAA12" s="1237"/>
      <c r="XAB12" s="1237"/>
      <c r="XAC12" s="1237"/>
      <c r="XAD12" s="1237"/>
      <c r="XAE12" s="1237"/>
      <c r="XAF12" s="1237"/>
      <c r="XAG12" s="1237"/>
      <c r="XAH12" s="1237"/>
      <c r="XAI12" s="1237"/>
      <c r="XAJ12" s="1237"/>
      <c r="XAK12" s="1237"/>
      <c r="XAL12" s="1237"/>
      <c r="XAM12" s="1237"/>
      <c r="XAN12" s="1237"/>
      <c r="XAO12" s="1237"/>
      <c r="XAP12" s="1237"/>
      <c r="XAQ12" s="1237"/>
      <c r="XAR12" s="1237"/>
      <c r="XAS12" s="1237"/>
      <c r="XAT12" s="1237"/>
      <c r="XAU12" s="1237"/>
      <c r="XAV12" s="1237"/>
      <c r="XAW12" s="1237"/>
      <c r="XAX12" s="1237"/>
      <c r="XAY12" s="1237"/>
      <c r="XAZ12" s="1237"/>
      <c r="XBA12" s="1237"/>
      <c r="XBB12" s="1237"/>
      <c r="XBC12" s="1237"/>
      <c r="XBD12" s="1237"/>
      <c r="XBE12" s="1237"/>
      <c r="XBF12" s="1237"/>
      <c r="XBG12" s="1237"/>
      <c r="XBH12" s="1237"/>
      <c r="XBI12" s="1237"/>
      <c r="XBJ12" s="1237"/>
      <c r="XBK12" s="1237"/>
      <c r="XBL12" s="1237"/>
      <c r="XBM12" s="1237"/>
      <c r="XBN12" s="1237"/>
      <c r="XBO12" s="1237"/>
      <c r="XBP12" s="1237"/>
      <c r="XBQ12" s="1237"/>
      <c r="XBR12" s="1237"/>
      <c r="XBS12" s="1237"/>
      <c r="XBT12" s="1237"/>
      <c r="XBU12" s="1237"/>
      <c r="XBV12" s="1237"/>
      <c r="XBW12" s="1237"/>
      <c r="XBX12" s="1237"/>
      <c r="XBY12" s="1237"/>
      <c r="XBZ12" s="1237"/>
      <c r="XCA12" s="1237"/>
      <c r="XCB12" s="1237"/>
      <c r="XCC12" s="1237"/>
      <c r="XCD12" s="1237"/>
      <c r="XCE12" s="1237"/>
      <c r="XCF12" s="1237"/>
      <c r="XCG12" s="1237"/>
      <c r="XCH12" s="1237"/>
      <c r="XCI12" s="1237"/>
      <c r="XCJ12" s="1237"/>
      <c r="XCK12" s="1237"/>
      <c r="XCL12" s="1237"/>
      <c r="XCM12" s="1237"/>
      <c r="XCN12" s="1237"/>
      <c r="XCO12" s="1237"/>
      <c r="XCP12" s="1237"/>
      <c r="XCQ12" s="1237"/>
      <c r="XCR12" s="1237"/>
      <c r="XCS12" s="1237"/>
      <c r="XCT12" s="1237"/>
      <c r="XCU12" s="1237"/>
      <c r="XCV12" s="1237"/>
      <c r="XCW12" s="1237"/>
      <c r="XCX12" s="1237"/>
      <c r="XCY12" s="1237"/>
      <c r="XCZ12" s="1237"/>
      <c r="XDA12" s="1237"/>
      <c r="XDB12" s="1237"/>
      <c r="XDC12" s="1237"/>
      <c r="XDD12" s="1237"/>
      <c r="XDE12" s="1237"/>
      <c r="XDF12" s="1237"/>
      <c r="XDG12" s="1237"/>
      <c r="XDH12" s="1237"/>
      <c r="XDI12" s="1237"/>
      <c r="XDJ12" s="1237"/>
      <c r="XDK12" s="1237"/>
      <c r="XDL12" s="1237"/>
      <c r="XDM12" s="1237"/>
      <c r="XDN12" s="1237"/>
      <c r="XDO12" s="1237"/>
      <c r="XDP12" s="1237"/>
      <c r="XDQ12" s="1237"/>
      <c r="XDR12" s="1237"/>
      <c r="XDS12" s="1237"/>
      <c r="XDT12" s="1237"/>
      <c r="XDU12" s="1237"/>
      <c r="XDV12" s="1237"/>
      <c r="XDW12" s="1237"/>
      <c r="XDX12" s="1237"/>
      <c r="XDY12" s="1237"/>
      <c r="XDZ12" s="1237"/>
      <c r="XEA12" s="1237"/>
      <c r="XEB12" s="1237"/>
      <c r="XEC12" s="1237"/>
      <c r="XED12" s="1237"/>
      <c r="XEE12" s="1237"/>
      <c r="XEF12" s="1237"/>
      <c r="XEG12" s="1237"/>
      <c r="XEH12" s="1237"/>
      <c r="XEI12" s="1237"/>
      <c r="XEJ12" s="1237"/>
      <c r="XEK12" s="1237"/>
      <c r="XEL12" s="1237"/>
      <c r="XEM12" s="1237"/>
      <c r="XEN12" s="1237"/>
      <c r="XEO12" s="1237"/>
      <c r="XEP12" s="1237"/>
      <c r="XEQ12" s="1237"/>
      <c r="XER12" s="1237"/>
      <c r="XES12" s="1237"/>
      <c r="XET12" s="1237"/>
      <c r="XEU12" s="1237"/>
      <c r="XEV12" s="1237"/>
      <c r="XEW12" s="1237"/>
      <c r="XEX12" s="1237"/>
      <c r="XEY12" s="1237"/>
      <c r="XEZ12" s="1237"/>
      <c r="XFA12" s="1237"/>
    </row>
    <row r="13" spans="1:16381" s="291" customFormat="1" ht="15" customHeight="1" x14ac:dyDescent="0.25">
      <c r="A13" s="1324"/>
      <c r="B13" s="1761" t="s">
        <v>1619</v>
      </c>
      <c r="C13" s="1748" t="s">
        <v>14</v>
      </c>
      <c r="D13" s="1643" t="s">
        <v>3015</v>
      </c>
      <c r="E13" s="1644" t="s">
        <v>3016</v>
      </c>
      <c r="F13" s="1644" t="s">
        <v>3019</v>
      </c>
      <c r="G13" s="1644" t="s">
        <v>3020</v>
      </c>
      <c r="H13" s="1645" t="s">
        <v>3021</v>
      </c>
      <c r="I13" s="1237"/>
      <c r="J13" s="1237"/>
      <c r="K13" s="1237"/>
      <c r="L13" s="1237"/>
      <c r="M13" s="1237"/>
      <c r="N13" s="1237"/>
      <c r="O13" s="1237"/>
      <c r="P13" s="1237"/>
      <c r="Q13" s="1237"/>
      <c r="R13" s="1237"/>
      <c r="S13" s="1237"/>
      <c r="T13" s="1237"/>
      <c r="U13" s="1237"/>
      <c r="V13" s="1237"/>
      <c r="AN13" s="1325"/>
    </row>
    <row r="14" spans="1:16381" s="291" customFormat="1" ht="15" customHeight="1" x14ac:dyDescent="0.25">
      <c r="A14" s="1324"/>
      <c r="B14" s="469" t="s">
        <v>1624</v>
      </c>
      <c r="C14" s="1492" t="s">
        <v>1265</v>
      </c>
      <c r="D14" s="1347" t="s">
        <v>1270</v>
      </c>
      <c r="E14" s="464"/>
      <c r="F14" s="464"/>
      <c r="G14" s="464"/>
      <c r="H14" s="461"/>
      <c r="I14" s="1237"/>
      <c r="J14" s="1237"/>
      <c r="K14" s="1237"/>
      <c r="L14" s="1237"/>
      <c r="M14" s="1237"/>
      <c r="N14" s="1237"/>
      <c r="O14" s="1237"/>
      <c r="P14" s="1237"/>
      <c r="Q14" s="1237"/>
      <c r="R14" s="1237"/>
      <c r="S14" s="1237"/>
      <c r="T14" s="1237"/>
      <c r="U14" s="1237"/>
      <c r="V14" s="1237"/>
      <c r="AN14" s="1325"/>
    </row>
    <row r="15" spans="1:16381" s="291" customFormat="1" ht="15" customHeight="1" x14ac:dyDescent="0.25">
      <c r="A15" s="1324"/>
      <c r="B15" s="469" t="s">
        <v>1624</v>
      </c>
      <c r="C15" s="1492" t="s">
        <v>1266</v>
      </c>
      <c r="D15" s="1347" t="s">
        <v>1270</v>
      </c>
      <c r="E15" s="464"/>
      <c r="F15" s="464"/>
      <c r="G15" s="464"/>
      <c r="H15" s="461"/>
      <c r="I15" s="1237"/>
      <c r="J15" s="1237"/>
      <c r="K15" s="1237"/>
      <c r="L15" s="1237"/>
      <c r="M15" s="1237"/>
      <c r="N15" s="1237"/>
      <c r="O15" s="1237"/>
      <c r="P15" s="1237"/>
      <c r="Q15" s="1237"/>
      <c r="R15" s="1237"/>
      <c r="S15" s="1237"/>
      <c r="T15" s="1237"/>
      <c r="U15" s="1237"/>
      <c r="V15" s="1237"/>
      <c r="AN15" s="1325"/>
    </row>
    <row r="16" spans="1:16381" s="291" customFormat="1" ht="15" customHeight="1" x14ac:dyDescent="0.25">
      <c r="A16" s="1324"/>
      <c r="B16" s="469" t="s">
        <v>1624</v>
      </c>
      <c r="C16" s="1492" t="s">
        <v>1267</v>
      </c>
      <c r="D16" s="1347" t="s">
        <v>1270</v>
      </c>
      <c r="E16" s="464"/>
      <c r="F16" s="464"/>
      <c r="G16" s="464"/>
      <c r="H16" s="461"/>
      <c r="I16" s="1237"/>
      <c r="J16" s="1237"/>
      <c r="K16" s="1237"/>
      <c r="L16" s="1237"/>
      <c r="M16" s="1237"/>
      <c r="N16" s="1237"/>
      <c r="O16" s="1237"/>
      <c r="P16" s="1237"/>
      <c r="Q16" s="1237"/>
      <c r="R16" s="1237"/>
      <c r="S16" s="1237"/>
      <c r="T16" s="1237"/>
      <c r="U16" s="1237"/>
      <c r="V16" s="1237"/>
      <c r="AN16" s="1325"/>
    </row>
    <row r="17" spans="1:40" s="291" customFormat="1" ht="15" customHeight="1" x14ac:dyDescent="0.25">
      <c r="A17" s="1324"/>
      <c r="B17" s="469" t="s">
        <v>1624</v>
      </c>
      <c r="C17" s="1492" t="s">
        <v>1268</v>
      </c>
      <c r="D17" s="1347" t="s">
        <v>1270</v>
      </c>
      <c r="E17" s="464"/>
      <c r="F17" s="464"/>
      <c r="G17" s="464"/>
      <c r="H17" s="461"/>
      <c r="I17" s="1237"/>
      <c r="J17" s="1237"/>
      <c r="K17" s="1237"/>
      <c r="L17" s="1237"/>
      <c r="M17" s="1237"/>
      <c r="N17" s="1237"/>
      <c r="O17" s="1237"/>
      <c r="P17" s="1237"/>
      <c r="Q17" s="1237"/>
      <c r="R17" s="1237"/>
      <c r="S17" s="1237"/>
      <c r="T17" s="1237"/>
      <c r="U17" s="1237"/>
      <c r="V17" s="1237"/>
      <c r="AN17" s="1325"/>
    </row>
    <row r="18" spans="1:40" s="291" customFormat="1" ht="15" customHeight="1" x14ac:dyDescent="0.25">
      <c r="A18" s="1324"/>
      <c r="B18" s="469" t="s">
        <v>1625</v>
      </c>
      <c r="C18" s="1492" t="s">
        <v>1282</v>
      </c>
      <c r="D18" s="1347" t="s">
        <v>1270</v>
      </c>
      <c r="E18" s="1335" t="s">
        <v>1270</v>
      </c>
      <c r="F18" s="1335" t="s">
        <v>1270</v>
      </c>
      <c r="G18" s="464"/>
      <c r="H18" s="461"/>
      <c r="I18" s="1237"/>
      <c r="J18" s="1237"/>
      <c r="K18" s="1237"/>
      <c r="L18" s="1237"/>
      <c r="M18" s="1237"/>
      <c r="N18" s="1237"/>
      <c r="O18" s="1237"/>
      <c r="P18" s="1237"/>
      <c r="Q18" s="1237"/>
      <c r="R18" s="1237"/>
      <c r="S18" s="1237"/>
      <c r="T18" s="1237"/>
      <c r="U18" s="1237"/>
      <c r="V18" s="1237"/>
      <c r="AN18" s="1325"/>
    </row>
    <row r="19" spans="1:40" s="291" customFormat="1" ht="15" customHeight="1" x14ac:dyDescent="0.25">
      <c r="A19" s="1324"/>
      <c r="B19" s="469" t="s">
        <v>1626</v>
      </c>
      <c r="C19" s="1492" t="s">
        <v>3022</v>
      </c>
      <c r="D19" s="466"/>
      <c r="E19" s="464"/>
      <c r="F19" s="464"/>
      <c r="G19" s="464"/>
      <c r="H19" s="1627" t="s">
        <v>1270</v>
      </c>
      <c r="I19" s="1237"/>
      <c r="J19" s="1237"/>
      <c r="K19" s="1237"/>
      <c r="L19" s="1237"/>
      <c r="M19" s="1237"/>
      <c r="N19" s="1237"/>
      <c r="O19" s="1237"/>
      <c r="P19" s="1237"/>
      <c r="Q19" s="1237"/>
      <c r="R19" s="1237"/>
      <c r="S19" s="1237"/>
      <c r="T19" s="1237"/>
      <c r="U19" s="1237"/>
      <c r="V19" s="1237"/>
      <c r="AN19" s="1325"/>
    </row>
    <row r="20" spans="1:40" s="291" customFormat="1" ht="15" customHeight="1" x14ac:dyDescent="0.25">
      <c r="A20" s="1324"/>
      <c r="B20" s="469" t="s">
        <v>1626</v>
      </c>
      <c r="C20" s="1492" t="s">
        <v>3023</v>
      </c>
      <c r="D20" s="466"/>
      <c r="E20" s="464"/>
      <c r="F20" s="464"/>
      <c r="G20" s="464"/>
      <c r="H20" s="1627" t="s">
        <v>1270</v>
      </c>
      <c r="I20" s="1237"/>
      <c r="J20" s="1237"/>
      <c r="K20" s="1237"/>
      <c r="L20" s="1237"/>
      <c r="M20" s="1237"/>
      <c r="N20" s="1237"/>
      <c r="O20" s="1237"/>
      <c r="P20" s="1237"/>
      <c r="Q20" s="1237"/>
      <c r="R20" s="1237"/>
      <c r="S20" s="1237"/>
      <c r="T20" s="1237"/>
      <c r="U20" s="1237"/>
      <c r="V20" s="1237"/>
      <c r="AN20" s="1325"/>
    </row>
    <row r="21" spans="1:40" s="291" customFormat="1" ht="15" customHeight="1" x14ac:dyDescent="0.25">
      <c r="A21" s="1324"/>
      <c r="B21" s="469" t="s">
        <v>1626</v>
      </c>
      <c r="C21" s="1492" t="s">
        <v>3024</v>
      </c>
      <c r="D21" s="466"/>
      <c r="E21" s="464"/>
      <c r="F21" s="464"/>
      <c r="G21" s="464"/>
      <c r="H21" s="1627" t="s">
        <v>1270</v>
      </c>
      <c r="I21" s="1237"/>
      <c r="J21" s="1237"/>
      <c r="K21" s="1237"/>
      <c r="L21" s="1237"/>
      <c r="M21" s="1237"/>
      <c r="N21" s="1237"/>
      <c r="O21" s="1237"/>
      <c r="P21" s="1237"/>
      <c r="Q21" s="1237"/>
      <c r="R21" s="1237"/>
      <c r="S21" s="1237"/>
      <c r="T21" s="1237"/>
      <c r="U21" s="1237"/>
      <c r="V21" s="1237"/>
      <c r="AN21" s="1325"/>
    </row>
    <row r="22" spans="1:40" s="291" customFormat="1" ht="15" customHeight="1" x14ac:dyDescent="0.25">
      <c r="A22" s="1324"/>
      <c r="B22" s="469" t="s">
        <v>1626</v>
      </c>
      <c r="C22" s="1492" t="s">
        <v>3025</v>
      </c>
      <c r="D22" s="466"/>
      <c r="E22" s="464"/>
      <c r="F22" s="464"/>
      <c r="G22" s="464"/>
      <c r="H22" s="1627" t="s">
        <v>1270</v>
      </c>
      <c r="I22" s="1237"/>
      <c r="J22" s="1237"/>
      <c r="K22" s="1237"/>
      <c r="L22" s="1237"/>
      <c r="M22" s="1237"/>
      <c r="N22" s="1237"/>
      <c r="O22" s="1237"/>
      <c r="P22" s="1237"/>
      <c r="Q22" s="1237"/>
      <c r="R22" s="1237"/>
      <c r="S22" s="1237"/>
      <c r="T22" s="1237"/>
      <c r="U22" s="1237"/>
      <c r="V22" s="1237"/>
      <c r="AN22" s="1325"/>
    </row>
    <row r="23" spans="1:40" s="291" customFormat="1" ht="15" customHeight="1" x14ac:dyDescent="0.25">
      <c r="A23" s="1324"/>
      <c r="B23" s="469" t="s">
        <v>1626</v>
      </c>
      <c r="C23" s="1492" t="s">
        <v>3026</v>
      </c>
      <c r="D23" s="466"/>
      <c r="E23" s="464"/>
      <c r="F23" s="464"/>
      <c r="G23" s="464"/>
      <c r="H23" s="1627" t="s">
        <v>1270</v>
      </c>
      <c r="I23" s="1237"/>
      <c r="J23" s="1237"/>
      <c r="K23" s="1237"/>
      <c r="L23" s="1237"/>
      <c r="M23" s="1237"/>
      <c r="N23" s="1237"/>
      <c r="O23" s="1237"/>
      <c r="P23" s="1237"/>
      <c r="Q23" s="1237"/>
      <c r="R23" s="1237"/>
      <c r="S23" s="1237"/>
      <c r="T23" s="1237"/>
      <c r="U23" s="1237"/>
      <c r="V23" s="1237"/>
      <c r="AN23" s="1325"/>
    </row>
    <row r="24" spans="1:40" s="291" customFormat="1" ht="15" customHeight="1" x14ac:dyDescent="0.25">
      <c r="A24" s="1324"/>
      <c r="B24" s="469" t="s">
        <v>1626</v>
      </c>
      <c r="C24" s="1492" t="s">
        <v>3027</v>
      </c>
      <c r="D24" s="466"/>
      <c r="E24" s="464"/>
      <c r="F24" s="464"/>
      <c r="G24" s="464"/>
      <c r="H24" s="1627" t="s">
        <v>1270</v>
      </c>
      <c r="I24" s="1237"/>
      <c r="J24" s="1237"/>
      <c r="K24" s="1237"/>
      <c r="L24" s="1237"/>
      <c r="M24" s="1237"/>
      <c r="N24" s="1237"/>
      <c r="O24" s="1237"/>
      <c r="P24" s="1237"/>
      <c r="Q24" s="1237"/>
      <c r="R24" s="1237"/>
      <c r="S24" s="1237"/>
      <c r="T24" s="1237"/>
      <c r="U24" s="1237"/>
      <c r="V24" s="1237"/>
      <c r="AN24" s="1325"/>
    </row>
    <row r="25" spans="1:40" s="291" customFormat="1" ht="15" customHeight="1" x14ac:dyDescent="0.25">
      <c r="A25" s="1324"/>
      <c r="B25" s="469" t="s">
        <v>1626</v>
      </c>
      <c r="C25" s="1492" t="s">
        <v>3028</v>
      </c>
      <c r="D25" s="466"/>
      <c r="E25" s="464"/>
      <c r="F25" s="464"/>
      <c r="G25" s="464"/>
      <c r="H25" s="1627" t="s">
        <v>1270</v>
      </c>
      <c r="I25" s="1237"/>
      <c r="J25" s="1237"/>
      <c r="K25" s="1237"/>
      <c r="L25" s="1237"/>
      <c r="M25" s="1237"/>
      <c r="N25" s="1237"/>
      <c r="O25" s="1237"/>
      <c r="P25" s="1237"/>
      <c r="Q25" s="1237"/>
      <c r="R25" s="1237"/>
      <c r="S25" s="1237"/>
      <c r="T25" s="1237"/>
      <c r="U25" s="1237"/>
      <c r="V25" s="1237"/>
      <c r="AN25" s="1325"/>
    </row>
    <row r="26" spans="1:40" s="291" customFormat="1" ht="15" customHeight="1" x14ac:dyDescent="0.25">
      <c r="A26" s="1324"/>
      <c r="B26" s="469" t="s">
        <v>1626</v>
      </c>
      <c r="C26" s="1492" t="s">
        <v>3029</v>
      </c>
      <c r="D26" s="466"/>
      <c r="E26" s="464"/>
      <c r="F26" s="464"/>
      <c r="G26" s="464"/>
      <c r="H26" s="1627" t="s">
        <v>1270</v>
      </c>
      <c r="I26" s="1237"/>
      <c r="J26" s="1237"/>
      <c r="K26" s="1237"/>
      <c r="L26" s="1237"/>
      <c r="M26" s="1237"/>
      <c r="N26" s="1237"/>
      <c r="O26" s="1237"/>
      <c r="P26" s="1237"/>
      <c r="Q26" s="1237"/>
      <c r="R26" s="1237"/>
      <c r="S26" s="1237"/>
      <c r="T26" s="1237"/>
      <c r="U26" s="1237"/>
      <c r="V26" s="1237"/>
      <c r="AN26" s="1325"/>
    </row>
    <row r="27" spans="1:40" s="291" customFormat="1" ht="15" customHeight="1" x14ac:dyDescent="0.25">
      <c r="A27" s="1324"/>
      <c r="B27" s="469" t="s">
        <v>1626</v>
      </c>
      <c r="C27" s="1492" t="s">
        <v>3030</v>
      </c>
      <c r="D27" s="466"/>
      <c r="E27" s="464"/>
      <c r="F27" s="464"/>
      <c r="G27" s="464"/>
      <c r="H27" s="1627" t="s">
        <v>1270</v>
      </c>
      <c r="I27" s="1237"/>
      <c r="J27" s="1237"/>
      <c r="K27" s="1237"/>
      <c r="L27" s="1237"/>
      <c r="M27" s="1237"/>
      <c r="N27" s="1237"/>
      <c r="O27" s="1237"/>
      <c r="P27" s="1237"/>
      <c r="Q27" s="1237"/>
      <c r="R27" s="1237"/>
      <c r="S27" s="1237"/>
      <c r="T27" s="1237"/>
      <c r="U27" s="1237"/>
      <c r="V27" s="1237"/>
      <c r="AN27" s="1325"/>
    </row>
    <row r="28" spans="1:40" s="291" customFormat="1" ht="15" customHeight="1" x14ac:dyDescent="0.25">
      <c r="A28" s="1324"/>
      <c r="B28" s="469" t="s">
        <v>1626</v>
      </c>
      <c r="C28" s="1492" t="s">
        <v>3031</v>
      </c>
      <c r="D28" s="466"/>
      <c r="E28" s="464"/>
      <c r="F28" s="464"/>
      <c r="G28" s="464"/>
      <c r="H28" s="1627" t="s">
        <v>1270</v>
      </c>
      <c r="I28" s="1237"/>
      <c r="J28" s="1237"/>
      <c r="K28" s="1237"/>
      <c r="L28" s="1237"/>
      <c r="M28" s="1237"/>
      <c r="N28" s="1237"/>
      <c r="O28" s="1237"/>
      <c r="P28" s="1237"/>
      <c r="Q28" s="1237"/>
      <c r="R28" s="1237"/>
      <c r="S28" s="1237"/>
      <c r="T28" s="1237"/>
      <c r="U28" s="1237"/>
      <c r="V28" s="1237"/>
      <c r="AN28" s="1325"/>
    </row>
    <row r="29" spans="1:40" s="291" customFormat="1" ht="15" customHeight="1" x14ac:dyDescent="0.25">
      <c r="A29" s="1324"/>
      <c r="B29" s="469" t="s">
        <v>1626</v>
      </c>
      <c r="C29" s="1492" t="s">
        <v>3032</v>
      </c>
      <c r="D29" s="466"/>
      <c r="E29" s="464"/>
      <c r="F29" s="464"/>
      <c r="G29" s="464"/>
      <c r="H29" s="1627" t="s">
        <v>1270</v>
      </c>
      <c r="I29" s="1237"/>
      <c r="J29" s="1237"/>
      <c r="K29" s="1237"/>
      <c r="L29" s="1237"/>
      <c r="M29" s="1237"/>
      <c r="N29" s="1237"/>
      <c r="O29" s="1237"/>
      <c r="P29" s="1237"/>
      <c r="Q29" s="1237"/>
      <c r="R29" s="1237"/>
      <c r="S29" s="1237"/>
      <c r="T29" s="1237"/>
      <c r="U29" s="1237"/>
      <c r="V29" s="1237"/>
      <c r="AN29" s="1325"/>
    </row>
    <row r="30" spans="1:40" s="291" customFormat="1" ht="15" customHeight="1" x14ac:dyDescent="0.25">
      <c r="A30" s="1324"/>
      <c r="B30" s="469" t="s">
        <v>1626</v>
      </c>
      <c r="C30" s="1492" t="s">
        <v>3033</v>
      </c>
      <c r="D30" s="466"/>
      <c r="E30" s="464"/>
      <c r="F30" s="464"/>
      <c r="G30" s="464"/>
      <c r="H30" s="1627" t="s">
        <v>1270</v>
      </c>
      <c r="I30" s="1237"/>
      <c r="J30" s="1237"/>
      <c r="K30" s="1237"/>
      <c r="L30" s="1237"/>
      <c r="M30" s="1237"/>
      <c r="N30" s="1237"/>
      <c r="O30" s="1237"/>
      <c r="P30" s="1237"/>
      <c r="Q30" s="1237"/>
      <c r="R30" s="1237"/>
      <c r="S30" s="1237"/>
      <c r="T30" s="1237"/>
      <c r="U30" s="1237"/>
      <c r="V30" s="1237"/>
      <c r="AN30" s="1325"/>
    </row>
    <row r="31" spans="1:40" s="291" customFormat="1" ht="15" customHeight="1" x14ac:dyDescent="0.25">
      <c r="A31" s="1324"/>
      <c r="B31" s="469" t="s">
        <v>1626</v>
      </c>
      <c r="C31" s="1492" t="s">
        <v>3034</v>
      </c>
      <c r="D31" s="466"/>
      <c r="E31" s="464"/>
      <c r="F31" s="464"/>
      <c r="G31" s="464"/>
      <c r="H31" s="1627" t="s">
        <v>1270</v>
      </c>
      <c r="I31" s="1237"/>
      <c r="J31" s="1237"/>
      <c r="K31" s="1237"/>
      <c r="L31" s="1237"/>
      <c r="M31" s="1237"/>
      <c r="N31" s="1237"/>
      <c r="O31" s="1237"/>
      <c r="P31" s="1237"/>
      <c r="Q31" s="1237"/>
      <c r="R31" s="1237"/>
      <c r="S31" s="1237"/>
      <c r="T31" s="1237"/>
      <c r="U31" s="1237"/>
      <c r="V31" s="1237"/>
      <c r="AN31" s="1325"/>
    </row>
    <row r="32" spans="1:40" s="291" customFormat="1" ht="15" customHeight="1" x14ac:dyDescent="0.25">
      <c r="A32" s="1324"/>
      <c r="B32" s="469" t="s">
        <v>1626</v>
      </c>
      <c r="C32" s="1492" t="s">
        <v>1283</v>
      </c>
      <c r="D32" s="1347" t="s">
        <v>1270</v>
      </c>
      <c r="E32" s="1335" t="s">
        <v>1270</v>
      </c>
      <c r="F32" s="1335" t="s">
        <v>1270</v>
      </c>
      <c r="G32" s="1335" t="s">
        <v>1270</v>
      </c>
      <c r="H32" s="461"/>
      <c r="I32" s="1237"/>
      <c r="J32" s="1237"/>
      <c r="K32" s="1237"/>
      <c r="L32" s="1237"/>
      <c r="M32" s="1237"/>
      <c r="N32" s="1237"/>
      <c r="O32" s="1237"/>
      <c r="P32" s="1237"/>
      <c r="Q32" s="1237"/>
      <c r="R32" s="1237"/>
      <c r="S32" s="1237"/>
      <c r="T32" s="1237"/>
      <c r="U32" s="1237"/>
      <c r="V32" s="1237"/>
      <c r="AN32" s="1325"/>
    </row>
    <row r="33" spans="1:16381" s="291" customFormat="1" ht="15" customHeight="1" x14ac:dyDescent="0.25">
      <c r="A33" s="1324"/>
      <c r="B33" s="469" t="s">
        <v>1627</v>
      </c>
      <c r="C33" s="1492" t="s">
        <v>2235</v>
      </c>
      <c r="D33" s="466"/>
      <c r="E33" s="464"/>
      <c r="F33" s="1627" t="s">
        <v>1270</v>
      </c>
      <c r="G33" s="464"/>
      <c r="H33" s="461"/>
      <c r="I33" s="1237"/>
      <c r="J33" s="1237"/>
      <c r="K33" s="1237"/>
      <c r="L33" s="1237"/>
      <c r="M33" s="1237"/>
      <c r="N33" s="1237"/>
      <c r="O33" s="1237"/>
      <c r="P33" s="1237"/>
      <c r="Q33" s="1237"/>
      <c r="R33" s="1237"/>
      <c r="S33" s="1237"/>
      <c r="T33" s="1237"/>
      <c r="U33" s="1237"/>
      <c r="V33" s="1237"/>
      <c r="AN33" s="1325"/>
    </row>
    <row r="34" spans="1:16381" s="291" customFormat="1" ht="15" customHeight="1" x14ac:dyDescent="0.25">
      <c r="A34" s="1324"/>
      <c r="B34" s="469" t="s">
        <v>1627</v>
      </c>
      <c r="C34" s="1492" t="s">
        <v>2235</v>
      </c>
      <c r="D34" s="466"/>
      <c r="E34" s="464"/>
      <c r="F34" s="1627" t="s">
        <v>1270</v>
      </c>
      <c r="G34" s="461"/>
      <c r="H34" s="461"/>
      <c r="I34" s="1237"/>
      <c r="J34" s="1237"/>
      <c r="K34" s="1237"/>
      <c r="L34" s="1237"/>
      <c r="M34" s="1237"/>
      <c r="N34" s="1237"/>
      <c r="O34" s="1237"/>
      <c r="P34" s="1237"/>
      <c r="Q34" s="1237"/>
      <c r="R34" s="1237"/>
      <c r="S34" s="1237"/>
      <c r="T34" s="1237"/>
      <c r="U34" s="1237"/>
      <c r="V34" s="1237"/>
      <c r="AN34" s="1325"/>
    </row>
    <row r="35" spans="1:16381" s="291" customFormat="1" ht="15" customHeight="1" x14ac:dyDescent="0.25">
      <c r="A35" s="1324"/>
      <c r="B35" s="469" t="s">
        <v>1627</v>
      </c>
      <c r="C35" s="1492" t="s">
        <v>1283</v>
      </c>
      <c r="D35" s="1347" t="s">
        <v>1270</v>
      </c>
      <c r="E35" s="1335" t="s">
        <v>1270</v>
      </c>
      <c r="F35" s="461"/>
      <c r="G35" s="461"/>
      <c r="H35" s="461"/>
      <c r="I35" s="1237"/>
      <c r="J35" s="1237"/>
      <c r="K35" s="1237"/>
      <c r="L35" s="1237"/>
      <c r="M35" s="1237"/>
      <c r="N35" s="1237"/>
      <c r="O35" s="1237"/>
      <c r="P35" s="1237"/>
      <c r="Q35" s="1237"/>
      <c r="R35" s="1237"/>
      <c r="S35" s="1237"/>
      <c r="T35" s="1237"/>
      <c r="U35" s="1237"/>
      <c r="V35" s="1237"/>
      <c r="AN35" s="1325"/>
    </row>
    <row r="36" spans="1:16381" s="291" customFormat="1" ht="15" customHeight="1" x14ac:dyDescent="0.25">
      <c r="A36" s="1324"/>
      <c r="B36" s="469" t="s">
        <v>1628</v>
      </c>
      <c r="C36" s="1492" t="s">
        <v>1283</v>
      </c>
      <c r="D36" s="1347" t="s">
        <v>1270</v>
      </c>
      <c r="E36" s="1335" t="s">
        <v>1270</v>
      </c>
      <c r="F36" s="461"/>
      <c r="G36" s="461"/>
      <c r="H36" s="461"/>
      <c r="I36" s="1237"/>
      <c r="J36" s="1237"/>
      <c r="K36" s="1237"/>
      <c r="L36" s="1237"/>
      <c r="M36" s="1237"/>
      <c r="N36" s="1237"/>
      <c r="O36" s="1237"/>
      <c r="P36" s="1237"/>
      <c r="Q36" s="1237"/>
      <c r="R36" s="1237"/>
      <c r="S36" s="1237"/>
      <c r="T36" s="1237"/>
      <c r="U36" s="1237"/>
      <c r="V36" s="1237"/>
      <c r="AN36" s="1325"/>
    </row>
    <row r="37" spans="1:16381" s="291" customFormat="1" ht="15" customHeight="1" x14ac:dyDescent="0.25">
      <c r="A37" s="1324"/>
      <c r="B37" s="497" t="s">
        <v>1629</v>
      </c>
      <c r="C37" s="1326" t="s">
        <v>3035</v>
      </c>
      <c r="D37" s="1348" t="s">
        <v>1270</v>
      </c>
      <c r="E37" s="1337" t="s">
        <v>1270</v>
      </c>
      <c r="F37" s="1337" t="s">
        <v>1270</v>
      </c>
      <c r="G37" s="1336" t="s">
        <v>1270</v>
      </c>
      <c r="H37" s="769"/>
      <c r="I37" s="1237"/>
      <c r="J37" s="1237"/>
      <c r="K37" s="1237"/>
      <c r="L37" s="1237"/>
      <c r="M37" s="1237"/>
      <c r="N37" s="1237"/>
      <c r="O37" s="1237"/>
      <c r="P37" s="1237"/>
      <c r="Q37" s="1237"/>
      <c r="R37" s="1237"/>
      <c r="S37" s="1237"/>
      <c r="T37" s="1237"/>
      <c r="U37" s="1237"/>
      <c r="V37" s="1237"/>
      <c r="AN37" s="1325"/>
    </row>
    <row r="38" spans="1:16381" s="291" customFormat="1" ht="45" customHeight="1" x14ac:dyDescent="0.25">
      <c r="A38" s="1192" t="s">
        <v>1630</v>
      </c>
      <c r="B38" s="1237"/>
      <c r="C38" s="1237"/>
      <c r="D38" s="1237"/>
      <c r="E38" s="1237"/>
      <c r="F38" s="1237"/>
      <c r="G38" s="1237"/>
      <c r="H38" s="1237"/>
      <c r="I38" s="1237"/>
      <c r="J38" s="1237"/>
      <c r="K38" s="1237"/>
      <c r="L38" s="1237"/>
      <c r="M38" s="1237"/>
      <c r="N38" s="1237"/>
      <c r="O38" s="1237"/>
      <c r="P38" s="1237"/>
      <c r="Q38" s="1237"/>
      <c r="R38" s="1237"/>
      <c r="S38" s="1237"/>
      <c r="T38" s="1237"/>
      <c r="U38" s="1237"/>
      <c r="V38" s="1237"/>
      <c r="W38" s="1237"/>
      <c r="X38" s="1237"/>
      <c r="Y38" s="1237"/>
      <c r="Z38" s="1237"/>
      <c r="AA38" s="1237"/>
      <c r="AB38" s="1237"/>
      <c r="AC38" s="1237"/>
      <c r="AD38" s="1237"/>
      <c r="AE38" s="1237"/>
      <c r="AF38" s="1237"/>
      <c r="AG38" s="1237"/>
      <c r="AH38" s="1237"/>
      <c r="AI38" s="1237"/>
      <c r="AJ38" s="1237"/>
      <c r="AK38" s="1237"/>
      <c r="AL38" s="1237"/>
      <c r="AM38" s="1237"/>
      <c r="AN38" s="1323"/>
      <c r="AO38" s="1237"/>
      <c r="AP38" s="1237"/>
      <c r="AQ38" s="1237"/>
      <c r="AR38" s="1237"/>
      <c r="AS38" s="1237"/>
      <c r="AT38" s="1237"/>
      <c r="AU38" s="1237"/>
      <c r="AV38" s="1237"/>
      <c r="AW38" s="1237"/>
      <c r="AX38" s="1237"/>
      <c r="AY38" s="1237"/>
      <c r="AZ38" s="1237"/>
      <c r="BA38" s="1237"/>
      <c r="BB38" s="1237"/>
      <c r="BC38" s="1237"/>
      <c r="BD38" s="1237"/>
      <c r="BE38" s="1237"/>
      <c r="BF38" s="1237"/>
      <c r="BG38" s="1237"/>
      <c r="BH38" s="1237"/>
      <c r="BI38" s="1237"/>
      <c r="BJ38" s="1237"/>
      <c r="BK38" s="1237"/>
      <c r="BL38" s="1237"/>
      <c r="BM38" s="1237"/>
      <c r="BN38" s="1237"/>
      <c r="BO38" s="1237"/>
      <c r="BP38" s="1237"/>
      <c r="BQ38" s="1237"/>
      <c r="BR38" s="1237"/>
      <c r="BS38" s="1237"/>
      <c r="BT38" s="1237"/>
      <c r="BU38" s="1237"/>
      <c r="BV38" s="1237"/>
      <c r="BW38" s="1237"/>
      <c r="BX38" s="1237"/>
      <c r="BY38" s="1237"/>
      <c r="BZ38" s="1237"/>
      <c r="CA38" s="1237"/>
      <c r="CB38" s="1237"/>
      <c r="CC38" s="1237"/>
      <c r="CD38" s="1237"/>
      <c r="CE38" s="1237"/>
      <c r="CF38" s="1237"/>
      <c r="CG38" s="1237"/>
      <c r="CH38" s="1237"/>
      <c r="CI38" s="1237"/>
      <c r="CJ38" s="1237"/>
      <c r="CK38" s="1237"/>
      <c r="CL38" s="1237"/>
      <c r="CM38" s="1237"/>
      <c r="CN38" s="1237"/>
      <c r="CO38" s="1237"/>
      <c r="CP38" s="1237"/>
      <c r="CQ38" s="1237"/>
      <c r="CR38" s="1237"/>
      <c r="CS38" s="1237"/>
      <c r="CT38" s="1237"/>
      <c r="CU38" s="1237"/>
      <c r="CV38" s="1237"/>
      <c r="CW38" s="1237"/>
      <c r="CX38" s="1237"/>
      <c r="CY38" s="1237"/>
      <c r="CZ38" s="1237"/>
      <c r="DA38" s="1237"/>
      <c r="DB38" s="1237"/>
      <c r="DC38" s="1237"/>
      <c r="DD38" s="1237"/>
      <c r="DE38" s="1237"/>
      <c r="DF38" s="1237"/>
      <c r="DG38" s="1237"/>
      <c r="DH38" s="1237"/>
      <c r="DI38" s="1237"/>
      <c r="DJ38" s="1237"/>
      <c r="DK38" s="1237"/>
      <c r="DL38" s="1237"/>
      <c r="DM38" s="1237"/>
      <c r="DN38" s="1237"/>
      <c r="DO38" s="1237"/>
      <c r="DP38" s="1237"/>
      <c r="DQ38" s="1237"/>
      <c r="DR38" s="1237"/>
      <c r="DS38" s="1237"/>
      <c r="DT38" s="1237"/>
      <c r="DU38" s="1237"/>
      <c r="DV38" s="1237"/>
      <c r="DW38" s="1237"/>
      <c r="DX38" s="1237"/>
      <c r="DY38" s="1237"/>
      <c r="DZ38" s="1237"/>
      <c r="EA38" s="1237"/>
      <c r="EB38" s="1237"/>
      <c r="EC38" s="1237"/>
      <c r="ED38" s="1237"/>
      <c r="EE38" s="1237"/>
      <c r="EF38" s="1237"/>
      <c r="EG38" s="1237"/>
      <c r="EH38" s="1237"/>
      <c r="EI38" s="1237"/>
      <c r="EJ38" s="1237"/>
      <c r="EK38" s="1237"/>
      <c r="EL38" s="1237"/>
      <c r="EM38" s="1237"/>
      <c r="EN38" s="1237"/>
      <c r="EO38" s="1237"/>
      <c r="EP38" s="1237"/>
      <c r="EQ38" s="1237"/>
      <c r="ER38" s="1237"/>
      <c r="ES38" s="1237"/>
      <c r="ET38" s="1237"/>
      <c r="EU38" s="1237"/>
      <c r="EV38" s="1237"/>
      <c r="EW38" s="1237"/>
      <c r="EX38" s="1237"/>
      <c r="EY38" s="1237"/>
      <c r="EZ38" s="1237"/>
      <c r="FA38" s="1237"/>
      <c r="FB38" s="1237"/>
      <c r="FC38" s="1237"/>
      <c r="FD38" s="1237"/>
      <c r="FE38" s="1237"/>
      <c r="FF38" s="1237"/>
      <c r="FG38" s="1237"/>
      <c r="FH38" s="1237"/>
      <c r="FI38" s="1237"/>
      <c r="FJ38" s="1237"/>
      <c r="FK38" s="1237"/>
      <c r="FL38" s="1237"/>
      <c r="FM38" s="1237"/>
      <c r="FN38" s="1237"/>
      <c r="FO38" s="1237"/>
      <c r="FP38" s="1237"/>
      <c r="FQ38" s="1237"/>
      <c r="FR38" s="1237"/>
      <c r="FS38" s="1237"/>
      <c r="FT38" s="1237"/>
      <c r="FU38" s="1237"/>
      <c r="FV38" s="1237"/>
      <c r="FW38" s="1237"/>
      <c r="FX38" s="1237"/>
      <c r="FY38" s="1237"/>
      <c r="FZ38" s="1237"/>
      <c r="GA38" s="1237"/>
      <c r="GB38" s="1237"/>
      <c r="GC38" s="1237"/>
      <c r="GD38" s="1237"/>
      <c r="GE38" s="1237"/>
      <c r="GF38" s="1237"/>
      <c r="GG38" s="1237"/>
      <c r="GH38" s="1237"/>
      <c r="GI38" s="1237"/>
      <c r="GJ38" s="1237"/>
      <c r="GK38" s="1237"/>
      <c r="GL38" s="1237"/>
      <c r="GM38" s="1237"/>
      <c r="GN38" s="1237"/>
      <c r="GO38" s="1237"/>
      <c r="GP38" s="1237"/>
      <c r="GQ38" s="1237"/>
      <c r="GR38" s="1237"/>
      <c r="GS38" s="1237"/>
      <c r="GT38" s="1237"/>
      <c r="GU38" s="1237"/>
      <c r="GV38" s="1237"/>
      <c r="GW38" s="1237"/>
      <c r="GX38" s="1237"/>
      <c r="GY38" s="1237"/>
      <c r="GZ38" s="1237"/>
      <c r="HA38" s="1237"/>
      <c r="HB38" s="1237"/>
      <c r="HC38" s="1237"/>
      <c r="HD38" s="1237"/>
      <c r="HE38" s="1237"/>
      <c r="HF38" s="1237"/>
      <c r="HG38" s="1237"/>
      <c r="HH38" s="1237"/>
      <c r="HI38" s="1237"/>
      <c r="HJ38" s="1237"/>
      <c r="HK38" s="1237"/>
      <c r="HL38" s="1237"/>
      <c r="HM38" s="1237"/>
      <c r="HN38" s="1237"/>
      <c r="HO38" s="1237"/>
      <c r="HP38" s="1237"/>
      <c r="HQ38" s="1237"/>
      <c r="HR38" s="1237"/>
      <c r="HS38" s="1237"/>
      <c r="HT38" s="1237"/>
      <c r="HU38" s="1237"/>
      <c r="HV38" s="1237"/>
      <c r="HW38" s="1237"/>
      <c r="HX38" s="1237"/>
      <c r="HY38" s="1237"/>
      <c r="HZ38" s="1237"/>
      <c r="IA38" s="1237"/>
      <c r="IB38" s="1237"/>
      <c r="IC38" s="1237"/>
      <c r="ID38" s="1237"/>
      <c r="IE38" s="1237"/>
      <c r="IF38" s="1237"/>
      <c r="IG38" s="1237"/>
      <c r="IH38" s="1237"/>
      <c r="II38" s="1237"/>
      <c r="IJ38" s="1237"/>
      <c r="IK38" s="1237"/>
      <c r="IL38" s="1237"/>
      <c r="IM38" s="1237"/>
      <c r="IN38" s="1237"/>
      <c r="IO38" s="1237"/>
      <c r="IP38" s="1237"/>
      <c r="IQ38" s="1237"/>
      <c r="IR38" s="1237"/>
      <c r="IS38" s="1237"/>
      <c r="IT38" s="1237"/>
      <c r="IU38" s="1237"/>
      <c r="IV38" s="1237"/>
      <c r="IW38" s="1237"/>
      <c r="IX38" s="1237"/>
      <c r="IY38" s="1237"/>
      <c r="IZ38" s="1237"/>
      <c r="JA38" s="1237"/>
      <c r="JB38" s="1237"/>
      <c r="JC38" s="1237"/>
      <c r="JD38" s="1237"/>
      <c r="JE38" s="1237"/>
      <c r="JF38" s="1237"/>
      <c r="JG38" s="1237"/>
      <c r="JH38" s="1237"/>
      <c r="JI38" s="1237"/>
      <c r="JJ38" s="1237"/>
      <c r="JK38" s="1237"/>
      <c r="JL38" s="1237"/>
      <c r="JM38" s="1237"/>
      <c r="JN38" s="1237"/>
      <c r="JO38" s="1237"/>
      <c r="JP38" s="1237"/>
      <c r="JQ38" s="1237"/>
      <c r="JR38" s="1237"/>
      <c r="JS38" s="1237"/>
      <c r="JT38" s="1237"/>
      <c r="JU38" s="1237"/>
      <c r="JV38" s="1237"/>
      <c r="JW38" s="1237"/>
      <c r="JX38" s="1237"/>
      <c r="JY38" s="1237"/>
      <c r="JZ38" s="1237"/>
      <c r="KA38" s="1237"/>
      <c r="KB38" s="1237"/>
      <c r="KC38" s="1237"/>
      <c r="KD38" s="1237"/>
      <c r="KE38" s="1237"/>
      <c r="KF38" s="1237"/>
      <c r="KG38" s="1237"/>
      <c r="KH38" s="1237"/>
      <c r="KI38" s="1237"/>
      <c r="KJ38" s="1237"/>
      <c r="KK38" s="1237"/>
      <c r="KL38" s="1237"/>
      <c r="KM38" s="1237"/>
      <c r="KN38" s="1237"/>
      <c r="KO38" s="1237"/>
      <c r="KP38" s="1237"/>
      <c r="KQ38" s="1237"/>
      <c r="KR38" s="1237"/>
      <c r="KS38" s="1237"/>
      <c r="KT38" s="1237"/>
      <c r="KU38" s="1237"/>
      <c r="KV38" s="1237"/>
      <c r="KW38" s="1237"/>
      <c r="KX38" s="1237"/>
      <c r="KY38" s="1237"/>
      <c r="KZ38" s="1237"/>
      <c r="LA38" s="1237"/>
      <c r="LB38" s="1237"/>
      <c r="LC38" s="1237"/>
      <c r="LD38" s="1237"/>
      <c r="LE38" s="1237"/>
      <c r="LF38" s="1237"/>
      <c r="LG38" s="1237"/>
      <c r="LH38" s="1237"/>
      <c r="LI38" s="1237"/>
      <c r="LJ38" s="1237"/>
      <c r="LK38" s="1237"/>
      <c r="LL38" s="1237"/>
      <c r="LM38" s="1237"/>
      <c r="LN38" s="1237"/>
      <c r="LO38" s="1237"/>
      <c r="LP38" s="1237"/>
      <c r="LQ38" s="1237"/>
      <c r="LR38" s="1237"/>
      <c r="LS38" s="1237"/>
      <c r="LT38" s="1237"/>
      <c r="LU38" s="1237"/>
      <c r="LV38" s="1237"/>
      <c r="LW38" s="1237"/>
      <c r="LX38" s="1237"/>
      <c r="LY38" s="1237"/>
      <c r="LZ38" s="1237"/>
      <c r="MA38" s="1237"/>
      <c r="MB38" s="1237"/>
      <c r="MC38" s="1237"/>
      <c r="MD38" s="1237"/>
      <c r="ME38" s="1237"/>
      <c r="MF38" s="1237"/>
      <c r="MG38" s="1237"/>
      <c r="MH38" s="1237"/>
      <c r="MI38" s="1237"/>
      <c r="MJ38" s="1237"/>
      <c r="MK38" s="1237"/>
      <c r="ML38" s="1237"/>
      <c r="MM38" s="1237"/>
      <c r="MN38" s="1237"/>
      <c r="MO38" s="1237"/>
      <c r="MP38" s="1237"/>
      <c r="MQ38" s="1237"/>
      <c r="MR38" s="1237"/>
      <c r="MS38" s="1237"/>
      <c r="MT38" s="1237"/>
      <c r="MU38" s="1237"/>
      <c r="MV38" s="1237"/>
      <c r="MW38" s="1237"/>
      <c r="MX38" s="1237"/>
      <c r="MY38" s="1237"/>
      <c r="MZ38" s="1237"/>
      <c r="NA38" s="1237"/>
      <c r="NB38" s="1237"/>
      <c r="NC38" s="1237"/>
      <c r="ND38" s="1237"/>
      <c r="NE38" s="1237"/>
      <c r="NF38" s="1237"/>
      <c r="NG38" s="1237"/>
      <c r="NH38" s="1237"/>
      <c r="NI38" s="1237"/>
      <c r="NJ38" s="1237"/>
      <c r="NK38" s="1237"/>
      <c r="NL38" s="1237"/>
      <c r="NM38" s="1237"/>
      <c r="NN38" s="1237"/>
      <c r="NO38" s="1237"/>
      <c r="NP38" s="1237"/>
      <c r="NQ38" s="1237"/>
      <c r="NR38" s="1237"/>
      <c r="NS38" s="1237"/>
      <c r="NT38" s="1237"/>
      <c r="NU38" s="1237"/>
      <c r="NV38" s="1237"/>
      <c r="NW38" s="1237"/>
      <c r="NX38" s="1237"/>
      <c r="NY38" s="1237"/>
      <c r="NZ38" s="1237"/>
      <c r="OA38" s="1237"/>
      <c r="OB38" s="1237"/>
      <c r="OC38" s="1237"/>
      <c r="OD38" s="1237"/>
      <c r="OE38" s="1237"/>
      <c r="OF38" s="1237"/>
      <c r="OG38" s="1237"/>
      <c r="OH38" s="1237"/>
      <c r="OI38" s="1237"/>
      <c r="OJ38" s="1237"/>
      <c r="OK38" s="1237"/>
      <c r="OL38" s="1237"/>
      <c r="OM38" s="1237"/>
      <c r="ON38" s="1237"/>
      <c r="OO38" s="1237"/>
      <c r="OP38" s="1237"/>
      <c r="OQ38" s="1237"/>
      <c r="OR38" s="1237"/>
      <c r="OS38" s="1237"/>
      <c r="OT38" s="1237"/>
      <c r="OU38" s="1237"/>
      <c r="OV38" s="1237"/>
      <c r="OW38" s="1237"/>
      <c r="OX38" s="1237"/>
      <c r="OY38" s="1237"/>
      <c r="OZ38" s="1237"/>
      <c r="PA38" s="1237"/>
      <c r="PB38" s="1237"/>
      <c r="PC38" s="1237"/>
      <c r="PD38" s="1237"/>
      <c r="PE38" s="1237"/>
      <c r="PF38" s="1237"/>
      <c r="PG38" s="1237"/>
      <c r="PH38" s="1237"/>
      <c r="PI38" s="1237"/>
      <c r="PJ38" s="1237"/>
      <c r="PK38" s="1237"/>
      <c r="PL38" s="1237"/>
      <c r="PM38" s="1237"/>
      <c r="PN38" s="1237"/>
      <c r="PO38" s="1237"/>
      <c r="PP38" s="1237"/>
      <c r="PQ38" s="1237"/>
      <c r="PR38" s="1237"/>
      <c r="PS38" s="1237"/>
      <c r="PT38" s="1237"/>
      <c r="PU38" s="1237"/>
      <c r="PV38" s="1237"/>
      <c r="PW38" s="1237"/>
      <c r="PX38" s="1237"/>
      <c r="PY38" s="1237"/>
      <c r="PZ38" s="1237"/>
      <c r="QA38" s="1237"/>
      <c r="QB38" s="1237"/>
      <c r="QC38" s="1237"/>
      <c r="QD38" s="1237"/>
      <c r="QE38" s="1237"/>
      <c r="QF38" s="1237"/>
      <c r="QG38" s="1237"/>
      <c r="QH38" s="1237"/>
      <c r="QI38" s="1237"/>
      <c r="QJ38" s="1237"/>
      <c r="QK38" s="1237"/>
      <c r="QL38" s="1237"/>
      <c r="QM38" s="1237"/>
      <c r="QN38" s="1237"/>
      <c r="QO38" s="1237"/>
      <c r="QP38" s="1237"/>
      <c r="QQ38" s="1237"/>
      <c r="QR38" s="1237"/>
      <c r="QS38" s="1237"/>
      <c r="QT38" s="1237"/>
      <c r="QU38" s="1237"/>
      <c r="QV38" s="1237"/>
      <c r="QW38" s="1237"/>
      <c r="QX38" s="1237"/>
      <c r="QY38" s="1237"/>
      <c r="QZ38" s="1237"/>
      <c r="RA38" s="1237"/>
      <c r="RB38" s="1237"/>
      <c r="RC38" s="1237"/>
      <c r="RD38" s="1237"/>
      <c r="RE38" s="1237"/>
      <c r="RF38" s="1237"/>
      <c r="RG38" s="1237"/>
      <c r="RH38" s="1237"/>
      <c r="RI38" s="1237"/>
      <c r="RJ38" s="1237"/>
      <c r="RK38" s="1237"/>
      <c r="RL38" s="1237"/>
      <c r="RM38" s="1237"/>
      <c r="RN38" s="1237"/>
      <c r="RO38" s="1237"/>
      <c r="RP38" s="1237"/>
      <c r="RQ38" s="1237"/>
      <c r="RR38" s="1237"/>
      <c r="RS38" s="1237"/>
      <c r="RT38" s="1237"/>
      <c r="RU38" s="1237"/>
      <c r="RV38" s="1237"/>
      <c r="RW38" s="1237"/>
      <c r="RX38" s="1237"/>
      <c r="RY38" s="1237"/>
      <c r="RZ38" s="1237"/>
      <c r="SA38" s="1237"/>
      <c r="SB38" s="1237"/>
      <c r="SC38" s="1237"/>
      <c r="SD38" s="1237"/>
      <c r="SE38" s="1237"/>
      <c r="SF38" s="1237"/>
      <c r="SG38" s="1237"/>
      <c r="SH38" s="1237"/>
      <c r="SI38" s="1237"/>
      <c r="SJ38" s="1237"/>
      <c r="SK38" s="1237"/>
      <c r="SL38" s="1237"/>
      <c r="SM38" s="1237"/>
      <c r="SN38" s="1237"/>
      <c r="SO38" s="1237"/>
      <c r="SP38" s="1237"/>
      <c r="SQ38" s="1237"/>
      <c r="SR38" s="1237"/>
      <c r="SS38" s="1237"/>
      <c r="ST38" s="1237"/>
      <c r="SU38" s="1237"/>
      <c r="SV38" s="1237"/>
      <c r="SW38" s="1237"/>
      <c r="SX38" s="1237"/>
      <c r="SY38" s="1237"/>
      <c r="SZ38" s="1237"/>
      <c r="TA38" s="1237"/>
      <c r="TB38" s="1237"/>
      <c r="TC38" s="1237"/>
      <c r="TD38" s="1237"/>
      <c r="TE38" s="1237"/>
      <c r="TF38" s="1237"/>
      <c r="TG38" s="1237"/>
      <c r="TH38" s="1237"/>
      <c r="TI38" s="1237"/>
      <c r="TJ38" s="1237"/>
      <c r="TK38" s="1237"/>
      <c r="TL38" s="1237"/>
      <c r="TM38" s="1237"/>
      <c r="TN38" s="1237"/>
      <c r="TO38" s="1237"/>
      <c r="TP38" s="1237"/>
      <c r="TQ38" s="1237"/>
      <c r="TR38" s="1237"/>
      <c r="TS38" s="1237"/>
      <c r="TT38" s="1237"/>
      <c r="TU38" s="1237"/>
      <c r="TV38" s="1237"/>
      <c r="TW38" s="1237"/>
      <c r="TX38" s="1237"/>
      <c r="TY38" s="1237"/>
      <c r="TZ38" s="1237"/>
      <c r="UA38" s="1237"/>
      <c r="UB38" s="1237"/>
      <c r="UC38" s="1237"/>
      <c r="UD38" s="1237"/>
      <c r="UE38" s="1237"/>
      <c r="UF38" s="1237"/>
      <c r="UG38" s="1237"/>
      <c r="UH38" s="1237"/>
      <c r="UI38" s="1237"/>
      <c r="UJ38" s="1237"/>
      <c r="UK38" s="1237"/>
      <c r="UL38" s="1237"/>
      <c r="UM38" s="1237"/>
      <c r="UN38" s="1237"/>
      <c r="UO38" s="1237"/>
      <c r="UP38" s="1237"/>
      <c r="UQ38" s="1237"/>
      <c r="UR38" s="1237"/>
      <c r="US38" s="1237"/>
      <c r="UT38" s="1237"/>
      <c r="UU38" s="1237"/>
      <c r="UV38" s="1237"/>
      <c r="UW38" s="1237"/>
      <c r="UX38" s="1237"/>
      <c r="UY38" s="1237"/>
      <c r="UZ38" s="1237"/>
      <c r="VA38" s="1237"/>
      <c r="VB38" s="1237"/>
      <c r="VC38" s="1237"/>
      <c r="VD38" s="1237"/>
      <c r="VE38" s="1237"/>
      <c r="VF38" s="1237"/>
      <c r="VG38" s="1237"/>
      <c r="VH38" s="1237"/>
      <c r="VI38" s="1237"/>
      <c r="VJ38" s="1237"/>
      <c r="VK38" s="1237"/>
      <c r="VL38" s="1237"/>
      <c r="VM38" s="1237"/>
      <c r="VN38" s="1237"/>
      <c r="VO38" s="1237"/>
      <c r="VP38" s="1237"/>
      <c r="VQ38" s="1237"/>
      <c r="VR38" s="1237"/>
      <c r="VS38" s="1237"/>
      <c r="VT38" s="1237"/>
      <c r="VU38" s="1237"/>
      <c r="VV38" s="1237"/>
      <c r="VW38" s="1237"/>
      <c r="VX38" s="1237"/>
      <c r="VY38" s="1237"/>
      <c r="VZ38" s="1237"/>
      <c r="WA38" s="1237"/>
      <c r="WB38" s="1237"/>
      <c r="WC38" s="1237"/>
      <c r="WD38" s="1237"/>
      <c r="WE38" s="1237"/>
      <c r="WF38" s="1237"/>
      <c r="WG38" s="1237"/>
      <c r="WH38" s="1237"/>
      <c r="WI38" s="1237"/>
      <c r="WJ38" s="1237"/>
      <c r="WK38" s="1237"/>
      <c r="WL38" s="1237"/>
      <c r="WM38" s="1237"/>
      <c r="WN38" s="1237"/>
      <c r="WO38" s="1237"/>
      <c r="WP38" s="1237"/>
      <c r="WQ38" s="1237"/>
      <c r="WR38" s="1237"/>
      <c r="WS38" s="1237"/>
      <c r="WT38" s="1237"/>
      <c r="WU38" s="1237"/>
      <c r="WV38" s="1237"/>
      <c r="WW38" s="1237"/>
      <c r="WX38" s="1237"/>
      <c r="WY38" s="1237"/>
      <c r="WZ38" s="1237"/>
      <c r="XA38" s="1237"/>
      <c r="XB38" s="1237"/>
      <c r="XC38" s="1237"/>
      <c r="XD38" s="1237"/>
      <c r="XE38" s="1237"/>
      <c r="XF38" s="1237"/>
      <c r="XG38" s="1237"/>
      <c r="XH38" s="1237"/>
      <c r="XI38" s="1237"/>
      <c r="XJ38" s="1237"/>
      <c r="XK38" s="1237"/>
      <c r="XL38" s="1237"/>
      <c r="XM38" s="1237"/>
      <c r="XN38" s="1237"/>
      <c r="XO38" s="1237"/>
      <c r="XP38" s="1237"/>
      <c r="XQ38" s="1237"/>
      <c r="XR38" s="1237"/>
      <c r="XS38" s="1237"/>
      <c r="XT38" s="1237"/>
      <c r="XU38" s="1237"/>
      <c r="XV38" s="1237"/>
      <c r="XW38" s="1237"/>
      <c r="XX38" s="1237"/>
      <c r="XY38" s="1237"/>
      <c r="XZ38" s="1237"/>
      <c r="YA38" s="1237"/>
      <c r="YB38" s="1237"/>
      <c r="YC38" s="1237"/>
      <c r="YD38" s="1237"/>
      <c r="YE38" s="1237"/>
      <c r="YF38" s="1237"/>
      <c r="YG38" s="1237"/>
      <c r="YH38" s="1237"/>
      <c r="YI38" s="1237"/>
      <c r="YJ38" s="1237"/>
      <c r="YK38" s="1237"/>
      <c r="YL38" s="1237"/>
      <c r="YM38" s="1237"/>
      <c r="YN38" s="1237"/>
      <c r="YO38" s="1237"/>
      <c r="YP38" s="1237"/>
      <c r="YQ38" s="1237"/>
      <c r="YR38" s="1237"/>
      <c r="YS38" s="1237"/>
      <c r="YT38" s="1237"/>
      <c r="YU38" s="1237"/>
      <c r="YV38" s="1237"/>
      <c r="YW38" s="1237"/>
      <c r="YX38" s="1237"/>
      <c r="YY38" s="1237"/>
      <c r="YZ38" s="1237"/>
      <c r="ZA38" s="1237"/>
      <c r="ZB38" s="1237"/>
      <c r="ZC38" s="1237"/>
      <c r="ZD38" s="1237"/>
      <c r="ZE38" s="1237"/>
      <c r="ZF38" s="1237"/>
      <c r="ZG38" s="1237"/>
      <c r="ZH38" s="1237"/>
      <c r="ZI38" s="1237"/>
      <c r="ZJ38" s="1237"/>
      <c r="ZK38" s="1237"/>
      <c r="ZL38" s="1237"/>
      <c r="ZM38" s="1237"/>
      <c r="ZN38" s="1237"/>
      <c r="ZO38" s="1237"/>
      <c r="ZP38" s="1237"/>
      <c r="ZQ38" s="1237"/>
      <c r="ZR38" s="1237"/>
      <c r="ZS38" s="1237"/>
      <c r="ZT38" s="1237"/>
      <c r="ZU38" s="1237"/>
      <c r="ZV38" s="1237"/>
      <c r="ZW38" s="1237"/>
      <c r="ZX38" s="1237"/>
      <c r="ZY38" s="1237"/>
      <c r="ZZ38" s="1237"/>
      <c r="AAA38" s="1237"/>
      <c r="AAB38" s="1237"/>
      <c r="AAC38" s="1237"/>
      <c r="AAD38" s="1237"/>
      <c r="AAE38" s="1237"/>
      <c r="AAF38" s="1237"/>
      <c r="AAG38" s="1237"/>
      <c r="AAH38" s="1237"/>
      <c r="AAI38" s="1237"/>
      <c r="AAJ38" s="1237"/>
      <c r="AAK38" s="1237"/>
      <c r="AAL38" s="1237"/>
      <c r="AAM38" s="1237"/>
      <c r="AAN38" s="1237"/>
      <c r="AAO38" s="1237"/>
      <c r="AAP38" s="1237"/>
      <c r="AAQ38" s="1237"/>
      <c r="AAR38" s="1237"/>
      <c r="AAS38" s="1237"/>
      <c r="AAT38" s="1237"/>
      <c r="AAU38" s="1237"/>
      <c r="AAV38" s="1237"/>
      <c r="AAW38" s="1237"/>
      <c r="AAX38" s="1237"/>
      <c r="AAY38" s="1237"/>
      <c r="AAZ38" s="1237"/>
      <c r="ABA38" s="1237"/>
      <c r="ABB38" s="1237"/>
      <c r="ABC38" s="1237"/>
      <c r="ABD38" s="1237"/>
      <c r="ABE38" s="1237"/>
      <c r="ABF38" s="1237"/>
      <c r="ABG38" s="1237"/>
      <c r="ABH38" s="1237"/>
      <c r="ABI38" s="1237"/>
      <c r="ABJ38" s="1237"/>
      <c r="ABK38" s="1237"/>
      <c r="ABL38" s="1237"/>
      <c r="ABM38" s="1237"/>
      <c r="ABN38" s="1237"/>
      <c r="ABO38" s="1237"/>
      <c r="ABP38" s="1237"/>
      <c r="ABQ38" s="1237"/>
      <c r="ABR38" s="1237"/>
      <c r="ABS38" s="1237"/>
      <c r="ABT38" s="1237"/>
      <c r="ABU38" s="1237"/>
      <c r="ABV38" s="1237"/>
      <c r="ABW38" s="1237"/>
      <c r="ABX38" s="1237"/>
      <c r="ABY38" s="1237"/>
      <c r="ABZ38" s="1237"/>
      <c r="ACA38" s="1237"/>
      <c r="ACB38" s="1237"/>
      <c r="ACC38" s="1237"/>
      <c r="ACD38" s="1237"/>
      <c r="ACE38" s="1237"/>
      <c r="ACF38" s="1237"/>
      <c r="ACG38" s="1237"/>
      <c r="ACH38" s="1237"/>
      <c r="ACI38" s="1237"/>
      <c r="ACJ38" s="1237"/>
      <c r="ACK38" s="1237"/>
      <c r="ACL38" s="1237"/>
      <c r="ACM38" s="1237"/>
      <c r="ACN38" s="1237"/>
      <c r="ACO38" s="1237"/>
      <c r="ACP38" s="1237"/>
      <c r="ACQ38" s="1237"/>
      <c r="ACR38" s="1237"/>
      <c r="ACS38" s="1237"/>
      <c r="ACT38" s="1237"/>
      <c r="ACU38" s="1237"/>
      <c r="ACV38" s="1237"/>
      <c r="ACW38" s="1237"/>
      <c r="ACX38" s="1237"/>
      <c r="ACY38" s="1237"/>
      <c r="ACZ38" s="1237"/>
      <c r="ADA38" s="1237"/>
      <c r="ADB38" s="1237"/>
      <c r="ADC38" s="1237"/>
      <c r="ADD38" s="1237"/>
      <c r="ADE38" s="1237"/>
      <c r="ADF38" s="1237"/>
      <c r="ADG38" s="1237"/>
      <c r="ADH38" s="1237"/>
      <c r="ADI38" s="1237"/>
      <c r="ADJ38" s="1237"/>
      <c r="ADK38" s="1237"/>
      <c r="ADL38" s="1237"/>
      <c r="ADM38" s="1237"/>
      <c r="ADN38" s="1237"/>
      <c r="ADO38" s="1237"/>
      <c r="ADP38" s="1237"/>
      <c r="ADQ38" s="1237"/>
      <c r="ADR38" s="1237"/>
      <c r="ADS38" s="1237"/>
      <c r="ADT38" s="1237"/>
      <c r="ADU38" s="1237"/>
      <c r="ADV38" s="1237"/>
      <c r="ADW38" s="1237"/>
      <c r="ADX38" s="1237"/>
      <c r="ADY38" s="1237"/>
      <c r="ADZ38" s="1237"/>
      <c r="AEA38" s="1237"/>
      <c r="AEB38" s="1237"/>
      <c r="AEC38" s="1237"/>
      <c r="AED38" s="1237"/>
      <c r="AEE38" s="1237"/>
      <c r="AEF38" s="1237"/>
      <c r="AEG38" s="1237"/>
      <c r="AEH38" s="1237"/>
      <c r="AEI38" s="1237"/>
      <c r="AEJ38" s="1237"/>
      <c r="AEK38" s="1237"/>
      <c r="AEL38" s="1237"/>
      <c r="AEM38" s="1237"/>
      <c r="AEN38" s="1237"/>
      <c r="AEO38" s="1237"/>
      <c r="AEP38" s="1237"/>
      <c r="AEQ38" s="1237"/>
      <c r="AER38" s="1237"/>
      <c r="AES38" s="1237"/>
      <c r="AET38" s="1237"/>
      <c r="AEU38" s="1237"/>
      <c r="AEV38" s="1237"/>
      <c r="AEW38" s="1237"/>
      <c r="AEX38" s="1237"/>
      <c r="AEY38" s="1237"/>
      <c r="AEZ38" s="1237"/>
      <c r="AFA38" s="1237"/>
      <c r="AFB38" s="1237"/>
      <c r="AFC38" s="1237"/>
      <c r="AFD38" s="1237"/>
      <c r="AFE38" s="1237"/>
      <c r="AFF38" s="1237"/>
      <c r="AFG38" s="1237"/>
      <c r="AFH38" s="1237"/>
      <c r="AFI38" s="1237"/>
      <c r="AFJ38" s="1237"/>
      <c r="AFK38" s="1237"/>
      <c r="AFL38" s="1237"/>
      <c r="AFM38" s="1237"/>
      <c r="AFN38" s="1237"/>
      <c r="AFO38" s="1237"/>
      <c r="AFP38" s="1237"/>
      <c r="AFQ38" s="1237"/>
      <c r="AFR38" s="1237"/>
      <c r="AFS38" s="1237"/>
      <c r="AFT38" s="1237"/>
      <c r="AFU38" s="1237"/>
      <c r="AFV38" s="1237"/>
      <c r="AFW38" s="1237"/>
      <c r="AFX38" s="1237"/>
      <c r="AFY38" s="1237"/>
      <c r="AFZ38" s="1237"/>
      <c r="AGA38" s="1237"/>
      <c r="AGB38" s="1237"/>
      <c r="AGC38" s="1237"/>
      <c r="AGD38" s="1237"/>
      <c r="AGE38" s="1237"/>
      <c r="AGF38" s="1237"/>
      <c r="AGG38" s="1237"/>
      <c r="AGH38" s="1237"/>
      <c r="AGI38" s="1237"/>
      <c r="AGJ38" s="1237"/>
      <c r="AGK38" s="1237"/>
      <c r="AGL38" s="1237"/>
      <c r="AGM38" s="1237"/>
      <c r="AGN38" s="1237"/>
      <c r="AGO38" s="1237"/>
      <c r="AGP38" s="1237"/>
      <c r="AGQ38" s="1237"/>
      <c r="AGR38" s="1237"/>
      <c r="AGS38" s="1237"/>
      <c r="AGT38" s="1237"/>
      <c r="AGU38" s="1237"/>
      <c r="AGV38" s="1237"/>
      <c r="AGW38" s="1237"/>
      <c r="AGX38" s="1237"/>
      <c r="AGY38" s="1237"/>
      <c r="AGZ38" s="1237"/>
      <c r="AHA38" s="1237"/>
      <c r="AHB38" s="1237"/>
      <c r="AHC38" s="1237"/>
      <c r="AHD38" s="1237"/>
      <c r="AHE38" s="1237"/>
      <c r="AHF38" s="1237"/>
      <c r="AHG38" s="1237"/>
      <c r="AHH38" s="1237"/>
      <c r="AHI38" s="1237"/>
      <c r="AHJ38" s="1237"/>
      <c r="AHK38" s="1237"/>
      <c r="AHL38" s="1237"/>
      <c r="AHM38" s="1237"/>
      <c r="AHN38" s="1237"/>
      <c r="AHO38" s="1237"/>
      <c r="AHP38" s="1237"/>
      <c r="AHQ38" s="1237"/>
      <c r="AHR38" s="1237"/>
      <c r="AHS38" s="1237"/>
      <c r="AHT38" s="1237"/>
      <c r="AHU38" s="1237"/>
      <c r="AHV38" s="1237"/>
      <c r="AHW38" s="1237"/>
      <c r="AHX38" s="1237"/>
      <c r="AHY38" s="1237"/>
      <c r="AHZ38" s="1237"/>
      <c r="AIA38" s="1237"/>
      <c r="AIB38" s="1237"/>
      <c r="AIC38" s="1237"/>
      <c r="AID38" s="1237"/>
      <c r="AIE38" s="1237"/>
      <c r="AIF38" s="1237"/>
      <c r="AIG38" s="1237"/>
      <c r="AIH38" s="1237"/>
      <c r="AII38" s="1237"/>
      <c r="AIJ38" s="1237"/>
      <c r="AIK38" s="1237"/>
      <c r="AIL38" s="1237"/>
      <c r="AIM38" s="1237"/>
      <c r="AIN38" s="1237"/>
      <c r="AIO38" s="1237"/>
      <c r="AIP38" s="1237"/>
      <c r="AIQ38" s="1237"/>
      <c r="AIR38" s="1237"/>
      <c r="AIS38" s="1237"/>
      <c r="AIT38" s="1237"/>
      <c r="AIU38" s="1237"/>
      <c r="AIV38" s="1237"/>
      <c r="AIW38" s="1237"/>
      <c r="AIX38" s="1237"/>
      <c r="AIY38" s="1237"/>
      <c r="AIZ38" s="1237"/>
      <c r="AJA38" s="1237"/>
      <c r="AJB38" s="1237"/>
      <c r="AJC38" s="1237"/>
      <c r="AJD38" s="1237"/>
      <c r="AJE38" s="1237"/>
      <c r="AJF38" s="1237"/>
      <c r="AJG38" s="1237"/>
      <c r="AJH38" s="1237"/>
      <c r="AJI38" s="1237"/>
      <c r="AJJ38" s="1237"/>
      <c r="AJK38" s="1237"/>
      <c r="AJL38" s="1237"/>
      <c r="AJM38" s="1237"/>
      <c r="AJN38" s="1237"/>
      <c r="AJO38" s="1237"/>
      <c r="AJP38" s="1237"/>
      <c r="AJQ38" s="1237"/>
      <c r="AJR38" s="1237"/>
      <c r="AJS38" s="1237"/>
      <c r="AJT38" s="1237"/>
      <c r="AJU38" s="1237"/>
      <c r="AJV38" s="1237"/>
      <c r="AJW38" s="1237"/>
      <c r="AJX38" s="1237"/>
      <c r="AJY38" s="1237"/>
      <c r="AJZ38" s="1237"/>
      <c r="AKA38" s="1237"/>
      <c r="AKB38" s="1237"/>
      <c r="AKC38" s="1237"/>
      <c r="AKD38" s="1237"/>
      <c r="AKE38" s="1237"/>
      <c r="AKF38" s="1237"/>
      <c r="AKG38" s="1237"/>
      <c r="AKH38" s="1237"/>
      <c r="AKI38" s="1237"/>
      <c r="AKJ38" s="1237"/>
      <c r="AKK38" s="1237"/>
      <c r="AKL38" s="1237"/>
      <c r="AKM38" s="1237"/>
      <c r="AKN38" s="1237"/>
      <c r="AKO38" s="1237"/>
      <c r="AKP38" s="1237"/>
      <c r="AKQ38" s="1237"/>
      <c r="AKR38" s="1237"/>
      <c r="AKS38" s="1237"/>
      <c r="AKT38" s="1237"/>
      <c r="AKU38" s="1237"/>
      <c r="AKV38" s="1237"/>
      <c r="AKW38" s="1237"/>
      <c r="AKX38" s="1237"/>
      <c r="AKY38" s="1237"/>
      <c r="AKZ38" s="1237"/>
      <c r="ALA38" s="1237"/>
      <c r="ALB38" s="1237"/>
      <c r="ALC38" s="1237"/>
      <c r="ALD38" s="1237"/>
      <c r="ALE38" s="1237"/>
      <c r="ALF38" s="1237"/>
      <c r="ALG38" s="1237"/>
      <c r="ALH38" s="1237"/>
      <c r="ALI38" s="1237"/>
      <c r="ALJ38" s="1237"/>
      <c r="ALK38" s="1237"/>
      <c r="ALL38" s="1237"/>
      <c r="ALM38" s="1237"/>
      <c r="ALN38" s="1237"/>
      <c r="ALO38" s="1237"/>
      <c r="ALP38" s="1237"/>
      <c r="ALQ38" s="1237"/>
      <c r="ALR38" s="1237"/>
      <c r="ALS38" s="1237"/>
      <c r="ALT38" s="1237"/>
      <c r="ALU38" s="1237"/>
      <c r="ALV38" s="1237"/>
      <c r="ALW38" s="1237"/>
      <c r="ALX38" s="1237"/>
      <c r="ALY38" s="1237"/>
      <c r="ALZ38" s="1237"/>
      <c r="AMA38" s="1237"/>
      <c r="AMB38" s="1237"/>
      <c r="AMC38" s="1237"/>
      <c r="AMD38" s="1237"/>
      <c r="AME38" s="1237"/>
      <c r="AMF38" s="1237"/>
      <c r="AMG38" s="1237"/>
      <c r="AMH38" s="1237"/>
      <c r="AMI38" s="1237"/>
      <c r="AMJ38" s="1237"/>
      <c r="AMK38" s="1237"/>
      <c r="AML38" s="1237"/>
      <c r="AMM38" s="1237"/>
      <c r="AMN38" s="1237"/>
      <c r="AMO38" s="1237"/>
      <c r="AMP38" s="1237"/>
      <c r="AMQ38" s="1237"/>
      <c r="AMR38" s="1237"/>
      <c r="AMS38" s="1237"/>
      <c r="AMT38" s="1237"/>
      <c r="AMU38" s="1237"/>
      <c r="AMV38" s="1237"/>
      <c r="AMW38" s="1237"/>
      <c r="AMX38" s="1237"/>
      <c r="AMY38" s="1237"/>
      <c r="AMZ38" s="1237"/>
      <c r="ANA38" s="1237"/>
      <c r="ANB38" s="1237"/>
      <c r="ANC38" s="1237"/>
      <c r="AND38" s="1237"/>
      <c r="ANE38" s="1237"/>
      <c r="ANF38" s="1237"/>
      <c r="ANG38" s="1237"/>
      <c r="ANH38" s="1237"/>
      <c r="ANI38" s="1237"/>
      <c r="ANJ38" s="1237"/>
      <c r="ANK38" s="1237"/>
      <c r="ANL38" s="1237"/>
      <c r="ANM38" s="1237"/>
      <c r="ANN38" s="1237"/>
      <c r="ANO38" s="1237"/>
      <c r="ANP38" s="1237"/>
      <c r="ANQ38" s="1237"/>
      <c r="ANR38" s="1237"/>
      <c r="ANS38" s="1237"/>
      <c r="ANT38" s="1237"/>
      <c r="ANU38" s="1237"/>
      <c r="ANV38" s="1237"/>
      <c r="ANW38" s="1237"/>
      <c r="ANX38" s="1237"/>
      <c r="ANY38" s="1237"/>
      <c r="ANZ38" s="1237"/>
      <c r="AOA38" s="1237"/>
      <c r="AOB38" s="1237"/>
      <c r="AOC38" s="1237"/>
      <c r="AOD38" s="1237"/>
      <c r="AOE38" s="1237"/>
      <c r="AOF38" s="1237"/>
      <c r="AOG38" s="1237"/>
      <c r="AOH38" s="1237"/>
      <c r="AOI38" s="1237"/>
      <c r="AOJ38" s="1237"/>
      <c r="AOK38" s="1237"/>
      <c r="AOL38" s="1237"/>
      <c r="AOM38" s="1237"/>
      <c r="AON38" s="1237"/>
      <c r="AOO38" s="1237"/>
      <c r="AOP38" s="1237"/>
      <c r="AOQ38" s="1237"/>
      <c r="AOR38" s="1237"/>
      <c r="AOS38" s="1237"/>
      <c r="AOT38" s="1237"/>
      <c r="AOU38" s="1237"/>
      <c r="AOV38" s="1237"/>
      <c r="AOW38" s="1237"/>
      <c r="AOX38" s="1237"/>
      <c r="AOY38" s="1237"/>
      <c r="AOZ38" s="1237"/>
      <c r="APA38" s="1237"/>
      <c r="APB38" s="1237"/>
      <c r="APC38" s="1237"/>
      <c r="APD38" s="1237"/>
      <c r="APE38" s="1237"/>
      <c r="APF38" s="1237"/>
      <c r="APG38" s="1237"/>
      <c r="APH38" s="1237"/>
      <c r="API38" s="1237"/>
      <c r="APJ38" s="1237"/>
      <c r="APK38" s="1237"/>
      <c r="APL38" s="1237"/>
      <c r="APM38" s="1237"/>
      <c r="APN38" s="1237"/>
      <c r="APO38" s="1237"/>
      <c r="APP38" s="1237"/>
      <c r="APQ38" s="1237"/>
      <c r="APR38" s="1237"/>
      <c r="APS38" s="1237"/>
      <c r="APT38" s="1237"/>
      <c r="APU38" s="1237"/>
      <c r="APV38" s="1237"/>
      <c r="APW38" s="1237"/>
      <c r="APX38" s="1237"/>
      <c r="APY38" s="1237"/>
      <c r="APZ38" s="1237"/>
      <c r="AQA38" s="1237"/>
      <c r="AQB38" s="1237"/>
      <c r="AQC38" s="1237"/>
      <c r="AQD38" s="1237"/>
      <c r="AQE38" s="1237"/>
      <c r="AQF38" s="1237"/>
      <c r="AQG38" s="1237"/>
      <c r="AQH38" s="1237"/>
      <c r="AQI38" s="1237"/>
      <c r="AQJ38" s="1237"/>
      <c r="AQK38" s="1237"/>
      <c r="AQL38" s="1237"/>
      <c r="AQM38" s="1237"/>
      <c r="AQN38" s="1237"/>
      <c r="AQO38" s="1237"/>
      <c r="AQP38" s="1237"/>
      <c r="AQQ38" s="1237"/>
      <c r="AQR38" s="1237"/>
      <c r="AQS38" s="1237"/>
      <c r="AQT38" s="1237"/>
      <c r="AQU38" s="1237"/>
      <c r="AQV38" s="1237"/>
      <c r="AQW38" s="1237"/>
      <c r="AQX38" s="1237"/>
      <c r="AQY38" s="1237"/>
      <c r="AQZ38" s="1237"/>
      <c r="ARA38" s="1237"/>
      <c r="ARB38" s="1237"/>
      <c r="ARC38" s="1237"/>
      <c r="ARD38" s="1237"/>
      <c r="ARE38" s="1237"/>
      <c r="ARF38" s="1237"/>
      <c r="ARG38" s="1237"/>
      <c r="ARH38" s="1237"/>
      <c r="ARI38" s="1237"/>
      <c r="ARJ38" s="1237"/>
      <c r="ARK38" s="1237"/>
      <c r="ARL38" s="1237"/>
      <c r="ARM38" s="1237"/>
      <c r="ARN38" s="1237"/>
      <c r="ARO38" s="1237"/>
      <c r="ARP38" s="1237"/>
      <c r="ARQ38" s="1237"/>
      <c r="ARR38" s="1237"/>
      <c r="ARS38" s="1237"/>
      <c r="ART38" s="1237"/>
      <c r="ARU38" s="1237"/>
      <c r="ARV38" s="1237"/>
      <c r="ARW38" s="1237"/>
      <c r="ARX38" s="1237"/>
      <c r="ARY38" s="1237"/>
      <c r="ARZ38" s="1237"/>
      <c r="ASA38" s="1237"/>
      <c r="ASB38" s="1237"/>
      <c r="ASC38" s="1237"/>
      <c r="ASD38" s="1237"/>
      <c r="ASE38" s="1237"/>
      <c r="ASF38" s="1237"/>
      <c r="ASG38" s="1237"/>
      <c r="ASH38" s="1237"/>
      <c r="ASI38" s="1237"/>
      <c r="ASJ38" s="1237"/>
      <c r="ASK38" s="1237"/>
      <c r="ASL38" s="1237"/>
      <c r="ASM38" s="1237"/>
      <c r="ASN38" s="1237"/>
      <c r="ASO38" s="1237"/>
      <c r="ASP38" s="1237"/>
      <c r="ASQ38" s="1237"/>
      <c r="ASR38" s="1237"/>
      <c r="ASS38" s="1237"/>
      <c r="AST38" s="1237"/>
      <c r="ASU38" s="1237"/>
      <c r="ASV38" s="1237"/>
      <c r="ASW38" s="1237"/>
      <c r="ASX38" s="1237"/>
      <c r="ASY38" s="1237"/>
      <c r="ASZ38" s="1237"/>
      <c r="ATA38" s="1237"/>
      <c r="ATB38" s="1237"/>
      <c r="ATC38" s="1237"/>
      <c r="ATD38" s="1237"/>
      <c r="ATE38" s="1237"/>
      <c r="ATF38" s="1237"/>
      <c r="ATG38" s="1237"/>
      <c r="ATH38" s="1237"/>
      <c r="ATI38" s="1237"/>
      <c r="ATJ38" s="1237"/>
      <c r="ATK38" s="1237"/>
      <c r="ATL38" s="1237"/>
      <c r="ATM38" s="1237"/>
      <c r="ATN38" s="1237"/>
      <c r="ATO38" s="1237"/>
      <c r="ATP38" s="1237"/>
      <c r="ATQ38" s="1237"/>
      <c r="ATR38" s="1237"/>
      <c r="ATS38" s="1237"/>
      <c r="ATT38" s="1237"/>
      <c r="ATU38" s="1237"/>
      <c r="ATV38" s="1237"/>
      <c r="ATW38" s="1237"/>
      <c r="ATX38" s="1237"/>
      <c r="ATY38" s="1237"/>
      <c r="ATZ38" s="1237"/>
      <c r="AUA38" s="1237"/>
      <c r="AUB38" s="1237"/>
      <c r="AUC38" s="1237"/>
      <c r="AUD38" s="1237"/>
      <c r="AUE38" s="1237"/>
      <c r="AUF38" s="1237"/>
      <c r="AUG38" s="1237"/>
      <c r="AUH38" s="1237"/>
      <c r="AUI38" s="1237"/>
      <c r="AUJ38" s="1237"/>
      <c r="AUK38" s="1237"/>
      <c r="AUL38" s="1237"/>
      <c r="AUM38" s="1237"/>
      <c r="AUN38" s="1237"/>
      <c r="AUO38" s="1237"/>
      <c r="AUP38" s="1237"/>
      <c r="AUQ38" s="1237"/>
      <c r="AUR38" s="1237"/>
      <c r="AUS38" s="1237"/>
      <c r="AUT38" s="1237"/>
      <c r="AUU38" s="1237"/>
      <c r="AUV38" s="1237"/>
      <c r="AUW38" s="1237"/>
      <c r="AUX38" s="1237"/>
      <c r="AUY38" s="1237"/>
      <c r="AUZ38" s="1237"/>
      <c r="AVA38" s="1237"/>
      <c r="AVB38" s="1237"/>
      <c r="AVC38" s="1237"/>
      <c r="AVD38" s="1237"/>
      <c r="AVE38" s="1237"/>
      <c r="AVF38" s="1237"/>
      <c r="AVG38" s="1237"/>
      <c r="AVH38" s="1237"/>
      <c r="AVI38" s="1237"/>
      <c r="AVJ38" s="1237"/>
      <c r="AVK38" s="1237"/>
      <c r="AVL38" s="1237"/>
      <c r="AVM38" s="1237"/>
      <c r="AVN38" s="1237"/>
      <c r="AVO38" s="1237"/>
      <c r="AVP38" s="1237"/>
      <c r="AVQ38" s="1237"/>
      <c r="AVR38" s="1237"/>
      <c r="AVS38" s="1237"/>
      <c r="AVT38" s="1237"/>
      <c r="AVU38" s="1237"/>
      <c r="AVV38" s="1237"/>
      <c r="AVW38" s="1237"/>
      <c r="AVX38" s="1237"/>
      <c r="AVY38" s="1237"/>
      <c r="AVZ38" s="1237"/>
      <c r="AWA38" s="1237"/>
      <c r="AWB38" s="1237"/>
      <c r="AWC38" s="1237"/>
      <c r="AWD38" s="1237"/>
      <c r="AWE38" s="1237"/>
      <c r="AWF38" s="1237"/>
      <c r="AWG38" s="1237"/>
      <c r="AWH38" s="1237"/>
      <c r="AWI38" s="1237"/>
      <c r="AWJ38" s="1237"/>
      <c r="AWK38" s="1237"/>
      <c r="AWL38" s="1237"/>
      <c r="AWM38" s="1237"/>
      <c r="AWN38" s="1237"/>
      <c r="AWO38" s="1237"/>
      <c r="AWP38" s="1237"/>
      <c r="AWQ38" s="1237"/>
      <c r="AWR38" s="1237"/>
      <c r="AWS38" s="1237"/>
      <c r="AWT38" s="1237"/>
      <c r="AWU38" s="1237"/>
      <c r="AWV38" s="1237"/>
      <c r="AWW38" s="1237"/>
      <c r="AWX38" s="1237"/>
      <c r="AWY38" s="1237"/>
      <c r="AWZ38" s="1237"/>
      <c r="AXA38" s="1237"/>
      <c r="AXB38" s="1237"/>
      <c r="AXC38" s="1237"/>
      <c r="AXD38" s="1237"/>
      <c r="AXE38" s="1237"/>
      <c r="AXF38" s="1237"/>
      <c r="AXG38" s="1237"/>
      <c r="AXH38" s="1237"/>
      <c r="AXI38" s="1237"/>
      <c r="AXJ38" s="1237"/>
      <c r="AXK38" s="1237"/>
      <c r="AXL38" s="1237"/>
      <c r="AXM38" s="1237"/>
      <c r="AXN38" s="1237"/>
      <c r="AXO38" s="1237"/>
      <c r="AXP38" s="1237"/>
      <c r="AXQ38" s="1237"/>
      <c r="AXR38" s="1237"/>
      <c r="AXS38" s="1237"/>
      <c r="AXT38" s="1237"/>
      <c r="AXU38" s="1237"/>
      <c r="AXV38" s="1237"/>
      <c r="AXW38" s="1237"/>
      <c r="AXX38" s="1237"/>
      <c r="AXY38" s="1237"/>
      <c r="AXZ38" s="1237"/>
      <c r="AYA38" s="1237"/>
      <c r="AYB38" s="1237"/>
      <c r="AYC38" s="1237"/>
      <c r="AYD38" s="1237"/>
      <c r="AYE38" s="1237"/>
      <c r="AYF38" s="1237"/>
      <c r="AYG38" s="1237"/>
      <c r="AYH38" s="1237"/>
      <c r="AYI38" s="1237"/>
      <c r="AYJ38" s="1237"/>
      <c r="AYK38" s="1237"/>
      <c r="AYL38" s="1237"/>
      <c r="AYM38" s="1237"/>
      <c r="AYN38" s="1237"/>
      <c r="AYO38" s="1237"/>
      <c r="AYP38" s="1237"/>
      <c r="AYQ38" s="1237"/>
      <c r="AYR38" s="1237"/>
      <c r="AYS38" s="1237"/>
      <c r="AYT38" s="1237"/>
      <c r="AYU38" s="1237"/>
      <c r="AYV38" s="1237"/>
      <c r="AYW38" s="1237"/>
      <c r="AYX38" s="1237"/>
      <c r="AYY38" s="1237"/>
      <c r="AYZ38" s="1237"/>
      <c r="AZA38" s="1237"/>
      <c r="AZB38" s="1237"/>
      <c r="AZC38" s="1237"/>
      <c r="AZD38" s="1237"/>
      <c r="AZE38" s="1237"/>
      <c r="AZF38" s="1237"/>
      <c r="AZG38" s="1237"/>
      <c r="AZH38" s="1237"/>
      <c r="AZI38" s="1237"/>
      <c r="AZJ38" s="1237"/>
      <c r="AZK38" s="1237"/>
      <c r="AZL38" s="1237"/>
      <c r="AZM38" s="1237"/>
      <c r="AZN38" s="1237"/>
      <c r="AZO38" s="1237"/>
      <c r="AZP38" s="1237"/>
      <c r="AZQ38" s="1237"/>
      <c r="AZR38" s="1237"/>
      <c r="AZS38" s="1237"/>
      <c r="AZT38" s="1237"/>
      <c r="AZU38" s="1237"/>
      <c r="AZV38" s="1237"/>
      <c r="AZW38" s="1237"/>
      <c r="AZX38" s="1237"/>
      <c r="AZY38" s="1237"/>
      <c r="AZZ38" s="1237"/>
      <c r="BAA38" s="1237"/>
      <c r="BAB38" s="1237"/>
      <c r="BAC38" s="1237"/>
      <c r="BAD38" s="1237"/>
      <c r="BAE38" s="1237"/>
      <c r="BAF38" s="1237"/>
      <c r="BAG38" s="1237"/>
      <c r="BAH38" s="1237"/>
      <c r="BAI38" s="1237"/>
      <c r="BAJ38" s="1237"/>
      <c r="BAK38" s="1237"/>
      <c r="BAL38" s="1237"/>
      <c r="BAM38" s="1237"/>
      <c r="BAN38" s="1237"/>
      <c r="BAO38" s="1237"/>
      <c r="BAP38" s="1237"/>
      <c r="BAQ38" s="1237"/>
      <c r="BAR38" s="1237"/>
      <c r="BAS38" s="1237"/>
      <c r="BAT38" s="1237"/>
      <c r="BAU38" s="1237"/>
      <c r="BAV38" s="1237"/>
      <c r="BAW38" s="1237"/>
      <c r="BAX38" s="1237"/>
      <c r="BAY38" s="1237"/>
      <c r="BAZ38" s="1237"/>
      <c r="BBA38" s="1237"/>
      <c r="BBB38" s="1237"/>
      <c r="BBC38" s="1237"/>
      <c r="BBD38" s="1237"/>
      <c r="BBE38" s="1237"/>
      <c r="BBF38" s="1237"/>
      <c r="BBG38" s="1237"/>
      <c r="BBH38" s="1237"/>
      <c r="BBI38" s="1237"/>
      <c r="BBJ38" s="1237"/>
      <c r="BBK38" s="1237"/>
      <c r="BBL38" s="1237"/>
      <c r="BBM38" s="1237"/>
      <c r="BBN38" s="1237"/>
      <c r="BBO38" s="1237"/>
      <c r="BBP38" s="1237"/>
      <c r="BBQ38" s="1237"/>
      <c r="BBR38" s="1237"/>
      <c r="BBS38" s="1237"/>
      <c r="BBT38" s="1237"/>
      <c r="BBU38" s="1237"/>
      <c r="BBV38" s="1237"/>
      <c r="BBW38" s="1237"/>
      <c r="BBX38" s="1237"/>
      <c r="BBY38" s="1237"/>
      <c r="BBZ38" s="1237"/>
      <c r="BCA38" s="1237"/>
      <c r="BCB38" s="1237"/>
      <c r="BCC38" s="1237"/>
      <c r="BCD38" s="1237"/>
      <c r="BCE38" s="1237"/>
      <c r="BCF38" s="1237"/>
      <c r="BCG38" s="1237"/>
      <c r="BCH38" s="1237"/>
      <c r="BCI38" s="1237"/>
      <c r="BCJ38" s="1237"/>
      <c r="BCK38" s="1237"/>
      <c r="BCL38" s="1237"/>
      <c r="BCM38" s="1237"/>
      <c r="BCN38" s="1237"/>
      <c r="BCO38" s="1237"/>
      <c r="BCP38" s="1237"/>
      <c r="BCQ38" s="1237"/>
      <c r="BCR38" s="1237"/>
      <c r="BCS38" s="1237"/>
      <c r="BCT38" s="1237"/>
      <c r="BCU38" s="1237"/>
      <c r="BCV38" s="1237"/>
      <c r="BCW38" s="1237"/>
      <c r="BCX38" s="1237"/>
      <c r="BCY38" s="1237"/>
      <c r="BCZ38" s="1237"/>
      <c r="BDA38" s="1237"/>
      <c r="BDB38" s="1237"/>
      <c r="BDC38" s="1237"/>
      <c r="BDD38" s="1237"/>
      <c r="BDE38" s="1237"/>
      <c r="BDF38" s="1237"/>
      <c r="BDG38" s="1237"/>
      <c r="BDH38" s="1237"/>
      <c r="BDI38" s="1237"/>
      <c r="BDJ38" s="1237"/>
      <c r="BDK38" s="1237"/>
      <c r="BDL38" s="1237"/>
      <c r="BDM38" s="1237"/>
      <c r="BDN38" s="1237"/>
      <c r="BDO38" s="1237"/>
      <c r="BDP38" s="1237"/>
      <c r="BDQ38" s="1237"/>
      <c r="BDR38" s="1237"/>
      <c r="BDS38" s="1237"/>
      <c r="BDT38" s="1237"/>
      <c r="BDU38" s="1237"/>
      <c r="BDV38" s="1237"/>
      <c r="BDW38" s="1237"/>
      <c r="BDX38" s="1237"/>
      <c r="BDY38" s="1237"/>
      <c r="BDZ38" s="1237"/>
      <c r="BEA38" s="1237"/>
      <c r="BEB38" s="1237"/>
      <c r="BEC38" s="1237"/>
      <c r="BED38" s="1237"/>
      <c r="BEE38" s="1237"/>
      <c r="BEF38" s="1237"/>
      <c r="BEG38" s="1237"/>
      <c r="BEH38" s="1237"/>
      <c r="BEI38" s="1237"/>
      <c r="BEJ38" s="1237"/>
      <c r="BEK38" s="1237"/>
      <c r="BEL38" s="1237"/>
      <c r="BEM38" s="1237"/>
      <c r="BEN38" s="1237"/>
      <c r="BEO38" s="1237"/>
      <c r="BEP38" s="1237"/>
      <c r="BEQ38" s="1237"/>
      <c r="BER38" s="1237"/>
      <c r="BES38" s="1237"/>
      <c r="BET38" s="1237"/>
      <c r="BEU38" s="1237"/>
      <c r="BEV38" s="1237"/>
      <c r="BEW38" s="1237"/>
      <c r="BEX38" s="1237"/>
      <c r="BEY38" s="1237"/>
      <c r="BEZ38" s="1237"/>
      <c r="BFA38" s="1237"/>
      <c r="BFB38" s="1237"/>
      <c r="BFC38" s="1237"/>
      <c r="BFD38" s="1237"/>
      <c r="BFE38" s="1237"/>
      <c r="BFF38" s="1237"/>
      <c r="BFG38" s="1237"/>
      <c r="BFH38" s="1237"/>
      <c r="BFI38" s="1237"/>
      <c r="BFJ38" s="1237"/>
      <c r="BFK38" s="1237"/>
      <c r="BFL38" s="1237"/>
      <c r="BFM38" s="1237"/>
      <c r="BFN38" s="1237"/>
      <c r="BFO38" s="1237"/>
      <c r="BFP38" s="1237"/>
      <c r="BFQ38" s="1237"/>
      <c r="BFR38" s="1237"/>
      <c r="BFS38" s="1237"/>
      <c r="BFT38" s="1237"/>
      <c r="BFU38" s="1237"/>
      <c r="BFV38" s="1237"/>
      <c r="BFW38" s="1237"/>
      <c r="BFX38" s="1237"/>
      <c r="BFY38" s="1237"/>
      <c r="BFZ38" s="1237"/>
      <c r="BGA38" s="1237"/>
      <c r="BGB38" s="1237"/>
      <c r="BGC38" s="1237"/>
      <c r="BGD38" s="1237"/>
      <c r="BGE38" s="1237"/>
      <c r="BGF38" s="1237"/>
      <c r="BGG38" s="1237"/>
      <c r="BGH38" s="1237"/>
      <c r="BGI38" s="1237"/>
      <c r="BGJ38" s="1237"/>
      <c r="BGK38" s="1237"/>
      <c r="BGL38" s="1237"/>
      <c r="BGM38" s="1237"/>
      <c r="BGN38" s="1237"/>
      <c r="BGO38" s="1237"/>
      <c r="BGP38" s="1237"/>
      <c r="BGQ38" s="1237"/>
      <c r="BGR38" s="1237"/>
      <c r="BGS38" s="1237"/>
      <c r="BGT38" s="1237"/>
      <c r="BGU38" s="1237"/>
      <c r="BGV38" s="1237"/>
      <c r="BGW38" s="1237"/>
      <c r="BGX38" s="1237"/>
      <c r="BGY38" s="1237"/>
      <c r="BGZ38" s="1237"/>
      <c r="BHA38" s="1237"/>
      <c r="BHB38" s="1237"/>
      <c r="BHC38" s="1237"/>
      <c r="BHD38" s="1237"/>
      <c r="BHE38" s="1237"/>
      <c r="BHF38" s="1237"/>
      <c r="BHG38" s="1237"/>
      <c r="BHH38" s="1237"/>
      <c r="BHI38" s="1237"/>
      <c r="BHJ38" s="1237"/>
      <c r="BHK38" s="1237"/>
      <c r="BHL38" s="1237"/>
      <c r="BHM38" s="1237"/>
      <c r="BHN38" s="1237"/>
      <c r="BHO38" s="1237"/>
      <c r="BHP38" s="1237"/>
      <c r="BHQ38" s="1237"/>
      <c r="BHR38" s="1237"/>
      <c r="BHS38" s="1237"/>
      <c r="BHT38" s="1237"/>
      <c r="BHU38" s="1237"/>
      <c r="BHV38" s="1237"/>
      <c r="BHW38" s="1237"/>
      <c r="BHX38" s="1237"/>
      <c r="BHY38" s="1237"/>
      <c r="BHZ38" s="1237"/>
      <c r="BIA38" s="1237"/>
      <c r="BIB38" s="1237"/>
      <c r="BIC38" s="1237"/>
      <c r="BID38" s="1237"/>
      <c r="BIE38" s="1237"/>
      <c r="BIF38" s="1237"/>
      <c r="BIG38" s="1237"/>
      <c r="BIH38" s="1237"/>
      <c r="BII38" s="1237"/>
      <c r="BIJ38" s="1237"/>
      <c r="BIK38" s="1237"/>
      <c r="BIL38" s="1237"/>
      <c r="BIM38" s="1237"/>
      <c r="BIN38" s="1237"/>
      <c r="BIO38" s="1237"/>
      <c r="BIP38" s="1237"/>
      <c r="BIQ38" s="1237"/>
      <c r="BIR38" s="1237"/>
      <c r="BIS38" s="1237"/>
      <c r="BIT38" s="1237"/>
      <c r="BIU38" s="1237"/>
      <c r="BIV38" s="1237"/>
      <c r="BIW38" s="1237"/>
      <c r="BIX38" s="1237"/>
      <c r="BIY38" s="1237"/>
      <c r="BIZ38" s="1237"/>
      <c r="BJA38" s="1237"/>
      <c r="BJB38" s="1237"/>
      <c r="BJC38" s="1237"/>
      <c r="BJD38" s="1237"/>
      <c r="BJE38" s="1237"/>
      <c r="BJF38" s="1237"/>
      <c r="BJG38" s="1237"/>
      <c r="BJH38" s="1237"/>
      <c r="BJI38" s="1237"/>
      <c r="BJJ38" s="1237"/>
      <c r="BJK38" s="1237"/>
      <c r="BJL38" s="1237"/>
      <c r="BJM38" s="1237"/>
      <c r="BJN38" s="1237"/>
      <c r="BJO38" s="1237"/>
      <c r="BJP38" s="1237"/>
      <c r="BJQ38" s="1237"/>
      <c r="BJR38" s="1237"/>
      <c r="BJS38" s="1237"/>
      <c r="BJT38" s="1237"/>
      <c r="BJU38" s="1237"/>
      <c r="BJV38" s="1237"/>
      <c r="BJW38" s="1237"/>
      <c r="BJX38" s="1237"/>
      <c r="BJY38" s="1237"/>
      <c r="BJZ38" s="1237"/>
      <c r="BKA38" s="1237"/>
      <c r="BKB38" s="1237"/>
      <c r="BKC38" s="1237"/>
      <c r="BKD38" s="1237"/>
      <c r="BKE38" s="1237"/>
      <c r="BKF38" s="1237"/>
      <c r="BKG38" s="1237"/>
      <c r="BKH38" s="1237"/>
      <c r="BKI38" s="1237"/>
      <c r="BKJ38" s="1237"/>
      <c r="BKK38" s="1237"/>
      <c r="BKL38" s="1237"/>
      <c r="BKM38" s="1237"/>
      <c r="BKN38" s="1237"/>
      <c r="BKO38" s="1237"/>
      <c r="BKP38" s="1237"/>
      <c r="BKQ38" s="1237"/>
      <c r="BKR38" s="1237"/>
      <c r="BKS38" s="1237"/>
      <c r="BKT38" s="1237"/>
      <c r="BKU38" s="1237"/>
      <c r="BKV38" s="1237"/>
      <c r="BKW38" s="1237"/>
      <c r="BKX38" s="1237"/>
      <c r="BKY38" s="1237"/>
      <c r="BKZ38" s="1237"/>
      <c r="BLA38" s="1237"/>
      <c r="BLB38" s="1237"/>
      <c r="BLC38" s="1237"/>
      <c r="BLD38" s="1237"/>
      <c r="BLE38" s="1237"/>
      <c r="BLF38" s="1237"/>
      <c r="BLG38" s="1237"/>
      <c r="BLH38" s="1237"/>
      <c r="BLI38" s="1237"/>
      <c r="BLJ38" s="1237"/>
      <c r="BLK38" s="1237"/>
      <c r="BLL38" s="1237"/>
      <c r="BLM38" s="1237"/>
      <c r="BLN38" s="1237"/>
      <c r="BLO38" s="1237"/>
      <c r="BLP38" s="1237"/>
      <c r="BLQ38" s="1237"/>
      <c r="BLR38" s="1237"/>
      <c r="BLS38" s="1237"/>
      <c r="BLT38" s="1237"/>
      <c r="BLU38" s="1237"/>
      <c r="BLV38" s="1237"/>
      <c r="BLW38" s="1237"/>
      <c r="BLX38" s="1237"/>
      <c r="BLY38" s="1237"/>
      <c r="BLZ38" s="1237"/>
      <c r="BMA38" s="1237"/>
      <c r="BMB38" s="1237"/>
      <c r="BMC38" s="1237"/>
      <c r="BMD38" s="1237"/>
      <c r="BME38" s="1237"/>
      <c r="BMF38" s="1237"/>
      <c r="BMG38" s="1237"/>
      <c r="BMH38" s="1237"/>
      <c r="BMI38" s="1237"/>
      <c r="BMJ38" s="1237"/>
      <c r="BMK38" s="1237"/>
      <c r="BML38" s="1237"/>
      <c r="BMM38" s="1237"/>
      <c r="BMN38" s="1237"/>
      <c r="BMO38" s="1237"/>
      <c r="BMP38" s="1237"/>
      <c r="BMQ38" s="1237"/>
      <c r="BMR38" s="1237"/>
      <c r="BMS38" s="1237"/>
      <c r="BMT38" s="1237"/>
      <c r="BMU38" s="1237"/>
      <c r="BMV38" s="1237"/>
      <c r="BMW38" s="1237"/>
      <c r="BMX38" s="1237"/>
      <c r="BMY38" s="1237"/>
      <c r="BMZ38" s="1237"/>
      <c r="BNA38" s="1237"/>
      <c r="BNB38" s="1237"/>
      <c r="BNC38" s="1237"/>
      <c r="BND38" s="1237"/>
      <c r="BNE38" s="1237"/>
      <c r="BNF38" s="1237"/>
      <c r="BNG38" s="1237"/>
      <c r="BNH38" s="1237"/>
      <c r="BNI38" s="1237"/>
      <c r="BNJ38" s="1237"/>
      <c r="BNK38" s="1237"/>
      <c r="BNL38" s="1237"/>
      <c r="BNM38" s="1237"/>
      <c r="BNN38" s="1237"/>
      <c r="BNO38" s="1237"/>
      <c r="BNP38" s="1237"/>
      <c r="BNQ38" s="1237"/>
      <c r="BNR38" s="1237"/>
      <c r="BNS38" s="1237"/>
      <c r="BNT38" s="1237"/>
      <c r="BNU38" s="1237"/>
      <c r="BNV38" s="1237"/>
      <c r="BNW38" s="1237"/>
      <c r="BNX38" s="1237"/>
      <c r="BNY38" s="1237"/>
      <c r="BNZ38" s="1237"/>
      <c r="BOA38" s="1237"/>
      <c r="BOB38" s="1237"/>
      <c r="BOC38" s="1237"/>
      <c r="BOD38" s="1237"/>
      <c r="BOE38" s="1237"/>
      <c r="BOF38" s="1237"/>
      <c r="BOG38" s="1237"/>
      <c r="BOH38" s="1237"/>
      <c r="BOI38" s="1237"/>
      <c r="BOJ38" s="1237"/>
      <c r="BOK38" s="1237"/>
      <c r="BOL38" s="1237"/>
      <c r="BOM38" s="1237"/>
      <c r="BON38" s="1237"/>
      <c r="BOO38" s="1237"/>
      <c r="BOP38" s="1237"/>
      <c r="BOQ38" s="1237"/>
      <c r="BOR38" s="1237"/>
      <c r="BOS38" s="1237"/>
      <c r="BOT38" s="1237"/>
      <c r="BOU38" s="1237"/>
      <c r="BOV38" s="1237"/>
      <c r="BOW38" s="1237"/>
      <c r="BOX38" s="1237"/>
      <c r="BOY38" s="1237"/>
      <c r="BOZ38" s="1237"/>
      <c r="BPA38" s="1237"/>
      <c r="BPB38" s="1237"/>
      <c r="BPC38" s="1237"/>
      <c r="BPD38" s="1237"/>
      <c r="BPE38" s="1237"/>
      <c r="BPF38" s="1237"/>
      <c r="BPG38" s="1237"/>
      <c r="BPH38" s="1237"/>
      <c r="BPI38" s="1237"/>
      <c r="BPJ38" s="1237"/>
      <c r="BPK38" s="1237"/>
      <c r="BPL38" s="1237"/>
      <c r="BPM38" s="1237"/>
      <c r="BPN38" s="1237"/>
      <c r="BPO38" s="1237"/>
      <c r="BPP38" s="1237"/>
      <c r="BPQ38" s="1237"/>
      <c r="BPR38" s="1237"/>
      <c r="BPS38" s="1237"/>
      <c r="BPT38" s="1237"/>
      <c r="BPU38" s="1237"/>
      <c r="BPV38" s="1237"/>
      <c r="BPW38" s="1237"/>
      <c r="BPX38" s="1237"/>
      <c r="BPY38" s="1237"/>
      <c r="BPZ38" s="1237"/>
      <c r="BQA38" s="1237"/>
      <c r="BQB38" s="1237"/>
      <c r="BQC38" s="1237"/>
      <c r="BQD38" s="1237"/>
      <c r="BQE38" s="1237"/>
      <c r="BQF38" s="1237"/>
      <c r="BQG38" s="1237"/>
      <c r="BQH38" s="1237"/>
      <c r="BQI38" s="1237"/>
      <c r="BQJ38" s="1237"/>
      <c r="BQK38" s="1237"/>
      <c r="BQL38" s="1237"/>
      <c r="BQM38" s="1237"/>
      <c r="BQN38" s="1237"/>
      <c r="BQO38" s="1237"/>
      <c r="BQP38" s="1237"/>
      <c r="BQQ38" s="1237"/>
      <c r="BQR38" s="1237"/>
      <c r="BQS38" s="1237"/>
      <c r="BQT38" s="1237"/>
      <c r="BQU38" s="1237"/>
      <c r="BQV38" s="1237"/>
      <c r="BQW38" s="1237"/>
      <c r="BQX38" s="1237"/>
      <c r="BQY38" s="1237"/>
      <c r="BQZ38" s="1237"/>
      <c r="BRA38" s="1237"/>
      <c r="BRB38" s="1237"/>
      <c r="BRC38" s="1237"/>
      <c r="BRD38" s="1237"/>
      <c r="BRE38" s="1237"/>
      <c r="BRF38" s="1237"/>
      <c r="BRG38" s="1237"/>
      <c r="BRH38" s="1237"/>
      <c r="BRI38" s="1237"/>
      <c r="BRJ38" s="1237"/>
      <c r="BRK38" s="1237"/>
      <c r="BRL38" s="1237"/>
      <c r="BRM38" s="1237"/>
      <c r="BRN38" s="1237"/>
      <c r="BRO38" s="1237"/>
      <c r="BRP38" s="1237"/>
      <c r="BRQ38" s="1237"/>
      <c r="BRR38" s="1237"/>
      <c r="BRS38" s="1237"/>
      <c r="BRT38" s="1237"/>
      <c r="BRU38" s="1237"/>
      <c r="BRV38" s="1237"/>
      <c r="BRW38" s="1237"/>
      <c r="BRX38" s="1237"/>
      <c r="BRY38" s="1237"/>
      <c r="BRZ38" s="1237"/>
      <c r="BSA38" s="1237"/>
      <c r="BSB38" s="1237"/>
      <c r="BSC38" s="1237"/>
      <c r="BSD38" s="1237"/>
      <c r="BSE38" s="1237"/>
      <c r="BSF38" s="1237"/>
      <c r="BSG38" s="1237"/>
      <c r="BSH38" s="1237"/>
      <c r="BSI38" s="1237"/>
      <c r="BSJ38" s="1237"/>
      <c r="BSK38" s="1237"/>
      <c r="BSL38" s="1237"/>
      <c r="BSM38" s="1237"/>
      <c r="BSN38" s="1237"/>
      <c r="BSO38" s="1237"/>
      <c r="BSP38" s="1237"/>
      <c r="BSQ38" s="1237"/>
      <c r="BSR38" s="1237"/>
      <c r="BSS38" s="1237"/>
      <c r="BST38" s="1237"/>
      <c r="BSU38" s="1237"/>
      <c r="BSV38" s="1237"/>
      <c r="BSW38" s="1237"/>
      <c r="BSX38" s="1237"/>
      <c r="BSY38" s="1237"/>
      <c r="BSZ38" s="1237"/>
      <c r="BTA38" s="1237"/>
      <c r="BTB38" s="1237"/>
      <c r="BTC38" s="1237"/>
      <c r="BTD38" s="1237"/>
      <c r="BTE38" s="1237"/>
      <c r="BTF38" s="1237"/>
      <c r="BTG38" s="1237"/>
      <c r="BTH38" s="1237"/>
      <c r="BTI38" s="1237"/>
      <c r="BTJ38" s="1237"/>
      <c r="BTK38" s="1237"/>
      <c r="BTL38" s="1237"/>
      <c r="BTM38" s="1237"/>
      <c r="BTN38" s="1237"/>
      <c r="BTO38" s="1237"/>
      <c r="BTP38" s="1237"/>
      <c r="BTQ38" s="1237"/>
      <c r="BTR38" s="1237"/>
      <c r="BTS38" s="1237"/>
      <c r="BTT38" s="1237"/>
      <c r="BTU38" s="1237"/>
      <c r="BTV38" s="1237"/>
      <c r="BTW38" s="1237"/>
      <c r="BTX38" s="1237"/>
      <c r="BTY38" s="1237"/>
      <c r="BTZ38" s="1237"/>
      <c r="BUA38" s="1237"/>
      <c r="BUB38" s="1237"/>
      <c r="BUC38" s="1237"/>
      <c r="BUD38" s="1237"/>
      <c r="BUE38" s="1237"/>
      <c r="BUF38" s="1237"/>
      <c r="BUG38" s="1237"/>
      <c r="BUH38" s="1237"/>
      <c r="BUI38" s="1237"/>
      <c r="BUJ38" s="1237"/>
      <c r="BUK38" s="1237"/>
      <c r="BUL38" s="1237"/>
      <c r="BUM38" s="1237"/>
      <c r="BUN38" s="1237"/>
      <c r="BUO38" s="1237"/>
      <c r="BUP38" s="1237"/>
      <c r="BUQ38" s="1237"/>
      <c r="BUR38" s="1237"/>
      <c r="BUS38" s="1237"/>
      <c r="BUT38" s="1237"/>
      <c r="BUU38" s="1237"/>
      <c r="BUV38" s="1237"/>
      <c r="BUW38" s="1237"/>
      <c r="BUX38" s="1237"/>
      <c r="BUY38" s="1237"/>
      <c r="BUZ38" s="1237"/>
      <c r="BVA38" s="1237"/>
      <c r="BVB38" s="1237"/>
      <c r="BVC38" s="1237"/>
      <c r="BVD38" s="1237"/>
      <c r="BVE38" s="1237"/>
      <c r="BVF38" s="1237"/>
      <c r="BVG38" s="1237"/>
      <c r="BVH38" s="1237"/>
      <c r="BVI38" s="1237"/>
      <c r="BVJ38" s="1237"/>
      <c r="BVK38" s="1237"/>
      <c r="BVL38" s="1237"/>
      <c r="BVM38" s="1237"/>
      <c r="BVN38" s="1237"/>
      <c r="BVO38" s="1237"/>
      <c r="BVP38" s="1237"/>
      <c r="BVQ38" s="1237"/>
      <c r="BVR38" s="1237"/>
      <c r="BVS38" s="1237"/>
      <c r="BVT38" s="1237"/>
      <c r="BVU38" s="1237"/>
      <c r="BVV38" s="1237"/>
      <c r="BVW38" s="1237"/>
      <c r="BVX38" s="1237"/>
      <c r="BVY38" s="1237"/>
      <c r="BVZ38" s="1237"/>
      <c r="BWA38" s="1237"/>
      <c r="BWB38" s="1237"/>
      <c r="BWC38" s="1237"/>
      <c r="BWD38" s="1237"/>
      <c r="BWE38" s="1237"/>
      <c r="BWF38" s="1237"/>
      <c r="BWG38" s="1237"/>
      <c r="BWH38" s="1237"/>
      <c r="BWI38" s="1237"/>
      <c r="BWJ38" s="1237"/>
      <c r="BWK38" s="1237"/>
      <c r="BWL38" s="1237"/>
      <c r="BWM38" s="1237"/>
      <c r="BWN38" s="1237"/>
      <c r="BWO38" s="1237"/>
      <c r="BWP38" s="1237"/>
      <c r="BWQ38" s="1237"/>
      <c r="BWR38" s="1237"/>
      <c r="BWS38" s="1237"/>
      <c r="BWT38" s="1237"/>
      <c r="BWU38" s="1237"/>
      <c r="BWV38" s="1237"/>
      <c r="BWW38" s="1237"/>
      <c r="BWX38" s="1237"/>
      <c r="BWY38" s="1237"/>
      <c r="BWZ38" s="1237"/>
      <c r="BXA38" s="1237"/>
      <c r="BXB38" s="1237"/>
      <c r="BXC38" s="1237"/>
      <c r="BXD38" s="1237"/>
      <c r="BXE38" s="1237"/>
      <c r="BXF38" s="1237"/>
      <c r="BXG38" s="1237"/>
      <c r="BXH38" s="1237"/>
      <c r="BXI38" s="1237"/>
      <c r="BXJ38" s="1237"/>
      <c r="BXK38" s="1237"/>
      <c r="BXL38" s="1237"/>
      <c r="BXM38" s="1237"/>
      <c r="BXN38" s="1237"/>
      <c r="BXO38" s="1237"/>
      <c r="BXP38" s="1237"/>
      <c r="BXQ38" s="1237"/>
      <c r="BXR38" s="1237"/>
      <c r="BXS38" s="1237"/>
      <c r="BXT38" s="1237"/>
      <c r="BXU38" s="1237"/>
      <c r="BXV38" s="1237"/>
      <c r="BXW38" s="1237"/>
      <c r="BXX38" s="1237"/>
      <c r="BXY38" s="1237"/>
      <c r="BXZ38" s="1237"/>
      <c r="BYA38" s="1237"/>
      <c r="BYB38" s="1237"/>
      <c r="BYC38" s="1237"/>
      <c r="BYD38" s="1237"/>
      <c r="BYE38" s="1237"/>
      <c r="BYF38" s="1237"/>
      <c r="BYG38" s="1237"/>
      <c r="BYH38" s="1237"/>
      <c r="BYI38" s="1237"/>
      <c r="BYJ38" s="1237"/>
      <c r="BYK38" s="1237"/>
      <c r="BYL38" s="1237"/>
      <c r="BYM38" s="1237"/>
      <c r="BYN38" s="1237"/>
      <c r="BYO38" s="1237"/>
      <c r="BYP38" s="1237"/>
      <c r="BYQ38" s="1237"/>
      <c r="BYR38" s="1237"/>
      <c r="BYS38" s="1237"/>
      <c r="BYT38" s="1237"/>
      <c r="BYU38" s="1237"/>
      <c r="BYV38" s="1237"/>
      <c r="BYW38" s="1237"/>
      <c r="BYX38" s="1237"/>
      <c r="BYY38" s="1237"/>
      <c r="BYZ38" s="1237"/>
      <c r="BZA38" s="1237"/>
      <c r="BZB38" s="1237"/>
      <c r="BZC38" s="1237"/>
      <c r="BZD38" s="1237"/>
      <c r="BZE38" s="1237"/>
      <c r="BZF38" s="1237"/>
      <c r="BZG38" s="1237"/>
      <c r="BZH38" s="1237"/>
      <c r="BZI38" s="1237"/>
      <c r="BZJ38" s="1237"/>
      <c r="BZK38" s="1237"/>
      <c r="BZL38" s="1237"/>
      <c r="BZM38" s="1237"/>
      <c r="BZN38" s="1237"/>
      <c r="BZO38" s="1237"/>
      <c r="BZP38" s="1237"/>
      <c r="BZQ38" s="1237"/>
      <c r="BZR38" s="1237"/>
      <c r="BZS38" s="1237"/>
      <c r="BZT38" s="1237"/>
      <c r="BZU38" s="1237"/>
      <c r="BZV38" s="1237"/>
      <c r="BZW38" s="1237"/>
      <c r="BZX38" s="1237"/>
      <c r="BZY38" s="1237"/>
      <c r="BZZ38" s="1237"/>
      <c r="CAA38" s="1237"/>
      <c r="CAB38" s="1237"/>
      <c r="CAC38" s="1237"/>
      <c r="CAD38" s="1237"/>
      <c r="CAE38" s="1237"/>
      <c r="CAF38" s="1237"/>
      <c r="CAG38" s="1237"/>
      <c r="CAH38" s="1237"/>
      <c r="CAI38" s="1237"/>
      <c r="CAJ38" s="1237"/>
      <c r="CAK38" s="1237"/>
      <c r="CAL38" s="1237"/>
      <c r="CAM38" s="1237"/>
      <c r="CAN38" s="1237"/>
      <c r="CAO38" s="1237"/>
      <c r="CAP38" s="1237"/>
      <c r="CAQ38" s="1237"/>
      <c r="CAR38" s="1237"/>
      <c r="CAS38" s="1237"/>
      <c r="CAT38" s="1237"/>
      <c r="CAU38" s="1237"/>
      <c r="CAV38" s="1237"/>
      <c r="CAW38" s="1237"/>
      <c r="CAX38" s="1237"/>
      <c r="CAY38" s="1237"/>
      <c r="CAZ38" s="1237"/>
      <c r="CBA38" s="1237"/>
      <c r="CBB38" s="1237"/>
      <c r="CBC38" s="1237"/>
      <c r="CBD38" s="1237"/>
      <c r="CBE38" s="1237"/>
      <c r="CBF38" s="1237"/>
      <c r="CBG38" s="1237"/>
      <c r="CBH38" s="1237"/>
      <c r="CBI38" s="1237"/>
      <c r="CBJ38" s="1237"/>
      <c r="CBK38" s="1237"/>
      <c r="CBL38" s="1237"/>
      <c r="CBM38" s="1237"/>
      <c r="CBN38" s="1237"/>
      <c r="CBO38" s="1237"/>
      <c r="CBP38" s="1237"/>
      <c r="CBQ38" s="1237"/>
      <c r="CBR38" s="1237"/>
      <c r="CBS38" s="1237"/>
      <c r="CBT38" s="1237"/>
      <c r="CBU38" s="1237"/>
      <c r="CBV38" s="1237"/>
      <c r="CBW38" s="1237"/>
      <c r="CBX38" s="1237"/>
      <c r="CBY38" s="1237"/>
      <c r="CBZ38" s="1237"/>
      <c r="CCA38" s="1237"/>
      <c r="CCB38" s="1237"/>
      <c r="CCC38" s="1237"/>
      <c r="CCD38" s="1237"/>
      <c r="CCE38" s="1237"/>
      <c r="CCF38" s="1237"/>
      <c r="CCG38" s="1237"/>
      <c r="CCH38" s="1237"/>
      <c r="CCI38" s="1237"/>
      <c r="CCJ38" s="1237"/>
      <c r="CCK38" s="1237"/>
      <c r="CCL38" s="1237"/>
      <c r="CCM38" s="1237"/>
      <c r="CCN38" s="1237"/>
      <c r="CCO38" s="1237"/>
      <c r="CCP38" s="1237"/>
      <c r="CCQ38" s="1237"/>
      <c r="CCR38" s="1237"/>
      <c r="CCS38" s="1237"/>
      <c r="CCT38" s="1237"/>
      <c r="CCU38" s="1237"/>
      <c r="CCV38" s="1237"/>
      <c r="CCW38" s="1237"/>
      <c r="CCX38" s="1237"/>
      <c r="CCY38" s="1237"/>
      <c r="CCZ38" s="1237"/>
      <c r="CDA38" s="1237"/>
      <c r="CDB38" s="1237"/>
      <c r="CDC38" s="1237"/>
      <c r="CDD38" s="1237"/>
      <c r="CDE38" s="1237"/>
      <c r="CDF38" s="1237"/>
      <c r="CDG38" s="1237"/>
      <c r="CDH38" s="1237"/>
      <c r="CDI38" s="1237"/>
      <c r="CDJ38" s="1237"/>
      <c r="CDK38" s="1237"/>
      <c r="CDL38" s="1237"/>
      <c r="CDM38" s="1237"/>
      <c r="CDN38" s="1237"/>
      <c r="CDO38" s="1237"/>
      <c r="CDP38" s="1237"/>
      <c r="CDQ38" s="1237"/>
      <c r="CDR38" s="1237"/>
      <c r="CDS38" s="1237"/>
      <c r="CDT38" s="1237"/>
      <c r="CDU38" s="1237"/>
      <c r="CDV38" s="1237"/>
      <c r="CDW38" s="1237"/>
      <c r="CDX38" s="1237"/>
      <c r="CDY38" s="1237"/>
      <c r="CDZ38" s="1237"/>
      <c r="CEA38" s="1237"/>
      <c r="CEB38" s="1237"/>
      <c r="CEC38" s="1237"/>
      <c r="CED38" s="1237"/>
      <c r="CEE38" s="1237"/>
      <c r="CEF38" s="1237"/>
      <c r="CEG38" s="1237"/>
      <c r="CEH38" s="1237"/>
      <c r="CEI38" s="1237"/>
      <c r="CEJ38" s="1237"/>
      <c r="CEK38" s="1237"/>
      <c r="CEL38" s="1237"/>
      <c r="CEM38" s="1237"/>
      <c r="CEN38" s="1237"/>
      <c r="CEO38" s="1237"/>
      <c r="CEP38" s="1237"/>
      <c r="CEQ38" s="1237"/>
      <c r="CER38" s="1237"/>
      <c r="CES38" s="1237"/>
      <c r="CET38" s="1237"/>
      <c r="CEU38" s="1237"/>
      <c r="CEV38" s="1237"/>
      <c r="CEW38" s="1237"/>
      <c r="CEX38" s="1237"/>
      <c r="CEY38" s="1237"/>
      <c r="CEZ38" s="1237"/>
      <c r="CFA38" s="1237"/>
      <c r="CFB38" s="1237"/>
      <c r="CFC38" s="1237"/>
      <c r="CFD38" s="1237"/>
      <c r="CFE38" s="1237"/>
      <c r="CFF38" s="1237"/>
      <c r="CFG38" s="1237"/>
      <c r="CFH38" s="1237"/>
      <c r="CFI38" s="1237"/>
      <c r="CFJ38" s="1237"/>
      <c r="CFK38" s="1237"/>
      <c r="CFL38" s="1237"/>
      <c r="CFM38" s="1237"/>
      <c r="CFN38" s="1237"/>
      <c r="CFO38" s="1237"/>
      <c r="CFP38" s="1237"/>
      <c r="CFQ38" s="1237"/>
      <c r="CFR38" s="1237"/>
      <c r="CFS38" s="1237"/>
      <c r="CFT38" s="1237"/>
      <c r="CFU38" s="1237"/>
      <c r="CFV38" s="1237"/>
      <c r="CFW38" s="1237"/>
      <c r="CFX38" s="1237"/>
      <c r="CFY38" s="1237"/>
      <c r="CFZ38" s="1237"/>
      <c r="CGA38" s="1237"/>
      <c r="CGB38" s="1237"/>
      <c r="CGC38" s="1237"/>
      <c r="CGD38" s="1237"/>
      <c r="CGE38" s="1237"/>
      <c r="CGF38" s="1237"/>
      <c r="CGG38" s="1237"/>
      <c r="CGH38" s="1237"/>
      <c r="CGI38" s="1237"/>
      <c r="CGJ38" s="1237"/>
      <c r="CGK38" s="1237"/>
      <c r="CGL38" s="1237"/>
      <c r="CGM38" s="1237"/>
      <c r="CGN38" s="1237"/>
      <c r="CGO38" s="1237"/>
      <c r="CGP38" s="1237"/>
      <c r="CGQ38" s="1237"/>
      <c r="CGR38" s="1237"/>
      <c r="CGS38" s="1237"/>
      <c r="CGT38" s="1237"/>
      <c r="CGU38" s="1237"/>
      <c r="CGV38" s="1237"/>
      <c r="CGW38" s="1237"/>
      <c r="CGX38" s="1237"/>
      <c r="CGY38" s="1237"/>
      <c r="CGZ38" s="1237"/>
      <c r="CHA38" s="1237"/>
      <c r="CHB38" s="1237"/>
      <c r="CHC38" s="1237"/>
      <c r="CHD38" s="1237"/>
      <c r="CHE38" s="1237"/>
      <c r="CHF38" s="1237"/>
      <c r="CHG38" s="1237"/>
      <c r="CHH38" s="1237"/>
      <c r="CHI38" s="1237"/>
      <c r="CHJ38" s="1237"/>
      <c r="CHK38" s="1237"/>
      <c r="CHL38" s="1237"/>
      <c r="CHM38" s="1237"/>
      <c r="CHN38" s="1237"/>
      <c r="CHO38" s="1237"/>
      <c r="CHP38" s="1237"/>
      <c r="CHQ38" s="1237"/>
      <c r="CHR38" s="1237"/>
      <c r="CHS38" s="1237"/>
      <c r="CHT38" s="1237"/>
      <c r="CHU38" s="1237"/>
      <c r="CHV38" s="1237"/>
      <c r="CHW38" s="1237"/>
      <c r="CHX38" s="1237"/>
      <c r="CHY38" s="1237"/>
      <c r="CHZ38" s="1237"/>
      <c r="CIA38" s="1237"/>
      <c r="CIB38" s="1237"/>
      <c r="CIC38" s="1237"/>
      <c r="CID38" s="1237"/>
      <c r="CIE38" s="1237"/>
      <c r="CIF38" s="1237"/>
      <c r="CIG38" s="1237"/>
      <c r="CIH38" s="1237"/>
      <c r="CII38" s="1237"/>
      <c r="CIJ38" s="1237"/>
      <c r="CIK38" s="1237"/>
      <c r="CIL38" s="1237"/>
      <c r="CIM38" s="1237"/>
      <c r="CIN38" s="1237"/>
      <c r="CIO38" s="1237"/>
      <c r="CIP38" s="1237"/>
      <c r="CIQ38" s="1237"/>
      <c r="CIR38" s="1237"/>
      <c r="CIS38" s="1237"/>
      <c r="CIT38" s="1237"/>
      <c r="CIU38" s="1237"/>
      <c r="CIV38" s="1237"/>
      <c r="CIW38" s="1237"/>
      <c r="CIX38" s="1237"/>
      <c r="CIY38" s="1237"/>
      <c r="CIZ38" s="1237"/>
      <c r="CJA38" s="1237"/>
      <c r="CJB38" s="1237"/>
      <c r="CJC38" s="1237"/>
      <c r="CJD38" s="1237"/>
      <c r="CJE38" s="1237"/>
      <c r="CJF38" s="1237"/>
      <c r="CJG38" s="1237"/>
      <c r="CJH38" s="1237"/>
      <c r="CJI38" s="1237"/>
      <c r="CJJ38" s="1237"/>
      <c r="CJK38" s="1237"/>
      <c r="CJL38" s="1237"/>
      <c r="CJM38" s="1237"/>
      <c r="CJN38" s="1237"/>
      <c r="CJO38" s="1237"/>
      <c r="CJP38" s="1237"/>
      <c r="CJQ38" s="1237"/>
      <c r="CJR38" s="1237"/>
      <c r="CJS38" s="1237"/>
      <c r="CJT38" s="1237"/>
      <c r="CJU38" s="1237"/>
      <c r="CJV38" s="1237"/>
      <c r="CJW38" s="1237"/>
      <c r="CJX38" s="1237"/>
      <c r="CJY38" s="1237"/>
      <c r="CJZ38" s="1237"/>
      <c r="CKA38" s="1237"/>
      <c r="CKB38" s="1237"/>
      <c r="CKC38" s="1237"/>
      <c r="CKD38" s="1237"/>
      <c r="CKE38" s="1237"/>
      <c r="CKF38" s="1237"/>
      <c r="CKG38" s="1237"/>
      <c r="CKH38" s="1237"/>
      <c r="CKI38" s="1237"/>
      <c r="CKJ38" s="1237"/>
      <c r="CKK38" s="1237"/>
      <c r="CKL38" s="1237"/>
      <c r="CKM38" s="1237"/>
      <c r="CKN38" s="1237"/>
      <c r="CKO38" s="1237"/>
      <c r="CKP38" s="1237"/>
      <c r="CKQ38" s="1237"/>
      <c r="CKR38" s="1237"/>
      <c r="CKS38" s="1237"/>
      <c r="CKT38" s="1237"/>
      <c r="CKU38" s="1237"/>
      <c r="CKV38" s="1237"/>
      <c r="CKW38" s="1237"/>
      <c r="CKX38" s="1237"/>
      <c r="CKY38" s="1237"/>
      <c r="CKZ38" s="1237"/>
      <c r="CLA38" s="1237"/>
      <c r="CLB38" s="1237"/>
      <c r="CLC38" s="1237"/>
      <c r="CLD38" s="1237"/>
      <c r="CLE38" s="1237"/>
      <c r="CLF38" s="1237"/>
      <c r="CLG38" s="1237"/>
      <c r="CLH38" s="1237"/>
      <c r="CLI38" s="1237"/>
      <c r="CLJ38" s="1237"/>
      <c r="CLK38" s="1237"/>
      <c r="CLL38" s="1237"/>
      <c r="CLM38" s="1237"/>
      <c r="CLN38" s="1237"/>
      <c r="CLO38" s="1237"/>
      <c r="CLP38" s="1237"/>
      <c r="CLQ38" s="1237"/>
      <c r="CLR38" s="1237"/>
      <c r="CLS38" s="1237"/>
      <c r="CLT38" s="1237"/>
      <c r="CLU38" s="1237"/>
      <c r="CLV38" s="1237"/>
      <c r="CLW38" s="1237"/>
      <c r="CLX38" s="1237"/>
      <c r="CLY38" s="1237"/>
      <c r="CLZ38" s="1237"/>
      <c r="CMA38" s="1237"/>
      <c r="CMB38" s="1237"/>
      <c r="CMC38" s="1237"/>
      <c r="CMD38" s="1237"/>
      <c r="CME38" s="1237"/>
      <c r="CMF38" s="1237"/>
      <c r="CMG38" s="1237"/>
      <c r="CMH38" s="1237"/>
      <c r="CMI38" s="1237"/>
      <c r="CMJ38" s="1237"/>
      <c r="CMK38" s="1237"/>
      <c r="CML38" s="1237"/>
      <c r="CMM38" s="1237"/>
      <c r="CMN38" s="1237"/>
      <c r="CMO38" s="1237"/>
      <c r="CMP38" s="1237"/>
      <c r="CMQ38" s="1237"/>
      <c r="CMR38" s="1237"/>
      <c r="CMS38" s="1237"/>
      <c r="CMT38" s="1237"/>
      <c r="CMU38" s="1237"/>
      <c r="CMV38" s="1237"/>
      <c r="CMW38" s="1237"/>
      <c r="CMX38" s="1237"/>
      <c r="CMY38" s="1237"/>
      <c r="CMZ38" s="1237"/>
      <c r="CNA38" s="1237"/>
      <c r="CNB38" s="1237"/>
      <c r="CNC38" s="1237"/>
      <c r="CND38" s="1237"/>
      <c r="CNE38" s="1237"/>
      <c r="CNF38" s="1237"/>
      <c r="CNG38" s="1237"/>
      <c r="CNH38" s="1237"/>
      <c r="CNI38" s="1237"/>
      <c r="CNJ38" s="1237"/>
      <c r="CNK38" s="1237"/>
      <c r="CNL38" s="1237"/>
      <c r="CNM38" s="1237"/>
      <c r="CNN38" s="1237"/>
      <c r="CNO38" s="1237"/>
      <c r="CNP38" s="1237"/>
      <c r="CNQ38" s="1237"/>
      <c r="CNR38" s="1237"/>
      <c r="CNS38" s="1237"/>
      <c r="CNT38" s="1237"/>
      <c r="CNU38" s="1237"/>
      <c r="CNV38" s="1237"/>
      <c r="CNW38" s="1237"/>
      <c r="CNX38" s="1237"/>
      <c r="CNY38" s="1237"/>
      <c r="CNZ38" s="1237"/>
      <c r="COA38" s="1237"/>
      <c r="COB38" s="1237"/>
      <c r="COC38" s="1237"/>
      <c r="COD38" s="1237"/>
      <c r="COE38" s="1237"/>
      <c r="COF38" s="1237"/>
      <c r="COG38" s="1237"/>
      <c r="COH38" s="1237"/>
      <c r="COI38" s="1237"/>
      <c r="COJ38" s="1237"/>
      <c r="COK38" s="1237"/>
      <c r="COL38" s="1237"/>
      <c r="COM38" s="1237"/>
      <c r="CON38" s="1237"/>
      <c r="COO38" s="1237"/>
      <c r="COP38" s="1237"/>
      <c r="COQ38" s="1237"/>
      <c r="COR38" s="1237"/>
      <c r="COS38" s="1237"/>
      <c r="COT38" s="1237"/>
      <c r="COU38" s="1237"/>
      <c r="COV38" s="1237"/>
      <c r="COW38" s="1237"/>
      <c r="COX38" s="1237"/>
      <c r="COY38" s="1237"/>
      <c r="COZ38" s="1237"/>
      <c r="CPA38" s="1237"/>
      <c r="CPB38" s="1237"/>
      <c r="CPC38" s="1237"/>
      <c r="CPD38" s="1237"/>
      <c r="CPE38" s="1237"/>
      <c r="CPF38" s="1237"/>
      <c r="CPG38" s="1237"/>
      <c r="CPH38" s="1237"/>
      <c r="CPI38" s="1237"/>
      <c r="CPJ38" s="1237"/>
      <c r="CPK38" s="1237"/>
      <c r="CPL38" s="1237"/>
      <c r="CPM38" s="1237"/>
      <c r="CPN38" s="1237"/>
      <c r="CPO38" s="1237"/>
      <c r="CPP38" s="1237"/>
      <c r="CPQ38" s="1237"/>
      <c r="CPR38" s="1237"/>
      <c r="CPS38" s="1237"/>
      <c r="CPT38" s="1237"/>
      <c r="CPU38" s="1237"/>
      <c r="CPV38" s="1237"/>
      <c r="CPW38" s="1237"/>
      <c r="CPX38" s="1237"/>
      <c r="CPY38" s="1237"/>
      <c r="CPZ38" s="1237"/>
      <c r="CQA38" s="1237"/>
      <c r="CQB38" s="1237"/>
      <c r="CQC38" s="1237"/>
      <c r="CQD38" s="1237"/>
      <c r="CQE38" s="1237"/>
      <c r="CQF38" s="1237"/>
      <c r="CQG38" s="1237"/>
      <c r="CQH38" s="1237"/>
      <c r="CQI38" s="1237"/>
      <c r="CQJ38" s="1237"/>
      <c r="CQK38" s="1237"/>
      <c r="CQL38" s="1237"/>
      <c r="CQM38" s="1237"/>
      <c r="CQN38" s="1237"/>
      <c r="CQO38" s="1237"/>
      <c r="CQP38" s="1237"/>
      <c r="CQQ38" s="1237"/>
      <c r="CQR38" s="1237"/>
      <c r="CQS38" s="1237"/>
      <c r="CQT38" s="1237"/>
      <c r="CQU38" s="1237"/>
      <c r="CQV38" s="1237"/>
      <c r="CQW38" s="1237"/>
      <c r="CQX38" s="1237"/>
      <c r="CQY38" s="1237"/>
      <c r="CQZ38" s="1237"/>
      <c r="CRA38" s="1237"/>
      <c r="CRB38" s="1237"/>
      <c r="CRC38" s="1237"/>
      <c r="CRD38" s="1237"/>
      <c r="CRE38" s="1237"/>
      <c r="CRF38" s="1237"/>
      <c r="CRG38" s="1237"/>
      <c r="CRH38" s="1237"/>
      <c r="CRI38" s="1237"/>
      <c r="CRJ38" s="1237"/>
      <c r="CRK38" s="1237"/>
      <c r="CRL38" s="1237"/>
      <c r="CRM38" s="1237"/>
      <c r="CRN38" s="1237"/>
      <c r="CRO38" s="1237"/>
      <c r="CRP38" s="1237"/>
      <c r="CRQ38" s="1237"/>
      <c r="CRR38" s="1237"/>
      <c r="CRS38" s="1237"/>
      <c r="CRT38" s="1237"/>
      <c r="CRU38" s="1237"/>
      <c r="CRV38" s="1237"/>
      <c r="CRW38" s="1237"/>
      <c r="CRX38" s="1237"/>
      <c r="CRY38" s="1237"/>
      <c r="CRZ38" s="1237"/>
      <c r="CSA38" s="1237"/>
      <c r="CSB38" s="1237"/>
      <c r="CSC38" s="1237"/>
      <c r="CSD38" s="1237"/>
      <c r="CSE38" s="1237"/>
      <c r="CSF38" s="1237"/>
      <c r="CSG38" s="1237"/>
      <c r="CSH38" s="1237"/>
      <c r="CSI38" s="1237"/>
      <c r="CSJ38" s="1237"/>
      <c r="CSK38" s="1237"/>
      <c r="CSL38" s="1237"/>
      <c r="CSM38" s="1237"/>
      <c r="CSN38" s="1237"/>
      <c r="CSO38" s="1237"/>
      <c r="CSP38" s="1237"/>
      <c r="CSQ38" s="1237"/>
      <c r="CSR38" s="1237"/>
      <c r="CSS38" s="1237"/>
      <c r="CST38" s="1237"/>
      <c r="CSU38" s="1237"/>
      <c r="CSV38" s="1237"/>
      <c r="CSW38" s="1237"/>
      <c r="CSX38" s="1237"/>
      <c r="CSY38" s="1237"/>
      <c r="CSZ38" s="1237"/>
      <c r="CTA38" s="1237"/>
      <c r="CTB38" s="1237"/>
      <c r="CTC38" s="1237"/>
      <c r="CTD38" s="1237"/>
      <c r="CTE38" s="1237"/>
      <c r="CTF38" s="1237"/>
      <c r="CTG38" s="1237"/>
      <c r="CTH38" s="1237"/>
      <c r="CTI38" s="1237"/>
      <c r="CTJ38" s="1237"/>
      <c r="CTK38" s="1237"/>
      <c r="CTL38" s="1237"/>
      <c r="CTM38" s="1237"/>
      <c r="CTN38" s="1237"/>
      <c r="CTO38" s="1237"/>
      <c r="CTP38" s="1237"/>
      <c r="CTQ38" s="1237"/>
      <c r="CTR38" s="1237"/>
      <c r="CTS38" s="1237"/>
      <c r="CTT38" s="1237"/>
      <c r="CTU38" s="1237"/>
      <c r="CTV38" s="1237"/>
      <c r="CTW38" s="1237"/>
      <c r="CTX38" s="1237"/>
      <c r="CTY38" s="1237"/>
      <c r="CTZ38" s="1237"/>
      <c r="CUA38" s="1237"/>
      <c r="CUB38" s="1237"/>
      <c r="CUC38" s="1237"/>
      <c r="CUD38" s="1237"/>
      <c r="CUE38" s="1237"/>
      <c r="CUF38" s="1237"/>
      <c r="CUG38" s="1237"/>
      <c r="CUH38" s="1237"/>
      <c r="CUI38" s="1237"/>
      <c r="CUJ38" s="1237"/>
      <c r="CUK38" s="1237"/>
      <c r="CUL38" s="1237"/>
      <c r="CUM38" s="1237"/>
      <c r="CUN38" s="1237"/>
      <c r="CUO38" s="1237"/>
      <c r="CUP38" s="1237"/>
      <c r="CUQ38" s="1237"/>
      <c r="CUR38" s="1237"/>
      <c r="CUS38" s="1237"/>
      <c r="CUT38" s="1237"/>
      <c r="CUU38" s="1237"/>
      <c r="CUV38" s="1237"/>
      <c r="CUW38" s="1237"/>
      <c r="CUX38" s="1237"/>
      <c r="CUY38" s="1237"/>
      <c r="CUZ38" s="1237"/>
      <c r="CVA38" s="1237"/>
      <c r="CVB38" s="1237"/>
      <c r="CVC38" s="1237"/>
      <c r="CVD38" s="1237"/>
      <c r="CVE38" s="1237"/>
      <c r="CVF38" s="1237"/>
      <c r="CVG38" s="1237"/>
      <c r="CVH38" s="1237"/>
      <c r="CVI38" s="1237"/>
      <c r="CVJ38" s="1237"/>
      <c r="CVK38" s="1237"/>
      <c r="CVL38" s="1237"/>
      <c r="CVM38" s="1237"/>
      <c r="CVN38" s="1237"/>
      <c r="CVO38" s="1237"/>
      <c r="CVP38" s="1237"/>
      <c r="CVQ38" s="1237"/>
      <c r="CVR38" s="1237"/>
      <c r="CVS38" s="1237"/>
      <c r="CVT38" s="1237"/>
      <c r="CVU38" s="1237"/>
      <c r="CVV38" s="1237"/>
      <c r="CVW38" s="1237"/>
      <c r="CVX38" s="1237"/>
      <c r="CVY38" s="1237"/>
      <c r="CVZ38" s="1237"/>
      <c r="CWA38" s="1237"/>
      <c r="CWB38" s="1237"/>
      <c r="CWC38" s="1237"/>
      <c r="CWD38" s="1237"/>
      <c r="CWE38" s="1237"/>
      <c r="CWF38" s="1237"/>
      <c r="CWG38" s="1237"/>
      <c r="CWH38" s="1237"/>
      <c r="CWI38" s="1237"/>
      <c r="CWJ38" s="1237"/>
      <c r="CWK38" s="1237"/>
      <c r="CWL38" s="1237"/>
      <c r="CWM38" s="1237"/>
      <c r="CWN38" s="1237"/>
      <c r="CWO38" s="1237"/>
      <c r="CWP38" s="1237"/>
      <c r="CWQ38" s="1237"/>
      <c r="CWR38" s="1237"/>
      <c r="CWS38" s="1237"/>
      <c r="CWT38" s="1237"/>
      <c r="CWU38" s="1237"/>
      <c r="CWV38" s="1237"/>
      <c r="CWW38" s="1237"/>
      <c r="CWX38" s="1237"/>
      <c r="CWY38" s="1237"/>
      <c r="CWZ38" s="1237"/>
      <c r="CXA38" s="1237"/>
      <c r="CXB38" s="1237"/>
      <c r="CXC38" s="1237"/>
      <c r="CXD38" s="1237"/>
      <c r="CXE38" s="1237"/>
      <c r="CXF38" s="1237"/>
      <c r="CXG38" s="1237"/>
      <c r="CXH38" s="1237"/>
      <c r="CXI38" s="1237"/>
      <c r="CXJ38" s="1237"/>
      <c r="CXK38" s="1237"/>
      <c r="CXL38" s="1237"/>
      <c r="CXM38" s="1237"/>
      <c r="CXN38" s="1237"/>
      <c r="CXO38" s="1237"/>
      <c r="CXP38" s="1237"/>
      <c r="CXQ38" s="1237"/>
      <c r="CXR38" s="1237"/>
      <c r="CXS38" s="1237"/>
      <c r="CXT38" s="1237"/>
      <c r="CXU38" s="1237"/>
      <c r="CXV38" s="1237"/>
      <c r="CXW38" s="1237"/>
      <c r="CXX38" s="1237"/>
      <c r="CXY38" s="1237"/>
      <c r="CXZ38" s="1237"/>
      <c r="CYA38" s="1237"/>
      <c r="CYB38" s="1237"/>
      <c r="CYC38" s="1237"/>
      <c r="CYD38" s="1237"/>
      <c r="CYE38" s="1237"/>
      <c r="CYF38" s="1237"/>
      <c r="CYG38" s="1237"/>
      <c r="CYH38" s="1237"/>
      <c r="CYI38" s="1237"/>
      <c r="CYJ38" s="1237"/>
      <c r="CYK38" s="1237"/>
      <c r="CYL38" s="1237"/>
      <c r="CYM38" s="1237"/>
      <c r="CYN38" s="1237"/>
      <c r="CYO38" s="1237"/>
      <c r="CYP38" s="1237"/>
      <c r="CYQ38" s="1237"/>
      <c r="CYR38" s="1237"/>
      <c r="CYS38" s="1237"/>
      <c r="CYT38" s="1237"/>
      <c r="CYU38" s="1237"/>
      <c r="CYV38" s="1237"/>
      <c r="CYW38" s="1237"/>
      <c r="CYX38" s="1237"/>
      <c r="CYY38" s="1237"/>
      <c r="CYZ38" s="1237"/>
      <c r="CZA38" s="1237"/>
      <c r="CZB38" s="1237"/>
      <c r="CZC38" s="1237"/>
      <c r="CZD38" s="1237"/>
      <c r="CZE38" s="1237"/>
      <c r="CZF38" s="1237"/>
      <c r="CZG38" s="1237"/>
      <c r="CZH38" s="1237"/>
      <c r="CZI38" s="1237"/>
      <c r="CZJ38" s="1237"/>
      <c r="CZK38" s="1237"/>
      <c r="CZL38" s="1237"/>
      <c r="CZM38" s="1237"/>
      <c r="CZN38" s="1237"/>
      <c r="CZO38" s="1237"/>
      <c r="CZP38" s="1237"/>
      <c r="CZQ38" s="1237"/>
      <c r="CZR38" s="1237"/>
      <c r="CZS38" s="1237"/>
      <c r="CZT38" s="1237"/>
      <c r="CZU38" s="1237"/>
      <c r="CZV38" s="1237"/>
      <c r="CZW38" s="1237"/>
      <c r="CZX38" s="1237"/>
      <c r="CZY38" s="1237"/>
      <c r="CZZ38" s="1237"/>
      <c r="DAA38" s="1237"/>
      <c r="DAB38" s="1237"/>
      <c r="DAC38" s="1237"/>
      <c r="DAD38" s="1237"/>
      <c r="DAE38" s="1237"/>
      <c r="DAF38" s="1237"/>
      <c r="DAG38" s="1237"/>
      <c r="DAH38" s="1237"/>
      <c r="DAI38" s="1237"/>
      <c r="DAJ38" s="1237"/>
      <c r="DAK38" s="1237"/>
      <c r="DAL38" s="1237"/>
      <c r="DAM38" s="1237"/>
      <c r="DAN38" s="1237"/>
      <c r="DAO38" s="1237"/>
      <c r="DAP38" s="1237"/>
      <c r="DAQ38" s="1237"/>
      <c r="DAR38" s="1237"/>
      <c r="DAS38" s="1237"/>
      <c r="DAT38" s="1237"/>
      <c r="DAU38" s="1237"/>
      <c r="DAV38" s="1237"/>
      <c r="DAW38" s="1237"/>
      <c r="DAX38" s="1237"/>
      <c r="DAY38" s="1237"/>
      <c r="DAZ38" s="1237"/>
      <c r="DBA38" s="1237"/>
      <c r="DBB38" s="1237"/>
      <c r="DBC38" s="1237"/>
      <c r="DBD38" s="1237"/>
      <c r="DBE38" s="1237"/>
      <c r="DBF38" s="1237"/>
      <c r="DBG38" s="1237"/>
      <c r="DBH38" s="1237"/>
      <c r="DBI38" s="1237"/>
      <c r="DBJ38" s="1237"/>
      <c r="DBK38" s="1237"/>
      <c r="DBL38" s="1237"/>
      <c r="DBM38" s="1237"/>
      <c r="DBN38" s="1237"/>
      <c r="DBO38" s="1237"/>
      <c r="DBP38" s="1237"/>
      <c r="DBQ38" s="1237"/>
      <c r="DBR38" s="1237"/>
      <c r="DBS38" s="1237"/>
      <c r="DBT38" s="1237"/>
      <c r="DBU38" s="1237"/>
      <c r="DBV38" s="1237"/>
      <c r="DBW38" s="1237"/>
      <c r="DBX38" s="1237"/>
      <c r="DBY38" s="1237"/>
      <c r="DBZ38" s="1237"/>
      <c r="DCA38" s="1237"/>
      <c r="DCB38" s="1237"/>
      <c r="DCC38" s="1237"/>
      <c r="DCD38" s="1237"/>
      <c r="DCE38" s="1237"/>
      <c r="DCF38" s="1237"/>
      <c r="DCG38" s="1237"/>
      <c r="DCH38" s="1237"/>
      <c r="DCI38" s="1237"/>
      <c r="DCJ38" s="1237"/>
      <c r="DCK38" s="1237"/>
      <c r="DCL38" s="1237"/>
      <c r="DCM38" s="1237"/>
      <c r="DCN38" s="1237"/>
      <c r="DCO38" s="1237"/>
      <c r="DCP38" s="1237"/>
      <c r="DCQ38" s="1237"/>
      <c r="DCR38" s="1237"/>
      <c r="DCS38" s="1237"/>
      <c r="DCT38" s="1237"/>
      <c r="DCU38" s="1237"/>
      <c r="DCV38" s="1237"/>
      <c r="DCW38" s="1237"/>
      <c r="DCX38" s="1237"/>
      <c r="DCY38" s="1237"/>
      <c r="DCZ38" s="1237"/>
      <c r="DDA38" s="1237"/>
      <c r="DDB38" s="1237"/>
      <c r="DDC38" s="1237"/>
      <c r="DDD38" s="1237"/>
      <c r="DDE38" s="1237"/>
      <c r="DDF38" s="1237"/>
      <c r="DDG38" s="1237"/>
      <c r="DDH38" s="1237"/>
      <c r="DDI38" s="1237"/>
      <c r="DDJ38" s="1237"/>
      <c r="DDK38" s="1237"/>
      <c r="DDL38" s="1237"/>
      <c r="DDM38" s="1237"/>
      <c r="DDN38" s="1237"/>
      <c r="DDO38" s="1237"/>
      <c r="DDP38" s="1237"/>
      <c r="DDQ38" s="1237"/>
      <c r="DDR38" s="1237"/>
      <c r="DDS38" s="1237"/>
      <c r="DDT38" s="1237"/>
      <c r="DDU38" s="1237"/>
      <c r="DDV38" s="1237"/>
      <c r="DDW38" s="1237"/>
      <c r="DDX38" s="1237"/>
      <c r="DDY38" s="1237"/>
      <c r="DDZ38" s="1237"/>
      <c r="DEA38" s="1237"/>
      <c r="DEB38" s="1237"/>
      <c r="DEC38" s="1237"/>
      <c r="DED38" s="1237"/>
      <c r="DEE38" s="1237"/>
      <c r="DEF38" s="1237"/>
      <c r="DEG38" s="1237"/>
      <c r="DEH38" s="1237"/>
      <c r="DEI38" s="1237"/>
      <c r="DEJ38" s="1237"/>
      <c r="DEK38" s="1237"/>
      <c r="DEL38" s="1237"/>
      <c r="DEM38" s="1237"/>
      <c r="DEN38" s="1237"/>
      <c r="DEO38" s="1237"/>
      <c r="DEP38" s="1237"/>
      <c r="DEQ38" s="1237"/>
      <c r="DER38" s="1237"/>
      <c r="DES38" s="1237"/>
      <c r="DET38" s="1237"/>
      <c r="DEU38" s="1237"/>
      <c r="DEV38" s="1237"/>
      <c r="DEW38" s="1237"/>
      <c r="DEX38" s="1237"/>
      <c r="DEY38" s="1237"/>
      <c r="DEZ38" s="1237"/>
      <c r="DFA38" s="1237"/>
      <c r="DFB38" s="1237"/>
      <c r="DFC38" s="1237"/>
      <c r="DFD38" s="1237"/>
      <c r="DFE38" s="1237"/>
      <c r="DFF38" s="1237"/>
      <c r="DFG38" s="1237"/>
      <c r="DFH38" s="1237"/>
      <c r="DFI38" s="1237"/>
      <c r="DFJ38" s="1237"/>
      <c r="DFK38" s="1237"/>
      <c r="DFL38" s="1237"/>
      <c r="DFM38" s="1237"/>
      <c r="DFN38" s="1237"/>
      <c r="DFO38" s="1237"/>
      <c r="DFP38" s="1237"/>
      <c r="DFQ38" s="1237"/>
      <c r="DFR38" s="1237"/>
      <c r="DFS38" s="1237"/>
      <c r="DFT38" s="1237"/>
      <c r="DFU38" s="1237"/>
      <c r="DFV38" s="1237"/>
      <c r="DFW38" s="1237"/>
      <c r="DFX38" s="1237"/>
      <c r="DFY38" s="1237"/>
      <c r="DFZ38" s="1237"/>
      <c r="DGA38" s="1237"/>
      <c r="DGB38" s="1237"/>
      <c r="DGC38" s="1237"/>
      <c r="DGD38" s="1237"/>
      <c r="DGE38" s="1237"/>
      <c r="DGF38" s="1237"/>
      <c r="DGG38" s="1237"/>
      <c r="DGH38" s="1237"/>
      <c r="DGI38" s="1237"/>
      <c r="DGJ38" s="1237"/>
      <c r="DGK38" s="1237"/>
      <c r="DGL38" s="1237"/>
      <c r="DGM38" s="1237"/>
      <c r="DGN38" s="1237"/>
      <c r="DGO38" s="1237"/>
      <c r="DGP38" s="1237"/>
      <c r="DGQ38" s="1237"/>
      <c r="DGR38" s="1237"/>
      <c r="DGS38" s="1237"/>
      <c r="DGT38" s="1237"/>
      <c r="DGU38" s="1237"/>
      <c r="DGV38" s="1237"/>
      <c r="DGW38" s="1237"/>
      <c r="DGX38" s="1237"/>
      <c r="DGY38" s="1237"/>
      <c r="DGZ38" s="1237"/>
      <c r="DHA38" s="1237"/>
      <c r="DHB38" s="1237"/>
      <c r="DHC38" s="1237"/>
      <c r="DHD38" s="1237"/>
      <c r="DHE38" s="1237"/>
      <c r="DHF38" s="1237"/>
      <c r="DHG38" s="1237"/>
      <c r="DHH38" s="1237"/>
      <c r="DHI38" s="1237"/>
      <c r="DHJ38" s="1237"/>
      <c r="DHK38" s="1237"/>
      <c r="DHL38" s="1237"/>
      <c r="DHM38" s="1237"/>
      <c r="DHN38" s="1237"/>
      <c r="DHO38" s="1237"/>
      <c r="DHP38" s="1237"/>
      <c r="DHQ38" s="1237"/>
      <c r="DHR38" s="1237"/>
      <c r="DHS38" s="1237"/>
      <c r="DHT38" s="1237"/>
      <c r="DHU38" s="1237"/>
      <c r="DHV38" s="1237"/>
      <c r="DHW38" s="1237"/>
      <c r="DHX38" s="1237"/>
      <c r="DHY38" s="1237"/>
      <c r="DHZ38" s="1237"/>
      <c r="DIA38" s="1237"/>
      <c r="DIB38" s="1237"/>
      <c r="DIC38" s="1237"/>
      <c r="DID38" s="1237"/>
      <c r="DIE38" s="1237"/>
      <c r="DIF38" s="1237"/>
      <c r="DIG38" s="1237"/>
      <c r="DIH38" s="1237"/>
      <c r="DII38" s="1237"/>
      <c r="DIJ38" s="1237"/>
      <c r="DIK38" s="1237"/>
      <c r="DIL38" s="1237"/>
      <c r="DIM38" s="1237"/>
      <c r="DIN38" s="1237"/>
      <c r="DIO38" s="1237"/>
      <c r="DIP38" s="1237"/>
      <c r="DIQ38" s="1237"/>
      <c r="DIR38" s="1237"/>
      <c r="DIS38" s="1237"/>
      <c r="DIT38" s="1237"/>
      <c r="DIU38" s="1237"/>
      <c r="DIV38" s="1237"/>
      <c r="DIW38" s="1237"/>
      <c r="DIX38" s="1237"/>
      <c r="DIY38" s="1237"/>
      <c r="DIZ38" s="1237"/>
      <c r="DJA38" s="1237"/>
      <c r="DJB38" s="1237"/>
      <c r="DJC38" s="1237"/>
      <c r="DJD38" s="1237"/>
      <c r="DJE38" s="1237"/>
      <c r="DJF38" s="1237"/>
      <c r="DJG38" s="1237"/>
      <c r="DJH38" s="1237"/>
      <c r="DJI38" s="1237"/>
      <c r="DJJ38" s="1237"/>
      <c r="DJK38" s="1237"/>
      <c r="DJL38" s="1237"/>
      <c r="DJM38" s="1237"/>
      <c r="DJN38" s="1237"/>
      <c r="DJO38" s="1237"/>
      <c r="DJP38" s="1237"/>
      <c r="DJQ38" s="1237"/>
      <c r="DJR38" s="1237"/>
      <c r="DJS38" s="1237"/>
      <c r="DJT38" s="1237"/>
      <c r="DJU38" s="1237"/>
      <c r="DJV38" s="1237"/>
      <c r="DJW38" s="1237"/>
      <c r="DJX38" s="1237"/>
      <c r="DJY38" s="1237"/>
      <c r="DJZ38" s="1237"/>
      <c r="DKA38" s="1237"/>
      <c r="DKB38" s="1237"/>
      <c r="DKC38" s="1237"/>
      <c r="DKD38" s="1237"/>
      <c r="DKE38" s="1237"/>
      <c r="DKF38" s="1237"/>
      <c r="DKG38" s="1237"/>
      <c r="DKH38" s="1237"/>
      <c r="DKI38" s="1237"/>
      <c r="DKJ38" s="1237"/>
      <c r="DKK38" s="1237"/>
      <c r="DKL38" s="1237"/>
      <c r="DKM38" s="1237"/>
      <c r="DKN38" s="1237"/>
      <c r="DKO38" s="1237"/>
      <c r="DKP38" s="1237"/>
      <c r="DKQ38" s="1237"/>
      <c r="DKR38" s="1237"/>
      <c r="DKS38" s="1237"/>
      <c r="DKT38" s="1237"/>
      <c r="DKU38" s="1237"/>
      <c r="DKV38" s="1237"/>
      <c r="DKW38" s="1237"/>
      <c r="DKX38" s="1237"/>
      <c r="DKY38" s="1237"/>
      <c r="DKZ38" s="1237"/>
      <c r="DLA38" s="1237"/>
      <c r="DLB38" s="1237"/>
      <c r="DLC38" s="1237"/>
      <c r="DLD38" s="1237"/>
      <c r="DLE38" s="1237"/>
      <c r="DLF38" s="1237"/>
      <c r="DLG38" s="1237"/>
      <c r="DLH38" s="1237"/>
      <c r="DLI38" s="1237"/>
      <c r="DLJ38" s="1237"/>
      <c r="DLK38" s="1237"/>
      <c r="DLL38" s="1237"/>
      <c r="DLM38" s="1237"/>
      <c r="DLN38" s="1237"/>
      <c r="DLO38" s="1237"/>
      <c r="DLP38" s="1237"/>
      <c r="DLQ38" s="1237"/>
      <c r="DLR38" s="1237"/>
      <c r="DLS38" s="1237"/>
      <c r="DLT38" s="1237"/>
      <c r="DLU38" s="1237"/>
      <c r="DLV38" s="1237"/>
      <c r="DLW38" s="1237"/>
      <c r="DLX38" s="1237"/>
      <c r="DLY38" s="1237"/>
      <c r="DLZ38" s="1237"/>
      <c r="DMA38" s="1237"/>
      <c r="DMB38" s="1237"/>
      <c r="DMC38" s="1237"/>
      <c r="DMD38" s="1237"/>
      <c r="DME38" s="1237"/>
      <c r="DMF38" s="1237"/>
      <c r="DMG38" s="1237"/>
      <c r="DMH38" s="1237"/>
      <c r="DMI38" s="1237"/>
      <c r="DMJ38" s="1237"/>
      <c r="DMK38" s="1237"/>
      <c r="DML38" s="1237"/>
      <c r="DMM38" s="1237"/>
      <c r="DMN38" s="1237"/>
      <c r="DMO38" s="1237"/>
      <c r="DMP38" s="1237"/>
      <c r="DMQ38" s="1237"/>
      <c r="DMR38" s="1237"/>
      <c r="DMS38" s="1237"/>
      <c r="DMT38" s="1237"/>
      <c r="DMU38" s="1237"/>
      <c r="DMV38" s="1237"/>
      <c r="DMW38" s="1237"/>
      <c r="DMX38" s="1237"/>
      <c r="DMY38" s="1237"/>
      <c r="DMZ38" s="1237"/>
      <c r="DNA38" s="1237"/>
      <c r="DNB38" s="1237"/>
      <c r="DNC38" s="1237"/>
      <c r="DND38" s="1237"/>
      <c r="DNE38" s="1237"/>
      <c r="DNF38" s="1237"/>
      <c r="DNG38" s="1237"/>
      <c r="DNH38" s="1237"/>
      <c r="DNI38" s="1237"/>
      <c r="DNJ38" s="1237"/>
      <c r="DNK38" s="1237"/>
      <c r="DNL38" s="1237"/>
      <c r="DNM38" s="1237"/>
      <c r="DNN38" s="1237"/>
      <c r="DNO38" s="1237"/>
      <c r="DNP38" s="1237"/>
      <c r="DNQ38" s="1237"/>
      <c r="DNR38" s="1237"/>
      <c r="DNS38" s="1237"/>
      <c r="DNT38" s="1237"/>
      <c r="DNU38" s="1237"/>
      <c r="DNV38" s="1237"/>
      <c r="DNW38" s="1237"/>
      <c r="DNX38" s="1237"/>
      <c r="DNY38" s="1237"/>
      <c r="DNZ38" s="1237"/>
      <c r="DOA38" s="1237"/>
      <c r="DOB38" s="1237"/>
      <c r="DOC38" s="1237"/>
      <c r="DOD38" s="1237"/>
      <c r="DOE38" s="1237"/>
      <c r="DOF38" s="1237"/>
      <c r="DOG38" s="1237"/>
      <c r="DOH38" s="1237"/>
      <c r="DOI38" s="1237"/>
      <c r="DOJ38" s="1237"/>
      <c r="DOK38" s="1237"/>
      <c r="DOL38" s="1237"/>
      <c r="DOM38" s="1237"/>
      <c r="DON38" s="1237"/>
      <c r="DOO38" s="1237"/>
      <c r="DOP38" s="1237"/>
      <c r="DOQ38" s="1237"/>
      <c r="DOR38" s="1237"/>
      <c r="DOS38" s="1237"/>
      <c r="DOT38" s="1237"/>
      <c r="DOU38" s="1237"/>
      <c r="DOV38" s="1237"/>
      <c r="DOW38" s="1237"/>
      <c r="DOX38" s="1237"/>
      <c r="DOY38" s="1237"/>
      <c r="DOZ38" s="1237"/>
      <c r="DPA38" s="1237"/>
      <c r="DPB38" s="1237"/>
      <c r="DPC38" s="1237"/>
      <c r="DPD38" s="1237"/>
      <c r="DPE38" s="1237"/>
      <c r="DPF38" s="1237"/>
      <c r="DPG38" s="1237"/>
      <c r="DPH38" s="1237"/>
      <c r="DPI38" s="1237"/>
      <c r="DPJ38" s="1237"/>
      <c r="DPK38" s="1237"/>
      <c r="DPL38" s="1237"/>
      <c r="DPM38" s="1237"/>
      <c r="DPN38" s="1237"/>
      <c r="DPO38" s="1237"/>
      <c r="DPP38" s="1237"/>
      <c r="DPQ38" s="1237"/>
      <c r="DPR38" s="1237"/>
      <c r="DPS38" s="1237"/>
      <c r="DPT38" s="1237"/>
      <c r="DPU38" s="1237"/>
      <c r="DPV38" s="1237"/>
      <c r="DPW38" s="1237"/>
      <c r="DPX38" s="1237"/>
      <c r="DPY38" s="1237"/>
      <c r="DPZ38" s="1237"/>
      <c r="DQA38" s="1237"/>
      <c r="DQB38" s="1237"/>
      <c r="DQC38" s="1237"/>
      <c r="DQD38" s="1237"/>
      <c r="DQE38" s="1237"/>
      <c r="DQF38" s="1237"/>
      <c r="DQG38" s="1237"/>
      <c r="DQH38" s="1237"/>
      <c r="DQI38" s="1237"/>
      <c r="DQJ38" s="1237"/>
      <c r="DQK38" s="1237"/>
      <c r="DQL38" s="1237"/>
      <c r="DQM38" s="1237"/>
      <c r="DQN38" s="1237"/>
      <c r="DQO38" s="1237"/>
      <c r="DQP38" s="1237"/>
      <c r="DQQ38" s="1237"/>
      <c r="DQR38" s="1237"/>
      <c r="DQS38" s="1237"/>
      <c r="DQT38" s="1237"/>
      <c r="DQU38" s="1237"/>
      <c r="DQV38" s="1237"/>
      <c r="DQW38" s="1237"/>
      <c r="DQX38" s="1237"/>
      <c r="DQY38" s="1237"/>
      <c r="DQZ38" s="1237"/>
      <c r="DRA38" s="1237"/>
      <c r="DRB38" s="1237"/>
      <c r="DRC38" s="1237"/>
      <c r="DRD38" s="1237"/>
      <c r="DRE38" s="1237"/>
      <c r="DRF38" s="1237"/>
      <c r="DRG38" s="1237"/>
      <c r="DRH38" s="1237"/>
      <c r="DRI38" s="1237"/>
      <c r="DRJ38" s="1237"/>
      <c r="DRK38" s="1237"/>
      <c r="DRL38" s="1237"/>
      <c r="DRM38" s="1237"/>
      <c r="DRN38" s="1237"/>
      <c r="DRO38" s="1237"/>
      <c r="DRP38" s="1237"/>
      <c r="DRQ38" s="1237"/>
      <c r="DRR38" s="1237"/>
      <c r="DRS38" s="1237"/>
      <c r="DRT38" s="1237"/>
      <c r="DRU38" s="1237"/>
      <c r="DRV38" s="1237"/>
      <c r="DRW38" s="1237"/>
      <c r="DRX38" s="1237"/>
      <c r="DRY38" s="1237"/>
      <c r="DRZ38" s="1237"/>
      <c r="DSA38" s="1237"/>
      <c r="DSB38" s="1237"/>
      <c r="DSC38" s="1237"/>
      <c r="DSD38" s="1237"/>
      <c r="DSE38" s="1237"/>
      <c r="DSF38" s="1237"/>
      <c r="DSG38" s="1237"/>
      <c r="DSH38" s="1237"/>
      <c r="DSI38" s="1237"/>
      <c r="DSJ38" s="1237"/>
      <c r="DSK38" s="1237"/>
      <c r="DSL38" s="1237"/>
      <c r="DSM38" s="1237"/>
      <c r="DSN38" s="1237"/>
      <c r="DSO38" s="1237"/>
      <c r="DSP38" s="1237"/>
      <c r="DSQ38" s="1237"/>
      <c r="DSR38" s="1237"/>
      <c r="DSS38" s="1237"/>
      <c r="DST38" s="1237"/>
      <c r="DSU38" s="1237"/>
      <c r="DSV38" s="1237"/>
      <c r="DSW38" s="1237"/>
      <c r="DSX38" s="1237"/>
      <c r="DSY38" s="1237"/>
      <c r="DSZ38" s="1237"/>
      <c r="DTA38" s="1237"/>
      <c r="DTB38" s="1237"/>
      <c r="DTC38" s="1237"/>
      <c r="DTD38" s="1237"/>
      <c r="DTE38" s="1237"/>
      <c r="DTF38" s="1237"/>
      <c r="DTG38" s="1237"/>
      <c r="DTH38" s="1237"/>
      <c r="DTI38" s="1237"/>
      <c r="DTJ38" s="1237"/>
      <c r="DTK38" s="1237"/>
      <c r="DTL38" s="1237"/>
      <c r="DTM38" s="1237"/>
      <c r="DTN38" s="1237"/>
      <c r="DTO38" s="1237"/>
      <c r="DTP38" s="1237"/>
      <c r="DTQ38" s="1237"/>
      <c r="DTR38" s="1237"/>
      <c r="DTS38" s="1237"/>
      <c r="DTT38" s="1237"/>
      <c r="DTU38" s="1237"/>
      <c r="DTV38" s="1237"/>
      <c r="DTW38" s="1237"/>
      <c r="DTX38" s="1237"/>
      <c r="DTY38" s="1237"/>
      <c r="DTZ38" s="1237"/>
      <c r="DUA38" s="1237"/>
      <c r="DUB38" s="1237"/>
      <c r="DUC38" s="1237"/>
      <c r="DUD38" s="1237"/>
      <c r="DUE38" s="1237"/>
      <c r="DUF38" s="1237"/>
      <c r="DUG38" s="1237"/>
      <c r="DUH38" s="1237"/>
      <c r="DUI38" s="1237"/>
      <c r="DUJ38" s="1237"/>
      <c r="DUK38" s="1237"/>
      <c r="DUL38" s="1237"/>
      <c r="DUM38" s="1237"/>
      <c r="DUN38" s="1237"/>
      <c r="DUO38" s="1237"/>
      <c r="DUP38" s="1237"/>
      <c r="DUQ38" s="1237"/>
      <c r="DUR38" s="1237"/>
      <c r="DUS38" s="1237"/>
      <c r="DUT38" s="1237"/>
      <c r="DUU38" s="1237"/>
      <c r="DUV38" s="1237"/>
      <c r="DUW38" s="1237"/>
      <c r="DUX38" s="1237"/>
      <c r="DUY38" s="1237"/>
      <c r="DUZ38" s="1237"/>
      <c r="DVA38" s="1237"/>
      <c r="DVB38" s="1237"/>
      <c r="DVC38" s="1237"/>
      <c r="DVD38" s="1237"/>
      <c r="DVE38" s="1237"/>
      <c r="DVF38" s="1237"/>
      <c r="DVG38" s="1237"/>
      <c r="DVH38" s="1237"/>
      <c r="DVI38" s="1237"/>
      <c r="DVJ38" s="1237"/>
      <c r="DVK38" s="1237"/>
      <c r="DVL38" s="1237"/>
      <c r="DVM38" s="1237"/>
      <c r="DVN38" s="1237"/>
      <c r="DVO38" s="1237"/>
      <c r="DVP38" s="1237"/>
      <c r="DVQ38" s="1237"/>
      <c r="DVR38" s="1237"/>
      <c r="DVS38" s="1237"/>
      <c r="DVT38" s="1237"/>
      <c r="DVU38" s="1237"/>
      <c r="DVV38" s="1237"/>
      <c r="DVW38" s="1237"/>
      <c r="DVX38" s="1237"/>
      <c r="DVY38" s="1237"/>
      <c r="DVZ38" s="1237"/>
      <c r="DWA38" s="1237"/>
      <c r="DWB38" s="1237"/>
      <c r="DWC38" s="1237"/>
      <c r="DWD38" s="1237"/>
      <c r="DWE38" s="1237"/>
      <c r="DWF38" s="1237"/>
      <c r="DWG38" s="1237"/>
      <c r="DWH38" s="1237"/>
      <c r="DWI38" s="1237"/>
      <c r="DWJ38" s="1237"/>
      <c r="DWK38" s="1237"/>
      <c r="DWL38" s="1237"/>
      <c r="DWM38" s="1237"/>
      <c r="DWN38" s="1237"/>
      <c r="DWO38" s="1237"/>
      <c r="DWP38" s="1237"/>
      <c r="DWQ38" s="1237"/>
      <c r="DWR38" s="1237"/>
      <c r="DWS38" s="1237"/>
      <c r="DWT38" s="1237"/>
      <c r="DWU38" s="1237"/>
      <c r="DWV38" s="1237"/>
      <c r="DWW38" s="1237"/>
      <c r="DWX38" s="1237"/>
      <c r="DWY38" s="1237"/>
      <c r="DWZ38" s="1237"/>
      <c r="DXA38" s="1237"/>
      <c r="DXB38" s="1237"/>
      <c r="DXC38" s="1237"/>
      <c r="DXD38" s="1237"/>
      <c r="DXE38" s="1237"/>
      <c r="DXF38" s="1237"/>
      <c r="DXG38" s="1237"/>
      <c r="DXH38" s="1237"/>
      <c r="DXI38" s="1237"/>
      <c r="DXJ38" s="1237"/>
      <c r="DXK38" s="1237"/>
      <c r="DXL38" s="1237"/>
      <c r="DXM38" s="1237"/>
      <c r="DXN38" s="1237"/>
      <c r="DXO38" s="1237"/>
      <c r="DXP38" s="1237"/>
      <c r="DXQ38" s="1237"/>
      <c r="DXR38" s="1237"/>
      <c r="DXS38" s="1237"/>
      <c r="DXT38" s="1237"/>
      <c r="DXU38" s="1237"/>
      <c r="DXV38" s="1237"/>
      <c r="DXW38" s="1237"/>
      <c r="DXX38" s="1237"/>
      <c r="DXY38" s="1237"/>
      <c r="DXZ38" s="1237"/>
      <c r="DYA38" s="1237"/>
      <c r="DYB38" s="1237"/>
      <c r="DYC38" s="1237"/>
      <c r="DYD38" s="1237"/>
      <c r="DYE38" s="1237"/>
      <c r="DYF38" s="1237"/>
      <c r="DYG38" s="1237"/>
      <c r="DYH38" s="1237"/>
      <c r="DYI38" s="1237"/>
      <c r="DYJ38" s="1237"/>
      <c r="DYK38" s="1237"/>
      <c r="DYL38" s="1237"/>
      <c r="DYM38" s="1237"/>
      <c r="DYN38" s="1237"/>
      <c r="DYO38" s="1237"/>
      <c r="DYP38" s="1237"/>
      <c r="DYQ38" s="1237"/>
      <c r="DYR38" s="1237"/>
      <c r="DYS38" s="1237"/>
      <c r="DYT38" s="1237"/>
      <c r="DYU38" s="1237"/>
      <c r="DYV38" s="1237"/>
      <c r="DYW38" s="1237"/>
      <c r="DYX38" s="1237"/>
      <c r="DYY38" s="1237"/>
      <c r="DYZ38" s="1237"/>
      <c r="DZA38" s="1237"/>
      <c r="DZB38" s="1237"/>
      <c r="DZC38" s="1237"/>
      <c r="DZD38" s="1237"/>
      <c r="DZE38" s="1237"/>
      <c r="DZF38" s="1237"/>
      <c r="DZG38" s="1237"/>
      <c r="DZH38" s="1237"/>
      <c r="DZI38" s="1237"/>
      <c r="DZJ38" s="1237"/>
      <c r="DZK38" s="1237"/>
      <c r="DZL38" s="1237"/>
      <c r="DZM38" s="1237"/>
      <c r="DZN38" s="1237"/>
      <c r="DZO38" s="1237"/>
      <c r="DZP38" s="1237"/>
      <c r="DZQ38" s="1237"/>
      <c r="DZR38" s="1237"/>
      <c r="DZS38" s="1237"/>
      <c r="DZT38" s="1237"/>
      <c r="DZU38" s="1237"/>
      <c r="DZV38" s="1237"/>
      <c r="DZW38" s="1237"/>
      <c r="DZX38" s="1237"/>
      <c r="DZY38" s="1237"/>
      <c r="DZZ38" s="1237"/>
      <c r="EAA38" s="1237"/>
      <c r="EAB38" s="1237"/>
      <c r="EAC38" s="1237"/>
      <c r="EAD38" s="1237"/>
      <c r="EAE38" s="1237"/>
      <c r="EAF38" s="1237"/>
      <c r="EAG38" s="1237"/>
      <c r="EAH38" s="1237"/>
      <c r="EAI38" s="1237"/>
      <c r="EAJ38" s="1237"/>
      <c r="EAK38" s="1237"/>
      <c r="EAL38" s="1237"/>
      <c r="EAM38" s="1237"/>
      <c r="EAN38" s="1237"/>
      <c r="EAO38" s="1237"/>
      <c r="EAP38" s="1237"/>
      <c r="EAQ38" s="1237"/>
      <c r="EAR38" s="1237"/>
      <c r="EAS38" s="1237"/>
      <c r="EAT38" s="1237"/>
      <c r="EAU38" s="1237"/>
      <c r="EAV38" s="1237"/>
      <c r="EAW38" s="1237"/>
      <c r="EAX38" s="1237"/>
      <c r="EAY38" s="1237"/>
      <c r="EAZ38" s="1237"/>
      <c r="EBA38" s="1237"/>
      <c r="EBB38" s="1237"/>
      <c r="EBC38" s="1237"/>
      <c r="EBD38" s="1237"/>
      <c r="EBE38" s="1237"/>
      <c r="EBF38" s="1237"/>
      <c r="EBG38" s="1237"/>
      <c r="EBH38" s="1237"/>
      <c r="EBI38" s="1237"/>
      <c r="EBJ38" s="1237"/>
      <c r="EBK38" s="1237"/>
      <c r="EBL38" s="1237"/>
      <c r="EBM38" s="1237"/>
      <c r="EBN38" s="1237"/>
      <c r="EBO38" s="1237"/>
      <c r="EBP38" s="1237"/>
      <c r="EBQ38" s="1237"/>
      <c r="EBR38" s="1237"/>
      <c r="EBS38" s="1237"/>
      <c r="EBT38" s="1237"/>
      <c r="EBU38" s="1237"/>
      <c r="EBV38" s="1237"/>
      <c r="EBW38" s="1237"/>
      <c r="EBX38" s="1237"/>
      <c r="EBY38" s="1237"/>
      <c r="EBZ38" s="1237"/>
      <c r="ECA38" s="1237"/>
      <c r="ECB38" s="1237"/>
      <c r="ECC38" s="1237"/>
      <c r="ECD38" s="1237"/>
      <c r="ECE38" s="1237"/>
      <c r="ECF38" s="1237"/>
      <c r="ECG38" s="1237"/>
      <c r="ECH38" s="1237"/>
      <c r="ECI38" s="1237"/>
      <c r="ECJ38" s="1237"/>
      <c r="ECK38" s="1237"/>
      <c r="ECL38" s="1237"/>
      <c r="ECM38" s="1237"/>
      <c r="ECN38" s="1237"/>
      <c r="ECO38" s="1237"/>
      <c r="ECP38" s="1237"/>
      <c r="ECQ38" s="1237"/>
      <c r="ECR38" s="1237"/>
      <c r="ECS38" s="1237"/>
      <c r="ECT38" s="1237"/>
      <c r="ECU38" s="1237"/>
      <c r="ECV38" s="1237"/>
      <c r="ECW38" s="1237"/>
      <c r="ECX38" s="1237"/>
      <c r="ECY38" s="1237"/>
      <c r="ECZ38" s="1237"/>
      <c r="EDA38" s="1237"/>
      <c r="EDB38" s="1237"/>
      <c r="EDC38" s="1237"/>
      <c r="EDD38" s="1237"/>
      <c r="EDE38" s="1237"/>
      <c r="EDF38" s="1237"/>
      <c r="EDG38" s="1237"/>
      <c r="EDH38" s="1237"/>
      <c r="EDI38" s="1237"/>
      <c r="EDJ38" s="1237"/>
      <c r="EDK38" s="1237"/>
      <c r="EDL38" s="1237"/>
      <c r="EDM38" s="1237"/>
      <c r="EDN38" s="1237"/>
      <c r="EDO38" s="1237"/>
      <c r="EDP38" s="1237"/>
      <c r="EDQ38" s="1237"/>
      <c r="EDR38" s="1237"/>
      <c r="EDS38" s="1237"/>
      <c r="EDT38" s="1237"/>
      <c r="EDU38" s="1237"/>
      <c r="EDV38" s="1237"/>
      <c r="EDW38" s="1237"/>
      <c r="EDX38" s="1237"/>
      <c r="EDY38" s="1237"/>
      <c r="EDZ38" s="1237"/>
      <c r="EEA38" s="1237"/>
      <c r="EEB38" s="1237"/>
      <c r="EEC38" s="1237"/>
      <c r="EED38" s="1237"/>
      <c r="EEE38" s="1237"/>
      <c r="EEF38" s="1237"/>
      <c r="EEG38" s="1237"/>
      <c r="EEH38" s="1237"/>
      <c r="EEI38" s="1237"/>
      <c r="EEJ38" s="1237"/>
      <c r="EEK38" s="1237"/>
      <c r="EEL38" s="1237"/>
      <c r="EEM38" s="1237"/>
      <c r="EEN38" s="1237"/>
      <c r="EEO38" s="1237"/>
      <c r="EEP38" s="1237"/>
      <c r="EEQ38" s="1237"/>
      <c r="EER38" s="1237"/>
      <c r="EES38" s="1237"/>
      <c r="EET38" s="1237"/>
      <c r="EEU38" s="1237"/>
      <c r="EEV38" s="1237"/>
      <c r="EEW38" s="1237"/>
      <c r="EEX38" s="1237"/>
      <c r="EEY38" s="1237"/>
      <c r="EEZ38" s="1237"/>
      <c r="EFA38" s="1237"/>
      <c r="EFB38" s="1237"/>
      <c r="EFC38" s="1237"/>
      <c r="EFD38" s="1237"/>
      <c r="EFE38" s="1237"/>
      <c r="EFF38" s="1237"/>
      <c r="EFG38" s="1237"/>
      <c r="EFH38" s="1237"/>
      <c r="EFI38" s="1237"/>
      <c r="EFJ38" s="1237"/>
      <c r="EFK38" s="1237"/>
      <c r="EFL38" s="1237"/>
      <c r="EFM38" s="1237"/>
      <c r="EFN38" s="1237"/>
      <c r="EFO38" s="1237"/>
      <c r="EFP38" s="1237"/>
      <c r="EFQ38" s="1237"/>
      <c r="EFR38" s="1237"/>
      <c r="EFS38" s="1237"/>
      <c r="EFT38" s="1237"/>
      <c r="EFU38" s="1237"/>
      <c r="EFV38" s="1237"/>
      <c r="EFW38" s="1237"/>
      <c r="EFX38" s="1237"/>
      <c r="EFY38" s="1237"/>
      <c r="EFZ38" s="1237"/>
      <c r="EGA38" s="1237"/>
      <c r="EGB38" s="1237"/>
      <c r="EGC38" s="1237"/>
      <c r="EGD38" s="1237"/>
      <c r="EGE38" s="1237"/>
      <c r="EGF38" s="1237"/>
      <c r="EGG38" s="1237"/>
      <c r="EGH38" s="1237"/>
      <c r="EGI38" s="1237"/>
      <c r="EGJ38" s="1237"/>
      <c r="EGK38" s="1237"/>
      <c r="EGL38" s="1237"/>
      <c r="EGM38" s="1237"/>
      <c r="EGN38" s="1237"/>
      <c r="EGO38" s="1237"/>
      <c r="EGP38" s="1237"/>
      <c r="EGQ38" s="1237"/>
      <c r="EGR38" s="1237"/>
      <c r="EGS38" s="1237"/>
      <c r="EGT38" s="1237"/>
      <c r="EGU38" s="1237"/>
      <c r="EGV38" s="1237"/>
      <c r="EGW38" s="1237"/>
      <c r="EGX38" s="1237"/>
      <c r="EGY38" s="1237"/>
      <c r="EGZ38" s="1237"/>
      <c r="EHA38" s="1237"/>
      <c r="EHB38" s="1237"/>
      <c r="EHC38" s="1237"/>
      <c r="EHD38" s="1237"/>
      <c r="EHE38" s="1237"/>
      <c r="EHF38" s="1237"/>
      <c r="EHG38" s="1237"/>
      <c r="EHH38" s="1237"/>
      <c r="EHI38" s="1237"/>
      <c r="EHJ38" s="1237"/>
      <c r="EHK38" s="1237"/>
      <c r="EHL38" s="1237"/>
      <c r="EHM38" s="1237"/>
      <c r="EHN38" s="1237"/>
      <c r="EHO38" s="1237"/>
      <c r="EHP38" s="1237"/>
      <c r="EHQ38" s="1237"/>
      <c r="EHR38" s="1237"/>
      <c r="EHS38" s="1237"/>
      <c r="EHT38" s="1237"/>
      <c r="EHU38" s="1237"/>
      <c r="EHV38" s="1237"/>
      <c r="EHW38" s="1237"/>
      <c r="EHX38" s="1237"/>
      <c r="EHY38" s="1237"/>
      <c r="EHZ38" s="1237"/>
      <c r="EIA38" s="1237"/>
      <c r="EIB38" s="1237"/>
      <c r="EIC38" s="1237"/>
      <c r="EID38" s="1237"/>
      <c r="EIE38" s="1237"/>
      <c r="EIF38" s="1237"/>
      <c r="EIG38" s="1237"/>
      <c r="EIH38" s="1237"/>
      <c r="EII38" s="1237"/>
      <c r="EIJ38" s="1237"/>
      <c r="EIK38" s="1237"/>
      <c r="EIL38" s="1237"/>
      <c r="EIM38" s="1237"/>
      <c r="EIN38" s="1237"/>
      <c r="EIO38" s="1237"/>
      <c r="EIP38" s="1237"/>
      <c r="EIQ38" s="1237"/>
      <c r="EIR38" s="1237"/>
      <c r="EIS38" s="1237"/>
      <c r="EIT38" s="1237"/>
      <c r="EIU38" s="1237"/>
      <c r="EIV38" s="1237"/>
      <c r="EIW38" s="1237"/>
      <c r="EIX38" s="1237"/>
      <c r="EIY38" s="1237"/>
      <c r="EIZ38" s="1237"/>
      <c r="EJA38" s="1237"/>
      <c r="EJB38" s="1237"/>
      <c r="EJC38" s="1237"/>
      <c r="EJD38" s="1237"/>
      <c r="EJE38" s="1237"/>
      <c r="EJF38" s="1237"/>
      <c r="EJG38" s="1237"/>
      <c r="EJH38" s="1237"/>
      <c r="EJI38" s="1237"/>
      <c r="EJJ38" s="1237"/>
      <c r="EJK38" s="1237"/>
      <c r="EJL38" s="1237"/>
      <c r="EJM38" s="1237"/>
      <c r="EJN38" s="1237"/>
      <c r="EJO38" s="1237"/>
      <c r="EJP38" s="1237"/>
      <c r="EJQ38" s="1237"/>
      <c r="EJR38" s="1237"/>
      <c r="EJS38" s="1237"/>
      <c r="EJT38" s="1237"/>
      <c r="EJU38" s="1237"/>
      <c r="EJV38" s="1237"/>
      <c r="EJW38" s="1237"/>
      <c r="EJX38" s="1237"/>
      <c r="EJY38" s="1237"/>
      <c r="EJZ38" s="1237"/>
      <c r="EKA38" s="1237"/>
      <c r="EKB38" s="1237"/>
      <c r="EKC38" s="1237"/>
      <c r="EKD38" s="1237"/>
      <c r="EKE38" s="1237"/>
      <c r="EKF38" s="1237"/>
      <c r="EKG38" s="1237"/>
      <c r="EKH38" s="1237"/>
      <c r="EKI38" s="1237"/>
      <c r="EKJ38" s="1237"/>
      <c r="EKK38" s="1237"/>
      <c r="EKL38" s="1237"/>
      <c r="EKM38" s="1237"/>
      <c r="EKN38" s="1237"/>
      <c r="EKO38" s="1237"/>
      <c r="EKP38" s="1237"/>
      <c r="EKQ38" s="1237"/>
      <c r="EKR38" s="1237"/>
      <c r="EKS38" s="1237"/>
      <c r="EKT38" s="1237"/>
      <c r="EKU38" s="1237"/>
      <c r="EKV38" s="1237"/>
      <c r="EKW38" s="1237"/>
      <c r="EKX38" s="1237"/>
      <c r="EKY38" s="1237"/>
      <c r="EKZ38" s="1237"/>
      <c r="ELA38" s="1237"/>
      <c r="ELB38" s="1237"/>
      <c r="ELC38" s="1237"/>
      <c r="ELD38" s="1237"/>
      <c r="ELE38" s="1237"/>
      <c r="ELF38" s="1237"/>
      <c r="ELG38" s="1237"/>
      <c r="ELH38" s="1237"/>
      <c r="ELI38" s="1237"/>
      <c r="ELJ38" s="1237"/>
      <c r="ELK38" s="1237"/>
      <c r="ELL38" s="1237"/>
      <c r="ELM38" s="1237"/>
      <c r="ELN38" s="1237"/>
      <c r="ELO38" s="1237"/>
      <c r="ELP38" s="1237"/>
      <c r="ELQ38" s="1237"/>
      <c r="ELR38" s="1237"/>
      <c r="ELS38" s="1237"/>
      <c r="ELT38" s="1237"/>
      <c r="ELU38" s="1237"/>
      <c r="ELV38" s="1237"/>
      <c r="ELW38" s="1237"/>
      <c r="ELX38" s="1237"/>
      <c r="ELY38" s="1237"/>
      <c r="ELZ38" s="1237"/>
      <c r="EMA38" s="1237"/>
      <c r="EMB38" s="1237"/>
      <c r="EMC38" s="1237"/>
      <c r="EMD38" s="1237"/>
      <c r="EME38" s="1237"/>
      <c r="EMF38" s="1237"/>
      <c r="EMG38" s="1237"/>
      <c r="EMH38" s="1237"/>
      <c r="EMI38" s="1237"/>
      <c r="EMJ38" s="1237"/>
      <c r="EMK38" s="1237"/>
      <c r="EML38" s="1237"/>
      <c r="EMM38" s="1237"/>
      <c r="EMN38" s="1237"/>
      <c r="EMO38" s="1237"/>
      <c r="EMP38" s="1237"/>
      <c r="EMQ38" s="1237"/>
      <c r="EMR38" s="1237"/>
      <c r="EMS38" s="1237"/>
      <c r="EMT38" s="1237"/>
      <c r="EMU38" s="1237"/>
      <c r="EMV38" s="1237"/>
      <c r="EMW38" s="1237"/>
      <c r="EMX38" s="1237"/>
      <c r="EMY38" s="1237"/>
      <c r="EMZ38" s="1237"/>
      <c r="ENA38" s="1237"/>
      <c r="ENB38" s="1237"/>
      <c r="ENC38" s="1237"/>
      <c r="END38" s="1237"/>
      <c r="ENE38" s="1237"/>
      <c r="ENF38" s="1237"/>
      <c r="ENG38" s="1237"/>
      <c r="ENH38" s="1237"/>
      <c r="ENI38" s="1237"/>
      <c r="ENJ38" s="1237"/>
      <c r="ENK38" s="1237"/>
      <c r="ENL38" s="1237"/>
      <c r="ENM38" s="1237"/>
      <c r="ENN38" s="1237"/>
      <c r="ENO38" s="1237"/>
      <c r="ENP38" s="1237"/>
      <c r="ENQ38" s="1237"/>
      <c r="ENR38" s="1237"/>
      <c r="ENS38" s="1237"/>
      <c r="ENT38" s="1237"/>
      <c r="ENU38" s="1237"/>
      <c r="ENV38" s="1237"/>
      <c r="ENW38" s="1237"/>
      <c r="ENX38" s="1237"/>
      <c r="ENY38" s="1237"/>
      <c r="ENZ38" s="1237"/>
      <c r="EOA38" s="1237"/>
      <c r="EOB38" s="1237"/>
      <c r="EOC38" s="1237"/>
      <c r="EOD38" s="1237"/>
      <c r="EOE38" s="1237"/>
      <c r="EOF38" s="1237"/>
      <c r="EOG38" s="1237"/>
      <c r="EOH38" s="1237"/>
      <c r="EOI38" s="1237"/>
      <c r="EOJ38" s="1237"/>
      <c r="EOK38" s="1237"/>
      <c r="EOL38" s="1237"/>
      <c r="EOM38" s="1237"/>
      <c r="EON38" s="1237"/>
      <c r="EOO38" s="1237"/>
      <c r="EOP38" s="1237"/>
      <c r="EOQ38" s="1237"/>
      <c r="EOR38" s="1237"/>
      <c r="EOS38" s="1237"/>
      <c r="EOT38" s="1237"/>
      <c r="EOU38" s="1237"/>
      <c r="EOV38" s="1237"/>
      <c r="EOW38" s="1237"/>
      <c r="EOX38" s="1237"/>
      <c r="EOY38" s="1237"/>
      <c r="EOZ38" s="1237"/>
      <c r="EPA38" s="1237"/>
      <c r="EPB38" s="1237"/>
      <c r="EPC38" s="1237"/>
      <c r="EPD38" s="1237"/>
      <c r="EPE38" s="1237"/>
      <c r="EPF38" s="1237"/>
      <c r="EPG38" s="1237"/>
      <c r="EPH38" s="1237"/>
      <c r="EPI38" s="1237"/>
      <c r="EPJ38" s="1237"/>
      <c r="EPK38" s="1237"/>
      <c r="EPL38" s="1237"/>
      <c r="EPM38" s="1237"/>
      <c r="EPN38" s="1237"/>
      <c r="EPO38" s="1237"/>
      <c r="EPP38" s="1237"/>
      <c r="EPQ38" s="1237"/>
      <c r="EPR38" s="1237"/>
      <c r="EPS38" s="1237"/>
      <c r="EPT38" s="1237"/>
      <c r="EPU38" s="1237"/>
      <c r="EPV38" s="1237"/>
      <c r="EPW38" s="1237"/>
      <c r="EPX38" s="1237"/>
      <c r="EPY38" s="1237"/>
      <c r="EPZ38" s="1237"/>
      <c r="EQA38" s="1237"/>
      <c r="EQB38" s="1237"/>
      <c r="EQC38" s="1237"/>
      <c r="EQD38" s="1237"/>
      <c r="EQE38" s="1237"/>
      <c r="EQF38" s="1237"/>
      <c r="EQG38" s="1237"/>
      <c r="EQH38" s="1237"/>
      <c r="EQI38" s="1237"/>
      <c r="EQJ38" s="1237"/>
      <c r="EQK38" s="1237"/>
      <c r="EQL38" s="1237"/>
      <c r="EQM38" s="1237"/>
      <c r="EQN38" s="1237"/>
      <c r="EQO38" s="1237"/>
      <c r="EQP38" s="1237"/>
      <c r="EQQ38" s="1237"/>
      <c r="EQR38" s="1237"/>
      <c r="EQS38" s="1237"/>
      <c r="EQT38" s="1237"/>
      <c r="EQU38" s="1237"/>
      <c r="EQV38" s="1237"/>
      <c r="EQW38" s="1237"/>
      <c r="EQX38" s="1237"/>
      <c r="EQY38" s="1237"/>
      <c r="EQZ38" s="1237"/>
      <c r="ERA38" s="1237"/>
      <c r="ERB38" s="1237"/>
      <c r="ERC38" s="1237"/>
      <c r="ERD38" s="1237"/>
      <c r="ERE38" s="1237"/>
      <c r="ERF38" s="1237"/>
      <c r="ERG38" s="1237"/>
      <c r="ERH38" s="1237"/>
      <c r="ERI38" s="1237"/>
      <c r="ERJ38" s="1237"/>
      <c r="ERK38" s="1237"/>
      <c r="ERL38" s="1237"/>
      <c r="ERM38" s="1237"/>
      <c r="ERN38" s="1237"/>
      <c r="ERO38" s="1237"/>
      <c r="ERP38" s="1237"/>
      <c r="ERQ38" s="1237"/>
      <c r="ERR38" s="1237"/>
      <c r="ERS38" s="1237"/>
      <c r="ERT38" s="1237"/>
      <c r="ERU38" s="1237"/>
      <c r="ERV38" s="1237"/>
      <c r="ERW38" s="1237"/>
      <c r="ERX38" s="1237"/>
      <c r="ERY38" s="1237"/>
      <c r="ERZ38" s="1237"/>
      <c r="ESA38" s="1237"/>
      <c r="ESB38" s="1237"/>
      <c r="ESC38" s="1237"/>
      <c r="ESD38" s="1237"/>
      <c r="ESE38" s="1237"/>
      <c r="ESF38" s="1237"/>
      <c r="ESG38" s="1237"/>
      <c r="ESH38" s="1237"/>
      <c r="ESI38" s="1237"/>
      <c r="ESJ38" s="1237"/>
      <c r="ESK38" s="1237"/>
      <c r="ESL38" s="1237"/>
      <c r="ESM38" s="1237"/>
      <c r="ESN38" s="1237"/>
      <c r="ESO38" s="1237"/>
      <c r="ESP38" s="1237"/>
      <c r="ESQ38" s="1237"/>
      <c r="ESR38" s="1237"/>
      <c r="ESS38" s="1237"/>
      <c r="EST38" s="1237"/>
      <c r="ESU38" s="1237"/>
      <c r="ESV38" s="1237"/>
      <c r="ESW38" s="1237"/>
      <c r="ESX38" s="1237"/>
      <c r="ESY38" s="1237"/>
      <c r="ESZ38" s="1237"/>
      <c r="ETA38" s="1237"/>
      <c r="ETB38" s="1237"/>
      <c r="ETC38" s="1237"/>
      <c r="ETD38" s="1237"/>
      <c r="ETE38" s="1237"/>
      <c r="ETF38" s="1237"/>
      <c r="ETG38" s="1237"/>
      <c r="ETH38" s="1237"/>
      <c r="ETI38" s="1237"/>
      <c r="ETJ38" s="1237"/>
      <c r="ETK38" s="1237"/>
      <c r="ETL38" s="1237"/>
      <c r="ETM38" s="1237"/>
      <c r="ETN38" s="1237"/>
      <c r="ETO38" s="1237"/>
      <c r="ETP38" s="1237"/>
      <c r="ETQ38" s="1237"/>
      <c r="ETR38" s="1237"/>
      <c r="ETS38" s="1237"/>
      <c r="ETT38" s="1237"/>
      <c r="ETU38" s="1237"/>
      <c r="ETV38" s="1237"/>
      <c r="ETW38" s="1237"/>
      <c r="ETX38" s="1237"/>
      <c r="ETY38" s="1237"/>
      <c r="ETZ38" s="1237"/>
      <c r="EUA38" s="1237"/>
      <c r="EUB38" s="1237"/>
      <c r="EUC38" s="1237"/>
      <c r="EUD38" s="1237"/>
      <c r="EUE38" s="1237"/>
      <c r="EUF38" s="1237"/>
      <c r="EUG38" s="1237"/>
      <c r="EUH38" s="1237"/>
      <c r="EUI38" s="1237"/>
      <c r="EUJ38" s="1237"/>
      <c r="EUK38" s="1237"/>
      <c r="EUL38" s="1237"/>
      <c r="EUM38" s="1237"/>
      <c r="EUN38" s="1237"/>
      <c r="EUO38" s="1237"/>
      <c r="EUP38" s="1237"/>
      <c r="EUQ38" s="1237"/>
      <c r="EUR38" s="1237"/>
      <c r="EUS38" s="1237"/>
      <c r="EUT38" s="1237"/>
      <c r="EUU38" s="1237"/>
      <c r="EUV38" s="1237"/>
      <c r="EUW38" s="1237"/>
      <c r="EUX38" s="1237"/>
      <c r="EUY38" s="1237"/>
      <c r="EUZ38" s="1237"/>
      <c r="EVA38" s="1237"/>
      <c r="EVB38" s="1237"/>
      <c r="EVC38" s="1237"/>
      <c r="EVD38" s="1237"/>
      <c r="EVE38" s="1237"/>
      <c r="EVF38" s="1237"/>
      <c r="EVG38" s="1237"/>
      <c r="EVH38" s="1237"/>
      <c r="EVI38" s="1237"/>
      <c r="EVJ38" s="1237"/>
      <c r="EVK38" s="1237"/>
      <c r="EVL38" s="1237"/>
      <c r="EVM38" s="1237"/>
      <c r="EVN38" s="1237"/>
      <c r="EVO38" s="1237"/>
      <c r="EVP38" s="1237"/>
      <c r="EVQ38" s="1237"/>
      <c r="EVR38" s="1237"/>
      <c r="EVS38" s="1237"/>
      <c r="EVT38" s="1237"/>
      <c r="EVU38" s="1237"/>
      <c r="EVV38" s="1237"/>
      <c r="EVW38" s="1237"/>
      <c r="EVX38" s="1237"/>
      <c r="EVY38" s="1237"/>
      <c r="EVZ38" s="1237"/>
      <c r="EWA38" s="1237"/>
      <c r="EWB38" s="1237"/>
      <c r="EWC38" s="1237"/>
      <c r="EWD38" s="1237"/>
      <c r="EWE38" s="1237"/>
      <c r="EWF38" s="1237"/>
      <c r="EWG38" s="1237"/>
      <c r="EWH38" s="1237"/>
      <c r="EWI38" s="1237"/>
      <c r="EWJ38" s="1237"/>
      <c r="EWK38" s="1237"/>
      <c r="EWL38" s="1237"/>
      <c r="EWM38" s="1237"/>
      <c r="EWN38" s="1237"/>
      <c r="EWO38" s="1237"/>
      <c r="EWP38" s="1237"/>
      <c r="EWQ38" s="1237"/>
      <c r="EWR38" s="1237"/>
      <c r="EWS38" s="1237"/>
      <c r="EWT38" s="1237"/>
      <c r="EWU38" s="1237"/>
      <c r="EWV38" s="1237"/>
      <c r="EWW38" s="1237"/>
      <c r="EWX38" s="1237"/>
      <c r="EWY38" s="1237"/>
      <c r="EWZ38" s="1237"/>
      <c r="EXA38" s="1237"/>
      <c r="EXB38" s="1237"/>
      <c r="EXC38" s="1237"/>
      <c r="EXD38" s="1237"/>
      <c r="EXE38" s="1237"/>
      <c r="EXF38" s="1237"/>
      <c r="EXG38" s="1237"/>
      <c r="EXH38" s="1237"/>
      <c r="EXI38" s="1237"/>
      <c r="EXJ38" s="1237"/>
      <c r="EXK38" s="1237"/>
      <c r="EXL38" s="1237"/>
      <c r="EXM38" s="1237"/>
      <c r="EXN38" s="1237"/>
      <c r="EXO38" s="1237"/>
      <c r="EXP38" s="1237"/>
      <c r="EXQ38" s="1237"/>
      <c r="EXR38" s="1237"/>
      <c r="EXS38" s="1237"/>
      <c r="EXT38" s="1237"/>
      <c r="EXU38" s="1237"/>
      <c r="EXV38" s="1237"/>
      <c r="EXW38" s="1237"/>
      <c r="EXX38" s="1237"/>
      <c r="EXY38" s="1237"/>
      <c r="EXZ38" s="1237"/>
      <c r="EYA38" s="1237"/>
      <c r="EYB38" s="1237"/>
      <c r="EYC38" s="1237"/>
      <c r="EYD38" s="1237"/>
      <c r="EYE38" s="1237"/>
      <c r="EYF38" s="1237"/>
      <c r="EYG38" s="1237"/>
      <c r="EYH38" s="1237"/>
      <c r="EYI38" s="1237"/>
      <c r="EYJ38" s="1237"/>
      <c r="EYK38" s="1237"/>
      <c r="EYL38" s="1237"/>
      <c r="EYM38" s="1237"/>
      <c r="EYN38" s="1237"/>
      <c r="EYO38" s="1237"/>
      <c r="EYP38" s="1237"/>
      <c r="EYQ38" s="1237"/>
      <c r="EYR38" s="1237"/>
      <c r="EYS38" s="1237"/>
      <c r="EYT38" s="1237"/>
      <c r="EYU38" s="1237"/>
      <c r="EYV38" s="1237"/>
      <c r="EYW38" s="1237"/>
      <c r="EYX38" s="1237"/>
      <c r="EYY38" s="1237"/>
      <c r="EYZ38" s="1237"/>
      <c r="EZA38" s="1237"/>
      <c r="EZB38" s="1237"/>
      <c r="EZC38" s="1237"/>
      <c r="EZD38" s="1237"/>
      <c r="EZE38" s="1237"/>
      <c r="EZF38" s="1237"/>
      <c r="EZG38" s="1237"/>
      <c r="EZH38" s="1237"/>
      <c r="EZI38" s="1237"/>
      <c r="EZJ38" s="1237"/>
      <c r="EZK38" s="1237"/>
      <c r="EZL38" s="1237"/>
      <c r="EZM38" s="1237"/>
      <c r="EZN38" s="1237"/>
      <c r="EZO38" s="1237"/>
      <c r="EZP38" s="1237"/>
      <c r="EZQ38" s="1237"/>
      <c r="EZR38" s="1237"/>
      <c r="EZS38" s="1237"/>
      <c r="EZT38" s="1237"/>
      <c r="EZU38" s="1237"/>
      <c r="EZV38" s="1237"/>
      <c r="EZW38" s="1237"/>
      <c r="EZX38" s="1237"/>
      <c r="EZY38" s="1237"/>
      <c r="EZZ38" s="1237"/>
      <c r="FAA38" s="1237"/>
      <c r="FAB38" s="1237"/>
      <c r="FAC38" s="1237"/>
      <c r="FAD38" s="1237"/>
      <c r="FAE38" s="1237"/>
      <c r="FAF38" s="1237"/>
      <c r="FAG38" s="1237"/>
      <c r="FAH38" s="1237"/>
      <c r="FAI38" s="1237"/>
      <c r="FAJ38" s="1237"/>
      <c r="FAK38" s="1237"/>
      <c r="FAL38" s="1237"/>
      <c r="FAM38" s="1237"/>
      <c r="FAN38" s="1237"/>
      <c r="FAO38" s="1237"/>
      <c r="FAP38" s="1237"/>
      <c r="FAQ38" s="1237"/>
      <c r="FAR38" s="1237"/>
      <c r="FAS38" s="1237"/>
      <c r="FAT38" s="1237"/>
      <c r="FAU38" s="1237"/>
      <c r="FAV38" s="1237"/>
      <c r="FAW38" s="1237"/>
      <c r="FAX38" s="1237"/>
      <c r="FAY38" s="1237"/>
      <c r="FAZ38" s="1237"/>
      <c r="FBA38" s="1237"/>
      <c r="FBB38" s="1237"/>
      <c r="FBC38" s="1237"/>
      <c r="FBD38" s="1237"/>
      <c r="FBE38" s="1237"/>
      <c r="FBF38" s="1237"/>
      <c r="FBG38" s="1237"/>
      <c r="FBH38" s="1237"/>
      <c r="FBI38" s="1237"/>
      <c r="FBJ38" s="1237"/>
      <c r="FBK38" s="1237"/>
      <c r="FBL38" s="1237"/>
      <c r="FBM38" s="1237"/>
      <c r="FBN38" s="1237"/>
      <c r="FBO38" s="1237"/>
      <c r="FBP38" s="1237"/>
      <c r="FBQ38" s="1237"/>
      <c r="FBR38" s="1237"/>
      <c r="FBS38" s="1237"/>
      <c r="FBT38" s="1237"/>
      <c r="FBU38" s="1237"/>
      <c r="FBV38" s="1237"/>
      <c r="FBW38" s="1237"/>
      <c r="FBX38" s="1237"/>
      <c r="FBY38" s="1237"/>
      <c r="FBZ38" s="1237"/>
      <c r="FCA38" s="1237"/>
      <c r="FCB38" s="1237"/>
      <c r="FCC38" s="1237"/>
      <c r="FCD38" s="1237"/>
      <c r="FCE38" s="1237"/>
      <c r="FCF38" s="1237"/>
      <c r="FCG38" s="1237"/>
      <c r="FCH38" s="1237"/>
      <c r="FCI38" s="1237"/>
      <c r="FCJ38" s="1237"/>
      <c r="FCK38" s="1237"/>
      <c r="FCL38" s="1237"/>
      <c r="FCM38" s="1237"/>
      <c r="FCN38" s="1237"/>
      <c r="FCO38" s="1237"/>
      <c r="FCP38" s="1237"/>
      <c r="FCQ38" s="1237"/>
      <c r="FCR38" s="1237"/>
      <c r="FCS38" s="1237"/>
      <c r="FCT38" s="1237"/>
      <c r="FCU38" s="1237"/>
      <c r="FCV38" s="1237"/>
      <c r="FCW38" s="1237"/>
      <c r="FCX38" s="1237"/>
      <c r="FCY38" s="1237"/>
      <c r="FCZ38" s="1237"/>
      <c r="FDA38" s="1237"/>
      <c r="FDB38" s="1237"/>
      <c r="FDC38" s="1237"/>
      <c r="FDD38" s="1237"/>
      <c r="FDE38" s="1237"/>
      <c r="FDF38" s="1237"/>
      <c r="FDG38" s="1237"/>
      <c r="FDH38" s="1237"/>
      <c r="FDI38" s="1237"/>
      <c r="FDJ38" s="1237"/>
      <c r="FDK38" s="1237"/>
      <c r="FDL38" s="1237"/>
      <c r="FDM38" s="1237"/>
      <c r="FDN38" s="1237"/>
      <c r="FDO38" s="1237"/>
      <c r="FDP38" s="1237"/>
      <c r="FDQ38" s="1237"/>
      <c r="FDR38" s="1237"/>
      <c r="FDS38" s="1237"/>
      <c r="FDT38" s="1237"/>
      <c r="FDU38" s="1237"/>
      <c r="FDV38" s="1237"/>
      <c r="FDW38" s="1237"/>
      <c r="FDX38" s="1237"/>
      <c r="FDY38" s="1237"/>
      <c r="FDZ38" s="1237"/>
      <c r="FEA38" s="1237"/>
      <c r="FEB38" s="1237"/>
      <c r="FEC38" s="1237"/>
      <c r="FED38" s="1237"/>
      <c r="FEE38" s="1237"/>
      <c r="FEF38" s="1237"/>
      <c r="FEG38" s="1237"/>
      <c r="FEH38" s="1237"/>
      <c r="FEI38" s="1237"/>
      <c r="FEJ38" s="1237"/>
      <c r="FEK38" s="1237"/>
      <c r="FEL38" s="1237"/>
      <c r="FEM38" s="1237"/>
      <c r="FEN38" s="1237"/>
      <c r="FEO38" s="1237"/>
      <c r="FEP38" s="1237"/>
      <c r="FEQ38" s="1237"/>
      <c r="FER38" s="1237"/>
      <c r="FES38" s="1237"/>
      <c r="FET38" s="1237"/>
      <c r="FEU38" s="1237"/>
      <c r="FEV38" s="1237"/>
      <c r="FEW38" s="1237"/>
      <c r="FEX38" s="1237"/>
      <c r="FEY38" s="1237"/>
      <c r="FEZ38" s="1237"/>
      <c r="FFA38" s="1237"/>
      <c r="FFB38" s="1237"/>
      <c r="FFC38" s="1237"/>
      <c r="FFD38" s="1237"/>
      <c r="FFE38" s="1237"/>
      <c r="FFF38" s="1237"/>
      <c r="FFG38" s="1237"/>
      <c r="FFH38" s="1237"/>
      <c r="FFI38" s="1237"/>
      <c r="FFJ38" s="1237"/>
      <c r="FFK38" s="1237"/>
      <c r="FFL38" s="1237"/>
      <c r="FFM38" s="1237"/>
      <c r="FFN38" s="1237"/>
      <c r="FFO38" s="1237"/>
      <c r="FFP38" s="1237"/>
      <c r="FFQ38" s="1237"/>
      <c r="FFR38" s="1237"/>
      <c r="FFS38" s="1237"/>
      <c r="FFT38" s="1237"/>
      <c r="FFU38" s="1237"/>
      <c r="FFV38" s="1237"/>
      <c r="FFW38" s="1237"/>
      <c r="FFX38" s="1237"/>
      <c r="FFY38" s="1237"/>
      <c r="FFZ38" s="1237"/>
      <c r="FGA38" s="1237"/>
      <c r="FGB38" s="1237"/>
      <c r="FGC38" s="1237"/>
      <c r="FGD38" s="1237"/>
      <c r="FGE38" s="1237"/>
      <c r="FGF38" s="1237"/>
      <c r="FGG38" s="1237"/>
      <c r="FGH38" s="1237"/>
      <c r="FGI38" s="1237"/>
      <c r="FGJ38" s="1237"/>
      <c r="FGK38" s="1237"/>
      <c r="FGL38" s="1237"/>
      <c r="FGM38" s="1237"/>
      <c r="FGN38" s="1237"/>
      <c r="FGO38" s="1237"/>
      <c r="FGP38" s="1237"/>
      <c r="FGQ38" s="1237"/>
      <c r="FGR38" s="1237"/>
      <c r="FGS38" s="1237"/>
      <c r="FGT38" s="1237"/>
      <c r="FGU38" s="1237"/>
      <c r="FGV38" s="1237"/>
      <c r="FGW38" s="1237"/>
      <c r="FGX38" s="1237"/>
      <c r="FGY38" s="1237"/>
      <c r="FGZ38" s="1237"/>
      <c r="FHA38" s="1237"/>
      <c r="FHB38" s="1237"/>
      <c r="FHC38" s="1237"/>
      <c r="FHD38" s="1237"/>
      <c r="FHE38" s="1237"/>
      <c r="FHF38" s="1237"/>
      <c r="FHG38" s="1237"/>
      <c r="FHH38" s="1237"/>
      <c r="FHI38" s="1237"/>
      <c r="FHJ38" s="1237"/>
      <c r="FHK38" s="1237"/>
      <c r="FHL38" s="1237"/>
      <c r="FHM38" s="1237"/>
      <c r="FHN38" s="1237"/>
      <c r="FHO38" s="1237"/>
      <c r="FHP38" s="1237"/>
      <c r="FHQ38" s="1237"/>
      <c r="FHR38" s="1237"/>
      <c r="FHS38" s="1237"/>
      <c r="FHT38" s="1237"/>
      <c r="FHU38" s="1237"/>
      <c r="FHV38" s="1237"/>
      <c r="FHW38" s="1237"/>
      <c r="FHX38" s="1237"/>
      <c r="FHY38" s="1237"/>
      <c r="FHZ38" s="1237"/>
      <c r="FIA38" s="1237"/>
      <c r="FIB38" s="1237"/>
      <c r="FIC38" s="1237"/>
      <c r="FID38" s="1237"/>
      <c r="FIE38" s="1237"/>
      <c r="FIF38" s="1237"/>
      <c r="FIG38" s="1237"/>
      <c r="FIH38" s="1237"/>
      <c r="FII38" s="1237"/>
      <c r="FIJ38" s="1237"/>
      <c r="FIK38" s="1237"/>
      <c r="FIL38" s="1237"/>
      <c r="FIM38" s="1237"/>
      <c r="FIN38" s="1237"/>
      <c r="FIO38" s="1237"/>
      <c r="FIP38" s="1237"/>
      <c r="FIQ38" s="1237"/>
      <c r="FIR38" s="1237"/>
      <c r="FIS38" s="1237"/>
      <c r="FIT38" s="1237"/>
      <c r="FIU38" s="1237"/>
      <c r="FIV38" s="1237"/>
      <c r="FIW38" s="1237"/>
      <c r="FIX38" s="1237"/>
      <c r="FIY38" s="1237"/>
      <c r="FIZ38" s="1237"/>
      <c r="FJA38" s="1237"/>
      <c r="FJB38" s="1237"/>
      <c r="FJC38" s="1237"/>
      <c r="FJD38" s="1237"/>
      <c r="FJE38" s="1237"/>
      <c r="FJF38" s="1237"/>
      <c r="FJG38" s="1237"/>
      <c r="FJH38" s="1237"/>
      <c r="FJI38" s="1237"/>
      <c r="FJJ38" s="1237"/>
      <c r="FJK38" s="1237"/>
      <c r="FJL38" s="1237"/>
      <c r="FJM38" s="1237"/>
      <c r="FJN38" s="1237"/>
      <c r="FJO38" s="1237"/>
      <c r="FJP38" s="1237"/>
      <c r="FJQ38" s="1237"/>
      <c r="FJR38" s="1237"/>
      <c r="FJS38" s="1237"/>
      <c r="FJT38" s="1237"/>
      <c r="FJU38" s="1237"/>
      <c r="FJV38" s="1237"/>
      <c r="FJW38" s="1237"/>
      <c r="FJX38" s="1237"/>
      <c r="FJY38" s="1237"/>
      <c r="FJZ38" s="1237"/>
      <c r="FKA38" s="1237"/>
      <c r="FKB38" s="1237"/>
      <c r="FKC38" s="1237"/>
      <c r="FKD38" s="1237"/>
      <c r="FKE38" s="1237"/>
      <c r="FKF38" s="1237"/>
      <c r="FKG38" s="1237"/>
      <c r="FKH38" s="1237"/>
      <c r="FKI38" s="1237"/>
      <c r="FKJ38" s="1237"/>
      <c r="FKK38" s="1237"/>
      <c r="FKL38" s="1237"/>
      <c r="FKM38" s="1237"/>
      <c r="FKN38" s="1237"/>
      <c r="FKO38" s="1237"/>
      <c r="FKP38" s="1237"/>
      <c r="FKQ38" s="1237"/>
      <c r="FKR38" s="1237"/>
      <c r="FKS38" s="1237"/>
      <c r="FKT38" s="1237"/>
      <c r="FKU38" s="1237"/>
      <c r="FKV38" s="1237"/>
      <c r="FKW38" s="1237"/>
      <c r="FKX38" s="1237"/>
      <c r="FKY38" s="1237"/>
      <c r="FKZ38" s="1237"/>
      <c r="FLA38" s="1237"/>
      <c r="FLB38" s="1237"/>
      <c r="FLC38" s="1237"/>
      <c r="FLD38" s="1237"/>
      <c r="FLE38" s="1237"/>
      <c r="FLF38" s="1237"/>
      <c r="FLG38" s="1237"/>
      <c r="FLH38" s="1237"/>
      <c r="FLI38" s="1237"/>
      <c r="FLJ38" s="1237"/>
      <c r="FLK38" s="1237"/>
      <c r="FLL38" s="1237"/>
      <c r="FLM38" s="1237"/>
      <c r="FLN38" s="1237"/>
      <c r="FLO38" s="1237"/>
      <c r="FLP38" s="1237"/>
      <c r="FLQ38" s="1237"/>
      <c r="FLR38" s="1237"/>
      <c r="FLS38" s="1237"/>
      <c r="FLT38" s="1237"/>
      <c r="FLU38" s="1237"/>
      <c r="FLV38" s="1237"/>
      <c r="FLW38" s="1237"/>
      <c r="FLX38" s="1237"/>
      <c r="FLY38" s="1237"/>
      <c r="FLZ38" s="1237"/>
      <c r="FMA38" s="1237"/>
      <c r="FMB38" s="1237"/>
      <c r="FMC38" s="1237"/>
      <c r="FMD38" s="1237"/>
      <c r="FME38" s="1237"/>
      <c r="FMF38" s="1237"/>
      <c r="FMG38" s="1237"/>
      <c r="FMH38" s="1237"/>
      <c r="FMI38" s="1237"/>
      <c r="FMJ38" s="1237"/>
      <c r="FMK38" s="1237"/>
      <c r="FML38" s="1237"/>
      <c r="FMM38" s="1237"/>
      <c r="FMN38" s="1237"/>
      <c r="FMO38" s="1237"/>
      <c r="FMP38" s="1237"/>
      <c r="FMQ38" s="1237"/>
      <c r="FMR38" s="1237"/>
      <c r="FMS38" s="1237"/>
      <c r="FMT38" s="1237"/>
      <c r="FMU38" s="1237"/>
      <c r="FMV38" s="1237"/>
      <c r="FMW38" s="1237"/>
      <c r="FMX38" s="1237"/>
      <c r="FMY38" s="1237"/>
      <c r="FMZ38" s="1237"/>
      <c r="FNA38" s="1237"/>
      <c r="FNB38" s="1237"/>
      <c r="FNC38" s="1237"/>
      <c r="FND38" s="1237"/>
      <c r="FNE38" s="1237"/>
      <c r="FNF38" s="1237"/>
      <c r="FNG38" s="1237"/>
      <c r="FNH38" s="1237"/>
      <c r="FNI38" s="1237"/>
      <c r="FNJ38" s="1237"/>
      <c r="FNK38" s="1237"/>
      <c r="FNL38" s="1237"/>
      <c r="FNM38" s="1237"/>
      <c r="FNN38" s="1237"/>
      <c r="FNO38" s="1237"/>
      <c r="FNP38" s="1237"/>
      <c r="FNQ38" s="1237"/>
      <c r="FNR38" s="1237"/>
      <c r="FNS38" s="1237"/>
      <c r="FNT38" s="1237"/>
      <c r="FNU38" s="1237"/>
      <c r="FNV38" s="1237"/>
      <c r="FNW38" s="1237"/>
      <c r="FNX38" s="1237"/>
      <c r="FNY38" s="1237"/>
      <c r="FNZ38" s="1237"/>
      <c r="FOA38" s="1237"/>
      <c r="FOB38" s="1237"/>
      <c r="FOC38" s="1237"/>
      <c r="FOD38" s="1237"/>
      <c r="FOE38" s="1237"/>
      <c r="FOF38" s="1237"/>
      <c r="FOG38" s="1237"/>
      <c r="FOH38" s="1237"/>
      <c r="FOI38" s="1237"/>
      <c r="FOJ38" s="1237"/>
      <c r="FOK38" s="1237"/>
      <c r="FOL38" s="1237"/>
      <c r="FOM38" s="1237"/>
      <c r="FON38" s="1237"/>
      <c r="FOO38" s="1237"/>
      <c r="FOP38" s="1237"/>
      <c r="FOQ38" s="1237"/>
      <c r="FOR38" s="1237"/>
      <c r="FOS38" s="1237"/>
      <c r="FOT38" s="1237"/>
      <c r="FOU38" s="1237"/>
      <c r="FOV38" s="1237"/>
      <c r="FOW38" s="1237"/>
      <c r="FOX38" s="1237"/>
      <c r="FOY38" s="1237"/>
      <c r="FOZ38" s="1237"/>
      <c r="FPA38" s="1237"/>
      <c r="FPB38" s="1237"/>
      <c r="FPC38" s="1237"/>
      <c r="FPD38" s="1237"/>
      <c r="FPE38" s="1237"/>
      <c r="FPF38" s="1237"/>
      <c r="FPG38" s="1237"/>
      <c r="FPH38" s="1237"/>
      <c r="FPI38" s="1237"/>
      <c r="FPJ38" s="1237"/>
      <c r="FPK38" s="1237"/>
      <c r="FPL38" s="1237"/>
      <c r="FPM38" s="1237"/>
      <c r="FPN38" s="1237"/>
      <c r="FPO38" s="1237"/>
      <c r="FPP38" s="1237"/>
      <c r="FPQ38" s="1237"/>
      <c r="FPR38" s="1237"/>
      <c r="FPS38" s="1237"/>
      <c r="FPT38" s="1237"/>
      <c r="FPU38" s="1237"/>
      <c r="FPV38" s="1237"/>
      <c r="FPW38" s="1237"/>
      <c r="FPX38" s="1237"/>
      <c r="FPY38" s="1237"/>
      <c r="FPZ38" s="1237"/>
      <c r="FQA38" s="1237"/>
      <c r="FQB38" s="1237"/>
      <c r="FQC38" s="1237"/>
      <c r="FQD38" s="1237"/>
      <c r="FQE38" s="1237"/>
      <c r="FQF38" s="1237"/>
      <c r="FQG38" s="1237"/>
      <c r="FQH38" s="1237"/>
      <c r="FQI38" s="1237"/>
      <c r="FQJ38" s="1237"/>
      <c r="FQK38" s="1237"/>
      <c r="FQL38" s="1237"/>
      <c r="FQM38" s="1237"/>
      <c r="FQN38" s="1237"/>
      <c r="FQO38" s="1237"/>
      <c r="FQP38" s="1237"/>
      <c r="FQQ38" s="1237"/>
      <c r="FQR38" s="1237"/>
      <c r="FQS38" s="1237"/>
      <c r="FQT38" s="1237"/>
      <c r="FQU38" s="1237"/>
      <c r="FQV38" s="1237"/>
      <c r="FQW38" s="1237"/>
      <c r="FQX38" s="1237"/>
      <c r="FQY38" s="1237"/>
      <c r="FQZ38" s="1237"/>
      <c r="FRA38" s="1237"/>
      <c r="FRB38" s="1237"/>
      <c r="FRC38" s="1237"/>
      <c r="FRD38" s="1237"/>
      <c r="FRE38" s="1237"/>
      <c r="FRF38" s="1237"/>
      <c r="FRG38" s="1237"/>
      <c r="FRH38" s="1237"/>
      <c r="FRI38" s="1237"/>
      <c r="FRJ38" s="1237"/>
      <c r="FRK38" s="1237"/>
      <c r="FRL38" s="1237"/>
      <c r="FRM38" s="1237"/>
      <c r="FRN38" s="1237"/>
      <c r="FRO38" s="1237"/>
      <c r="FRP38" s="1237"/>
      <c r="FRQ38" s="1237"/>
      <c r="FRR38" s="1237"/>
      <c r="FRS38" s="1237"/>
      <c r="FRT38" s="1237"/>
      <c r="FRU38" s="1237"/>
      <c r="FRV38" s="1237"/>
      <c r="FRW38" s="1237"/>
      <c r="FRX38" s="1237"/>
      <c r="FRY38" s="1237"/>
      <c r="FRZ38" s="1237"/>
      <c r="FSA38" s="1237"/>
      <c r="FSB38" s="1237"/>
      <c r="FSC38" s="1237"/>
      <c r="FSD38" s="1237"/>
      <c r="FSE38" s="1237"/>
      <c r="FSF38" s="1237"/>
      <c r="FSG38" s="1237"/>
      <c r="FSH38" s="1237"/>
      <c r="FSI38" s="1237"/>
      <c r="FSJ38" s="1237"/>
      <c r="FSK38" s="1237"/>
      <c r="FSL38" s="1237"/>
      <c r="FSM38" s="1237"/>
      <c r="FSN38" s="1237"/>
      <c r="FSO38" s="1237"/>
      <c r="FSP38" s="1237"/>
      <c r="FSQ38" s="1237"/>
      <c r="FSR38" s="1237"/>
      <c r="FSS38" s="1237"/>
      <c r="FST38" s="1237"/>
      <c r="FSU38" s="1237"/>
      <c r="FSV38" s="1237"/>
      <c r="FSW38" s="1237"/>
      <c r="FSX38" s="1237"/>
      <c r="FSY38" s="1237"/>
      <c r="FSZ38" s="1237"/>
      <c r="FTA38" s="1237"/>
      <c r="FTB38" s="1237"/>
      <c r="FTC38" s="1237"/>
      <c r="FTD38" s="1237"/>
      <c r="FTE38" s="1237"/>
      <c r="FTF38" s="1237"/>
      <c r="FTG38" s="1237"/>
      <c r="FTH38" s="1237"/>
      <c r="FTI38" s="1237"/>
      <c r="FTJ38" s="1237"/>
      <c r="FTK38" s="1237"/>
      <c r="FTL38" s="1237"/>
      <c r="FTM38" s="1237"/>
      <c r="FTN38" s="1237"/>
      <c r="FTO38" s="1237"/>
      <c r="FTP38" s="1237"/>
      <c r="FTQ38" s="1237"/>
      <c r="FTR38" s="1237"/>
      <c r="FTS38" s="1237"/>
      <c r="FTT38" s="1237"/>
      <c r="FTU38" s="1237"/>
      <c r="FTV38" s="1237"/>
      <c r="FTW38" s="1237"/>
      <c r="FTX38" s="1237"/>
      <c r="FTY38" s="1237"/>
      <c r="FTZ38" s="1237"/>
      <c r="FUA38" s="1237"/>
      <c r="FUB38" s="1237"/>
      <c r="FUC38" s="1237"/>
      <c r="FUD38" s="1237"/>
      <c r="FUE38" s="1237"/>
      <c r="FUF38" s="1237"/>
      <c r="FUG38" s="1237"/>
      <c r="FUH38" s="1237"/>
      <c r="FUI38" s="1237"/>
      <c r="FUJ38" s="1237"/>
      <c r="FUK38" s="1237"/>
      <c r="FUL38" s="1237"/>
      <c r="FUM38" s="1237"/>
      <c r="FUN38" s="1237"/>
      <c r="FUO38" s="1237"/>
      <c r="FUP38" s="1237"/>
      <c r="FUQ38" s="1237"/>
      <c r="FUR38" s="1237"/>
      <c r="FUS38" s="1237"/>
      <c r="FUT38" s="1237"/>
      <c r="FUU38" s="1237"/>
      <c r="FUV38" s="1237"/>
      <c r="FUW38" s="1237"/>
      <c r="FUX38" s="1237"/>
      <c r="FUY38" s="1237"/>
      <c r="FUZ38" s="1237"/>
      <c r="FVA38" s="1237"/>
      <c r="FVB38" s="1237"/>
      <c r="FVC38" s="1237"/>
      <c r="FVD38" s="1237"/>
      <c r="FVE38" s="1237"/>
      <c r="FVF38" s="1237"/>
      <c r="FVG38" s="1237"/>
      <c r="FVH38" s="1237"/>
      <c r="FVI38" s="1237"/>
      <c r="FVJ38" s="1237"/>
      <c r="FVK38" s="1237"/>
      <c r="FVL38" s="1237"/>
      <c r="FVM38" s="1237"/>
      <c r="FVN38" s="1237"/>
      <c r="FVO38" s="1237"/>
      <c r="FVP38" s="1237"/>
      <c r="FVQ38" s="1237"/>
      <c r="FVR38" s="1237"/>
      <c r="FVS38" s="1237"/>
      <c r="FVT38" s="1237"/>
      <c r="FVU38" s="1237"/>
      <c r="FVV38" s="1237"/>
      <c r="FVW38" s="1237"/>
      <c r="FVX38" s="1237"/>
      <c r="FVY38" s="1237"/>
      <c r="FVZ38" s="1237"/>
      <c r="FWA38" s="1237"/>
      <c r="FWB38" s="1237"/>
      <c r="FWC38" s="1237"/>
      <c r="FWD38" s="1237"/>
      <c r="FWE38" s="1237"/>
      <c r="FWF38" s="1237"/>
      <c r="FWG38" s="1237"/>
      <c r="FWH38" s="1237"/>
      <c r="FWI38" s="1237"/>
      <c r="FWJ38" s="1237"/>
      <c r="FWK38" s="1237"/>
      <c r="FWL38" s="1237"/>
      <c r="FWM38" s="1237"/>
      <c r="FWN38" s="1237"/>
      <c r="FWO38" s="1237"/>
      <c r="FWP38" s="1237"/>
      <c r="FWQ38" s="1237"/>
      <c r="FWR38" s="1237"/>
      <c r="FWS38" s="1237"/>
      <c r="FWT38" s="1237"/>
      <c r="FWU38" s="1237"/>
      <c r="FWV38" s="1237"/>
      <c r="FWW38" s="1237"/>
      <c r="FWX38" s="1237"/>
      <c r="FWY38" s="1237"/>
      <c r="FWZ38" s="1237"/>
      <c r="FXA38" s="1237"/>
      <c r="FXB38" s="1237"/>
      <c r="FXC38" s="1237"/>
      <c r="FXD38" s="1237"/>
      <c r="FXE38" s="1237"/>
      <c r="FXF38" s="1237"/>
      <c r="FXG38" s="1237"/>
      <c r="FXH38" s="1237"/>
      <c r="FXI38" s="1237"/>
      <c r="FXJ38" s="1237"/>
      <c r="FXK38" s="1237"/>
      <c r="FXL38" s="1237"/>
      <c r="FXM38" s="1237"/>
      <c r="FXN38" s="1237"/>
      <c r="FXO38" s="1237"/>
      <c r="FXP38" s="1237"/>
      <c r="FXQ38" s="1237"/>
      <c r="FXR38" s="1237"/>
      <c r="FXS38" s="1237"/>
      <c r="FXT38" s="1237"/>
      <c r="FXU38" s="1237"/>
      <c r="FXV38" s="1237"/>
      <c r="FXW38" s="1237"/>
      <c r="FXX38" s="1237"/>
      <c r="FXY38" s="1237"/>
      <c r="FXZ38" s="1237"/>
      <c r="FYA38" s="1237"/>
      <c r="FYB38" s="1237"/>
      <c r="FYC38" s="1237"/>
      <c r="FYD38" s="1237"/>
      <c r="FYE38" s="1237"/>
      <c r="FYF38" s="1237"/>
      <c r="FYG38" s="1237"/>
      <c r="FYH38" s="1237"/>
      <c r="FYI38" s="1237"/>
      <c r="FYJ38" s="1237"/>
      <c r="FYK38" s="1237"/>
      <c r="FYL38" s="1237"/>
      <c r="FYM38" s="1237"/>
      <c r="FYN38" s="1237"/>
      <c r="FYO38" s="1237"/>
      <c r="FYP38" s="1237"/>
      <c r="FYQ38" s="1237"/>
      <c r="FYR38" s="1237"/>
      <c r="FYS38" s="1237"/>
      <c r="FYT38" s="1237"/>
      <c r="FYU38" s="1237"/>
      <c r="FYV38" s="1237"/>
      <c r="FYW38" s="1237"/>
      <c r="FYX38" s="1237"/>
      <c r="FYY38" s="1237"/>
      <c r="FYZ38" s="1237"/>
      <c r="FZA38" s="1237"/>
      <c r="FZB38" s="1237"/>
      <c r="FZC38" s="1237"/>
      <c r="FZD38" s="1237"/>
      <c r="FZE38" s="1237"/>
      <c r="FZF38" s="1237"/>
      <c r="FZG38" s="1237"/>
      <c r="FZH38" s="1237"/>
      <c r="FZI38" s="1237"/>
      <c r="FZJ38" s="1237"/>
      <c r="FZK38" s="1237"/>
      <c r="FZL38" s="1237"/>
      <c r="FZM38" s="1237"/>
      <c r="FZN38" s="1237"/>
      <c r="FZO38" s="1237"/>
      <c r="FZP38" s="1237"/>
      <c r="FZQ38" s="1237"/>
      <c r="FZR38" s="1237"/>
      <c r="FZS38" s="1237"/>
      <c r="FZT38" s="1237"/>
      <c r="FZU38" s="1237"/>
      <c r="FZV38" s="1237"/>
      <c r="FZW38" s="1237"/>
      <c r="FZX38" s="1237"/>
      <c r="FZY38" s="1237"/>
      <c r="FZZ38" s="1237"/>
      <c r="GAA38" s="1237"/>
      <c r="GAB38" s="1237"/>
      <c r="GAC38" s="1237"/>
      <c r="GAD38" s="1237"/>
      <c r="GAE38" s="1237"/>
      <c r="GAF38" s="1237"/>
      <c r="GAG38" s="1237"/>
      <c r="GAH38" s="1237"/>
      <c r="GAI38" s="1237"/>
      <c r="GAJ38" s="1237"/>
      <c r="GAK38" s="1237"/>
      <c r="GAL38" s="1237"/>
      <c r="GAM38" s="1237"/>
      <c r="GAN38" s="1237"/>
      <c r="GAO38" s="1237"/>
      <c r="GAP38" s="1237"/>
      <c r="GAQ38" s="1237"/>
      <c r="GAR38" s="1237"/>
      <c r="GAS38" s="1237"/>
      <c r="GAT38" s="1237"/>
      <c r="GAU38" s="1237"/>
      <c r="GAV38" s="1237"/>
      <c r="GAW38" s="1237"/>
      <c r="GAX38" s="1237"/>
      <c r="GAY38" s="1237"/>
      <c r="GAZ38" s="1237"/>
      <c r="GBA38" s="1237"/>
      <c r="GBB38" s="1237"/>
      <c r="GBC38" s="1237"/>
      <c r="GBD38" s="1237"/>
      <c r="GBE38" s="1237"/>
      <c r="GBF38" s="1237"/>
      <c r="GBG38" s="1237"/>
      <c r="GBH38" s="1237"/>
      <c r="GBI38" s="1237"/>
      <c r="GBJ38" s="1237"/>
      <c r="GBK38" s="1237"/>
      <c r="GBL38" s="1237"/>
      <c r="GBM38" s="1237"/>
      <c r="GBN38" s="1237"/>
      <c r="GBO38" s="1237"/>
      <c r="GBP38" s="1237"/>
      <c r="GBQ38" s="1237"/>
      <c r="GBR38" s="1237"/>
      <c r="GBS38" s="1237"/>
      <c r="GBT38" s="1237"/>
      <c r="GBU38" s="1237"/>
      <c r="GBV38" s="1237"/>
      <c r="GBW38" s="1237"/>
      <c r="GBX38" s="1237"/>
      <c r="GBY38" s="1237"/>
      <c r="GBZ38" s="1237"/>
      <c r="GCA38" s="1237"/>
      <c r="GCB38" s="1237"/>
      <c r="GCC38" s="1237"/>
      <c r="GCD38" s="1237"/>
      <c r="GCE38" s="1237"/>
      <c r="GCF38" s="1237"/>
      <c r="GCG38" s="1237"/>
      <c r="GCH38" s="1237"/>
      <c r="GCI38" s="1237"/>
      <c r="GCJ38" s="1237"/>
      <c r="GCK38" s="1237"/>
      <c r="GCL38" s="1237"/>
      <c r="GCM38" s="1237"/>
      <c r="GCN38" s="1237"/>
      <c r="GCO38" s="1237"/>
      <c r="GCP38" s="1237"/>
      <c r="GCQ38" s="1237"/>
      <c r="GCR38" s="1237"/>
      <c r="GCS38" s="1237"/>
      <c r="GCT38" s="1237"/>
      <c r="GCU38" s="1237"/>
      <c r="GCV38" s="1237"/>
      <c r="GCW38" s="1237"/>
      <c r="GCX38" s="1237"/>
      <c r="GCY38" s="1237"/>
      <c r="GCZ38" s="1237"/>
      <c r="GDA38" s="1237"/>
      <c r="GDB38" s="1237"/>
      <c r="GDC38" s="1237"/>
      <c r="GDD38" s="1237"/>
      <c r="GDE38" s="1237"/>
      <c r="GDF38" s="1237"/>
      <c r="GDG38" s="1237"/>
      <c r="GDH38" s="1237"/>
      <c r="GDI38" s="1237"/>
      <c r="GDJ38" s="1237"/>
      <c r="GDK38" s="1237"/>
      <c r="GDL38" s="1237"/>
      <c r="GDM38" s="1237"/>
      <c r="GDN38" s="1237"/>
      <c r="GDO38" s="1237"/>
      <c r="GDP38" s="1237"/>
      <c r="GDQ38" s="1237"/>
      <c r="GDR38" s="1237"/>
      <c r="GDS38" s="1237"/>
      <c r="GDT38" s="1237"/>
      <c r="GDU38" s="1237"/>
      <c r="GDV38" s="1237"/>
      <c r="GDW38" s="1237"/>
      <c r="GDX38" s="1237"/>
      <c r="GDY38" s="1237"/>
      <c r="GDZ38" s="1237"/>
      <c r="GEA38" s="1237"/>
      <c r="GEB38" s="1237"/>
      <c r="GEC38" s="1237"/>
      <c r="GED38" s="1237"/>
      <c r="GEE38" s="1237"/>
      <c r="GEF38" s="1237"/>
      <c r="GEG38" s="1237"/>
      <c r="GEH38" s="1237"/>
      <c r="GEI38" s="1237"/>
      <c r="GEJ38" s="1237"/>
      <c r="GEK38" s="1237"/>
      <c r="GEL38" s="1237"/>
      <c r="GEM38" s="1237"/>
      <c r="GEN38" s="1237"/>
      <c r="GEO38" s="1237"/>
      <c r="GEP38" s="1237"/>
      <c r="GEQ38" s="1237"/>
      <c r="GER38" s="1237"/>
      <c r="GES38" s="1237"/>
      <c r="GET38" s="1237"/>
      <c r="GEU38" s="1237"/>
      <c r="GEV38" s="1237"/>
      <c r="GEW38" s="1237"/>
      <c r="GEX38" s="1237"/>
      <c r="GEY38" s="1237"/>
      <c r="GEZ38" s="1237"/>
      <c r="GFA38" s="1237"/>
      <c r="GFB38" s="1237"/>
      <c r="GFC38" s="1237"/>
      <c r="GFD38" s="1237"/>
      <c r="GFE38" s="1237"/>
      <c r="GFF38" s="1237"/>
      <c r="GFG38" s="1237"/>
      <c r="GFH38" s="1237"/>
      <c r="GFI38" s="1237"/>
      <c r="GFJ38" s="1237"/>
      <c r="GFK38" s="1237"/>
      <c r="GFL38" s="1237"/>
      <c r="GFM38" s="1237"/>
      <c r="GFN38" s="1237"/>
      <c r="GFO38" s="1237"/>
      <c r="GFP38" s="1237"/>
      <c r="GFQ38" s="1237"/>
      <c r="GFR38" s="1237"/>
      <c r="GFS38" s="1237"/>
      <c r="GFT38" s="1237"/>
      <c r="GFU38" s="1237"/>
      <c r="GFV38" s="1237"/>
      <c r="GFW38" s="1237"/>
      <c r="GFX38" s="1237"/>
      <c r="GFY38" s="1237"/>
      <c r="GFZ38" s="1237"/>
      <c r="GGA38" s="1237"/>
      <c r="GGB38" s="1237"/>
      <c r="GGC38" s="1237"/>
      <c r="GGD38" s="1237"/>
      <c r="GGE38" s="1237"/>
      <c r="GGF38" s="1237"/>
      <c r="GGG38" s="1237"/>
      <c r="GGH38" s="1237"/>
      <c r="GGI38" s="1237"/>
      <c r="GGJ38" s="1237"/>
      <c r="GGK38" s="1237"/>
      <c r="GGL38" s="1237"/>
      <c r="GGM38" s="1237"/>
      <c r="GGN38" s="1237"/>
      <c r="GGO38" s="1237"/>
      <c r="GGP38" s="1237"/>
      <c r="GGQ38" s="1237"/>
      <c r="GGR38" s="1237"/>
      <c r="GGS38" s="1237"/>
      <c r="GGT38" s="1237"/>
      <c r="GGU38" s="1237"/>
      <c r="GGV38" s="1237"/>
      <c r="GGW38" s="1237"/>
      <c r="GGX38" s="1237"/>
      <c r="GGY38" s="1237"/>
      <c r="GGZ38" s="1237"/>
      <c r="GHA38" s="1237"/>
      <c r="GHB38" s="1237"/>
      <c r="GHC38" s="1237"/>
      <c r="GHD38" s="1237"/>
      <c r="GHE38" s="1237"/>
      <c r="GHF38" s="1237"/>
      <c r="GHG38" s="1237"/>
      <c r="GHH38" s="1237"/>
      <c r="GHI38" s="1237"/>
      <c r="GHJ38" s="1237"/>
      <c r="GHK38" s="1237"/>
      <c r="GHL38" s="1237"/>
      <c r="GHM38" s="1237"/>
      <c r="GHN38" s="1237"/>
      <c r="GHO38" s="1237"/>
      <c r="GHP38" s="1237"/>
      <c r="GHQ38" s="1237"/>
      <c r="GHR38" s="1237"/>
      <c r="GHS38" s="1237"/>
      <c r="GHT38" s="1237"/>
      <c r="GHU38" s="1237"/>
      <c r="GHV38" s="1237"/>
      <c r="GHW38" s="1237"/>
      <c r="GHX38" s="1237"/>
      <c r="GHY38" s="1237"/>
      <c r="GHZ38" s="1237"/>
      <c r="GIA38" s="1237"/>
      <c r="GIB38" s="1237"/>
      <c r="GIC38" s="1237"/>
      <c r="GID38" s="1237"/>
      <c r="GIE38" s="1237"/>
      <c r="GIF38" s="1237"/>
      <c r="GIG38" s="1237"/>
      <c r="GIH38" s="1237"/>
      <c r="GII38" s="1237"/>
      <c r="GIJ38" s="1237"/>
      <c r="GIK38" s="1237"/>
      <c r="GIL38" s="1237"/>
      <c r="GIM38" s="1237"/>
      <c r="GIN38" s="1237"/>
      <c r="GIO38" s="1237"/>
      <c r="GIP38" s="1237"/>
      <c r="GIQ38" s="1237"/>
      <c r="GIR38" s="1237"/>
      <c r="GIS38" s="1237"/>
      <c r="GIT38" s="1237"/>
      <c r="GIU38" s="1237"/>
      <c r="GIV38" s="1237"/>
      <c r="GIW38" s="1237"/>
      <c r="GIX38" s="1237"/>
      <c r="GIY38" s="1237"/>
      <c r="GIZ38" s="1237"/>
      <c r="GJA38" s="1237"/>
      <c r="GJB38" s="1237"/>
      <c r="GJC38" s="1237"/>
      <c r="GJD38" s="1237"/>
      <c r="GJE38" s="1237"/>
      <c r="GJF38" s="1237"/>
      <c r="GJG38" s="1237"/>
      <c r="GJH38" s="1237"/>
      <c r="GJI38" s="1237"/>
      <c r="GJJ38" s="1237"/>
      <c r="GJK38" s="1237"/>
      <c r="GJL38" s="1237"/>
      <c r="GJM38" s="1237"/>
      <c r="GJN38" s="1237"/>
      <c r="GJO38" s="1237"/>
      <c r="GJP38" s="1237"/>
      <c r="GJQ38" s="1237"/>
      <c r="GJR38" s="1237"/>
      <c r="GJS38" s="1237"/>
      <c r="GJT38" s="1237"/>
      <c r="GJU38" s="1237"/>
      <c r="GJV38" s="1237"/>
      <c r="GJW38" s="1237"/>
      <c r="GJX38" s="1237"/>
      <c r="GJY38" s="1237"/>
      <c r="GJZ38" s="1237"/>
      <c r="GKA38" s="1237"/>
      <c r="GKB38" s="1237"/>
      <c r="GKC38" s="1237"/>
      <c r="GKD38" s="1237"/>
      <c r="GKE38" s="1237"/>
      <c r="GKF38" s="1237"/>
      <c r="GKG38" s="1237"/>
      <c r="GKH38" s="1237"/>
      <c r="GKI38" s="1237"/>
      <c r="GKJ38" s="1237"/>
      <c r="GKK38" s="1237"/>
      <c r="GKL38" s="1237"/>
      <c r="GKM38" s="1237"/>
      <c r="GKN38" s="1237"/>
      <c r="GKO38" s="1237"/>
      <c r="GKP38" s="1237"/>
      <c r="GKQ38" s="1237"/>
      <c r="GKR38" s="1237"/>
      <c r="GKS38" s="1237"/>
      <c r="GKT38" s="1237"/>
      <c r="GKU38" s="1237"/>
      <c r="GKV38" s="1237"/>
      <c r="GKW38" s="1237"/>
      <c r="GKX38" s="1237"/>
      <c r="GKY38" s="1237"/>
      <c r="GKZ38" s="1237"/>
      <c r="GLA38" s="1237"/>
      <c r="GLB38" s="1237"/>
      <c r="GLC38" s="1237"/>
      <c r="GLD38" s="1237"/>
      <c r="GLE38" s="1237"/>
      <c r="GLF38" s="1237"/>
      <c r="GLG38" s="1237"/>
      <c r="GLH38" s="1237"/>
      <c r="GLI38" s="1237"/>
      <c r="GLJ38" s="1237"/>
      <c r="GLK38" s="1237"/>
      <c r="GLL38" s="1237"/>
      <c r="GLM38" s="1237"/>
      <c r="GLN38" s="1237"/>
      <c r="GLO38" s="1237"/>
      <c r="GLP38" s="1237"/>
      <c r="GLQ38" s="1237"/>
      <c r="GLR38" s="1237"/>
      <c r="GLS38" s="1237"/>
      <c r="GLT38" s="1237"/>
      <c r="GLU38" s="1237"/>
      <c r="GLV38" s="1237"/>
      <c r="GLW38" s="1237"/>
      <c r="GLX38" s="1237"/>
      <c r="GLY38" s="1237"/>
      <c r="GLZ38" s="1237"/>
      <c r="GMA38" s="1237"/>
      <c r="GMB38" s="1237"/>
      <c r="GMC38" s="1237"/>
      <c r="GMD38" s="1237"/>
      <c r="GME38" s="1237"/>
      <c r="GMF38" s="1237"/>
      <c r="GMG38" s="1237"/>
      <c r="GMH38" s="1237"/>
      <c r="GMI38" s="1237"/>
      <c r="GMJ38" s="1237"/>
      <c r="GMK38" s="1237"/>
      <c r="GML38" s="1237"/>
      <c r="GMM38" s="1237"/>
      <c r="GMN38" s="1237"/>
      <c r="GMO38" s="1237"/>
      <c r="GMP38" s="1237"/>
      <c r="GMQ38" s="1237"/>
      <c r="GMR38" s="1237"/>
      <c r="GMS38" s="1237"/>
      <c r="GMT38" s="1237"/>
      <c r="GMU38" s="1237"/>
      <c r="GMV38" s="1237"/>
      <c r="GMW38" s="1237"/>
      <c r="GMX38" s="1237"/>
      <c r="GMY38" s="1237"/>
      <c r="GMZ38" s="1237"/>
      <c r="GNA38" s="1237"/>
      <c r="GNB38" s="1237"/>
      <c r="GNC38" s="1237"/>
      <c r="GND38" s="1237"/>
      <c r="GNE38" s="1237"/>
      <c r="GNF38" s="1237"/>
      <c r="GNG38" s="1237"/>
      <c r="GNH38" s="1237"/>
      <c r="GNI38" s="1237"/>
      <c r="GNJ38" s="1237"/>
      <c r="GNK38" s="1237"/>
      <c r="GNL38" s="1237"/>
      <c r="GNM38" s="1237"/>
      <c r="GNN38" s="1237"/>
      <c r="GNO38" s="1237"/>
      <c r="GNP38" s="1237"/>
      <c r="GNQ38" s="1237"/>
      <c r="GNR38" s="1237"/>
      <c r="GNS38" s="1237"/>
      <c r="GNT38" s="1237"/>
      <c r="GNU38" s="1237"/>
      <c r="GNV38" s="1237"/>
      <c r="GNW38" s="1237"/>
      <c r="GNX38" s="1237"/>
      <c r="GNY38" s="1237"/>
      <c r="GNZ38" s="1237"/>
      <c r="GOA38" s="1237"/>
      <c r="GOB38" s="1237"/>
      <c r="GOC38" s="1237"/>
      <c r="GOD38" s="1237"/>
      <c r="GOE38" s="1237"/>
      <c r="GOF38" s="1237"/>
      <c r="GOG38" s="1237"/>
      <c r="GOH38" s="1237"/>
      <c r="GOI38" s="1237"/>
      <c r="GOJ38" s="1237"/>
      <c r="GOK38" s="1237"/>
      <c r="GOL38" s="1237"/>
      <c r="GOM38" s="1237"/>
      <c r="GON38" s="1237"/>
      <c r="GOO38" s="1237"/>
      <c r="GOP38" s="1237"/>
      <c r="GOQ38" s="1237"/>
      <c r="GOR38" s="1237"/>
      <c r="GOS38" s="1237"/>
      <c r="GOT38" s="1237"/>
      <c r="GOU38" s="1237"/>
      <c r="GOV38" s="1237"/>
      <c r="GOW38" s="1237"/>
      <c r="GOX38" s="1237"/>
      <c r="GOY38" s="1237"/>
      <c r="GOZ38" s="1237"/>
      <c r="GPA38" s="1237"/>
      <c r="GPB38" s="1237"/>
      <c r="GPC38" s="1237"/>
      <c r="GPD38" s="1237"/>
      <c r="GPE38" s="1237"/>
      <c r="GPF38" s="1237"/>
      <c r="GPG38" s="1237"/>
      <c r="GPH38" s="1237"/>
      <c r="GPI38" s="1237"/>
      <c r="GPJ38" s="1237"/>
      <c r="GPK38" s="1237"/>
      <c r="GPL38" s="1237"/>
      <c r="GPM38" s="1237"/>
      <c r="GPN38" s="1237"/>
      <c r="GPO38" s="1237"/>
      <c r="GPP38" s="1237"/>
      <c r="GPQ38" s="1237"/>
      <c r="GPR38" s="1237"/>
      <c r="GPS38" s="1237"/>
      <c r="GPT38" s="1237"/>
      <c r="GPU38" s="1237"/>
      <c r="GPV38" s="1237"/>
      <c r="GPW38" s="1237"/>
      <c r="GPX38" s="1237"/>
      <c r="GPY38" s="1237"/>
      <c r="GPZ38" s="1237"/>
      <c r="GQA38" s="1237"/>
      <c r="GQB38" s="1237"/>
      <c r="GQC38" s="1237"/>
      <c r="GQD38" s="1237"/>
      <c r="GQE38" s="1237"/>
      <c r="GQF38" s="1237"/>
      <c r="GQG38" s="1237"/>
      <c r="GQH38" s="1237"/>
      <c r="GQI38" s="1237"/>
      <c r="GQJ38" s="1237"/>
      <c r="GQK38" s="1237"/>
      <c r="GQL38" s="1237"/>
      <c r="GQM38" s="1237"/>
      <c r="GQN38" s="1237"/>
      <c r="GQO38" s="1237"/>
      <c r="GQP38" s="1237"/>
      <c r="GQQ38" s="1237"/>
      <c r="GQR38" s="1237"/>
      <c r="GQS38" s="1237"/>
      <c r="GQT38" s="1237"/>
      <c r="GQU38" s="1237"/>
      <c r="GQV38" s="1237"/>
      <c r="GQW38" s="1237"/>
      <c r="GQX38" s="1237"/>
      <c r="GQY38" s="1237"/>
      <c r="GQZ38" s="1237"/>
      <c r="GRA38" s="1237"/>
      <c r="GRB38" s="1237"/>
      <c r="GRC38" s="1237"/>
      <c r="GRD38" s="1237"/>
      <c r="GRE38" s="1237"/>
      <c r="GRF38" s="1237"/>
      <c r="GRG38" s="1237"/>
      <c r="GRH38" s="1237"/>
      <c r="GRI38" s="1237"/>
      <c r="GRJ38" s="1237"/>
      <c r="GRK38" s="1237"/>
      <c r="GRL38" s="1237"/>
      <c r="GRM38" s="1237"/>
      <c r="GRN38" s="1237"/>
      <c r="GRO38" s="1237"/>
      <c r="GRP38" s="1237"/>
      <c r="GRQ38" s="1237"/>
      <c r="GRR38" s="1237"/>
      <c r="GRS38" s="1237"/>
      <c r="GRT38" s="1237"/>
      <c r="GRU38" s="1237"/>
      <c r="GRV38" s="1237"/>
      <c r="GRW38" s="1237"/>
      <c r="GRX38" s="1237"/>
      <c r="GRY38" s="1237"/>
      <c r="GRZ38" s="1237"/>
      <c r="GSA38" s="1237"/>
      <c r="GSB38" s="1237"/>
      <c r="GSC38" s="1237"/>
      <c r="GSD38" s="1237"/>
      <c r="GSE38" s="1237"/>
      <c r="GSF38" s="1237"/>
      <c r="GSG38" s="1237"/>
      <c r="GSH38" s="1237"/>
      <c r="GSI38" s="1237"/>
      <c r="GSJ38" s="1237"/>
      <c r="GSK38" s="1237"/>
      <c r="GSL38" s="1237"/>
      <c r="GSM38" s="1237"/>
      <c r="GSN38" s="1237"/>
      <c r="GSO38" s="1237"/>
      <c r="GSP38" s="1237"/>
      <c r="GSQ38" s="1237"/>
      <c r="GSR38" s="1237"/>
      <c r="GSS38" s="1237"/>
      <c r="GST38" s="1237"/>
      <c r="GSU38" s="1237"/>
      <c r="GSV38" s="1237"/>
      <c r="GSW38" s="1237"/>
      <c r="GSX38" s="1237"/>
      <c r="GSY38" s="1237"/>
      <c r="GSZ38" s="1237"/>
      <c r="GTA38" s="1237"/>
      <c r="GTB38" s="1237"/>
      <c r="GTC38" s="1237"/>
      <c r="GTD38" s="1237"/>
      <c r="GTE38" s="1237"/>
      <c r="GTF38" s="1237"/>
      <c r="GTG38" s="1237"/>
      <c r="GTH38" s="1237"/>
      <c r="GTI38" s="1237"/>
      <c r="GTJ38" s="1237"/>
      <c r="GTK38" s="1237"/>
      <c r="GTL38" s="1237"/>
      <c r="GTM38" s="1237"/>
      <c r="GTN38" s="1237"/>
      <c r="GTO38" s="1237"/>
      <c r="GTP38" s="1237"/>
      <c r="GTQ38" s="1237"/>
      <c r="GTR38" s="1237"/>
      <c r="GTS38" s="1237"/>
      <c r="GTT38" s="1237"/>
      <c r="GTU38" s="1237"/>
      <c r="GTV38" s="1237"/>
      <c r="GTW38" s="1237"/>
      <c r="GTX38" s="1237"/>
      <c r="GTY38" s="1237"/>
      <c r="GTZ38" s="1237"/>
      <c r="GUA38" s="1237"/>
      <c r="GUB38" s="1237"/>
      <c r="GUC38" s="1237"/>
      <c r="GUD38" s="1237"/>
      <c r="GUE38" s="1237"/>
      <c r="GUF38" s="1237"/>
      <c r="GUG38" s="1237"/>
      <c r="GUH38" s="1237"/>
      <c r="GUI38" s="1237"/>
      <c r="GUJ38" s="1237"/>
      <c r="GUK38" s="1237"/>
      <c r="GUL38" s="1237"/>
      <c r="GUM38" s="1237"/>
      <c r="GUN38" s="1237"/>
      <c r="GUO38" s="1237"/>
      <c r="GUP38" s="1237"/>
      <c r="GUQ38" s="1237"/>
      <c r="GUR38" s="1237"/>
      <c r="GUS38" s="1237"/>
      <c r="GUT38" s="1237"/>
      <c r="GUU38" s="1237"/>
      <c r="GUV38" s="1237"/>
      <c r="GUW38" s="1237"/>
      <c r="GUX38" s="1237"/>
      <c r="GUY38" s="1237"/>
      <c r="GUZ38" s="1237"/>
      <c r="GVA38" s="1237"/>
      <c r="GVB38" s="1237"/>
      <c r="GVC38" s="1237"/>
      <c r="GVD38" s="1237"/>
      <c r="GVE38" s="1237"/>
      <c r="GVF38" s="1237"/>
      <c r="GVG38" s="1237"/>
      <c r="GVH38" s="1237"/>
      <c r="GVI38" s="1237"/>
      <c r="GVJ38" s="1237"/>
      <c r="GVK38" s="1237"/>
      <c r="GVL38" s="1237"/>
      <c r="GVM38" s="1237"/>
      <c r="GVN38" s="1237"/>
      <c r="GVO38" s="1237"/>
      <c r="GVP38" s="1237"/>
      <c r="GVQ38" s="1237"/>
      <c r="GVR38" s="1237"/>
      <c r="GVS38" s="1237"/>
      <c r="GVT38" s="1237"/>
      <c r="GVU38" s="1237"/>
      <c r="GVV38" s="1237"/>
      <c r="GVW38" s="1237"/>
      <c r="GVX38" s="1237"/>
      <c r="GVY38" s="1237"/>
      <c r="GVZ38" s="1237"/>
      <c r="GWA38" s="1237"/>
      <c r="GWB38" s="1237"/>
      <c r="GWC38" s="1237"/>
      <c r="GWD38" s="1237"/>
      <c r="GWE38" s="1237"/>
      <c r="GWF38" s="1237"/>
      <c r="GWG38" s="1237"/>
      <c r="GWH38" s="1237"/>
      <c r="GWI38" s="1237"/>
      <c r="GWJ38" s="1237"/>
      <c r="GWK38" s="1237"/>
      <c r="GWL38" s="1237"/>
      <c r="GWM38" s="1237"/>
      <c r="GWN38" s="1237"/>
      <c r="GWO38" s="1237"/>
      <c r="GWP38" s="1237"/>
      <c r="GWQ38" s="1237"/>
      <c r="GWR38" s="1237"/>
      <c r="GWS38" s="1237"/>
      <c r="GWT38" s="1237"/>
      <c r="GWU38" s="1237"/>
      <c r="GWV38" s="1237"/>
      <c r="GWW38" s="1237"/>
      <c r="GWX38" s="1237"/>
      <c r="GWY38" s="1237"/>
      <c r="GWZ38" s="1237"/>
      <c r="GXA38" s="1237"/>
      <c r="GXB38" s="1237"/>
      <c r="GXC38" s="1237"/>
      <c r="GXD38" s="1237"/>
      <c r="GXE38" s="1237"/>
      <c r="GXF38" s="1237"/>
      <c r="GXG38" s="1237"/>
      <c r="GXH38" s="1237"/>
      <c r="GXI38" s="1237"/>
      <c r="GXJ38" s="1237"/>
      <c r="GXK38" s="1237"/>
      <c r="GXL38" s="1237"/>
      <c r="GXM38" s="1237"/>
      <c r="GXN38" s="1237"/>
      <c r="GXO38" s="1237"/>
      <c r="GXP38" s="1237"/>
      <c r="GXQ38" s="1237"/>
      <c r="GXR38" s="1237"/>
      <c r="GXS38" s="1237"/>
      <c r="GXT38" s="1237"/>
      <c r="GXU38" s="1237"/>
      <c r="GXV38" s="1237"/>
      <c r="GXW38" s="1237"/>
      <c r="GXX38" s="1237"/>
      <c r="GXY38" s="1237"/>
      <c r="GXZ38" s="1237"/>
      <c r="GYA38" s="1237"/>
      <c r="GYB38" s="1237"/>
      <c r="GYC38" s="1237"/>
      <c r="GYD38" s="1237"/>
      <c r="GYE38" s="1237"/>
      <c r="GYF38" s="1237"/>
      <c r="GYG38" s="1237"/>
      <c r="GYH38" s="1237"/>
      <c r="GYI38" s="1237"/>
      <c r="GYJ38" s="1237"/>
      <c r="GYK38" s="1237"/>
      <c r="GYL38" s="1237"/>
      <c r="GYM38" s="1237"/>
      <c r="GYN38" s="1237"/>
      <c r="GYO38" s="1237"/>
      <c r="GYP38" s="1237"/>
      <c r="GYQ38" s="1237"/>
      <c r="GYR38" s="1237"/>
      <c r="GYS38" s="1237"/>
      <c r="GYT38" s="1237"/>
      <c r="GYU38" s="1237"/>
      <c r="GYV38" s="1237"/>
      <c r="GYW38" s="1237"/>
      <c r="GYX38" s="1237"/>
      <c r="GYY38" s="1237"/>
      <c r="GYZ38" s="1237"/>
      <c r="GZA38" s="1237"/>
      <c r="GZB38" s="1237"/>
      <c r="GZC38" s="1237"/>
      <c r="GZD38" s="1237"/>
      <c r="GZE38" s="1237"/>
      <c r="GZF38" s="1237"/>
      <c r="GZG38" s="1237"/>
      <c r="GZH38" s="1237"/>
      <c r="GZI38" s="1237"/>
      <c r="GZJ38" s="1237"/>
      <c r="GZK38" s="1237"/>
      <c r="GZL38" s="1237"/>
      <c r="GZM38" s="1237"/>
      <c r="GZN38" s="1237"/>
      <c r="GZO38" s="1237"/>
      <c r="GZP38" s="1237"/>
      <c r="GZQ38" s="1237"/>
      <c r="GZR38" s="1237"/>
      <c r="GZS38" s="1237"/>
      <c r="GZT38" s="1237"/>
      <c r="GZU38" s="1237"/>
      <c r="GZV38" s="1237"/>
      <c r="GZW38" s="1237"/>
      <c r="GZX38" s="1237"/>
      <c r="GZY38" s="1237"/>
      <c r="GZZ38" s="1237"/>
      <c r="HAA38" s="1237"/>
      <c r="HAB38" s="1237"/>
      <c r="HAC38" s="1237"/>
      <c r="HAD38" s="1237"/>
      <c r="HAE38" s="1237"/>
      <c r="HAF38" s="1237"/>
      <c r="HAG38" s="1237"/>
      <c r="HAH38" s="1237"/>
      <c r="HAI38" s="1237"/>
      <c r="HAJ38" s="1237"/>
      <c r="HAK38" s="1237"/>
      <c r="HAL38" s="1237"/>
      <c r="HAM38" s="1237"/>
      <c r="HAN38" s="1237"/>
      <c r="HAO38" s="1237"/>
      <c r="HAP38" s="1237"/>
      <c r="HAQ38" s="1237"/>
      <c r="HAR38" s="1237"/>
      <c r="HAS38" s="1237"/>
      <c r="HAT38" s="1237"/>
      <c r="HAU38" s="1237"/>
      <c r="HAV38" s="1237"/>
      <c r="HAW38" s="1237"/>
      <c r="HAX38" s="1237"/>
      <c r="HAY38" s="1237"/>
      <c r="HAZ38" s="1237"/>
      <c r="HBA38" s="1237"/>
      <c r="HBB38" s="1237"/>
      <c r="HBC38" s="1237"/>
      <c r="HBD38" s="1237"/>
      <c r="HBE38" s="1237"/>
      <c r="HBF38" s="1237"/>
      <c r="HBG38" s="1237"/>
      <c r="HBH38" s="1237"/>
      <c r="HBI38" s="1237"/>
      <c r="HBJ38" s="1237"/>
      <c r="HBK38" s="1237"/>
      <c r="HBL38" s="1237"/>
      <c r="HBM38" s="1237"/>
      <c r="HBN38" s="1237"/>
      <c r="HBO38" s="1237"/>
      <c r="HBP38" s="1237"/>
      <c r="HBQ38" s="1237"/>
      <c r="HBR38" s="1237"/>
      <c r="HBS38" s="1237"/>
      <c r="HBT38" s="1237"/>
      <c r="HBU38" s="1237"/>
      <c r="HBV38" s="1237"/>
      <c r="HBW38" s="1237"/>
      <c r="HBX38" s="1237"/>
      <c r="HBY38" s="1237"/>
      <c r="HBZ38" s="1237"/>
      <c r="HCA38" s="1237"/>
      <c r="HCB38" s="1237"/>
      <c r="HCC38" s="1237"/>
      <c r="HCD38" s="1237"/>
      <c r="HCE38" s="1237"/>
      <c r="HCF38" s="1237"/>
      <c r="HCG38" s="1237"/>
      <c r="HCH38" s="1237"/>
      <c r="HCI38" s="1237"/>
      <c r="HCJ38" s="1237"/>
      <c r="HCK38" s="1237"/>
      <c r="HCL38" s="1237"/>
      <c r="HCM38" s="1237"/>
      <c r="HCN38" s="1237"/>
      <c r="HCO38" s="1237"/>
      <c r="HCP38" s="1237"/>
      <c r="HCQ38" s="1237"/>
      <c r="HCR38" s="1237"/>
      <c r="HCS38" s="1237"/>
      <c r="HCT38" s="1237"/>
      <c r="HCU38" s="1237"/>
      <c r="HCV38" s="1237"/>
      <c r="HCW38" s="1237"/>
      <c r="HCX38" s="1237"/>
      <c r="HCY38" s="1237"/>
      <c r="HCZ38" s="1237"/>
      <c r="HDA38" s="1237"/>
      <c r="HDB38" s="1237"/>
      <c r="HDC38" s="1237"/>
      <c r="HDD38" s="1237"/>
      <c r="HDE38" s="1237"/>
      <c r="HDF38" s="1237"/>
      <c r="HDG38" s="1237"/>
      <c r="HDH38" s="1237"/>
      <c r="HDI38" s="1237"/>
      <c r="HDJ38" s="1237"/>
      <c r="HDK38" s="1237"/>
      <c r="HDL38" s="1237"/>
      <c r="HDM38" s="1237"/>
      <c r="HDN38" s="1237"/>
      <c r="HDO38" s="1237"/>
      <c r="HDP38" s="1237"/>
      <c r="HDQ38" s="1237"/>
      <c r="HDR38" s="1237"/>
      <c r="HDS38" s="1237"/>
      <c r="HDT38" s="1237"/>
      <c r="HDU38" s="1237"/>
      <c r="HDV38" s="1237"/>
      <c r="HDW38" s="1237"/>
      <c r="HDX38" s="1237"/>
      <c r="HDY38" s="1237"/>
      <c r="HDZ38" s="1237"/>
      <c r="HEA38" s="1237"/>
      <c r="HEB38" s="1237"/>
      <c r="HEC38" s="1237"/>
      <c r="HED38" s="1237"/>
      <c r="HEE38" s="1237"/>
      <c r="HEF38" s="1237"/>
      <c r="HEG38" s="1237"/>
      <c r="HEH38" s="1237"/>
      <c r="HEI38" s="1237"/>
      <c r="HEJ38" s="1237"/>
      <c r="HEK38" s="1237"/>
      <c r="HEL38" s="1237"/>
      <c r="HEM38" s="1237"/>
      <c r="HEN38" s="1237"/>
      <c r="HEO38" s="1237"/>
      <c r="HEP38" s="1237"/>
      <c r="HEQ38" s="1237"/>
      <c r="HER38" s="1237"/>
      <c r="HES38" s="1237"/>
      <c r="HET38" s="1237"/>
      <c r="HEU38" s="1237"/>
      <c r="HEV38" s="1237"/>
      <c r="HEW38" s="1237"/>
      <c r="HEX38" s="1237"/>
      <c r="HEY38" s="1237"/>
      <c r="HEZ38" s="1237"/>
      <c r="HFA38" s="1237"/>
      <c r="HFB38" s="1237"/>
      <c r="HFC38" s="1237"/>
      <c r="HFD38" s="1237"/>
      <c r="HFE38" s="1237"/>
      <c r="HFF38" s="1237"/>
      <c r="HFG38" s="1237"/>
      <c r="HFH38" s="1237"/>
      <c r="HFI38" s="1237"/>
      <c r="HFJ38" s="1237"/>
      <c r="HFK38" s="1237"/>
      <c r="HFL38" s="1237"/>
      <c r="HFM38" s="1237"/>
      <c r="HFN38" s="1237"/>
      <c r="HFO38" s="1237"/>
      <c r="HFP38" s="1237"/>
      <c r="HFQ38" s="1237"/>
      <c r="HFR38" s="1237"/>
      <c r="HFS38" s="1237"/>
      <c r="HFT38" s="1237"/>
      <c r="HFU38" s="1237"/>
      <c r="HFV38" s="1237"/>
      <c r="HFW38" s="1237"/>
      <c r="HFX38" s="1237"/>
      <c r="HFY38" s="1237"/>
      <c r="HFZ38" s="1237"/>
      <c r="HGA38" s="1237"/>
      <c r="HGB38" s="1237"/>
      <c r="HGC38" s="1237"/>
      <c r="HGD38" s="1237"/>
      <c r="HGE38" s="1237"/>
      <c r="HGF38" s="1237"/>
      <c r="HGG38" s="1237"/>
      <c r="HGH38" s="1237"/>
      <c r="HGI38" s="1237"/>
      <c r="HGJ38" s="1237"/>
      <c r="HGK38" s="1237"/>
      <c r="HGL38" s="1237"/>
      <c r="HGM38" s="1237"/>
      <c r="HGN38" s="1237"/>
      <c r="HGO38" s="1237"/>
      <c r="HGP38" s="1237"/>
      <c r="HGQ38" s="1237"/>
      <c r="HGR38" s="1237"/>
      <c r="HGS38" s="1237"/>
      <c r="HGT38" s="1237"/>
      <c r="HGU38" s="1237"/>
      <c r="HGV38" s="1237"/>
      <c r="HGW38" s="1237"/>
      <c r="HGX38" s="1237"/>
      <c r="HGY38" s="1237"/>
      <c r="HGZ38" s="1237"/>
      <c r="HHA38" s="1237"/>
      <c r="HHB38" s="1237"/>
      <c r="HHC38" s="1237"/>
      <c r="HHD38" s="1237"/>
      <c r="HHE38" s="1237"/>
      <c r="HHF38" s="1237"/>
      <c r="HHG38" s="1237"/>
      <c r="HHH38" s="1237"/>
      <c r="HHI38" s="1237"/>
      <c r="HHJ38" s="1237"/>
      <c r="HHK38" s="1237"/>
      <c r="HHL38" s="1237"/>
      <c r="HHM38" s="1237"/>
      <c r="HHN38" s="1237"/>
      <c r="HHO38" s="1237"/>
      <c r="HHP38" s="1237"/>
      <c r="HHQ38" s="1237"/>
      <c r="HHR38" s="1237"/>
      <c r="HHS38" s="1237"/>
      <c r="HHT38" s="1237"/>
      <c r="HHU38" s="1237"/>
      <c r="HHV38" s="1237"/>
      <c r="HHW38" s="1237"/>
      <c r="HHX38" s="1237"/>
      <c r="HHY38" s="1237"/>
      <c r="HHZ38" s="1237"/>
      <c r="HIA38" s="1237"/>
      <c r="HIB38" s="1237"/>
      <c r="HIC38" s="1237"/>
      <c r="HID38" s="1237"/>
      <c r="HIE38" s="1237"/>
      <c r="HIF38" s="1237"/>
      <c r="HIG38" s="1237"/>
      <c r="HIH38" s="1237"/>
      <c r="HII38" s="1237"/>
      <c r="HIJ38" s="1237"/>
      <c r="HIK38" s="1237"/>
      <c r="HIL38" s="1237"/>
      <c r="HIM38" s="1237"/>
      <c r="HIN38" s="1237"/>
      <c r="HIO38" s="1237"/>
      <c r="HIP38" s="1237"/>
      <c r="HIQ38" s="1237"/>
      <c r="HIR38" s="1237"/>
      <c r="HIS38" s="1237"/>
      <c r="HIT38" s="1237"/>
      <c r="HIU38" s="1237"/>
      <c r="HIV38" s="1237"/>
      <c r="HIW38" s="1237"/>
      <c r="HIX38" s="1237"/>
      <c r="HIY38" s="1237"/>
      <c r="HIZ38" s="1237"/>
      <c r="HJA38" s="1237"/>
      <c r="HJB38" s="1237"/>
      <c r="HJC38" s="1237"/>
      <c r="HJD38" s="1237"/>
      <c r="HJE38" s="1237"/>
      <c r="HJF38" s="1237"/>
      <c r="HJG38" s="1237"/>
      <c r="HJH38" s="1237"/>
      <c r="HJI38" s="1237"/>
      <c r="HJJ38" s="1237"/>
      <c r="HJK38" s="1237"/>
      <c r="HJL38" s="1237"/>
      <c r="HJM38" s="1237"/>
      <c r="HJN38" s="1237"/>
      <c r="HJO38" s="1237"/>
      <c r="HJP38" s="1237"/>
      <c r="HJQ38" s="1237"/>
      <c r="HJR38" s="1237"/>
      <c r="HJS38" s="1237"/>
      <c r="HJT38" s="1237"/>
      <c r="HJU38" s="1237"/>
      <c r="HJV38" s="1237"/>
      <c r="HJW38" s="1237"/>
      <c r="HJX38" s="1237"/>
      <c r="HJY38" s="1237"/>
      <c r="HJZ38" s="1237"/>
      <c r="HKA38" s="1237"/>
      <c r="HKB38" s="1237"/>
      <c r="HKC38" s="1237"/>
      <c r="HKD38" s="1237"/>
      <c r="HKE38" s="1237"/>
      <c r="HKF38" s="1237"/>
      <c r="HKG38" s="1237"/>
      <c r="HKH38" s="1237"/>
      <c r="HKI38" s="1237"/>
      <c r="HKJ38" s="1237"/>
      <c r="HKK38" s="1237"/>
      <c r="HKL38" s="1237"/>
      <c r="HKM38" s="1237"/>
      <c r="HKN38" s="1237"/>
      <c r="HKO38" s="1237"/>
      <c r="HKP38" s="1237"/>
      <c r="HKQ38" s="1237"/>
      <c r="HKR38" s="1237"/>
      <c r="HKS38" s="1237"/>
      <c r="HKT38" s="1237"/>
      <c r="HKU38" s="1237"/>
      <c r="HKV38" s="1237"/>
      <c r="HKW38" s="1237"/>
      <c r="HKX38" s="1237"/>
      <c r="HKY38" s="1237"/>
      <c r="HKZ38" s="1237"/>
      <c r="HLA38" s="1237"/>
      <c r="HLB38" s="1237"/>
      <c r="HLC38" s="1237"/>
      <c r="HLD38" s="1237"/>
      <c r="HLE38" s="1237"/>
      <c r="HLF38" s="1237"/>
      <c r="HLG38" s="1237"/>
      <c r="HLH38" s="1237"/>
      <c r="HLI38" s="1237"/>
      <c r="HLJ38" s="1237"/>
      <c r="HLK38" s="1237"/>
      <c r="HLL38" s="1237"/>
      <c r="HLM38" s="1237"/>
      <c r="HLN38" s="1237"/>
      <c r="HLO38" s="1237"/>
      <c r="HLP38" s="1237"/>
      <c r="HLQ38" s="1237"/>
      <c r="HLR38" s="1237"/>
      <c r="HLS38" s="1237"/>
      <c r="HLT38" s="1237"/>
      <c r="HLU38" s="1237"/>
      <c r="HLV38" s="1237"/>
      <c r="HLW38" s="1237"/>
      <c r="HLX38" s="1237"/>
      <c r="HLY38" s="1237"/>
      <c r="HLZ38" s="1237"/>
      <c r="HMA38" s="1237"/>
      <c r="HMB38" s="1237"/>
      <c r="HMC38" s="1237"/>
      <c r="HMD38" s="1237"/>
      <c r="HME38" s="1237"/>
      <c r="HMF38" s="1237"/>
      <c r="HMG38" s="1237"/>
      <c r="HMH38" s="1237"/>
      <c r="HMI38" s="1237"/>
      <c r="HMJ38" s="1237"/>
      <c r="HMK38" s="1237"/>
      <c r="HML38" s="1237"/>
      <c r="HMM38" s="1237"/>
      <c r="HMN38" s="1237"/>
      <c r="HMO38" s="1237"/>
      <c r="HMP38" s="1237"/>
      <c r="HMQ38" s="1237"/>
      <c r="HMR38" s="1237"/>
      <c r="HMS38" s="1237"/>
      <c r="HMT38" s="1237"/>
      <c r="HMU38" s="1237"/>
      <c r="HMV38" s="1237"/>
      <c r="HMW38" s="1237"/>
      <c r="HMX38" s="1237"/>
      <c r="HMY38" s="1237"/>
      <c r="HMZ38" s="1237"/>
      <c r="HNA38" s="1237"/>
      <c r="HNB38" s="1237"/>
      <c r="HNC38" s="1237"/>
      <c r="HND38" s="1237"/>
      <c r="HNE38" s="1237"/>
      <c r="HNF38" s="1237"/>
      <c r="HNG38" s="1237"/>
      <c r="HNH38" s="1237"/>
      <c r="HNI38" s="1237"/>
      <c r="HNJ38" s="1237"/>
      <c r="HNK38" s="1237"/>
      <c r="HNL38" s="1237"/>
      <c r="HNM38" s="1237"/>
      <c r="HNN38" s="1237"/>
      <c r="HNO38" s="1237"/>
      <c r="HNP38" s="1237"/>
      <c r="HNQ38" s="1237"/>
      <c r="HNR38" s="1237"/>
      <c r="HNS38" s="1237"/>
      <c r="HNT38" s="1237"/>
      <c r="HNU38" s="1237"/>
      <c r="HNV38" s="1237"/>
      <c r="HNW38" s="1237"/>
      <c r="HNX38" s="1237"/>
      <c r="HNY38" s="1237"/>
      <c r="HNZ38" s="1237"/>
      <c r="HOA38" s="1237"/>
      <c r="HOB38" s="1237"/>
      <c r="HOC38" s="1237"/>
      <c r="HOD38" s="1237"/>
      <c r="HOE38" s="1237"/>
      <c r="HOF38" s="1237"/>
      <c r="HOG38" s="1237"/>
      <c r="HOH38" s="1237"/>
      <c r="HOI38" s="1237"/>
      <c r="HOJ38" s="1237"/>
      <c r="HOK38" s="1237"/>
      <c r="HOL38" s="1237"/>
      <c r="HOM38" s="1237"/>
      <c r="HON38" s="1237"/>
      <c r="HOO38" s="1237"/>
      <c r="HOP38" s="1237"/>
      <c r="HOQ38" s="1237"/>
      <c r="HOR38" s="1237"/>
      <c r="HOS38" s="1237"/>
      <c r="HOT38" s="1237"/>
      <c r="HOU38" s="1237"/>
      <c r="HOV38" s="1237"/>
      <c r="HOW38" s="1237"/>
      <c r="HOX38" s="1237"/>
      <c r="HOY38" s="1237"/>
      <c r="HOZ38" s="1237"/>
      <c r="HPA38" s="1237"/>
      <c r="HPB38" s="1237"/>
      <c r="HPC38" s="1237"/>
      <c r="HPD38" s="1237"/>
      <c r="HPE38" s="1237"/>
      <c r="HPF38" s="1237"/>
      <c r="HPG38" s="1237"/>
      <c r="HPH38" s="1237"/>
      <c r="HPI38" s="1237"/>
      <c r="HPJ38" s="1237"/>
      <c r="HPK38" s="1237"/>
      <c r="HPL38" s="1237"/>
      <c r="HPM38" s="1237"/>
      <c r="HPN38" s="1237"/>
      <c r="HPO38" s="1237"/>
      <c r="HPP38" s="1237"/>
      <c r="HPQ38" s="1237"/>
      <c r="HPR38" s="1237"/>
      <c r="HPS38" s="1237"/>
      <c r="HPT38" s="1237"/>
      <c r="HPU38" s="1237"/>
      <c r="HPV38" s="1237"/>
      <c r="HPW38" s="1237"/>
      <c r="HPX38" s="1237"/>
      <c r="HPY38" s="1237"/>
      <c r="HPZ38" s="1237"/>
      <c r="HQA38" s="1237"/>
      <c r="HQB38" s="1237"/>
      <c r="HQC38" s="1237"/>
      <c r="HQD38" s="1237"/>
      <c r="HQE38" s="1237"/>
      <c r="HQF38" s="1237"/>
      <c r="HQG38" s="1237"/>
      <c r="HQH38" s="1237"/>
      <c r="HQI38" s="1237"/>
      <c r="HQJ38" s="1237"/>
      <c r="HQK38" s="1237"/>
      <c r="HQL38" s="1237"/>
      <c r="HQM38" s="1237"/>
      <c r="HQN38" s="1237"/>
      <c r="HQO38" s="1237"/>
      <c r="HQP38" s="1237"/>
      <c r="HQQ38" s="1237"/>
      <c r="HQR38" s="1237"/>
      <c r="HQS38" s="1237"/>
      <c r="HQT38" s="1237"/>
      <c r="HQU38" s="1237"/>
      <c r="HQV38" s="1237"/>
      <c r="HQW38" s="1237"/>
      <c r="HQX38" s="1237"/>
      <c r="HQY38" s="1237"/>
      <c r="HQZ38" s="1237"/>
      <c r="HRA38" s="1237"/>
      <c r="HRB38" s="1237"/>
      <c r="HRC38" s="1237"/>
      <c r="HRD38" s="1237"/>
      <c r="HRE38" s="1237"/>
      <c r="HRF38" s="1237"/>
      <c r="HRG38" s="1237"/>
      <c r="HRH38" s="1237"/>
      <c r="HRI38" s="1237"/>
      <c r="HRJ38" s="1237"/>
      <c r="HRK38" s="1237"/>
      <c r="HRL38" s="1237"/>
      <c r="HRM38" s="1237"/>
      <c r="HRN38" s="1237"/>
      <c r="HRO38" s="1237"/>
      <c r="HRP38" s="1237"/>
      <c r="HRQ38" s="1237"/>
      <c r="HRR38" s="1237"/>
      <c r="HRS38" s="1237"/>
      <c r="HRT38" s="1237"/>
      <c r="HRU38" s="1237"/>
      <c r="HRV38" s="1237"/>
      <c r="HRW38" s="1237"/>
      <c r="HRX38" s="1237"/>
      <c r="HRY38" s="1237"/>
      <c r="HRZ38" s="1237"/>
      <c r="HSA38" s="1237"/>
      <c r="HSB38" s="1237"/>
      <c r="HSC38" s="1237"/>
      <c r="HSD38" s="1237"/>
      <c r="HSE38" s="1237"/>
      <c r="HSF38" s="1237"/>
      <c r="HSG38" s="1237"/>
      <c r="HSH38" s="1237"/>
      <c r="HSI38" s="1237"/>
      <c r="HSJ38" s="1237"/>
      <c r="HSK38" s="1237"/>
      <c r="HSL38" s="1237"/>
      <c r="HSM38" s="1237"/>
      <c r="HSN38" s="1237"/>
      <c r="HSO38" s="1237"/>
      <c r="HSP38" s="1237"/>
      <c r="HSQ38" s="1237"/>
      <c r="HSR38" s="1237"/>
      <c r="HSS38" s="1237"/>
      <c r="HST38" s="1237"/>
      <c r="HSU38" s="1237"/>
      <c r="HSV38" s="1237"/>
      <c r="HSW38" s="1237"/>
      <c r="HSX38" s="1237"/>
      <c r="HSY38" s="1237"/>
      <c r="HSZ38" s="1237"/>
      <c r="HTA38" s="1237"/>
      <c r="HTB38" s="1237"/>
      <c r="HTC38" s="1237"/>
      <c r="HTD38" s="1237"/>
      <c r="HTE38" s="1237"/>
      <c r="HTF38" s="1237"/>
      <c r="HTG38" s="1237"/>
      <c r="HTH38" s="1237"/>
      <c r="HTI38" s="1237"/>
      <c r="HTJ38" s="1237"/>
      <c r="HTK38" s="1237"/>
      <c r="HTL38" s="1237"/>
      <c r="HTM38" s="1237"/>
      <c r="HTN38" s="1237"/>
      <c r="HTO38" s="1237"/>
      <c r="HTP38" s="1237"/>
      <c r="HTQ38" s="1237"/>
      <c r="HTR38" s="1237"/>
      <c r="HTS38" s="1237"/>
      <c r="HTT38" s="1237"/>
      <c r="HTU38" s="1237"/>
      <c r="HTV38" s="1237"/>
      <c r="HTW38" s="1237"/>
      <c r="HTX38" s="1237"/>
      <c r="HTY38" s="1237"/>
      <c r="HTZ38" s="1237"/>
      <c r="HUA38" s="1237"/>
      <c r="HUB38" s="1237"/>
      <c r="HUC38" s="1237"/>
      <c r="HUD38" s="1237"/>
      <c r="HUE38" s="1237"/>
      <c r="HUF38" s="1237"/>
      <c r="HUG38" s="1237"/>
      <c r="HUH38" s="1237"/>
      <c r="HUI38" s="1237"/>
      <c r="HUJ38" s="1237"/>
      <c r="HUK38" s="1237"/>
      <c r="HUL38" s="1237"/>
      <c r="HUM38" s="1237"/>
      <c r="HUN38" s="1237"/>
      <c r="HUO38" s="1237"/>
      <c r="HUP38" s="1237"/>
      <c r="HUQ38" s="1237"/>
      <c r="HUR38" s="1237"/>
      <c r="HUS38" s="1237"/>
      <c r="HUT38" s="1237"/>
      <c r="HUU38" s="1237"/>
      <c r="HUV38" s="1237"/>
      <c r="HUW38" s="1237"/>
      <c r="HUX38" s="1237"/>
      <c r="HUY38" s="1237"/>
      <c r="HUZ38" s="1237"/>
      <c r="HVA38" s="1237"/>
      <c r="HVB38" s="1237"/>
      <c r="HVC38" s="1237"/>
      <c r="HVD38" s="1237"/>
      <c r="HVE38" s="1237"/>
      <c r="HVF38" s="1237"/>
      <c r="HVG38" s="1237"/>
      <c r="HVH38" s="1237"/>
      <c r="HVI38" s="1237"/>
      <c r="HVJ38" s="1237"/>
      <c r="HVK38" s="1237"/>
      <c r="HVL38" s="1237"/>
      <c r="HVM38" s="1237"/>
      <c r="HVN38" s="1237"/>
      <c r="HVO38" s="1237"/>
      <c r="HVP38" s="1237"/>
      <c r="HVQ38" s="1237"/>
      <c r="HVR38" s="1237"/>
      <c r="HVS38" s="1237"/>
      <c r="HVT38" s="1237"/>
      <c r="HVU38" s="1237"/>
      <c r="HVV38" s="1237"/>
      <c r="HVW38" s="1237"/>
      <c r="HVX38" s="1237"/>
      <c r="HVY38" s="1237"/>
      <c r="HVZ38" s="1237"/>
      <c r="HWA38" s="1237"/>
      <c r="HWB38" s="1237"/>
      <c r="HWC38" s="1237"/>
      <c r="HWD38" s="1237"/>
      <c r="HWE38" s="1237"/>
      <c r="HWF38" s="1237"/>
      <c r="HWG38" s="1237"/>
      <c r="HWH38" s="1237"/>
      <c r="HWI38" s="1237"/>
      <c r="HWJ38" s="1237"/>
      <c r="HWK38" s="1237"/>
      <c r="HWL38" s="1237"/>
      <c r="HWM38" s="1237"/>
      <c r="HWN38" s="1237"/>
      <c r="HWO38" s="1237"/>
      <c r="HWP38" s="1237"/>
      <c r="HWQ38" s="1237"/>
      <c r="HWR38" s="1237"/>
      <c r="HWS38" s="1237"/>
      <c r="HWT38" s="1237"/>
      <c r="HWU38" s="1237"/>
      <c r="HWV38" s="1237"/>
      <c r="HWW38" s="1237"/>
      <c r="HWX38" s="1237"/>
      <c r="HWY38" s="1237"/>
      <c r="HWZ38" s="1237"/>
      <c r="HXA38" s="1237"/>
      <c r="HXB38" s="1237"/>
      <c r="HXC38" s="1237"/>
      <c r="HXD38" s="1237"/>
      <c r="HXE38" s="1237"/>
      <c r="HXF38" s="1237"/>
      <c r="HXG38" s="1237"/>
      <c r="HXH38" s="1237"/>
      <c r="HXI38" s="1237"/>
      <c r="HXJ38" s="1237"/>
      <c r="HXK38" s="1237"/>
      <c r="HXL38" s="1237"/>
      <c r="HXM38" s="1237"/>
      <c r="HXN38" s="1237"/>
      <c r="HXO38" s="1237"/>
      <c r="HXP38" s="1237"/>
      <c r="HXQ38" s="1237"/>
      <c r="HXR38" s="1237"/>
      <c r="HXS38" s="1237"/>
      <c r="HXT38" s="1237"/>
      <c r="HXU38" s="1237"/>
      <c r="HXV38" s="1237"/>
      <c r="HXW38" s="1237"/>
      <c r="HXX38" s="1237"/>
      <c r="HXY38" s="1237"/>
      <c r="HXZ38" s="1237"/>
      <c r="HYA38" s="1237"/>
      <c r="HYB38" s="1237"/>
      <c r="HYC38" s="1237"/>
      <c r="HYD38" s="1237"/>
      <c r="HYE38" s="1237"/>
      <c r="HYF38" s="1237"/>
      <c r="HYG38" s="1237"/>
      <c r="HYH38" s="1237"/>
      <c r="HYI38" s="1237"/>
      <c r="HYJ38" s="1237"/>
      <c r="HYK38" s="1237"/>
      <c r="HYL38" s="1237"/>
      <c r="HYM38" s="1237"/>
      <c r="HYN38" s="1237"/>
      <c r="HYO38" s="1237"/>
      <c r="HYP38" s="1237"/>
      <c r="HYQ38" s="1237"/>
      <c r="HYR38" s="1237"/>
      <c r="HYS38" s="1237"/>
      <c r="HYT38" s="1237"/>
      <c r="HYU38" s="1237"/>
      <c r="HYV38" s="1237"/>
      <c r="HYW38" s="1237"/>
      <c r="HYX38" s="1237"/>
      <c r="HYY38" s="1237"/>
      <c r="HYZ38" s="1237"/>
      <c r="HZA38" s="1237"/>
      <c r="HZB38" s="1237"/>
      <c r="HZC38" s="1237"/>
      <c r="HZD38" s="1237"/>
      <c r="HZE38" s="1237"/>
      <c r="HZF38" s="1237"/>
      <c r="HZG38" s="1237"/>
      <c r="HZH38" s="1237"/>
      <c r="HZI38" s="1237"/>
      <c r="HZJ38" s="1237"/>
      <c r="HZK38" s="1237"/>
      <c r="HZL38" s="1237"/>
      <c r="HZM38" s="1237"/>
      <c r="HZN38" s="1237"/>
      <c r="HZO38" s="1237"/>
      <c r="HZP38" s="1237"/>
      <c r="HZQ38" s="1237"/>
      <c r="HZR38" s="1237"/>
      <c r="HZS38" s="1237"/>
      <c r="HZT38" s="1237"/>
      <c r="HZU38" s="1237"/>
      <c r="HZV38" s="1237"/>
      <c r="HZW38" s="1237"/>
      <c r="HZX38" s="1237"/>
      <c r="HZY38" s="1237"/>
      <c r="HZZ38" s="1237"/>
      <c r="IAA38" s="1237"/>
      <c r="IAB38" s="1237"/>
      <c r="IAC38" s="1237"/>
      <c r="IAD38" s="1237"/>
      <c r="IAE38" s="1237"/>
      <c r="IAF38" s="1237"/>
      <c r="IAG38" s="1237"/>
      <c r="IAH38" s="1237"/>
      <c r="IAI38" s="1237"/>
      <c r="IAJ38" s="1237"/>
      <c r="IAK38" s="1237"/>
      <c r="IAL38" s="1237"/>
      <c r="IAM38" s="1237"/>
      <c r="IAN38" s="1237"/>
      <c r="IAO38" s="1237"/>
      <c r="IAP38" s="1237"/>
      <c r="IAQ38" s="1237"/>
      <c r="IAR38" s="1237"/>
      <c r="IAS38" s="1237"/>
      <c r="IAT38" s="1237"/>
      <c r="IAU38" s="1237"/>
      <c r="IAV38" s="1237"/>
      <c r="IAW38" s="1237"/>
      <c r="IAX38" s="1237"/>
      <c r="IAY38" s="1237"/>
      <c r="IAZ38" s="1237"/>
      <c r="IBA38" s="1237"/>
      <c r="IBB38" s="1237"/>
      <c r="IBC38" s="1237"/>
      <c r="IBD38" s="1237"/>
      <c r="IBE38" s="1237"/>
      <c r="IBF38" s="1237"/>
      <c r="IBG38" s="1237"/>
      <c r="IBH38" s="1237"/>
      <c r="IBI38" s="1237"/>
      <c r="IBJ38" s="1237"/>
      <c r="IBK38" s="1237"/>
      <c r="IBL38" s="1237"/>
      <c r="IBM38" s="1237"/>
      <c r="IBN38" s="1237"/>
      <c r="IBO38" s="1237"/>
      <c r="IBP38" s="1237"/>
      <c r="IBQ38" s="1237"/>
      <c r="IBR38" s="1237"/>
      <c r="IBS38" s="1237"/>
      <c r="IBT38" s="1237"/>
      <c r="IBU38" s="1237"/>
      <c r="IBV38" s="1237"/>
      <c r="IBW38" s="1237"/>
      <c r="IBX38" s="1237"/>
      <c r="IBY38" s="1237"/>
      <c r="IBZ38" s="1237"/>
      <c r="ICA38" s="1237"/>
      <c r="ICB38" s="1237"/>
      <c r="ICC38" s="1237"/>
      <c r="ICD38" s="1237"/>
      <c r="ICE38" s="1237"/>
      <c r="ICF38" s="1237"/>
      <c r="ICG38" s="1237"/>
      <c r="ICH38" s="1237"/>
      <c r="ICI38" s="1237"/>
      <c r="ICJ38" s="1237"/>
      <c r="ICK38" s="1237"/>
      <c r="ICL38" s="1237"/>
      <c r="ICM38" s="1237"/>
      <c r="ICN38" s="1237"/>
      <c r="ICO38" s="1237"/>
      <c r="ICP38" s="1237"/>
      <c r="ICQ38" s="1237"/>
      <c r="ICR38" s="1237"/>
      <c r="ICS38" s="1237"/>
      <c r="ICT38" s="1237"/>
      <c r="ICU38" s="1237"/>
      <c r="ICV38" s="1237"/>
      <c r="ICW38" s="1237"/>
      <c r="ICX38" s="1237"/>
      <c r="ICY38" s="1237"/>
      <c r="ICZ38" s="1237"/>
      <c r="IDA38" s="1237"/>
      <c r="IDB38" s="1237"/>
      <c r="IDC38" s="1237"/>
      <c r="IDD38" s="1237"/>
      <c r="IDE38" s="1237"/>
      <c r="IDF38" s="1237"/>
      <c r="IDG38" s="1237"/>
      <c r="IDH38" s="1237"/>
      <c r="IDI38" s="1237"/>
      <c r="IDJ38" s="1237"/>
      <c r="IDK38" s="1237"/>
      <c r="IDL38" s="1237"/>
      <c r="IDM38" s="1237"/>
      <c r="IDN38" s="1237"/>
      <c r="IDO38" s="1237"/>
      <c r="IDP38" s="1237"/>
      <c r="IDQ38" s="1237"/>
      <c r="IDR38" s="1237"/>
      <c r="IDS38" s="1237"/>
      <c r="IDT38" s="1237"/>
      <c r="IDU38" s="1237"/>
      <c r="IDV38" s="1237"/>
      <c r="IDW38" s="1237"/>
      <c r="IDX38" s="1237"/>
      <c r="IDY38" s="1237"/>
      <c r="IDZ38" s="1237"/>
      <c r="IEA38" s="1237"/>
      <c r="IEB38" s="1237"/>
      <c r="IEC38" s="1237"/>
      <c r="IED38" s="1237"/>
      <c r="IEE38" s="1237"/>
      <c r="IEF38" s="1237"/>
      <c r="IEG38" s="1237"/>
      <c r="IEH38" s="1237"/>
      <c r="IEI38" s="1237"/>
      <c r="IEJ38" s="1237"/>
      <c r="IEK38" s="1237"/>
      <c r="IEL38" s="1237"/>
      <c r="IEM38" s="1237"/>
      <c r="IEN38" s="1237"/>
      <c r="IEO38" s="1237"/>
      <c r="IEP38" s="1237"/>
      <c r="IEQ38" s="1237"/>
      <c r="IER38" s="1237"/>
      <c r="IES38" s="1237"/>
      <c r="IET38" s="1237"/>
      <c r="IEU38" s="1237"/>
      <c r="IEV38" s="1237"/>
      <c r="IEW38" s="1237"/>
      <c r="IEX38" s="1237"/>
      <c r="IEY38" s="1237"/>
      <c r="IEZ38" s="1237"/>
      <c r="IFA38" s="1237"/>
      <c r="IFB38" s="1237"/>
      <c r="IFC38" s="1237"/>
      <c r="IFD38" s="1237"/>
      <c r="IFE38" s="1237"/>
      <c r="IFF38" s="1237"/>
      <c r="IFG38" s="1237"/>
      <c r="IFH38" s="1237"/>
      <c r="IFI38" s="1237"/>
      <c r="IFJ38" s="1237"/>
      <c r="IFK38" s="1237"/>
      <c r="IFL38" s="1237"/>
      <c r="IFM38" s="1237"/>
      <c r="IFN38" s="1237"/>
      <c r="IFO38" s="1237"/>
      <c r="IFP38" s="1237"/>
      <c r="IFQ38" s="1237"/>
      <c r="IFR38" s="1237"/>
      <c r="IFS38" s="1237"/>
      <c r="IFT38" s="1237"/>
      <c r="IFU38" s="1237"/>
      <c r="IFV38" s="1237"/>
      <c r="IFW38" s="1237"/>
      <c r="IFX38" s="1237"/>
      <c r="IFY38" s="1237"/>
      <c r="IFZ38" s="1237"/>
      <c r="IGA38" s="1237"/>
      <c r="IGB38" s="1237"/>
      <c r="IGC38" s="1237"/>
      <c r="IGD38" s="1237"/>
      <c r="IGE38" s="1237"/>
      <c r="IGF38" s="1237"/>
      <c r="IGG38" s="1237"/>
      <c r="IGH38" s="1237"/>
      <c r="IGI38" s="1237"/>
      <c r="IGJ38" s="1237"/>
      <c r="IGK38" s="1237"/>
      <c r="IGL38" s="1237"/>
      <c r="IGM38" s="1237"/>
      <c r="IGN38" s="1237"/>
      <c r="IGO38" s="1237"/>
      <c r="IGP38" s="1237"/>
      <c r="IGQ38" s="1237"/>
      <c r="IGR38" s="1237"/>
      <c r="IGS38" s="1237"/>
      <c r="IGT38" s="1237"/>
      <c r="IGU38" s="1237"/>
      <c r="IGV38" s="1237"/>
      <c r="IGW38" s="1237"/>
      <c r="IGX38" s="1237"/>
      <c r="IGY38" s="1237"/>
      <c r="IGZ38" s="1237"/>
      <c r="IHA38" s="1237"/>
      <c r="IHB38" s="1237"/>
      <c r="IHC38" s="1237"/>
      <c r="IHD38" s="1237"/>
      <c r="IHE38" s="1237"/>
      <c r="IHF38" s="1237"/>
      <c r="IHG38" s="1237"/>
      <c r="IHH38" s="1237"/>
      <c r="IHI38" s="1237"/>
      <c r="IHJ38" s="1237"/>
      <c r="IHK38" s="1237"/>
      <c r="IHL38" s="1237"/>
      <c r="IHM38" s="1237"/>
      <c r="IHN38" s="1237"/>
      <c r="IHO38" s="1237"/>
      <c r="IHP38" s="1237"/>
      <c r="IHQ38" s="1237"/>
      <c r="IHR38" s="1237"/>
      <c r="IHS38" s="1237"/>
      <c r="IHT38" s="1237"/>
      <c r="IHU38" s="1237"/>
      <c r="IHV38" s="1237"/>
      <c r="IHW38" s="1237"/>
      <c r="IHX38" s="1237"/>
      <c r="IHY38" s="1237"/>
      <c r="IHZ38" s="1237"/>
      <c r="IIA38" s="1237"/>
      <c r="IIB38" s="1237"/>
      <c r="IIC38" s="1237"/>
      <c r="IID38" s="1237"/>
      <c r="IIE38" s="1237"/>
      <c r="IIF38" s="1237"/>
      <c r="IIG38" s="1237"/>
      <c r="IIH38" s="1237"/>
      <c r="III38" s="1237"/>
      <c r="IIJ38" s="1237"/>
      <c r="IIK38" s="1237"/>
      <c r="IIL38" s="1237"/>
      <c r="IIM38" s="1237"/>
      <c r="IIN38" s="1237"/>
      <c r="IIO38" s="1237"/>
      <c r="IIP38" s="1237"/>
      <c r="IIQ38" s="1237"/>
      <c r="IIR38" s="1237"/>
      <c r="IIS38" s="1237"/>
      <c r="IIT38" s="1237"/>
      <c r="IIU38" s="1237"/>
      <c r="IIV38" s="1237"/>
      <c r="IIW38" s="1237"/>
      <c r="IIX38" s="1237"/>
      <c r="IIY38" s="1237"/>
      <c r="IIZ38" s="1237"/>
      <c r="IJA38" s="1237"/>
      <c r="IJB38" s="1237"/>
      <c r="IJC38" s="1237"/>
      <c r="IJD38" s="1237"/>
      <c r="IJE38" s="1237"/>
      <c r="IJF38" s="1237"/>
      <c r="IJG38" s="1237"/>
      <c r="IJH38" s="1237"/>
      <c r="IJI38" s="1237"/>
      <c r="IJJ38" s="1237"/>
      <c r="IJK38" s="1237"/>
      <c r="IJL38" s="1237"/>
      <c r="IJM38" s="1237"/>
      <c r="IJN38" s="1237"/>
      <c r="IJO38" s="1237"/>
      <c r="IJP38" s="1237"/>
      <c r="IJQ38" s="1237"/>
      <c r="IJR38" s="1237"/>
      <c r="IJS38" s="1237"/>
      <c r="IJT38" s="1237"/>
      <c r="IJU38" s="1237"/>
      <c r="IJV38" s="1237"/>
      <c r="IJW38" s="1237"/>
      <c r="IJX38" s="1237"/>
      <c r="IJY38" s="1237"/>
      <c r="IJZ38" s="1237"/>
      <c r="IKA38" s="1237"/>
      <c r="IKB38" s="1237"/>
      <c r="IKC38" s="1237"/>
      <c r="IKD38" s="1237"/>
      <c r="IKE38" s="1237"/>
      <c r="IKF38" s="1237"/>
      <c r="IKG38" s="1237"/>
      <c r="IKH38" s="1237"/>
      <c r="IKI38" s="1237"/>
      <c r="IKJ38" s="1237"/>
      <c r="IKK38" s="1237"/>
      <c r="IKL38" s="1237"/>
      <c r="IKM38" s="1237"/>
      <c r="IKN38" s="1237"/>
      <c r="IKO38" s="1237"/>
      <c r="IKP38" s="1237"/>
      <c r="IKQ38" s="1237"/>
      <c r="IKR38" s="1237"/>
      <c r="IKS38" s="1237"/>
      <c r="IKT38" s="1237"/>
      <c r="IKU38" s="1237"/>
      <c r="IKV38" s="1237"/>
      <c r="IKW38" s="1237"/>
      <c r="IKX38" s="1237"/>
      <c r="IKY38" s="1237"/>
      <c r="IKZ38" s="1237"/>
      <c r="ILA38" s="1237"/>
      <c r="ILB38" s="1237"/>
      <c r="ILC38" s="1237"/>
      <c r="ILD38" s="1237"/>
      <c r="ILE38" s="1237"/>
      <c r="ILF38" s="1237"/>
      <c r="ILG38" s="1237"/>
      <c r="ILH38" s="1237"/>
      <c r="ILI38" s="1237"/>
      <c r="ILJ38" s="1237"/>
      <c r="ILK38" s="1237"/>
      <c r="ILL38" s="1237"/>
      <c r="ILM38" s="1237"/>
      <c r="ILN38" s="1237"/>
      <c r="ILO38" s="1237"/>
      <c r="ILP38" s="1237"/>
      <c r="ILQ38" s="1237"/>
      <c r="ILR38" s="1237"/>
      <c r="ILS38" s="1237"/>
      <c r="ILT38" s="1237"/>
      <c r="ILU38" s="1237"/>
      <c r="ILV38" s="1237"/>
      <c r="ILW38" s="1237"/>
      <c r="ILX38" s="1237"/>
      <c r="ILY38" s="1237"/>
      <c r="ILZ38" s="1237"/>
      <c r="IMA38" s="1237"/>
      <c r="IMB38" s="1237"/>
      <c r="IMC38" s="1237"/>
      <c r="IMD38" s="1237"/>
      <c r="IME38" s="1237"/>
      <c r="IMF38" s="1237"/>
      <c r="IMG38" s="1237"/>
      <c r="IMH38" s="1237"/>
      <c r="IMI38" s="1237"/>
      <c r="IMJ38" s="1237"/>
      <c r="IMK38" s="1237"/>
      <c r="IML38" s="1237"/>
      <c r="IMM38" s="1237"/>
      <c r="IMN38" s="1237"/>
      <c r="IMO38" s="1237"/>
      <c r="IMP38" s="1237"/>
      <c r="IMQ38" s="1237"/>
      <c r="IMR38" s="1237"/>
      <c r="IMS38" s="1237"/>
      <c r="IMT38" s="1237"/>
      <c r="IMU38" s="1237"/>
      <c r="IMV38" s="1237"/>
      <c r="IMW38" s="1237"/>
      <c r="IMX38" s="1237"/>
      <c r="IMY38" s="1237"/>
      <c r="IMZ38" s="1237"/>
      <c r="INA38" s="1237"/>
      <c r="INB38" s="1237"/>
      <c r="INC38" s="1237"/>
      <c r="IND38" s="1237"/>
      <c r="INE38" s="1237"/>
      <c r="INF38" s="1237"/>
      <c r="ING38" s="1237"/>
      <c r="INH38" s="1237"/>
      <c r="INI38" s="1237"/>
      <c r="INJ38" s="1237"/>
      <c r="INK38" s="1237"/>
      <c r="INL38" s="1237"/>
      <c r="INM38" s="1237"/>
      <c r="INN38" s="1237"/>
      <c r="INO38" s="1237"/>
      <c r="INP38" s="1237"/>
      <c r="INQ38" s="1237"/>
      <c r="INR38" s="1237"/>
      <c r="INS38" s="1237"/>
      <c r="INT38" s="1237"/>
      <c r="INU38" s="1237"/>
      <c r="INV38" s="1237"/>
      <c r="INW38" s="1237"/>
      <c r="INX38" s="1237"/>
      <c r="INY38" s="1237"/>
      <c r="INZ38" s="1237"/>
      <c r="IOA38" s="1237"/>
      <c r="IOB38" s="1237"/>
      <c r="IOC38" s="1237"/>
      <c r="IOD38" s="1237"/>
      <c r="IOE38" s="1237"/>
      <c r="IOF38" s="1237"/>
      <c r="IOG38" s="1237"/>
      <c r="IOH38" s="1237"/>
      <c r="IOI38" s="1237"/>
      <c r="IOJ38" s="1237"/>
      <c r="IOK38" s="1237"/>
      <c r="IOL38" s="1237"/>
      <c r="IOM38" s="1237"/>
      <c r="ION38" s="1237"/>
      <c r="IOO38" s="1237"/>
      <c r="IOP38" s="1237"/>
      <c r="IOQ38" s="1237"/>
      <c r="IOR38" s="1237"/>
      <c r="IOS38" s="1237"/>
      <c r="IOT38" s="1237"/>
      <c r="IOU38" s="1237"/>
      <c r="IOV38" s="1237"/>
      <c r="IOW38" s="1237"/>
      <c r="IOX38" s="1237"/>
      <c r="IOY38" s="1237"/>
      <c r="IOZ38" s="1237"/>
      <c r="IPA38" s="1237"/>
      <c r="IPB38" s="1237"/>
      <c r="IPC38" s="1237"/>
      <c r="IPD38" s="1237"/>
      <c r="IPE38" s="1237"/>
      <c r="IPF38" s="1237"/>
      <c r="IPG38" s="1237"/>
      <c r="IPH38" s="1237"/>
      <c r="IPI38" s="1237"/>
      <c r="IPJ38" s="1237"/>
      <c r="IPK38" s="1237"/>
      <c r="IPL38" s="1237"/>
      <c r="IPM38" s="1237"/>
      <c r="IPN38" s="1237"/>
      <c r="IPO38" s="1237"/>
      <c r="IPP38" s="1237"/>
      <c r="IPQ38" s="1237"/>
      <c r="IPR38" s="1237"/>
      <c r="IPS38" s="1237"/>
      <c r="IPT38" s="1237"/>
      <c r="IPU38" s="1237"/>
      <c r="IPV38" s="1237"/>
      <c r="IPW38" s="1237"/>
      <c r="IPX38" s="1237"/>
      <c r="IPY38" s="1237"/>
      <c r="IPZ38" s="1237"/>
      <c r="IQA38" s="1237"/>
      <c r="IQB38" s="1237"/>
      <c r="IQC38" s="1237"/>
      <c r="IQD38" s="1237"/>
      <c r="IQE38" s="1237"/>
      <c r="IQF38" s="1237"/>
      <c r="IQG38" s="1237"/>
      <c r="IQH38" s="1237"/>
      <c r="IQI38" s="1237"/>
      <c r="IQJ38" s="1237"/>
      <c r="IQK38" s="1237"/>
      <c r="IQL38" s="1237"/>
      <c r="IQM38" s="1237"/>
      <c r="IQN38" s="1237"/>
      <c r="IQO38" s="1237"/>
      <c r="IQP38" s="1237"/>
      <c r="IQQ38" s="1237"/>
      <c r="IQR38" s="1237"/>
      <c r="IQS38" s="1237"/>
      <c r="IQT38" s="1237"/>
      <c r="IQU38" s="1237"/>
      <c r="IQV38" s="1237"/>
      <c r="IQW38" s="1237"/>
      <c r="IQX38" s="1237"/>
      <c r="IQY38" s="1237"/>
      <c r="IQZ38" s="1237"/>
      <c r="IRA38" s="1237"/>
      <c r="IRB38" s="1237"/>
      <c r="IRC38" s="1237"/>
      <c r="IRD38" s="1237"/>
      <c r="IRE38" s="1237"/>
      <c r="IRF38" s="1237"/>
      <c r="IRG38" s="1237"/>
      <c r="IRH38" s="1237"/>
      <c r="IRI38" s="1237"/>
      <c r="IRJ38" s="1237"/>
      <c r="IRK38" s="1237"/>
      <c r="IRL38" s="1237"/>
      <c r="IRM38" s="1237"/>
      <c r="IRN38" s="1237"/>
      <c r="IRO38" s="1237"/>
      <c r="IRP38" s="1237"/>
      <c r="IRQ38" s="1237"/>
      <c r="IRR38" s="1237"/>
      <c r="IRS38" s="1237"/>
      <c r="IRT38" s="1237"/>
      <c r="IRU38" s="1237"/>
      <c r="IRV38" s="1237"/>
      <c r="IRW38" s="1237"/>
      <c r="IRX38" s="1237"/>
      <c r="IRY38" s="1237"/>
      <c r="IRZ38" s="1237"/>
      <c r="ISA38" s="1237"/>
      <c r="ISB38" s="1237"/>
      <c r="ISC38" s="1237"/>
      <c r="ISD38" s="1237"/>
      <c r="ISE38" s="1237"/>
      <c r="ISF38" s="1237"/>
      <c r="ISG38" s="1237"/>
      <c r="ISH38" s="1237"/>
      <c r="ISI38" s="1237"/>
      <c r="ISJ38" s="1237"/>
      <c r="ISK38" s="1237"/>
      <c r="ISL38" s="1237"/>
      <c r="ISM38" s="1237"/>
      <c r="ISN38" s="1237"/>
      <c r="ISO38" s="1237"/>
      <c r="ISP38" s="1237"/>
      <c r="ISQ38" s="1237"/>
      <c r="ISR38" s="1237"/>
      <c r="ISS38" s="1237"/>
      <c r="IST38" s="1237"/>
      <c r="ISU38" s="1237"/>
      <c r="ISV38" s="1237"/>
      <c r="ISW38" s="1237"/>
      <c r="ISX38" s="1237"/>
      <c r="ISY38" s="1237"/>
      <c r="ISZ38" s="1237"/>
      <c r="ITA38" s="1237"/>
      <c r="ITB38" s="1237"/>
      <c r="ITC38" s="1237"/>
      <c r="ITD38" s="1237"/>
      <c r="ITE38" s="1237"/>
      <c r="ITF38" s="1237"/>
      <c r="ITG38" s="1237"/>
      <c r="ITH38" s="1237"/>
      <c r="ITI38" s="1237"/>
      <c r="ITJ38" s="1237"/>
      <c r="ITK38" s="1237"/>
      <c r="ITL38" s="1237"/>
      <c r="ITM38" s="1237"/>
      <c r="ITN38" s="1237"/>
      <c r="ITO38" s="1237"/>
      <c r="ITP38" s="1237"/>
      <c r="ITQ38" s="1237"/>
      <c r="ITR38" s="1237"/>
      <c r="ITS38" s="1237"/>
      <c r="ITT38" s="1237"/>
      <c r="ITU38" s="1237"/>
      <c r="ITV38" s="1237"/>
      <c r="ITW38" s="1237"/>
      <c r="ITX38" s="1237"/>
      <c r="ITY38" s="1237"/>
      <c r="ITZ38" s="1237"/>
      <c r="IUA38" s="1237"/>
      <c r="IUB38" s="1237"/>
      <c r="IUC38" s="1237"/>
      <c r="IUD38" s="1237"/>
      <c r="IUE38" s="1237"/>
      <c r="IUF38" s="1237"/>
      <c r="IUG38" s="1237"/>
      <c r="IUH38" s="1237"/>
      <c r="IUI38" s="1237"/>
      <c r="IUJ38" s="1237"/>
      <c r="IUK38" s="1237"/>
      <c r="IUL38" s="1237"/>
      <c r="IUM38" s="1237"/>
      <c r="IUN38" s="1237"/>
      <c r="IUO38" s="1237"/>
      <c r="IUP38" s="1237"/>
      <c r="IUQ38" s="1237"/>
      <c r="IUR38" s="1237"/>
      <c r="IUS38" s="1237"/>
      <c r="IUT38" s="1237"/>
      <c r="IUU38" s="1237"/>
      <c r="IUV38" s="1237"/>
      <c r="IUW38" s="1237"/>
      <c r="IUX38" s="1237"/>
      <c r="IUY38" s="1237"/>
      <c r="IUZ38" s="1237"/>
      <c r="IVA38" s="1237"/>
      <c r="IVB38" s="1237"/>
      <c r="IVC38" s="1237"/>
      <c r="IVD38" s="1237"/>
      <c r="IVE38" s="1237"/>
      <c r="IVF38" s="1237"/>
      <c r="IVG38" s="1237"/>
      <c r="IVH38" s="1237"/>
      <c r="IVI38" s="1237"/>
      <c r="IVJ38" s="1237"/>
      <c r="IVK38" s="1237"/>
      <c r="IVL38" s="1237"/>
      <c r="IVM38" s="1237"/>
      <c r="IVN38" s="1237"/>
      <c r="IVO38" s="1237"/>
      <c r="IVP38" s="1237"/>
      <c r="IVQ38" s="1237"/>
      <c r="IVR38" s="1237"/>
      <c r="IVS38" s="1237"/>
      <c r="IVT38" s="1237"/>
      <c r="IVU38" s="1237"/>
      <c r="IVV38" s="1237"/>
      <c r="IVW38" s="1237"/>
      <c r="IVX38" s="1237"/>
      <c r="IVY38" s="1237"/>
      <c r="IVZ38" s="1237"/>
      <c r="IWA38" s="1237"/>
      <c r="IWB38" s="1237"/>
      <c r="IWC38" s="1237"/>
      <c r="IWD38" s="1237"/>
      <c r="IWE38" s="1237"/>
      <c r="IWF38" s="1237"/>
      <c r="IWG38" s="1237"/>
      <c r="IWH38" s="1237"/>
      <c r="IWI38" s="1237"/>
      <c r="IWJ38" s="1237"/>
      <c r="IWK38" s="1237"/>
      <c r="IWL38" s="1237"/>
      <c r="IWM38" s="1237"/>
      <c r="IWN38" s="1237"/>
      <c r="IWO38" s="1237"/>
      <c r="IWP38" s="1237"/>
      <c r="IWQ38" s="1237"/>
      <c r="IWR38" s="1237"/>
      <c r="IWS38" s="1237"/>
      <c r="IWT38" s="1237"/>
      <c r="IWU38" s="1237"/>
      <c r="IWV38" s="1237"/>
      <c r="IWW38" s="1237"/>
      <c r="IWX38" s="1237"/>
      <c r="IWY38" s="1237"/>
      <c r="IWZ38" s="1237"/>
      <c r="IXA38" s="1237"/>
      <c r="IXB38" s="1237"/>
      <c r="IXC38" s="1237"/>
      <c r="IXD38" s="1237"/>
      <c r="IXE38" s="1237"/>
      <c r="IXF38" s="1237"/>
      <c r="IXG38" s="1237"/>
      <c r="IXH38" s="1237"/>
      <c r="IXI38" s="1237"/>
      <c r="IXJ38" s="1237"/>
      <c r="IXK38" s="1237"/>
      <c r="IXL38" s="1237"/>
      <c r="IXM38" s="1237"/>
      <c r="IXN38" s="1237"/>
      <c r="IXO38" s="1237"/>
      <c r="IXP38" s="1237"/>
      <c r="IXQ38" s="1237"/>
      <c r="IXR38" s="1237"/>
      <c r="IXS38" s="1237"/>
      <c r="IXT38" s="1237"/>
      <c r="IXU38" s="1237"/>
      <c r="IXV38" s="1237"/>
      <c r="IXW38" s="1237"/>
      <c r="IXX38" s="1237"/>
      <c r="IXY38" s="1237"/>
      <c r="IXZ38" s="1237"/>
      <c r="IYA38" s="1237"/>
      <c r="IYB38" s="1237"/>
      <c r="IYC38" s="1237"/>
      <c r="IYD38" s="1237"/>
      <c r="IYE38" s="1237"/>
      <c r="IYF38" s="1237"/>
      <c r="IYG38" s="1237"/>
      <c r="IYH38" s="1237"/>
      <c r="IYI38" s="1237"/>
      <c r="IYJ38" s="1237"/>
      <c r="IYK38" s="1237"/>
      <c r="IYL38" s="1237"/>
      <c r="IYM38" s="1237"/>
      <c r="IYN38" s="1237"/>
      <c r="IYO38" s="1237"/>
      <c r="IYP38" s="1237"/>
      <c r="IYQ38" s="1237"/>
      <c r="IYR38" s="1237"/>
      <c r="IYS38" s="1237"/>
      <c r="IYT38" s="1237"/>
      <c r="IYU38" s="1237"/>
      <c r="IYV38" s="1237"/>
      <c r="IYW38" s="1237"/>
      <c r="IYX38" s="1237"/>
      <c r="IYY38" s="1237"/>
      <c r="IYZ38" s="1237"/>
      <c r="IZA38" s="1237"/>
      <c r="IZB38" s="1237"/>
      <c r="IZC38" s="1237"/>
      <c r="IZD38" s="1237"/>
      <c r="IZE38" s="1237"/>
      <c r="IZF38" s="1237"/>
      <c r="IZG38" s="1237"/>
      <c r="IZH38" s="1237"/>
      <c r="IZI38" s="1237"/>
      <c r="IZJ38" s="1237"/>
      <c r="IZK38" s="1237"/>
      <c r="IZL38" s="1237"/>
      <c r="IZM38" s="1237"/>
      <c r="IZN38" s="1237"/>
      <c r="IZO38" s="1237"/>
      <c r="IZP38" s="1237"/>
      <c r="IZQ38" s="1237"/>
      <c r="IZR38" s="1237"/>
      <c r="IZS38" s="1237"/>
      <c r="IZT38" s="1237"/>
      <c r="IZU38" s="1237"/>
      <c r="IZV38" s="1237"/>
      <c r="IZW38" s="1237"/>
      <c r="IZX38" s="1237"/>
      <c r="IZY38" s="1237"/>
      <c r="IZZ38" s="1237"/>
      <c r="JAA38" s="1237"/>
      <c r="JAB38" s="1237"/>
      <c r="JAC38" s="1237"/>
      <c r="JAD38" s="1237"/>
      <c r="JAE38" s="1237"/>
      <c r="JAF38" s="1237"/>
      <c r="JAG38" s="1237"/>
      <c r="JAH38" s="1237"/>
      <c r="JAI38" s="1237"/>
      <c r="JAJ38" s="1237"/>
      <c r="JAK38" s="1237"/>
      <c r="JAL38" s="1237"/>
      <c r="JAM38" s="1237"/>
      <c r="JAN38" s="1237"/>
      <c r="JAO38" s="1237"/>
      <c r="JAP38" s="1237"/>
      <c r="JAQ38" s="1237"/>
      <c r="JAR38" s="1237"/>
      <c r="JAS38" s="1237"/>
      <c r="JAT38" s="1237"/>
      <c r="JAU38" s="1237"/>
      <c r="JAV38" s="1237"/>
      <c r="JAW38" s="1237"/>
      <c r="JAX38" s="1237"/>
      <c r="JAY38" s="1237"/>
      <c r="JAZ38" s="1237"/>
      <c r="JBA38" s="1237"/>
      <c r="JBB38" s="1237"/>
      <c r="JBC38" s="1237"/>
      <c r="JBD38" s="1237"/>
      <c r="JBE38" s="1237"/>
      <c r="JBF38" s="1237"/>
      <c r="JBG38" s="1237"/>
      <c r="JBH38" s="1237"/>
      <c r="JBI38" s="1237"/>
      <c r="JBJ38" s="1237"/>
      <c r="JBK38" s="1237"/>
      <c r="JBL38" s="1237"/>
      <c r="JBM38" s="1237"/>
      <c r="JBN38" s="1237"/>
      <c r="JBO38" s="1237"/>
      <c r="JBP38" s="1237"/>
      <c r="JBQ38" s="1237"/>
      <c r="JBR38" s="1237"/>
      <c r="JBS38" s="1237"/>
      <c r="JBT38" s="1237"/>
      <c r="JBU38" s="1237"/>
      <c r="JBV38" s="1237"/>
      <c r="JBW38" s="1237"/>
      <c r="JBX38" s="1237"/>
      <c r="JBY38" s="1237"/>
      <c r="JBZ38" s="1237"/>
      <c r="JCA38" s="1237"/>
      <c r="JCB38" s="1237"/>
      <c r="JCC38" s="1237"/>
      <c r="JCD38" s="1237"/>
      <c r="JCE38" s="1237"/>
      <c r="JCF38" s="1237"/>
      <c r="JCG38" s="1237"/>
      <c r="JCH38" s="1237"/>
      <c r="JCI38" s="1237"/>
      <c r="JCJ38" s="1237"/>
      <c r="JCK38" s="1237"/>
      <c r="JCL38" s="1237"/>
      <c r="JCM38" s="1237"/>
      <c r="JCN38" s="1237"/>
      <c r="JCO38" s="1237"/>
      <c r="JCP38" s="1237"/>
      <c r="JCQ38" s="1237"/>
      <c r="JCR38" s="1237"/>
      <c r="JCS38" s="1237"/>
      <c r="JCT38" s="1237"/>
      <c r="JCU38" s="1237"/>
      <c r="JCV38" s="1237"/>
      <c r="JCW38" s="1237"/>
      <c r="JCX38" s="1237"/>
      <c r="JCY38" s="1237"/>
      <c r="JCZ38" s="1237"/>
      <c r="JDA38" s="1237"/>
      <c r="JDB38" s="1237"/>
      <c r="JDC38" s="1237"/>
      <c r="JDD38" s="1237"/>
      <c r="JDE38" s="1237"/>
      <c r="JDF38" s="1237"/>
      <c r="JDG38" s="1237"/>
      <c r="JDH38" s="1237"/>
      <c r="JDI38" s="1237"/>
      <c r="JDJ38" s="1237"/>
      <c r="JDK38" s="1237"/>
      <c r="JDL38" s="1237"/>
      <c r="JDM38" s="1237"/>
      <c r="JDN38" s="1237"/>
      <c r="JDO38" s="1237"/>
      <c r="JDP38" s="1237"/>
      <c r="JDQ38" s="1237"/>
      <c r="JDR38" s="1237"/>
      <c r="JDS38" s="1237"/>
      <c r="JDT38" s="1237"/>
      <c r="JDU38" s="1237"/>
      <c r="JDV38" s="1237"/>
      <c r="JDW38" s="1237"/>
      <c r="JDX38" s="1237"/>
      <c r="JDY38" s="1237"/>
      <c r="JDZ38" s="1237"/>
      <c r="JEA38" s="1237"/>
      <c r="JEB38" s="1237"/>
      <c r="JEC38" s="1237"/>
      <c r="JED38" s="1237"/>
      <c r="JEE38" s="1237"/>
      <c r="JEF38" s="1237"/>
      <c r="JEG38" s="1237"/>
      <c r="JEH38" s="1237"/>
      <c r="JEI38" s="1237"/>
      <c r="JEJ38" s="1237"/>
      <c r="JEK38" s="1237"/>
      <c r="JEL38" s="1237"/>
      <c r="JEM38" s="1237"/>
      <c r="JEN38" s="1237"/>
      <c r="JEO38" s="1237"/>
      <c r="JEP38" s="1237"/>
      <c r="JEQ38" s="1237"/>
      <c r="JER38" s="1237"/>
      <c r="JES38" s="1237"/>
      <c r="JET38" s="1237"/>
      <c r="JEU38" s="1237"/>
      <c r="JEV38" s="1237"/>
      <c r="JEW38" s="1237"/>
      <c r="JEX38" s="1237"/>
      <c r="JEY38" s="1237"/>
      <c r="JEZ38" s="1237"/>
      <c r="JFA38" s="1237"/>
      <c r="JFB38" s="1237"/>
      <c r="JFC38" s="1237"/>
      <c r="JFD38" s="1237"/>
      <c r="JFE38" s="1237"/>
      <c r="JFF38" s="1237"/>
      <c r="JFG38" s="1237"/>
      <c r="JFH38" s="1237"/>
      <c r="JFI38" s="1237"/>
      <c r="JFJ38" s="1237"/>
      <c r="JFK38" s="1237"/>
      <c r="JFL38" s="1237"/>
      <c r="JFM38" s="1237"/>
      <c r="JFN38" s="1237"/>
      <c r="JFO38" s="1237"/>
      <c r="JFP38" s="1237"/>
      <c r="JFQ38" s="1237"/>
      <c r="JFR38" s="1237"/>
      <c r="JFS38" s="1237"/>
      <c r="JFT38" s="1237"/>
      <c r="JFU38" s="1237"/>
      <c r="JFV38" s="1237"/>
      <c r="JFW38" s="1237"/>
      <c r="JFX38" s="1237"/>
      <c r="JFY38" s="1237"/>
      <c r="JFZ38" s="1237"/>
      <c r="JGA38" s="1237"/>
      <c r="JGB38" s="1237"/>
      <c r="JGC38" s="1237"/>
      <c r="JGD38" s="1237"/>
      <c r="JGE38" s="1237"/>
      <c r="JGF38" s="1237"/>
      <c r="JGG38" s="1237"/>
      <c r="JGH38" s="1237"/>
      <c r="JGI38" s="1237"/>
      <c r="JGJ38" s="1237"/>
      <c r="JGK38" s="1237"/>
      <c r="JGL38" s="1237"/>
      <c r="JGM38" s="1237"/>
      <c r="JGN38" s="1237"/>
      <c r="JGO38" s="1237"/>
      <c r="JGP38" s="1237"/>
      <c r="JGQ38" s="1237"/>
      <c r="JGR38" s="1237"/>
      <c r="JGS38" s="1237"/>
      <c r="JGT38" s="1237"/>
      <c r="JGU38" s="1237"/>
      <c r="JGV38" s="1237"/>
      <c r="JGW38" s="1237"/>
      <c r="JGX38" s="1237"/>
      <c r="JGY38" s="1237"/>
      <c r="JGZ38" s="1237"/>
      <c r="JHA38" s="1237"/>
      <c r="JHB38" s="1237"/>
      <c r="JHC38" s="1237"/>
      <c r="JHD38" s="1237"/>
      <c r="JHE38" s="1237"/>
      <c r="JHF38" s="1237"/>
      <c r="JHG38" s="1237"/>
      <c r="JHH38" s="1237"/>
      <c r="JHI38" s="1237"/>
      <c r="JHJ38" s="1237"/>
      <c r="JHK38" s="1237"/>
      <c r="JHL38" s="1237"/>
      <c r="JHM38" s="1237"/>
      <c r="JHN38" s="1237"/>
      <c r="JHO38" s="1237"/>
      <c r="JHP38" s="1237"/>
      <c r="JHQ38" s="1237"/>
      <c r="JHR38" s="1237"/>
      <c r="JHS38" s="1237"/>
      <c r="JHT38" s="1237"/>
      <c r="JHU38" s="1237"/>
      <c r="JHV38" s="1237"/>
      <c r="JHW38" s="1237"/>
      <c r="JHX38" s="1237"/>
      <c r="JHY38" s="1237"/>
      <c r="JHZ38" s="1237"/>
      <c r="JIA38" s="1237"/>
      <c r="JIB38" s="1237"/>
      <c r="JIC38" s="1237"/>
      <c r="JID38" s="1237"/>
      <c r="JIE38" s="1237"/>
      <c r="JIF38" s="1237"/>
      <c r="JIG38" s="1237"/>
      <c r="JIH38" s="1237"/>
      <c r="JII38" s="1237"/>
      <c r="JIJ38" s="1237"/>
      <c r="JIK38" s="1237"/>
      <c r="JIL38" s="1237"/>
      <c r="JIM38" s="1237"/>
      <c r="JIN38" s="1237"/>
      <c r="JIO38" s="1237"/>
      <c r="JIP38" s="1237"/>
      <c r="JIQ38" s="1237"/>
      <c r="JIR38" s="1237"/>
      <c r="JIS38" s="1237"/>
      <c r="JIT38" s="1237"/>
      <c r="JIU38" s="1237"/>
      <c r="JIV38" s="1237"/>
      <c r="JIW38" s="1237"/>
      <c r="JIX38" s="1237"/>
      <c r="JIY38" s="1237"/>
      <c r="JIZ38" s="1237"/>
      <c r="JJA38" s="1237"/>
      <c r="JJB38" s="1237"/>
      <c r="JJC38" s="1237"/>
      <c r="JJD38" s="1237"/>
      <c r="JJE38" s="1237"/>
      <c r="JJF38" s="1237"/>
      <c r="JJG38" s="1237"/>
      <c r="JJH38" s="1237"/>
      <c r="JJI38" s="1237"/>
      <c r="JJJ38" s="1237"/>
      <c r="JJK38" s="1237"/>
      <c r="JJL38" s="1237"/>
      <c r="JJM38" s="1237"/>
      <c r="JJN38" s="1237"/>
      <c r="JJO38" s="1237"/>
      <c r="JJP38" s="1237"/>
      <c r="JJQ38" s="1237"/>
      <c r="JJR38" s="1237"/>
      <c r="JJS38" s="1237"/>
      <c r="JJT38" s="1237"/>
      <c r="JJU38" s="1237"/>
      <c r="JJV38" s="1237"/>
      <c r="JJW38" s="1237"/>
      <c r="JJX38" s="1237"/>
      <c r="JJY38" s="1237"/>
      <c r="JJZ38" s="1237"/>
      <c r="JKA38" s="1237"/>
      <c r="JKB38" s="1237"/>
      <c r="JKC38" s="1237"/>
      <c r="JKD38" s="1237"/>
      <c r="JKE38" s="1237"/>
      <c r="JKF38" s="1237"/>
      <c r="JKG38" s="1237"/>
      <c r="JKH38" s="1237"/>
      <c r="JKI38" s="1237"/>
      <c r="JKJ38" s="1237"/>
      <c r="JKK38" s="1237"/>
      <c r="JKL38" s="1237"/>
      <c r="JKM38" s="1237"/>
      <c r="JKN38" s="1237"/>
      <c r="JKO38" s="1237"/>
      <c r="JKP38" s="1237"/>
      <c r="JKQ38" s="1237"/>
      <c r="JKR38" s="1237"/>
      <c r="JKS38" s="1237"/>
      <c r="JKT38" s="1237"/>
      <c r="JKU38" s="1237"/>
      <c r="JKV38" s="1237"/>
      <c r="JKW38" s="1237"/>
      <c r="JKX38" s="1237"/>
      <c r="JKY38" s="1237"/>
      <c r="JKZ38" s="1237"/>
      <c r="JLA38" s="1237"/>
      <c r="JLB38" s="1237"/>
      <c r="JLC38" s="1237"/>
      <c r="JLD38" s="1237"/>
      <c r="JLE38" s="1237"/>
      <c r="JLF38" s="1237"/>
      <c r="JLG38" s="1237"/>
      <c r="JLH38" s="1237"/>
      <c r="JLI38" s="1237"/>
      <c r="JLJ38" s="1237"/>
      <c r="JLK38" s="1237"/>
      <c r="JLL38" s="1237"/>
      <c r="JLM38" s="1237"/>
      <c r="JLN38" s="1237"/>
      <c r="JLO38" s="1237"/>
      <c r="JLP38" s="1237"/>
      <c r="JLQ38" s="1237"/>
      <c r="JLR38" s="1237"/>
      <c r="JLS38" s="1237"/>
      <c r="JLT38" s="1237"/>
      <c r="JLU38" s="1237"/>
      <c r="JLV38" s="1237"/>
      <c r="JLW38" s="1237"/>
      <c r="JLX38" s="1237"/>
      <c r="JLY38" s="1237"/>
      <c r="JLZ38" s="1237"/>
      <c r="JMA38" s="1237"/>
      <c r="JMB38" s="1237"/>
      <c r="JMC38" s="1237"/>
      <c r="JMD38" s="1237"/>
      <c r="JME38" s="1237"/>
      <c r="JMF38" s="1237"/>
      <c r="JMG38" s="1237"/>
      <c r="JMH38" s="1237"/>
      <c r="JMI38" s="1237"/>
      <c r="JMJ38" s="1237"/>
      <c r="JMK38" s="1237"/>
      <c r="JML38" s="1237"/>
      <c r="JMM38" s="1237"/>
      <c r="JMN38" s="1237"/>
      <c r="JMO38" s="1237"/>
      <c r="JMP38" s="1237"/>
      <c r="JMQ38" s="1237"/>
      <c r="JMR38" s="1237"/>
      <c r="JMS38" s="1237"/>
      <c r="JMT38" s="1237"/>
      <c r="JMU38" s="1237"/>
      <c r="JMV38" s="1237"/>
      <c r="JMW38" s="1237"/>
      <c r="JMX38" s="1237"/>
      <c r="JMY38" s="1237"/>
      <c r="JMZ38" s="1237"/>
      <c r="JNA38" s="1237"/>
      <c r="JNB38" s="1237"/>
      <c r="JNC38" s="1237"/>
      <c r="JND38" s="1237"/>
      <c r="JNE38" s="1237"/>
      <c r="JNF38" s="1237"/>
      <c r="JNG38" s="1237"/>
      <c r="JNH38" s="1237"/>
      <c r="JNI38" s="1237"/>
      <c r="JNJ38" s="1237"/>
      <c r="JNK38" s="1237"/>
      <c r="JNL38" s="1237"/>
      <c r="JNM38" s="1237"/>
      <c r="JNN38" s="1237"/>
      <c r="JNO38" s="1237"/>
      <c r="JNP38" s="1237"/>
      <c r="JNQ38" s="1237"/>
      <c r="JNR38" s="1237"/>
      <c r="JNS38" s="1237"/>
      <c r="JNT38" s="1237"/>
      <c r="JNU38" s="1237"/>
      <c r="JNV38" s="1237"/>
      <c r="JNW38" s="1237"/>
      <c r="JNX38" s="1237"/>
      <c r="JNY38" s="1237"/>
      <c r="JNZ38" s="1237"/>
      <c r="JOA38" s="1237"/>
      <c r="JOB38" s="1237"/>
      <c r="JOC38" s="1237"/>
      <c r="JOD38" s="1237"/>
      <c r="JOE38" s="1237"/>
      <c r="JOF38" s="1237"/>
      <c r="JOG38" s="1237"/>
      <c r="JOH38" s="1237"/>
      <c r="JOI38" s="1237"/>
      <c r="JOJ38" s="1237"/>
      <c r="JOK38" s="1237"/>
      <c r="JOL38" s="1237"/>
      <c r="JOM38" s="1237"/>
      <c r="JON38" s="1237"/>
      <c r="JOO38" s="1237"/>
      <c r="JOP38" s="1237"/>
      <c r="JOQ38" s="1237"/>
      <c r="JOR38" s="1237"/>
      <c r="JOS38" s="1237"/>
      <c r="JOT38" s="1237"/>
      <c r="JOU38" s="1237"/>
      <c r="JOV38" s="1237"/>
      <c r="JOW38" s="1237"/>
      <c r="JOX38" s="1237"/>
      <c r="JOY38" s="1237"/>
      <c r="JOZ38" s="1237"/>
      <c r="JPA38" s="1237"/>
      <c r="JPB38" s="1237"/>
      <c r="JPC38" s="1237"/>
      <c r="JPD38" s="1237"/>
      <c r="JPE38" s="1237"/>
      <c r="JPF38" s="1237"/>
      <c r="JPG38" s="1237"/>
      <c r="JPH38" s="1237"/>
      <c r="JPI38" s="1237"/>
      <c r="JPJ38" s="1237"/>
      <c r="JPK38" s="1237"/>
      <c r="JPL38" s="1237"/>
      <c r="JPM38" s="1237"/>
      <c r="JPN38" s="1237"/>
      <c r="JPO38" s="1237"/>
      <c r="JPP38" s="1237"/>
      <c r="JPQ38" s="1237"/>
      <c r="JPR38" s="1237"/>
      <c r="JPS38" s="1237"/>
      <c r="JPT38" s="1237"/>
      <c r="JPU38" s="1237"/>
      <c r="JPV38" s="1237"/>
      <c r="JPW38" s="1237"/>
      <c r="JPX38" s="1237"/>
      <c r="JPY38" s="1237"/>
      <c r="JPZ38" s="1237"/>
      <c r="JQA38" s="1237"/>
      <c r="JQB38" s="1237"/>
      <c r="JQC38" s="1237"/>
      <c r="JQD38" s="1237"/>
      <c r="JQE38" s="1237"/>
      <c r="JQF38" s="1237"/>
      <c r="JQG38" s="1237"/>
      <c r="JQH38" s="1237"/>
      <c r="JQI38" s="1237"/>
      <c r="JQJ38" s="1237"/>
      <c r="JQK38" s="1237"/>
      <c r="JQL38" s="1237"/>
      <c r="JQM38" s="1237"/>
      <c r="JQN38" s="1237"/>
      <c r="JQO38" s="1237"/>
      <c r="JQP38" s="1237"/>
      <c r="JQQ38" s="1237"/>
      <c r="JQR38" s="1237"/>
      <c r="JQS38" s="1237"/>
      <c r="JQT38" s="1237"/>
      <c r="JQU38" s="1237"/>
      <c r="JQV38" s="1237"/>
      <c r="JQW38" s="1237"/>
      <c r="JQX38" s="1237"/>
      <c r="JQY38" s="1237"/>
      <c r="JQZ38" s="1237"/>
      <c r="JRA38" s="1237"/>
      <c r="JRB38" s="1237"/>
      <c r="JRC38" s="1237"/>
      <c r="JRD38" s="1237"/>
      <c r="JRE38" s="1237"/>
      <c r="JRF38" s="1237"/>
      <c r="JRG38" s="1237"/>
      <c r="JRH38" s="1237"/>
      <c r="JRI38" s="1237"/>
      <c r="JRJ38" s="1237"/>
      <c r="JRK38" s="1237"/>
      <c r="JRL38" s="1237"/>
      <c r="JRM38" s="1237"/>
      <c r="JRN38" s="1237"/>
      <c r="JRO38" s="1237"/>
      <c r="JRP38" s="1237"/>
      <c r="JRQ38" s="1237"/>
      <c r="JRR38" s="1237"/>
      <c r="JRS38" s="1237"/>
      <c r="JRT38" s="1237"/>
      <c r="JRU38" s="1237"/>
      <c r="JRV38" s="1237"/>
      <c r="JRW38" s="1237"/>
      <c r="JRX38" s="1237"/>
      <c r="JRY38" s="1237"/>
      <c r="JRZ38" s="1237"/>
      <c r="JSA38" s="1237"/>
      <c r="JSB38" s="1237"/>
      <c r="JSC38" s="1237"/>
      <c r="JSD38" s="1237"/>
      <c r="JSE38" s="1237"/>
      <c r="JSF38" s="1237"/>
      <c r="JSG38" s="1237"/>
      <c r="JSH38" s="1237"/>
      <c r="JSI38" s="1237"/>
      <c r="JSJ38" s="1237"/>
      <c r="JSK38" s="1237"/>
      <c r="JSL38" s="1237"/>
      <c r="JSM38" s="1237"/>
      <c r="JSN38" s="1237"/>
      <c r="JSO38" s="1237"/>
      <c r="JSP38" s="1237"/>
      <c r="JSQ38" s="1237"/>
      <c r="JSR38" s="1237"/>
      <c r="JSS38" s="1237"/>
      <c r="JST38" s="1237"/>
      <c r="JSU38" s="1237"/>
      <c r="JSV38" s="1237"/>
      <c r="JSW38" s="1237"/>
      <c r="JSX38" s="1237"/>
      <c r="JSY38" s="1237"/>
      <c r="JSZ38" s="1237"/>
      <c r="JTA38" s="1237"/>
      <c r="JTB38" s="1237"/>
      <c r="JTC38" s="1237"/>
      <c r="JTD38" s="1237"/>
      <c r="JTE38" s="1237"/>
      <c r="JTF38" s="1237"/>
      <c r="JTG38" s="1237"/>
      <c r="JTH38" s="1237"/>
      <c r="JTI38" s="1237"/>
      <c r="JTJ38" s="1237"/>
      <c r="JTK38" s="1237"/>
      <c r="JTL38" s="1237"/>
      <c r="JTM38" s="1237"/>
      <c r="JTN38" s="1237"/>
      <c r="JTO38" s="1237"/>
      <c r="JTP38" s="1237"/>
      <c r="JTQ38" s="1237"/>
      <c r="JTR38" s="1237"/>
      <c r="JTS38" s="1237"/>
      <c r="JTT38" s="1237"/>
      <c r="JTU38" s="1237"/>
      <c r="JTV38" s="1237"/>
      <c r="JTW38" s="1237"/>
      <c r="JTX38" s="1237"/>
      <c r="JTY38" s="1237"/>
      <c r="JTZ38" s="1237"/>
      <c r="JUA38" s="1237"/>
      <c r="JUB38" s="1237"/>
      <c r="JUC38" s="1237"/>
      <c r="JUD38" s="1237"/>
      <c r="JUE38" s="1237"/>
      <c r="JUF38" s="1237"/>
      <c r="JUG38" s="1237"/>
      <c r="JUH38" s="1237"/>
      <c r="JUI38" s="1237"/>
      <c r="JUJ38" s="1237"/>
      <c r="JUK38" s="1237"/>
      <c r="JUL38" s="1237"/>
      <c r="JUM38" s="1237"/>
      <c r="JUN38" s="1237"/>
      <c r="JUO38" s="1237"/>
      <c r="JUP38" s="1237"/>
      <c r="JUQ38" s="1237"/>
      <c r="JUR38" s="1237"/>
      <c r="JUS38" s="1237"/>
      <c r="JUT38" s="1237"/>
      <c r="JUU38" s="1237"/>
      <c r="JUV38" s="1237"/>
      <c r="JUW38" s="1237"/>
      <c r="JUX38" s="1237"/>
      <c r="JUY38" s="1237"/>
      <c r="JUZ38" s="1237"/>
      <c r="JVA38" s="1237"/>
      <c r="JVB38" s="1237"/>
      <c r="JVC38" s="1237"/>
      <c r="JVD38" s="1237"/>
      <c r="JVE38" s="1237"/>
      <c r="JVF38" s="1237"/>
      <c r="JVG38" s="1237"/>
      <c r="JVH38" s="1237"/>
      <c r="JVI38" s="1237"/>
      <c r="JVJ38" s="1237"/>
      <c r="JVK38" s="1237"/>
      <c r="JVL38" s="1237"/>
      <c r="JVM38" s="1237"/>
      <c r="JVN38" s="1237"/>
      <c r="JVO38" s="1237"/>
      <c r="JVP38" s="1237"/>
      <c r="JVQ38" s="1237"/>
      <c r="JVR38" s="1237"/>
      <c r="JVS38" s="1237"/>
      <c r="JVT38" s="1237"/>
      <c r="JVU38" s="1237"/>
      <c r="JVV38" s="1237"/>
      <c r="JVW38" s="1237"/>
      <c r="JVX38" s="1237"/>
      <c r="JVY38" s="1237"/>
      <c r="JVZ38" s="1237"/>
      <c r="JWA38" s="1237"/>
      <c r="JWB38" s="1237"/>
      <c r="JWC38" s="1237"/>
      <c r="JWD38" s="1237"/>
      <c r="JWE38" s="1237"/>
      <c r="JWF38" s="1237"/>
      <c r="JWG38" s="1237"/>
      <c r="JWH38" s="1237"/>
      <c r="JWI38" s="1237"/>
      <c r="JWJ38" s="1237"/>
      <c r="JWK38" s="1237"/>
      <c r="JWL38" s="1237"/>
      <c r="JWM38" s="1237"/>
      <c r="JWN38" s="1237"/>
      <c r="JWO38" s="1237"/>
      <c r="JWP38" s="1237"/>
      <c r="JWQ38" s="1237"/>
      <c r="JWR38" s="1237"/>
      <c r="JWS38" s="1237"/>
      <c r="JWT38" s="1237"/>
      <c r="JWU38" s="1237"/>
      <c r="JWV38" s="1237"/>
      <c r="JWW38" s="1237"/>
      <c r="JWX38" s="1237"/>
      <c r="JWY38" s="1237"/>
      <c r="JWZ38" s="1237"/>
      <c r="JXA38" s="1237"/>
      <c r="JXB38" s="1237"/>
      <c r="JXC38" s="1237"/>
      <c r="JXD38" s="1237"/>
      <c r="JXE38" s="1237"/>
      <c r="JXF38" s="1237"/>
      <c r="JXG38" s="1237"/>
      <c r="JXH38" s="1237"/>
      <c r="JXI38" s="1237"/>
      <c r="JXJ38" s="1237"/>
      <c r="JXK38" s="1237"/>
      <c r="JXL38" s="1237"/>
      <c r="JXM38" s="1237"/>
      <c r="JXN38" s="1237"/>
      <c r="JXO38" s="1237"/>
      <c r="JXP38" s="1237"/>
      <c r="JXQ38" s="1237"/>
      <c r="JXR38" s="1237"/>
      <c r="JXS38" s="1237"/>
      <c r="JXT38" s="1237"/>
      <c r="JXU38" s="1237"/>
      <c r="JXV38" s="1237"/>
      <c r="JXW38" s="1237"/>
      <c r="JXX38" s="1237"/>
      <c r="JXY38" s="1237"/>
      <c r="JXZ38" s="1237"/>
      <c r="JYA38" s="1237"/>
      <c r="JYB38" s="1237"/>
      <c r="JYC38" s="1237"/>
      <c r="JYD38" s="1237"/>
      <c r="JYE38" s="1237"/>
      <c r="JYF38" s="1237"/>
      <c r="JYG38" s="1237"/>
      <c r="JYH38" s="1237"/>
      <c r="JYI38" s="1237"/>
      <c r="JYJ38" s="1237"/>
      <c r="JYK38" s="1237"/>
      <c r="JYL38" s="1237"/>
      <c r="JYM38" s="1237"/>
      <c r="JYN38" s="1237"/>
      <c r="JYO38" s="1237"/>
      <c r="JYP38" s="1237"/>
      <c r="JYQ38" s="1237"/>
      <c r="JYR38" s="1237"/>
      <c r="JYS38" s="1237"/>
      <c r="JYT38" s="1237"/>
      <c r="JYU38" s="1237"/>
      <c r="JYV38" s="1237"/>
      <c r="JYW38" s="1237"/>
      <c r="JYX38" s="1237"/>
      <c r="JYY38" s="1237"/>
      <c r="JYZ38" s="1237"/>
      <c r="JZA38" s="1237"/>
      <c r="JZB38" s="1237"/>
      <c r="JZC38" s="1237"/>
      <c r="JZD38" s="1237"/>
      <c r="JZE38" s="1237"/>
      <c r="JZF38" s="1237"/>
      <c r="JZG38" s="1237"/>
      <c r="JZH38" s="1237"/>
      <c r="JZI38" s="1237"/>
      <c r="JZJ38" s="1237"/>
      <c r="JZK38" s="1237"/>
      <c r="JZL38" s="1237"/>
      <c r="JZM38" s="1237"/>
      <c r="JZN38" s="1237"/>
      <c r="JZO38" s="1237"/>
      <c r="JZP38" s="1237"/>
      <c r="JZQ38" s="1237"/>
      <c r="JZR38" s="1237"/>
      <c r="JZS38" s="1237"/>
      <c r="JZT38" s="1237"/>
      <c r="JZU38" s="1237"/>
      <c r="JZV38" s="1237"/>
      <c r="JZW38" s="1237"/>
      <c r="JZX38" s="1237"/>
      <c r="JZY38" s="1237"/>
      <c r="JZZ38" s="1237"/>
      <c r="KAA38" s="1237"/>
      <c r="KAB38" s="1237"/>
      <c r="KAC38" s="1237"/>
      <c r="KAD38" s="1237"/>
      <c r="KAE38" s="1237"/>
      <c r="KAF38" s="1237"/>
      <c r="KAG38" s="1237"/>
      <c r="KAH38" s="1237"/>
      <c r="KAI38" s="1237"/>
      <c r="KAJ38" s="1237"/>
      <c r="KAK38" s="1237"/>
      <c r="KAL38" s="1237"/>
      <c r="KAM38" s="1237"/>
      <c r="KAN38" s="1237"/>
      <c r="KAO38" s="1237"/>
      <c r="KAP38" s="1237"/>
      <c r="KAQ38" s="1237"/>
      <c r="KAR38" s="1237"/>
      <c r="KAS38" s="1237"/>
      <c r="KAT38" s="1237"/>
      <c r="KAU38" s="1237"/>
      <c r="KAV38" s="1237"/>
      <c r="KAW38" s="1237"/>
      <c r="KAX38" s="1237"/>
      <c r="KAY38" s="1237"/>
      <c r="KAZ38" s="1237"/>
      <c r="KBA38" s="1237"/>
      <c r="KBB38" s="1237"/>
      <c r="KBC38" s="1237"/>
      <c r="KBD38" s="1237"/>
      <c r="KBE38" s="1237"/>
      <c r="KBF38" s="1237"/>
      <c r="KBG38" s="1237"/>
      <c r="KBH38" s="1237"/>
      <c r="KBI38" s="1237"/>
      <c r="KBJ38" s="1237"/>
      <c r="KBK38" s="1237"/>
      <c r="KBL38" s="1237"/>
      <c r="KBM38" s="1237"/>
      <c r="KBN38" s="1237"/>
      <c r="KBO38" s="1237"/>
      <c r="KBP38" s="1237"/>
      <c r="KBQ38" s="1237"/>
      <c r="KBR38" s="1237"/>
      <c r="KBS38" s="1237"/>
      <c r="KBT38" s="1237"/>
      <c r="KBU38" s="1237"/>
      <c r="KBV38" s="1237"/>
      <c r="KBW38" s="1237"/>
      <c r="KBX38" s="1237"/>
      <c r="KBY38" s="1237"/>
      <c r="KBZ38" s="1237"/>
      <c r="KCA38" s="1237"/>
      <c r="KCB38" s="1237"/>
      <c r="KCC38" s="1237"/>
      <c r="KCD38" s="1237"/>
      <c r="KCE38" s="1237"/>
      <c r="KCF38" s="1237"/>
      <c r="KCG38" s="1237"/>
      <c r="KCH38" s="1237"/>
      <c r="KCI38" s="1237"/>
      <c r="KCJ38" s="1237"/>
      <c r="KCK38" s="1237"/>
      <c r="KCL38" s="1237"/>
      <c r="KCM38" s="1237"/>
      <c r="KCN38" s="1237"/>
      <c r="KCO38" s="1237"/>
      <c r="KCP38" s="1237"/>
      <c r="KCQ38" s="1237"/>
      <c r="KCR38" s="1237"/>
      <c r="KCS38" s="1237"/>
      <c r="KCT38" s="1237"/>
      <c r="KCU38" s="1237"/>
      <c r="KCV38" s="1237"/>
      <c r="KCW38" s="1237"/>
      <c r="KCX38" s="1237"/>
      <c r="KCY38" s="1237"/>
      <c r="KCZ38" s="1237"/>
      <c r="KDA38" s="1237"/>
      <c r="KDB38" s="1237"/>
      <c r="KDC38" s="1237"/>
      <c r="KDD38" s="1237"/>
      <c r="KDE38" s="1237"/>
      <c r="KDF38" s="1237"/>
      <c r="KDG38" s="1237"/>
      <c r="KDH38" s="1237"/>
      <c r="KDI38" s="1237"/>
      <c r="KDJ38" s="1237"/>
      <c r="KDK38" s="1237"/>
      <c r="KDL38" s="1237"/>
      <c r="KDM38" s="1237"/>
      <c r="KDN38" s="1237"/>
      <c r="KDO38" s="1237"/>
      <c r="KDP38" s="1237"/>
      <c r="KDQ38" s="1237"/>
      <c r="KDR38" s="1237"/>
      <c r="KDS38" s="1237"/>
      <c r="KDT38" s="1237"/>
      <c r="KDU38" s="1237"/>
      <c r="KDV38" s="1237"/>
      <c r="KDW38" s="1237"/>
      <c r="KDX38" s="1237"/>
      <c r="KDY38" s="1237"/>
      <c r="KDZ38" s="1237"/>
      <c r="KEA38" s="1237"/>
      <c r="KEB38" s="1237"/>
      <c r="KEC38" s="1237"/>
      <c r="KED38" s="1237"/>
      <c r="KEE38" s="1237"/>
      <c r="KEF38" s="1237"/>
      <c r="KEG38" s="1237"/>
      <c r="KEH38" s="1237"/>
      <c r="KEI38" s="1237"/>
      <c r="KEJ38" s="1237"/>
      <c r="KEK38" s="1237"/>
      <c r="KEL38" s="1237"/>
      <c r="KEM38" s="1237"/>
      <c r="KEN38" s="1237"/>
      <c r="KEO38" s="1237"/>
      <c r="KEP38" s="1237"/>
      <c r="KEQ38" s="1237"/>
      <c r="KER38" s="1237"/>
      <c r="KES38" s="1237"/>
      <c r="KET38" s="1237"/>
      <c r="KEU38" s="1237"/>
      <c r="KEV38" s="1237"/>
      <c r="KEW38" s="1237"/>
      <c r="KEX38" s="1237"/>
      <c r="KEY38" s="1237"/>
      <c r="KEZ38" s="1237"/>
      <c r="KFA38" s="1237"/>
      <c r="KFB38" s="1237"/>
      <c r="KFC38" s="1237"/>
      <c r="KFD38" s="1237"/>
      <c r="KFE38" s="1237"/>
      <c r="KFF38" s="1237"/>
      <c r="KFG38" s="1237"/>
      <c r="KFH38" s="1237"/>
      <c r="KFI38" s="1237"/>
      <c r="KFJ38" s="1237"/>
      <c r="KFK38" s="1237"/>
      <c r="KFL38" s="1237"/>
      <c r="KFM38" s="1237"/>
      <c r="KFN38" s="1237"/>
      <c r="KFO38" s="1237"/>
      <c r="KFP38" s="1237"/>
      <c r="KFQ38" s="1237"/>
      <c r="KFR38" s="1237"/>
      <c r="KFS38" s="1237"/>
      <c r="KFT38" s="1237"/>
      <c r="KFU38" s="1237"/>
      <c r="KFV38" s="1237"/>
      <c r="KFW38" s="1237"/>
      <c r="KFX38" s="1237"/>
      <c r="KFY38" s="1237"/>
      <c r="KFZ38" s="1237"/>
      <c r="KGA38" s="1237"/>
      <c r="KGB38" s="1237"/>
      <c r="KGC38" s="1237"/>
      <c r="KGD38" s="1237"/>
      <c r="KGE38" s="1237"/>
      <c r="KGF38" s="1237"/>
      <c r="KGG38" s="1237"/>
      <c r="KGH38" s="1237"/>
      <c r="KGI38" s="1237"/>
      <c r="KGJ38" s="1237"/>
      <c r="KGK38" s="1237"/>
      <c r="KGL38" s="1237"/>
      <c r="KGM38" s="1237"/>
      <c r="KGN38" s="1237"/>
      <c r="KGO38" s="1237"/>
      <c r="KGP38" s="1237"/>
      <c r="KGQ38" s="1237"/>
      <c r="KGR38" s="1237"/>
      <c r="KGS38" s="1237"/>
      <c r="KGT38" s="1237"/>
      <c r="KGU38" s="1237"/>
      <c r="KGV38" s="1237"/>
      <c r="KGW38" s="1237"/>
      <c r="KGX38" s="1237"/>
      <c r="KGY38" s="1237"/>
      <c r="KGZ38" s="1237"/>
      <c r="KHA38" s="1237"/>
      <c r="KHB38" s="1237"/>
      <c r="KHC38" s="1237"/>
      <c r="KHD38" s="1237"/>
      <c r="KHE38" s="1237"/>
      <c r="KHF38" s="1237"/>
      <c r="KHG38" s="1237"/>
      <c r="KHH38" s="1237"/>
      <c r="KHI38" s="1237"/>
      <c r="KHJ38" s="1237"/>
      <c r="KHK38" s="1237"/>
      <c r="KHL38" s="1237"/>
      <c r="KHM38" s="1237"/>
      <c r="KHN38" s="1237"/>
      <c r="KHO38" s="1237"/>
      <c r="KHP38" s="1237"/>
      <c r="KHQ38" s="1237"/>
      <c r="KHR38" s="1237"/>
      <c r="KHS38" s="1237"/>
      <c r="KHT38" s="1237"/>
      <c r="KHU38" s="1237"/>
      <c r="KHV38" s="1237"/>
      <c r="KHW38" s="1237"/>
      <c r="KHX38" s="1237"/>
      <c r="KHY38" s="1237"/>
      <c r="KHZ38" s="1237"/>
      <c r="KIA38" s="1237"/>
      <c r="KIB38" s="1237"/>
      <c r="KIC38" s="1237"/>
      <c r="KID38" s="1237"/>
      <c r="KIE38" s="1237"/>
      <c r="KIF38" s="1237"/>
      <c r="KIG38" s="1237"/>
      <c r="KIH38" s="1237"/>
      <c r="KII38" s="1237"/>
      <c r="KIJ38" s="1237"/>
      <c r="KIK38" s="1237"/>
      <c r="KIL38" s="1237"/>
      <c r="KIM38" s="1237"/>
      <c r="KIN38" s="1237"/>
      <c r="KIO38" s="1237"/>
      <c r="KIP38" s="1237"/>
      <c r="KIQ38" s="1237"/>
      <c r="KIR38" s="1237"/>
      <c r="KIS38" s="1237"/>
      <c r="KIT38" s="1237"/>
      <c r="KIU38" s="1237"/>
      <c r="KIV38" s="1237"/>
      <c r="KIW38" s="1237"/>
      <c r="KIX38" s="1237"/>
      <c r="KIY38" s="1237"/>
      <c r="KIZ38" s="1237"/>
      <c r="KJA38" s="1237"/>
      <c r="KJB38" s="1237"/>
      <c r="KJC38" s="1237"/>
      <c r="KJD38" s="1237"/>
      <c r="KJE38" s="1237"/>
      <c r="KJF38" s="1237"/>
      <c r="KJG38" s="1237"/>
      <c r="KJH38" s="1237"/>
      <c r="KJI38" s="1237"/>
      <c r="KJJ38" s="1237"/>
      <c r="KJK38" s="1237"/>
      <c r="KJL38" s="1237"/>
      <c r="KJM38" s="1237"/>
      <c r="KJN38" s="1237"/>
      <c r="KJO38" s="1237"/>
      <c r="KJP38" s="1237"/>
      <c r="KJQ38" s="1237"/>
      <c r="KJR38" s="1237"/>
      <c r="KJS38" s="1237"/>
      <c r="KJT38" s="1237"/>
      <c r="KJU38" s="1237"/>
      <c r="KJV38" s="1237"/>
      <c r="KJW38" s="1237"/>
      <c r="KJX38" s="1237"/>
      <c r="KJY38" s="1237"/>
      <c r="KJZ38" s="1237"/>
      <c r="KKA38" s="1237"/>
      <c r="KKB38" s="1237"/>
      <c r="KKC38" s="1237"/>
      <c r="KKD38" s="1237"/>
      <c r="KKE38" s="1237"/>
      <c r="KKF38" s="1237"/>
      <c r="KKG38" s="1237"/>
      <c r="KKH38" s="1237"/>
      <c r="KKI38" s="1237"/>
      <c r="KKJ38" s="1237"/>
      <c r="KKK38" s="1237"/>
      <c r="KKL38" s="1237"/>
      <c r="KKM38" s="1237"/>
      <c r="KKN38" s="1237"/>
      <c r="KKO38" s="1237"/>
      <c r="KKP38" s="1237"/>
      <c r="KKQ38" s="1237"/>
      <c r="KKR38" s="1237"/>
      <c r="KKS38" s="1237"/>
      <c r="KKT38" s="1237"/>
      <c r="KKU38" s="1237"/>
      <c r="KKV38" s="1237"/>
      <c r="KKW38" s="1237"/>
      <c r="KKX38" s="1237"/>
      <c r="KKY38" s="1237"/>
      <c r="KKZ38" s="1237"/>
      <c r="KLA38" s="1237"/>
      <c r="KLB38" s="1237"/>
      <c r="KLC38" s="1237"/>
      <c r="KLD38" s="1237"/>
      <c r="KLE38" s="1237"/>
      <c r="KLF38" s="1237"/>
      <c r="KLG38" s="1237"/>
      <c r="KLH38" s="1237"/>
      <c r="KLI38" s="1237"/>
      <c r="KLJ38" s="1237"/>
      <c r="KLK38" s="1237"/>
      <c r="KLL38" s="1237"/>
      <c r="KLM38" s="1237"/>
      <c r="KLN38" s="1237"/>
      <c r="KLO38" s="1237"/>
      <c r="KLP38" s="1237"/>
      <c r="KLQ38" s="1237"/>
      <c r="KLR38" s="1237"/>
      <c r="KLS38" s="1237"/>
      <c r="KLT38" s="1237"/>
      <c r="KLU38" s="1237"/>
      <c r="KLV38" s="1237"/>
      <c r="KLW38" s="1237"/>
      <c r="KLX38" s="1237"/>
      <c r="KLY38" s="1237"/>
      <c r="KLZ38" s="1237"/>
      <c r="KMA38" s="1237"/>
      <c r="KMB38" s="1237"/>
      <c r="KMC38" s="1237"/>
      <c r="KMD38" s="1237"/>
      <c r="KME38" s="1237"/>
      <c r="KMF38" s="1237"/>
      <c r="KMG38" s="1237"/>
      <c r="KMH38" s="1237"/>
      <c r="KMI38" s="1237"/>
      <c r="KMJ38" s="1237"/>
      <c r="KMK38" s="1237"/>
      <c r="KML38" s="1237"/>
      <c r="KMM38" s="1237"/>
      <c r="KMN38" s="1237"/>
      <c r="KMO38" s="1237"/>
      <c r="KMP38" s="1237"/>
      <c r="KMQ38" s="1237"/>
      <c r="KMR38" s="1237"/>
      <c r="KMS38" s="1237"/>
      <c r="KMT38" s="1237"/>
      <c r="KMU38" s="1237"/>
      <c r="KMV38" s="1237"/>
      <c r="KMW38" s="1237"/>
      <c r="KMX38" s="1237"/>
      <c r="KMY38" s="1237"/>
      <c r="KMZ38" s="1237"/>
      <c r="KNA38" s="1237"/>
      <c r="KNB38" s="1237"/>
      <c r="KNC38" s="1237"/>
      <c r="KND38" s="1237"/>
      <c r="KNE38" s="1237"/>
      <c r="KNF38" s="1237"/>
      <c r="KNG38" s="1237"/>
      <c r="KNH38" s="1237"/>
      <c r="KNI38" s="1237"/>
      <c r="KNJ38" s="1237"/>
      <c r="KNK38" s="1237"/>
      <c r="KNL38" s="1237"/>
      <c r="KNM38" s="1237"/>
      <c r="KNN38" s="1237"/>
      <c r="KNO38" s="1237"/>
      <c r="KNP38" s="1237"/>
      <c r="KNQ38" s="1237"/>
      <c r="KNR38" s="1237"/>
      <c r="KNS38" s="1237"/>
      <c r="KNT38" s="1237"/>
      <c r="KNU38" s="1237"/>
      <c r="KNV38" s="1237"/>
      <c r="KNW38" s="1237"/>
      <c r="KNX38" s="1237"/>
      <c r="KNY38" s="1237"/>
      <c r="KNZ38" s="1237"/>
      <c r="KOA38" s="1237"/>
      <c r="KOB38" s="1237"/>
      <c r="KOC38" s="1237"/>
      <c r="KOD38" s="1237"/>
      <c r="KOE38" s="1237"/>
      <c r="KOF38" s="1237"/>
      <c r="KOG38" s="1237"/>
      <c r="KOH38" s="1237"/>
      <c r="KOI38" s="1237"/>
      <c r="KOJ38" s="1237"/>
      <c r="KOK38" s="1237"/>
      <c r="KOL38" s="1237"/>
      <c r="KOM38" s="1237"/>
      <c r="KON38" s="1237"/>
      <c r="KOO38" s="1237"/>
      <c r="KOP38" s="1237"/>
      <c r="KOQ38" s="1237"/>
      <c r="KOR38" s="1237"/>
      <c r="KOS38" s="1237"/>
      <c r="KOT38" s="1237"/>
      <c r="KOU38" s="1237"/>
      <c r="KOV38" s="1237"/>
      <c r="KOW38" s="1237"/>
      <c r="KOX38" s="1237"/>
      <c r="KOY38" s="1237"/>
      <c r="KOZ38" s="1237"/>
      <c r="KPA38" s="1237"/>
      <c r="KPB38" s="1237"/>
      <c r="KPC38" s="1237"/>
      <c r="KPD38" s="1237"/>
      <c r="KPE38" s="1237"/>
      <c r="KPF38" s="1237"/>
      <c r="KPG38" s="1237"/>
      <c r="KPH38" s="1237"/>
      <c r="KPI38" s="1237"/>
      <c r="KPJ38" s="1237"/>
      <c r="KPK38" s="1237"/>
      <c r="KPL38" s="1237"/>
      <c r="KPM38" s="1237"/>
      <c r="KPN38" s="1237"/>
      <c r="KPO38" s="1237"/>
      <c r="KPP38" s="1237"/>
      <c r="KPQ38" s="1237"/>
      <c r="KPR38" s="1237"/>
      <c r="KPS38" s="1237"/>
      <c r="KPT38" s="1237"/>
      <c r="KPU38" s="1237"/>
      <c r="KPV38" s="1237"/>
      <c r="KPW38" s="1237"/>
      <c r="KPX38" s="1237"/>
      <c r="KPY38" s="1237"/>
      <c r="KPZ38" s="1237"/>
      <c r="KQA38" s="1237"/>
      <c r="KQB38" s="1237"/>
      <c r="KQC38" s="1237"/>
      <c r="KQD38" s="1237"/>
      <c r="KQE38" s="1237"/>
      <c r="KQF38" s="1237"/>
      <c r="KQG38" s="1237"/>
      <c r="KQH38" s="1237"/>
      <c r="KQI38" s="1237"/>
      <c r="KQJ38" s="1237"/>
      <c r="KQK38" s="1237"/>
      <c r="KQL38" s="1237"/>
      <c r="KQM38" s="1237"/>
      <c r="KQN38" s="1237"/>
      <c r="KQO38" s="1237"/>
      <c r="KQP38" s="1237"/>
      <c r="KQQ38" s="1237"/>
      <c r="KQR38" s="1237"/>
      <c r="KQS38" s="1237"/>
      <c r="KQT38" s="1237"/>
      <c r="KQU38" s="1237"/>
      <c r="KQV38" s="1237"/>
      <c r="KQW38" s="1237"/>
      <c r="KQX38" s="1237"/>
      <c r="KQY38" s="1237"/>
      <c r="KQZ38" s="1237"/>
      <c r="KRA38" s="1237"/>
      <c r="KRB38" s="1237"/>
      <c r="KRC38" s="1237"/>
      <c r="KRD38" s="1237"/>
      <c r="KRE38" s="1237"/>
      <c r="KRF38" s="1237"/>
      <c r="KRG38" s="1237"/>
      <c r="KRH38" s="1237"/>
      <c r="KRI38" s="1237"/>
      <c r="KRJ38" s="1237"/>
      <c r="KRK38" s="1237"/>
      <c r="KRL38" s="1237"/>
      <c r="KRM38" s="1237"/>
      <c r="KRN38" s="1237"/>
      <c r="KRO38" s="1237"/>
      <c r="KRP38" s="1237"/>
      <c r="KRQ38" s="1237"/>
      <c r="KRR38" s="1237"/>
      <c r="KRS38" s="1237"/>
      <c r="KRT38" s="1237"/>
      <c r="KRU38" s="1237"/>
      <c r="KRV38" s="1237"/>
      <c r="KRW38" s="1237"/>
      <c r="KRX38" s="1237"/>
      <c r="KRY38" s="1237"/>
      <c r="KRZ38" s="1237"/>
      <c r="KSA38" s="1237"/>
      <c r="KSB38" s="1237"/>
      <c r="KSC38" s="1237"/>
      <c r="KSD38" s="1237"/>
      <c r="KSE38" s="1237"/>
      <c r="KSF38" s="1237"/>
      <c r="KSG38" s="1237"/>
      <c r="KSH38" s="1237"/>
      <c r="KSI38" s="1237"/>
      <c r="KSJ38" s="1237"/>
      <c r="KSK38" s="1237"/>
      <c r="KSL38" s="1237"/>
      <c r="KSM38" s="1237"/>
      <c r="KSN38" s="1237"/>
      <c r="KSO38" s="1237"/>
      <c r="KSP38" s="1237"/>
      <c r="KSQ38" s="1237"/>
      <c r="KSR38" s="1237"/>
      <c r="KSS38" s="1237"/>
      <c r="KST38" s="1237"/>
      <c r="KSU38" s="1237"/>
      <c r="KSV38" s="1237"/>
      <c r="KSW38" s="1237"/>
      <c r="KSX38" s="1237"/>
      <c r="KSY38" s="1237"/>
      <c r="KSZ38" s="1237"/>
      <c r="KTA38" s="1237"/>
      <c r="KTB38" s="1237"/>
      <c r="KTC38" s="1237"/>
      <c r="KTD38" s="1237"/>
      <c r="KTE38" s="1237"/>
      <c r="KTF38" s="1237"/>
      <c r="KTG38" s="1237"/>
      <c r="KTH38" s="1237"/>
      <c r="KTI38" s="1237"/>
      <c r="KTJ38" s="1237"/>
      <c r="KTK38" s="1237"/>
      <c r="KTL38" s="1237"/>
      <c r="KTM38" s="1237"/>
      <c r="KTN38" s="1237"/>
      <c r="KTO38" s="1237"/>
      <c r="KTP38" s="1237"/>
      <c r="KTQ38" s="1237"/>
      <c r="KTR38" s="1237"/>
      <c r="KTS38" s="1237"/>
      <c r="KTT38" s="1237"/>
      <c r="KTU38" s="1237"/>
      <c r="KTV38" s="1237"/>
      <c r="KTW38" s="1237"/>
      <c r="KTX38" s="1237"/>
      <c r="KTY38" s="1237"/>
      <c r="KTZ38" s="1237"/>
      <c r="KUA38" s="1237"/>
      <c r="KUB38" s="1237"/>
      <c r="KUC38" s="1237"/>
      <c r="KUD38" s="1237"/>
      <c r="KUE38" s="1237"/>
      <c r="KUF38" s="1237"/>
      <c r="KUG38" s="1237"/>
      <c r="KUH38" s="1237"/>
      <c r="KUI38" s="1237"/>
      <c r="KUJ38" s="1237"/>
      <c r="KUK38" s="1237"/>
      <c r="KUL38" s="1237"/>
      <c r="KUM38" s="1237"/>
      <c r="KUN38" s="1237"/>
      <c r="KUO38" s="1237"/>
      <c r="KUP38" s="1237"/>
      <c r="KUQ38" s="1237"/>
      <c r="KUR38" s="1237"/>
      <c r="KUS38" s="1237"/>
      <c r="KUT38" s="1237"/>
      <c r="KUU38" s="1237"/>
      <c r="KUV38" s="1237"/>
      <c r="KUW38" s="1237"/>
      <c r="KUX38" s="1237"/>
      <c r="KUY38" s="1237"/>
      <c r="KUZ38" s="1237"/>
      <c r="KVA38" s="1237"/>
      <c r="KVB38" s="1237"/>
      <c r="KVC38" s="1237"/>
      <c r="KVD38" s="1237"/>
      <c r="KVE38" s="1237"/>
      <c r="KVF38" s="1237"/>
      <c r="KVG38" s="1237"/>
      <c r="KVH38" s="1237"/>
      <c r="KVI38" s="1237"/>
      <c r="KVJ38" s="1237"/>
      <c r="KVK38" s="1237"/>
      <c r="KVL38" s="1237"/>
      <c r="KVM38" s="1237"/>
      <c r="KVN38" s="1237"/>
      <c r="KVO38" s="1237"/>
      <c r="KVP38" s="1237"/>
      <c r="KVQ38" s="1237"/>
      <c r="KVR38" s="1237"/>
      <c r="KVS38" s="1237"/>
      <c r="KVT38" s="1237"/>
      <c r="KVU38" s="1237"/>
      <c r="KVV38" s="1237"/>
      <c r="KVW38" s="1237"/>
      <c r="KVX38" s="1237"/>
      <c r="KVY38" s="1237"/>
      <c r="KVZ38" s="1237"/>
      <c r="KWA38" s="1237"/>
      <c r="KWB38" s="1237"/>
      <c r="KWC38" s="1237"/>
      <c r="KWD38" s="1237"/>
      <c r="KWE38" s="1237"/>
      <c r="KWF38" s="1237"/>
      <c r="KWG38" s="1237"/>
      <c r="KWH38" s="1237"/>
      <c r="KWI38" s="1237"/>
      <c r="KWJ38" s="1237"/>
      <c r="KWK38" s="1237"/>
      <c r="KWL38" s="1237"/>
      <c r="KWM38" s="1237"/>
      <c r="KWN38" s="1237"/>
      <c r="KWO38" s="1237"/>
      <c r="KWP38" s="1237"/>
      <c r="KWQ38" s="1237"/>
      <c r="KWR38" s="1237"/>
      <c r="KWS38" s="1237"/>
      <c r="KWT38" s="1237"/>
      <c r="KWU38" s="1237"/>
      <c r="KWV38" s="1237"/>
      <c r="KWW38" s="1237"/>
      <c r="KWX38" s="1237"/>
      <c r="KWY38" s="1237"/>
      <c r="KWZ38" s="1237"/>
      <c r="KXA38" s="1237"/>
      <c r="KXB38" s="1237"/>
      <c r="KXC38" s="1237"/>
      <c r="KXD38" s="1237"/>
      <c r="KXE38" s="1237"/>
      <c r="KXF38" s="1237"/>
      <c r="KXG38" s="1237"/>
      <c r="KXH38" s="1237"/>
      <c r="KXI38" s="1237"/>
      <c r="KXJ38" s="1237"/>
      <c r="KXK38" s="1237"/>
      <c r="KXL38" s="1237"/>
      <c r="KXM38" s="1237"/>
      <c r="KXN38" s="1237"/>
      <c r="KXO38" s="1237"/>
      <c r="KXP38" s="1237"/>
      <c r="KXQ38" s="1237"/>
      <c r="KXR38" s="1237"/>
      <c r="KXS38" s="1237"/>
      <c r="KXT38" s="1237"/>
      <c r="KXU38" s="1237"/>
      <c r="KXV38" s="1237"/>
      <c r="KXW38" s="1237"/>
      <c r="KXX38" s="1237"/>
      <c r="KXY38" s="1237"/>
      <c r="KXZ38" s="1237"/>
      <c r="KYA38" s="1237"/>
      <c r="KYB38" s="1237"/>
      <c r="KYC38" s="1237"/>
      <c r="KYD38" s="1237"/>
      <c r="KYE38" s="1237"/>
      <c r="KYF38" s="1237"/>
      <c r="KYG38" s="1237"/>
      <c r="KYH38" s="1237"/>
      <c r="KYI38" s="1237"/>
      <c r="KYJ38" s="1237"/>
      <c r="KYK38" s="1237"/>
      <c r="KYL38" s="1237"/>
      <c r="KYM38" s="1237"/>
      <c r="KYN38" s="1237"/>
      <c r="KYO38" s="1237"/>
      <c r="KYP38" s="1237"/>
      <c r="KYQ38" s="1237"/>
      <c r="KYR38" s="1237"/>
      <c r="KYS38" s="1237"/>
      <c r="KYT38" s="1237"/>
      <c r="KYU38" s="1237"/>
      <c r="KYV38" s="1237"/>
      <c r="KYW38" s="1237"/>
      <c r="KYX38" s="1237"/>
      <c r="KYY38" s="1237"/>
      <c r="KYZ38" s="1237"/>
      <c r="KZA38" s="1237"/>
      <c r="KZB38" s="1237"/>
      <c r="KZC38" s="1237"/>
      <c r="KZD38" s="1237"/>
      <c r="KZE38" s="1237"/>
      <c r="KZF38" s="1237"/>
      <c r="KZG38" s="1237"/>
      <c r="KZH38" s="1237"/>
      <c r="KZI38" s="1237"/>
      <c r="KZJ38" s="1237"/>
      <c r="KZK38" s="1237"/>
      <c r="KZL38" s="1237"/>
      <c r="KZM38" s="1237"/>
      <c r="KZN38" s="1237"/>
      <c r="KZO38" s="1237"/>
      <c r="KZP38" s="1237"/>
      <c r="KZQ38" s="1237"/>
      <c r="KZR38" s="1237"/>
      <c r="KZS38" s="1237"/>
      <c r="KZT38" s="1237"/>
      <c r="KZU38" s="1237"/>
      <c r="KZV38" s="1237"/>
      <c r="KZW38" s="1237"/>
      <c r="KZX38" s="1237"/>
      <c r="KZY38" s="1237"/>
      <c r="KZZ38" s="1237"/>
      <c r="LAA38" s="1237"/>
      <c r="LAB38" s="1237"/>
      <c r="LAC38" s="1237"/>
      <c r="LAD38" s="1237"/>
      <c r="LAE38" s="1237"/>
      <c r="LAF38" s="1237"/>
      <c r="LAG38" s="1237"/>
      <c r="LAH38" s="1237"/>
      <c r="LAI38" s="1237"/>
      <c r="LAJ38" s="1237"/>
      <c r="LAK38" s="1237"/>
      <c r="LAL38" s="1237"/>
      <c r="LAM38" s="1237"/>
      <c r="LAN38" s="1237"/>
      <c r="LAO38" s="1237"/>
      <c r="LAP38" s="1237"/>
      <c r="LAQ38" s="1237"/>
      <c r="LAR38" s="1237"/>
      <c r="LAS38" s="1237"/>
      <c r="LAT38" s="1237"/>
      <c r="LAU38" s="1237"/>
      <c r="LAV38" s="1237"/>
      <c r="LAW38" s="1237"/>
      <c r="LAX38" s="1237"/>
      <c r="LAY38" s="1237"/>
      <c r="LAZ38" s="1237"/>
      <c r="LBA38" s="1237"/>
      <c r="LBB38" s="1237"/>
      <c r="LBC38" s="1237"/>
      <c r="LBD38" s="1237"/>
      <c r="LBE38" s="1237"/>
      <c r="LBF38" s="1237"/>
      <c r="LBG38" s="1237"/>
      <c r="LBH38" s="1237"/>
      <c r="LBI38" s="1237"/>
      <c r="LBJ38" s="1237"/>
      <c r="LBK38" s="1237"/>
      <c r="LBL38" s="1237"/>
      <c r="LBM38" s="1237"/>
      <c r="LBN38" s="1237"/>
      <c r="LBO38" s="1237"/>
      <c r="LBP38" s="1237"/>
      <c r="LBQ38" s="1237"/>
      <c r="LBR38" s="1237"/>
      <c r="LBS38" s="1237"/>
      <c r="LBT38" s="1237"/>
      <c r="LBU38" s="1237"/>
      <c r="LBV38" s="1237"/>
      <c r="LBW38" s="1237"/>
      <c r="LBX38" s="1237"/>
      <c r="LBY38" s="1237"/>
      <c r="LBZ38" s="1237"/>
      <c r="LCA38" s="1237"/>
      <c r="LCB38" s="1237"/>
      <c r="LCC38" s="1237"/>
      <c r="LCD38" s="1237"/>
      <c r="LCE38" s="1237"/>
      <c r="LCF38" s="1237"/>
      <c r="LCG38" s="1237"/>
      <c r="LCH38" s="1237"/>
      <c r="LCI38" s="1237"/>
      <c r="LCJ38" s="1237"/>
      <c r="LCK38" s="1237"/>
      <c r="LCL38" s="1237"/>
      <c r="LCM38" s="1237"/>
      <c r="LCN38" s="1237"/>
      <c r="LCO38" s="1237"/>
      <c r="LCP38" s="1237"/>
      <c r="LCQ38" s="1237"/>
      <c r="LCR38" s="1237"/>
      <c r="LCS38" s="1237"/>
      <c r="LCT38" s="1237"/>
      <c r="LCU38" s="1237"/>
      <c r="LCV38" s="1237"/>
      <c r="LCW38" s="1237"/>
      <c r="LCX38" s="1237"/>
      <c r="LCY38" s="1237"/>
      <c r="LCZ38" s="1237"/>
      <c r="LDA38" s="1237"/>
      <c r="LDB38" s="1237"/>
      <c r="LDC38" s="1237"/>
      <c r="LDD38" s="1237"/>
      <c r="LDE38" s="1237"/>
      <c r="LDF38" s="1237"/>
      <c r="LDG38" s="1237"/>
      <c r="LDH38" s="1237"/>
      <c r="LDI38" s="1237"/>
      <c r="LDJ38" s="1237"/>
      <c r="LDK38" s="1237"/>
      <c r="LDL38" s="1237"/>
      <c r="LDM38" s="1237"/>
      <c r="LDN38" s="1237"/>
      <c r="LDO38" s="1237"/>
      <c r="LDP38" s="1237"/>
      <c r="LDQ38" s="1237"/>
      <c r="LDR38" s="1237"/>
      <c r="LDS38" s="1237"/>
      <c r="LDT38" s="1237"/>
      <c r="LDU38" s="1237"/>
      <c r="LDV38" s="1237"/>
      <c r="LDW38" s="1237"/>
      <c r="LDX38" s="1237"/>
      <c r="LDY38" s="1237"/>
      <c r="LDZ38" s="1237"/>
      <c r="LEA38" s="1237"/>
      <c r="LEB38" s="1237"/>
      <c r="LEC38" s="1237"/>
      <c r="LED38" s="1237"/>
      <c r="LEE38" s="1237"/>
      <c r="LEF38" s="1237"/>
      <c r="LEG38" s="1237"/>
      <c r="LEH38" s="1237"/>
      <c r="LEI38" s="1237"/>
      <c r="LEJ38" s="1237"/>
      <c r="LEK38" s="1237"/>
      <c r="LEL38" s="1237"/>
      <c r="LEM38" s="1237"/>
      <c r="LEN38" s="1237"/>
      <c r="LEO38" s="1237"/>
      <c r="LEP38" s="1237"/>
      <c r="LEQ38" s="1237"/>
      <c r="LER38" s="1237"/>
      <c r="LES38" s="1237"/>
      <c r="LET38" s="1237"/>
      <c r="LEU38" s="1237"/>
      <c r="LEV38" s="1237"/>
      <c r="LEW38" s="1237"/>
      <c r="LEX38" s="1237"/>
      <c r="LEY38" s="1237"/>
      <c r="LEZ38" s="1237"/>
      <c r="LFA38" s="1237"/>
      <c r="LFB38" s="1237"/>
      <c r="LFC38" s="1237"/>
      <c r="LFD38" s="1237"/>
      <c r="LFE38" s="1237"/>
      <c r="LFF38" s="1237"/>
      <c r="LFG38" s="1237"/>
      <c r="LFH38" s="1237"/>
      <c r="LFI38" s="1237"/>
      <c r="LFJ38" s="1237"/>
      <c r="LFK38" s="1237"/>
      <c r="LFL38" s="1237"/>
      <c r="LFM38" s="1237"/>
      <c r="LFN38" s="1237"/>
      <c r="LFO38" s="1237"/>
      <c r="LFP38" s="1237"/>
      <c r="LFQ38" s="1237"/>
      <c r="LFR38" s="1237"/>
      <c r="LFS38" s="1237"/>
      <c r="LFT38" s="1237"/>
      <c r="LFU38" s="1237"/>
      <c r="LFV38" s="1237"/>
      <c r="LFW38" s="1237"/>
      <c r="LFX38" s="1237"/>
      <c r="LFY38" s="1237"/>
      <c r="LFZ38" s="1237"/>
      <c r="LGA38" s="1237"/>
      <c r="LGB38" s="1237"/>
      <c r="LGC38" s="1237"/>
      <c r="LGD38" s="1237"/>
      <c r="LGE38" s="1237"/>
      <c r="LGF38" s="1237"/>
      <c r="LGG38" s="1237"/>
      <c r="LGH38" s="1237"/>
      <c r="LGI38" s="1237"/>
      <c r="LGJ38" s="1237"/>
      <c r="LGK38" s="1237"/>
      <c r="LGL38" s="1237"/>
      <c r="LGM38" s="1237"/>
      <c r="LGN38" s="1237"/>
      <c r="LGO38" s="1237"/>
      <c r="LGP38" s="1237"/>
      <c r="LGQ38" s="1237"/>
      <c r="LGR38" s="1237"/>
      <c r="LGS38" s="1237"/>
      <c r="LGT38" s="1237"/>
      <c r="LGU38" s="1237"/>
      <c r="LGV38" s="1237"/>
      <c r="LGW38" s="1237"/>
      <c r="LGX38" s="1237"/>
      <c r="LGY38" s="1237"/>
      <c r="LGZ38" s="1237"/>
      <c r="LHA38" s="1237"/>
      <c r="LHB38" s="1237"/>
      <c r="LHC38" s="1237"/>
      <c r="LHD38" s="1237"/>
      <c r="LHE38" s="1237"/>
      <c r="LHF38" s="1237"/>
      <c r="LHG38" s="1237"/>
      <c r="LHH38" s="1237"/>
      <c r="LHI38" s="1237"/>
      <c r="LHJ38" s="1237"/>
      <c r="LHK38" s="1237"/>
      <c r="LHL38" s="1237"/>
      <c r="LHM38" s="1237"/>
      <c r="LHN38" s="1237"/>
      <c r="LHO38" s="1237"/>
      <c r="LHP38" s="1237"/>
      <c r="LHQ38" s="1237"/>
      <c r="LHR38" s="1237"/>
      <c r="LHS38" s="1237"/>
      <c r="LHT38" s="1237"/>
      <c r="LHU38" s="1237"/>
      <c r="LHV38" s="1237"/>
      <c r="LHW38" s="1237"/>
      <c r="LHX38" s="1237"/>
      <c r="LHY38" s="1237"/>
      <c r="LHZ38" s="1237"/>
      <c r="LIA38" s="1237"/>
      <c r="LIB38" s="1237"/>
      <c r="LIC38" s="1237"/>
      <c r="LID38" s="1237"/>
      <c r="LIE38" s="1237"/>
      <c r="LIF38" s="1237"/>
      <c r="LIG38" s="1237"/>
      <c r="LIH38" s="1237"/>
      <c r="LII38" s="1237"/>
      <c r="LIJ38" s="1237"/>
      <c r="LIK38" s="1237"/>
      <c r="LIL38" s="1237"/>
      <c r="LIM38" s="1237"/>
      <c r="LIN38" s="1237"/>
      <c r="LIO38" s="1237"/>
      <c r="LIP38" s="1237"/>
      <c r="LIQ38" s="1237"/>
      <c r="LIR38" s="1237"/>
      <c r="LIS38" s="1237"/>
      <c r="LIT38" s="1237"/>
      <c r="LIU38" s="1237"/>
      <c r="LIV38" s="1237"/>
      <c r="LIW38" s="1237"/>
      <c r="LIX38" s="1237"/>
      <c r="LIY38" s="1237"/>
      <c r="LIZ38" s="1237"/>
      <c r="LJA38" s="1237"/>
      <c r="LJB38" s="1237"/>
      <c r="LJC38" s="1237"/>
      <c r="LJD38" s="1237"/>
      <c r="LJE38" s="1237"/>
      <c r="LJF38" s="1237"/>
      <c r="LJG38" s="1237"/>
      <c r="LJH38" s="1237"/>
      <c r="LJI38" s="1237"/>
      <c r="LJJ38" s="1237"/>
      <c r="LJK38" s="1237"/>
      <c r="LJL38" s="1237"/>
      <c r="LJM38" s="1237"/>
      <c r="LJN38" s="1237"/>
      <c r="LJO38" s="1237"/>
      <c r="LJP38" s="1237"/>
      <c r="LJQ38" s="1237"/>
      <c r="LJR38" s="1237"/>
      <c r="LJS38" s="1237"/>
      <c r="LJT38" s="1237"/>
      <c r="LJU38" s="1237"/>
      <c r="LJV38" s="1237"/>
      <c r="LJW38" s="1237"/>
      <c r="LJX38" s="1237"/>
      <c r="LJY38" s="1237"/>
      <c r="LJZ38" s="1237"/>
      <c r="LKA38" s="1237"/>
      <c r="LKB38" s="1237"/>
      <c r="LKC38" s="1237"/>
      <c r="LKD38" s="1237"/>
      <c r="LKE38" s="1237"/>
      <c r="LKF38" s="1237"/>
      <c r="LKG38" s="1237"/>
      <c r="LKH38" s="1237"/>
      <c r="LKI38" s="1237"/>
      <c r="LKJ38" s="1237"/>
      <c r="LKK38" s="1237"/>
      <c r="LKL38" s="1237"/>
      <c r="LKM38" s="1237"/>
      <c r="LKN38" s="1237"/>
      <c r="LKO38" s="1237"/>
      <c r="LKP38" s="1237"/>
      <c r="LKQ38" s="1237"/>
      <c r="LKR38" s="1237"/>
      <c r="LKS38" s="1237"/>
      <c r="LKT38" s="1237"/>
      <c r="LKU38" s="1237"/>
      <c r="LKV38" s="1237"/>
      <c r="LKW38" s="1237"/>
      <c r="LKX38" s="1237"/>
      <c r="LKY38" s="1237"/>
      <c r="LKZ38" s="1237"/>
      <c r="LLA38" s="1237"/>
      <c r="LLB38" s="1237"/>
      <c r="LLC38" s="1237"/>
      <c r="LLD38" s="1237"/>
      <c r="LLE38" s="1237"/>
      <c r="LLF38" s="1237"/>
      <c r="LLG38" s="1237"/>
      <c r="LLH38" s="1237"/>
      <c r="LLI38" s="1237"/>
      <c r="LLJ38" s="1237"/>
      <c r="LLK38" s="1237"/>
      <c r="LLL38" s="1237"/>
      <c r="LLM38" s="1237"/>
      <c r="LLN38" s="1237"/>
      <c r="LLO38" s="1237"/>
      <c r="LLP38" s="1237"/>
      <c r="LLQ38" s="1237"/>
      <c r="LLR38" s="1237"/>
      <c r="LLS38" s="1237"/>
      <c r="LLT38" s="1237"/>
      <c r="LLU38" s="1237"/>
      <c r="LLV38" s="1237"/>
      <c r="LLW38" s="1237"/>
      <c r="LLX38" s="1237"/>
      <c r="LLY38" s="1237"/>
      <c r="LLZ38" s="1237"/>
      <c r="LMA38" s="1237"/>
      <c r="LMB38" s="1237"/>
      <c r="LMC38" s="1237"/>
      <c r="LMD38" s="1237"/>
      <c r="LME38" s="1237"/>
      <c r="LMF38" s="1237"/>
      <c r="LMG38" s="1237"/>
      <c r="LMH38" s="1237"/>
      <c r="LMI38" s="1237"/>
      <c r="LMJ38" s="1237"/>
      <c r="LMK38" s="1237"/>
      <c r="LML38" s="1237"/>
      <c r="LMM38" s="1237"/>
      <c r="LMN38" s="1237"/>
      <c r="LMO38" s="1237"/>
      <c r="LMP38" s="1237"/>
      <c r="LMQ38" s="1237"/>
      <c r="LMR38" s="1237"/>
      <c r="LMS38" s="1237"/>
      <c r="LMT38" s="1237"/>
      <c r="LMU38" s="1237"/>
      <c r="LMV38" s="1237"/>
      <c r="LMW38" s="1237"/>
      <c r="LMX38" s="1237"/>
      <c r="LMY38" s="1237"/>
      <c r="LMZ38" s="1237"/>
      <c r="LNA38" s="1237"/>
      <c r="LNB38" s="1237"/>
      <c r="LNC38" s="1237"/>
      <c r="LND38" s="1237"/>
      <c r="LNE38" s="1237"/>
      <c r="LNF38" s="1237"/>
      <c r="LNG38" s="1237"/>
      <c r="LNH38" s="1237"/>
      <c r="LNI38" s="1237"/>
      <c r="LNJ38" s="1237"/>
      <c r="LNK38" s="1237"/>
      <c r="LNL38" s="1237"/>
      <c r="LNM38" s="1237"/>
      <c r="LNN38" s="1237"/>
      <c r="LNO38" s="1237"/>
      <c r="LNP38" s="1237"/>
      <c r="LNQ38" s="1237"/>
      <c r="LNR38" s="1237"/>
      <c r="LNS38" s="1237"/>
      <c r="LNT38" s="1237"/>
      <c r="LNU38" s="1237"/>
      <c r="LNV38" s="1237"/>
      <c r="LNW38" s="1237"/>
      <c r="LNX38" s="1237"/>
      <c r="LNY38" s="1237"/>
      <c r="LNZ38" s="1237"/>
      <c r="LOA38" s="1237"/>
      <c r="LOB38" s="1237"/>
      <c r="LOC38" s="1237"/>
      <c r="LOD38" s="1237"/>
      <c r="LOE38" s="1237"/>
      <c r="LOF38" s="1237"/>
      <c r="LOG38" s="1237"/>
      <c r="LOH38" s="1237"/>
      <c r="LOI38" s="1237"/>
      <c r="LOJ38" s="1237"/>
      <c r="LOK38" s="1237"/>
      <c r="LOL38" s="1237"/>
      <c r="LOM38" s="1237"/>
      <c r="LON38" s="1237"/>
      <c r="LOO38" s="1237"/>
      <c r="LOP38" s="1237"/>
      <c r="LOQ38" s="1237"/>
      <c r="LOR38" s="1237"/>
      <c r="LOS38" s="1237"/>
      <c r="LOT38" s="1237"/>
      <c r="LOU38" s="1237"/>
      <c r="LOV38" s="1237"/>
      <c r="LOW38" s="1237"/>
      <c r="LOX38" s="1237"/>
      <c r="LOY38" s="1237"/>
      <c r="LOZ38" s="1237"/>
      <c r="LPA38" s="1237"/>
      <c r="LPB38" s="1237"/>
      <c r="LPC38" s="1237"/>
      <c r="LPD38" s="1237"/>
      <c r="LPE38" s="1237"/>
      <c r="LPF38" s="1237"/>
      <c r="LPG38" s="1237"/>
      <c r="LPH38" s="1237"/>
      <c r="LPI38" s="1237"/>
      <c r="LPJ38" s="1237"/>
      <c r="LPK38" s="1237"/>
      <c r="LPL38" s="1237"/>
      <c r="LPM38" s="1237"/>
      <c r="LPN38" s="1237"/>
      <c r="LPO38" s="1237"/>
      <c r="LPP38" s="1237"/>
      <c r="LPQ38" s="1237"/>
      <c r="LPR38" s="1237"/>
      <c r="LPS38" s="1237"/>
      <c r="LPT38" s="1237"/>
      <c r="LPU38" s="1237"/>
      <c r="LPV38" s="1237"/>
      <c r="LPW38" s="1237"/>
      <c r="LPX38" s="1237"/>
      <c r="LPY38" s="1237"/>
      <c r="LPZ38" s="1237"/>
      <c r="LQA38" s="1237"/>
      <c r="LQB38" s="1237"/>
      <c r="LQC38" s="1237"/>
      <c r="LQD38" s="1237"/>
      <c r="LQE38" s="1237"/>
      <c r="LQF38" s="1237"/>
      <c r="LQG38" s="1237"/>
      <c r="LQH38" s="1237"/>
      <c r="LQI38" s="1237"/>
      <c r="LQJ38" s="1237"/>
      <c r="LQK38" s="1237"/>
      <c r="LQL38" s="1237"/>
      <c r="LQM38" s="1237"/>
      <c r="LQN38" s="1237"/>
      <c r="LQO38" s="1237"/>
      <c r="LQP38" s="1237"/>
      <c r="LQQ38" s="1237"/>
      <c r="LQR38" s="1237"/>
      <c r="LQS38" s="1237"/>
      <c r="LQT38" s="1237"/>
      <c r="LQU38" s="1237"/>
      <c r="LQV38" s="1237"/>
      <c r="LQW38" s="1237"/>
      <c r="LQX38" s="1237"/>
      <c r="LQY38" s="1237"/>
      <c r="LQZ38" s="1237"/>
      <c r="LRA38" s="1237"/>
      <c r="LRB38" s="1237"/>
      <c r="LRC38" s="1237"/>
      <c r="LRD38" s="1237"/>
      <c r="LRE38" s="1237"/>
      <c r="LRF38" s="1237"/>
      <c r="LRG38" s="1237"/>
      <c r="LRH38" s="1237"/>
      <c r="LRI38" s="1237"/>
      <c r="LRJ38" s="1237"/>
      <c r="LRK38" s="1237"/>
      <c r="LRL38" s="1237"/>
      <c r="LRM38" s="1237"/>
      <c r="LRN38" s="1237"/>
      <c r="LRO38" s="1237"/>
      <c r="LRP38" s="1237"/>
      <c r="LRQ38" s="1237"/>
      <c r="LRR38" s="1237"/>
      <c r="LRS38" s="1237"/>
      <c r="LRT38" s="1237"/>
      <c r="LRU38" s="1237"/>
      <c r="LRV38" s="1237"/>
      <c r="LRW38" s="1237"/>
      <c r="LRX38" s="1237"/>
      <c r="LRY38" s="1237"/>
      <c r="LRZ38" s="1237"/>
      <c r="LSA38" s="1237"/>
      <c r="LSB38" s="1237"/>
      <c r="LSC38" s="1237"/>
      <c r="LSD38" s="1237"/>
      <c r="LSE38" s="1237"/>
      <c r="LSF38" s="1237"/>
      <c r="LSG38" s="1237"/>
      <c r="LSH38" s="1237"/>
      <c r="LSI38" s="1237"/>
      <c r="LSJ38" s="1237"/>
      <c r="LSK38" s="1237"/>
      <c r="LSL38" s="1237"/>
      <c r="LSM38" s="1237"/>
      <c r="LSN38" s="1237"/>
      <c r="LSO38" s="1237"/>
      <c r="LSP38" s="1237"/>
      <c r="LSQ38" s="1237"/>
      <c r="LSR38" s="1237"/>
      <c r="LSS38" s="1237"/>
      <c r="LST38" s="1237"/>
      <c r="LSU38" s="1237"/>
      <c r="LSV38" s="1237"/>
      <c r="LSW38" s="1237"/>
      <c r="LSX38" s="1237"/>
      <c r="LSY38" s="1237"/>
      <c r="LSZ38" s="1237"/>
      <c r="LTA38" s="1237"/>
      <c r="LTB38" s="1237"/>
      <c r="LTC38" s="1237"/>
      <c r="LTD38" s="1237"/>
      <c r="LTE38" s="1237"/>
      <c r="LTF38" s="1237"/>
      <c r="LTG38" s="1237"/>
      <c r="LTH38" s="1237"/>
      <c r="LTI38" s="1237"/>
      <c r="LTJ38" s="1237"/>
      <c r="LTK38" s="1237"/>
      <c r="LTL38" s="1237"/>
      <c r="LTM38" s="1237"/>
      <c r="LTN38" s="1237"/>
      <c r="LTO38" s="1237"/>
      <c r="LTP38" s="1237"/>
      <c r="LTQ38" s="1237"/>
      <c r="LTR38" s="1237"/>
      <c r="LTS38" s="1237"/>
      <c r="LTT38" s="1237"/>
      <c r="LTU38" s="1237"/>
      <c r="LTV38" s="1237"/>
      <c r="LTW38" s="1237"/>
      <c r="LTX38" s="1237"/>
      <c r="LTY38" s="1237"/>
      <c r="LTZ38" s="1237"/>
      <c r="LUA38" s="1237"/>
      <c r="LUB38" s="1237"/>
      <c r="LUC38" s="1237"/>
      <c r="LUD38" s="1237"/>
      <c r="LUE38" s="1237"/>
      <c r="LUF38" s="1237"/>
      <c r="LUG38" s="1237"/>
      <c r="LUH38" s="1237"/>
      <c r="LUI38" s="1237"/>
      <c r="LUJ38" s="1237"/>
      <c r="LUK38" s="1237"/>
      <c r="LUL38" s="1237"/>
      <c r="LUM38" s="1237"/>
      <c r="LUN38" s="1237"/>
      <c r="LUO38" s="1237"/>
      <c r="LUP38" s="1237"/>
      <c r="LUQ38" s="1237"/>
      <c r="LUR38" s="1237"/>
      <c r="LUS38" s="1237"/>
      <c r="LUT38" s="1237"/>
      <c r="LUU38" s="1237"/>
      <c r="LUV38" s="1237"/>
      <c r="LUW38" s="1237"/>
      <c r="LUX38" s="1237"/>
      <c r="LUY38" s="1237"/>
      <c r="LUZ38" s="1237"/>
      <c r="LVA38" s="1237"/>
      <c r="LVB38" s="1237"/>
      <c r="LVC38" s="1237"/>
      <c r="LVD38" s="1237"/>
      <c r="LVE38" s="1237"/>
      <c r="LVF38" s="1237"/>
      <c r="LVG38" s="1237"/>
      <c r="LVH38" s="1237"/>
      <c r="LVI38" s="1237"/>
      <c r="LVJ38" s="1237"/>
      <c r="LVK38" s="1237"/>
      <c r="LVL38" s="1237"/>
      <c r="LVM38" s="1237"/>
      <c r="LVN38" s="1237"/>
      <c r="LVO38" s="1237"/>
      <c r="LVP38" s="1237"/>
      <c r="LVQ38" s="1237"/>
      <c r="LVR38" s="1237"/>
      <c r="LVS38" s="1237"/>
      <c r="LVT38" s="1237"/>
      <c r="LVU38" s="1237"/>
      <c r="LVV38" s="1237"/>
      <c r="LVW38" s="1237"/>
      <c r="LVX38" s="1237"/>
      <c r="LVY38" s="1237"/>
      <c r="LVZ38" s="1237"/>
      <c r="LWA38" s="1237"/>
      <c r="LWB38" s="1237"/>
      <c r="LWC38" s="1237"/>
      <c r="LWD38" s="1237"/>
      <c r="LWE38" s="1237"/>
      <c r="LWF38" s="1237"/>
      <c r="LWG38" s="1237"/>
      <c r="LWH38" s="1237"/>
      <c r="LWI38" s="1237"/>
      <c r="LWJ38" s="1237"/>
      <c r="LWK38" s="1237"/>
      <c r="LWL38" s="1237"/>
      <c r="LWM38" s="1237"/>
      <c r="LWN38" s="1237"/>
      <c r="LWO38" s="1237"/>
      <c r="LWP38" s="1237"/>
      <c r="LWQ38" s="1237"/>
      <c r="LWR38" s="1237"/>
      <c r="LWS38" s="1237"/>
      <c r="LWT38" s="1237"/>
      <c r="LWU38" s="1237"/>
      <c r="LWV38" s="1237"/>
      <c r="LWW38" s="1237"/>
      <c r="LWX38" s="1237"/>
      <c r="LWY38" s="1237"/>
      <c r="LWZ38" s="1237"/>
      <c r="LXA38" s="1237"/>
      <c r="LXB38" s="1237"/>
      <c r="LXC38" s="1237"/>
      <c r="LXD38" s="1237"/>
      <c r="LXE38" s="1237"/>
      <c r="LXF38" s="1237"/>
      <c r="LXG38" s="1237"/>
      <c r="LXH38" s="1237"/>
      <c r="LXI38" s="1237"/>
      <c r="LXJ38" s="1237"/>
      <c r="LXK38" s="1237"/>
      <c r="LXL38" s="1237"/>
      <c r="LXM38" s="1237"/>
      <c r="LXN38" s="1237"/>
      <c r="LXO38" s="1237"/>
      <c r="LXP38" s="1237"/>
      <c r="LXQ38" s="1237"/>
      <c r="LXR38" s="1237"/>
      <c r="LXS38" s="1237"/>
      <c r="LXT38" s="1237"/>
      <c r="LXU38" s="1237"/>
      <c r="LXV38" s="1237"/>
      <c r="LXW38" s="1237"/>
      <c r="LXX38" s="1237"/>
      <c r="LXY38" s="1237"/>
      <c r="LXZ38" s="1237"/>
      <c r="LYA38" s="1237"/>
      <c r="LYB38" s="1237"/>
      <c r="LYC38" s="1237"/>
      <c r="LYD38" s="1237"/>
      <c r="LYE38" s="1237"/>
      <c r="LYF38" s="1237"/>
      <c r="LYG38" s="1237"/>
      <c r="LYH38" s="1237"/>
      <c r="LYI38" s="1237"/>
      <c r="LYJ38" s="1237"/>
      <c r="LYK38" s="1237"/>
      <c r="LYL38" s="1237"/>
      <c r="LYM38" s="1237"/>
      <c r="LYN38" s="1237"/>
      <c r="LYO38" s="1237"/>
      <c r="LYP38" s="1237"/>
      <c r="LYQ38" s="1237"/>
      <c r="LYR38" s="1237"/>
      <c r="LYS38" s="1237"/>
      <c r="LYT38" s="1237"/>
      <c r="LYU38" s="1237"/>
      <c r="LYV38" s="1237"/>
      <c r="LYW38" s="1237"/>
      <c r="LYX38" s="1237"/>
      <c r="LYY38" s="1237"/>
      <c r="LYZ38" s="1237"/>
      <c r="LZA38" s="1237"/>
      <c r="LZB38" s="1237"/>
      <c r="LZC38" s="1237"/>
      <c r="LZD38" s="1237"/>
      <c r="LZE38" s="1237"/>
      <c r="LZF38" s="1237"/>
      <c r="LZG38" s="1237"/>
      <c r="LZH38" s="1237"/>
      <c r="LZI38" s="1237"/>
      <c r="LZJ38" s="1237"/>
      <c r="LZK38" s="1237"/>
      <c r="LZL38" s="1237"/>
      <c r="LZM38" s="1237"/>
      <c r="LZN38" s="1237"/>
      <c r="LZO38" s="1237"/>
      <c r="LZP38" s="1237"/>
      <c r="LZQ38" s="1237"/>
      <c r="LZR38" s="1237"/>
      <c r="LZS38" s="1237"/>
      <c r="LZT38" s="1237"/>
      <c r="LZU38" s="1237"/>
      <c r="LZV38" s="1237"/>
      <c r="LZW38" s="1237"/>
      <c r="LZX38" s="1237"/>
      <c r="LZY38" s="1237"/>
      <c r="LZZ38" s="1237"/>
      <c r="MAA38" s="1237"/>
      <c r="MAB38" s="1237"/>
      <c r="MAC38" s="1237"/>
      <c r="MAD38" s="1237"/>
      <c r="MAE38" s="1237"/>
      <c r="MAF38" s="1237"/>
      <c r="MAG38" s="1237"/>
      <c r="MAH38" s="1237"/>
      <c r="MAI38" s="1237"/>
      <c r="MAJ38" s="1237"/>
      <c r="MAK38" s="1237"/>
      <c r="MAL38" s="1237"/>
      <c r="MAM38" s="1237"/>
      <c r="MAN38" s="1237"/>
      <c r="MAO38" s="1237"/>
      <c r="MAP38" s="1237"/>
      <c r="MAQ38" s="1237"/>
      <c r="MAR38" s="1237"/>
      <c r="MAS38" s="1237"/>
      <c r="MAT38" s="1237"/>
      <c r="MAU38" s="1237"/>
      <c r="MAV38" s="1237"/>
      <c r="MAW38" s="1237"/>
      <c r="MAX38" s="1237"/>
      <c r="MAY38" s="1237"/>
      <c r="MAZ38" s="1237"/>
      <c r="MBA38" s="1237"/>
      <c r="MBB38" s="1237"/>
      <c r="MBC38" s="1237"/>
      <c r="MBD38" s="1237"/>
      <c r="MBE38" s="1237"/>
      <c r="MBF38" s="1237"/>
      <c r="MBG38" s="1237"/>
      <c r="MBH38" s="1237"/>
      <c r="MBI38" s="1237"/>
      <c r="MBJ38" s="1237"/>
      <c r="MBK38" s="1237"/>
      <c r="MBL38" s="1237"/>
      <c r="MBM38" s="1237"/>
      <c r="MBN38" s="1237"/>
      <c r="MBO38" s="1237"/>
      <c r="MBP38" s="1237"/>
      <c r="MBQ38" s="1237"/>
      <c r="MBR38" s="1237"/>
      <c r="MBS38" s="1237"/>
      <c r="MBT38" s="1237"/>
      <c r="MBU38" s="1237"/>
      <c r="MBV38" s="1237"/>
      <c r="MBW38" s="1237"/>
      <c r="MBX38" s="1237"/>
      <c r="MBY38" s="1237"/>
      <c r="MBZ38" s="1237"/>
      <c r="MCA38" s="1237"/>
      <c r="MCB38" s="1237"/>
      <c r="MCC38" s="1237"/>
      <c r="MCD38" s="1237"/>
      <c r="MCE38" s="1237"/>
      <c r="MCF38" s="1237"/>
      <c r="MCG38" s="1237"/>
      <c r="MCH38" s="1237"/>
      <c r="MCI38" s="1237"/>
      <c r="MCJ38" s="1237"/>
      <c r="MCK38" s="1237"/>
      <c r="MCL38" s="1237"/>
      <c r="MCM38" s="1237"/>
      <c r="MCN38" s="1237"/>
      <c r="MCO38" s="1237"/>
      <c r="MCP38" s="1237"/>
      <c r="MCQ38" s="1237"/>
      <c r="MCR38" s="1237"/>
      <c r="MCS38" s="1237"/>
      <c r="MCT38" s="1237"/>
      <c r="MCU38" s="1237"/>
      <c r="MCV38" s="1237"/>
      <c r="MCW38" s="1237"/>
      <c r="MCX38" s="1237"/>
      <c r="MCY38" s="1237"/>
      <c r="MCZ38" s="1237"/>
      <c r="MDA38" s="1237"/>
      <c r="MDB38" s="1237"/>
      <c r="MDC38" s="1237"/>
      <c r="MDD38" s="1237"/>
      <c r="MDE38" s="1237"/>
      <c r="MDF38" s="1237"/>
      <c r="MDG38" s="1237"/>
      <c r="MDH38" s="1237"/>
      <c r="MDI38" s="1237"/>
      <c r="MDJ38" s="1237"/>
      <c r="MDK38" s="1237"/>
      <c r="MDL38" s="1237"/>
      <c r="MDM38" s="1237"/>
      <c r="MDN38" s="1237"/>
      <c r="MDO38" s="1237"/>
      <c r="MDP38" s="1237"/>
      <c r="MDQ38" s="1237"/>
      <c r="MDR38" s="1237"/>
      <c r="MDS38" s="1237"/>
      <c r="MDT38" s="1237"/>
      <c r="MDU38" s="1237"/>
      <c r="MDV38" s="1237"/>
      <c r="MDW38" s="1237"/>
      <c r="MDX38" s="1237"/>
      <c r="MDY38" s="1237"/>
      <c r="MDZ38" s="1237"/>
      <c r="MEA38" s="1237"/>
      <c r="MEB38" s="1237"/>
      <c r="MEC38" s="1237"/>
      <c r="MED38" s="1237"/>
      <c r="MEE38" s="1237"/>
      <c r="MEF38" s="1237"/>
      <c r="MEG38" s="1237"/>
      <c r="MEH38" s="1237"/>
      <c r="MEI38" s="1237"/>
      <c r="MEJ38" s="1237"/>
      <c r="MEK38" s="1237"/>
      <c r="MEL38" s="1237"/>
      <c r="MEM38" s="1237"/>
      <c r="MEN38" s="1237"/>
      <c r="MEO38" s="1237"/>
      <c r="MEP38" s="1237"/>
      <c r="MEQ38" s="1237"/>
      <c r="MER38" s="1237"/>
      <c r="MES38" s="1237"/>
      <c r="MET38" s="1237"/>
      <c r="MEU38" s="1237"/>
      <c r="MEV38" s="1237"/>
      <c r="MEW38" s="1237"/>
      <c r="MEX38" s="1237"/>
      <c r="MEY38" s="1237"/>
      <c r="MEZ38" s="1237"/>
      <c r="MFA38" s="1237"/>
      <c r="MFB38" s="1237"/>
      <c r="MFC38" s="1237"/>
      <c r="MFD38" s="1237"/>
      <c r="MFE38" s="1237"/>
      <c r="MFF38" s="1237"/>
      <c r="MFG38" s="1237"/>
      <c r="MFH38" s="1237"/>
      <c r="MFI38" s="1237"/>
      <c r="MFJ38" s="1237"/>
      <c r="MFK38" s="1237"/>
      <c r="MFL38" s="1237"/>
      <c r="MFM38" s="1237"/>
      <c r="MFN38" s="1237"/>
      <c r="MFO38" s="1237"/>
      <c r="MFP38" s="1237"/>
      <c r="MFQ38" s="1237"/>
      <c r="MFR38" s="1237"/>
      <c r="MFS38" s="1237"/>
      <c r="MFT38" s="1237"/>
      <c r="MFU38" s="1237"/>
      <c r="MFV38" s="1237"/>
      <c r="MFW38" s="1237"/>
      <c r="MFX38" s="1237"/>
      <c r="MFY38" s="1237"/>
      <c r="MFZ38" s="1237"/>
      <c r="MGA38" s="1237"/>
      <c r="MGB38" s="1237"/>
      <c r="MGC38" s="1237"/>
      <c r="MGD38" s="1237"/>
      <c r="MGE38" s="1237"/>
      <c r="MGF38" s="1237"/>
      <c r="MGG38" s="1237"/>
      <c r="MGH38" s="1237"/>
      <c r="MGI38" s="1237"/>
      <c r="MGJ38" s="1237"/>
      <c r="MGK38" s="1237"/>
      <c r="MGL38" s="1237"/>
      <c r="MGM38" s="1237"/>
      <c r="MGN38" s="1237"/>
      <c r="MGO38" s="1237"/>
      <c r="MGP38" s="1237"/>
      <c r="MGQ38" s="1237"/>
      <c r="MGR38" s="1237"/>
      <c r="MGS38" s="1237"/>
      <c r="MGT38" s="1237"/>
      <c r="MGU38" s="1237"/>
      <c r="MGV38" s="1237"/>
      <c r="MGW38" s="1237"/>
      <c r="MGX38" s="1237"/>
      <c r="MGY38" s="1237"/>
      <c r="MGZ38" s="1237"/>
      <c r="MHA38" s="1237"/>
      <c r="MHB38" s="1237"/>
      <c r="MHC38" s="1237"/>
      <c r="MHD38" s="1237"/>
      <c r="MHE38" s="1237"/>
      <c r="MHF38" s="1237"/>
      <c r="MHG38" s="1237"/>
      <c r="MHH38" s="1237"/>
      <c r="MHI38" s="1237"/>
      <c r="MHJ38" s="1237"/>
      <c r="MHK38" s="1237"/>
      <c r="MHL38" s="1237"/>
      <c r="MHM38" s="1237"/>
      <c r="MHN38" s="1237"/>
      <c r="MHO38" s="1237"/>
      <c r="MHP38" s="1237"/>
      <c r="MHQ38" s="1237"/>
      <c r="MHR38" s="1237"/>
      <c r="MHS38" s="1237"/>
      <c r="MHT38" s="1237"/>
      <c r="MHU38" s="1237"/>
      <c r="MHV38" s="1237"/>
      <c r="MHW38" s="1237"/>
      <c r="MHX38" s="1237"/>
      <c r="MHY38" s="1237"/>
      <c r="MHZ38" s="1237"/>
      <c r="MIA38" s="1237"/>
      <c r="MIB38" s="1237"/>
      <c r="MIC38" s="1237"/>
      <c r="MID38" s="1237"/>
      <c r="MIE38" s="1237"/>
      <c r="MIF38" s="1237"/>
      <c r="MIG38" s="1237"/>
      <c r="MIH38" s="1237"/>
      <c r="MII38" s="1237"/>
      <c r="MIJ38" s="1237"/>
      <c r="MIK38" s="1237"/>
      <c r="MIL38" s="1237"/>
      <c r="MIM38" s="1237"/>
      <c r="MIN38" s="1237"/>
      <c r="MIO38" s="1237"/>
      <c r="MIP38" s="1237"/>
      <c r="MIQ38" s="1237"/>
      <c r="MIR38" s="1237"/>
      <c r="MIS38" s="1237"/>
      <c r="MIT38" s="1237"/>
      <c r="MIU38" s="1237"/>
      <c r="MIV38" s="1237"/>
      <c r="MIW38" s="1237"/>
      <c r="MIX38" s="1237"/>
      <c r="MIY38" s="1237"/>
      <c r="MIZ38" s="1237"/>
      <c r="MJA38" s="1237"/>
      <c r="MJB38" s="1237"/>
      <c r="MJC38" s="1237"/>
      <c r="MJD38" s="1237"/>
      <c r="MJE38" s="1237"/>
      <c r="MJF38" s="1237"/>
      <c r="MJG38" s="1237"/>
      <c r="MJH38" s="1237"/>
      <c r="MJI38" s="1237"/>
      <c r="MJJ38" s="1237"/>
      <c r="MJK38" s="1237"/>
      <c r="MJL38" s="1237"/>
      <c r="MJM38" s="1237"/>
      <c r="MJN38" s="1237"/>
      <c r="MJO38" s="1237"/>
      <c r="MJP38" s="1237"/>
      <c r="MJQ38" s="1237"/>
      <c r="MJR38" s="1237"/>
      <c r="MJS38" s="1237"/>
      <c r="MJT38" s="1237"/>
      <c r="MJU38" s="1237"/>
      <c r="MJV38" s="1237"/>
      <c r="MJW38" s="1237"/>
      <c r="MJX38" s="1237"/>
      <c r="MJY38" s="1237"/>
      <c r="MJZ38" s="1237"/>
      <c r="MKA38" s="1237"/>
      <c r="MKB38" s="1237"/>
      <c r="MKC38" s="1237"/>
      <c r="MKD38" s="1237"/>
      <c r="MKE38" s="1237"/>
      <c r="MKF38" s="1237"/>
      <c r="MKG38" s="1237"/>
      <c r="MKH38" s="1237"/>
      <c r="MKI38" s="1237"/>
      <c r="MKJ38" s="1237"/>
      <c r="MKK38" s="1237"/>
      <c r="MKL38" s="1237"/>
      <c r="MKM38" s="1237"/>
      <c r="MKN38" s="1237"/>
      <c r="MKO38" s="1237"/>
      <c r="MKP38" s="1237"/>
      <c r="MKQ38" s="1237"/>
      <c r="MKR38" s="1237"/>
      <c r="MKS38" s="1237"/>
      <c r="MKT38" s="1237"/>
      <c r="MKU38" s="1237"/>
      <c r="MKV38" s="1237"/>
      <c r="MKW38" s="1237"/>
      <c r="MKX38" s="1237"/>
      <c r="MKY38" s="1237"/>
      <c r="MKZ38" s="1237"/>
      <c r="MLA38" s="1237"/>
      <c r="MLB38" s="1237"/>
      <c r="MLC38" s="1237"/>
      <c r="MLD38" s="1237"/>
      <c r="MLE38" s="1237"/>
      <c r="MLF38" s="1237"/>
      <c r="MLG38" s="1237"/>
      <c r="MLH38" s="1237"/>
      <c r="MLI38" s="1237"/>
      <c r="MLJ38" s="1237"/>
      <c r="MLK38" s="1237"/>
      <c r="MLL38" s="1237"/>
      <c r="MLM38" s="1237"/>
      <c r="MLN38" s="1237"/>
      <c r="MLO38" s="1237"/>
      <c r="MLP38" s="1237"/>
      <c r="MLQ38" s="1237"/>
      <c r="MLR38" s="1237"/>
      <c r="MLS38" s="1237"/>
      <c r="MLT38" s="1237"/>
      <c r="MLU38" s="1237"/>
      <c r="MLV38" s="1237"/>
      <c r="MLW38" s="1237"/>
      <c r="MLX38" s="1237"/>
      <c r="MLY38" s="1237"/>
      <c r="MLZ38" s="1237"/>
      <c r="MMA38" s="1237"/>
      <c r="MMB38" s="1237"/>
      <c r="MMC38" s="1237"/>
      <c r="MMD38" s="1237"/>
      <c r="MME38" s="1237"/>
      <c r="MMF38" s="1237"/>
      <c r="MMG38" s="1237"/>
      <c r="MMH38" s="1237"/>
      <c r="MMI38" s="1237"/>
      <c r="MMJ38" s="1237"/>
      <c r="MMK38" s="1237"/>
      <c r="MML38" s="1237"/>
      <c r="MMM38" s="1237"/>
      <c r="MMN38" s="1237"/>
      <c r="MMO38" s="1237"/>
      <c r="MMP38" s="1237"/>
      <c r="MMQ38" s="1237"/>
      <c r="MMR38" s="1237"/>
      <c r="MMS38" s="1237"/>
      <c r="MMT38" s="1237"/>
      <c r="MMU38" s="1237"/>
      <c r="MMV38" s="1237"/>
      <c r="MMW38" s="1237"/>
      <c r="MMX38" s="1237"/>
      <c r="MMY38" s="1237"/>
      <c r="MMZ38" s="1237"/>
      <c r="MNA38" s="1237"/>
      <c r="MNB38" s="1237"/>
      <c r="MNC38" s="1237"/>
      <c r="MND38" s="1237"/>
      <c r="MNE38" s="1237"/>
      <c r="MNF38" s="1237"/>
      <c r="MNG38" s="1237"/>
      <c r="MNH38" s="1237"/>
      <c r="MNI38" s="1237"/>
      <c r="MNJ38" s="1237"/>
      <c r="MNK38" s="1237"/>
      <c r="MNL38" s="1237"/>
      <c r="MNM38" s="1237"/>
      <c r="MNN38" s="1237"/>
      <c r="MNO38" s="1237"/>
      <c r="MNP38" s="1237"/>
      <c r="MNQ38" s="1237"/>
      <c r="MNR38" s="1237"/>
      <c r="MNS38" s="1237"/>
      <c r="MNT38" s="1237"/>
      <c r="MNU38" s="1237"/>
      <c r="MNV38" s="1237"/>
      <c r="MNW38" s="1237"/>
      <c r="MNX38" s="1237"/>
      <c r="MNY38" s="1237"/>
      <c r="MNZ38" s="1237"/>
      <c r="MOA38" s="1237"/>
      <c r="MOB38" s="1237"/>
      <c r="MOC38" s="1237"/>
      <c r="MOD38" s="1237"/>
      <c r="MOE38" s="1237"/>
      <c r="MOF38" s="1237"/>
      <c r="MOG38" s="1237"/>
      <c r="MOH38" s="1237"/>
      <c r="MOI38" s="1237"/>
      <c r="MOJ38" s="1237"/>
      <c r="MOK38" s="1237"/>
      <c r="MOL38" s="1237"/>
      <c r="MOM38" s="1237"/>
      <c r="MON38" s="1237"/>
      <c r="MOO38" s="1237"/>
      <c r="MOP38" s="1237"/>
      <c r="MOQ38" s="1237"/>
      <c r="MOR38" s="1237"/>
      <c r="MOS38" s="1237"/>
      <c r="MOT38" s="1237"/>
      <c r="MOU38" s="1237"/>
      <c r="MOV38" s="1237"/>
      <c r="MOW38" s="1237"/>
      <c r="MOX38" s="1237"/>
      <c r="MOY38" s="1237"/>
      <c r="MOZ38" s="1237"/>
      <c r="MPA38" s="1237"/>
      <c r="MPB38" s="1237"/>
      <c r="MPC38" s="1237"/>
      <c r="MPD38" s="1237"/>
      <c r="MPE38" s="1237"/>
      <c r="MPF38" s="1237"/>
      <c r="MPG38" s="1237"/>
      <c r="MPH38" s="1237"/>
      <c r="MPI38" s="1237"/>
      <c r="MPJ38" s="1237"/>
      <c r="MPK38" s="1237"/>
      <c r="MPL38" s="1237"/>
      <c r="MPM38" s="1237"/>
      <c r="MPN38" s="1237"/>
      <c r="MPO38" s="1237"/>
      <c r="MPP38" s="1237"/>
      <c r="MPQ38" s="1237"/>
      <c r="MPR38" s="1237"/>
      <c r="MPS38" s="1237"/>
      <c r="MPT38" s="1237"/>
      <c r="MPU38" s="1237"/>
      <c r="MPV38" s="1237"/>
      <c r="MPW38" s="1237"/>
      <c r="MPX38" s="1237"/>
      <c r="MPY38" s="1237"/>
      <c r="MPZ38" s="1237"/>
      <c r="MQA38" s="1237"/>
      <c r="MQB38" s="1237"/>
      <c r="MQC38" s="1237"/>
      <c r="MQD38" s="1237"/>
      <c r="MQE38" s="1237"/>
      <c r="MQF38" s="1237"/>
      <c r="MQG38" s="1237"/>
      <c r="MQH38" s="1237"/>
      <c r="MQI38" s="1237"/>
      <c r="MQJ38" s="1237"/>
      <c r="MQK38" s="1237"/>
      <c r="MQL38" s="1237"/>
      <c r="MQM38" s="1237"/>
      <c r="MQN38" s="1237"/>
      <c r="MQO38" s="1237"/>
      <c r="MQP38" s="1237"/>
      <c r="MQQ38" s="1237"/>
      <c r="MQR38" s="1237"/>
      <c r="MQS38" s="1237"/>
      <c r="MQT38" s="1237"/>
      <c r="MQU38" s="1237"/>
      <c r="MQV38" s="1237"/>
      <c r="MQW38" s="1237"/>
      <c r="MQX38" s="1237"/>
      <c r="MQY38" s="1237"/>
      <c r="MQZ38" s="1237"/>
      <c r="MRA38" s="1237"/>
      <c r="MRB38" s="1237"/>
      <c r="MRC38" s="1237"/>
      <c r="MRD38" s="1237"/>
      <c r="MRE38" s="1237"/>
      <c r="MRF38" s="1237"/>
      <c r="MRG38" s="1237"/>
      <c r="MRH38" s="1237"/>
      <c r="MRI38" s="1237"/>
      <c r="MRJ38" s="1237"/>
      <c r="MRK38" s="1237"/>
      <c r="MRL38" s="1237"/>
      <c r="MRM38" s="1237"/>
      <c r="MRN38" s="1237"/>
      <c r="MRO38" s="1237"/>
      <c r="MRP38" s="1237"/>
      <c r="MRQ38" s="1237"/>
      <c r="MRR38" s="1237"/>
      <c r="MRS38" s="1237"/>
      <c r="MRT38" s="1237"/>
      <c r="MRU38" s="1237"/>
      <c r="MRV38" s="1237"/>
      <c r="MRW38" s="1237"/>
      <c r="MRX38" s="1237"/>
      <c r="MRY38" s="1237"/>
      <c r="MRZ38" s="1237"/>
      <c r="MSA38" s="1237"/>
      <c r="MSB38" s="1237"/>
      <c r="MSC38" s="1237"/>
      <c r="MSD38" s="1237"/>
      <c r="MSE38" s="1237"/>
      <c r="MSF38" s="1237"/>
      <c r="MSG38" s="1237"/>
      <c r="MSH38" s="1237"/>
      <c r="MSI38" s="1237"/>
      <c r="MSJ38" s="1237"/>
      <c r="MSK38" s="1237"/>
      <c r="MSL38" s="1237"/>
      <c r="MSM38" s="1237"/>
      <c r="MSN38" s="1237"/>
      <c r="MSO38" s="1237"/>
      <c r="MSP38" s="1237"/>
      <c r="MSQ38" s="1237"/>
      <c r="MSR38" s="1237"/>
      <c r="MSS38" s="1237"/>
      <c r="MST38" s="1237"/>
      <c r="MSU38" s="1237"/>
      <c r="MSV38" s="1237"/>
      <c r="MSW38" s="1237"/>
      <c r="MSX38" s="1237"/>
      <c r="MSY38" s="1237"/>
      <c r="MSZ38" s="1237"/>
      <c r="MTA38" s="1237"/>
      <c r="MTB38" s="1237"/>
      <c r="MTC38" s="1237"/>
      <c r="MTD38" s="1237"/>
      <c r="MTE38" s="1237"/>
      <c r="MTF38" s="1237"/>
      <c r="MTG38" s="1237"/>
      <c r="MTH38" s="1237"/>
      <c r="MTI38" s="1237"/>
      <c r="MTJ38" s="1237"/>
      <c r="MTK38" s="1237"/>
      <c r="MTL38" s="1237"/>
      <c r="MTM38" s="1237"/>
      <c r="MTN38" s="1237"/>
      <c r="MTO38" s="1237"/>
      <c r="MTP38" s="1237"/>
      <c r="MTQ38" s="1237"/>
      <c r="MTR38" s="1237"/>
      <c r="MTS38" s="1237"/>
      <c r="MTT38" s="1237"/>
      <c r="MTU38" s="1237"/>
      <c r="MTV38" s="1237"/>
      <c r="MTW38" s="1237"/>
      <c r="MTX38" s="1237"/>
      <c r="MTY38" s="1237"/>
      <c r="MTZ38" s="1237"/>
      <c r="MUA38" s="1237"/>
      <c r="MUB38" s="1237"/>
      <c r="MUC38" s="1237"/>
      <c r="MUD38" s="1237"/>
      <c r="MUE38" s="1237"/>
      <c r="MUF38" s="1237"/>
      <c r="MUG38" s="1237"/>
      <c r="MUH38" s="1237"/>
      <c r="MUI38" s="1237"/>
      <c r="MUJ38" s="1237"/>
      <c r="MUK38" s="1237"/>
      <c r="MUL38" s="1237"/>
      <c r="MUM38" s="1237"/>
      <c r="MUN38" s="1237"/>
      <c r="MUO38" s="1237"/>
      <c r="MUP38" s="1237"/>
      <c r="MUQ38" s="1237"/>
      <c r="MUR38" s="1237"/>
      <c r="MUS38" s="1237"/>
      <c r="MUT38" s="1237"/>
      <c r="MUU38" s="1237"/>
      <c r="MUV38" s="1237"/>
      <c r="MUW38" s="1237"/>
      <c r="MUX38" s="1237"/>
      <c r="MUY38" s="1237"/>
      <c r="MUZ38" s="1237"/>
      <c r="MVA38" s="1237"/>
      <c r="MVB38" s="1237"/>
      <c r="MVC38" s="1237"/>
      <c r="MVD38" s="1237"/>
      <c r="MVE38" s="1237"/>
      <c r="MVF38" s="1237"/>
      <c r="MVG38" s="1237"/>
      <c r="MVH38" s="1237"/>
      <c r="MVI38" s="1237"/>
      <c r="MVJ38" s="1237"/>
      <c r="MVK38" s="1237"/>
      <c r="MVL38" s="1237"/>
      <c r="MVM38" s="1237"/>
      <c r="MVN38" s="1237"/>
      <c r="MVO38" s="1237"/>
      <c r="MVP38" s="1237"/>
      <c r="MVQ38" s="1237"/>
      <c r="MVR38" s="1237"/>
      <c r="MVS38" s="1237"/>
      <c r="MVT38" s="1237"/>
      <c r="MVU38" s="1237"/>
      <c r="MVV38" s="1237"/>
      <c r="MVW38" s="1237"/>
      <c r="MVX38" s="1237"/>
      <c r="MVY38" s="1237"/>
      <c r="MVZ38" s="1237"/>
      <c r="MWA38" s="1237"/>
      <c r="MWB38" s="1237"/>
      <c r="MWC38" s="1237"/>
      <c r="MWD38" s="1237"/>
      <c r="MWE38" s="1237"/>
      <c r="MWF38" s="1237"/>
      <c r="MWG38" s="1237"/>
      <c r="MWH38" s="1237"/>
      <c r="MWI38" s="1237"/>
      <c r="MWJ38" s="1237"/>
      <c r="MWK38" s="1237"/>
      <c r="MWL38" s="1237"/>
      <c r="MWM38" s="1237"/>
      <c r="MWN38" s="1237"/>
      <c r="MWO38" s="1237"/>
      <c r="MWP38" s="1237"/>
      <c r="MWQ38" s="1237"/>
      <c r="MWR38" s="1237"/>
      <c r="MWS38" s="1237"/>
      <c r="MWT38" s="1237"/>
      <c r="MWU38" s="1237"/>
      <c r="MWV38" s="1237"/>
      <c r="MWW38" s="1237"/>
      <c r="MWX38" s="1237"/>
      <c r="MWY38" s="1237"/>
      <c r="MWZ38" s="1237"/>
      <c r="MXA38" s="1237"/>
      <c r="MXB38" s="1237"/>
      <c r="MXC38" s="1237"/>
      <c r="MXD38" s="1237"/>
      <c r="MXE38" s="1237"/>
      <c r="MXF38" s="1237"/>
      <c r="MXG38" s="1237"/>
      <c r="MXH38" s="1237"/>
      <c r="MXI38" s="1237"/>
      <c r="MXJ38" s="1237"/>
      <c r="MXK38" s="1237"/>
      <c r="MXL38" s="1237"/>
      <c r="MXM38" s="1237"/>
      <c r="MXN38" s="1237"/>
      <c r="MXO38" s="1237"/>
      <c r="MXP38" s="1237"/>
      <c r="MXQ38" s="1237"/>
      <c r="MXR38" s="1237"/>
      <c r="MXS38" s="1237"/>
      <c r="MXT38" s="1237"/>
      <c r="MXU38" s="1237"/>
      <c r="MXV38" s="1237"/>
      <c r="MXW38" s="1237"/>
      <c r="MXX38" s="1237"/>
      <c r="MXY38" s="1237"/>
      <c r="MXZ38" s="1237"/>
      <c r="MYA38" s="1237"/>
      <c r="MYB38" s="1237"/>
      <c r="MYC38" s="1237"/>
      <c r="MYD38" s="1237"/>
      <c r="MYE38" s="1237"/>
      <c r="MYF38" s="1237"/>
      <c r="MYG38" s="1237"/>
      <c r="MYH38" s="1237"/>
      <c r="MYI38" s="1237"/>
      <c r="MYJ38" s="1237"/>
      <c r="MYK38" s="1237"/>
      <c r="MYL38" s="1237"/>
      <c r="MYM38" s="1237"/>
      <c r="MYN38" s="1237"/>
      <c r="MYO38" s="1237"/>
      <c r="MYP38" s="1237"/>
      <c r="MYQ38" s="1237"/>
      <c r="MYR38" s="1237"/>
      <c r="MYS38" s="1237"/>
      <c r="MYT38" s="1237"/>
      <c r="MYU38" s="1237"/>
      <c r="MYV38" s="1237"/>
      <c r="MYW38" s="1237"/>
      <c r="MYX38" s="1237"/>
      <c r="MYY38" s="1237"/>
      <c r="MYZ38" s="1237"/>
      <c r="MZA38" s="1237"/>
      <c r="MZB38" s="1237"/>
      <c r="MZC38" s="1237"/>
      <c r="MZD38" s="1237"/>
      <c r="MZE38" s="1237"/>
      <c r="MZF38" s="1237"/>
      <c r="MZG38" s="1237"/>
      <c r="MZH38" s="1237"/>
      <c r="MZI38" s="1237"/>
      <c r="MZJ38" s="1237"/>
      <c r="MZK38" s="1237"/>
      <c r="MZL38" s="1237"/>
      <c r="MZM38" s="1237"/>
      <c r="MZN38" s="1237"/>
      <c r="MZO38" s="1237"/>
      <c r="MZP38" s="1237"/>
      <c r="MZQ38" s="1237"/>
      <c r="MZR38" s="1237"/>
      <c r="MZS38" s="1237"/>
      <c r="MZT38" s="1237"/>
      <c r="MZU38" s="1237"/>
      <c r="MZV38" s="1237"/>
      <c r="MZW38" s="1237"/>
      <c r="MZX38" s="1237"/>
      <c r="MZY38" s="1237"/>
      <c r="MZZ38" s="1237"/>
      <c r="NAA38" s="1237"/>
      <c r="NAB38" s="1237"/>
      <c r="NAC38" s="1237"/>
      <c r="NAD38" s="1237"/>
      <c r="NAE38" s="1237"/>
      <c r="NAF38" s="1237"/>
      <c r="NAG38" s="1237"/>
      <c r="NAH38" s="1237"/>
      <c r="NAI38" s="1237"/>
      <c r="NAJ38" s="1237"/>
      <c r="NAK38" s="1237"/>
      <c r="NAL38" s="1237"/>
      <c r="NAM38" s="1237"/>
      <c r="NAN38" s="1237"/>
      <c r="NAO38" s="1237"/>
      <c r="NAP38" s="1237"/>
      <c r="NAQ38" s="1237"/>
      <c r="NAR38" s="1237"/>
      <c r="NAS38" s="1237"/>
      <c r="NAT38" s="1237"/>
      <c r="NAU38" s="1237"/>
      <c r="NAV38" s="1237"/>
      <c r="NAW38" s="1237"/>
      <c r="NAX38" s="1237"/>
      <c r="NAY38" s="1237"/>
      <c r="NAZ38" s="1237"/>
      <c r="NBA38" s="1237"/>
      <c r="NBB38" s="1237"/>
      <c r="NBC38" s="1237"/>
      <c r="NBD38" s="1237"/>
      <c r="NBE38" s="1237"/>
      <c r="NBF38" s="1237"/>
      <c r="NBG38" s="1237"/>
      <c r="NBH38" s="1237"/>
      <c r="NBI38" s="1237"/>
      <c r="NBJ38" s="1237"/>
      <c r="NBK38" s="1237"/>
      <c r="NBL38" s="1237"/>
      <c r="NBM38" s="1237"/>
      <c r="NBN38" s="1237"/>
      <c r="NBO38" s="1237"/>
      <c r="NBP38" s="1237"/>
      <c r="NBQ38" s="1237"/>
      <c r="NBR38" s="1237"/>
      <c r="NBS38" s="1237"/>
      <c r="NBT38" s="1237"/>
      <c r="NBU38" s="1237"/>
      <c r="NBV38" s="1237"/>
      <c r="NBW38" s="1237"/>
      <c r="NBX38" s="1237"/>
      <c r="NBY38" s="1237"/>
      <c r="NBZ38" s="1237"/>
      <c r="NCA38" s="1237"/>
      <c r="NCB38" s="1237"/>
      <c r="NCC38" s="1237"/>
      <c r="NCD38" s="1237"/>
      <c r="NCE38" s="1237"/>
      <c r="NCF38" s="1237"/>
      <c r="NCG38" s="1237"/>
      <c r="NCH38" s="1237"/>
      <c r="NCI38" s="1237"/>
      <c r="NCJ38" s="1237"/>
      <c r="NCK38" s="1237"/>
      <c r="NCL38" s="1237"/>
      <c r="NCM38" s="1237"/>
      <c r="NCN38" s="1237"/>
      <c r="NCO38" s="1237"/>
      <c r="NCP38" s="1237"/>
      <c r="NCQ38" s="1237"/>
      <c r="NCR38" s="1237"/>
      <c r="NCS38" s="1237"/>
      <c r="NCT38" s="1237"/>
      <c r="NCU38" s="1237"/>
      <c r="NCV38" s="1237"/>
      <c r="NCW38" s="1237"/>
      <c r="NCX38" s="1237"/>
      <c r="NCY38" s="1237"/>
      <c r="NCZ38" s="1237"/>
      <c r="NDA38" s="1237"/>
      <c r="NDB38" s="1237"/>
      <c r="NDC38" s="1237"/>
      <c r="NDD38" s="1237"/>
      <c r="NDE38" s="1237"/>
      <c r="NDF38" s="1237"/>
      <c r="NDG38" s="1237"/>
      <c r="NDH38" s="1237"/>
      <c r="NDI38" s="1237"/>
      <c r="NDJ38" s="1237"/>
      <c r="NDK38" s="1237"/>
      <c r="NDL38" s="1237"/>
      <c r="NDM38" s="1237"/>
      <c r="NDN38" s="1237"/>
      <c r="NDO38" s="1237"/>
      <c r="NDP38" s="1237"/>
      <c r="NDQ38" s="1237"/>
      <c r="NDR38" s="1237"/>
      <c r="NDS38" s="1237"/>
      <c r="NDT38" s="1237"/>
      <c r="NDU38" s="1237"/>
      <c r="NDV38" s="1237"/>
      <c r="NDW38" s="1237"/>
      <c r="NDX38" s="1237"/>
      <c r="NDY38" s="1237"/>
      <c r="NDZ38" s="1237"/>
      <c r="NEA38" s="1237"/>
      <c r="NEB38" s="1237"/>
      <c r="NEC38" s="1237"/>
      <c r="NED38" s="1237"/>
      <c r="NEE38" s="1237"/>
      <c r="NEF38" s="1237"/>
      <c r="NEG38" s="1237"/>
      <c r="NEH38" s="1237"/>
      <c r="NEI38" s="1237"/>
      <c r="NEJ38" s="1237"/>
      <c r="NEK38" s="1237"/>
      <c r="NEL38" s="1237"/>
      <c r="NEM38" s="1237"/>
      <c r="NEN38" s="1237"/>
      <c r="NEO38" s="1237"/>
      <c r="NEP38" s="1237"/>
      <c r="NEQ38" s="1237"/>
      <c r="NER38" s="1237"/>
      <c r="NES38" s="1237"/>
      <c r="NET38" s="1237"/>
      <c r="NEU38" s="1237"/>
      <c r="NEV38" s="1237"/>
      <c r="NEW38" s="1237"/>
      <c r="NEX38" s="1237"/>
      <c r="NEY38" s="1237"/>
      <c r="NEZ38" s="1237"/>
      <c r="NFA38" s="1237"/>
      <c r="NFB38" s="1237"/>
      <c r="NFC38" s="1237"/>
      <c r="NFD38" s="1237"/>
      <c r="NFE38" s="1237"/>
      <c r="NFF38" s="1237"/>
      <c r="NFG38" s="1237"/>
      <c r="NFH38" s="1237"/>
      <c r="NFI38" s="1237"/>
      <c r="NFJ38" s="1237"/>
      <c r="NFK38" s="1237"/>
      <c r="NFL38" s="1237"/>
      <c r="NFM38" s="1237"/>
      <c r="NFN38" s="1237"/>
      <c r="NFO38" s="1237"/>
      <c r="NFP38" s="1237"/>
      <c r="NFQ38" s="1237"/>
      <c r="NFR38" s="1237"/>
      <c r="NFS38" s="1237"/>
      <c r="NFT38" s="1237"/>
      <c r="NFU38" s="1237"/>
      <c r="NFV38" s="1237"/>
      <c r="NFW38" s="1237"/>
      <c r="NFX38" s="1237"/>
      <c r="NFY38" s="1237"/>
      <c r="NFZ38" s="1237"/>
      <c r="NGA38" s="1237"/>
      <c r="NGB38" s="1237"/>
      <c r="NGC38" s="1237"/>
      <c r="NGD38" s="1237"/>
      <c r="NGE38" s="1237"/>
      <c r="NGF38" s="1237"/>
      <c r="NGG38" s="1237"/>
      <c r="NGH38" s="1237"/>
      <c r="NGI38" s="1237"/>
      <c r="NGJ38" s="1237"/>
      <c r="NGK38" s="1237"/>
      <c r="NGL38" s="1237"/>
      <c r="NGM38" s="1237"/>
      <c r="NGN38" s="1237"/>
      <c r="NGO38" s="1237"/>
      <c r="NGP38" s="1237"/>
      <c r="NGQ38" s="1237"/>
      <c r="NGR38" s="1237"/>
      <c r="NGS38" s="1237"/>
      <c r="NGT38" s="1237"/>
      <c r="NGU38" s="1237"/>
      <c r="NGV38" s="1237"/>
      <c r="NGW38" s="1237"/>
      <c r="NGX38" s="1237"/>
      <c r="NGY38" s="1237"/>
      <c r="NGZ38" s="1237"/>
      <c r="NHA38" s="1237"/>
      <c r="NHB38" s="1237"/>
      <c r="NHC38" s="1237"/>
      <c r="NHD38" s="1237"/>
      <c r="NHE38" s="1237"/>
      <c r="NHF38" s="1237"/>
      <c r="NHG38" s="1237"/>
      <c r="NHH38" s="1237"/>
      <c r="NHI38" s="1237"/>
      <c r="NHJ38" s="1237"/>
      <c r="NHK38" s="1237"/>
      <c r="NHL38" s="1237"/>
      <c r="NHM38" s="1237"/>
      <c r="NHN38" s="1237"/>
      <c r="NHO38" s="1237"/>
      <c r="NHP38" s="1237"/>
      <c r="NHQ38" s="1237"/>
      <c r="NHR38" s="1237"/>
      <c r="NHS38" s="1237"/>
      <c r="NHT38" s="1237"/>
      <c r="NHU38" s="1237"/>
      <c r="NHV38" s="1237"/>
      <c r="NHW38" s="1237"/>
      <c r="NHX38" s="1237"/>
      <c r="NHY38" s="1237"/>
      <c r="NHZ38" s="1237"/>
      <c r="NIA38" s="1237"/>
      <c r="NIB38" s="1237"/>
      <c r="NIC38" s="1237"/>
      <c r="NID38" s="1237"/>
      <c r="NIE38" s="1237"/>
      <c r="NIF38" s="1237"/>
      <c r="NIG38" s="1237"/>
      <c r="NIH38" s="1237"/>
      <c r="NII38" s="1237"/>
      <c r="NIJ38" s="1237"/>
      <c r="NIK38" s="1237"/>
      <c r="NIL38" s="1237"/>
      <c r="NIM38" s="1237"/>
      <c r="NIN38" s="1237"/>
      <c r="NIO38" s="1237"/>
      <c r="NIP38" s="1237"/>
      <c r="NIQ38" s="1237"/>
      <c r="NIR38" s="1237"/>
      <c r="NIS38" s="1237"/>
      <c r="NIT38" s="1237"/>
      <c r="NIU38" s="1237"/>
      <c r="NIV38" s="1237"/>
      <c r="NIW38" s="1237"/>
      <c r="NIX38" s="1237"/>
      <c r="NIY38" s="1237"/>
      <c r="NIZ38" s="1237"/>
      <c r="NJA38" s="1237"/>
      <c r="NJB38" s="1237"/>
      <c r="NJC38" s="1237"/>
      <c r="NJD38" s="1237"/>
      <c r="NJE38" s="1237"/>
      <c r="NJF38" s="1237"/>
      <c r="NJG38" s="1237"/>
      <c r="NJH38" s="1237"/>
      <c r="NJI38" s="1237"/>
      <c r="NJJ38" s="1237"/>
      <c r="NJK38" s="1237"/>
      <c r="NJL38" s="1237"/>
      <c r="NJM38" s="1237"/>
      <c r="NJN38" s="1237"/>
      <c r="NJO38" s="1237"/>
      <c r="NJP38" s="1237"/>
      <c r="NJQ38" s="1237"/>
      <c r="NJR38" s="1237"/>
      <c r="NJS38" s="1237"/>
      <c r="NJT38" s="1237"/>
      <c r="NJU38" s="1237"/>
      <c r="NJV38" s="1237"/>
      <c r="NJW38" s="1237"/>
      <c r="NJX38" s="1237"/>
      <c r="NJY38" s="1237"/>
      <c r="NJZ38" s="1237"/>
      <c r="NKA38" s="1237"/>
      <c r="NKB38" s="1237"/>
      <c r="NKC38" s="1237"/>
      <c r="NKD38" s="1237"/>
      <c r="NKE38" s="1237"/>
      <c r="NKF38" s="1237"/>
      <c r="NKG38" s="1237"/>
      <c r="NKH38" s="1237"/>
      <c r="NKI38" s="1237"/>
      <c r="NKJ38" s="1237"/>
      <c r="NKK38" s="1237"/>
      <c r="NKL38" s="1237"/>
      <c r="NKM38" s="1237"/>
      <c r="NKN38" s="1237"/>
      <c r="NKO38" s="1237"/>
      <c r="NKP38" s="1237"/>
      <c r="NKQ38" s="1237"/>
      <c r="NKR38" s="1237"/>
      <c r="NKS38" s="1237"/>
      <c r="NKT38" s="1237"/>
      <c r="NKU38" s="1237"/>
      <c r="NKV38" s="1237"/>
      <c r="NKW38" s="1237"/>
      <c r="NKX38" s="1237"/>
      <c r="NKY38" s="1237"/>
      <c r="NKZ38" s="1237"/>
      <c r="NLA38" s="1237"/>
      <c r="NLB38" s="1237"/>
      <c r="NLC38" s="1237"/>
      <c r="NLD38" s="1237"/>
      <c r="NLE38" s="1237"/>
      <c r="NLF38" s="1237"/>
      <c r="NLG38" s="1237"/>
      <c r="NLH38" s="1237"/>
      <c r="NLI38" s="1237"/>
      <c r="NLJ38" s="1237"/>
      <c r="NLK38" s="1237"/>
      <c r="NLL38" s="1237"/>
      <c r="NLM38" s="1237"/>
      <c r="NLN38" s="1237"/>
      <c r="NLO38" s="1237"/>
      <c r="NLP38" s="1237"/>
      <c r="NLQ38" s="1237"/>
      <c r="NLR38" s="1237"/>
      <c r="NLS38" s="1237"/>
      <c r="NLT38" s="1237"/>
      <c r="NLU38" s="1237"/>
      <c r="NLV38" s="1237"/>
      <c r="NLW38" s="1237"/>
      <c r="NLX38" s="1237"/>
      <c r="NLY38" s="1237"/>
      <c r="NLZ38" s="1237"/>
      <c r="NMA38" s="1237"/>
      <c r="NMB38" s="1237"/>
      <c r="NMC38" s="1237"/>
      <c r="NMD38" s="1237"/>
      <c r="NME38" s="1237"/>
      <c r="NMF38" s="1237"/>
      <c r="NMG38" s="1237"/>
      <c r="NMH38" s="1237"/>
      <c r="NMI38" s="1237"/>
      <c r="NMJ38" s="1237"/>
      <c r="NMK38" s="1237"/>
      <c r="NML38" s="1237"/>
      <c r="NMM38" s="1237"/>
      <c r="NMN38" s="1237"/>
      <c r="NMO38" s="1237"/>
      <c r="NMP38" s="1237"/>
      <c r="NMQ38" s="1237"/>
      <c r="NMR38" s="1237"/>
      <c r="NMS38" s="1237"/>
      <c r="NMT38" s="1237"/>
      <c r="NMU38" s="1237"/>
      <c r="NMV38" s="1237"/>
      <c r="NMW38" s="1237"/>
      <c r="NMX38" s="1237"/>
      <c r="NMY38" s="1237"/>
      <c r="NMZ38" s="1237"/>
      <c r="NNA38" s="1237"/>
      <c r="NNB38" s="1237"/>
      <c r="NNC38" s="1237"/>
      <c r="NND38" s="1237"/>
      <c r="NNE38" s="1237"/>
      <c r="NNF38" s="1237"/>
      <c r="NNG38" s="1237"/>
      <c r="NNH38" s="1237"/>
      <c r="NNI38" s="1237"/>
      <c r="NNJ38" s="1237"/>
      <c r="NNK38" s="1237"/>
      <c r="NNL38" s="1237"/>
      <c r="NNM38" s="1237"/>
      <c r="NNN38" s="1237"/>
      <c r="NNO38" s="1237"/>
      <c r="NNP38" s="1237"/>
      <c r="NNQ38" s="1237"/>
      <c r="NNR38" s="1237"/>
      <c r="NNS38" s="1237"/>
      <c r="NNT38" s="1237"/>
      <c r="NNU38" s="1237"/>
      <c r="NNV38" s="1237"/>
      <c r="NNW38" s="1237"/>
      <c r="NNX38" s="1237"/>
      <c r="NNY38" s="1237"/>
      <c r="NNZ38" s="1237"/>
      <c r="NOA38" s="1237"/>
      <c r="NOB38" s="1237"/>
      <c r="NOC38" s="1237"/>
      <c r="NOD38" s="1237"/>
      <c r="NOE38" s="1237"/>
      <c r="NOF38" s="1237"/>
      <c r="NOG38" s="1237"/>
      <c r="NOH38" s="1237"/>
      <c r="NOI38" s="1237"/>
      <c r="NOJ38" s="1237"/>
      <c r="NOK38" s="1237"/>
      <c r="NOL38" s="1237"/>
      <c r="NOM38" s="1237"/>
      <c r="NON38" s="1237"/>
      <c r="NOO38" s="1237"/>
      <c r="NOP38" s="1237"/>
      <c r="NOQ38" s="1237"/>
      <c r="NOR38" s="1237"/>
      <c r="NOS38" s="1237"/>
      <c r="NOT38" s="1237"/>
      <c r="NOU38" s="1237"/>
      <c r="NOV38" s="1237"/>
      <c r="NOW38" s="1237"/>
      <c r="NOX38" s="1237"/>
      <c r="NOY38" s="1237"/>
      <c r="NOZ38" s="1237"/>
      <c r="NPA38" s="1237"/>
      <c r="NPB38" s="1237"/>
      <c r="NPC38" s="1237"/>
      <c r="NPD38" s="1237"/>
      <c r="NPE38" s="1237"/>
      <c r="NPF38" s="1237"/>
      <c r="NPG38" s="1237"/>
      <c r="NPH38" s="1237"/>
      <c r="NPI38" s="1237"/>
      <c r="NPJ38" s="1237"/>
      <c r="NPK38" s="1237"/>
      <c r="NPL38" s="1237"/>
      <c r="NPM38" s="1237"/>
      <c r="NPN38" s="1237"/>
      <c r="NPO38" s="1237"/>
      <c r="NPP38" s="1237"/>
      <c r="NPQ38" s="1237"/>
      <c r="NPR38" s="1237"/>
      <c r="NPS38" s="1237"/>
      <c r="NPT38" s="1237"/>
      <c r="NPU38" s="1237"/>
      <c r="NPV38" s="1237"/>
      <c r="NPW38" s="1237"/>
      <c r="NPX38" s="1237"/>
      <c r="NPY38" s="1237"/>
      <c r="NPZ38" s="1237"/>
      <c r="NQA38" s="1237"/>
      <c r="NQB38" s="1237"/>
      <c r="NQC38" s="1237"/>
      <c r="NQD38" s="1237"/>
      <c r="NQE38" s="1237"/>
      <c r="NQF38" s="1237"/>
      <c r="NQG38" s="1237"/>
      <c r="NQH38" s="1237"/>
      <c r="NQI38" s="1237"/>
      <c r="NQJ38" s="1237"/>
      <c r="NQK38" s="1237"/>
      <c r="NQL38" s="1237"/>
      <c r="NQM38" s="1237"/>
      <c r="NQN38" s="1237"/>
      <c r="NQO38" s="1237"/>
      <c r="NQP38" s="1237"/>
      <c r="NQQ38" s="1237"/>
      <c r="NQR38" s="1237"/>
      <c r="NQS38" s="1237"/>
      <c r="NQT38" s="1237"/>
      <c r="NQU38" s="1237"/>
      <c r="NQV38" s="1237"/>
      <c r="NQW38" s="1237"/>
      <c r="NQX38" s="1237"/>
      <c r="NQY38" s="1237"/>
      <c r="NQZ38" s="1237"/>
      <c r="NRA38" s="1237"/>
      <c r="NRB38" s="1237"/>
      <c r="NRC38" s="1237"/>
      <c r="NRD38" s="1237"/>
      <c r="NRE38" s="1237"/>
      <c r="NRF38" s="1237"/>
      <c r="NRG38" s="1237"/>
      <c r="NRH38" s="1237"/>
      <c r="NRI38" s="1237"/>
      <c r="NRJ38" s="1237"/>
      <c r="NRK38" s="1237"/>
      <c r="NRL38" s="1237"/>
      <c r="NRM38" s="1237"/>
      <c r="NRN38" s="1237"/>
      <c r="NRO38" s="1237"/>
      <c r="NRP38" s="1237"/>
      <c r="NRQ38" s="1237"/>
      <c r="NRR38" s="1237"/>
      <c r="NRS38" s="1237"/>
      <c r="NRT38" s="1237"/>
      <c r="NRU38" s="1237"/>
      <c r="NRV38" s="1237"/>
      <c r="NRW38" s="1237"/>
      <c r="NRX38" s="1237"/>
      <c r="NRY38" s="1237"/>
      <c r="NRZ38" s="1237"/>
      <c r="NSA38" s="1237"/>
      <c r="NSB38" s="1237"/>
      <c r="NSC38" s="1237"/>
      <c r="NSD38" s="1237"/>
      <c r="NSE38" s="1237"/>
      <c r="NSF38" s="1237"/>
      <c r="NSG38" s="1237"/>
      <c r="NSH38" s="1237"/>
      <c r="NSI38" s="1237"/>
      <c r="NSJ38" s="1237"/>
      <c r="NSK38" s="1237"/>
      <c r="NSL38" s="1237"/>
      <c r="NSM38" s="1237"/>
      <c r="NSN38" s="1237"/>
      <c r="NSO38" s="1237"/>
      <c r="NSP38" s="1237"/>
      <c r="NSQ38" s="1237"/>
      <c r="NSR38" s="1237"/>
      <c r="NSS38" s="1237"/>
      <c r="NST38" s="1237"/>
      <c r="NSU38" s="1237"/>
      <c r="NSV38" s="1237"/>
      <c r="NSW38" s="1237"/>
      <c r="NSX38" s="1237"/>
      <c r="NSY38" s="1237"/>
      <c r="NSZ38" s="1237"/>
      <c r="NTA38" s="1237"/>
      <c r="NTB38" s="1237"/>
      <c r="NTC38" s="1237"/>
      <c r="NTD38" s="1237"/>
      <c r="NTE38" s="1237"/>
      <c r="NTF38" s="1237"/>
      <c r="NTG38" s="1237"/>
      <c r="NTH38" s="1237"/>
      <c r="NTI38" s="1237"/>
      <c r="NTJ38" s="1237"/>
      <c r="NTK38" s="1237"/>
      <c r="NTL38" s="1237"/>
      <c r="NTM38" s="1237"/>
      <c r="NTN38" s="1237"/>
      <c r="NTO38" s="1237"/>
      <c r="NTP38" s="1237"/>
      <c r="NTQ38" s="1237"/>
      <c r="NTR38" s="1237"/>
      <c r="NTS38" s="1237"/>
      <c r="NTT38" s="1237"/>
      <c r="NTU38" s="1237"/>
      <c r="NTV38" s="1237"/>
      <c r="NTW38" s="1237"/>
      <c r="NTX38" s="1237"/>
      <c r="NTY38" s="1237"/>
      <c r="NTZ38" s="1237"/>
      <c r="NUA38" s="1237"/>
      <c r="NUB38" s="1237"/>
      <c r="NUC38" s="1237"/>
      <c r="NUD38" s="1237"/>
      <c r="NUE38" s="1237"/>
      <c r="NUF38" s="1237"/>
      <c r="NUG38" s="1237"/>
      <c r="NUH38" s="1237"/>
      <c r="NUI38" s="1237"/>
      <c r="NUJ38" s="1237"/>
      <c r="NUK38" s="1237"/>
      <c r="NUL38" s="1237"/>
      <c r="NUM38" s="1237"/>
      <c r="NUN38" s="1237"/>
      <c r="NUO38" s="1237"/>
      <c r="NUP38" s="1237"/>
      <c r="NUQ38" s="1237"/>
      <c r="NUR38" s="1237"/>
      <c r="NUS38" s="1237"/>
      <c r="NUT38" s="1237"/>
      <c r="NUU38" s="1237"/>
      <c r="NUV38" s="1237"/>
      <c r="NUW38" s="1237"/>
      <c r="NUX38" s="1237"/>
      <c r="NUY38" s="1237"/>
      <c r="NUZ38" s="1237"/>
      <c r="NVA38" s="1237"/>
      <c r="NVB38" s="1237"/>
      <c r="NVC38" s="1237"/>
      <c r="NVD38" s="1237"/>
      <c r="NVE38" s="1237"/>
      <c r="NVF38" s="1237"/>
      <c r="NVG38" s="1237"/>
      <c r="NVH38" s="1237"/>
      <c r="NVI38" s="1237"/>
      <c r="NVJ38" s="1237"/>
      <c r="NVK38" s="1237"/>
      <c r="NVL38" s="1237"/>
      <c r="NVM38" s="1237"/>
      <c r="NVN38" s="1237"/>
      <c r="NVO38" s="1237"/>
      <c r="NVP38" s="1237"/>
      <c r="NVQ38" s="1237"/>
      <c r="NVR38" s="1237"/>
      <c r="NVS38" s="1237"/>
      <c r="NVT38" s="1237"/>
      <c r="NVU38" s="1237"/>
      <c r="NVV38" s="1237"/>
      <c r="NVW38" s="1237"/>
      <c r="NVX38" s="1237"/>
      <c r="NVY38" s="1237"/>
      <c r="NVZ38" s="1237"/>
      <c r="NWA38" s="1237"/>
      <c r="NWB38" s="1237"/>
      <c r="NWC38" s="1237"/>
      <c r="NWD38" s="1237"/>
      <c r="NWE38" s="1237"/>
      <c r="NWF38" s="1237"/>
      <c r="NWG38" s="1237"/>
      <c r="NWH38" s="1237"/>
      <c r="NWI38" s="1237"/>
      <c r="NWJ38" s="1237"/>
      <c r="NWK38" s="1237"/>
      <c r="NWL38" s="1237"/>
      <c r="NWM38" s="1237"/>
      <c r="NWN38" s="1237"/>
      <c r="NWO38" s="1237"/>
      <c r="NWP38" s="1237"/>
      <c r="NWQ38" s="1237"/>
      <c r="NWR38" s="1237"/>
      <c r="NWS38" s="1237"/>
      <c r="NWT38" s="1237"/>
      <c r="NWU38" s="1237"/>
      <c r="NWV38" s="1237"/>
      <c r="NWW38" s="1237"/>
      <c r="NWX38" s="1237"/>
      <c r="NWY38" s="1237"/>
      <c r="NWZ38" s="1237"/>
      <c r="NXA38" s="1237"/>
      <c r="NXB38" s="1237"/>
      <c r="NXC38" s="1237"/>
      <c r="NXD38" s="1237"/>
      <c r="NXE38" s="1237"/>
      <c r="NXF38" s="1237"/>
      <c r="NXG38" s="1237"/>
      <c r="NXH38" s="1237"/>
      <c r="NXI38" s="1237"/>
      <c r="NXJ38" s="1237"/>
      <c r="NXK38" s="1237"/>
      <c r="NXL38" s="1237"/>
      <c r="NXM38" s="1237"/>
      <c r="NXN38" s="1237"/>
      <c r="NXO38" s="1237"/>
      <c r="NXP38" s="1237"/>
      <c r="NXQ38" s="1237"/>
      <c r="NXR38" s="1237"/>
      <c r="NXS38" s="1237"/>
      <c r="NXT38" s="1237"/>
      <c r="NXU38" s="1237"/>
      <c r="NXV38" s="1237"/>
      <c r="NXW38" s="1237"/>
      <c r="NXX38" s="1237"/>
      <c r="NXY38" s="1237"/>
      <c r="NXZ38" s="1237"/>
      <c r="NYA38" s="1237"/>
      <c r="NYB38" s="1237"/>
      <c r="NYC38" s="1237"/>
      <c r="NYD38" s="1237"/>
      <c r="NYE38" s="1237"/>
      <c r="NYF38" s="1237"/>
      <c r="NYG38" s="1237"/>
      <c r="NYH38" s="1237"/>
      <c r="NYI38" s="1237"/>
      <c r="NYJ38" s="1237"/>
      <c r="NYK38" s="1237"/>
      <c r="NYL38" s="1237"/>
      <c r="NYM38" s="1237"/>
      <c r="NYN38" s="1237"/>
      <c r="NYO38" s="1237"/>
      <c r="NYP38" s="1237"/>
      <c r="NYQ38" s="1237"/>
      <c r="NYR38" s="1237"/>
      <c r="NYS38" s="1237"/>
      <c r="NYT38" s="1237"/>
      <c r="NYU38" s="1237"/>
      <c r="NYV38" s="1237"/>
      <c r="NYW38" s="1237"/>
      <c r="NYX38" s="1237"/>
      <c r="NYY38" s="1237"/>
      <c r="NYZ38" s="1237"/>
      <c r="NZA38" s="1237"/>
      <c r="NZB38" s="1237"/>
      <c r="NZC38" s="1237"/>
      <c r="NZD38" s="1237"/>
      <c r="NZE38" s="1237"/>
      <c r="NZF38" s="1237"/>
      <c r="NZG38" s="1237"/>
      <c r="NZH38" s="1237"/>
      <c r="NZI38" s="1237"/>
      <c r="NZJ38" s="1237"/>
      <c r="NZK38" s="1237"/>
      <c r="NZL38" s="1237"/>
      <c r="NZM38" s="1237"/>
      <c r="NZN38" s="1237"/>
      <c r="NZO38" s="1237"/>
      <c r="NZP38" s="1237"/>
      <c r="NZQ38" s="1237"/>
      <c r="NZR38" s="1237"/>
      <c r="NZS38" s="1237"/>
      <c r="NZT38" s="1237"/>
      <c r="NZU38" s="1237"/>
      <c r="NZV38" s="1237"/>
      <c r="NZW38" s="1237"/>
      <c r="NZX38" s="1237"/>
      <c r="NZY38" s="1237"/>
      <c r="NZZ38" s="1237"/>
      <c r="OAA38" s="1237"/>
      <c r="OAB38" s="1237"/>
      <c r="OAC38" s="1237"/>
      <c r="OAD38" s="1237"/>
      <c r="OAE38" s="1237"/>
      <c r="OAF38" s="1237"/>
      <c r="OAG38" s="1237"/>
      <c r="OAH38" s="1237"/>
      <c r="OAI38" s="1237"/>
      <c r="OAJ38" s="1237"/>
      <c r="OAK38" s="1237"/>
      <c r="OAL38" s="1237"/>
      <c r="OAM38" s="1237"/>
      <c r="OAN38" s="1237"/>
      <c r="OAO38" s="1237"/>
      <c r="OAP38" s="1237"/>
      <c r="OAQ38" s="1237"/>
      <c r="OAR38" s="1237"/>
      <c r="OAS38" s="1237"/>
      <c r="OAT38" s="1237"/>
      <c r="OAU38" s="1237"/>
      <c r="OAV38" s="1237"/>
      <c r="OAW38" s="1237"/>
      <c r="OAX38" s="1237"/>
      <c r="OAY38" s="1237"/>
      <c r="OAZ38" s="1237"/>
      <c r="OBA38" s="1237"/>
      <c r="OBB38" s="1237"/>
      <c r="OBC38" s="1237"/>
      <c r="OBD38" s="1237"/>
      <c r="OBE38" s="1237"/>
      <c r="OBF38" s="1237"/>
      <c r="OBG38" s="1237"/>
      <c r="OBH38" s="1237"/>
      <c r="OBI38" s="1237"/>
      <c r="OBJ38" s="1237"/>
      <c r="OBK38" s="1237"/>
      <c r="OBL38" s="1237"/>
      <c r="OBM38" s="1237"/>
      <c r="OBN38" s="1237"/>
      <c r="OBO38" s="1237"/>
      <c r="OBP38" s="1237"/>
      <c r="OBQ38" s="1237"/>
      <c r="OBR38" s="1237"/>
      <c r="OBS38" s="1237"/>
      <c r="OBT38" s="1237"/>
      <c r="OBU38" s="1237"/>
      <c r="OBV38" s="1237"/>
      <c r="OBW38" s="1237"/>
      <c r="OBX38" s="1237"/>
      <c r="OBY38" s="1237"/>
      <c r="OBZ38" s="1237"/>
      <c r="OCA38" s="1237"/>
      <c r="OCB38" s="1237"/>
      <c r="OCC38" s="1237"/>
      <c r="OCD38" s="1237"/>
      <c r="OCE38" s="1237"/>
      <c r="OCF38" s="1237"/>
      <c r="OCG38" s="1237"/>
      <c r="OCH38" s="1237"/>
      <c r="OCI38" s="1237"/>
      <c r="OCJ38" s="1237"/>
      <c r="OCK38" s="1237"/>
      <c r="OCL38" s="1237"/>
      <c r="OCM38" s="1237"/>
      <c r="OCN38" s="1237"/>
      <c r="OCO38" s="1237"/>
      <c r="OCP38" s="1237"/>
      <c r="OCQ38" s="1237"/>
      <c r="OCR38" s="1237"/>
      <c r="OCS38" s="1237"/>
      <c r="OCT38" s="1237"/>
      <c r="OCU38" s="1237"/>
      <c r="OCV38" s="1237"/>
      <c r="OCW38" s="1237"/>
      <c r="OCX38" s="1237"/>
      <c r="OCY38" s="1237"/>
      <c r="OCZ38" s="1237"/>
      <c r="ODA38" s="1237"/>
      <c r="ODB38" s="1237"/>
      <c r="ODC38" s="1237"/>
      <c r="ODD38" s="1237"/>
      <c r="ODE38" s="1237"/>
      <c r="ODF38" s="1237"/>
      <c r="ODG38" s="1237"/>
      <c r="ODH38" s="1237"/>
      <c r="ODI38" s="1237"/>
      <c r="ODJ38" s="1237"/>
      <c r="ODK38" s="1237"/>
      <c r="ODL38" s="1237"/>
      <c r="ODM38" s="1237"/>
      <c r="ODN38" s="1237"/>
      <c r="ODO38" s="1237"/>
      <c r="ODP38" s="1237"/>
      <c r="ODQ38" s="1237"/>
      <c r="ODR38" s="1237"/>
      <c r="ODS38" s="1237"/>
      <c r="ODT38" s="1237"/>
      <c r="ODU38" s="1237"/>
      <c r="ODV38" s="1237"/>
      <c r="ODW38" s="1237"/>
      <c r="ODX38" s="1237"/>
      <c r="ODY38" s="1237"/>
      <c r="ODZ38" s="1237"/>
      <c r="OEA38" s="1237"/>
      <c r="OEB38" s="1237"/>
      <c r="OEC38" s="1237"/>
      <c r="OED38" s="1237"/>
      <c r="OEE38" s="1237"/>
      <c r="OEF38" s="1237"/>
      <c r="OEG38" s="1237"/>
      <c r="OEH38" s="1237"/>
      <c r="OEI38" s="1237"/>
      <c r="OEJ38" s="1237"/>
      <c r="OEK38" s="1237"/>
      <c r="OEL38" s="1237"/>
      <c r="OEM38" s="1237"/>
      <c r="OEN38" s="1237"/>
      <c r="OEO38" s="1237"/>
      <c r="OEP38" s="1237"/>
      <c r="OEQ38" s="1237"/>
      <c r="OER38" s="1237"/>
      <c r="OES38" s="1237"/>
      <c r="OET38" s="1237"/>
      <c r="OEU38" s="1237"/>
      <c r="OEV38" s="1237"/>
      <c r="OEW38" s="1237"/>
      <c r="OEX38" s="1237"/>
      <c r="OEY38" s="1237"/>
      <c r="OEZ38" s="1237"/>
      <c r="OFA38" s="1237"/>
      <c r="OFB38" s="1237"/>
      <c r="OFC38" s="1237"/>
      <c r="OFD38" s="1237"/>
      <c r="OFE38" s="1237"/>
      <c r="OFF38" s="1237"/>
      <c r="OFG38" s="1237"/>
      <c r="OFH38" s="1237"/>
      <c r="OFI38" s="1237"/>
      <c r="OFJ38" s="1237"/>
      <c r="OFK38" s="1237"/>
      <c r="OFL38" s="1237"/>
      <c r="OFM38" s="1237"/>
      <c r="OFN38" s="1237"/>
      <c r="OFO38" s="1237"/>
      <c r="OFP38" s="1237"/>
      <c r="OFQ38" s="1237"/>
      <c r="OFR38" s="1237"/>
      <c r="OFS38" s="1237"/>
      <c r="OFT38" s="1237"/>
      <c r="OFU38" s="1237"/>
      <c r="OFV38" s="1237"/>
      <c r="OFW38" s="1237"/>
      <c r="OFX38" s="1237"/>
      <c r="OFY38" s="1237"/>
      <c r="OFZ38" s="1237"/>
      <c r="OGA38" s="1237"/>
      <c r="OGB38" s="1237"/>
      <c r="OGC38" s="1237"/>
      <c r="OGD38" s="1237"/>
      <c r="OGE38" s="1237"/>
      <c r="OGF38" s="1237"/>
      <c r="OGG38" s="1237"/>
      <c r="OGH38" s="1237"/>
      <c r="OGI38" s="1237"/>
      <c r="OGJ38" s="1237"/>
      <c r="OGK38" s="1237"/>
      <c r="OGL38" s="1237"/>
      <c r="OGM38" s="1237"/>
      <c r="OGN38" s="1237"/>
      <c r="OGO38" s="1237"/>
      <c r="OGP38" s="1237"/>
      <c r="OGQ38" s="1237"/>
      <c r="OGR38" s="1237"/>
      <c r="OGS38" s="1237"/>
      <c r="OGT38" s="1237"/>
      <c r="OGU38" s="1237"/>
      <c r="OGV38" s="1237"/>
      <c r="OGW38" s="1237"/>
      <c r="OGX38" s="1237"/>
      <c r="OGY38" s="1237"/>
      <c r="OGZ38" s="1237"/>
      <c r="OHA38" s="1237"/>
      <c r="OHB38" s="1237"/>
      <c r="OHC38" s="1237"/>
      <c r="OHD38" s="1237"/>
      <c r="OHE38" s="1237"/>
      <c r="OHF38" s="1237"/>
      <c r="OHG38" s="1237"/>
      <c r="OHH38" s="1237"/>
      <c r="OHI38" s="1237"/>
      <c r="OHJ38" s="1237"/>
      <c r="OHK38" s="1237"/>
      <c r="OHL38" s="1237"/>
      <c r="OHM38" s="1237"/>
      <c r="OHN38" s="1237"/>
      <c r="OHO38" s="1237"/>
      <c r="OHP38" s="1237"/>
      <c r="OHQ38" s="1237"/>
      <c r="OHR38" s="1237"/>
      <c r="OHS38" s="1237"/>
      <c r="OHT38" s="1237"/>
      <c r="OHU38" s="1237"/>
      <c r="OHV38" s="1237"/>
      <c r="OHW38" s="1237"/>
      <c r="OHX38" s="1237"/>
      <c r="OHY38" s="1237"/>
      <c r="OHZ38" s="1237"/>
      <c r="OIA38" s="1237"/>
      <c r="OIB38" s="1237"/>
      <c r="OIC38" s="1237"/>
      <c r="OID38" s="1237"/>
      <c r="OIE38" s="1237"/>
      <c r="OIF38" s="1237"/>
      <c r="OIG38" s="1237"/>
      <c r="OIH38" s="1237"/>
      <c r="OII38" s="1237"/>
      <c r="OIJ38" s="1237"/>
      <c r="OIK38" s="1237"/>
      <c r="OIL38" s="1237"/>
      <c r="OIM38" s="1237"/>
      <c r="OIN38" s="1237"/>
      <c r="OIO38" s="1237"/>
      <c r="OIP38" s="1237"/>
      <c r="OIQ38" s="1237"/>
      <c r="OIR38" s="1237"/>
      <c r="OIS38" s="1237"/>
      <c r="OIT38" s="1237"/>
      <c r="OIU38" s="1237"/>
      <c r="OIV38" s="1237"/>
      <c r="OIW38" s="1237"/>
      <c r="OIX38" s="1237"/>
      <c r="OIY38" s="1237"/>
      <c r="OIZ38" s="1237"/>
      <c r="OJA38" s="1237"/>
      <c r="OJB38" s="1237"/>
      <c r="OJC38" s="1237"/>
      <c r="OJD38" s="1237"/>
      <c r="OJE38" s="1237"/>
      <c r="OJF38" s="1237"/>
      <c r="OJG38" s="1237"/>
      <c r="OJH38" s="1237"/>
      <c r="OJI38" s="1237"/>
      <c r="OJJ38" s="1237"/>
      <c r="OJK38" s="1237"/>
      <c r="OJL38" s="1237"/>
      <c r="OJM38" s="1237"/>
      <c r="OJN38" s="1237"/>
      <c r="OJO38" s="1237"/>
      <c r="OJP38" s="1237"/>
      <c r="OJQ38" s="1237"/>
      <c r="OJR38" s="1237"/>
      <c r="OJS38" s="1237"/>
      <c r="OJT38" s="1237"/>
      <c r="OJU38" s="1237"/>
      <c r="OJV38" s="1237"/>
      <c r="OJW38" s="1237"/>
      <c r="OJX38" s="1237"/>
      <c r="OJY38" s="1237"/>
      <c r="OJZ38" s="1237"/>
      <c r="OKA38" s="1237"/>
      <c r="OKB38" s="1237"/>
      <c r="OKC38" s="1237"/>
      <c r="OKD38" s="1237"/>
      <c r="OKE38" s="1237"/>
      <c r="OKF38" s="1237"/>
      <c r="OKG38" s="1237"/>
      <c r="OKH38" s="1237"/>
      <c r="OKI38" s="1237"/>
      <c r="OKJ38" s="1237"/>
      <c r="OKK38" s="1237"/>
      <c r="OKL38" s="1237"/>
      <c r="OKM38" s="1237"/>
      <c r="OKN38" s="1237"/>
      <c r="OKO38" s="1237"/>
      <c r="OKP38" s="1237"/>
      <c r="OKQ38" s="1237"/>
      <c r="OKR38" s="1237"/>
      <c r="OKS38" s="1237"/>
      <c r="OKT38" s="1237"/>
      <c r="OKU38" s="1237"/>
      <c r="OKV38" s="1237"/>
      <c r="OKW38" s="1237"/>
      <c r="OKX38" s="1237"/>
      <c r="OKY38" s="1237"/>
      <c r="OKZ38" s="1237"/>
      <c r="OLA38" s="1237"/>
      <c r="OLB38" s="1237"/>
      <c r="OLC38" s="1237"/>
      <c r="OLD38" s="1237"/>
      <c r="OLE38" s="1237"/>
      <c r="OLF38" s="1237"/>
      <c r="OLG38" s="1237"/>
      <c r="OLH38" s="1237"/>
      <c r="OLI38" s="1237"/>
      <c r="OLJ38" s="1237"/>
      <c r="OLK38" s="1237"/>
      <c r="OLL38" s="1237"/>
      <c r="OLM38" s="1237"/>
      <c r="OLN38" s="1237"/>
      <c r="OLO38" s="1237"/>
      <c r="OLP38" s="1237"/>
      <c r="OLQ38" s="1237"/>
      <c r="OLR38" s="1237"/>
      <c r="OLS38" s="1237"/>
      <c r="OLT38" s="1237"/>
      <c r="OLU38" s="1237"/>
      <c r="OLV38" s="1237"/>
      <c r="OLW38" s="1237"/>
      <c r="OLX38" s="1237"/>
      <c r="OLY38" s="1237"/>
      <c r="OLZ38" s="1237"/>
      <c r="OMA38" s="1237"/>
      <c r="OMB38" s="1237"/>
      <c r="OMC38" s="1237"/>
      <c r="OMD38" s="1237"/>
      <c r="OME38" s="1237"/>
      <c r="OMF38" s="1237"/>
      <c r="OMG38" s="1237"/>
      <c r="OMH38" s="1237"/>
      <c r="OMI38" s="1237"/>
      <c r="OMJ38" s="1237"/>
      <c r="OMK38" s="1237"/>
      <c r="OML38" s="1237"/>
      <c r="OMM38" s="1237"/>
      <c r="OMN38" s="1237"/>
      <c r="OMO38" s="1237"/>
      <c r="OMP38" s="1237"/>
      <c r="OMQ38" s="1237"/>
      <c r="OMR38" s="1237"/>
      <c r="OMS38" s="1237"/>
      <c r="OMT38" s="1237"/>
      <c r="OMU38" s="1237"/>
      <c r="OMV38" s="1237"/>
      <c r="OMW38" s="1237"/>
      <c r="OMX38" s="1237"/>
      <c r="OMY38" s="1237"/>
      <c r="OMZ38" s="1237"/>
      <c r="ONA38" s="1237"/>
      <c r="ONB38" s="1237"/>
      <c r="ONC38" s="1237"/>
      <c r="OND38" s="1237"/>
      <c r="ONE38" s="1237"/>
      <c r="ONF38" s="1237"/>
      <c r="ONG38" s="1237"/>
      <c r="ONH38" s="1237"/>
      <c r="ONI38" s="1237"/>
      <c r="ONJ38" s="1237"/>
      <c r="ONK38" s="1237"/>
      <c r="ONL38" s="1237"/>
      <c r="ONM38" s="1237"/>
      <c r="ONN38" s="1237"/>
      <c r="ONO38" s="1237"/>
      <c r="ONP38" s="1237"/>
      <c r="ONQ38" s="1237"/>
      <c r="ONR38" s="1237"/>
      <c r="ONS38" s="1237"/>
      <c r="ONT38" s="1237"/>
      <c r="ONU38" s="1237"/>
      <c r="ONV38" s="1237"/>
      <c r="ONW38" s="1237"/>
      <c r="ONX38" s="1237"/>
      <c r="ONY38" s="1237"/>
      <c r="ONZ38" s="1237"/>
      <c r="OOA38" s="1237"/>
      <c r="OOB38" s="1237"/>
      <c r="OOC38" s="1237"/>
      <c r="OOD38" s="1237"/>
      <c r="OOE38" s="1237"/>
      <c r="OOF38" s="1237"/>
      <c r="OOG38" s="1237"/>
      <c r="OOH38" s="1237"/>
      <c r="OOI38" s="1237"/>
      <c r="OOJ38" s="1237"/>
      <c r="OOK38" s="1237"/>
      <c r="OOL38" s="1237"/>
      <c r="OOM38" s="1237"/>
      <c r="OON38" s="1237"/>
      <c r="OOO38" s="1237"/>
      <c r="OOP38" s="1237"/>
      <c r="OOQ38" s="1237"/>
      <c r="OOR38" s="1237"/>
      <c r="OOS38" s="1237"/>
      <c r="OOT38" s="1237"/>
      <c r="OOU38" s="1237"/>
      <c r="OOV38" s="1237"/>
      <c r="OOW38" s="1237"/>
      <c r="OOX38" s="1237"/>
      <c r="OOY38" s="1237"/>
      <c r="OOZ38" s="1237"/>
      <c r="OPA38" s="1237"/>
      <c r="OPB38" s="1237"/>
      <c r="OPC38" s="1237"/>
      <c r="OPD38" s="1237"/>
      <c r="OPE38" s="1237"/>
      <c r="OPF38" s="1237"/>
      <c r="OPG38" s="1237"/>
      <c r="OPH38" s="1237"/>
      <c r="OPI38" s="1237"/>
      <c r="OPJ38" s="1237"/>
      <c r="OPK38" s="1237"/>
      <c r="OPL38" s="1237"/>
      <c r="OPM38" s="1237"/>
      <c r="OPN38" s="1237"/>
      <c r="OPO38" s="1237"/>
      <c r="OPP38" s="1237"/>
      <c r="OPQ38" s="1237"/>
      <c r="OPR38" s="1237"/>
      <c r="OPS38" s="1237"/>
      <c r="OPT38" s="1237"/>
      <c r="OPU38" s="1237"/>
      <c r="OPV38" s="1237"/>
      <c r="OPW38" s="1237"/>
      <c r="OPX38" s="1237"/>
      <c r="OPY38" s="1237"/>
      <c r="OPZ38" s="1237"/>
      <c r="OQA38" s="1237"/>
      <c r="OQB38" s="1237"/>
      <c r="OQC38" s="1237"/>
      <c r="OQD38" s="1237"/>
      <c r="OQE38" s="1237"/>
      <c r="OQF38" s="1237"/>
      <c r="OQG38" s="1237"/>
      <c r="OQH38" s="1237"/>
      <c r="OQI38" s="1237"/>
      <c r="OQJ38" s="1237"/>
      <c r="OQK38" s="1237"/>
      <c r="OQL38" s="1237"/>
      <c r="OQM38" s="1237"/>
      <c r="OQN38" s="1237"/>
      <c r="OQO38" s="1237"/>
      <c r="OQP38" s="1237"/>
      <c r="OQQ38" s="1237"/>
      <c r="OQR38" s="1237"/>
      <c r="OQS38" s="1237"/>
      <c r="OQT38" s="1237"/>
      <c r="OQU38" s="1237"/>
      <c r="OQV38" s="1237"/>
      <c r="OQW38" s="1237"/>
      <c r="OQX38" s="1237"/>
      <c r="OQY38" s="1237"/>
      <c r="OQZ38" s="1237"/>
      <c r="ORA38" s="1237"/>
      <c r="ORB38" s="1237"/>
      <c r="ORC38" s="1237"/>
      <c r="ORD38" s="1237"/>
      <c r="ORE38" s="1237"/>
      <c r="ORF38" s="1237"/>
      <c r="ORG38" s="1237"/>
      <c r="ORH38" s="1237"/>
      <c r="ORI38" s="1237"/>
      <c r="ORJ38" s="1237"/>
      <c r="ORK38" s="1237"/>
      <c r="ORL38" s="1237"/>
      <c r="ORM38" s="1237"/>
      <c r="ORN38" s="1237"/>
      <c r="ORO38" s="1237"/>
      <c r="ORP38" s="1237"/>
      <c r="ORQ38" s="1237"/>
      <c r="ORR38" s="1237"/>
      <c r="ORS38" s="1237"/>
      <c r="ORT38" s="1237"/>
      <c r="ORU38" s="1237"/>
      <c r="ORV38" s="1237"/>
      <c r="ORW38" s="1237"/>
      <c r="ORX38" s="1237"/>
      <c r="ORY38" s="1237"/>
      <c r="ORZ38" s="1237"/>
      <c r="OSA38" s="1237"/>
      <c r="OSB38" s="1237"/>
      <c r="OSC38" s="1237"/>
      <c r="OSD38" s="1237"/>
      <c r="OSE38" s="1237"/>
      <c r="OSF38" s="1237"/>
      <c r="OSG38" s="1237"/>
      <c r="OSH38" s="1237"/>
      <c r="OSI38" s="1237"/>
      <c r="OSJ38" s="1237"/>
      <c r="OSK38" s="1237"/>
      <c r="OSL38" s="1237"/>
      <c r="OSM38" s="1237"/>
      <c r="OSN38" s="1237"/>
      <c r="OSO38" s="1237"/>
      <c r="OSP38" s="1237"/>
      <c r="OSQ38" s="1237"/>
      <c r="OSR38" s="1237"/>
      <c r="OSS38" s="1237"/>
      <c r="OST38" s="1237"/>
      <c r="OSU38" s="1237"/>
      <c r="OSV38" s="1237"/>
      <c r="OSW38" s="1237"/>
      <c r="OSX38" s="1237"/>
      <c r="OSY38" s="1237"/>
      <c r="OSZ38" s="1237"/>
      <c r="OTA38" s="1237"/>
      <c r="OTB38" s="1237"/>
      <c r="OTC38" s="1237"/>
      <c r="OTD38" s="1237"/>
      <c r="OTE38" s="1237"/>
      <c r="OTF38" s="1237"/>
      <c r="OTG38" s="1237"/>
      <c r="OTH38" s="1237"/>
      <c r="OTI38" s="1237"/>
      <c r="OTJ38" s="1237"/>
      <c r="OTK38" s="1237"/>
      <c r="OTL38" s="1237"/>
      <c r="OTM38" s="1237"/>
      <c r="OTN38" s="1237"/>
      <c r="OTO38" s="1237"/>
      <c r="OTP38" s="1237"/>
      <c r="OTQ38" s="1237"/>
      <c r="OTR38" s="1237"/>
      <c r="OTS38" s="1237"/>
      <c r="OTT38" s="1237"/>
      <c r="OTU38" s="1237"/>
      <c r="OTV38" s="1237"/>
      <c r="OTW38" s="1237"/>
      <c r="OTX38" s="1237"/>
      <c r="OTY38" s="1237"/>
      <c r="OTZ38" s="1237"/>
      <c r="OUA38" s="1237"/>
      <c r="OUB38" s="1237"/>
      <c r="OUC38" s="1237"/>
      <c r="OUD38" s="1237"/>
      <c r="OUE38" s="1237"/>
      <c r="OUF38" s="1237"/>
      <c r="OUG38" s="1237"/>
      <c r="OUH38" s="1237"/>
      <c r="OUI38" s="1237"/>
      <c r="OUJ38" s="1237"/>
      <c r="OUK38" s="1237"/>
      <c r="OUL38" s="1237"/>
      <c r="OUM38" s="1237"/>
      <c r="OUN38" s="1237"/>
      <c r="OUO38" s="1237"/>
      <c r="OUP38" s="1237"/>
      <c r="OUQ38" s="1237"/>
      <c r="OUR38" s="1237"/>
      <c r="OUS38" s="1237"/>
      <c r="OUT38" s="1237"/>
      <c r="OUU38" s="1237"/>
      <c r="OUV38" s="1237"/>
      <c r="OUW38" s="1237"/>
      <c r="OUX38" s="1237"/>
      <c r="OUY38" s="1237"/>
      <c r="OUZ38" s="1237"/>
      <c r="OVA38" s="1237"/>
      <c r="OVB38" s="1237"/>
      <c r="OVC38" s="1237"/>
      <c r="OVD38" s="1237"/>
      <c r="OVE38" s="1237"/>
      <c r="OVF38" s="1237"/>
      <c r="OVG38" s="1237"/>
      <c r="OVH38" s="1237"/>
      <c r="OVI38" s="1237"/>
      <c r="OVJ38" s="1237"/>
      <c r="OVK38" s="1237"/>
      <c r="OVL38" s="1237"/>
      <c r="OVM38" s="1237"/>
      <c r="OVN38" s="1237"/>
      <c r="OVO38" s="1237"/>
      <c r="OVP38" s="1237"/>
      <c r="OVQ38" s="1237"/>
      <c r="OVR38" s="1237"/>
      <c r="OVS38" s="1237"/>
      <c r="OVT38" s="1237"/>
      <c r="OVU38" s="1237"/>
      <c r="OVV38" s="1237"/>
      <c r="OVW38" s="1237"/>
      <c r="OVX38" s="1237"/>
      <c r="OVY38" s="1237"/>
      <c r="OVZ38" s="1237"/>
      <c r="OWA38" s="1237"/>
      <c r="OWB38" s="1237"/>
      <c r="OWC38" s="1237"/>
      <c r="OWD38" s="1237"/>
      <c r="OWE38" s="1237"/>
      <c r="OWF38" s="1237"/>
      <c r="OWG38" s="1237"/>
      <c r="OWH38" s="1237"/>
      <c r="OWI38" s="1237"/>
      <c r="OWJ38" s="1237"/>
      <c r="OWK38" s="1237"/>
      <c r="OWL38" s="1237"/>
      <c r="OWM38" s="1237"/>
      <c r="OWN38" s="1237"/>
      <c r="OWO38" s="1237"/>
      <c r="OWP38" s="1237"/>
      <c r="OWQ38" s="1237"/>
      <c r="OWR38" s="1237"/>
      <c r="OWS38" s="1237"/>
      <c r="OWT38" s="1237"/>
      <c r="OWU38" s="1237"/>
      <c r="OWV38" s="1237"/>
      <c r="OWW38" s="1237"/>
      <c r="OWX38" s="1237"/>
      <c r="OWY38" s="1237"/>
      <c r="OWZ38" s="1237"/>
      <c r="OXA38" s="1237"/>
      <c r="OXB38" s="1237"/>
      <c r="OXC38" s="1237"/>
      <c r="OXD38" s="1237"/>
      <c r="OXE38" s="1237"/>
      <c r="OXF38" s="1237"/>
      <c r="OXG38" s="1237"/>
      <c r="OXH38" s="1237"/>
      <c r="OXI38" s="1237"/>
      <c r="OXJ38" s="1237"/>
      <c r="OXK38" s="1237"/>
      <c r="OXL38" s="1237"/>
      <c r="OXM38" s="1237"/>
      <c r="OXN38" s="1237"/>
      <c r="OXO38" s="1237"/>
      <c r="OXP38" s="1237"/>
      <c r="OXQ38" s="1237"/>
      <c r="OXR38" s="1237"/>
      <c r="OXS38" s="1237"/>
      <c r="OXT38" s="1237"/>
      <c r="OXU38" s="1237"/>
      <c r="OXV38" s="1237"/>
      <c r="OXW38" s="1237"/>
      <c r="OXX38" s="1237"/>
      <c r="OXY38" s="1237"/>
      <c r="OXZ38" s="1237"/>
      <c r="OYA38" s="1237"/>
      <c r="OYB38" s="1237"/>
      <c r="OYC38" s="1237"/>
      <c r="OYD38" s="1237"/>
      <c r="OYE38" s="1237"/>
      <c r="OYF38" s="1237"/>
      <c r="OYG38" s="1237"/>
      <c r="OYH38" s="1237"/>
      <c r="OYI38" s="1237"/>
      <c r="OYJ38" s="1237"/>
      <c r="OYK38" s="1237"/>
      <c r="OYL38" s="1237"/>
      <c r="OYM38" s="1237"/>
      <c r="OYN38" s="1237"/>
      <c r="OYO38" s="1237"/>
      <c r="OYP38" s="1237"/>
      <c r="OYQ38" s="1237"/>
      <c r="OYR38" s="1237"/>
      <c r="OYS38" s="1237"/>
      <c r="OYT38" s="1237"/>
      <c r="OYU38" s="1237"/>
      <c r="OYV38" s="1237"/>
      <c r="OYW38" s="1237"/>
      <c r="OYX38" s="1237"/>
      <c r="OYY38" s="1237"/>
      <c r="OYZ38" s="1237"/>
      <c r="OZA38" s="1237"/>
      <c r="OZB38" s="1237"/>
      <c r="OZC38" s="1237"/>
      <c r="OZD38" s="1237"/>
      <c r="OZE38" s="1237"/>
      <c r="OZF38" s="1237"/>
      <c r="OZG38" s="1237"/>
      <c r="OZH38" s="1237"/>
      <c r="OZI38" s="1237"/>
      <c r="OZJ38" s="1237"/>
      <c r="OZK38" s="1237"/>
      <c r="OZL38" s="1237"/>
      <c r="OZM38" s="1237"/>
      <c r="OZN38" s="1237"/>
      <c r="OZO38" s="1237"/>
      <c r="OZP38" s="1237"/>
      <c r="OZQ38" s="1237"/>
      <c r="OZR38" s="1237"/>
      <c r="OZS38" s="1237"/>
      <c r="OZT38" s="1237"/>
      <c r="OZU38" s="1237"/>
      <c r="OZV38" s="1237"/>
      <c r="OZW38" s="1237"/>
      <c r="OZX38" s="1237"/>
      <c r="OZY38" s="1237"/>
      <c r="OZZ38" s="1237"/>
      <c r="PAA38" s="1237"/>
      <c r="PAB38" s="1237"/>
      <c r="PAC38" s="1237"/>
      <c r="PAD38" s="1237"/>
      <c r="PAE38" s="1237"/>
      <c r="PAF38" s="1237"/>
      <c r="PAG38" s="1237"/>
      <c r="PAH38" s="1237"/>
      <c r="PAI38" s="1237"/>
      <c r="PAJ38" s="1237"/>
      <c r="PAK38" s="1237"/>
      <c r="PAL38" s="1237"/>
      <c r="PAM38" s="1237"/>
      <c r="PAN38" s="1237"/>
      <c r="PAO38" s="1237"/>
      <c r="PAP38" s="1237"/>
      <c r="PAQ38" s="1237"/>
      <c r="PAR38" s="1237"/>
      <c r="PAS38" s="1237"/>
      <c r="PAT38" s="1237"/>
      <c r="PAU38" s="1237"/>
      <c r="PAV38" s="1237"/>
      <c r="PAW38" s="1237"/>
      <c r="PAX38" s="1237"/>
      <c r="PAY38" s="1237"/>
      <c r="PAZ38" s="1237"/>
      <c r="PBA38" s="1237"/>
      <c r="PBB38" s="1237"/>
      <c r="PBC38" s="1237"/>
      <c r="PBD38" s="1237"/>
      <c r="PBE38" s="1237"/>
      <c r="PBF38" s="1237"/>
      <c r="PBG38" s="1237"/>
      <c r="PBH38" s="1237"/>
      <c r="PBI38" s="1237"/>
      <c r="PBJ38" s="1237"/>
      <c r="PBK38" s="1237"/>
      <c r="PBL38" s="1237"/>
      <c r="PBM38" s="1237"/>
      <c r="PBN38" s="1237"/>
      <c r="PBO38" s="1237"/>
      <c r="PBP38" s="1237"/>
      <c r="PBQ38" s="1237"/>
      <c r="PBR38" s="1237"/>
      <c r="PBS38" s="1237"/>
      <c r="PBT38" s="1237"/>
      <c r="PBU38" s="1237"/>
      <c r="PBV38" s="1237"/>
      <c r="PBW38" s="1237"/>
      <c r="PBX38" s="1237"/>
      <c r="PBY38" s="1237"/>
      <c r="PBZ38" s="1237"/>
      <c r="PCA38" s="1237"/>
      <c r="PCB38" s="1237"/>
      <c r="PCC38" s="1237"/>
      <c r="PCD38" s="1237"/>
      <c r="PCE38" s="1237"/>
      <c r="PCF38" s="1237"/>
      <c r="PCG38" s="1237"/>
      <c r="PCH38" s="1237"/>
      <c r="PCI38" s="1237"/>
      <c r="PCJ38" s="1237"/>
      <c r="PCK38" s="1237"/>
      <c r="PCL38" s="1237"/>
      <c r="PCM38" s="1237"/>
      <c r="PCN38" s="1237"/>
      <c r="PCO38" s="1237"/>
      <c r="PCP38" s="1237"/>
      <c r="PCQ38" s="1237"/>
      <c r="PCR38" s="1237"/>
      <c r="PCS38" s="1237"/>
      <c r="PCT38" s="1237"/>
      <c r="PCU38" s="1237"/>
      <c r="PCV38" s="1237"/>
      <c r="PCW38" s="1237"/>
      <c r="PCX38" s="1237"/>
      <c r="PCY38" s="1237"/>
      <c r="PCZ38" s="1237"/>
      <c r="PDA38" s="1237"/>
      <c r="PDB38" s="1237"/>
      <c r="PDC38" s="1237"/>
      <c r="PDD38" s="1237"/>
      <c r="PDE38" s="1237"/>
      <c r="PDF38" s="1237"/>
      <c r="PDG38" s="1237"/>
      <c r="PDH38" s="1237"/>
      <c r="PDI38" s="1237"/>
      <c r="PDJ38" s="1237"/>
      <c r="PDK38" s="1237"/>
      <c r="PDL38" s="1237"/>
      <c r="PDM38" s="1237"/>
      <c r="PDN38" s="1237"/>
      <c r="PDO38" s="1237"/>
      <c r="PDP38" s="1237"/>
      <c r="PDQ38" s="1237"/>
      <c r="PDR38" s="1237"/>
      <c r="PDS38" s="1237"/>
      <c r="PDT38" s="1237"/>
      <c r="PDU38" s="1237"/>
      <c r="PDV38" s="1237"/>
      <c r="PDW38" s="1237"/>
      <c r="PDX38" s="1237"/>
      <c r="PDY38" s="1237"/>
      <c r="PDZ38" s="1237"/>
      <c r="PEA38" s="1237"/>
      <c r="PEB38" s="1237"/>
      <c r="PEC38" s="1237"/>
      <c r="PED38" s="1237"/>
      <c r="PEE38" s="1237"/>
      <c r="PEF38" s="1237"/>
      <c r="PEG38" s="1237"/>
      <c r="PEH38" s="1237"/>
      <c r="PEI38" s="1237"/>
      <c r="PEJ38" s="1237"/>
      <c r="PEK38" s="1237"/>
      <c r="PEL38" s="1237"/>
      <c r="PEM38" s="1237"/>
      <c r="PEN38" s="1237"/>
      <c r="PEO38" s="1237"/>
      <c r="PEP38" s="1237"/>
      <c r="PEQ38" s="1237"/>
      <c r="PER38" s="1237"/>
      <c r="PES38" s="1237"/>
      <c r="PET38" s="1237"/>
      <c r="PEU38" s="1237"/>
      <c r="PEV38" s="1237"/>
      <c r="PEW38" s="1237"/>
      <c r="PEX38" s="1237"/>
      <c r="PEY38" s="1237"/>
      <c r="PEZ38" s="1237"/>
      <c r="PFA38" s="1237"/>
      <c r="PFB38" s="1237"/>
      <c r="PFC38" s="1237"/>
      <c r="PFD38" s="1237"/>
      <c r="PFE38" s="1237"/>
      <c r="PFF38" s="1237"/>
      <c r="PFG38" s="1237"/>
      <c r="PFH38" s="1237"/>
      <c r="PFI38" s="1237"/>
      <c r="PFJ38" s="1237"/>
      <c r="PFK38" s="1237"/>
      <c r="PFL38" s="1237"/>
      <c r="PFM38" s="1237"/>
      <c r="PFN38" s="1237"/>
      <c r="PFO38" s="1237"/>
      <c r="PFP38" s="1237"/>
      <c r="PFQ38" s="1237"/>
      <c r="PFR38" s="1237"/>
      <c r="PFS38" s="1237"/>
      <c r="PFT38" s="1237"/>
      <c r="PFU38" s="1237"/>
      <c r="PFV38" s="1237"/>
      <c r="PFW38" s="1237"/>
      <c r="PFX38" s="1237"/>
      <c r="PFY38" s="1237"/>
      <c r="PFZ38" s="1237"/>
      <c r="PGA38" s="1237"/>
      <c r="PGB38" s="1237"/>
      <c r="PGC38" s="1237"/>
      <c r="PGD38" s="1237"/>
      <c r="PGE38" s="1237"/>
      <c r="PGF38" s="1237"/>
      <c r="PGG38" s="1237"/>
      <c r="PGH38" s="1237"/>
      <c r="PGI38" s="1237"/>
      <c r="PGJ38" s="1237"/>
      <c r="PGK38" s="1237"/>
      <c r="PGL38" s="1237"/>
      <c r="PGM38" s="1237"/>
      <c r="PGN38" s="1237"/>
      <c r="PGO38" s="1237"/>
      <c r="PGP38" s="1237"/>
      <c r="PGQ38" s="1237"/>
      <c r="PGR38" s="1237"/>
      <c r="PGS38" s="1237"/>
      <c r="PGT38" s="1237"/>
      <c r="PGU38" s="1237"/>
      <c r="PGV38" s="1237"/>
      <c r="PGW38" s="1237"/>
      <c r="PGX38" s="1237"/>
      <c r="PGY38" s="1237"/>
      <c r="PGZ38" s="1237"/>
      <c r="PHA38" s="1237"/>
      <c r="PHB38" s="1237"/>
      <c r="PHC38" s="1237"/>
      <c r="PHD38" s="1237"/>
      <c r="PHE38" s="1237"/>
      <c r="PHF38" s="1237"/>
      <c r="PHG38" s="1237"/>
      <c r="PHH38" s="1237"/>
      <c r="PHI38" s="1237"/>
      <c r="PHJ38" s="1237"/>
      <c r="PHK38" s="1237"/>
      <c r="PHL38" s="1237"/>
      <c r="PHM38" s="1237"/>
      <c r="PHN38" s="1237"/>
      <c r="PHO38" s="1237"/>
      <c r="PHP38" s="1237"/>
      <c r="PHQ38" s="1237"/>
      <c r="PHR38" s="1237"/>
      <c r="PHS38" s="1237"/>
      <c r="PHT38" s="1237"/>
      <c r="PHU38" s="1237"/>
      <c r="PHV38" s="1237"/>
      <c r="PHW38" s="1237"/>
      <c r="PHX38" s="1237"/>
      <c r="PHY38" s="1237"/>
      <c r="PHZ38" s="1237"/>
      <c r="PIA38" s="1237"/>
      <c r="PIB38" s="1237"/>
      <c r="PIC38" s="1237"/>
      <c r="PID38" s="1237"/>
      <c r="PIE38" s="1237"/>
      <c r="PIF38" s="1237"/>
      <c r="PIG38" s="1237"/>
      <c r="PIH38" s="1237"/>
      <c r="PII38" s="1237"/>
      <c r="PIJ38" s="1237"/>
      <c r="PIK38" s="1237"/>
      <c r="PIL38" s="1237"/>
      <c r="PIM38" s="1237"/>
      <c r="PIN38" s="1237"/>
      <c r="PIO38" s="1237"/>
      <c r="PIP38" s="1237"/>
      <c r="PIQ38" s="1237"/>
      <c r="PIR38" s="1237"/>
      <c r="PIS38" s="1237"/>
      <c r="PIT38" s="1237"/>
      <c r="PIU38" s="1237"/>
      <c r="PIV38" s="1237"/>
      <c r="PIW38" s="1237"/>
      <c r="PIX38" s="1237"/>
      <c r="PIY38" s="1237"/>
      <c r="PIZ38" s="1237"/>
      <c r="PJA38" s="1237"/>
      <c r="PJB38" s="1237"/>
      <c r="PJC38" s="1237"/>
      <c r="PJD38" s="1237"/>
      <c r="PJE38" s="1237"/>
      <c r="PJF38" s="1237"/>
      <c r="PJG38" s="1237"/>
      <c r="PJH38" s="1237"/>
      <c r="PJI38" s="1237"/>
      <c r="PJJ38" s="1237"/>
      <c r="PJK38" s="1237"/>
      <c r="PJL38" s="1237"/>
      <c r="PJM38" s="1237"/>
      <c r="PJN38" s="1237"/>
      <c r="PJO38" s="1237"/>
      <c r="PJP38" s="1237"/>
      <c r="PJQ38" s="1237"/>
      <c r="PJR38" s="1237"/>
      <c r="PJS38" s="1237"/>
      <c r="PJT38" s="1237"/>
      <c r="PJU38" s="1237"/>
      <c r="PJV38" s="1237"/>
      <c r="PJW38" s="1237"/>
      <c r="PJX38" s="1237"/>
      <c r="PJY38" s="1237"/>
      <c r="PJZ38" s="1237"/>
      <c r="PKA38" s="1237"/>
      <c r="PKB38" s="1237"/>
      <c r="PKC38" s="1237"/>
      <c r="PKD38" s="1237"/>
      <c r="PKE38" s="1237"/>
      <c r="PKF38" s="1237"/>
      <c r="PKG38" s="1237"/>
      <c r="PKH38" s="1237"/>
      <c r="PKI38" s="1237"/>
      <c r="PKJ38" s="1237"/>
      <c r="PKK38" s="1237"/>
      <c r="PKL38" s="1237"/>
      <c r="PKM38" s="1237"/>
      <c r="PKN38" s="1237"/>
      <c r="PKO38" s="1237"/>
      <c r="PKP38" s="1237"/>
      <c r="PKQ38" s="1237"/>
      <c r="PKR38" s="1237"/>
      <c r="PKS38" s="1237"/>
      <c r="PKT38" s="1237"/>
      <c r="PKU38" s="1237"/>
      <c r="PKV38" s="1237"/>
      <c r="PKW38" s="1237"/>
      <c r="PKX38" s="1237"/>
      <c r="PKY38" s="1237"/>
      <c r="PKZ38" s="1237"/>
      <c r="PLA38" s="1237"/>
      <c r="PLB38" s="1237"/>
      <c r="PLC38" s="1237"/>
      <c r="PLD38" s="1237"/>
      <c r="PLE38" s="1237"/>
      <c r="PLF38" s="1237"/>
      <c r="PLG38" s="1237"/>
      <c r="PLH38" s="1237"/>
      <c r="PLI38" s="1237"/>
      <c r="PLJ38" s="1237"/>
      <c r="PLK38" s="1237"/>
      <c r="PLL38" s="1237"/>
      <c r="PLM38" s="1237"/>
      <c r="PLN38" s="1237"/>
      <c r="PLO38" s="1237"/>
      <c r="PLP38" s="1237"/>
      <c r="PLQ38" s="1237"/>
      <c r="PLR38" s="1237"/>
      <c r="PLS38" s="1237"/>
      <c r="PLT38" s="1237"/>
      <c r="PLU38" s="1237"/>
      <c r="PLV38" s="1237"/>
      <c r="PLW38" s="1237"/>
      <c r="PLX38" s="1237"/>
      <c r="PLY38" s="1237"/>
      <c r="PLZ38" s="1237"/>
      <c r="PMA38" s="1237"/>
      <c r="PMB38" s="1237"/>
      <c r="PMC38" s="1237"/>
      <c r="PMD38" s="1237"/>
      <c r="PME38" s="1237"/>
      <c r="PMF38" s="1237"/>
      <c r="PMG38" s="1237"/>
      <c r="PMH38" s="1237"/>
      <c r="PMI38" s="1237"/>
      <c r="PMJ38" s="1237"/>
      <c r="PMK38" s="1237"/>
      <c r="PML38" s="1237"/>
      <c r="PMM38" s="1237"/>
      <c r="PMN38" s="1237"/>
      <c r="PMO38" s="1237"/>
      <c r="PMP38" s="1237"/>
      <c r="PMQ38" s="1237"/>
      <c r="PMR38" s="1237"/>
      <c r="PMS38" s="1237"/>
      <c r="PMT38" s="1237"/>
      <c r="PMU38" s="1237"/>
      <c r="PMV38" s="1237"/>
      <c r="PMW38" s="1237"/>
      <c r="PMX38" s="1237"/>
      <c r="PMY38" s="1237"/>
      <c r="PMZ38" s="1237"/>
      <c r="PNA38" s="1237"/>
      <c r="PNB38" s="1237"/>
      <c r="PNC38" s="1237"/>
      <c r="PND38" s="1237"/>
      <c r="PNE38" s="1237"/>
      <c r="PNF38" s="1237"/>
      <c r="PNG38" s="1237"/>
      <c r="PNH38" s="1237"/>
      <c r="PNI38" s="1237"/>
      <c r="PNJ38" s="1237"/>
      <c r="PNK38" s="1237"/>
      <c r="PNL38" s="1237"/>
      <c r="PNM38" s="1237"/>
      <c r="PNN38" s="1237"/>
      <c r="PNO38" s="1237"/>
      <c r="PNP38" s="1237"/>
      <c r="PNQ38" s="1237"/>
      <c r="PNR38" s="1237"/>
      <c r="PNS38" s="1237"/>
      <c r="PNT38" s="1237"/>
      <c r="PNU38" s="1237"/>
      <c r="PNV38" s="1237"/>
      <c r="PNW38" s="1237"/>
      <c r="PNX38" s="1237"/>
      <c r="PNY38" s="1237"/>
      <c r="PNZ38" s="1237"/>
      <c r="POA38" s="1237"/>
      <c r="POB38" s="1237"/>
      <c r="POC38" s="1237"/>
      <c r="POD38" s="1237"/>
      <c r="POE38" s="1237"/>
      <c r="POF38" s="1237"/>
      <c r="POG38" s="1237"/>
      <c r="POH38" s="1237"/>
      <c r="POI38" s="1237"/>
      <c r="POJ38" s="1237"/>
      <c r="POK38" s="1237"/>
      <c r="POL38" s="1237"/>
      <c r="POM38" s="1237"/>
      <c r="PON38" s="1237"/>
      <c r="POO38" s="1237"/>
      <c r="POP38" s="1237"/>
      <c r="POQ38" s="1237"/>
      <c r="POR38" s="1237"/>
      <c r="POS38" s="1237"/>
      <c r="POT38" s="1237"/>
      <c r="POU38" s="1237"/>
      <c r="POV38" s="1237"/>
      <c r="POW38" s="1237"/>
      <c r="POX38" s="1237"/>
      <c r="POY38" s="1237"/>
      <c r="POZ38" s="1237"/>
      <c r="PPA38" s="1237"/>
      <c r="PPB38" s="1237"/>
      <c r="PPC38" s="1237"/>
      <c r="PPD38" s="1237"/>
      <c r="PPE38" s="1237"/>
      <c r="PPF38" s="1237"/>
      <c r="PPG38" s="1237"/>
      <c r="PPH38" s="1237"/>
      <c r="PPI38" s="1237"/>
      <c r="PPJ38" s="1237"/>
      <c r="PPK38" s="1237"/>
      <c r="PPL38" s="1237"/>
      <c r="PPM38" s="1237"/>
      <c r="PPN38" s="1237"/>
      <c r="PPO38" s="1237"/>
      <c r="PPP38" s="1237"/>
      <c r="PPQ38" s="1237"/>
      <c r="PPR38" s="1237"/>
      <c r="PPS38" s="1237"/>
      <c r="PPT38" s="1237"/>
      <c r="PPU38" s="1237"/>
      <c r="PPV38" s="1237"/>
      <c r="PPW38" s="1237"/>
      <c r="PPX38" s="1237"/>
      <c r="PPY38" s="1237"/>
      <c r="PPZ38" s="1237"/>
      <c r="PQA38" s="1237"/>
      <c r="PQB38" s="1237"/>
      <c r="PQC38" s="1237"/>
      <c r="PQD38" s="1237"/>
      <c r="PQE38" s="1237"/>
      <c r="PQF38" s="1237"/>
      <c r="PQG38" s="1237"/>
      <c r="PQH38" s="1237"/>
      <c r="PQI38" s="1237"/>
      <c r="PQJ38" s="1237"/>
      <c r="PQK38" s="1237"/>
      <c r="PQL38" s="1237"/>
      <c r="PQM38" s="1237"/>
      <c r="PQN38" s="1237"/>
      <c r="PQO38" s="1237"/>
      <c r="PQP38" s="1237"/>
      <c r="PQQ38" s="1237"/>
      <c r="PQR38" s="1237"/>
      <c r="PQS38" s="1237"/>
      <c r="PQT38" s="1237"/>
      <c r="PQU38" s="1237"/>
      <c r="PQV38" s="1237"/>
      <c r="PQW38" s="1237"/>
      <c r="PQX38" s="1237"/>
      <c r="PQY38" s="1237"/>
      <c r="PQZ38" s="1237"/>
      <c r="PRA38" s="1237"/>
      <c r="PRB38" s="1237"/>
      <c r="PRC38" s="1237"/>
      <c r="PRD38" s="1237"/>
      <c r="PRE38" s="1237"/>
      <c r="PRF38" s="1237"/>
      <c r="PRG38" s="1237"/>
      <c r="PRH38" s="1237"/>
      <c r="PRI38" s="1237"/>
      <c r="PRJ38" s="1237"/>
      <c r="PRK38" s="1237"/>
      <c r="PRL38" s="1237"/>
      <c r="PRM38" s="1237"/>
      <c r="PRN38" s="1237"/>
      <c r="PRO38" s="1237"/>
      <c r="PRP38" s="1237"/>
      <c r="PRQ38" s="1237"/>
      <c r="PRR38" s="1237"/>
      <c r="PRS38" s="1237"/>
      <c r="PRT38" s="1237"/>
      <c r="PRU38" s="1237"/>
      <c r="PRV38" s="1237"/>
      <c r="PRW38" s="1237"/>
      <c r="PRX38" s="1237"/>
      <c r="PRY38" s="1237"/>
      <c r="PRZ38" s="1237"/>
      <c r="PSA38" s="1237"/>
      <c r="PSB38" s="1237"/>
      <c r="PSC38" s="1237"/>
      <c r="PSD38" s="1237"/>
      <c r="PSE38" s="1237"/>
      <c r="PSF38" s="1237"/>
      <c r="PSG38" s="1237"/>
      <c r="PSH38" s="1237"/>
      <c r="PSI38" s="1237"/>
      <c r="PSJ38" s="1237"/>
      <c r="PSK38" s="1237"/>
      <c r="PSL38" s="1237"/>
      <c r="PSM38" s="1237"/>
      <c r="PSN38" s="1237"/>
      <c r="PSO38" s="1237"/>
      <c r="PSP38" s="1237"/>
      <c r="PSQ38" s="1237"/>
      <c r="PSR38" s="1237"/>
      <c r="PSS38" s="1237"/>
      <c r="PST38" s="1237"/>
      <c r="PSU38" s="1237"/>
      <c r="PSV38" s="1237"/>
      <c r="PSW38" s="1237"/>
      <c r="PSX38" s="1237"/>
      <c r="PSY38" s="1237"/>
      <c r="PSZ38" s="1237"/>
      <c r="PTA38" s="1237"/>
      <c r="PTB38" s="1237"/>
      <c r="PTC38" s="1237"/>
      <c r="PTD38" s="1237"/>
      <c r="PTE38" s="1237"/>
      <c r="PTF38" s="1237"/>
      <c r="PTG38" s="1237"/>
      <c r="PTH38" s="1237"/>
      <c r="PTI38" s="1237"/>
      <c r="PTJ38" s="1237"/>
      <c r="PTK38" s="1237"/>
      <c r="PTL38" s="1237"/>
      <c r="PTM38" s="1237"/>
      <c r="PTN38" s="1237"/>
      <c r="PTO38" s="1237"/>
      <c r="PTP38" s="1237"/>
      <c r="PTQ38" s="1237"/>
      <c r="PTR38" s="1237"/>
      <c r="PTS38" s="1237"/>
      <c r="PTT38" s="1237"/>
      <c r="PTU38" s="1237"/>
      <c r="PTV38" s="1237"/>
      <c r="PTW38" s="1237"/>
      <c r="PTX38" s="1237"/>
      <c r="PTY38" s="1237"/>
      <c r="PTZ38" s="1237"/>
      <c r="PUA38" s="1237"/>
      <c r="PUB38" s="1237"/>
      <c r="PUC38" s="1237"/>
      <c r="PUD38" s="1237"/>
      <c r="PUE38" s="1237"/>
      <c r="PUF38" s="1237"/>
      <c r="PUG38" s="1237"/>
      <c r="PUH38" s="1237"/>
      <c r="PUI38" s="1237"/>
      <c r="PUJ38" s="1237"/>
      <c r="PUK38" s="1237"/>
      <c r="PUL38" s="1237"/>
      <c r="PUM38" s="1237"/>
      <c r="PUN38" s="1237"/>
      <c r="PUO38" s="1237"/>
      <c r="PUP38" s="1237"/>
      <c r="PUQ38" s="1237"/>
      <c r="PUR38" s="1237"/>
      <c r="PUS38" s="1237"/>
      <c r="PUT38" s="1237"/>
      <c r="PUU38" s="1237"/>
      <c r="PUV38" s="1237"/>
      <c r="PUW38" s="1237"/>
      <c r="PUX38" s="1237"/>
      <c r="PUY38" s="1237"/>
      <c r="PUZ38" s="1237"/>
      <c r="PVA38" s="1237"/>
      <c r="PVB38" s="1237"/>
      <c r="PVC38" s="1237"/>
      <c r="PVD38" s="1237"/>
      <c r="PVE38" s="1237"/>
      <c r="PVF38" s="1237"/>
      <c r="PVG38" s="1237"/>
      <c r="PVH38" s="1237"/>
      <c r="PVI38" s="1237"/>
      <c r="PVJ38" s="1237"/>
      <c r="PVK38" s="1237"/>
      <c r="PVL38" s="1237"/>
      <c r="PVM38" s="1237"/>
      <c r="PVN38" s="1237"/>
      <c r="PVO38" s="1237"/>
      <c r="PVP38" s="1237"/>
      <c r="PVQ38" s="1237"/>
      <c r="PVR38" s="1237"/>
      <c r="PVS38" s="1237"/>
      <c r="PVT38" s="1237"/>
      <c r="PVU38" s="1237"/>
      <c r="PVV38" s="1237"/>
      <c r="PVW38" s="1237"/>
      <c r="PVX38" s="1237"/>
      <c r="PVY38" s="1237"/>
      <c r="PVZ38" s="1237"/>
      <c r="PWA38" s="1237"/>
      <c r="PWB38" s="1237"/>
      <c r="PWC38" s="1237"/>
      <c r="PWD38" s="1237"/>
      <c r="PWE38" s="1237"/>
      <c r="PWF38" s="1237"/>
      <c r="PWG38" s="1237"/>
      <c r="PWH38" s="1237"/>
      <c r="PWI38" s="1237"/>
      <c r="PWJ38" s="1237"/>
      <c r="PWK38" s="1237"/>
      <c r="PWL38" s="1237"/>
      <c r="PWM38" s="1237"/>
      <c r="PWN38" s="1237"/>
      <c r="PWO38" s="1237"/>
      <c r="PWP38" s="1237"/>
      <c r="PWQ38" s="1237"/>
      <c r="PWR38" s="1237"/>
      <c r="PWS38" s="1237"/>
      <c r="PWT38" s="1237"/>
      <c r="PWU38" s="1237"/>
      <c r="PWV38" s="1237"/>
      <c r="PWW38" s="1237"/>
      <c r="PWX38" s="1237"/>
      <c r="PWY38" s="1237"/>
      <c r="PWZ38" s="1237"/>
      <c r="PXA38" s="1237"/>
      <c r="PXB38" s="1237"/>
      <c r="PXC38" s="1237"/>
      <c r="PXD38" s="1237"/>
      <c r="PXE38" s="1237"/>
      <c r="PXF38" s="1237"/>
      <c r="PXG38" s="1237"/>
      <c r="PXH38" s="1237"/>
      <c r="PXI38" s="1237"/>
      <c r="PXJ38" s="1237"/>
      <c r="PXK38" s="1237"/>
      <c r="PXL38" s="1237"/>
      <c r="PXM38" s="1237"/>
      <c r="PXN38" s="1237"/>
      <c r="PXO38" s="1237"/>
      <c r="PXP38" s="1237"/>
      <c r="PXQ38" s="1237"/>
      <c r="PXR38" s="1237"/>
      <c r="PXS38" s="1237"/>
      <c r="PXT38" s="1237"/>
      <c r="PXU38" s="1237"/>
      <c r="PXV38" s="1237"/>
      <c r="PXW38" s="1237"/>
      <c r="PXX38" s="1237"/>
      <c r="PXY38" s="1237"/>
      <c r="PXZ38" s="1237"/>
      <c r="PYA38" s="1237"/>
      <c r="PYB38" s="1237"/>
      <c r="PYC38" s="1237"/>
      <c r="PYD38" s="1237"/>
      <c r="PYE38" s="1237"/>
      <c r="PYF38" s="1237"/>
      <c r="PYG38" s="1237"/>
      <c r="PYH38" s="1237"/>
      <c r="PYI38" s="1237"/>
      <c r="PYJ38" s="1237"/>
      <c r="PYK38" s="1237"/>
      <c r="PYL38" s="1237"/>
      <c r="PYM38" s="1237"/>
      <c r="PYN38" s="1237"/>
      <c r="PYO38" s="1237"/>
      <c r="PYP38" s="1237"/>
      <c r="PYQ38" s="1237"/>
      <c r="PYR38" s="1237"/>
      <c r="PYS38" s="1237"/>
      <c r="PYT38" s="1237"/>
      <c r="PYU38" s="1237"/>
      <c r="PYV38" s="1237"/>
      <c r="PYW38" s="1237"/>
      <c r="PYX38" s="1237"/>
      <c r="PYY38" s="1237"/>
      <c r="PYZ38" s="1237"/>
      <c r="PZA38" s="1237"/>
      <c r="PZB38" s="1237"/>
      <c r="PZC38" s="1237"/>
      <c r="PZD38" s="1237"/>
      <c r="PZE38" s="1237"/>
      <c r="PZF38" s="1237"/>
      <c r="PZG38" s="1237"/>
      <c r="PZH38" s="1237"/>
      <c r="PZI38" s="1237"/>
      <c r="PZJ38" s="1237"/>
      <c r="PZK38" s="1237"/>
      <c r="PZL38" s="1237"/>
      <c r="PZM38" s="1237"/>
      <c r="PZN38" s="1237"/>
      <c r="PZO38" s="1237"/>
      <c r="PZP38" s="1237"/>
      <c r="PZQ38" s="1237"/>
      <c r="PZR38" s="1237"/>
      <c r="PZS38" s="1237"/>
      <c r="PZT38" s="1237"/>
      <c r="PZU38" s="1237"/>
      <c r="PZV38" s="1237"/>
      <c r="PZW38" s="1237"/>
      <c r="PZX38" s="1237"/>
      <c r="PZY38" s="1237"/>
      <c r="PZZ38" s="1237"/>
      <c r="QAA38" s="1237"/>
      <c r="QAB38" s="1237"/>
      <c r="QAC38" s="1237"/>
      <c r="QAD38" s="1237"/>
      <c r="QAE38" s="1237"/>
      <c r="QAF38" s="1237"/>
      <c r="QAG38" s="1237"/>
      <c r="QAH38" s="1237"/>
      <c r="QAI38" s="1237"/>
      <c r="QAJ38" s="1237"/>
      <c r="QAK38" s="1237"/>
      <c r="QAL38" s="1237"/>
      <c r="QAM38" s="1237"/>
      <c r="QAN38" s="1237"/>
      <c r="QAO38" s="1237"/>
      <c r="QAP38" s="1237"/>
      <c r="QAQ38" s="1237"/>
      <c r="QAR38" s="1237"/>
      <c r="QAS38" s="1237"/>
      <c r="QAT38" s="1237"/>
      <c r="QAU38" s="1237"/>
      <c r="QAV38" s="1237"/>
      <c r="QAW38" s="1237"/>
      <c r="QAX38" s="1237"/>
      <c r="QAY38" s="1237"/>
      <c r="QAZ38" s="1237"/>
      <c r="QBA38" s="1237"/>
      <c r="QBB38" s="1237"/>
      <c r="QBC38" s="1237"/>
      <c r="QBD38" s="1237"/>
      <c r="QBE38" s="1237"/>
      <c r="QBF38" s="1237"/>
      <c r="QBG38" s="1237"/>
      <c r="QBH38" s="1237"/>
      <c r="QBI38" s="1237"/>
      <c r="QBJ38" s="1237"/>
      <c r="QBK38" s="1237"/>
      <c r="QBL38" s="1237"/>
      <c r="QBM38" s="1237"/>
      <c r="QBN38" s="1237"/>
      <c r="QBO38" s="1237"/>
      <c r="QBP38" s="1237"/>
      <c r="QBQ38" s="1237"/>
      <c r="QBR38" s="1237"/>
      <c r="QBS38" s="1237"/>
      <c r="QBT38" s="1237"/>
      <c r="QBU38" s="1237"/>
      <c r="QBV38" s="1237"/>
      <c r="QBW38" s="1237"/>
      <c r="QBX38" s="1237"/>
      <c r="QBY38" s="1237"/>
      <c r="QBZ38" s="1237"/>
      <c r="QCA38" s="1237"/>
      <c r="QCB38" s="1237"/>
      <c r="QCC38" s="1237"/>
      <c r="QCD38" s="1237"/>
      <c r="QCE38" s="1237"/>
      <c r="QCF38" s="1237"/>
      <c r="QCG38" s="1237"/>
      <c r="QCH38" s="1237"/>
      <c r="QCI38" s="1237"/>
      <c r="QCJ38" s="1237"/>
      <c r="QCK38" s="1237"/>
      <c r="QCL38" s="1237"/>
      <c r="QCM38" s="1237"/>
      <c r="QCN38" s="1237"/>
      <c r="QCO38" s="1237"/>
      <c r="QCP38" s="1237"/>
      <c r="QCQ38" s="1237"/>
      <c r="QCR38" s="1237"/>
      <c r="QCS38" s="1237"/>
      <c r="QCT38" s="1237"/>
      <c r="QCU38" s="1237"/>
      <c r="QCV38" s="1237"/>
      <c r="QCW38" s="1237"/>
      <c r="QCX38" s="1237"/>
      <c r="QCY38" s="1237"/>
      <c r="QCZ38" s="1237"/>
      <c r="QDA38" s="1237"/>
      <c r="QDB38" s="1237"/>
      <c r="QDC38" s="1237"/>
      <c r="QDD38" s="1237"/>
      <c r="QDE38" s="1237"/>
      <c r="QDF38" s="1237"/>
      <c r="QDG38" s="1237"/>
      <c r="QDH38" s="1237"/>
      <c r="QDI38" s="1237"/>
      <c r="QDJ38" s="1237"/>
      <c r="QDK38" s="1237"/>
      <c r="QDL38" s="1237"/>
      <c r="QDM38" s="1237"/>
      <c r="QDN38" s="1237"/>
      <c r="QDO38" s="1237"/>
      <c r="QDP38" s="1237"/>
      <c r="QDQ38" s="1237"/>
      <c r="QDR38" s="1237"/>
      <c r="QDS38" s="1237"/>
      <c r="QDT38" s="1237"/>
      <c r="QDU38" s="1237"/>
      <c r="QDV38" s="1237"/>
      <c r="QDW38" s="1237"/>
      <c r="QDX38" s="1237"/>
      <c r="QDY38" s="1237"/>
      <c r="QDZ38" s="1237"/>
      <c r="QEA38" s="1237"/>
      <c r="QEB38" s="1237"/>
      <c r="QEC38" s="1237"/>
      <c r="QED38" s="1237"/>
      <c r="QEE38" s="1237"/>
      <c r="QEF38" s="1237"/>
      <c r="QEG38" s="1237"/>
      <c r="QEH38" s="1237"/>
      <c r="QEI38" s="1237"/>
      <c r="QEJ38" s="1237"/>
      <c r="QEK38" s="1237"/>
      <c r="QEL38" s="1237"/>
      <c r="QEM38" s="1237"/>
      <c r="QEN38" s="1237"/>
      <c r="QEO38" s="1237"/>
      <c r="QEP38" s="1237"/>
      <c r="QEQ38" s="1237"/>
      <c r="QER38" s="1237"/>
      <c r="QES38" s="1237"/>
      <c r="QET38" s="1237"/>
      <c r="QEU38" s="1237"/>
      <c r="QEV38" s="1237"/>
      <c r="QEW38" s="1237"/>
      <c r="QEX38" s="1237"/>
      <c r="QEY38" s="1237"/>
      <c r="QEZ38" s="1237"/>
      <c r="QFA38" s="1237"/>
      <c r="QFB38" s="1237"/>
      <c r="QFC38" s="1237"/>
      <c r="QFD38" s="1237"/>
      <c r="QFE38" s="1237"/>
      <c r="QFF38" s="1237"/>
      <c r="QFG38" s="1237"/>
      <c r="QFH38" s="1237"/>
      <c r="QFI38" s="1237"/>
      <c r="QFJ38" s="1237"/>
      <c r="QFK38" s="1237"/>
      <c r="QFL38" s="1237"/>
      <c r="QFM38" s="1237"/>
      <c r="QFN38" s="1237"/>
      <c r="QFO38" s="1237"/>
      <c r="QFP38" s="1237"/>
      <c r="QFQ38" s="1237"/>
      <c r="QFR38" s="1237"/>
      <c r="QFS38" s="1237"/>
      <c r="QFT38" s="1237"/>
      <c r="QFU38" s="1237"/>
      <c r="QFV38" s="1237"/>
      <c r="QFW38" s="1237"/>
      <c r="QFX38" s="1237"/>
      <c r="QFY38" s="1237"/>
      <c r="QFZ38" s="1237"/>
      <c r="QGA38" s="1237"/>
      <c r="QGB38" s="1237"/>
      <c r="QGC38" s="1237"/>
      <c r="QGD38" s="1237"/>
      <c r="QGE38" s="1237"/>
      <c r="QGF38" s="1237"/>
      <c r="QGG38" s="1237"/>
      <c r="QGH38" s="1237"/>
      <c r="QGI38" s="1237"/>
      <c r="QGJ38" s="1237"/>
      <c r="QGK38" s="1237"/>
      <c r="QGL38" s="1237"/>
      <c r="QGM38" s="1237"/>
      <c r="QGN38" s="1237"/>
      <c r="QGO38" s="1237"/>
      <c r="QGP38" s="1237"/>
      <c r="QGQ38" s="1237"/>
      <c r="QGR38" s="1237"/>
      <c r="QGS38" s="1237"/>
      <c r="QGT38" s="1237"/>
      <c r="QGU38" s="1237"/>
      <c r="QGV38" s="1237"/>
      <c r="QGW38" s="1237"/>
      <c r="QGX38" s="1237"/>
      <c r="QGY38" s="1237"/>
      <c r="QGZ38" s="1237"/>
      <c r="QHA38" s="1237"/>
      <c r="QHB38" s="1237"/>
      <c r="QHC38" s="1237"/>
      <c r="QHD38" s="1237"/>
      <c r="QHE38" s="1237"/>
      <c r="QHF38" s="1237"/>
      <c r="QHG38" s="1237"/>
      <c r="QHH38" s="1237"/>
      <c r="QHI38" s="1237"/>
      <c r="QHJ38" s="1237"/>
      <c r="QHK38" s="1237"/>
      <c r="QHL38" s="1237"/>
      <c r="QHM38" s="1237"/>
      <c r="QHN38" s="1237"/>
      <c r="QHO38" s="1237"/>
      <c r="QHP38" s="1237"/>
      <c r="QHQ38" s="1237"/>
      <c r="QHR38" s="1237"/>
      <c r="QHS38" s="1237"/>
      <c r="QHT38" s="1237"/>
      <c r="QHU38" s="1237"/>
      <c r="QHV38" s="1237"/>
      <c r="QHW38" s="1237"/>
      <c r="QHX38" s="1237"/>
      <c r="QHY38" s="1237"/>
      <c r="QHZ38" s="1237"/>
      <c r="QIA38" s="1237"/>
      <c r="QIB38" s="1237"/>
      <c r="QIC38" s="1237"/>
      <c r="QID38" s="1237"/>
      <c r="QIE38" s="1237"/>
      <c r="QIF38" s="1237"/>
      <c r="QIG38" s="1237"/>
      <c r="QIH38" s="1237"/>
      <c r="QII38" s="1237"/>
      <c r="QIJ38" s="1237"/>
      <c r="QIK38" s="1237"/>
      <c r="QIL38" s="1237"/>
      <c r="QIM38" s="1237"/>
      <c r="QIN38" s="1237"/>
      <c r="QIO38" s="1237"/>
      <c r="QIP38" s="1237"/>
      <c r="QIQ38" s="1237"/>
      <c r="QIR38" s="1237"/>
      <c r="QIS38" s="1237"/>
      <c r="QIT38" s="1237"/>
      <c r="QIU38" s="1237"/>
      <c r="QIV38" s="1237"/>
      <c r="QIW38" s="1237"/>
      <c r="QIX38" s="1237"/>
      <c r="QIY38" s="1237"/>
      <c r="QIZ38" s="1237"/>
      <c r="QJA38" s="1237"/>
      <c r="QJB38" s="1237"/>
      <c r="QJC38" s="1237"/>
      <c r="QJD38" s="1237"/>
      <c r="QJE38" s="1237"/>
      <c r="QJF38" s="1237"/>
      <c r="QJG38" s="1237"/>
      <c r="QJH38" s="1237"/>
      <c r="QJI38" s="1237"/>
      <c r="QJJ38" s="1237"/>
      <c r="QJK38" s="1237"/>
      <c r="QJL38" s="1237"/>
      <c r="QJM38" s="1237"/>
      <c r="QJN38" s="1237"/>
      <c r="QJO38" s="1237"/>
      <c r="QJP38" s="1237"/>
      <c r="QJQ38" s="1237"/>
      <c r="QJR38" s="1237"/>
      <c r="QJS38" s="1237"/>
      <c r="QJT38" s="1237"/>
      <c r="QJU38" s="1237"/>
      <c r="QJV38" s="1237"/>
      <c r="QJW38" s="1237"/>
      <c r="QJX38" s="1237"/>
      <c r="QJY38" s="1237"/>
      <c r="QJZ38" s="1237"/>
      <c r="QKA38" s="1237"/>
      <c r="QKB38" s="1237"/>
      <c r="QKC38" s="1237"/>
      <c r="QKD38" s="1237"/>
      <c r="QKE38" s="1237"/>
      <c r="QKF38" s="1237"/>
      <c r="QKG38" s="1237"/>
      <c r="QKH38" s="1237"/>
      <c r="QKI38" s="1237"/>
      <c r="QKJ38" s="1237"/>
      <c r="QKK38" s="1237"/>
      <c r="QKL38" s="1237"/>
      <c r="QKM38" s="1237"/>
      <c r="QKN38" s="1237"/>
      <c r="QKO38" s="1237"/>
      <c r="QKP38" s="1237"/>
      <c r="QKQ38" s="1237"/>
      <c r="QKR38" s="1237"/>
      <c r="QKS38" s="1237"/>
      <c r="QKT38" s="1237"/>
      <c r="QKU38" s="1237"/>
      <c r="QKV38" s="1237"/>
      <c r="QKW38" s="1237"/>
      <c r="QKX38" s="1237"/>
      <c r="QKY38" s="1237"/>
      <c r="QKZ38" s="1237"/>
      <c r="QLA38" s="1237"/>
      <c r="QLB38" s="1237"/>
      <c r="QLC38" s="1237"/>
      <c r="QLD38" s="1237"/>
      <c r="QLE38" s="1237"/>
      <c r="QLF38" s="1237"/>
      <c r="QLG38" s="1237"/>
      <c r="QLH38" s="1237"/>
      <c r="QLI38" s="1237"/>
      <c r="QLJ38" s="1237"/>
      <c r="QLK38" s="1237"/>
      <c r="QLL38" s="1237"/>
      <c r="QLM38" s="1237"/>
      <c r="QLN38" s="1237"/>
      <c r="QLO38" s="1237"/>
      <c r="QLP38" s="1237"/>
      <c r="QLQ38" s="1237"/>
      <c r="QLR38" s="1237"/>
      <c r="QLS38" s="1237"/>
      <c r="QLT38" s="1237"/>
      <c r="QLU38" s="1237"/>
      <c r="QLV38" s="1237"/>
      <c r="QLW38" s="1237"/>
      <c r="QLX38" s="1237"/>
      <c r="QLY38" s="1237"/>
      <c r="QLZ38" s="1237"/>
      <c r="QMA38" s="1237"/>
      <c r="QMB38" s="1237"/>
      <c r="QMC38" s="1237"/>
      <c r="QMD38" s="1237"/>
      <c r="QME38" s="1237"/>
      <c r="QMF38" s="1237"/>
      <c r="QMG38" s="1237"/>
      <c r="QMH38" s="1237"/>
      <c r="QMI38" s="1237"/>
      <c r="QMJ38" s="1237"/>
      <c r="QMK38" s="1237"/>
      <c r="QML38" s="1237"/>
      <c r="QMM38" s="1237"/>
      <c r="QMN38" s="1237"/>
      <c r="QMO38" s="1237"/>
      <c r="QMP38" s="1237"/>
      <c r="QMQ38" s="1237"/>
      <c r="QMR38" s="1237"/>
      <c r="QMS38" s="1237"/>
      <c r="QMT38" s="1237"/>
      <c r="QMU38" s="1237"/>
      <c r="QMV38" s="1237"/>
      <c r="QMW38" s="1237"/>
      <c r="QMX38" s="1237"/>
      <c r="QMY38" s="1237"/>
      <c r="QMZ38" s="1237"/>
      <c r="QNA38" s="1237"/>
      <c r="QNB38" s="1237"/>
      <c r="QNC38" s="1237"/>
      <c r="QND38" s="1237"/>
      <c r="QNE38" s="1237"/>
      <c r="QNF38" s="1237"/>
      <c r="QNG38" s="1237"/>
      <c r="QNH38" s="1237"/>
      <c r="QNI38" s="1237"/>
      <c r="QNJ38" s="1237"/>
      <c r="QNK38" s="1237"/>
      <c r="QNL38" s="1237"/>
      <c r="QNM38" s="1237"/>
      <c r="QNN38" s="1237"/>
      <c r="QNO38" s="1237"/>
      <c r="QNP38" s="1237"/>
      <c r="QNQ38" s="1237"/>
      <c r="QNR38" s="1237"/>
      <c r="QNS38" s="1237"/>
      <c r="QNT38" s="1237"/>
      <c r="QNU38" s="1237"/>
      <c r="QNV38" s="1237"/>
      <c r="QNW38" s="1237"/>
      <c r="QNX38" s="1237"/>
      <c r="QNY38" s="1237"/>
      <c r="QNZ38" s="1237"/>
      <c r="QOA38" s="1237"/>
      <c r="QOB38" s="1237"/>
      <c r="QOC38" s="1237"/>
      <c r="QOD38" s="1237"/>
      <c r="QOE38" s="1237"/>
      <c r="QOF38" s="1237"/>
      <c r="QOG38" s="1237"/>
      <c r="QOH38" s="1237"/>
      <c r="QOI38" s="1237"/>
      <c r="QOJ38" s="1237"/>
      <c r="QOK38" s="1237"/>
      <c r="QOL38" s="1237"/>
      <c r="QOM38" s="1237"/>
      <c r="QON38" s="1237"/>
      <c r="QOO38" s="1237"/>
      <c r="QOP38" s="1237"/>
      <c r="QOQ38" s="1237"/>
      <c r="QOR38" s="1237"/>
      <c r="QOS38" s="1237"/>
      <c r="QOT38" s="1237"/>
      <c r="QOU38" s="1237"/>
      <c r="QOV38" s="1237"/>
      <c r="QOW38" s="1237"/>
      <c r="QOX38" s="1237"/>
      <c r="QOY38" s="1237"/>
      <c r="QOZ38" s="1237"/>
      <c r="QPA38" s="1237"/>
      <c r="QPB38" s="1237"/>
      <c r="QPC38" s="1237"/>
      <c r="QPD38" s="1237"/>
      <c r="QPE38" s="1237"/>
      <c r="QPF38" s="1237"/>
      <c r="QPG38" s="1237"/>
      <c r="QPH38" s="1237"/>
      <c r="QPI38" s="1237"/>
      <c r="QPJ38" s="1237"/>
      <c r="QPK38" s="1237"/>
      <c r="QPL38" s="1237"/>
      <c r="QPM38" s="1237"/>
      <c r="QPN38" s="1237"/>
      <c r="QPO38" s="1237"/>
      <c r="QPP38" s="1237"/>
      <c r="QPQ38" s="1237"/>
      <c r="QPR38" s="1237"/>
      <c r="QPS38" s="1237"/>
      <c r="QPT38" s="1237"/>
      <c r="QPU38" s="1237"/>
      <c r="QPV38" s="1237"/>
      <c r="QPW38" s="1237"/>
      <c r="QPX38" s="1237"/>
      <c r="QPY38" s="1237"/>
      <c r="QPZ38" s="1237"/>
      <c r="QQA38" s="1237"/>
      <c r="QQB38" s="1237"/>
      <c r="QQC38" s="1237"/>
      <c r="QQD38" s="1237"/>
      <c r="QQE38" s="1237"/>
      <c r="QQF38" s="1237"/>
      <c r="QQG38" s="1237"/>
      <c r="QQH38" s="1237"/>
      <c r="QQI38" s="1237"/>
      <c r="QQJ38" s="1237"/>
      <c r="QQK38" s="1237"/>
      <c r="QQL38" s="1237"/>
      <c r="QQM38" s="1237"/>
      <c r="QQN38" s="1237"/>
      <c r="QQO38" s="1237"/>
      <c r="QQP38" s="1237"/>
      <c r="QQQ38" s="1237"/>
      <c r="QQR38" s="1237"/>
      <c r="QQS38" s="1237"/>
      <c r="QQT38" s="1237"/>
      <c r="QQU38" s="1237"/>
      <c r="QQV38" s="1237"/>
      <c r="QQW38" s="1237"/>
      <c r="QQX38" s="1237"/>
      <c r="QQY38" s="1237"/>
      <c r="QQZ38" s="1237"/>
      <c r="QRA38" s="1237"/>
      <c r="QRB38" s="1237"/>
      <c r="QRC38" s="1237"/>
      <c r="QRD38" s="1237"/>
      <c r="QRE38" s="1237"/>
      <c r="QRF38" s="1237"/>
      <c r="QRG38" s="1237"/>
      <c r="QRH38" s="1237"/>
      <c r="QRI38" s="1237"/>
      <c r="QRJ38" s="1237"/>
      <c r="QRK38" s="1237"/>
      <c r="QRL38" s="1237"/>
      <c r="QRM38" s="1237"/>
      <c r="QRN38" s="1237"/>
      <c r="QRO38" s="1237"/>
      <c r="QRP38" s="1237"/>
      <c r="QRQ38" s="1237"/>
      <c r="QRR38" s="1237"/>
      <c r="QRS38" s="1237"/>
      <c r="QRT38" s="1237"/>
      <c r="QRU38" s="1237"/>
      <c r="QRV38" s="1237"/>
      <c r="QRW38" s="1237"/>
      <c r="QRX38" s="1237"/>
      <c r="QRY38" s="1237"/>
      <c r="QRZ38" s="1237"/>
      <c r="QSA38" s="1237"/>
      <c r="QSB38" s="1237"/>
      <c r="QSC38" s="1237"/>
      <c r="QSD38" s="1237"/>
      <c r="QSE38" s="1237"/>
      <c r="QSF38" s="1237"/>
      <c r="QSG38" s="1237"/>
      <c r="QSH38" s="1237"/>
      <c r="QSI38" s="1237"/>
      <c r="QSJ38" s="1237"/>
      <c r="QSK38" s="1237"/>
      <c r="QSL38" s="1237"/>
      <c r="QSM38" s="1237"/>
      <c r="QSN38" s="1237"/>
      <c r="QSO38" s="1237"/>
      <c r="QSP38" s="1237"/>
      <c r="QSQ38" s="1237"/>
      <c r="QSR38" s="1237"/>
      <c r="QSS38" s="1237"/>
      <c r="QST38" s="1237"/>
      <c r="QSU38" s="1237"/>
      <c r="QSV38" s="1237"/>
      <c r="QSW38" s="1237"/>
      <c r="QSX38" s="1237"/>
      <c r="QSY38" s="1237"/>
      <c r="QSZ38" s="1237"/>
      <c r="QTA38" s="1237"/>
      <c r="QTB38" s="1237"/>
      <c r="QTC38" s="1237"/>
      <c r="QTD38" s="1237"/>
      <c r="QTE38" s="1237"/>
      <c r="QTF38" s="1237"/>
      <c r="QTG38" s="1237"/>
      <c r="QTH38" s="1237"/>
      <c r="QTI38" s="1237"/>
      <c r="QTJ38" s="1237"/>
      <c r="QTK38" s="1237"/>
      <c r="QTL38" s="1237"/>
      <c r="QTM38" s="1237"/>
      <c r="QTN38" s="1237"/>
      <c r="QTO38" s="1237"/>
      <c r="QTP38" s="1237"/>
      <c r="QTQ38" s="1237"/>
      <c r="QTR38" s="1237"/>
      <c r="QTS38" s="1237"/>
      <c r="QTT38" s="1237"/>
      <c r="QTU38" s="1237"/>
      <c r="QTV38" s="1237"/>
      <c r="QTW38" s="1237"/>
      <c r="QTX38" s="1237"/>
      <c r="QTY38" s="1237"/>
      <c r="QTZ38" s="1237"/>
      <c r="QUA38" s="1237"/>
      <c r="QUB38" s="1237"/>
      <c r="QUC38" s="1237"/>
      <c r="QUD38" s="1237"/>
      <c r="QUE38" s="1237"/>
      <c r="QUF38" s="1237"/>
      <c r="QUG38" s="1237"/>
      <c r="QUH38" s="1237"/>
      <c r="QUI38" s="1237"/>
      <c r="QUJ38" s="1237"/>
      <c r="QUK38" s="1237"/>
      <c r="QUL38" s="1237"/>
      <c r="QUM38" s="1237"/>
      <c r="QUN38" s="1237"/>
      <c r="QUO38" s="1237"/>
      <c r="QUP38" s="1237"/>
      <c r="QUQ38" s="1237"/>
      <c r="QUR38" s="1237"/>
      <c r="QUS38" s="1237"/>
      <c r="QUT38" s="1237"/>
      <c r="QUU38" s="1237"/>
      <c r="QUV38" s="1237"/>
      <c r="QUW38" s="1237"/>
      <c r="QUX38" s="1237"/>
      <c r="QUY38" s="1237"/>
      <c r="QUZ38" s="1237"/>
      <c r="QVA38" s="1237"/>
      <c r="QVB38" s="1237"/>
      <c r="QVC38" s="1237"/>
      <c r="QVD38" s="1237"/>
      <c r="QVE38" s="1237"/>
      <c r="QVF38" s="1237"/>
      <c r="QVG38" s="1237"/>
      <c r="QVH38" s="1237"/>
      <c r="QVI38" s="1237"/>
      <c r="QVJ38" s="1237"/>
      <c r="QVK38" s="1237"/>
      <c r="QVL38" s="1237"/>
      <c r="QVM38" s="1237"/>
      <c r="QVN38" s="1237"/>
      <c r="QVO38" s="1237"/>
      <c r="QVP38" s="1237"/>
      <c r="QVQ38" s="1237"/>
      <c r="QVR38" s="1237"/>
      <c r="QVS38" s="1237"/>
      <c r="QVT38" s="1237"/>
      <c r="QVU38" s="1237"/>
      <c r="QVV38" s="1237"/>
      <c r="QVW38" s="1237"/>
      <c r="QVX38" s="1237"/>
      <c r="QVY38" s="1237"/>
      <c r="QVZ38" s="1237"/>
      <c r="QWA38" s="1237"/>
      <c r="QWB38" s="1237"/>
      <c r="QWC38" s="1237"/>
      <c r="QWD38" s="1237"/>
      <c r="QWE38" s="1237"/>
      <c r="QWF38" s="1237"/>
      <c r="QWG38" s="1237"/>
      <c r="QWH38" s="1237"/>
      <c r="QWI38" s="1237"/>
      <c r="QWJ38" s="1237"/>
      <c r="QWK38" s="1237"/>
      <c r="QWL38" s="1237"/>
      <c r="QWM38" s="1237"/>
      <c r="QWN38" s="1237"/>
      <c r="QWO38" s="1237"/>
      <c r="QWP38" s="1237"/>
      <c r="QWQ38" s="1237"/>
      <c r="QWR38" s="1237"/>
      <c r="QWS38" s="1237"/>
      <c r="QWT38" s="1237"/>
      <c r="QWU38" s="1237"/>
      <c r="QWV38" s="1237"/>
      <c r="QWW38" s="1237"/>
      <c r="QWX38" s="1237"/>
      <c r="QWY38" s="1237"/>
      <c r="QWZ38" s="1237"/>
      <c r="QXA38" s="1237"/>
      <c r="QXB38" s="1237"/>
      <c r="QXC38" s="1237"/>
      <c r="QXD38" s="1237"/>
      <c r="QXE38" s="1237"/>
      <c r="QXF38" s="1237"/>
      <c r="QXG38" s="1237"/>
      <c r="QXH38" s="1237"/>
      <c r="QXI38" s="1237"/>
      <c r="QXJ38" s="1237"/>
      <c r="QXK38" s="1237"/>
      <c r="QXL38" s="1237"/>
      <c r="QXM38" s="1237"/>
      <c r="QXN38" s="1237"/>
      <c r="QXO38" s="1237"/>
      <c r="QXP38" s="1237"/>
      <c r="QXQ38" s="1237"/>
      <c r="QXR38" s="1237"/>
      <c r="QXS38" s="1237"/>
      <c r="QXT38" s="1237"/>
      <c r="QXU38" s="1237"/>
      <c r="QXV38" s="1237"/>
      <c r="QXW38" s="1237"/>
      <c r="QXX38" s="1237"/>
      <c r="QXY38" s="1237"/>
      <c r="QXZ38" s="1237"/>
      <c r="QYA38" s="1237"/>
      <c r="QYB38" s="1237"/>
      <c r="QYC38" s="1237"/>
      <c r="QYD38" s="1237"/>
      <c r="QYE38" s="1237"/>
      <c r="QYF38" s="1237"/>
      <c r="QYG38" s="1237"/>
      <c r="QYH38" s="1237"/>
      <c r="QYI38" s="1237"/>
      <c r="QYJ38" s="1237"/>
      <c r="QYK38" s="1237"/>
      <c r="QYL38" s="1237"/>
      <c r="QYM38" s="1237"/>
      <c r="QYN38" s="1237"/>
      <c r="QYO38" s="1237"/>
      <c r="QYP38" s="1237"/>
      <c r="QYQ38" s="1237"/>
      <c r="QYR38" s="1237"/>
      <c r="QYS38" s="1237"/>
      <c r="QYT38" s="1237"/>
      <c r="QYU38" s="1237"/>
      <c r="QYV38" s="1237"/>
      <c r="QYW38" s="1237"/>
      <c r="QYX38" s="1237"/>
      <c r="QYY38" s="1237"/>
      <c r="QYZ38" s="1237"/>
      <c r="QZA38" s="1237"/>
      <c r="QZB38" s="1237"/>
      <c r="QZC38" s="1237"/>
      <c r="QZD38" s="1237"/>
      <c r="QZE38" s="1237"/>
      <c r="QZF38" s="1237"/>
      <c r="QZG38" s="1237"/>
      <c r="QZH38" s="1237"/>
      <c r="QZI38" s="1237"/>
      <c r="QZJ38" s="1237"/>
      <c r="QZK38" s="1237"/>
      <c r="QZL38" s="1237"/>
      <c r="QZM38" s="1237"/>
      <c r="QZN38" s="1237"/>
      <c r="QZO38" s="1237"/>
      <c r="QZP38" s="1237"/>
      <c r="QZQ38" s="1237"/>
      <c r="QZR38" s="1237"/>
      <c r="QZS38" s="1237"/>
      <c r="QZT38" s="1237"/>
      <c r="QZU38" s="1237"/>
      <c r="QZV38" s="1237"/>
      <c r="QZW38" s="1237"/>
      <c r="QZX38" s="1237"/>
      <c r="QZY38" s="1237"/>
      <c r="QZZ38" s="1237"/>
      <c r="RAA38" s="1237"/>
      <c r="RAB38" s="1237"/>
      <c r="RAC38" s="1237"/>
      <c r="RAD38" s="1237"/>
      <c r="RAE38" s="1237"/>
      <c r="RAF38" s="1237"/>
      <c r="RAG38" s="1237"/>
      <c r="RAH38" s="1237"/>
      <c r="RAI38" s="1237"/>
      <c r="RAJ38" s="1237"/>
      <c r="RAK38" s="1237"/>
      <c r="RAL38" s="1237"/>
      <c r="RAM38" s="1237"/>
      <c r="RAN38" s="1237"/>
      <c r="RAO38" s="1237"/>
      <c r="RAP38" s="1237"/>
      <c r="RAQ38" s="1237"/>
      <c r="RAR38" s="1237"/>
      <c r="RAS38" s="1237"/>
      <c r="RAT38" s="1237"/>
      <c r="RAU38" s="1237"/>
      <c r="RAV38" s="1237"/>
      <c r="RAW38" s="1237"/>
      <c r="RAX38" s="1237"/>
      <c r="RAY38" s="1237"/>
      <c r="RAZ38" s="1237"/>
      <c r="RBA38" s="1237"/>
      <c r="RBB38" s="1237"/>
      <c r="RBC38" s="1237"/>
      <c r="RBD38" s="1237"/>
      <c r="RBE38" s="1237"/>
      <c r="RBF38" s="1237"/>
      <c r="RBG38" s="1237"/>
      <c r="RBH38" s="1237"/>
      <c r="RBI38" s="1237"/>
      <c r="RBJ38" s="1237"/>
      <c r="RBK38" s="1237"/>
      <c r="RBL38" s="1237"/>
      <c r="RBM38" s="1237"/>
      <c r="RBN38" s="1237"/>
      <c r="RBO38" s="1237"/>
      <c r="RBP38" s="1237"/>
      <c r="RBQ38" s="1237"/>
      <c r="RBR38" s="1237"/>
      <c r="RBS38" s="1237"/>
      <c r="RBT38" s="1237"/>
      <c r="RBU38" s="1237"/>
      <c r="RBV38" s="1237"/>
      <c r="RBW38" s="1237"/>
      <c r="RBX38" s="1237"/>
      <c r="RBY38" s="1237"/>
      <c r="RBZ38" s="1237"/>
      <c r="RCA38" s="1237"/>
      <c r="RCB38" s="1237"/>
      <c r="RCC38" s="1237"/>
      <c r="RCD38" s="1237"/>
      <c r="RCE38" s="1237"/>
      <c r="RCF38" s="1237"/>
      <c r="RCG38" s="1237"/>
      <c r="RCH38" s="1237"/>
      <c r="RCI38" s="1237"/>
      <c r="RCJ38" s="1237"/>
      <c r="RCK38" s="1237"/>
      <c r="RCL38" s="1237"/>
      <c r="RCM38" s="1237"/>
      <c r="RCN38" s="1237"/>
      <c r="RCO38" s="1237"/>
      <c r="RCP38" s="1237"/>
      <c r="RCQ38" s="1237"/>
      <c r="RCR38" s="1237"/>
      <c r="RCS38" s="1237"/>
      <c r="RCT38" s="1237"/>
      <c r="RCU38" s="1237"/>
      <c r="RCV38" s="1237"/>
      <c r="RCW38" s="1237"/>
      <c r="RCX38" s="1237"/>
      <c r="RCY38" s="1237"/>
      <c r="RCZ38" s="1237"/>
      <c r="RDA38" s="1237"/>
      <c r="RDB38" s="1237"/>
      <c r="RDC38" s="1237"/>
      <c r="RDD38" s="1237"/>
      <c r="RDE38" s="1237"/>
      <c r="RDF38" s="1237"/>
      <c r="RDG38" s="1237"/>
      <c r="RDH38" s="1237"/>
      <c r="RDI38" s="1237"/>
      <c r="RDJ38" s="1237"/>
      <c r="RDK38" s="1237"/>
      <c r="RDL38" s="1237"/>
      <c r="RDM38" s="1237"/>
      <c r="RDN38" s="1237"/>
      <c r="RDO38" s="1237"/>
      <c r="RDP38" s="1237"/>
      <c r="RDQ38" s="1237"/>
      <c r="RDR38" s="1237"/>
      <c r="RDS38" s="1237"/>
      <c r="RDT38" s="1237"/>
      <c r="RDU38" s="1237"/>
      <c r="RDV38" s="1237"/>
      <c r="RDW38" s="1237"/>
      <c r="RDX38" s="1237"/>
      <c r="RDY38" s="1237"/>
      <c r="RDZ38" s="1237"/>
      <c r="REA38" s="1237"/>
      <c r="REB38" s="1237"/>
      <c r="REC38" s="1237"/>
      <c r="RED38" s="1237"/>
      <c r="REE38" s="1237"/>
      <c r="REF38" s="1237"/>
      <c r="REG38" s="1237"/>
      <c r="REH38" s="1237"/>
      <c r="REI38" s="1237"/>
      <c r="REJ38" s="1237"/>
      <c r="REK38" s="1237"/>
      <c r="REL38" s="1237"/>
      <c r="REM38" s="1237"/>
      <c r="REN38" s="1237"/>
      <c r="REO38" s="1237"/>
      <c r="REP38" s="1237"/>
      <c r="REQ38" s="1237"/>
      <c r="RER38" s="1237"/>
      <c r="RES38" s="1237"/>
      <c r="RET38" s="1237"/>
      <c r="REU38" s="1237"/>
      <c r="REV38" s="1237"/>
      <c r="REW38" s="1237"/>
      <c r="REX38" s="1237"/>
      <c r="REY38" s="1237"/>
      <c r="REZ38" s="1237"/>
      <c r="RFA38" s="1237"/>
      <c r="RFB38" s="1237"/>
      <c r="RFC38" s="1237"/>
      <c r="RFD38" s="1237"/>
      <c r="RFE38" s="1237"/>
      <c r="RFF38" s="1237"/>
      <c r="RFG38" s="1237"/>
      <c r="RFH38" s="1237"/>
      <c r="RFI38" s="1237"/>
      <c r="RFJ38" s="1237"/>
      <c r="RFK38" s="1237"/>
      <c r="RFL38" s="1237"/>
      <c r="RFM38" s="1237"/>
      <c r="RFN38" s="1237"/>
      <c r="RFO38" s="1237"/>
      <c r="RFP38" s="1237"/>
      <c r="RFQ38" s="1237"/>
      <c r="RFR38" s="1237"/>
      <c r="RFS38" s="1237"/>
      <c r="RFT38" s="1237"/>
      <c r="RFU38" s="1237"/>
      <c r="RFV38" s="1237"/>
      <c r="RFW38" s="1237"/>
      <c r="RFX38" s="1237"/>
      <c r="RFY38" s="1237"/>
      <c r="RFZ38" s="1237"/>
      <c r="RGA38" s="1237"/>
      <c r="RGB38" s="1237"/>
      <c r="RGC38" s="1237"/>
      <c r="RGD38" s="1237"/>
      <c r="RGE38" s="1237"/>
      <c r="RGF38" s="1237"/>
      <c r="RGG38" s="1237"/>
      <c r="RGH38" s="1237"/>
      <c r="RGI38" s="1237"/>
      <c r="RGJ38" s="1237"/>
      <c r="RGK38" s="1237"/>
      <c r="RGL38" s="1237"/>
      <c r="RGM38" s="1237"/>
      <c r="RGN38" s="1237"/>
      <c r="RGO38" s="1237"/>
      <c r="RGP38" s="1237"/>
      <c r="RGQ38" s="1237"/>
      <c r="RGR38" s="1237"/>
      <c r="RGS38" s="1237"/>
      <c r="RGT38" s="1237"/>
      <c r="RGU38" s="1237"/>
      <c r="RGV38" s="1237"/>
      <c r="RGW38" s="1237"/>
      <c r="RGX38" s="1237"/>
      <c r="RGY38" s="1237"/>
      <c r="RGZ38" s="1237"/>
      <c r="RHA38" s="1237"/>
      <c r="RHB38" s="1237"/>
      <c r="RHC38" s="1237"/>
      <c r="RHD38" s="1237"/>
      <c r="RHE38" s="1237"/>
      <c r="RHF38" s="1237"/>
      <c r="RHG38" s="1237"/>
      <c r="RHH38" s="1237"/>
      <c r="RHI38" s="1237"/>
      <c r="RHJ38" s="1237"/>
      <c r="RHK38" s="1237"/>
      <c r="RHL38" s="1237"/>
      <c r="RHM38" s="1237"/>
      <c r="RHN38" s="1237"/>
      <c r="RHO38" s="1237"/>
      <c r="RHP38" s="1237"/>
      <c r="RHQ38" s="1237"/>
      <c r="RHR38" s="1237"/>
      <c r="RHS38" s="1237"/>
      <c r="RHT38" s="1237"/>
      <c r="RHU38" s="1237"/>
      <c r="RHV38" s="1237"/>
      <c r="RHW38" s="1237"/>
      <c r="RHX38" s="1237"/>
      <c r="RHY38" s="1237"/>
      <c r="RHZ38" s="1237"/>
      <c r="RIA38" s="1237"/>
      <c r="RIB38" s="1237"/>
      <c r="RIC38" s="1237"/>
      <c r="RID38" s="1237"/>
      <c r="RIE38" s="1237"/>
      <c r="RIF38" s="1237"/>
      <c r="RIG38" s="1237"/>
      <c r="RIH38" s="1237"/>
      <c r="RII38" s="1237"/>
      <c r="RIJ38" s="1237"/>
      <c r="RIK38" s="1237"/>
      <c r="RIL38" s="1237"/>
      <c r="RIM38" s="1237"/>
      <c r="RIN38" s="1237"/>
      <c r="RIO38" s="1237"/>
      <c r="RIP38" s="1237"/>
      <c r="RIQ38" s="1237"/>
      <c r="RIR38" s="1237"/>
      <c r="RIS38" s="1237"/>
      <c r="RIT38" s="1237"/>
      <c r="RIU38" s="1237"/>
      <c r="RIV38" s="1237"/>
      <c r="RIW38" s="1237"/>
      <c r="RIX38" s="1237"/>
      <c r="RIY38" s="1237"/>
      <c r="RIZ38" s="1237"/>
      <c r="RJA38" s="1237"/>
      <c r="RJB38" s="1237"/>
      <c r="RJC38" s="1237"/>
      <c r="RJD38" s="1237"/>
      <c r="RJE38" s="1237"/>
      <c r="RJF38" s="1237"/>
      <c r="RJG38" s="1237"/>
      <c r="RJH38" s="1237"/>
      <c r="RJI38" s="1237"/>
      <c r="RJJ38" s="1237"/>
      <c r="RJK38" s="1237"/>
      <c r="RJL38" s="1237"/>
      <c r="RJM38" s="1237"/>
      <c r="RJN38" s="1237"/>
      <c r="RJO38" s="1237"/>
      <c r="RJP38" s="1237"/>
      <c r="RJQ38" s="1237"/>
      <c r="RJR38" s="1237"/>
      <c r="RJS38" s="1237"/>
      <c r="RJT38" s="1237"/>
      <c r="RJU38" s="1237"/>
      <c r="RJV38" s="1237"/>
      <c r="RJW38" s="1237"/>
      <c r="RJX38" s="1237"/>
      <c r="RJY38" s="1237"/>
      <c r="RJZ38" s="1237"/>
      <c r="RKA38" s="1237"/>
      <c r="RKB38" s="1237"/>
      <c r="RKC38" s="1237"/>
      <c r="RKD38" s="1237"/>
      <c r="RKE38" s="1237"/>
      <c r="RKF38" s="1237"/>
      <c r="RKG38" s="1237"/>
      <c r="RKH38" s="1237"/>
      <c r="RKI38" s="1237"/>
      <c r="RKJ38" s="1237"/>
      <c r="RKK38" s="1237"/>
      <c r="RKL38" s="1237"/>
      <c r="RKM38" s="1237"/>
      <c r="RKN38" s="1237"/>
      <c r="RKO38" s="1237"/>
      <c r="RKP38" s="1237"/>
      <c r="RKQ38" s="1237"/>
      <c r="RKR38" s="1237"/>
      <c r="RKS38" s="1237"/>
      <c r="RKT38" s="1237"/>
      <c r="RKU38" s="1237"/>
      <c r="RKV38" s="1237"/>
      <c r="RKW38" s="1237"/>
      <c r="RKX38" s="1237"/>
      <c r="RKY38" s="1237"/>
      <c r="RKZ38" s="1237"/>
      <c r="RLA38" s="1237"/>
      <c r="RLB38" s="1237"/>
      <c r="RLC38" s="1237"/>
      <c r="RLD38" s="1237"/>
      <c r="RLE38" s="1237"/>
      <c r="RLF38" s="1237"/>
      <c r="RLG38" s="1237"/>
      <c r="RLH38" s="1237"/>
      <c r="RLI38" s="1237"/>
      <c r="RLJ38" s="1237"/>
      <c r="RLK38" s="1237"/>
      <c r="RLL38" s="1237"/>
      <c r="RLM38" s="1237"/>
      <c r="RLN38" s="1237"/>
      <c r="RLO38" s="1237"/>
      <c r="RLP38" s="1237"/>
      <c r="RLQ38" s="1237"/>
      <c r="RLR38" s="1237"/>
      <c r="RLS38" s="1237"/>
      <c r="RLT38" s="1237"/>
      <c r="RLU38" s="1237"/>
      <c r="RLV38" s="1237"/>
      <c r="RLW38" s="1237"/>
      <c r="RLX38" s="1237"/>
      <c r="RLY38" s="1237"/>
      <c r="RLZ38" s="1237"/>
      <c r="RMA38" s="1237"/>
      <c r="RMB38" s="1237"/>
      <c r="RMC38" s="1237"/>
      <c r="RMD38" s="1237"/>
      <c r="RME38" s="1237"/>
      <c r="RMF38" s="1237"/>
      <c r="RMG38" s="1237"/>
      <c r="RMH38" s="1237"/>
      <c r="RMI38" s="1237"/>
      <c r="RMJ38" s="1237"/>
      <c r="RMK38" s="1237"/>
      <c r="RML38" s="1237"/>
      <c r="RMM38" s="1237"/>
      <c r="RMN38" s="1237"/>
      <c r="RMO38" s="1237"/>
      <c r="RMP38" s="1237"/>
      <c r="RMQ38" s="1237"/>
      <c r="RMR38" s="1237"/>
      <c r="RMS38" s="1237"/>
      <c r="RMT38" s="1237"/>
      <c r="RMU38" s="1237"/>
      <c r="RMV38" s="1237"/>
      <c r="RMW38" s="1237"/>
      <c r="RMX38" s="1237"/>
      <c r="RMY38" s="1237"/>
      <c r="RMZ38" s="1237"/>
      <c r="RNA38" s="1237"/>
      <c r="RNB38" s="1237"/>
      <c r="RNC38" s="1237"/>
      <c r="RND38" s="1237"/>
      <c r="RNE38" s="1237"/>
      <c r="RNF38" s="1237"/>
      <c r="RNG38" s="1237"/>
      <c r="RNH38" s="1237"/>
      <c r="RNI38" s="1237"/>
      <c r="RNJ38" s="1237"/>
      <c r="RNK38" s="1237"/>
      <c r="RNL38" s="1237"/>
      <c r="RNM38" s="1237"/>
      <c r="RNN38" s="1237"/>
      <c r="RNO38" s="1237"/>
      <c r="RNP38" s="1237"/>
      <c r="RNQ38" s="1237"/>
      <c r="RNR38" s="1237"/>
      <c r="RNS38" s="1237"/>
      <c r="RNT38" s="1237"/>
      <c r="RNU38" s="1237"/>
      <c r="RNV38" s="1237"/>
      <c r="RNW38" s="1237"/>
      <c r="RNX38" s="1237"/>
      <c r="RNY38" s="1237"/>
      <c r="RNZ38" s="1237"/>
      <c r="ROA38" s="1237"/>
      <c r="ROB38" s="1237"/>
      <c r="ROC38" s="1237"/>
      <c r="ROD38" s="1237"/>
      <c r="ROE38" s="1237"/>
      <c r="ROF38" s="1237"/>
      <c r="ROG38" s="1237"/>
      <c r="ROH38" s="1237"/>
      <c r="ROI38" s="1237"/>
      <c r="ROJ38" s="1237"/>
      <c r="ROK38" s="1237"/>
      <c r="ROL38" s="1237"/>
      <c r="ROM38" s="1237"/>
      <c r="RON38" s="1237"/>
      <c r="ROO38" s="1237"/>
      <c r="ROP38" s="1237"/>
      <c r="ROQ38" s="1237"/>
      <c r="ROR38" s="1237"/>
      <c r="ROS38" s="1237"/>
      <c r="ROT38" s="1237"/>
      <c r="ROU38" s="1237"/>
      <c r="ROV38" s="1237"/>
      <c r="ROW38" s="1237"/>
      <c r="ROX38" s="1237"/>
      <c r="ROY38" s="1237"/>
      <c r="ROZ38" s="1237"/>
      <c r="RPA38" s="1237"/>
      <c r="RPB38" s="1237"/>
      <c r="RPC38" s="1237"/>
      <c r="RPD38" s="1237"/>
      <c r="RPE38" s="1237"/>
      <c r="RPF38" s="1237"/>
      <c r="RPG38" s="1237"/>
      <c r="RPH38" s="1237"/>
      <c r="RPI38" s="1237"/>
      <c r="RPJ38" s="1237"/>
      <c r="RPK38" s="1237"/>
      <c r="RPL38" s="1237"/>
      <c r="RPM38" s="1237"/>
      <c r="RPN38" s="1237"/>
      <c r="RPO38" s="1237"/>
      <c r="RPP38" s="1237"/>
      <c r="RPQ38" s="1237"/>
      <c r="RPR38" s="1237"/>
      <c r="RPS38" s="1237"/>
      <c r="RPT38" s="1237"/>
      <c r="RPU38" s="1237"/>
      <c r="RPV38" s="1237"/>
      <c r="RPW38" s="1237"/>
      <c r="RPX38" s="1237"/>
      <c r="RPY38" s="1237"/>
      <c r="RPZ38" s="1237"/>
      <c r="RQA38" s="1237"/>
      <c r="RQB38" s="1237"/>
      <c r="RQC38" s="1237"/>
      <c r="RQD38" s="1237"/>
      <c r="RQE38" s="1237"/>
      <c r="RQF38" s="1237"/>
      <c r="RQG38" s="1237"/>
      <c r="RQH38" s="1237"/>
      <c r="RQI38" s="1237"/>
      <c r="RQJ38" s="1237"/>
      <c r="RQK38" s="1237"/>
      <c r="RQL38" s="1237"/>
      <c r="RQM38" s="1237"/>
      <c r="RQN38" s="1237"/>
      <c r="RQO38" s="1237"/>
      <c r="RQP38" s="1237"/>
      <c r="RQQ38" s="1237"/>
      <c r="RQR38" s="1237"/>
      <c r="RQS38" s="1237"/>
      <c r="RQT38" s="1237"/>
      <c r="RQU38" s="1237"/>
      <c r="RQV38" s="1237"/>
      <c r="RQW38" s="1237"/>
      <c r="RQX38" s="1237"/>
      <c r="RQY38" s="1237"/>
      <c r="RQZ38" s="1237"/>
      <c r="RRA38" s="1237"/>
      <c r="RRB38" s="1237"/>
      <c r="RRC38" s="1237"/>
      <c r="RRD38" s="1237"/>
      <c r="RRE38" s="1237"/>
      <c r="RRF38" s="1237"/>
      <c r="RRG38" s="1237"/>
      <c r="RRH38" s="1237"/>
      <c r="RRI38" s="1237"/>
      <c r="RRJ38" s="1237"/>
      <c r="RRK38" s="1237"/>
      <c r="RRL38" s="1237"/>
      <c r="RRM38" s="1237"/>
      <c r="RRN38" s="1237"/>
      <c r="RRO38" s="1237"/>
      <c r="RRP38" s="1237"/>
      <c r="RRQ38" s="1237"/>
      <c r="RRR38" s="1237"/>
      <c r="RRS38" s="1237"/>
      <c r="RRT38" s="1237"/>
      <c r="RRU38" s="1237"/>
      <c r="RRV38" s="1237"/>
      <c r="RRW38" s="1237"/>
      <c r="RRX38" s="1237"/>
      <c r="RRY38" s="1237"/>
      <c r="RRZ38" s="1237"/>
      <c r="RSA38" s="1237"/>
      <c r="RSB38" s="1237"/>
      <c r="RSC38" s="1237"/>
      <c r="RSD38" s="1237"/>
      <c r="RSE38" s="1237"/>
      <c r="RSF38" s="1237"/>
      <c r="RSG38" s="1237"/>
      <c r="RSH38" s="1237"/>
      <c r="RSI38" s="1237"/>
      <c r="RSJ38" s="1237"/>
      <c r="RSK38" s="1237"/>
      <c r="RSL38" s="1237"/>
      <c r="RSM38" s="1237"/>
      <c r="RSN38" s="1237"/>
      <c r="RSO38" s="1237"/>
      <c r="RSP38" s="1237"/>
      <c r="RSQ38" s="1237"/>
      <c r="RSR38" s="1237"/>
      <c r="RSS38" s="1237"/>
      <c r="RST38" s="1237"/>
      <c r="RSU38" s="1237"/>
      <c r="RSV38" s="1237"/>
      <c r="RSW38" s="1237"/>
      <c r="RSX38" s="1237"/>
      <c r="RSY38" s="1237"/>
      <c r="RSZ38" s="1237"/>
      <c r="RTA38" s="1237"/>
      <c r="RTB38" s="1237"/>
      <c r="RTC38" s="1237"/>
      <c r="RTD38" s="1237"/>
      <c r="RTE38" s="1237"/>
      <c r="RTF38" s="1237"/>
      <c r="RTG38" s="1237"/>
      <c r="RTH38" s="1237"/>
      <c r="RTI38" s="1237"/>
      <c r="RTJ38" s="1237"/>
      <c r="RTK38" s="1237"/>
      <c r="RTL38" s="1237"/>
      <c r="RTM38" s="1237"/>
      <c r="RTN38" s="1237"/>
      <c r="RTO38" s="1237"/>
      <c r="RTP38" s="1237"/>
      <c r="RTQ38" s="1237"/>
      <c r="RTR38" s="1237"/>
      <c r="RTS38" s="1237"/>
      <c r="RTT38" s="1237"/>
      <c r="RTU38" s="1237"/>
      <c r="RTV38" s="1237"/>
      <c r="RTW38" s="1237"/>
      <c r="RTX38" s="1237"/>
      <c r="RTY38" s="1237"/>
      <c r="RTZ38" s="1237"/>
      <c r="RUA38" s="1237"/>
      <c r="RUB38" s="1237"/>
      <c r="RUC38" s="1237"/>
      <c r="RUD38" s="1237"/>
      <c r="RUE38" s="1237"/>
      <c r="RUF38" s="1237"/>
      <c r="RUG38" s="1237"/>
      <c r="RUH38" s="1237"/>
      <c r="RUI38" s="1237"/>
      <c r="RUJ38" s="1237"/>
      <c r="RUK38" s="1237"/>
      <c r="RUL38" s="1237"/>
      <c r="RUM38" s="1237"/>
      <c r="RUN38" s="1237"/>
      <c r="RUO38" s="1237"/>
      <c r="RUP38" s="1237"/>
      <c r="RUQ38" s="1237"/>
      <c r="RUR38" s="1237"/>
      <c r="RUS38" s="1237"/>
      <c r="RUT38" s="1237"/>
      <c r="RUU38" s="1237"/>
      <c r="RUV38" s="1237"/>
      <c r="RUW38" s="1237"/>
      <c r="RUX38" s="1237"/>
      <c r="RUY38" s="1237"/>
      <c r="RUZ38" s="1237"/>
      <c r="RVA38" s="1237"/>
      <c r="RVB38" s="1237"/>
      <c r="RVC38" s="1237"/>
      <c r="RVD38" s="1237"/>
      <c r="RVE38" s="1237"/>
      <c r="RVF38" s="1237"/>
      <c r="RVG38" s="1237"/>
      <c r="RVH38" s="1237"/>
      <c r="RVI38" s="1237"/>
      <c r="RVJ38" s="1237"/>
      <c r="RVK38" s="1237"/>
      <c r="RVL38" s="1237"/>
      <c r="RVM38" s="1237"/>
      <c r="RVN38" s="1237"/>
      <c r="RVO38" s="1237"/>
      <c r="RVP38" s="1237"/>
      <c r="RVQ38" s="1237"/>
      <c r="RVR38" s="1237"/>
      <c r="RVS38" s="1237"/>
      <c r="RVT38" s="1237"/>
      <c r="RVU38" s="1237"/>
      <c r="RVV38" s="1237"/>
      <c r="RVW38" s="1237"/>
      <c r="RVX38" s="1237"/>
      <c r="RVY38" s="1237"/>
      <c r="RVZ38" s="1237"/>
      <c r="RWA38" s="1237"/>
      <c r="RWB38" s="1237"/>
      <c r="RWC38" s="1237"/>
      <c r="RWD38" s="1237"/>
      <c r="RWE38" s="1237"/>
      <c r="RWF38" s="1237"/>
      <c r="RWG38" s="1237"/>
      <c r="RWH38" s="1237"/>
      <c r="RWI38" s="1237"/>
      <c r="RWJ38" s="1237"/>
      <c r="RWK38" s="1237"/>
      <c r="RWL38" s="1237"/>
      <c r="RWM38" s="1237"/>
      <c r="RWN38" s="1237"/>
      <c r="RWO38" s="1237"/>
      <c r="RWP38" s="1237"/>
      <c r="RWQ38" s="1237"/>
      <c r="RWR38" s="1237"/>
      <c r="RWS38" s="1237"/>
      <c r="RWT38" s="1237"/>
      <c r="RWU38" s="1237"/>
      <c r="RWV38" s="1237"/>
      <c r="RWW38" s="1237"/>
      <c r="RWX38" s="1237"/>
      <c r="RWY38" s="1237"/>
      <c r="RWZ38" s="1237"/>
      <c r="RXA38" s="1237"/>
      <c r="RXB38" s="1237"/>
      <c r="RXC38" s="1237"/>
      <c r="RXD38" s="1237"/>
      <c r="RXE38" s="1237"/>
      <c r="RXF38" s="1237"/>
      <c r="RXG38" s="1237"/>
      <c r="RXH38" s="1237"/>
      <c r="RXI38" s="1237"/>
      <c r="RXJ38" s="1237"/>
      <c r="RXK38" s="1237"/>
      <c r="RXL38" s="1237"/>
      <c r="RXM38" s="1237"/>
      <c r="RXN38" s="1237"/>
      <c r="RXO38" s="1237"/>
      <c r="RXP38" s="1237"/>
      <c r="RXQ38" s="1237"/>
      <c r="RXR38" s="1237"/>
      <c r="RXS38" s="1237"/>
      <c r="RXT38" s="1237"/>
      <c r="RXU38" s="1237"/>
      <c r="RXV38" s="1237"/>
      <c r="RXW38" s="1237"/>
      <c r="RXX38" s="1237"/>
      <c r="RXY38" s="1237"/>
      <c r="RXZ38" s="1237"/>
      <c r="RYA38" s="1237"/>
      <c r="RYB38" s="1237"/>
      <c r="RYC38" s="1237"/>
      <c r="RYD38" s="1237"/>
      <c r="RYE38" s="1237"/>
      <c r="RYF38" s="1237"/>
      <c r="RYG38" s="1237"/>
      <c r="RYH38" s="1237"/>
      <c r="RYI38" s="1237"/>
      <c r="RYJ38" s="1237"/>
      <c r="RYK38" s="1237"/>
      <c r="RYL38" s="1237"/>
      <c r="RYM38" s="1237"/>
      <c r="RYN38" s="1237"/>
      <c r="RYO38" s="1237"/>
      <c r="RYP38" s="1237"/>
      <c r="RYQ38" s="1237"/>
      <c r="RYR38" s="1237"/>
      <c r="RYS38" s="1237"/>
      <c r="RYT38" s="1237"/>
      <c r="RYU38" s="1237"/>
      <c r="RYV38" s="1237"/>
      <c r="RYW38" s="1237"/>
      <c r="RYX38" s="1237"/>
      <c r="RYY38" s="1237"/>
      <c r="RYZ38" s="1237"/>
      <c r="RZA38" s="1237"/>
      <c r="RZB38" s="1237"/>
      <c r="RZC38" s="1237"/>
      <c r="RZD38" s="1237"/>
      <c r="RZE38" s="1237"/>
      <c r="RZF38" s="1237"/>
      <c r="RZG38" s="1237"/>
      <c r="RZH38" s="1237"/>
      <c r="RZI38" s="1237"/>
      <c r="RZJ38" s="1237"/>
      <c r="RZK38" s="1237"/>
      <c r="RZL38" s="1237"/>
      <c r="RZM38" s="1237"/>
      <c r="RZN38" s="1237"/>
      <c r="RZO38" s="1237"/>
      <c r="RZP38" s="1237"/>
      <c r="RZQ38" s="1237"/>
      <c r="RZR38" s="1237"/>
      <c r="RZS38" s="1237"/>
      <c r="RZT38" s="1237"/>
      <c r="RZU38" s="1237"/>
      <c r="RZV38" s="1237"/>
      <c r="RZW38" s="1237"/>
      <c r="RZX38" s="1237"/>
      <c r="RZY38" s="1237"/>
      <c r="RZZ38" s="1237"/>
      <c r="SAA38" s="1237"/>
      <c r="SAB38" s="1237"/>
      <c r="SAC38" s="1237"/>
      <c r="SAD38" s="1237"/>
      <c r="SAE38" s="1237"/>
      <c r="SAF38" s="1237"/>
      <c r="SAG38" s="1237"/>
      <c r="SAH38" s="1237"/>
      <c r="SAI38" s="1237"/>
      <c r="SAJ38" s="1237"/>
      <c r="SAK38" s="1237"/>
      <c r="SAL38" s="1237"/>
      <c r="SAM38" s="1237"/>
      <c r="SAN38" s="1237"/>
      <c r="SAO38" s="1237"/>
      <c r="SAP38" s="1237"/>
      <c r="SAQ38" s="1237"/>
      <c r="SAR38" s="1237"/>
      <c r="SAS38" s="1237"/>
      <c r="SAT38" s="1237"/>
      <c r="SAU38" s="1237"/>
      <c r="SAV38" s="1237"/>
      <c r="SAW38" s="1237"/>
      <c r="SAX38" s="1237"/>
      <c r="SAY38" s="1237"/>
      <c r="SAZ38" s="1237"/>
      <c r="SBA38" s="1237"/>
      <c r="SBB38" s="1237"/>
      <c r="SBC38" s="1237"/>
      <c r="SBD38" s="1237"/>
      <c r="SBE38" s="1237"/>
      <c r="SBF38" s="1237"/>
      <c r="SBG38" s="1237"/>
      <c r="SBH38" s="1237"/>
      <c r="SBI38" s="1237"/>
      <c r="SBJ38" s="1237"/>
      <c r="SBK38" s="1237"/>
      <c r="SBL38" s="1237"/>
      <c r="SBM38" s="1237"/>
      <c r="SBN38" s="1237"/>
      <c r="SBO38" s="1237"/>
      <c r="SBP38" s="1237"/>
      <c r="SBQ38" s="1237"/>
      <c r="SBR38" s="1237"/>
      <c r="SBS38" s="1237"/>
      <c r="SBT38" s="1237"/>
      <c r="SBU38" s="1237"/>
      <c r="SBV38" s="1237"/>
      <c r="SBW38" s="1237"/>
      <c r="SBX38" s="1237"/>
      <c r="SBY38" s="1237"/>
      <c r="SBZ38" s="1237"/>
      <c r="SCA38" s="1237"/>
      <c r="SCB38" s="1237"/>
      <c r="SCC38" s="1237"/>
      <c r="SCD38" s="1237"/>
      <c r="SCE38" s="1237"/>
      <c r="SCF38" s="1237"/>
      <c r="SCG38" s="1237"/>
      <c r="SCH38" s="1237"/>
      <c r="SCI38" s="1237"/>
      <c r="SCJ38" s="1237"/>
      <c r="SCK38" s="1237"/>
      <c r="SCL38" s="1237"/>
      <c r="SCM38" s="1237"/>
      <c r="SCN38" s="1237"/>
      <c r="SCO38" s="1237"/>
      <c r="SCP38" s="1237"/>
      <c r="SCQ38" s="1237"/>
      <c r="SCR38" s="1237"/>
      <c r="SCS38" s="1237"/>
      <c r="SCT38" s="1237"/>
      <c r="SCU38" s="1237"/>
      <c r="SCV38" s="1237"/>
      <c r="SCW38" s="1237"/>
      <c r="SCX38" s="1237"/>
      <c r="SCY38" s="1237"/>
      <c r="SCZ38" s="1237"/>
      <c r="SDA38" s="1237"/>
      <c r="SDB38" s="1237"/>
      <c r="SDC38" s="1237"/>
      <c r="SDD38" s="1237"/>
      <c r="SDE38" s="1237"/>
      <c r="SDF38" s="1237"/>
      <c r="SDG38" s="1237"/>
      <c r="SDH38" s="1237"/>
      <c r="SDI38" s="1237"/>
      <c r="SDJ38" s="1237"/>
      <c r="SDK38" s="1237"/>
      <c r="SDL38" s="1237"/>
      <c r="SDM38" s="1237"/>
      <c r="SDN38" s="1237"/>
      <c r="SDO38" s="1237"/>
      <c r="SDP38" s="1237"/>
      <c r="SDQ38" s="1237"/>
      <c r="SDR38" s="1237"/>
      <c r="SDS38" s="1237"/>
      <c r="SDT38" s="1237"/>
      <c r="SDU38" s="1237"/>
      <c r="SDV38" s="1237"/>
      <c r="SDW38" s="1237"/>
      <c r="SDX38" s="1237"/>
      <c r="SDY38" s="1237"/>
      <c r="SDZ38" s="1237"/>
      <c r="SEA38" s="1237"/>
      <c r="SEB38" s="1237"/>
      <c r="SEC38" s="1237"/>
      <c r="SED38" s="1237"/>
      <c r="SEE38" s="1237"/>
      <c r="SEF38" s="1237"/>
      <c r="SEG38" s="1237"/>
      <c r="SEH38" s="1237"/>
      <c r="SEI38" s="1237"/>
      <c r="SEJ38" s="1237"/>
      <c r="SEK38" s="1237"/>
      <c r="SEL38" s="1237"/>
      <c r="SEM38" s="1237"/>
      <c r="SEN38" s="1237"/>
      <c r="SEO38" s="1237"/>
      <c r="SEP38" s="1237"/>
      <c r="SEQ38" s="1237"/>
      <c r="SER38" s="1237"/>
      <c r="SES38" s="1237"/>
      <c r="SET38" s="1237"/>
      <c r="SEU38" s="1237"/>
      <c r="SEV38" s="1237"/>
      <c r="SEW38" s="1237"/>
      <c r="SEX38" s="1237"/>
      <c r="SEY38" s="1237"/>
      <c r="SEZ38" s="1237"/>
      <c r="SFA38" s="1237"/>
      <c r="SFB38" s="1237"/>
      <c r="SFC38" s="1237"/>
      <c r="SFD38" s="1237"/>
      <c r="SFE38" s="1237"/>
      <c r="SFF38" s="1237"/>
      <c r="SFG38" s="1237"/>
      <c r="SFH38" s="1237"/>
      <c r="SFI38" s="1237"/>
      <c r="SFJ38" s="1237"/>
      <c r="SFK38" s="1237"/>
      <c r="SFL38" s="1237"/>
      <c r="SFM38" s="1237"/>
      <c r="SFN38" s="1237"/>
      <c r="SFO38" s="1237"/>
      <c r="SFP38" s="1237"/>
      <c r="SFQ38" s="1237"/>
      <c r="SFR38" s="1237"/>
      <c r="SFS38" s="1237"/>
      <c r="SFT38" s="1237"/>
      <c r="SFU38" s="1237"/>
      <c r="SFV38" s="1237"/>
      <c r="SFW38" s="1237"/>
      <c r="SFX38" s="1237"/>
      <c r="SFY38" s="1237"/>
      <c r="SFZ38" s="1237"/>
      <c r="SGA38" s="1237"/>
      <c r="SGB38" s="1237"/>
      <c r="SGC38" s="1237"/>
      <c r="SGD38" s="1237"/>
      <c r="SGE38" s="1237"/>
      <c r="SGF38" s="1237"/>
      <c r="SGG38" s="1237"/>
      <c r="SGH38" s="1237"/>
      <c r="SGI38" s="1237"/>
      <c r="SGJ38" s="1237"/>
      <c r="SGK38" s="1237"/>
      <c r="SGL38" s="1237"/>
      <c r="SGM38" s="1237"/>
      <c r="SGN38" s="1237"/>
      <c r="SGO38" s="1237"/>
      <c r="SGP38" s="1237"/>
      <c r="SGQ38" s="1237"/>
      <c r="SGR38" s="1237"/>
      <c r="SGS38" s="1237"/>
      <c r="SGT38" s="1237"/>
      <c r="SGU38" s="1237"/>
      <c r="SGV38" s="1237"/>
      <c r="SGW38" s="1237"/>
      <c r="SGX38" s="1237"/>
      <c r="SGY38" s="1237"/>
      <c r="SGZ38" s="1237"/>
      <c r="SHA38" s="1237"/>
      <c r="SHB38" s="1237"/>
      <c r="SHC38" s="1237"/>
      <c r="SHD38" s="1237"/>
      <c r="SHE38" s="1237"/>
      <c r="SHF38" s="1237"/>
      <c r="SHG38" s="1237"/>
      <c r="SHH38" s="1237"/>
      <c r="SHI38" s="1237"/>
      <c r="SHJ38" s="1237"/>
      <c r="SHK38" s="1237"/>
      <c r="SHL38" s="1237"/>
      <c r="SHM38" s="1237"/>
      <c r="SHN38" s="1237"/>
      <c r="SHO38" s="1237"/>
      <c r="SHP38" s="1237"/>
      <c r="SHQ38" s="1237"/>
      <c r="SHR38" s="1237"/>
      <c r="SHS38" s="1237"/>
      <c r="SHT38" s="1237"/>
      <c r="SHU38" s="1237"/>
      <c r="SHV38" s="1237"/>
      <c r="SHW38" s="1237"/>
      <c r="SHX38" s="1237"/>
      <c r="SHY38" s="1237"/>
      <c r="SHZ38" s="1237"/>
      <c r="SIA38" s="1237"/>
      <c r="SIB38" s="1237"/>
      <c r="SIC38" s="1237"/>
      <c r="SID38" s="1237"/>
      <c r="SIE38" s="1237"/>
      <c r="SIF38" s="1237"/>
      <c r="SIG38" s="1237"/>
      <c r="SIH38" s="1237"/>
      <c r="SII38" s="1237"/>
      <c r="SIJ38" s="1237"/>
      <c r="SIK38" s="1237"/>
      <c r="SIL38" s="1237"/>
      <c r="SIM38" s="1237"/>
      <c r="SIN38" s="1237"/>
      <c r="SIO38" s="1237"/>
      <c r="SIP38" s="1237"/>
      <c r="SIQ38" s="1237"/>
      <c r="SIR38" s="1237"/>
      <c r="SIS38" s="1237"/>
      <c r="SIT38" s="1237"/>
      <c r="SIU38" s="1237"/>
      <c r="SIV38" s="1237"/>
      <c r="SIW38" s="1237"/>
      <c r="SIX38" s="1237"/>
      <c r="SIY38" s="1237"/>
      <c r="SIZ38" s="1237"/>
      <c r="SJA38" s="1237"/>
      <c r="SJB38" s="1237"/>
      <c r="SJC38" s="1237"/>
      <c r="SJD38" s="1237"/>
      <c r="SJE38" s="1237"/>
      <c r="SJF38" s="1237"/>
      <c r="SJG38" s="1237"/>
      <c r="SJH38" s="1237"/>
      <c r="SJI38" s="1237"/>
      <c r="SJJ38" s="1237"/>
      <c r="SJK38" s="1237"/>
      <c r="SJL38" s="1237"/>
      <c r="SJM38" s="1237"/>
      <c r="SJN38" s="1237"/>
      <c r="SJO38" s="1237"/>
      <c r="SJP38" s="1237"/>
      <c r="SJQ38" s="1237"/>
      <c r="SJR38" s="1237"/>
      <c r="SJS38" s="1237"/>
      <c r="SJT38" s="1237"/>
      <c r="SJU38" s="1237"/>
      <c r="SJV38" s="1237"/>
      <c r="SJW38" s="1237"/>
      <c r="SJX38" s="1237"/>
      <c r="SJY38" s="1237"/>
      <c r="SJZ38" s="1237"/>
      <c r="SKA38" s="1237"/>
      <c r="SKB38" s="1237"/>
      <c r="SKC38" s="1237"/>
      <c r="SKD38" s="1237"/>
      <c r="SKE38" s="1237"/>
      <c r="SKF38" s="1237"/>
      <c r="SKG38" s="1237"/>
      <c r="SKH38" s="1237"/>
      <c r="SKI38" s="1237"/>
      <c r="SKJ38" s="1237"/>
      <c r="SKK38" s="1237"/>
      <c r="SKL38" s="1237"/>
      <c r="SKM38" s="1237"/>
      <c r="SKN38" s="1237"/>
      <c r="SKO38" s="1237"/>
      <c r="SKP38" s="1237"/>
      <c r="SKQ38" s="1237"/>
      <c r="SKR38" s="1237"/>
      <c r="SKS38" s="1237"/>
      <c r="SKT38" s="1237"/>
      <c r="SKU38" s="1237"/>
      <c r="SKV38" s="1237"/>
      <c r="SKW38" s="1237"/>
      <c r="SKX38" s="1237"/>
      <c r="SKY38" s="1237"/>
      <c r="SKZ38" s="1237"/>
      <c r="SLA38" s="1237"/>
      <c r="SLB38" s="1237"/>
      <c r="SLC38" s="1237"/>
      <c r="SLD38" s="1237"/>
      <c r="SLE38" s="1237"/>
      <c r="SLF38" s="1237"/>
      <c r="SLG38" s="1237"/>
      <c r="SLH38" s="1237"/>
      <c r="SLI38" s="1237"/>
      <c r="SLJ38" s="1237"/>
      <c r="SLK38" s="1237"/>
      <c r="SLL38" s="1237"/>
      <c r="SLM38" s="1237"/>
      <c r="SLN38" s="1237"/>
      <c r="SLO38" s="1237"/>
      <c r="SLP38" s="1237"/>
      <c r="SLQ38" s="1237"/>
      <c r="SLR38" s="1237"/>
      <c r="SLS38" s="1237"/>
      <c r="SLT38" s="1237"/>
      <c r="SLU38" s="1237"/>
      <c r="SLV38" s="1237"/>
      <c r="SLW38" s="1237"/>
      <c r="SLX38" s="1237"/>
      <c r="SLY38" s="1237"/>
      <c r="SLZ38" s="1237"/>
      <c r="SMA38" s="1237"/>
      <c r="SMB38" s="1237"/>
      <c r="SMC38" s="1237"/>
      <c r="SMD38" s="1237"/>
      <c r="SME38" s="1237"/>
      <c r="SMF38" s="1237"/>
      <c r="SMG38" s="1237"/>
      <c r="SMH38" s="1237"/>
      <c r="SMI38" s="1237"/>
      <c r="SMJ38" s="1237"/>
      <c r="SMK38" s="1237"/>
      <c r="SML38" s="1237"/>
      <c r="SMM38" s="1237"/>
      <c r="SMN38" s="1237"/>
      <c r="SMO38" s="1237"/>
      <c r="SMP38" s="1237"/>
      <c r="SMQ38" s="1237"/>
      <c r="SMR38" s="1237"/>
      <c r="SMS38" s="1237"/>
      <c r="SMT38" s="1237"/>
      <c r="SMU38" s="1237"/>
      <c r="SMV38" s="1237"/>
      <c r="SMW38" s="1237"/>
      <c r="SMX38" s="1237"/>
      <c r="SMY38" s="1237"/>
      <c r="SMZ38" s="1237"/>
      <c r="SNA38" s="1237"/>
      <c r="SNB38" s="1237"/>
      <c r="SNC38" s="1237"/>
      <c r="SND38" s="1237"/>
      <c r="SNE38" s="1237"/>
      <c r="SNF38" s="1237"/>
      <c r="SNG38" s="1237"/>
      <c r="SNH38" s="1237"/>
      <c r="SNI38" s="1237"/>
      <c r="SNJ38" s="1237"/>
      <c r="SNK38" s="1237"/>
      <c r="SNL38" s="1237"/>
      <c r="SNM38" s="1237"/>
      <c r="SNN38" s="1237"/>
      <c r="SNO38" s="1237"/>
      <c r="SNP38" s="1237"/>
      <c r="SNQ38" s="1237"/>
      <c r="SNR38" s="1237"/>
      <c r="SNS38" s="1237"/>
      <c r="SNT38" s="1237"/>
      <c r="SNU38" s="1237"/>
      <c r="SNV38" s="1237"/>
      <c r="SNW38" s="1237"/>
      <c r="SNX38" s="1237"/>
      <c r="SNY38" s="1237"/>
      <c r="SNZ38" s="1237"/>
      <c r="SOA38" s="1237"/>
      <c r="SOB38" s="1237"/>
      <c r="SOC38" s="1237"/>
      <c r="SOD38" s="1237"/>
      <c r="SOE38" s="1237"/>
      <c r="SOF38" s="1237"/>
      <c r="SOG38" s="1237"/>
      <c r="SOH38" s="1237"/>
      <c r="SOI38" s="1237"/>
      <c r="SOJ38" s="1237"/>
      <c r="SOK38" s="1237"/>
      <c r="SOL38" s="1237"/>
      <c r="SOM38" s="1237"/>
      <c r="SON38" s="1237"/>
      <c r="SOO38" s="1237"/>
      <c r="SOP38" s="1237"/>
      <c r="SOQ38" s="1237"/>
      <c r="SOR38" s="1237"/>
      <c r="SOS38" s="1237"/>
      <c r="SOT38" s="1237"/>
      <c r="SOU38" s="1237"/>
      <c r="SOV38" s="1237"/>
      <c r="SOW38" s="1237"/>
      <c r="SOX38" s="1237"/>
      <c r="SOY38" s="1237"/>
      <c r="SOZ38" s="1237"/>
      <c r="SPA38" s="1237"/>
      <c r="SPB38" s="1237"/>
      <c r="SPC38" s="1237"/>
      <c r="SPD38" s="1237"/>
      <c r="SPE38" s="1237"/>
      <c r="SPF38" s="1237"/>
      <c r="SPG38" s="1237"/>
      <c r="SPH38" s="1237"/>
      <c r="SPI38" s="1237"/>
      <c r="SPJ38" s="1237"/>
      <c r="SPK38" s="1237"/>
      <c r="SPL38" s="1237"/>
      <c r="SPM38" s="1237"/>
      <c r="SPN38" s="1237"/>
      <c r="SPO38" s="1237"/>
      <c r="SPP38" s="1237"/>
      <c r="SPQ38" s="1237"/>
      <c r="SPR38" s="1237"/>
      <c r="SPS38" s="1237"/>
      <c r="SPT38" s="1237"/>
      <c r="SPU38" s="1237"/>
      <c r="SPV38" s="1237"/>
      <c r="SPW38" s="1237"/>
      <c r="SPX38" s="1237"/>
      <c r="SPY38" s="1237"/>
      <c r="SPZ38" s="1237"/>
      <c r="SQA38" s="1237"/>
      <c r="SQB38" s="1237"/>
      <c r="SQC38" s="1237"/>
      <c r="SQD38" s="1237"/>
      <c r="SQE38" s="1237"/>
      <c r="SQF38" s="1237"/>
      <c r="SQG38" s="1237"/>
      <c r="SQH38" s="1237"/>
      <c r="SQI38" s="1237"/>
      <c r="SQJ38" s="1237"/>
      <c r="SQK38" s="1237"/>
      <c r="SQL38" s="1237"/>
      <c r="SQM38" s="1237"/>
      <c r="SQN38" s="1237"/>
      <c r="SQO38" s="1237"/>
      <c r="SQP38" s="1237"/>
      <c r="SQQ38" s="1237"/>
      <c r="SQR38" s="1237"/>
      <c r="SQS38" s="1237"/>
      <c r="SQT38" s="1237"/>
      <c r="SQU38" s="1237"/>
      <c r="SQV38" s="1237"/>
      <c r="SQW38" s="1237"/>
      <c r="SQX38" s="1237"/>
      <c r="SQY38" s="1237"/>
      <c r="SQZ38" s="1237"/>
      <c r="SRA38" s="1237"/>
      <c r="SRB38" s="1237"/>
      <c r="SRC38" s="1237"/>
      <c r="SRD38" s="1237"/>
      <c r="SRE38" s="1237"/>
      <c r="SRF38" s="1237"/>
      <c r="SRG38" s="1237"/>
      <c r="SRH38" s="1237"/>
      <c r="SRI38" s="1237"/>
      <c r="SRJ38" s="1237"/>
      <c r="SRK38" s="1237"/>
      <c r="SRL38" s="1237"/>
      <c r="SRM38" s="1237"/>
      <c r="SRN38" s="1237"/>
      <c r="SRO38" s="1237"/>
      <c r="SRP38" s="1237"/>
      <c r="SRQ38" s="1237"/>
      <c r="SRR38" s="1237"/>
      <c r="SRS38" s="1237"/>
      <c r="SRT38" s="1237"/>
      <c r="SRU38" s="1237"/>
      <c r="SRV38" s="1237"/>
      <c r="SRW38" s="1237"/>
      <c r="SRX38" s="1237"/>
      <c r="SRY38" s="1237"/>
      <c r="SRZ38" s="1237"/>
      <c r="SSA38" s="1237"/>
      <c r="SSB38" s="1237"/>
      <c r="SSC38" s="1237"/>
      <c r="SSD38" s="1237"/>
      <c r="SSE38" s="1237"/>
      <c r="SSF38" s="1237"/>
      <c r="SSG38" s="1237"/>
      <c r="SSH38" s="1237"/>
      <c r="SSI38" s="1237"/>
      <c r="SSJ38" s="1237"/>
      <c r="SSK38" s="1237"/>
      <c r="SSL38" s="1237"/>
      <c r="SSM38" s="1237"/>
      <c r="SSN38" s="1237"/>
      <c r="SSO38" s="1237"/>
      <c r="SSP38" s="1237"/>
      <c r="SSQ38" s="1237"/>
      <c r="SSR38" s="1237"/>
      <c r="SSS38" s="1237"/>
      <c r="SST38" s="1237"/>
      <c r="SSU38" s="1237"/>
      <c r="SSV38" s="1237"/>
      <c r="SSW38" s="1237"/>
      <c r="SSX38" s="1237"/>
      <c r="SSY38" s="1237"/>
      <c r="SSZ38" s="1237"/>
      <c r="STA38" s="1237"/>
      <c r="STB38" s="1237"/>
      <c r="STC38" s="1237"/>
      <c r="STD38" s="1237"/>
      <c r="STE38" s="1237"/>
      <c r="STF38" s="1237"/>
      <c r="STG38" s="1237"/>
      <c r="STH38" s="1237"/>
      <c r="STI38" s="1237"/>
      <c r="STJ38" s="1237"/>
      <c r="STK38" s="1237"/>
      <c r="STL38" s="1237"/>
      <c r="STM38" s="1237"/>
      <c r="STN38" s="1237"/>
      <c r="STO38" s="1237"/>
      <c r="STP38" s="1237"/>
      <c r="STQ38" s="1237"/>
      <c r="STR38" s="1237"/>
      <c r="STS38" s="1237"/>
      <c r="STT38" s="1237"/>
      <c r="STU38" s="1237"/>
      <c r="STV38" s="1237"/>
      <c r="STW38" s="1237"/>
      <c r="STX38" s="1237"/>
      <c r="STY38" s="1237"/>
      <c r="STZ38" s="1237"/>
      <c r="SUA38" s="1237"/>
      <c r="SUB38" s="1237"/>
      <c r="SUC38" s="1237"/>
      <c r="SUD38" s="1237"/>
      <c r="SUE38" s="1237"/>
      <c r="SUF38" s="1237"/>
      <c r="SUG38" s="1237"/>
      <c r="SUH38" s="1237"/>
      <c r="SUI38" s="1237"/>
      <c r="SUJ38" s="1237"/>
      <c r="SUK38" s="1237"/>
      <c r="SUL38" s="1237"/>
      <c r="SUM38" s="1237"/>
      <c r="SUN38" s="1237"/>
      <c r="SUO38" s="1237"/>
      <c r="SUP38" s="1237"/>
      <c r="SUQ38" s="1237"/>
      <c r="SUR38" s="1237"/>
      <c r="SUS38" s="1237"/>
      <c r="SUT38" s="1237"/>
      <c r="SUU38" s="1237"/>
      <c r="SUV38" s="1237"/>
      <c r="SUW38" s="1237"/>
      <c r="SUX38" s="1237"/>
      <c r="SUY38" s="1237"/>
      <c r="SUZ38" s="1237"/>
      <c r="SVA38" s="1237"/>
      <c r="SVB38" s="1237"/>
      <c r="SVC38" s="1237"/>
      <c r="SVD38" s="1237"/>
      <c r="SVE38" s="1237"/>
      <c r="SVF38" s="1237"/>
      <c r="SVG38" s="1237"/>
      <c r="SVH38" s="1237"/>
      <c r="SVI38" s="1237"/>
      <c r="SVJ38" s="1237"/>
      <c r="SVK38" s="1237"/>
      <c r="SVL38" s="1237"/>
      <c r="SVM38" s="1237"/>
      <c r="SVN38" s="1237"/>
      <c r="SVO38" s="1237"/>
      <c r="SVP38" s="1237"/>
      <c r="SVQ38" s="1237"/>
      <c r="SVR38" s="1237"/>
      <c r="SVS38" s="1237"/>
      <c r="SVT38" s="1237"/>
      <c r="SVU38" s="1237"/>
      <c r="SVV38" s="1237"/>
      <c r="SVW38" s="1237"/>
      <c r="SVX38" s="1237"/>
      <c r="SVY38" s="1237"/>
      <c r="SVZ38" s="1237"/>
      <c r="SWA38" s="1237"/>
      <c r="SWB38" s="1237"/>
      <c r="SWC38" s="1237"/>
      <c r="SWD38" s="1237"/>
      <c r="SWE38" s="1237"/>
      <c r="SWF38" s="1237"/>
      <c r="SWG38" s="1237"/>
      <c r="SWH38" s="1237"/>
      <c r="SWI38" s="1237"/>
      <c r="SWJ38" s="1237"/>
      <c r="SWK38" s="1237"/>
      <c r="SWL38" s="1237"/>
      <c r="SWM38" s="1237"/>
      <c r="SWN38" s="1237"/>
      <c r="SWO38" s="1237"/>
      <c r="SWP38" s="1237"/>
      <c r="SWQ38" s="1237"/>
      <c r="SWR38" s="1237"/>
      <c r="SWS38" s="1237"/>
      <c r="SWT38" s="1237"/>
      <c r="SWU38" s="1237"/>
      <c r="SWV38" s="1237"/>
      <c r="SWW38" s="1237"/>
      <c r="SWX38" s="1237"/>
      <c r="SWY38" s="1237"/>
      <c r="SWZ38" s="1237"/>
      <c r="SXA38" s="1237"/>
      <c r="SXB38" s="1237"/>
      <c r="SXC38" s="1237"/>
      <c r="SXD38" s="1237"/>
      <c r="SXE38" s="1237"/>
      <c r="SXF38" s="1237"/>
      <c r="SXG38" s="1237"/>
      <c r="SXH38" s="1237"/>
      <c r="SXI38" s="1237"/>
      <c r="SXJ38" s="1237"/>
      <c r="SXK38" s="1237"/>
      <c r="SXL38" s="1237"/>
      <c r="SXM38" s="1237"/>
      <c r="SXN38" s="1237"/>
      <c r="SXO38" s="1237"/>
      <c r="SXP38" s="1237"/>
      <c r="SXQ38" s="1237"/>
      <c r="SXR38" s="1237"/>
      <c r="SXS38" s="1237"/>
      <c r="SXT38" s="1237"/>
      <c r="SXU38" s="1237"/>
      <c r="SXV38" s="1237"/>
      <c r="SXW38" s="1237"/>
      <c r="SXX38" s="1237"/>
      <c r="SXY38" s="1237"/>
      <c r="SXZ38" s="1237"/>
      <c r="SYA38" s="1237"/>
      <c r="SYB38" s="1237"/>
      <c r="SYC38" s="1237"/>
      <c r="SYD38" s="1237"/>
      <c r="SYE38" s="1237"/>
      <c r="SYF38" s="1237"/>
      <c r="SYG38" s="1237"/>
      <c r="SYH38" s="1237"/>
      <c r="SYI38" s="1237"/>
      <c r="SYJ38" s="1237"/>
      <c r="SYK38" s="1237"/>
      <c r="SYL38" s="1237"/>
      <c r="SYM38" s="1237"/>
      <c r="SYN38" s="1237"/>
      <c r="SYO38" s="1237"/>
      <c r="SYP38" s="1237"/>
      <c r="SYQ38" s="1237"/>
      <c r="SYR38" s="1237"/>
      <c r="SYS38" s="1237"/>
      <c r="SYT38" s="1237"/>
      <c r="SYU38" s="1237"/>
      <c r="SYV38" s="1237"/>
      <c r="SYW38" s="1237"/>
      <c r="SYX38" s="1237"/>
      <c r="SYY38" s="1237"/>
      <c r="SYZ38" s="1237"/>
      <c r="SZA38" s="1237"/>
      <c r="SZB38" s="1237"/>
      <c r="SZC38" s="1237"/>
      <c r="SZD38" s="1237"/>
      <c r="SZE38" s="1237"/>
      <c r="SZF38" s="1237"/>
      <c r="SZG38" s="1237"/>
      <c r="SZH38" s="1237"/>
      <c r="SZI38" s="1237"/>
      <c r="SZJ38" s="1237"/>
      <c r="SZK38" s="1237"/>
      <c r="SZL38" s="1237"/>
      <c r="SZM38" s="1237"/>
      <c r="SZN38" s="1237"/>
      <c r="SZO38" s="1237"/>
      <c r="SZP38" s="1237"/>
      <c r="SZQ38" s="1237"/>
      <c r="SZR38" s="1237"/>
      <c r="SZS38" s="1237"/>
      <c r="SZT38" s="1237"/>
      <c r="SZU38" s="1237"/>
      <c r="SZV38" s="1237"/>
      <c r="SZW38" s="1237"/>
      <c r="SZX38" s="1237"/>
      <c r="SZY38" s="1237"/>
      <c r="SZZ38" s="1237"/>
      <c r="TAA38" s="1237"/>
      <c r="TAB38" s="1237"/>
      <c r="TAC38" s="1237"/>
      <c r="TAD38" s="1237"/>
      <c r="TAE38" s="1237"/>
      <c r="TAF38" s="1237"/>
      <c r="TAG38" s="1237"/>
      <c r="TAH38" s="1237"/>
      <c r="TAI38" s="1237"/>
      <c r="TAJ38" s="1237"/>
      <c r="TAK38" s="1237"/>
      <c r="TAL38" s="1237"/>
      <c r="TAM38" s="1237"/>
      <c r="TAN38" s="1237"/>
      <c r="TAO38" s="1237"/>
      <c r="TAP38" s="1237"/>
      <c r="TAQ38" s="1237"/>
      <c r="TAR38" s="1237"/>
      <c r="TAS38" s="1237"/>
      <c r="TAT38" s="1237"/>
      <c r="TAU38" s="1237"/>
      <c r="TAV38" s="1237"/>
      <c r="TAW38" s="1237"/>
      <c r="TAX38" s="1237"/>
      <c r="TAY38" s="1237"/>
      <c r="TAZ38" s="1237"/>
      <c r="TBA38" s="1237"/>
      <c r="TBB38" s="1237"/>
      <c r="TBC38" s="1237"/>
      <c r="TBD38" s="1237"/>
      <c r="TBE38" s="1237"/>
      <c r="TBF38" s="1237"/>
      <c r="TBG38" s="1237"/>
      <c r="TBH38" s="1237"/>
      <c r="TBI38" s="1237"/>
      <c r="TBJ38" s="1237"/>
      <c r="TBK38" s="1237"/>
      <c r="TBL38" s="1237"/>
      <c r="TBM38" s="1237"/>
      <c r="TBN38" s="1237"/>
      <c r="TBO38" s="1237"/>
      <c r="TBP38" s="1237"/>
      <c r="TBQ38" s="1237"/>
      <c r="TBR38" s="1237"/>
      <c r="TBS38" s="1237"/>
      <c r="TBT38" s="1237"/>
      <c r="TBU38" s="1237"/>
      <c r="TBV38" s="1237"/>
      <c r="TBW38" s="1237"/>
      <c r="TBX38" s="1237"/>
      <c r="TBY38" s="1237"/>
      <c r="TBZ38" s="1237"/>
      <c r="TCA38" s="1237"/>
      <c r="TCB38" s="1237"/>
      <c r="TCC38" s="1237"/>
      <c r="TCD38" s="1237"/>
      <c r="TCE38" s="1237"/>
      <c r="TCF38" s="1237"/>
      <c r="TCG38" s="1237"/>
      <c r="TCH38" s="1237"/>
      <c r="TCI38" s="1237"/>
      <c r="TCJ38" s="1237"/>
      <c r="TCK38" s="1237"/>
      <c r="TCL38" s="1237"/>
      <c r="TCM38" s="1237"/>
      <c r="TCN38" s="1237"/>
      <c r="TCO38" s="1237"/>
      <c r="TCP38" s="1237"/>
      <c r="TCQ38" s="1237"/>
      <c r="TCR38" s="1237"/>
      <c r="TCS38" s="1237"/>
      <c r="TCT38" s="1237"/>
      <c r="TCU38" s="1237"/>
      <c r="TCV38" s="1237"/>
      <c r="TCW38" s="1237"/>
      <c r="TCX38" s="1237"/>
      <c r="TCY38" s="1237"/>
      <c r="TCZ38" s="1237"/>
      <c r="TDA38" s="1237"/>
      <c r="TDB38" s="1237"/>
      <c r="TDC38" s="1237"/>
      <c r="TDD38" s="1237"/>
      <c r="TDE38" s="1237"/>
      <c r="TDF38" s="1237"/>
      <c r="TDG38" s="1237"/>
      <c r="TDH38" s="1237"/>
      <c r="TDI38" s="1237"/>
      <c r="TDJ38" s="1237"/>
      <c r="TDK38" s="1237"/>
      <c r="TDL38" s="1237"/>
      <c r="TDM38" s="1237"/>
      <c r="TDN38" s="1237"/>
      <c r="TDO38" s="1237"/>
      <c r="TDP38" s="1237"/>
      <c r="TDQ38" s="1237"/>
      <c r="TDR38" s="1237"/>
      <c r="TDS38" s="1237"/>
      <c r="TDT38" s="1237"/>
      <c r="TDU38" s="1237"/>
      <c r="TDV38" s="1237"/>
      <c r="TDW38" s="1237"/>
      <c r="TDX38" s="1237"/>
      <c r="TDY38" s="1237"/>
      <c r="TDZ38" s="1237"/>
      <c r="TEA38" s="1237"/>
      <c r="TEB38" s="1237"/>
      <c r="TEC38" s="1237"/>
      <c r="TED38" s="1237"/>
      <c r="TEE38" s="1237"/>
      <c r="TEF38" s="1237"/>
      <c r="TEG38" s="1237"/>
      <c r="TEH38" s="1237"/>
      <c r="TEI38" s="1237"/>
      <c r="TEJ38" s="1237"/>
      <c r="TEK38" s="1237"/>
      <c r="TEL38" s="1237"/>
      <c r="TEM38" s="1237"/>
      <c r="TEN38" s="1237"/>
      <c r="TEO38" s="1237"/>
      <c r="TEP38" s="1237"/>
      <c r="TEQ38" s="1237"/>
      <c r="TER38" s="1237"/>
      <c r="TES38" s="1237"/>
      <c r="TET38" s="1237"/>
      <c r="TEU38" s="1237"/>
      <c r="TEV38" s="1237"/>
      <c r="TEW38" s="1237"/>
      <c r="TEX38" s="1237"/>
      <c r="TEY38" s="1237"/>
      <c r="TEZ38" s="1237"/>
      <c r="TFA38" s="1237"/>
      <c r="TFB38" s="1237"/>
      <c r="TFC38" s="1237"/>
      <c r="TFD38" s="1237"/>
      <c r="TFE38" s="1237"/>
      <c r="TFF38" s="1237"/>
      <c r="TFG38" s="1237"/>
      <c r="TFH38" s="1237"/>
      <c r="TFI38" s="1237"/>
      <c r="TFJ38" s="1237"/>
      <c r="TFK38" s="1237"/>
      <c r="TFL38" s="1237"/>
      <c r="TFM38" s="1237"/>
      <c r="TFN38" s="1237"/>
      <c r="TFO38" s="1237"/>
      <c r="TFP38" s="1237"/>
      <c r="TFQ38" s="1237"/>
      <c r="TFR38" s="1237"/>
      <c r="TFS38" s="1237"/>
      <c r="TFT38" s="1237"/>
      <c r="TFU38" s="1237"/>
      <c r="TFV38" s="1237"/>
      <c r="TFW38" s="1237"/>
      <c r="TFX38" s="1237"/>
      <c r="TFY38" s="1237"/>
      <c r="TFZ38" s="1237"/>
      <c r="TGA38" s="1237"/>
      <c r="TGB38" s="1237"/>
      <c r="TGC38" s="1237"/>
      <c r="TGD38" s="1237"/>
      <c r="TGE38" s="1237"/>
      <c r="TGF38" s="1237"/>
      <c r="TGG38" s="1237"/>
      <c r="TGH38" s="1237"/>
      <c r="TGI38" s="1237"/>
      <c r="TGJ38" s="1237"/>
      <c r="TGK38" s="1237"/>
      <c r="TGL38" s="1237"/>
      <c r="TGM38" s="1237"/>
      <c r="TGN38" s="1237"/>
      <c r="TGO38" s="1237"/>
      <c r="TGP38" s="1237"/>
      <c r="TGQ38" s="1237"/>
      <c r="TGR38" s="1237"/>
      <c r="TGS38" s="1237"/>
      <c r="TGT38" s="1237"/>
      <c r="TGU38" s="1237"/>
      <c r="TGV38" s="1237"/>
      <c r="TGW38" s="1237"/>
      <c r="TGX38" s="1237"/>
      <c r="TGY38" s="1237"/>
      <c r="TGZ38" s="1237"/>
      <c r="THA38" s="1237"/>
      <c r="THB38" s="1237"/>
      <c r="THC38" s="1237"/>
      <c r="THD38" s="1237"/>
      <c r="THE38" s="1237"/>
      <c r="THF38" s="1237"/>
      <c r="THG38" s="1237"/>
      <c r="THH38" s="1237"/>
      <c r="THI38" s="1237"/>
      <c r="THJ38" s="1237"/>
      <c r="THK38" s="1237"/>
      <c r="THL38" s="1237"/>
      <c r="THM38" s="1237"/>
      <c r="THN38" s="1237"/>
      <c r="THO38" s="1237"/>
      <c r="THP38" s="1237"/>
      <c r="THQ38" s="1237"/>
      <c r="THR38" s="1237"/>
      <c r="THS38" s="1237"/>
      <c r="THT38" s="1237"/>
      <c r="THU38" s="1237"/>
      <c r="THV38" s="1237"/>
      <c r="THW38" s="1237"/>
      <c r="THX38" s="1237"/>
      <c r="THY38" s="1237"/>
      <c r="THZ38" s="1237"/>
      <c r="TIA38" s="1237"/>
      <c r="TIB38" s="1237"/>
      <c r="TIC38" s="1237"/>
      <c r="TID38" s="1237"/>
      <c r="TIE38" s="1237"/>
      <c r="TIF38" s="1237"/>
      <c r="TIG38" s="1237"/>
      <c r="TIH38" s="1237"/>
      <c r="TII38" s="1237"/>
      <c r="TIJ38" s="1237"/>
      <c r="TIK38" s="1237"/>
      <c r="TIL38" s="1237"/>
      <c r="TIM38" s="1237"/>
      <c r="TIN38" s="1237"/>
      <c r="TIO38" s="1237"/>
      <c r="TIP38" s="1237"/>
      <c r="TIQ38" s="1237"/>
      <c r="TIR38" s="1237"/>
      <c r="TIS38" s="1237"/>
      <c r="TIT38" s="1237"/>
      <c r="TIU38" s="1237"/>
      <c r="TIV38" s="1237"/>
      <c r="TIW38" s="1237"/>
      <c r="TIX38" s="1237"/>
      <c r="TIY38" s="1237"/>
      <c r="TIZ38" s="1237"/>
      <c r="TJA38" s="1237"/>
      <c r="TJB38" s="1237"/>
      <c r="TJC38" s="1237"/>
      <c r="TJD38" s="1237"/>
      <c r="TJE38" s="1237"/>
      <c r="TJF38" s="1237"/>
      <c r="TJG38" s="1237"/>
      <c r="TJH38" s="1237"/>
      <c r="TJI38" s="1237"/>
      <c r="TJJ38" s="1237"/>
      <c r="TJK38" s="1237"/>
      <c r="TJL38" s="1237"/>
      <c r="TJM38" s="1237"/>
      <c r="TJN38" s="1237"/>
      <c r="TJO38" s="1237"/>
      <c r="TJP38" s="1237"/>
      <c r="TJQ38" s="1237"/>
      <c r="TJR38" s="1237"/>
      <c r="TJS38" s="1237"/>
      <c r="TJT38" s="1237"/>
      <c r="TJU38" s="1237"/>
      <c r="TJV38" s="1237"/>
      <c r="TJW38" s="1237"/>
      <c r="TJX38" s="1237"/>
      <c r="TJY38" s="1237"/>
      <c r="TJZ38" s="1237"/>
      <c r="TKA38" s="1237"/>
      <c r="TKB38" s="1237"/>
      <c r="TKC38" s="1237"/>
      <c r="TKD38" s="1237"/>
      <c r="TKE38" s="1237"/>
      <c r="TKF38" s="1237"/>
      <c r="TKG38" s="1237"/>
      <c r="TKH38" s="1237"/>
      <c r="TKI38" s="1237"/>
      <c r="TKJ38" s="1237"/>
      <c r="TKK38" s="1237"/>
      <c r="TKL38" s="1237"/>
      <c r="TKM38" s="1237"/>
      <c r="TKN38" s="1237"/>
      <c r="TKO38" s="1237"/>
      <c r="TKP38" s="1237"/>
      <c r="TKQ38" s="1237"/>
      <c r="TKR38" s="1237"/>
      <c r="TKS38" s="1237"/>
      <c r="TKT38" s="1237"/>
      <c r="TKU38" s="1237"/>
      <c r="TKV38" s="1237"/>
      <c r="TKW38" s="1237"/>
      <c r="TKX38" s="1237"/>
      <c r="TKY38" s="1237"/>
      <c r="TKZ38" s="1237"/>
      <c r="TLA38" s="1237"/>
      <c r="TLB38" s="1237"/>
      <c r="TLC38" s="1237"/>
      <c r="TLD38" s="1237"/>
      <c r="TLE38" s="1237"/>
      <c r="TLF38" s="1237"/>
      <c r="TLG38" s="1237"/>
      <c r="TLH38" s="1237"/>
      <c r="TLI38" s="1237"/>
      <c r="TLJ38" s="1237"/>
      <c r="TLK38" s="1237"/>
      <c r="TLL38" s="1237"/>
      <c r="TLM38" s="1237"/>
      <c r="TLN38" s="1237"/>
      <c r="TLO38" s="1237"/>
      <c r="TLP38" s="1237"/>
      <c r="TLQ38" s="1237"/>
      <c r="TLR38" s="1237"/>
      <c r="TLS38" s="1237"/>
      <c r="TLT38" s="1237"/>
      <c r="TLU38" s="1237"/>
      <c r="TLV38" s="1237"/>
      <c r="TLW38" s="1237"/>
      <c r="TLX38" s="1237"/>
      <c r="TLY38" s="1237"/>
      <c r="TLZ38" s="1237"/>
      <c r="TMA38" s="1237"/>
      <c r="TMB38" s="1237"/>
      <c r="TMC38" s="1237"/>
      <c r="TMD38" s="1237"/>
      <c r="TME38" s="1237"/>
      <c r="TMF38" s="1237"/>
      <c r="TMG38" s="1237"/>
      <c r="TMH38" s="1237"/>
      <c r="TMI38" s="1237"/>
      <c r="TMJ38" s="1237"/>
      <c r="TMK38" s="1237"/>
      <c r="TML38" s="1237"/>
      <c r="TMM38" s="1237"/>
      <c r="TMN38" s="1237"/>
      <c r="TMO38" s="1237"/>
      <c r="TMP38" s="1237"/>
      <c r="TMQ38" s="1237"/>
      <c r="TMR38" s="1237"/>
      <c r="TMS38" s="1237"/>
      <c r="TMT38" s="1237"/>
      <c r="TMU38" s="1237"/>
      <c r="TMV38" s="1237"/>
      <c r="TMW38" s="1237"/>
      <c r="TMX38" s="1237"/>
      <c r="TMY38" s="1237"/>
      <c r="TMZ38" s="1237"/>
      <c r="TNA38" s="1237"/>
      <c r="TNB38" s="1237"/>
      <c r="TNC38" s="1237"/>
      <c r="TND38" s="1237"/>
      <c r="TNE38" s="1237"/>
      <c r="TNF38" s="1237"/>
      <c r="TNG38" s="1237"/>
      <c r="TNH38" s="1237"/>
      <c r="TNI38" s="1237"/>
      <c r="TNJ38" s="1237"/>
      <c r="TNK38" s="1237"/>
      <c r="TNL38" s="1237"/>
      <c r="TNM38" s="1237"/>
      <c r="TNN38" s="1237"/>
      <c r="TNO38" s="1237"/>
      <c r="TNP38" s="1237"/>
      <c r="TNQ38" s="1237"/>
      <c r="TNR38" s="1237"/>
      <c r="TNS38" s="1237"/>
      <c r="TNT38" s="1237"/>
      <c r="TNU38" s="1237"/>
      <c r="TNV38" s="1237"/>
      <c r="TNW38" s="1237"/>
      <c r="TNX38" s="1237"/>
      <c r="TNY38" s="1237"/>
      <c r="TNZ38" s="1237"/>
      <c r="TOA38" s="1237"/>
      <c r="TOB38" s="1237"/>
      <c r="TOC38" s="1237"/>
      <c r="TOD38" s="1237"/>
      <c r="TOE38" s="1237"/>
      <c r="TOF38" s="1237"/>
      <c r="TOG38" s="1237"/>
      <c r="TOH38" s="1237"/>
      <c r="TOI38" s="1237"/>
      <c r="TOJ38" s="1237"/>
      <c r="TOK38" s="1237"/>
      <c r="TOL38" s="1237"/>
      <c r="TOM38" s="1237"/>
      <c r="TON38" s="1237"/>
      <c r="TOO38" s="1237"/>
      <c r="TOP38" s="1237"/>
      <c r="TOQ38" s="1237"/>
      <c r="TOR38" s="1237"/>
      <c r="TOS38" s="1237"/>
      <c r="TOT38" s="1237"/>
      <c r="TOU38" s="1237"/>
      <c r="TOV38" s="1237"/>
      <c r="TOW38" s="1237"/>
      <c r="TOX38" s="1237"/>
      <c r="TOY38" s="1237"/>
      <c r="TOZ38" s="1237"/>
      <c r="TPA38" s="1237"/>
      <c r="TPB38" s="1237"/>
      <c r="TPC38" s="1237"/>
      <c r="TPD38" s="1237"/>
      <c r="TPE38" s="1237"/>
      <c r="TPF38" s="1237"/>
      <c r="TPG38" s="1237"/>
      <c r="TPH38" s="1237"/>
      <c r="TPI38" s="1237"/>
      <c r="TPJ38" s="1237"/>
      <c r="TPK38" s="1237"/>
      <c r="TPL38" s="1237"/>
      <c r="TPM38" s="1237"/>
      <c r="TPN38" s="1237"/>
      <c r="TPO38" s="1237"/>
      <c r="TPP38" s="1237"/>
      <c r="TPQ38" s="1237"/>
      <c r="TPR38" s="1237"/>
      <c r="TPS38" s="1237"/>
      <c r="TPT38" s="1237"/>
      <c r="TPU38" s="1237"/>
      <c r="TPV38" s="1237"/>
      <c r="TPW38" s="1237"/>
      <c r="TPX38" s="1237"/>
      <c r="TPY38" s="1237"/>
      <c r="TPZ38" s="1237"/>
      <c r="TQA38" s="1237"/>
      <c r="TQB38" s="1237"/>
      <c r="TQC38" s="1237"/>
      <c r="TQD38" s="1237"/>
      <c r="TQE38" s="1237"/>
      <c r="TQF38" s="1237"/>
      <c r="TQG38" s="1237"/>
      <c r="TQH38" s="1237"/>
      <c r="TQI38" s="1237"/>
      <c r="TQJ38" s="1237"/>
      <c r="TQK38" s="1237"/>
      <c r="TQL38" s="1237"/>
      <c r="TQM38" s="1237"/>
      <c r="TQN38" s="1237"/>
      <c r="TQO38" s="1237"/>
      <c r="TQP38" s="1237"/>
      <c r="TQQ38" s="1237"/>
      <c r="TQR38" s="1237"/>
      <c r="TQS38" s="1237"/>
      <c r="TQT38" s="1237"/>
      <c r="TQU38" s="1237"/>
      <c r="TQV38" s="1237"/>
      <c r="TQW38" s="1237"/>
      <c r="TQX38" s="1237"/>
      <c r="TQY38" s="1237"/>
      <c r="TQZ38" s="1237"/>
      <c r="TRA38" s="1237"/>
      <c r="TRB38" s="1237"/>
      <c r="TRC38" s="1237"/>
      <c r="TRD38" s="1237"/>
      <c r="TRE38" s="1237"/>
      <c r="TRF38" s="1237"/>
      <c r="TRG38" s="1237"/>
      <c r="TRH38" s="1237"/>
      <c r="TRI38" s="1237"/>
      <c r="TRJ38" s="1237"/>
      <c r="TRK38" s="1237"/>
      <c r="TRL38" s="1237"/>
      <c r="TRM38" s="1237"/>
      <c r="TRN38" s="1237"/>
      <c r="TRO38" s="1237"/>
      <c r="TRP38" s="1237"/>
      <c r="TRQ38" s="1237"/>
      <c r="TRR38" s="1237"/>
      <c r="TRS38" s="1237"/>
      <c r="TRT38" s="1237"/>
      <c r="TRU38" s="1237"/>
      <c r="TRV38" s="1237"/>
      <c r="TRW38" s="1237"/>
      <c r="TRX38" s="1237"/>
      <c r="TRY38" s="1237"/>
      <c r="TRZ38" s="1237"/>
      <c r="TSA38" s="1237"/>
      <c r="TSB38" s="1237"/>
      <c r="TSC38" s="1237"/>
      <c r="TSD38" s="1237"/>
      <c r="TSE38" s="1237"/>
      <c r="TSF38" s="1237"/>
      <c r="TSG38" s="1237"/>
      <c r="TSH38" s="1237"/>
      <c r="TSI38" s="1237"/>
      <c r="TSJ38" s="1237"/>
      <c r="TSK38" s="1237"/>
      <c r="TSL38" s="1237"/>
      <c r="TSM38" s="1237"/>
      <c r="TSN38" s="1237"/>
      <c r="TSO38" s="1237"/>
      <c r="TSP38" s="1237"/>
      <c r="TSQ38" s="1237"/>
      <c r="TSR38" s="1237"/>
      <c r="TSS38" s="1237"/>
      <c r="TST38" s="1237"/>
      <c r="TSU38" s="1237"/>
      <c r="TSV38" s="1237"/>
      <c r="TSW38" s="1237"/>
      <c r="TSX38" s="1237"/>
      <c r="TSY38" s="1237"/>
      <c r="TSZ38" s="1237"/>
      <c r="TTA38" s="1237"/>
      <c r="TTB38" s="1237"/>
      <c r="TTC38" s="1237"/>
      <c r="TTD38" s="1237"/>
      <c r="TTE38" s="1237"/>
      <c r="TTF38" s="1237"/>
      <c r="TTG38" s="1237"/>
      <c r="TTH38" s="1237"/>
      <c r="TTI38" s="1237"/>
      <c r="TTJ38" s="1237"/>
      <c r="TTK38" s="1237"/>
      <c r="TTL38" s="1237"/>
      <c r="TTM38" s="1237"/>
      <c r="TTN38" s="1237"/>
      <c r="TTO38" s="1237"/>
      <c r="TTP38" s="1237"/>
      <c r="TTQ38" s="1237"/>
      <c r="TTR38" s="1237"/>
      <c r="TTS38" s="1237"/>
      <c r="TTT38" s="1237"/>
      <c r="TTU38" s="1237"/>
      <c r="TTV38" s="1237"/>
      <c r="TTW38" s="1237"/>
      <c r="TTX38" s="1237"/>
      <c r="TTY38" s="1237"/>
      <c r="TTZ38" s="1237"/>
      <c r="TUA38" s="1237"/>
      <c r="TUB38" s="1237"/>
      <c r="TUC38" s="1237"/>
      <c r="TUD38" s="1237"/>
      <c r="TUE38" s="1237"/>
      <c r="TUF38" s="1237"/>
      <c r="TUG38" s="1237"/>
      <c r="TUH38" s="1237"/>
      <c r="TUI38" s="1237"/>
      <c r="TUJ38" s="1237"/>
      <c r="TUK38" s="1237"/>
      <c r="TUL38" s="1237"/>
      <c r="TUM38" s="1237"/>
      <c r="TUN38" s="1237"/>
      <c r="TUO38" s="1237"/>
      <c r="TUP38" s="1237"/>
      <c r="TUQ38" s="1237"/>
      <c r="TUR38" s="1237"/>
      <c r="TUS38" s="1237"/>
      <c r="TUT38" s="1237"/>
      <c r="TUU38" s="1237"/>
      <c r="TUV38" s="1237"/>
      <c r="TUW38" s="1237"/>
      <c r="TUX38" s="1237"/>
      <c r="TUY38" s="1237"/>
      <c r="TUZ38" s="1237"/>
      <c r="TVA38" s="1237"/>
      <c r="TVB38" s="1237"/>
      <c r="TVC38" s="1237"/>
      <c r="TVD38" s="1237"/>
      <c r="TVE38" s="1237"/>
      <c r="TVF38" s="1237"/>
      <c r="TVG38" s="1237"/>
      <c r="TVH38" s="1237"/>
      <c r="TVI38" s="1237"/>
      <c r="TVJ38" s="1237"/>
      <c r="TVK38" s="1237"/>
      <c r="TVL38" s="1237"/>
      <c r="TVM38" s="1237"/>
      <c r="TVN38" s="1237"/>
      <c r="TVO38" s="1237"/>
      <c r="TVP38" s="1237"/>
      <c r="TVQ38" s="1237"/>
      <c r="TVR38" s="1237"/>
      <c r="TVS38" s="1237"/>
      <c r="TVT38" s="1237"/>
      <c r="TVU38" s="1237"/>
      <c r="TVV38" s="1237"/>
      <c r="TVW38" s="1237"/>
      <c r="TVX38" s="1237"/>
      <c r="TVY38" s="1237"/>
      <c r="TVZ38" s="1237"/>
      <c r="TWA38" s="1237"/>
      <c r="TWB38" s="1237"/>
      <c r="TWC38" s="1237"/>
      <c r="TWD38" s="1237"/>
      <c r="TWE38" s="1237"/>
      <c r="TWF38" s="1237"/>
      <c r="TWG38" s="1237"/>
      <c r="TWH38" s="1237"/>
      <c r="TWI38" s="1237"/>
      <c r="TWJ38" s="1237"/>
      <c r="TWK38" s="1237"/>
      <c r="TWL38" s="1237"/>
      <c r="TWM38" s="1237"/>
      <c r="TWN38" s="1237"/>
      <c r="TWO38" s="1237"/>
      <c r="TWP38" s="1237"/>
      <c r="TWQ38" s="1237"/>
      <c r="TWR38" s="1237"/>
      <c r="TWS38" s="1237"/>
      <c r="TWT38" s="1237"/>
      <c r="TWU38" s="1237"/>
      <c r="TWV38" s="1237"/>
      <c r="TWW38" s="1237"/>
      <c r="TWX38" s="1237"/>
      <c r="TWY38" s="1237"/>
      <c r="TWZ38" s="1237"/>
      <c r="TXA38" s="1237"/>
      <c r="TXB38" s="1237"/>
      <c r="TXC38" s="1237"/>
      <c r="TXD38" s="1237"/>
      <c r="TXE38" s="1237"/>
      <c r="TXF38" s="1237"/>
      <c r="TXG38" s="1237"/>
      <c r="TXH38" s="1237"/>
      <c r="TXI38" s="1237"/>
      <c r="TXJ38" s="1237"/>
      <c r="TXK38" s="1237"/>
      <c r="TXL38" s="1237"/>
      <c r="TXM38" s="1237"/>
      <c r="TXN38" s="1237"/>
      <c r="TXO38" s="1237"/>
      <c r="TXP38" s="1237"/>
      <c r="TXQ38" s="1237"/>
      <c r="TXR38" s="1237"/>
      <c r="TXS38" s="1237"/>
      <c r="TXT38" s="1237"/>
      <c r="TXU38" s="1237"/>
      <c r="TXV38" s="1237"/>
      <c r="TXW38" s="1237"/>
      <c r="TXX38" s="1237"/>
      <c r="TXY38" s="1237"/>
      <c r="TXZ38" s="1237"/>
      <c r="TYA38" s="1237"/>
      <c r="TYB38" s="1237"/>
      <c r="TYC38" s="1237"/>
      <c r="TYD38" s="1237"/>
      <c r="TYE38" s="1237"/>
      <c r="TYF38" s="1237"/>
      <c r="TYG38" s="1237"/>
      <c r="TYH38" s="1237"/>
      <c r="TYI38" s="1237"/>
      <c r="TYJ38" s="1237"/>
      <c r="TYK38" s="1237"/>
      <c r="TYL38" s="1237"/>
      <c r="TYM38" s="1237"/>
      <c r="TYN38" s="1237"/>
      <c r="TYO38" s="1237"/>
      <c r="TYP38" s="1237"/>
      <c r="TYQ38" s="1237"/>
      <c r="TYR38" s="1237"/>
      <c r="TYS38" s="1237"/>
      <c r="TYT38" s="1237"/>
      <c r="TYU38" s="1237"/>
      <c r="TYV38" s="1237"/>
      <c r="TYW38" s="1237"/>
      <c r="TYX38" s="1237"/>
      <c r="TYY38" s="1237"/>
      <c r="TYZ38" s="1237"/>
      <c r="TZA38" s="1237"/>
      <c r="TZB38" s="1237"/>
      <c r="TZC38" s="1237"/>
      <c r="TZD38" s="1237"/>
      <c r="TZE38" s="1237"/>
      <c r="TZF38" s="1237"/>
      <c r="TZG38" s="1237"/>
      <c r="TZH38" s="1237"/>
      <c r="TZI38" s="1237"/>
      <c r="TZJ38" s="1237"/>
      <c r="TZK38" s="1237"/>
      <c r="TZL38" s="1237"/>
      <c r="TZM38" s="1237"/>
      <c r="TZN38" s="1237"/>
      <c r="TZO38" s="1237"/>
      <c r="TZP38" s="1237"/>
      <c r="TZQ38" s="1237"/>
      <c r="TZR38" s="1237"/>
      <c r="TZS38" s="1237"/>
      <c r="TZT38" s="1237"/>
      <c r="TZU38" s="1237"/>
      <c r="TZV38" s="1237"/>
      <c r="TZW38" s="1237"/>
      <c r="TZX38" s="1237"/>
      <c r="TZY38" s="1237"/>
      <c r="TZZ38" s="1237"/>
      <c r="UAA38" s="1237"/>
      <c r="UAB38" s="1237"/>
      <c r="UAC38" s="1237"/>
      <c r="UAD38" s="1237"/>
      <c r="UAE38" s="1237"/>
      <c r="UAF38" s="1237"/>
      <c r="UAG38" s="1237"/>
      <c r="UAH38" s="1237"/>
      <c r="UAI38" s="1237"/>
      <c r="UAJ38" s="1237"/>
      <c r="UAK38" s="1237"/>
      <c r="UAL38" s="1237"/>
      <c r="UAM38" s="1237"/>
      <c r="UAN38" s="1237"/>
      <c r="UAO38" s="1237"/>
      <c r="UAP38" s="1237"/>
      <c r="UAQ38" s="1237"/>
      <c r="UAR38" s="1237"/>
      <c r="UAS38" s="1237"/>
      <c r="UAT38" s="1237"/>
      <c r="UAU38" s="1237"/>
      <c r="UAV38" s="1237"/>
      <c r="UAW38" s="1237"/>
      <c r="UAX38" s="1237"/>
      <c r="UAY38" s="1237"/>
      <c r="UAZ38" s="1237"/>
      <c r="UBA38" s="1237"/>
      <c r="UBB38" s="1237"/>
      <c r="UBC38" s="1237"/>
      <c r="UBD38" s="1237"/>
      <c r="UBE38" s="1237"/>
      <c r="UBF38" s="1237"/>
      <c r="UBG38" s="1237"/>
      <c r="UBH38" s="1237"/>
      <c r="UBI38" s="1237"/>
      <c r="UBJ38" s="1237"/>
      <c r="UBK38" s="1237"/>
      <c r="UBL38" s="1237"/>
      <c r="UBM38" s="1237"/>
      <c r="UBN38" s="1237"/>
      <c r="UBO38" s="1237"/>
      <c r="UBP38" s="1237"/>
      <c r="UBQ38" s="1237"/>
      <c r="UBR38" s="1237"/>
      <c r="UBS38" s="1237"/>
      <c r="UBT38" s="1237"/>
      <c r="UBU38" s="1237"/>
      <c r="UBV38" s="1237"/>
      <c r="UBW38" s="1237"/>
      <c r="UBX38" s="1237"/>
      <c r="UBY38" s="1237"/>
      <c r="UBZ38" s="1237"/>
      <c r="UCA38" s="1237"/>
      <c r="UCB38" s="1237"/>
      <c r="UCC38" s="1237"/>
      <c r="UCD38" s="1237"/>
      <c r="UCE38" s="1237"/>
      <c r="UCF38" s="1237"/>
      <c r="UCG38" s="1237"/>
      <c r="UCH38" s="1237"/>
      <c r="UCI38" s="1237"/>
      <c r="UCJ38" s="1237"/>
      <c r="UCK38" s="1237"/>
      <c r="UCL38" s="1237"/>
      <c r="UCM38" s="1237"/>
      <c r="UCN38" s="1237"/>
      <c r="UCO38" s="1237"/>
      <c r="UCP38" s="1237"/>
      <c r="UCQ38" s="1237"/>
      <c r="UCR38" s="1237"/>
      <c r="UCS38" s="1237"/>
      <c r="UCT38" s="1237"/>
      <c r="UCU38" s="1237"/>
      <c r="UCV38" s="1237"/>
      <c r="UCW38" s="1237"/>
      <c r="UCX38" s="1237"/>
      <c r="UCY38" s="1237"/>
      <c r="UCZ38" s="1237"/>
      <c r="UDA38" s="1237"/>
      <c r="UDB38" s="1237"/>
      <c r="UDC38" s="1237"/>
      <c r="UDD38" s="1237"/>
      <c r="UDE38" s="1237"/>
      <c r="UDF38" s="1237"/>
      <c r="UDG38" s="1237"/>
      <c r="UDH38" s="1237"/>
      <c r="UDI38" s="1237"/>
      <c r="UDJ38" s="1237"/>
      <c r="UDK38" s="1237"/>
      <c r="UDL38" s="1237"/>
      <c r="UDM38" s="1237"/>
      <c r="UDN38" s="1237"/>
      <c r="UDO38" s="1237"/>
      <c r="UDP38" s="1237"/>
      <c r="UDQ38" s="1237"/>
      <c r="UDR38" s="1237"/>
      <c r="UDS38" s="1237"/>
      <c r="UDT38" s="1237"/>
      <c r="UDU38" s="1237"/>
      <c r="UDV38" s="1237"/>
      <c r="UDW38" s="1237"/>
      <c r="UDX38" s="1237"/>
      <c r="UDY38" s="1237"/>
      <c r="UDZ38" s="1237"/>
      <c r="UEA38" s="1237"/>
      <c r="UEB38" s="1237"/>
      <c r="UEC38" s="1237"/>
      <c r="UED38" s="1237"/>
      <c r="UEE38" s="1237"/>
      <c r="UEF38" s="1237"/>
      <c r="UEG38" s="1237"/>
      <c r="UEH38" s="1237"/>
      <c r="UEI38" s="1237"/>
      <c r="UEJ38" s="1237"/>
      <c r="UEK38" s="1237"/>
      <c r="UEL38" s="1237"/>
      <c r="UEM38" s="1237"/>
      <c r="UEN38" s="1237"/>
      <c r="UEO38" s="1237"/>
      <c r="UEP38" s="1237"/>
      <c r="UEQ38" s="1237"/>
      <c r="UER38" s="1237"/>
      <c r="UES38" s="1237"/>
      <c r="UET38" s="1237"/>
      <c r="UEU38" s="1237"/>
      <c r="UEV38" s="1237"/>
      <c r="UEW38" s="1237"/>
      <c r="UEX38" s="1237"/>
      <c r="UEY38" s="1237"/>
      <c r="UEZ38" s="1237"/>
      <c r="UFA38" s="1237"/>
      <c r="UFB38" s="1237"/>
      <c r="UFC38" s="1237"/>
      <c r="UFD38" s="1237"/>
      <c r="UFE38" s="1237"/>
      <c r="UFF38" s="1237"/>
      <c r="UFG38" s="1237"/>
      <c r="UFH38" s="1237"/>
      <c r="UFI38" s="1237"/>
      <c r="UFJ38" s="1237"/>
      <c r="UFK38" s="1237"/>
      <c r="UFL38" s="1237"/>
      <c r="UFM38" s="1237"/>
      <c r="UFN38" s="1237"/>
      <c r="UFO38" s="1237"/>
      <c r="UFP38" s="1237"/>
      <c r="UFQ38" s="1237"/>
      <c r="UFR38" s="1237"/>
      <c r="UFS38" s="1237"/>
      <c r="UFT38" s="1237"/>
      <c r="UFU38" s="1237"/>
      <c r="UFV38" s="1237"/>
      <c r="UFW38" s="1237"/>
      <c r="UFX38" s="1237"/>
      <c r="UFY38" s="1237"/>
      <c r="UFZ38" s="1237"/>
      <c r="UGA38" s="1237"/>
      <c r="UGB38" s="1237"/>
      <c r="UGC38" s="1237"/>
      <c r="UGD38" s="1237"/>
      <c r="UGE38" s="1237"/>
      <c r="UGF38" s="1237"/>
      <c r="UGG38" s="1237"/>
      <c r="UGH38" s="1237"/>
      <c r="UGI38" s="1237"/>
      <c r="UGJ38" s="1237"/>
      <c r="UGK38" s="1237"/>
      <c r="UGL38" s="1237"/>
      <c r="UGM38" s="1237"/>
      <c r="UGN38" s="1237"/>
      <c r="UGO38" s="1237"/>
      <c r="UGP38" s="1237"/>
      <c r="UGQ38" s="1237"/>
      <c r="UGR38" s="1237"/>
      <c r="UGS38" s="1237"/>
      <c r="UGT38" s="1237"/>
      <c r="UGU38" s="1237"/>
      <c r="UGV38" s="1237"/>
      <c r="UGW38" s="1237"/>
      <c r="UGX38" s="1237"/>
      <c r="UGY38" s="1237"/>
      <c r="UGZ38" s="1237"/>
      <c r="UHA38" s="1237"/>
      <c r="UHB38" s="1237"/>
      <c r="UHC38" s="1237"/>
      <c r="UHD38" s="1237"/>
      <c r="UHE38" s="1237"/>
      <c r="UHF38" s="1237"/>
      <c r="UHG38" s="1237"/>
      <c r="UHH38" s="1237"/>
      <c r="UHI38" s="1237"/>
      <c r="UHJ38" s="1237"/>
      <c r="UHK38" s="1237"/>
      <c r="UHL38" s="1237"/>
      <c r="UHM38" s="1237"/>
      <c r="UHN38" s="1237"/>
      <c r="UHO38" s="1237"/>
      <c r="UHP38" s="1237"/>
      <c r="UHQ38" s="1237"/>
      <c r="UHR38" s="1237"/>
      <c r="UHS38" s="1237"/>
      <c r="UHT38" s="1237"/>
      <c r="UHU38" s="1237"/>
      <c r="UHV38" s="1237"/>
      <c r="UHW38" s="1237"/>
      <c r="UHX38" s="1237"/>
      <c r="UHY38" s="1237"/>
      <c r="UHZ38" s="1237"/>
      <c r="UIA38" s="1237"/>
      <c r="UIB38" s="1237"/>
      <c r="UIC38" s="1237"/>
      <c r="UID38" s="1237"/>
      <c r="UIE38" s="1237"/>
      <c r="UIF38" s="1237"/>
      <c r="UIG38" s="1237"/>
      <c r="UIH38" s="1237"/>
      <c r="UII38" s="1237"/>
      <c r="UIJ38" s="1237"/>
      <c r="UIK38" s="1237"/>
      <c r="UIL38" s="1237"/>
      <c r="UIM38" s="1237"/>
      <c r="UIN38" s="1237"/>
      <c r="UIO38" s="1237"/>
      <c r="UIP38" s="1237"/>
      <c r="UIQ38" s="1237"/>
      <c r="UIR38" s="1237"/>
      <c r="UIS38" s="1237"/>
      <c r="UIT38" s="1237"/>
      <c r="UIU38" s="1237"/>
      <c r="UIV38" s="1237"/>
      <c r="UIW38" s="1237"/>
      <c r="UIX38" s="1237"/>
      <c r="UIY38" s="1237"/>
      <c r="UIZ38" s="1237"/>
      <c r="UJA38" s="1237"/>
      <c r="UJB38" s="1237"/>
      <c r="UJC38" s="1237"/>
      <c r="UJD38" s="1237"/>
      <c r="UJE38" s="1237"/>
      <c r="UJF38" s="1237"/>
      <c r="UJG38" s="1237"/>
      <c r="UJH38" s="1237"/>
      <c r="UJI38" s="1237"/>
      <c r="UJJ38" s="1237"/>
      <c r="UJK38" s="1237"/>
      <c r="UJL38" s="1237"/>
      <c r="UJM38" s="1237"/>
      <c r="UJN38" s="1237"/>
      <c r="UJO38" s="1237"/>
      <c r="UJP38" s="1237"/>
      <c r="UJQ38" s="1237"/>
      <c r="UJR38" s="1237"/>
      <c r="UJS38" s="1237"/>
      <c r="UJT38" s="1237"/>
      <c r="UJU38" s="1237"/>
      <c r="UJV38" s="1237"/>
      <c r="UJW38" s="1237"/>
      <c r="UJX38" s="1237"/>
      <c r="UJY38" s="1237"/>
      <c r="UJZ38" s="1237"/>
      <c r="UKA38" s="1237"/>
      <c r="UKB38" s="1237"/>
      <c r="UKC38" s="1237"/>
      <c r="UKD38" s="1237"/>
      <c r="UKE38" s="1237"/>
      <c r="UKF38" s="1237"/>
      <c r="UKG38" s="1237"/>
      <c r="UKH38" s="1237"/>
      <c r="UKI38" s="1237"/>
      <c r="UKJ38" s="1237"/>
      <c r="UKK38" s="1237"/>
      <c r="UKL38" s="1237"/>
      <c r="UKM38" s="1237"/>
      <c r="UKN38" s="1237"/>
      <c r="UKO38" s="1237"/>
      <c r="UKP38" s="1237"/>
      <c r="UKQ38" s="1237"/>
      <c r="UKR38" s="1237"/>
      <c r="UKS38" s="1237"/>
      <c r="UKT38" s="1237"/>
      <c r="UKU38" s="1237"/>
      <c r="UKV38" s="1237"/>
      <c r="UKW38" s="1237"/>
      <c r="UKX38" s="1237"/>
      <c r="UKY38" s="1237"/>
      <c r="UKZ38" s="1237"/>
      <c r="ULA38" s="1237"/>
      <c r="ULB38" s="1237"/>
      <c r="ULC38" s="1237"/>
      <c r="ULD38" s="1237"/>
      <c r="ULE38" s="1237"/>
      <c r="ULF38" s="1237"/>
      <c r="ULG38" s="1237"/>
      <c r="ULH38" s="1237"/>
      <c r="ULI38" s="1237"/>
      <c r="ULJ38" s="1237"/>
      <c r="ULK38" s="1237"/>
      <c r="ULL38" s="1237"/>
      <c r="ULM38" s="1237"/>
      <c r="ULN38" s="1237"/>
      <c r="ULO38" s="1237"/>
      <c r="ULP38" s="1237"/>
      <c r="ULQ38" s="1237"/>
      <c r="ULR38" s="1237"/>
      <c r="ULS38" s="1237"/>
      <c r="ULT38" s="1237"/>
      <c r="ULU38" s="1237"/>
      <c r="ULV38" s="1237"/>
      <c r="ULW38" s="1237"/>
      <c r="ULX38" s="1237"/>
      <c r="ULY38" s="1237"/>
      <c r="ULZ38" s="1237"/>
      <c r="UMA38" s="1237"/>
      <c r="UMB38" s="1237"/>
      <c r="UMC38" s="1237"/>
      <c r="UMD38" s="1237"/>
      <c r="UME38" s="1237"/>
      <c r="UMF38" s="1237"/>
      <c r="UMG38" s="1237"/>
      <c r="UMH38" s="1237"/>
      <c r="UMI38" s="1237"/>
      <c r="UMJ38" s="1237"/>
      <c r="UMK38" s="1237"/>
      <c r="UML38" s="1237"/>
      <c r="UMM38" s="1237"/>
      <c r="UMN38" s="1237"/>
      <c r="UMO38" s="1237"/>
      <c r="UMP38" s="1237"/>
      <c r="UMQ38" s="1237"/>
      <c r="UMR38" s="1237"/>
      <c r="UMS38" s="1237"/>
      <c r="UMT38" s="1237"/>
      <c r="UMU38" s="1237"/>
      <c r="UMV38" s="1237"/>
      <c r="UMW38" s="1237"/>
      <c r="UMX38" s="1237"/>
      <c r="UMY38" s="1237"/>
      <c r="UMZ38" s="1237"/>
      <c r="UNA38" s="1237"/>
      <c r="UNB38" s="1237"/>
      <c r="UNC38" s="1237"/>
      <c r="UND38" s="1237"/>
      <c r="UNE38" s="1237"/>
      <c r="UNF38" s="1237"/>
      <c r="UNG38" s="1237"/>
      <c r="UNH38" s="1237"/>
      <c r="UNI38" s="1237"/>
      <c r="UNJ38" s="1237"/>
      <c r="UNK38" s="1237"/>
      <c r="UNL38" s="1237"/>
      <c r="UNM38" s="1237"/>
      <c r="UNN38" s="1237"/>
      <c r="UNO38" s="1237"/>
      <c r="UNP38" s="1237"/>
      <c r="UNQ38" s="1237"/>
      <c r="UNR38" s="1237"/>
      <c r="UNS38" s="1237"/>
      <c r="UNT38" s="1237"/>
      <c r="UNU38" s="1237"/>
      <c r="UNV38" s="1237"/>
      <c r="UNW38" s="1237"/>
      <c r="UNX38" s="1237"/>
      <c r="UNY38" s="1237"/>
      <c r="UNZ38" s="1237"/>
      <c r="UOA38" s="1237"/>
      <c r="UOB38" s="1237"/>
      <c r="UOC38" s="1237"/>
      <c r="UOD38" s="1237"/>
      <c r="UOE38" s="1237"/>
      <c r="UOF38" s="1237"/>
      <c r="UOG38" s="1237"/>
      <c r="UOH38" s="1237"/>
      <c r="UOI38" s="1237"/>
      <c r="UOJ38" s="1237"/>
      <c r="UOK38" s="1237"/>
      <c r="UOL38" s="1237"/>
      <c r="UOM38" s="1237"/>
      <c r="UON38" s="1237"/>
      <c r="UOO38" s="1237"/>
      <c r="UOP38" s="1237"/>
      <c r="UOQ38" s="1237"/>
      <c r="UOR38" s="1237"/>
      <c r="UOS38" s="1237"/>
      <c r="UOT38" s="1237"/>
      <c r="UOU38" s="1237"/>
      <c r="UOV38" s="1237"/>
      <c r="UOW38" s="1237"/>
      <c r="UOX38" s="1237"/>
      <c r="UOY38" s="1237"/>
      <c r="UOZ38" s="1237"/>
      <c r="UPA38" s="1237"/>
      <c r="UPB38" s="1237"/>
      <c r="UPC38" s="1237"/>
      <c r="UPD38" s="1237"/>
      <c r="UPE38" s="1237"/>
      <c r="UPF38" s="1237"/>
      <c r="UPG38" s="1237"/>
      <c r="UPH38" s="1237"/>
      <c r="UPI38" s="1237"/>
      <c r="UPJ38" s="1237"/>
      <c r="UPK38" s="1237"/>
      <c r="UPL38" s="1237"/>
      <c r="UPM38" s="1237"/>
      <c r="UPN38" s="1237"/>
      <c r="UPO38" s="1237"/>
      <c r="UPP38" s="1237"/>
      <c r="UPQ38" s="1237"/>
      <c r="UPR38" s="1237"/>
      <c r="UPS38" s="1237"/>
      <c r="UPT38" s="1237"/>
      <c r="UPU38" s="1237"/>
      <c r="UPV38" s="1237"/>
      <c r="UPW38" s="1237"/>
      <c r="UPX38" s="1237"/>
      <c r="UPY38" s="1237"/>
      <c r="UPZ38" s="1237"/>
      <c r="UQA38" s="1237"/>
      <c r="UQB38" s="1237"/>
      <c r="UQC38" s="1237"/>
      <c r="UQD38" s="1237"/>
      <c r="UQE38" s="1237"/>
      <c r="UQF38" s="1237"/>
      <c r="UQG38" s="1237"/>
      <c r="UQH38" s="1237"/>
      <c r="UQI38" s="1237"/>
      <c r="UQJ38" s="1237"/>
      <c r="UQK38" s="1237"/>
      <c r="UQL38" s="1237"/>
      <c r="UQM38" s="1237"/>
      <c r="UQN38" s="1237"/>
      <c r="UQO38" s="1237"/>
      <c r="UQP38" s="1237"/>
      <c r="UQQ38" s="1237"/>
      <c r="UQR38" s="1237"/>
      <c r="UQS38" s="1237"/>
      <c r="UQT38" s="1237"/>
      <c r="UQU38" s="1237"/>
      <c r="UQV38" s="1237"/>
      <c r="UQW38" s="1237"/>
      <c r="UQX38" s="1237"/>
      <c r="UQY38" s="1237"/>
      <c r="UQZ38" s="1237"/>
      <c r="URA38" s="1237"/>
      <c r="URB38" s="1237"/>
      <c r="URC38" s="1237"/>
      <c r="URD38" s="1237"/>
      <c r="URE38" s="1237"/>
      <c r="URF38" s="1237"/>
      <c r="URG38" s="1237"/>
      <c r="URH38" s="1237"/>
      <c r="URI38" s="1237"/>
      <c r="URJ38" s="1237"/>
      <c r="URK38" s="1237"/>
      <c r="URL38" s="1237"/>
      <c r="URM38" s="1237"/>
      <c r="URN38" s="1237"/>
      <c r="URO38" s="1237"/>
      <c r="URP38" s="1237"/>
      <c r="URQ38" s="1237"/>
      <c r="URR38" s="1237"/>
      <c r="URS38" s="1237"/>
      <c r="URT38" s="1237"/>
      <c r="URU38" s="1237"/>
      <c r="URV38" s="1237"/>
      <c r="URW38" s="1237"/>
      <c r="URX38" s="1237"/>
      <c r="URY38" s="1237"/>
      <c r="URZ38" s="1237"/>
      <c r="USA38" s="1237"/>
      <c r="USB38" s="1237"/>
      <c r="USC38" s="1237"/>
      <c r="USD38" s="1237"/>
      <c r="USE38" s="1237"/>
      <c r="USF38" s="1237"/>
      <c r="USG38" s="1237"/>
      <c r="USH38" s="1237"/>
      <c r="USI38" s="1237"/>
      <c r="USJ38" s="1237"/>
      <c r="USK38" s="1237"/>
      <c r="USL38" s="1237"/>
      <c r="USM38" s="1237"/>
      <c r="USN38" s="1237"/>
      <c r="USO38" s="1237"/>
      <c r="USP38" s="1237"/>
      <c r="USQ38" s="1237"/>
      <c r="USR38" s="1237"/>
      <c r="USS38" s="1237"/>
      <c r="UST38" s="1237"/>
      <c r="USU38" s="1237"/>
      <c r="USV38" s="1237"/>
      <c r="USW38" s="1237"/>
      <c r="USX38" s="1237"/>
      <c r="USY38" s="1237"/>
      <c r="USZ38" s="1237"/>
      <c r="UTA38" s="1237"/>
      <c r="UTB38" s="1237"/>
      <c r="UTC38" s="1237"/>
      <c r="UTD38" s="1237"/>
      <c r="UTE38" s="1237"/>
      <c r="UTF38" s="1237"/>
      <c r="UTG38" s="1237"/>
      <c r="UTH38" s="1237"/>
      <c r="UTI38" s="1237"/>
      <c r="UTJ38" s="1237"/>
      <c r="UTK38" s="1237"/>
      <c r="UTL38" s="1237"/>
      <c r="UTM38" s="1237"/>
      <c r="UTN38" s="1237"/>
      <c r="UTO38" s="1237"/>
      <c r="UTP38" s="1237"/>
      <c r="UTQ38" s="1237"/>
      <c r="UTR38" s="1237"/>
      <c r="UTS38" s="1237"/>
      <c r="UTT38" s="1237"/>
      <c r="UTU38" s="1237"/>
      <c r="UTV38" s="1237"/>
      <c r="UTW38" s="1237"/>
      <c r="UTX38" s="1237"/>
      <c r="UTY38" s="1237"/>
      <c r="UTZ38" s="1237"/>
      <c r="UUA38" s="1237"/>
      <c r="UUB38" s="1237"/>
      <c r="UUC38" s="1237"/>
      <c r="UUD38" s="1237"/>
      <c r="UUE38" s="1237"/>
      <c r="UUF38" s="1237"/>
      <c r="UUG38" s="1237"/>
      <c r="UUH38" s="1237"/>
      <c r="UUI38" s="1237"/>
      <c r="UUJ38" s="1237"/>
      <c r="UUK38" s="1237"/>
      <c r="UUL38" s="1237"/>
      <c r="UUM38" s="1237"/>
      <c r="UUN38" s="1237"/>
      <c r="UUO38" s="1237"/>
      <c r="UUP38" s="1237"/>
      <c r="UUQ38" s="1237"/>
      <c r="UUR38" s="1237"/>
      <c r="UUS38" s="1237"/>
      <c r="UUT38" s="1237"/>
      <c r="UUU38" s="1237"/>
      <c r="UUV38" s="1237"/>
      <c r="UUW38" s="1237"/>
      <c r="UUX38" s="1237"/>
      <c r="UUY38" s="1237"/>
      <c r="UUZ38" s="1237"/>
      <c r="UVA38" s="1237"/>
      <c r="UVB38" s="1237"/>
      <c r="UVC38" s="1237"/>
      <c r="UVD38" s="1237"/>
      <c r="UVE38" s="1237"/>
      <c r="UVF38" s="1237"/>
      <c r="UVG38" s="1237"/>
      <c r="UVH38" s="1237"/>
      <c r="UVI38" s="1237"/>
      <c r="UVJ38" s="1237"/>
      <c r="UVK38" s="1237"/>
      <c r="UVL38" s="1237"/>
      <c r="UVM38" s="1237"/>
      <c r="UVN38" s="1237"/>
      <c r="UVO38" s="1237"/>
      <c r="UVP38" s="1237"/>
      <c r="UVQ38" s="1237"/>
      <c r="UVR38" s="1237"/>
      <c r="UVS38" s="1237"/>
      <c r="UVT38" s="1237"/>
      <c r="UVU38" s="1237"/>
      <c r="UVV38" s="1237"/>
      <c r="UVW38" s="1237"/>
      <c r="UVX38" s="1237"/>
      <c r="UVY38" s="1237"/>
      <c r="UVZ38" s="1237"/>
      <c r="UWA38" s="1237"/>
      <c r="UWB38" s="1237"/>
      <c r="UWC38" s="1237"/>
      <c r="UWD38" s="1237"/>
      <c r="UWE38" s="1237"/>
      <c r="UWF38" s="1237"/>
      <c r="UWG38" s="1237"/>
      <c r="UWH38" s="1237"/>
      <c r="UWI38" s="1237"/>
      <c r="UWJ38" s="1237"/>
      <c r="UWK38" s="1237"/>
      <c r="UWL38" s="1237"/>
      <c r="UWM38" s="1237"/>
      <c r="UWN38" s="1237"/>
      <c r="UWO38" s="1237"/>
      <c r="UWP38" s="1237"/>
      <c r="UWQ38" s="1237"/>
      <c r="UWR38" s="1237"/>
      <c r="UWS38" s="1237"/>
      <c r="UWT38" s="1237"/>
      <c r="UWU38" s="1237"/>
      <c r="UWV38" s="1237"/>
      <c r="UWW38" s="1237"/>
      <c r="UWX38" s="1237"/>
      <c r="UWY38" s="1237"/>
      <c r="UWZ38" s="1237"/>
      <c r="UXA38" s="1237"/>
      <c r="UXB38" s="1237"/>
      <c r="UXC38" s="1237"/>
      <c r="UXD38" s="1237"/>
      <c r="UXE38" s="1237"/>
      <c r="UXF38" s="1237"/>
      <c r="UXG38" s="1237"/>
      <c r="UXH38" s="1237"/>
      <c r="UXI38" s="1237"/>
      <c r="UXJ38" s="1237"/>
      <c r="UXK38" s="1237"/>
      <c r="UXL38" s="1237"/>
      <c r="UXM38" s="1237"/>
      <c r="UXN38" s="1237"/>
      <c r="UXO38" s="1237"/>
      <c r="UXP38" s="1237"/>
      <c r="UXQ38" s="1237"/>
      <c r="UXR38" s="1237"/>
      <c r="UXS38" s="1237"/>
      <c r="UXT38" s="1237"/>
      <c r="UXU38" s="1237"/>
      <c r="UXV38" s="1237"/>
      <c r="UXW38" s="1237"/>
      <c r="UXX38" s="1237"/>
      <c r="UXY38" s="1237"/>
      <c r="UXZ38" s="1237"/>
      <c r="UYA38" s="1237"/>
      <c r="UYB38" s="1237"/>
      <c r="UYC38" s="1237"/>
      <c r="UYD38" s="1237"/>
      <c r="UYE38" s="1237"/>
      <c r="UYF38" s="1237"/>
      <c r="UYG38" s="1237"/>
      <c r="UYH38" s="1237"/>
      <c r="UYI38" s="1237"/>
      <c r="UYJ38" s="1237"/>
      <c r="UYK38" s="1237"/>
      <c r="UYL38" s="1237"/>
      <c r="UYM38" s="1237"/>
      <c r="UYN38" s="1237"/>
      <c r="UYO38" s="1237"/>
      <c r="UYP38" s="1237"/>
      <c r="UYQ38" s="1237"/>
      <c r="UYR38" s="1237"/>
      <c r="UYS38" s="1237"/>
      <c r="UYT38" s="1237"/>
      <c r="UYU38" s="1237"/>
      <c r="UYV38" s="1237"/>
      <c r="UYW38" s="1237"/>
      <c r="UYX38" s="1237"/>
      <c r="UYY38" s="1237"/>
      <c r="UYZ38" s="1237"/>
      <c r="UZA38" s="1237"/>
      <c r="UZB38" s="1237"/>
      <c r="UZC38" s="1237"/>
      <c r="UZD38" s="1237"/>
      <c r="UZE38" s="1237"/>
      <c r="UZF38" s="1237"/>
      <c r="UZG38" s="1237"/>
      <c r="UZH38" s="1237"/>
      <c r="UZI38" s="1237"/>
      <c r="UZJ38" s="1237"/>
      <c r="UZK38" s="1237"/>
      <c r="UZL38" s="1237"/>
      <c r="UZM38" s="1237"/>
      <c r="UZN38" s="1237"/>
      <c r="UZO38" s="1237"/>
      <c r="UZP38" s="1237"/>
      <c r="UZQ38" s="1237"/>
      <c r="UZR38" s="1237"/>
      <c r="UZS38" s="1237"/>
      <c r="UZT38" s="1237"/>
      <c r="UZU38" s="1237"/>
      <c r="UZV38" s="1237"/>
      <c r="UZW38" s="1237"/>
      <c r="UZX38" s="1237"/>
      <c r="UZY38" s="1237"/>
      <c r="UZZ38" s="1237"/>
      <c r="VAA38" s="1237"/>
      <c r="VAB38" s="1237"/>
      <c r="VAC38" s="1237"/>
      <c r="VAD38" s="1237"/>
      <c r="VAE38" s="1237"/>
      <c r="VAF38" s="1237"/>
      <c r="VAG38" s="1237"/>
      <c r="VAH38" s="1237"/>
      <c r="VAI38" s="1237"/>
      <c r="VAJ38" s="1237"/>
      <c r="VAK38" s="1237"/>
      <c r="VAL38" s="1237"/>
      <c r="VAM38" s="1237"/>
      <c r="VAN38" s="1237"/>
      <c r="VAO38" s="1237"/>
      <c r="VAP38" s="1237"/>
      <c r="VAQ38" s="1237"/>
      <c r="VAR38" s="1237"/>
      <c r="VAS38" s="1237"/>
      <c r="VAT38" s="1237"/>
      <c r="VAU38" s="1237"/>
      <c r="VAV38" s="1237"/>
      <c r="VAW38" s="1237"/>
      <c r="VAX38" s="1237"/>
      <c r="VAY38" s="1237"/>
      <c r="VAZ38" s="1237"/>
      <c r="VBA38" s="1237"/>
      <c r="VBB38" s="1237"/>
      <c r="VBC38" s="1237"/>
      <c r="VBD38" s="1237"/>
      <c r="VBE38" s="1237"/>
      <c r="VBF38" s="1237"/>
      <c r="VBG38" s="1237"/>
      <c r="VBH38" s="1237"/>
      <c r="VBI38" s="1237"/>
      <c r="VBJ38" s="1237"/>
      <c r="VBK38" s="1237"/>
      <c r="VBL38" s="1237"/>
      <c r="VBM38" s="1237"/>
      <c r="VBN38" s="1237"/>
      <c r="VBO38" s="1237"/>
      <c r="VBP38" s="1237"/>
      <c r="VBQ38" s="1237"/>
      <c r="VBR38" s="1237"/>
      <c r="VBS38" s="1237"/>
      <c r="VBT38" s="1237"/>
      <c r="VBU38" s="1237"/>
      <c r="VBV38" s="1237"/>
      <c r="VBW38" s="1237"/>
      <c r="VBX38" s="1237"/>
      <c r="VBY38" s="1237"/>
      <c r="VBZ38" s="1237"/>
      <c r="VCA38" s="1237"/>
      <c r="VCB38" s="1237"/>
      <c r="VCC38" s="1237"/>
      <c r="VCD38" s="1237"/>
      <c r="VCE38" s="1237"/>
      <c r="VCF38" s="1237"/>
      <c r="VCG38" s="1237"/>
      <c r="VCH38" s="1237"/>
      <c r="VCI38" s="1237"/>
      <c r="VCJ38" s="1237"/>
      <c r="VCK38" s="1237"/>
      <c r="VCL38" s="1237"/>
      <c r="VCM38" s="1237"/>
      <c r="VCN38" s="1237"/>
      <c r="VCO38" s="1237"/>
      <c r="VCP38" s="1237"/>
      <c r="VCQ38" s="1237"/>
      <c r="VCR38" s="1237"/>
      <c r="VCS38" s="1237"/>
      <c r="VCT38" s="1237"/>
      <c r="VCU38" s="1237"/>
      <c r="VCV38" s="1237"/>
      <c r="VCW38" s="1237"/>
      <c r="VCX38" s="1237"/>
      <c r="VCY38" s="1237"/>
      <c r="VCZ38" s="1237"/>
      <c r="VDA38" s="1237"/>
      <c r="VDB38" s="1237"/>
      <c r="VDC38" s="1237"/>
      <c r="VDD38" s="1237"/>
      <c r="VDE38" s="1237"/>
      <c r="VDF38" s="1237"/>
      <c r="VDG38" s="1237"/>
      <c r="VDH38" s="1237"/>
      <c r="VDI38" s="1237"/>
      <c r="VDJ38" s="1237"/>
      <c r="VDK38" s="1237"/>
      <c r="VDL38" s="1237"/>
      <c r="VDM38" s="1237"/>
      <c r="VDN38" s="1237"/>
      <c r="VDO38" s="1237"/>
      <c r="VDP38" s="1237"/>
      <c r="VDQ38" s="1237"/>
      <c r="VDR38" s="1237"/>
      <c r="VDS38" s="1237"/>
      <c r="VDT38" s="1237"/>
      <c r="VDU38" s="1237"/>
      <c r="VDV38" s="1237"/>
      <c r="VDW38" s="1237"/>
      <c r="VDX38" s="1237"/>
      <c r="VDY38" s="1237"/>
      <c r="VDZ38" s="1237"/>
      <c r="VEA38" s="1237"/>
      <c r="VEB38" s="1237"/>
      <c r="VEC38" s="1237"/>
      <c r="VED38" s="1237"/>
      <c r="VEE38" s="1237"/>
      <c r="VEF38" s="1237"/>
      <c r="VEG38" s="1237"/>
      <c r="VEH38" s="1237"/>
      <c r="VEI38" s="1237"/>
      <c r="VEJ38" s="1237"/>
      <c r="VEK38" s="1237"/>
      <c r="VEL38" s="1237"/>
      <c r="VEM38" s="1237"/>
      <c r="VEN38" s="1237"/>
      <c r="VEO38" s="1237"/>
      <c r="VEP38" s="1237"/>
      <c r="VEQ38" s="1237"/>
      <c r="VER38" s="1237"/>
      <c r="VES38" s="1237"/>
      <c r="VET38" s="1237"/>
      <c r="VEU38" s="1237"/>
      <c r="VEV38" s="1237"/>
      <c r="VEW38" s="1237"/>
      <c r="VEX38" s="1237"/>
      <c r="VEY38" s="1237"/>
      <c r="VEZ38" s="1237"/>
      <c r="VFA38" s="1237"/>
      <c r="VFB38" s="1237"/>
      <c r="VFC38" s="1237"/>
      <c r="VFD38" s="1237"/>
      <c r="VFE38" s="1237"/>
      <c r="VFF38" s="1237"/>
      <c r="VFG38" s="1237"/>
      <c r="VFH38" s="1237"/>
      <c r="VFI38" s="1237"/>
      <c r="VFJ38" s="1237"/>
      <c r="VFK38" s="1237"/>
      <c r="VFL38" s="1237"/>
      <c r="VFM38" s="1237"/>
      <c r="VFN38" s="1237"/>
      <c r="VFO38" s="1237"/>
      <c r="VFP38" s="1237"/>
      <c r="VFQ38" s="1237"/>
      <c r="VFR38" s="1237"/>
      <c r="VFS38" s="1237"/>
      <c r="VFT38" s="1237"/>
      <c r="VFU38" s="1237"/>
      <c r="VFV38" s="1237"/>
      <c r="VFW38" s="1237"/>
      <c r="VFX38" s="1237"/>
      <c r="VFY38" s="1237"/>
      <c r="VFZ38" s="1237"/>
      <c r="VGA38" s="1237"/>
      <c r="VGB38" s="1237"/>
      <c r="VGC38" s="1237"/>
      <c r="VGD38" s="1237"/>
      <c r="VGE38" s="1237"/>
      <c r="VGF38" s="1237"/>
      <c r="VGG38" s="1237"/>
      <c r="VGH38" s="1237"/>
      <c r="VGI38" s="1237"/>
      <c r="VGJ38" s="1237"/>
      <c r="VGK38" s="1237"/>
      <c r="VGL38" s="1237"/>
      <c r="VGM38" s="1237"/>
      <c r="VGN38" s="1237"/>
      <c r="VGO38" s="1237"/>
      <c r="VGP38" s="1237"/>
      <c r="VGQ38" s="1237"/>
      <c r="VGR38" s="1237"/>
      <c r="VGS38" s="1237"/>
      <c r="VGT38" s="1237"/>
      <c r="VGU38" s="1237"/>
      <c r="VGV38" s="1237"/>
      <c r="VGW38" s="1237"/>
      <c r="VGX38" s="1237"/>
      <c r="VGY38" s="1237"/>
      <c r="VGZ38" s="1237"/>
      <c r="VHA38" s="1237"/>
      <c r="VHB38" s="1237"/>
      <c r="VHC38" s="1237"/>
      <c r="VHD38" s="1237"/>
      <c r="VHE38" s="1237"/>
      <c r="VHF38" s="1237"/>
      <c r="VHG38" s="1237"/>
      <c r="VHH38" s="1237"/>
      <c r="VHI38" s="1237"/>
      <c r="VHJ38" s="1237"/>
      <c r="VHK38" s="1237"/>
      <c r="VHL38" s="1237"/>
      <c r="VHM38" s="1237"/>
      <c r="VHN38" s="1237"/>
      <c r="VHO38" s="1237"/>
      <c r="VHP38" s="1237"/>
      <c r="VHQ38" s="1237"/>
      <c r="VHR38" s="1237"/>
      <c r="VHS38" s="1237"/>
      <c r="VHT38" s="1237"/>
      <c r="VHU38" s="1237"/>
      <c r="VHV38" s="1237"/>
      <c r="VHW38" s="1237"/>
      <c r="VHX38" s="1237"/>
      <c r="VHY38" s="1237"/>
      <c r="VHZ38" s="1237"/>
      <c r="VIA38" s="1237"/>
      <c r="VIB38" s="1237"/>
      <c r="VIC38" s="1237"/>
      <c r="VID38" s="1237"/>
      <c r="VIE38" s="1237"/>
      <c r="VIF38" s="1237"/>
      <c r="VIG38" s="1237"/>
      <c r="VIH38" s="1237"/>
      <c r="VII38" s="1237"/>
      <c r="VIJ38" s="1237"/>
      <c r="VIK38" s="1237"/>
      <c r="VIL38" s="1237"/>
      <c r="VIM38" s="1237"/>
      <c r="VIN38" s="1237"/>
      <c r="VIO38" s="1237"/>
      <c r="VIP38" s="1237"/>
      <c r="VIQ38" s="1237"/>
      <c r="VIR38" s="1237"/>
      <c r="VIS38" s="1237"/>
      <c r="VIT38" s="1237"/>
      <c r="VIU38" s="1237"/>
      <c r="VIV38" s="1237"/>
      <c r="VIW38" s="1237"/>
      <c r="VIX38" s="1237"/>
      <c r="VIY38" s="1237"/>
      <c r="VIZ38" s="1237"/>
      <c r="VJA38" s="1237"/>
      <c r="VJB38" s="1237"/>
      <c r="VJC38" s="1237"/>
      <c r="VJD38" s="1237"/>
      <c r="VJE38" s="1237"/>
      <c r="VJF38" s="1237"/>
      <c r="VJG38" s="1237"/>
      <c r="VJH38" s="1237"/>
      <c r="VJI38" s="1237"/>
      <c r="VJJ38" s="1237"/>
      <c r="VJK38" s="1237"/>
      <c r="VJL38" s="1237"/>
      <c r="VJM38" s="1237"/>
      <c r="VJN38" s="1237"/>
      <c r="VJO38" s="1237"/>
      <c r="VJP38" s="1237"/>
      <c r="VJQ38" s="1237"/>
      <c r="VJR38" s="1237"/>
      <c r="VJS38" s="1237"/>
      <c r="VJT38" s="1237"/>
      <c r="VJU38" s="1237"/>
      <c r="VJV38" s="1237"/>
      <c r="VJW38" s="1237"/>
      <c r="VJX38" s="1237"/>
      <c r="VJY38" s="1237"/>
      <c r="VJZ38" s="1237"/>
      <c r="VKA38" s="1237"/>
      <c r="VKB38" s="1237"/>
      <c r="VKC38" s="1237"/>
      <c r="VKD38" s="1237"/>
      <c r="VKE38" s="1237"/>
      <c r="VKF38" s="1237"/>
      <c r="VKG38" s="1237"/>
      <c r="VKH38" s="1237"/>
      <c r="VKI38" s="1237"/>
      <c r="VKJ38" s="1237"/>
      <c r="VKK38" s="1237"/>
      <c r="VKL38" s="1237"/>
      <c r="VKM38" s="1237"/>
      <c r="VKN38" s="1237"/>
      <c r="VKO38" s="1237"/>
      <c r="VKP38" s="1237"/>
      <c r="VKQ38" s="1237"/>
      <c r="VKR38" s="1237"/>
      <c r="VKS38" s="1237"/>
      <c r="VKT38" s="1237"/>
      <c r="VKU38" s="1237"/>
      <c r="VKV38" s="1237"/>
      <c r="VKW38" s="1237"/>
      <c r="VKX38" s="1237"/>
      <c r="VKY38" s="1237"/>
      <c r="VKZ38" s="1237"/>
      <c r="VLA38" s="1237"/>
      <c r="VLB38" s="1237"/>
      <c r="VLC38" s="1237"/>
      <c r="VLD38" s="1237"/>
      <c r="VLE38" s="1237"/>
      <c r="VLF38" s="1237"/>
      <c r="VLG38" s="1237"/>
      <c r="VLH38" s="1237"/>
      <c r="VLI38" s="1237"/>
      <c r="VLJ38" s="1237"/>
      <c r="VLK38" s="1237"/>
      <c r="VLL38" s="1237"/>
      <c r="VLM38" s="1237"/>
      <c r="VLN38" s="1237"/>
      <c r="VLO38" s="1237"/>
      <c r="VLP38" s="1237"/>
      <c r="VLQ38" s="1237"/>
      <c r="VLR38" s="1237"/>
      <c r="VLS38" s="1237"/>
      <c r="VLT38" s="1237"/>
      <c r="VLU38" s="1237"/>
      <c r="VLV38" s="1237"/>
      <c r="VLW38" s="1237"/>
      <c r="VLX38" s="1237"/>
      <c r="VLY38" s="1237"/>
      <c r="VLZ38" s="1237"/>
      <c r="VMA38" s="1237"/>
      <c r="VMB38" s="1237"/>
      <c r="VMC38" s="1237"/>
      <c r="VMD38" s="1237"/>
      <c r="VME38" s="1237"/>
      <c r="VMF38" s="1237"/>
      <c r="VMG38" s="1237"/>
      <c r="VMH38" s="1237"/>
      <c r="VMI38" s="1237"/>
      <c r="VMJ38" s="1237"/>
      <c r="VMK38" s="1237"/>
      <c r="VML38" s="1237"/>
      <c r="VMM38" s="1237"/>
      <c r="VMN38" s="1237"/>
      <c r="VMO38" s="1237"/>
      <c r="VMP38" s="1237"/>
      <c r="VMQ38" s="1237"/>
      <c r="VMR38" s="1237"/>
      <c r="VMS38" s="1237"/>
      <c r="VMT38" s="1237"/>
      <c r="VMU38" s="1237"/>
      <c r="VMV38" s="1237"/>
      <c r="VMW38" s="1237"/>
      <c r="VMX38" s="1237"/>
      <c r="VMY38" s="1237"/>
      <c r="VMZ38" s="1237"/>
      <c r="VNA38" s="1237"/>
      <c r="VNB38" s="1237"/>
      <c r="VNC38" s="1237"/>
      <c r="VND38" s="1237"/>
      <c r="VNE38" s="1237"/>
      <c r="VNF38" s="1237"/>
      <c r="VNG38" s="1237"/>
      <c r="VNH38" s="1237"/>
      <c r="VNI38" s="1237"/>
      <c r="VNJ38" s="1237"/>
      <c r="VNK38" s="1237"/>
      <c r="VNL38" s="1237"/>
      <c r="VNM38" s="1237"/>
      <c r="VNN38" s="1237"/>
      <c r="VNO38" s="1237"/>
      <c r="VNP38" s="1237"/>
      <c r="VNQ38" s="1237"/>
      <c r="VNR38" s="1237"/>
      <c r="VNS38" s="1237"/>
      <c r="VNT38" s="1237"/>
      <c r="VNU38" s="1237"/>
      <c r="VNV38" s="1237"/>
      <c r="VNW38" s="1237"/>
      <c r="VNX38" s="1237"/>
      <c r="VNY38" s="1237"/>
      <c r="VNZ38" s="1237"/>
      <c r="VOA38" s="1237"/>
      <c r="VOB38" s="1237"/>
      <c r="VOC38" s="1237"/>
      <c r="VOD38" s="1237"/>
      <c r="VOE38" s="1237"/>
      <c r="VOF38" s="1237"/>
      <c r="VOG38" s="1237"/>
      <c r="VOH38" s="1237"/>
      <c r="VOI38" s="1237"/>
      <c r="VOJ38" s="1237"/>
      <c r="VOK38" s="1237"/>
      <c r="VOL38" s="1237"/>
      <c r="VOM38" s="1237"/>
      <c r="VON38" s="1237"/>
      <c r="VOO38" s="1237"/>
      <c r="VOP38" s="1237"/>
      <c r="VOQ38" s="1237"/>
      <c r="VOR38" s="1237"/>
      <c r="VOS38" s="1237"/>
      <c r="VOT38" s="1237"/>
      <c r="VOU38" s="1237"/>
      <c r="VOV38" s="1237"/>
      <c r="VOW38" s="1237"/>
      <c r="VOX38" s="1237"/>
      <c r="VOY38" s="1237"/>
      <c r="VOZ38" s="1237"/>
      <c r="VPA38" s="1237"/>
      <c r="VPB38" s="1237"/>
      <c r="VPC38" s="1237"/>
      <c r="VPD38" s="1237"/>
      <c r="VPE38" s="1237"/>
      <c r="VPF38" s="1237"/>
      <c r="VPG38" s="1237"/>
      <c r="VPH38" s="1237"/>
      <c r="VPI38" s="1237"/>
      <c r="VPJ38" s="1237"/>
      <c r="VPK38" s="1237"/>
      <c r="VPL38" s="1237"/>
      <c r="VPM38" s="1237"/>
      <c r="VPN38" s="1237"/>
      <c r="VPO38" s="1237"/>
      <c r="VPP38" s="1237"/>
      <c r="VPQ38" s="1237"/>
      <c r="VPR38" s="1237"/>
      <c r="VPS38" s="1237"/>
      <c r="VPT38" s="1237"/>
      <c r="VPU38" s="1237"/>
      <c r="VPV38" s="1237"/>
      <c r="VPW38" s="1237"/>
      <c r="VPX38" s="1237"/>
      <c r="VPY38" s="1237"/>
      <c r="VPZ38" s="1237"/>
      <c r="VQA38" s="1237"/>
      <c r="VQB38" s="1237"/>
      <c r="VQC38" s="1237"/>
      <c r="VQD38" s="1237"/>
      <c r="VQE38" s="1237"/>
      <c r="VQF38" s="1237"/>
      <c r="VQG38" s="1237"/>
      <c r="VQH38" s="1237"/>
      <c r="VQI38" s="1237"/>
      <c r="VQJ38" s="1237"/>
      <c r="VQK38" s="1237"/>
      <c r="VQL38" s="1237"/>
      <c r="VQM38" s="1237"/>
      <c r="VQN38" s="1237"/>
      <c r="VQO38" s="1237"/>
      <c r="VQP38" s="1237"/>
      <c r="VQQ38" s="1237"/>
      <c r="VQR38" s="1237"/>
      <c r="VQS38" s="1237"/>
      <c r="VQT38" s="1237"/>
      <c r="VQU38" s="1237"/>
      <c r="VQV38" s="1237"/>
      <c r="VQW38" s="1237"/>
      <c r="VQX38" s="1237"/>
      <c r="VQY38" s="1237"/>
      <c r="VQZ38" s="1237"/>
      <c r="VRA38" s="1237"/>
      <c r="VRB38" s="1237"/>
      <c r="VRC38" s="1237"/>
      <c r="VRD38" s="1237"/>
      <c r="VRE38" s="1237"/>
      <c r="VRF38" s="1237"/>
      <c r="VRG38" s="1237"/>
      <c r="VRH38" s="1237"/>
      <c r="VRI38" s="1237"/>
      <c r="VRJ38" s="1237"/>
      <c r="VRK38" s="1237"/>
      <c r="VRL38" s="1237"/>
      <c r="VRM38" s="1237"/>
      <c r="VRN38" s="1237"/>
      <c r="VRO38" s="1237"/>
      <c r="VRP38" s="1237"/>
      <c r="VRQ38" s="1237"/>
      <c r="VRR38" s="1237"/>
      <c r="VRS38" s="1237"/>
      <c r="VRT38" s="1237"/>
      <c r="VRU38" s="1237"/>
      <c r="VRV38" s="1237"/>
      <c r="VRW38" s="1237"/>
      <c r="VRX38" s="1237"/>
      <c r="VRY38" s="1237"/>
      <c r="VRZ38" s="1237"/>
      <c r="VSA38" s="1237"/>
      <c r="VSB38" s="1237"/>
      <c r="VSC38" s="1237"/>
      <c r="VSD38" s="1237"/>
      <c r="VSE38" s="1237"/>
      <c r="VSF38" s="1237"/>
      <c r="VSG38" s="1237"/>
      <c r="VSH38" s="1237"/>
      <c r="VSI38" s="1237"/>
      <c r="VSJ38" s="1237"/>
      <c r="VSK38" s="1237"/>
      <c r="VSL38" s="1237"/>
      <c r="VSM38" s="1237"/>
      <c r="VSN38" s="1237"/>
      <c r="VSO38" s="1237"/>
      <c r="VSP38" s="1237"/>
      <c r="VSQ38" s="1237"/>
      <c r="VSR38" s="1237"/>
      <c r="VSS38" s="1237"/>
      <c r="VST38" s="1237"/>
      <c r="VSU38" s="1237"/>
      <c r="VSV38" s="1237"/>
      <c r="VSW38" s="1237"/>
      <c r="VSX38" s="1237"/>
      <c r="VSY38" s="1237"/>
      <c r="VSZ38" s="1237"/>
      <c r="VTA38" s="1237"/>
      <c r="VTB38" s="1237"/>
      <c r="VTC38" s="1237"/>
      <c r="VTD38" s="1237"/>
      <c r="VTE38" s="1237"/>
      <c r="VTF38" s="1237"/>
      <c r="VTG38" s="1237"/>
      <c r="VTH38" s="1237"/>
      <c r="VTI38" s="1237"/>
      <c r="VTJ38" s="1237"/>
      <c r="VTK38" s="1237"/>
      <c r="VTL38" s="1237"/>
      <c r="VTM38" s="1237"/>
      <c r="VTN38" s="1237"/>
      <c r="VTO38" s="1237"/>
      <c r="VTP38" s="1237"/>
      <c r="VTQ38" s="1237"/>
      <c r="VTR38" s="1237"/>
      <c r="VTS38" s="1237"/>
      <c r="VTT38" s="1237"/>
      <c r="VTU38" s="1237"/>
      <c r="VTV38" s="1237"/>
      <c r="VTW38" s="1237"/>
      <c r="VTX38" s="1237"/>
      <c r="VTY38" s="1237"/>
      <c r="VTZ38" s="1237"/>
      <c r="VUA38" s="1237"/>
      <c r="VUB38" s="1237"/>
      <c r="VUC38" s="1237"/>
      <c r="VUD38" s="1237"/>
      <c r="VUE38" s="1237"/>
      <c r="VUF38" s="1237"/>
      <c r="VUG38" s="1237"/>
      <c r="VUH38" s="1237"/>
      <c r="VUI38" s="1237"/>
      <c r="VUJ38" s="1237"/>
      <c r="VUK38" s="1237"/>
      <c r="VUL38" s="1237"/>
      <c r="VUM38" s="1237"/>
      <c r="VUN38" s="1237"/>
      <c r="VUO38" s="1237"/>
      <c r="VUP38" s="1237"/>
      <c r="VUQ38" s="1237"/>
      <c r="VUR38" s="1237"/>
      <c r="VUS38" s="1237"/>
      <c r="VUT38" s="1237"/>
      <c r="VUU38" s="1237"/>
      <c r="VUV38" s="1237"/>
      <c r="VUW38" s="1237"/>
      <c r="VUX38" s="1237"/>
      <c r="VUY38" s="1237"/>
      <c r="VUZ38" s="1237"/>
      <c r="VVA38" s="1237"/>
      <c r="VVB38" s="1237"/>
      <c r="VVC38" s="1237"/>
      <c r="VVD38" s="1237"/>
      <c r="VVE38" s="1237"/>
      <c r="VVF38" s="1237"/>
      <c r="VVG38" s="1237"/>
      <c r="VVH38" s="1237"/>
      <c r="VVI38" s="1237"/>
      <c r="VVJ38" s="1237"/>
      <c r="VVK38" s="1237"/>
      <c r="VVL38" s="1237"/>
      <c r="VVM38" s="1237"/>
      <c r="VVN38" s="1237"/>
      <c r="VVO38" s="1237"/>
      <c r="VVP38" s="1237"/>
      <c r="VVQ38" s="1237"/>
      <c r="VVR38" s="1237"/>
      <c r="VVS38" s="1237"/>
      <c r="VVT38" s="1237"/>
      <c r="VVU38" s="1237"/>
      <c r="VVV38" s="1237"/>
      <c r="VVW38" s="1237"/>
      <c r="VVX38" s="1237"/>
      <c r="VVY38" s="1237"/>
      <c r="VVZ38" s="1237"/>
      <c r="VWA38" s="1237"/>
      <c r="VWB38" s="1237"/>
      <c r="VWC38" s="1237"/>
      <c r="VWD38" s="1237"/>
      <c r="VWE38" s="1237"/>
      <c r="VWF38" s="1237"/>
      <c r="VWG38" s="1237"/>
      <c r="VWH38" s="1237"/>
      <c r="VWI38" s="1237"/>
      <c r="VWJ38" s="1237"/>
      <c r="VWK38" s="1237"/>
      <c r="VWL38" s="1237"/>
      <c r="VWM38" s="1237"/>
      <c r="VWN38" s="1237"/>
      <c r="VWO38" s="1237"/>
      <c r="VWP38" s="1237"/>
      <c r="VWQ38" s="1237"/>
      <c r="VWR38" s="1237"/>
      <c r="VWS38" s="1237"/>
      <c r="VWT38" s="1237"/>
      <c r="VWU38" s="1237"/>
      <c r="VWV38" s="1237"/>
      <c r="VWW38" s="1237"/>
      <c r="VWX38" s="1237"/>
      <c r="VWY38" s="1237"/>
      <c r="VWZ38" s="1237"/>
      <c r="VXA38" s="1237"/>
      <c r="VXB38" s="1237"/>
      <c r="VXC38" s="1237"/>
      <c r="VXD38" s="1237"/>
      <c r="VXE38" s="1237"/>
      <c r="VXF38" s="1237"/>
      <c r="VXG38" s="1237"/>
      <c r="VXH38" s="1237"/>
      <c r="VXI38" s="1237"/>
      <c r="VXJ38" s="1237"/>
      <c r="VXK38" s="1237"/>
      <c r="VXL38" s="1237"/>
      <c r="VXM38" s="1237"/>
      <c r="VXN38" s="1237"/>
      <c r="VXO38" s="1237"/>
      <c r="VXP38" s="1237"/>
      <c r="VXQ38" s="1237"/>
      <c r="VXR38" s="1237"/>
      <c r="VXS38" s="1237"/>
      <c r="VXT38" s="1237"/>
      <c r="VXU38" s="1237"/>
      <c r="VXV38" s="1237"/>
      <c r="VXW38" s="1237"/>
      <c r="VXX38" s="1237"/>
      <c r="VXY38" s="1237"/>
      <c r="VXZ38" s="1237"/>
      <c r="VYA38" s="1237"/>
      <c r="VYB38" s="1237"/>
      <c r="VYC38" s="1237"/>
      <c r="VYD38" s="1237"/>
      <c r="VYE38" s="1237"/>
      <c r="VYF38" s="1237"/>
      <c r="VYG38" s="1237"/>
      <c r="VYH38" s="1237"/>
      <c r="VYI38" s="1237"/>
      <c r="VYJ38" s="1237"/>
      <c r="VYK38" s="1237"/>
      <c r="VYL38" s="1237"/>
      <c r="VYM38" s="1237"/>
      <c r="VYN38" s="1237"/>
      <c r="VYO38" s="1237"/>
      <c r="VYP38" s="1237"/>
      <c r="VYQ38" s="1237"/>
      <c r="VYR38" s="1237"/>
      <c r="VYS38" s="1237"/>
      <c r="VYT38" s="1237"/>
      <c r="VYU38" s="1237"/>
      <c r="VYV38" s="1237"/>
      <c r="VYW38" s="1237"/>
      <c r="VYX38" s="1237"/>
      <c r="VYY38" s="1237"/>
      <c r="VYZ38" s="1237"/>
      <c r="VZA38" s="1237"/>
      <c r="VZB38" s="1237"/>
      <c r="VZC38" s="1237"/>
      <c r="VZD38" s="1237"/>
      <c r="VZE38" s="1237"/>
      <c r="VZF38" s="1237"/>
      <c r="VZG38" s="1237"/>
      <c r="VZH38" s="1237"/>
      <c r="VZI38" s="1237"/>
      <c r="VZJ38" s="1237"/>
      <c r="VZK38" s="1237"/>
      <c r="VZL38" s="1237"/>
      <c r="VZM38" s="1237"/>
      <c r="VZN38" s="1237"/>
      <c r="VZO38" s="1237"/>
      <c r="VZP38" s="1237"/>
      <c r="VZQ38" s="1237"/>
      <c r="VZR38" s="1237"/>
      <c r="VZS38" s="1237"/>
      <c r="VZT38" s="1237"/>
      <c r="VZU38" s="1237"/>
      <c r="VZV38" s="1237"/>
      <c r="VZW38" s="1237"/>
      <c r="VZX38" s="1237"/>
      <c r="VZY38" s="1237"/>
      <c r="VZZ38" s="1237"/>
      <c r="WAA38" s="1237"/>
      <c r="WAB38" s="1237"/>
      <c r="WAC38" s="1237"/>
      <c r="WAD38" s="1237"/>
      <c r="WAE38" s="1237"/>
      <c r="WAF38" s="1237"/>
      <c r="WAG38" s="1237"/>
      <c r="WAH38" s="1237"/>
      <c r="WAI38" s="1237"/>
      <c r="WAJ38" s="1237"/>
      <c r="WAK38" s="1237"/>
      <c r="WAL38" s="1237"/>
      <c r="WAM38" s="1237"/>
      <c r="WAN38" s="1237"/>
      <c r="WAO38" s="1237"/>
      <c r="WAP38" s="1237"/>
      <c r="WAQ38" s="1237"/>
      <c r="WAR38" s="1237"/>
      <c r="WAS38" s="1237"/>
      <c r="WAT38" s="1237"/>
      <c r="WAU38" s="1237"/>
      <c r="WAV38" s="1237"/>
      <c r="WAW38" s="1237"/>
      <c r="WAX38" s="1237"/>
      <c r="WAY38" s="1237"/>
      <c r="WAZ38" s="1237"/>
      <c r="WBA38" s="1237"/>
      <c r="WBB38" s="1237"/>
      <c r="WBC38" s="1237"/>
      <c r="WBD38" s="1237"/>
      <c r="WBE38" s="1237"/>
      <c r="WBF38" s="1237"/>
      <c r="WBG38" s="1237"/>
      <c r="WBH38" s="1237"/>
      <c r="WBI38" s="1237"/>
      <c r="WBJ38" s="1237"/>
      <c r="WBK38" s="1237"/>
      <c r="WBL38" s="1237"/>
      <c r="WBM38" s="1237"/>
      <c r="WBN38" s="1237"/>
      <c r="WBO38" s="1237"/>
      <c r="WBP38" s="1237"/>
      <c r="WBQ38" s="1237"/>
      <c r="WBR38" s="1237"/>
      <c r="WBS38" s="1237"/>
      <c r="WBT38" s="1237"/>
      <c r="WBU38" s="1237"/>
      <c r="WBV38" s="1237"/>
      <c r="WBW38" s="1237"/>
      <c r="WBX38" s="1237"/>
      <c r="WBY38" s="1237"/>
      <c r="WBZ38" s="1237"/>
      <c r="WCA38" s="1237"/>
      <c r="WCB38" s="1237"/>
      <c r="WCC38" s="1237"/>
      <c r="WCD38" s="1237"/>
      <c r="WCE38" s="1237"/>
      <c r="WCF38" s="1237"/>
      <c r="WCG38" s="1237"/>
      <c r="WCH38" s="1237"/>
      <c r="WCI38" s="1237"/>
      <c r="WCJ38" s="1237"/>
      <c r="WCK38" s="1237"/>
      <c r="WCL38" s="1237"/>
      <c r="WCM38" s="1237"/>
      <c r="WCN38" s="1237"/>
      <c r="WCO38" s="1237"/>
      <c r="WCP38" s="1237"/>
      <c r="WCQ38" s="1237"/>
      <c r="WCR38" s="1237"/>
      <c r="WCS38" s="1237"/>
      <c r="WCT38" s="1237"/>
      <c r="WCU38" s="1237"/>
      <c r="WCV38" s="1237"/>
      <c r="WCW38" s="1237"/>
      <c r="WCX38" s="1237"/>
      <c r="WCY38" s="1237"/>
      <c r="WCZ38" s="1237"/>
      <c r="WDA38" s="1237"/>
      <c r="WDB38" s="1237"/>
      <c r="WDC38" s="1237"/>
      <c r="WDD38" s="1237"/>
      <c r="WDE38" s="1237"/>
      <c r="WDF38" s="1237"/>
      <c r="WDG38" s="1237"/>
      <c r="WDH38" s="1237"/>
      <c r="WDI38" s="1237"/>
      <c r="WDJ38" s="1237"/>
      <c r="WDK38" s="1237"/>
      <c r="WDL38" s="1237"/>
      <c r="WDM38" s="1237"/>
      <c r="WDN38" s="1237"/>
      <c r="WDO38" s="1237"/>
      <c r="WDP38" s="1237"/>
      <c r="WDQ38" s="1237"/>
      <c r="WDR38" s="1237"/>
      <c r="WDS38" s="1237"/>
      <c r="WDT38" s="1237"/>
      <c r="WDU38" s="1237"/>
      <c r="WDV38" s="1237"/>
      <c r="WDW38" s="1237"/>
      <c r="WDX38" s="1237"/>
      <c r="WDY38" s="1237"/>
      <c r="WDZ38" s="1237"/>
      <c r="WEA38" s="1237"/>
      <c r="WEB38" s="1237"/>
      <c r="WEC38" s="1237"/>
      <c r="WED38" s="1237"/>
      <c r="WEE38" s="1237"/>
      <c r="WEF38" s="1237"/>
      <c r="WEG38" s="1237"/>
      <c r="WEH38" s="1237"/>
      <c r="WEI38" s="1237"/>
      <c r="WEJ38" s="1237"/>
      <c r="WEK38" s="1237"/>
      <c r="WEL38" s="1237"/>
      <c r="WEM38" s="1237"/>
      <c r="WEN38" s="1237"/>
      <c r="WEO38" s="1237"/>
      <c r="WEP38" s="1237"/>
      <c r="WEQ38" s="1237"/>
      <c r="WER38" s="1237"/>
      <c r="WES38" s="1237"/>
      <c r="WET38" s="1237"/>
      <c r="WEU38" s="1237"/>
      <c r="WEV38" s="1237"/>
      <c r="WEW38" s="1237"/>
      <c r="WEX38" s="1237"/>
      <c r="WEY38" s="1237"/>
      <c r="WEZ38" s="1237"/>
      <c r="WFA38" s="1237"/>
      <c r="WFB38" s="1237"/>
      <c r="WFC38" s="1237"/>
      <c r="WFD38" s="1237"/>
      <c r="WFE38" s="1237"/>
      <c r="WFF38" s="1237"/>
      <c r="WFG38" s="1237"/>
      <c r="WFH38" s="1237"/>
      <c r="WFI38" s="1237"/>
      <c r="WFJ38" s="1237"/>
      <c r="WFK38" s="1237"/>
      <c r="WFL38" s="1237"/>
      <c r="WFM38" s="1237"/>
      <c r="WFN38" s="1237"/>
      <c r="WFO38" s="1237"/>
      <c r="WFP38" s="1237"/>
      <c r="WFQ38" s="1237"/>
      <c r="WFR38" s="1237"/>
      <c r="WFS38" s="1237"/>
      <c r="WFT38" s="1237"/>
      <c r="WFU38" s="1237"/>
      <c r="WFV38" s="1237"/>
      <c r="WFW38" s="1237"/>
      <c r="WFX38" s="1237"/>
      <c r="WFY38" s="1237"/>
      <c r="WFZ38" s="1237"/>
      <c r="WGA38" s="1237"/>
      <c r="WGB38" s="1237"/>
      <c r="WGC38" s="1237"/>
      <c r="WGD38" s="1237"/>
      <c r="WGE38" s="1237"/>
      <c r="WGF38" s="1237"/>
      <c r="WGG38" s="1237"/>
      <c r="WGH38" s="1237"/>
      <c r="WGI38" s="1237"/>
      <c r="WGJ38" s="1237"/>
      <c r="WGK38" s="1237"/>
      <c r="WGL38" s="1237"/>
      <c r="WGM38" s="1237"/>
      <c r="WGN38" s="1237"/>
      <c r="WGO38" s="1237"/>
      <c r="WGP38" s="1237"/>
      <c r="WGQ38" s="1237"/>
      <c r="WGR38" s="1237"/>
      <c r="WGS38" s="1237"/>
      <c r="WGT38" s="1237"/>
      <c r="WGU38" s="1237"/>
      <c r="WGV38" s="1237"/>
      <c r="WGW38" s="1237"/>
      <c r="WGX38" s="1237"/>
      <c r="WGY38" s="1237"/>
      <c r="WGZ38" s="1237"/>
      <c r="WHA38" s="1237"/>
      <c r="WHB38" s="1237"/>
      <c r="WHC38" s="1237"/>
      <c r="WHD38" s="1237"/>
      <c r="WHE38" s="1237"/>
      <c r="WHF38" s="1237"/>
      <c r="WHG38" s="1237"/>
      <c r="WHH38" s="1237"/>
      <c r="WHI38" s="1237"/>
      <c r="WHJ38" s="1237"/>
      <c r="WHK38" s="1237"/>
      <c r="WHL38" s="1237"/>
      <c r="WHM38" s="1237"/>
      <c r="WHN38" s="1237"/>
      <c r="WHO38" s="1237"/>
      <c r="WHP38" s="1237"/>
      <c r="WHQ38" s="1237"/>
      <c r="WHR38" s="1237"/>
      <c r="WHS38" s="1237"/>
      <c r="WHT38" s="1237"/>
      <c r="WHU38" s="1237"/>
      <c r="WHV38" s="1237"/>
      <c r="WHW38" s="1237"/>
      <c r="WHX38" s="1237"/>
      <c r="WHY38" s="1237"/>
      <c r="WHZ38" s="1237"/>
      <c r="WIA38" s="1237"/>
      <c r="WIB38" s="1237"/>
      <c r="WIC38" s="1237"/>
      <c r="WID38" s="1237"/>
      <c r="WIE38" s="1237"/>
      <c r="WIF38" s="1237"/>
      <c r="WIG38" s="1237"/>
      <c r="WIH38" s="1237"/>
      <c r="WII38" s="1237"/>
      <c r="WIJ38" s="1237"/>
      <c r="WIK38" s="1237"/>
      <c r="WIL38" s="1237"/>
      <c r="WIM38" s="1237"/>
      <c r="WIN38" s="1237"/>
      <c r="WIO38" s="1237"/>
      <c r="WIP38" s="1237"/>
      <c r="WIQ38" s="1237"/>
      <c r="WIR38" s="1237"/>
      <c r="WIS38" s="1237"/>
      <c r="WIT38" s="1237"/>
      <c r="WIU38" s="1237"/>
      <c r="WIV38" s="1237"/>
      <c r="WIW38" s="1237"/>
      <c r="WIX38" s="1237"/>
      <c r="WIY38" s="1237"/>
      <c r="WIZ38" s="1237"/>
      <c r="WJA38" s="1237"/>
      <c r="WJB38" s="1237"/>
      <c r="WJC38" s="1237"/>
      <c r="WJD38" s="1237"/>
      <c r="WJE38" s="1237"/>
      <c r="WJF38" s="1237"/>
      <c r="WJG38" s="1237"/>
      <c r="WJH38" s="1237"/>
      <c r="WJI38" s="1237"/>
      <c r="WJJ38" s="1237"/>
      <c r="WJK38" s="1237"/>
      <c r="WJL38" s="1237"/>
      <c r="WJM38" s="1237"/>
      <c r="WJN38" s="1237"/>
      <c r="WJO38" s="1237"/>
      <c r="WJP38" s="1237"/>
      <c r="WJQ38" s="1237"/>
      <c r="WJR38" s="1237"/>
      <c r="WJS38" s="1237"/>
      <c r="WJT38" s="1237"/>
      <c r="WJU38" s="1237"/>
      <c r="WJV38" s="1237"/>
      <c r="WJW38" s="1237"/>
      <c r="WJX38" s="1237"/>
      <c r="WJY38" s="1237"/>
      <c r="WJZ38" s="1237"/>
      <c r="WKA38" s="1237"/>
      <c r="WKB38" s="1237"/>
      <c r="WKC38" s="1237"/>
      <c r="WKD38" s="1237"/>
      <c r="WKE38" s="1237"/>
      <c r="WKF38" s="1237"/>
      <c r="WKG38" s="1237"/>
      <c r="WKH38" s="1237"/>
      <c r="WKI38" s="1237"/>
      <c r="WKJ38" s="1237"/>
      <c r="WKK38" s="1237"/>
      <c r="WKL38" s="1237"/>
      <c r="WKM38" s="1237"/>
      <c r="WKN38" s="1237"/>
      <c r="WKO38" s="1237"/>
      <c r="WKP38" s="1237"/>
      <c r="WKQ38" s="1237"/>
      <c r="WKR38" s="1237"/>
      <c r="WKS38" s="1237"/>
      <c r="WKT38" s="1237"/>
      <c r="WKU38" s="1237"/>
      <c r="WKV38" s="1237"/>
      <c r="WKW38" s="1237"/>
      <c r="WKX38" s="1237"/>
      <c r="WKY38" s="1237"/>
      <c r="WKZ38" s="1237"/>
      <c r="WLA38" s="1237"/>
      <c r="WLB38" s="1237"/>
      <c r="WLC38" s="1237"/>
      <c r="WLD38" s="1237"/>
      <c r="WLE38" s="1237"/>
      <c r="WLF38" s="1237"/>
      <c r="WLG38" s="1237"/>
      <c r="WLH38" s="1237"/>
      <c r="WLI38" s="1237"/>
      <c r="WLJ38" s="1237"/>
      <c r="WLK38" s="1237"/>
      <c r="WLL38" s="1237"/>
      <c r="WLM38" s="1237"/>
      <c r="WLN38" s="1237"/>
      <c r="WLO38" s="1237"/>
      <c r="WLP38" s="1237"/>
      <c r="WLQ38" s="1237"/>
      <c r="WLR38" s="1237"/>
      <c r="WLS38" s="1237"/>
      <c r="WLT38" s="1237"/>
      <c r="WLU38" s="1237"/>
      <c r="WLV38" s="1237"/>
      <c r="WLW38" s="1237"/>
      <c r="WLX38" s="1237"/>
      <c r="WLY38" s="1237"/>
      <c r="WLZ38" s="1237"/>
      <c r="WMA38" s="1237"/>
      <c r="WMB38" s="1237"/>
      <c r="WMC38" s="1237"/>
      <c r="WMD38" s="1237"/>
      <c r="WME38" s="1237"/>
      <c r="WMF38" s="1237"/>
      <c r="WMG38" s="1237"/>
      <c r="WMH38" s="1237"/>
      <c r="WMI38" s="1237"/>
      <c r="WMJ38" s="1237"/>
      <c r="WMK38" s="1237"/>
      <c r="WML38" s="1237"/>
      <c r="WMM38" s="1237"/>
      <c r="WMN38" s="1237"/>
      <c r="WMO38" s="1237"/>
      <c r="WMP38" s="1237"/>
      <c r="WMQ38" s="1237"/>
      <c r="WMR38" s="1237"/>
      <c r="WMS38" s="1237"/>
      <c r="WMT38" s="1237"/>
      <c r="WMU38" s="1237"/>
      <c r="WMV38" s="1237"/>
      <c r="WMW38" s="1237"/>
      <c r="WMX38" s="1237"/>
      <c r="WMY38" s="1237"/>
      <c r="WMZ38" s="1237"/>
      <c r="WNA38" s="1237"/>
      <c r="WNB38" s="1237"/>
      <c r="WNC38" s="1237"/>
      <c r="WND38" s="1237"/>
      <c r="WNE38" s="1237"/>
      <c r="WNF38" s="1237"/>
      <c r="WNG38" s="1237"/>
      <c r="WNH38" s="1237"/>
      <c r="WNI38" s="1237"/>
      <c r="WNJ38" s="1237"/>
      <c r="WNK38" s="1237"/>
      <c r="WNL38" s="1237"/>
      <c r="WNM38" s="1237"/>
      <c r="WNN38" s="1237"/>
      <c r="WNO38" s="1237"/>
      <c r="WNP38" s="1237"/>
      <c r="WNQ38" s="1237"/>
      <c r="WNR38" s="1237"/>
      <c r="WNS38" s="1237"/>
      <c r="WNT38" s="1237"/>
      <c r="WNU38" s="1237"/>
      <c r="WNV38" s="1237"/>
      <c r="WNW38" s="1237"/>
      <c r="WNX38" s="1237"/>
      <c r="WNY38" s="1237"/>
      <c r="WNZ38" s="1237"/>
      <c r="WOA38" s="1237"/>
      <c r="WOB38" s="1237"/>
      <c r="WOC38" s="1237"/>
      <c r="WOD38" s="1237"/>
      <c r="WOE38" s="1237"/>
      <c r="WOF38" s="1237"/>
      <c r="WOG38" s="1237"/>
      <c r="WOH38" s="1237"/>
      <c r="WOI38" s="1237"/>
      <c r="WOJ38" s="1237"/>
      <c r="WOK38" s="1237"/>
      <c r="WOL38" s="1237"/>
      <c r="WOM38" s="1237"/>
      <c r="WON38" s="1237"/>
      <c r="WOO38" s="1237"/>
      <c r="WOP38" s="1237"/>
      <c r="WOQ38" s="1237"/>
      <c r="WOR38" s="1237"/>
      <c r="WOS38" s="1237"/>
      <c r="WOT38" s="1237"/>
      <c r="WOU38" s="1237"/>
      <c r="WOV38" s="1237"/>
      <c r="WOW38" s="1237"/>
      <c r="WOX38" s="1237"/>
      <c r="WOY38" s="1237"/>
      <c r="WOZ38" s="1237"/>
      <c r="WPA38" s="1237"/>
      <c r="WPB38" s="1237"/>
      <c r="WPC38" s="1237"/>
      <c r="WPD38" s="1237"/>
      <c r="WPE38" s="1237"/>
      <c r="WPF38" s="1237"/>
      <c r="WPG38" s="1237"/>
      <c r="WPH38" s="1237"/>
      <c r="WPI38" s="1237"/>
      <c r="WPJ38" s="1237"/>
      <c r="WPK38" s="1237"/>
      <c r="WPL38" s="1237"/>
      <c r="WPM38" s="1237"/>
      <c r="WPN38" s="1237"/>
      <c r="WPO38" s="1237"/>
      <c r="WPP38" s="1237"/>
      <c r="WPQ38" s="1237"/>
      <c r="WPR38" s="1237"/>
      <c r="WPS38" s="1237"/>
      <c r="WPT38" s="1237"/>
      <c r="WPU38" s="1237"/>
      <c r="WPV38" s="1237"/>
      <c r="WPW38" s="1237"/>
      <c r="WPX38" s="1237"/>
      <c r="WPY38" s="1237"/>
      <c r="WPZ38" s="1237"/>
      <c r="WQA38" s="1237"/>
      <c r="WQB38" s="1237"/>
      <c r="WQC38" s="1237"/>
      <c r="WQD38" s="1237"/>
      <c r="WQE38" s="1237"/>
      <c r="WQF38" s="1237"/>
      <c r="WQG38" s="1237"/>
      <c r="WQH38" s="1237"/>
      <c r="WQI38" s="1237"/>
      <c r="WQJ38" s="1237"/>
      <c r="WQK38" s="1237"/>
      <c r="WQL38" s="1237"/>
      <c r="WQM38" s="1237"/>
      <c r="WQN38" s="1237"/>
      <c r="WQO38" s="1237"/>
      <c r="WQP38" s="1237"/>
      <c r="WQQ38" s="1237"/>
      <c r="WQR38" s="1237"/>
      <c r="WQS38" s="1237"/>
      <c r="WQT38" s="1237"/>
      <c r="WQU38" s="1237"/>
      <c r="WQV38" s="1237"/>
      <c r="WQW38" s="1237"/>
      <c r="WQX38" s="1237"/>
      <c r="WQY38" s="1237"/>
      <c r="WQZ38" s="1237"/>
      <c r="WRA38" s="1237"/>
      <c r="WRB38" s="1237"/>
      <c r="WRC38" s="1237"/>
      <c r="WRD38" s="1237"/>
      <c r="WRE38" s="1237"/>
      <c r="WRF38" s="1237"/>
      <c r="WRG38" s="1237"/>
      <c r="WRH38" s="1237"/>
      <c r="WRI38" s="1237"/>
      <c r="WRJ38" s="1237"/>
      <c r="WRK38" s="1237"/>
      <c r="WRL38" s="1237"/>
      <c r="WRM38" s="1237"/>
      <c r="WRN38" s="1237"/>
      <c r="WRO38" s="1237"/>
      <c r="WRP38" s="1237"/>
      <c r="WRQ38" s="1237"/>
      <c r="WRR38" s="1237"/>
      <c r="WRS38" s="1237"/>
      <c r="WRT38" s="1237"/>
      <c r="WRU38" s="1237"/>
      <c r="WRV38" s="1237"/>
      <c r="WRW38" s="1237"/>
      <c r="WRX38" s="1237"/>
      <c r="WRY38" s="1237"/>
      <c r="WRZ38" s="1237"/>
      <c r="WSA38" s="1237"/>
      <c r="WSB38" s="1237"/>
      <c r="WSC38" s="1237"/>
      <c r="WSD38" s="1237"/>
      <c r="WSE38" s="1237"/>
      <c r="WSF38" s="1237"/>
      <c r="WSG38" s="1237"/>
      <c r="WSH38" s="1237"/>
      <c r="WSI38" s="1237"/>
      <c r="WSJ38" s="1237"/>
      <c r="WSK38" s="1237"/>
      <c r="WSL38" s="1237"/>
      <c r="WSM38" s="1237"/>
      <c r="WSN38" s="1237"/>
      <c r="WSO38" s="1237"/>
      <c r="WSP38" s="1237"/>
      <c r="WSQ38" s="1237"/>
      <c r="WSR38" s="1237"/>
      <c r="WSS38" s="1237"/>
      <c r="WST38" s="1237"/>
      <c r="WSU38" s="1237"/>
      <c r="WSV38" s="1237"/>
      <c r="WSW38" s="1237"/>
      <c r="WSX38" s="1237"/>
      <c r="WSY38" s="1237"/>
      <c r="WSZ38" s="1237"/>
      <c r="WTA38" s="1237"/>
      <c r="WTB38" s="1237"/>
      <c r="WTC38" s="1237"/>
      <c r="WTD38" s="1237"/>
      <c r="WTE38" s="1237"/>
      <c r="WTF38" s="1237"/>
      <c r="WTG38" s="1237"/>
      <c r="WTH38" s="1237"/>
      <c r="WTI38" s="1237"/>
      <c r="WTJ38" s="1237"/>
      <c r="WTK38" s="1237"/>
      <c r="WTL38" s="1237"/>
      <c r="WTM38" s="1237"/>
      <c r="WTN38" s="1237"/>
      <c r="WTO38" s="1237"/>
      <c r="WTP38" s="1237"/>
      <c r="WTQ38" s="1237"/>
      <c r="WTR38" s="1237"/>
      <c r="WTS38" s="1237"/>
      <c r="WTT38" s="1237"/>
      <c r="WTU38" s="1237"/>
      <c r="WTV38" s="1237"/>
      <c r="WTW38" s="1237"/>
      <c r="WTX38" s="1237"/>
      <c r="WTY38" s="1237"/>
      <c r="WTZ38" s="1237"/>
      <c r="WUA38" s="1237"/>
      <c r="WUB38" s="1237"/>
      <c r="WUC38" s="1237"/>
      <c r="WUD38" s="1237"/>
      <c r="WUE38" s="1237"/>
      <c r="WUF38" s="1237"/>
      <c r="WUG38" s="1237"/>
      <c r="WUH38" s="1237"/>
      <c r="WUI38" s="1237"/>
      <c r="WUJ38" s="1237"/>
      <c r="WUK38" s="1237"/>
      <c r="WUL38" s="1237"/>
      <c r="WUM38" s="1237"/>
      <c r="WUN38" s="1237"/>
      <c r="WUO38" s="1237"/>
      <c r="WUP38" s="1237"/>
      <c r="WUQ38" s="1237"/>
      <c r="WUR38" s="1237"/>
      <c r="WUS38" s="1237"/>
      <c r="WUT38" s="1237"/>
      <c r="WUU38" s="1237"/>
      <c r="WUV38" s="1237"/>
      <c r="WUW38" s="1237"/>
      <c r="WUX38" s="1237"/>
      <c r="WUY38" s="1237"/>
      <c r="WUZ38" s="1237"/>
      <c r="WVA38" s="1237"/>
      <c r="WVB38" s="1237"/>
      <c r="WVC38" s="1237"/>
      <c r="WVD38" s="1237"/>
      <c r="WVE38" s="1237"/>
      <c r="WVF38" s="1237"/>
      <c r="WVG38" s="1237"/>
      <c r="WVH38" s="1237"/>
      <c r="WVI38" s="1237"/>
      <c r="WVJ38" s="1237"/>
      <c r="WVK38" s="1237"/>
      <c r="WVL38" s="1237"/>
      <c r="WVM38" s="1237"/>
      <c r="WVN38" s="1237"/>
      <c r="WVO38" s="1237"/>
      <c r="WVP38" s="1237"/>
      <c r="WVQ38" s="1237"/>
      <c r="WVR38" s="1237"/>
      <c r="WVS38" s="1237"/>
      <c r="WVT38" s="1237"/>
      <c r="WVU38" s="1237"/>
      <c r="WVV38" s="1237"/>
      <c r="WVW38" s="1237"/>
      <c r="WVX38" s="1237"/>
      <c r="WVY38" s="1237"/>
      <c r="WVZ38" s="1237"/>
      <c r="WWA38" s="1237"/>
      <c r="WWB38" s="1237"/>
      <c r="WWC38" s="1237"/>
      <c r="WWD38" s="1237"/>
      <c r="WWE38" s="1237"/>
      <c r="WWF38" s="1237"/>
      <c r="WWG38" s="1237"/>
      <c r="WWH38" s="1237"/>
      <c r="WWI38" s="1237"/>
      <c r="WWJ38" s="1237"/>
      <c r="WWK38" s="1237"/>
      <c r="WWL38" s="1237"/>
      <c r="WWM38" s="1237"/>
      <c r="WWN38" s="1237"/>
      <c r="WWO38" s="1237"/>
      <c r="WWP38" s="1237"/>
      <c r="WWQ38" s="1237"/>
      <c r="WWR38" s="1237"/>
      <c r="WWS38" s="1237"/>
      <c r="WWT38" s="1237"/>
      <c r="WWU38" s="1237"/>
      <c r="WWV38" s="1237"/>
      <c r="WWW38" s="1237"/>
      <c r="WWX38" s="1237"/>
      <c r="WWY38" s="1237"/>
      <c r="WWZ38" s="1237"/>
      <c r="WXA38" s="1237"/>
      <c r="WXB38" s="1237"/>
      <c r="WXC38" s="1237"/>
      <c r="WXD38" s="1237"/>
      <c r="WXE38" s="1237"/>
      <c r="WXF38" s="1237"/>
      <c r="WXG38" s="1237"/>
      <c r="WXH38" s="1237"/>
      <c r="WXI38" s="1237"/>
      <c r="WXJ38" s="1237"/>
      <c r="WXK38" s="1237"/>
      <c r="WXL38" s="1237"/>
      <c r="WXM38" s="1237"/>
      <c r="WXN38" s="1237"/>
      <c r="WXO38" s="1237"/>
      <c r="WXP38" s="1237"/>
      <c r="WXQ38" s="1237"/>
      <c r="WXR38" s="1237"/>
      <c r="WXS38" s="1237"/>
      <c r="WXT38" s="1237"/>
      <c r="WXU38" s="1237"/>
      <c r="WXV38" s="1237"/>
      <c r="WXW38" s="1237"/>
      <c r="WXX38" s="1237"/>
      <c r="WXY38" s="1237"/>
      <c r="WXZ38" s="1237"/>
      <c r="WYA38" s="1237"/>
      <c r="WYB38" s="1237"/>
      <c r="WYC38" s="1237"/>
      <c r="WYD38" s="1237"/>
      <c r="WYE38" s="1237"/>
      <c r="WYF38" s="1237"/>
      <c r="WYG38" s="1237"/>
      <c r="WYH38" s="1237"/>
      <c r="WYI38" s="1237"/>
      <c r="WYJ38" s="1237"/>
      <c r="WYK38" s="1237"/>
      <c r="WYL38" s="1237"/>
      <c r="WYM38" s="1237"/>
      <c r="WYN38" s="1237"/>
      <c r="WYO38" s="1237"/>
      <c r="WYP38" s="1237"/>
      <c r="WYQ38" s="1237"/>
      <c r="WYR38" s="1237"/>
      <c r="WYS38" s="1237"/>
      <c r="WYT38" s="1237"/>
      <c r="WYU38" s="1237"/>
      <c r="WYV38" s="1237"/>
      <c r="WYW38" s="1237"/>
      <c r="WYX38" s="1237"/>
      <c r="WYY38" s="1237"/>
      <c r="WYZ38" s="1237"/>
      <c r="WZA38" s="1237"/>
      <c r="WZB38" s="1237"/>
      <c r="WZC38" s="1237"/>
      <c r="WZD38" s="1237"/>
      <c r="WZE38" s="1237"/>
      <c r="WZF38" s="1237"/>
      <c r="WZG38" s="1237"/>
      <c r="WZH38" s="1237"/>
      <c r="WZI38" s="1237"/>
      <c r="WZJ38" s="1237"/>
      <c r="WZK38" s="1237"/>
      <c r="WZL38" s="1237"/>
      <c r="WZM38" s="1237"/>
      <c r="WZN38" s="1237"/>
      <c r="WZO38" s="1237"/>
      <c r="WZP38" s="1237"/>
      <c r="WZQ38" s="1237"/>
      <c r="WZR38" s="1237"/>
      <c r="WZS38" s="1237"/>
      <c r="WZT38" s="1237"/>
      <c r="WZU38" s="1237"/>
      <c r="WZV38" s="1237"/>
      <c r="WZW38" s="1237"/>
      <c r="WZX38" s="1237"/>
      <c r="WZY38" s="1237"/>
      <c r="WZZ38" s="1237"/>
      <c r="XAA38" s="1237"/>
      <c r="XAB38" s="1237"/>
      <c r="XAC38" s="1237"/>
      <c r="XAD38" s="1237"/>
      <c r="XAE38" s="1237"/>
      <c r="XAF38" s="1237"/>
      <c r="XAG38" s="1237"/>
      <c r="XAH38" s="1237"/>
      <c r="XAI38" s="1237"/>
      <c r="XAJ38" s="1237"/>
      <c r="XAK38" s="1237"/>
      <c r="XAL38" s="1237"/>
      <c r="XAM38" s="1237"/>
      <c r="XAN38" s="1237"/>
      <c r="XAO38" s="1237"/>
      <c r="XAP38" s="1237"/>
      <c r="XAQ38" s="1237"/>
      <c r="XAR38" s="1237"/>
      <c r="XAS38" s="1237"/>
      <c r="XAT38" s="1237"/>
      <c r="XAU38" s="1237"/>
      <c r="XAV38" s="1237"/>
      <c r="XAW38" s="1237"/>
      <c r="XAX38" s="1237"/>
      <c r="XAY38" s="1237"/>
      <c r="XAZ38" s="1237"/>
      <c r="XBA38" s="1237"/>
      <c r="XBB38" s="1237"/>
      <c r="XBC38" s="1237"/>
      <c r="XBD38" s="1237"/>
      <c r="XBE38" s="1237"/>
      <c r="XBF38" s="1237"/>
      <c r="XBG38" s="1237"/>
      <c r="XBH38" s="1237"/>
      <c r="XBI38" s="1237"/>
      <c r="XBJ38" s="1237"/>
      <c r="XBK38" s="1237"/>
      <c r="XBL38" s="1237"/>
      <c r="XBM38" s="1237"/>
      <c r="XBN38" s="1237"/>
      <c r="XBO38" s="1237"/>
      <c r="XBP38" s="1237"/>
      <c r="XBQ38" s="1237"/>
      <c r="XBR38" s="1237"/>
      <c r="XBS38" s="1237"/>
      <c r="XBT38" s="1237"/>
      <c r="XBU38" s="1237"/>
      <c r="XBV38" s="1237"/>
      <c r="XBW38" s="1237"/>
      <c r="XBX38" s="1237"/>
      <c r="XBY38" s="1237"/>
      <c r="XBZ38" s="1237"/>
      <c r="XCA38" s="1237"/>
      <c r="XCB38" s="1237"/>
      <c r="XCC38" s="1237"/>
      <c r="XCD38" s="1237"/>
      <c r="XCE38" s="1237"/>
      <c r="XCF38" s="1237"/>
      <c r="XCG38" s="1237"/>
      <c r="XCH38" s="1237"/>
      <c r="XCI38" s="1237"/>
      <c r="XCJ38" s="1237"/>
      <c r="XCK38" s="1237"/>
      <c r="XCL38" s="1237"/>
      <c r="XCM38" s="1237"/>
      <c r="XCN38" s="1237"/>
      <c r="XCO38" s="1237"/>
      <c r="XCP38" s="1237"/>
      <c r="XCQ38" s="1237"/>
      <c r="XCR38" s="1237"/>
      <c r="XCS38" s="1237"/>
      <c r="XCT38" s="1237"/>
      <c r="XCU38" s="1237"/>
      <c r="XCV38" s="1237"/>
      <c r="XCW38" s="1237"/>
      <c r="XCX38" s="1237"/>
      <c r="XCY38" s="1237"/>
      <c r="XCZ38" s="1237"/>
      <c r="XDA38" s="1237"/>
      <c r="XDB38" s="1237"/>
      <c r="XDC38" s="1237"/>
      <c r="XDD38" s="1237"/>
      <c r="XDE38" s="1237"/>
      <c r="XDF38" s="1237"/>
      <c r="XDG38" s="1237"/>
      <c r="XDH38" s="1237"/>
      <c r="XDI38" s="1237"/>
      <c r="XDJ38" s="1237"/>
      <c r="XDK38" s="1237"/>
      <c r="XDL38" s="1237"/>
      <c r="XDM38" s="1237"/>
      <c r="XDN38" s="1237"/>
      <c r="XDO38" s="1237"/>
      <c r="XDP38" s="1237"/>
      <c r="XDQ38" s="1237"/>
      <c r="XDR38" s="1237"/>
      <c r="XDS38" s="1237"/>
      <c r="XDT38" s="1237"/>
      <c r="XDU38" s="1237"/>
      <c r="XDV38" s="1237"/>
      <c r="XDW38" s="1237"/>
      <c r="XDX38" s="1237"/>
      <c r="XDY38" s="1237"/>
      <c r="XDZ38" s="1237"/>
      <c r="XEA38" s="1237"/>
      <c r="XEB38" s="1237"/>
      <c r="XEC38" s="1237"/>
      <c r="XED38" s="1237"/>
      <c r="XEE38" s="1237"/>
      <c r="XEF38" s="1237"/>
      <c r="XEG38" s="1237"/>
      <c r="XEH38" s="1237"/>
      <c r="XEI38" s="1237"/>
      <c r="XEJ38" s="1237"/>
      <c r="XEK38" s="1237"/>
      <c r="XEL38" s="1237"/>
      <c r="XEM38" s="1237"/>
      <c r="XEN38" s="1237"/>
      <c r="XEO38" s="1237"/>
      <c r="XEP38" s="1237"/>
      <c r="XEQ38" s="1237"/>
      <c r="XER38" s="1237"/>
      <c r="XES38" s="1237"/>
      <c r="XET38" s="1237"/>
      <c r="XEU38" s="1237"/>
      <c r="XEV38" s="1237"/>
      <c r="XEW38" s="1237"/>
      <c r="XEX38" s="1237"/>
      <c r="XEY38" s="1237"/>
      <c r="XEZ38" s="1237"/>
      <c r="XFA38" s="1237"/>
    </row>
    <row r="39" spans="1:16381" s="291" customFormat="1" ht="15" customHeight="1" x14ac:dyDescent="0.25">
      <c r="A39" s="1324"/>
      <c r="B39" s="1761" t="s">
        <v>1619</v>
      </c>
      <c r="C39" s="1748" t="s">
        <v>14</v>
      </c>
      <c r="D39" s="1732" t="s">
        <v>3014</v>
      </c>
      <c r="E39" s="1645" t="s">
        <v>3015</v>
      </c>
      <c r="G39" s="1237"/>
      <c r="H39" s="1237"/>
      <c r="I39" s="1237"/>
      <c r="J39" s="1237"/>
      <c r="K39" s="1237"/>
      <c r="L39" s="1237"/>
      <c r="M39" s="1237"/>
      <c r="N39" s="1237"/>
      <c r="O39" s="1237"/>
      <c r="P39" s="1237"/>
      <c r="Q39" s="1237"/>
      <c r="R39" s="1237"/>
      <c r="S39" s="1237"/>
      <c r="T39" s="1237"/>
      <c r="U39" s="1237"/>
      <c r="V39" s="1237"/>
      <c r="AN39" s="1325"/>
    </row>
    <row r="40" spans="1:16381" s="291" customFormat="1" ht="15" customHeight="1" x14ac:dyDescent="0.25">
      <c r="A40" s="1324"/>
      <c r="B40" s="1777" t="s">
        <v>1620</v>
      </c>
      <c r="C40" s="1778" t="s">
        <v>3036</v>
      </c>
      <c r="D40" s="1779" t="s">
        <v>1270</v>
      </c>
      <c r="E40" s="1780" t="s">
        <v>1270</v>
      </c>
      <c r="G40" s="1237"/>
      <c r="H40" s="1237"/>
      <c r="I40" s="1237"/>
      <c r="J40" s="1237"/>
      <c r="K40" s="1237"/>
      <c r="L40" s="1237"/>
      <c r="M40" s="1237"/>
      <c r="N40" s="1237"/>
      <c r="O40" s="1237"/>
      <c r="P40" s="1237"/>
      <c r="Q40" s="1237"/>
      <c r="R40" s="1237"/>
      <c r="S40" s="1237"/>
      <c r="T40" s="1237"/>
      <c r="U40" s="1237"/>
      <c r="V40" s="1237"/>
      <c r="AN40" s="1325"/>
    </row>
    <row r="41" spans="1:16381" s="291" customFormat="1" ht="15" customHeight="1" x14ac:dyDescent="0.25">
      <c r="A41" s="1324"/>
      <c r="B41" s="1237"/>
      <c r="C41" s="1237"/>
      <c r="D41" s="1237"/>
      <c r="E41" s="1237"/>
      <c r="F41" s="1237"/>
      <c r="G41" s="1237"/>
      <c r="H41" s="1237"/>
      <c r="I41" s="1237"/>
      <c r="J41" s="1237"/>
      <c r="K41" s="1237"/>
      <c r="L41" s="1237"/>
      <c r="M41" s="1237"/>
      <c r="N41" s="1237"/>
      <c r="O41" s="1237"/>
      <c r="P41" s="1237"/>
      <c r="Q41" s="1237"/>
      <c r="R41" s="1237"/>
      <c r="S41" s="1237"/>
      <c r="T41" s="1237"/>
      <c r="U41" s="1237"/>
      <c r="V41" s="1237"/>
      <c r="W41" s="1327"/>
      <c r="AN41" s="1325"/>
    </row>
    <row r="42" spans="1:16381" s="291" customFormat="1" ht="45" customHeight="1" x14ac:dyDescent="0.25">
      <c r="A42" s="1775" t="s">
        <v>2128</v>
      </c>
      <c r="B42" s="1768"/>
      <c r="C42" s="1768"/>
      <c r="D42" s="1768"/>
      <c r="E42" s="1768"/>
      <c r="F42" s="1768"/>
      <c r="G42" s="1768"/>
      <c r="H42" s="1768"/>
      <c r="I42" s="1768"/>
      <c r="J42" s="1768"/>
      <c r="K42" s="1768"/>
      <c r="L42" s="1768"/>
      <c r="M42" s="1768"/>
      <c r="N42" s="1768"/>
      <c r="O42" s="1768"/>
      <c r="P42" s="1768"/>
      <c r="Q42" s="1768"/>
      <c r="R42" s="1768"/>
      <c r="S42" s="1768"/>
      <c r="T42" s="1768"/>
      <c r="U42" s="1768"/>
      <c r="V42" s="1768"/>
      <c r="W42" s="1768"/>
      <c r="X42" s="1768"/>
      <c r="Y42" s="1768"/>
      <c r="Z42" s="1768"/>
      <c r="AA42" s="2693"/>
      <c r="AB42" s="2693"/>
      <c r="AC42" s="2693"/>
      <c r="AD42" s="2693"/>
      <c r="AE42" s="2693"/>
      <c r="AF42" s="2693"/>
      <c r="AG42" s="2693"/>
      <c r="AH42" s="2693"/>
      <c r="AI42" s="2693"/>
      <c r="AJ42" s="1768"/>
      <c r="AK42" s="1768"/>
      <c r="AL42" s="1768"/>
      <c r="AM42" s="1768"/>
      <c r="AN42" s="1776"/>
      <c r="AO42" s="1236"/>
      <c r="AP42" s="1236"/>
      <c r="AQ42" s="1236"/>
      <c r="AR42" s="1236"/>
      <c r="AS42" s="1236"/>
      <c r="AT42" s="1236"/>
      <c r="AU42" s="1236"/>
      <c r="AV42" s="1236"/>
      <c r="AW42" s="1236"/>
      <c r="AX42" s="1236"/>
      <c r="AY42" s="1236"/>
      <c r="AZ42" s="1236"/>
      <c r="BA42" s="1236"/>
      <c r="BB42" s="1236"/>
      <c r="BC42" s="1236"/>
      <c r="BD42" s="1236"/>
      <c r="BE42" s="1236"/>
      <c r="BF42" s="1236"/>
      <c r="BG42" s="1236"/>
      <c r="BH42" s="1236"/>
      <c r="BI42" s="1236"/>
      <c r="BJ42" s="1236"/>
      <c r="BK42" s="1236"/>
      <c r="BL42" s="1236"/>
      <c r="BM42" s="1236"/>
      <c r="BN42" s="1236"/>
      <c r="BO42" s="1236"/>
      <c r="BP42" s="1236"/>
      <c r="BQ42" s="1236"/>
      <c r="BR42" s="1236"/>
      <c r="BS42" s="1236"/>
      <c r="BT42" s="1236"/>
      <c r="BU42" s="1236"/>
      <c r="BV42" s="1236"/>
      <c r="BW42" s="1236"/>
      <c r="BX42" s="1236"/>
      <c r="BY42" s="1236"/>
      <c r="BZ42" s="1236"/>
      <c r="CA42" s="1236"/>
      <c r="CB42" s="1236"/>
      <c r="CC42" s="1236"/>
      <c r="CD42" s="1236"/>
      <c r="CE42" s="1236"/>
      <c r="CF42" s="1236"/>
      <c r="CG42" s="1236"/>
      <c r="CH42" s="1236"/>
      <c r="CI42" s="1236"/>
      <c r="CJ42" s="1236"/>
      <c r="CK42" s="1236"/>
      <c r="CL42" s="1236"/>
      <c r="CM42" s="1236"/>
      <c r="CN42" s="1236"/>
      <c r="CO42" s="1236"/>
      <c r="CP42" s="1236"/>
      <c r="CQ42" s="1236"/>
      <c r="CR42" s="1236"/>
      <c r="CS42" s="1236"/>
      <c r="CT42" s="1236"/>
      <c r="CU42" s="1236"/>
      <c r="CV42" s="1236"/>
      <c r="CW42" s="1236"/>
      <c r="CX42" s="1236"/>
      <c r="CY42" s="1236"/>
      <c r="CZ42" s="1236"/>
      <c r="DA42" s="1236"/>
      <c r="DB42" s="1236"/>
      <c r="DC42" s="1236"/>
      <c r="DD42" s="1236"/>
      <c r="DE42" s="1236"/>
      <c r="DF42" s="1236"/>
      <c r="DG42" s="1236"/>
      <c r="DH42" s="1236"/>
      <c r="DI42" s="1236"/>
      <c r="DJ42" s="1236"/>
      <c r="DK42" s="1236"/>
      <c r="DL42" s="1236"/>
      <c r="DM42" s="1236"/>
      <c r="DN42" s="1236"/>
      <c r="DO42" s="1236"/>
      <c r="DP42" s="1236"/>
      <c r="DQ42" s="1236"/>
      <c r="DR42" s="1236"/>
      <c r="DS42" s="1236"/>
      <c r="DT42" s="1236"/>
      <c r="DU42" s="1236"/>
      <c r="DV42" s="1236"/>
      <c r="DW42" s="1236"/>
      <c r="DX42" s="1236"/>
      <c r="DY42" s="1236"/>
      <c r="DZ42" s="1236"/>
      <c r="EA42" s="1236"/>
      <c r="EB42" s="1236"/>
      <c r="EC42" s="1236"/>
      <c r="ED42" s="1236"/>
      <c r="EE42" s="1236"/>
      <c r="EF42" s="1236"/>
      <c r="EG42" s="1236"/>
      <c r="EH42" s="1236"/>
      <c r="EI42" s="1236"/>
      <c r="EJ42" s="1236"/>
      <c r="EK42" s="1236"/>
      <c r="EL42" s="1236"/>
      <c r="EM42" s="1236"/>
      <c r="EN42" s="1236"/>
      <c r="EO42" s="1236"/>
      <c r="EP42" s="1236"/>
      <c r="EQ42" s="1236"/>
      <c r="ER42" s="1236"/>
      <c r="ES42" s="1236"/>
      <c r="ET42" s="1236"/>
      <c r="EU42" s="1236"/>
      <c r="EV42" s="1236"/>
      <c r="EW42" s="1236"/>
      <c r="EX42" s="1236"/>
      <c r="EY42" s="1236"/>
      <c r="EZ42" s="1236"/>
      <c r="FA42" s="1236"/>
      <c r="FB42" s="1236"/>
      <c r="FC42" s="1236"/>
      <c r="FD42" s="1236"/>
      <c r="FE42" s="1236"/>
      <c r="FF42" s="1236"/>
      <c r="FG42" s="1236"/>
      <c r="FH42" s="1236"/>
      <c r="FI42" s="1236"/>
      <c r="FJ42" s="1236"/>
      <c r="FK42" s="1236"/>
      <c r="FL42" s="1236"/>
      <c r="FM42" s="1236"/>
      <c r="FN42" s="1236"/>
      <c r="FO42" s="1236"/>
      <c r="FP42" s="1236"/>
      <c r="FQ42" s="1236"/>
      <c r="FR42" s="1236"/>
      <c r="FS42" s="1236"/>
      <c r="FT42" s="1236"/>
      <c r="FU42" s="1236"/>
      <c r="FV42" s="1236"/>
      <c r="FW42" s="1236"/>
      <c r="FX42" s="1236"/>
      <c r="FY42" s="1236"/>
      <c r="FZ42" s="1236"/>
      <c r="GA42" s="1236"/>
      <c r="GB42" s="1236"/>
      <c r="GC42" s="1236"/>
      <c r="GD42" s="1236"/>
      <c r="GE42" s="1236"/>
      <c r="GF42" s="1236"/>
      <c r="GG42" s="1236"/>
      <c r="GH42" s="1236"/>
      <c r="GI42" s="1236"/>
      <c r="GJ42" s="1236"/>
      <c r="GK42" s="1236"/>
      <c r="GL42" s="1236"/>
      <c r="GM42" s="1236"/>
      <c r="GN42" s="1236"/>
      <c r="GO42" s="1236"/>
      <c r="GP42" s="1236"/>
      <c r="GQ42" s="1236"/>
      <c r="GR42" s="1236"/>
      <c r="GS42" s="1236"/>
      <c r="GT42" s="1236"/>
      <c r="GU42" s="1236"/>
      <c r="GV42" s="1236"/>
      <c r="GW42" s="1236"/>
      <c r="GX42" s="1236"/>
      <c r="GY42" s="1236"/>
      <c r="GZ42" s="1236"/>
      <c r="HA42" s="1236"/>
      <c r="HB42" s="1236"/>
      <c r="HC42" s="1236"/>
      <c r="HD42" s="1236"/>
      <c r="HE42" s="1236"/>
      <c r="HF42" s="1236"/>
      <c r="HG42" s="1236"/>
      <c r="HH42" s="1236"/>
      <c r="HI42" s="1236"/>
      <c r="HJ42" s="1236"/>
      <c r="HK42" s="1236"/>
      <c r="HL42" s="1236"/>
      <c r="HM42" s="1236"/>
      <c r="HN42" s="1236"/>
      <c r="HO42" s="1236"/>
      <c r="HP42" s="1236"/>
      <c r="HQ42" s="1236"/>
      <c r="HR42" s="1236"/>
      <c r="HS42" s="1236"/>
      <c r="HT42" s="1236"/>
      <c r="HU42" s="1236"/>
      <c r="HV42" s="1236"/>
      <c r="HW42" s="1236"/>
      <c r="HX42" s="1236"/>
      <c r="HY42" s="1236"/>
      <c r="HZ42" s="1236"/>
      <c r="IA42" s="1236"/>
      <c r="IB42" s="1236"/>
      <c r="IC42" s="1236"/>
      <c r="ID42" s="1236"/>
      <c r="IE42" s="1236"/>
      <c r="IF42" s="1236"/>
      <c r="IG42" s="1236"/>
      <c r="IH42" s="1236"/>
      <c r="II42" s="1236"/>
      <c r="IJ42" s="1236"/>
      <c r="IK42" s="1236"/>
      <c r="IL42" s="1236"/>
      <c r="IM42" s="1236"/>
      <c r="IN42" s="1236"/>
      <c r="IO42" s="1236"/>
      <c r="IP42" s="1236"/>
      <c r="IQ42" s="1236"/>
      <c r="IR42" s="1236"/>
      <c r="IS42" s="1236"/>
      <c r="IT42" s="1236"/>
      <c r="IU42" s="1236"/>
      <c r="IV42" s="1236"/>
      <c r="IW42" s="1236"/>
      <c r="IX42" s="1236"/>
      <c r="IY42" s="1236"/>
      <c r="IZ42" s="1236"/>
      <c r="JA42" s="1236"/>
      <c r="JB42" s="1236"/>
      <c r="JC42" s="1236"/>
      <c r="JD42" s="1236"/>
      <c r="JE42" s="1236"/>
      <c r="JF42" s="1236"/>
      <c r="JG42" s="1236"/>
      <c r="JH42" s="1236"/>
      <c r="JI42" s="1236"/>
      <c r="JJ42" s="1236"/>
      <c r="JK42" s="1236"/>
      <c r="JL42" s="1236"/>
      <c r="JM42" s="1236"/>
      <c r="JN42" s="1236"/>
      <c r="JO42" s="1236"/>
      <c r="JP42" s="1236"/>
      <c r="JQ42" s="1236"/>
      <c r="JR42" s="1236"/>
      <c r="JS42" s="1236"/>
      <c r="JT42" s="1236"/>
      <c r="JU42" s="1236"/>
      <c r="JV42" s="1236"/>
      <c r="JW42" s="1236"/>
      <c r="JX42" s="1236"/>
      <c r="JY42" s="1236"/>
      <c r="JZ42" s="1236"/>
      <c r="KA42" s="1236"/>
      <c r="KB42" s="1236"/>
      <c r="KC42" s="1236"/>
      <c r="KD42" s="1236"/>
      <c r="KE42" s="1236"/>
      <c r="KF42" s="1236"/>
      <c r="KG42" s="1236"/>
      <c r="KH42" s="1236"/>
      <c r="KI42" s="1236"/>
      <c r="KJ42" s="1236"/>
      <c r="KK42" s="1236"/>
      <c r="KL42" s="1236"/>
      <c r="KM42" s="1236"/>
      <c r="KN42" s="1236"/>
      <c r="KO42" s="1236"/>
      <c r="KP42" s="1236"/>
      <c r="KQ42" s="1236"/>
      <c r="KR42" s="1236"/>
      <c r="KS42" s="1236"/>
      <c r="KT42" s="1236"/>
      <c r="KU42" s="1236"/>
      <c r="KV42" s="1236"/>
      <c r="KW42" s="1236"/>
      <c r="KX42" s="1236"/>
      <c r="KY42" s="1236"/>
      <c r="KZ42" s="1236"/>
      <c r="LA42" s="1236"/>
      <c r="LB42" s="1236"/>
      <c r="LC42" s="1236"/>
      <c r="LD42" s="1236"/>
      <c r="LE42" s="1236"/>
      <c r="LF42" s="1236"/>
      <c r="LG42" s="1236"/>
      <c r="LH42" s="1236"/>
      <c r="LI42" s="1236"/>
      <c r="LJ42" s="1236"/>
      <c r="LK42" s="1236"/>
      <c r="LL42" s="1236"/>
      <c r="LM42" s="1236"/>
      <c r="LN42" s="1236"/>
      <c r="LO42" s="1236"/>
      <c r="LP42" s="1236"/>
      <c r="LQ42" s="1236"/>
      <c r="LR42" s="1236"/>
      <c r="LS42" s="1236"/>
      <c r="LT42" s="1236"/>
      <c r="LU42" s="1236"/>
      <c r="LV42" s="1236"/>
      <c r="LW42" s="1236"/>
      <c r="LX42" s="1236"/>
      <c r="LY42" s="1236"/>
      <c r="LZ42" s="1236"/>
      <c r="MA42" s="1236"/>
      <c r="MB42" s="1236"/>
      <c r="MC42" s="1236"/>
      <c r="MD42" s="1236"/>
      <c r="ME42" s="1236"/>
      <c r="MF42" s="1236"/>
      <c r="MG42" s="1236"/>
      <c r="MH42" s="1236"/>
      <c r="MI42" s="1236"/>
      <c r="MJ42" s="1236"/>
      <c r="MK42" s="1236"/>
      <c r="ML42" s="1236"/>
      <c r="MM42" s="1236"/>
      <c r="MN42" s="1236"/>
      <c r="MO42" s="1236"/>
      <c r="MP42" s="1236"/>
      <c r="MQ42" s="1236"/>
      <c r="MR42" s="1236"/>
      <c r="MS42" s="1236"/>
      <c r="MT42" s="1236"/>
      <c r="MU42" s="1236"/>
      <c r="MV42" s="1236"/>
      <c r="MW42" s="1236"/>
      <c r="MX42" s="1236"/>
      <c r="MY42" s="1236"/>
      <c r="MZ42" s="1236"/>
      <c r="NA42" s="1236"/>
      <c r="NB42" s="1236"/>
      <c r="NC42" s="1236"/>
      <c r="ND42" s="1236"/>
      <c r="NE42" s="1236"/>
      <c r="NF42" s="1236"/>
      <c r="NG42" s="1236"/>
      <c r="NH42" s="1236"/>
      <c r="NI42" s="1236"/>
      <c r="NJ42" s="1236"/>
      <c r="NK42" s="1236"/>
      <c r="NL42" s="1236"/>
      <c r="NM42" s="1236"/>
      <c r="NN42" s="1236"/>
      <c r="NO42" s="1236"/>
      <c r="NP42" s="1236"/>
      <c r="NQ42" s="1236"/>
      <c r="NR42" s="1236"/>
      <c r="NS42" s="1236"/>
      <c r="NT42" s="1236"/>
      <c r="NU42" s="1236"/>
      <c r="NV42" s="1236"/>
      <c r="NW42" s="1236"/>
      <c r="NX42" s="1236"/>
      <c r="NY42" s="1236"/>
      <c r="NZ42" s="1236"/>
      <c r="OA42" s="1236"/>
      <c r="OB42" s="1236"/>
      <c r="OC42" s="1236"/>
      <c r="OD42" s="1236"/>
      <c r="OE42" s="1236"/>
      <c r="OF42" s="1236"/>
      <c r="OG42" s="1236"/>
      <c r="OH42" s="1236"/>
      <c r="OI42" s="1236"/>
      <c r="OJ42" s="1236"/>
      <c r="OK42" s="1236"/>
      <c r="OL42" s="1236"/>
      <c r="OM42" s="1236"/>
      <c r="ON42" s="1236"/>
      <c r="OO42" s="1236"/>
      <c r="OP42" s="1236"/>
      <c r="OQ42" s="1236"/>
      <c r="OR42" s="1236"/>
      <c r="OS42" s="1236"/>
      <c r="OT42" s="1236"/>
      <c r="OU42" s="1236"/>
      <c r="OV42" s="1236"/>
      <c r="OW42" s="1236"/>
      <c r="OX42" s="1236"/>
      <c r="OY42" s="1236"/>
      <c r="OZ42" s="1236"/>
      <c r="PA42" s="1236"/>
      <c r="PB42" s="1236"/>
      <c r="PC42" s="1236"/>
      <c r="PD42" s="1236"/>
      <c r="PE42" s="1236"/>
      <c r="PF42" s="1236"/>
      <c r="PG42" s="1236"/>
      <c r="PH42" s="1236"/>
      <c r="PI42" s="1236"/>
      <c r="PJ42" s="1236"/>
      <c r="PK42" s="1236"/>
      <c r="PL42" s="1236"/>
      <c r="PM42" s="1236"/>
      <c r="PN42" s="1236"/>
      <c r="PO42" s="1236"/>
      <c r="PP42" s="1236"/>
      <c r="PQ42" s="1236"/>
      <c r="PR42" s="1236"/>
      <c r="PS42" s="1236"/>
      <c r="PT42" s="1236"/>
      <c r="PU42" s="1236"/>
      <c r="PV42" s="1236"/>
      <c r="PW42" s="1236"/>
      <c r="PX42" s="1236"/>
      <c r="PY42" s="1236"/>
      <c r="PZ42" s="1236"/>
      <c r="QA42" s="1236"/>
      <c r="QB42" s="1236"/>
      <c r="QC42" s="1236"/>
      <c r="QD42" s="1236"/>
      <c r="QE42" s="1236"/>
      <c r="QF42" s="1236"/>
      <c r="QG42" s="1236"/>
      <c r="QH42" s="1236"/>
      <c r="QI42" s="1236"/>
      <c r="QJ42" s="1236"/>
      <c r="QK42" s="1236"/>
      <c r="QL42" s="1236"/>
      <c r="QM42" s="1236"/>
      <c r="QN42" s="1236"/>
      <c r="QO42" s="1236"/>
      <c r="QP42" s="1236"/>
      <c r="QQ42" s="1236"/>
      <c r="QR42" s="1236"/>
      <c r="QS42" s="1236"/>
      <c r="QT42" s="1236"/>
      <c r="QU42" s="1236"/>
      <c r="QV42" s="1236"/>
      <c r="QW42" s="1236"/>
      <c r="QX42" s="1236"/>
      <c r="QY42" s="1236"/>
      <c r="QZ42" s="1236"/>
      <c r="RA42" s="1236"/>
      <c r="RB42" s="1236"/>
      <c r="RC42" s="1236"/>
      <c r="RD42" s="1236"/>
      <c r="RE42" s="1236"/>
      <c r="RF42" s="1236"/>
      <c r="RG42" s="1236"/>
      <c r="RH42" s="1236"/>
      <c r="RI42" s="1236"/>
      <c r="RJ42" s="1236"/>
      <c r="RK42" s="1236"/>
      <c r="RL42" s="1236"/>
      <c r="RM42" s="1236"/>
      <c r="RN42" s="1236"/>
      <c r="RO42" s="1236"/>
      <c r="RP42" s="1236"/>
      <c r="RQ42" s="1236"/>
      <c r="RR42" s="1236"/>
      <c r="RS42" s="1236"/>
      <c r="RT42" s="1236"/>
      <c r="RU42" s="1236"/>
      <c r="RV42" s="1236"/>
      <c r="RW42" s="1236"/>
      <c r="RX42" s="1236"/>
      <c r="RY42" s="1236"/>
      <c r="RZ42" s="1236"/>
      <c r="SA42" s="1236"/>
      <c r="SB42" s="1236"/>
      <c r="SC42" s="1236"/>
      <c r="SD42" s="1236"/>
      <c r="SE42" s="1236"/>
      <c r="SF42" s="1236"/>
      <c r="SG42" s="1236"/>
      <c r="SH42" s="1236"/>
      <c r="SI42" s="1236"/>
      <c r="SJ42" s="1236"/>
      <c r="SK42" s="1236"/>
      <c r="SL42" s="1236"/>
      <c r="SM42" s="1236"/>
      <c r="SN42" s="1236"/>
      <c r="SO42" s="1236"/>
      <c r="SP42" s="1236"/>
      <c r="SQ42" s="1236"/>
      <c r="SR42" s="1236"/>
      <c r="SS42" s="1236"/>
      <c r="ST42" s="1236"/>
      <c r="SU42" s="1236"/>
      <c r="SV42" s="1236"/>
      <c r="SW42" s="1236"/>
      <c r="SX42" s="1236"/>
      <c r="SY42" s="1236"/>
      <c r="SZ42" s="1236"/>
      <c r="TA42" s="1236"/>
      <c r="TB42" s="1236"/>
      <c r="TC42" s="1236"/>
      <c r="TD42" s="1236"/>
      <c r="TE42" s="1236"/>
      <c r="TF42" s="1236"/>
      <c r="TG42" s="1236"/>
      <c r="TH42" s="1236"/>
      <c r="TI42" s="1236"/>
      <c r="TJ42" s="1236"/>
      <c r="TK42" s="1236"/>
      <c r="TL42" s="1236"/>
      <c r="TM42" s="1236"/>
      <c r="TN42" s="1236"/>
      <c r="TO42" s="1236"/>
      <c r="TP42" s="1236"/>
      <c r="TQ42" s="1236"/>
      <c r="TR42" s="1236"/>
      <c r="TS42" s="1236"/>
      <c r="TT42" s="1236"/>
      <c r="TU42" s="1236"/>
      <c r="TV42" s="1236"/>
      <c r="TW42" s="1236"/>
      <c r="TX42" s="1236"/>
      <c r="TY42" s="1236"/>
      <c r="TZ42" s="1236"/>
      <c r="UA42" s="1236"/>
      <c r="UB42" s="1236"/>
      <c r="UC42" s="1236"/>
      <c r="UD42" s="1236"/>
      <c r="UE42" s="1236"/>
      <c r="UF42" s="1236"/>
      <c r="UG42" s="1236"/>
      <c r="UH42" s="1236"/>
      <c r="UI42" s="1236"/>
      <c r="UJ42" s="1236"/>
      <c r="UK42" s="1236"/>
      <c r="UL42" s="1236"/>
      <c r="UM42" s="1236"/>
      <c r="UN42" s="1236"/>
      <c r="UO42" s="1236"/>
      <c r="UP42" s="1236"/>
      <c r="UQ42" s="1236"/>
      <c r="UR42" s="1236"/>
      <c r="US42" s="1236"/>
      <c r="UT42" s="1236"/>
      <c r="UU42" s="1236"/>
      <c r="UV42" s="1236"/>
      <c r="UW42" s="1236"/>
      <c r="UX42" s="1236"/>
      <c r="UY42" s="1236"/>
      <c r="UZ42" s="1236"/>
      <c r="VA42" s="1236"/>
      <c r="VB42" s="1236"/>
      <c r="VC42" s="1236"/>
      <c r="VD42" s="1236"/>
      <c r="VE42" s="1236"/>
      <c r="VF42" s="1236"/>
      <c r="VG42" s="1236"/>
      <c r="VH42" s="1236"/>
      <c r="VI42" s="1236"/>
      <c r="VJ42" s="1236"/>
      <c r="VK42" s="1236"/>
      <c r="VL42" s="1236"/>
      <c r="VM42" s="1236"/>
      <c r="VN42" s="1236"/>
      <c r="VO42" s="1236"/>
      <c r="VP42" s="1236"/>
      <c r="VQ42" s="1236"/>
      <c r="VR42" s="1236"/>
      <c r="VS42" s="1236"/>
      <c r="VT42" s="1236"/>
      <c r="VU42" s="1236"/>
      <c r="VV42" s="1236"/>
      <c r="VW42" s="1236"/>
      <c r="VX42" s="1236"/>
      <c r="VY42" s="1236"/>
      <c r="VZ42" s="1236"/>
      <c r="WA42" s="1236"/>
      <c r="WB42" s="1236"/>
      <c r="WC42" s="1236"/>
      <c r="WD42" s="1236"/>
      <c r="WE42" s="1236"/>
      <c r="WF42" s="1236"/>
      <c r="WG42" s="1236"/>
      <c r="WH42" s="1236"/>
      <c r="WI42" s="1236"/>
      <c r="WJ42" s="1236"/>
      <c r="WK42" s="1236"/>
      <c r="WL42" s="1236"/>
      <c r="WM42" s="1236"/>
      <c r="WN42" s="1236"/>
      <c r="WO42" s="1236"/>
      <c r="WP42" s="1236"/>
      <c r="WQ42" s="1236"/>
      <c r="WR42" s="1236"/>
      <c r="WS42" s="1236"/>
      <c r="WT42" s="1236"/>
      <c r="WU42" s="1236"/>
      <c r="WV42" s="1236"/>
      <c r="WW42" s="1236"/>
      <c r="WX42" s="1236"/>
      <c r="WY42" s="1236"/>
      <c r="WZ42" s="1236"/>
      <c r="XA42" s="1236"/>
      <c r="XB42" s="1236"/>
      <c r="XC42" s="1236"/>
      <c r="XD42" s="1236"/>
      <c r="XE42" s="1236"/>
      <c r="XF42" s="1236"/>
      <c r="XG42" s="1236"/>
      <c r="XH42" s="1236"/>
      <c r="XI42" s="1236"/>
      <c r="XJ42" s="1236"/>
      <c r="XK42" s="1236"/>
      <c r="XL42" s="1236"/>
      <c r="XM42" s="1236"/>
      <c r="XN42" s="1236"/>
      <c r="XO42" s="1236"/>
      <c r="XP42" s="1236"/>
      <c r="XQ42" s="1236"/>
      <c r="XR42" s="1236"/>
      <c r="XS42" s="1236"/>
      <c r="XT42" s="1236"/>
      <c r="XU42" s="1236"/>
      <c r="XV42" s="1236"/>
      <c r="XW42" s="1236"/>
      <c r="XX42" s="1236"/>
      <c r="XY42" s="1236"/>
      <c r="XZ42" s="1236"/>
      <c r="YA42" s="1236"/>
      <c r="YB42" s="1236"/>
      <c r="YC42" s="1236"/>
      <c r="YD42" s="1236"/>
      <c r="YE42" s="1236"/>
      <c r="YF42" s="1236"/>
      <c r="YG42" s="1236"/>
      <c r="YH42" s="1236"/>
      <c r="YI42" s="1236"/>
      <c r="YJ42" s="1236"/>
      <c r="YK42" s="1236"/>
      <c r="YL42" s="1236"/>
      <c r="YM42" s="1236"/>
      <c r="YN42" s="1236"/>
      <c r="YO42" s="1236"/>
      <c r="YP42" s="1236"/>
      <c r="YQ42" s="1236"/>
      <c r="YR42" s="1236"/>
      <c r="YS42" s="1236"/>
      <c r="YT42" s="1236"/>
      <c r="YU42" s="1236"/>
      <c r="YV42" s="1236"/>
      <c r="YW42" s="1236"/>
      <c r="YX42" s="1236"/>
      <c r="YY42" s="1236"/>
      <c r="YZ42" s="1236"/>
      <c r="ZA42" s="1236"/>
      <c r="ZB42" s="1236"/>
      <c r="ZC42" s="1236"/>
      <c r="ZD42" s="1236"/>
      <c r="ZE42" s="1236"/>
      <c r="ZF42" s="1236"/>
      <c r="ZG42" s="1236"/>
      <c r="ZH42" s="1236"/>
      <c r="ZI42" s="1236"/>
      <c r="ZJ42" s="1236"/>
      <c r="ZK42" s="1236"/>
      <c r="ZL42" s="1236"/>
      <c r="ZM42" s="1236"/>
      <c r="ZN42" s="1236"/>
      <c r="ZO42" s="1236"/>
      <c r="ZP42" s="1236"/>
      <c r="ZQ42" s="1236"/>
      <c r="ZR42" s="1236"/>
      <c r="ZS42" s="1236"/>
      <c r="ZT42" s="1236"/>
      <c r="ZU42" s="1236"/>
      <c r="ZV42" s="1236"/>
      <c r="ZW42" s="1236"/>
      <c r="ZX42" s="1236"/>
      <c r="ZY42" s="1236"/>
      <c r="ZZ42" s="1236"/>
      <c r="AAA42" s="1236"/>
      <c r="AAB42" s="1236"/>
      <c r="AAC42" s="1236"/>
      <c r="AAD42" s="1236"/>
      <c r="AAE42" s="1236"/>
      <c r="AAF42" s="1236"/>
      <c r="AAG42" s="1236"/>
      <c r="AAH42" s="1236"/>
      <c r="AAI42" s="1236"/>
      <c r="AAJ42" s="1236"/>
      <c r="AAK42" s="1236"/>
      <c r="AAL42" s="1236"/>
      <c r="AAM42" s="1236"/>
      <c r="AAN42" s="1236"/>
      <c r="AAO42" s="1236"/>
      <c r="AAP42" s="1236"/>
      <c r="AAQ42" s="1236"/>
      <c r="AAR42" s="1236"/>
      <c r="AAS42" s="1236"/>
      <c r="AAT42" s="1236"/>
      <c r="AAU42" s="1236"/>
      <c r="AAV42" s="1236"/>
      <c r="AAW42" s="1236"/>
      <c r="AAX42" s="1236"/>
      <c r="AAY42" s="1236"/>
      <c r="AAZ42" s="1236"/>
      <c r="ABA42" s="1236"/>
      <c r="ABB42" s="1236"/>
      <c r="ABC42" s="1236"/>
      <c r="ABD42" s="1236"/>
      <c r="ABE42" s="1236"/>
      <c r="ABF42" s="1236"/>
      <c r="ABG42" s="1236"/>
      <c r="ABH42" s="1236"/>
      <c r="ABI42" s="1236"/>
      <c r="ABJ42" s="1236"/>
      <c r="ABK42" s="1236"/>
      <c r="ABL42" s="1236"/>
      <c r="ABM42" s="1236"/>
      <c r="ABN42" s="1236"/>
      <c r="ABO42" s="1236"/>
      <c r="ABP42" s="1236"/>
      <c r="ABQ42" s="1236"/>
      <c r="ABR42" s="1236"/>
      <c r="ABS42" s="1236"/>
      <c r="ABT42" s="1236"/>
      <c r="ABU42" s="1236"/>
      <c r="ABV42" s="1236"/>
      <c r="ABW42" s="1236"/>
      <c r="ABX42" s="1236"/>
      <c r="ABY42" s="1236"/>
      <c r="ABZ42" s="1236"/>
      <c r="ACA42" s="1236"/>
      <c r="ACB42" s="1236"/>
      <c r="ACC42" s="1236"/>
      <c r="ACD42" s="1236"/>
      <c r="ACE42" s="1236"/>
      <c r="ACF42" s="1236"/>
      <c r="ACG42" s="1236"/>
      <c r="ACH42" s="1236"/>
      <c r="ACI42" s="1236"/>
      <c r="ACJ42" s="1236"/>
      <c r="ACK42" s="1236"/>
      <c r="ACL42" s="1236"/>
      <c r="ACM42" s="1236"/>
      <c r="ACN42" s="1236"/>
      <c r="ACO42" s="1236"/>
      <c r="ACP42" s="1236"/>
      <c r="ACQ42" s="1236"/>
      <c r="ACR42" s="1236"/>
      <c r="ACS42" s="1236"/>
      <c r="ACT42" s="1236"/>
      <c r="ACU42" s="1236"/>
      <c r="ACV42" s="1236"/>
      <c r="ACW42" s="1236"/>
      <c r="ACX42" s="1236"/>
      <c r="ACY42" s="1236"/>
      <c r="ACZ42" s="1236"/>
      <c r="ADA42" s="1236"/>
      <c r="ADB42" s="1236"/>
      <c r="ADC42" s="1236"/>
      <c r="ADD42" s="1236"/>
      <c r="ADE42" s="1236"/>
      <c r="ADF42" s="1236"/>
      <c r="ADG42" s="1236"/>
      <c r="ADH42" s="1236"/>
      <c r="ADI42" s="1236"/>
      <c r="ADJ42" s="1236"/>
      <c r="ADK42" s="1236"/>
      <c r="ADL42" s="1236"/>
      <c r="ADM42" s="1236"/>
      <c r="ADN42" s="1236"/>
      <c r="ADO42" s="1236"/>
      <c r="ADP42" s="1236"/>
      <c r="ADQ42" s="1236"/>
      <c r="ADR42" s="1236"/>
      <c r="ADS42" s="1236"/>
      <c r="ADT42" s="1236"/>
      <c r="ADU42" s="1236"/>
      <c r="ADV42" s="1236"/>
      <c r="ADW42" s="1236"/>
      <c r="ADX42" s="1236"/>
      <c r="ADY42" s="1236"/>
      <c r="ADZ42" s="1236"/>
      <c r="AEA42" s="1236"/>
      <c r="AEB42" s="1236"/>
      <c r="AEC42" s="1236"/>
      <c r="AED42" s="1236"/>
      <c r="AEE42" s="1236"/>
      <c r="AEF42" s="1236"/>
      <c r="AEG42" s="1236"/>
      <c r="AEH42" s="1236"/>
      <c r="AEI42" s="1236"/>
      <c r="AEJ42" s="1236"/>
      <c r="AEK42" s="1236"/>
      <c r="AEL42" s="1236"/>
      <c r="AEM42" s="1236"/>
      <c r="AEN42" s="1236"/>
      <c r="AEO42" s="1236"/>
      <c r="AEP42" s="1236"/>
      <c r="AEQ42" s="1236"/>
      <c r="AER42" s="1236"/>
      <c r="AES42" s="1236"/>
      <c r="AET42" s="1236"/>
      <c r="AEU42" s="1236"/>
      <c r="AEV42" s="1236"/>
      <c r="AEW42" s="1236"/>
      <c r="AEX42" s="1236"/>
      <c r="AEY42" s="1236"/>
      <c r="AEZ42" s="1236"/>
      <c r="AFA42" s="1236"/>
      <c r="AFB42" s="1236"/>
      <c r="AFC42" s="1236"/>
      <c r="AFD42" s="1236"/>
      <c r="AFE42" s="1236"/>
      <c r="AFF42" s="1236"/>
      <c r="AFG42" s="1236"/>
      <c r="AFH42" s="1236"/>
      <c r="AFI42" s="1236"/>
      <c r="AFJ42" s="1236"/>
      <c r="AFK42" s="1236"/>
      <c r="AFL42" s="1236"/>
      <c r="AFM42" s="1236"/>
      <c r="AFN42" s="1236"/>
      <c r="AFO42" s="1236"/>
      <c r="AFP42" s="1236"/>
      <c r="AFQ42" s="1236"/>
      <c r="AFR42" s="1236"/>
      <c r="AFS42" s="1236"/>
      <c r="AFT42" s="1236"/>
      <c r="AFU42" s="1236"/>
      <c r="AFV42" s="1236"/>
      <c r="AFW42" s="1236"/>
      <c r="AFX42" s="1236"/>
      <c r="AFY42" s="1236"/>
      <c r="AFZ42" s="1236"/>
      <c r="AGA42" s="1236"/>
      <c r="AGB42" s="1236"/>
      <c r="AGC42" s="1236"/>
      <c r="AGD42" s="1236"/>
      <c r="AGE42" s="1236"/>
      <c r="AGF42" s="1236"/>
      <c r="AGG42" s="1236"/>
      <c r="AGH42" s="1236"/>
      <c r="AGI42" s="1236"/>
      <c r="AGJ42" s="1236"/>
      <c r="AGK42" s="1236"/>
      <c r="AGL42" s="1236"/>
      <c r="AGM42" s="1236"/>
      <c r="AGN42" s="1236"/>
      <c r="AGO42" s="1236"/>
      <c r="AGP42" s="1236"/>
      <c r="AGQ42" s="1236"/>
      <c r="AGR42" s="1236"/>
      <c r="AGS42" s="1236"/>
      <c r="AGT42" s="1236"/>
      <c r="AGU42" s="1236"/>
      <c r="AGV42" s="1236"/>
      <c r="AGW42" s="1236"/>
      <c r="AGX42" s="1236"/>
      <c r="AGY42" s="1236"/>
      <c r="AGZ42" s="1236"/>
      <c r="AHA42" s="1236"/>
      <c r="AHB42" s="1236"/>
      <c r="AHC42" s="1236"/>
      <c r="AHD42" s="1236"/>
      <c r="AHE42" s="1236"/>
      <c r="AHF42" s="1236"/>
      <c r="AHG42" s="1236"/>
      <c r="AHH42" s="1236"/>
      <c r="AHI42" s="1236"/>
      <c r="AHJ42" s="1236"/>
      <c r="AHK42" s="1236"/>
      <c r="AHL42" s="1236"/>
      <c r="AHM42" s="1236"/>
      <c r="AHN42" s="1236"/>
      <c r="AHO42" s="1236"/>
      <c r="AHP42" s="1236"/>
      <c r="AHQ42" s="1236"/>
      <c r="AHR42" s="1236"/>
      <c r="AHS42" s="1236"/>
      <c r="AHT42" s="1236"/>
      <c r="AHU42" s="1236"/>
      <c r="AHV42" s="1236"/>
      <c r="AHW42" s="1236"/>
      <c r="AHX42" s="1236"/>
      <c r="AHY42" s="1236"/>
      <c r="AHZ42" s="1236"/>
      <c r="AIA42" s="1236"/>
      <c r="AIB42" s="1236"/>
      <c r="AIC42" s="1236"/>
      <c r="AID42" s="1236"/>
      <c r="AIE42" s="1236"/>
      <c r="AIF42" s="1236"/>
      <c r="AIG42" s="1236"/>
      <c r="AIH42" s="1236"/>
      <c r="AII42" s="1236"/>
      <c r="AIJ42" s="1236"/>
      <c r="AIK42" s="1236"/>
      <c r="AIL42" s="1236"/>
      <c r="AIM42" s="1236"/>
      <c r="AIN42" s="1236"/>
      <c r="AIO42" s="1236"/>
      <c r="AIP42" s="1236"/>
      <c r="AIQ42" s="1236"/>
      <c r="AIR42" s="1236"/>
      <c r="AIS42" s="1236"/>
      <c r="AIT42" s="1236"/>
      <c r="AIU42" s="1236"/>
      <c r="AIV42" s="1236"/>
      <c r="AIW42" s="1236"/>
      <c r="AIX42" s="1236"/>
      <c r="AIY42" s="1236"/>
      <c r="AIZ42" s="1236"/>
      <c r="AJA42" s="1236"/>
      <c r="AJB42" s="1236"/>
      <c r="AJC42" s="1236"/>
      <c r="AJD42" s="1236"/>
      <c r="AJE42" s="1236"/>
      <c r="AJF42" s="1236"/>
      <c r="AJG42" s="1236"/>
      <c r="AJH42" s="1236"/>
      <c r="AJI42" s="1236"/>
      <c r="AJJ42" s="1236"/>
      <c r="AJK42" s="1236"/>
      <c r="AJL42" s="1236"/>
      <c r="AJM42" s="1236"/>
      <c r="AJN42" s="1236"/>
      <c r="AJO42" s="1236"/>
      <c r="AJP42" s="1236"/>
      <c r="AJQ42" s="1236"/>
      <c r="AJR42" s="1236"/>
      <c r="AJS42" s="1236"/>
      <c r="AJT42" s="1236"/>
      <c r="AJU42" s="1236"/>
      <c r="AJV42" s="1236"/>
      <c r="AJW42" s="1236"/>
      <c r="AJX42" s="1236"/>
      <c r="AJY42" s="1236"/>
      <c r="AJZ42" s="1236"/>
      <c r="AKA42" s="1236"/>
      <c r="AKB42" s="1236"/>
      <c r="AKC42" s="1236"/>
      <c r="AKD42" s="1236"/>
      <c r="AKE42" s="1236"/>
      <c r="AKF42" s="1236"/>
      <c r="AKG42" s="1236"/>
      <c r="AKH42" s="1236"/>
      <c r="AKI42" s="1236"/>
      <c r="AKJ42" s="1236"/>
      <c r="AKK42" s="1236"/>
      <c r="AKL42" s="1236"/>
      <c r="AKM42" s="1236"/>
      <c r="AKN42" s="1236"/>
      <c r="AKO42" s="1236"/>
      <c r="AKP42" s="1236"/>
      <c r="AKQ42" s="1236"/>
      <c r="AKR42" s="1236"/>
      <c r="AKS42" s="1236"/>
      <c r="AKT42" s="1236"/>
      <c r="AKU42" s="1236"/>
      <c r="AKV42" s="1236"/>
      <c r="AKW42" s="1236"/>
      <c r="AKX42" s="1236"/>
      <c r="AKY42" s="1236"/>
      <c r="AKZ42" s="1236"/>
      <c r="ALA42" s="1236"/>
      <c r="ALB42" s="1236"/>
      <c r="ALC42" s="1236"/>
      <c r="ALD42" s="1236"/>
      <c r="ALE42" s="1236"/>
      <c r="ALF42" s="1236"/>
      <c r="ALG42" s="1236"/>
      <c r="ALH42" s="1236"/>
      <c r="ALI42" s="1236"/>
      <c r="ALJ42" s="1236"/>
      <c r="ALK42" s="1236"/>
      <c r="ALL42" s="1236"/>
      <c r="ALM42" s="1236"/>
      <c r="ALN42" s="1236"/>
      <c r="ALO42" s="1236"/>
      <c r="ALP42" s="1236"/>
      <c r="ALQ42" s="1236"/>
      <c r="ALR42" s="1236"/>
      <c r="ALS42" s="1236"/>
      <c r="ALT42" s="1236"/>
      <c r="ALU42" s="1236"/>
      <c r="ALV42" s="1236"/>
      <c r="ALW42" s="1236"/>
      <c r="ALX42" s="1236"/>
      <c r="ALY42" s="1236"/>
      <c r="ALZ42" s="1236"/>
      <c r="AMA42" s="1236"/>
      <c r="AMB42" s="1236"/>
      <c r="AMC42" s="1236"/>
      <c r="AMD42" s="1236"/>
      <c r="AME42" s="1236"/>
      <c r="AMF42" s="1236"/>
      <c r="AMG42" s="1236"/>
      <c r="AMH42" s="1236"/>
      <c r="AMI42" s="1236"/>
      <c r="AMJ42" s="1236"/>
      <c r="AMK42" s="1236"/>
      <c r="AML42" s="1236"/>
      <c r="AMM42" s="1236"/>
      <c r="AMN42" s="1236"/>
      <c r="AMO42" s="1236"/>
      <c r="AMP42" s="1236"/>
      <c r="AMQ42" s="1236"/>
      <c r="AMR42" s="1236"/>
      <c r="AMS42" s="1236"/>
      <c r="AMT42" s="1236"/>
      <c r="AMU42" s="1236"/>
      <c r="AMV42" s="1236"/>
      <c r="AMW42" s="1236"/>
      <c r="AMX42" s="1236"/>
      <c r="AMY42" s="1236"/>
      <c r="AMZ42" s="1236"/>
      <c r="ANA42" s="1236"/>
      <c r="ANB42" s="1236"/>
      <c r="ANC42" s="1236"/>
      <c r="AND42" s="1236"/>
      <c r="ANE42" s="1236"/>
      <c r="ANF42" s="1236"/>
      <c r="ANG42" s="1236"/>
      <c r="ANH42" s="1236"/>
      <c r="ANI42" s="1236"/>
      <c r="ANJ42" s="1236"/>
      <c r="ANK42" s="1236"/>
      <c r="ANL42" s="1236"/>
      <c r="ANM42" s="1236"/>
      <c r="ANN42" s="1236"/>
      <c r="ANO42" s="1236"/>
      <c r="ANP42" s="1236"/>
      <c r="ANQ42" s="1236"/>
      <c r="ANR42" s="1236"/>
      <c r="ANS42" s="1236"/>
      <c r="ANT42" s="1236"/>
      <c r="ANU42" s="1236"/>
      <c r="ANV42" s="1236"/>
      <c r="ANW42" s="1236"/>
      <c r="ANX42" s="1236"/>
      <c r="ANY42" s="1236"/>
      <c r="ANZ42" s="1236"/>
      <c r="AOA42" s="1236"/>
      <c r="AOB42" s="1236"/>
      <c r="AOC42" s="1236"/>
      <c r="AOD42" s="1236"/>
      <c r="AOE42" s="1236"/>
      <c r="AOF42" s="1236"/>
      <c r="AOG42" s="1236"/>
      <c r="AOH42" s="1236"/>
      <c r="AOI42" s="1236"/>
      <c r="AOJ42" s="1236"/>
      <c r="AOK42" s="1236"/>
      <c r="AOL42" s="1236"/>
      <c r="AOM42" s="1236"/>
      <c r="AON42" s="1236"/>
      <c r="AOO42" s="1236"/>
      <c r="AOP42" s="1236"/>
      <c r="AOQ42" s="1236"/>
      <c r="AOR42" s="1236"/>
      <c r="AOS42" s="1236"/>
      <c r="AOT42" s="1236"/>
      <c r="AOU42" s="1236"/>
      <c r="AOV42" s="1236"/>
      <c r="AOW42" s="1236"/>
      <c r="AOX42" s="1236"/>
      <c r="AOY42" s="1236"/>
      <c r="AOZ42" s="1236"/>
      <c r="APA42" s="1236"/>
      <c r="APB42" s="1236"/>
      <c r="APC42" s="1236"/>
      <c r="APD42" s="1236"/>
      <c r="APE42" s="1236"/>
      <c r="APF42" s="1236"/>
      <c r="APG42" s="1236"/>
      <c r="APH42" s="1236"/>
      <c r="API42" s="1236"/>
      <c r="APJ42" s="1236"/>
      <c r="APK42" s="1236"/>
      <c r="APL42" s="1236"/>
      <c r="APM42" s="1236"/>
      <c r="APN42" s="1236"/>
      <c r="APO42" s="1236"/>
      <c r="APP42" s="1236"/>
      <c r="APQ42" s="1236"/>
      <c r="APR42" s="1236"/>
      <c r="APS42" s="1236"/>
      <c r="APT42" s="1236"/>
      <c r="APU42" s="1236"/>
      <c r="APV42" s="1236"/>
      <c r="APW42" s="1236"/>
      <c r="APX42" s="1236"/>
      <c r="APY42" s="1236"/>
      <c r="APZ42" s="1236"/>
      <c r="AQA42" s="1236"/>
      <c r="AQB42" s="1236"/>
      <c r="AQC42" s="1236"/>
      <c r="AQD42" s="1236"/>
      <c r="AQE42" s="1236"/>
      <c r="AQF42" s="1236"/>
      <c r="AQG42" s="1236"/>
      <c r="AQH42" s="1236"/>
      <c r="AQI42" s="1236"/>
      <c r="AQJ42" s="1236"/>
      <c r="AQK42" s="1236"/>
      <c r="AQL42" s="1236"/>
      <c r="AQM42" s="1236"/>
      <c r="AQN42" s="1236"/>
      <c r="AQO42" s="1236"/>
      <c r="AQP42" s="1236"/>
      <c r="AQQ42" s="1236"/>
      <c r="AQR42" s="1236"/>
      <c r="AQS42" s="1236"/>
      <c r="AQT42" s="1236"/>
      <c r="AQU42" s="1236"/>
      <c r="AQV42" s="1236"/>
      <c r="AQW42" s="1236"/>
      <c r="AQX42" s="1236"/>
      <c r="AQY42" s="1236"/>
      <c r="AQZ42" s="1236"/>
      <c r="ARA42" s="1236"/>
      <c r="ARB42" s="1236"/>
      <c r="ARC42" s="1236"/>
      <c r="ARD42" s="1236"/>
      <c r="ARE42" s="1236"/>
      <c r="ARF42" s="1236"/>
      <c r="ARG42" s="1236"/>
      <c r="ARH42" s="1236"/>
      <c r="ARI42" s="1236"/>
      <c r="ARJ42" s="1236"/>
      <c r="ARK42" s="1236"/>
      <c r="ARL42" s="1236"/>
      <c r="ARM42" s="1236"/>
      <c r="ARN42" s="1236"/>
      <c r="ARO42" s="1236"/>
      <c r="ARP42" s="1236"/>
      <c r="ARQ42" s="1236"/>
      <c r="ARR42" s="1236"/>
      <c r="ARS42" s="1236"/>
      <c r="ART42" s="1236"/>
      <c r="ARU42" s="1236"/>
      <c r="ARV42" s="1236"/>
      <c r="ARW42" s="1236"/>
      <c r="ARX42" s="1236"/>
      <c r="ARY42" s="1236"/>
      <c r="ARZ42" s="1236"/>
      <c r="ASA42" s="1236"/>
      <c r="ASB42" s="1236"/>
      <c r="ASC42" s="1236"/>
      <c r="ASD42" s="1236"/>
      <c r="ASE42" s="1236"/>
      <c r="ASF42" s="1236"/>
      <c r="ASG42" s="1236"/>
      <c r="ASH42" s="1236"/>
      <c r="ASI42" s="1236"/>
      <c r="ASJ42" s="1236"/>
      <c r="ASK42" s="1236"/>
      <c r="ASL42" s="1236"/>
      <c r="ASM42" s="1236"/>
      <c r="ASN42" s="1236"/>
      <c r="ASO42" s="1236"/>
      <c r="ASP42" s="1236"/>
      <c r="ASQ42" s="1236"/>
      <c r="ASR42" s="1236"/>
      <c r="ASS42" s="1236"/>
      <c r="AST42" s="1236"/>
      <c r="ASU42" s="1236"/>
      <c r="ASV42" s="1236"/>
      <c r="ASW42" s="1236"/>
      <c r="ASX42" s="1236"/>
      <c r="ASY42" s="1236"/>
      <c r="ASZ42" s="1236"/>
      <c r="ATA42" s="1236"/>
      <c r="ATB42" s="1236"/>
      <c r="ATC42" s="1236"/>
      <c r="ATD42" s="1236"/>
      <c r="ATE42" s="1236"/>
      <c r="ATF42" s="1236"/>
      <c r="ATG42" s="1236"/>
      <c r="ATH42" s="1236"/>
      <c r="ATI42" s="1236"/>
      <c r="ATJ42" s="1236"/>
      <c r="ATK42" s="1236"/>
      <c r="ATL42" s="1236"/>
      <c r="ATM42" s="1236"/>
      <c r="ATN42" s="1236"/>
      <c r="ATO42" s="1236"/>
      <c r="ATP42" s="1236"/>
      <c r="ATQ42" s="1236"/>
      <c r="ATR42" s="1236"/>
      <c r="ATS42" s="1236"/>
      <c r="ATT42" s="1236"/>
      <c r="ATU42" s="1236"/>
      <c r="ATV42" s="1236"/>
      <c r="ATW42" s="1236"/>
      <c r="ATX42" s="1236"/>
      <c r="ATY42" s="1236"/>
      <c r="ATZ42" s="1236"/>
      <c r="AUA42" s="1236"/>
      <c r="AUB42" s="1236"/>
      <c r="AUC42" s="1236"/>
      <c r="AUD42" s="1236"/>
      <c r="AUE42" s="1236"/>
      <c r="AUF42" s="1236"/>
      <c r="AUG42" s="1236"/>
      <c r="AUH42" s="1236"/>
      <c r="AUI42" s="1236"/>
      <c r="AUJ42" s="1236"/>
      <c r="AUK42" s="1236"/>
      <c r="AUL42" s="1236"/>
      <c r="AUM42" s="1236"/>
      <c r="AUN42" s="1236"/>
      <c r="AUO42" s="1236"/>
      <c r="AUP42" s="1236"/>
      <c r="AUQ42" s="1236"/>
      <c r="AUR42" s="1236"/>
      <c r="AUS42" s="1236"/>
      <c r="AUT42" s="1236"/>
      <c r="AUU42" s="1236"/>
      <c r="AUV42" s="1236"/>
      <c r="AUW42" s="1236"/>
      <c r="AUX42" s="1236"/>
      <c r="AUY42" s="1236"/>
      <c r="AUZ42" s="1236"/>
      <c r="AVA42" s="1236"/>
      <c r="AVB42" s="1236"/>
      <c r="AVC42" s="1236"/>
      <c r="AVD42" s="1236"/>
      <c r="AVE42" s="1236"/>
      <c r="AVF42" s="1236"/>
      <c r="AVG42" s="1236"/>
      <c r="AVH42" s="1236"/>
      <c r="AVI42" s="1236"/>
      <c r="AVJ42" s="1236"/>
      <c r="AVK42" s="1236"/>
      <c r="AVL42" s="1236"/>
      <c r="AVM42" s="1236"/>
      <c r="AVN42" s="1236"/>
      <c r="AVO42" s="1236"/>
      <c r="AVP42" s="1236"/>
      <c r="AVQ42" s="1236"/>
      <c r="AVR42" s="1236"/>
      <c r="AVS42" s="1236"/>
      <c r="AVT42" s="1236"/>
      <c r="AVU42" s="1236"/>
      <c r="AVV42" s="1236"/>
      <c r="AVW42" s="1236"/>
      <c r="AVX42" s="1236"/>
      <c r="AVY42" s="1236"/>
      <c r="AVZ42" s="1236"/>
      <c r="AWA42" s="1236"/>
      <c r="AWB42" s="1236"/>
      <c r="AWC42" s="1236"/>
      <c r="AWD42" s="1236"/>
      <c r="AWE42" s="1236"/>
      <c r="AWF42" s="1236"/>
      <c r="AWG42" s="1236"/>
      <c r="AWH42" s="1236"/>
      <c r="AWI42" s="1236"/>
      <c r="AWJ42" s="1236"/>
      <c r="AWK42" s="1236"/>
      <c r="AWL42" s="1236"/>
      <c r="AWM42" s="1236"/>
      <c r="AWN42" s="1236"/>
      <c r="AWO42" s="1236"/>
      <c r="AWP42" s="1236"/>
      <c r="AWQ42" s="1236"/>
      <c r="AWR42" s="1236"/>
      <c r="AWS42" s="1236"/>
      <c r="AWT42" s="1236"/>
      <c r="AWU42" s="1236"/>
      <c r="AWV42" s="1236"/>
      <c r="AWW42" s="1236"/>
      <c r="AWX42" s="1236"/>
      <c r="AWY42" s="1236"/>
      <c r="AWZ42" s="1236"/>
      <c r="AXA42" s="1236"/>
      <c r="AXB42" s="1236"/>
      <c r="AXC42" s="1236"/>
      <c r="AXD42" s="1236"/>
      <c r="AXE42" s="1236"/>
      <c r="AXF42" s="1236"/>
      <c r="AXG42" s="1236"/>
      <c r="AXH42" s="1236"/>
      <c r="AXI42" s="1236"/>
      <c r="AXJ42" s="1236"/>
      <c r="AXK42" s="1236"/>
      <c r="AXL42" s="1236"/>
      <c r="AXM42" s="1236"/>
      <c r="AXN42" s="1236"/>
      <c r="AXO42" s="1236"/>
      <c r="AXP42" s="1236"/>
      <c r="AXQ42" s="1236"/>
      <c r="AXR42" s="1236"/>
      <c r="AXS42" s="1236"/>
      <c r="AXT42" s="1236"/>
      <c r="AXU42" s="1236"/>
      <c r="AXV42" s="1236"/>
      <c r="AXW42" s="1236"/>
      <c r="AXX42" s="1236"/>
      <c r="AXY42" s="1236"/>
      <c r="AXZ42" s="1236"/>
      <c r="AYA42" s="1236"/>
      <c r="AYB42" s="1236"/>
      <c r="AYC42" s="1236"/>
      <c r="AYD42" s="1236"/>
      <c r="AYE42" s="1236"/>
      <c r="AYF42" s="1236"/>
      <c r="AYG42" s="1236"/>
      <c r="AYH42" s="1236"/>
      <c r="AYI42" s="1236"/>
      <c r="AYJ42" s="1236"/>
      <c r="AYK42" s="1236"/>
      <c r="AYL42" s="1236"/>
      <c r="AYM42" s="1236"/>
      <c r="AYN42" s="1236"/>
      <c r="AYO42" s="1236"/>
      <c r="AYP42" s="1236"/>
      <c r="AYQ42" s="1236"/>
      <c r="AYR42" s="1236"/>
      <c r="AYS42" s="1236"/>
      <c r="AYT42" s="1236"/>
      <c r="AYU42" s="1236"/>
      <c r="AYV42" s="1236"/>
      <c r="AYW42" s="1236"/>
      <c r="AYX42" s="1236"/>
      <c r="AYY42" s="1236"/>
      <c r="AYZ42" s="1236"/>
      <c r="AZA42" s="1236"/>
      <c r="AZB42" s="1236"/>
      <c r="AZC42" s="1236"/>
      <c r="AZD42" s="1236"/>
      <c r="AZE42" s="1236"/>
      <c r="AZF42" s="1236"/>
      <c r="AZG42" s="1236"/>
      <c r="AZH42" s="1236"/>
      <c r="AZI42" s="1236"/>
      <c r="AZJ42" s="1236"/>
      <c r="AZK42" s="1236"/>
      <c r="AZL42" s="1236"/>
      <c r="AZM42" s="1236"/>
      <c r="AZN42" s="1236"/>
      <c r="AZO42" s="1236"/>
      <c r="AZP42" s="1236"/>
      <c r="AZQ42" s="1236"/>
      <c r="AZR42" s="1236"/>
      <c r="AZS42" s="1236"/>
      <c r="AZT42" s="1236"/>
      <c r="AZU42" s="1236"/>
      <c r="AZV42" s="1236"/>
      <c r="AZW42" s="1236"/>
      <c r="AZX42" s="1236"/>
      <c r="AZY42" s="1236"/>
      <c r="AZZ42" s="1236"/>
      <c r="BAA42" s="1236"/>
      <c r="BAB42" s="1236"/>
      <c r="BAC42" s="1236"/>
      <c r="BAD42" s="1236"/>
      <c r="BAE42" s="1236"/>
      <c r="BAF42" s="1236"/>
      <c r="BAG42" s="1236"/>
      <c r="BAH42" s="1236"/>
      <c r="BAI42" s="1236"/>
      <c r="BAJ42" s="1236"/>
      <c r="BAK42" s="1236"/>
      <c r="BAL42" s="1236"/>
      <c r="BAM42" s="1236"/>
      <c r="BAN42" s="1236"/>
      <c r="BAO42" s="1236"/>
      <c r="BAP42" s="1236"/>
      <c r="BAQ42" s="1236"/>
      <c r="BAR42" s="1236"/>
      <c r="BAS42" s="1236"/>
      <c r="BAT42" s="1236"/>
      <c r="BAU42" s="1236"/>
      <c r="BAV42" s="1236"/>
      <c r="BAW42" s="1236"/>
      <c r="BAX42" s="1236"/>
      <c r="BAY42" s="1236"/>
      <c r="BAZ42" s="1236"/>
      <c r="BBA42" s="1236"/>
      <c r="BBB42" s="1236"/>
      <c r="BBC42" s="1236"/>
      <c r="BBD42" s="1236"/>
      <c r="BBE42" s="1236"/>
      <c r="BBF42" s="1236"/>
      <c r="BBG42" s="1236"/>
      <c r="BBH42" s="1236"/>
      <c r="BBI42" s="1236"/>
      <c r="BBJ42" s="1236"/>
      <c r="BBK42" s="1236"/>
      <c r="BBL42" s="1236"/>
      <c r="BBM42" s="1236"/>
      <c r="BBN42" s="1236"/>
      <c r="BBO42" s="1236"/>
      <c r="BBP42" s="1236"/>
      <c r="BBQ42" s="1236"/>
      <c r="BBR42" s="1236"/>
      <c r="BBS42" s="1236"/>
      <c r="BBT42" s="1236"/>
      <c r="BBU42" s="1236"/>
      <c r="BBV42" s="1236"/>
      <c r="BBW42" s="1236"/>
      <c r="BBX42" s="1236"/>
      <c r="BBY42" s="1236"/>
      <c r="BBZ42" s="1236"/>
      <c r="BCA42" s="1236"/>
      <c r="BCB42" s="1236"/>
      <c r="BCC42" s="1236"/>
      <c r="BCD42" s="1236"/>
      <c r="BCE42" s="1236"/>
      <c r="BCF42" s="1236"/>
      <c r="BCG42" s="1236"/>
      <c r="BCH42" s="1236"/>
      <c r="BCI42" s="1236"/>
      <c r="BCJ42" s="1236"/>
      <c r="BCK42" s="1236"/>
      <c r="BCL42" s="1236"/>
      <c r="BCM42" s="1236"/>
      <c r="BCN42" s="1236"/>
      <c r="BCO42" s="1236"/>
      <c r="BCP42" s="1236"/>
      <c r="BCQ42" s="1236"/>
      <c r="BCR42" s="1236"/>
      <c r="BCS42" s="1236"/>
      <c r="BCT42" s="1236"/>
      <c r="BCU42" s="1236"/>
      <c r="BCV42" s="1236"/>
      <c r="BCW42" s="1236"/>
      <c r="BCX42" s="1236"/>
      <c r="BCY42" s="1236"/>
      <c r="BCZ42" s="1236"/>
      <c r="BDA42" s="1236"/>
      <c r="BDB42" s="1236"/>
      <c r="BDC42" s="1236"/>
      <c r="BDD42" s="1236"/>
      <c r="BDE42" s="1236"/>
      <c r="BDF42" s="1236"/>
      <c r="BDG42" s="1236"/>
      <c r="BDH42" s="1236"/>
      <c r="BDI42" s="1236"/>
      <c r="BDJ42" s="1236"/>
      <c r="BDK42" s="1236"/>
      <c r="BDL42" s="1236"/>
      <c r="BDM42" s="1236"/>
      <c r="BDN42" s="1236"/>
      <c r="BDO42" s="1236"/>
      <c r="BDP42" s="1236"/>
      <c r="BDQ42" s="1236"/>
      <c r="BDR42" s="1236"/>
      <c r="BDS42" s="1236"/>
      <c r="BDT42" s="1236"/>
      <c r="BDU42" s="1236"/>
      <c r="BDV42" s="1236"/>
      <c r="BDW42" s="1236"/>
      <c r="BDX42" s="1236"/>
      <c r="BDY42" s="1236"/>
      <c r="BDZ42" s="1236"/>
      <c r="BEA42" s="1236"/>
      <c r="BEB42" s="1236"/>
      <c r="BEC42" s="1236"/>
      <c r="BED42" s="1236"/>
      <c r="BEE42" s="1236"/>
      <c r="BEF42" s="1236"/>
      <c r="BEG42" s="1236"/>
      <c r="BEH42" s="1236"/>
      <c r="BEI42" s="1236"/>
      <c r="BEJ42" s="1236"/>
      <c r="BEK42" s="1236"/>
      <c r="BEL42" s="1236"/>
      <c r="BEM42" s="1236"/>
      <c r="BEN42" s="1236"/>
      <c r="BEO42" s="1236"/>
      <c r="BEP42" s="1236"/>
      <c r="BEQ42" s="1236"/>
      <c r="BER42" s="1236"/>
      <c r="BES42" s="1236"/>
      <c r="BET42" s="1236"/>
      <c r="BEU42" s="1236"/>
      <c r="BEV42" s="1236"/>
      <c r="BEW42" s="1236"/>
      <c r="BEX42" s="1236"/>
      <c r="BEY42" s="1236"/>
      <c r="BEZ42" s="1236"/>
      <c r="BFA42" s="1236"/>
      <c r="BFB42" s="1236"/>
      <c r="BFC42" s="1236"/>
      <c r="BFD42" s="1236"/>
      <c r="BFE42" s="1236"/>
      <c r="BFF42" s="1236"/>
      <c r="BFG42" s="1236"/>
      <c r="BFH42" s="1236"/>
      <c r="BFI42" s="1236"/>
      <c r="BFJ42" s="1236"/>
      <c r="BFK42" s="1236"/>
      <c r="BFL42" s="1236"/>
      <c r="BFM42" s="1236"/>
      <c r="BFN42" s="1236"/>
      <c r="BFO42" s="1236"/>
      <c r="BFP42" s="1236"/>
      <c r="BFQ42" s="1236"/>
      <c r="BFR42" s="1236"/>
      <c r="BFS42" s="1236"/>
      <c r="BFT42" s="1236"/>
      <c r="BFU42" s="1236"/>
      <c r="BFV42" s="1236"/>
      <c r="BFW42" s="1236"/>
      <c r="BFX42" s="1236"/>
      <c r="BFY42" s="1236"/>
      <c r="BFZ42" s="1236"/>
      <c r="BGA42" s="1236"/>
      <c r="BGB42" s="1236"/>
      <c r="BGC42" s="1236"/>
      <c r="BGD42" s="1236"/>
      <c r="BGE42" s="1236"/>
      <c r="BGF42" s="1236"/>
      <c r="BGG42" s="1236"/>
      <c r="BGH42" s="1236"/>
      <c r="BGI42" s="1236"/>
      <c r="BGJ42" s="1236"/>
      <c r="BGK42" s="1236"/>
      <c r="BGL42" s="1236"/>
      <c r="BGM42" s="1236"/>
      <c r="BGN42" s="1236"/>
      <c r="BGO42" s="1236"/>
      <c r="BGP42" s="1236"/>
      <c r="BGQ42" s="1236"/>
      <c r="BGR42" s="1236"/>
      <c r="BGS42" s="1236"/>
      <c r="BGT42" s="1236"/>
      <c r="BGU42" s="1236"/>
      <c r="BGV42" s="1236"/>
      <c r="BGW42" s="1236"/>
      <c r="BGX42" s="1236"/>
      <c r="BGY42" s="1236"/>
      <c r="BGZ42" s="1236"/>
      <c r="BHA42" s="1236"/>
      <c r="BHB42" s="1236"/>
      <c r="BHC42" s="1236"/>
      <c r="BHD42" s="1236"/>
      <c r="BHE42" s="1236"/>
      <c r="BHF42" s="1236"/>
      <c r="BHG42" s="1236"/>
      <c r="BHH42" s="1236"/>
      <c r="BHI42" s="1236"/>
      <c r="BHJ42" s="1236"/>
      <c r="BHK42" s="1236"/>
      <c r="BHL42" s="1236"/>
      <c r="BHM42" s="1236"/>
      <c r="BHN42" s="1236"/>
      <c r="BHO42" s="1236"/>
      <c r="BHP42" s="1236"/>
      <c r="BHQ42" s="1236"/>
      <c r="BHR42" s="1236"/>
      <c r="BHS42" s="1236"/>
      <c r="BHT42" s="1236"/>
      <c r="BHU42" s="1236"/>
      <c r="BHV42" s="1236"/>
      <c r="BHW42" s="1236"/>
      <c r="BHX42" s="1236"/>
      <c r="BHY42" s="1236"/>
      <c r="BHZ42" s="1236"/>
      <c r="BIA42" s="1236"/>
      <c r="BIB42" s="1236"/>
      <c r="BIC42" s="1236"/>
      <c r="BID42" s="1236"/>
      <c r="BIE42" s="1236"/>
      <c r="BIF42" s="1236"/>
      <c r="BIG42" s="1236"/>
      <c r="BIH42" s="1236"/>
      <c r="BII42" s="1236"/>
      <c r="BIJ42" s="1236"/>
      <c r="BIK42" s="1236"/>
      <c r="BIL42" s="1236"/>
      <c r="BIM42" s="1236"/>
      <c r="BIN42" s="1236"/>
      <c r="BIO42" s="1236"/>
      <c r="BIP42" s="1236"/>
      <c r="BIQ42" s="1236"/>
      <c r="BIR42" s="1236"/>
      <c r="BIS42" s="1236"/>
      <c r="BIT42" s="1236"/>
      <c r="BIU42" s="1236"/>
      <c r="BIV42" s="1236"/>
      <c r="BIW42" s="1236"/>
      <c r="BIX42" s="1236"/>
      <c r="BIY42" s="1236"/>
      <c r="BIZ42" s="1236"/>
      <c r="BJA42" s="1236"/>
      <c r="BJB42" s="1236"/>
      <c r="BJC42" s="1236"/>
      <c r="BJD42" s="1236"/>
      <c r="BJE42" s="1236"/>
      <c r="BJF42" s="1236"/>
      <c r="BJG42" s="1236"/>
      <c r="BJH42" s="1236"/>
      <c r="BJI42" s="1236"/>
      <c r="BJJ42" s="1236"/>
      <c r="BJK42" s="1236"/>
      <c r="BJL42" s="1236"/>
      <c r="BJM42" s="1236"/>
      <c r="BJN42" s="1236"/>
      <c r="BJO42" s="1236"/>
      <c r="BJP42" s="1236"/>
      <c r="BJQ42" s="1236"/>
      <c r="BJR42" s="1236"/>
      <c r="BJS42" s="1236"/>
      <c r="BJT42" s="1236"/>
      <c r="BJU42" s="1236"/>
      <c r="BJV42" s="1236"/>
      <c r="BJW42" s="1236"/>
      <c r="BJX42" s="1236"/>
      <c r="BJY42" s="1236"/>
      <c r="BJZ42" s="1236"/>
      <c r="BKA42" s="1236"/>
      <c r="BKB42" s="1236"/>
      <c r="BKC42" s="1236"/>
      <c r="BKD42" s="1236"/>
      <c r="BKE42" s="1236"/>
      <c r="BKF42" s="1236"/>
      <c r="BKG42" s="1236"/>
      <c r="BKH42" s="1236"/>
      <c r="BKI42" s="1236"/>
      <c r="BKJ42" s="1236"/>
      <c r="BKK42" s="1236"/>
      <c r="BKL42" s="1236"/>
      <c r="BKM42" s="1236"/>
      <c r="BKN42" s="1236"/>
      <c r="BKO42" s="1236"/>
      <c r="BKP42" s="1236"/>
      <c r="BKQ42" s="1236"/>
      <c r="BKR42" s="1236"/>
      <c r="BKS42" s="1236"/>
      <c r="BKT42" s="1236"/>
      <c r="BKU42" s="1236"/>
      <c r="BKV42" s="1236"/>
      <c r="BKW42" s="1236"/>
      <c r="BKX42" s="1236"/>
      <c r="BKY42" s="1236"/>
      <c r="BKZ42" s="1236"/>
      <c r="BLA42" s="1236"/>
      <c r="BLB42" s="1236"/>
      <c r="BLC42" s="1236"/>
      <c r="BLD42" s="1236"/>
      <c r="BLE42" s="1236"/>
      <c r="BLF42" s="1236"/>
      <c r="BLG42" s="1236"/>
      <c r="BLH42" s="1236"/>
      <c r="BLI42" s="1236"/>
      <c r="BLJ42" s="1236"/>
      <c r="BLK42" s="1236"/>
      <c r="BLL42" s="1236"/>
      <c r="BLM42" s="1236"/>
      <c r="BLN42" s="1236"/>
      <c r="BLO42" s="1236"/>
      <c r="BLP42" s="1236"/>
      <c r="BLQ42" s="1236"/>
      <c r="BLR42" s="1236"/>
      <c r="BLS42" s="1236"/>
      <c r="BLT42" s="1236"/>
      <c r="BLU42" s="1236"/>
      <c r="BLV42" s="1236"/>
      <c r="BLW42" s="1236"/>
      <c r="BLX42" s="1236"/>
      <c r="BLY42" s="1236"/>
      <c r="BLZ42" s="1236"/>
      <c r="BMA42" s="1236"/>
      <c r="BMB42" s="1236"/>
      <c r="BMC42" s="1236"/>
      <c r="BMD42" s="1236"/>
      <c r="BME42" s="1236"/>
      <c r="BMF42" s="1236"/>
      <c r="BMG42" s="1236"/>
      <c r="BMH42" s="1236"/>
      <c r="BMI42" s="1236"/>
      <c r="BMJ42" s="1236"/>
      <c r="BMK42" s="1236"/>
      <c r="BML42" s="1236"/>
      <c r="BMM42" s="1236"/>
      <c r="BMN42" s="1236"/>
      <c r="BMO42" s="1236"/>
      <c r="BMP42" s="1236"/>
      <c r="BMQ42" s="1236"/>
      <c r="BMR42" s="1236"/>
      <c r="BMS42" s="1236"/>
      <c r="BMT42" s="1236"/>
      <c r="BMU42" s="1236"/>
      <c r="BMV42" s="1236"/>
      <c r="BMW42" s="1236"/>
      <c r="BMX42" s="1236"/>
      <c r="BMY42" s="1236"/>
      <c r="BMZ42" s="1236"/>
      <c r="BNA42" s="1236"/>
      <c r="BNB42" s="1236"/>
      <c r="BNC42" s="1236"/>
      <c r="BND42" s="1236"/>
      <c r="BNE42" s="1236"/>
      <c r="BNF42" s="1236"/>
      <c r="BNG42" s="1236"/>
      <c r="BNH42" s="1236"/>
      <c r="BNI42" s="1236"/>
      <c r="BNJ42" s="1236"/>
      <c r="BNK42" s="1236"/>
      <c r="BNL42" s="1236"/>
      <c r="BNM42" s="1236"/>
      <c r="BNN42" s="1236"/>
      <c r="BNO42" s="1236"/>
      <c r="BNP42" s="1236"/>
      <c r="BNQ42" s="1236"/>
      <c r="BNR42" s="1236"/>
      <c r="BNS42" s="1236"/>
      <c r="BNT42" s="1236"/>
      <c r="BNU42" s="1236"/>
      <c r="BNV42" s="1236"/>
      <c r="BNW42" s="1236"/>
      <c r="BNX42" s="1236"/>
      <c r="BNY42" s="1236"/>
      <c r="BNZ42" s="1236"/>
      <c r="BOA42" s="1236"/>
      <c r="BOB42" s="1236"/>
      <c r="BOC42" s="1236"/>
      <c r="BOD42" s="1236"/>
      <c r="BOE42" s="1236"/>
      <c r="BOF42" s="1236"/>
      <c r="BOG42" s="1236"/>
      <c r="BOH42" s="1236"/>
      <c r="BOI42" s="1236"/>
      <c r="BOJ42" s="1236"/>
      <c r="BOK42" s="1236"/>
      <c r="BOL42" s="1236"/>
      <c r="BOM42" s="1236"/>
      <c r="BON42" s="1236"/>
      <c r="BOO42" s="1236"/>
      <c r="BOP42" s="1236"/>
      <c r="BOQ42" s="1236"/>
      <c r="BOR42" s="1236"/>
      <c r="BOS42" s="1236"/>
      <c r="BOT42" s="1236"/>
      <c r="BOU42" s="1236"/>
      <c r="BOV42" s="1236"/>
      <c r="BOW42" s="1236"/>
      <c r="BOX42" s="1236"/>
      <c r="BOY42" s="1236"/>
      <c r="BOZ42" s="1236"/>
      <c r="BPA42" s="1236"/>
      <c r="BPB42" s="1236"/>
      <c r="BPC42" s="1236"/>
      <c r="BPD42" s="1236"/>
      <c r="BPE42" s="1236"/>
      <c r="BPF42" s="1236"/>
      <c r="BPG42" s="1236"/>
      <c r="BPH42" s="1236"/>
      <c r="BPI42" s="1236"/>
      <c r="BPJ42" s="1236"/>
      <c r="BPK42" s="1236"/>
      <c r="BPL42" s="1236"/>
      <c r="BPM42" s="1236"/>
      <c r="BPN42" s="1236"/>
      <c r="BPO42" s="1236"/>
      <c r="BPP42" s="1236"/>
      <c r="BPQ42" s="1236"/>
      <c r="BPR42" s="1236"/>
      <c r="BPS42" s="1236"/>
      <c r="BPT42" s="1236"/>
      <c r="BPU42" s="1236"/>
      <c r="BPV42" s="1236"/>
      <c r="BPW42" s="1236"/>
      <c r="BPX42" s="1236"/>
      <c r="BPY42" s="1236"/>
      <c r="BPZ42" s="1236"/>
      <c r="BQA42" s="1236"/>
      <c r="BQB42" s="1236"/>
      <c r="BQC42" s="1236"/>
      <c r="BQD42" s="1236"/>
      <c r="BQE42" s="1236"/>
      <c r="BQF42" s="1236"/>
      <c r="BQG42" s="1236"/>
      <c r="BQH42" s="1236"/>
      <c r="BQI42" s="1236"/>
      <c r="BQJ42" s="1236"/>
      <c r="BQK42" s="1236"/>
      <c r="BQL42" s="1236"/>
      <c r="BQM42" s="1236"/>
      <c r="BQN42" s="1236"/>
      <c r="BQO42" s="1236"/>
      <c r="BQP42" s="1236"/>
      <c r="BQQ42" s="1236"/>
      <c r="BQR42" s="1236"/>
      <c r="BQS42" s="1236"/>
      <c r="BQT42" s="1236"/>
      <c r="BQU42" s="1236"/>
      <c r="BQV42" s="1236"/>
      <c r="BQW42" s="1236"/>
      <c r="BQX42" s="1236"/>
      <c r="BQY42" s="1236"/>
      <c r="BQZ42" s="1236"/>
      <c r="BRA42" s="1236"/>
      <c r="BRB42" s="1236"/>
      <c r="BRC42" s="1236"/>
      <c r="BRD42" s="1236"/>
      <c r="BRE42" s="1236"/>
      <c r="BRF42" s="1236"/>
      <c r="BRG42" s="1236"/>
      <c r="BRH42" s="1236"/>
      <c r="BRI42" s="1236"/>
      <c r="BRJ42" s="1236"/>
      <c r="BRK42" s="1236"/>
      <c r="BRL42" s="1236"/>
      <c r="BRM42" s="1236"/>
      <c r="BRN42" s="1236"/>
      <c r="BRO42" s="1236"/>
      <c r="BRP42" s="1236"/>
      <c r="BRQ42" s="1236"/>
      <c r="BRR42" s="1236"/>
      <c r="BRS42" s="1236"/>
      <c r="BRT42" s="1236"/>
      <c r="BRU42" s="1236"/>
      <c r="BRV42" s="1236"/>
      <c r="BRW42" s="1236"/>
      <c r="BRX42" s="1236"/>
      <c r="BRY42" s="1236"/>
      <c r="BRZ42" s="1236"/>
      <c r="BSA42" s="1236"/>
      <c r="BSB42" s="1236"/>
      <c r="BSC42" s="1236"/>
      <c r="BSD42" s="1236"/>
      <c r="BSE42" s="1236"/>
      <c r="BSF42" s="1236"/>
      <c r="BSG42" s="1236"/>
      <c r="BSH42" s="1236"/>
      <c r="BSI42" s="1236"/>
      <c r="BSJ42" s="1236"/>
      <c r="BSK42" s="1236"/>
      <c r="BSL42" s="1236"/>
      <c r="BSM42" s="1236"/>
      <c r="BSN42" s="1236"/>
      <c r="BSO42" s="1236"/>
      <c r="BSP42" s="1236"/>
      <c r="BSQ42" s="1236"/>
      <c r="BSR42" s="1236"/>
      <c r="BSS42" s="1236"/>
      <c r="BST42" s="1236"/>
      <c r="BSU42" s="1236"/>
      <c r="BSV42" s="1236"/>
      <c r="BSW42" s="1236"/>
      <c r="BSX42" s="1236"/>
      <c r="BSY42" s="1236"/>
      <c r="BSZ42" s="1236"/>
      <c r="BTA42" s="1236"/>
      <c r="BTB42" s="1236"/>
      <c r="BTC42" s="1236"/>
      <c r="BTD42" s="1236"/>
      <c r="BTE42" s="1236"/>
      <c r="BTF42" s="1236"/>
      <c r="BTG42" s="1236"/>
      <c r="BTH42" s="1236"/>
      <c r="BTI42" s="1236"/>
      <c r="BTJ42" s="1236"/>
      <c r="BTK42" s="1236"/>
      <c r="BTL42" s="1236"/>
      <c r="BTM42" s="1236"/>
      <c r="BTN42" s="1236"/>
      <c r="BTO42" s="1236"/>
      <c r="BTP42" s="1236"/>
      <c r="BTQ42" s="1236"/>
      <c r="BTR42" s="1236"/>
      <c r="BTS42" s="1236"/>
      <c r="BTT42" s="1236"/>
      <c r="BTU42" s="1236"/>
      <c r="BTV42" s="1236"/>
      <c r="BTW42" s="1236"/>
      <c r="BTX42" s="1236"/>
      <c r="BTY42" s="1236"/>
      <c r="BTZ42" s="1236"/>
      <c r="BUA42" s="1236"/>
      <c r="BUB42" s="1236"/>
      <c r="BUC42" s="1236"/>
      <c r="BUD42" s="1236"/>
      <c r="BUE42" s="1236"/>
      <c r="BUF42" s="1236"/>
      <c r="BUG42" s="1236"/>
      <c r="BUH42" s="1236"/>
      <c r="BUI42" s="1236"/>
      <c r="BUJ42" s="1236"/>
      <c r="BUK42" s="1236"/>
      <c r="BUL42" s="1236"/>
      <c r="BUM42" s="1236"/>
      <c r="BUN42" s="1236"/>
      <c r="BUO42" s="1236"/>
      <c r="BUP42" s="1236"/>
      <c r="BUQ42" s="1236"/>
      <c r="BUR42" s="1236"/>
      <c r="BUS42" s="1236"/>
      <c r="BUT42" s="1236"/>
      <c r="BUU42" s="1236"/>
      <c r="BUV42" s="1236"/>
      <c r="BUW42" s="1236"/>
      <c r="BUX42" s="1236"/>
      <c r="BUY42" s="1236"/>
      <c r="BUZ42" s="1236"/>
      <c r="BVA42" s="1236"/>
      <c r="BVB42" s="1236"/>
      <c r="BVC42" s="1236"/>
      <c r="BVD42" s="1236"/>
      <c r="BVE42" s="1236"/>
      <c r="BVF42" s="1236"/>
      <c r="BVG42" s="1236"/>
      <c r="BVH42" s="1236"/>
      <c r="BVI42" s="1236"/>
      <c r="BVJ42" s="1236"/>
      <c r="BVK42" s="1236"/>
      <c r="BVL42" s="1236"/>
      <c r="BVM42" s="1236"/>
      <c r="BVN42" s="1236"/>
      <c r="BVO42" s="1236"/>
      <c r="BVP42" s="1236"/>
      <c r="BVQ42" s="1236"/>
      <c r="BVR42" s="1236"/>
      <c r="BVS42" s="1236"/>
      <c r="BVT42" s="1236"/>
      <c r="BVU42" s="1236"/>
      <c r="BVV42" s="1236"/>
      <c r="BVW42" s="1236"/>
      <c r="BVX42" s="1236"/>
      <c r="BVY42" s="1236"/>
      <c r="BVZ42" s="1236"/>
      <c r="BWA42" s="1236"/>
      <c r="BWB42" s="1236"/>
      <c r="BWC42" s="1236"/>
      <c r="BWD42" s="1236"/>
      <c r="BWE42" s="1236"/>
      <c r="BWF42" s="1236"/>
      <c r="BWG42" s="1236"/>
      <c r="BWH42" s="1236"/>
      <c r="BWI42" s="1236"/>
      <c r="BWJ42" s="1236"/>
      <c r="BWK42" s="1236"/>
      <c r="BWL42" s="1236"/>
      <c r="BWM42" s="1236"/>
      <c r="BWN42" s="1236"/>
      <c r="BWO42" s="1236"/>
      <c r="BWP42" s="1236"/>
      <c r="BWQ42" s="1236"/>
      <c r="BWR42" s="1236"/>
      <c r="BWS42" s="1236"/>
      <c r="BWT42" s="1236"/>
      <c r="BWU42" s="1236"/>
      <c r="BWV42" s="1236"/>
      <c r="BWW42" s="1236"/>
      <c r="BWX42" s="1236"/>
      <c r="BWY42" s="1236"/>
      <c r="BWZ42" s="1236"/>
      <c r="BXA42" s="1236"/>
      <c r="BXB42" s="1236"/>
      <c r="BXC42" s="1236"/>
      <c r="BXD42" s="1236"/>
      <c r="BXE42" s="1236"/>
      <c r="BXF42" s="1236"/>
      <c r="BXG42" s="1236"/>
      <c r="BXH42" s="1236"/>
      <c r="BXI42" s="1236"/>
      <c r="BXJ42" s="1236"/>
      <c r="BXK42" s="1236"/>
      <c r="BXL42" s="1236"/>
      <c r="BXM42" s="1236"/>
      <c r="BXN42" s="1236"/>
      <c r="BXO42" s="1236"/>
      <c r="BXP42" s="1236"/>
      <c r="BXQ42" s="1236"/>
      <c r="BXR42" s="1236"/>
      <c r="BXS42" s="1236"/>
      <c r="BXT42" s="1236"/>
      <c r="BXU42" s="1236"/>
      <c r="BXV42" s="1236"/>
      <c r="BXW42" s="1236"/>
      <c r="BXX42" s="1236"/>
      <c r="BXY42" s="1236"/>
      <c r="BXZ42" s="1236"/>
      <c r="BYA42" s="1236"/>
      <c r="BYB42" s="1236"/>
      <c r="BYC42" s="1236"/>
      <c r="BYD42" s="1236"/>
      <c r="BYE42" s="1236"/>
      <c r="BYF42" s="1236"/>
      <c r="BYG42" s="1236"/>
      <c r="BYH42" s="1236"/>
      <c r="BYI42" s="1236"/>
      <c r="BYJ42" s="1236"/>
      <c r="BYK42" s="1236"/>
      <c r="BYL42" s="1236"/>
      <c r="BYM42" s="1236"/>
      <c r="BYN42" s="1236"/>
      <c r="BYO42" s="1236"/>
      <c r="BYP42" s="1236"/>
      <c r="BYQ42" s="1236"/>
      <c r="BYR42" s="1236"/>
      <c r="BYS42" s="1236"/>
      <c r="BYT42" s="1236"/>
      <c r="BYU42" s="1236"/>
      <c r="BYV42" s="1236"/>
      <c r="BYW42" s="1236"/>
      <c r="BYX42" s="1236"/>
      <c r="BYY42" s="1236"/>
      <c r="BYZ42" s="1236"/>
      <c r="BZA42" s="1236"/>
      <c r="BZB42" s="1236"/>
      <c r="BZC42" s="1236"/>
      <c r="BZD42" s="1236"/>
      <c r="BZE42" s="1236"/>
      <c r="BZF42" s="1236"/>
      <c r="BZG42" s="1236"/>
      <c r="BZH42" s="1236"/>
      <c r="BZI42" s="1236"/>
      <c r="BZJ42" s="1236"/>
      <c r="BZK42" s="1236"/>
      <c r="BZL42" s="1236"/>
      <c r="BZM42" s="1236"/>
      <c r="BZN42" s="1236"/>
      <c r="BZO42" s="1236"/>
      <c r="BZP42" s="1236"/>
      <c r="BZQ42" s="1236"/>
      <c r="BZR42" s="1236"/>
      <c r="BZS42" s="1236"/>
      <c r="BZT42" s="1236"/>
      <c r="BZU42" s="1236"/>
      <c r="BZV42" s="1236"/>
      <c r="BZW42" s="1236"/>
      <c r="BZX42" s="1236"/>
      <c r="BZY42" s="1236"/>
      <c r="BZZ42" s="1236"/>
      <c r="CAA42" s="1236"/>
      <c r="CAB42" s="1236"/>
      <c r="CAC42" s="1236"/>
      <c r="CAD42" s="1236"/>
      <c r="CAE42" s="1236"/>
      <c r="CAF42" s="1236"/>
      <c r="CAG42" s="1236"/>
      <c r="CAH42" s="1236"/>
      <c r="CAI42" s="1236"/>
      <c r="CAJ42" s="1236"/>
      <c r="CAK42" s="1236"/>
      <c r="CAL42" s="1236"/>
      <c r="CAM42" s="1236"/>
      <c r="CAN42" s="1236"/>
      <c r="CAO42" s="1236"/>
      <c r="CAP42" s="1236"/>
      <c r="CAQ42" s="1236"/>
      <c r="CAR42" s="1236"/>
      <c r="CAS42" s="1236"/>
      <c r="CAT42" s="1236"/>
      <c r="CAU42" s="1236"/>
      <c r="CAV42" s="1236"/>
      <c r="CAW42" s="1236"/>
      <c r="CAX42" s="1236"/>
      <c r="CAY42" s="1236"/>
      <c r="CAZ42" s="1236"/>
      <c r="CBA42" s="1236"/>
      <c r="CBB42" s="1236"/>
      <c r="CBC42" s="1236"/>
      <c r="CBD42" s="1236"/>
      <c r="CBE42" s="1236"/>
      <c r="CBF42" s="1236"/>
      <c r="CBG42" s="1236"/>
      <c r="CBH42" s="1236"/>
      <c r="CBI42" s="1236"/>
      <c r="CBJ42" s="1236"/>
      <c r="CBK42" s="1236"/>
      <c r="CBL42" s="1236"/>
      <c r="CBM42" s="1236"/>
      <c r="CBN42" s="1236"/>
      <c r="CBO42" s="1236"/>
      <c r="CBP42" s="1236"/>
      <c r="CBQ42" s="1236"/>
      <c r="CBR42" s="1236"/>
      <c r="CBS42" s="1236"/>
      <c r="CBT42" s="1236"/>
      <c r="CBU42" s="1236"/>
      <c r="CBV42" s="1236"/>
      <c r="CBW42" s="1236"/>
      <c r="CBX42" s="1236"/>
      <c r="CBY42" s="1236"/>
      <c r="CBZ42" s="1236"/>
      <c r="CCA42" s="1236"/>
      <c r="CCB42" s="1236"/>
      <c r="CCC42" s="1236"/>
      <c r="CCD42" s="1236"/>
      <c r="CCE42" s="1236"/>
      <c r="CCF42" s="1236"/>
      <c r="CCG42" s="1236"/>
      <c r="CCH42" s="1236"/>
      <c r="CCI42" s="1236"/>
      <c r="CCJ42" s="1236"/>
      <c r="CCK42" s="1236"/>
      <c r="CCL42" s="1236"/>
      <c r="CCM42" s="1236"/>
      <c r="CCN42" s="1236"/>
      <c r="CCO42" s="1236"/>
      <c r="CCP42" s="1236"/>
      <c r="CCQ42" s="1236"/>
      <c r="CCR42" s="1236"/>
      <c r="CCS42" s="1236"/>
      <c r="CCT42" s="1236"/>
      <c r="CCU42" s="1236"/>
      <c r="CCV42" s="1236"/>
      <c r="CCW42" s="1236"/>
      <c r="CCX42" s="1236"/>
      <c r="CCY42" s="1236"/>
      <c r="CCZ42" s="1236"/>
      <c r="CDA42" s="1236"/>
      <c r="CDB42" s="1236"/>
      <c r="CDC42" s="1236"/>
      <c r="CDD42" s="1236"/>
      <c r="CDE42" s="1236"/>
      <c r="CDF42" s="1236"/>
      <c r="CDG42" s="1236"/>
      <c r="CDH42" s="1236"/>
      <c r="CDI42" s="1236"/>
      <c r="CDJ42" s="1236"/>
      <c r="CDK42" s="1236"/>
      <c r="CDL42" s="1236"/>
      <c r="CDM42" s="1236"/>
      <c r="CDN42" s="1236"/>
      <c r="CDO42" s="1236"/>
      <c r="CDP42" s="1236"/>
      <c r="CDQ42" s="1236"/>
      <c r="CDR42" s="1236"/>
      <c r="CDS42" s="1236"/>
      <c r="CDT42" s="1236"/>
      <c r="CDU42" s="1236"/>
      <c r="CDV42" s="1236"/>
      <c r="CDW42" s="1236"/>
      <c r="CDX42" s="1236"/>
      <c r="CDY42" s="1236"/>
      <c r="CDZ42" s="1236"/>
      <c r="CEA42" s="1236"/>
      <c r="CEB42" s="1236"/>
      <c r="CEC42" s="1236"/>
      <c r="CED42" s="1236"/>
      <c r="CEE42" s="1236"/>
      <c r="CEF42" s="1236"/>
      <c r="CEG42" s="1236"/>
      <c r="CEH42" s="1236"/>
      <c r="CEI42" s="1236"/>
      <c r="CEJ42" s="1236"/>
      <c r="CEK42" s="1236"/>
      <c r="CEL42" s="1236"/>
      <c r="CEM42" s="1236"/>
      <c r="CEN42" s="1236"/>
      <c r="CEO42" s="1236"/>
      <c r="CEP42" s="1236"/>
      <c r="CEQ42" s="1236"/>
      <c r="CER42" s="1236"/>
      <c r="CES42" s="1236"/>
      <c r="CET42" s="1236"/>
      <c r="CEU42" s="1236"/>
      <c r="CEV42" s="1236"/>
      <c r="CEW42" s="1236"/>
      <c r="CEX42" s="1236"/>
      <c r="CEY42" s="1236"/>
      <c r="CEZ42" s="1236"/>
      <c r="CFA42" s="1236"/>
      <c r="CFB42" s="1236"/>
      <c r="CFC42" s="1236"/>
      <c r="CFD42" s="1236"/>
      <c r="CFE42" s="1236"/>
      <c r="CFF42" s="1236"/>
      <c r="CFG42" s="1236"/>
      <c r="CFH42" s="1236"/>
      <c r="CFI42" s="1236"/>
      <c r="CFJ42" s="1236"/>
      <c r="CFK42" s="1236"/>
      <c r="CFL42" s="1236"/>
      <c r="CFM42" s="1236"/>
      <c r="CFN42" s="1236"/>
      <c r="CFO42" s="1236"/>
      <c r="CFP42" s="1236"/>
      <c r="CFQ42" s="1236"/>
      <c r="CFR42" s="1236"/>
      <c r="CFS42" s="1236"/>
      <c r="CFT42" s="1236"/>
      <c r="CFU42" s="1236"/>
      <c r="CFV42" s="1236"/>
      <c r="CFW42" s="1236"/>
      <c r="CFX42" s="1236"/>
      <c r="CFY42" s="1236"/>
      <c r="CFZ42" s="1236"/>
      <c r="CGA42" s="1236"/>
      <c r="CGB42" s="1236"/>
      <c r="CGC42" s="1236"/>
      <c r="CGD42" s="1236"/>
      <c r="CGE42" s="1236"/>
      <c r="CGF42" s="1236"/>
      <c r="CGG42" s="1236"/>
      <c r="CGH42" s="1236"/>
      <c r="CGI42" s="1236"/>
      <c r="CGJ42" s="1236"/>
      <c r="CGK42" s="1236"/>
      <c r="CGL42" s="1236"/>
      <c r="CGM42" s="1236"/>
      <c r="CGN42" s="1236"/>
      <c r="CGO42" s="1236"/>
      <c r="CGP42" s="1236"/>
      <c r="CGQ42" s="1236"/>
      <c r="CGR42" s="1236"/>
      <c r="CGS42" s="1236"/>
      <c r="CGT42" s="1236"/>
      <c r="CGU42" s="1236"/>
      <c r="CGV42" s="1236"/>
      <c r="CGW42" s="1236"/>
      <c r="CGX42" s="1236"/>
      <c r="CGY42" s="1236"/>
      <c r="CGZ42" s="1236"/>
      <c r="CHA42" s="1236"/>
      <c r="CHB42" s="1236"/>
      <c r="CHC42" s="1236"/>
      <c r="CHD42" s="1236"/>
      <c r="CHE42" s="1236"/>
      <c r="CHF42" s="1236"/>
      <c r="CHG42" s="1236"/>
      <c r="CHH42" s="1236"/>
      <c r="CHI42" s="1236"/>
      <c r="CHJ42" s="1236"/>
      <c r="CHK42" s="1236"/>
      <c r="CHL42" s="1236"/>
      <c r="CHM42" s="1236"/>
      <c r="CHN42" s="1236"/>
      <c r="CHO42" s="1236"/>
      <c r="CHP42" s="1236"/>
      <c r="CHQ42" s="1236"/>
      <c r="CHR42" s="1236"/>
      <c r="CHS42" s="1236"/>
      <c r="CHT42" s="1236"/>
      <c r="CHU42" s="1236"/>
      <c r="CHV42" s="1236"/>
      <c r="CHW42" s="1236"/>
      <c r="CHX42" s="1236"/>
      <c r="CHY42" s="1236"/>
      <c r="CHZ42" s="1236"/>
      <c r="CIA42" s="1236"/>
      <c r="CIB42" s="1236"/>
      <c r="CIC42" s="1236"/>
      <c r="CID42" s="1236"/>
      <c r="CIE42" s="1236"/>
      <c r="CIF42" s="1236"/>
      <c r="CIG42" s="1236"/>
      <c r="CIH42" s="1236"/>
      <c r="CII42" s="1236"/>
      <c r="CIJ42" s="1236"/>
      <c r="CIK42" s="1236"/>
      <c r="CIL42" s="1236"/>
      <c r="CIM42" s="1236"/>
      <c r="CIN42" s="1236"/>
      <c r="CIO42" s="1236"/>
      <c r="CIP42" s="1236"/>
      <c r="CIQ42" s="1236"/>
      <c r="CIR42" s="1236"/>
      <c r="CIS42" s="1236"/>
      <c r="CIT42" s="1236"/>
      <c r="CIU42" s="1236"/>
      <c r="CIV42" s="1236"/>
      <c r="CIW42" s="1236"/>
      <c r="CIX42" s="1236"/>
      <c r="CIY42" s="1236"/>
      <c r="CIZ42" s="1236"/>
      <c r="CJA42" s="1236"/>
      <c r="CJB42" s="1236"/>
      <c r="CJC42" s="1236"/>
      <c r="CJD42" s="1236"/>
      <c r="CJE42" s="1236"/>
      <c r="CJF42" s="1236"/>
      <c r="CJG42" s="1236"/>
      <c r="CJH42" s="1236"/>
      <c r="CJI42" s="1236"/>
      <c r="CJJ42" s="1236"/>
      <c r="CJK42" s="1236"/>
      <c r="CJL42" s="1236"/>
      <c r="CJM42" s="1236"/>
      <c r="CJN42" s="1236"/>
      <c r="CJO42" s="1236"/>
      <c r="CJP42" s="1236"/>
      <c r="CJQ42" s="1236"/>
      <c r="CJR42" s="1236"/>
      <c r="CJS42" s="1236"/>
      <c r="CJT42" s="1236"/>
      <c r="CJU42" s="1236"/>
      <c r="CJV42" s="1236"/>
      <c r="CJW42" s="1236"/>
      <c r="CJX42" s="1236"/>
      <c r="CJY42" s="1236"/>
      <c r="CJZ42" s="1236"/>
      <c r="CKA42" s="1236"/>
      <c r="CKB42" s="1236"/>
      <c r="CKC42" s="1236"/>
      <c r="CKD42" s="1236"/>
      <c r="CKE42" s="1236"/>
      <c r="CKF42" s="1236"/>
      <c r="CKG42" s="1236"/>
      <c r="CKH42" s="1236"/>
      <c r="CKI42" s="1236"/>
      <c r="CKJ42" s="1236"/>
      <c r="CKK42" s="1236"/>
      <c r="CKL42" s="1236"/>
      <c r="CKM42" s="1236"/>
      <c r="CKN42" s="1236"/>
      <c r="CKO42" s="1236"/>
      <c r="CKP42" s="1236"/>
      <c r="CKQ42" s="1236"/>
      <c r="CKR42" s="1236"/>
      <c r="CKS42" s="1236"/>
      <c r="CKT42" s="1236"/>
      <c r="CKU42" s="1236"/>
      <c r="CKV42" s="1236"/>
      <c r="CKW42" s="1236"/>
      <c r="CKX42" s="1236"/>
      <c r="CKY42" s="1236"/>
      <c r="CKZ42" s="1236"/>
      <c r="CLA42" s="1236"/>
      <c r="CLB42" s="1236"/>
      <c r="CLC42" s="1236"/>
      <c r="CLD42" s="1236"/>
      <c r="CLE42" s="1236"/>
      <c r="CLF42" s="1236"/>
      <c r="CLG42" s="1236"/>
      <c r="CLH42" s="1236"/>
      <c r="CLI42" s="1236"/>
      <c r="CLJ42" s="1236"/>
      <c r="CLK42" s="1236"/>
      <c r="CLL42" s="1236"/>
      <c r="CLM42" s="1236"/>
      <c r="CLN42" s="1236"/>
      <c r="CLO42" s="1236"/>
      <c r="CLP42" s="1236"/>
      <c r="CLQ42" s="1236"/>
      <c r="CLR42" s="1236"/>
      <c r="CLS42" s="1236"/>
      <c r="CLT42" s="1236"/>
      <c r="CLU42" s="1236"/>
      <c r="CLV42" s="1236"/>
      <c r="CLW42" s="1236"/>
      <c r="CLX42" s="1236"/>
      <c r="CLY42" s="1236"/>
      <c r="CLZ42" s="1236"/>
      <c r="CMA42" s="1236"/>
      <c r="CMB42" s="1236"/>
      <c r="CMC42" s="1236"/>
      <c r="CMD42" s="1236"/>
      <c r="CME42" s="1236"/>
      <c r="CMF42" s="1236"/>
      <c r="CMG42" s="1236"/>
      <c r="CMH42" s="1236"/>
      <c r="CMI42" s="1236"/>
      <c r="CMJ42" s="1236"/>
      <c r="CMK42" s="1236"/>
      <c r="CML42" s="1236"/>
      <c r="CMM42" s="1236"/>
      <c r="CMN42" s="1236"/>
      <c r="CMO42" s="1236"/>
      <c r="CMP42" s="1236"/>
      <c r="CMQ42" s="1236"/>
      <c r="CMR42" s="1236"/>
      <c r="CMS42" s="1236"/>
      <c r="CMT42" s="1236"/>
      <c r="CMU42" s="1236"/>
      <c r="CMV42" s="1236"/>
      <c r="CMW42" s="1236"/>
      <c r="CMX42" s="1236"/>
      <c r="CMY42" s="1236"/>
      <c r="CMZ42" s="1236"/>
      <c r="CNA42" s="1236"/>
      <c r="CNB42" s="1236"/>
      <c r="CNC42" s="1236"/>
      <c r="CND42" s="1236"/>
      <c r="CNE42" s="1236"/>
      <c r="CNF42" s="1236"/>
      <c r="CNG42" s="1236"/>
      <c r="CNH42" s="1236"/>
      <c r="CNI42" s="1236"/>
      <c r="CNJ42" s="1236"/>
      <c r="CNK42" s="1236"/>
      <c r="CNL42" s="1236"/>
      <c r="CNM42" s="1236"/>
      <c r="CNN42" s="1236"/>
      <c r="CNO42" s="1236"/>
      <c r="CNP42" s="1236"/>
      <c r="CNQ42" s="1236"/>
      <c r="CNR42" s="1236"/>
      <c r="CNS42" s="1236"/>
      <c r="CNT42" s="1236"/>
      <c r="CNU42" s="1236"/>
      <c r="CNV42" s="1236"/>
      <c r="CNW42" s="1236"/>
      <c r="CNX42" s="1236"/>
      <c r="CNY42" s="1236"/>
      <c r="CNZ42" s="1236"/>
      <c r="COA42" s="1236"/>
      <c r="COB42" s="1236"/>
      <c r="COC42" s="1236"/>
      <c r="COD42" s="1236"/>
      <c r="COE42" s="1236"/>
      <c r="COF42" s="1236"/>
      <c r="COG42" s="1236"/>
      <c r="COH42" s="1236"/>
      <c r="COI42" s="1236"/>
      <c r="COJ42" s="1236"/>
      <c r="COK42" s="1236"/>
      <c r="COL42" s="1236"/>
      <c r="COM42" s="1236"/>
      <c r="CON42" s="1236"/>
      <c r="COO42" s="1236"/>
      <c r="COP42" s="1236"/>
      <c r="COQ42" s="1236"/>
      <c r="COR42" s="1236"/>
      <c r="COS42" s="1236"/>
      <c r="COT42" s="1236"/>
      <c r="COU42" s="1236"/>
      <c r="COV42" s="1236"/>
      <c r="COW42" s="1236"/>
      <c r="COX42" s="1236"/>
      <c r="COY42" s="1236"/>
      <c r="COZ42" s="1236"/>
      <c r="CPA42" s="1236"/>
      <c r="CPB42" s="1236"/>
      <c r="CPC42" s="1236"/>
      <c r="CPD42" s="1236"/>
      <c r="CPE42" s="1236"/>
      <c r="CPF42" s="1236"/>
      <c r="CPG42" s="1236"/>
      <c r="CPH42" s="1236"/>
      <c r="CPI42" s="1236"/>
      <c r="CPJ42" s="1236"/>
      <c r="CPK42" s="1236"/>
      <c r="CPL42" s="1236"/>
      <c r="CPM42" s="1236"/>
      <c r="CPN42" s="1236"/>
      <c r="CPO42" s="1236"/>
      <c r="CPP42" s="1236"/>
      <c r="CPQ42" s="1236"/>
      <c r="CPR42" s="1236"/>
      <c r="CPS42" s="1236"/>
      <c r="CPT42" s="1236"/>
      <c r="CPU42" s="1236"/>
      <c r="CPV42" s="1236"/>
      <c r="CPW42" s="1236"/>
      <c r="CPX42" s="1236"/>
      <c r="CPY42" s="1236"/>
      <c r="CPZ42" s="1236"/>
      <c r="CQA42" s="1236"/>
      <c r="CQB42" s="1236"/>
      <c r="CQC42" s="1236"/>
      <c r="CQD42" s="1236"/>
      <c r="CQE42" s="1236"/>
      <c r="CQF42" s="1236"/>
      <c r="CQG42" s="1236"/>
      <c r="CQH42" s="1236"/>
      <c r="CQI42" s="1236"/>
      <c r="CQJ42" s="1236"/>
      <c r="CQK42" s="1236"/>
      <c r="CQL42" s="1236"/>
      <c r="CQM42" s="1236"/>
      <c r="CQN42" s="1236"/>
      <c r="CQO42" s="1236"/>
      <c r="CQP42" s="1236"/>
      <c r="CQQ42" s="1236"/>
      <c r="CQR42" s="1236"/>
      <c r="CQS42" s="1236"/>
      <c r="CQT42" s="1236"/>
      <c r="CQU42" s="1236"/>
      <c r="CQV42" s="1236"/>
      <c r="CQW42" s="1236"/>
      <c r="CQX42" s="1236"/>
      <c r="CQY42" s="1236"/>
      <c r="CQZ42" s="1236"/>
      <c r="CRA42" s="1236"/>
      <c r="CRB42" s="1236"/>
      <c r="CRC42" s="1236"/>
      <c r="CRD42" s="1236"/>
      <c r="CRE42" s="1236"/>
      <c r="CRF42" s="1236"/>
      <c r="CRG42" s="1236"/>
      <c r="CRH42" s="1236"/>
      <c r="CRI42" s="1236"/>
      <c r="CRJ42" s="1236"/>
      <c r="CRK42" s="1236"/>
      <c r="CRL42" s="1236"/>
      <c r="CRM42" s="1236"/>
      <c r="CRN42" s="1236"/>
      <c r="CRO42" s="1236"/>
      <c r="CRP42" s="1236"/>
      <c r="CRQ42" s="1236"/>
      <c r="CRR42" s="1236"/>
      <c r="CRS42" s="1236"/>
      <c r="CRT42" s="1236"/>
      <c r="CRU42" s="1236"/>
      <c r="CRV42" s="1236"/>
      <c r="CRW42" s="1236"/>
      <c r="CRX42" s="1236"/>
      <c r="CRY42" s="1236"/>
      <c r="CRZ42" s="1236"/>
      <c r="CSA42" s="1236"/>
      <c r="CSB42" s="1236"/>
      <c r="CSC42" s="1236"/>
      <c r="CSD42" s="1236"/>
      <c r="CSE42" s="1236"/>
      <c r="CSF42" s="1236"/>
      <c r="CSG42" s="1236"/>
      <c r="CSH42" s="1236"/>
      <c r="CSI42" s="1236"/>
      <c r="CSJ42" s="1236"/>
      <c r="CSK42" s="1236"/>
      <c r="CSL42" s="1236"/>
      <c r="CSM42" s="1236"/>
      <c r="CSN42" s="1236"/>
      <c r="CSO42" s="1236"/>
      <c r="CSP42" s="1236"/>
      <c r="CSQ42" s="1236"/>
      <c r="CSR42" s="1236"/>
      <c r="CSS42" s="1236"/>
      <c r="CST42" s="1236"/>
      <c r="CSU42" s="1236"/>
      <c r="CSV42" s="1236"/>
      <c r="CSW42" s="1236"/>
      <c r="CSX42" s="1236"/>
      <c r="CSY42" s="1236"/>
      <c r="CSZ42" s="1236"/>
      <c r="CTA42" s="1236"/>
      <c r="CTB42" s="1236"/>
      <c r="CTC42" s="1236"/>
      <c r="CTD42" s="1236"/>
      <c r="CTE42" s="1236"/>
      <c r="CTF42" s="1236"/>
      <c r="CTG42" s="1236"/>
      <c r="CTH42" s="1236"/>
      <c r="CTI42" s="1236"/>
      <c r="CTJ42" s="1236"/>
      <c r="CTK42" s="1236"/>
      <c r="CTL42" s="1236"/>
      <c r="CTM42" s="1236"/>
      <c r="CTN42" s="1236"/>
      <c r="CTO42" s="1236"/>
      <c r="CTP42" s="1236"/>
      <c r="CTQ42" s="1236"/>
      <c r="CTR42" s="1236"/>
      <c r="CTS42" s="1236"/>
      <c r="CTT42" s="1236"/>
      <c r="CTU42" s="1236"/>
      <c r="CTV42" s="1236"/>
      <c r="CTW42" s="1236"/>
      <c r="CTX42" s="1236"/>
      <c r="CTY42" s="1236"/>
      <c r="CTZ42" s="1236"/>
      <c r="CUA42" s="1236"/>
      <c r="CUB42" s="1236"/>
      <c r="CUC42" s="1236"/>
      <c r="CUD42" s="1236"/>
      <c r="CUE42" s="1236"/>
      <c r="CUF42" s="1236"/>
      <c r="CUG42" s="1236"/>
      <c r="CUH42" s="1236"/>
      <c r="CUI42" s="1236"/>
      <c r="CUJ42" s="1236"/>
      <c r="CUK42" s="1236"/>
      <c r="CUL42" s="1236"/>
      <c r="CUM42" s="1236"/>
      <c r="CUN42" s="1236"/>
      <c r="CUO42" s="1236"/>
      <c r="CUP42" s="1236"/>
      <c r="CUQ42" s="1236"/>
      <c r="CUR42" s="1236"/>
      <c r="CUS42" s="1236"/>
      <c r="CUT42" s="1236"/>
      <c r="CUU42" s="1236"/>
      <c r="CUV42" s="1236"/>
      <c r="CUW42" s="1236"/>
      <c r="CUX42" s="1236"/>
      <c r="CUY42" s="1236"/>
      <c r="CUZ42" s="1236"/>
      <c r="CVA42" s="1236"/>
      <c r="CVB42" s="1236"/>
      <c r="CVC42" s="1236"/>
      <c r="CVD42" s="1236"/>
      <c r="CVE42" s="1236"/>
      <c r="CVF42" s="1236"/>
      <c r="CVG42" s="1236"/>
      <c r="CVH42" s="1236"/>
      <c r="CVI42" s="1236"/>
      <c r="CVJ42" s="1236"/>
      <c r="CVK42" s="1236"/>
      <c r="CVL42" s="1236"/>
      <c r="CVM42" s="1236"/>
      <c r="CVN42" s="1236"/>
      <c r="CVO42" s="1236"/>
      <c r="CVP42" s="1236"/>
      <c r="CVQ42" s="1236"/>
      <c r="CVR42" s="1236"/>
      <c r="CVS42" s="1236"/>
      <c r="CVT42" s="1236"/>
      <c r="CVU42" s="1236"/>
      <c r="CVV42" s="1236"/>
      <c r="CVW42" s="1236"/>
      <c r="CVX42" s="1236"/>
      <c r="CVY42" s="1236"/>
      <c r="CVZ42" s="1236"/>
      <c r="CWA42" s="1236"/>
      <c r="CWB42" s="1236"/>
      <c r="CWC42" s="1236"/>
      <c r="CWD42" s="1236"/>
      <c r="CWE42" s="1236"/>
      <c r="CWF42" s="1236"/>
      <c r="CWG42" s="1236"/>
      <c r="CWH42" s="1236"/>
      <c r="CWI42" s="1236"/>
      <c r="CWJ42" s="1236"/>
      <c r="CWK42" s="1236"/>
      <c r="CWL42" s="1236"/>
      <c r="CWM42" s="1236"/>
      <c r="CWN42" s="1236"/>
      <c r="CWO42" s="1236"/>
      <c r="CWP42" s="1236"/>
      <c r="CWQ42" s="1236"/>
      <c r="CWR42" s="1236"/>
      <c r="CWS42" s="1236"/>
      <c r="CWT42" s="1236"/>
      <c r="CWU42" s="1236"/>
      <c r="CWV42" s="1236"/>
      <c r="CWW42" s="1236"/>
      <c r="CWX42" s="1236"/>
      <c r="CWY42" s="1236"/>
      <c r="CWZ42" s="1236"/>
      <c r="CXA42" s="1236"/>
      <c r="CXB42" s="1236"/>
      <c r="CXC42" s="1236"/>
      <c r="CXD42" s="1236"/>
      <c r="CXE42" s="1236"/>
      <c r="CXF42" s="1236"/>
      <c r="CXG42" s="1236"/>
      <c r="CXH42" s="1236"/>
      <c r="CXI42" s="1236"/>
      <c r="CXJ42" s="1236"/>
      <c r="CXK42" s="1236"/>
      <c r="CXL42" s="1236"/>
      <c r="CXM42" s="1236"/>
      <c r="CXN42" s="1236"/>
      <c r="CXO42" s="1236"/>
      <c r="CXP42" s="1236"/>
      <c r="CXQ42" s="1236"/>
      <c r="CXR42" s="1236"/>
      <c r="CXS42" s="1236"/>
      <c r="CXT42" s="1236"/>
      <c r="CXU42" s="1236"/>
      <c r="CXV42" s="1236"/>
      <c r="CXW42" s="1236"/>
      <c r="CXX42" s="1236"/>
      <c r="CXY42" s="1236"/>
      <c r="CXZ42" s="1236"/>
      <c r="CYA42" s="1236"/>
      <c r="CYB42" s="1236"/>
      <c r="CYC42" s="1236"/>
      <c r="CYD42" s="1236"/>
      <c r="CYE42" s="1236"/>
      <c r="CYF42" s="1236"/>
      <c r="CYG42" s="1236"/>
      <c r="CYH42" s="1236"/>
      <c r="CYI42" s="1236"/>
      <c r="CYJ42" s="1236"/>
      <c r="CYK42" s="1236"/>
      <c r="CYL42" s="1236"/>
      <c r="CYM42" s="1236"/>
      <c r="CYN42" s="1236"/>
      <c r="CYO42" s="1236"/>
      <c r="CYP42" s="1236"/>
      <c r="CYQ42" s="1236"/>
      <c r="CYR42" s="1236"/>
      <c r="CYS42" s="1236"/>
      <c r="CYT42" s="1236"/>
      <c r="CYU42" s="1236"/>
      <c r="CYV42" s="1236"/>
      <c r="CYW42" s="1236"/>
      <c r="CYX42" s="1236"/>
      <c r="CYY42" s="1236"/>
      <c r="CYZ42" s="1236"/>
      <c r="CZA42" s="1236"/>
      <c r="CZB42" s="1236"/>
      <c r="CZC42" s="1236"/>
      <c r="CZD42" s="1236"/>
      <c r="CZE42" s="1236"/>
      <c r="CZF42" s="1236"/>
      <c r="CZG42" s="1236"/>
      <c r="CZH42" s="1236"/>
      <c r="CZI42" s="1236"/>
      <c r="CZJ42" s="1236"/>
      <c r="CZK42" s="1236"/>
      <c r="CZL42" s="1236"/>
      <c r="CZM42" s="1236"/>
      <c r="CZN42" s="1236"/>
      <c r="CZO42" s="1236"/>
      <c r="CZP42" s="1236"/>
      <c r="CZQ42" s="1236"/>
      <c r="CZR42" s="1236"/>
      <c r="CZS42" s="1236"/>
      <c r="CZT42" s="1236"/>
      <c r="CZU42" s="1236"/>
      <c r="CZV42" s="1236"/>
      <c r="CZW42" s="1236"/>
      <c r="CZX42" s="1236"/>
      <c r="CZY42" s="1236"/>
      <c r="CZZ42" s="1236"/>
      <c r="DAA42" s="1236"/>
      <c r="DAB42" s="1236"/>
      <c r="DAC42" s="1236"/>
      <c r="DAD42" s="1236"/>
      <c r="DAE42" s="1236"/>
      <c r="DAF42" s="1236"/>
      <c r="DAG42" s="1236"/>
      <c r="DAH42" s="1236"/>
      <c r="DAI42" s="1236"/>
      <c r="DAJ42" s="1236"/>
      <c r="DAK42" s="1236"/>
      <c r="DAL42" s="1236"/>
      <c r="DAM42" s="1236"/>
      <c r="DAN42" s="1236"/>
      <c r="DAO42" s="1236"/>
      <c r="DAP42" s="1236"/>
      <c r="DAQ42" s="1236"/>
      <c r="DAR42" s="1236"/>
      <c r="DAS42" s="1236"/>
      <c r="DAT42" s="1236"/>
      <c r="DAU42" s="1236"/>
      <c r="DAV42" s="1236"/>
      <c r="DAW42" s="1236"/>
      <c r="DAX42" s="1236"/>
      <c r="DAY42" s="1236"/>
      <c r="DAZ42" s="1236"/>
      <c r="DBA42" s="1236"/>
      <c r="DBB42" s="1236"/>
      <c r="DBC42" s="1236"/>
      <c r="DBD42" s="1236"/>
      <c r="DBE42" s="1236"/>
      <c r="DBF42" s="1236"/>
      <c r="DBG42" s="1236"/>
      <c r="DBH42" s="1236"/>
      <c r="DBI42" s="1236"/>
      <c r="DBJ42" s="1236"/>
      <c r="DBK42" s="1236"/>
      <c r="DBL42" s="1236"/>
      <c r="DBM42" s="1236"/>
      <c r="DBN42" s="1236"/>
      <c r="DBO42" s="1236"/>
      <c r="DBP42" s="1236"/>
      <c r="DBQ42" s="1236"/>
      <c r="DBR42" s="1236"/>
      <c r="DBS42" s="1236"/>
      <c r="DBT42" s="1236"/>
      <c r="DBU42" s="1236"/>
      <c r="DBV42" s="1236"/>
      <c r="DBW42" s="1236"/>
      <c r="DBX42" s="1236"/>
      <c r="DBY42" s="1236"/>
      <c r="DBZ42" s="1236"/>
      <c r="DCA42" s="1236"/>
      <c r="DCB42" s="1236"/>
      <c r="DCC42" s="1236"/>
      <c r="DCD42" s="1236"/>
      <c r="DCE42" s="1236"/>
      <c r="DCF42" s="1236"/>
      <c r="DCG42" s="1236"/>
      <c r="DCH42" s="1236"/>
      <c r="DCI42" s="1236"/>
      <c r="DCJ42" s="1236"/>
      <c r="DCK42" s="1236"/>
      <c r="DCL42" s="1236"/>
      <c r="DCM42" s="1236"/>
      <c r="DCN42" s="1236"/>
      <c r="DCO42" s="1236"/>
      <c r="DCP42" s="1236"/>
      <c r="DCQ42" s="1236"/>
      <c r="DCR42" s="1236"/>
      <c r="DCS42" s="1236"/>
      <c r="DCT42" s="1236"/>
      <c r="DCU42" s="1236"/>
      <c r="DCV42" s="1236"/>
      <c r="DCW42" s="1236"/>
      <c r="DCX42" s="1236"/>
      <c r="DCY42" s="1236"/>
      <c r="DCZ42" s="1236"/>
      <c r="DDA42" s="1236"/>
      <c r="DDB42" s="1236"/>
      <c r="DDC42" s="1236"/>
      <c r="DDD42" s="1236"/>
      <c r="DDE42" s="1236"/>
      <c r="DDF42" s="1236"/>
      <c r="DDG42" s="1236"/>
      <c r="DDH42" s="1236"/>
      <c r="DDI42" s="1236"/>
      <c r="DDJ42" s="1236"/>
      <c r="DDK42" s="1236"/>
      <c r="DDL42" s="1236"/>
      <c r="DDM42" s="1236"/>
      <c r="DDN42" s="1236"/>
      <c r="DDO42" s="1236"/>
      <c r="DDP42" s="1236"/>
      <c r="DDQ42" s="1236"/>
      <c r="DDR42" s="1236"/>
      <c r="DDS42" s="1236"/>
      <c r="DDT42" s="1236"/>
      <c r="DDU42" s="1236"/>
      <c r="DDV42" s="1236"/>
      <c r="DDW42" s="1236"/>
      <c r="DDX42" s="1236"/>
      <c r="DDY42" s="1236"/>
      <c r="DDZ42" s="1236"/>
      <c r="DEA42" s="1236"/>
      <c r="DEB42" s="1236"/>
      <c r="DEC42" s="1236"/>
      <c r="DED42" s="1236"/>
      <c r="DEE42" s="1236"/>
      <c r="DEF42" s="1236"/>
      <c r="DEG42" s="1236"/>
      <c r="DEH42" s="1236"/>
      <c r="DEI42" s="1236"/>
      <c r="DEJ42" s="1236"/>
      <c r="DEK42" s="1236"/>
      <c r="DEL42" s="1236"/>
      <c r="DEM42" s="1236"/>
      <c r="DEN42" s="1236"/>
      <c r="DEO42" s="1236"/>
      <c r="DEP42" s="1236"/>
      <c r="DEQ42" s="1236"/>
      <c r="DER42" s="1236"/>
      <c r="DES42" s="1236"/>
      <c r="DET42" s="1236"/>
      <c r="DEU42" s="1236"/>
      <c r="DEV42" s="1236"/>
      <c r="DEW42" s="1236"/>
      <c r="DEX42" s="1236"/>
      <c r="DEY42" s="1236"/>
      <c r="DEZ42" s="1236"/>
      <c r="DFA42" s="1236"/>
      <c r="DFB42" s="1236"/>
      <c r="DFC42" s="1236"/>
      <c r="DFD42" s="1236"/>
      <c r="DFE42" s="1236"/>
      <c r="DFF42" s="1236"/>
      <c r="DFG42" s="1236"/>
      <c r="DFH42" s="1236"/>
      <c r="DFI42" s="1236"/>
      <c r="DFJ42" s="1236"/>
      <c r="DFK42" s="1236"/>
      <c r="DFL42" s="1236"/>
      <c r="DFM42" s="1236"/>
      <c r="DFN42" s="1236"/>
      <c r="DFO42" s="1236"/>
      <c r="DFP42" s="1236"/>
      <c r="DFQ42" s="1236"/>
      <c r="DFR42" s="1236"/>
      <c r="DFS42" s="1236"/>
      <c r="DFT42" s="1236"/>
      <c r="DFU42" s="1236"/>
      <c r="DFV42" s="1236"/>
      <c r="DFW42" s="1236"/>
      <c r="DFX42" s="1236"/>
      <c r="DFY42" s="1236"/>
      <c r="DFZ42" s="1236"/>
      <c r="DGA42" s="1236"/>
      <c r="DGB42" s="1236"/>
      <c r="DGC42" s="1236"/>
      <c r="DGD42" s="1236"/>
      <c r="DGE42" s="1236"/>
      <c r="DGF42" s="1236"/>
      <c r="DGG42" s="1236"/>
      <c r="DGH42" s="1236"/>
      <c r="DGI42" s="1236"/>
      <c r="DGJ42" s="1236"/>
      <c r="DGK42" s="1236"/>
      <c r="DGL42" s="1236"/>
      <c r="DGM42" s="1236"/>
      <c r="DGN42" s="1236"/>
      <c r="DGO42" s="1236"/>
      <c r="DGP42" s="1236"/>
      <c r="DGQ42" s="1236"/>
      <c r="DGR42" s="1236"/>
      <c r="DGS42" s="1236"/>
      <c r="DGT42" s="1236"/>
      <c r="DGU42" s="1236"/>
      <c r="DGV42" s="1236"/>
      <c r="DGW42" s="1236"/>
      <c r="DGX42" s="1236"/>
      <c r="DGY42" s="1236"/>
      <c r="DGZ42" s="1236"/>
      <c r="DHA42" s="1236"/>
      <c r="DHB42" s="1236"/>
      <c r="DHC42" s="1236"/>
      <c r="DHD42" s="1236"/>
      <c r="DHE42" s="1236"/>
      <c r="DHF42" s="1236"/>
      <c r="DHG42" s="1236"/>
      <c r="DHH42" s="1236"/>
      <c r="DHI42" s="1236"/>
      <c r="DHJ42" s="1236"/>
      <c r="DHK42" s="1236"/>
      <c r="DHL42" s="1236"/>
      <c r="DHM42" s="1236"/>
      <c r="DHN42" s="1236"/>
      <c r="DHO42" s="1236"/>
      <c r="DHP42" s="1236"/>
      <c r="DHQ42" s="1236"/>
      <c r="DHR42" s="1236"/>
      <c r="DHS42" s="1236"/>
      <c r="DHT42" s="1236"/>
      <c r="DHU42" s="1236"/>
      <c r="DHV42" s="1236"/>
      <c r="DHW42" s="1236"/>
      <c r="DHX42" s="1236"/>
      <c r="DHY42" s="1236"/>
      <c r="DHZ42" s="1236"/>
      <c r="DIA42" s="1236"/>
      <c r="DIB42" s="1236"/>
      <c r="DIC42" s="1236"/>
      <c r="DID42" s="1236"/>
      <c r="DIE42" s="1236"/>
      <c r="DIF42" s="1236"/>
      <c r="DIG42" s="1236"/>
      <c r="DIH42" s="1236"/>
      <c r="DII42" s="1236"/>
      <c r="DIJ42" s="1236"/>
      <c r="DIK42" s="1236"/>
      <c r="DIL42" s="1236"/>
      <c r="DIM42" s="1236"/>
      <c r="DIN42" s="1236"/>
      <c r="DIO42" s="1236"/>
      <c r="DIP42" s="1236"/>
      <c r="DIQ42" s="1236"/>
      <c r="DIR42" s="1236"/>
      <c r="DIS42" s="1236"/>
      <c r="DIT42" s="1236"/>
      <c r="DIU42" s="1236"/>
      <c r="DIV42" s="1236"/>
      <c r="DIW42" s="1236"/>
      <c r="DIX42" s="1236"/>
      <c r="DIY42" s="1236"/>
      <c r="DIZ42" s="1236"/>
      <c r="DJA42" s="1236"/>
      <c r="DJB42" s="1236"/>
      <c r="DJC42" s="1236"/>
      <c r="DJD42" s="1236"/>
      <c r="DJE42" s="1236"/>
      <c r="DJF42" s="1236"/>
      <c r="DJG42" s="1236"/>
      <c r="DJH42" s="1236"/>
      <c r="DJI42" s="1236"/>
      <c r="DJJ42" s="1236"/>
      <c r="DJK42" s="1236"/>
      <c r="DJL42" s="1236"/>
      <c r="DJM42" s="1236"/>
      <c r="DJN42" s="1236"/>
      <c r="DJO42" s="1236"/>
      <c r="DJP42" s="1236"/>
      <c r="DJQ42" s="1236"/>
      <c r="DJR42" s="1236"/>
      <c r="DJS42" s="1236"/>
      <c r="DJT42" s="1236"/>
      <c r="DJU42" s="1236"/>
      <c r="DJV42" s="1236"/>
      <c r="DJW42" s="1236"/>
      <c r="DJX42" s="1236"/>
      <c r="DJY42" s="1236"/>
      <c r="DJZ42" s="1236"/>
      <c r="DKA42" s="1236"/>
      <c r="DKB42" s="1236"/>
      <c r="DKC42" s="1236"/>
      <c r="DKD42" s="1236"/>
      <c r="DKE42" s="1236"/>
      <c r="DKF42" s="1236"/>
      <c r="DKG42" s="1236"/>
      <c r="DKH42" s="1236"/>
      <c r="DKI42" s="1236"/>
      <c r="DKJ42" s="1236"/>
      <c r="DKK42" s="1236"/>
      <c r="DKL42" s="1236"/>
      <c r="DKM42" s="1236"/>
      <c r="DKN42" s="1236"/>
      <c r="DKO42" s="1236"/>
      <c r="DKP42" s="1236"/>
      <c r="DKQ42" s="1236"/>
      <c r="DKR42" s="1236"/>
      <c r="DKS42" s="1236"/>
      <c r="DKT42" s="1236"/>
      <c r="DKU42" s="1236"/>
      <c r="DKV42" s="1236"/>
      <c r="DKW42" s="1236"/>
      <c r="DKX42" s="1236"/>
      <c r="DKY42" s="1236"/>
      <c r="DKZ42" s="1236"/>
      <c r="DLA42" s="1236"/>
      <c r="DLB42" s="1236"/>
      <c r="DLC42" s="1236"/>
      <c r="DLD42" s="1236"/>
      <c r="DLE42" s="1236"/>
      <c r="DLF42" s="1236"/>
      <c r="DLG42" s="1236"/>
      <c r="DLH42" s="1236"/>
      <c r="DLI42" s="1236"/>
      <c r="DLJ42" s="1236"/>
      <c r="DLK42" s="1236"/>
      <c r="DLL42" s="1236"/>
      <c r="DLM42" s="1236"/>
      <c r="DLN42" s="1236"/>
      <c r="DLO42" s="1236"/>
      <c r="DLP42" s="1236"/>
      <c r="DLQ42" s="1236"/>
      <c r="DLR42" s="1236"/>
      <c r="DLS42" s="1236"/>
      <c r="DLT42" s="1236"/>
      <c r="DLU42" s="1236"/>
      <c r="DLV42" s="1236"/>
      <c r="DLW42" s="1236"/>
      <c r="DLX42" s="1236"/>
      <c r="DLY42" s="1236"/>
      <c r="DLZ42" s="1236"/>
      <c r="DMA42" s="1236"/>
      <c r="DMB42" s="1236"/>
      <c r="DMC42" s="1236"/>
      <c r="DMD42" s="1236"/>
      <c r="DME42" s="1236"/>
      <c r="DMF42" s="1236"/>
      <c r="DMG42" s="1236"/>
      <c r="DMH42" s="1236"/>
      <c r="DMI42" s="1236"/>
      <c r="DMJ42" s="1236"/>
      <c r="DMK42" s="1236"/>
      <c r="DML42" s="1236"/>
      <c r="DMM42" s="1236"/>
      <c r="DMN42" s="1236"/>
      <c r="DMO42" s="1236"/>
      <c r="DMP42" s="1236"/>
      <c r="DMQ42" s="1236"/>
      <c r="DMR42" s="1236"/>
      <c r="DMS42" s="1236"/>
      <c r="DMT42" s="1236"/>
      <c r="DMU42" s="1236"/>
      <c r="DMV42" s="1236"/>
      <c r="DMW42" s="1236"/>
      <c r="DMX42" s="1236"/>
      <c r="DMY42" s="1236"/>
      <c r="DMZ42" s="1236"/>
      <c r="DNA42" s="1236"/>
      <c r="DNB42" s="1236"/>
      <c r="DNC42" s="1236"/>
      <c r="DND42" s="1236"/>
      <c r="DNE42" s="1236"/>
      <c r="DNF42" s="1236"/>
      <c r="DNG42" s="1236"/>
      <c r="DNH42" s="1236"/>
      <c r="DNI42" s="1236"/>
      <c r="DNJ42" s="1236"/>
      <c r="DNK42" s="1236"/>
      <c r="DNL42" s="1236"/>
      <c r="DNM42" s="1236"/>
      <c r="DNN42" s="1236"/>
      <c r="DNO42" s="1236"/>
      <c r="DNP42" s="1236"/>
      <c r="DNQ42" s="1236"/>
      <c r="DNR42" s="1236"/>
      <c r="DNS42" s="1236"/>
      <c r="DNT42" s="1236"/>
      <c r="DNU42" s="1236"/>
      <c r="DNV42" s="1236"/>
      <c r="DNW42" s="1236"/>
      <c r="DNX42" s="1236"/>
      <c r="DNY42" s="1236"/>
      <c r="DNZ42" s="1236"/>
      <c r="DOA42" s="1236"/>
      <c r="DOB42" s="1236"/>
      <c r="DOC42" s="1236"/>
      <c r="DOD42" s="1236"/>
      <c r="DOE42" s="1236"/>
      <c r="DOF42" s="1236"/>
      <c r="DOG42" s="1236"/>
      <c r="DOH42" s="1236"/>
      <c r="DOI42" s="1236"/>
      <c r="DOJ42" s="1236"/>
      <c r="DOK42" s="1236"/>
      <c r="DOL42" s="1236"/>
      <c r="DOM42" s="1236"/>
      <c r="DON42" s="1236"/>
      <c r="DOO42" s="1236"/>
      <c r="DOP42" s="1236"/>
      <c r="DOQ42" s="1236"/>
      <c r="DOR42" s="1236"/>
      <c r="DOS42" s="1236"/>
      <c r="DOT42" s="1236"/>
      <c r="DOU42" s="1236"/>
      <c r="DOV42" s="1236"/>
      <c r="DOW42" s="1236"/>
      <c r="DOX42" s="1236"/>
      <c r="DOY42" s="1236"/>
      <c r="DOZ42" s="1236"/>
      <c r="DPA42" s="1236"/>
      <c r="DPB42" s="1236"/>
      <c r="DPC42" s="1236"/>
      <c r="DPD42" s="1236"/>
      <c r="DPE42" s="1236"/>
      <c r="DPF42" s="1236"/>
      <c r="DPG42" s="1236"/>
      <c r="DPH42" s="1236"/>
      <c r="DPI42" s="1236"/>
      <c r="DPJ42" s="1236"/>
      <c r="DPK42" s="1236"/>
      <c r="DPL42" s="1236"/>
      <c r="DPM42" s="1236"/>
      <c r="DPN42" s="1236"/>
      <c r="DPO42" s="1236"/>
      <c r="DPP42" s="1236"/>
      <c r="DPQ42" s="1236"/>
      <c r="DPR42" s="1236"/>
      <c r="DPS42" s="1236"/>
      <c r="DPT42" s="1236"/>
      <c r="DPU42" s="1236"/>
      <c r="DPV42" s="1236"/>
      <c r="DPW42" s="1236"/>
      <c r="DPX42" s="1236"/>
      <c r="DPY42" s="1236"/>
      <c r="DPZ42" s="1236"/>
      <c r="DQA42" s="1236"/>
      <c r="DQB42" s="1236"/>
      <c r="DQC42" s="1236"/>
      <c r="DQD42" s="1236"/>
      <c r="DQE42" s="1236"/>
      <c r="DQF42" s="1236"/>
      <c r="DQG42" s="1236"/>
      <c r="DQH42" s="1236"/>
      <c r="DQI42" s="1236"/>
      <c r="DQJ42" s="1236"/>
      <c r="DQK42" s="1236"/>
      <c r="DQL42" s="1236"/>
      <c r="DQM42" s="1236"/>
      <c r="DQN42" s="1236"/>
      <c r="DQO42" s="1236"/>
      <c r="DQP42" s="1236"/>
      <c r="DQQ42" s="1236"/>
      <c r="DQR42" s="1236"/>
      <c r="DQS42" s="1236"/>
      <c r="DQT42" s="1236"/>
      <c r="DQU42" s="1236"/>
      <c r="DQV42" s="1236"/>
      <c r="DQW42" s="1236"/>
      <c r="DQX42" s="1236"/>
      <c r="DQY42" s="1236"/>
      <c r="DQZ42" s="1236"/>
      <c r="DRA42" s="1236"/>
      <c r="DRB42" s="1236"/>
      <c r="DRC42" s="1236"/>
      <c r="DRD42" s="1236"/>
      <c r="DRE42" s="1236"/>
      <c r="DRF42" s="1236"/>
      <c r="DRG42" s="1236"/>
      <c r="DRH42" s="1236"/>
      <c r="DRI42" s="1236"/>
      <c r="DRJ42" s="1236"/>
      <c r="DRK42" s="1236"/>
      <c r="DRL42" s="1236"/>
      <c r="DRM42" s="1236"/>
      <c r="DRN42" s="1236"/>
      <c r="DRO42" s="1236"/>
      <c r="DRP42" s="1236"/>
      <c r="DRQ42" s="1236"/>
      <c r="DRR42" s="1236"/>
      <c r="DRS42" s="1236"/>
      <c r="DRT42" s="1236"/>
      <c r="DRU42" s="1236"/>
      <c r="DRV42" s="1236"/>
      <c r="DRW42" s="1236"/>
      <c r="DRX42" s="1236"/>
      <c r="DRY42" s="1236"/>
      <c r="DRZ42" s="1236"/>
      <c r="DSA42" s="1236"/>
      <c r="DSB42" s="1236"/>
      <c r="DSC42" s="1236"/>
      <c r="DSD42" s="1236"/>
      <c r="DSE42" s="1236"/>
      <c r="DSF42" s="1236"/>
      <c r="DSG42" s="1236"/>
      <c r="DSH42" s="1236"/>
      <c r="DSI42" s="1236"/>
      <c r="DSJ42" s="1236"/>
      <c r="DSK42" s="1236"/>
      <c r="DSL42" s="1236"/>
      <c r="DSM42" s="1236"/>
      <c r="DSN42" s="1236"/>
      <c r="DSO42" s="1236"/>
      <c r="DSP42" s="1236"/>
      <c r="DSQ42" s="1236"/>
      <c r="DSR42" s="1236"/>
      <c r="DSS42" s="1236"/>
      <c r="DST42" s="1236"/>
      <c r="DSU42" s="1236"/>
      <c r="DSV42" s="1236"/>
      <c r="DSW42" s="1236"/>
      <c r="DSX42" s="1236"/>
      <c r="DSY42" s="1236"/>
      <c r="DSZ42" s="1236"/>
      <c r="DTA42" s="1236"/>
      <c r="DTB42" s="1236"/>
      <c r="DTC42" s="1236"/>
      <c r="DTD42" s="1236"/>
      <c r="DTE42" s="1236"/>
      <c r="DTF42" s="1236"/>
      <c r="DTG42" s="1236"/>
      <c r="DTH42" s="1236"/>
      <c r="DTI42" s="1236"/>
      <c r="DTJ42" s="1236"/>
      <c r="DTK42" s="1236"/>
      <c r="DTL42" s="1236"/>
      <c r="DTM42" s="1236"/>
      <c r="DTN42" s="1236"/>
      <c r="DTO42" s="1236"/>
      <c r="DTP42" s="1236"/>
      <c r="DTQ42" s="1236"/>
      <c r="DTR42" s="1236"/>
      <c r="DTS42" s="1236"/>
      <c r="DTT42" s="1236"/>
      <c r="DTU42" s="1236"/>
      <c r="DTV42" s="1236"/>
      <c r="DTW42" s="1236"/>
      <c r="DTX42" s="1236"/>
      <c r="DTY42" s="1236"/>
      <c r="DTZ42" s="1236"/>
      <c r="DUA42" s="1236"/>
      <c r="DUB42" s="1236"/>
      <c r="DUC42" s="1236"/>
      <c r="DUD42" s="1236"/>
      <c r="DUE42" s="1236"/>
      <c r="DUF42" s="1236"/>
      <c r="DUG42" s="1236"/>
      <c r="DUH42" s="1236"/>
      <c r="DUI42" s="1236"/>
      <c r="DUJ42" s="1236"/>
      <c r="DUK42" s="1236"/>
      <c r="DUL42" s="1236"/>
      <c r="DUM42" s="1236"/>
      <c r="DUN42" s="1236"/>
      <c r="DUO42" s="1236"/>
      <c r="DUP42" s="1236"/>
      <c r="DUQ42" s="1236"/>
      <c r="DUR42" s="1236"/>
      <c r="DUS42" s="1236"/>
      <c r="DUT42" s="1236"/>
      <c r="DUU42" s="1236"/>
      <c r="DUV42" s="1236"/>
      <c r="DUW42" s="1236"/>
      <c r="DUX42" s="1236"/>
      <c r="DUY42" s="1236"/>
      <c r="DUZ42" s="1236"/>
      <c r="DVA42" s="1236"/>
      <c r="DVB42" s="1236"/>
      <c r="DVC42" s="1236"/>
      <c r="DVD42" s="1236"/>
      <c r="DVE42" s="1236"/>
      <c r="DVF42" s="1236"/>
      <c r="DVG42" s="1236"/>
      <c r="DVH42" s="1236"/>
      <c r="DVI42" s="1236"/>
      <c r="DVJ42" s="1236"/>
      <c r="DVK42" s="1236"/>
      <c r="DVL42" s="1236"/>
      <c r="DVM42" s="1236"/>
      <c r="DVN42" s="1236"/>
      <c r="DVO42" s="1236"/>
      <c r="DVP42" s="1236"/>
      <c r="DVQ42" s="1236"/>
      <c r="DVR42" s="1236"/>
      <c r="DVS42" s="1236"/>
      <c r="DVT42" s="1236"/>
      <c r="DVU42" s="1236"/>
      <c r="DVV42" s="1236"/>
      <c r="DVW42" s="1236"/>
      <c r="DVX42" s="1236"/>
      <c r="DVY42" s="1236"/>
      <c r="DVZ42" s="1236"/>
      <c r="DWA42" s="1236"/>
      <c r="DWB42" s="1236"/>
      <c r="DWC42" s="1236"/>
      <c r="DWD42" s="1236"/>
      <c r="DWE42" s="1236"/>
      <c r="DWF42" s="1236"/>
      <c r="DWG42" s="1236"/>
      <c r="DWH42" s="1236"/>
      <c r="DWI42" s="1236"/>
      <c r="DWJ42" s="1236"/>
      <c r="DWK42" s="1236"/>
      <c r="DWL42" s="1236"/>
      <c r="DWM42" s="1236"/>
      <c r="DWN42" s="1236"/>
      <c r="DWO42" s="1236"/>
      <c r="DWP42" s="1236"/>
      <c r="DWQ42" s="1236"/>
      <c r="DWR42" s="1236"/>
      <c r="DWS42" s="1236"/>
      <c r="DWT42" s="1236"/>
      <c r="DWU42" s="1236"/>
      <c r="DWV42" s="1236"/>
      <c r="DWW42" s="1236"/>
      <c r="DWX42" s="1236"/>
      <c r="DWY42" s="1236"/>
      <c r="DWZ42" s="1236"/>
      <c r="DXA42" s="1236"/>
      <c r="DXB42" s="1236"/>
      <c r="DXC42" s="1236"/>
      <c r="DXD42" s="1236"/>
      <c r="DXE42" s="1236"/>
      <c r="DXF42" s="1236"/>
      <c r="DXG42" s="1236"/>
      <c r="DXH42" s="1236"/>
      <c r="DXI42" s="1236"/>
      <c r="DXJ42" s="1236"/>
      <c r="DXK42" s="1236"/>
      <c r="DXL42" s="1236"/>
      <c r="DXM42" s="1236"/>
      <c r="DXN42" s="1236"/>
      <c r="DXO42" s="1236"/>
      <c r="DXP42" s="1236"/>
      <c r="DXQ42" s="1236"/>
      <c r="DXR42" s="1236"/>
      <c r="DXS42" s="1236"/>
      <c r="DXT42" s="1236"/>
      <c r="DXU42" s="1236"/>
      <c r="DXV42" s="1236"/>
      <c r="DXW42" s="1236"/>
      <c r="DXX42" s="1236"/>
      <c r="DXY42" s="1236"/>
      <c r="DXZ42" s="1236"/>
      <c r="DYA42" s="1236"/>
      <c r="DYB42" s="1236"/>
      <c r="DYC42" s="1236"/>
      <c r="DYD42" s="1236"/>
      <c r="DYE42" s="1236"/>
      <c r="DYF42" s="1236"/>
      <c r="DYG42" s="1236"/>
      <c r="DYH42" s="1236"/>
      <c r="DYI42" s="1236"/>
      <c r="DYJ42" s="1236"/>
      <c r="DYK42" s="1236"/>
      <c r="DYL42" s="1236"/>
      <c r="DYM42" s="1236"/>
      <c r="DYN42" s="1236"/>
      <c r="DYO42" s="1236"/>
      <c r="DYP42" s="1236"/>
      <c r="DYQ42" s="1236"/>
      <c r="DYR42" s="1236"/>
      <c r="DYS42" s="1236"/>
      <c r="DYT42" s="1236"/>
      <c r="DYU42" s="1236"/>
      <c r="DYV42" s="1236"/>
      <c r="DYW42" s="1236"/>
      <c r="DYX42" s="1236"/>
      <c r="DYY42" s="1236"/>
      <c r="DYZ42" s="1236"/>
      <c r="DZA42" s="1236"/>
      <c r="DZB42" s="1236"/>
      <c r="DZC42" s="1236"/>
      <c r="DZD42" s="1236"/>
      <c r="DZE42" s="1236"/>
      <c r="DZF42" s="1236"/>
      <c r="DZG42" s="1236"/>
      <c r="DZH42" s="1236"/>
      <c r="DZI42" s="1236"/>
      <c r="DZJ42" s="1236"/>
      <c r="DZK42" s="1236"/>
      <c r="DZL42" s="1236"/>
      <c r="DZM42" s="1236"/>
      <c r="DZN42" s="1236"/>
      <c r="DZO42" s="1236"/>
      <c r="DZP42" s="1236"/>
      <c r="DZQ42" s="1236"/>
      <c r="DZR42" s="1236"/>
      <c r="DZS42" s="1236"/>
      <c r="DZT42" s="1236"/>
      <c r="DZU42" s="1236"/>
      <c r="DZV42" s="1236"/>
      <c r="DZW42" s="1236"/>
      <c r="DZX42" s="1236"/>
      <c r="DZY42" s="1236"/>
      <c r="DZZ42" s="1236"/>
      <c r="EAA42" s="1236"/>
      <c r="EAB42" s="1236"/>
      <c r="EAC42" s="1236"/>
      <c r="EAD42" s="1236"/>
      <c r="EAE42" s="1236"/>
      <c r="EAF42" s="1236"/>
      <c r="EAG42" s="1236"/>
      <c r="EAH42" s="1236"/>
      <c r="EAI42" s="1236"/>
      <c r="EAJ42" s="1236"/>
      <c r="EAK42" s="1236"/>
      <c r="EAL42" s="1236"/>
      <c r="EAM42" s="1236"/>
      <c r="EAN42" s="1236"/>
      <c r="EAO42" s="1236"/>
      <c r="EAP42" s="1236"/>
      <c r="EAQ42" s="1236"/>
      <c r="EAR42" s="1236"/>
      <c r="EAS42" s="1236"/>
      <c r="EAT42" s="1236"/>
      <c r="EAU42" s="1236"/>
      <c r="EAV42" s="1236"/>
      <c r="EAW42" s="1236"/>
      <c r="EAX42" s="1236"/>
      <c r="EAY42" s="1236"/>
      <c r="EAZ42" s="1236"/>
      <c r="EBA42" s="1236"/>
      <c r="EBB42" s="1236"/>
      <c r="EBC42" s="1236"/>
      <c r="EBD42" s="1236"/>
      <c r="EBE42" s="1236"/>
      <c r="EBF42" s="1236"/>
      <c r="EBG42" s="1236"/>
      <c r="EBH42" s="1236"/>
      <c r="EBI42" s="1236"/>
      <c r="EBJ42" s="1236"/>
      <c r="EBK42" s="1236"/>
      <c r="EBL42" s="1236"/>
      <c r="EBM42" s="1236"/>
      <c r="EBN42" s="1236"/>
      <c r="EBO42" s="1236"/>
      <c r="EBP42" s="1236"/>
      <c r="EBQ42" s="1236"/>
      <c r="EBR42" s="1236"/>
      <c r="EBS42" s="1236"/>
      <c r="EBT42" s="1236"/>
      <c r="EBU42" s="1236"/>
      <c r="EBV42" s="1236"/>
      <c r="EBW42" s="1236"/>
      <c r="EBX42" s="1236"/>
      <c r="EBY42" s="1236"/>
      <c r="EBZ42" s="1236"/>
      <c r="ECA42" s="1236"/>
      <c r="ECB42" s="1236"/>
      <c r="ECC42" s="1236"/>
      <c r="ECD42" s="1236"/>
      <c r="ECE42" s="1236"/>
      <c r="ECF42" s="1236"/>
      <c r="ECG42" s="1236"/>
      <c r="ECH42" s="1236"/>
      <c r="ECI42" s="1236"/>
      <c r="ECJ42" s="1236"/>
      <c r="ECK42" s="1236"/>
      <c r="ECL42" s="1236"/>
      <c r="ECM42" s="1236"/>
      <c r="ECN42" s="1236"/>
      <c r="ECO42" s="1236"/>
      <c r="ECP42" s="1236"/>
      <c r="ECQ42" s="1236"/>
      <c r="ECR42" s="1236"/>
      <c r="ECS42" s="1236"/>
      <c r="ECT42" s="1236"/>
      <c r="ECU42" s="1236"/>
      <c r="ECV42" s="1236"/>
      <c r="ECW42" s="1236"/>
      <c r="ECX42" s="1236"/>
      <c r="ECY42" s="1236"/>
      <c r="ECZ42" s="1236"/>
      <c r="EDA42" s="1236"/>
      <c r="EDB42" s="1236"/>
      <c r="EDC42" s="1236"/>
      <c r="EDD42" s="1236"/>
      <c r="EDE42" s="1236"/>
      <c r="EDF42" s="1236"/>
      <c r="EDG42" s="1236"/>
      <c r="EDH42" s="1236"/>
      <c r="EDI42" s="1236"/>
      <c r="EDJ42" s="1236"/>
      <c r="EDK42" s="1236"/>
      <c r="EDL42" s="1236"/>
      <c r="EDM42" s="1236"/>
      <c r="EDN42" s="1236"/>
      <c r="EDO42" s="1236"/>
      <c r="EDP42" s="1236"/>
      <c r="EDQ42" s="1236"/>
      <c r="EDR42" s="1236"/>
      <c r="EDS42" s="1236"/>
      <c r="EDT42" s="1236"/>
      <c r="EDU42" s="1236"/>
      <c r="EDV42" s="1236"/>
      <c r="EDW42" s="1236"/>
      <c r="EDX42" s="1236"/>
      <c r="EDY42" s="1236"/>
      <c r="EDZ42" s="1236"/>
      <c r="EEA42" s="1236"/>
      <c r="EEB42" s="1236"/>
      <c r="EEC42" s="1236"/>
      <c r="EED42" s="1236"/>
      <c r="EEE42" s="1236"/>
      <c r="EEF42" s="1236"/>
      <c r="EEG42" s="1236"/>
      <c r="EEH42" s="1236"/>
      <c r="EEI42" s="1236"/>
      <c r="EEJ42" s="1236"/>
      <c r="EEK42" s="1236"/>
      <c r="EEL42" s="1236"/>
      <c r="EEM42" s="1236"/>
      <c r="EEN42" s="1236"/>
      <c r="EEO42" s="1236"/>
      <c r="EEP42" s="1236"/>
      <c r="EEQ42" s="1236"/>
      <c r="EER42" s="1236"/>
      <c r="EES42" s="1236"/>
      <c r="EET42" s="1236"/>
      <c r="EEU42" s="1236"/>
      <c r="EEV42" s="1236"/>
      <c r="EEW42" s="1236"/>
      <c r="EEX42" s="1236"/>
      <c r="EEY42" s="1236"/>
      <c r="EEZ42" s="1236"/>
      <c r="EFA42" s="1236"/>
      <c r="EFB42" s="1236"/>
      <c r="EFC42" s="1236"/>
      <c r="EFD42" s="1236"/>
      <c r="EFE42" s="1236"/>
      <c r="EFF42" s="1236"/>
      <c r="EFG42" s="1236"/>
      <c r="EFH42" s="1236"/>
      <c r="EFI42" s="1236"/>
      <c r="EFJ42" s="1236"/>
      <c r="EFK42" s="1236"/>
      <c r="EFL42" s="1236"/>
      <c r="EFM42" s="1236"/>
      <c r="EFN42" s="1236"/>
      <c r="EFO42" s="1236"/>
      <c r="EFP42" s="1236"/>
      <c r="EFQ42" s="1236"/>
      <c r="EFR42" s="1236"/>
      <c r="EFS42" s="1236"/>
      <c r="EFT42" s="1236"/>
      <c r="EFU42" s="1236"/>
      <c r="EFV42" s="1236"/>
      <c r="EFW42" s="1236"/>
      <c r="EFX42" s="1236"/>
      <c r="EFY42" s="1236"/>
      <c r="EFZ42" s="1236"/>
      <c r="EGA42" s="1236"/>
      <c r="EGB42" s="1236"/>
      <c r="EGC42" s="1236"/>
      <c r="EGD42" s="1236"/>
      <c r="EGE42" s="1236"/>
      <c r="EGF42" s="1236"/>
      <c r="EGG42" s="1236"/>
      <c r="EGH42" s="1236"/>
      <c r="EGI42" s="1236"/>
      <c r="EGJ42" s="1236"/>
      <c r="EGK42" s="1236"/>
      <c r="EGL42" s="1236"/>
      <c r="EGM42" s="1236"/>
      <c r="EGN42" s="1236"/>
      <c r="EGO42" s="1236"/>
      <c r="EGP42" s="1236"/>
      <c r="EGQ42" s="1236"/>
      <c r="EGR42" s="1236"/>
      <c r="EGS42" s="1236"/>
      <c r="EGT42" s="1236"/>
      <c r="EGU42" s="1236"/>
      <c r="EGV42" s="1236"/>
      <c r="EGW42" s="1236"/>
      <c r="EGX42" s="1236"/>
      <c r="EGY42" s="1236"/>
      <c r="EGZ42" s="1236"/>
      <c r="EHA42" s="1236"/>
      <c r="EHB42" s="1236"/>
      <c r="EHC42" s="1236"/>
      <c r="EHD42" s="1236"/>
      <c r="EHE42" s="1236"/>
      <c r="EHF42" s="1236"/>
      <c r="EHG42" s="1236"/>
      <c r="EHH42" s="1236"/>
      <c r="EHI42" s="1236"/>
      <c r="EHJ42" s="1236"/>
      <c r="EHK42" s="1236"/>
      <c r="EHL42" s="1236"/>
      <c r="EHM42" s="1236"/>
      <c r="EHN42" s="1236"/>
      <c r="EHO42" s="1236"/>
      <c r="EHP42" s="1236"/>
      <c r="EHQ42" s="1236"/>
      <c r="EHR42" s="1236"/>
      <c r="EHS42" s="1236"/>
      <c r="EHT42" s="1236"/>
      <c r="EHU42" s="1236"/>
      <c r="EHV42" s="1236"/>
      <c r="EHW42" s="1236"/>
      <c r="EHX42" s="1236"/>
      <c r="EHY42" s="1236"/>
      <c r="EHZ42" s="1236"/>
      <c r="EIA42" s="1236"/>
      <c r="EIB42" s="1236"/>
      <c r="EIC42" s="1236"/>
      <c r="EID42" s="1236"/>
      <c r="EIE42" s="1236"/>
      <c r="EIF42" s="1236"/>
      <c r="EIG42" s="1236"/>
      <c r="EIH42" s="1236"/>
      <c r="EII42" s="1236"/>
      <c r="EIJ42" s="1236"/>
      <c r="EIK42" s="1236"/>
      <c r="EIL42" s="1236"/>
      <c r="EIM42" s="1236"/>
      <c r="EIN42" s="1236"/>
      <c r="EIO42" s="1236"/>
      <c r="EIP42" s="1236"/>
      <c r="EIQ42" s="1236"/>
      <c r="EIR42" s="1236"/>
      <c r="EIS42" s="1236"/>
      <c r="EIT42" s="1236"/>
      <c r="EIU42" s="1236"/>
      <c r="EIV42" s="1236"/>
      <c r="EIW42" s="1236"/>
      <c r="EIX42" s="1236"/>
      <c r="EIY42" s="1236"/>
      <c r="EIZ42" s="1236"/>
      <c r="EJA42" s="1236"/>
      <c r="EJB42" s="1236"/>
      <c r="EJC42" s="1236"/>
      <c r="EJD42" s="1236"/>
      <c r="EJE42" s="1236"/>
      <c r="EJF42" s="1236"/>
      <c r="EJG42" s="1236"/>
      <c r="EJH42" s="1236"/>
      <c r="EJI42" s="1236"/>
      <c r="EJJ42" s="1236"/>
      <c r="EJK42" s="1236"/>
      <c r="EJL42" s="1236"/>
      <c r="EJM42" s="1236"/>
      <c r="EJN42" s="1236"/>
      <c r="EJO42" s="1236"/>
      <c r="EJP42" s="1236"/>
      <c r="EJQ42" s="1236"/>
      <c r="EJR42" s="1236"/>
      <c r="EJS42" s="1236"/>
      <c r="EJT42" s="1236"/>
      <c r="EJU42" s="1236"/>
      <c r="EJV42" s="1236"/>
      <c r="EJW42" s="1236"/>
      <c r="EJX42" s="1236"/>
      <c r="EJY42" s="1236"/>
      <c r="EJZ42" s="1236"/>
      <c r="EKA42" s="1236"/>
      <c r="EKB42" s="1236"/>
      <c r="EKC42" s="1236"/>
      <c r="EKD42" s="1236"/>
      <c r="EKE42" s="1236"/>
      <c r="EKF42" s="1236"/>
      <c r="EKG42" s="1236"/>
      <c r="EKH42" s="1236"/>
      <c r="EKI42" s="1236"/>
      <c r="EKJ42" s="1236"/>
      <c r="EKK42" s="1236"/>
      <c r="EKL42" s="1236"/>
      <c r="EKM42" s="1236"/>
      <c r="EKN42" s="1236"/>
      <c r="EKO42" s="1236"/>
      <c r="EKP42" s="1236"/>
      <c r="EKQ42" s="1236"/>
      <c r="EKR42" s="1236"/>
      <c r="EKS42" s="1236"/>
      <c r="EKT42" s="1236"/>
      <c r="EKU42" s="1236"/>
      <c r="EKV42" s="1236"/>
      <c r="EKW42" s="1236"/>
      <c r="EKX42" s="1236"/>
      <c r="EKY42" s="1236"/>
      <c r="EKZ42" s="1236"/>
      <c r="ELA42" s="1236"/>
      <c r="ELB42" s="1236"/>
      <c r="ELC42" s="1236"/>
      <c r="ELD42" s="1236"/>
      <c r="ELE42" s="1236"/>
      <c r="ELF42" s="1236"/>
      <c r="ELG42" s="1236"/>
      <c r="ELH42" s="1236"/>
      <c r="ELI42" s="1236"/>
      <c r="ELJ42" s="1236"/>
      <c r="ELK42" s="1236"/>
      <c r="ELL42" s="1236"/>
      <c r="ELM42" s="1236"/>
      <c r="ELN42" s="1236"/>
      <c r="ELO42" s="1236"/>
      <c r="ELP42" s="1236"/>
      <c r="ELQ42" s="1236"/>
      <c r="ELR42" s="1236"/>
      <c r="ELS42" s="1236"/>
      <c r="ELT42" s="1236"/>
      <c r="ELU42" s="1236"/>
      <c r="ELV42" s="1236"/>
      <c r="ELW42" s="1236"/>
      <c r="ELX42" s="1236"/>
      <c r="ELY42" s="1236"/>
      <c r="ELZ42" s="1236"/>
      <c r="EMA42" s="1236"/>
      <c r="EMB42" s="1236"/>
      <c r="EMC42" s="1236"/>
      <c r="EMD42" s="1236"/>
      <c r="EME42" s="1236"/>
      <c r="EMF42" s="1236"/>
      <c r="EMG42" s="1236"/>
      <c r="EMH42" s="1236"/>
      <c r="EMI42" s="1236"/>
      <c r="EMJ42" s="1236"/>
      <c r="EMK42" s="1236"/>
      <c r="EML42" s="1236"/>
      <c r="EMM42" s="1236"/>
      <c r="EMN42" s="1236"/>
      <c r="EMO42" s="1236"/>
      <c r="EMP42" s="1236"/>
      <c r="EMQ42" s="1236"/>
      <c r="EMR42" s="1236"/>
      <c r="EMS42" s="1236"/>
      <c r="EMT42" s="1236"/>
      <c r="EMU42" s="1236"/>
      <c r="EMV42" s="1236"/>
      <c r="EMW42" s="1236"/>
      <c r="EMX42" s="1236"/>
      <c r="EMY42" s="1236"/>
      <c r="EMZ42" s="1236"/>
      <c r="ENA42" s="1236"/>
      <c r="ENB42" s="1236"/>
      <c r="ENC42" s="1236"/>
      <c r="END42" s="1236"/>
      <c r="ENE42" s="1236"/>
      <c r="ENF42" s="1236"/>
      <c r="ENG42" s="1236"/>
      <c r="ENH42" s="1236"/>
      <c r="ENI42" s="1236"/>
      <c r="ENJ42" s="1236"/>
      <c r="ENK42" s="1236"/>
      <c r="ENL42" s="1236"/>
      <c r="ENM42" s="1236"/>
      <c r="ENN42" s="1236"/>
      <c r="ENO42" s="1236"/>
      <c r="ENP42" s="1236"/>
      <c r="ENQ42" s="1236"/>
      <c r="ENR42" s="1236"/>
      <c r="ENS42" s="1236"/>
      <c r="ENT42" s="1236"/>
      <c r="ENU42" s="1236"/>
      <c r="ENV42" s="1236"/>
      <c r="ENW42" s="1236"/>
      <c r="ENX42" s="1236"/>
      <c r="ENY42" s="1236"/>
      <c r="ENZ42" s="1236"/>
      <c r="EOA42" s="1236"/>
      <c r="EOB42" s="1236"/>
      <c r="EOC42" s="1236"/>
      <c r="EOD42" s="1236"/>
      <c r="EOE42" s="1236"/>
      <c r="EOF42" s="1236"/>
      <c r="EOG42" s="1236"/>
      <c r="EOH42" s="1236"/>
      <c r="EOI42" s="1236"/>
      <c r="EOJ42" s="1236"/>
      <c r="EOK42" s="1236"/>
      <c r="EOL42" s="1236"/>
      <c r="EOM42" s="1236"/>
      <c r="EON42" s="1236"/>
      <c r="EOO42" s="1236"/>
      <c r="EOP42" s="1236"/>
      <c r="EOQ42" s="1236"/>
      <c r="EOR42" s="1236"/>
      <c r="EOS42" s="1236"/>
      <c r="EOT42" s="1236"/>
      <c r="EOU42" s="1236"/>
      <c r="EOV42" s="1236"/>
      <c r="EOW42" s="1236"/>
      <c r="EOX42" s="1236"/>
      <c r="EOY42" s="1236"/>
      <c r="EOZ42" s="1236"/>
      <c r="EPA42" s="1236"/>
      <c r="EPB42" s="1236"/>
      <c r="EPC42" s="1236"/>
      <c r="EPD42" s="1236"/>
      <c r="EPE42" s="1236"/>
      <c r="EPF42" s="1236"/>
      <c r="EPG42" s="1236"/>
      <c r="EPH42" s="1236"/>
      <c r="EPI42" s="1236"/>
      <c r="EPJ42" s="1236"/>
      <c r="EPK42" s="1236"/>
      <c r="EPL42" s="1236"/>
      <c r="EPM42" s="1236"/>
      <c r="EPN42" s="1236"/>
      <c r="EPO42" s="1236"/>
      <c r="EPP42" s="1236"/>
      <c r="EPQ42" s="1236"/>
      <c r="EPR42" s="1236"/>
      <c r="EPS42" s="1236"/>
      <c r="EPT42" s="1236"/>
      <c r="EPU42" s="1236"/>
      <c r="EPV42" s="1236"/>
      <c r="EPW42" s="1236"/>
      <c r="EPX42" s="1236"/>
      <c r="EPY42" s="1236"/>
      <c r="EPZ42" s="1236"/>
      <c r="EQA42" s="1236"/>
      <c r="EQB42" s="1236"/>
      <c r="EQC42" s="1236"/>
      <c r="EQD42" s="1236"/>
      <c r="EQE42" s="1236"/>
      <c r="EQF42" s="1236"/>
      <c r="EQG42" s="1236"/>
      <c r="EQH42" s="1236"/>
      <c r="EQI42" s="1236"/>
      <c r="EQJ42" s="1236"/>
      <c r="EQK42" s="1236"/>
      <c r="EQL42" s="1236"/>
      <c r="EQM42" s="1236"/>
      <c r="EQN42" s="1236"/>
      <c r="EQO42" s="1236"/>
      <c r="EQP42" s="1236"/>
      <c r="EQQ42" s="1236"/>
      <c r="EQR42" s="1236"/>
      <c r="EQS42" s="1236"/>
      <c r="EQT42" s="1236"/>
      <c r="EQU42" s="1236"/>
      <c r="EQV42" s="1236"/>
      <c r="EQW42" s="1236"/>
      <c r="EQX42" s="1236"/>
      <c r="EQY42" s="1236"/>
      <c r="EQZ42" s="1236"/>
      <c r="ERA42" s="1236"/>
      <c r="ERB42" s="1236"/>
      <c r="ERC42" s="1236"/>
      <c r="ERD42" s="1236"/>
      <c r="ERE42" s="1236"/>
      <c r="ERF42" s="1236"/>
      <c r="ERG42" s="1236"/>
      <c r="ERH42" s="1236"/>
      <c r="ERI42" s="1236"/>
      <c r="ERJ42" s="1236"/>
      <c r="ERK42" s="1236"/>
      <c r="ERL42" s="1236"/>
      <c r="ERM42" s="1236"/>
      <c r="ERN42" s="1236"/>
      <c r="ERO42" s="1236"/>
      <c r="ERP42" s="1236"/>
      <c r="ERQ42" s="1236"/>
      <c r="ERR42" s="1236"/>
      <c r="ERS42" s="1236"/>
      <c r="ERT42" s="1236"/>
      <c r="ERU42" s="1236"/>
      <c r="ERV42" s="1236"/>
      <c r="ERW42" s="1236"/>
      <c r="ERX42" s="1236"/>
      <c r="ERY42" s="1236"/>
      <c r="ERZ42" s="1236"/>
      <c r="ESA42" s="1236"/>
      <c r="ESB42" s="1236"/>
      <c r="ESC42" s="1236"/>
      <c r="ESD42" s="1236"/>
      <c r="ESE42" s="1236"/>
      <c r="ESF42" s="1236"/>
      <c r="ESG42" s="1236"/>
      <c r="ESH42" s="1236"/>
      <c r="ESI42" s="1236"/>
      <c r="ESJ42" s="1236"/>
      <c r="ESK42" s="1236"/>
      <c r="ESL42" s="1236"/>
      <c r="ESM42" s="1236"/>
      <c r="ESN42" s="1236"/>
      <c r="ESO42" s="1236"/>
      <c r="ESP42" s="1236"/>
      <c r="ESQ42" s="1236"/>
      <c r="ESR42" s="1236"/>
      <c r="ESS42" s="1236"/>
      <c r="EST42" s="1236"/>
      <c r="ESU42" s="1236"/>
      <c r="ESV42" s="1236"/>
      <c r="ESW42" s="1236"/>
      <c r="ESX42" s="1236"/>
      <c r="ESY42" s="1236"/>
      <c r="ESZ42" s="1236"/>
      <c r="ETA42" s="1236"/>
      <c r="ETB42" s="1236"/>
      <c r="ETC42" s="1236"/>
      <c r="ETD42" s="1236"/>
      <c r="ETE42" s="1236"/>
      <c r="ETF42" s="1236"/>
      <c r="ETG42" s="1236"/>
      <c r="ETH42" s="1236"/>
      <c r="ETI42" s="1236"/>
      <c r="ETJ42" s="1236"/>
      <c r="ETK42" s="1236"/>
      <c r="ETL42" s="1236"/>
      <c r="ETM42" s="1236"/>
      <c r="ETN42" s="1236"/>
      <c r="ETO42" s="1236"/>
      <c r="ETP42" s="1236"/>
      <c r="ETQ42" s="1236"/>
      <c r="ETR42" s="1236"/>
      <c r="ETS42" s="1236"/>
      <c r="ETT42" s="1236"/>
      <c r="ETU42" s="1236"/>
      <c r="ETV42" s="1236"/>
      <c r="ETW42" s="1236"/>
      <c r="ETX42" s="1236"/>
      <c r="ETY42" s="1236"/>
      <c r="ETZ42" s="1236"/>
      <c r="EUA42" s="1236"/>
      <c r="EUB42" s="1236"/>
      <c r="EUC42" s="1236"/>
      <c r="EUD42" s="1236"/>
      <c r="EUE42" s="1236"/>
      <c r="EUF42" s="1236"/>
      <c r="EUG42" s="1236"/>
      <c r="EUH42" s="1236"/>
      <c r="EUI42" s="1236"/>
      <c r="EUJ42" s="1236"/>
      <c r="EUK42" s="1236"/>
      <c r="EUL42" s="1236"/>
      <c r="EUM42" s="1236"/>
      <c r="EUN42" s="1236"/>
      <c r="EUO42" s="1236"/>
      <c r="EUP42" s="1236"/>
      <c r="EUQ42" s="1236"/>
      <c r="EUR42" s="1236"/>
      <c r="EUS42" s="1236"/>
      <c r="EUT42" s="1236"/>
      <c r="EUU42" s="1236"/>
      <c r="EUV42" s="1236"/>
      <c r="EUW42" s="1236"/>
      <c r="EUX42" s="1236"/>
      <c r="EUY42" s="1236"/>
      <c r="EUZ42" s="1236"/>
      <c r="EVA42" s="1236"/>
      <c r="EVB42" s="1236"/>
      <c r="EVC42" s="1236"/>
      <c r="EVD42" s="1236"/>
      <c r="EVE42" s="1236"/>
      <c r="EVF42" s="1236"/>
      <c r="EVG42" s="1236"/>
      <c r="EVH42" s="1236"/>
      <c r="EVI42" s="1236"/>
      <c r="EVJ42" s="1236"/>
      <c r="EVK42" s="1236"/>
      <c r="EVL42" s="1236"/>
      <c r="EVM42" s="1236"/>
      <c r="EVN42" s="1236"/>
      <c r="EVO42" s="1236"/>
      <c r="EVP42" s="1236"/>
      <c r="EVQ42" s="1236"/>
      <c r="EVR42" s="1236"/>
      <c r="EVS42" s="1236"/>
      <c r="EVT42" s="1236"/>
      <c r="EVU42" s="1236"/>
      <c r="EVV42" s="1236"/>
      <c r="EVW42" s="1236"/>
      <c r="EVX42" s="1236"/>
      <c r="EVY42" s="1236"/>
      <c r="EVZ42" s="1236"/>
      <c r="EWA42" s="1236"/>
      <c r="EWB42" s="1236"/>
      <c r="EWC42" s="1236"/>
      <c r="EWD42" s="1236"/>
      <c r="EWE42" s="1236"/>
      <c r="EWF42" s="1236"/>
      <c r="EWG42" s="1236"/>
      <c r="EWH42" s="1236"/>
      <c r="EWI42" s="1236"/>
      <c r="EWJ42" s="1236"/>
      <c r="EWK42" s="1236"/>
      <c r="EWL42" s="1236"/>
      <c r="EWM42" s="1236"/>
      <c r="EWN42" s="1236"/>
      <c r="EWO42" s="1236"/>
      <c r="EWP42" s="1236"/>
      <c r="EWQ42" s="1236"/>
      <c r="EWR42" s="1236"/>
      <c r="EWS42" s="1236"/>
      <c r="EWT42" s="1236"/>
      <c r="EWU42" s="1236"/>
      <c r="EWV42" s="1236"/>
      <c r="EWW42" s="1236"/>
      <c r="EWX42" s="1236"/>
      <c r="EWY42" s="1236"/>
      <c r="EWZ42" s="1236"/>
      <c r="EXA42" s="1236"/>
      <c r="EXB42" s="1236"/>
      <c r="EXC42" s="1236"/>
      <c r="EXD42" s="1236"/>
      <c r="EXE42" s="1236"/>
      <c r="EXF42" s="1236"/>
      <c r="EXG42" s="1236"/>
      <c r="EXH42" s="1236"/>
      <c r="EXI42" s="1236"/>
      <c r="EXJ42" s="1236"/>
      <c r="EXK42" s="1236"/>
      <c r="EXL42" s="1236"/>
      <c r="EXM42" s="1236"/>
      <c r="EXN42" s="1236"/>
      <c r="EXO42" s="1236"/>
      <c r="EXP42" s="1236"/>
      <c r="EXQ42" s="1236"/>
      <c r="EXR42" s="1236"/>
      <c r="EXS42" s="1236"/>
      <c r="EXT42" s="1236"/>
      <c r="EXU42" s="1236"/>
      <c r="EXV42" s="1236"/>
      <c r="EXW42" s="1236"/>
      <c r="EXX42" s="1236"/>
      <c r="EXY42" s="1236"/>
      <c r="EXZ42" s="1236"/>
      <c r="EYA42" s="1236"/>
      <c r="EYB42" s="1236"/>
      <c r="EYC42" s="1236"/>
      <c r="EYD42" s="1236"/>
      <c r="EYE42" s="1236"/>
      <c r="EYF42" s="1236"/>
      <c r="EYG42" s="1236"/>
      <c r="EYH42" s="1236"/>
      <c r="EYI42" s="1236"/>
      <c r="EYJ42" s="1236"/>
      <c r="EYK42" s="1236"/>
      <c r="EYL42" s="1236"/>
      <c r="EYM42" s="1236"/>
      <c r="EYN42" s="1236"/>
      <c r="EYO42" s="1236"/>
      <c r="EYP42" s="1236"/>
      <c r="EYQ42" s="1236"/>
      <c r="EYR42" s="1236"/>
      <c r="EYS42" s="1236"/>
      <c r="EYT42" s="1236"/>
      <c r="EYU42" s="1236"/>
      <c r="EYV42" s="1236"/>
      <c r="EYW42" s="1236"/>
      <c r="EYX42" s="1236"/>
      <c r="EYY42" s="1236"/>
      <c r="EYZ42" s="1236"/>
      <c r="EZA42" s="1236"/>
      <c r="EZB42" s="1236"/>
      <c r="EZC42" s="1236"/>
      <c r="EZD42" s="1236"/>
      <c r="EZE42" s="1236"/>
      <c r="EZF42" s="1236"/>
      <c r="EZG42" s="1236"/>
      <c r="EZH42" s="1236"/>
      <c r="EZI42" s="1236"/>
      <c r="EZJ42" s="1236"/>
      <c r="EZK42" s="1236"/>
      <c r="EZL42" s="1236"/>
      <c r="EZM42" s="1236"/>
      <c r="EZN42" s="1236"/>
      <c r="EZO42" s="1236"/>
      <c r="EZP42" s="1236"/>
      <c r="EZQ42" s="1236"/>
      <c r="EZR42" s="1236"/>
      <c r="EZS42" s="1236"/>
      <c r="EZT42" s="1236"/>
      <c r="EZU42" s="1236"/>
      <c r="EZV42" s="1236"/>
      <c r="EZW42" s="1236"/>
      <c r="EZX42" s="1236"/>
      <c r="EZY42" s="1236"/>
      <c r="EZZ42" s="1236"/>
      <c r="FAA42" s="1236"/>
      <c r="FAB42" s="1236"/>
      <c r="FAC42" s="1236"/>
      <c r="FAD42" s="1236"/>
      <c r="FAE42" s="1236"/>
      <c r="FAF42" s="1236"/>
      <c r="FAG42" s="1236"/>
      <c r="FAH42" s="1236"/>
      <c r="FAI42" s="1236"/>
      <c r="FAJ42" s="1236"/>
      <c r="FAK42" s="1236"/>
      <c r="FAL42" s="1236"/>
      <c r="FAM42" s="1236"/>
      <c r="FAN42" s="1236"/>
      <c r="FAO42" s="1236"/>
      <c r="FAP42" s="1236"/>
      <c r="FAQ42" s="1236"/>
      <c r="FAR42" s="1236"/>
      <c r="FAS42" s="1236"/>
      <c r="FAT42" s="1236"/>
      <c r="FAU42" s="1236"/>
      <c r="FAV42" s="1236"/>
      <c r="FAW42" s="1236"/>
      <c r="FAX42" s="1236"/>
      <c r="FAY42" s="1236"/>
      <c r="FAZ42" s="1236"/>
      <c r="FBA42" s="1236"/>
      <c r="FBB42" s="1236"/>
      <c r="FBC42" s="1236"/>
      <c r="FBD42" s="1236"/>
      <c r="FBE42" s="1236"/>
      <c r="FBF42" s="1236"/>
      <c r="FBG42" s="1236"/>
      <c r="FBH42" s="1236"/>
      <c r="FBI42" s="1236"/>
      <c r="FBJ42" s="1236"/>
      <c r="FBK42" s="1236"/>
      <c r="FBL42" s="1236"/>
      <c r="FBM42" s="1236"/>
      <c r="FBN42" s="1236"/>
      <c r="FBO42" s="1236"/>
      <c r="FBP42" s="1236"/>
      <c r="FBQ42" s="1236"/>
      <c r="FBR42" s="1236"/>
      <c r="FBS42" s="1236"/>
      <c r="FBT42" s="1236"/>
      <c r="FBU42" s="1236"/>
      <c r="FBV42" s="1236"/>
      <c r="FBW42" s="1236"/>
      <c r="FBX42" s="1236"/>
      <c r="FBY42" s="1236"/>
      <c r="FBZ42" s="1236"/>
      <c r="FCA42" s="1236"/>
      <c r="FCB42" s="1236"/>
      <c r="FCC42" s="1236"/>
      <c r="FCD42" s="1236"/>
      <c r="FCE42" s="1236"/>
      <c r="FCF42" s="1236"/>
      <c r="FCG42" s="1236"/>
      <c r="FCH42" s="1236"/>
      <c r="FCI42" s="1236"/>
      <c r="FCJ42" s="1236"/>
      <c r="FCK42" s="1236"/>
      <c r="FCL42" s="1236"/>
      <c r="FCM42" s="1236"/>
      <c r="FCN42" s="1236"/>
      <c r="FCO42" s="1236"/>
      <c r="FCP42" s="1236"/>
      <c r="FCQ42" s="1236"/>
      <c r="FCR42" s="1236"/>
      <c r="FCS42" s="1236"/>
      <c r="FCT42" s="1236"/>
      <c r="FCU42" s="1236"/>
      <c r="FCV42" s="1236"/>
      <c r="FCW42" s="1236"/>
      <c r="FCX42" s="1236"/>
      <c r="FCY42" s="1236"/>
      <c r="FCZ42" s="1236"/>
      <c r="FDA42" s="1236"/>
      <c r="FDB42" s="1236"/>
      <c r="FDC42" s="1236"/>
      <c r="FDD42" s="1236"/>
      <c r="FDE42" s="1236"/>
      <c r="FDF42" s="1236"/>
      <c r="FDG42" s="1236"/>
      <c r="FDH42" s="1236"/>
      <c r="FDI42" s="1236"/>
      <c r="FDJ42" s="1236"/>
      <c r="FDK42" s="1236"/>
      <c r="FDL42" s="1236"/>
      <c r="FDM42" s="1236"/>
      <c r="FDN42" s="1236"/>
      <c r="FDO42" s="1236"/>
      <c r="FDP42" s="1236"/>
      <c r="FDQ42" s="1236"/>
      <c r="FDR42" s="1236"/>
      <c r="FDS42" s="1236"/>
      <c r="FDT42" s="1236"/>
      <c r="FDU42" s="1236"/>
      <c r="FDV42" s="1236"/>
      <c r="FDW42" s="1236"/>
      <c r="FDX42" s="1236"/>
      <c r="FDY42" s="1236"/>
      <c r="FDZ42" s="1236"/>
      <c r="FEA42" s="1236"/>
      <c r="FEB42" s="1236"/>
      <c r="FEC42" s="1236"/>
      <c r="FED42" s="1236"/>
      <c r="FEE42" s="1236"/>
      <c r="FEF42" s="1236"/>
      <c r="FEG42" s="1236"/>
      <c r="FEH42" s="1236"/>
      <c r="FEI42" s="1236"/>
      <c r="FEJ42" s="1236"/>
      <c r="FEK42" s="1236"/>
      <c r="FEL42" s="1236"/>
      <c r="FEM42" s="1236"/>
      <c r="FEN42" s="1236"/>
      <c r="FEO42" s="1236"/>
      <c r="FEP42" s="1236"/>
      <c r="FEQ42" s="1236"/>
      <c r="FER42" s="1236"/>
      <c r="FES42" s="1236"/>
      <c r="FET42" s="1236"/>
      <c r="FEU42" s="1236"/>
      <c r="FEV42" s="1236"/>
      <c r="FEW42" s="1236"/>
      <c r="FEX42" s="1236"/>
      <c r="FEY42" s="1236"/>
      <c r="FEZ42" s="1236"/>
      <c r="FFA42" s="1236"/>
      <c r="FFB42" s="1236"/>
      <c r="FFC42" s="1236"/>
      <c r="FFD42" s="1236"/>
      <c r="FFE42" s="1236"/>
      <c r="FFF42" s="1236"/>
      <c r="FFG42" s="1236"/>
      <c r="FFH42" s="1236"/>
      <c r="FFI42" s="1236"/>
      <c r="FFJ42" s="1236"/>
      <c r="FFK42" s="1236"/>
      <c r="FFL42" s="1236"/>
      <c r="FFM42" s="1236"/>
      <c r="FFN42" s="1236"/>
      <c r="FFO42" s="1236"/>
      <c r="FFP42" s="1236"/>
      <c r="FFQ42" s="1236"/>
      <c r="FFR42" s="1236"/>
      <c r="FFS42" s="1236"/>
      <c r="FFT42" s="1236"/>
      <c r="FFU42" s="1236"/>
      <c r="FFV42" s="1236"/>
      <c r="FFW42" s="1236"/>
      <c r="FFX42" s="1236"/>
      <c r="FFY42" s="1236"/>
      <c r="FFZ42" s="1236"/>
      <c r="FGA42" s="1236"/>
      <c r="FGB42" s="1236"/>
      <c r="FGC42" s="1236"/>
      <c r="FGD42" s="1236"/>
      <c r="FGE42" s="1236"/>
      <c r="FGF42" s="1236"/>
      <c r="FGG42" s="1236"/>
      <c r="FGH42" s="1236"/>
      <c r="FGI42" s="1236"/>
      <c r="FGJ42" s="1236"/>
      <c r="FGK42" s="1236"/>
      <c r="FGL42" s="1236"/>
      <c r="FGM42" s="1236"/>
      <c r="FGN42" s="1236"/>
      <c r="FGO42" s="1236"/>
      <c r="FGP42" s="1236"/>
      <c r="FGQ42" s="1236"/>
      <c r="FGR42" s="1236"/>
      <c r="FGS42" s="1236"/>
      <c r="FGT42" s="1236"/>
      <c r="FGU42" s="1236"/>
      <c r="FGV42" s="1236"/>
      <c r="FGW42" s="1236"/>
      <c r="FGX42" s="1236"/>
      <c r="FGY42" s="1236"/>
      <c r="FGZ42" s="1236"/>
      <c r="FHA42" s="1236"/>
      <c r="FHB42" s="1236"/>
      <c r="FHC42" s="1236"/>
      <c r="FHD42" s="1236"/>
      <c r="FHE42" s="1236"/>
      <c r="FHF42" s="1236"/>
      <c r="FHG42" s="1236"/>
      <c r="FHH42" s="1236"/>
      <c r="FHI42" s="1236"/>
      <c r="FHJ42" s="1236"/>
      <c r="FHK42" s="1236"/>
      <c r="FHL42" s="1236"/>
      <c r="FHM42" s="1236"/>
      <c r="FHN42" s="1236"/>
      <c r="FHO42" s="1236"/>
      <c r="FHP42" s="1236"/>
      <c r="FHQ42" s="1236"/>
      <c r="FHR42" s="1236"/>
      <c r="FHS42" s="1236"/>
      <c r="FHT42" s="1236"/>
      <c r="FHU42" s="1236"/>
      <c r="FHV42" s="1236"/>
      <c r="FHW42" s="1236"/>
      <c r="FHX42" s="1236"/>
      <c r="FHY42" s="1236"/>
      <c r="FHZ42" s="1236"/>
      <c r="FIA42" s="1236"/>
      <c r="FIB42" s="1236"/>
      <c r="FIC42" s="1236"/>
      <c r="FID42" s="1236"/>
      <c r="FIE42" s="1236"/>
      <c r="FIF42" s="1236"/>
      <c r="FIG42" s="1236"/>
      <c r="FIH42" s="1236"/>
      <c r="FII42" s="1236"/>
      <c r="FIJ42" s="1236"/>
      <c r="FIK42" s="1236"/>
      <c r="FIL42" s="1236"/>
      <c r="FIM42" s="1236"/>
      <c r="FIN42" s="1236"/>
      <c r="FIO42" s="1236"/>
      <c r="FIP42" s="1236"/>
      <c r="FIQ42" s="1236"/>
      <c r="FIR42" s="1236"/>
      <c r="FIS42" s="1236"/>
      <c r="FIT42" s="1236"/>
      <c r="FIU42" s="1236"/>
      <c r="FIV42" s="1236"/>
      <c r="FIW42" s="1236"/>
      <c r="FIX42" s="1236"/>
      <c r="FIY42" s="1236"/>
      <c r="FIZ42" s="1236"/>
      <c r="FJA42" s="1236"/>
      <c r="FJB42" s="1236"/>
      <c r="FJC42" s="1236"/>
      <c r="FJD42" s="1236"/>
      <c r="FJE42" s="1236"/>
      <c r="FJF42" s="1236"/>
      <c r="FJG42" s="1236"/>
      <c r="FJH42" s="1236"/>
      <c r="FJI42" s="1236"/>
      <c r="FJJ42" s="1236"/>
      <c r="FJK42" s="1236"/>
      <c r="FJL42" s="1236"/>
      <c r="FJM42" s="1236"/>
      <c r="FJN42" s="1236"/>
      <c r="FJO42" s="1236"/>
      <c r="FJP42" s="1236"/>
      <c r="FJQ42" s="1236"/>
      <c r="FJR42" s="1236"/>
      <c r="FJS42" s="1236"/>
      <c r="FJT42" s="1236"/>
      <c r="FJU42" s="1236"/>
      <c r="FJV42" s="1236"/>
      <c r="FJW42" s="1236"/>
      <c r="FJX42" s="1236"/>
      <c r="FJY42" s="1236"/>
      <c r="FJZ42" s="1236"/>
      <c r="FKA42" s="1236"/>
      <c r="FKB42" s="1236"/>
      <c r="FKC42" s="1236"/>
      <c r="FKD42" s="1236"/>
      <c r="FKE42" s="1236"/>
      <c r="FKF42" s="1236"/>
      <c r="FKG42" s="1236"/>
      <c r="FKH42" s="1236"/>
      <c r="FKI42" s="1236"/>
      <c r="FKJ42" s="1236"/>
      <c r="FKK42" s="1236"/>
      <c r="FKL42" s="1236"/>
      <c r="FKM42" s="1236"/>
      <c r="FKN42" s="1236"/>
      <c r="FKO42" s="1236"/>
      <c r="FKP42" s="1236"/>
      <c r="FKQ42" s="1236"/>
      <c r="FKR42" s="1236"/>
      <c r="FKS42" s="1236"/>
      <c r="FKT42" s="1236"/>
      <c r="FKU42" s="1236"/>
      <c r="FKV42" s="1236"/>
      <c r="FKW42" s="1236"/>
      <c r="FKX42" s="1236"/>
      <c r="FKY42" s="1236"/>
      <c r="FKZ42" s="1236"/>
      <c r="FLA42" s="1236"/>
      <c r="FLB42" s="1236"/>
      <c r="FLC42" s="1236"/>
      <c r="FLD42" s="1236"/>
      <c r="FLE42" s="1236"/>
      <c r="FLF42" s="1236"/>
      <c r="FLG42" s="1236"/>
      <c r="FLH42" s="1236"/>
      <c r="FLI42" s="1236"/>
      <c r="FLJ42" s="1236"/>
      <c r="FLK42" s="1236"/>
      <c r="FLL42" s="1236"/>
      <c r="FLM42" s="1236"/>
      <c r="FLN42" s="1236"/>
      <c r="FLO42" s="1236"/>
      <c r="FLP42" s="1236"/>
      <c r="FLQ42" s="1236"/>
      <c r="FLR42" s="1236"/>
      <c r="FLS42" s="1236"/>
      <c r="FLT42" s="1236"/>
      <c r="FLU42" s="1236"/>
      <c r="FLV42" s="1236"/>
      <c r="FLW42" s="1236"/>
      <c r="FLX42" s="1236"/>
      <c r="FLY42" s="1236"/>
      <c r="FLZ42" s="1236"/>
      <c r="FMA42" s="1236"/>
      <c r="FMB42" s="1236"/>
      <c r="FMC42" s="1236"/>
      <c r="FMD42" s="1236"/>
      <c r="FME42" s="1236"/>
      <c r="FMF42" s="1236"/>
      <c r="FMG42" s="1236"/>
      <c r="FMH42" s="1236"/>
      <c r="FMI42" s="1236"/>
      <c r="FMJ42" s="1236"/>
      <c r="FMK42" s="1236"/>
      <c r="FML42" s="1236"/>
      <c r="FMM42" s="1236"/>
      <c r="FMN42" s="1236"/>
      <c r="FMO42" s="1236"/>
      <c r="FMP42" s="1236"/>
      <c r="FMQ42" s="1236"/>
      <c r="FMR42" s="1236"/>
      <c r="FMS42" s="1236"/>
      <c r="FMT42" s="1236"/>
      <c r="FMU42" s="1236"/>
      <c r="FMV42" s="1236"/>
      <c r="FMW42" s="1236"/>
      <c r="FMX42" s="1236"/>
      <c r="FMY42" s="1236"/>
      <c r="FMZ42" s="1236"/>
      <c r="FNA42" s="1236"/>
      <c r="FNB42" s="1236"/>
      <c r="FNC42" s="1236"/>
      <c r="FND42" s="1236"/>
      <c r="FNE42" s="1236"/>
      <c r="FNF42" s="1236"/>
      <c r="FNG42" s="1236"/>
      <c r="FNH42" s="1236"/>
      <c r="FNI42" s="1236"/>
      <c r="FNJ42" s="1236"/>
      <c r="FNK42" s="1236"/>
      <c r="FNL42" s="1236"/>
      <c r="FNM42" s="1236"/>
      <c r="FNN42" s="1236"/>
      <c r="FNO42" s="1236"/>
      <c r="FNP42" s="1236"/>
      <c r="FNQ42" s="1236"/>
      <c r="FNR42" s="1236"/>
      <c r="FNS42" s="1236"/>
      <c r="FNT42" s="1236"/>
      <c r="FNU42" s="1236"/>
      <c r="FNV42" s="1236"/>
      <c r="FNW42" s="1236"/>
      <c r="FNX42" s="1236"/>
      <c r="FNY42" s="1236"/>
      <c r="FNZ42" s="1236"/>
      <c r="FOA42" s="1236"/>
      <c r="FOB42" s="1236"/>
      <c r="FOC42" s="1236"/>
      <c r="FOD42" s="1236"/>
      <c r="FOE42" s="1236"/>
      <c r="FOF42" s="1236"/>
      <c r="FOG42" s="1236"/>
      <c r="FOH42" s="1236"/>
      <c r="FOI42" s="1236"/>
      <c r="FOJ42" s="1236"/>
      <c r="FOK42" s="1236"/>
      <c r="FOL42" s="1236"/>
      <c r="FOM42" s="1236"/>
      <c r="FON42" s="1236"/>
      <c r="FOO42" s="1236"/>
      <c r="FOP42" s="1236"/>
      <c r="FOQ42" s="1236"/>
      <c r="FOR42" s="1236"/>
      <c r="FOS42" s="1236"/>
      <c r="FOT42" s="1236"/>
      <c r="FOU42" s="1236"/>
      <c r="FOV42" s="1236"/>
      <c r="FOW42" s="1236"/>
      <c r="FOX42" s="1236"/>
      <c r="FOY42" s="1236"/>
      <c r="FOZ42" s="1236"/>
      <c r="FPA42" s="1236"/>
      <c r="FPB42" s="1236"/>
      <c r="FPC42" s="1236"/>
      <c r="FPD42" s="1236"/>
      <c r="FPE42" s="1236"/>
      <c r="FPF42" s="1236"/>
      <c r="FPG42" s="1236"/>
      <c r="FPH42" s="1236"/>
      <c r="FPI42" s="1236"/>
      <c r="FPJ42" s="1236"/>
      <c r="FPK42" s="1236"/>
      <c r="FPL42" s="1236"/>
      <c r="FPM42" s="1236"/>
      <c r="FPN42" s="1236"/>
      <c r="FPO42" s="1236"/>
      <c r="FPP42" s="1236"/>
      <c r="FPQ42" s="1236"/>
      <c r="FPR42" s="1236"/>
      <c r="FPS42" s="1236"/>
      <c r="FPT42" s="1236"/>
      <c r="FPU42" s="1236"/>
      <c r="FPV42" s="1236"/>
      <c r="FPW42" s="1236"/>
      <c r="FPX42" s="1236"/>
      <c r="FPY42" s="1236"/>
      <c r="FPZ42" s="1236"/>
      <c r="FQA42" s="1236"/>
      <c r="FQB42" s="1236"/>
      <c r="FQC42" s="1236"/>
      <c r="FQD42" s="1236"/>
      <c r="FQE42" s="1236"/>
      <c r="FQF42" s="1236"/>
      <c r="FQG42" s="1236"/>
      <c r="FQH42" s="1236"/>
      <c r="FQI42" s="1236"/>
      <c r="FQJ42" s="1236"/>
      <c r="FQK42" s="1236"/>
      <c r="FQL42" s="1236"/>
      <c r="FQM42" s="1236"/>
      <c r="FQN42" s="1236"/>
      <c r="FQO42" s="1236"/>
      <c r="FQP42" s="1236"/>
      <c r="FQQ42" s="1236"/>
      <c r="FQR42" s="1236"/>
      <c r="FQS42" s="1236"/>
      <c r="FQT42" s="1236"/>
      <c r="FQU42" s="1236"/>
      <c r="FQV42" s="1236"/>
      <c r="FQW42" s="1236"/>
      <c r="FQX42" s="1236"/>
      <c r="FQY42" s="1236"/>
      <c r="FQZ42" s="1236"/>
      <c r="FRA42" s="1236"/>
      <c r="FRB42" s="1236"/>
      <c r="FRC42" s="1236"/>
      <c r="FRD42" s="1236"/>
      <c r="FRE42" s="1236"/>
      <c r="FRF42" s="1236"/>
      <c r="FRG42" s="1236"/>
      <c r="FRH42" s="1236"/>
      <c r="FRI42" s="1236"/>
      <c r="FRJ42" s="1236"/>
      <c r="FRK42" s="1236"/>
      <c r="FRL42" s="1236"/>
      <c r="FRM42" s="1236"/>
      <c r="FRN42" s="1236"/>
      <c r="FRO42" s="1236"/>
      <c r="FRP42" s="1236"/>
      <c r="FRQ42" s="1236"/>
      <c r="FRR42" s="1236"/>
      <c r="FRS42" s="1236"/>
      <c r="FRT42" s="1236"/>
      <c r="FRU42" s="1236"/>
      <c r="FRV42" s="1236"/>
      <c r="FRW42" s="1236"/>
      <c r="FRX42" s="1236"/>
      <c r="FRY42" s="1236"/>
      <c r="FRZ42" s="1236"/>
      <c r="FSA42" s="1236"/>
      <c r="FSB42" s="1236"/>
      <c r="FSC42" s="1236"/>
      <c r="FSD42" s="1236"/>
      <c r="FSE42" s="1236"/>
      <c r="FSF42" s="1236"/>
      <c r="FSG42" s="1236"/>
      <c r="FSH42" s="1236"/>
      <c r="FSI42" s="1236"/>
      <c r="FSJ42" s="1236"/>
      <c r="FSK42" s="1236"/>
      <c r="FSL42" s="1236"/>
      <c r="FSM42" s="1236"/>
      <c r="FSN42" s="1236"/>
      <c r="FSO42" s="1236"/>
      <c r="FSP42" s="1236"/>
      <c r="FSQ42" s="1236"/>
      <c r="FSR42" s="1236"/>
      <c r="FSS42" s="1236"/>
      <c r="FST42" s="1236"/>
      <c r="FSU42" s="1236"/>
      <c r="FSV42" s="1236"/>
      <c r="FSW42" s="1236"/>
      <c r="FSX42" s="1236"/>
      <c r="FSY42" s="1236"/>
      <c r="FSZ42" s="1236"/>
      <c r="FTA42" s="1236"/>
      <c r="FTB42" s="1236"/>
      <c r="FTC42" s="1236"/>
      <c r="FTD42" s="1236"/>
      <c r="FTE42" s="1236"/>
      <c r="FTF42" s="1236"/>
      <c r="FTG42" s="1236"/>
      <c r="FTH42" s="1236"/>
      <c r="FTI42" s="1236"/>
      <c r="FTJ42" s="1236"/>
      <c r="FTK42" s="1236"/>
      <c r="FTL42" s="1236"/>
      <c r="FTM42" s="1236"/>
      <c r="FTN42" s="1236"/>
      <c r="FTO42" s="1236"/>
      <c r="FTP42" s="1236"/>
      <c r="FTQ42" s="1236"/>
      <c r="FTR42" s="1236"/>
      <c r="FTS42" s="1236"/>
      <c r="FTT42" s="1236"/>
      <c r="FTU42" s="1236"/>
      <c r="FTV42" s="1236"/>
      <c r="FTW42" s="1236"/>
      <c r="FTX42" s="1236"/>
      <c r="FTY42" s="1236"/>
      <c r="FTZ42" s="1236"/>
      <c r="FUA42" s="1236"/>
      <c r="FUB42" s="1236"/>
      <c r="FUC42" s="1236"/>
      <c r="FUD42" s="1236"/>
      <c r="FUE42" s="1236"/>
      <c r="FUF42" s="1236"/>
      <c r="FUG42" s="1236"/>
      <c r="FUH42" s="1236"/>
      <c r="FUI42" s="1236"/>
      <c r="FUJ42" s="1236"/>
      <c r="FUK42" s="1236"/>
      <c r="FUL42" s="1236"/>
      <c r="FUM42" s="1236"/>
      <c r="FUN42" s="1236"/>
      <c r="FUO42" s="1236"/>
      <c r="FUP42" s="1236"/>
      <c r="FUQ42" s="1236"/>
      <c r="FUR42" s="1236"/>
      <c r="FUS42" s="1236"/>
      <c r="FUT42" s="1236"/>
      <c r="FUU42" s="1236"/>
      <c r="FUV42" s="1236"/>
      <c r="FUW42" s="1236"/>
      <c r="FUX42" s="1236"/>
      <c r="FUY42" s="1236"/>
      <c r="FUZ42" s="1236"/>
      <c r="FVA42" s="1236"/>
      <c r="FVB42" s="1236"/>
      <c r="FVC42" s="1236"/>
      <c r="FVD42" s="1236"/>
      <c r="FVE42" s="1236"/>
      <c r="FVF42" s="1236"/>
      <c r="FVG42" s="1236"/>
      <c r="FVH42" s="1236"/>
      <c r="FVI42" s="1236"/>
      <c r="FVJ42" s="1236"/>
      <c r="FVK42" s="1236"/>
      <c r="FVL42" s="1236"/>
      <c r="FVM42" s="1236"/>
      <c r="FVN42" s="1236"/>
      <c r="FVO42" s="1236"/>
      <c r="FVP42" s="1236"/>
      <c r="FVQ42" s="1236"/>
      <c r="FVR42" s="1236"/>
      <c r="FVS42" s="1236"/>
      <c r="FVT42" s="1236"/>
      <c r="FVU42" s="1236"/>
      <c r="FVV42" s="1236"/>
      <c r="FVW42" s="1236"/>
      <c r="FVX42" s="1236"/>
      <c r="FVY42" s="1236"/>
      <c r="FVZ42" s="1236"/>
      <c r="FWA42" s="1236"/>
      <c r="FWB42" s="1236"/>
      <c r="FWC42" s="1236"/>
      <c r="FWD42" s="1236"/>
      <c r="FWE42" s="1236"/>
      <c r="FWF42" s="1236"/>
      <c r="FWG42" s="1236"/>
      <c r="FWH42" s="1236"/>
      <c r="FWI42" s="1236"/>
      <c r="FWJ42" s="1236"/>
      <c r="FWK42" s="1236"/>
      <c r="FWL42" s="1236"/>
      <c r="FWM42" s="1236"/>
      <c r="FWN42" s="1236"/>
      <c r="FWO42" s="1236"/>
      <c r="FWP42" s="1236"/>
      <c r="FWQ42" s="1236"/>
      <c r="FWR42" s="1236"/>
      <c r="FWS42" s="1236"/>
      <c r="FWT42" s="1236"/>
      <c r="FWU42" s="1236"/>
      <c r="FWV42" s="1236"/>
      <c r="FWW42" s="1236"/>
      <c r="FWX42" s="1236"/>
      <c r="FWY42" s="1236"/>
      <c r="FWZ42" s="1236"/>
      <c r="FXA42" s="1236"/>
      <c r="FXB42" s="1236"/>
      <c r="FXC42" s="1236"/>
      <c r="FXD42" s="1236"/>
      <c r="FXE42" s="1236"/>
      <c r="FXF42" s="1236"/>
      <c r="FXG42" s="1236"/>
      <c r="FXH42" s="1236"/>
      <c r="FXI42" s="1236"/>
      <c r="FXJ42" s="1236"/>
      <c r="FXK42" s="1236"/>
      <c r="FXL42" s="1236"/>
      <c r="FXM42" s="1236"/>
      <c r="FXN42" s="1236"/>
      <c r="FXO42" s="1236"/>
      <c r="FXP42" s="1236"/>
      <c r="FXQ42" s="1236"/>
      <c r="FXR42" s="1236"/>
      <c r="FXS42" s="1236"/>
      <c r="FXT42" s="1236"/>
      <c r="FXU42" s="1236"/>
      <c r="FXV42" s="1236"/>
      <c r="FXW42" s="1236"/>
      <c r="FXX42" s="1236"/>
      <c r="FXY42" s="1236"/>
      <c r="FXZ42" s="1236"/>
      <c r="FYA42" s="1236"/>
      <c r="FYB42" s="1236"/>
      <c r="FYC42" s="1236"/>
      <c r="FYD42" s="1236"/>
      <c r="FYE42" s="1236"/>
      <c r="FYF42" s="1236"/>
      <c r="FYG42" s="1236"/>
      <c r="FYH42" s="1236"/>
      <c r="FYI42" s="1236"/>
      <c r="FYJ42" s="1236"/>
      <c r="FYK42" s="1236"/>
      <c r="FYL42" s="1236"/>
      <c r="FYM42" s="1236"/>
      <c r="FYN42" s="1236"/>
      <c r="FYO42" s="1236"/>
      <c r="FYP42" s="1236"/>
      <c r="FYQ42" s="1236"/>
      <c r="FYR42" s="1236"/>
      <c r="FYS42" s="1236"/>
      <c r="FYT42" s="1236"/>
      <c r="FYU42" s="1236"/>
      <c r="FYV42" s="1236"/>
      <c r="FYW42" s="1236"/>
      <c r="FYX42" s="1236"/>
      <c r="FYY42" s="1236"/>
      <c r="FYZ42" s="1236"/>
      <c r="FZA42" s="1236"/>
      <c r="FZB42" s="1236"/>
      <c r="FZC42" s="1236"/>
      <c r="FZD42" s="1236"/>
      <c r="FZE42" s="1236"/>
      <c r="FZF42" s="1236"/>
      <c r="FZG42" s="1236"/>
      <c r="FZH42" s="1236"/>
      <c r="FZI42" s="1236"/>
      <c r="FZJ42" s="1236"/>
      <c r="FZK42" s="1236"/>
      <c r="FZL42" s="1236"/>
      <c r="FZM42" s="1236"/>
      <c r="FZN42" s="1236"/>
      <c r="FZO42" s="1236"/>
      <c r="FZP42" s="1236"/>
      <c r="FZQ42" s="1236"/>
      <c r="FZR42" s="1236"/>
      <c r="FZS42" s="1236"/>
      <c r="FZT42" s="1236"/>
      <c r="FZU42" s="1236"/>
      <c r="FZV42" s="1236"/>
      <c r="FZW42" s="1236"/>
      <c r="FZX42" s="1236"/>
      <c r="FZY42" s="1236"/>
      <c r="FZZ42" s="1236"/>
      <c r="GAA42" s="1236"/>
      <c r="GAB42" s="1236"/>
      <c r="GAC42" s="1236"/>
      <c r="GAD42" s="1236"/>
      <c r="GAE42" s="1236"/>
      <c r="GAF42" s="1236"/>
      <c r="GAG42" s="1236"/>
      <c r="GAH42" s="1236"/>
      <c r="GAI42" s="1236"/>
      <c r="GAJ42" s="1236"/>
      <c r="GAK42" s="1236"/>
      <c r="GAL42" s="1236"/>
      <c r="GAM42" s="1236"/>
      <c r="GAN42" s="1236"/>
      <c r="GAO42" s="1236"/>
      <c r="GAP42" s="1236"/>
      <c r="GAQ42" s="1236"/>
      <c r="GAR42" s="1236"/>
      <c r="GAS42" s="1236"/>
      <c r="GAT42" s="1236"/>
      <c r="GAU42" s="1236"/>
      <c r="GAV42" s="1236"/>
      <c r="GAW42" s="1236"/>
      <c r="GAX42" s="1236"/>
      <c r="GAY42" s="1236"/>
      <c r="GAZ42" s="1236"/>
      <c r="GBA42" s="1236"/>
      <c r="GBB42" s="1236"/>
      <c r="GBC42" s="1236"/>
      <c r="GBD42" s="1236"/>
      <c r="GBE42" s="1236"/>
      <c r="GBF42" s="1236"/>
      <c r="GBG42" s="1236"/>
      <c r="GBH42" s="1236"/>
      <c r="GBI42" s="1236"/>
      <c r="GBJ42" s="1236"/>
      <c r="GBK42" s="1236"/>
      <c r="GBL42" s="1236"/>
      <c r="GBM42" s="1236"/>
      <c r="GBN42" s="1236"/>
      <c r="GBO42" s="1236"/>
      <c r="GBP42" s="1236"/>
      <c r="GBQ42" s="1236"/>
      <c r="GBR42" s="1236"/>
      <c r="GBS42" s="1236"/>
      <c r="GBT42" s="1236"/>
      <c r="GBU42" s="1236"/>
      <c r="GBV42" s="1236"/>
      <c r="GBW42" s="1236"/>
      <c r="GBX42" s="1236"/>
      <c r="GBY42" s="1236"/>
      <c r="GBZ42" s="1236"/>
      <c r="GCA42" s="1236"/>
      <c r="GCB42" s="1236"/>
      <c r="GCC42" s="1236"/>
      <c r="GCD42" s="1236"/>
      <c r="GCE42" s="1236"/>
      <c r="GCF42" s="1236"/>
      <c r="GCG42" s="1236"/>
      <c r="GCH42" s="1236"/>
      <c r="GCI42" s="1236"/>
      <c r="GCJ42" s="1236"/>
      <c r="GCK42" s="1236"/>
      <c r="GCL42" s="1236"/>
      <c r="GCM42" s="1236"/>
      <c r="GCN42" s="1236"/>
      <c r="GCO42" s="1236"/>
      <c r="GCP42" s="1236"/>
      <c r="GCQ42" s="1236"/>
      <c r="GCR42" s="1236"/>
      <c r="GCS42" s="1236"/>
      <c r="GCT42" s="1236"/>
      <c r="GCU42" s="1236"/>
      <c r="GCV42" s="1236"/>
      <c r="GCW42" s="1236"/>
      <c r="GCX42" s="1236"/>
      <c r="GCY42" s="1236"/>
      <c r="GCZ42" s="1236"/>
      <c r="GDA42" s="1236"/>
      <c r="GDB42" s="1236"/>
      <c r="GDC42" s="1236"/>
      <c r="GDD42" s="1236"/>
      <c r="GDE42" s="1236"/>
      <c r="GDF42" s="1236"/>
      <c r="GDG42" s="1236"/>
      <c r="GDH42" s="1236"/>
      <c r="GDI42" s="1236"/>
      <c r="GDJ42" s="1236"/>
      <c r="GDK42" s="1236"/>
      <c r="GDL42" s="1236"/>
      <c r="GDM42" s="1236"/>
      <c r="GDN42" s="1236"/>
      <c r="GDO42" s="1236"/>
      <c r="GDP42" s="1236"/>
      <c r="GDQ42" s="1236"/>
      <c r="GDR42" s="1236"/>
      <c r="GDS42" s="1236"/>
      <c r="GDT42" s="1236"/>
      <c r="GDU42" s="1236"/>
      <c r="GDV42" s="1236"/>
      <c r="GDW42" s="1236"/>
      <c r="GDX42" s="1236"/>
      <c r="GDY42" s="1236"/>
      <c r="GDZ42" s="1236"/>
      <c r="GEA42" s="1236"/>
      <c r="GEB42" s="1236"/>
      <c r="GEC42" s="1236"/>
      <c r="GED42" s="1236"/>
      <c r="GEE42" s="1236"/>
      <c r="GEF42" s="1236"/>
      <c r="GEG42" s="1236"/>
      <c r="GEH42" s="1236"/>
      <c r="GEI42" s="1236"/>
      <c r="GEJ42" s="1236"/>
      <c r="GEK42" s="1236"/>
      <c r="GEL42" s="1236"/>
      <c r="GEM42" s="1236"/>
      <c r="GEN42" s="1236"/>
      <c r="GEO42" s="1236"/>
      <c r="GEP42" s="1236"/>
      <c r="GEQ42" s="1236"/>
      <c r="GER42" s="1236"/>
      <c r="GES42" s="1236"/>
      <c r="GET42" s="1236"/>
      <c r="GEU42" s="1236"/>
      <c r="GEV42" s="1236"/>
      <c r="GEW42" s="1236"/>
      <c r="GEX42" s="1236"/>
      <c r="GEY42" s="1236"/>
      <c r="GEZ42" s="1236"/>
      <c r="GFA42" s="1236"/>
      <c r="GFB42" s="1236"/>
      <c r="GFC42" s="1236"/>
      <c r="GFD42" s="1236"/>
      <c r="GFE42" s="1236"/>
      <c r="GFF42" s="1236"/>
      <c r="GFG42" s="1236"/>
      <c r="GFH42" s="1236"/>
      <c r="GFI42" s="1236"/>
      <c r="GFJ42" s="1236"/>
      <c r="GFK42" s="1236"/>
      <c r="GFL42" s="1236"/>
      <c r="GFM42" s="1236"/>
      <c r="GFN42" s="1236"/>
      <c r="GFO42" s="1236"/>
      <c r="GFP42" s="1236"/>
      <c r="GFQ42" s="1236"/>
      <c r="GFR42" s="1236"/>
      <c r="GFS42" s="1236"/>
      <c r="GFT42" s="1236"/>
      <c r="GFU42" s="1236"/>
      <c r="GFV42" s="1236"/>
      <c r="GFW42" s="1236"/>
      <c r="GFX42" s="1236"/>
      <c r="GFY42" s="1236"/>
      <c r="GFZ42" s="1236"/>
      <c r="GGA42" s="1236"/>
      <c r="GGB42" s="1236"/>
      <c r="GGC42" s="1236"/>
      <c r="GGD42" s="1236"/>
      <c r="GGE42" s="1236"/>
      <c r="GGF42" s="1236"/>
      <c r="GGG42" s="1236"/>
      <c r="GGH42" s="1236"/>
      <c r="GGI42" s="1236"/>
      <c r="GGJ42" s="1236"/>
      <c r="GGK42" s="1236"/>
      <c r="GGL42" s="1236"/>
      <c r="GGM42" s="1236"/>
      <c r="GGN42" s="1236"/>
      <c r="GGO42" s="1236"/>
      <c r="GGP42" s="1236"/>
      <c r="GGQ42" s="1236"/>
      <c r="GGR42" s="1236"/>
      <c r="GGS42" s="1236"/>
      <c r="GGT42" s="1236"/>
      <c r="GGU42" s="1236"/>
      <c r="GGV42" s="1236"/>
      <c r="GGW42" s="1236"/>
      <c r="GGX42" s="1236"/>
      <c r="GGY42" s="1236"/>
      <c r="GGZ42" s="1236"/>
      <c r="GHA42" s="1236"/>
      <c r="GHB42" s="1236"/>
      <c r="GHC42" s="1236"/>
      <c r="GHD42" s="1236"/>
      <c r="GHE42" s="1236"/>
      <c r="GHF42" s="1236"/>
      <c r="GHG42" s="1236"/>
      <c r="GHH42" s="1236"/>
      <c r="GHI42" s="1236"/>
      <c r="GHJ42" s="1236"/>
      <c r="GHK42" s="1236"/>
      <c r="GHL42" s="1236"/>
      <c r="GHM42" s="1236"/>
      <c r="GHN42" s="1236"/>
      <c r="GHO42" s="1236"/>
      <c r="GHP42" s="1236"/>
      <c r="GHQ42" s="1236"/>
      <c r="GHR42" s="1236"/>
      <c r="GHS42" s="1236"/>
      <c r="GHT42" s="1236"/>
      <c r="GHU42" s="1236"/>
      <c r="GHV42" s="1236"/>
      <c r="GHW42" s="1236"/>
      <c r="GHX42" s="1236"/>
      <c r="GHY42" s="1236"/>
      <c r="GHZ42" s="1236"/>
      <c r="GIA42" s="1236"/>
      <c r="GIB42" s="1236"/>
      <c r="GIC42" s="1236"/>
      <c r="GID42" s="1236"/>
      <c r="GIE42" s="1236"/>
      <c r="GIF42" s="1236"/>
      <c r="GIG42" s="1236"/>
      <c r="GIH42" s="1236"/>
      <c r="GII42" s="1236"/>
      <c r="GIJ42" s="1236"/>
      <c r="GIK42" s="1236"/>
      <c r="GIL42" s="1236"/>
      <c r="GIM42" s="1236"/>
      <c r="GIN42" s="1236"/>
      <c r="GIO42" s="1236"/>
      <c r="GIP42" s="1236"/>
      <c r="GIQ42" s="1236"/>
      <c r="GIR42" s="1236"/>
      <c r="GIS42" s="1236"/>
      <c r="GIT42" s="1236"/>
      <c r="GIU42" s="1236"/>
      <c r="GIV42" s="1236"/>
      <c r="GIW42" s="1236"/>
      <c r="GIX42" s="1236"/>
      <c r="GIY42" s="1236"/>
      <c r="GIZ42" s="1236"/>
      <c r="GJA42" s="1236"/>
      <c r="GJB42" s="1236"/>
      <c r="GJC42" s="1236"/>
      <c r="GJD42" s="1236"/>
      <c r="GJE42" s="1236"/>
      <c r="GJF42" s="1236"/>
      <c r="GJG42" s="1236"/>
      <c r="GJH42" s="1236"/>
      <c r="GJI42" s="1236"/>
      <c r="GJJ42" s="1236"/>
      <c r="GJK42" s="1236"/>
      <c r="GJL42" s="1236"/>
      <c r="GJM42" s="1236"/>
      <c r="GJN42" s="1236"/>
      <c r="GJO42" s="1236"/>
      <c r="GJP42" s="1236"/>
      <c r="GJQ42" s="1236"/>
      <c r="GJR42" s="1236"/>
      <c r="GJS42" s="1236"/>
      <c r="GJT42" s="1236"/>
      <c r="GJU42" s="1236"/>
      <c r="GJV42" s="1236"/>
      <c r="GJW42" s="1236"/>
      <c r="GJX42" s="1236"/>
      <c r="GJY42" s="1236"/>
      <c r="GJZ42" s="1236"/>
      <c r="GKA42" s="1236"/>
      <c r="GKB42" s="1236"/>
      <c r="GKC42" s="1236"/>
      <c r="GKD42" s="1236"/>
      <c r="GKE42" s="1236"/>
      <c r="GKF42" s="1236"/>
      <c r="GKG42" s="1236"/>
      <c r="GKH42" s="1236"/>
      <c r="GKI42" s="1236"/>
      <c r="GKJ42" s="1236"/>
      <c r="GKK42" s="1236"/>
      <c r="GKL42" s="1236"/>
      <c r="GKM42" s="1236"/>
      <c r="GKN42" s="1236"/>
      <c r="GKO42" s="1236"/>
      <c r="GKP42" s="1236"/>
      <c r="GKQ42" s="1236"/>
      <c r="GKR42" s="1236"/>
      <c r="GKS42" s="1236"/>
      <c r="GKT42" s="1236"/>
      <c r="GKU42" s="1236"/>
      <c r="GKV42" s="1236"/>
      <c r="GKW42" s="1236"/>
      <c r="GKX42" s="1236"/>
      <c r="GKY42" s="1236"/>
      <c r="GKZ42" s="1236"/>
      <c r="GLA42" s="1236"/>
      <c r="GLB42" s="1236"/>
      <c r="GLC42" s="1236"/>
      <c r="GLD42" s="1236"/>
      <c r="GLE42" s="1236"/>
      <c r="GLF42" s="1236"/>
      <c r="GLG42" s="1236"/>
      <c r="GLH42" s="1236"/>
      <c r="GLI42" s="1236"/>
      <c r="GLJ42" s="1236"/>
      <c r="GLK42" s="1236"/>
      <c r="GLL42" s="1236"/>
      <c r="GLM42" s="1236"/>
      <c r="GLN42" s="1236"/>
      <c r="GLO42" s="1236"/>
      <c r="GLP42" s="1236"/>
      <c r="GLQ42" s="1236"/>
      <c r="GLR42" s="1236"/>
      <c r="GLS42" s="1236"/>
      <c r="GLT42" s="1236"/>
      <c r="GLU42" s="1236"/>
      <c r="GLV42" s="1236"/>
      <c r="GLW42" s="1236"/>
      <c r="GLX42" s="1236"/>
      <c r="GLY42" s="1236"/>
      <c r="GLZ42" s="1236"/>
      <c r="GMA42" s="1236"/>
      <c r="GMB42" s="1236"/>
      <c r="GMC42" s="1236"/>
      <c r="GMD42" s="1236"/>
      <c r="GME42" s="1236"/>
      <c r="GMF42" s="1236"/>
      <c r="GMG42" s="1236"/>
      <c r="GMH42" s="1236"/>
      <c r="GMI42" s="1236"/>
      <c r="GMJ42" s="1236"/>
      <c r="GMK42" s="1236"/>
      <c r="GML42" s="1236"/>
      <c r="GMM42" s="1236"/>
      <c r="GMN42" s="1236"/>
      <c r="GMO42" s="1236"/>
      <c r="GMP42" s="1236"/>
      <c r="GMQ42" s="1236"/>
      <c r="GMR42" s="1236"/>
      <c r="GMS42" s="1236"/>
      <c r="GMT42" s="1236"/>
      <c r="GMU42" s="1236"/>
      <c r="GMV42" s="1236"/>
      <c r="GMW42" s="1236"/>
      <c r="GMX42" s="1236"/>
      <c r="GMY42" s="1236"/>
      <c r="GMZ42" s="1236"/>
      <c r="GNA42" s="1236"/>
      <c r="GNB42" s="1236"/>
      <c r="GNC42" s="1236"/>
      <c r="GND42" s="1236"/>
      <c r="GNE42" s="1236"/>
      <c r="GNF42" s="1236"/>
      <c r="GNG42" s="1236"/>
      <c r="GNH42" s="1236"/>
      <c r="GNI42" s="1236"/>
      <c r="GNJ42" s="1236"/>
      <c r="GNK42" s="1236"/>
      <c r="GNL42" s="1236"/>
      <c r="GNM42" s="1236"/>
      <c r="GNN42" s="1236"/>
      <c r="GNO42" s="1236"/>
      <c r="GNP42" s="1236"/>
      <c r="GNQ42" s="1236"/>
      <c r="GNR42" s="1236"/>
      <c r="GNS42" s="1236"/>
      <c r="GNT42" s="1236"/>
      <c r="GNU42" s="1236"/>
      <c r="GNV42" s="1236"/>
      <c r="GNW42" s="1236"/>
      <c r="GNX42" s="1236"/>
      <c r="GNY42" s="1236"/>
      <c r="GNZ42" s="1236"/>
      <c r="GOA42" s="1236"/>
      <c r="GOB42" s="1236"/>
      <c r="GOC42" s="1236"/>
      <c r="GOD42" s="1236"/>
      <c r="GOE42" s="1236"/>
      <c r="GOF42" s="1236"/>
      <c r="GOG42" s="1236"/>
      <c r="GOH42" s="1236"/>
      <c r="GOI42" s="1236"/>
      <c r="GOJ42" s="1236"/>
      <c r="GOK42" s="1236"/>
      <c r="GOL42" s="1236"/>
      <c r="GOM42" s="1236"/>
      <c r="GON42" s="1236"/>
      <c r="GOO42" s="1236"/>
      <c r="GOP42" s="1236"/>
      <c r="GOQ42" s="1236"/>
      <c r="GOR42" s="1236"/>
      <c r="GOS42" s="1236"/>
      <c r="GOT42" s="1236"/>
      <c r="GOU42" s="1236"/>
      <c r="GOV42" s="1236"/>
      <c r="GOW42" s="1236"/>
      <c r="GOX42" s="1236"/>
      <c r="GOY42" s="1236"/>
      <c r="GOZ42" s="1236"/>
      <c r="GPA42" s="1236"/>
      <c r="GPB42" s="1236"/>
      <c r="GPC42" s="1236"/>
      <c r="GPD42" s="1236"/>
      <c r="GPE42" s="1236"/>
      <c r="GPF42" s="1236"/>
      <c r="GPG42" s="1236"/>
      <c r="GPH42" s="1236"/>
      <c r="GPI42" s="1236"/>
      <c r="GPJ42" s="1236"/>
      <c r="GPK42" s="1236"/>
      <c r="GPL42" s="1236"/>
      <c r="GPM42" s="1236"/>
      <c r="GPN42" s="1236"/>
      <c r="GPO42" s="1236"/>
      <c r="GPP42" s="1236"/>
      <c r="GPQ42" s="1236"/>
      <c r="GPR42" s="1236"/>
      <c r="GPS42" s="1236"/>
      <c r="GPT42" s="1236"/>
      <c r="GPU42" s="1236"/>
      <c r="GPV42" s="1236"/>
      <c r="GPW42" s="1236"/>
      <c r="GPX42" s="1236"/>
      <c r="GPY42" s="1236"/>
      <c r="GPZ42" s="1236"/>
      <c r="GQA42" s="1236"/>
      <c r="GQB42" s="1236"/>
      <c r="GQC42" s="1236"/>
      <c r="GQD42" s="1236"/>
      <c r="GQE42" s="1236"/>
      <c r="GQF42" s="1236"/>
      <c r="GQG42" s="1236"/>
      <c r="GQH42" s="1236"/>
      <c r="GQI42" s="1236"/>
      <c r="GQJ42" s="1236"/>
      <c r="GQK42" s="1236"/>
      <c r="GQL42" s="1236"/>
      <c r="GQM42" s="1236"/>
      <c r="GQN42" s="1236"/>
      <c r="GQO42" s="1236"/>
      <c r="GQP42" s="1236"/>
      <c r="GQQ42" s="1236"/>
      <c r="GQR42" s="1236"/>
      <c r="GQS42" s="1236"/>
      <c r="GQT42" s="1236"/>
      <c r="GQU42" s="1236"/>
      <c r="GQV42" s="1236"/>
      <c r="GQW42" s="1236"/>
      <c r="GQX42" s="1236"/>
      <c r="GQY42" s="1236"/>
      <c r="GQZ42" s="1236"/>
      <c r="GRA42" s="1236"/>
      <c r="GRB42" s="1236"/>
      <c r="GRC42" s="1236"/>
      <c r="GRD42" s="1236"/>
      <c r="GRE42" s="1236"/>
      <c r="GRF42" s="1236"/>
      <c r="GRG42" s="1236"/>
      <c r="GRH42" s="1236"/>
      <c r="GRI42" s="1236"/>
      <c r="GRJ42" s="1236"/>
      <c r="GRK42" s="1236"/>
      <c r="GRL42" s="1236"/>
      <c r="GRM42" s="1236"/>
      <c r="GRN42" s="1236"/>
      <c r="GRO42" s="1236"/>
      <c r="GRP42" s="1236"/>
      <c r="GRQ42" s="1236"/>
      <c r="GRR42" s="1236"/>
      <c r="GRS42" s="1236"/>
      <c r="GRT42" s="1236"/>
      <c r="GRU42" s="1236"/>
      <c r="GRV42" s="1236"/>
      <c r="GRW42" s="1236"/>
      <c r="GRX42" s="1236"/>
      <c r="GRY42" s="1236"/>
      <c r="GRZ42" s="1236"/>
      <c r="GSA42" s="1236"/>
      <c r="GSB42" s="1236"/>
      <c r="GSC42" s="1236"/>
      <c r="GSD42" s="1236"/>
      <c r="GSE42" s="1236"/>
      <c r="GSF42" s="1236"/>
      <c r="GSG42" s="1236"/>
      <c r="GSH42" s="1236"/>
      <c r="GSI42" s="1236"/>
      <c r="GSJ42" s="1236"/>
      <c r="GSK42" s="1236"/>
      <c r="GSL42" s="1236"/>
      <c r="GSM42" s="1236"/>
      <c r="GSN42" s="1236"/>
      <c r="GSO42" s="1236"/>
      <c r="GSP42" s="1236"/>
      <c r="GSQ42" s="1236"/>
      <c r="GSR42" s="1236"/>
      <c r="GSS42" s="1236"/>
      <c r="GST42" s="1236"/>
      <c r="GSU42" s="1236"/>
      <c r="GSV42" s="1236"/>
      <c r="GSW42" s="1236"/>
      <c r="GSX42" s="1236"/>
      <c r="GSY42" s="1236"/>
      <c r="GSZ42" s="1236"/>
      <c r="GTA42" s="1236"/>
      <c r="GTB42" s="1236"/>
      <c r="GTC42" s="1236"/>
      <c r="GTD42" s="1236"/>
      <c r="GTE42" s="1236"/>
      <c r="GTF42" s="1236"/>
      <c r="GTG42" s="1236"/>
      <c r="GTH42" s="1236"/>
      <c r="GTI42" s="1236"/>
      <c r="GTJ42" s="1236"/>
      <c r="GTK42" s="1236"/>
      <c r="GTL42" s="1236"/>
      <c r="GTM42" s="1236"/>
      <c r="GTN42" s="1236"/>
      <c r="GTO42" s="1236"/>
      <c r="GTP42" s="1236"/>
      <c r="GTQ42" s="1236"/>
      <c r="GTR42" s="1236"/>
      <c r="GTS42" s="1236"/>
      <c r="GTT42" s="1236"/>
      <c r="GTU42" s="1236"/>
      <c r="GTV42" s="1236"/>
      <c r="GTW42" s="1236"/>
      <c r="GTX42" s="1236"/>
      <c r="GTY42" s="1236"/>
      <c r="GTZ42" s="1236"/>
      <c r="GUA42" s="1236"/>
      <c r="GUB42" s="1236"/>
      <c r="GUC42" s="1236"/>
      <c r="GUD42" s="1236"/>
      <c r="GUE42" s="1236"/>
      <c r="GUF42" s="1236"/>
      <c r="GUG42" s="1236"/>
      <c r="GUH42" s="1236"/>
      <c r="GUI42" s="1236"/>
      <c r="GUJ42" s="1236"/>
      <c r="GUK42" s="1236"/>
      <c r="GUL42" s="1236"/>
      <c r="GUM42" s="1236"/>
      <c r="GUN42" s="1236"/>
      <c r="GUO42" s="1236"/>
      <c r="GUP42" s="1236"/>
      <c r="GUQ42" s="1236"/>
      <c r="GUR42" s="1236"/>
      <c r="GUS42" s="1236"/>
      <c r="GUT42" s="1236"/>
      <c r="GUU42" s="1236"/>
      <c r="GUV42" s="1236"/>
      <c r="GUW42" s="1236"/>
      <c r="GUX42" s="1236"/>
      <c r="GUY42" s="1236"/>
      <c r="GUZ42" s="1236"/>
      <c r="GVA42" s="1236"/>
      <c r="GVB42" s="1236"/>
      <c r="GVC42" s="1236"/>
      <c r="GVD42" s="1236"/>
      <c r="GVE42" s="1236"/>
      <c r="GVF42" s="1236"/>
      <c r="GVG42" s="1236"/>
      <c r="GVH42" s="1236"/>
      <c r="GVI42" s="1236"/>
      <c r="GVJ42" s="1236"/>
      <c r="GVK42" s="1236"/>
      <c r="GVL42" s="1236"/>
      <c r="GVM42" s="1236"/>
      <c r="GVN42" s="1236"/>
      <c r="GVO42" s="1236"/>
      <c r="GVP42" s="1236"/>
      <c r="GVQ42" s="1236"/>
      <c r="GVR42" s="1236"/>
      <c r="GVS42" s="1236"/>
      <c r="GVT42" s="1236"/>
      <c r="GVU42" s="1236"/>
      <c r="GVV42" s="1236"/>
      <c r="GVW42" s="1236"/>
      <c r="GVX42" s="1236"/>
      <c r="GVY42" s="1236"/>
      <c r="GVZ42" s="1236"/>
      <c r="GWA42" s="1236"/>
      <c r="GWB42" s="1236"/>
      <c r="GWC42" s="1236"/>
      <c r="GWD42" s="1236"/>
      <c r="GWE42" s="1236"/>
      <c r="GWF42" s="1236"/>
      <c r="GWG42" s="1236"/>
      <c r="GWH42" s="1236"/>
      <c r="GWI42" s="1236"/>
      <c r="GWJ42" s="1236"/>
      <c r="GWK42" s="1236"/>
      <c r="GWL42" s="1236"/>
      <c r="GWM42" s="1236"/>
      <c r="GWN42" s="1236"/>
      <c r="GWO42" s="1236"/>
      <c r="GWP42" s="1236"/>
      <c r="GWQ42" s="1236"/>
      <c r="GWR42" s="1236"/>
      <c r="GWS42" s="1236"/>
      <c r="GWT42" s="1236"/>
      <c r="GWU42" s="1236"/>
      <c r="GWV42" s="1236"/>
      <c r="GWW42" s="1236"/>
      <c r="GWX42" s="1236"/>
      <c r="GWY42" s="1236"/>
      <c r="GWZ42" s="1236"/>
      <c r="GXA42" s="1236"/>
      <c r="GXB42" s="1236"/>
      <c r="GXC42" s="1236"/>
      <c r="GXD42" s="1236"/>
      <c r="GXE42" s="1236"/>
      <c r="GXF42" s="1236"/>
      <c r="GXG42" s="1236"/>
      <c r="GXH42" s="1236"/>
      <c r="GXI42" s="1236"/>
      <c r="GXJ42" s="1236"/>
      <c r="GXK42" s="1236"/>
      <c r="GXL42" s="1236"/>
      <c r="GXM42" s="1236"/>
      <c r="GXN42" s="1236"/>
      <c r="GXO42" s="1236"/>
      <c r="GXP42" s="1236"/>
      <c r="GXQ42" s="1236"/>
      <c r="GXR42" s="1236"/>
      <c r="GXS42" s="1236"/>
      <c r="GXT42" s="1236"/>
      <c r="GXU42" s="1236"/>
      <c r="GXV42" s="1236"/>
      <c r="GXW42" s="1236"/>
      <c r="GXX42" s="1236"/>
      <c r="GXY42" s="1236"/>
      <c r="GXZ42" s="1236"/>
      <c r="GYA42" s="1236"/>
      <c r="GYB42" s="1236"/>
      <c r="GYC42" s="1236"/>
      <c r="GYD42" s="1236"/>
      <c r="GYE42" s="1236"/>
      <c r="GYF42" s="1236"/>
      <c r="GYG42" s="1236"/>
      <c r="GYH42" s="1236"/>
      <c r="GYI42" s="1236"/>
      <c r="GYJ42" s="1236"/>
      <c r="GYK42" s="1236"/>
      <c r="GYL42" s="1236"/>
      <c r="GYM42" s="1236"/>
      <c r="GYN42" s="1236"/>
      <c r="GYO42" s="1236"/>
      <c r="GYP42" s="1236"/>
      <c r="GYQ42" s="1236"/>
      <c r="GYR42" s="1236"/>
      <c r="GYS42" s="1236"/>
      <c r="GYT42" s="1236"/>
      <c r="GYU42" s="1236"/>
      <c r="GYV42" s="1236"/>
      <c r="GYW42" s="1236"/>
      <c r="GYX42" s="1236"/>
      <c r="GYY42" s="1236"/>
      <c r="GYZ42" s="1236"/>
      <c r="GZA42" s="1236"/>
      <c r="GZB42" s="1236"/>
      <c r="GZC42" s="1236"/>
      <c r="GZD42" s="1236"/>
      <c r="GZE42" s="1236"/>
      <c r="GZF42" s="1236"/>
      <c r="GZG42" s="1236"/>
      <c r="GZH42" s="1236"/>
      <c r="GZI42" s="1236"/>
      <c r="GZJ42" s="1236"/>
      <c r="GZK42" s="1236"/>
      <c r="GZL42" s="1236"/>
      <c r="GZM42" s="1236"/>
      <c r="GZN42" s="1236"/>
      <c r="GZO42" s="1236"/>
      <c r="GZP42" s="1236"/>
      <c r="GZQ42" s="1236"/>
      <c r="GZR42" s="1236"/>
      <c r="GZS42" s="1236"/>
      <c r="GZT42" s="1236"/>
      <c r="GZU42" s="1236"/>
      <c r="GZV42" s="1236"/>
      <c r="GZW42" s="1236"/>
      <c r="GZX42" s="1236"/>
      <c r="GZY42" s="1236"/>
      <c r="GZZ42" s="1236"/>
      <c r="HAA42" s="1236"/>
      <c r="HAB42" s="1236"/>
      <c r="HAC42" s="1236"/>
      <c r="HAD42" s="1236"/>
      <c r="HAE42" s="1236"/>
      <c r="HAF42" s="1236"/>
      <c r="HAG42" s="1236"/>
      <c r="HAH42" s="1236"/>
      <c r="HAI42" s="1236"/>
      <c r="HAJ42" s="1236"/>
      <c r="HAK42" s="1236"/>
      <c r="HAL42" s="1236"/>
      <c r="HAM42" s="1236"/>
      <c r="HAN42" s="1236"/>
      <c r="HAO42" s="1236"/>
      <c r="HAP42" s="1236"/>
      <c r="HAQ42" s="1236"/>
      <c r="HAR42" s="1236"/>
      <c r="HAS42" s="1236"/>
      <c r="HAT42" s="1236"/>
      <c r="HAU42" s="1236"/>
      <c r="HAV42" s="1236"/>
      <c r="HAW42" s="1236"/>
      <c r="HAX42" s="1236"/>
      <c r="HAY42" s="1236"/>
      <c r="HAZ42" s="1236"/>
      <c r="HBA42" s="1236"/>
      <c r="HBB42" s="1236"/>
      <c r="HBC42" s="1236"/>
      <c r="HBD42" s="1236"/>
      <c r="HBE42" s="1236"/>
      <c r="HBF42" s="1236"/>
      <c r="HBG42" s="1236"/>
      <c r="HBH42" s="1236"/>
      <c r="HBI42" s="1236"/>
      <c r="HBJ42" s="1236"/>
      <c r="HBK42" s="1236"/>
      <c r="HBL42" s="1236"/>
      <c r="HBM42" s="1236"/>
      <c r="HBN42" s="1236"/>
      <c r="HBO42" s="1236"/>
      <c r="HBP42" s="1236"/>
      <c r="HBQ42" s="1236"/>
      <c r="HBR42" s="1236"/>
      <c r="HBS42" s="1236"/>
      <c r="HBT42" s="1236"/>
      <c r="HBU42" s="1236"/>
      <c r="HBV42" s="1236"/>
      <c r="HBW42" s="1236"/>
      <c r="HBX42" s="1236"/>
      <c r="HBY42" s="1236"/>
      <c r="HBZ42" s="1236"/>
      <c r="HCA42" s="1236"/>
      <c r="HCB42" s="1236"/>
      <c r="HCC42" s="1236"/>
      <c r="HCD42" s="1236"/>
      <c r="HCE42" s="1236"/>
      <c r="HCF42" s="1236"/>
      <c r="HCG42" s="1236"/>
      <c r="HCH42" s="1236"/>
      <c r="HCI42" s="1236"/>
      <c r="HCJ42" s="1236"/>
      <c r="HCK42" s="1236"/>
      <c r="HCL42" s="1236"/>
      <c r="HCM42" s="1236"/>
      <c r="HCN42" s="1236"/>
      <c r="HCO42" s="1236"/>
      <c r="HCP42" s="1236"/>
      <c r="HCQ42" s="1236"/>
      <c r="HCR42" s="1236"/>
      <c r="HCS42" s="1236"/>
      <c r="HCT42" s="1236"/>
      <c r="HCU42" s="1236"/>
      <c r="HCV42" s="1236"/>
      <c r="HCW42" s="1236"/>
      <c r="HCX42" s="1236"/>
      <c r="HCY42" s="1236"/>
      <c r="HCZ42" s="1236"/>
      <c r="HDA42" s="1236"/>
      <c r="HDB42" s="1236"/>
      <c r="HDC42" s="1236"/>
      <c r="HDD42" s="1236"/>
      <c r="HDE42" s="1236"/>
      <c r="HDF42" s="1236"/>
      <c r="HDG42" s="1236"/>
      <c r="HDH42" s="1236"/>
      <c r="HDI42" s="1236"/>
      <c r="HDJ42" s="1236"/>
      <c r="HDK42" s="1236"/>
      <c r="HDL42" s="1236"/>
      <c r="HDM42" s="1236"/>
      <c r="HDN42" s="1236"/>
      <c r="HDO42" s="1236"/>
      <c r="HDP42" s="1236"/>
      <c r="HDQ42" s="1236"/>
      <c r="HDR42" s="1236"/>
      <c r="HDS42" s="1236"/>
      <c r="HDT42" s="1236"/>
      <c r="HDU42" s="1236"/>
      <c r="HDV42" s="1236"/>
      <c r="HDW42" s="1236"/>
      <c r="HDX42" s="1236"/>
      <c r="HDY42" s="1236"/>
      <c r="HDZ42" s="1236"/>
      <c r="HEA42" s="1236"/>
      <c r="HEB42" s="1236"/>
      <c r="HEC42" s="1236"/>
      <c r="HED42" s="1236"/>
      <c r="HEE42" s="1236"/>
      <c r="HEF42" s="1236"/>
      <c r="HEG42" s="1236"/>
      <c r="HEH42" s="1236"/>
      <c r="HEI42" s="1236"/>
      <c r="HEJ42" s="1236"/>
      <c r="HEK42" s="1236"/>
      <c r="HEL42" s="1236"/>
      <c r="HEM42" s="1236"/>
      <c r="HEN42" s="1236"/>
      <c r="HEO42" s="1236"/>
      <c r="HEP42" s="1236"/>
      <c r="HEQ42" s="1236"/>
      <c r="HER42" s="1236"/>
      <c r="HES42" s="1236"/>
      <c r="HET42" s="1236"/>
      <c r="HEU42" s="1236"/>
      <c r="HEV42" s="1236"/>
      <c r="HEW42" s="1236"/>
      <c r="HEX42" s="1236"/>
      <c r="HEY42" s="1236"/>
      <c r="HEZ42" s="1236"/>
      <c r="HFA42" s="1236"/>
      <c r="HFB42" s="1236"/>
      <c r="HFC42" s="1236"/>
      <c r="HFD42" s="1236"/>
      <c r="HFE42" s="1236"/>
      <c r="HFF42" s="1236"/>
      <c r="HFG42" s="1236"/>
      <c r="HFH42" s="1236"/>
      <c r="HFI42" s="1236"/>
      <c r="HFJ42" s="1236"/>
      <c r="HFK42" s="1236"/>
      <c r="HFL42" s="1236"/>
      <c r="HFM42" s="1236"/>
      <c r="HFN42" s="1236"/>
      <c r="HFO42" s="1236"/>
      <c r="HFP42" s="1236"/>
      <c r="HFQ42" s="1236"/>
      <c r="HFR42" s="1236"/>
      <c r="HFS42" s="1236"/>
      <c r="HFT42" s="1236"/>
      <c r="HFU42" s="1236"/>
      <c r="HFV42" s="1236"/>
      <c r="HFW42" s="1236"/>
      <c r="HFX42" s="1236"/>
      <c r="HFY42" s="1236"/>
      <c r="HFZ42" s="1236"/>
      <c r="HGA42" s="1236"/>
      <c r="HGB42" s="1236"/>
      <c r="HGC42" s="1236"/>
      <c r="HGD42" s="1236"/>
      <c r="HGE42" s="1236"/>
      <c r="HGF42" s="1236"/>
      <c r="HGG42" s="1236"/>
      <c r="HGH42" s="1236"/>
      <c r="HGI42" s="1236"/>
      <c r="HGJ42" s="1236"/>
      <c r="HGK42" s="1236"/>
      <c r="HGL42" s="1236"/>
      <c r="HGM42" s="1236"/>
      <c r="HGN42" s="1236"/>
      <c r="HGO42" s="1236"/>
      <c r="HGP42" s="1236"/>
      <c r="HGQ42" s="1236"/>
      <c r="HGR42" s="1236"/>
      <c r="HGS42" s="1236"/>
      <c r="HGT42" s="1236"/>
      <c r="HGU42" s="1236"/>
      <c r="HGV42" s="1236"/>
      <c r="HGW42" s="1236"/>
      <c r="HGX42" s="1236"/>
      <c r="HGY42" s="1236"/>
      <c r="HGZ42" s="1236"/>
      <c r="HHA42" s="1236"/>
      <c r="HHB42" s="1236"/>
      <c r="HHC42" s="1236"/>
      <c r="HHD42" s="1236"/>
      <c r="HHE42" s="1236"/>
      <c r="HHF42" s="1236"/>
      <c r="HHG42" s="1236"/>
      <c r="HHH42" s="1236"/>
      <c r="HHI42" s="1236"/>
      <c r="HHJ42" s="1236"/>
      <c r="HHK42" s="1236"/>
      <c r="HHL42" s="1236"/>
      <c r="HHM42" s="1236"/>
      <c r="HHN42" s="1236"/>
      <c r="HHO42" s="1236"/>
      <c r="HHP42" s="1236"/>
      <c r="HHQ42" s="1236"/>
      <c r="HHR42" s="1236"/>
      <c r="HHS42" s="1236"/>
      <c r="HHT42" s="1236"/>
      <c r="HHU42" s="1236"/>
      <c r="HHV42" s="1236"/>
      <c r="HHW42" s="1236"/>
      <c r="HHX42" s="1236"/>
      <c r="HHY42" s="1236"/>
      <c r="HHZ42" s="1236"/>
      <c r="HIA42" s="1236"/>
      <c r="HIB42" s="1236"/>
      <c r="HIC42" s="1236"/>
      <c r="HID42" s="1236"/>
      <c r="HIE42" s="1236"/>
      <c r="HIF42" s="1236"/>
      <c r="HIG42" s="1236"/>
      <c r="HIH42" s="1236"/>
      <c r="HII42" s="1236"/>
      <c r="HIJ42" s="1236"/>
      <c r="HIK42" s="1236"/>
      <c r="HIL42" s="1236"/>
      <c r="HIM42" s="1236"/>
      <c r="HIN42" s="1236"/>
      <c r="HIO42" s="1236"/>
      <c r="HIP42" s="1236"/>
      <c r="HIQ42" s="1236"/>
      <c r="HIR42" s="1236"/>
      <c r="HIS42" s="1236"/>
      <c r="HIT42" s="1236"/>
      <c r="HIU42" s="1236"/>
      <c r="HIV42" s="1236"/>
      <c r="HIW42" s="1236"/>
      <c r="HIX42" s="1236"/>
      <c r="HIY42" s="1236"/>
      <c r="HIZ42" s="1236"/>
      <c r="HJA42" s="1236"/>
      <c r="HJB42" s="1236"/>
      <c r="HJC42" s="1236"/>
      <c r="HJD42" s="1236"/>
      <c r="HJE42" s="1236"/>
      <c r="HJF42" s="1236"/>
      <c r="HJG42" s="1236"/>
      <c r="HJH42" s="1236"/>
      <c r="HJI42" s="1236"/>
      <c r="HJJ42" s="1236"/>
      <c r="HJK42" s="1236"/>
      <c r="HJL42" s="1236"/>
      <c r="HJM42" s="1236"/>
      <c r="HJN42" s="1236"/>
      <c r="HJO42" s="1236"/>
      <c r="HJP42" s="1236"/>
      <c r="HJQ42" s="1236"/>
      <c r="HJR42" s="1236"/>
      <c r="HJS42" s="1236"/>
      <c r="HJT42" s="1236"/>
      <c r="HJU42" s="1236"/>
      <c r="HJV42" s="1236"/>
      <c r="HJW42" s="1236"/>
      <c r="HJX42" s="1236"/>
      <c r="HJY42" s="1236"/>
      <c r="HJZ42" s="1236"/>
      <c r="HKA42" s="1236"/>
      <c r="HKB42" s="1236"/>
      <c r="HKC42" s="1236"/>
      <c r="HKD42" s="1236"/>
      <c r="HKE42" s="1236"/>
      <c r="HKF42" s="1236"/>
      <c r="HKG42" s="1236"/>
      <c r="HKH42" s="1236"/>
      <c r="HKI42" s="1236"/>
      <c r="HKJ42" s="1236"/>
      <c r="HKK42" s="1236"/>
      <c r="HKL42" s="1236"/>
      <c r="HKM42" s="1236"/>
      <c r="HKN42" s="1236"/>
      <c r="HKO42" s="1236"/>
      <c r="HKP42" s="1236"/>
      <c r="HKQ42" s="1236"/>
      <c r="HKR42" s="1236"/>
      <c r="HKS42" s="1236"/>
      <c r="HKT42" s="1236"/>
      <c r="HKU42" s="1236"/>
      <c r="HKV42" s="1236"/>
      <c r="HKW42" s="1236"/>
      <c r="HKX42" s="1236"/>
      <c r="HKY42" s="1236"/>
      <c r="HKZ42" s="1236"/>
      <c r="HLA42" s="1236"/>
      <c r="HLB42" s="1236"/>
      <c r="HLC42" s="1236"/>
      <c r="HLD42" s="1236"/>
      <c r="HLE42" s="1236"/>
      <c r="HLF42" s="1236"/>
      <c r="HLG42" s="1236"/>
      <c r="HLH42" s="1236"/>
      <c r="HLI42" s="1236"/>
      <c r="HLJ42" s="1236"/>
      <c r="HLK42" s="1236"/>
      <c r="HLL42" s="1236"/>
      <c r="HLM42" s="1236"/>
      <c r="HLN42" s="1236"/>
      <c r="HLO42" s="1236"/>
      <c r="HLP42" s="1236"/>
      <c r="HLQ42" s="1236"/>
      <c r="HLR42" s="1236"/>
      <c r="HLS42" s="1236"/>
      <c r="HLT42" s="1236"/>
      <c r="HLU42" s="1236"/>
      <c r="HLV42" s="1236"/>
      <c r="HLW42" s="1236"/>
      <c r="HLX42" s="1236"/>
      <c r="HLY42" s="1236"/>
      <c r="HLZ42" s="1236"/>
      <c r="HMA42" s="1236"/>
      <c r="HMB42" s="1236"/>
      <c r="HMC42" s="1236"/>
      <c r="HMD42" s="1236"/>
      <c r="HME42" s="1236"/>
      <c r="HMF42" s="1236"/>
      <c r="HMG42" s="1236"/>
      <c r="HMH42" s="1236"/>
      <c r="HMI42" s="1236"/>
      <c r="HMJ42" s="1236"/>
      <c r="HMK42" s="1236"/>
      <c r="HML42" s="1236"/>
      <c r="HMM42" s="1236"/>
      <c r="HMN42" s="1236"/>
      <c r="HMO42" s="1236"/>
      <c r="HMP42" s="1236"/>
      <c r="HMQ42" s="1236"/>
      <c r="HMR42" s="1236"/>
      <c r="HMS42" s="1236"/>
      <c r="HMT42" s="1236"/>
      <c r="HMU42" s="1236"/>
      <c r="HMV42" s="1236"/>
      <c r="HMW42" s="1236"/>
      <c r="HMX42" s="1236"/>
      <c r="HMY42" s="1236"/>
      <c r="HMZ42" s="1236"/>
      <c r="HNA42" s="1236"/>
      <c r="HNB42" s="1236"/>
      <c r="HNC42" s="1236"/>
      <c r="HND42" s="1236"/>
      <c r="HNE42" s="1236"/>
      <c r="HNF42" s="1236"/>
      <c r="HNG42" s="1236"/>
      <c r="HNH42" s="1236"/>
      <c r="HNI42" s="1236"/>
      <c r="HNJ42" s="1236"/>
      <c r="HNK42" s="1236"/>
      <c r="HNL42" s="1236"/>
      <c r="HNM42" s="1236"/>
      <c r="HNN42" s="1236"/>
      <c r="HNO42" s="1236"/>
      <c r="HNP42" s="1236"/>
      <c r="HNQ42" s="1236"/>
      <c r="HNR42" s="1236"/>
      <c r="HNS42" s="1236"/>
      <c r="HNT42" s="1236"/>
      <c r="HNU42" s="1236"/>
      <c r="HNV42" s="1236"/>
      <c r="HNW42" s="1236"/>
      <c r="HNX42" s="1236"/>
      <c r="HNY42" s="1236"/>
      <c r="HNZ42" s="1236"/>
      <c r="HOA42" s="1236"/>
      <c r="HOB42" s="1236"/>
      <c r="HOC42" s="1236"/>
      <c r="HOD42" s="1236"/>
      <c r="HOE42" s="1236"/>
      <c r="HOF42" s="1236"/>
      <c r="HOG42" s="1236"/>
      <c r="HOH42" s="1236"/>
      <c r="HOI42" s="1236"/>
      <c r="HOJ42" s="1236"/>
      <c r="HOK42" s="1236"/>
      <c r="HOL42" s="1236"/>
      <c r="HOM42" s="1236"/>
      <c r="HON42" s="1236"/>
      <c r="HOO42" s="1236"/>
      <c r="HOP42" s="1236"/>
      <c r="HOQ42" s="1236"/>
      <c r="HOR42" s="1236"/>
      <c r="HOS42" s="1236"/>
      <c r="HOT42" s="1236"/>
      <c r="HOU42" s="1236"/>
      <c r="HOV42" s="1236"/>
      <c r="HOW42" s="1236"/>
      <c r="HOX42" s="1236"/>
      <c r="HOY42" s="1236"/>
      <c r="HOZ42" s="1236"/>
      <c r="HPA42" s="1236"/>
      <c r="HPB42" s="1236"/>
      <c r="HPC42" s="1236"/>
      <c r="HPD42" s="1236"/>
      <c r="HPE42" s="1236"/>
      <c r="HPF42" s="1236"/>
      <c r="HPG42" s="1236"/>
      <c r="HPH42" s="1236"/>
      <c r="HPI42" s="1236"/>
      <c r="HPJ42" s="1236"/>
      <c r="HPK42" s="1236"/>
      <c r="HPL42" s="1236"/>
      <c r="HPM42" s="1236"/>
      <c r="HPN42" s="1236"/>
      <c r="HPO42" s="1236"/>
      <c r="HPP42" s="1236"/>
      <c r="HPQ42" s="1236"/>
      <c r="HPR42" s="1236"/>
      <c r="HPS42" s="1236"/>
      <c r="HPT42" s="1236"/>
      <c r="HPU42" s="1236"/>
      <c r="HPV42" s="1236"/>
      <c r="HPW42" s="1236"/>
      <c r="HPX42" s="1236"/>
      <c r="HPY42" s="1236"/>
      <c r="HPZ42" s="1236"/>
      <c r="HQA42" s="1236"/>
      <c r="HQB42" s="1236"/>
      <c r="HQC42" s="1236"/>
      <c r="HQD42" s="1236"/>
      <c r="HQE42" s="1236"/>
      <c r="HQF42" s="1236"/>
      <c r="HQG42" s="1236"/>
      <c r="HQH42" s="1236"/>
      <c r="HQI42" s="1236"/>
      <c r="HQJ42" s="1236"/>
      <c r="HQK42" s="1236"/>
      <c r="HQL42" s="1236"/>
      <c r="HQM42" s="1236"/>
      <c r="HQN42" s="1236"/>
      <c r="HQO42" s="1236"/>
      <c r="HQP42" s="1236"/>
      <c r="HQQ42" s="1236"/>
      <c r="HQR42" s="1236"/>
      <c r="HQS42" s="1236"/>
      <c r="HQT42" s="1236"/>
      <c r="HQU42" s="1236"/>
      <c r="HQV42" s="1236"/>
      <c r="HQW42" s="1236"/>
      <c r="HQX42" s="1236"/>
      <c r="HQY42" s="1236"/>
      <c r="HQZ42" s="1236"/>
      <c r="HRA42" s="1236"/>
      <c r="HRB42" s="1236"/>
      <c r="HRC42" s="1236"/>
      <c r="HRD42" s="1236"/>
      <c r="HRE42" s="1236"/>
      <c r="HRF42" s="1236"/>
      <c r="HRG42" s="1236"/>
      <c r="HRH42" s="1236"/>
      <c r="HRI42" s="1236"/>
      <c r="HRJ42" s="1236"/>
      <c r="HRK42" s="1236"/>
      <c r="HRL42" s="1236"/>
      <c r="HRM42" s="1236"/>
      <c r="HRN42" s="1236"/>
      <c r="HRO42" s="1236"/>
      <c r="HRP42" s="1236"/>
      <c r="HRQ42" s="1236"/>
      <c r="HRR42" s="1236"/>
      <c r="HRS42" s="1236"/>
      <c r="HRT42" s="1236"/>
      <c r="HRU42" s="1236"/>
      <c r="HRV42" s="1236"/>
      <c r="HRW42" s="1236"/>
      <c r="HRX42" s="1236"/>
      <c r="HRY42" s="1236"/>
      <c r="HRZ42" s="1236"/>
      <c r="HSA42" s="1236"/>
      <c r="HSB42" s="1236"/>
      <c r="HSC42" s="1236"/>
      <c r="HSD42" s="1236"/>
      <c r="HSE42" s="1236"/>
      <c r="HSF42" s="1236"/>
      <c r="HSG42" s="1236"/>
      <c r="HSH42" s="1236"/>
      <c r="HSI42" s="1236"/>
      <c r="HSJ42" s="1236"/>
      <c r="HSK42" s="1236"/>
      <c r="HSL42" s="1236"/>
      <c r="HSM42" s="1236"/>
      <c r="HSN42" s="1236"/>
      <c r="HSO42" s="1236"/>
      <c r="HSP42" s="1236"/>
      <c r="HSQ42" s="1236"/>
      <c r="HSR42" s="1236"/>
      <c r="HSS42" s="1236"/>
      <c r="HST42" s="1236"/>
      <c r="HSU42" s="1236"/>
      <c r="HSV42" s="1236"/>
      <c r="HSW42" s="1236"/>
      <c r="HSX42" s="1236"/>
      <c r="HSY42" s="1236"/>
      <c r="HSZ42" s="1236"/>
      <c r="HTA42" s="1236"/>
      <c r="HTB42" s="1236"/>
      <c r="HTC42" s="1236"/>
      <c r="HTD42" s="1236"/>
      <c r="HTE42" s="1236"/>
      <c r="HTF42" s="1236"/>
      <c r="HTG42" s="1236"/>
      <c r="HTH42" s="1236"/>
      <c r="HTI42" s="1236"/>
      <c r="HTJ42" s="1236"/>
      <c r="HTK42" s="1236"/>
      <c r="HTL42" s="1236"/>
      <c r="HTM42" s="1236"/>
      <c r="HTN42" s="1236"/>
      <c r="HTO42" s="1236"/>
      <c r="HTP42" s="1236"/>
      <c r="HTQ42" s="1236"/>
      <c r="HTR42" s="1236"/>
      <c r="HTS42" s="1236"/>
      <c r="HTT42" s="1236"/>
      <c r="HTU42" s="1236"/>
      <c r="HTV42" s="1236"/>
      <c r="HTW42" s="1236"/>
      <c r="HTX42" s="1236"/>
      <c r="HTY42" s="1236"/>
      <c r="HTZ42" s="1236"/>
      <c r="HUA42" s="1236"/>
      <c r="HUB42" s="1236"/>
      <c r="HUC42" s="1236"/>
      <c r="HUD42" s="1236"/>
      <c r="HUE42" s="1236"/>
      <c r="HUF42" s="1236"/>
      <c r="HUG42" s="1236"/>
      <c r="HUH42" s="1236"/>
      <c r="HUI42" s="1236"/>
      <c r="HUJ42" s="1236"/>
      <c r="HUK42" s="1236"/>
      <c r="HUL42" s="1236"/>
      <c r="HUM42" s="1236"/>
      <c r="HUN42" s="1236"/>
      <c r="HUO42" s="1236"/>
      <c r="HUP42" s="1236"/>
      <c r="HUQ42" s="1236"/>
      <c r="HUR42" s="1236"/>
      <c r="HUS42" s="1236"/>
      <c r="HUT42" s="1236"/>
      <c r="HUU42" s="1236"/>
      <c r="HUV42" s="1236"/>
      <c r="HUW42" s="1236"/>
      <c r="HUX42" s="1236"/>
      <c r="HUY42" s="1236"/>
      <c r="HUZ42" s="1236"/>
      <c r="HVA42" s="1236"/>
      <c r="HVB42" s="1236"/>
      <c r="HVC42" s="1236"/>
      <c r="HVD42" s="1236"/>
      <c r="HVE42" s="1236"/>
      <c r="HVF42" s="1236"/>
      <c r="HVG42" s="1236"/>
      <c r="HVH42" s="1236"/>
      <c r="HVI42" s="1236"/>
      <c r="HVJ42" s="1236"/>
      <c r="HVK42" s="1236"/>
      <c r="HVL42" s="1236"/>
      <c r="HVM42" s="1236"/>
      <c r="HVN42" s="1236"/>
      <c r="HVO42" s="1236"/>
      <c r="HVP42" s="1236"/>
      <c r="HVQ42" s="1236"/>
      <c r="HVR42" s="1236"/>
      <c r="HVS42" s="1236"/>
      <c r="HVT42" s="1236"/>
      <c r="HVU42" s="1236"/>
      <c r="HVV42" s="1236"/>
      <c r="HVW42" s="1236"/>
      <c r="HVX42" s="1236"/>
      <c r="HVY42" s="1236"/>
      <c r="HVZ42" s="1236"/>
      <c r="HWA42" s="1236"/>
      <c r="HWB42" s="1236"/>
      <c r="HWC42" s="1236"/>
      <c r="HWD42" s="1236"/>
      <c r="HWE42" s="1236"/>
      <c r="HWF42" s="1236"/>
      <c r="HWG42" s="1236"/>
      <c r="HWH42" s="1236"/>
      <c r="HWI42" s="1236"/>
      <c r="HWJ42" s="1236"/>
      <c r="HWK42" s="1236"/>
      <c r="HWL42" s="1236"/>
      <c r="HWM42" s="1236"/>
      <c r="HWN42" s="1236"/>
      <c r="HWO42" s="1236"/>
      <c r="HWP42" s="1236"/>
      <c r="HWQ42" s="1236"/>
      <c r="HWR42" s="1236"/>
      <c r="HWS42" s="1236"/>
      <c r="HWT42" s="1236"/>
      <c r="HWU42" s="1236"/>
      <c r="HWV42" s="1236"/>
      <c r="HWW42" s="1236"/>
      <c r="HWX42" s="1236"/>
      <c r="HWY42" s="1236"/>
      <c r="HWZ42" s="1236"/>
      <c r="HXA42" s="1236"/>
      <c r="HXB42" s="1236"/>
      <c r="HXC42" s="1236"/>
      <c r="HXD42" s="1236"/>
      <c r="HXE42" s="1236"/>
      <c r="HXF42" s="1236"/>
      <c r="HXG42" s="1236"/>
      <c r="HXH42" s="1236"/>
      <c r="HXI42" s="1236"/>
      <c r="HXJ42" s="1236"/>
      <c r="HXK42" s="1236"/>
      <c r="HXL42" s="1236"/>
      <c r="HXM42" s="1236"/>
      <c r="HXN42" s="1236"/>
      <c r="HXO42" s="1236"/>
      <c r="HXP42" s="1236"/>
      <c r="HXQ42" s="1236"/>
      <c r="HXR42" s="1236"/>
      <c r="HXS42" s="1236"/>
      <c r="HXT42" s="1236"/>
      <c r="HXU42" s="1236"/>
      <c r="HXV42" s="1236"/>
      <c r="HXW42" s="1236"/>
      <c r="HXX42" s="1236"/>
      <c r="HXY42" s="1236"/>
      <c r="HXZ42" s="1236"/>
      <c r="HYA42" s="1236"/>
      <c r="HYB42" s="1236"/>
      <c r="HYC42" s="1236"/>
      <c r="HYD42" s="1236"/>
      <c r="HYE42" s="1236"/>
      <c r="HYF42" s="1236"/>
      <c r="HYG42" s="1236"/>
      <c r="HYH42" s="1236"/>
      <c r="HYI42" s="1236"/>
      <c r="HYJ42" s="1236"/>
      <c r="HYK42" s="1236"/>
      <c r="HYL42" s="1236"/>
      <c r="HYM42" s="1236"/>
      <c r="HYN42" s="1236"/>
      <c r="HYO42" s="1236"/>
      <c r="HYP42" s="1236"/>
      <c r="HYQ42" s="1236"/>
      <c r="HYR42" s="1236"/>
      <c r="HYS42" s="1236"/>
      <c r="HYT42" s="1236"/>
      <c r="HYU42" s="1236"/>
      <c r="HYV42" s="1236"/>
      <c r="HYW42" s="1236"/>
      <c r="HYX42" s="1236"/>
      <c r="HYY42" s="1236"/>
      <c r="HYZ42" s="1236"/>
      <c r="HZA42" s="1236"/>
      <c r="HZB42" s="1236"/>
      <c r="HZC42" s="1236"/>
      <c r="HZD42" s="1236"/>
      <c r="HZE42" s="1236"/>
      <c r="HZF42" s="1236"/>
      <c r="HZG42" s="1236"/>
      <c r="HZH42" s="1236"/>
      <c r="HZI42" s="1236"/>
      <c r="HZJ42" s="1236"/>
      <c r="HZK42" s="1236"/>
      <c r="HZL42" s="1236"/>
      <c r="HZM42" s="1236"/>
      <c r="HZN42" s="1236"/>
      <c r="HZO42" s="1236"/>
      <c r="HZP42" s="1236"/>
      <c r="HZQ42" s="1236"/>
      <c r="HZR42" s="1236"/>
      <c r="HZS42" s="1236"/>
      <c r="HZT42" s="1236"/>
      <c r="HZU42" s="1236"/>
      <c r="HZV42" s="1236"/>
      <c r="HZW42" s="1236"/>
      <c r="HZX42" s="1236"/>
      <c r="HZY42" s="1236"/>
      <c r="HZZ42" s="1236"/>
      <c r="IAA42" s="1236"/>
      <c r="IAB42" s="1236"/>
      <c r="IAC42" s="1236"/>
      <c r="IAD42" s="1236"/>
      <c r="IAE42" s="1236"/>
      <c r="IAF42" s="1236"/>
      <c r="IAG42" s="1236"/>
      <c r="IAH42" s="1236"/>
      <c r="IAI42" s="1236"/>
      <c r="IAJ42" s="1236"/>
      <c r="IAK42" s="1236"/>
      <c r="IAL42" s="1236"/>
      <c r="IAM42" s="1236"/>
      <c r="IAN42" s="1236"/>
      <c r="IAO42" s="1236"/>
      <c r="IAP42" s="1236"/>
      <c r="IAQ42" s="1236"/>
      <c r="IAR42" s="1236"/>
      <c r="IAS42" s="1236"/>
      <c r="IAT42" s="1236"/>
      <c r="IAU42" s="1236"/>
      <c r="IAV42" s="1236"/>
      <c r="IAW42" s="1236"/>
      <c r="IAX42" s="1236"/>
      <c r="IAY42" s="1236"/>
      <c r="IAZ42" s="1236"/>
      <c r="IBA42" s="1236"/>
      <c r="IBB42" s="1236"/>
      <c r="IBC42" s="1236"/>
      <c r="IBD42" s="1236"/>
      <c r="IBE42" s="1236"/>
      <c r="IBF42" s="1236"/>
      <c r="IBG42" s="1236"/>
      <c r="IBH42" s="1236"/>
      <c r="IBI42" s="1236"/>
      <c r="IBJ42" s="1236"/>
      <c r="IBK42" s="1236"/>
      <c r="IBL42" s="1236"/>
      <c r="IBM42" s="1236"/>
      <c r="IBN42" s="1236"/>
      <c r="IBO42" s="1236"/>
      <c r="IBP42" s="1236"/>
      <c r="IBQ42" s="1236"/>
      <c r="IBR42" s="1236"/>
      <c r="IBS42" s="1236"/>
      <c r="IBT42" s="1236"/>
      <c r="IBU42" s="1236"/>
      <c r="IBV42" s="1236"/>
      <c r="IBW42" s="1236"/>
      <c r="IBX42" s="1236"/>
      <c r="IBY42" s="1236"/>
      <c r="IBZ42" s="1236"/>
      <c r="ICA42" s="1236"/>
      <c r="ICB42" s="1236"/>
      <c r="ICC42" s="1236"/>
      <c r="ICD42" s="1236"/>
      <c r="ICE42" s="1236"/>
      <c r="ICF42" s="1236"/>
      <c r="ICG42" s="1236"/>
      <c r="ICH42" s="1236"/>
      <c r="ICI42" s="1236"/>
      <c r="ICJ42" s="1236"/>
      <c r="ICK42" s="1236"/>
      <c r="ICL42" s="1236"/>
      <c r="ICM42" s="1236"/>
      <c r="ICN42" s="1236"/>
      <c r="ICO42" s="1236"/>
      <c r="ICP42" s="1236"/>
      <c r="ICQ42" s="1236"/>
      <c r="ICR42" s="1236"/>
      <c r="ICS42" s="1236"/>
      <c r="ICT42" s="1236"/>
      <c r="ICU42" s="1236"/>
      <c r="ICV42" s="1236"/>
      <c r="ICW42" s="1236"/>
      <c r="ICX42" s="1236"/>
      <c r="ICY42" s="1236"/>
      <c r="ICZ42" s="1236"/>
      <c r="IDA42" s="1236"/>
      <c r="IDB42" s="1236"/>
      <c r="IDC42" s="1236"/>
      <c r="IDD42" s="1236"/>
      <c r="IDE42" s="1236"/>
      <c r="IDF42" s="1236"/>
      <c r="IDG42" s="1236"/>
      <c r="IDH42" s="1236"/>
      <c r="IDI42" s="1236"/>
      <c r="IDJ42" s="1236"/>
      <c r="IDK42" s="1236"/>
      <c r="IDL42" s="1236"/>
      <c r="IDM42" s="1236"/>
      <c r="IDN42" s="1236"/>
      <c r="IDO42" s="1236"/>
      <c r="IDP42" s="1236"/>
      <c r="IDQ42" s="1236"/>
      <c r="IDR42" s="1236"/>
      <c r="IDS42" s="1236"/>
      <c r="IDT42" s="1236"/>
      <c r="IDU42" s="1236"/>
      <c r="IDV42" s="1236"/>
      <c r="IDW42" s="1236"/>
      <c r="IDX42" s="1236"/>
      <c r="IDY42" s="1236"/>
      <c r="IDZ42" s="1236"/>
      <c r="IEA42" s="1236"/>
      <c r="IEB42" s="1236"/>
      <c r="IEC42" s="1236"/>
      <c r="IED42" s="1236"/>
      <c r="IEE42" s="1236"/>
      <c r="IEF42" s="1236"/>
      <c r="IEG42" s="1236"/>
      <c r="IEH42" s="1236"/>
      <c r="IEI42" s="1236"/>
      <c r="IEJ42" s="1236"/>
      <c r="IEK42" s="1236"/>
      <c r="IEL42" s="1236"/>
      <c r="IEM42" s="1236"/>
      <c r="IEN42" s="1236"/>
      <c r="IEO42" s="1236"/>
      <c r="IEP42" s="1236"/>
      <c r="IEQ42" s="1236"/>
      <c r="IER42" s="1236"/>
      <c r="IES42" s="1236"/>
      <c r="IET42" s="1236"/>
      <c r="IEU42" s="1236"/>
      <c r="IEV42" s="1236"/>
      <c r="IEW42" s="1236"/>
      <c r="IEX42" s="1236"/>
      <c r="IEY42" s="1236"/>
      <c r="IEZ42" s="1236"/>
      <c r="IFA42" s="1236"/>
      <c r="IFB42" s="1236"/>
      <c r="IFC42" s="1236"/>
      <c r="IFD42" s="1236"/>
      <c r="IFE42" s="1236"/>
      <c r="IFF42" s="1236"/>
      <c r="IFG42" s="1236"/>
      <c r="IFH42" s="1236"/>
      <c r="IFI42" s="1236"/>
      <c r="IFJ42" s="1236"/>
      <c r="IFK42" s="1236"/>
      <c r="IFL42" s="1236"/>
      <c r="IFM42" s="1236"/>
      <c r="IFN42" s="1236"/>
      <c r="IFO42" s="1236"/>
      <c r="IFP42" s="1236"/>
      <c r="IFQ42" s="1236"/>
      <c r="IFR42" s="1236"/>
      <c r="IFS42" s="1236"/>
      <c r="IFT42" s="1236"/>
      <c r="IFU42" s="1236"/>
      <c r="IFV42" s="1236"/>
      <c r="IFW42" s="1236"/>
      <c r="IFX42" s="1236"/>
      <c r="IFY42" s="1236"/>
      <c r="IFZ42" s="1236"/>
      <c r="IGA42" s="1236"/>
      <c r="IGB42" s="1236"/>
      <c r="IGC42" s="1236"/>
      <c r="IGD42" s="1236"/>
      <c r="IGE42" s="1236"/>
      <c r="IGF42" s="1236"/>
      <c r="IGG42" s="1236"/>
      <c r="IGH42" s="1236"/>
      <c r="IGI42" s="1236"/>
      <c r="IGJ42" s="1236"/>
      <c r="IGK42" s="1236"/>
      <c r="IGL42" s="1236"/>
      <c r="IGM42" s="1236"/>
      <c r="IGN42" s="1236"/>
      <c r="IGO42" s="1236"/>
      <c r="IGP42" s="1236"/>
      <c r="IGQ42" s="1236"/>
      <c r="IGR42" s="1236"/>
      <c r="IGS42" s="1236"/>
      <c r="IGT42" s="1236"/>
      <c r="IGU42" s="1236"/>
      <c r="IGV42" s="1236"/>
      <c r="IGW42" s="1236"/>
      <c r="IGX42" s="1236"/>
      <c r="IGY42" s="1236"/>
      <c r="IGZ42" s="1236"/>
      <c r="IHA42" s="1236"/>
      <c r="IHB42" s="1236"/>
      <c r="IHC42" s="1236"/>
      <c r="IHD42" s="1236"/>
      <c r="IHE42" s="1236"/>
      <c r="IHF42" s="1236"/>
      <c r="IHG42" s="1236"/>
      <c r="IHH42" s="1236"/>
      <c r="IHI42" s="1236"/>
      <c r="IHJ42" s="1236"/>
      <c r="IHK42" s="1236"/>
      <c r="IHL42" s="1236"/>
      <c r="IHM42" s="1236"/>
      <c r="IHN42" s="1236"/>
      <c r="IHO42" s="1236"/>
      <c r="IHP42" s="1236"/>
      <c r="IHQ42" s="1236"/>
      <c r="IHR42" s="1236"/>
      <c r="IHS42" s="1236"/>
      <c r="IHT42" s="1236"/>
      <c r="IHU42" s="1236"/>
      <c r="IHV42" s="1236"/>
      <c r="IHW42" s="1236"/>
      <c r="IHX42" s="1236"/>
      <c r="IHY42" s="1236"/>
      <c r="IHZ42" s="1236"/>
      <c r="IIA42" s="1236"/>
      <c r="IIB42" s="1236"/>
      <c r="IIC42" s="1236"/>
      <c r="IID42" s="1236"/>
      <c r="IIE42" s="1236"/>
      <c r="IIF42" s="1236"/>
      <c r="IIG42" s="1236"/>
      <c r="IIH42" s="1236"/>
      <c r="III42" s="1236"/>
      <c r="IIJ42" s="1236"/>
      <c r="IIK42" s="1236"/>
      <c r="IIL42" s="1236"/>
      <c r="IIM42" s="1236"/>
      <c r="IIN42" s="1236"/>
      <c r="IIO42" s="1236"/>
      <c r="IIP42" s="1236"/>
      <c r="IIQ42" s="1236"/>
      <c r="IIR42" s="1236"/>
      <c r="IIS42" s="1236"/>
      <c r="IIT42" s="1236"/>
      <c r="IIU42" s="1236"/>
      <c r="IIV42" s="1236"/>
      <c r="IIW42" s="1236"/>
      <c r="IIX42" s="1236"/>
      <c r="IIY42" s="1236"/>
      <c r="IIZ42" s="1236"/>
      <c r="IJA42" s="1236"/>
      <c r="IJB42" s="1236"/>
      <c r="IJC42" s="1236"/>
      <c r="IJD42" s="1236"/>
      <c r="IJE42" s="1236"/>
      <c r="IJF42" s="1236"/>
      <c r="IJG42" s="1236"/>
      <c r="IJH42" s="1236"/>
      <c r="IJI42" s="1236"/>
      <c r="IJJ42" s="1236"/>
      <c r="IJK42" s="1236"/>
      <c r="IJL42" s="1236"/>
      <c r="IJM42" s="1236"/>
      <c r="IJN42" s="1236"/>
      <c r="IJO42" s="1236"/>
      <c r="IJP42" s="1236"/>
      <c r="IJQ42" s="1236"/>
      <c r="IJR42" s="1236"/>
      <c r="IJS42" s="1236"/>
      <c r="IJT42" s="1236"/>
      <c r="IJU42" s="1236"/>
      <c r="IJV42" s="1236"/>
      <c r="IJW42" s="1236"/>
      <c r="IJX42" s="1236"/>
      <c r="IJY42" s="1236"/>
      <c r="IJZ42" s="1236"/>
      <c r="IKA42" s="1236"/>
      <c r="IKB42" s="1236"/>
      <c r="IKC42" s="1236"/>
      <c r="IKD42" s="1236"/>
      <c r="IKE42" s="1236"/>
      <c r="IKF42" s="1236"/>
      <c r="IKG42" s="1236"/>
      <c r="IKH42" s="1236"/>
      <c r="IKI42" s="1236"/>
      <c r="IKJ42" s="1236"/>
      <c r="IKK42" s="1236"/>
      <c r="IKL42" s="1236"/>
      <c r="IKM42" s="1236"/>
      <c r="IKN42" s="1236"/>
      <c r="IKO42" s="1236"/>
      <c r="IKP42" s="1236"/>
      <c r="IKQ42" s="1236"/>
      <c r="IKR42" s="1236"/>
      <c r="IKS42" s="1236"/>
      <c r="IKT42" s="1236"/>
      <c r="IKU42" s="1236"/>
      <c r="IKV42" s="1236"/>
      <c r="IKW42" s="1236"/>
      <c r="IKX42" s="1236"/>
      <c r="IKY42" s="1236"/>
      <c r="IKZ42" s="1236"/>
      <c r="ILA42" s="1236"/>
      <c r="ILB42" s="1236"/>
      <c r="ILC42" s="1236"/>
      <c r="ILD42" s="1236"/>
      <c r="ILE42" s="1236"/>
      <c r="ILF42" s="1236"/>
      <c r="ILG42" s="1236"/>
      <c r="ILH42" s="1236"/>
      <c r="ILI42" s="1236"/>
      <c r="ILJ42" s="1236"/>
      <c r="ILK42" s="1236"/>
      <c r="ILL42" s="1236"/>
      <c r="ILM42" s="1236"/>
      <c r="ILN42" s="1236"/>
      <c r="ILO42" s="1236"/>
      <c r="ILP42" s="1236"/>
      <c r="ILQ42" s="1236"/>
      <c r="ILR42" s="1236"/>
      <c r="ILS42" s="1236"/>
      <c r="ILT42" s="1236"/>
      <c r="ILU42" s="1236"/>
      <c r="ILV42" s="1236"/>
      <c r="ILW42" s="1236"/>
      <c r="ILX42" s="1236"/>
      <c r="ILY42" s="1236"/>
      <c r="ILZ42" s="1236"/>
      <c r="IMA42" s="1236"/>
      <c r="IMB42" s="1236"/>
      <c r="IMC42" s="1236"/>
      <c r="IMD42" s="1236"/>
      <c r="IME42" s="1236"/>
      <c r="IMF42" s="1236"/>
      <c r="IMG42" s="1236"/>
      <c r="IMH42" s="1236"/>
      <c r="IMI42" s="1236"/>
      <c r="IMJ42" s="1236"/>
      <c r="IMK42" s="1236"/>
      <c r="IML42" s="1236"/>
      <c r="IMM42" s="1236"/>
      <c r="IMN42" s="1236"/>
      <c r="IMO42" s="1236"/>
      <c r="IMP42" s="1236"/>
      <c r="IMQ42" s="1236"/>
      <c r="IMR42" s="1236"/>
      <c r="IMS42" s="1236"/>
      <c r="IMT42" s="1236"/>
      <c r="IMU42" s="1236"/>
      <c r="IMV42" s="1236"/>
      <c r="IMW42" s="1236"/>
      <c r="IMX42" s="1236"/>
      <c r="IMY42" s="1236"/>
      <c r="IMZ42" s="1236"/>
      <c r="INA42" s="1236"/>
      <c r="INB42" s="1236"/>
      <c r="INC42" s="1236"/>
      <c r="IND42" s="1236"/>
      <c r="INE42" s="1236"/>
      <c r="INF42" s="1236"/>
      <c r="ING42" s="1236"/>
      <c r="INH42" s="1236"/>
      <c r="INI42" s="1236"/>
      <c r="INJ42" s="1236"/>
      <c r="INK42" s="1236"/>
      <c r="INL42" s="1236"/>
      <c r="INM42" s="1236"/>
      <c r="INN42" s="1236"/>
      <c r="INO42" s="1236"/>
      <c r="INP42" s="1236"/>
      <c r="INQ42" s="1236"/>
      <c r="INR42" s="1236"/>
      <c r="INS42" s="1236"/>
      <c r="INT42" s="1236"/>
      <c r="INU42" s="1236"/>
      <c r="INV42" s="1236"/>
      <c r="INW42" s="1236"/>
      <c r="INX42" s="1236"/>
      <c r="INY42" s="1236"/>
      <c r="INZ42" s="1236"/>
      <c r="IOA42" s="1236"/>
      <c r="IOB42" s="1236"/>
      <c r="IOC42" s="1236"/>
      <c r="IOD42" s="1236"/>
      <c r="IOE42" s="1236"/>
      <c r="IOF42" s="1236"/>
      <c r="IOG42" s="1236"/>
      <c r="IOH42" s="1236"/>
      <c r="IOI42" s="1236"/>
      <c r="IOJ42" s="1236"/>
      <c r="IOK42" s="1236"/>
      <c r="IOL42" s="1236"/>
      <c r="IOM42" s="1236"/>
      <c r="ION42" s="1236"/>
      <c r="IOO42" s="1236"/>
      <c r="IOP42" s="1236"/>
      <c r="IOQ42" s="1236"/>
      <c r="IOR42" s="1236"/>
      <c r="IOS42" s="1236"/>
      <c r="IOT42" s="1236"/>
      <c r="IOU42" s="1236"/>
      <c r="IOV42" s="1236"/>
      <c r="IOW42" s="1236"/>
      <c r="IOX42" s="1236"/>
      <c r="IOY42" s="1236"/>
      <c r="IOZ42" s="1236"/>
      <c r="IPA42" s="1236"/>
      <c r="IPB42" s="1236"/>
      <c r="IPC42" s="1236"/>
      <c r="IPD42" s="1236"/>
      <c r="IPE42" s="1236"/>
      <c r="IPF42" s="1236"/>
      <c r="IPG42" s="1236"/>
      <c r="IPH42" s="1236"/>
      <c r="IPI42" s="1236"/>
      <c r="IPJ42" s="1236"/>
      <c r="IPK42" s="1236"/>
      <c r="IPL42" s="1236"/>
      <c r="IPM42" s="1236"/>
      <c r="IPN42" s="1236"/>
      <c r="IPO42" s="1236"/>
      <c r="IPP42" s="1236"/>
      <c r="IPQ42" s="1236"/>
      <c r="IPR42" s="1236"/>
      <c r="IPS42" s="1236"/>
      <c r="IPT42" s="1236"/>
      <c r="IPU42" s="1236"/>
      <c r="IPV42" s="1236"/>
      <c r="IPW42" s="1236"/>
      <c r="IPX42" s="1236"/>
      <c r="IPY42" s="1236"/>
      <c r="IPZ42" s="1236"/>
      <c r="IQA42" s="1236"/>
      <c r="IQB42" s="1236"/>
      <c r="IQC42" s="1236"/>
      <c r="IQD42" s="1236"/>
      <c r="IQE42" s="1236"/>
      <c r="IQF42" s="1236"/>
      <c r="IQG42" s="1236"/>
      <c r="IQH42" s="1236"/>
      <c r="IQI42" s="1236"/>
      <c r="IQJ42" s="1236"/>
      <c r="IQK42" s="1236"/>
      <c r="IQL42" s="1236"/>
      <c r="IQM42" s="1236"/>
      <c r="IQN42" s="1236"/>
      <c r="IQO42" s="1236"/>
      <c r="IQP42" s="1236"/>
      <c r="IQQ42" s="1236"/>
      <c r="IQR42" s="1236"/>
      <c r="IQS42" s="1236"/>
      <c r="IQT42" s="1236"/>
      <c r="IQU42" s="1236"/>
      <c r="IQV42" s="1236"/>
      <c r="IQW42" s="1236"/>
      <c r="IQX42" s="1236"/>
      <c r="IQY42" s="1236"/>
      <c r="IQZ42" s="1236"/>
      <c r="IRA42" s="1236"/>
      <c r="IRB42" s="1236"/>
      <c r="IRC42" s="1236"/>
      <c r="IRD42" s="1236"/>
      <c r="IRE42" s="1236"/>
      <c r="IRF42" s="1236"/>
      <c r="IRG42" s="1236"/>
      <c r="IRH42" s="1236"/>
      <c r="IRI42" s="1236"/>
      <c r="IRJ42" s="1236"/>
      <c r="IRK42" s="1236"/>
      <c r="IRL42" s="1236"/>
      <c r="IRM42" s="1236"/>
      <c r="IRN42" s="1236"/>
      <c r="IRO42" s="1236"/>
      <c r="IRP42" s="1236"/>
      <c r="IRQ42" s="1236"/>
      <c r="IRR42" s="1236"/>
      <c r="IRS42" s="1236"/>
      <c r="IRT42" s="1236"/>
      <c r="IRU42" s="1236"/>
      <c r="IRV42" s="1236"/>
      <c r="IRW42" s="1236"/>
      <c r="IRX42" s="1236"/>
      <c r="IRY42" s="1236"/>
      <c r="IRZ42" s="1236"/>
      <c r="ISA42" s="1236"/>
      <c r="ISB42" s="1236"/>
      <c r="ISC42" s="1236"/>
      <c r="ISD42" s="1236"/>
      <c r="ISE42" s="1236"/>
      <c r="ISF42" s="1236"/>
      <c r="ISG42" s="1236"/>
      <c r="ISH42" s="1236"/>
      <c r="ISI42" s="1236"/>
      <c r="ISJ42" s="1236"/>
      <c r="ISK42" s="1236"/>
      <c r="ISL42" s="1236"/>
      <c r="ISM42" s="1236"/>
      <c r="ISN42" s="1236"/>
      <c r="ISO42" s="1236"/>
      <c r="ISP42" s="1236"/>
      <c r="ISQ42" s="1236"/>
      <c r="ISR42" s="1236"/>
      <c r="ISS42" s="1236"/>
      <c r="IST42" s="1236"/>
      <c r="ISU42" s="1236"/>
      <c r="ISV42" s="1236"/>
      <c r="ISW42" s="1236"/>
      <c r="ISX42" s="1236"/>
      <c r="ISY42" s="1236"/>
      <c r="ISZ42" s="1236"/>
      <c r="ITA42" s="1236"/>
      <c r="ITB42" s="1236"/>
      <c r="ITC42" s="1236"/>
      <c r="ITD42" s="1236"/>
      <c r="ITE42" s="1236"/>
      <c r="ITF42" s="1236"/>
      <c r="ITG42" s="1236"/>
      <c r="ITH42" s="1236"/>
      <c r="ITI42" s="1236"/>
      <c r="ITJ42" s="1236"/>
      <c r="ITK42" s="1236"/>
      <c r="ITL42" s="1236"/>
      <c r="ITM42" s="1236"/>
      <c r="ITN42" s="1236"/>
      <c r="ITO42" s="1236"/>
      <c r="ITP42" s="1236"/>
      <c r="ITQ42" s="1236"/>
      <c r="ITR42" s="1236"/>
      <c r="ITS42" s="1236"/>
      <c r="ITT42" s="1236"/>
      <c r="ITU42" s="1236"/>
      <c r="ITV42" s="1236"/>
      <c r="ITW42" s="1236"/>
      <c r="ITX42" s="1236"/>
      <c r="ITY42" s="1236"/>
      <c r="ITZ42" s="1236"/>
      <c r="IUA42" s="1236"/>
      <c r="IUB42" s="1236"/>
      <c r="IUC42" s="1236"/>
      <c r="IUD42" s="1236"/>
      <c r="IUE42" s="1236"/>
      <c r="IUF42" s="1236"/>
      <c r="IUG42" s="1236"/>
      <c r="IUH42" s="1236"/>
      <c r="IUI42" s="1236"/>
      <c r="IUJ42" s="1236"/>
      <c r="IUK42" s="1236"/>
      <c r="IUL42" s="1236"/>
      <c r="IUM42" s="1236"/>
      <c r="IUN42" s="1236"/>
      <c r="IUO42" s="1236"/>
      <c r="IUP42" s="1236"/>
      <c r="IUQ42" s="1236"/>
      <c r="IUR42" s="1236"/>
      <c r="IUS42" s="1236"/>
      <c r="IUT42" s="1236"/>
      <c r="IUU42" s="1236"/>
      <c r="IUV42" s="1236"/>
      <c r="IUW42" s="1236"/>
      <c r="IUX42" s="1236"/>
      <c r="IUY42" s="1236"/>
      <c r="IUZ42" s="1236"/>
      <c r="IVA42" s="1236"/>
      <c r="IVB42" s="1236"/>
      <c r="IVC42" s="1236"/>
      <c r="IVD42" s="1236"/>
      <c r="IVE42" s="1236"/>
      <c r="IVF42" s="1236"/>
      <c r="IVG42" s="1236"/>
      <c r="IVH42" s="1236"/>
      <c r="IVI42" s="1236"/>
      <c r="IVJ42" s="1236"/>
      <c r="IVK42" s="1236"/>
      <c r="IVL42" s="1236"/>
      <c r="IVM42" s="1236"/>
      <c r="IVN42" s="1236"/>
      <c r="IVO42" s="1236"/>
      <c r="IVP42" s="1236"/>
      <c r="IVQ42" s="1236"/>
      <c r="IVR42" s="1236"/>
      <c r="IVS42" s="1236"/>
      <c r="IVT42" s="1236"/>
      <c r="IVU42" s="1236"/>
      <c r="IVV42" s="1236"/>
      <c r="IVW42" s="1236"/>
      <c r="IVX42" s="1236"/>
      <c r="IVY42" s="1236"/>
      <c r="IVZ42" s="1236"/>
      <c r="IWA42" s="1236"/>
      <c r="IWB42" s="1236"/>
      <c r="IWC42" s="1236"/>
      <c r="IWD42" s="1236"/>
      <c r="IWE42" s="1236"/>
      <c r="IWF42" s="1236"/>
      <c r="IWG42" s="1236"/>
      <c r="IWH42" s="1236"/>
      <c r="IWI42" s="1236"/>
      <c r="IWJ42" s="1236"/>
      <c r="IWK42" s="1236"/>
      <c r="IWL42" s="1236"/>
      <c r="IWM42" s="1236"/>
      <c r="IWN42" s="1236"/>
      <c r="IWO42" s="1236"/>
      <c r="IWP42" s="1236"/>
      <c r="IWQ42" s="1236"/>
      <c r="IWR42" s="1236"/>
      <c r="IWS42" s="1236"/>
      <c r="IWT42" s="1236"/>
      <c r="IWU42" s="1236"/>
      <c r="IWV42" s="1236"/>
      <c r="IWW42" s="1236"/>
      <c r="IWX42" s="1236"/>
      <c r="IWY42" s="1236"/>
      <c r="IWZ42" s="1236"/>
      <c r="IXA42" s="1236"/>
      <c r="IXB42" s="1236"/>
      <c r="IXC42" s="1236"/>
      <c r="IXD42" s="1236"/>
      <c r="IXE42" s="1236"/>
      <c r="IXF42" s="1236"/>
      <c r="IXG42" s="1236"/>
      <c r="IXH42" s="1236"/>
      <c r="IXI42" s="1236"/>
      <c r="IXJ42" s="1236"/>
      <c r="IXK42" s="1236"/>
      <c r="IXL42" s="1236"/>
      <c r="IXM42" s="1236"/>
      <c r="IXN42" s="1236"/>
      <c r="IXO42" s="1236"/>
      <c r="IXP42" s="1236"/>
      <c r="IXQ42" s="1236"/>
      <c r="IXR42" s="1236"/>
      <c r="IXS42" s="1236"/>
      <c r="IXT42" s="1236"/>
      <c r="IXU42" s="1236"/>
      <c r="IXV42" s="1236"/>
      <c r="IXW42" s="1236"/>
      <c r="IXX42" s="1236"/>
      <c r="IXY42" s="1236"/>
      <c r="IXZ42" s="1236"/>
      <c r="IYA42" s="1236"/>
      <c r="IYB42" s="1236"/>
      <c r="IYC42" s="1236"/>
      <c r="IYD42" s="1236"/>
      <c r="IYE42" s="1236"/>
      <c r="IYF42" s="1236"/>
      <c r="IYG42" s="1236"/>
      <c r="IYH42" s="1236"/>
      <c r="IYI42" s="1236"/>
      <c r="IYJ42" s="1236"/>
      <c r="IYK42" s="1236"/>
      <c r="IYL42" s="1236"/>
      <c r="IYM42" s="1236"/>
      <c r="IYN42" s="1236"/>
      <c r="IYO42" s="1236"/>
      <c r="IYP42" s="1236"/>
      <c r="IYQ42" s="1236"/>
      <c r="IYR42" s="1236"/>
      <c r="IYS42" s="1236"/>
      <c r="IYT42" s="1236"/>
      <c r="IYU42" s="1236"/>
      <c r="IYV42" s="1236"/>
      <c r="IYW42" s="1236"/>
      <c r="IYX42" s="1236"/>
      <c r="IYY42" s="1236"/>
      <c r="IYZ42" s="1236"/>
      <c r="IZA42" s="1236"/>
      <c r="IZB42" s="1236"/>
      <c r="IZC42" s="1236"/>
      <c r="IZD42" s="1236"/>
      <c r="IZE42" s="1236"/>
      <c r="IZF42" s="1236"/>
      <c r="IZG42" s="1236"/>
      <c r="IZH42" s="1236"/>
      <c r="IZI42" s="1236"/>
      <c r="IZJ42" s="1236"/>
      <c r="IZK42" s="1236"/>
      <c r="IZL42" s="1236"/>
      <c r="IZM42" s="1236"/>
      <c r="IZN42" s="1236"/>
      <c r="IZO42" s="1236"/>
      <c r="IZP42" s="1236"/>
      <c r="IZQ42" s="1236"/>
      <c r="IZR42" s="1236"/>
      <c r="IZS42" s="1236"/>
      <c r="IZT42" s="1236"/>
      <c r="IZU42" s="1236"/>
      <c r="IZV42" s="1236"/>
      <c r="IZW42" s="1236"/>
      <c r="IZX42" s="1236"/>
      <c r="IZY42" s="1236"/>
      <c r="IZZ42" s="1236"/>
      <c r="JAA42" s="1236"/>
      <c r="JAB42" s="1236"/>
      <c r="JAC42" s="1236"/>
      <c r="JAD42" s="1236"/>
      <c r="JAE42" s="1236"/>
      <c r="JAF42" s="1236"/>
      <c r="JAG42" s="1236"/>
      <c r="JAH42" s="1236"/>
      <c r="JAI42" s="1236"/>
      <c r="JAJ42" s="1236"/>
      <c r="JAK42" s="1236"/>
      <c r="JAL42" s="1236"/>
      <c r="JAM42" s="1236"/>
      <c r="JAN42" s="1236"/>
      <c r="JAO42" s="1236"/>
      <c r="JAP42" s="1236"/>
      <c r="JAQ42" s="1236"/>
      <c r="JAR42" s="1236"/>
      <c r="JAS42" s="1236"/>
      <c r="JAT42" s="1236"/>
      <c r="JAU42" s="1236"/>
      <c r="JAV42" s="1236"/>
      <c r="JAW42" s="1236"/>
      <c r="JAX42" s="1236"/>
      <c r="JAY42" s="1236"/>
      <c r="JAZ42" s="1236"/>
      <c r="JBA42" s="1236"/>
      <c r="JBB42" s="1236"/>
      <c r="JBC42" s="1236"/>
      <c r="JBD42" s="1236"/>
      <c r="JBE42" s="1236"/>
      <c r="JBF42" s="1236"/>
      <c r="JBG42" s="1236"/>
      <c r="JBH42" s="1236"/>
      <c r="JBI42" s="1236"/>
      <c r="JBJ42" s="1236"/>
      <c r="JBK42" s="1236"/>
      <c r="JBL42" s="1236"/>
      <c r="JBM42" s="1236"/>
      <c r="JBN42" s="1236"/>
      <c r="JBO42" s="1236"/>
      <c r="JBP42" s="1236"/>
      <c r="JBQ42" s="1236"/>
      <c r="JBR42" s="1236"/>
      <c r="JBS42" s="1236"/>
      <c r="JBT42" s="1236"/>
      <c r="JBU42" s="1236"/>
      <c r="JBV42" s="1236"/>
      <c r="JBW42" s="1236"/>
      <c r="JBX42" s="1236"/>
      <c r="JBY42" s="1236"/>
      <c r="JBZ42" s="1236"/>
      <c r="JCA42" s="1236"/>
      <c r="JCB42" s="1236"/>
      <c r="JCC42" s="1236"/>
      <c r="JCD42" s="1236"/>
      <c r="JCE42" s="1236"/>
      <c r="JCF42" s="1236"/>
      <c r="JCG42" s="1236"/>
      <c r="JCH42" s="1236"/>
      <c r="JCI42" s="1236"/>
      <c r="JCJ42" s="1236"/>
      <c r="JCK42" s="1236"/>
      <c r="JCL42" s="1236"/>
      <c r="JCM42" s="1236"/>
      <c r="JCN42" s="1236"/>
      <c r="JCO42" s="1236"/>
      <c r="JCP42" s="1236"/>
      <c r="JCQ42" s="1236"/>
      <c r="JCR42" s="1236"/>
      <c r="JCS42" s="1236"/>
      <c r="JCT42" s="1236"/>
      <c r="JCU42" s="1236"/>
      <c r="JCV42" s="1236"/>
      <c r="JCW42" s="1236"/>
      <c r="JCX42" s="1236"/>
      <c r="JCY42" s="1236"/>
      <c r="JCZ42" s="1236"/>
      <c r="JDA42" s="1236"/>
      <c r="JDB42" s="1236"/>
      <c r="JDC42" s="1236"/>
      <c r="JDD42" s="1236"/>
      <c r="JDE42" s="1236"/>
      <c r="JDF42" s="1236"/>
      <c r="JDG42" s="1236"/>
      <c r="JDH42" s="1236"/>
      <c r="JDI42" s="1236"/>
      <c r="JDJ42" s="1236"/>
      <c r="JDK42" s="1236"/>
      <c r="JDL42" s="1236"/>
      <c r="JDM42" s="1236"/>
      <c r="JDN42" s="1236"/>
      <c r="JDO42" s="1236"/>
      <c r="JDP42" s="1236"/>
      <c r="JDQ42" s="1236"/>
      <c r="JDR42" s="1236"/>
      <c r="JDS42" s="1236"/>
      <c r="JDT42" s="1236"/>
      <c r="JDU42" s="1236"/>
      <c r="JDV42" s="1236"/>
      <c r="JDW42" s="1236"/>
      <c r="JDX42" s="1236"/>
      <c r="JDY42" s="1236"/>
      <c r="JDZ42" s="1236"/>
      <c r="JEA42" s="1236"/>
      <c r="JEB42" s="1236"/>
      <c r="JEC42" s="1236"/>
      <c r="JED42" s="1236"/>
      <c r="JEE42" s="1236"/>
      <c r="JEF42" s="1236"/>
      <c r="JEG42" s="1236"/>
      <c r="JEH42" s="1236"/>
      <c r="JEI42" s="1236"/>
      <c r="JEJ42" s="1236"/>
      <c r="JEK42" s="1236"/>
      <c r="JEL42" s="1236"/>
      <c r="JEM42" s="1236"/>
      <c r="JEN42" s="1236"/>
      <c r="JEO42" s="1236"/>
      <c r="JEP42" s="1236"/>
      <c r="JEQ42" s="1236"/>
      <c r="JER42" s="1236"/>
      <c r="JES42" s="1236"/>
      <c r="JET42" s="1236"/>
      <c r="JEU42" s="1236"/>
      <c r="JEV42" s="1236"/>
      <c r="JEW42" s="1236"/>
      <c r="JEX42" s="1236"/>
      <c r="JEY42" s="1236"/>
      <c r="JEZ42" s="1236"/>
      <c r="JFA42" s="1236"/>
      <c r="JFB42" s="1236"/>
      <c r="JFC42" s="1236"/>
      <c r="JFD42" s="1236"/>
      <c r="JFE42" s="1236"/>
      <c r="JFF42" s="1236"/>
      <c r="JFG42" s="1236"/>
      <c r="JFH42" s="1236"/>
      <c r="JFI42" s="1236"/>
      <c r="JFJ42" s="1236"/>
      <c r="JFK42" s="1236"/>
      <c r="JFL42" s="1236"/>
      <c r="JFM42" s="1236"/>
      <c r="JFN42" s="1236"/>
      <c r="JFO42" s="1236"/>
      <c r="JFP42" s="1236"/>
      <c r="JFQ42" s="1236"/>
      <c r="JFR42" s="1236"/>
      <c r="JFS42" s="1236"/>
      <c r="JFT42" s="1236"/>
      <c r="JFU42" s="1236"/>
      <c r="JFV42" s="1236"/>
      <c r="JFW42" s="1236"/>
      <c r="JFX42" s="1236"/>
      <c r="JFY42" s="1236"/>
      <c r="JFZ42" s="1236"/>
      <c r="JGA42" s="1236"/>
      <c r="JGB42" s="1236"/>
      <c r="JGC42" s="1236"/>
      <c r="JGD42" s="1236"/>
      <c r="JGE42" s="1236"/>
      <c r="JGF42" s="1236"/>
      <c r="JGG42" s="1236"/>
      <c r="JGH42" s="1236"/>
      <c r="JGI42" s="1236"/>
      <c r="JGJ42" s="1236"/>
      <c r="JGK42" s="1236"/>
      <c r="JGL42" s="1236"/>
      <c r="JGM42" s="1236"/>
      <c r="JGN42" s="1236"/>
      <c r="JGO42" s="1236"/>
      <c r="JGP42" s="1236"/>
      <c r="JGQ42" s="1236"/>
      <c r="JGR42" s="1236"/>
      <c r="JGS42" s="1236"/>
      <c r="JGT42" s="1236"/>
      <c r="JGU42" s="1236"/>
      <c r="JGV42" s="1236"/>
      <c r="JGW42" s="1236"/>
      <c r="JGX42" s="1236"/>
      <c r="JGY42" s="1236"/>
      <c r="JGZ42" s="1236"/>
      <c r="JHA42" s="1236"/>
      <c r="JHB42" s="1236"/>
      <c r="JHC42" s="1236"/>
      <c r="JHD42" s="1236"/>
      <c r="JHE42" s="1236"/>
      <c r="JHF42" s="1236"/>
      <c r="JHG42" s="1236"/>
      <c r="JHH42" s="1236"/>
      <c r="JHI42" s="1236"/>
      <c r="JHJ42" s="1236"/>
      <c r="JHK42" s="1236"/>
      <c r="JHL42" s="1236"/>
      <c r="JHM42" s="1236"/>
      <c r="JHN42" s="1236"/>
      <c r="JHO42" s="1236"/>
      <c r="JHP42" s="1236"/>
      <c r="JHQ42" s="1236"/>
      <c r="JHR42" s="1236"/>
      <c r="JHS42" s="1236"/>
      <c r="JHT42" s="1236"/>
      <c r="JHU42" s="1236"/>
      <c r="JHV42" s="1236"/>
      <c r="JHW42" s="1236"/>
      <c r="JHX42" s="1236"/>
      <c r="JHY42" s="1236"/>
      <c r="JHZ42" s="1236"/>
      <c r="JIA42" s="1236"/>
      <c r="JIB42" s="1236"/>
      <c r="JIC42" s="1236"/>
      <c r="JID42" s="1236"/>
      <c r="JIE42" s="1236"/>
      <c r="JIF42" s="1236"/>
      <c r="JIG42" s="1236"/>
      <c r="JIH42" s="1236"/>
      <c r="JII42" s="1236"/>
      <c r="JIJ42" s="1236"/>
      <c r="JIK42" s="1236"/>
      <c r="JIL42" s="1236"/>
      <c r="JIM42" s="1236"/>
      <c r="JIN42" s="1236"/>
      <c r="JIO42" s="1236"/>
      <c r="JIP42" s="1236"/>
      <c r="JIQ42" s="1236"/>
      <c r="JIR42" s="1236"/>
      <c r="JIS42" s="1236"/>
      <c r="JIT42" s="1236"/>
      <c r="JIU42" s="1236"/>
      <c r="JIV42" s="1236"/>
      <c r="JIW42" s="1236"/>
      <c r="JIX42" s="1236"/>
      <c r="JIY42" s="1236"/>
      <c r="JIZ42" s="1236"/>
      <c r="JJA42" s="1236"/>
      <c r="JJB42" s="1236"/>
      <c r="JJC42" s="1236"/>
      <c r="JJD42" s="1236"/>
      <c r="JJE42" s="1236"/>
      <c r="JJF42" s="1236"/>
      <c r="JJG42" s="1236"/>
      <c r="JJH42" s="1236"/>
      <c r="JJI42" s="1236"/>
      <c r="JJJ42" s="1236"/>
      <c r="JJK42" s="1236"/>
      <c r="JJL42" s="1236"/>
      <c r="JJM42" s="1236"/>
      <c r="JJN42" s="1236"/>
      <c r="JJO42" s="1236"/>
      <c r="JJP42" s="1236"/>
      <c r="JJQ42" s="1236"/>
      <c r="JJR42" s="1236"/>
      <c r="JJS42" s="1236"/>
      <c r="JJT42" s="1236"/>
      <c r="JJU42" s="1236"/>
      <c r="JJV42" s="1236"/>
      <c r="JJW42" s="1236"/>
      <c r="JJX42" s="1236"/>
      <c r="JJY42" s="1236"/>
      <c r="JJZ42" s="1236"/>
      <c r="JKA42" s="1236"/>
      <c r="JKB42" s="1236"/>
      <c r="JKC42" s="1236"/>
      <c r="JKD42" s="1236"/>
      <c r="JKE42" s="1236"/>
      <c r="JKF42" s="1236"/>
      <c r="JKG42" s="1236"/>
      <c r="JKH42" s="1236"/>
      <c r="JKI42" s="1236"/>
      <c r="JKJ42" s="1236"/>
      <c r="JKK42" s="1236"/>
      <c r="JKL42" s="1236"/>
      <c r="JKM42" s="1236"/>
      <c r="JKN42" s="1236"/>
      <c r="JKO42" s="1236"/>
      <c r="JKP42" s="1236"/>
      <c r="JKQ42" s="1236"/>
      <c r="JKR42" s="1236"/>
      <c r="JKS42" s="1236"/>
      <c r="JKT42" s="1236"/>
      <c r="JKU42" s="1236"/>
      <c r="JKV42" s="1236"/>
      <c r="JKW42" s="1236"/>
      <c r="JKX42" s="1236"/>
      <c r="JKY42" s="1236"/>
      <c r="JKZ42" s="1236"/>
      <c r="JLA42" s="1236"/>
      <c r="JLB42" s="1236"/>
      <c r="JLC42" s="1236"/>
      <c r="JLD42" s="1236"/>
      <c r="JLE42" s="1236"/>
      <c r="JLF42" s="1236"/>
      <c r="JLG42" s="1236"/>
      <c r="JLH42" s="1236"/>
      <c r="JLI42" s="1236"/>
      <c r="JLJ42" s="1236"/>
      <c r="JLK42" s="1236"/>
      <c r="JLL42" s="1236"/>
      <c r="JLM42" s="1236"/>
      <c r="JLN42" s="1236"/>
      <c r="JLO42" s="1236"/>
      <c r="JLP42" s="1236"/>
      <c r="JLQ42" s="1236"/>
      <c r="JLR42" s="1236"/>
      <c r="JLS42" s="1236"/>
      <c r="JLT42" s="1236"/>
      <c r="JLU42" s="1236"/>
      <c r="JLV42" s="1236"/>
      <c r="JLW42" s="1236"/>
      <c r="JLX42" s="1236"/>
      <c r="JLY42" s="1236"/>
      <c r="JLZ42" s="1236"/>
      <c r="JMA42" s="1236"/>
      <c r="JMB42" s="1236"/>
      <c r="JMC42" s="1236"/>
      <c r="JMD42" s="1236"/>
      <c r="JME42" s="1236"/>
      <c r="JMF42" s="1236"/>
      <c r="JMG42" s="1236"/>
      <c r="JMH42" s="1236"/>
      <c r="JMI42" s="1236"/>
      <c r="JMJ42" s="1236"/>
      <c r="JMK42" s="1236"/>
      <c r="JML42" s="1236"/>
      <c r="JMM42" s="1236"/>
      <c r="JMN42" s="1236"/>
      <c r="JMO42" s="1236"/>
      <c r="JMP42" s="1236"/>
      <c r="JMQ42" s="1236"/>
      <c r="JMR42" s="1236"/>
      <c r="JMS42" s="1236"/>
      <c r="JMT42" s="1236"/>
      <c r="JMU42" s="1236"/>
      <c r="JMV42" s="1236"/>
      <c r="JMW42" s="1236"/>
      <c r="JMX42" s="1236"/>
      <c r="JMY42" s="1236"/>
      <c r="JMZ42" s="1236"/>
      <c r="JNA42" s="1236"/>
      <c r="JNB42" s="1236"/>
      <c r="JNC42" s="1236"/>
      <c r="JND42" s="1236"/>
      <c r="JNE42" s="1236"/>
      <c r="JNF42" s="1236"/>
      <c r="JNG42" s="1236"/>
      <c r="JNH42" s="1236"/>
      <c r="JNI42" s="1236"/>
      <c r="JNJ42" s="1236"/>
      <c r="JNK42" s="1236"/>
      <c r="JNL42" s="1236"/>
      <c r="JNM42" s="1236"/>
      <c r="JNN42" s="1236"/>
      <c r="JNO42" s="1236"/>
      <c r="JNP42" s="1236"/>
      <c r="JNQ42" s="1236"/>
      <c r="JNR42" s="1236"/>
      <c r="JNS42" s="1236"/>
      <c r="JNT42" s="1236"/>
      <c r="JNU42" s="1236"/>
      <c r="JNV42" s="1236"/>
      <c r="JNW42" s="1236"/>
      <c r="JNX42" s="1236"/>
      <c r="JNY42" s="1236"/>
      <c r="JNZ42" s="1236"/>
      <c r="JOA42" s="1236"/>
      <c r="JOB42" s="1236"/>
      <c r="JOC42" s="1236"/>
      <c r="JOD42" s="1236"/>
      <c r="JOE42" s="1236"/>
      <c r="JOF42" s="1236"/>
      <c r="JOG42" s="1236"/>
      <c r="JOH42" s="1236"/>
      <c r="JOI42" s="1236"/>
      <c r="JOJ42" s="1236"/>
      <c r="JOK42" s="1236"/>
      <c r="JOL42" s="1236"/>
      <c r="JOM42" s="1236"/>
      <c r="JON42" s="1236"/>
      <c r="JOO42" s="1236"/>
      <c r="JOP42" s="1236"/>
      <c r="JOQ42" s="1236"/>
      <c r="JOR42" s="1236"/>
      <c r="JOS42" s="1236"/>
      <c r="JOT42" s="1236"/>
      <c r="JOU42" s="1236"/>
      <c r="JOV42" s="1236"/>
      <c r="JOW42" s="1236"/>
      <c r="JOX42" s="1236"/>
      <c r="JOY42" s="1236"/>
      <c r="JOZ42" s="1236"/>
      <c r="JPA42" s="1236"/>
      <c r="JPB42" s="1236"/>
      <c r="JPC42" s="1236"/>
      <c r="JPD42" s="1236"/>
      <c r="JPE42" s="1236"/>
      <c r="JPF42" s="1236"/>
      <c r="JPG42" s="1236"/>
      <c r="JPH42" s="1236"/>
      <c r="JPI42" s="1236"/>
      <c r="JPJ42" s="1236"/>
      <c r="JPK42" s="1236"/>
      <c r="JPL42" s="1236"/>
      <c r="JPM42" s="1236"/>
      <c r="JPN42" s="1236"/>
      <c r="JPO42" s="1236"/>
      <c r="JPP42" s="1236"/>
      <c r="JPQ42" s="1236"/>
      <c r="JPR42" s="1236"/>
      <c r="JPS42" s="1236"/>
      <c r="JPT42" s="1236"/>
      <c r="JPU42" s="1236"/>
      <c r="JPV42" s="1236"/>
      <c r="JPW42" s="1236"/>
      <c r="JPX42" s="1236"/>
      <c r="JPY42" s="1236"/>
      <c r="JPZ42" s="1236"/>
      <c r="JQA42" s="1236"/>
      <c r="JQB42" s="1236"/>
      <c r="JQC42" s="1236"/>
      <c r="JQD42" s="1236"/>
      <c r="JQE42" s="1236"/>
      <c r="JQF42" s="1236"/>
      <c r="JQG42" s="1236"/>
      <c r="JQH42" s="1236"/>
      <c r="JQI42" s="1236"/>
      <c r="JQJ42" s="1236"/>
      <c r="JQK42" s="1236"/>
      <c r="JQL42" s="1236"/>
      <c r="JQM42" s="1236"/>
      <c r="JQN42" s="1236"/>
      <c r="JQO42" s="1236"/>
      <c r="JQP42" s="1236"/>
      <c r="JQQ42" s="1236"/>
      <c r="JQR42" s="1236"/>
      <c r="JQS42" s="1236"/>
      <c r="JQT42" s="1236"/>
      <c r="JQU42" s="1236"/>
      <c r="JQV42" s="1236"/>
      <c r="JQW42" s="1236"/>
      <c r="JQX42" s="1236"/>
      <c r="JQY42" s="1236"/>
      <c r="JQZ42" s="1236"/>
      <c r="JRA42" s="1236"/>
      <c r="JRB42" s="1236"/>
      <c r="JRC42" s="1236"/>
      <c r="JRD42" s="1236"/>
      <c r="JRE42" s="1236"/>
      <c r="JRF42" s="1236"/>
      <c r="JRG42" s="1236"/>
      <c r="JRH42" s="1236"/>
      <c r="JRI42" s="1236"/>
      <c r="JRJ42" s="1236"/>
      <c r="JRK42" s="1236"/>
      <c r="JRL42" s="1236"/>
      <c r="JRM42" s="1236"/>
      <c r="JRN42" s="1236"/>
      <c r="JRO42" s="1236"/>
      <c r="JRP42" s="1236"/>
      <c r="JRQ42" s="1236"/>
      <c r="JRR42" s="1236"/>
      <c r="JRS42" s="1236"/>
      <c r="JRT42" s="1236"/>
      <c r="JRU42" s="1236"/>
      <c r="JRV42" s="1236"/>
      <c r="JRW42" s="1236"/>
      <c r="JRX42" s="1236"/>
      <c r="JRY42" s="1236"/>
      <c r="JRZ42" s="1236"/>
      <c r="JSA42" s="1236"/>
      <c r="JSB42" s="1236"/>
      <c r="JSC42" s="1236"/>
      <c r="JSD42" s="1236"/>
      <c r="JSE42" s="1236"/>
      <c r="JSF42" s="1236"/>
      <c r="JSG42" s="1236"/>
      <c r="JSH42" s="1236"/>
      <c r="JSI42" s="1236"/>
      <c r="JSJ42" s="1236"/>
      <c r="JSK42" s="1236"/>
      <c r="JSL42" s="1236"/>
      <c r="JSM42" s="1236"/>
      <c r="JSN42" s="1236"/>
      <c r="JSO42" s="1236"/>
      <c r="JSP42" s="1236"/>
      <c r="JSQ42" s="1236"/>
      <c r="JSR42" s="1236"/>
      <c r="JSS42" s="1236"/>
      <c r="JST42" s="1236"/>
      <c r="JSU42" s="1236"/>
      <c r="JSV42" s="1236"/>
      <c r="JSW42" s="1236"/>
      <c r="JSX42" s="1236"/>
      <c r="JSY42" s="1236"/>
      <c r="JSZ42" s="1236"/>
      <c r="JTA42" s="1236"/>
      <c r="JTB42" s="1236"/>
      <c r="JTC42" s="1236"/>
      <c r="JTD42" s="1236"/>
      <c r="JTE42" s="1236"/>
      <c r="JTF42" s="1236"/>
      <c r="JTG42" s="1236"/>
      <c r="JTH42" s="1236"/>
      <c r="JTI42" s="1236"/>
      <c r="JTJ42" s="1236"/>
      <c r="JTK42" s="1236"/>
      <c r="JTL42" s="1236"/>
      <c r="JTM42" s="1236"/>
      <c r="JTN42" s="1236"/>
      <c r="JTO42" s="1236"/>
      <c r="JTP42" s="1236"/>
      <c r="JTQ42" s="1236"/>
      <c r="JTR42" s="1236"/>
      <c r="JTS42" s="1236"/>
      <c r="JTT42" s="1236"/>
      <c r="JTU42" s="1236"/>
      <c r="JTV42" s="1236"/>
      <c r="JTW42" s="1236"/>
      <c r="JTX42" s="1236"/>
      <c r="JTY42" s="1236"/>
      <c r="JTZ42" s="1236"/>
      <c r="JUA42" s="1236"/>
      <c r="JUB42" s="1236"/>
      <c r="JUC42" s="1236"/>
      <c r="JUD42" s="1236"/>
      <c r="JUE42" s="1236"/>
      <c r="JUF42" s="1236"/>
      <c r="JUG42" s="1236"/>
      <c r="JUH42" s="1236"/>
      <c r="JUI42" s="1236"/>
      <c r="JUJ42" s="1236"/>
      <c r="JUK42" s="1236"/>
      <c r="JUL42" s="1236"/>
      <c r="JUM42" s="1236"/>
      <c r="JUN42" s="1236"/>
      <c r="JUO42" s="1236"/>
      <c r="JUP42" s="1236"/>
      <c r="JUQ42" s="1236"/>
      <c r="JUR42" s="1236"/>
      <c r="JUS42" s="1236"/>
      <c r="JUT42" s="1236"/>
      <c r="JUU42" s="1236"/>
      <c r="JUV42" s="1236"/>
      <c r="JUW42" s="1236"/>
      <c r="JUX42" s="1236"/>
      <c r="JUY42" s="1236"/>
      <c r="JUZ42" s="1236"/>
      <c r="JVA42" s="1236"/>
      <c r="JVB42" s="1236"/>
      <c r="JVC42" s="1236"/>
      <c r="JVD42" s="1236"/>
      <c r="JVE42" s="1236"/>
      <c r="JVF42" s="1236"/>
      <c r="JVG42" s="1236"/>
      <c r="JVH42" s="1236"/>
      <c r="JVI42" s="1236"/>
      <c r="JVJ42" s="1236"/>
      <c r="JVK42" s="1236"/>
      <c r="JVL42" s="1236"/>
      <c r="JVM42" s="1236"/>
      <c r="JVN42" s="1236"/>
      <c r="JVO42" s="1236"/>
      <c r="JVP42" s="1236"/>
      <c r="JVQ42" s="1236"/>
      <c r="JVR42" s="1236"/>
      <c r="JVS42" s="1236"/>
      <c r="JVT42" s="1236"/>
      <c r="JVU42" s="1236"/>
      <c r="JVV42" s="1236"/>
      <c r="JVW42" s="1236"/>
      <c r="JVX42" s="1236"/>
      <c r="JVY42" s="1236"/>
      <c r="JVZ42" s="1236"/>
      <c r="JWA42" s="1236"/>
      <c r="JWB42" s="1236"/>
      <c r="JWC42" s="1236"/>
      <c r="JWD42" s="1236"/>
      <c r="JWE42" s="1236"/>
      <c r="JWF42" s="1236"/>
      <c r="JWG42" s="1236"/>
      <c r="JWH42" s="1236"/>
      <c r="JWI42" s="1236"/>
      <c r="JWJ42" s="1236"/>
      <c r="JWK42" s="1236"/>
      <c r="JWL42" s="1236"/>
      <c r="JWM42" s="1236"/>
      <c r="JWN42" s="1236"/>
      <c r="JWO42" s="1236"/>
      <c r="JWP42" s="1236"/>
      <c r="JWQ42" s="1236"/>
      <c r="JWR42" s="1236"/>
      <c r="JWS42" s="1236"/>
      <c r="JWT42" s="1236"/>
      <c r="JWU42" s="1236"/>
      <c r="JWV42" s="1236"/>
      <c r="JWW42" s="1236"/>
      <c r="JWX42" s="1236"/>
      <c r="JWY42" s="1236"/>
      <c r="JWZ42" s="1236"/>
      <c r="JXA42" s="1236"/>
      <c r="JXB42" s="1236"/>
      <c r="JXC42" s="1236"/>
      <c r="JXD42" s="1236"/>
      <c r="JXE42" s="1236"/>
      <c r="JXF42" s="1236"/>
      <c r="JXG42" s="1236"/>
      <c r="JXH42" s="1236"/>
      <c r="JXI42" s="1236"/>
      <c r="JXJ42" s="1236"/>
      <c r="JXK42" s="1236"/>
      <c r="JXL42" s="1236"/>
      <c r="JXM42" s="1236"/>
      <c r="JXN42" s="1236"/>
      <c r="JXO42" s="1236"/>
      <c r="JXP42" s="1236"/>
      <c r="JXQ42" s="1236"/>
      <c r="JXR42" s="1236"/>
      <c r="JXS42" s="1236"/>
      <c r="JXT42" s="1236"/>
      <c r="JXU42" s="1236"/>
      <c r="JXV42" s="1236"/>
      <c r="JXW42" s="1236"/>
      <c r="JXX42" s="1236"/>
      <c r="JXY42" s="1236"/>
      <c r="JXZ42" s="1236"/>
      <c r="JYA42" s="1236"/>
      <c r="JYB42" s="1236"/>
      <c r="JYC42" s="1236"/>
      <c r="JYD42" s="1236"/>
      <c r="JYE42" s="1236"/>
      <c r="JYF42" s="1236"/>
      <c r="JYG42" s="1236"/>
      <c r="JYH42" s="1236"/>
      <c r="JYI42" s="1236"/>
      <c r="JYJ42" s="1236"/>
      <c r="JYK42" s="1236"/>
      <c r="JYL42" s="1236"/>
      <c r="JYM42" s="1236"/>
      <c r="JYN42" s="1236"/>
      <c r="JYO42" s="1236"/>
      <c r="JYP42" s="1236"/>
      <c r="JYQ42" s="1236"/>
      <c r="JYR42" s="1236"/>
      <c r="JYS42" s="1236"/>
      <c r="JYT42" s="1236"/>
      <c r="JYU42" s="1236"/>
      <c r="JYV42" s="1236"/>
      <c r="JYW42" s="1236"/>
      <c r="JYX42" s="1236"/>
      <c r="JYY42" s="1236"/>
      <c r="JYZ42" s="1236"/>
      <c r="JZA42" s="1236"/>
      <c r="JZB42" s="1236"/>
      <c r="JZC42" s="1236"/>
      <c r="JZD42" s="1236"/>
      <c r="JZE42" s="1236"/>
      <c r="JZF42" s="1236"/>
      <c r="JZG42" s="1236"/>
      <c r="JZH42" s="1236"/>
      <c r="JZI42" s="1236"/>
      <c r="JZJ42" s="1236"/>
      <c r="JZK42" s="1236"/>
      <c r="JZL42" s="1236"/>
      <c r="JZM42" s="1236"/>
      <c r="JZN42" s="1236"/>
      <c r="JZO42" s="1236"/>
      <c r="JZP42" s="1236"/>
      <c r="JZQ42" s="1236"/>
      <c r="JZR42" s="1236"/>
      <c r="JZS42" s="1236"/>
      <c r="JZT42" s="1236"/>
      <c r="JZU42" s="1236"/>
      <c r="JZV42" s="1236"/>
      <c r="JZW42" s="1236"/>
      <c r="JZX42" s="1236"/>
      <c r="JZY42" s="1236"/>
      <c r="JZZ42" s="1236"/>
      <c r="KAA42" s="1236"/>
      <c r="KAB42" s="1236"/>
      <c r="KAC42" s="1236"/>
      <c r="KAD42" s="1236"/>
      <c r="KAE42" s="1236"/>
      <c r="KAF42" s="1236"/>
      <c r="KAG42" s="1236"/>
      <c r="KAH42" s="1236"/>
      <c r="KAI42" s="1236"/>
      <c r="KAJ42" s="1236"/>
      <c r="KAK42" s="1236"/>
      <c r="KAL42" s="1236"/>
      <c r="KAM42" s="1236"/>
      <c r="KAN42" s="1236"/>
      <c r="KAO42" s="1236"/>
      <c r="KAP42" s="1236"/>
      <c r="KAQ42" s="1236"/>
      <c r="KAR42" s="1236"/>
      <c r="KAS42" s="1236"/>
      <c r="KAT42" s="1236"/>
      <c r="KAU42" s="1236"/>
      <c r="KAV42" s="1236"/>
      <c r="KAW42" s="1236"/>
      <c r="KAX42" s="1236"/>
      <c r="KAY42" s="1236"/>
      <c r="KAZ42" s="1236"/>
      <c r="KBA42" s="1236"/>
      <c r="KBB42" s="1236"/>
      <c r="KBC42" s="1236"/>
      <c r="KBD42" s="1236"/>
      <c r="KBE42" s="1236"/>
      <c r="KBF42" s="1236"/>
      <c r="KBG42" s="1236"/>
      <c r="KBH42" s="1236"/>
      <c r="KBI42" s="1236"/>
      <c r="KBJ42" s="1236"/>
      <c r="KBK42" s="1236"/>
      <c r="KBL42" s="1236"/>
      <c r="KBM42" s="1236"/>
      <c r="KBN42" s="1236"/>
      <c r="KBO42" s="1236"/>
      <c r="KBP42" s="1236"/>
      <c r="KBQ42" s="1236"/>
      <c r="KBR42" s="1236"/>
      <c r="KBS42" s="1236"/>
      <c r="KBT42" s="1236"/>
      <c r="KBU42" s="1236"/>
      <c r="KBV42" s="1236"/>
      <c r="KBW42" s="1236"/>
      <c r="KBX42" s="1236"/>
      <c r="KBY42" s="1236"/>
      <c r="KBZ42" s="1236"/>
      <c r="KCA42" s="1236"/>
      <c r="KCB42" s="1236"/>
      <c r="KCC42" s="1236"/>
      <c r="KCD42" s="1236"/>
      <c r="KCE42" s="1236"/>
      <c r="KCF42" s="1236"/>
      <c r="KCG42" s="1236"/>
      <c r="KCH42" s="1236"/>
      <c r="KCI42" s="1236"/>
      <c r="KCJ42" s="1236"/>
      <c r="KCK42" s="1236"/>
      <c r="KCL42" s="1236"/>
      <c r="KCM42" s="1236"/>
      <c r="KCN42" s="1236"/>
      <c r="KCO42" s="1236"/>
      <c r="KCP42" s="1236"/>
      <c r="KCQ42" s="1236"/>
      <c r="KCR42" s="1236"/>
      <c r="KCS42" s="1236"/>
      <c r="KCT42" s="1236"/>
      <c r="KCU42" s="1236"/>
      <c r="KCV42" s="1236"/>
      <c r="KCW42" s="1236"/>
      <c r="KCX42" s="1236"/>
      <c r="KCY42" s="1236"/>
      <c r="KCZ42" s="1236"/>
      <c r="KDA42" s="1236"/>
      <c r="KDB42" s="1236"/>
      <c r="KDC42" s="1236"/>
      <c r="KDD42" s="1236"/>
      <c r="KDE42" s="1236"/>
      <c r="KDF42" s="1236"/>
      <c r="KDG42" s="1236"/>
      <c r="KDH42" s="1236"/>
      <c r="KDI42" s="1236"/>
      <c r="KDJ42" s="1236"/>
      <c r="KDK42" s="1236"/>
      <c r="KDL42" s="1236"/>
      <c r="KDM42" s="1236"/>
      <c r="KDN42" s="1236"/>
      <c r="KDO42" s="1236"/>
      <c r="KDP42" s="1236"/>
      <c r="KDQ42" s="1236"/>
      <c r="KDR42" s="1236"/>
      <c r="KDS42" s="1236"/>
      <c r="KDT42" s="1236"/>
      <c r="KDU42" s="1236"/>
      <c r="KDV42" s="1236"/>
      <c r="KDW42" s="1236"/>
      <c r="KDX42" s="1236"/>
      <c r="KDY42" s="1236"/>
      <c r="KDZ42" s="1236"/>
      <c r="KEA42" s="1236"/>
      <c r="KEB42" s="1236"/>
      <c r="KEC42" s="1236"/>
      <c r="KED42" s="1236"/>
      <c r="KEE42" s="1236"/>
      <c r="KEF42" s="1236"/>
      <c r="KEG42" s="1236"/>
      <c r="KEH42" s="1236"/>
      <c r="KEI42" s="1236"/>
      <c r="KEJ42" s="1236"/>
      <c r="KEK42" s="1236"/>
      <c r="KEL42" s="1236"/>
      <c r="KEM42" s="1236"/>
      <c r="KEN42" s="1236"/>
      <c r="KEO42" s="1236"/>
      <c r="KEP42" s="1236"/>
      <c r="KEQ42" s="1236"/>
      <c r="KER42" s="1236"/>
      <c r="KES42" s="1236"/>
      <c r="KET42" s="1236"/>
      <c r="KEU42" s="1236"/>
      <c r="KEV42" s="1236"/>
      <c r="KEW42" s="1236"/>
      <c r="KEX42" s="1236"/>
      <c r="KEY42" s="1236"/>
      <c r="KEZ42" s="1236"/>
      <c r="KFA42" s="1236"/>
      <c r="KFB42" s="1236"/>
      <c r="KFC42" s="1236"/>
      <c r="KFD42" s="1236"/>
      <c r="KFE42" s="1236"/>
      <c r="KFF42" s="1236"/>
      <c r="KFG42" s="1236"/>
      <c r="KFH42" s="1236"/>
      <c r="KFI42" s="1236"/>
      <c r="KFJ42" s="1236"/>
      <c r="KFK42" s="1236"/>
      <c r="KFL42" s="1236"/>
      <c r="KFM42" s="1236"/>
      <c r="KFN42" s="1236"/>
      <c r="KFO42" s="1236"/>
      <c r="KFP42" s="1236"/>
      <c r="KFQ42" s="1236"/>
      <c r="KFR42" s="1236"/>
      <c r="KFS42" s="1236"/>
      <c r="KFT42" s="1236"/>
      <c r="KFU42" s="1236"/>
      <c r="KFV42" s="1236"/>
      <c r="KFW42" s="1236"/>
      <c r="KFX42" s="1236"/>
      <c r="KFY42" s="1236"/>
      <c r="KFZ42" s="1236"/>
      <c r="KGA42" s="1236"/>
      <c r="KGB42" s="1236"/>
      <c r="KGC42" s="1236"/>
      <c r="KGD42" s="1236"/>
      <c r="KGE42" s="1236"/>
      <c r="KGF42" s="1236"/>
      <c r="KGG42" s="1236"/>
      <c r="KGH42" s="1236"/>
      <c r="KGI42" s="1236"/>
      <c r="KGJ42" s="1236"/>
      <c r="KGK42" s="1236"/>
      <c r="KGL42" s="1236"/>
      <c r="KGM42" s="1236"/>
      <c r="KGN42" s="1236"/>
      <c r="KGO42" s="1236"/>
      <c r="KGP42" s="1236"/>
      <c r="KGQ42" s="1236"/>
      <c r="KGR42" s="1236"/>
      <c r="KGS42" s="1236"/>
      <c r="KGT42" s="1236"/>
      <c r="KGU42" s="1236"/>
      <c r="KGV42" s="1236"/>
      <c r="KGW42" s="1236"/>
      <c r="KGX42" s="1236"/>
      <c r="KGY42" s="1236"/>
      <c r="KGZ42" s="1236"/>
      <c r="KHA42" s="1236"/>
      <c r="KHB42" s="1236"/>
      <c r="KHC42" s="1236"/>
      <c r="KHD42" s="1236"/>
      <c r="KHE42" s="1236"/>
      <c r="KHF42" s="1236"/>
      <c r="KHG42" s="1236"/>
      <c r="KHH42" s="1236"/>
      <c r="KHI42" s="1236"/>
      <c r="KHJ42" s="1236"/>
      <c r="KHK42" s="1236"/>
      <c r="KHL42" s="1236"/>
      <c r="KHM42" s="1236"/>
      <c r="KHN42" s="1236"/>
      <c r="KHO42" s="1236"/>
      <c r="KHP42" s="1236"/>
      <c r="KHQ42" s="1236"/>
      <c r="KHR42" s="1236"/>
      <c r="KHS42" s="1236"/>
      <c r="KHT42" s="1236"/>
      <c r="KHU42" s="1236"/>
      <c r="KHV42" s="1236"/>
      <c r="KHW42" s="1236"/>
      <c r="KHX42" s="1236"/>
      <c r="KHY42" s="1236"/>
      <c r="KHZ42" s="1236"/>
      <c r="KIA42" s="1236"/>
      <c r="KIB42" s="1236"/>
      <c r="KIC42" s="1236"/>
      <c r="KID42" s="1236"/>
      <c r="KIE42" s="1236"/>
      <c r="KIF42" s="1236"/>
      <c r="KIG42" s="1236"/>
      <c r="KIH42" s="1236"/>
      <c r="KII42" s="1236"/>
      <c r="KIJ42" s="1236"/>
      <c r="KIK42" s="1236"/>
      <c r="KIL42" s="1236"/>
      <c r="KIM42" s="1236"/>
      <c r="KIN42" s="1236"/>
      <c r="KIO42" s="1236"/>
      <c r="KIP42" s="1236"/>
      <c r="KIQ42" s="1236"/>
      <c r="KIR42" s="1236"/>
      <c r="KIS42" s="1236"/>
      <c r="KIT42" s="1236"/>
      <c r="KIU42" s="1236"/>
      <c r="KIV42" s="1236"/>
      <c r="KIW42" s="1236"/>
      <c r="KIX42" s="1236"/>
      <c r="KIY42" s="1236"/>
      <c r="KIZ42" s="1236"/>
      <c r="KJA42" s="1236"/>
      <c r="KJB42" s="1236"/>
      <c r="KJC42" s="1236"/>
      <c r="KJD42" s="1236"/>
      <c r="KJE42" s="1236"/>
      <c r="KJF42" s="1236"/>
      <c r="KJG42" s="1236"/>
      <c r="KJH42" s="1236"/>
      <c r="KJI42" s="1236"/>
      <c r="KJJ42" s="1236"/>
      <c r="KJK42" s="1236"/>
      <c r="KJL42" s="1236"/>
      <c r="KJM42" s="1236"/>
      <c r="KJN42" s="1236"/>
      <c r="KJO42" s="1236"/>
      <c r="KJP42" s="1236"/>
      <c r="KJQ42" s="1236"/>
      <c r="KJR42" s="1236"/>
      <c r="KJS42" s="1236"/>
      <c r="KJT42" s="1236"/>
      <c r="KJU42" s="1236"/>
      <c r="KJV42" s="1236"/>
      <c r="KJW42" s="1236"/>
      <c r="KJX42" s="1236"/>
      <c r="KJY42" s="1236"/>
      <c r="KJZ42" s="1236"/>
      <c r="KKA42" s="1236"/>
      <c r="KKB42" s="1236"/>
      <c r="KKC42" s="1236"/>
      <c r="KKD42" s="1236"/>
      <c r="KKE42" s="1236"/>
      <c r="KKF42" s="1236"/>
      <c r="KKG42" s="1236"/>
      <c r="KKH42" s="1236"/>
      <c r="KKI42" s="1236"/>
      <c r="KKJ42" s="1236"/>
      <c r="KKK42" s="1236"/>
      <c r="KKL42" s="1236"/>
      <c r="KKM42" s="1236"/>
      <c r="KKN42" s="1236"/>
      <c r="KKO42" s="1236"/>
      <c r="KKP42" s="1236"/>
      <c r="KKQ42" s="1236"/>
      <c r="KKR42" s="1236"/>
      <c r="KKS42" s="1236"/>
      <c r="KKT42" s="1236"/>
      <c r="KKU42" s="1236"/>
      <c r="KKV42" s="1236"/>
      <c r="KKW42" s="1236"/>
      <c r="KKX42" s="1236"/>
      <c r="KKY42" s="1236"/>
      <c r="KKZ42" s="1236"/>
      <c r="KLA42" s="1236"/>
      <c r="KLB42" s="1236"/>
      <c r="KLC42" s="1236"/>
      <c r="KLD42" s="1236"/>
      <c r="KLE42" s="1236"/>
      <c r="KLF42" s="1236"/>
      <c r="KLG42" s="1236"/>
      <c r="KLH42" s="1236"/>
      <c r="KLI42" s="1236"/>
      <c r="KLJ42" s="1236"/>
      <c r="KLK42" s="1236"/>
      <c r="KLL42" s="1236"/>
      <c r="KLM42" s="1236"/>
      <c r="KLN42" s="1236"/>
      <c r="KLO42" s="1236"/>
      <c r="KLP42" s="1236"/>
      <c r="KLQ42" s="1236"/>
      <c r="KLR42" s="1236"/>
      <c r="KLS42" s="1236"/>
      <c r="KLT42" s="1236"/>
      <c r="KLU42" s="1236"/>
      <c r="KLV42" s="1236"/>
      <c r="KLW42" s="1236"/>
      <c r="KLX42" s="1236"/>
      <c r="KLY42" s="1236"/>
      <c r="KLZ42" s="1236"/>
      <c r="KMA42" s="1236"/>
      <c r="KMB42" s="1236"/>
      <c r="KMC42" s="1236"/>
      <c r="KMD42" s="1236"/>
      <c r="KME42" s="1236"/>
      <c r="KMF42" s="1236"/>
      <c r="KMG42" s="1236"/>
      <c r="KMH42" s="1236"/>
      <c r="KMI42" s="1236"/>
      <c r="KMJ42" s="1236"/>
      <c r="KMK42" s="1236"/>
      <c r="KML42" s="1236"/>
      <c r="KMM42" s="1236"/>
      <c r="KMN42" s="1236"/>
      <c r="KMO42" s="1236"/>
      <c r="KMP42" s="1236"/>
      <c r="KMQ42" s="1236"/>
      <c r="KMR42" s="1236"/>
      <c r="KMS42" s="1236"/>
      <c r="KMT42" s="1236"/>
      <c r="KMU42" s="1236"/>
      <c r="KMV42" s="1236"/>
      <c r="KMW42" s="1236"/>
      <c r="KMX42" s="1236"/>
      <c r="KMY42" s="1236"/>
      <c r="KMZ42" s="1236"/>
      <c r="KNA42" s="1236"/>
      <c r="KNB42" s="1236"/>
      <c r="KNC42" s="1236"/>
      <c r="KND42" s="1236"/>
      <c r="KNE42" s="1236"/>
      <c r="KNF42" s="1236"/>
      <c r="KNG42" s="1236"/>
      <c r="KNH42" s="1236"/>
      <c r="KNI42" s="1236"/>
      <c r="KNJ42" s="1236"/>
      <c r="KNK42" s="1236"/>
      <c r="KNL42" s="1236"/>
      <c r="KNM42" s="1236"/>
      <c r="KNN42" s="1236"/>
      <c r="KNO42" s="1236"/>
      <c r="KNP42" s="1236"/>
      <c r="KNQ42" s="1236"/>
      <c r="KNR42" s="1236"/>
      <c r="KNS42" s="1236"/>
      <c r="KNT42" s="1236"/>
      <c r="KNU42" s="1236"/>
      <c r="KNV42" s="1236"/>
      <c r="KNW42" s="1236"/>
      <c r="KNX42" s="1236"/>
      <c r="KNY42" s="1236"/>
      <c r="KNZ42" s="1236"/>
      <c r="KOA42" s="1236"/>
      <c r="KOB42" s="1236"/>
      <c r="KOC42" s="1236"/>
      <c r="KOD42" s="1236"/>
      <c r="KOE42" s="1236"/>
      <c r="KOF42" s="1236"/>
      <c r="KOG42" s="1236"/>
      <c r="KOH42" s="1236"/>
      <c r="KOI42" s="1236"/>
      <c r="KOJ42" s="1236"/>
      <c r="KOK42" s="1236"/>
      <c r="KOL42" s="1236"/>
      <c r="KOM42" s="1236"/>
      <c r="KON42" s="1236"/>
      <c r="KOO42" s="1236"/>
      <c r="KOP42" s="1236"/>
      <c r="KOQ42" s="1236"/>
      <c r="KOR42" s="1236"/>
      <c r="KOS42" s="1236"/>
      <c r="KOT42" s="1236"/>
      <c r="KOU42" s="1236"/>
      <c r="KOV42" s="1236"/>
      <c r="KOW42" s="1236"/>
      <c r="KOX42" s="1236"/>
      <c r="KOY42" s="1236"/>
      <c r="KOZ42" s="1236"/>
      <c r="KPA42" s="1236"/>
      <c r="KPB42" s="1236"/>
      <c r="KPC42" s="1236"/>
      <c r="KPD42" s="1236"/>
      <c r="KPE42" s="1236"/>
      <c r="KPF42" s="1236"/>
      <c r="KPG42" s="1236"/>
      <c r="KPH42" s="1236"/>
      <c r="KPI42" s="1236"/>
      <c r="KPJ42" s="1236"/>
      <c r="KPK42" s="1236"/>
      <c r="KPL42" s="1236"/>
      <c r="KPM42" s="1236"/>
      <c r="KPN42" s="1236"/>
      <c r="KPO42" s="1236"/>
      <c r="KPP42" s="1236"/>
      <c r="KPQ42" s="1236"/>
      <c r="KPR42" s="1236"/>
      <c r="KPS42" s="1236"/>
      <c r="KPT42" s="1236"/>
      <c r="KPU42" s="1236"/>
      <c r="KPV42" s="1236"/>
      <c r="KPW42" s="1236"/>
      <c r="KPX42" s="1236"/>
      <c r="KPY42" s="1236"/>
      <c r="KPZ42" s="1236"/>
      <c r="KQA42" s="1236"/>
      <c r="KQB42" s="1236"/>
      <c r="KQC42" s="1236"/>
      <c r="KQD42" s="1236"/>
      <c r="KQE42" s="1236"/>
      <c r="KQF42" s="1236"/>
      <c r="KQG42" s="1236"/>
      <c r="KQH42" s="1236"/>
      <c r="KQI42" s="1236"/>
      <c r="KQJ42" s="1236"/>
      <c r="KQK42" s="1236"/>
      <c r="KQL42" s="1236"/>
      <c r="KQM42" s="1236"/>
      <c r="KQN42" s="1236"/>
      <c r="KQO42" s="1236"/>
      <c r="KQP42" s="1236"/>
      <c r="KQQ42" s="1236"/>
      <c r="KQR42" s="1236"/>
      <c r="KQS42" s="1236"/>
      <c r="KQT42" s="1236"/>
      <c r="KQU42" s="1236"/>
      <c r="KQV42" s="1236"/>
      <c r="KQW42" s="1236"/>
      <c r="KQX42" s="1236"/>
      <c r="KQY42" s="1236"/>
      <c r="KQZ42" s="1236"/>
      <c r="KRA42" s="1236"/>
      <c r="KRB42" s="1236"/>
      <c r="KRC42" s="1236"/>
      <c r="KRD42" s="1236"/>
      <c r="KRE42" s="1236"/>
      <c r="KRF42" s="1236"/>
      <c r="KRG42" s="1236"/>
      <c r="KRH42" s="1236"/>
      <c r="KRI42" s="1236"/>
      <c r="KRJ42" s="1236"/>
      <c r="KRK42" s="1236"/>
      <c r="KRL42" s="1236"/>
      <c r="KRM42" s="1236"/>
      <c r="KRN42" s="1236"/>
      <c r="KRO42" s="1236"/>
      <c r="KRP42" s="1236"/>
      <c r="KRQ42" s="1236"/>
      <c r="KRR42" s="1236"/>
      <c r="KRS42" s="1236"/>
      <c r="KRT42" s="1236"/>
      <c r="KRU42" s="1236"/>
      <c r="KRV42" s="1236"/>
      <c r="KRW42" s="1236"/>
      <c r="KRX42" s="1236"/>
      <c r="KRY42" s="1236"/>
      <c r="KRZ42" s="1236"/>
      <c r="KSA42" s="1236"/>
      <c r="KSB42" s="1236"/>
      <c r="KSC42" s="1236"/>
      <c r="KSD42" s="1236"/>
      <c r="KSE42" s="1236"/>
      <c r="KSF42" s="1236"/>
      <c r="KSG42" s="1236"/>
      <c r="KSH42" s="1236"/>
      <c r="KSI42" s="1236"/>
      <c r="KSJ42" s="1236"/>
      <c r="KSK42" s="1236"/>
      <c r="KSL42" s="1236"/>
      <c r="KSM42" s="1236"/>
      <c r="KSN42" s="1236"/>
      <c r="KSO42" s="1236"/>
      <c r="KSP42" s="1236"/>
      <c r="KSQ42" s="1236"/>
      <c r="KSR42" s="1236"/>
      <c r="KSS42" s="1236"/>
      <c r="KST42" s="1236"/>
      <c r="KSU42" s="1236"/>
      <c r="KSV42" s="1236"/>
      <c r="KSW42" s="1236"/>
      <c r="KSX42" s="1236"/>
      <c r="KSY42" s="1236"/>
      <c r="KSZ42" s="1236"/>
      <c r="KTA42" s="1236"/>
      <c r="KTB42" s="1236"/>
      <c r="KTC42" s="1236"/>
      <c r="KTD42" s="1236"/>
      <c r="KTE42" s="1236"/>
      <c r="KTF42" s="1236"/>
      <c r="KTG42" s="1236"/>
      <c r="KTH42" s="1236"/>
      <c r="KTI42" s="1236"/>
      <c r="KTJ42" s="1236"/>
      <c r="KTK42" s="1236"/>
      <c r="KTL42" s="1236"/>
      <c r="KTM42" s="1236"/>
      <c r="KTN42" s="1236"/>
      <c r="KTO42" s="1236"/>
      <c r="KTP42" s="1236"/>
      <c r="KTQ42" s="1236"/>
      <c r="KTR42" s="1236"/>
      <c r="KTS42" s="1236"/>
      <c r="KTT42" s="1236"/>
      <c r="KTU42" s="1236"/>
      <c r="KTV42" s="1236"/>
      <c r="KTW42" s="1236"/>
      <c r="KTX42" s="1236"/>
      <c r="KTY42" s="1236"/>
      <c r="KTZ42" s="1236"/>
      <c r="KUA42" s="1236"/>
      <c r="KUB42" s="1236"/>
      <c r="KUC42" s="1236"/>
      <c r="KUD42" s="1236"/>
      <c r="KUE42" s="1236"/>
      <c r="KUF42" s="1236"/>
      <c r="KUG42" s="1236"/>
      <c r="KUH42" s="1236"/>
      <c r="KUI42" s="1236"/>
      <c r="KUJ42" s="1236"/>
      <c r="KUK42" s="1236"/>
      <c r="KUL42" s="1236"/>
      <c r="KUM42" s="1236"/>
      <c r="KUN42" s="1236"/>
      <c r="KUO42" s="1236"/>
      <c r="KUP42" s="1236"/>
      <c r="KUQ42" s="1236"/>
      <c r="KUR42" s="1236"/>
      <c r="KUS42" s="1236"/>
      <c r="KUT42" s="1236"/>
      <c r="KUU42" s="1236"/>
      <c r="KUV42" s="1236"/>
      <c r="KUW42" s="1236"/>
      <c r="KUX42" s="1236"/>
      <c r="KUY42" s="1236"/>
      <c r="KUZ42" s="1236"/>
      <c r="KVA42" s="1236"/>
      <c r="KVB42" s="1236"/>
      <c r="KVC42" s="1236"/>
      <c r="KVD42" s="1236"/>
      <c r="KVE42" s="1236"/>
      <c r="KVF42" s="1236"/>
      <c r="KVG42" s="1236"/>
      <c r="KVH42" s="1236"/>
      <c r="KVI42" s="1236"/>
      <c r="KVJ42" s="1236"/>
      <c r="KVK42" s="1236"/>
      <c r="KVL42" s="1236"/>
      <c r="KVM42" s="1236"/>
      <c r="KVN42" s="1236"/>
      <c r="KVO42" s="1236"/>
      <c r="KVP42" s="1236"/>
      <c r="KVQ42" s="1236"/>
      <c r="KVR42" s="1236"/>
      <c r="KVS42" s="1236"/>
      <c r="KVT42" s="1236"/>
      <c r="KVU42" s="1236"/>
      <c r="KVV42" s="1236"/>
      <c r="KVW42" s="1236"/>
      <c r="KVX42" s="1236"/>
      <c r="KVY42" s="1236"/>
      <c r="KVZ42" s="1236"/>
      <c r="KWA42" s="1236"/>
      <c r="KWB42" s="1236"/>
      <c r="KWC42" s="1236"/>
      <c r="KWD42" s="1236"/>
      <c r="KWE42" s="1236"/>
      <c r="KWF42" s="1236"/>
      <c r="KWG42" s="1236"/>
      <c r="KWH42" s="1236"/>
      <c r="KWI42" s="1236"/>
      <c r="KWJ42" s="1236"/>
      <c r="KWK42" s="1236"/>
      <c r="KWL42" s="1236"/>
      <c r="KWM42" s="1236"/>
      <c r="KWN42" s="1236"/>
      <c r="KWO42" s="1236"/>
      <c r="KWP42" s="1236"/>
      <c r="KWQ42" s="1236"/>
      <c r="KWR42" s="1236"/>
      <c r="KWS42" s="1236"/>
      <c r="KWT42" s="1236"/>
      <c r="KWU42" s="1236"/>
      <c r="KWV42" s="1236"/>
      <c r="KWW42" s="1236"/>
      <c r="KWX42" s="1236"/>
      <c r="KWY42" s="1236"/>
      <c r="KWZ42" s="1236"/>
      <c r="KXA42" s="1236"/>
      <c r="KXB42" s="1236"/>
      <c r="KXC42" s="1236"/>
      <c r="KXD42" s="1236"/>
      <c r="KXE42" s="1236"/>
      <c r="KXF42" s="1236"/>
      <c r="KXG42" s="1236"/>
      <c r="KXH42" s="1236"/>
      <c r="KXI42" s="1236"/>
      <c r="KXJ42" s="1236"/>
      <c r="KXK42" s="1236"/>
      <c r="KXL42" s="1236"/>
      <c r="KXM42" s="1236"/>
      <c r="KXN42" s="1236"/>
      <c r="KXO42" s="1236"/>
      <c r="KXP42" s="1236"/>
      <c r="KXQ42" s="1236"/>
      <c r="KXR42" s="1236"/>
      <c r="KXS42" s="1236"/>
      <c r="KXT42" s="1236"/>
      <c r="KXU42" s="1236"/>
      <c r="KXV42" s="1236"/>
      <c r="KXW42" s="1236"/>
      <c r="KXX42" s="1236"/>
      <c r="KXY42" s="1236"/>
      <c r="KXZ42" s="1236"/>
      <c r="KYA42" s="1236"/>
      <c r="KYB42" s="1236"/>
      <c r="KYC42" s="1236"/>
      <c r="KYD42" s="1236"/>
      <c r="KYE42" s="1236"/>
      <c r="KYF42" s="1236"/>
      <c r="KYG42" s="1236"/>
      <c r="KYH42" s="1236"/>
      <c r="KYI42" s="1236"/>
      <c r="KYJ42" s="1236"/>
      <c r="KYK42" s="1236"/>
      <c r="KYL42" s="1236"/>
      <c r="KYM42" s="1236"/>
      <c r="KYN42" s="1236"/>
      <c r="KYO42" s="1236"/>
      <c r="KYP42" s="1236"/>
      <c r="KYQ42" s="1236"/>
      <c r="KYR42" s="1236"/>
      <c r="KYS42" s="1236"/>
      <c r="KYT42" s="1236"/>
      <c r="KYU42" s="1236"/>
      <c r="KYV42" s="1236"/>
      <c r="KYW42" s="1236"/>
      <c r="KYX42" s="1236"/>
      <c r="KYY42" s="1236"/>
      <c r="KYZ42" s="1236"/>
      <c r="KZA42" s="1236"/>
      <c r="KZB42" s="1236"/>
      <c r="KZC42" s="1236"/>
      <c r="KZD42" s="1236"/>
      <c r="KZE42" s="1236"/>
      <c r="KZF42" s="1236"/>
      <c r="KZG42" s="1236"/>
      <c r="KZH42" s="1236"/>
      <c r="KZI42" s="1236"/>
      <c r="KZJ42" s="1236"/>
      <c r="KZK42" s="1236"/>
      <c r="KZL42" s="1236"/>
      <c r="KZM42" s="1236"/>
      <c r="KZN42" s="1236"/>
      <c r="KZO42" s="1236"/>
      <c r="KZP42" s="1236"/>
      <c r="KZQ42" s="1236"/>
      <c r="KZR42" s="1236"/>
      <c r="KZS42" s="1236"/>
      <c r="KZT42" s="1236"/>
      <c r="KZU42" s="1236"/>
      <c r="KZV42" s="1236"/>
      <c r="KZW42" s="1236"/>
      <c r="KZX42" s="1236"/>
      <c r="KZY42" s="1236"/>
      <c r="KZZ42" s="1236"/>
      <c r="LAA42" s="1236"/>
      <c r="LAB42" s="1236"/>
      <c r="LAC42" s="1236"/>
      <c r="LAD42" s="1236"/>
      <c r="LAE42" s="1236"/>
      <c r="LAF42" s="1236"/>
      <c r="LAG42" s="1236"/>
      <c r="LAH42" s="1236"/>
      <c r="LAI42" s="1236"/>
      <c r="LAJ42" s="1236"/>
      <c r="LAK42" s="1236"/>
      <c r="LAL42" s="1236"/>
      <c r="LAM42" s="1236"/>
      <c r="LAN42" s="1236"/>
      <c r="LAO42" s="1236"/>
      <c r="LAP42" s="1236"/>
      <c r="LAQ42" s="1236"/>
      <c r="LAR42" s="1236"/>
      <c r="LAS42" s="1236"/>
      <c r="LAT42" s="1236"/>
      <c r="LAU42" s="1236"/>
      <c r="LAV42" s="1236"/>
      <c r="LAW42" s="1236"/>
      <c r="LAX42" s="1236"/>
      <c r="LAY42" s="1236"/>
      <c r="LAZ42" s="1236"/>
      <c r="LBA42" s="1236"/>
      <c r="LBB42" s="1236"/>
      <c r="LBC42" s="1236"/>
      <c r="LBD42" s="1236"/>
      <c r="LBE42" s="1236"/>
      <c r="LBF42" s="1236"/>
      <c r="LBG42" s="1236"/>
      <c r="LBH42" s="1236"/>
      <c r="LBI42" s="1236"/>
      <c r="LBJ42" s="1236"/>
      <c r="LBK42" s="1236"/>
      <c r="LBL42" s="1236"/>
      <c r="LBM42" s="1236"/>
      <c r="LBN42" s="1236"/>
      <c r="LBO42" s="1236"/>
      <c r="LBP42" s="1236"/>
      <c r="LBQ42" s="1236"/>
      <c r="LBR42" s="1236"/>
      <c r="LBS42" s="1236"/>
      <c r="LBT42" s="1236"/>
      <c r="LBU42" s="1236"/>
      <c r="LBV42" s="1236"/>
      <c r="LBW42" s="1236"/>
      <c r="LBX42" s="1236"/>
      <c r="LBY42" s="1236"/>
      <c r="LBZ42" s="1236"/>
      <c r="LCA42" s="1236"/>
      <c r="LCB42" s="1236"/>
      <c r="LCC42" s="1236"/>
      <c r="LCD42" s="1236"/>
      <c r="LCE42" s="1236"/>
      <c r="LCF42" s="1236"/>
      <c r="LCG42" s="1236"/>
      <c r="LCH42" s="1236"/>
      <c r="LCI42" s="1236"/>
      <c r="LCJ42" s="1236"/>
      <c r="LCK42" s="1236"/>
      <c r="LCL42" s="1236"/>
      <c r="LCM42" s="1236"/>
      <c r="LCN42" s="1236"/>
      <c r="LCO42" s="1236"/>
      <c r="LCP42" s="1236"/>
      <c r="LCQ42" s="1236"/>
      <c r="LCR42" s="1236"/>
      <c r="LCS42" s="1236"/>
      <c r="LCT42" s="1236"/>
      <c r="LCU42" s="1236"/>
      <c r="LCV42" s="1236"/>
      <c r="LCW42" s="1236"/>
      <c r="LCX42" s="1236"/>
      <c r="LCY42" s="1236"/>
      <c r="LCZ42" s="1236"/>
      <c r="LDA42" s="1236"/>
      <c r="LDB42" s="1236"/>
      <c r="LDC42" s="1236"/>
      <c r="LDD42" s="1236"/>
      <c r="LDE42" s="1236"/>
      <c r="LDF42" s="1236"/>
      <c r="LDG42" s="1236"/>
      <c r="LDH42" s="1236"/>
      <c r="LDI42" s="1236"/>
      <c r="LDJ42" s="1236"/>
      <c r="LDK42" s="1236"/>
      <c r="LDL42" s="1236"/>
      <c r="LDM42" s="1236"/>
      <c r="LDN42" s="1236"/>
      <c r="LDO42" s="1236"/>
      <c r="LDP42" s="1236"/>
      <c r="LDQ42" s="1236"/>
      <c r="LDR42" s="1236"/>
      <c r="LDS42" s="1236"/>
      <c r="LDT42" s="1236"/>
      <c r="LDU42" s="1236"/>
      <c r="LDV42" s="1236"/>
      <c r="LDW42" s="1236"/>
      <c r="LDX42" s="1236"/>
      <c r="LDY42" s="1236"/>
      <c r="LDZ42" s="1236"/>
      <c r="LEA42" s="1236"/>
      <c r="LEB42" s="1236"/>
      <c r="LEC42" s="1236"/>
      <c r="LED42" s="1236"/>
      <c r="LEE42" s="1236"/>
      <c r="LEF42" s="1236"/>
      <c r="LEG42" s="1236"/>
      <c r="LEH42" s="1236"/>
      <c r="LEI42" s="1236"/>
      <c r="LEJ42" s="1236"/>
      <c r="LEK42" s="1236"/>
      <c r="LEL42" s="1236"/>
      <c r="LEM42" s="1236"/>
      <c r="LEN42" s="1236"/>
      <c r="LEO42" s="1236"/>
      <c r="LEP42" s="1236"/>
      <c r="LEQ42" s="1236"/>
      <c r="LER42" s="1236"/>
      <c r="LES42" s="1236"/>
      <c r="LET42" s="1236"/>
      <c r="LEU42" s="1236"/>
      <c r="LEV42" s="1236"/>
      <c r="LEW42" s="1236"/>
      <c r="LEX42" s="1236"/>
      <c r="LEY42" s="1236"/>
      <c r="LEZ42" s="1236"/>
      <c r="LFA42" s="1236"/>
      <c r="LFB42" s="1236"/>
      <c r="LFC42" s="1236"/>
      <c r="LFD42" s="1236"/>
      <c r="LFE42" s="1236"/>
      <c r="LFF42" s="1236"/>
      <c r="LFG42" s="1236"/>
      <c r="LFH42" s="1236"/>
      <c r="LFI42" s="1236"/>
      <c r="LFJ42" s="1236"/>
      <c r="LFK42" s="1236"/>
      <c r="LFL42" s="1236"/>
      <c r="LFM42" s="1236"/>
      <c r="LFN42" s="1236"/>
      <c r="LFO42" s="1236"/>
      <c r="LFP42" s="1236"/>
      <c r="LFQ42" s="1236"/>
      <c r="LFR42" s="1236"/>
      <c r="LFS42" s="1236"/>
      <c r="LFT42" s="1236"/>
      <c r="LFU42" s="1236"/>
      <c r="LFV42" s="1236"/>
      <c r="LFW42" s="1236"/>
      <c r="LFX42" s="1236"/>
      <c r="LFY42" s="1236"/>
      <c r="LFZ42" s="1236"/>
      <c r="LGA42" s="1236"/>
      <c r="LGB42" s="1236"/>
      <c r="LGC42" s="1236"/>
      <c r="LGD42" s="1236"/>
      <c r="LGE42" s="1236"/>
      <c r="LGF42" s="1236"/>
      <c r="LGG42" s="1236"/>
      <c r="LGH42" s="1236"/>
      <c r="LGI42" s="1236"/>
      <c r="LGJ42" s="1236"/>
      <c r="LGK42" s="1236"/>
      <c r="LGL42" s="1236"/>
      <c r="LGM42" s="1236"/>
      <c r="LGN42" s="1236"/>
      <c r="LGO42" s="1236"/>
      <c r="LGP42" s="1236"/>
      <c r="LGQ42" s="1236"/>
      <c r="LGR42" s="1236"/>
      <c r="LGS42" s="1236"/>
      <c r="LGT42" s="1236"/>
      <c r="LGU42" s="1236"/>
      <c r="LGV42" s="1236"/>
      <c r="LGW42" s="1236"/>
      <c r="LGX42" s="1236"/>
      <c r="LGY42" s="1236"/>
      <c r="LGZ42" s="1236"/>
      <c r="LHA42" s="1236"/>
      <c r="LHB42" s="1236"/>
      <c r="LHC42" s="1236"/>
      <c r="LHD42" s="1236"/>
      <c r="LHE42" s="1236"/>
      <c r="LHF42" s="1236"/>
      <c r="LHG42" s="1236"/>
      <c r="LHH42" s="1236"/>
      <c r="LHI42" s="1236"/>
      <c r="LHJ42" s="1236"/>
      <c r="LHK42" s="1236"/>
      <c r="LHL42" s="1236"/>
      <c r="LHM42" s="1236"/>
      <c r="LHN42" s="1236"/>
      <c r="LHO42" s="1236"/>
      <c r="LHP42" s="1236"/>
      <c r="LHQ42" s="1236"/>
      <c r="LHR42" s="1236"/>
      <c r="LHS42" s="1236"/>
      <c r="LHT42" s="1236"/>
      <c r="LHU42" s="1236"/>
      <c r="LHV42" s="1236"/>
      <c r="LHW42" s="1236"/>
      <c r="LHX42" s="1236"/>
      <c r="LHY42" s="1236"/>
      <c r="LHZ42" s="1236"/>
      <c r="LIA42" s="1236"/>
      <c r="LIB42" s="1236"/>
      <c r="LIC42" s="1236"/>
      <c r="LID42" s="1236"/>
      <c r="LIE42" s="1236"/>
      <c r="LIF42" s="1236"/>
      <c r="LIG42" s="1236"/>
      <c r="LIH42" s="1236"/>
      <c r="LII42" s="1236"/>
      <c r="LIJ42" s="1236"/>
      <c r="LIK42" s="1236"/>
      <c r="LIL42" s="1236"/>
      <c r="LIM42" s="1236"/>
      <c r="LIN42" s="1236"/>
      <c r="LIO42" s="1236"/>
      <c r="LIP42" s="1236"/>
      <c r="LIQ42" s="1236"/>
      <c r="LIR42" s="1236"/>
      <c r="LIS42" s="1236"/>
      <c r="LIT42" s="1236"/>
      <c r="LIU42" s="1236"/>
      <c r="LIV42" s="1236"/>
      <c r="LIW42" s="1236"/>
      <c r="LIX42" s="1236"/>
      <c r="LIY42" s="1236"/>
      <c r="LIZ42" s="1236"/>
      <c r="LJA42" s="1236"/>
      <c r="LJB42" s="1236"/>
      <c r="LJC42" s="1236"/>
      <c r="LJD42" s="1236"/>
      <c r="LJE42" s="1236"/>
      <c r="LJF42" s="1236"/>
      <c r="LJG42" s="1236"/>
      <c r="LJH42" s="1236"/>
      <c r="LJI42" s="1236"/>
      <c r="LJJ42" s="1236"/>
      <c r="LJK42" s="1236"/>
      <c r="LJL42" s="1236"/>
      <c r="LJM42" s="1236"/>
      <c r="LJN42" s="1236"/>
      <c r="LJO42" s="1236"/>
      <c r="LJP42" s="1236"/>
      <c r="LJQ42" s="1236"/>
      <c r="LJR42" s="1236"/>
      <c r="LJS42" s="1236"/>
      <c r="LJT42" s="1236"/>
      <c r="LJU42" s="1236"/>
      <c r="LJV42" s="1236"/>
      <c r="LJW42" s="1236"/>
      <c r="LJX42" s="1236"/>
      <c r="LJY42" s="1236"/>
      <c r="LJZ42" s="1236"/>
      <c r="LKA42" s="1236"/>
      <c r="LKB42" s="1236"/>
      <c r="LKC42" s="1236"/>
      <c r="LKD42" s="1236"/>
      <c r="LKE42" s="1236"/>
      <c r="LKF42" s="1236"/>
      <c r="LKG42" s="1236"/>
      <c r="LKH42" s="1236"/>
      <c r="LKI42" s="1236"/>
      <c r="LKJ42" s="1236"/>
      <c r="LKK42" s="1236"/>
      <c r="LKL42" s="1236"/>
      <c r="LKM42" s="1236"/>
      <c r="LKN42" s="1236"/>
      <c r="LKO42" s="1236"/>
      <c r="LKP42" s="1236"/>
      <c r="LKQ42" s="1236"/>
      <c r="LKR42" s="1236"/>
      <c r="LKS42" s="1236"/>
      <c r="LKT42" s="1236"/>
      <c r="LKU42" s="1236"/>
      <c r="LKV42" s="1236"/>
      <c r="LKW42" s="1236"/>
      <c r="LKX42" s="1236"/>
      <c r="LKY42" s="1236"/>
      <c r="LKZ42" s="1236"/>
      <c r="LLA42" s="1236"/>
      <c r="LLB42" s="1236"/>
      <c r="LLC42" s="1236"/>
      <c r="LLD42" s="1236"/>
      <c r="LLE42" s="1236"/>
      <c r="LLF42" s="1236"/>
      <c r="LLG42" s="1236"/>
      <c r="LLH42" s="1236"/>
      <c r="LLI42" s="1236"/>
      <c r="LLJ42" s="1236"/>
      <c r="LLK42" s="1236"/>
      <c r="LLL42" s="1236"/>
      <c r="LLM42" s="1236"/>
      <c r="LLN42" s="1236"/>
      <c r="LLO42" s="1236"/>
      <c r="LLP42" s="1236"/>
      <c r="LLQ42" s="1236"/>
      <c r="LLR42" s="1236"/>
      <c r="LLS42" s="1236"/>
      <c r="LLT42" s="1236"/>
      <c r="LLU42" s="1236"/>
      <c r="LLV42" s="1236"/>
      <c r="LLW42" s="1236"/>
      <c r="LLX42" s="1236"/>
      <c r="LLY42" s="1236"/>
      <c r="LLZ42" s="1236"/>
      <c r="LMA42" s="1236"/>
      <c r="LMB42" s="1236"/>
      <c r="LMC42" s="1236"/>
      <c r="LMD42" s="1236"/>
      <c r="LME42" s="1236"/>
      <c r="LMF42" s="1236"/>
      <c r="LMG42" s="1236"/>
      <c r="LMH42" s="1236"/>
      <c r="LMI42" s="1236"/>
      <c r="LMJ42" s="1236"/>
      <c r="LMK42" s="1236"/>
      <c r="LML42" s="1236"/>
      <c r="LMM42" s="1236"/>
      <c r="LMN42" s="1236"/>
      <c r="LMO42" s="1236"/>
      <c r="LMP42" s="1236"/>
      <c r="LMQ42" s="1236"/>
      <c r="LMR42" s="1236"/>
      <c r="LMS42" s="1236"/>
      <c r="LMT42" s="1236"/>
      <c r="LMU42" s="1236"/>
      <c r="LMV42" s="1236"/>
      <c r="LMW42" s="1236"/>
      <c r="LMX42" s="1236"/>
      <c r="LMY42" s="1236"/>
      <c r="LMZ42" s="1236"/>
      <c r="LNA42" s="1236"/>
      <c r="LNB42" s="1236"/>
      <c r="LNC42" s="1236"/>
      <c r="LND42" s="1236"/>
      <c r="LNE42" s="1236"/>
      <c r="LNF42" s="1236"/>
      <c r="LNG42" s="1236"/>
      <c r="LNH42" s="1236"/>
      <c r="LNI42" s="1236"/>
      <c r="LNJ42" s="1236"/>
      <c r="LNK42" s="1236"/>
      <c r="LNL42" s="1236"/>
      <c r="LNM42" s="1236"/>
      <c r="LNN42" s="1236"/>
      <c r="LNO42" s="1236"/>
      <c r="LNP42" s="1236"/>
      <c r="LNQ42" s="1236"/>
      <c r="LNR42" s="1236"/>
      <c r="LNS42" s="1236"/>
      <c r="LNT42" s="1236"/>
      <c r="LNU42" s="1236"/>
      <c r="LNV42" s="1236"/>
      <c r="LNW42" s="1236"/>
      <c r="LNX42" s="1236"/>
      <c r="LNY42" s="1236"/>
      <c r="LNZ42" s="1236"/>
      <c r="LOA42" s="1236"/>
      <c r="LOB42" s="1236"/>
      <c r="LOC42" s="1236"/>
      <c r="LOD42" s="1236"/>
      <c r="LOE42" s="1236"/>
      <c r="LOF42" s="1236"/>
      <c r="LOG42" s="1236"/>
      <c r="LOH42" s="1236"/>
      <c r="LOI42" s="1236"/>
      <c r="LOJ42" s="1236"/>
      <c r="LOK42" s="1236"/>
      <c r="LOL42" s="1236"/>
      <c r="LOM42" s="1236"/>
      <c r="LON42" s="1236"/>
      <c r="LOO42" s="1236"/>
      <c r="LOP42" s="1236"/>
      <c r="LOQ42" s="1236"/>
      <c r="LOR42" s="1236"/>
      <c r="LOS42" s="1236"/>
      <c r="LOT42" s="1236"/>
      <c r="LOU42" s="1236"/>
      <c r="LOV42" s="1236"/>
      <c r="LOW42" s="1236"/>
      <c r="LOX42" s="1236"/>
      <c r="LOY42" s="1236"/>
      <c r="LOZ42" s="1236"/>
      <c r="LPA42" s="1236"/>
      <c r="LPB42" s="1236"/>
      <c r="LPC42" s="1236"/>
      <c r="LPD42" s="1236"/>
      <c r="LPE42" s="1236"/>
      <c r="LPF42" s="1236"/>
      <c r="LPG42" s="1236"/>
      <c r="LPH42" s="1236"/>
      <c r="LPI42" s="1236"/>
      <c r="LPJ42" s="1236"/>
      <c r="LPK42" s="1236"/>
      <c r="LPL42" s="1236"/>
      <c r="LPM42" s="1236"/>
      <c r="LPN42" s="1236"/>
      <c r="LPO42" s="1236"/>
      <c r="LPP42" s="1236"/>
      <c r="LPQ42" s="1236"/>
      <c r="LPR42" s="1236"/>
      <c r="LPS42" s="1236"/>
      <c r="LPT42" s="1236"/>
      <c r="LPU42" s="1236"/>
      <c r="LPV42" s="1236"/>
      <c r="LPW42" s="1236"/>
      <c r="LPX42" s="1236"/>
      <c r="LPY42" s="1236"/>
      <c r="LPZ42" s="1236"/>
      <c r="LQA42" s="1236"/>
      <c r="LQB42" s="1236"/>
      <c r="LQC42" s="1236"/>
      <c r="LQD42" s="1236"/>
      <c r="LQE42" s="1236"/>
      <c r="LQF42" s="1236"/>
      <c r="LQG42" s="1236"/>
      <c r="LQH42" s="1236"/>
      <c r="LQI42" s="1236"/>
      <c r="LQJ42" s="1236"/>
      <c r="LQK42" s="1236"/>
      <c r="LQL42" s="1236"/>
      <c r="LQM42" s="1236"/>
      <c r="LQN42" s="1236"/>
      <c r="LQO42" s="1236"/>
      <c r="LQP42" s="1236"/>
      <c r="LQQ42" s="1236"/>
      <c r="LQR42" s="1236"/>
      <c r="LQS42" s="1236"/>
      <c r="LQT42" s="1236"/>
      <c r="LQU42" s="1236"/>
      <c r="LQV42" s="1236"/>
      <c r="LQW42" s="1236"/>
      <c r="LQX42" s="1236"/>
      <c r="LQY42" s="1236"/>
      <c r="LQZ42" s="1236"/>
      <c r="LRA42" s="1236"/>
      <c r="LRB42" s="1236"/>
      <c r="LRC42" s="1236"/>
      <c r="LRD42" s="1236"/>
      <c r="LRE42" s="1236"/>
      <c r="LRF42" s="1236"/>
      <c r="LRG42" s="1236"/>
      <c r="LRH42" s="1236"/>
      <c r="LRI42" s="1236"/>
      <c r="LRJ42" s="1236"/>
      <c r="LRK42" s="1236"/>
      <c r="LRL42" s="1236"/>
      <c r="LRM42" s="1236"/>
      <c r="LRN42" s="1236"/>
      <c r="LRO42" s="1236"/>
      <c r="LRP42" s="1236"/>
      <c r="LRQ42" s="1236"/>
      <c r="LRR42" s="1236"/>
      <c r="LRS42" s="1236"/>
      <c r="LRT42" s="1236"/>
      <c r="LRU42" s="1236"/>
      <c r="LRV42" s="1236"/>
      <c r="LRW42" s="1236"/>
      <c r="LRX42" s="1236"/>
      <c r="LRY42" s="1236"/>
      <c r="LRZ42" s="1236"/>
      <c r="LSA42" s="1236"/>
      <c r="LSB42" s="1236"/>
      <c r="LSC42" s="1236"/>
      <c r="LSD42" s="1236"/>
      <c r="LSE42" s="1236"/>
      <c r="LSF42" s="1236"/>
      <c r="LSG42" s="1236"/>
      <c r="LSH42" s="1236"/>
      <c r="LSI42" s="1236"/>
      <c r="LSJ42" s="1236"/>
      <c r="LSK42" s="1236"/>
      <c r="LSL42" s="1236"/>
      <c r="LSM42" s="1236"/>
      <c r="LSN42" s="1236"/>
      <c r="LSO42" s="1236"/>
      <c r="LSP42" s="1236"/>
      <c r="LSQ42" s="1236"/>
      <c r="LSR42" s="1236"/>
      <c r="LSS42" s="1236"/>
      <c r="LST42" s="1236"/>
      <c r="LSU42" s="1236"/>
      <c r="LSV42" s="1236"/>
      <c r="LSW42" s="1236"/>
      <c r="LSX42" s="1236"/>
      <c r="LSY42" s="1236"/>
      <c r="LSZ42" s="1236"/>
      <c r="LTA42" s="1236"/>
      <c r="LTB42" s="1236"/>
      <c r="LTC42" s="1236"/>
      <c r="LTD42" s="1236"/>
      <c r="LTE42" s="1236"/>
      <c r="LTF42" s="1236"/>
      <c r="LTG42" s="1236"/>
      <c r="LTH42" s="1236"/>
      <c r="LTI42" s="1236"/>
      <c r="LTJ42" s="1236"/>
      <c r="LTK42" s="1236"/>
      <c r="LTL42" s="1236"/>
      <c r="LTM42" s="1236"/>
      <c r="LTN42" s="1236"/>
      <c r="LTO42" s="1236"/>
      <c r="LTP42" s="1236"/>
      <c r="LTQ42" s="1236"/>
      <c r="LTR42" s="1236"/>
      <c r="LTS42" s="1236"/>
      <c r="LTT42" s="1236"/>
      <c r="LTU42" s="1236"/>
      <c r="LTV42" s="1236"/>
      <c r="LTW42" s="1236"/>
      <c r="LTX42" s="1236"/>
      <c r="LTY42" s="1236"/>
      <c r="LTZ42" s="1236"/>
      <c r="LUA42" s="1236"/>
      <c r="LUB42" s="1236"/>
      <c r="LUC42" s="1236"/>
      <c r="LUD42" s="1236"/>
      <c r="LUE42" s="1236"/>
      <c r="LUF42" s="1236"/>
      <c r="LUG42" s="1236"/>
      <c r="LUH42" s="1236"/>
      <c r="LUI42" s="1236"/>
      <c r="LUJ42" s="1236"/>
      <c r="LUK42" s="1236"/>
      <c r="LUL42" s="1236"/>
      <c r="LUM42" s="1236"/>
      <c r="LUN42" s="1236"/>
      <c r="LUO42" s="1236"/>
      <c r="LUP42" s="1236"/>
      <c r="LUQ42" s="1236"/>
      <c r="LUR42" s="1236"/>
      <c r="LUS42" s="1236"/>
      <c r="LUT42" s="1236"/>
      <c r="LUU42" s="1236"/>
      <c r="LUV42" s="1236"/>
      <c r="LUW42" s="1236"/>
      <c r="LUX42" s="1236"/>
      <c r="LUY42" s="1236"/>
      <c r="LUZ42" s="1236"/>
      <c r="LVA42" s="1236"/>
      <c r="LVB42" s="1236"/>
      <c r="LVC42" s="1236"/>
      <c r="LVD42" s="1236"/>
      <c r="LVE42" s="1236"/>
      <c r="LVF42" s="1236"/>
      <c r="LVG42" s="1236"/>
      <c r="LVH42" s="1236"/>
      <c r="LVI42" s="1236"/>
      <c r="LVJ42" s="1236"/>
      <c r="LVK42" s="1236"/>
      <c r="LVL42" s="1236"/>
      <c r="LVM42" s="1236"/>
      <c r="LVN42" s="1236"/>
      <c r="LVO42" s="1236"/>
      <c r="LVP42" s="1236"/>
      <c r="LVQ42" s="1236"/>
      <c r="LVR42" s="1236"/>
      <c r="LVS42" s="1236"/>
      <c r="LVT42" s="1236"/>
      <c r="LVU42" s="1236"/>
      <c r="LVV42" s="1236"/>
      <c r="LVW42" s="1236"/>
      <c r="LVX42" s="1236"/>
      <c r="LVY42" s="1236"/>
      <c r="LVZ42" s="1236"/>
      <c r="LWA42" s="1236"/>
      <c r="LWB42" s="1236"/>
      <c r="LWC42" s="1236"/>
      <c r="LWD42" s="1236"/>
      <c r="LWE42" s="1236"/>
      <c r="LWF42" s="1236"/>
      <c r="LWG42" s="1236"/>
      <c r="LWH42" s="1236"/>
      <c r="LWI42" s="1236"/>
      <c r="LWJ42" s="1236"/>
      <c r="LWK42" s="1236"/>
      <c r="LWL42" s="1236"/>
      <c r="LWM42" s="1236"/>
      <c r="LWN42" s="1236"/>
      <c r="LWO42" s="1236"/>
      <c r="LWP42" s="1236"/>
      <c r="LWQ42" s="1236"/>
      <c r="LWR42" s="1236"/>
      <c r="LWS42" s="1236"/>
      <c r="LWT42" s="1236"/>
      <c r="LWU42" s="1236"/>
      <c r="LWV42" s="1236"/>
      <c r="LWW42" s="1236"/>
      <c r="LWX42" s="1236"/>
      <c r="LWY42" s="1236"/>
      <c r="LWZ42" s="1236"/>
      <c r="LXA42" s="1236"/>
      <c r="LXB42" s="1236"/>
      <c r="LXC42" s="1236"/>
      <c r="LXD42" s="1236"/>
      <c r="LXE42" s="1236"/>
      <c r="LXF42" s="1236"/>
      <c r="LXG42" s="1236"/>
      <c r="LXH42" s="1236"/>
      <c r="LXI42" s="1236"/>
      <c r="LXJ42" s="1236"/>
      <c r="LXK42" s="1236"/>
      <c r="LXL42" s="1236"/>
      <c r="LXM42" s="1236"/>
      <c r="LXN42" s="1236"/>
      <c r="LXO42" s="1236"/>
      <c r="LXP42" s="1236"/>
      <c r="LXQ42" s="1236"/>
      <c r="LXR42" s="1236"/>
      <c r="LXS42" s="1236"/>
      <c r="LXT42" s="1236"/>
      <c r="LXU42" s="1236"/>
      <c r="LXV42" s="1236"/>
      <c r="LXW42" s="1236"/>
      <c r="LXX42" s="1236"/>
      <c r="LXY42" s="1236"/>
      <c r="LXZ42" s="1236"/>
      <c r="LYA42" s="1236"/>
      <c r="LYB42" s="1236"/>
      <c r="LYC42" s="1236"/>
      <c r="LYD42" s="1236"/>
      <c r="LYE42" s="1236"/>
      <c r="LYF42" s="1236"/>
      <c r="LYG42" s="1236"/>
      <c r="LYH42" s="1236"/>
      <c r="LYI42" s="1236"/>
      <c r="LYJ42" s="1236"/>
      <c r="LYK42" s="1236"/>
      <c r="LYL42" s="1236"/>
      <c r="LYM42" s="1236"/>
      <c r="LYN42" s="1236"/>
      <c r="LYO42" s="1236"/>
      <c r="LYP42" s="1236"/>
      <c r="LYQ42" s="1236"/>
      <c r="LYR42" s="1236"/>
      <c r="LYS42" s="1236"/>
      <c r="LYT42" s="1236"/>
      <c r="LYU42" s="1236"/>
      <c r="LYV42" s="1236"/>
      <c r="LYW42" s="1236"/>
      <c r="LYX42" s="1236"/>
      <c r="LYY42" s="1236"/>
      <c r="LYZ42" s="1236"/>
      <c r="LZA42" s="1236"/>
      <c r="LZB42" s="1236"/>
      <c r="LZC42" s="1236"/>
      <c r="LZD42" s="1236"/>
      <c r="LZE42" s="1236"/>
      <c r="LZF42" s="1236"/>
      <c r="LZG42" s="1236"/>
      <c r="LZH42" s="1236"/>
      <c r="LZI42" s="1236"/>
      <c r="LZJ42" s="1236"/>
      <c r="LZK42" s="1236"/>
      <c r="LZL42" s="1236"/>
      <c r="LZM42" s="1236"/>
      <c r="LZN42" s="1236"/>
      <c r="LZO42" s="1236"/>
      <c r="LZP42" s="1236"/>
      <c r="LZQ42" s="1236"/>
      <c r="LZR42" s="1236"/>
      <c r="LZS42" s="1236"/>
      <c r="LZT42" s="1236"/>
      <c r="LZU42" s="1236"/>
      <c r="LZV42" s="1236"/>
      <c r="LZW42" s="1236"/>
      <c r="LZX42" s="1236"/>
      <c r="LZY42" s="1236"/>
      <c r="LZZ42" s="1236"/>
      <c r="MAA42" s="1236"/>
      <c r="MAB42" s="1236"/>
      <c r="MAC42" s="1236"/>
      <c r="MAD42" s="1236"/>
      <c r="MAE42" s="1236"/>
      <c r="MAF42" s="1236"/>
      <c r="MAG42" s="1236"/>
      <c r="MAH42" s="1236"/>
      <c r="MAI42" s="1236"/>
      <c r="MAJ42" s="1236"/>
      <c r="MAK42" s="1236"/>
      <c r="MAL42" s="1236"/>
      <c r="MAM42" s="1236"/>
      <c r="MAN42" s="1236"/>
      <c r="MAO42" s="1236"/>
      <c r="MAP42" s="1236"/>
      <c r="MAQ42" s="1236"/>
      <c r="MAR42" s="1236"/>
      <c r="MAS42" s="1236"/>
      <c r="MAT42" s="1236"/>
      <c r="MAU42" s="1236"/>
      <c r="MAV42" s="1236"/>
      <c r="MAW42" s="1236"/>
      <c r="MAX42" s="1236"/>
      <c r="MAY42" s="1236"/>
      <c r="MAZ42" s="1236"/>
      <c r="MBA42" s="1236"/>
      <c r="MBB42" s="1236"/>
      <c r="MBC42" s="1236"/>
      <c r="MBD42" s="1236"/>
      <c r="MBE42" s="1236"/>
      <c r="MBF42" s="1236"/>
      <c r="MBG42" s="1236"/>
      <c r="MBH42" s="1236"/>
      <c r="MBI42" s="1236"/>
      <c r="MBJ42" s="1236"/>
      <c r="MBK42" s="1236"/>
      <c r="MBL42" s="1236"/>
      <c r="MBM42" s="1236"/>
      <c r="MBN42" s="1236"/>
      <c r="MBO42" s="1236"/>
      <c r="MBP42" s="1236"/>
      <c r="MBQ42" s="1236"/>
      <c r="MBR42" s="1236"/>
      <c r="MBS42" s="1236"/>
      <c r="MBT42" s="1236"/>
      <c r="MBU42" s="1236"/>
      <c r="MBV42" s="1236"/>
      <c r="MBW42" s="1236"/>
      <c r="MBX42" s="1236"/>
      <c r="MBY42" s="1236"/>
      <c r="MBZ42" s="1236"/>
      <c r="MCA42" s="1236"/>
      <c r="MCB42" s="1236"/>
      <c r="MCC42" s="1236"/>
      <c r="MCD42" s="1236"/>
      <c r="MCE42" s="1236"/>
      <c r="MCF42" s="1236"/>
      <c r="MCG42" s="1236"/>
      <c r="MCH42" s="1236"/>
      <c r="MCI42" s="1236"/>
      <c r="MCJ42" s="1236"/>
      <c r="MCK42" s="1236"/>
      <c r="MCL42" s="1236"/>
      <c r="MCM42" s="1236"/>
      <c r="MCN42" s="1236"/>
      <c r="MCO42" s="1236"/>
      <c r="MCP42" s="1236"/>
      <c r="MCQ42" s="1236"/>
      <c r="MCR42" s="1236"/>
      <c r="MCS42" s="1236"/>
      <c r="MCT42" s="1236"/>
      <c r="MCU42" s="1236"/>
      <c r="MCV42" s="1236"/>
      <c r="MCW42" s="1236"/>
      <c r="MCX42" s="1236"/>
      <c r="MCY42" s="1236"/>
      <c r="MCZ42" s="1236"/>
      <c r="MDA42" s="1236"/>
      <c r="MDB42" s="1236"/>
      <c r="MDC42" s="1236"/>
      <c r="MDD42" s="1236"/>
      <c r="MDE42" s="1236"/>
      <c r="MDF42" s="1236"/>
      <c r="MDG42" s="1236"/>
      <c r="MDH42" s="1236"/>
      <c r="MDI42" s="1236"/>
      <c r="MDJ42" s="1236"/>
      <c r="MDK42" s="1236"/>
      <c r="MDL42" s="1236"/>
      <c r="MDM42" s="1236"/>
      <c r="MDN42" s="1236"/>
      <c r="MDO42" s="1236"/>
      <c r="MDP42" s="1236"/>
      <c r="MDQ42" s="1236"/>
      <c r="MDR42" s="1236"/>
      <c r="MDS42" s="1236"/>
      <c r="MDT42" s="1236"/>
      <c r="MDU42" s="1236"/>
      <c r="MDV42" s="1236"/>
      <c r="MDW42" s="1236"/>
      <c r="MDX42" s="1236"/>
      <c r="MDY42" s="1236"/>
      <c r="MDZ42" s="1236"/>
      <c r="MEA42" s="1236"/>
      <c r="MEB42" s="1236"/>
      <c r="MEC42" s="1236"/>
      <c r="MED42" s="1236"/>
      <c r="MEE42" s="1236"/>
      <c r="MEF42" s="1236"/>
      <c r="MEG42" s="1236"/>
      <c r="MEH42" s="1236"/>
      <c r="MEI42" s="1236"/>
      <c r="MEJ42" s="1236"/>
      <c r="MEK42" s="1236"/>
      <c r="MEL42" s="1236"/>
      <c r="MEM42" s="1236"/>
      <c r="MEN42" s="1236"/>
      <c r="MEO42" s="1236"/>
      <c r="MEP42" s="1236"/>
      <c r="MEQ42" s="1236"/>
      <c r="MER42" s="1236"/>
      <c r="MES42" s="1236"/>
      <c r="MET42" s="1236"/>
      <c r="MEU42" s="1236"/>
      <c r="MEV42" s="1236"/>
      <c r="MEW42" s="1236"/>
      <c r="MEX42" s="1236"/>
      <c r="MEY42" s="1236"/>
      <c r="MEZ42" s="1236"/>
      <c r="MFA42" s="1236"/>
      <c r="MFB42" s="1236"/>
      <c r="MFC42" s="1236"/>
      <c r="MFD42" s="1236"/>
      <c r="MFE42" s="1236"/>
      <c r="MFF42" s="1236"/>
      <c r="MFG42" s="1236"/>
      <c r="MFH42" s="1236"/>
      <c r="MFI42" s="1236"/>
      <c r="MFJ42" s="1236"/>
      <c r="MFK42" s="1236"/>
      <c r="MFL42" s="1236"/>
      <c r="MFM42" s="1236"/>
      <c r="MFN42" s="1236"/>
      <c r="MFO42" s="1236"/>
      <c r="MFP42" s="1236"/>
      <c r="MFQ42" s="1236"/>
      <c r="MFR42" s="1236"/>
      <c r="MFS42" s="1236"/>
      <c r="MFT42" s="1236"/>
      <c r="MFU42" s="1236"/>
      <c r="MFV42" s="1236"/>
      <c r="MFW42" s="1236"/>
      <c r="MFX42" s="1236"/>
      <c r="MFY42" s="1236"/>
      <c r="MFZ42" s="1236"/>
      <c r="MGA42" s="1236"/>
      <c r="MGB42" s="1236"/>
      <c r="MGC42" s="1236"/>
      <c r="MGD42" s="1236"/>
      <c r="MGE42" s="1236"/>
      <c r="MGF42" s="1236"/>
      <c r="MGG42" s="1236"/>
      <c r="MGH42" s="1236"/>
      <c r="MGI42" s="1236"/>
      <c r="MGJ42" s="1236"/>
      <c r="MGK42" s="1236"/>
      <c r="MGL42" s="1236"/>
      <c r="MGM42" s="1236"/>
      <c r="MGN42" s="1236"/>
      <c r="MGO42" s="1236"/>
      <c r="MGP42" s="1236"/>
      <c r="MGQ42" s="1236"/>
      <c r="MGR42" s="1236"/>
      <c r="MGS42" s="1236"/>
      <c r="MGT42" s="1236"/>
      <c r="MGU42" s="1236"/>
      <c r="MGV42" s="1236"/>
      <c r="MGW42" s="1236"/>
      <c r="MGX42" s="1236"/>
      <c r="MGY42" s="1236"/>
      <c r="MGZ42" s="1236"/>
      <c r="MHA42" s="1236"/>
      <c r="MHB42" s="1236"/>
      <c r="MHC42" s="1236"/>
      <c r="MHD42" s="1236"/>
      <c r="MHE42" s="1236"/>
      <c r="MHF42" s="1236"/>
      <c r="MHG42" s="1236"/>
      <c r="MHH42" s="1236"/>
      <c r="MHI42" s="1236"/>
      <c r="MHJ42" s="1236"/>
      <c r="MHK42" s="1236"/>
      <c r="MHL42" s="1236"/>
      <c r="MHM42" s="1236"/>
      <c r="MHN42" s="1236"/>
      <c r="MHO42" s="1236"/>
      <c r="MHP42" s="1236"/>
      <c r="MHQ42" s="1236"/>
      <c r="MHR42" s="1236"/>
      <c r="MHS42" s="1236"/>
      <c r="MHT42" s="1236"/>
      <c r="MHU42" s="1236"/>
      <c r="MHV42" s="1236"/>
      <c r="MHW42" s="1236"/>
      <c r="MHX42" s="1236"/>
      <c r="MHY42" s="1236"/>
      <c r="MHZ42" s="1236"/>
      <c r="MIA42" s="1236"/>
      <c r="MIB42" s="1236"/>
      <c r="MIC42" s="1236"/>
      <c r="MID42" s="1236"/>
      <c r="MIE42" s="1236"/>
      <c r="MIF42" s="1236"/>
      <c r="MIG42" s="1236"/>
      <c r="MIH42" s="1236"/>
      <c r="MII42" s="1236"/>
      <c r="MIJ42" s="1236"/>
      <c r="MIK42" s="1236"/>
      <c r="MIL42" s="1236"/>
      <c r="MIM42" s="1236"/>
      <c r="MIN42" s="1236"/>
      <c r="MIO42" s="1236"/>
      <c r="MIP42" s="1236"/>
      <c r="MIQ42" s="1236"/>
      <c r="MIR42" s="1236"/>
      <c r="MIS42" s="1236"/>
      <c r="MIT42" s="1236"/>
      <c r="MIU42" s="1236"/>
      <c r="MIV42" s="1236"/>
      <c r="MIW42" s="1236"/>
      <c r="MIX42" s="1236"/>
      <c r="MIY42" s="1236"/>
      <c r="MIZ42" s="1236"/>
      <c r="MJA42" s="1236"/>
      <c r="MJB42" s="1236"/>
      <c r="MJC42" s="1236"/>
      <c r="MJD42" s="1236"/>
      <c r="MJE42" s="1236"/>
      <c r="MJF42" s="1236"/>
      <c r="MJG42" s="1236"/>
      <c r="MJH42" s="1236"/>
      <c r="MJI42" s="1236"/>
      <c r="MJJ42" s="1236"/>
      <c r="MJK42" s="1236"/>
      <c r="MJL42" s="1236"/>
      <c r="MJM42" s="1236"/>
      <c r="MJN42" s="1236"/>
      <c r="MJO42" s="1236"/>
      <c r="MJP42" s="1236"/>
      <c r="MJQ42" s="1236"/>
      <c r="MJR42" s="1236"/>
      <c r="MJS42" s="1236"/>
      <c r="MJT42" s="1236"/>
      <c r="MJU42" s="1236"/>
      <c r="MJV42" s="1236"/>
      <c r="MJW42" s="1236"/>
      <c r="MJX42" s="1236"/>
      <c r="MJY42" s="1236"/>
      <c r="MJZ42" s="1236"/>
      <c r="MKA42" s="1236"/>
      <c r="MKB42" s="1236"/>
      <c r="MKC42" s="1236"/>
      <c r="MKD42" s="1236"/>
      <c r="MKE42" s="1236"/>
      <c r="MKF42" s="1236"/>
      <c r="MKG42" s="1236"/>
      <c r="MKH42" s="1236"/>
      <c r="MKI42" s="1236"/>
      <c r="MKJ42" s="1236"/>
      <c r="MKK42" s="1236"/>
      <c r="MKL42" s="1236"/>
      <c r="MKM42" s="1236"/>
      <c r="MKN42" s="1236"/>
      <c r="MKO42" s="1236"/>
      <c r="MKP42" s="1236"/>
      <c r="MKQ42" s="1236"/>
      <c r="MKR42" s="1236"/>
      <c r="MKS42" s="1236"/>
      <c r="MKT42" s="1236"/>
      <c r="MKU42" s="1236"/>
      <c r="MKV42" s="1236"/>
      <c r="MKW42" s="1236"/>
      <c r="MKX42" s="1236"/>
      <c r="MKY42" s="1236"/>
      <c r="MKZ42" s="1236"/>
      <c r="MLA42" s="1236"/>
      <c r="MLB42" s="1236"/>
      <c r="MLC42" s="1236"/>
      <c r="MLD42" s="1236"/>
      <c r="MLE42" s="1236"/>
      <c r="MLF42" s="1236"/>
      <c r="MLG42" s="1236"/>
      <c r="MLH42" s="1236"/>
      <c r="MLI42" s="1236"/>
      <c r="MLJ42" s="1236"/>
      <c r="MLK42" s="1236"/>
      <c r="MLL42" s="1236"/>
      <c r="MLM42" s="1236"/>
      <c r="MLN42" s="1236"/>
      <c r="MLO42" s="1236"/>
      <c r="MLP42" s="1236"/>
      <c r="MLQ42" s="1236"/>
      <c r="MLR42" s="1236"/>
      <c r="MLS42" s="1236"/>
      <c r="MLT42" s="1236"/>
      <c r="MLU42" s="1236"/>
      <c r="MLV42" s="1236"/>
      <c r="MLW42" s="1236"/>
      <c r="MLX42" s="1236"/>
      <c r="MLY42" s="1236"/>
      <c r="MLZ42" s="1236"/>
      <c r="MMA42" s="1236"/>
      <c r="MMB42" s="1236"/>
      <c r="MMC42" s="1236"/>
      <c r="MMD42" s="1236"/>
      <c r="MME42" s="1236"/>
      <c r="MMF42" s="1236"/>
      <c r="MMG42" s="1236"/>
      <c r="MMH42" s="1236"/>
      <c r="MMI42" s="1236"/>
      <c r="MMJ42" s="1236"/>
      <c r="MMK42" s="1236"/>
      <c r="MML42" s="1236"/>
      <c r="MMM42" s="1236"/>
      <c r="MMN42" s="1236"/>
      <c r="MMO42" s="1236"/>
      <c r="MMP42" s="1236"/>
      <c r="MMQ42" s="1236"/>
      <c r="MMR42" s="1236"/>
      <c r="MMS42" s="1236"/>
      <c r="MMT42" s="1236"/>
      <c r="MMU42" s="1236"/>
      <c r="MMV42" s="1236"/>
      <c r="MMW42" s="1236"/>
      <c r="MMX42" s="1236"/>
      <c r="MMY42" s="1236"/>
      <c r="MMZ42" s="1236"/>
      <c r="MNA42" s="1236"/>
      <c r="MNB42" s="1236"/>
      <c r="MNC42" s="1236"/>
      <c r="MND42" s="1236"/>
      <c r="MNE42" s="1236"/>
      <c r="MNF42" s="1236"/>
      <c r="MNG42" s="1236"/>
      <c r="MNH42" s="1236"/>
      <c r="MNI42" s="1236"/>
      <c r="MNJ42" s="1236"/>
      <c r="MNK42" s="1236"/>
      <c r="MNL42" s="1236"/>
      <c r="MNM42" s="1236"/>
      <c r="MNN42" s="1236"/>
      <c r="MNO42" s="1236"/>
      <c r="MNP42" s="1236"/>
      <c r="MNQ42" s="1236"/>
      <c r="MNR42" s="1236"/>
      <c r="MNS42" s="1236"/>
      <c r="MNT42" s="1236"/>
      <c r="MNU42" s="1236"/>
      <c r="MNV42" s="1236"/>
      <c r="MNW42" s="1236"/>
      <c r="MNX42" s="1236"/>
      <c r="MNY42" s="1236"/>
      <c r="MNZ42" s="1236"/>
      <c r="MOA42" s="1236"/>
      <c r="MOB42" s="1236"/>
      <c r="MOC42" s="1236"/>
      <c r="MOD42" s="1236"/>
      <c r="MOE42" s="1236"/>
      <c r="MOF42" s="1236"/>
      <c r="MOG42" s="1236"/>
      <c r="MOH42" s="1236"/>
      <c r="MOI42" s="1236"/>
      <c r="MOJ42" s="1236"/>
      <c r="MOK42" s="1236"/>
      <c r="MOL42" s="1236"/>
      <c r="MOM42" s="1236"/>
      <c r="MON42" s="1236"/>
      <c r="MOO42" s="1236"/>
      <c r="MOP42" s="1236"/>
      <c r="MOQ42" s="1236"/>
      <c r="MOR42" s="1236"/>
      <c r="MOS42" s="1236"/>
      <c r="MOT42" s="1236"/>
      <c r="MOU42" s="1236"/>
      <c r="MOV42" s="1236"/>
      <c r="MOW42" s="1236"/>
      <c r="MOX42" s="1236"/>
      <c r="MOY42" s="1236"/>
      <c r="MOZ42" s="1236"/>
      <c r="MPA42" s="1236"/>
      <c r="MPB42" s="1236"/>
      <c r="MPC42" s="1236"/>
      <c r="MPD42" s="1236"/>
      <c r="MPE42" s="1236"/>
      <c r="MPF42" s="1236"/>
      <c r="MPG42" s="1236"/>
      <c r="MPH42" s="1236"/>
      <c r="MPI42" s="1236"/>
      <c r="MPJ42" s="1236"/>
      <c r="MPK42" s="1236"/>
      <c r="MPL42" s="1236"/>
      <c r="MPM42" s="1236"/>
      <c r="MPN42" s="1236"/>
      <c r="MPO42" s="1236"/>
      <c r="MPP42" s="1236"/>
      <c r="MPQ42" s="1236"/>
      <c r="MPR42" s="1236"/>
      <c r="MPS42" s="1236"/>
      <c r="MPT42" s="1236"/>
      <c r="MPU42" s="1236"/>
      <c r="MPV42" s="1236"/>
      <c r="MPW42" s="1236"/>
      <c r="MPX42" s="1236"/>
      <c r="MPY42" s="1236"/>
      <c r="MPZ42" s="1236"/>
      <c r="MQA42" s="1236"/>
      <c r="MQB42" s="1236"/>
      <c r="MQC42" s="1236"/>
      <c r="MQD42" s="1236"/>
      <c r="MQE42" s="1236"/>
      <c r="MQF42" s="1236"/>
      <c r="MQG42" s="1236"/>
      <c r="MQH42" s="1236"/>
      <c r="MQI42" s="1236"/>
      <c r="MQJ42" s="1236"/>
      <c r="MQK42" s="1236"/>
      <c r="MQL42" s="1236"/>
      <c r="MQM42" s="1236"/>
      <c r="MQN42" s="1236"/>
      <c r="MQO42" s="1236"/>
      <c r="MQP42" s="1236"/>
      <c r="MQQ42" s="1236"/>
      <c r="MQR42" s="1236"/>
      <c r="MQS42" s="1236"/>
      <c r="MQT42" s="1236"/>
      <c r="MQU42" s="1236"/>
      <c r="MQV42" s="1236"/>
      <c r="MQW42" s="1236"/>
      <c r="MQX42" s="1236"/>
      <c r="MQY42" s="1236"/>
      <c r="MQZ42" s="1236"/>
      <c r="MRA42" s="1236"/>
      <c r="MRB42" s="1236"/>
      <c r="MRC42" s="1236"/>
      <c r="MRD42" s="1236"/>
      <c r="MRE42" s="1236"/>
      <c r="MRF42" s="1236"/>
      <c r="MRG42" s="1236"/>
      <c r="MRH42" s="1236"/>
      <c r="MRI42" s="1236"/>
      <c r="MRJ42" s="1236"/>
      <c r="MRK42" s="1236"/>
      <c r="MRL42" s="1236"/>
      <c r="MRM42" s="1236"/>
      <c r="MRN42" s="1236"/>
      <c r="MRO42" s="1236"/>
      <c r="MRP42" s="1236"/>
      <c r="MRQ42" s="1236"/>
      <c r="MRR42" s="1236"/>
      <c r="MRS42" s="1236"/>
      <c r="MRT42" s="1236"/>
      <c r="MRU42" s="1236"/>
      <c r="MRV42" s="1236"/>
      <c r="MRW42" s="1236"/>
      <c r="MRX42" s="1236"/>
      <c r="MRY42" s="1236"/>
      <c r="MRZ42" s="1236"/>
      <c r="MSA42" s="1236"/>
      <c r="MSB42" s="1236"/>
      <c r="MSC42" s="1236"/>
      <c r="MSD42" s="1236"/>
      <c r="MSE42" s="1236"/>
      <c r="MSF42" s="1236"/>
      <c r="MSG42" s="1236"/>
      <c r="MSH42" s="1236"/>
      <c r="MSI42" s="1236"/>
      <c r="MSJ42" s="1236"/>
      <c r="MSK42" s="1236"/>
      <c r="MSL42" s="1236"/>
      <c r="MSM42" s="1236"/>
      <c r="MSN42" s="1236"/>
      <c r="MSO42" s="1236"/>
      <c r="MSP42" s="1236"/>
      <c r="MSQ42" s="1236"/>
      <c r="MSR42" s="1236"/>
      <c r="MSS42" s="1236"/>
      <c r="MST42" s="1236"/>
      <c r="MSU42" s="1236"/>
      <c r="MSV42" s="1236"/>
      <c r="MSW42" s="1236"/>
      <c r="MSX42" s="1236"/>
      <c r="MSY42" s="1236"/>
      <c r="MSZ42" s="1236"/>
      <c r="MTA42" s="1236"/>
      <c r="MTB42" s="1236"/>
      <c r="MTC42" s="1236"/>
      <c r="MTD42" s="1236"/>
      <c r="MTE42" s="1236"/>
      <c r="MTF42" s="1236"/>
      <c r="MTG42" s="1236"/>
      <c r="MTH42" s="1236"/>
      <c r="MTI42" s="1236"/>
      <c r="MTJ42" s="1236"/>
      <c r="MTK42" s="1236"/>
      <c r="MTL42" s="1236"/>
      <c r="MTM42" s="1236"/>
      <c r="MTN42" s="1236"/>
      <c r="MTO42" s="1236"/>
      <c r="MTP42" s="1236"/>
      <c r="MTQ42" s="1236"/>
      <c r="MTR42" s="1236"/>
      <c r="MTS42" s="1236"/>
      <c r="MTT42" s="1236"/>
      <c r="MTU42" s="1236"/>
      <c r="MTV42" s="1236"/>
      <c r="MTW42" s="1236"/>
      <c r="MTX42" s="1236"/>
      <c r="MTY42" s="1236"/>
      <c r="MTZ42" s="1236"/>
      <c r="MUA42" s="1236"/>
      <c r="MUB42" s="1236"/>
      <c r="MUC42" s="1236"/>
      <c r="MUD42" s="1236"/>
      <c r="MUE42" s="1236"/>
      <c r="MUF42" s="1236"/>
      <c r="MUG42" s="1236"/>
      <c r="MUH42" s="1236"/>
      <c r="MUI42" s="1236"/>
      <c r="MUJ42" s="1236"/>
      <c r="MUK42" s="1236"/>
      <c r="MUL42" s="1236"/>
      <c r="MUM42" s="1236"/>
      <c r="MUN42" s="1236"/>
      <c r="MUO42" s="1236"/>
      <c r="MUP42" s="1236"/>
      <c r="MUQ42" s="1236"/>
      <c r="MUR42" s="1236"/>
      <c r="MUS42" s="1236"/>
      <c r="MUT42" s="1236"/>
      <c r="MUU42" s="1236"/>
      <c r="MUV42" s="1236"/>
      <c r="MUW42" s="1236"/>
      <c r="MUX42" s="1236"/>
      <c r="MUY42" s="1236"/>
      <c r="MUZ42" s="1236"/>
      <c r="MVA42" s="1236"/>
      <c r="MVB42" s="1236"/>
      <c r="MVC42" s="1236"/>
      <c r="MVD42" s="1236"/>
      <c r="MVE42" s="1236"/>
      <c r="MVF42" s="1236"/>
      <c r="MVG42" s="1236"/>
      <c r="MVH42" s="1236"/>
      <c r="MVI42" s="1236"/>
      <c r="MVJ42" s="1236"/>
      <c r="MVK42" s="1236"/>
      <c r="MVL42" s="1236"/>
      <c r="MVM42" s="1236"/>
      <c r="MVN42" s="1236"/>
      <c r="MVO42" s="1236"/>
      <c r="MVP42" s="1236"/>
      <c r="MVQ42" s="1236"/>
      <c r="MVR42" s="1236"/>
      <c r="MVS42" s="1236"/>
      <c r="MVT42" s="1236"/>
      <c r="MVU42" s="1236"/>
      <c r="MVV42" s="1236"/>
      <c r="MVW42" s="1236"/>
      <c r="MVX42" s="1236"/>
      <c r="MVY42" s="1236"/>
      <c r="MVZ42" s="1236"/>
      <c r="MWA42" s="1236"/>
      <c r="MWB42" s="1236"/>
      <c r="MWC42" s="1236"/>
      <c r="MWD42" s="1236"/>
      <c r="MWE42" s="1236"/>
      <c r="MWF42" s="1236"/>
      <c r="MWG42" s="1236"/>
      <c r="MWH42" s="1236"/>
      <c r="MWI42" s="1236"/>
      <c r="MWJ42" s="1236"/>
      <c r="MWK42" s="1236"/>
      <c r="MWL42" s="1236"/>
      <c r="MWM42" s="1236"/>
      <c r="MWN42" s="1236"/>
      <c r="MWO42" s="1236"/>
      <c r="MWP42" s="1236"/>
      <c r="MWQ42" s="1236"/>
      <c r="MWR42" s="1236"/>
      <c r="MWS42" s="1236"/>
      <c r="MWT42" s="1236"/>
      <c r="MWU42" s="1236"/>
      <c r="MWV42" s="1236"/>
      <c r="MWW42" s="1236"/>
      <c r="MWX42" s="1236"/>
      <c r="MWY42" s="1236"/>
      <c r="MWZ42" s="1236"/>
      <c r="MXA42" s="1236"/>
      <c r="MXB42" s="1236"/>
      <c r="MXC42" s="1236"/>
      <c r="MXD42" s="1236"/>
      <c r="MXE42" s="1236"/>
      <c r="MXF42" s="1236"/>
      <c r="MXG42" s="1236"/>
      <c r="MXH42" s="1236"/>
      <c r="MXI42" s="1236"/>
      <c r="MXJ42" s="1236"/>
      <c r="MXK42" s="1236"/>
      <c r="MXL42" s="1236"/>
      <c r="MXM42" s="1236"/>
      <c r="MXN42" s="1236"/>
      <c r="MXO42" s="1236"/>
      <c r="MXP42" s="1236"/>
      <c r="MXQ42" s="1236"/>
      <c r="MXR42" s="1236"/>
      <c r="MXS42" s="1236"/>
      <c r="MXT42" s="1236"/>
      <c r="MXU42" s="1236"/>
      <c r="MXV42" s="1236"/>
      <c r="MXW42" s="1236"/>
      <c r="MXX42" s="1236"/>
      <c r="MXY42" s="1236"/>
      <c r="MXZ42" s="1236"/>
      <c r="MYA42" s="1236"/>
      <c r="MYB42" s="1236"/>
      <c r="MYC42" s="1236"/>
      <c r="MYD42" s="1236"/>
      <c r="MYE42" s="1236"/>
      <c r="MYF42" s="1236"/>
      <c r="MYG42" s="1236"/>
      <c r="MYH42" s="1236"/>
      <c r="MYI42" s="1236"/>
      <c r="MYJ42" s="1236"/>
      <c r="MYK42" s="1236"/>
      <c r="MYL42" s="1236"/>
      <c r="MYM42" s="1236"/>
      <c r="MYN42" s="1236"/>
      <c r="MYO42" s="1236"/>
      <c r="MYP42" s="1236"/>
      <c r="MYQ42" s="1236"/>
      <c r="MYR42" s="1236"/>
      <c r="MYS42" s="1236"/>
      <c r="MYT42" s="1236"/>
      <c r="MYU42" s="1236"/>
      <c r="MYV42" s="1236"/>
      <c r="MYW42" s="1236"/>
      <c r="MYX42" s="1236"/>
      <c r="MYY42" s="1236"/>
      <c r="MYZ42" s="1236"/>
      <c r="MZA42" s="1236"/>
      <c r="MZB42" s="1236"/>
      <c r="MZC42" s="1236"/>
      <c r="MZD42" s="1236"/>
      <c r="MZE42" s="1236"/>
      <c r="MZF42" s="1236"/>
      <c r="MZG42" s="1236"/>
      <c r="MZH42" s="1236"/>
      <c r="MZI42" s="1236"/>
      <c r="MZJ42" s="1236"/>
      <c r="MZK42" s="1236"/>
      <c r="MZL42" s="1236"/>
      <c r="MZM42" s="1236"/>
      <c r="MZN42" s="1236"/>
      <c r="MZO42" s="1236"/>
      <c r="MZP42" s="1236"/>
      <c r="MZQ42" s="1236"/>
      <c r="MZR42" s="1236"/>
      <c r="MZS42" s="1236"/>
      <c r="MZT42" s="1236"/>
      <c r="MZU42" s="1236"/>
      <c r="MZV42" s="1236"/>
      <c r="MZW42" s="1236"/>
      <c r="MZX42" s="1236"/>
      <c r="MZY42" s="1236"/>
      <c r="MZZ42" s="1236"/>
      <c r="NAA42" s="1236"/>
      <c r="NAB42" s="1236"/>
      <c r="NAC42" s="1236"/>
      <c r="NAD42" s="1236"/>
      <c r="NAE42" s="1236"/>
      <c r="NAF42" s="1236"/>
      <c r="NAG42" s="1236"/>
      <c r="NAH42" s="1236"/>
      <c r="NAI42" s="1236"/>
      <c r="NAJ42" s="1236"/>
      <c r="NAK42" s="1236"/>
      <c r="NAL42" s="1236"/>
      <c r="NAM42" s="1236"/>
      <c r="NAN42" s="1236"/>
      <c r="NAO42" s="1236"/>
      <c r="NAP42" s="1236"/>
      <c r="NAQ42" s="1236"/>
      <c r="NAR42" s="1236"/>
      <c r="NAS42" s="1236"/>
      <c r="NAT42" s="1236"/>
      <c r="NAU42" s="1236"/>
      <c r="NAV42" s="1236"/>
      <c r="NAW42" s="1236"/>
      <c r="NAX42" s="1236"/>
      <c r="NAY42" s="1236"/>
      <c r="NAZ42" s="1236"/>
      <c r="NBA42" s="1236"/>
      <c r="NBB42" s="1236"/>
      <c r="NBC42" s="1236"/>
      <c r="NBD42" s="1236"/>
      <c r="NBE42" s="1236"/>
      <c r="NBF42" s="1236"/>
      <c r="NBG42" s="1236"/>
      <c r="NBH42" s="1236"/>
      <c r="NBI42" s="1236"/>
      <c r="NBJ42" s="1236"/>
      <c r="NBK42" s="1236"/>
      <c r="NBL42" s="1236"/>
      <c r="NBM42" s="1236"/>
      <c r="NBN42" s="1236"/>
      <c r="NBO42" s="1236"/>
      <c r="NBP42" s="1236"/>
      <c r="NBQ42" s="1236"/>
      <c r="NBR42" s="1236"/>
      <c r="NBS42" s="1236"/>
      <c r="NBT42" s="1236"/>
      <c r="NBU42" s="1236"/>
      <c r="NBV42" s="1236"/>
      <c r="NBW42" s="1236"/>
      <c r="NBX42" s="1236"/>
      <c r="NBY42" s="1236"/>
      <c r="NBZ42" s="1236"/>
      <c r="NCA42" s="1236"/>
      <c r="NCB42" s="1236"/>
      <c r="NCC42" s="1236"/>
      <c r="NCD42" s="1236"/>
      <c r="NCE42" s="1236"/>
      <c r="NCF42" s="1236"/>
      <c r="NCG42" s="1236"/>
      <c r="NCH42" s="1236"/>
      <c r="NCI42" s="1236"/>
      <c r="NCJ42" s="1236"/>
      <c r="NCK42" s="1236"/>
      <c r="NCL42" s="1236"/>
      <c r="NCM42" s="1236"/>
      <c r="NCN42" s="1236"/>
      <c r="NCO42" s="1236"/>
      <c r="NCP42" s="1236"/>
      <c r="NCQ42" s="1236"/>
      <c r="NCR42" s="1236"/>
      <c r="NCS42" s="1236"/>
      <c r="NCT42" s="1236"/>
      <c r="NCU42" s="1236"/>
      <c r="NCV42" s="1236"/>
      <c r="NCW42" s="1236"/>
      <c r="NCX42" s="1236"/>
      <c r="NCY42" s="1236"/>
      <c r="NCZ42" s="1236"/>
      <c r="NDA42" s="1236"/>
      <c r="NDB42" s="1236"/>
      <c r="NDC42" s="1236"/>
      <c r="NDD42" s="1236"/>
      <c r="NDE42" s="1236"/>
      <c r="NDF42" s="1236"/>
      <c r="NDG42" s="1236"/>
      <c r="NDH42" s="1236"/>
      <c r="NDI42" s="1236"/>
      <c r="NDJ42" s="1236"/>
      <c r="NDK42" s="1236"/>
      <c r="NDL42" s="1236"/>
      <c r="NDM42" s="1236"/>
      <c r="NDN42" s="1236"/>
      <c r="NDO42" s="1236"/>
      <c r="NDP42" s="1236"/>
      <c r="NDQ42" s="1236"/>
      <c r="NDR42" s="1236"/>
      <c r="NDS42" s="1236"/>
      <c r="NDT42" s="1236"/>
      <c r="NDU42" s="1236"/>
      <c r="NDV42" s="1236"/>
      <c r="NDW42" s="1236"/>
      <c r="NDX42" s="1236"/>
      <c r="NDY42" s="1236"/>
      <c r="NDZ42" s="1236"/>
      <c r="NEA42" s="1236"/>
      <c r="NEB42" s="1236"/>
      <c r="NEC42" s="1236"/>
      <c r="NED42" s="1236"/>
      <c r="NEE42" s="1236"/>
      <c r="NEF42" s="1236"/>
      <c r="NEG42" s="1236"/>
      <c r="NEH42" s="1236"/>
      <c r="NEI42" s="1236"/>
      <c r="NEJ42" s="1236"/>
      <c r="NEK42" s="1236"/>
      <c r="NEL42" s="1236"/>
      <c r="NEM42" s="1236"/>
      <c r="NEN42" s="1236"/>
      <c r="NEO42" s="1236"/>
      <c r="NEP42" s="1236"/>
      <c r="NEQ42" s="1236"/>
      <c r="NER42" s="1236"/>
      <c r="NES42" s="1236"/>
      <c r="NET42" s="1236"/>
      <c r="NEU42" s="1236"/>
      <c r="NEV42" s="1236"/>
      <c r="NEW42" s="1236"/>
      <c r="NEX42" s="1236"/>
      <c r="NEY42" s="1236"/>
      <c r="NEZ42" s="1236"/>
      <c r="NFA42" s="1236"/>
      <c r="NFB42" s="1236"/>
      <c r="NFC42" s="1236"/>
      <c r="NFD42" s="1236"/>
      <c r="NFE42" s="1236"/>
      <c r="NFF42" s="1236"/>
      <c r="NFG42" s="1236"/>
      <c r="NFH42" s="1236"/>
      <c r="NFI42" s="1236"/>
      <c r="NFJ42" s="1236"/>
      <c r="NFK42" s="1236"/>
      <c r="NFL42" s="1236"/>
      <c r="NFM42" s="1236"/>
      <c r="NFN42" s="1236"/>
      <c r="NFO42" s="1236"/>
      <c r="NFP42" s="1236"/>
      <c r="NFQ42" s="1236"/>
      <c r="NFR42" s="1236"/>
      <c r="NFS42" s="1236"/>
      <c r="NFT42" s="1236"/>
      <c r="NFU42" s="1236"/>
      <c r="NFV42" s="1236"/>
      <c r="NFW42" s="1236"/>
      <c r="NFX42" s="1236"/>
      <c r="NFY42" s="1236"/>
      <c r="NFZ42" s="1236"/>
      <c r="NGA42" s="1236"/>
      <c r="NGB42" s="1236"/>
      <c r="NGC42" s="1236"/>
      <c r="NGD42" s="1236"/>
      <c r="NGE42" s="1236"/>
      <c r="NGF42" s="1236"/>
      <c r="NGG42" s="1236"/>
      <c r="NGH42" s="1236"/>
      <c r="NGI42" s="1236"/>
      <c r="NGJ42" s="1236"/>
      <c r="NGK42" s="1236"/>
      <c r="NGL42" s="1236"/>
      <c r="NGM42" s="1236"/>
      <c r="NGN42" s="1236"/>
      <c r="NGO42" s="1236"/>
      <c r="NGP42" s="1236"/>
      <c r="NGQ42" s="1236"/>
      <c r="NGR42" s="1236"/>
      <c r="NGS42" s="1236"/>
      <c r="NGT42" s="1236"/>
      <c r="NGU42" s="1236"/>
      <c r="NGV42" s="1236"/>
      <c r="NGW42" s="1236"/>
      <c r="NGX42" s="1236"/>
      <c r="NGY42" s="1236"/>
      <c r="NGZ42" s="1236"/>
      <c r="NHA42" s="1236"/>
      <c r="NHB42" s="1236"/>
      <c r="NHC42" s="1236"/>
      <c r="NHD42" s="1236"/>
      <c r="NHE42" s="1236"/>
      <c r="NHF42" s="1236"/>
      <c r="NHG42" s="1236"/>
      <c r="NHH42" s="1236"/>
      <c r="NHI42" s="1236"/>
      <c r="NHJ42" s="1236"/>
      <c r="NHK42" s="1236"/>
      <c r="NHL42" s="1236"/>
      <c r="NHM42" s="1236"/>
      <c r="NHN42" s="1236"/>
      <c r="NHO42" s="1236"/>
      <c r="NHP42" s="1236"/>
      <c r="NHQ42" s="1236"/>
      <c r="NHR42" s="1236"/>
      <c r="NHS42" s="1236"/>
      <c r="NHT42" s="1236"/>
      <c r="NHU42" s="1236"/>
      <c r="NHV42" s="1236"/>
      <c r="NHW42" s="1236"/>
      <c r="NHX42" s="1236"/>
      <c r="NHY42" s="1236"/>
      <c r="NHZ42" s="1236"/>
      <c r="NIA42" s="1236"/>
      <c r="NIB42" s="1236"/>
      <c r="NIC42" s="1236"/>
      <c r="NID42" s="1236"/>
      <c r="NIE42" s="1236"/>
      <c r="NIF42" s="1236"/>
      <c r="NIG42" s="1236"/>
      <c r="NIH42" s="1236"/>
      <c r="NII42" s="1236"/>
      <c r="NIJ42" s="1236"/>
      <c r="NIK42" s="1236"/>
      <c r="NIL42" s="1236"/>
      <c r="NIM42" s="1236"/>
      <c r="NIN42" s="1236"/>
      <c r="NIO42" s="1236"/>
      <c r="NIP42" s="1236"/>
      <c r="NIQ42" s="1236"/>
      <c r="NIR42" s="1236"/>
      <c r="NIS42" s="1236"/>
      <c r="NIT42" s="1236"/>
      <c r="NIU42" s="1236"/>
      <c r="NIV42" s="1236"/>
      <c r="NIW42" s="1236"/>
      <c r="NIX42" s="1236"/>
      <c r="NIY42" s="1236"/>
      <c r="NIZ42" s="1236"/>
      <c r="NJA42" s="1236"/>
      <c r="NJB42" s="1236"/>
      <c r="NJC42" s="1236"/>
      <c r="NJD42" s="1236"/>
      <c r="NJE42" s="1236"/>
      <c r="NJF42" s="1236"/>
      <c r="NJG42" s="1236"/>
      <c r="NJH42" s="1236"/>
      <c r="NJI42" s="1236"/>
      <c r="NJJ42" s="1236"/>
      <c r="NJK42" s="1236"/>
      <c r="NJL42" s="1236"/>
      <c r="NJM42" s="1236"/>
      <c r="NJN42" s="1236"/>
      <c r="NJO42" s="1236"/>
      <c r="NJP42" s="1236"/>
      <c r="NJQ42" s="1236"/>
      <c r="NJR42" s="1236"/>
      <c r="NJS42" s="1236"/>
      <c r="NJT42" s="1236"/>
      <c r="NJU42" s="1236"/>
      <c r="NJV42" s="1236"/>
      <c r="NJW42" s="1236"/>
      <c r="NJX42" s="1236"/>
      <c r="NJY42" s="1236"/>
      <c r="NJZ42" s="1236"/>
      <c r="NKA42" s="1236"/>
      <c r="NKB42" s="1236"/>
      <c r="NKC42" s="1236"/>
      <c r="NKD42" s="1236"/>
      <c r="NKE42" s="1236"/>
      <c r="NKF42" s="1236"/>
      <c r="NKG42" s="1236"/>
      <c r="NKH42" s="1236"/>
      <c r="NKI42" s="1236"/>
      <c r="NKJ42" s="1236"/>
      <c r="NKK42" s="1236"/>
      <c r="NKL42" s="1236"/>
      <c r="NKM42" s="1236"/>
      <c r="NKN42" s="1236"/>
      <c r="NKO42" s="1236"/>
      <c r="NKP42" s="1236"/>
      <c r="NKQ42" s="1236"/>
      <c r="NKR42" s="1236"/>
      <c r="NKS42" s="1236"/>
      <c r="NKT42" s="1236"/>
      <c r="NKU42" s="1236"/>
      <c r="NKV42" s="1236"/>
      <c r="NKW42" s="1236"/>
      <c r="NKX42" s="1236"/>
      <c r="NKY42" s="1236"/>
      <c r="NKZ42" s="1236"/>
      <c r="NLA42" s="1236"/>
      <c r="NLB42" s="1236"/>
      <c r="NLC42" s="1236"/>
      <c r="NLD42" s="1236"/>
      <c r="NLE42" s="1236"/>
      <c r="NLF42" s="1236"/>
      <c r="NLG42" s="1236"/>
      <c r="NLH42" s="1236"/>
      <c r="NLI42" s="1236"/>
      <c r="NLJ42" s="1236"/>
      <c r="NLK42" s="1236"/>
      <c r="NLL42" s="1236"/>
      <c r="NLM42" s="1236"/>
      <c r="NLN42" s="1236"/>
      <c r="NLO42" s="1236"/>
      <c r="NLP42" s="1236"/>
      <c r="NLQ42" s="1236"/>
      <c r="NLR42" s="1236"/>
      <c r="NLS42" s="1236"/>
      <c r="NLT42" s="1236"/>
      <c r="NLU42" s="1236"/>
      <c r="NLV42" s="1236"/>
      <c r="NLW42" s="1236"/>
      <c r="NLX42" s="1236"/>
      <c r="NLY42" s="1236"/>
      <c r="NLZ42" s="1236"/>
      <c r="NMA42" s="1236"/>
      <c r="NMB42" s="1236"/>
      <c r="NMC42" s="1236"/>
      <c r="NMD42" s="1236"/>
      <c r="NME42" s="1236"/>
      <c r="NMF42" s="1236"/>
      <c r="NMG42" s="1236"/>
      <c r="NMH42" s="1236"/>
      <c r="NMI42" s="1236"/>
      <c r="NMJ42" s="1236"/>
      <c r="NMK42" s="1236"/>
      <c r="NML42" s="1236"/>
      <c r="NMM42" s="1236"/>
      <c r="NMN42" s="1236"/>
      <c r="NMO42" s="1236"/>
      <c r="NMP42" s="1236"/>
      <c r="NMQ42" s="1236"/>
      <c r="NMR42" s="1236"/>
      <c r="NMS42" s="1236"/>
      <c r="NMT42" s="1236"/>
      <c r="NMU42" s="1236"/>
      <c r="NMV42" s="1236"/>
      <c r="NMW42" s="1236"/>
      <c r="NMX42" s="1236"/>
      <c r="NMY42" s="1236"/>
      <c r="NMZ42" s="1236"/>
      <c r="NNA42" s="1236"/>
      <c r="NNB42" s="1236"/>
      <c r="NNC42" s="1236"/>
      <c r="NND42" s="1236"/>
      <c r="NNE42" s="1236"/>
      <c r="NNF42" s="1236"/>
      <c r="NNG42" s="1236"/>
      <c r="NNH42" s="1236"/>
      <c r="NNI42" s="1236"/>
      <c r="NNJ42" s="1236"/>
      <c r="NNK42" s="1236"/>
      <c r="NNL42" s="1236"/>
      <c r="NNM42" s="1236"/>
      <c r="NNN42" s="1236"/>
      <c r="NNO42" s="1236"/>
      <c r="NNP42" s="1236"/>
      <c r="NNQ42" s="1236"/>
      <c r="NNR42" s="1236"/>
      <c r="NNS42" s="1236"/>
      <c r="NNT42" s="1236"/>
      <c r="NNU42" s="1236"/>
      <c r="NNV42" s="1236"/>
      <c r="NNW42" s="1236"/>
      <c r="NNX42" s="1236"/>
      <c r="NNY42" s="1236"/>
      <c r="NNZ42" s="1236"/>
      <c r="NOA42" s="1236"/>
      <c r="NOB42" s="1236"/>
      <c r="NOC42" s="1236"/>
      <c r="NOD42" s="1236"/>
      <c r="NOE42" s="1236"/>
      <c r="NOF42" s="1236"/>
      <c r="NOG42" s="1236"/>
      <c r="NOH42" s="1236"/>
      <c r="NOI42" s="1236"/>
      <c r="NOJ42" s="1236"/>
      <c r="NOK42" s="1236"/>
      <c r="NOL42" s="1236"/>
      <c r="NOM42" s="1236"/>
      <c r="NON42" s="1236"/>
      <c r="NOO42" s="1236"/>
      <c r="NOP42" s="1236"/>
      <c r="NOQ42" s="1236"/>
      <c r="NOR42" s="1236"/>
      <c r="NOS42" s="1236"/>
      <c r="NOT42" s="1236"/>
      <c r="NOU42" s="1236"/>
      <c r="NOV42" s="1236"/>
      <c r="NOW42" s="1236"/>
      <c r="NOX42" s="1236"/>
      <c r="NOY42" s="1236"/>
      <c r="NOZ42" s="1236"/>
      <c r="NPA42" s="1236"/>
      <c r="NPB42" s="1236"/>
      <c r="NPC42" s="1236"/>
      <c r="NPD42" s="1236"/>
      <c r="NPE42" s="1236"/>
      <c r="NPF42" s="1236"/>
      <c r="NPG42" s="1236"/>
      <c r="NPH42" s="1236"/>
      <c r="NPI42" s="1236"/>
      <c r="NPJ42" s="1236"/>
      <c r="NPK42" s="1236"/>
      <c r="NPL42" s="1236"/>
      <c r="NPM42" s="1236"/>
      <c r="NPN42" s="1236"/>
      <c r="NPO42" s="1236"/>
      <c r="NPP42" s="1236"/>
      <c r="NPQ42" s="1236"/>
      <c r="NPR42" s="1236"/>
      <c r="NPS42" s="1236"/>
      <c r="NPT42" s="1236"/>
      <c r="NPU42" s="1236"/>
      <c r="NPV42" s="1236"/>
      <c r="NPW42" s="1236"/>
      <c r="NPX42" s="1236"/>
      <c r="NPY42" s="1236"/>
      <c r="NPZ42" s="1236"/>
      <c r="NQA42" s="1236"/>
      <c r="NQB42" s="1236"/>
      <c r="NQC42" s="1236"/>
      <c r="NQD42" s="1236"/>
      <c r="NQE42" s="1236"/>
      <c r="NQF42" s="1236"/>
      <c r="NQG42" s="1236"/>
      <c r="NQH42" s="1236"/>
      <c r="NQI42" s="1236"/>
      <c r="NQJ42" s="1236"/>
      <c r="NQK42" s="1236"/>
      <c r="NQL42" s="1236"/>
      <c r="NQM42" s="1236"/>
      <c r="NQN42" s="1236"/>
      <c r="NQO42" s="1236"/>
      <c r="NQP42" s="1236"/>
      <c r="NQQ42" s="1236"/>
      <c r="NQR42" s="1236"/>
      <c r="NQS42" s="1236"/>
      <c r="NQT42" s="1236"/>
      <c r="NQU42" s="1236"/>
      <c r="NQV42" s="1236"/>
      <c r="NQW42" s="1236"/>
      <c r="NQX42" s="1236"/>
      <c r="NQY42" s="1236"/>
      <c r="NQZ42" s="1236"/>
      <c r="NRA42" s="1236"/>
      <c r="NRB42" s="1236"/>
      <c r="NRC42" s="1236"/>
      <c r="NRD42" s="1236"/>
      <c r="NRE42" s="1236"/>
      <c r="NRF42" s="1236"/>
      <c r="NRG42" s="1236"/>
      <c r="NRH42" s="1236"/>
      <c r="NRI42" s="1236"/>
      <c r="NRJ42" s="1236"/>
      <c r="NRK42" s="1236"/>
      <c r="NRL42" s="1236"/>
      <c r="NRM42" s="1236"/>
      <c r="NRN42" s="1236"/>
      <c r="NRO42" s="1236"/>
      <c r="NRP42" s="1236"/>
      <c r="NRQ42" s="1236"/>
      <c r="NRR42" s="1236"/>
      <c r="NRS42" s="1236"/>
      <c r="NRT42" s="1236"/>
      <c r="NRU42" s="1236"/>
      <c r="NRV42" s="1236"/>
      <c r="NRW42" s="1236"/>
      <c r="NRX42" s="1236"/>
      <c r="NRY42" s="1236"/>
      <c r="NRZ42" s="1236"/>
      <c r="NSA42" s="1236"/>
      <c r="NSB42" s="1236"/>
      <c r="NSC42" s="1236"/>
      <c r="NSD42" s="1236"/>
      <c r="NSE42" s="1236"/>
      <c r="NSF42" s="1236"/>
      <c r="NSG42" s="1236"/>
      <c r="NSH42" s="1236"/>
      <c r="NSI42" s="1236"/>
      <c r="NSJ42" s="1236"/>
      <c r="NSK42" s="1236"/>
      <c r="NSL42" s="1236"/>
      <c r="NSM42" s="1236"/>
      <c r="NSN42" s="1236"/>
      <c r="NSO42" s="1236"/>
      <c r="NSP42" s="1236"/>
      <c r="NSQ42" s="1236"/>
      <c r="NSR42" s="1236"/>
      <c r="NSS42" s="1236"/>
      <c r="NST42" s="1236"/>
      <c r="NSU42" s="1236"/>
      <c r="NSV42" s="1236"/>
      <c r="NSW42" s="1236"/>
      <c r="NSX42" s="1236"/>
      <c r="NSY42" s="1236"/>
      <c r="NSZ42" s="1236"/>
      <c r="NTA42" s="1236"/>
      <c r="NTB42" s="1236"/>
      <c r="NTC42" s="1236"/>
      <c r="NTD42" s="1236"/>
      <c r="NTE42" s="1236"/>
      <c r="NTF42" s="1236"/>
      <c r="NTG42" s="1236"/>
      <c r="NTH42" s="1236"/>
      <c r="NTI42" s="1236"/>
      <c r="NTJ42" s="1236"/>
      <c r="NTK42" s="1236"/>
      <c r="NTL42" s="1236"/>
      <c r="NTM42" s="1236"/>
      <c r="NTN42" s="1236"/>
      <c r="NTO42" s="1236"/>
      <c r="NTP42" s="1236"/>
      <c r="NTQ42" s="1236"/>
      <c r="NTR42" s="1236"/>
      <c r="NTS42" s="1236"/>
      <c r="NTT42" s="1236"/>
      <c r="NTU42" s="1236"/>
      <c r="NTV42" s="1236"/>
      <c r="NTW42" s="1236"/>
      <c r="NTX42" s="1236"/>
      <c r="NTY42" s="1236"/>
      <c r="NTZ42" s="1236"/>
      <c r="NUA42" s="1236"/>
      <c r="NUB42" s="1236"/>
      <c r="NUC42" s="1236"/>
      <c r="NUD42" s="1236"/>
      <c r="NUE42" s="1236"/>
      <c r="NUF42" s="1236"/>
      <c r="NUG42" s="1236"/>
      <c r="NUH42" s="1236"/>
      <c r="NUI42" s="1236"/>
      <c r="NUJ42" s="1236"/>
      <c r="NUK42" s="1236"/>
      <c r="NUL42" s="1236"/>
      <c r="NUM42" s="1236"/>
      <c r="NUN42" s="1236"/>
      <c r="NUO42" s="1236"/>
      <c r="NUP42" s="1236"/>
      <c r="NUQ42" s="1236"/>
      <c r="NUR42" s="1236"/>
      <c r="NUS42" s="1236"/>
      <c r="NUT42" s="1236"/>
      <c r="NUU42" s="1236"/>
      <c r="NUV42" s="1236"/>
      <c r="NUW42" s="1236"/>
      <c r="NUX42" s="1236"/>
      <c r="NUY42" s="1236"/>
      <c r="NUZ42" s="1236"/>
      <c r="NVA42" s="1236"/>
      <c r="NVB42" s="1236"/>
      <c r="NVC42" s="1236"/>
      <c r="NVD42" s="1236"/>
      <c r="NVE42" s="1236"/>
      <c r="NVF42" s="1236"/>
      <c r="NVG42" s="1236"/>
      <c r="NVH42" s="1236"/>
      <c r="NVI42" s="1236"/>
      <c r="NVJ42" s="1236"/>
      <c r="NVK42" s="1236"/>
      <c r="NVL42" s="1236"/>
      <c r="NVM42" s="1236"/>
      <c r="NVN42" s="1236"/>
      <c r="NVO42" s="1236"/>
      <c r="NVP42" s="1236"/>
      <c r="NVQ42" s="1236"/>
      <c r="NVR42" s="1236"/>
      <c r="NVS42" s="1236"/>
      <c r="NVT42" s="1236"/>
      <c r="NVU42" s="1236"/>
      <c r="NVV42" s="1236"/>
      <c r="NVW42" s="1236"/>
      <c r="NVX42" s="1236"/>
      <c r="NVY42" s="1236"/>
      <c r="NVZ42" s="1236"/>
      <c r="NWA42" s="1236"/>
      <c r="NWB42" s="1236"/>
      <c r="NWC42" s="1236"/>
      <c r="NWD42" s="1236"/>
      <c r="NWE42" s="1236"/>
      <c r="NWF42" s="1236"/>
      <c r="NWG42" s="1236"/>
      <c r="NWH42" s="1236"/>
      <c r="NWI42" s="1236"/>
      <c r="NWJ42" s="1236"/>
      <c r="NWK42" s="1236"/>
      <c r="NWL42" s="1236"/>
      <c r="NWM42" s="1236"/>
      <c r="NWN42" s="1236"/>
      <c r="NWO42" s="1236"/>
      <c r="NWP42" s="1236"/>
      <c r="NWQ42" s="1236"/>
      <c r="NWR42" s="1236"/>
      <c r="NWS42" s="1236"/>
      <c r="NWT42" s="1236"/>
      <c r="NWU42" s="1236"/>
      <c r="NWV42" s="1236"/>
      <c r="NWW42" s="1236"/>
      <c r="NWX42" s="1236"/>
      <c r="NWY42" s="1236"/>
      <c r="NWZ42" s="1236"/>
      <c r="NXA42" s="1236"/>
      <c r="NXB42" s="1236"/>
      <c r="NXC42" s="1236"/>
      <c r="NXD42" s="1236"/>
      <c r="NXE42" s="1236"/>
      <c r="NXF42" s="1236"/>
      <c r="NXG42" s="1236"/>
      <c r="NXH42" s="1236"/>
      <c r="NXI42" s="1236"/>
      <c r="NXJ42" s="1236"/>
      <c r="NXK42" s="1236"/>
      <c r="NXL42" s="1236"/>
      <c r="NXM42" s="1236"/>
      <c r="NXN42" s="1236"/>
      <c r="NXO42" s="1236"/>
      <c r="NXP42" s="1236"/>
      <c r="NXQ42" s="1236"/>
      <c r="NXR42" s="1236"/>
      <c r="NXS42" s="1236"/>
      <c r="NXT42" s="1236"/>
      <c r="NXU42" s="1236"/>
      <c r="NXV42" s="1236"/>
      <c r="NXW42" s="1236"/>
      <c r="NXX42" s="1236"/>
      <c r="NXY42" s="1236"/>
      <c r="NXZ42" s="1236"/>
      <c r="NYA42" s="1236"/>
      <c r="NYB42" s="1236"/>
      <c r="NYC42" s="1236"/>
      <c r="NYD42" s="1236"/>
      <c r="NYE42" s="1236"/>
      <c r="NYF42" s="1236"/>
      <c r="NYG42" s="1236"/>
      <c r="NYH42" s="1236"/>
      <c r="NYI42" s="1236"/>
      <c r="NYJ42" s="1236"/>
      <c r="NYK42" s="1236"/>
      <c r="NYL42" s="1236"/>
      <c r="NYM42" s="1236"/>
      <c r="NYN42" s="1236"/>
      <c r="NYO42" s="1236"/>
      <c r="NYP42" s="1236"/>
      <c r="NYQ42" s="1236"/>
      <c r="NYR42" s="1236"/>
      <c r="NYS42" s="1236"/>
      <c r="NYT42" s="1236"/>
      <c r="NYU42" s="1236"/>
      <c r="NYV42" s="1236"/>
      <c r="NYW42" s="1236"/>
      <c r="NYX42" s="1236"/>
      <c r="NYY42" s="1236"/>
      <c r="NYZ42" s="1236"/>
      <c r="NZA42" s="1236"/>
      <c r="NZB42" s="1236"/>
      <c r="NZC42" s="1236"/>
      <c r="NZD42" s="1236"/>
      <c r="NZE42" s="1236"/>
      <c r="NZF42" s="1236"/>
      <c r="NZG42" s="1236"/>
      <c r="NZH42" s="1236"/>
      <c r="NZI42" s="1236"/>
      <c r="NZJ42" s="1236"/>
      <c r="NZK42" s="1236"/>
      <c r="NZL42" s="1236"/>
      <c r="NZM42" s="1236"/>
      <c r="NZN42" s="1236"/>
      <c r="NZO42" s="1236"/>
      <c r="NZP42" s="1236"/>
      <c r="NZQ42" s="1236"/>
      <c r="NZR42" s="1236"/>
      <c r="NZS42" s="1236"/>
      <c r="NZT42" s="1236"/>
      <c r="NZU42" s="1236"/>
      <c r="NZV42" s="1236"/>
      <c r="NZW42" s="1236"/>
      <c r="NZX42" s="1236"/>
      <c r="NZY42" s="1236"/>
      <c r="NZZ42" s="1236"/>
      <c r="OAA42" s="1236"/>
      <c r="OAB42" s="1236"/>
      <c r="OAC42" s="1236"/>
      <c r="OAD42" s="1236"/>
      <c r="OAE42" s="1236"/>
      <c r="OAF42" s="1236"/>
      <c r="OAG42" s="1236"/>
      <c r="OAH42" s="1236"/>
      <c r="OAI42" s="1236"/>
      <c r="OAJ42" s="1236"/>
      <c r="OAK42" s="1236"/>
      <c r="OAL42" s="1236"/>
      <c r="OAM42" s="1236"/>
      <c r="OAN42" s="1236"/>
      <c r="OAO42" s="1236"/>
      <c r="OAP42" s="1236"/>
      <c r="OAQ42" s="1236"/>
      <c r="OAR42" s="1236"/>
      <c r="OAS42" s="1236"/>
      <c r="OAT42" s="1236"/>
      <c r="OAU42" s="1236"/>
      <c r="OAV42" s="1236"/>
      <c r="OAW42" s="1236"/>
      <c r="OAX42" s="1236"/>
      <c r="OAY42" s="1236"/>
      <c r="OAZ42" s="1236"/>
      <c r="OBA42" s="1236"/>
      <c r="OBB42" s="1236"/>
      <c r="OBC42" s="1236"/>
      <c r="OBD42" s="1236"/>
      <c r="OBE42" s="1236"/>
      <c r="OBF42" s="1236"/>
      <c r="OBG42" s="1236"/>
      <c r="OBH42" s="1236"/>
      <c r="OBI42" s="1236"/>
      <c r="OBJ42" s="1236"/>
      <c r="OBK42" s="1236"/>
      <c r="OBL42" s="1236"/>
      <c r="OBM42" s="1236"/>
      <c r="OBN42" s="1236"/>
      <c r="OBO42" s="1236"/>
      <c r="OBP42" s="1236"/>
      <c r="OBQ42" s="1236"/>
      <c r="OBR42" s="1236"/>
      <c r="OBS42" s="1236"/>
      <c r="OBT42" s="1236"/>
      <c r="OBU42" s="1236"/>
      <c r="OBV42" s="1236"/>
      <c r="OBW42" s="1236"/>
      <c r="OBX42" s="1236"/>
      <c r="OBY42" s="1236"/>
      <c r="OBZ42" s="1236"/>
      <c r="OCA42" s="1236"/>
      <c r="OCB42" s="1236"/>
      <c r="OCC42" s="1236"/>
      <c r="OCD42" s="1236"/>
      <c r="OCE42" s="1236"/>
      <c r="OCF42" s="1236"/>
      <c r="OCG42" s="1236"/>
      <c r="OCH42" s="1236"/>
      <c r="OCI42" s="1236"/>
      <c r="OCJ42" s="1236"/>
      <c r="OCK42" s="1236"/>
      <c r="OCL42" s="1236"/>
      <c r="OCM42" s="1236"/>
      <c r="OCN42" s="1236"/>
      <c r="OCO42" s="1236"/>
      <c r="OCP42" s="1236"/>
      <c r="OCQ42" s="1236"/>
      <c r="OCR42" s="1236"/>
      <c r="OCS42" s="1236"/>
      <c r="OCT42" s="1236"/>
      <c r="OCU42" s="1236"/>
      <c r="OCV42" s="1236"/>
      <c r="OCW42" s="1236"/>
      <c r="OCX42" s="1236"/>
      <c r="OCY42" s="1236"/>
      <c r="OCZ42" s="1236"/>
      <c r="ODA42" s="1236"/>
      <c r="ODB42" s="1236"/>
      <c r="ODC42" s="1236"/>
      <c r="ODD42" s="1236"/>
      <c r="ODE42" s="1236"/>
      <c r="ODF42" s="1236"/>
      <c r="ODG42" s="1236"/>
      <c r="ODH42" s="1236"/>
      <c r="ODI42" s="1236"/>
      <c r="ODJ42" s="1236"/>
      <c r="ODK42" s="1236"/>
      <c r="ODL42" s="1236"/>
      <c r="ODM42" s="1236"/>
      <c r="ODN42" s="1236"/>
      <c r="ODO42" s="1236"/>
      <c r="ODP42" s="1236"/>
      <c r="ODQ42" s="1236"/>
      <c r="ODR42" s="1236"/>
      <c r="ODS42" s="1236"/>
      <c r="ODT42" s="1236"/>
      <c r="ODU42" s="1236"/>
      <c r="ODV42" s="1236"/>
      <c r="ODW42" s="1236"/>
      <c r="ODX42" s="1236"/>
      <c r="ODY42" s="1236"/>
      <c r="ODZ42" s="1236"/>
      <c r="OEA42" s="1236"/>
      <c r="OEB42" s="1236"/>
      <c r="OEC42" s="1236"/>
      <c r="OED42" s="1236"/>
      <c r="OEE42" s="1236"/>
      <c r="OEF42" s="1236"/>
      <c r="OEG42" s="1236"/>
      <c r="OEH42" s="1236"/>
      <c r="OEI42" s="1236"/>
      <c r="OEJ42" s="1236"/>
      <c r="OEK42" s="1236"/>
      <c r="OEL42" s="1236"/>
      <c r="OEM42" s="1236"/>
      <c r="OEN42" s="1236"/>
      <c r="OEO42" s="1236"/>
      <c r="OEP42" s="1236"/>
      <c r="OEQ42" s="1236"/>
      <c r="OER42" s="1236"/>
      <c r="OES42" s="1236"/>
      <c r="OET42" s="1236"/>
      <c r="OEU42" s="1236"/>
      <c r="OEV42" s="1236"/>
      <c r="OEW42" s="1236"/>
      <c r="OEX42" s="1236"/>
      <c r="OEY42" s="1236"/>
      <c r="OEZ42" s="1236"/>
      <c r="OFA42" s="1236"/>
      <c r="OFB42" s="1236"/>
      <c r="OFC42" s="1236"/>
      <c r="OFD42" s="1236"/>
      <c r="OFE42" s="1236"/>
      <c r="OFF42" s="1236"/>
      <c r="OFG42" s="1236"/>
      <c r="OFH42" s="1236"/>
      <c r="OFI42" s="1236"/>
      <c r="OFJ42" s="1236"/>
      <c r="OFK42" s="1236"/>
      <c r="OFL42" s="1236"/>
      <c r="OFM42" s="1236"/>
      <c r="OFN42" s="1236"/>
      <c r="OFO42" s="1236"/>
      <c r="OFP42" s="1236"/>
      <c r="OFQ42" s="1236"/>
      <c r="OFR42" s="1236"/>
      <c r="OFS42" s="1236"/>
      <c r="OFT42" s="1236"/>
      <c r="OFU42" s="1236"/>
      <c r="OFV42" s="1236"/>
      <c r="OFW42" s="1236"/>
      <c r="OFX42" s="1236"/>
      <c r="OFY42" s="1236"/>
      <c r="OFZ42" s="1236"/>
      <c r="OGA42" s="1236"/>
      <c r="OGB42" s="1236"/>
      <c r="OGC42" s="1236"/>
      <c r="OGD42" s="1236"/>
      <c r="OGE42" s="1236"/>
      <c r="OGF42" s="1236"/>
      <c r="OGG42" s="1236"/>
      <c r="OGH42" s="1236"/>
      <c r="OGI42" s="1236"/>
      <c r="OGJ42" s="1236"/>
      <c r="OGK42" s="1236"/>
      <c r="OGL42" s="1236"/>
      <c r="OGM42" s="1236"/>
      <c r="OGN42" s="1236"/>
      <c r="OGO42" s="1236"/>
      <c r="OGP42" s="1236"/>
      <c r="OGQ42" s="1236"/>
      <c r="OGR42" s="1236"/>
      <c r="OGS42" s="1236"/>
      <c r="OGT42" s="1236"/>
      <c r="OGU42" s="1236"/>
      <c r="OGV42" s="1236"/>
      <c r="OGW42" s="1236"/>
      <c r="OGX42" s="1236"/>
      <c r="OGY42" s="1236"/>
      <c r="OGZ42" s="1236"/>
      <c r="OHA42" s="1236"/>
      <c r="OHB42" s="1236"/>
      <c r="OHC42" s="1236"/>
      <c r="OHD42" s="1236"/>
      <c r="OHE42" s="1236"/>
      <c r="OHF42" s="1236"/>
      <c r="OHG42" s="1236"/>
      <c r="OHH42" s="1236"/>
      <c r="OHI42" s="1236"/>
      <c r="OHJ42" s="1236"/>
      <c r="OHK42" s="1236"/>
      <c r="OHL42" s="1236"/>
      <c r="OHM42" s="1236"/>
      <c r="OHN42" s="1236"/>
      <c r="OHO42" s="1236"/>
      <c r="OHP42" s="1236"/>
      <c r="OHQ42" s="1236"/>
      <c r="OHR42" s="1236"/>
      <c r="OHS42" s="1236"/>
      <c r="OHT42" s="1236"/>
      <c r="OHU42" s="1236"/>
      <c r="OHV42" s="1236"/>
      <c r="OHW42" s="1236"/>
      <c r="OHX42" s="1236"/>
      <c r="OHY42" s="1236"/>
      <c r="OHZ42" s="1236"/>
      <c r="OIA42" s="1236"/>
      <c r="OIB42" s="1236"/>
      <c r="OIC42" s="1236"/>
      <c r="OID42" s="1236"/>
      <c r="OIE42" s="1236"/>
      <c r="OIF42" s="1236"/>
      <c r="OIG42" s="1236"/>
      <c r="OIH42" s="1236"/>
      <c r="OII42" s="1236"/>
      <c r="OIJ42" s="1236"/>
      <c r="OIK42" s="1236"/>
      <c r="OIL42" s="1236"/>
      <c r="OIM42" s="1236"/>
      <c r="OIN42" s="1236"/>
      <c r="OIO42" s="1236"/>
      <c r="OIP42" s="1236"/>
      <c r="OIQ42" s="1236"/>
      <c r="OIR42" s="1236"/>
      <c r="OIS42" s="1236"/>
      <c r="OIT42" s="1236"/>
      <c r="OIU42" s="1236"/>
      <c r="OIV42" s="1236"/>
      <c r="OIW42" s="1236"/>
      <c r="OIX42" s="1236"/>
      <c r="OIY42" s="1236"/>
      <c r="OIZ42" s="1236"/>
      <c r="OJA42" s="1236"/>
      <c r="OJB42" s="1236"/>
      <c r="OJC42" s="1236"/>
      <c r="OJD42" s="1236"/>
      <c r="OJE42" s="1236"/>
      <c r="OJF42" s="1236"/>
      <c r="OJG42" s="1236"/>
      <c r="OJH42" s="1236"/>
      <c r="OJI42" s="1236"/>
      <c r="OJJ42" s="1236"/>
      <c r="OJK42" s="1236"/>
      <c r="OJL42" s="1236"/>
      <c r="OJM42" s="1236"/>
      <c r="OJN42" s="1236"/>
      <c r="OJO42" s="1236"/>
      <c r="OJP42" s="1236"/>
      <c r="OJQ42" s="1236"/>
      <c r="OJR42" s="1236"/>
      <c r="OJS42" s="1236"/>
      <c r="OJT42" s="1236"/>
      <c r="OJU42" s="1236"/>
      <c r="OJV42" s="1236"/>
      <c r="OJW42" s="1236"/>
      <c r="OJX42" s="1236"/>
      <c r="OJY42" s="1236"/>
      <c r="OJZ42" s="1236"/>
      <c r="OKA42" s="1236"/>
      <c r="OKB42" s="1236"/>
      <c r="OKC42" s="1236"/>
      <c r="OKD42" s="1236"/>
      <c r="OKE42" s="1236"/>
      <c r="OKF42" s="1236"/>
      <c r="OKG42" s="1236"/>
      <c r="OKH42" s="1236"/>
      <c r="OKI42" s="1236"/>
      <c r="OKJ42" s="1236"/>
      <c r="OKK42" s="1236"/>
      <c r="OKL42" s="1236"/>
      <c r="OKM42" s="1236"/>
      <c r="OKN42" s="1236"/>
      <c r="OKO42" s="1236"/>
      <c r="OKP42" s="1236"/>
      <c r="OKQ42" s="1236"/>
      <c r="OKR42" s="1236"/>
      <c r="OKS42" s="1236"/>
      <c r="OKT42" s="1236"/>
      <c r="OKU42" s="1236"/>
      <c r="OKV42" s="1236"/>
      <c r="OKW42" s="1236"/>
      <c r="OKX42" s="1236"/>
      <c r="OKY42" s="1236"/>
      <c r="OKZ42" s="1236"/>
      <c r="OLA42" s="1236"/>
      <c r="OLB42" s="1236"/>
      <c r="OLC42" s="1236"/>
      <c r="OLD42" s="1236"/>
      <c r="OLE42" s="1236"/>
      <c r="OLF42" s="1236"/>
      <c r="OLG42" s="1236"/>
      <c r="OLH42" s="1236"/>
      <c r="OLI42" s="1236"/>
      <c r="OLJ42" s="1236"/>
      <c r="OLK42" s="1236"/>
      <c r="OLL42" s="1236"/>
      <c r="OLM42" s="1236"/>
      <c r="OLN42" s="1236"/>
      <c r="OLO42" s="1236"/>
      <c r="OLP42" s="1236"/>
      <c r="OLQ42" s="1236"/>
      <c r="OLR42" s="1236"/>
      <c r="OLS42" s="1236"/>
      <c r="OLT42" s="1236"/>
      <c r="OLU42" s="1236"/>
      <c r="OLV42" s="1236"/>
      <c r="OLW42" s="1236"/>
      <c r="OLX42" s="1236"/>
      <c r="OLY42" s="1236"/>
      <c r="OLZ42" s="1236"/>
      <c r="OMA42" s="1236"/>
      <c r="OMB42" s="1236"/>
      <c r="OMC42" s="1236"/>
      <c r="OMD42" s="1236"/>
      <c r="OME42" s="1236"/>
      <c r="OMF42" s="1236"/>
      <c r="OMG42" s="1236"/>
      <c r="OMH42" s="1236"/>
      <c r="OMI42" s="1236"/>
      <c r="OMJ42" s="1236"/>
      <c r="OMK42" s="1236"/>
      <c r="OML42" s="1236"/>
      <c r="OMM42" s="1236"/>
      <c r="OMN42" s="1236"/>
      <c r="OMO42" s="1236"/>
      <c r="OMP42" s="1236"/>
      <c r="OMQ42" s="1236"/>
      <c r="OMR42" s="1236"/>
      <c r="OMS42" s="1236"/>
      <c r="OMT42" s="1236"/>
      <c r="OMU42" s="1236"/>
      <c r="OMV42" s="1236"/>
      <c r="OMW42" s="1236"/>
      <c r="OMX42" s="1236"/>
      <c r="OMY42" s="1236"/>
      <c r="OMZ42" s="1236"/>
      <c r="ONA42" s="1236"/>
      <c r="ONB42" s="1236"/>
      <c r="ONC42" s="1236"/>
      <c r="OND42" s="1236"/>
      <c r="ONE42" s="1236"/>
      <c r="ONF42" s="1236"/>
      <c r="ONG42" s="1236"/>
      <c r="ONH42" s="1236"/>
      <c r="ONI42" s="1236"/>
      <c r="ONJ42" s="1236"/>
      <c r="ONK42" s="1236"/>
      <c r="ONL42" s="1236"/>
      <c r="ONM42" s="1236"/>
      <c r="ONN42" s="1236"/>
      <c r="ONO42" s="1236"/>
      <c r="ONP42" s="1236"/>
      <c r="ONQ42" s="1236"/>
      <c r="ONR42" s="1236"/>
      <c r="ONS42" s="1236"/>
      <c r="ONT42" s="1236"/>
      <c r="ONU42" s="1236"/>
      <c r="ONV42" s="1236"/>
      <c r="ONW42" s="1236"/>
      <c r="ONX42" s="1236"/>
      <c r="ONY42" s="1236"/>
      <c r="ONZ42" s="1236"/>
      <c r="OOA42" s="1236"/>
      <c r="OOB42" s="1236"/>
      <c r="OOC42" s="1236"/>
      <c r="OOD42" s="1236"/>
      <c r="OOE42" s="1236"/>
      <c r="OOF42" s="1236"/>
      <c r="OOG42" s="1236"/>
      <c r="OOH42" s="1236"/>
      <c r="OOI42" s="1236"/>
      <c r="OOJ42" s="1236"/>
      <c r="OOK42" s="1236"/>
      <c r="OOL42" s="1236"/>
      <c r="OOM42" s="1236"/>
      <c r="OON42" s="1236"/>
      <c r="OOO42" s="1236"/>
      <c r="OOP42" s="1236"/>
      <c r="OOQ42" s="1236"/>
      <c r="OOR42" s="1236"/>
      <c r="OOS42" s="1236"/>
      <c r="OOT42" s="1236"/>
      <c r="OOU42" s="1236"/>
      <c r="OOV42" s="1236"/>
      <c r="OOW42" s="1236"/>
      <c r="OOX42" s="1236"/>
      <c r="OOY42" s="1236"/>
      <c r="OOZ42" s="1236"/>
      <c r="OPA42" s="1236"/>
      <c r="OPB42" s="1236"/>
      <c r="OPC42" s="1236"/>
      <c r="OPD42" s="1236"/>
      <c r="OPE42" s="1236"/>
      <c r="OPF42" s="1236"/>
      <c r="OPG42" s="1236"/>
      <c r="OPH42" s="1236"/>
      <c r="OPI42" s="1236"/>
      <c r="OPJ42" s="1236"/>
      <c r="OPK42" s="1236"/>
      <c r="OPL42" s="1236"/>
      <c r="OPM42" s="1236"/>
      <c r="OPN42" s="1236"/>
      <c r="OPO42" s="1236"/>
      <c r="OPP42" s="1236"/>
      <c r="OPQ42" s="1236"/>
      <c r="OPR42" s="1236"/>
      <c r="OPS42" s="1236"/>
      <c r="OPT42" s="1236"/>
      <c r="OPU42" s="1236"/>
      <c r="OPV42" s="1236"/>
      <c r="OPW42" s="1236"/>
      <c r="OPX42" s="1236"/>
      <c r="OPY42" s="1236"/>
      <c r="OPZ42" s="1236"/>
      <c r="OQA42" s="1236"/>
      <c r="OQB42" s="1236"/>
      <c r="OQC42" s="1236"/>
      <c r="OQD42" s="1236"/>
      <c r="OQE42" s="1236"/>
      <c r="OQF42" s="1236"/>
      <c r="OQG42" s="1236"/>
      <c r="OQH42" s="1236"/>
      <c r="OQI42" s="1236"/>
      <c r="OQJ42" s="1236"/>
      <c r="OQK42" s="1236"/>
      <c r="OQL42" s="1236"/>
      <c r="OQM42" s="1236"/>
      <c r="OQN42" s="1236"/>
      <c r="OQO42" s="1236"/>
      <c r="OQP42" s="1236"/>
      <c r="OQQ42" s="1236"/>
      <c r="OQR42" s="1236"/>
      <c r="OQS42" s="1236"/>
      <c r="OQT42" s="1236"/>
      <c r="OQU42" s="1236"/>
      <c r="OQV42" s="1236"/>
      <c r="OQW42" s="1236"/>
      <c r="OQX42" s="1236"/>
      <c r="OQY42" s="1236"/>
      <c r="OQZ42" s="1236"/>
      <c r="ORA42" s="1236"/>
      <c r="ORB42" s="1236"/>
      <c r="ORC42" s="1236"/>
      <c r="ORD42" s="1236"/>
      <c r="ORE42" s="1236"/>
      <c r="ORF42" s="1236"/>
      <c r="ORG42" s="1236"/>
      <c r="ORH42" s="1236"/>
      <c r="ORI42" s="1236"/>
      <c r="ORJ42" s="1236"/>
      <c r="ORK42" s="1236"/>
      <c r="ORL42" s="1236"/>
      <c r="ORM42" s="1236"/>
      <c r="ORN42" s="1236"/>
      <c r="ORO42" s="1236"/>
      <c r="ORP42" s="1236"/>
      <c r="ORQ42" s="1236"/>
      <c r="ORR42" s="1236"/>
      <c r="ORS42" s="1236"/>
      <c r="ORT42" s="1236"/>
      <c r="ORU42" s="1236"/>
      <c r="ORV42" s="1236"/>
      <c r="ORW42" s="1236"/>
      <c r="ORX42" s="1236"/>
      <c r="ORY42" s="1236"/>
      <c r="ORZ42" s="1236"/>
      <c r="OSA42" s="1236"/>
      <c r="OSB42" s="1236"/>
      <c r="OSC42" s="1236"/>
      <c r="OSD42" s="1236"/>
      <c r="OSE42" s="1236"/>
      <c r="OSF42" s="1236"/>
      <c r="OSG42" s="1236"/>
      <c r="OSH42" s="1236"/>
      <c r="OSI42" s="1236"/>
      <c r="OSJ42" s="1236"/>
      <c r="OSK42" s="1236"/>
      <c r="OSL42" s="1236"/>
      <c r="OSM42" s="1236"/>
      <c r="OSN42" s="1236"/>
      <c r="OSO42" s="1236"/>
      <c r="OSP42" s="1236"/>
      <c r="OSQ42" s="1236"/>
      <c r="OSR42" s="1236"/>
      <c r="OSS42" s="1236"/>
      <c r="OST42" s="1236"/>
      <c r="OSU42" s="1236"/>
      <c r="OSV42" s="1236"/>
      <c r="OSW42" s="1236"/>
      <c r="OSX42" s="1236"/>
      <c r="OSY42" s="1236"/>
      <c r="OSZ42" s="1236"/>
      <c r="OTA42" s="1236"/>
      <c r="OTB42" s="1236"/>
      <c r="OTC42" s="1236"/>
      <c r="OTD42" s="1236"/>
      <c r="OTE42" s="1236"/>
      <c r="OTF42" s="1236"/>
      <c r="OTG42" s="1236"/>
      <c r="OTH42" s="1236"/>
      <c r="OTI42" s="1236"/>
      <c r="OTJ42" s="1236"/>
      <c r="OTK42" s="1236"/>
      <c r="OTL42" s="1236"/>
      <c r="OTM42" s="1236"/>
      <c r="OTN42" s="1236"/>
      <c r="OTO42" s="1236"/>
      <c r="OTP42" s="1236"/>
      <c r="OTQ42" s="1236"/>
      <c r="OTR42" s="1236"/>
      <c r="OTS42" s="1236"/>
      <c r="OTT42" s="1236"/>
      <c r="OTU42" s="1236"/>
      <c r="OTV42" s="1236"/>
      <c r="OTW42" s="1236"/>
      <c r="OTX42" s="1236"/>
      <c r="OTY42" s="1236"/>
      <c r="OTZ42" s="1236"/>
      <c r="OUA42" s="1236"/>
      <c r="OUB42" s="1236"/>
      <c r="OUC42" s="1236"/>
      <c r="OUD42" s="1236"/>
      <c r="OUE42" s="1236"/>
      <c r="OUF42" s="1236"/>
      <c r="OUG42" s="1236"/>
      <c r="OUH42" s="1236"/>
      <c r="OUI42" s="1236"/>
      <c r="OUJ42" s="1236"/>
      <c r="OUK42" s="1236"/>
      <c r="OUL42" s="1236"/>
      <c r="OUM42" s="1236"/>
      <c r="OUN42" s="1236"/>
      <c r="OUO42" s="1236"/>
      <c r="OUP42" s="1236"/>
      <c r="OUQ42" s="1236"/>
      <c r="OUR42" s="1236"/>
      <c r="OUS42" s="1236"/>
      <c r="OUT42" s="1236"/>
      <c r="OUU42" s="1236"/>
      <c r="OUV42" s="1236"/>
      <c r="OUW42" s="1236"/>
      <c r="OUX42" s="1236"/>
      <c r="OUY42" s="1236"/>
      <c r="OUZ42" s="1236"/>
      <c r="OVA42" s="1236"/>
      <c r="OVB42" s="1236"/>
      <c r="OVC42" s="1236"/>
      <c r="OVD42" s="1236"/>
      <c r="OVE42" s="1236"/>
      <c r="OVF42" s="1236"/>
      <c r="OVG42" s="1236"/>
      <c r="OVH42" s="1236"/>
      <c r="OVI42" s="1236"/>
      <c r="OVJ42" s="1236"/>
      <c r="OVK42" s="1236"/>
      <c r="OVL42" s="1236"/>
      <c r="OVM42" s="1236"/>
      <c r="OVN42" s="1236"/>
      <c r="OVO42" s="1236"/>
      <c r="OVP42" s="1236"/>
      <c r="OVQ42" s="1236"/>
      <c r="OVR42" s="1236"/>
      <c r="OVS42" s="1236"/>
      <c r="OVT42" s="1236"/>
      <c r="OVU42" s="1236"/>
      <c r="OVV42" s="1236"/>
      <c r="OVW42" s="1236"/>
      <c r="OVX42" s="1236"/>
      <c r="OVY42" s="1236"/>
      <c r="OVZ42" s="1236"/>
      <c r="OWA42" s="1236"/>
      <c r="OWB42" s="1236"/>
      <c r="OWC42" s="1236"/>
      <c r="OWD42" s="1236"/>
      <c r="OWE42" s="1236"/>
      <c r="OWF42" s="1236"/>
      <c r="OWG42" s="1236"/>
      <c r="OWH42" s="1236"/>
      <c r="OWI42" s="1236"/>
      <c r="OWJ42" s="1236"/>
      <c r="OWK42" s="1236"/>
      <c r="OWL42" s="1236"/>
      <c r="OWM42" s="1236"/>
      <c r="OWN42" s="1236"/>
      <c r="OWO42" s="1236"/>
      <c r="OWP42" s="1236"/>
      <c r="OWQ42" s="1236"/>
      <c r="OWR42" s="1236"/>
      <c r="OWS42" s="1236"/>
      <c r="OWT42" s="1236"/>
      <c r="OWU42" s="1236"/>
      <c r="OWV42" s="1236"/>
      <c r="OWW42" s="1236"/>
      <c r="OWX42" s="1236"/>
      <c r="OWY42" s="1236"/>
      <c r="OWZ42" s="1236"/>
      <c r="OXA42" s="1236"/>
      <c r="OXB42" s="1236"/>
      <c r="OXC42" s="1236"/>
      <c r="OXD42" s="1236"/>
      <c r="OXE42" s="1236"/>
      <c r="OXF42" s="1236"/>
      <c r="OXG42" s="1236"/>
      <c r="OXH42" s="1236"/>
      <c r="OXI42" s="1236"/>
      <c r="OXJ42" s="1236"/>
      <c r="OXK42" s="1236"/>
      <c r="OXL42" s="1236"/>
      <c r="OXM42" s="1236"/>
      <c r="OXN42" s="1236"/>
      <c r="OXO42" s="1236"/>
      <c r="OXP42" s="1236"/>
      <c r="OXQ42" s="1236"/>
      <c r="OXR42" s="1236"/>
      <c r="OXS42" s="1236"/>
      <c r="OXT42" s="1236"/>
      <c r="OXU42" s="1236"/>
      <c r="OXV42" s="1236"/>
      <c r="OXW42" s="1236"/>
      <c r="OXX42" s="1236"/>
      <c r="OXY42" s="1236"/>
      <c r="OXZ42" s="1236"/>
      <c r="OYA42" s="1236"/>
      <c r="OYB42" s="1236"/>
      <c r="OYC42" s="1236"/>
      <c r="OYD42" s="1236"/>
      <c r="OYE42" s="1236"/>
      <c r="OYF42" s="1236"/>
      <c r="OYG42" s="1236"/>
      <c r="OYH42" s="1236"/>
      <c r="OYI42" s="1236"/>
      <c r="OYJ42" s="1236"/>
      <c r="OYK42" s="1236"/>
      <c r="OYL42" s="1236"/>
      <c r="OYM42" s="1236"/>
      <c r="OYN42" s="1236"/>
      <c r="OYO42" s="1236"/>
      <c r="OYP42" s="1236"/>
      <c r="OYQ42" s="1236"/>
      <c r="OYR42" s="1236"/>
      <c r="OYS42" s="1236"/>
      <c r="OYT42" s="1236"/>
      <c r="OYU42" s="1236"/>
      <c r="OYV42" s="1236"/>
      <c r="OYW42" s="1236"/>
      <c r="OYX42" s="1236"/>
      <c r="OYY42" s="1236"/>
      <c r="OYZ42" s="1236"/>
      <c r="OZA42" s="1236"/>
      <c r="OZB42" s="1236"/>
      <c r="OZC42" s="1236"/>
      <c r="OZD42" s="1236"/>
      <c r="OZE42" s="1236"/>
      <c r="OZF42" s="1236"/>
      <c r="OZG42" s="1236"/>
      <c r="OZH42" s="1236"/>
      <c r="OZI42" s="1236"/>
      <c r="OZJ42" s="1236"/>
      <c r="OZK42" s="1236"/>
      <c r="OZL42" s="1236"/>
      <c r="OZM42" s="1236"/>
      <c r="OZN42" s="1236"/>
      <c r="OZO42" s="1236"/>
      <c r="OZP42" s="1236"/>
      <c r="OZQ42" s="1236"/>
      <c r="OZR42" s="1236"/>
      <c r="OZS42" s="1236"/>
      <c r="OZT42" s="1236"/>
      <c r="OZU42" s="1236"/>
      <c r="OZV42" s="1236"/>
      <c r="OZW42" s="1236"/>
      <c r="OZX42" s="1236"/>
      <c r="OZY42" s="1236"/>
      <c r="OZZ42" s="1236"/>
      <c r="PAA42" s="1236"/>
      <c r="PAB42" s="1236"/>
      <c r="PAC42" s="1236"/>
      <c r="PAD42" s="1236"/>
      <c r="PAE42" s="1236"/>
      <c r="PAF42" s="1236"/>
      <c r="PAG42" s="1236"/>
      <c r="PAH42" s="1236"/>
      <c r="PAI42" s="1236"/>
      <c r="PAJ42" s="1236"/>
      <c r="PAK42" s="1236"/>
      <c r="PAL42" s="1236"/>
      <c r="PAM42" s="1236"/>
      <c r="PAN42" s="1236"/>
      <c r="PAO42" s="1236"/>
      <c r="PAP42" s="1236"/>
      <c r="PAQ42" s="1236"/>
      <c r="PAR42" s="1236"/>
      <c r="PAS42" s="1236"/>
      <c r="PAT42" s="1236"/>
      <c r="PAU42" s="1236"/>
      <c r="PAV42" s="1236"/>
      <c r="PAW42" s="1236"/>
      <c r="PAX42" s="1236"/>
      <c r="PAY42" s="1236"/>
      <c r="PAZ42" s="1236"/>
      <c r="PBA42" s="1236"/>
      <c r="PBB42" s="1236"/>
      <c r="PBC42" s="1236"/>
      <c r="PBD42" s="1236"/>
      <c r="PBE42" s="1236"/>
      <c r="PBF42" s="1236"/>
      <c r="PBG42" s="1236"/>
      <c r="PBH42" s="1236"/>
      <c r="PBI42" s="1236"/>
      <c r="PBJ42" s="1236"/>
      <c r="PBK42" s="1236"/>
      <c r="PBL42" s="1236"/>
      <c r="PBM42" s="1236"/>
      <c r="PBN42" s="1236"/>
      <c r="PBO42" s="1236"/>
      <c r="PBP42" s="1236"/>
      <c r="PBQ42" s="1236"/>
      <c r="PBR42" s="1236"/>
      <c r="PBS42" s="1236"/>
      <c r="PBT42" s="1236"/>
      <c r="PBU42" s="1236"/>
      <c r="PBV42" s="1236"/>
      <c r="PBW42" s="1236"/>
      <c r="PBX42" s="1236"/>
      <c r="PBY42" s="1236"/>
      <c r="PBZ42" s="1236"/>
      <c r="PCA42" s="1236"/>
      <c r="PCB42" s="1236"/>
      <c r="PCC42" s="1236"/>
      <c r="PCD42" s="1236"/>
      <c r="PCE42" s="1236"/>
      <c r="PCF42" s="1236"/>
      <c r="PCG42" s="1236"/>
      <c r="PCH42" s="1236"/>
      <c r="PCI42" s="1236"/>
      <c r="PCJ42" s="1236"/>
      <c r="PCK42" s="1236"/>
      <c r="PCL42" s="1236"/>
      <c r="PCM42" s="1236"/>
      <c r="PCN42" s="1236"/>
      <c r="PCO42" s="1236"/>
      <c r="PCP42" s="1236"/>
      <c r="PCQ42" s="1236"/>
      <c r="PCR42" s="1236"/>
      <c r="PCS42" s="1236"/>
      <c r="PCT42" s="1236"/>
      <c r="PCU42" s="1236"/>
      <c r="PCV42" s="1236"/>
      <c r="PCW42" s="1236"/>
      <c r="PCX42" s="1236"/>
      <c r="PCY42" s="1236"/>
      <c r="PCZ42" s="1236"/>
      <c r="PDA42" s="1236"/>
      <c r="PDB42" s="1236"/>
      <c r="PDC42" s="1236"/>
      <c r="PDD42" s="1236"/>
      <c r="PDE42" s="1236"/>
      <c r="PDF42" s="1236"/>
      <c r="PDG42" s="1236"/>
      <c r="PDH42" s="1236"/>
      <c r="PDI42" s="1236"/>
      <c r="PDJ42" s="1236"/>
      <c r="PDK42" s="1236"/>
      <c r="PDL42" s="1236"/>
      <c r="PDM42" s="1236"/>
      <c r="PDN42" s="1236"/>
      <c r="PDO42" s="1236"/>
      <c r="PDP42" s="1236"/>
      <c r="PDQ42" s="1236"/>
      <c r="PDR42" s="1236"/>
      <c r="PDS42" s="1236"/>
      <c r="PDT42" s="1236"/>
      <c r="PDU42" s="1236"/>
      <c r="PDV42" s="1236"/>
      <c r="PDW42" s="1236"/>
      <c r="PDX42" s="1236"/>
      <c r="PDY42" s="1236"/>
      <c r="PDZ42" s="1236"/>
      <c r="PEA42" s="1236"/>
      <c r="PEB42" s="1236"/>
      <c r="PEC42" s="1236"/>
      <c r="PED42" s="1236"/>
      <c r="PEE42" s="1236"/>
      <c r="PEF42" s="1236"/>
      <c r="PEG42" s="1236"/>
      <c r="PEH42" s="1236"/>
      <c r="PEI42" s="1236"/>
      <c r="PEJ42" s="1236"/>
      <c r="PEK42" s="1236"/>
      <c r="PEL42" s="1236"/>
      <c r="PEM42" s="1236"/>
      <c r="PEN42" s="1236"/>
      <c r="PEO42" s="1236"/>
      <c r="PEP42" s="1236"/>
      <c r="PEQ42" s="1236"/>
      <c r="PER42" s="1236"/>
      <c r="PES42" s="1236"/>
      <c r="PET42" s="1236"/>
      <c r="PEU42" s="1236"/>
      <c r="PEV42" s="1236"/>
      <c r="PEW42" s="1236"/>
      <c r="PEX42" s="1236"/>
      <c r="PEY42" s="1236"/>
      <c r="PEZ42" s="1236"/>
      <c r="PFA42" s="1236"/>
      <c r="PFB42" s="1236"/>
      <c r="PFC42" s="1236"/>
      <c r="PFD42" s="1236"/>
      <c r="PFE42" s="1236"/>
      <c r="PFF42" s="1236"/>
      <c r="PFG42" s="1236"/>
      <c r="PFH42" s="1236"/>
      <c r="PFI42" s="1236"/>
      <c r="PFJ42" s="1236"/>
      <c r="PFK42" s="1236"/>
      <c r="PFL42" s="1236"/>
      <c r="PFM42" s="1236"/>
      <c r="PFN42" s="1236"/>
      <c r="PFO42" s="1236"/>
      <c r="PFP42" s="1236"/>
      <c r="PFQ42" s="1236"/>
      <c r="PFR42" s="1236"/>
      <c r="PFS42" s="1236"/>
      <c r="PFT42" s="1236"/>
      <c r="PFU42" s="1236"/>
      <c r="PFV42" s="1236"/>
      <c r="PFW42" s="1236"/>
      <c r="PFX42" s="1236"/>
      <c r="PFY42" s="1236"/>
      <c r="PFZ42" s="1236"/>
      <c r="PGA42" s="1236"/>
      <c r="PGB42" s="1236"/>
      <c r="PGC42" s="1236"/>
      <c r="PGD42" s="1236"/>
      <c r="PGE42" s="1236"/>
      <c r="PGF42" s="1236"/>
      <c r="PGG42" s="1236"/>
      <c r="PGH42" s="1236"/>
      <c r="PGI42" s="1236"/>
      <c r="PGJ42" s="1236"/>
      <c r="PGK42" s="1236"/>
      <c r="PGL42" s="1236"/>
      <c r="PGM42" s="1236"/>
      <c r="PGN42" s="1236"/>
      <c r="PGO42" s="1236"/>
      <c r="PGP42" s="1236"/>
      <c r="PGQ42" s="1236"/>
      <c r="PGR42" s="1236"/>
      <c r="PGS42" s="1236"/>
      <c r="PGT42" s="1236"/>
      <c r="PGU42" s="1236"/>
      <c r="PGV42" s="1236"/>
      <c r="PGW42" s="1236"/>
      <c r="PGX42" s="1236"/>
      <c r="PGY42" s="1236"/>
      <c r="PGZ42" s="1236"/>
      <c r="PHA42" s="1236"/>
      <c r="PHB42" s="1236"/>
      <c r="PHC42" s="1236"/>
      <c r="PHD42" s="1236"/>
      <c r="PHE42" s="1236"/>
      <c r="PHF42" s="1236"/>
      <c r="PHG42" s="1236"/>
      <c r="PHH42" s="1236"/>
      <c r="PHI42" s="1236"/>
      <c r="PHJ42" s="1236"/>
      <c r="PHK42" s="1236"/>
      <c r="PHL42" s="1236"/>
      <c r="PHM42" s="1236"/>
      <c r="PHN42" s="1236"/>
      <c r="PHO42" s="1236"/>
      <c r="PHP42" s="1236"/>
      <c r="PHQ42" s="1236"/>
      <c r="PHR42" s="1236"/>
      <c r="PHS42" s="1236"/>
      <c r="PHT42" s="1236"/>
      <c r="PHU42" s="1236"/>
      <c r="PHV42" s="1236"/>
      <c r="PHW42" s="1236"/>
      <c r="PHX42" s="1236"/>
      <c r="PHY42" s="1236"/>
      <c r="PHZ42" s="1236"/>
      <c r="PIA42" s="1236"/>
      <c r="PIB42" s="1236"/>
      <c r="PIC42" s="1236"/>
      <c r="PID42" s="1236"/>
      <c r="PIE42" s="1236"/>
      <c r="PIF42" s="1236"/>
      <c r="PIG42" s="1236"/>
      <c r="PIH42" s="1236"/>
      <c r="PII42" s="1236"/>
      <c r="PIJ42" s="1236"/>
      <c r="PIK42" s="1236"/>
      <c r="PIL42" s="1236"/>
      <c r="PIM42" s="1236"/>
      <c r="PIN42" s="1236"/>
      <c r="PIO42" s="1236"/>
      <c r="PIP42" s="1236"/>
      <c r="PIQ42" s="1236"/>
      <c r="PIR42" s="1236"/>
      <c r="PIS42" s="1236"/>
      <c r="PIT42" s="1236"/>
      <c r="PIU42" s="1236"/>
      <c r="PIV42" s="1236"/>
      <c r="PIW42" s="1236"/>
      <c r="PIX42" s="1236"/>
      <c r="PIY42" s="1236"/>
      <c r="PIZ42" s="1236"/>
      <c r="PJA42" s="1236"/>
      <c r="PJB42" s="1236"/>
      <c r="PJC42" s="1236"/>
      <c r="PJD42" s="1236"/>
      <c r="PJE42" s="1236"/>
      <c r="PJF42" s="1236"/>
      <c r="PJG42" s="1236"/>
      <c r="PJH42" s="1236"/>
      <c r="PJI42" s="1236"/>
      <c r="PJJ42" s="1236"/>
      <c r="PJK42" s="1236"/>
      <c r="PJL42" s="1236"/>
      <c r="PJM42" s="1236"/>
      <c r="PJN42" s="1236"/>
      <c r="PJO42" s="1236"/>
      <c r="PJP42" s="1236"/>
      <c r="PJQ42" s="1236"/>
      <c r="PJR42" s="1236"/>
      <c r="PJS42" s="1236"/>
      <c r="PJT42" s="1236"/>
      <c r="PJU42" s="1236"/>
      <c r="PJV42" s="1236"/>
      <c r="PJW42" s="1236"/>
      <c r="PJX42" s="1236"/>
      <c r="PJY42" s="1236"/>
      <c r="PJZ42" s="1236"/>
      <c r="PKA42" s="1236"/>
      <c r="PKB42" s="1236"/>
      <c r="PKC42" s="1236"/>
      <c r="PKD42" s="1236"/>
      <c r="PKE42" s="1236"/>
      <c r="PKF42" s="1236"/>
      <c r="PKG42" s="1236"/>
      <c r="PKH42" s="1236"/>
      <c r="PKI42" s="1236"/>
      <c r="PKJ42" s="1236"/>
      <c r="PKK42" s="1236"/>
      <c r="PKL42" s="1236"/>
      <c r="PKM42" s="1236"/>
      <c r="PKN42" s="1236"/>
      <c r="PKO42" s="1236"/>
      <c r="PKP42" s="1236"/>
      <c r="PKQ42" s="1236"/>
      <c r="PKR42" s="1236"/>
      <c r="PKS42" s="1236"/>
      <c r="PKT42" s="1236"/>
      <c r="PKU42" s="1236"/>
      <c r="PKV42" s="1236"/>
      <c r="PKW42" s="1236"/>
      <c r="PKX42" s="1236"/>
      <c r="PKY42" s="1236"/>
      <c r="PKZ42" s="1236"/>
      <c r="PLA42" s="1236"/>
      <c r="PLB42" s="1236"/>
      <c r="PLC42" s="1236"/>
      <c r="PLD42" s="1236"/>
      <c r="PLE42" s="1236"/>
      <c r="PLF42" s="1236"/>
      <c r="PLG42" s="1236"/>
      <c r="PLH42" s="1236"/>
      <c r="PLI42" s="1236"/>
      <c r="PLJ42" s="1236"/>
      <c r="PLK42" s="1236"/>
      <c r="PLL42" s="1236"/>
      <c r="PLM42" s="1236"/>
      <c r="PLN42" s="1236"/>
      <c r="PLO42" s="1236"/>
      <c r="PLP42" s="1236"/>
      <c r="PLQ42" s="1236"/>
      <c r="PLR42" s="1236"/>
      <c r="PLS42" s="1236"/>
      <c r="PLT42" s="1236"/>
      <c r="PLU42" s="1236"/>
      <c r="PLV42" s="1236"/>
      <c r="PLW42" s="1236"/>
      <c r="PLX42" s="1236"/>
      <c r="PLY42" s="1236"/>
      <c r="PLZ42" s="1236"/>
      <c r="PMA42" s="1236"/>
      <c r="PMB42" s="1236"/>
      <c r="PMC42" s="1236"/>
      <c r="PMD42" s="1236"/>
      <c r="PME42" s="1236"/>
      <c r="PMF42" s="1236"/>
      <c r="PMG42" s="1236"/>
      <c r="PMH42" s="1236"/>
      <c r="PMI42" s="1236"/>
      <c r="PMJ42" s="1236"/>
      <c r="PMK42" s="1236"/>
      <c r="PML42" s="1236"/>
      <c r="PMM42" s="1236"/>
      <c r="PMN42" s="1236"/>
      <c r="PMO42" s="1236"/>
      <c r="PMP42" s="1236"/>
      <c r="PMQ42" s="1236"/>
      <c r="PMR42" s="1236"/>
      <c r="PMS42" s="1236"/>
      <c r="PMT42" s="1236"/>
      <c r="PMU42" s="1236"/>
      <c r="PMV42" s="1236"/>
      <c r="PMW42" s="1236"/>
      <c r="PMX42" s="1236"/>
      <c r="PMY42" s="1236"/>
      <c r="PMZ42" s="1236"/>
      <c r="PNA42" s="1236"/>
      <c r="PNB42" s="1236"/>
      <c r="PNC42" s="1236"/>
      <c r="PND42" s="1236"/>
      <c r="PNE42" s="1236"/>
      <c r="PNF42" s="1236"/>
      <c r="PNG42" s="1236"/>
      <c r="PNH42" s="1236"/>
      <c r="PNI42" s="1236"/>
      <c r="PNJ42" s="1236"/>
      <c r="PNK42" s="1236"/>
      <c r="PNL42" s="1236"/>
      <c r="PNM42" s="1236"/>
      <c r="PNN42" s="1236"/>
      <c r="PNO42" s="1236"/>
      <c r="PNP42" s="1236"/>
      <c r="PNQ42" s="1236"/>
      <c r="PNR42" s="1236"/>
      <c r="PNS42" s="1236"/>
      <c r="PNT42" s="1236"/>
      <c r="PNU42" s="1236"/>
      <c r="PNV42" s="1236"/>
      <c r="PNW42" s="1236"/>
      <c r="PNX42" s="1236"/>
      <c r="PNY42" s="1236"/>
      <c r="PNZ42" s="1236"/>
      <c r="POA42" s="1236"/>
      <c r="POB42" s="1236"/>
      <c r="POC42" s="1236"/>
      <c r="POD42" s="1236"/>
      <c r="POE42" s="1236"/>
      <c r="POF42" s="1236"/>
      <c r="POG42" s="1236"/>
      <c r="POH42" s="1236"/>
      <c r="POI42" s="1236"/>
      <c r="POJ42" s="1236"/>
      <c r="POK42" s="1236"/>
      <c r="POL42" s="1236"/>
      <c r="POM42" s="1236"/>
      <c r="PON42" s="1236"/>
      <c r="POO42" s="1236"/>
      <c r="POP42" s="1236"/>
      <c r="POQ42" s="1236"/>
      <c r="POR42" s="1236"/>
      <c r="POS42" s="1236"/>
      <c r="POT42" s="1236"/>
      <c r="POU42" s="1236"/>
      <c r="POV42" s="1236"/>
      <c r="POW42" s="1236"/>
      <c r="POX42" s="1236"/>
      <c r="POY42" s="1236"/>
      <c r="POZ42" s="1236"/>
      <c r="PPA42" s="1236"/>
      <c r="PPB42" s="1236"/>
      <c r="PPC42" s="1236"/>
      <c r="PPD42" s="1236"/>
      <c r="PPE42" s="1236"/>
      <c r="PPF42" s="1236"/>
      <c r="PPG42" s="1236"/>
      <c r="PPH42" s="1236"/>
      <c r="PPI42" s="1236"/>
      <c r="PPJ42" s="1236"/>
      <c r="PPK42" s="1236"/>
      <c r="PPL42" s="1236"/>
      <c r="PPM42" s="1236"/>
      <c r="PPN42" s="1236"/>
      <c r="PPO42" s="1236"/>
      <c r="PPP42" s="1236"/>
      <c r="PPQ42" s="1236"/>
      <c r="PPR42" s="1236"/>
      <c r="PPS42" s="1236"/>
      <c r="PPT42" s="1236"/>
      <c r="PPU42" s="1236"/>
      <c r="PPV42" s="1236"/>
      <c r="PPW42" s="1236"/>
      <c r="PPX42" s="1236"/>
      <c r="PPY42" s="1236"/>
      <c r="PPZ42" s="1236"/>
      <c r="PQA42" s="1236"/>
      <c r="PQB42" s="1236"/>
      <c r="PQC42" s="1236"/>
      <c r="PQD42" s="1236"/>
      <c r="PQE42" s="1236"/>
      <c r="PQF42" s="1236"/>
      <c r="PQG42" s="1236"/>
      <c r="PQH42" s="1236"/>
      <c r="PQI42" s="1236"/>
      <c r="PQJ42" s="1236"/>
      <c r="PQK42" s="1236"/>
      <c r="PQL42" s="1236"/>
      <c r="PQM42" s="1236"/>
      <c r="PQN42" s="1236"/>
      <c r="PQO42" s="1236"/>
      <c r="PQP42" s="1236"/>
      <c r="PQQ42" s="1236"/>
      <c r="PQR42" s="1236"/>
      <c r="PQS42" s="1236"/>
      <c r="PQT42" s="1236"/>
      <c r="PQU42" s="1236"/>
      <c r="PQV42" s="1236"/>
      <c r="PQW42" s="1236"/>
      <c r="PQX42" s="1236"/>
      <c r="PQY42" s="1236"/>
      <c r="PQZ42" s="1236"/>
      <c r="PRA42" s="1236"/>
      <c r="PRB42" s="1236"/>
      <c r="PRC42" s="1236"/>
      <c r="PRD42" s="1236"/>
      <c r="PRE42" s="1236"/>
      <c r="PRF42" s="1236"/>
      <c r="PRG42" s="1236"/>
      <c r="PRH42" s="1236"/>
      <c r="PRI42" s="1236"/>
      <c r="PRJ42" s="1236"/>
      <c r="PRK42" s="1236"/>
      <c r="PRL42" s="1236"/>
      <c r="PRM42" s="1236"/>
      <c r="PRN42" s="1236"/>
      <c r="PRO42" s="1236"/>
      <c r="PRP42" s="1236"/>
      <c r="PRQ42" s="1236"/>
      <c r="PRR42" s="1236"/>
      <c r="PRS42" s="1236"/>
      <c r="PRT42" s="1236"/>
      <c r="PRU42" s="1236"/>
      <c r="PRV42" s="1236"/>
      <c r="PRW42" s="1236"/>
      <c r="PRX42" s="1236"/>
      <c r="PRY42" s="1236"/>
      <c r="PRZ42" s="1236"/>
      <c r="PSA42" s="1236"/>
      <c r="PSB42" s="1236"/>
      <c r="PSC42" s="1236"/>
      <c r="PSD42" s="1236"/>
      <c r="PSE42" s="1236"/>
      <c r="PSF42" s="1236"/>
      <c r="PSG42" s="1236"/>
      <c r="PSH42" s="1236"/>
      <c r="PSI42" s="1236"/>
      <c r="PSJ42" s="1236"/>
      <c r="PSK42" s="1236"/>
      <c r="PSL42" s="1236"/>
      <c r="PSM42" s="1236"/>
      <c r="PSN42" s="1236"/>
      <c r="PSO42" s="1236"/>
      <c r="PSP42" s="1236"/>
      <c r="PSQ42" s="1236"/>
      <c r="PSR42" s="1236"/>
      <c r="PSS42" s="1236"/>
      <c r="PST42" s="1236"/>
      <c r="PSU42" s="1236"/>
      <c r="PSV42" s="1236"/>
      <c r="PSW42" s="1236"/>
      <c r="PSX42" s="1236"/>
      <c r="PSY42" s="1236"/>
      <c r="PSZ42" s="1236"/>
      <c r="PTA42" s="1236"/>
      <c r="PTB42" s="1236"/>
      <c r="PTC42" s="1236"/>
      <c r="PTD42" s="1236"/>
      <c r="PTE42" s="1236"/>
      <c r="PTF42" s="1236"/>
      <c r="PTG42" s="1236"/>
      <c r="PTH42" s="1236"/>
      <c r="PTI42" s="1236"/>
      <c r="PTJ42" s="1236"/>
      <c r="PTK42" s="1236"/>
      <c r="PTL42" s="1236"/>
      <c r="PTM42" s="1236"/>
      <c r="PTN42" s="1236"/>
      <c r="PTO42" s="1236"/>
      <c r="PTP42" s="1236"/>
      <c r="PTQ42" s="1236"/>
      <c r="PTR42" s="1236"/>
      <c r="PTS42" s="1236"/>
      <c r="PTT42" s="1236"/>
      <c r="PTU42" s="1236"/>
      <c r="PTV42" s="1236"/>
      <c r="PTW42" s="1236"/>
      <c r="PTX42" s="1236"/>
      <c r="PTY42" s="1236"/>
      <c r="PTZ42" s="1236"/>
      <c r="PUA42" s="1236"/>
      <c r="PUB42" s="1236"/>
      <c r="PUC42" s="1236"/>
      <c r="PUD42" s="1236"/>
      <c r="PUE42" s="1236"/>
      <c r="PUF42" s="1236"/>
      <c r="PUG42" s="1236"/>
      <c r="PUH42" s="1236"/>
      <c r="PUI42" s="1236"/>
      <c r="PUJ42" s="1236"/>
      <c r="PUK42" s="1236"/>
      <c r="PUL42" s="1236"/>
      <c r="PUM42" s="1236"/>
      <c r="PUN42" s="1236"/>
      <c r="PUO42" s="1236"/>
      <c r="PUP42" s="1236"/>
      <c r="PUQ42" s="1236"/>
      <c r="PUR42" s="1236"/>
      <c r="PUS42" s="1236"/>
      <c r="PUT42" s="1236"/>
      <c r="PUU42" s="1236"/>
      <c r="PUV42" s="1236"/>
      <c r="PUW42" s="1236"/>
      <c r="PUX42" s="1236"/>
      <c r="PUY42" s="1236"/>
      <c r="PUZ42" s="1236"/>
      <c r="PVA42" s="1236"/>
      <c r="PVB42" s="1236"/>
      <c r="PVC42" s="1236"/>
      <c r="PVD42" s="1236"/>
      <c r="PVE42" s="1236"/>
      <c r="PVF42" s="1236"/>
      <c r="PVG42" s="1236"/>
      <c r="PVH42" s="1236"/>
      <c r="PVI42" s="1236"/>
      <c r="PVJ42" s="1236"/>
      <c r="PVK42" s="1236"/>
      <c r="PVL42" s="1236"/>
      <c r="PVM42" s="1236"/>
      <c r="PVN42" s="1236"/>
      <c r="PVO42" s="1236"/>
      <c r="PVP42" s="1236"/>
      <c r="PVQ42" s="1236"/>
      <c r="PVR42" s="1236"/>
      <c r="PVS42" s="1236"/>
      <c r="PVT42" s="1236"/>
      <c r="PVU42" s="1236"/>
      <c r="PVV42" s="1236"/>
      <c r="PVW42" s="1236"/>
      <c r="PVX42" s="1236"/>
      <c r="PVY42" s="1236"/>
      <c r="PVZ42" s="1236"/>
      <c r="PWA42" s="1236"/>
      <c r="PWB42" s="1236"/>
      <c r="PWC42" s="1236"/>
      <c r="PWD42" s="1236"/>
      <c r="PWE42" s="1236"/>
      <c r="PWF42" s="1236"/>
      <c r="PWG42" s="1236"/>
      <c r="PWH42" s="1236"/>
      <c r="PWI42" s="1236"/>
      <c r="PWJ42" s="1236"/>
      <c r="PWK42" s="1236"/>
      <c r="PWL42" s="1236"/>
      <c r="PWM42" s="1236"/>
      <c r="PWN42" s="1236"/>
      <c r="PWO42" s="1236"/>
      <c r="PWP42" s="1236"/>
      <c r="PWQ42" s="1236"/>
      <c r="PWR42" s="1236"/>
      <c r="PWS42" s="1236"/>
      <c r="PWT42" s="1236"/>
      <c r="PWU42" s="1236"/>
      <c r="PWV42" s="1236"/>
      <c r="PWW42" s="1236"/>
      <c r="PWX42" s="1236"/>
      <c r="PWY42" s="1236"/>
      <c r="PWZ42" s="1236"/>
      <c r="PXA42" s="1236"/>
      <c r="PXB42" s="1236"/>
      <c r="PXC42" s="1236"/>
      <c r="PXD42" s="1236"/>
      <c r="PXE42" s="1236"/>
      <c r="PXF42" s="1236"/>
      <c r="PXG42" s="1236"/>
      <c r="PXH42" s="1236"/>
      <c r="PXI42" s="1236"/>
      <c r="PXJ42" s="1236"/>
      <c r="PXK42" s="1236"/>
      <c r="PXL42" s="1236"/>
      <c r="PXM42" s="1236"/>
      <c r="PXN42" s="1236"/>
      <c r="PXO42" s="1236"/>
      <c r="PXP42" s="1236"/>
      <c r="PXQ42" s="1236"/>
      <c r="PXR42" s="1236"/>
      <c r="PXS42" s="1236"/>
      <c r="PXT42" s="1236"/>
      <c r="PXU42" s="1236"/>
      <c r="PXV42" s="1236"/>
      <c r="PXW42" s="1236"/>
      <c r="PXX42" s="1236"/>
      <c r="PXY42" s="1236"/>
      <c r="PXZ42" s="1236"/>
      <c r="PYA42" s="1236"/>
      <c r="PYB42" s="1236"/>
      <c r="PYC42" s="1236"/>
      <c r="PYD42" s="1236"/>
      <c r="PYE42" s="1236"/>
      <c r="PYF42" s="1236"/>
      <c r="PYG42" s="1236"/>
      <c r="PYH42" s="1236"/>
      <c r="PYI42" s="1236"/>
      <c r="PYJ42" s="1236"/>
      <c r="PYK42" s="1236"/>
      <c r="PYL42" s="1236"/>
      <c r="PYM42" s="1236"/>
      <c r="PYN42" s="1236"/>
      <c r="PYO42" s="1236"/>
      <c r="PYP42" s="1236"/>
      <c r="PYQ42" s="1236"/>
      <c r="PYR42" s="1236"/>
      <c r="PYS42" s="1236"/>
      <c r="PYT42" s="1236"/>
      <c r="PYU42" s="1236"/>
      <c r="PYV42" s="1236"/>
      <c r="PYW42" s="1236"/>
      <c r="PYX42" s="1236"/>
      <c r="PYY42" s="1236"/>
      <c r="PYZ42" s="1236"/>
      <c r="PZA42" s="1236"/>
      <c r="PZB42" s="1236"/>
      <c r="PZC42" s="1236"/>
      <c r="PZD42" s="1236"/>
      <c r="PZE42" s="1236"/>
      <c r="PZF42" s="1236"/>
      <c r="PZG42" s="1236"/>
      <c r="PZH42" s="1236"/>
      <c r="PZI42" s="1236"/>
      <c r="PZJ42" s="1236"/>
      <c r="PZK42" s="1236"/>
      <c r="PZL42" s="1236"/>
      <c r="PZM42" s="1236"/>
      <c r="PZN42" s="1236"/>
      <c r="PZO42" s="1236"/>
      <c r="PZP42" s="1236"/>
      <c r="PZQ42" s="1236"/>
      <c r="PZR42" s="1236"/>
      <c r="PZS42" s="1236"/>
      <c r="PZT42" s="1236"/>
      <c r="PZU42" s="1236"/>
      <c r="PZV42" s="1236"/>
      <c r="PZW42" s="1236"/>
      <c r="PZX42" s="1236"/>
      <c r="PZY42" s="1236"/>
      <c r="PZZ42" s="1236"/>
      <c r="QAA42" s="1236"/>
      <c r="QAB42" s="1236"/>
      <c r="QAC42" s="1236"/>
      <c r="QAD42" s="1236"/>
      <c r="QAE42" s="1236"/>
      <c r="QAF42" s="1236"/>
      <c r="QAG42" s="1236"/>
      <c r="QAH42" s="1236"/>
      <c r="QAI42" s="1236"/>
      <c r="QAJ42" s="1236"/>
      <c r="QAK42" s="1236"/>
      <c r="QAL42" s="1236"/>
      <c r="QAM42" s="1236"/>
      <c r="QAN42" s="1236"/>
      <c r="QAO42" s="1236"/>
      <c r="QAP42" s="1236"/>
      <c r="QAQ42" s="1236"/>
      <c r="QAR42" s="1236"/>
      <c r="QAS42" s="1236"/>
      <c r="QAT42" s="1236"/>
      <c r="QAU42" s="1236"/>
      <c r="QAV42" s="1236"/>
      <c r="QAW42" s="1236"/>
      <c r="QAX42" s="1236"/>
      <c r="QAY42" s="1236"/>
      <c r="QAZ42" s="1236"/>
      <c r="QBA42" s="1236"/>
      <c r="QBB42" s="1236"/>
      <c r="QBC42" s="1236"/>
      <c r="QBD42" s="1236"/>
      <c r="QBE42" s="1236"/>
      <c r="QBF42" s="1236"/>
      <c r="QBG42" s="1236"/>
      <c r="QBH42" s="1236"/>
      <c r="QBI42" s="1236"/>
      <c r="QBJ42" s="1236"/>
      <c r="QBK42" s="1236"/>
      <c r="QBL42" s="1236"/>
      <c r="QBM42" s="1236"/>
      <c r="QBN42" s="1236"/>
      <c r="QBO42" s="1236"/>
      <c r="QBP42" s="1236"/>
      <c r="QBQ42" s="1236"/>
      <c r="QBR42" s="1236"/>
      <c r="QBS42" s="1236"/>
      <c r="QBT42" s="1236"/>
      <c r="QBU42" s="1236"/>
      <c r="QBV42" s="1236"/>
      <c r="QBW42" s="1236"/>
      <c r="QBX42" s="1236"/>
      <c r="QBY42" s="1236"/>
      <c r="QBZ42" s="1236"/>
      <c r="QCA42" s="1236"/>
      <c r="QCB42" s="1236"/>
      <c r="QCC42" s="1236"/>
      <c r="QCD42" s="1236"/>
      <c r="QCE42" s="1236"/>
      <c r="QCF42" s="1236"/>
      <c r="QCG42" s="1236"/>
      <c r="QCH42" s="1236"/>
      <c r="QCI42" s="1236"/>
      <c r="QCJ42" s="1236"/>
      <c r="QCK42" s="1236"/>
      <c r="QCL42" s="1236"/>
      <c r="QCM42" s="1236"/>
      <c r="QCN42" s="1236"/>
      <c r="QCO42" s="1236"/>
      <c r="QCP42" s="1236"/>
      <c r="QCQ42" s="1236"/>
      <c r="QCR42" s="1236"/>
      <c r="QCS42" s="1236"/>
      <c r="QCT42" s="1236"/>
      <c r="QCU42" s="1236"/>
      <c r="QCV42" s="1236"/>
      <c r="QCW42" s="1236"/>
      <c r="QCX42" s="1236"/>
      <c r="QCY42" s="1236"/>
      <c r="QCZ42" s="1236"/>
      <c r="QDA42" s="1236"/>
      <c r="QDB42" s="1236"/>
      <c r="QDC42" s="1236"/>
      <c r="QDD42" s="1236"/>
      <c r="QDE42" s="1236"/>
      <c r="QDF42" s="1236"/>
      <c r="QDG42" s="1236"/>
      <c r="QDH42" s="1236"/>
      <c r="QDI42" s="1236"/>
      <c r="QDJ42" s="1236"/>
      <c r="QDK42" s="1236"/>
      <c r="QDL42" s="1236"/>
      <c r="QDM42" s="1236"/>
      <c r="QDN42" s="1236"/>
      <c r="QDO42" s="1236"/>
      <c r="QDP42" s="1236"/>
      <c r="QDQ42" s="1236"/>
      <c r="QDR42" s="1236"/>
      <c r="QDS42" s="1236"/>
      <c r="QDT42" s="1236"/>
      <c r="QDU42" s="1236"/>
      <c r="QDV42" s="1236"/>
      <c r="QDW42" s="1236"/>
      <c r="QDX42" s="1236"/>
      <c r="QDY42" s="1236"/>
      <c r="QDZ42" s="1236"/>
      <c r="QEA42" s="1236"/>
      <c r="QEB42" s="1236"/>
      <c r="QEC42" s="1236"/>
      <c r="QED42" s="1236"/>
      <c r="QEE42" s="1236"/>
      <c r="QEF42" s="1236"/>
      <c r="QEG42" s="1236"/>
      <c r="QEH42" s="1236"/>
      <c r="QEI42" s="1236"/>
      <c r="QEJ42" s="1236"/>
      <c r="QEK42" s="1236"/>
      <c r="QEL42" s="1236"/>
      <c r="QEM42" s="1236"/>
      <c r="QEN42" s="1236"/>
      <c r="QEO42" s="1236"/>
      <c r="QEP42" s="1236"/>
      <c r="QEQ42" s="1236"/>
      <c r="QER42" s="1236"/>
      <c r="QES42" s="1236"/>
      <c r="QET42" s="1236"/>
      <c r="QEU42" s="1236"/>
      <c r="QEV42" s="1236"/>
      <c r="QEW42" s="1236"/>
      <c r="QEX42" s="1236"/>
      <c r="QEY42" s="1236"/>
      <c r="QEZ42" s="1236"/>
      <c r="QFA42" s="1236"/>
      <c r="QFB42" s="1236"/>
      <c r="QFC42" s="1236"/>
      <c r="QFD42" s="1236"/>
      <c r="QFE42" s="1236"/>
      <c r="QFF42" s="1236"/>
      <c r="QFG42" s="1236"/>
      <c r="QFH42" s="1236"/>
      <c r="QFI42" s="1236"/>
      <c r="QFJ42" s="1236"/>
      <c r="QFK42" s="1236"/>
      <c r="QFL42" s="1236"/>
      <c r="QFM42" s="1236"/>
      <c r="QFN42" s="1236"/>
      <c r="QFO42" s="1236"/>
      <c r="QFP42" s="1236"/>
      <c r="QFQ42" s="1236"/>
      <c r="QFR42" s="1236"/>
      <c r="QFS42" s="1236"/>
      <c r="QFT42" s="1236"/>
      <c r="QFU42" s="1236"/>
      <c r="QFV42" s="1236"/>
      <c r="QFW42" s="1236"/>
      <c r="QFX42" s="1236"/>
      <c r="QFY42" s="1236"/>
      <c r="QFZ42" s="1236"/>
      <c r="QGA42" s="1236"/>
      <c r="QGB42" s="1236"/>
      <c r="QGC42" s="1236"/>
      <c r="QGD42" s="1236"/>
      <c r="QGE42" s="1236"/>
      <c r="QGF42" s="1236"/>
      <c r="QGG42" s="1236"/>
      <c r="QGH42" s="1236"/>
      <c r="QGI42" s="1236"/>
      <c r="QGJ42" s="1236"/>
      <c r="QGK42" s="1236"/>
      <c r="QGL42" s="1236"/>
      <c r="QGM42" s="1236"/>
      <c r="QGN42" s="1236"/>
      <c r="QGO42" s="1236"/>
      <c r="QGP42" s="1236"/>
      <c r="QGQ42" s="1236"/>
      <c r="QGR42" s="1236"/>
      <c r="QGS42" s="1236"/>
      <c r="QGT42" s="1236"/>
      <c r="QGU42" s="1236"/>
      <c r="QGV42" s="1236"/>
      <c r="QGW42" s="1236"/>
      <c r="QGX42" s="1236"/>
      <c r="QGY42" s="1236"/>
      <c r="QGZ42" s="1236"/>
      <c r="QHA42" s="1236"/>
      <c r="QHB42" s="1236"/>
      <c r="QHC42" s="1236"/>
      <c r="QHD42" s="1236"/>
      <c r="QHE42" s="1236"/>
      <c r="QHF42" s="1236"/>
      <c r="QHG42" s="1236"/>
      <c r="QHH42" s="1236"/>
      <c r="QHI42" s="1236"/>
      <c r="QHJ42" s="1236"/>
      <c r="QHK42" s="1236"/>
      <c r="QHL42" s="1236"/>
      <c r="QHM42" s="1236"/>
      <c r="QHN42" s="1236"/>
      <c r="QHO42" s="1236"/>
      <c r="QHP42" s="1236"/>
      <c r="QHQ42" s="1236"/>
      <c r="QHR42" s="1236"/>
      <c r="QHS42" s="1236"/>
      <c r="QHT42" s="1236"/>
      <c r="QHU42" s="1236"/>
      <c r="QHV42" s="1236"/>
      <c r="QHW42" s="1236"/>
      <c r="QHX42" s="1236"/>
      <c r="QHY42" s="1236"/>
      <c r="QHZ42" s="1236"/>
      <c r="QIA42" s="1236"/>
      <c r="QIB42" s="1236"/>
      <c r="QIC42" s="1236"/>
      <c r="QID42" s="1236"/>
      <c r="QIE42" s="1236"/>
      <c r="QIF42" s="1236"/>
      <c r="QIG42" s="1236"/>
      <c r="QIH42" s="1236"/>
      <c r="QII42" s="1236"/>
      <c r="QIJ42" s="1236"/>
      <c r="QIK42" s="1236"/>
      <c r="QIL42" s="1236"/>
      <c r="QIM42" s="1236"/>
      <c r="QIN42" s="1236"/>
      <c r="QIO42" s="1236"/>
      <c r="QIP42" s="1236"/>
      <c r="QIQ42" s="1236"/>
      <c r="QIR42" s="1236"/>
      <c r="QIS42" s="1236"/>
      <c r="QIT42" s="1236"/>
      <c r="QIU42" s="1236"/>
      <c r="QIV42" s="1236"/>
      <c r="QIW42" s="1236"/>
      <c r="QIX42" s="1236"/>
      <c r="QIY42" s="1236"/>
      <c r="QIZ42" s="1236"/>
      <c r="QJA42" s="1236"/>
      <c r="QJB42" s="1236"/>
      <c r="QJC42" s="1236"/>
      <c r="QJD42" s="1236"/>
      <c r="QJE42" s="1236"/>
      <c r="QJF42" s="1236"/>
      <c r="QJG42" s="1236"/>
      <c r="QJH42" s="1236"/>
      <c r="QJI42" s="1236"/>
      <c r="QJJ42" s="1236"/>
      <c r="QJK42" s="1236"/>
      <c r="QJL42" s="1236"/>
      <c r="QJM42" s="1236"/>
      <c r="QJN42" s="1236"/>
      <c r="QJO42" s="1236"/>
      <c r="QJP42" s="1236"/>
      <c r="QJQ42" s="1236"/>
      <c r="QJR42" s="1236"/>
      <c r="QJS42" s="1236"/>
      <c r="QJT42" s="1236"/>
      <c r="QJU42" s="1236"/>
      <c r="QJV42" s="1236"/>
      <c r="QJW42" s="1236"/>
      <c r="QJX42" s="1236"/>
      <c r="QJY42" s="1236"/>
      <c r="QJZ42" s="1236"/>
      <c r="QKA42" s="1236"/>
      <c r="QKB42" s="1236"/>
      <c r="QKC42" s="1236"/>
      <c r="QKD42" s="1236"/>
      <c r="QKE42" s="1236"/>
      <c r="QKF42" s="1236"/>
      <c r="QKG42" s="1236"/>
      <c r="QKH42" s="1236"/>
      <c r="QKI42" s="1236"/>
      <c r="QKJ42" s="1236"/>
      <c r="QKK42" s="1236"/>
      <c r="QKL42" s="1236"/>
      <c r="QKM42" s="1236"/>
      <c r="QKN42" s="1236"/>
      <c r="QKO42" s="1236"/>
      <c r="QKP42" s="1236"/>
      <c r="QKQ42" s="1236"/>
      <c r="QKR42" s="1236"/>
      <c r="QKS42" s="1236"/>
      <c r="QKT42" s="1236"/>
      <c r="QKU42" s="1236"/>
      <c r="QKV42" s="1236"/>
      <c r="QKW42" s="1236"/>
      <c r="QKX42" s="1236"/>
      <c r="QKY42" s="1236"/>
      <c r="QKZ42" s="1236"/>
      <c r="QLA42" s="1236"/>
      <c r="QLB42" s="1236"/>
      <c r="QLC42" s="1236"/>
      <c r="QLD42" s="1236"/>
      <c r="QLE42" s="1236"/>
      <c r="QLF42" s="1236"/>
      <c r="QLG42" s="1236"/>
      <c r="QLH42" s="1236"/>
      <c r="QLI42" s="1236"/>
      <c r="QLJ42" s="1236"/>
      <c r="QLK42" s="1236"/>
      <c r="QLL42" s="1236"/>
      <c r="QLM42" s="1236"/>
      <c r="QLN42" s="1236"/>
      <c r="QLO42" s="1236"/>
      <c r="QLP42" s="1236"/>
      <c r="QLQ42" s="1236"/>
      <c r="QLR42" s="1236"/>
      <c r="QLS42" s="1236"/>
      <c r="QLT42" s="1236"/>
      <c r="QLU42" s="1236"/>
      <c r="QLV42" s="1236"/>
      <c r="QLW42" s="1236"/>
      <c r="QLX42" s="1236"/>
      <c r="QLY42" s="1236"/>
      <c r="QLZ42" s="1236"/>
      <c r="QMA42" s="1236"/>
      <c r="QMB42" s="1236"/>
      <c r="QMC42" s="1236"/>
      <c r="QMD42" s="1236"/>
      <c r="QME42" s="1236"/>
      <c r="QMF42" s="1236"/>
      <c r="QMG42" s="1236"/>
      <c r="QMH42" s="1236"/>
      <c r="QMI42" s="1236"/>
      <c r="QMJ42" s="1236"/>
      <c r="QMK42" s="1236"/>
      <c r="QML42" s="1236"/>
      <c r="QMM42" s="1236"/>
      <c r="QMN42" s="1236"/>
      <c r="QMO42" s="1236"/>
      <c r="QMP42" s="1236"/>
      <c r="QMQ42" s="1236"/>
      <c r="QMR42" s="1236"/>
      <c r="QMS42" s="1236"/>
      <c r="QMT42" s="1236"/>
      <c r="QMU42" s="1236"/>
      <c r="QMV42" s="1236"/>
      <c r="QMW42" s="1236"/>
      <c r="QMX42" s="1236"/>
      <c r="QMY42" s="1236"/>
      <c r="QMZ42" s="1236"/>
      <c r="QNA42" s="1236"/>
      <c r="QNB42" s="1236"/>
      <c r="QNC42" s="1236"/>
      <c r="QND42" s="1236"/>
      <c r="QNE42" s="1236"/>
      <c r="QNF42" s="1236"/>
      <c r="QNG42" s="1236"/>
      <c r="QNH42" s="1236"/>
      <c r="QNI42" s="1236"/>
      <c r="QNJ42" s="1236"/>
      <c r="QNK42" s="1236"/>
      <c r="QNL42" s="1236"/>
      <c r="QNM42" s="1236"/>
      <c r="QNN42" s="1236"/>
      <c r="QNO42" s="1236"/>
      <c r="QNP42" s="1236"/>
      <c r="QNQ42" s="1236"/>
      <c r="QNR42" s="1236"/>
      <c r="QNS42" s="1236"/>
      <c r="QNT42" s="1236"/>
      <c r="QNU42" s="1236"/>
      <c r="QNV42" s="1236"/>
      <c r="QNW42" s="1236"/>
      <c r="QNX42" s="1236"/>
      <c r="QNY42" s="1236"/>
      <c r="QNZ42" s="1236"/>
      <c r="QOA42" s="1236"/>
      <c r="QOB42" s="1236"/>
      <c r="QOC42" s="1236"/>
      <c r="QOD42" s="1236"/>
      <c r="QOE42" s="1236"/>
      <c r="QOF42" s="1236"/>
      <c r="QOG42" s="1236"/>
      <c r="QOH42" s="1236"/>
      <c r="QOI42" s="1236"/>
      <c r="QOJ42" s="1236"/>
      <c r="QOK42" s="1236"/>
      <c r="QOL42" s="1236"/>
      <c r="QOM42" s="1236"/>
      <c r="QON42" s="1236"/>
      <c r="QOO42" s="1236"/>
      <c r="QOP42" s="1236"/>
      <c r="QOQ42" s="1236"/>
      <c r="QOR42" s="1236"/>
      <c r="QOS42" s="1236"/>
      <c r="QOT42" s="1236"/>
      <c r="QOU42" s="1236"/>
      <c r="QOV42" s="1236"/>
      <c r="QOW42" s="1236"/>
      <c r="QOX42" s="1236"/>
      <c r="QOY42" s="1236"/>
      <c r="QOZ42" s="1236"/>
      <c r="QPA42" s="1236"/>
      <c r="QPB42" s="1236"/>
      <c r="QPC42" s="1236"/>
      <c r="QPD42" s="1236"/>
      <c r="QPE42" s="1236"/>
      <c r="QPF42" s="1236"/>
      <c r="QPG42" s="1236"/>
      <c r="QPH42" s="1236"/>
      <c r="QPI42" s="1236"/>
      <c r="QPJ42" s="1236"/>
      <c r="QPK42" s="1236"/>
      <c r="QPL42" s="1236"/>
      <c r="QPM42" s="1236"/>
      <c r="QPN42" s="1236"/>
      <c r="QPO42" s="1236"/>
      <c r="QPP42" s="1236"/>
      <c r="QPQ42" s="1236"/>
      <c r="QPR42" s="1236"/>
      <c r="QPS42" s="1236"/>
      <c r="QPT42" s="1236"/>
      <c r="QPU42" s="1236"/>
      <c r="QPV42" s="1236"/>
      <c r="QPW42" s="1236"/>
      <c r="QPX42" s="1236"/>
      <c r="QPY42" s="1236"/>
      <c r="QPZ42" s="1236"/>
      <c r="QQA42" s="1236"/>
      <c r="QQB42" s="1236"/>
      <c r="QQC42" s="1236"/>
      <c r="QQD42" s="1236"/>
      <c r="QQE42" s="1236"/>
      <c r="QQF42" s="1236"/>
      <c r="QQG42" s="1236"/>
      <c r="QQH42" s="1236"/>
      <c r="QQI42" s="1236"/>
      <c r="QQJ42" s="1236"/>
      <c r="QQK42" s="1236"/>
      <c r="QQL42" s="1236"/>
      <c r="QQM42" s="1236"/>
      <c r="QQN42" s="1236"/>
      <c r="QQO42" s="1236"/>
      <c r="QQP42" s="1236"/>
      <c r="QQQ42" s="1236"/>
      <c r="QQR42" s="1236"/>
      <c r="QQS42" s="1236"/>
      <c r="QQT42" s="1236"/>
      <c r="QQU42" s="1236"/>
      <c r="QQV42" s="1236"/>
      <c r="QQW42" s="1236"/>
      <c r="QQX42" s="1236"/>
      <c r="QQY42" s="1236"/>
      <c r="QQZ42" s="1236"/>
      <c r="QRA42" s="1236"/>
      <c r="QRB42" s="1236"/>
      <c r="QRC42" s="1236"/>
      <c r="QRD42" s="1236"/>
      <c r="QRE42" s="1236"/>
      <c r="QRF42" s="1236"/>
      <c r="QRG42" s="1236"/>
      <c r="QRH42" s="1236"/>
      <c r="QRI42" s="1236"/>
      <c r="QRJ42" s="1236"/>
      <c r="QRK42" s="1236"/>
      <c r="QRL42" s="1236"/>
      <c r="QRM42" s="1236"/>
      <c r="QRN42" s="1236"/>
      <c r="QRO42" s="1236"/>
      <c r="QRP42" s="1236"/>
      <c r="QRQ42" s="1236"/>
      <c r="QRR42" s="1236"/>
      <c r="QRS42" s="1236"/>
      <c r="QRT42" s="1236"/>
      <c r="QRU42" s="1236"/>
      <c r="QRV42" s="1236"/>
      <c r="QRW42" s="1236"/>
      <c r="QRX42" s="1236"/>
      <c r="QRY42" s="1236"/>
      <c r="QRZ42" s="1236"/>
      <c r="QSA42" s="1236"/>
      <c r="QSB42" s="1236"/>
      <c r="QSC42" s="1236"/>
      <c r="QSD42" s="1236"/>
      <c r="QSE42" s="1236"/>
      <c r="QSF42" s="1236"/>
      <c r="QSG42" s="1236"/>
      <c r="QSH42" s="1236"/>
      <c r="QSI42" s="1236"/>
      <c r="QSJ42" s="1236"/>
      <c r="QSK42" s="1236"/>
      <c r="QSL42" s="1236"/>
      <c r="QSM42" s="1236"/>
      <c r="QSN42" s="1236"/>
      <c r="QSO42" s="1236"/>
      <c r="QSP42" s="1236"/>
      <c r="QSQ42" s="1236"/>
      <c r="QSR42" s="1236"/>
      <c r="QSS42" s="1236"/>
      <c r="QST42" s="1236"/>
      <c r="QSU42" s="1236"/>
      <c r="QSV42" s="1236"/>
      <c r="QSW42" s="1236"/>
      <c r="QSX42" s="1236"/>
      <c r="QSY42" s="1236"/>
      <c r="QSZ42" s="1236"/>
      <c r="QTA42" s="1236"/>
      <c r="QTB42" s="1236"/>
      <c r="QTC42" s="1236"/>
      <c r="QTD42" s="1236"/>
      <c r="QTE42" s="1236"/>
      <c r="QTF42" s="1236"/>
      <c r="QTG42" s="1236"/>
      <c r="QTH42" s="1236"/>
      <c r="QTI42" s="1236"/>
      <c r="QTJ42" s="1236"/>
      <c r="QTK42" s="1236"/>
      <c r="QTL42" s="1236"/>
      <c r="QTM42" s="1236"/>
      <c r="QTN42" s="1236"/>
      <c r="QTO42" s="1236"/>
      <c r="QTP42" s="1236"/>
      <c r="QTQ42" s="1236"/>
      <c r="QTR42" s="1236"/>
      <c r="QTS42" s="1236"/>
      <c r="QTT42" s="1236"/>
      <c r="QTU42" s="1236"/>
      <c r="QTV42" s="1236"/>
      <c r="QTW42" s="1236"/>
      <c r="QTX42" s="1236"/>
      <c r="QTY42" s="1236"/>
      <c r="QTZ42" s="1236"/>
      <c r="QUA42" s="1236"/>
      <c r="QUB42" s="1236"/>
      <c r="QUC42" s="1236"/>
      <c r="QUD42" s="1236"/>
      <c r="QUE42" s="1236"/>
      <c r="QUF42" s="1236"/>
      <c r="QUG42" s="1236"/>
      <c r="QUH42" s="1236"/>
      <c r="QUI42" s="1236"/>
      <c r="QUJ42" s="1236"/>
      <c r="QUK42" s="1236"/>
      <c r="QUL42" s="1236"/>
      <c r="QUM42" s="1236"/>
      <c r="QUN42" s="1236"/>
      <c r="QUO42" s="1236"/>
      <c r="QUP42" s="1236"/>
      <c r="QUQ42" s="1236"/>
      <c r="QUR42" s="1236"/>
      <c r="QUS42" s="1236"/>
      <c r="QUT42" s="1236"/>
      <c r="QUU42" s="1236"/>
      <c r="QUV42" s="1236"/>
      <c r="QUW42" s="1236"/>
      <c r="QUX42" s="1236"/>
      <c r="QUY42" s="1236"/>
      <c r="QUZ42" s="1236"/>
      <c r="QVA42" s="1236"/>
      <c r="QVB42" s="1236"/>
      <c r="QVC42" s="1236"/>
      <c r="QVD42" s="1236"/>
      <c r="QVE42" s="1236"/>
      <c r="QVF42" s="1236"/>
      <c r="QVG42" s="1236"/>
      <c r="QVH42" s="1236"/>
      <c r="QVI42" s="1236"/>
      <c r="QVJ42" s="1236"/>
      <c r="QVK42" s="1236"/>
      <c r="QVL42" s="1236"/>
      <c r="QVM42" s="1236"/>
      <c r="QVN42" s="1236"/>
      <c r="QVO42" s="1236"/>
      <c r="QVP42" s="1236"/>
      <c r="QVQ42" s="1236"/>
      <c r="QVR42" s="1236"/>
      <c r="QVS42" s="1236"/>
      <c r="QVT42" s="1236"/>
      <c r="QVU42" s="1236"/>
      <c r="QVV42" s="1236"/>
      <c r="QVW42" s="1236"/>
      <c r="QVX42" s="1236"/>
      <c r="QVY42" s="1236"/>
      <c r="QVZ42" s="1236"/>
      <c r="QWA42" s="1236"/>
      <c r="QWB42" s="1236"/>
      <c r="QWC42" s="1236"/>
      <c r="QWD42" s="1236"/>
      <c r="QWE42" s="1236"/>
      <c r="QWF42" s="1236"/>
      <c r="QWG42" s="1236"/>
      <c r="QWH42" s="1236"/>
      <c r="QWI42" s="1236"/>
      <c r="QWJ42" s="1236"/>
      <c r="QWK42" s="1236"/>
      <c r="QWL42" s="1236"/>
      <c r="QWM42" s="1236"/>
      <c r="QWN42" s="1236"/>
      <c r="QWO42" s="1236"/>
      <c r="QWP42" s="1236"/>
      <c r="QWQ42" s="1236"/>
      <c r="QWR42" s="1236"/>
      <c r="QWS42" s="1236"/>
      <c r="QWT42" s="1236"/>
      <c r="QWU42" s="1236"/>
      <c r="QWV42" s="1236"/>
      <c r="QWW42" s="1236"/>
      <c r="QWX42" s="1236"/>
      <c r="QWY42" s="1236"/>
      <c r="QWZ42" s="1236"/>
      <c r="QXA42" s="1236"/>
      <c r="QXB42" s="1236"/>
      <c r="QXC42" s="1236"/>
      <c r="QXD42" s="1236"/>
      <c r="QXE42" s="1236"/>
      <c r="QXF42" s="1236"/>
      <c r="QXG42" s="1236"/>
      <c r="QXH42" s="1236"/>
      <c r="QXI42" s="1236"/>
      <c r="QXJ42" s="1236"/>
      <c r="QXK42" s="1236"/>
      <c r="QXL42" s="1236"/>
      <c r="QXM42" s="1236"/>
      <c r="QXN42" s="1236"/>
      <c r="QXO42" s="1236"/>
      <c r="QXP42" s="1236"/>
      <c r="QXQ42" s="1236"/>
      <c r="QXR42" s="1236"/>
      <c r="QXS42" s="1236"/>
      <c r="QXT42" s="1236"/>
      <c r="QXU42" s="1236"/>
      <c r="QXV42" s="1236"/>
      <c r="QXW42" s="1236"/>
      <c r="QXX42" s="1236"/>
      <c r="QXY42" s="1236"/>
      <c r="QXZ42" s="1236"/>
      <c r="QYA42" s="1236"/>
      <c r="QYB42" s="1236"/>
      <c r="QYC42" s="1236"/>
      <c r="QYD42" s="1236"/>
      <c r="QYE42" s="1236"/>
      <c r="QYF42" s="1236"/>
      <c r="QYG42" s="1236"/>
      <c r="QYH42" s="1236"/>
      <c r="QYI42" s="1236"/>
      <c r="QYJ42" s="1236"/>
      <c r="QYK42" s="1236"/>
      <c r="QYL42" s="1236"/>
      <c r="QYM42" s="1236"/>
      <c r="QYN42" s="1236"/>
      <c r="QYO42" s="1236"/>
      <c r="QYP42" s="1236"/>
      <c r="QYQ42" s="1236"/>
      <c r="QYR42" s="1236"/>
      <c r="QYS42" s="1236"/>
      <c r="QYT42" s="1236"/>
      <c r="QYU42" s="1236"/>
      <c r="QYV42" s="1236"/>
      <c r="QYW42" s="1236"/>
      <c r="QYX42" s="1236"/>
      <c r="QYY42" s="1236"/>
      <c r="QYZ42" s="1236"/>
      <c r="QZA42" s="1236"/>
      <c r="QZB42" s="1236"/>
      <c r="QZC42" s="1236"/>
      <c r="QZD42" s="1236"/>
      <c r="QZE42" s="1236"/>
      <c r="QZF42" s="1236"/>
      <c r="QZG42" s="1236"/>
      <c r="QZH42" s="1236"/>
      <c r="QZI42" s="1236"/>
      <c r="QZJ42" s="1236"/>
      <c r="QZK42" s="1236"/>
      <c r="QZL42" s="1236"/>
      <c r="QZM42" s="1236"/>
      <c r="QZN42" s="1236"/>
      <c r="QZO42" s="1236"/>
      <c r="QZP42" s="1236"/>
      <c r="QZQ42" s="1236"/>
      <c r="QZR42" s="1236"/>
      <c r="QZS42" s="1236"/>
      <c r="QZT42" s="1236"/>
      <c r="QZU42" s="1236"/>
      <c r="QZV42" s="1236"/>
      <c r="QZW42" s="1236"/>
      <c r="QZX42" s="1236"/>
      <c r="QZY42" s="1236"/>
      <c r="QZZ42" s="1236"/>
      <c r="RAA42" s="1236"/>
      <c r="RAB42" s="1236"/>
      <c r="RAC42" s="1236"/>
      <c r="RAD42" s="1236"/>
      <c r="RAE42" s="1236"/>
      <c r="RAF42" s="1236"/>
      <c r="RAG42" s="1236"/>
      <c r="RAH42" s="1236"/>
      <c r="RAI42" s="1236"/>
      <c r="RAJ42" s="1236"/>
      <c r="RAK42" s="1236"/>
      <c r="RAL42" s="1236"/>
      <c r="RAM42" s="1236"/>
      <c r="RAN42" s="1236"/>
      <c r="RAO42" s="1236"/>
      <c r="RAP42" s="1236"/>
      <c r="RAQ42" s="1236"/>
      <c r="RAR42" s="1236"/>
      <c r="RAS42" s="1236"/>
      <c r="RAT42" s="1236"/>
      <c r="RAU42" s="1236"/>
      <c r="RAV42" s="1236"/>
      <c r="RAW42" s="1236"/>
      <c r="RAX42" s="1236"/>
      <c r="RAY42" s="1236"/>
      <c r="RAZ42" s="1236"/>
      <c r="RBA42" s="1236"/>
      <c r="RBB42" s="1236"/>
      <c r="RBC42" s="1236"/>
      <c r="RBD42" s="1236"/>
      <c r="RBE42" s="1236"/>
      <c r="RBF42" s="1236"/>
      <c r="RBG42" s="1236"/>
      <c r="RBH42" s="1236"/>
      <c r="RBI42" s="1236"/>
      <c r="RBJ42" s="1236"/>
      <c r="RBK42" s="1236"/>
      <c r="RBL42" s="1236"/>
      <c r="RBM42" s="1236"/>
      <c r="RBN42" s="1236"/>
      <c r="RBO42" s="1236"/>
      <c r="RBP42" s="1236"/>
      <c r="RBQ42" s="1236"/>
      <c r="RBR42" s="1236"/>
      <c r="RBS42" s="1236"/>
      <c r="RBT42" s="1236"/>
      <c r="RBU42" s="1236"/>
      <c r="RBV42" s="1236"/>
      <c r="RBW42" s="1236"/>
      <c r="RBX42" s="1236"/>
      <c r="RBY42" s="1236"/>
      <c r="RBZ42" s="1236"/>
      <c r="RCA42" s="1236"/>
      <c r="RCB42" s="1236"/>
      <c r="RCC42" s="1236"/>
      <c r="RCD42" s="1236"/>
      <c r="RCE42" s="1236"/>
      <c r="RCF42" s="1236"/>
      <c r="RCG42" s="1236"/>
      <c r="RCH42" s="1236"/>
      <c r="RCI42" s="1236"/>
      <c r="RCJ42" s="1236"/>
      <c r="RCK42" s="1236"/>
      <c r="RCL42" s="1236"/>
      <c r="RCM42" s="1236"/>
      <c r="RCN42" s="1236"/>
      <c r="RCO42" s="1236"/>
      <c r="RCP42" s="1236"/>
      <c r="RCQ42" s="1236"/>
      <c r="RCR42" s="1236"/>
      <c r="RCS42" s="1236"/>
      <c r="RCT42" s="1236"/>
      <c r="RCU42" s="1236"/>
      <c r="RCV42" s="1236"/>
      <c r="RCW42" s="1236"/>
      <c r="RCX42" s="1236"/>
      <c r="RCY42" s="1236"/>
      <c r="RCZ42" s="1236"/>
      <c r="RDA42" s="1236"/>
      <c r="RDB42" s="1236"/>
      <c r="RDC42" s="1236"/>
      <c r="RDD42" s="1236"/>
      <c r="RDE42" s="1236"/>
      <c r="RDF42" s="1236"/>
      <c r="RDG42" s="1236"/>
      <c r="RDH42" s="1236"/>
      <c r="RDI42" s="1236"/>
      <c r="RDJ42" s="1236"/>
      <c r="RDK42" s="1236"/>
      <c r="RDL42" s="1236"/>
      <c r="RDM42" s="1236"/>
      <c r="RDN42" s="1236"/>
      <c r="RDO42" s="1236"/>
      <c r="RDP42" s="1236"/>
      <c r="RDQ42" s="1236"/>
      <c r="RDR42" s="1236"/>
      <c r="RDS42" s="1236"/>
      <c r="RDT42" s="1236"/>
      <c r="RDU42" s="1236"/>
      <c r="RDV42" s="1236"/>
      <c r="RDW42" s="1236"/>
      <c r="RDX42" s="1236"/>
      <c r="RDY42" s="1236"/>
      <c r="RDZ42" s="1236"/>
      <c r="REA42" s="1236"/>
      <c r="REB42" s="1236"/>
      <c r="REC42" s="1236"/>
      <c r="RED42" s="1236"/>
      <c r="REE42" s="1236"/>
      <c r="REF42" s="1236"/>
      <c r="REG42" s="1236"/>
      <c r="REH42" s="1236"/>
      <c r="REI42" s="1236"/>
      <c r="REJ42" s="1236"/>
      <c r="REK42" s="1236"/>
      <c r="REL42" s="1236"/>
      <c r="REM42" s="1236"/>
      <c r="REN42" s="1236"/>
      <c r="REO42" s="1236"/>
      <c r="REP42" s="1236"/>
      <c r="REQ42" s="1236"/>
      <c r="RER42" s="1236"/>
      <c r="RES42" s="1236"/>
      <c r="RET42" s="1236"/>
      <c r="REU42" s="1236"/>
      <c r="REV42" s="1236"/>
      <c r="REW42" s="1236"/>
      <c r="REX42" s="1236"/>
      <c r="REY42" s="1236"/>
      <c r="REZ42" s="1236"/>
      <c r="RFA42" s="1236"/>
      <c r="RFB42" s="1236"/>
      <c r="RFC42" s="1236"/>
      <c r="RFD42" s="1236"/>
      <c r="RFE42" s="1236"/>
      <c r="RFF42" s="1236"/>
      <c r="RFG42" s="1236"/>
      <c r="RFH42" s="1236"/>
      <c r="RFI42" s="1236"/>
      <c r="RFJ42" s="1236"/>
      <c r="RFK42" s="1236"/>
      <c r="RFL42" s="1236"/>
      <c r="RFM42" s="1236"/>
      <c r="RFN42" s="1236"/>
      <c r="RFO42" s="1236"/>
      <c r="RFP42" s="1236"/>
      <c r="RFQ42" s="1236"/>
      <c r="RFR42" s="1236"/>
      <c r="RFS42" s="1236"/>
      <c r="RFT42" s="1236"/>
      <c r="RFU42" s="1236"/>
      <c r="RFV42" s="1236"/>
      <c r="RFW42" s="1236"/>
      <c r="RFX42" s="1236"/>
      <c r="RFY42" s="1236"/>
      <c r="RFZ42" s="1236"/>
      <c r="RGA42" s="1236"/>
      <c r="RGB42" s="1236"/>
      <c r="RGC42" s="1236"/>
      <c r="RGD42" s="1236"/>
      <c r="RGE42" s="1236"/>
      <c r="RGF42" s="1236"/>
      <c r="RGG42" s="1236"/>
      <c r="RGH42" s="1236"/>
      <c r="RGI42" s="1236"/>
      <c r="RGJ42" s="1236"/>
      <c r="RGK42" s="1236"/>
      <c r="RGL42" s="1236"/>
      <c r="RGM42" s="1236"/>
      <c r="RGN42" s="1236"/>
      <c r="RGO42" s="1236"/>
      <c r="RGP42" s="1236"/>
      <c r="RGQ42" s="1236"/>
      <c r="RGR42" s="1236"/>
      <c r="RGS42" s="1236"/>
      <c r="RGT42" s="1236"/>
      <c r="RGU42" s="1236"/>
      <c r="RGV42" s="1236"/>
      <c r="RGW42" s="1236"/>
      <c r="RGX42" s="1236"/>
      <c r="RGY42" s="1236"/>
      <c r="RGZ42" s="1236"/>
      <c r="RHA42" s="1236"/>
      <c r="RHB42" s="1236"/>
      <c r="RHC42" s="1236"/>
      <c r="RHD42" s="1236"/>
      <c r="RHE42" s="1236"/>
      <c r="RHF42" s="1236"/>
      <c r="RHG42" s="1236"/>
      <c r="RHH42" s="1236"/>
      <c r="RHI42" s="1236"/>
      <c r="RHJ42" s="1236"/>
      <c r="RHK42" s="1236"/>
      <c r="RHL42" s="1236"/>
      <c r="RHM42" s="1236"/>
      <c r="RHN42" s="1236"/>
      <c r="RHO42" s="1236"/>
      <c r="RHP42" s="1236"/>
      <c r="RHQ42" s="1236"/>
      <c r="RHR42" s="1236"/>
      <c r="RHS42" s="1236"/>
      <c r="RHT42" s="1236"/>
      <c r="RHU42" s="1236"/>
      <c r="RHV42" s="1236"/>
      <c r="RHW42" s="1236"/>
      <c r="RHX42" s="1236"/>
      <c r="RHY42" s="1236"/>
      <c r="RHZ42" s="1236"/>
      <c r="RIA42" s="1236"/>
      <c r="RIB42" s="1236"/>
      <c r="RIC42" s="1236"/>
      <c r="RID42" s="1236"/>
      <c r="RIE42" s="1236"/>
      <c r="RIF42" s="1236"/>
      <c r="RIG42" s="1236"/>
      <c r="RIH42" s="1236"/>
      <c r="RII42" s="1236"/>
      <c r="RIJ42" s="1236"/>
      <c r="RIK42" s="1236"/>
      <c r="RIL42" s="1236"/>
      <c r="RIM42" s="1236"/>
      <c r="RIN42" s="1236"/>
      <c r="RIO42" s="1236"/>
      <c r="RIP42" s="1236"/>
      <c r="RIQ42" s="1236"/>
      <c r="RIR42" s="1236"/>
      <c r="RIS42" s="1236"/>
      <c r="RIT42" s="1236"/>
      <c r="RIU42" s="1236"/>
      <c r="RIV42" s="1236"/>
      <c r="RIW42" s="1236"/>
      <c r="RIX42" s="1236"/>
      <c r="RIY42" s="1236"/>
      <c r="RIZ42" s="1236"/>
      <c r="RJA42" s="1236"/>
      <c r="RJB42" s="1236"/>
      <c r="RJC42" s="1236"/>
      <c r="RJD42" s="1236"/>
      <c r="RJE42" s="1236"/>
      <c r="RJF42" s="1236"/>
      <c r="RJG42" s="1236"/>
      <c r="RJH42" s="1236"/>
      <c r="RJI42" s="1236"/>
      <c r="RJJ42" s="1236"/>
      <c r="RJK42" s="1236"/>
      <c r="RJL42" s="1236"/>
      <c r="RJM42" s="1236"/>
      <c r="RJN42" s="1236"/>
      <c r="RJO42" s="1236"/>
      <c r="RJP42" s="1236"/>
      <c r="RJQ42" s="1236"/>
      <c r="RJR42" s="1236"/>
      <c r="RJS42" s="1236"/>
      <c r="RJT42" s="1236"/>
      <c r="RJU42" s="1236"/>
      <c r="RJV42" s="1236"/>
      <c r="RJW42" s="1236"/>
      <c r="RJX42" s="1236"/>
      <c r="RJY42" s="1236"/>
      <c r="RJZ42" s="1236"/>
      <c r="RKA42" s="1236"/>
      <c r="RKB42" s="1236"/>
      <c r="RKC42" s="1236"/>
      <c r="RKD42" s="1236"/>
      <c r="RKE42" s="1236"/>
      <c r="RKF42" s="1236"/>
      <c r="RKG42" s="1236"/>
      <c r="RKH42" s="1236"/>
      <c r="RKI42" s="1236"/>
      <c r="RKJ42" s="1236"/>
      <c r="RKK42" s="1236"/>
      <c r="RKL42" s="1236"/>
      <c r="RKM42" s="1236"/>
      <c r="RKN42" s="1236"/>
      <c r="RKO42" s="1236"/>
      <c r="RKP42" s="1236"/>
      <c r="RKQ42" s="1236"/>
      <c r="RKR42" s="1236"/>
      <c r="RKS42" s="1236"/>
      <c r="RKT42" s="1236"/>
      <c r="RKU42" s="1236"/>
      <c r="RKV42" s="1236"/>
      <c r="RKW42" s="1236"/>
      <c r="RKX42" s="1236"/>
      <c r="RKY42" s="1236"/>
      <c r="RKZ42" s="1236"/>
      <c r="RLA42" s="1236"/>
      <c r="RLB42" s="1236"/>
      <c r="RLC42" s="1236"/>
      <c r="RLD42" s="1236"/>
      <c r="RLE42" s="1236"/>
      <c r="RLF42" s="1236"/>
      <c r="RLG42" s="1236"/>
      <c r="RLH42" s="1236"/>
      <c r="RLI42" s="1236"/>
      <c r="RLJ42" s="1236"/>
      <c r="RLK42" s="1236"/>
      <c r="RLL42" s="1236"/>
      <c r="RLM42" s="1236"/>
      <c r="RLN42" s="1236"/>
      <c r="RLO42" s="1236"/>
      <c r="RLP42" s="1236"/>
      <c r="RLQ42" s="1236"/>
      <c r="RLR42" s="1236"/>
      <c r="RLS42" s="1236"/>
      <c r="RLT42" s="1236"/>
      <c r="RLU42" s="1236"/>
      <c r="RLV42" s="1236"/>
      <c r="RLW42" s="1236"/>
      <c r="RLX42" s="1236"/>
      <c r="RLY42" s="1236"/>
      <c r="RLZ42" s="1236"/>
      <c r="RMA42" s="1236"/>
      <c r="RMB42" s="1236"/>
      <c r="RMC42" s="1236"/>
      <c r="RMD42" s="1236"/>
      <c r="RME42" s="1236"/>
      <c r="RMF42" s="1236"/>
      <c r="RMG42" s="1236"/>
      <c r="RMH42" s="1236"/>
      <c r="RMI42" s="1236"/>
      <c r="RMJ42" s="1236"/>
      <c r="RMK42" s="1236"/>
      <c r="RML42" s="1236"/>
      <c r="RMM42" s="1236"/>
      <c r="RMN42" s="1236"/>
      <c r="RMO42" s="1236"/>
      <c r="RMP42" s="1236"/>
      <c r="RMQ42" s="1236"/>
      <c r="RMR42" s="1236"/>
      <c r="RMS42" s="1236"/>
      <c r="RMT42" s="1236"/>
      <c r="RMU42" s="1236"/>
      <c r="RMV42" s="1236"/>
      <c r="RMW42" s="1236"/>
      <c r="RMX42" s="1236"/>
      <c r="RMY42" s="1236"/>
      <c r="RMZ42" s="1236"/>
      <c r="RNA42" s="1236"/>
      <c r="RNB42" s="1236"/>
      <c r="RNC42" s="1236"/>
      <c r="RND42" s="1236"/>
      <c r="RNE42" s="1236"/>
      <c r="RNF42" s="1236"/>
      <c r="RNG42" s="1236"/>
      <c r="RNH42" s="1236"/>
      <c r="RNI42" s="1236"/>
      <c r="RNJ42" s="1236"/>
      <c r="RNK42" s="1236"/>
      <c r="RNL42" s="1236"/>
      <c r="RNM42" s="1236"/>
      <c r="RNN42" s="1236"/>
      <c r="RNO42" s="1236"/>
      <c r="RNP42" s="1236"/>
      <c r="RNQ42" s="1236"/>
      <c r="RNR42" s="1236"/>
      <c r="RNS42" s="1236"/>
      <c r="RNT42" s="1236"/>
      <c r="RNU42" s="1236"/>
      <c r="RNV42" s="1236"/>
      <c r="RNW42" s="1236"/>
      <c r="RNX42" s="1236"/>
      <c r="RNY42" s="1236"/>
      <c r="RNZ42" s="1236"/>
      <c r="ROA42" s="1236"/>
      <c r="ROB42" s="1236"/>
      <c r="ROC42" s="1236"/>
      <c r="ROD42" s="1236"/>
      <c r="ROE42" s="1236"/>
      <c r="ROF42" s="1236"/>
      <c r="ROG42" s="1236"/>
      <c r="ROH42" s="1236"/>
      <c r="ROI42" s="1236"/>
      <c r="ROJ42" s="1236"/>
      <c r="ROK42" s="1236"/>
      <c r="ROL42" s="1236"/>
      <c r="ROM42" s="1236"/>
      <c r="RON42" s="1236"/>
      <c r="ROO42" s="1236"/>
      <c r="ROP42" s="1236"/>
      <c r="ROQ42" s="1236"/>
      <c r="ROR42" s="1236"/>
      <c r="ROS42" s="1236"/>
      <c r="ROT42" s="1236"/>
      <c r="ROU42" s="1236"/>
      <c r="ROV42" s="1236"/>
      <c r="ROW42" s="1236"/>
      <c r="ROX42" s="1236"/>
      <c r="ROY42" s="1236"/>
      <c r="ROZ42" s="1236"/>
      <c r="RPA42" s="1236"/>
      <c r="RPB42" s="1236"/>
      <c r="RPC42" s="1236"/>
      <c r="RPD42" s="1236"/>
      <c r="RPE42" s="1236"/>
      <c r="RPF42" s="1236"/>
      <c r="RPG42" s="1236"/>
      <c r="RPH42" s="1236"/>
      <c r="RPI42" s="1236"/>
      <c r="RPJ42" s="1236"/>
      <c r="RPK42" s="1236"/>
      <c r="RPL42" s="1236"/>
      <c r="RPM42" s="1236"/>
      <c r="RPN42" s="1236"/>
      <c r="RPO42" s="1236"/>
      <c r="RPP42" s="1236"/>
      <c r="RPQ42" s="1236"/>
      <c r="RPR42" s="1236"/>
      <c r="RPS42" s="1236"/>
      <c r="RPT42" s="1236"/>
      <c r="RPU42" s="1236"/>
      <c r="RPV42" s="1236"/>
      <c r="RPW42" s="1236"/>
      <c r="RPX42" s="1236"/>
      <c r="RPY42" s="1236"/>
      <c r="RPZ42" s="1236"/>
      <c r="RQA42" s="1236"/>
      <c r="RQB42" s="1236"/>
      <c r="RQC42" s="1236"/>
      <c r="RQD42" s="1236"/>
      <c r="RQE42" s="1236"/>
      <c r="RQF42" s="1236"/>
      <c r="RQG42" s="1236"/>
      <c r="RQH42" s="1236"/>
      <c r="RQI42" s="1236"/>
      <c r="RQJ42" s="1236"/>
      <c r="RQK42" s="1236"/>
      <c r="RQL42" s="1236"/>
      <c r="RQM42" s="1236"/>
      <c r="RQN42" s="1236"/>
      <c r="RQO42" s="1236"/>
      <c r="RQP42" s="1236"/>
      <c r="RQQ42" s="1236"/>
      <c r="RQR42" s="1236"/>
      <c r="RQS42" s="1236"/>
      <c r="RQT42" s="1236"/>
      <c r="RQU42" s="1236"/>
      <c r="RQV42" s="1236"/>
      <c r="RQW42" s="1236"/>
      <c r="RQX42" s="1236"/>
      <c r="RQY42" s="1236"/>
      <c r="RQZ42" s="1236"/>
      <c r="RRA42" s="1236"/>
      <c r="RRB42" s="1236"/>
      <c r="RRC42" s="1236"/>
      <c r="RRD42" s="1236"/>
      <c r="RRE42" s="1236"/>
      <c r="RRF42" s="1236"/>
      <c r="RRG42" s="1236"/>
      <c r="RRH42" s="1236"/>
      <c r="RRI42" s="1236"/>
      <c r="RRJ42" s="1236"/>
      <c r="RRK42" s="1236"/>
      <c r="RRL42" s="1236"/>
      <c r="RRM42" s="1236"/>
      <c r="RRN42" s="1236"/>
      <c r="RRO42" s="1236"/>
      <c r="RRP42" s="1236"/>
      <c r="RRQ42" s="1236"/>
      <c r="RRR42" s="1236"/>
      <c r="RRS42" s="1236"/>
      <c r="RRT42" s="1236"/>
      <c r="RRU42" s="1236"/>
      <c r="RRV42" s="1236"/>
      <c r="RRW42" s="1236"/>
      <c r="RRX42" s="1236"/>
      <c r="RRY42" s="1236"/>
      <c r="RRZ42" s="1236"/>
      <c r="RSA42" s="1236"/>
      <c r="RSB42" s="1236"/>
      <c r="RSC42" s="1236"/>
      <c r="RSD42" s="1236"/>
      <c r="RSE42" s="1236"/>
      <c r="RSF42" s="1236"/>
      <c r="RSG42" s="1236"/>
      <c r="RSH42" s="1236"/>
      <c r="RSI42" s="1236"/>
      <c r="RSJ42" s="1236"/>
      <c r="RSK42" s="1236"/>
      <c r="RSL42" s="1236"/>
      <c r="RSM42" s="1236"/>
      <c r="RSN42" s="1236"/>
      <c r="RSO42" s="1236"/>
      <c r="RSP42" s="1236"/>
      <c r="RSQ42" s="1236"/>
      <c r="RSR42" s="1236"/>
      <c r="RSS42" s="1236"/>
      <c r="RST42" s="1236"/>
      <c r="RSU42" s="1236"/>
      <c r="RSV42" s="1236"/>
      <c r="RSW42" s="1236"/>
      <c r="RSX42" s="1236"/>
      <c r="RSY42" s="1236"/>
      <c r="RSZ42" s="1236"/>
      <c r="RTA42" s="1236"/>
      <c r="RTB42" s="1236"/>
      <c r="RTC42" s="1236"/>
      <c r="RTD42" s="1236"/>
      <c r="RTE42" s="1236"/>
      <c r="RTF42" s="1236"/>
      <c r="RTG42" s="1236"/>
      <c r="RTH42" s="1236"/>
      <c r="RTI42" s="1236"/>
      <c r="RTJ42" s="1236"/>
      <c r="RTK42" s="1236"/>
      <c r="RTL42" s="1236"/>
      <c r="RTM42" s="1236"/>
      <c r="RTN42" s="1236"/>
      <c r="RTO42" s="1236"/>
      <c r="RTP42" s="1236"/>
      <c r="RTQ42" s="1236"/>
      <c r="RTR42" s="1236"/>
      <c r="RTS42" s="1236"/>
      <c r="RTT42" s="1236"/>
      <c r="RTU42" s="1236"/>
      <c r="RTV42" s="1236"/>
      <c r="RTW42" s="1236"/>
      <c r="RTX42" s="1236"/>
      <c r="RTY42" s="1236"/>
      <c r="RTZ42" s="1236"/>
      <c r="RUA42" s="1236"/>
      <c r="RUB42" s="1236"/>
      <c r="RUC42" s="1236"/>
      <c r="RUD42" s="1236"/>
      <c r="RUE42" s="1236"/>
      <c r="RUF42" s="1236"/>
      <c r="RUG42" s="1236"/>
      <c r="RUH42" s="1236"/>
      <c r="RUI42" s="1236"/>
      <c r="RUJ42" s="1236"/>
      <c r="RUK42" s="1236"/>
      <c r="RUL42" s="1236"/>
      <c r="RUM42" s="1236"/>
      <c r="RUN42" s="1236"/>
      <c r="RUO42" s="1236"/>
      <c r="RUP42" s="1236"/>
      <c r="RUQ42" s="1236"/>
      <c r="RUR42" s="1236"/>
      <c r="RUS42" s="1236"/>
      <c r="RUT42" s="1236"/>
      <c r="RUU42" s="1236"/>
      <c r="RUV42" s="1236"/>
      <c r="RUW42" s="1236"/>
      <c r="RUX42" s="1236"/>
      <c r="RUY42" s="1236"/>
      <c r="RUZ42" s="1236"/>
      <c r="RVA42" s="1236"/>
      <c r="RVB42" s="1236"/>
      <c r="RVC42" s="1236"/>
      <c r="RVD42" s="1236"/>
      <c r="RVE42" s="1236"/>
      <c r="RVF42" s="1236"/>
      <c r="RVG42" s="1236"/>
      <c r="RVH42" s="1236"/>
      <c r="RVI42" s="1236"/>
      <c r="RVJ42" s="1236"/>
      <c r="RVK42" s="1236"/>
      <c r="RVL42" s="1236"/>
      <c r="RVM42" s="1236"/>
      <c r="RVN42" s="1236"/>
      <c r="RVO42" s="1236"/>
      <c r="RVP42" s="1236"/>
      <c r="RVQ42" s="1236"/>
      <c r="RVR42" s="1236"/>
      <c r="RVS42" s="1236"/>
      <c r="RVT42" s="1236"/>
      <c r="RVU42" s="1236"/>
      <c r="RVV42" s="1236"/>
      <c r="RVW42" s="1236"/>
      <c r="RVX42" s="1236"/>
      <c r="RVY42" s="1236"/>
      <c r="RVZ42" s="1236"/>
      <c r="RWA42" s="1236"/>
      <c r="RWB42" s="1236"/>
      <c r="RWC42" s="1236"/>
      <c r="RWD42" s="1236"/>
      <c r="RWE42" s="1236"/>
      <c r="RWF42" s="1236"/>
      <c r="RWG42" s="1236"/>
      <c r="RWH42" s="1236"/>
      <c r="RWI42" s="1236"/>
      <c r="RWJ42" s="1236"/>
      <c r="RWK42" s="1236"/>
      <c r="RWL42" s="1236"/>
      <c r="RWM42" s="1236"/>
      <c r="RWN42" s="1236"/>
      <c r="RWO42" s="1236"/>
      <c r="RWP42" s="1236"/>
      <c r="RWQ42" s="1236"/>
      <c r="RWR42" s="1236"/>
      <c r="RWS42" s="1236"/>
      <c r="RWT42" s="1236"/>
      <c r="RWU42" s="1236"/>
      <c r="RWV42" s="1236"/>
      <c r="RWW42" s="1236"/>
      <c r="RWX42" s="1236"/>
      <c r="RWY42" s="1236"/>
      <c r="RWZ42" s="1236"/>
      <c r="RXA42" s="1236"/>
      <c r="RXB42" s="1236"/>
      <c r="RXC42" s="1236"/>
      <c r="RXD42" s="1236"/>
      <c r="RXE42" s="1236"/>
      <c r="RXF42" s="1236"/>
      <c r="RXG42" s="1236"/>
      <c r="RXH42" s="1236"/>
      <c r="RXI42" s="1236"/>
      <c r="RXJ42" s="1236"/>
      <c r="RXK42" s="1236"/>
      <c r="RXL42" s="1236"/>
      <c r="RXM42" s="1236"/>
      <c r="RXN42" s="1236"/>
      <c r="RXO42" s="1236"/>
      <c r="RXP42" s="1236"/>
      <c r="RXQ42" s="1236"/>
      <c r="RXR42" s="1236"/>
      <c r="RXS42" s="1236"/>
      <c r="RXT42" s="1236"/>
      <c r="RXU42" s="1236"/>
      <c r="RXV42" s="1236"/>
      <c r="RXW42" s="1236"/>
      <c r="RXX42" s="1236"/>
      <c r="RXY42" s="1236"/>
      <c r="RXZ42" s="1236"/>
      <c r="RYA42" s="1236"/>
      <c r="RYB42" s="1236"/>
      <c r="RYC42" s="1236"/>
      <c r="RYD42" s="1236"/>
      <c r="RYE42" s="1236"/>
      <c r="RYF42" s="1236"/>
      <c r="RYG42" s="1236"/>
      <c r="RYH42" s="1236"/>
      <c r="RYI42" s="1236"/>
      <c r="RYJ42" s="1236"/>
      <c r="RYK42" s="1236"/>
      <c r="RYL42" s="1236"/>
      <c r="RYM42" s="1236"/>
      <c r="RYN42" s="1236"/>
      <c r="RYO42" s="1236"/>
      <c r="RYP42" s="1236"/>
      <c r="RYQ42" s="1236"/>
      <c r="RYR42" s="1236"/>
      <c r="RYS42" s="1236"/>
      <c r="RYT42" s="1236"/>
      <c r="RYU42" s="1236"/>
      <c r="RYV42" s="1236"/>
      <c r="RYW42" s="1236"/>
      <c r="RYX42" s="1236"/>
      <c r="RYY42" s="1236"/>
      <c r="RYZ42" s="1236"/>
      <c r="RZA42" s="1236"/>
      <c r="RZB42" s="1236"/>
      <c r="RZC42" s="1236"/>
      <c r="RZD42" s="1236"/>
      <c r="RZE42" s="1236"/>
      <c r="RZF42" s="1236"/>
      <c r="RZG42" s="1236"/>
      <c r="RZH42" s="1236"/>
      <c r="RZI42" s="1236"/>
      <c r="RZJ42" s="1236"/>
      <c r="RZK42" s="1236"/>
      <c r="RZL42" s="1236"/>
      <c r="RZM42" s="1236"/>
      <c r="RZN42" s="1236"/>
      <c r="RZO42" s="1236"/>
      <c r="RZP42" s="1236"/>
      <c r="RZQ42" s="1236"/>
      <c r="RZR42" s="1236"/>
      <c r="RZS42" s="1236"/>
      <c r="RZT42" s="1236"/>
      <c r="RZU42" s="1236"/>
      <c r="RZV42" s="1236"/>
      <c r="RZW42" s="1236"/>
      <c r="RZX42" s="1236"/>
      <c r="RZY42" s="1236"/>
      <c r="RZZ42" s="1236"/>
      <c r="SAA42" s="1236"/>
      <c r="SAB42" s="1236"/>
      <c r="SAC42" s="1236"/>
      <c r="SAD42" s="1236"/>
      <c r="SAE42" s="1236"/>
      <c r="SAF42" s="1236"/>
      <c r="SAG42" s="1236"/>
      <c r="SAH42" s="1236"/>
      <c r="SAI42" s="1236"/>
      <c r="SAJ42" s="1236"/>
      <c r="SAK42" s="1236"/>
      <c r="SAL42" s="1236"/>
      <c r="SAM42" s="1236"/>
      <c r="SAN42" s="1236"/>
      <c r="SAO42" s="1236"/>
      <c r="SAP42" s="1236"/>
      <c r="SAQ42" s="1236"/>
      <c r="SAR42" s="1236"/>
      <c r="SAS42" s="1236"/>
      <c r="SAT42" s="1236"/>
      <c r="SAU42" s="1236"/>
      <c r="SAV42" s="1236"/>
      <c r="SAW42" s="1236"/>
      <c r="SAX42" s="1236"/>
      <c r="SAY42" s="1236"/>
      <c r="SAZ42" s="1236"/>
      <c r="SBA42" s="1236"/>
      <c r="SBB42" s="1236"/>
      <c r="SBC42" s="1236"/>
      <c r="SBD42" s="1236"/>
      <c r="SBE42" s="1236"/>
      <c r="SBF42" s="1236"/>
      <c r="SBG42" s="1236"/>
      <c r="SBH42" s="1236"/>
      <c r="SBI42" s="1236"/>
      <c r="SBJ42" s="1236"/>
      <c r="SBK42" s="1236"/>
      <c r="SBL42" s="1236"/>
      <c r="SBM42" s="1236"/>
      <c r="SBN42" s="1236"/>
      <c r="SBO42" s="1236"/>
      <c r="SBP42" s="1236"/>
      <c r="SBQ42" s="1236"/>
      <c r="SBR42" s="1236"/>
      <c r="SBS42" s="1236"/>
      <c r="SBT42" s="1236"/>
      <c r="SBU42" s="1236"/>
      <c r="SBV42" s="1236"/>
      <c r="SBW42" s="1236"/>
      <c r="SBX42" s="1236"/>
      <c r="SBY42" s="1236"/>
      <c r="SBZ42" s="1236"/>
      <c r="SCA42" s="1236"/>
      <c r="SCB42" s="1236"/>
      <c r="SCC42" s="1236"/>
      <c r="SCD42" s="1236"/>
      <c r="SCE42" s="1236"/>
      <c r="SCF42" s="1236"/>
      <c r="SCG42" s="1236"/>
      <c r="SCH42" s="1236"/>
      <c r="SCI42" s="1236"/>
      <c r="SCJ42" s="1236"/>
      <c r="SCK42" s="1236"/>
      <c r="SCL42" s="1236"/>
      <c r="SCM42" s="1236"/>
      <c r="SCN42" s="1236"/>
      <c r="SCO42" s="1236"/>
      <c r="SCP42" s="1236"/>
      <c r="SCQ42" s="1236"/>
      <c r="SCR42" s="1236"/>
      <c r="SCS42" s="1236"/>
      <c r="SCT42" s="1236"/>
      <c r="SCU42" s="1236"/>
      <c r="SCV42" s="1236"/>
      <c r="SCW42" s="1236"/>
      <c r="SCX42" s="1236"/>
      <c r="SCY42" s="1236"/>
      <c r="SCZ42" s="1236"/>
      <c r="SDA42" s="1236"/>
      <c r="SDB42" s="1236"/>
      <c r="SDC42" s="1236"/>
      <c r="SDD42" s="1236"/>
      <c r="SDE42" s="1236"/>
      <c r="SDF42" s="1236"/>
      <c r="SDG42" s="1236"/>
      <c r="SDH42" s="1236"/>
      <c r="SDI42" s="1236"/>
      <c r="SDJ42" s="1236"/>
      <c r="SDK42" s="1236"/>
      <c r="SDL42" s="1236"/>
      <c r="SDM42" s="1236"/>
      <c r="SDN42" s="1236"/>
      <c r="SDO42" s="1236"/>
      <c r="SDP42" s="1236"/>
      <c r="SDQ42" s="1236"/>
      <c r="SDR42" s="1236"/>
      <c r="SDS42" s="1236"/>
      <c r="SDT42" s="1236"/>
      <c r="SDU42" s="1236"/>
      <c r="SDV42" s="1236"/>
      <c r="SDW42" s="1236"/>
      <c r="SDX42" s="1236"/>
      <c r="SDY42" s="1236"/>
      <c r="SDZ42" s="1236"/>
      <c r="SEA42" s="1236"/>
      <c r="SEB42" s="1236"/>
      <c r="SEC42" s="1236"/>
      <c r="SED42" s="1236"/>
      <c r="SEE42" s="1236"/>
      <c r="SEF42" s="1236"/>
      <c r="SEG42" s="1236"/>
      <c r="SEH42" s="1236"/>
      <c r="SEI42" s="1236"/>
      <c r="SEJ42" s="1236"/>
      <c r="SEK42" s="1236"/>
      <c r="SEL42" s="1236"/>
      <c r="SEM42" s="1236"/>
      <c r="SEN42" s="1236"/>
      <c r="SEO42" s="1236"/>
      <c r="SEP42" s="1236"/>
      <c r="SEQ42" s="1236"/>
      <c r="SER42" s="1236"/>
      <c r="SES42" s="1236"/>
      <c r="SET42" s="1236"/>
      <c r="SEU42" s="1236"/>
      <c r="SEV42" s="1236"/>
      <c r="SEW42" s="1236"/>
      <c r="SEX42" s="1236"/>
      <c r="SEY42" s="1236"/>
      <c r="SEZ42" s="1236"/>
      <c r="SFA42" s="1236"/>
      <c r="SFB42" s="1236"/>
      <c r="SFC42" s="1236"/>
      <c r="SFD42" s="1236"/>
      <c r="SFE42" s="1236"/>
      <c r="SFF42" s="1236"/>
      <c r="SFG42" s="1236"/>
      <c r="SFH42" s="1236"/>
      <c r="SFI42" s="1236"/>
      <c r="SFJ42" s="1236"/>
      <c r="SFK42" s="1236"/>
      <c r="SFL42" s="1236"/>
      <c r="SFM42" s="1236"/>
      <c r="SFN42" s="1236"/>
      <c r="SFO42" s="1236"/>
      <c r="SFP42" s="1236"/>
      <c r="SFQ42" s="1236"/>
      <c r="SFR42" s="1236"/>
      <c r="SFS42" s="1236"/>
      <c r="SFT42" s="1236"/>
      <c r="SFU42" s="1236"/>
      <c r="SFV42" s="1236"/>
      <c r="SFW42" s="1236"/>
      <c r="SFX42" s="1236"/>
      <c r="SFY42" s="1236"/>
      <c r="SFZ42" s="1236"/>
      <c r="SGA42" s="1236"/>
      <c r="SGB42" s="1236"/>
      <c r="SGC42" s="1236"/>
      <c r="SGD42" s="1236"/>
      <c r="SGE42" s="1236"/>
      <c r="SGF42" s="1236"/>
      <c r="SGG42" s="1236"/>
      <c r="SGH42" s="1236"/>
      <c r="SGI42" s="1236"/>
      <c r="SGJ42" s="1236"/>
      <c r="SGK42" s="1236"/>
      <c r="SGL42" s="1236"/>
      <c r="SGM42" s="1236"/>
      <c r="SGN42" s="1236"/>
      <c r="SGO42" s="1236"/>
      <c r="SGP42" s="1236"/>
      <c r="SGQ42" s="1236"/>
      <c r="SGR42" s="1236"/>
      <c r="SGS42" s="1236"/>
      <c r="SGT42" s="1236"/>
      <c r="SGU42" s="1236"/>
      <c r="SGV42" s="1236"/>
      <c r="SGW42" s="1236"/>
      <c r="SGX42" s="1236"/>
      <c r="SGY42" s="1236"/>
      <c r="SGZ42" s="1236"/>
      <c r="SHA42" s="1236"/>
      <c r="SHB42" s="1236"/>
      <c r="SHC42" s="1236"/>
      <c r="SHD42" s="1236"/>
      <c r="SHE42" s="1236"/>
      <c r="SHF42" s="1236"/>
      <c r="SHG42" s="1236"/>
      <c r="SHH42" s="1236"/>
      <c r="SHI42" s="1236"/>
      <c r="SHJ42" s="1236"/>
      <c r="SHK42" s="1236"/>
      <c r="SHL42" s="1236"/>
      <c r="SHM42" s="1236"/>
      <c r="SHN42" s="1236"/>
      <c r="SHO42" s="1236"/>
      <c r="SHP42" s="1236"/>
      <c r="SHQ42" s="1236"/>
      <c r="SHR42" s="1236"/>
      <c r="SHS42" s="1236"/>
      <c r="SHT42" s="1236"/>
      <c r="SHU42" s="1236"/>
      <c r="SHV42" s="1236"/>
      <c r="SHW42" s="1236"/>
      <c r="SHX42" s="1236"/>
      <c r="SHY42" s="1236"/>
      <c r="SHZ42" s="1236"/>
      <c r="SIA42" s="1236"/>
      <c r="SIB42" s="1236"/>
      <c r="SIC42" s="1236"/>
      <c r="SID42" s="1236"/>
      <c r="SIE42" s="1236"/>
      <c r="SIF42" s="1236"/>
      <c r="SIG42" s="1236"/>
      <c r="SIH42" s="1236"/>
      <c r="SII42" s="1236"/>
      <c r="SIJ42" s="1236"/>
      <c r="SIK42" s="1236"/>
      <c r="SIL42" s="1236"/>
      <c r="SIM42" s="1236"/>
      <c r="SIN42" s="1236"/>
      <c r="SIO42" s="1236"/>
      <c r="SIP42" s="1236"/>
      <c r="SIQ42" s="1236"/>
      <c r="SIR42" s="1236"/>
      <c r="SIS42" s="1236"/>
      <c r="SIT42" s="1236"/>
      <c r="SIU42" s="1236"/>
      <c r="SIV42" s="1236"/>
      <c r="SIW42" s="1236"/>
      <c r="SIX42" s="1236"/>
      <c r="SIY42" s="1236"/>
      <c r="SIZ42" s="1236"/>
      <c r="SJA42" s="1236"/>
      <c r="SJB42" s="1236"/>
      <c r="SJC42" s="1236"/>
      <c r="SJD42" s="1236"/>
      <c r="SJE42" s="1236"/>
      <c r="SJF42" s="1236"/>
      <c r="SJG42" s="1236"/>
      <c r="SJH42" s="1236"/>
      <c r="SJI42" s="1236"/>
      <c r="SJJ42" s="1236"/>
      <c r="SJK42" s="1236"/>
      <c r="SJL42" s="1236"/>
      <c r="SJM42" s="1236"/>
      <c r="SJN42" s="1236"/>
      <c r="SJO42" s="1236"/>
      <c r="SJP42" s="1236"/>
      <c r="SJQ42" s="1236"/>
      <c r="SJR42" s="1236"/>
      <c r="SJS42" s="1236"/>
      <c r="SJT42" s="1236"/>
      <c r="SJU42" s="1236"/>
      <c r="SJV42" s="1236"/>
      <c r="SJW42" s="1236"/>
      <c r="SJX42" s="1236"/>
      <c r="SJY42" s="1236"/>
      <c r="SJZ42" s="1236"/>
      <c r="SKA42" s="1236"/>
      <c r="SKB42" s="1236"/>
      <c r="SKC42" s="1236"/>
      <c r="SKD42" s="1236"/>
      <c r="SKE42" s="1236"/>
      <c r="SKF42" s="1236"/>
      <c r="SKG42" s="1236"/>
      <c r="SKH42" s="1236"/>
      <c r="SKI42" s="1236"/>
      <c r="SKJ42" s="1236"/>
      <c r="SKK42" s="1236"/>
      <c r="SKL42" s="1236"/>
      <c r="SKM42" s="1236"/>
      <c r="SKN42" s="1236"/>
      <c r="SKO42" s="1236"/>
      <c r="SKP42" s="1236"/>
      <c r="SKQ42" s="1236"/>
      <c r="SKR42" s="1236"/>
      <c r="SKS42" s="1236"/>
      <c r="SKT42" s="1236"/>
      <c r="SKU42" s="1236"/>
      <c r="SKV42" s="1236"/>
      <c r="SKW42" s="1236"/>
      <c r="SKX42" s="1236"/>
      <c r="SKY42" s="1236"/>
      <c r="SKZ42" s="1236"/>
      <c r="SLA42" s="1236"/>
      <c r="SLB42" s="1236"/>
      <c r="SLC42" s="1236"/>
      <c r="SLD42" s="1236"/>
      <c r="SLE42" s="1236"/>
      <c r="SLF42" s="1236"/>
      <c r="SLG42" s="1236"/>
      <c r="SLH42" s="1236"/>
      <c r="SLI42" s="1236"/>
      <c r="SLJ42" s="1236"/>
      <c r="SLK42" s="1236"/>
      <c r="SLL42" s="1236"/>
      <c r="SLM42" s="1236"/>
      <c r="SLN42" s="1236"/>
      <c r="SLO42" s="1236"/>
      <c r="SLP42" s="1236"/>
      <c r="SLQ42" s="1236"/>
      <c r="SLR42" s="1236"/>
      <c r="SLS42" s="1236"/>
      <c r="SLT42" s="1236"/>
      <c r="SLU42" s="1236"/>
      <c r="SLV42" s="1236"/>
      <c r="SLW42" s="1236"/>
      <c r="SLX42" s="1236"/>
      <c r="SLY42" s="1236"/>
      <c r="SLZ42" s="1236"/>
      <c r="SMA42" s="1236"/>
      <c r="SMB42" s="1236"/>
      <c r="SMC42" s="1236"/>
      <c r="SMD42" s="1236"/>
      <c r="SME42" s="1236"/>
      <c r="SMF42" s="1236"/>
      <c r="SMG42" s="1236"/>
      <c r="SMH42" s="1236"/>
      <c r="SMI42" s="1236"/>
      <c r="SMJ42" s="1236"/>
      <c r="SMK42" s="1236"/>
      <c r="SML42" s="1236"/>
      <c r="SMM42" s="1236"/>
      <c r="SMN42" s="1236"/>
      <c r="SMO42" s="1236"/>
      <c r="SMP42" s="1236"/>
      <c r="SMQ42" s="1236"/>
      <c r="SMR42" s="1236"/>
      <c r="SMS42" s="1236"/>
      <c r="SMT42" s="1236"/>
      <c r="SMU42" s="1236"/>
      <c r="SMV42" s="1236"/>
      <c r="SMW42" s="1236"/>
      <c r="SMX42" s="1236"/>
      <c r="SMY42" s="1236"/>
      <c r="SMZ42" s="1236"/>
      <c r="SNA42" s="1236"/>
      <c r="SNB42" s="1236"/>
      <c r="SNC42" s="1236"/>
      <c r="SND42" s="1236"/>
      <c r="SNE42" s="1236"/>
      <c r="SNF42" s="1236"/>
      <c r="SNG42" s="1236"/>
      <c r="SNH42" s="1236"/>
      <c r="SNI42" s="1236"/>
      <c r="SNJ42" s="1236"/>
      <c r="SNK42" s="1236"/>
      <c r="SNL42" s="1236"/>
      <c r="SNM42" s="1236"/>
      <c r="SNN42" s="1236"/>
      <c r="SNO42" s="1236"/>
      <c r="SNP42" s="1236"/>
      <c r="SNQ42" s="1236"/>
      <c r="SNR42" s="1236"/>
      <c r="SNS42" s="1236"/>
      <c r="SNT42" s="1236"/>
      <c r="SNU42" s="1236"/>
      <c r="SNV42" s="1236"/>
      <c r="SNW42" s="1236"/>
      <c r="SNX42" s="1236"/>
      <c r="SNY42" s="1236"/>
      <c r="SNZ42" s="1236"/>
      <c r="SOA42" s="1236"/>
      <c r="SOB42" s="1236"/>
      <c r="SOC42" s="1236"/>
      <c r="SOD42" s="1236"/>
      <c r="SOE42" s="1236"/>
      <c r="SOF42" s="1236"/>
      <c r="SOG42" s="1236"/>
      <c r="SOH42" s="1236"/>
      <c r="SOI42" s="1236"/>
      <c r="SOJ42" s="1236"/>
      <c r="SOK42" s="1236"/>
      <c r="SOL42" s="1236"/>
      <c r="SOM42" s="1236"/>
      <c r="SON42" s="1236"/>
      <c r="SOO42" s="1236"/>
      <c r="SOP42" s="1236"/>
      <c r="SOQ42" s="1236"/>
      <c r="SOR42" s="1236"/>
      <c r="SOS42" s="1236"/>
      <c r="SOT42" s="1236"/>
      <c r="SOU42" s="1236"/>
      <c r="SOV42" s="1236"/>
      <c r="SOW42" s="1236"/>
      <c r="SOX42" s="1236"/>
      <c r="SOY42" s="1236"/>
      <c r="SOZ42" s="1236"/>
      <c r="SPA42" s="1236"/>
      <c r="SPB42" s="1236"/>
      <c r="SPC42" s="1236"/>
      <c r="SPD42" s="1236"/>
      <c r="SPE42" s="1236"/>
      <c r="SPF42" s="1236"/>
      <c r="SPG42" s="1236"/>
      <c r="SPH42" s="1236"/>
      <c r="SPI42" s="1236"/>
      <c r="SPJ42" s="1236"/>
      <c r="SPK42" s="1236"/>
      <c r="SPL42" s="1236"/>
      <c r="SPM42" s="1236"/>
      <c r="SPN42" s="1236"/>
      <c r="SPO42" s="1236"/>
      <c r="SPP42" s="1236"/>
      <c r="SPQ42" s="1236"/>
      <c r="SPR42" s="1236"/>
      <c r="SPS42" s="1236"/>
      <c r="SPT42" s="1236"/>
      <c r="SPU42" s="1236"/>
      <c r="SPV42" s="1236"/>
      <c r="SPW42" s="1236"/>
      <c r="SPX42" s="1236"/>
      <c r="SPY42" s="1236"/>
      <c r="SPZ42" s="1236"/>
      <c r="SQA42" s="1236"/>
      <c r="SQB42" s="1236"/>
      <c r="SQC42" s="1236"/>
      <c r="SQD42" s="1236"/>
      <c r="SQE42" s="1236"/>
      <c r="SQF42" s="1236"/>
      <c r="SQG42" s="1236"/>
      <c r="SQH42" s="1236"/>
      <c r="SQI42" s="1236"/>
      <c r="SQJ42" s="1236"/>
      <c r="SQK42" s="1236"/>
      <c r="SQL42" s="1236"/>
      <c r="SQM42" s="1236"/>
      <c r="SQN42" s="1236"/>
      <c r="SQO42" s="1236"/>
      <c r="SQP42" s="1236"/>
      <c r="SQQ42" s="1236"/>
      <c r="SQR42" s="1236"/>
      <c r="SQS42" s="1236"/>
      <c r="SQT42" s="1236"/>
      <c r="SQU42" s="1236"/>
      <c r="SQV42" s="1236"/>
      <c r="SQW42" s="1236"/>
      <c r="SQX42" s="1236"/>
      <c r="SQY42" s="1236"/>
      <c r="SQZ42" s="1236"/>
      <c r="SRA42" s="1236"/>
      <c r="SRB42" s="1236"/>
      <c r="SRC42" s="1236"/>
      <c r="SRD42" s="1236"/>
      <c r="SRE42" s="1236"/>
      <c r="SRF42" s="1236"/>
      <c r="SRG42" s="1236"/>
      <c r="SRH42" s="1236"/>
      <c r="SRI42" s="1236"/>
      <c r="SRJ42" s="1236"/>
      <c r="SRK42" s="1236"/>
      <c r="SRL42" s="1236"/>
      <c r="SRM42" s="1236"/>
      <c r="SRN42" s="1236"/>
      <c r="SRO42" s="1236"/>
      <c r="SRP42" s="1236"/>
      <c r="SRQ42" s="1236"/>
      <c r="SRR42" s="1236"/>
      <c r="SRS42" s="1236"/>
      <c r="SRT42" s="1236"/>
      <c r="SRU42" s="1236"/>
      <c r="SRV42" s="1236"/>
      <c r="SRW42" s="1236"/>
      <c r="SRX42" s="1236"/>
      <c r="SRY42" s="1236"/>
      <c r="SRZ42" s="1236"/>
      <c r="SSA42" s="1236"/>
      <c r="SSB42" s="1236"/>
      <c r="SSC42" s="1236"/>
      <c r="SSD42" s="1236"/>
      <c r="SSE42" s="1236"/>
      <c r="SSF42" s="1236"/>
      <c r="SSG42" s="1236"/>
      <c r="SSH42" s="1236"/>
      <c r="SSI42" s="1236"/>
      <c r="SSJ42" s="1236"/>
      <c r="SSK42" s="1236"/>
      <c r="SSL42" s="1236"/>
      <c r="SSM42" s="1236"/>
      <c r="SSN42" s="1236"/>
      <c r="SSO42" s="1236"/>
      <c r="SSP42" s="1236"/>
      <c r="SSQ42" s="1236"/>
      <c r="SSR42" s="1236"/>
      <c r="SSS42" s="1236"/>
      <c r="SST42" s="1236"/>
      <c r="SSU42" s="1236"/>
      <c r="SSV42" s="1236"/>
      <c r="SSW42" s="1236"/>
      <c r="SSX42" s="1236"/>
      <c r="SSY42" s="1236"/>
      <c r="SSZ42" s="1236"/>
      <c r="STA42" s="1236"/>
      <c r="STB42" s="1236"/>
      <c r="STC42" s="1236"/>
      <c r="STD42" s="1236"/>
      <c r="STE42" s="1236"/>
      <c r="STF42" s="1236"/>
      <c r="STG42" s="1236"/>
      <c r="STH42" s="1236"/>
      <c r="STI42" s="1236"/>
      <c r="STJ42" s="1236"/>
      <c r="STK42" s="1236"/>
      <c r="STL42" s="1236"/>
      <c r="STM42" s="1236"/>
      <c r="STN42" s="1236"/>
      <c r="STO42" s="1236"/>
      <c r="STP42" s="1236"/>
      <c r="STQ42" s="1236"/>
      <c r="STR42" s="1236"/>
      <c r="STS42" s="1236"/>
      <c r="STT42" s="1236"/>
      <c r="STU42" s="1236"/>
      <c r="STV42" s="1236"/>
      <c r="STW42" s="1236"/>
      <c r="STX42" s="1236"/>
      <c r="STY42" s="1236"/>
      <c r="STZ42" s="1236"/>
      <c r="SUA42" s="1236"/>
      <c r="SUB42" s="1236"/>
      <c r="SUC42" s="1236"/>
      <c r="SUD42" s="1236"/>
      <c r="SUE42" s="1236"/>
      <c r="SUF42" s="1236"/>
      <c r="SUG42" s="1236"/>
      <c r="SUH42" s="1236"/>
      <c r="SUI42" s="1236"/>
      <c r="SUJ42" s="1236"/>
      <c r="SUK42" s="1236"/>
      <c r="SUL42" s="1236"/>
      <c r="SUM42" s="1236"/>
      <c r="SUN42" s="1236"/>
      <c r="SUO42" s="1236"/>
      <c r="SUP42" s="1236"/>
      <c r="SUQ42" s="1236"/>
      <c r="SUR42" s="1236"/>
      <c r="SUS42" s="1236"/>
      <c r="SUT42" s="1236"/>
      <c r="SUU42" s="1236"/>
      <c r="SUV42" s="1236"/>
      <c r="SUW42" s="1236"/>
      <c r="SUX42" s="1236"/>
      <c r="SUY42" s="1236"/>
      <c r="SUZ42" s="1236"/>
      <c r="SVA42" s="1236"/>
      <c r="SVB42" s="1236"/>
      <c r="SVC42" s="1236"/>
      <c r="SVD42" s="1236"/>
      <c r="SVE42" s="1236"/>
      <c r="SVF42" s="1236"/>
      <c r="SVG42" s="1236"/>
      <c r="SVH42" s="1236"/>
      <c r="SVI42" s="1236"/>
      <c r="SVJ42" s="1236"/>
      <c r="SVK42" s="1236"/>
      <c r="SVL42" s="1236"/>
      <c r="SVM42" s="1236"/>
      <c r="SVN42" s="1236"/>
      <c r="SVO42" s="1236"/>
      <c r="SVP42" s="1236"/>
      <c r="SVQ42" s="1236"/>
      <c r="SVR42" s="1236"/>
      <c r="SVS42" s="1236"/>
      <c r="SVT42" s="1236"/>
      <c r="SVU42" s="1236"/>
      <c r="SVV42" s="1236"/>
      <c r="SVW42" s="1236"/>
      <c r="SVX42" s="1236"/>
      <c r="SVY42" s="1236"/>
      <c r="SVZ42" s="1236"/>
      <c r="SWA42" s="1236"/>
      <c r="SWB42" s="1236"/>
      <c r="SWC42" s="1236"/>
      <c r="SWD42" s="1236"/>
      <c r="SWE42" s="1236"/>
      <c r="SWF42" s="1236"/>
      <c r="SWG42" s="1236"/>
      <c r="SWH42" s="1236"/>
      <c r="SWI42" s="1236"/>
      <c r="SWJ42" s="1236"/>
      <c r="SWK42" s="1236"/>
      <c r="SWL42" s="1236"/>
      <c r="SWM42" s="1236"/>
      <c r="SWN42" s="1236"/>
      <c r="SWO42" s="1236"/>
      <c r="SWP42" s="1236"/>
      <c r="SWQ42" s="1236"/>
      <c r="SWR42" s="1236"/>
      <c r="SWS42" s="1236"/>
      <c r="SWT42" s="1236"/>
      <c r="SWU42" s="1236"/>
      <c r="SWV42" s="1236"/>
      <c r="SWW42" s="1236"/>
      <c r="SWX42" s="1236"/>
      <c r="SWY42" s="1236"/>
      <c r="SWZ42" s="1236"/>
      <c r="SXA42" s="1236"/>
      <c r="SXB42" s="1236"/>
      <c r="SXC42" s="1236"/>
      <c r="SXD42" s="1236"/>
      <c r="SXE42" s="1236"/>
      <c r="SXF42" s="1236"/>
      <c r="SXG42" s="1236"/>
      <c r="SXH42" s="1236"/>
      <c r="SXI42" s="1236"/>
      <c r="SXJ42" s="1236"/>
      <c r="SXK42" s="1236"/>
      <c r="SXL42" s="1236"/>
      <c r="SXM42" s="1236"/>
      <c r="SXN42" s="1236"/>
      <c r="SXO42" s="1236"/>
      <c r="SXP42" s="1236"/>
      <c r="SXQ42" s="1236"/>
      <c r="SXR42" s="1236"/>
      <c r="SXS42" s="1236"/>
      <c r="SXT42" s="1236"/>
      <c r="SXU42" s="1236"/>
      <c r="SXV42" s="1236"/>
      <c r="SXW42" s="1236"/>
      <c r="SXX42" s="1236"/>
      <c r="SXY42" s="1236"/>
      <c r="SXZ42" s="1236"/>
      <c r="SYA42" s="1236"/>
      <c r="SYB42" s="1236"/>
      <c r="SYC42" s="1236"/>
      <c r="SYD42" s="1236"/>
      <c r="SYE42" s="1236"/>
      <c r="SYF42" s="1236"/>
      <c r="SYG42" s="1236"/>
      <c r="SYH42" s="1236"/>
      <c r="SYI42" s="1236"/>
      <c r="SYJ42" s="1236"/>
      <c r="SYK42" s="1236"/>
      <c r="SYL42" s="1236"/>
      <c r="SYM42" s="1236"/>
      <c r="SYN42" s="1236"/>
      <c r="SYO42" s="1236"/>
      <c r="SYP42" s="1236"/>
      <c r="SYQ42" s="1236"/>
      <c r="SYR42" s="1236"/>
      <c r="SYS42" s="1236"/>
      <c r="SYT42" s="1236"/>
      <c r="SYU42" s="1236"/>
      <c r="SYV42" s="1236"/>
      <c r="SYW42" s="1236"/>
      <c r="SYX42" s="1236"/>
      <c r="SYY42" s="1236"/>
      <c r="SYZ42" s="1236"/>
      <c r="SZA42" s="1236"/>
      <c r="SZB42" s="1236"/>
      <c r="SZC42" s="1236"/>
      <c r="SZD42" s="1236"/>
      <c r="SZE42" s="1236"/>
      <c r="SZF42" s="1236"/>
      <c r="SZG42" s="1236"/>
      <c r="SZH42" s="1236"/>
      <c r="SZI42" s="1236"/>
      <c r="SZJ42" s="1236"/>
      <c r="SZK42" s="1236"/>
      <c r="SZL42" s="1236"/>
      <c r="SZM42" s="1236"/>
      <c r="SZN42" s="1236"/>
      <c r="SZO42" s="1236"/>
      <c r="SZP42" s="1236"/>
      <c r="SZQ42" s="1236"/>
      <c r="SZR42" s="1236"/>
      <c r="SZS42" s="1236"/>
      <c r="SZT42" s="1236"/>
      <c r="SZU42" s="1236"/>
      <c r="SZV42" s="1236"/>
      <c r="SZW42" s="1236"/>
      <c r="SZX42" s="1236"/>
      <c r="SZY42" s="1236"/>
      <c r="SZZ42" s="1236"/>
      <c r="TAA42" s="1236"/>
      <c r="TAB42" s="1236"/>
      <c r="TAC42" s="1236"/>
      <c r="TAD42" s="1236"/>
      <c r="TAE42" s="1236"/>
      <c r="TAF42" s="1236"/>
      <c r="TAG42" s="1236"/>
      <c r="TAH42" s="1236"/>
      <c r="TAI42" s="1236"/>
      <c r="TAJ42" s="1236"/>
      <c r="TAK42" s="1236"/>
      <c r="TAL42" s="1236"/>
      <c r="TAM42" s="1236"/>
      <c r="TAN42" s="1236"/>
      <c r="TAO42" s="1236"/>
      <c r="TAP42" s="1236"/>
      <c r="TAQ42" s="1236"/>
      <c r="TAR42" s="1236"/>
      <c r="TAS42" s="1236"/>
      <c r="TAT42" s="1236"/>
      <c r="TAU42" s="1236"/>
      <c r="TAV42" s="1236"/>
      <c r="TAW42" s="1236"/>
      <c r="TAX42" s="1236"/>
      <c r="TAY42" s="1236"/>
      <c r="TAZ42" s="1236"/>
      <c r="TBA42" s="1236"/>
      <c r="TBB42" s="1236"/>
      <c r="TBC42" s="1236"/>
      <c r="TBD42" s="1236"/>
      <c r="TBE42" s="1236"/>
      <c r="TBF42" s="1236"/>
      <c r="TBG42" s="1236"/>
      <c r="TBH42" s="1236"/>
      <c r="TBI42" s="1236"/>
      <c r="TBJ42" s="1236"/>
      <c r="TBK42" s="1236"/>
      <c r="TBL42" s="1236"/>
      <c r="TBM42" s="1236"/>
      <c r="TBN42" s="1236"/>
      <c r="TBO42" s="1236"/>
      <c r="TBP42" s="1236"/>
      <c r="TBQ42" s="1236"/>
      <c r="TBR42" s="1236"/>
      <c r="TBS42" s="1236"/>
      <c r="TBT42" s="1236"/>
      <c r="TBU42" s="1236"/>
      <c r="TBV42" s="1236"/>
      <c r="TBW42" s="1236"/>
      <c r="TBX42" s="1236"/>
      <c r="TBY42" s="1236"/>
      <c r="TBZ42" s="1236"/>
      <c r="TCA42" s="1236"/>
      <c r="TCB42" s="1236"/>
      <c r="TCC42" s="1236"/>
      <c r="TCD42" s="1236"/>
      <c r="TCE42" s="1236"/>
      <c r="TCF42" s="1236"/>
      <c r="TCG42" s="1236"/>
      <c r="TCH42" s="1236"/>
      <c r="TCI42" s="1236"/>
      <c r="TCJ42" s="1236"/>
      <c r="TCK42" s="1236"/>
      <c r="TCL42" s="1236"/>
      <c r="TCM42" s="1236"/>
      <c r="TCN42" s="1236"/>
      <c r="TCO42" s="1236"/>
      <c r="TCP42" s="1236"/>
      <c r="TCQ42" s="1236"/>
      <c r="TCR42" s="1236"/>
      <c r="TCS42" s="1236"/>
      <c r="TCT42" s="1236"/>
      <c r="TCU42" s="1236"/>
      <c r="TCV42" s="1236"/>
      <c r="TCW42" s="1236"/>
      <c r="TCX42" s="1236"/>
      <c r="TCY42" s="1236"/>
      <c r="TCZ42" s="1236"/>
      <c r="TDA42" s="1236"/>
      <c r="TDB42" s="1236"/>
      <c r="TDC42" s="1236"/>
      <c r="TDD42" s="1236"/>
      <c r="TDE42" s="1236"/>
      <c r="TDF42" s="1236"/>
      <c r="TDG42" s="1236"/>
      <c r="TDH42" s="1236"/>
      <c r="TDI42" s="1236"/>
      <c r="TDJ42" s="1236"/>
      <c r="TDK42" s="1236"/>
      <c r="TDL42" s="1236"/>
      <c r="TDM42" s="1236"/>
      <c r="TDN42" s="1236"/>
      <c r="TDO42" s="1236"/>
      <c r="TDP42" s="1236"/>
      <c r="TDQ42" s="1236"/>
      <c r="TDR42" s="1236"/>
      <c r="TDS42" s="1236"/>
      <c r="TDT42" s="1236"/>
      <c r="TDU42" s="1236"/>
      <c r="TDV42" s="1236"/>
      <c r="TDW42" s="1236"/>
      <c r="TDX42" s="1236"/>
      <c r="TDY42" s="1236"/>
      <c r="TDZ42" s="1236"/>
      <c r="TEA42" s="1236"/>
      <c r="TEB42" s="1236"/>
      <c r="TEC42" s="1236"/>
      <c r="TED42" s="1236"/>
      <c r="TEE42" s="1236"/>
      <c r="TEF42" s="1236"/>
      <c r="TEG42" s="1236"/>
      <c r="TEH42" s="1236"/>
      <c r="TEI42" s="1236"/>
      <c r="TEJ42" s="1236"/>
      <c r="TEK42" s="1236"/>
      <c r="TEL42" s="1236"/>
      <c r="TEM42" s="1236"/>
      <c r="TEN42" s="1236"/>
      <c r="TEO42" s="1236"/>
      <c r="TEP42" s="1236"/>
      <c r="TEQ42" s="1236"/>
      <c r="TER42" s="1236"/>
      <c r="TES42" s="1236"/>
      <c r="TET42" s="1236"/>
      <c r="TEU42" s="1236"/>
      <c r="TEV42" s="1236"/>
      <c r="TEW42" s="1236"/>
      <c r="TEX42" s="1236"/>
      <c r="TEY42" s="1236"/>
      <c r="TEZ42" s="1236"/>
      <c r="TFA42" s="1236"/>
      <c r="TFB42" s="1236"/>
      <c r="TFC42" s="1236"/>
      <c r="TFD42" s="1236"/>
      <c r="TFE42" s="1236"/>
      <c r="TFF42" s="1236"/>
      <c r="TFG42" s="1236"/>
      <c r="TFH42" s="1236"/>
      <c r="TFI42" s="1236"/>
      <c r="TFJ42" s="1236"/>
      <c r="TFK42" s="1236"/>
      <c r="TFL42" s="1236"/>
      <c r="TFM42" s="1236"/>
      <c r="TFN42" s="1236"/>
      <c r="TFO42" s="1236"/>
      <c r="TFP42" s="1236"/>
      <c r="TFQ42" s="1236"/>
      <c r="TFR42" s="1236"/>
      <c r="TFS42" s="1236"/>
      <c r="TFT42" s="1236"/>
      <c r="TFU42" s="1236"/>
      <c r="TFV42" s="1236"/>
      <c r="TFW42" s="1236"/>
      <c r="TFX42" s="1236"/>
      <c r="TFY42" s="1236"/>
      <c r="TFZ42" s="1236"/>
      <c r="TGA42" s="1236"/>
      <c r="TGB42" s="1236"/>
      <c r="TGC42" s="1236"/>
      <c r="TGD42" s="1236"/>
      <c r="TGE42" s="1236"/>
      <c r="TGF42" s="1236"/>
      <c r="TGG42" s="1236"/>
      <c r="TGH42" s="1236"/>
      <c r="TGI42" s="1236"/>
      <c r="TGJ42" s="1236"/>
      <c r="TGK42" s="1236"/>
      <c r="TGL42" s="1236"/>
      <c r="TGM42" s="1236"/>
      <c r="TGN42" s="1236"/>
      <c r="TGO42" s="1236"/>
      <c r="TGP42" s="1236"/>
      <c r="TGQ42" s="1236"/>
      <c r="TGR42" s="1236"/>
      <c r="TGS42" s="1236"/>
      <c r="TGT42" s="1236"/>
      <c r="TGU42" s="1236"/>
      <c r="TGV42" s="1236"/>
      <c r="TGW42" s="1236"/>
      <c r="TGX42" s="1236"/>
      <c r="TGY42" s="1236"/>
      <c r="TGZ42" s="1236"/>
      <c r="THA42" s="1236"/>
      <c r="THB42" s="1236"/>
      <c r="THC42" s="1236"/>
      <c r="THD42" s="1236"/>
      <c r="THE42" s="1236"/>
      <c r="THF42" s="1236"/>
      <c r="THG42" s="1236"/>
      <c r="THH42" s="1236"/>
      <c r="THI42" s="1236"/>
      <c r="THJ42" s="1236"/>
      <c r="THK42" s="1236"/>
      <c r="THL42" s="1236"/>
      <c r="THM42" s="1236"/>
      <c r="THN42" s="1236"/>
      <c r="THO42" s="1236"/>
      <c r="THP42" s="1236"/>
      <c r="THQ42" s="1236"/>
      <c r="THR42" s="1236"/>
      <c r="THS42" s="1236"/>
      <c r="THT42" s="1236"/>
      <c r="THU42" s="1236"/>
      <c r="THV42" s="1236"/>
      <c r="THW42" s="1236"/>
      <c r="THX42" s="1236"/>
      <c r="THY42" s="1236"/>
      <c r="THZ42" s="1236"/>
      <c r="TIA42" s="1236"/>
      <c r="TIB42" s="1236"/>
      <c r="TIC42" s="1236"/>
      <c r="TID42" s="1236"/>
      <c r="TIE42" s="1236"/>
      <c r="TIF42" s="1236"/>
      <c r="TIG42" s="1236"/>
      <c r="TIH42" s="1236"/>
      <c r="TII42" s="1236"/>
      <c r="TIJ42" s="1236"/>
      <c r="TIK42" s="1236"/>
      <c r="TIL42" s="1236"/>
      <c r="TIM42" s="1236"/>
      <c r="TIN42" s="1236"/>
      <c r="TIO42" s="1236"/>
      <c r="TIP42" s="1236"/>
      <c r="TIQ42" s="1236"/>
      <c r="TIR42" s="1236"/>
      <c r="TIS42" s="1236"/>
      <c r="TIT42" s="1236"/>
      <c r="TIU42" s="1236"/>
      <c r="TIV42" s="1236"/>
      <c r="TIW42" s="1236"/>
      <c r="TIX42" s="1236"/>
      <c r="TIY42" s="1236"/>
      <c r="TIZ42" s="1236"/>
      <c r="TJA42" s="1236"/>
      <c r="TJB42" s="1236"/>
      <c r="TJC42" s="1236"/>
      <c r="TJD42" s="1236"/>
      <c r="TJE42" s="1236"/>
      <c r="TJF42" s="1236"/>
      <c r="TJG42" s="1236"/>
      <c r="TJH42" s="1236"/>
      <c r="TJI42" s="1236"/>
      <c r="TJJ42" s="1236"/>
      <c r="TJK42" s="1236"/>
      <c r="TJL42" s="1236"/>
      <c r="TJM42" s="1236"/>
      <c r="TJN42" s="1236"/>
      <c r="TJO42" s="1236"/>
      <c r="TJP42" s="1236"/>
      <c r="TJQ42" s="1236"/>
      <c r="TJR42" s="1236"/>
      <c r="TJS42" s="1236"/>
      <c r="TJT42" s="1236"/>
      <c r="TJU42" s="1236"/>
      <c r="TJV42" s="1236"/>
      <c r="TJW42" s="1236"/>
      <c r="TJX42" s="1236"/>
      <c r="TJY42" s="1236"/>
      <c r="TJZ42" s="1236"/>
      <c r="TKA42" s="1236"/>
      <c r="TKB42" s="1236"/>
      <c r="TKC42" s="1236"/>
      <c r="TKD42" s="1236"/>
      <c r="TKE42" s="1236"/>
      <c r="TKF42" s="1236"/>
      <c r="TKG42" s="1236"/>
      <c r="TKH42" s="1236"/>
      <c r="TKI42" s="1236"/>
      <c r="TKJ42" s="1236"/>
      <c r="TKK42" s="1236"/>
      <c r="TKL42" s="1236"/>
      <c r="TKM42" s="1236"/>
      <c r="TKN42" s="1236"/>
      <c r="TKO42" s="1236"/>
      <c r="TKP42" s="1236"/>
      <c r="TKQ42" s="1236"/>
      <c r="TKR42" s="1236"/>
      <c r="TKS42" s="1236"/>
      <c r="TKT42" s="1236"/>
      <c r="TKU42" s="1236"/>
      <c r="TKV42" s="1236"/>
      <c r="TKW42" s="1236"/>
      <c r="TKX42" s="1236"/>
      <c r="TKY42" s="1236"/>
      <c r="TKZ42" s="1236"/>
      <c r="TLA42" s="1236"/>
      <c r="TLB42" s="1236"/>
      <c r="TLC42" s="1236"/>
      <c r="TLD42" s="1236"/>
      <c r="TLE42" s="1236"/>
      <c r="TLF42" s="1236"/>
      <c r="TLG42" s="1236"/>
      <c r="TLH42" s="1236"/>
      <c r="TLI42" s="1236"/>
      <c r="TLJ42" s="1236"/>
      <c r="TLK42" s="1236"/>
      <c r="TLL42" s="1236"/>
      <c r="TLM42" s="1236"/>
      <c r="TLN42" s="1236"/>
      <c r="TLO42" s="1236"/>
      <c r="TLP42" s="1236"/>
      <c r="TLQ42" s="1236"/>
      <c r="TLR42" s="1236"/>
      <c r="TLS42" s="1236"/>
      <c r="TLT42" s="1236"/>
      <c r="TLU42" s="1236"/>
      <c r="TLV42" s="1236"/>
      <c r="TLW42" s="1236"/>
      <c r="TLX42" s="1236"/>
      <c r="TLY42" s="1236"/>
      <c r="TLZ42" s="1236"/>
      <c r="TMA42" s="1236"/>
      <c r="TMB42" s="1236"/>
      <c r="TMC42" s="1236"/>
      <c r="TMD42" s="1236"/>
      <c r="TME42" s="1236"/>
      <c r="TMF42" s="1236"/>
      <c r="TMG42" s="1236"/>
      <c r="TMH42" s="1236"/>
      <c r="TMI42" s="1236"/>
      <c r="TMJ42" s="1236"/>
      <c r="TMK42" s="1236"/>
      <c r="TML42" s="1236"/>
      <c r="TMM42" s="1236"/>
      <c r="TMN42" s="1236"/>
      <c r="TMO42" s="1236"/>
      <c r="TMP42" s="1236"/>
      <c r="TMQ42" s="1236"/>
      <c r="TMR42" s="1236"/>
      <c r="TMS42" s="1236"/>
      <c r="TMT42" s="1236"/>
      <c r="TMU42" s="1236"/>
      <c r="TMV42" s="1236"/>
      <c r="TMW42" s="1236"/>
      <c r="TMX42" s="1236"/>
      <c r="TMY42" s="1236"/>
      <c r="TMZ42" s="1236"/>
      <c r="TNA42" s="1236"/>
      <c r="TNB42" s="1236"/>
      <c r="TNC42" s="1236"/>
      <c r="TND42" s="1236"/>
      <c r="TNE42" s="1236"/>
      <c r="TNF42" s="1236"/>
      <c r="TNG42" s="1236"/>
      <c r="TNH42" s="1236"/>
      <c r="TNI42" s="1236"/>
      <c r="TNJ42" s="1236"/>
      <c r="TNK42" s="1236"/>
      <c r="TNL42" s="1236"/>
      <c r="TNM42" s="1236"/>
      <c r="TNN42" s="1236"/>
      <c r="TNO42" s="1236"/>
      <c r="TNP42" s="1236"/>
      <c r="TNQ42" s="1236"/>
      <c r="TNR42" s="1236"/>
      <c r="TNS42" s="1236"/>
      <c r="TNT42" s="1236"/>
      <c r="TNU42" s="1236"/>
      <c r="TNV42" s="1236"/>
      <c r="TNW42" s="1236"/>
      <c r="TNX42" s="1236"/>
      <c r="TNY42" s="1236"/>
      <c r="TNZ42" s="1236"/>
      <c r="TOA42" s="1236"/>
      <c r="TOB42" s="1236"/>
      <c r="TOC42" s="1236"/>
      <c r="TOD42" s="1236"/>
      <c r="TOE42" s="1236"/>
      <c r="TOF42" s="1236"/>
      <c r="TOG42" s="1236"/>
      <c r="TOH42" s="1236"/>
      <c r="TOI42" s="1236"/>
      <c r="TOJ42" s="1236"/>
      <c r="TOK42" s="1236"/>
      <c r="TOL42" s="1236"/>
      <c r="TOM42" s="1236"/>
      <c r="TON42" s="1236"/>
      <c r="TOO42" s="1236"/>
      <c r="TOP42" s="1236"/>
      <c r="TOQ42" s="1236"/>
      <c r="TOR42" s="1236"/>
      <c r="TOS42" s="1236"/>
      <c r="TOT42" s="1236"/>
      <c r="TOU42" s="1236"/>
      <c r="TOV42" s="1236"/>
      <c r="TOW42" s="1236"/>
      <c r="TOX42" s="1236"/>
      <c r="TOY42" s="1236"/>
      <c r="TOZ42" s="1236"/>
      <c r="TPA42" s="1236"/>
      <c r="TPB42" s="1236"/>
      <c r="TPC42" s="1236"/>
      <c r="TPD42" s="1236"/>
      <c r="TPE42" s="1236"/>
      <c r="TPF42" s="1236"/>
      <c r="TPG42" s="1236"/>
      <c r="TPH42" s="1236"/>
      <c r="TPI42" s="1236"/>
      <c r="TPJ42" s="1236"/>
      <c r="TPK42" s="1236"/>
      <c r="TPL42" s="1236"/>
      <c r="TPM42" s="1236"/>
      <c r="TPN42" s="1236"/>
      <c r="TPO42" s="1236"/>
      <c r="TPP42" s="1236"/>
      <c r="TPQ42" s="1236"/>
      <c r="TPR42" s="1236"/>
      <c r="TPS42" s="1236"/>
      <c r="TPT42" s="1236"/>
      <c r="TPU42" s="1236"/>
      <c r="TPV42" s="1236"/>
      <c r="TPW42" s="1236"/>
      <c r="TPX42" s="1236"/>
      <c r="TPY42" s="1236"/>
      <c r="TPZ42" s="1236"/>
      <c r="TQA42" s="1236"/>
      <c r="TQB42" s="1236"/>
      <c r="TQC42" s="1236"/>
      <c r="TQD42" s="1236"/>
      <c r="TQE42" s="1236"/>
      <c r="TQF42" s="1236"/>
      <c r="TQG42" s="1236"/>
      <c r="TQH42" s="1236"/>
      <c r="TQI42" s="1236"/>
      <c r="TQJ42" s="1236"/>
      <c r="TQK42" s="1236"/>
      <c r="TQL42" s="1236"/>
      <c r="TQM42" s="1236"/>
      <c r="TQN42" s="1236"/>
      <c r="TQO42" s="1236"/>
      <c r="TQP42" s="1236"/>
      <c r="TQQ42" s="1236"/>
      <c r="TQR42" s="1236"/>
      <c r="TQS42" s="1236"/>
      <c r="TQT42" s="1236"/>
      <c r="TQU42" s="1236"/>
      <c r="TQV42" s="1236"/>
      <c r="TQW42" s="1236"/>
      <c r="TQX42" s="1236"/>
      <c r="TQY42" s="1236"/>
      <c r="TQZ42" s="1236"/>
      <c r="TRA42" s="1236"/>
      <c r="TRB42" s="1236"/>
      <c r="TRC42" s="1236"/>
      <c r="TRD42" s="1236"/>
      <c r="TRE42" s="1236"/>
      <c r="TRF42" s="1236"/>
      <c r="TRG42" s="1236"/>
      <c r="TRH42" s="1236"/>
      <c r="TRI42" s="1236"/>
      <c r="TRJ42" s="1236"/>
      <c r="TRK42" s="1236"/>
      <c r="TRL42" s="1236"/>
      <c r="TRM42" s="1236"/>
      <c r="TRN42" s="1236"/>
      <c r="TRO42" s="1236"/>
      <c r="TRP42" s="1236"/>
      <c r="TRQ42" s="1236"/>
      <c r="TRR42" s="1236"/>
      <c r="TRS42" s="1236"/>
      <c r="TRT42" s="1236"/>
      <c r="TRU42" s="1236"/>
      <c r="TRV42" s="1236"/>
      <c r="TRW42" s="1236"/>
      <c r="TRX42" s="1236"/>
      <c r="TRY42" s="1236"/>
      <c r="TRZ42" s="1236"/>
      <c r="TSA42" s="1236"/>
      <c r="TSB42" s="1236"/>
      <c r="TSC42" s="1236"/>
      <c r="TSD42" s="1236"/>
      <c r="TSE42" s="1236"/>
      <c r="TSF42" s="1236"/>
      <c r="TSG42" s="1236"/>
      <c r="TSH42" s="1236"/>
      <c r="TSI42" s="1236"/>
      <c r="TSJ42" s="1236"/>
      <c r="TSK42" s="1236"/>
      <c r="TSL42" s="1236"/>
      <c r="TSM42" s="1236"/>
      <c r="TSN42" s="1236"/>
      <c r="TSO42" s="1236"/>
      <c r="TSP42" s="1236"/>
      <c r="TSQ42" s="1236"/>
      <c r="TSR42" s="1236"/>
      <c r="TSS42" s="1236"/>
      <c r="TST42" s="1236"/>
      <c r="TSU42" s="1236"/>
      <c r="TSV42" s="1236"/>
      <c r="TSW42" s="1236"/>
      <c r="TSX42" s="1236"/>
      <c r="TSY42" s="1236"/>
      <c r="TSZ42" s="1236"/>
      <c r="TTA42" s="1236"/>
      <c r="TTB42" s="1236"/>
      <c r="TTC42" s="1236"/>
      <c r="TTD42" s="1236"/>
      <c r="TTE42" s="1236"/>
      <c r="TTF42" s="1236"/>
      <c r="TTG42" s="1236"/>
      <c r="TTH42" s="1236"/>
      <c r="TTI42" s="1236"/>
      <c r="TTJ42" s="1236"/>
      <c r="TTK42" s="1236"/>
      <c r="TTL42" s="1236"/>
      <c r="TTM42" s="1236"/>
      <c r="TTN42" s="1236"/>
      <c r="TTO42" s="1236"/>
      <c r="TTP42" s="1236"/>
      <c r="TTQ42" s="1236"/>
      <c r="TTR42" s="1236"/>
      <c r="TTS42" s="1236"/>
      <c r="TTT42" s="1236"/>
      <c r="TTU42" s="1236"/>
      <c r="TTV42" s="1236"/>
      <c r="TTW42" s="1236"/>
      <c r="TTX42" s="1236"/>
      <c r="TTY42" s="1236"/>
      <c r="TTZ42" s="1236"/>
      <c r="TUA42" s="1236"/>
      <c r="TUB42" s="1236"/>
      <c r="TUC42" s="1236"/>
      <c r="TUD42" s="1236"/>
      <c r="TUE42" s="1236"/>
      <c r="TUF42" s="1236"/>
      <c r="TUG42" s="1236"/>
      <c r="TUH42" s="1236"/>
      <c r="TUI42" s="1236"/>
      <c r="TUJ42" s="1236"/>
      <c r="TUK42" s="1236"/>
      <c r="TUL42" s="1236"/>
      <c r="TUM42" s="1236"/>
      <c r="TUN42" s="1236"/>
      <c r="TUO42" s="1236"/>
      <c r="TUP42" s="1236"/>
      <c r="TUQ42" s="1236"/>
      <c r="TUR42" s="1236"/>
      <c r="TUS42" s="1236"/>
      <c r="TUT42" s="1236"/>
      <c r="TUU42" s="1236"/>
      <c r="TUV42" s="1236"/>
      <c r="TUW42" s="1236"/>
      <c r="TUX42" s="1236"/>
      <c r="TUY42" s="1236"/>
      <c r="TUZ42" s="1236"/>
      <c r="TVA42" s="1236"/>
      <c r="TVB42" s="1236"/>
      <c r="TVC42" s="1236"/>
      <c r="TVD42" s="1236"/>
      <c r="TVE42" s="1236"/>
      <c r="TVF42" s="1236"/>
      <c r="TVG42" s="1236"/>
      <c r="TVH42" s="1236"/>
      <c r="TVI42" s="1236"/>
      <c r="TVJ42" s="1236"/>
      <c r="TVK42" s="1236"/>
      <c r="TVL42" s="1236"/>
      <c r="TVM42" s="1236"/>
      <c r="TVN42" s="1236"/>
      <c r="TVO42" s="1236"/>
      <c r="TVP42" s="1236"/>
      <c r="TVQ42" s="1236"/>
      <c r="TVR42" s="1236"/>
      <c r="TVS42" s="1236"/>
      <c r="TVT42" s="1236"/>
      <c r="TVU42" s="1236"/>
      <c r="TVV42" s="1236"/>
      <c r="TVW42" s="1236"/>
      <c r="TVX42" s="1236"/>
      <c r="TVY42" s="1236"/>
      <c r="TVZ42" s="1236"/>
      <c r="TWA42" s="1236"/>
      <c r="TWB42" s="1236"/>
      <c r="TWC42" s="1236"/>
      <c r="TWD42" s="1236"/>
      <c r="TWE42" s="1236"/>
      <c r="TWF42" s="1236"/>
      <c r="TWG42" s="1236"/>
      <c r="TWH42" s="1236"/>
      <c r="TWI42" s="1236"/>
      <c r="TWJ42" s="1236"/>
      <c r="TWK42" s="1236"/>
      <c r="TWL42" s="1236"/>
      <c r="TWM42" s="1236"/>
      <c r="TWN42" s="1236"/>
      <c r="TWO42" s="1236"/>
      <c r="TWP42" s="1236"/>
      <c r="TWQ42" s="1236"/>
      <c r="TWR42" s="1236"/>
      <c r="TWS42" s="1236"/>
      <c r="TWT42" s="1236"/>
      <c r="TWU42" s="1236"/>
      <c r="TWV42" s="1236"/>
      <c r="TWW42" s="1236"/>
      <c r="TWX42" s="1236"/>
      <c r="TWY42" s="1236"/>
      <c r="TWZ42" s="1236"/>
      <c r="TXA42" s="1236"/>
      <c r="TXB42" s="1236"/>
      <c r="TXC42" s="1236"/>
      <c r="TXD42" s="1236"/>
      <c r="TXE42" s="1236"/>
      <c r="TXF42" s="1236"/>
      <c r="TXG42" s="1236"/>
      <c r="TXH42" s="1236"/>
      <c r="TXI42" s="1236"/>
      <c r="TXJ42" s="1236"/>
      <c r="TXK42" s="1236"/>
      <c r="TXL42" s="1236"/>
      <c r="TXM42" s="1236"/>
      <c r="TXN42" s="1236"/>
      <c r="TXO42" s="1236"/>
      <c r="TXP42" s="1236"/>
      <c r="TXQ42" s="1236"/>
      <c r="TXR42" s="1236"/>
      <c r="TXS42" s="1236"/>
      <c r="TXT42" s="1236"/>
      <c r="TXU42" s="1236"/>
      <c r="TXV42" s="1236"/>
      <c r="TXW42" s="1236"/>
      <c r="TXX42" s="1236"/>
      <c r="TXY42" s="1236"/>
      <c r="TXZ42" s="1236"/>
      <c r="TYA42" s="1236"/>
      <c r="TYB42" s="1236"/>
      <c r="TYC42" s="1236"/>
      <c r="TYD42" s="1236"/>
      <c r="TYE42" s="1236"/>
      <c r="TYF42" s="1236"/>
      <c r="TYG42" s="1236"/>
      <c r="TYH42" s="1236"/>
      <c r="TYI42" s="1236"/>
      <c r="TYJ42" s="1236"/>
      <c r="TYK42" s="1236"/>
      <c r="TYL42" s="1236"/>
      <c r="TYM42" s="1236"/>
      <c r="TYN42" s="1236"/>
      <c r="TYO42" s="1236"/>
      <c r="TYP42" s="1236"/>
      <c r="TYQ42" s="1236"/>
      <c r="TYR42" s="1236"/>
      <c r="TYS42" s="1236"/>
      <c r="TYT42" s="1236"/>
      <c r="TYU42" s="1236"/>
      <c r="TYV42" s="1236"/>
      <c r="TYW42" s="1236"/>
      <c r="TYX42" s="1236"/>
      <c r="TYY42" s="1236"/>
      <c r="TYZ42" s="1236"/>
      <c r="TZA42" s="1236"/>
      <c r="TZB42" s="1236"/>
      <c r="TZC42" s="1236"/>
      <c r="TZD42" s="1236"/>
      <c r="TZE42" s="1236"/>
      <c r="TZF42" s="1236"/>
      <c r="TZG42" s="1236"/>
      <c r="TZH42" s="1236"/>
      <c r="TZI42" s="1236"/>
      <c r="TZJ42" s="1236"/>
      <c r="TZK42" s="1236"/>
      <c r="TZL42" s="1236"/>
      <c r="TZM42" s="1236"/>
      <c r="TZN42" s="1236"/>
      <c r="TZO42" s="1236"/>
      <c r="TZP42" s="1236"/>
      <c r="TZQ42" s="1236"/>
      <c r="TZR42" s="1236"/>
      <c r="TZS42" s="1236"/>
      <c r="TZT42" s="1236"/>
      <c r="TZU42" s="1236"/>
      <c r="TZV42" s="1236"/>
      <c r="TZW42" s="1236"/>
      <c r="TZX42" s="1236"/>
      <c r="TZY42" s="1236"/>
      <c r="TZZ42" s="1236"/>
      <c r="UAA42" s="1236"/>
      <c r="UAB42" s="1236"/>
      <c r="UAC42" s="1236"/>
      <c r="UAD42" s="1236"/>
      <c r="UAE42" s="1236"/>
      <c r="UAF42" s="1236"/>
      <c r="UAG42" s="1236"/>
      <c r="UAH42" s="1236"/>
      <c r="UAI42" s="1236"/>
      <c r="UAJ42" s="1236"/>
      <c r="UAK42" s="1236"/>
      <c r="UAL42" s="1236"/>
      <c r="UAM42" s="1236"/>
      <c r="UAN42" s="1236"/>
      <c r="UAO42" s="1236"/>
      <c r="UAP42" s="1236"/>
      <c r="UAQ42" s="1236"/>
      <c r="UAR42" s="1236"/>
      <c r="UAS42" s="1236"/>
      <c r="UAT42" s="1236"/>
      <c r="UAU42" s="1236"/>
      <c r="UAV42" s="1236"/>
      <c r="UAW42" s="1236"/>
      <c r="UAX42" s="1236"/>
      <c r="UAY42" s="1236"/>
      <c r="UAZ42" s="1236"/>
      <c r="UBA42" s="1236"/>
      <c r="UBB42" s="1236"/>
      <c r="UBC42" s="1236"/>
      <c r="UBD42" s="1236"/>
      <c r="UBE42" s="1236"/>
      <c r="UBF42" s="1236"/>
      <c r="UBG42" s="1236"/>
      <c r="UBH42" s="1236"/>
      <c r="UBI42" s="1236"/>
      <c r="UBJ42" s="1236"/>
      <c r="UBK42" s="1236"/>
      <c r="UBL42" s="1236"/>
      <c r="UBM42" s="1236"/>
      <c r="UBN42" s="1236"/>
      <c r="UBO42" s="1236"/>
      <c r="UBP42" s="1236"/>
      <c r="UBQ42" s="1236"/>
      <c r="UBR42" s="1236"/>
      <c r="UBS42" s="1236"/>
      <c r="UBT42" s="1236"/>
      <c r="UBU42" s="1236"/>
      <c r="UBV42" s="1236"/>
      <c r="UBW42" s="1236"/>
      <c r="UBX42" s="1236"/>
      <c r="UBY42" s="1236"/>
      <c r="UBZ42" s="1236"/>
      <c r="UCA42" s="1236"/>
      <c r="UCB42" s="1236"/>
      <c r="UCC42" s="1236"/>
      <c r="UCD42" s="1236"/>
      <c r="UCE42" s="1236"/>
      <c r="UCF42" s="1236"/>
      <c r="UCG42" s="1236"/>
      <c r="UCH42" s="1236"/>
      <c r="UCI42" s="1236"/>
      <c r="UCJ42" s="1236"/>
      <c r="UCK42" s="1236"/>
      <c r="UCL42" s="1236"/>
      <c r="UCM42" s="1236"/>
      <c r="UCN42" s="1236"/>
      <c r="UCO42" s="1236"/>
      <c r="UCP42" s="1236"/>
      <c r="UCQ42" s="1236"/>
      <c r="UCR42" s="1236"/>
      <c r="UCS42" s="1236"/>
      <c r="UCT42" s="1236"/>
      <c r="UCU42" s="1236"/>
      <c r="UCV42" s="1236"/>
      <c r="UCW42" s="1236"/>
      <c r="UCX42" s="1236"/>
      <c r="UCY42" s="1236"/>
      <c r="UCZ42" s="1236"/>
      <c r="UDA42" s="1236"/>
      <c r="UDB42" s="1236"/>
      <c r="UDC42" s="1236"/>
      <c r="UDD42" s="1236"/>
      <c r="UDE42" s="1236"/>
      <c r="UDF42" s="1236"/>
      <c r="UDG42" s="1236"/>
      <c r="UDH42" s="1236"/>
      <c r="UDI42" s="1236"/>
      <c r="UDJ42" s="1236"/>
      <c r="UDK42" s="1236"/>
      <c r="UDL42" s="1236"/>
      <c r="UDM42" s="1236"/>
      <c r="UDN42" s="1236"/>
      <c r="UDO42" s="1236"/>
      <c r="UDP42" s="1236"/>
      <c r="UDQ42" s="1236"/>
      <c r="UDR42" s="1236"/>
      <c r="UDS42" s="1236"/>
      <c r="UDT42" s="1236"/>
      <c r="UDU42" s="1236"/>
      <c r="UDV42" s="1236"/>
      <c r="UDW42" s="1236"/>
      <c r="UDX42" s="1236"/>
      <c r="UDY42" s="1236"/>
      <c r="UDZ42" s="1236"/>
      <c r="UEA42" s="1236"/>
      <c r="UEB42" s="1236"/>
      <c r="UEC42" s="1236"/>
      <c r="UED42" s="1236"/>
      <c r="UEE42" s="1236"/>
      <c r="UEF42" s="1236"/>
      <c r="UEG42" s="1236"/>
      <c r="UEH42" s="1236"/>
      <c r="UEI42" s="1236"/>
      <c r="UEJ42" s="1236"/>
      <c r="UEK42" s="1236"/>
      <c r="UEL42" s="1236"/>
      <c r="UEM42" s="1236"/>
      <c r="UEN42" s="1236"/>
      <c r="UEO42" s="1236"/>
      <c r="UEP42" s="1236"/>
      <c r="UEQ42" s="1236"/>
      <c r="UER42" s="1236"/>
      <c r="UES42" s="1236"/>
      <c r="UET42" s="1236"/>
      <c r="UEU42" s="1236"/>
      <c r="UEV42" s="1236"/>
      <c r="UEW42" s="1236"/>
      <c r="UEX42" s="1236"/>
      <c r="UEY42" s="1236"/>
      <c r="UEZ42" s="1236"/>
      <c r="UFA42" s="1236"/>
      <c r="UFB42" s="1236"/>
      <c r="UFC42" s="1236"/>
      <c r="UFD42" s="1236"/>
      <c r="UFE42" s="1236"/>
      <c r="UFF42" s="1236"/>
      <c r="UFG42" s="1236"/>
      <c r="UFH42" s="1236"/>
      <c r="UFI42" s="1236"/>
      <c r="UFJ42" s="1236"/>
      <c r="UFK42" s="1236"/>
      <c r="UFL42" s="1236"/>
      <c r="UFM42" s="1236"/>
      <c r="UFN42" s="1236"/>
      <c r="UFO42" s="1236"/>
      <c r="UFP42" s="1236"/>
      <c r="UFQ42" s="1236"/>
      <c r="UFR42" s="1236"/>
      <c r="UFS42" s="1236"/>
      <c r="UFT42" s="1236"/>
      <c r="UFU42" s="1236"/>
      <c r="UFV42" s="1236"/>
      <c r="UFW42" s="1236"/>
      <c r="UFX42" s="1236"/>
      <c r="UFY42" s="1236"/>
      <c r="UFZ42" s="1236"/>
      <c r="UGA42" s="1236"/>
      <c r="UGB42" s="1236"/>
      <c r="UGC42" s="1236"/>
      <c r="UGD42" s="1236"/>
      <c r="UGE42" s="1236"/>
      <c r="UGF42" s="1236"/>
      <c r="UGG42" s="1236"/>
      <c r="UGH42" s="1236"/>
      <c r="UGI42" s="1236"/>
      <c r="UGJ42" s="1236"/>
      <c r="UGK42" s="1236"/>
      <c r="UGL42" s="1236"/>
      <c r="UGM42" s="1236"/>
      <c r="UGN42" s="1236"/>
      <c r="UGO42" s="1236"/>
      <c r="UGP42" s="1236"/>
      <c r="UGQ42" s="1236"/>
      <c r="UGR42" s="1236"/>
      <c r="UGS42" s="1236"/>
      <c r="UGT42" s="1236"/>
      <c r="UGU42" s="1236"/>
      <c r="UGV42" s="1236"/>
      <c r="UGW42" s="1236"/>
      <c r="UGX42" s="1236"/>
      <c r="UGY42" s="1236"/>
      <c r="UGZ42" s="1236"/>
      <c r="UHA42" s="1236"/>
      <c r="UHB42" s="1236"/>
      <c r="UHC42" s="1236"/>
      <c r="UHD42" s="1236"/>
      <c r="UHE42" s="1236"/>
      <c r="UHF42" s="1236"/>
      <c r="UHG42" s="1236"/>
      <c r="UHH42" s="1236"/>
      <c r="UHI42" s="1236"/>
      <c r="UHJ42" s="1236"/>
      <c r="UHK42" s="1236"/>
      <c r="UHL42" s="1236"/>
      <c r="UHM42" s="1236"/>
      <c r="UHN42" s="1236"/>
      <c r="UHO42" s="1236"/>
      <c r="UHP42" s="1236"/>
      <c r="UHQ42" s="1236"/>
      <c r="UHR42" s="1236"/>
      <c r="UHS42" s="1236"/>
      <c r="UHT42" s="1236"/>
      <c r="UHU42" s="1236"/>
      <c r="UHV42" s="1236"/>
      <c r="UHW42" s="1236"/>
      <c r="UHX42" s="1236"/>
      <c r="UHY42" s="1236"/>
      <c r="UHZ42" s="1236"/>
      <c r="UIA42" s="1236"/>
      <c r="UIB42" s="1236"/>
      <c r="UIC42" s="1236"/>
      <c r="UID42" s="1236"/>
      <c r="UIE42" s="1236"/>
      <c r="UIF42" s="1236"/>
      <c r="UIG42" s="1236"/>
      <c r="UIH42" s="1236"/>
      <c r="UII42" s="1236"/>
      <c r="UIJ42" s="1236"/>
      <c r="UIK42" s="1236"/>
      <c r="UIL42" s="1236"/>
      <c r="UIM42" s="1236"/>
      <c r="UIN42" s="1236"/>
      <c r="UIO42" s="1236"/>
      <c r="UIP42" s="1236"/>
      <c r="UIQ42" s="1236"/>
      <c r="UIR42" s="1236"/>
      <c r="UIS42" s="1236"/>
      <c r="UIT42" s="1236"/>
      <c r="UIU42" s="1236"/>
      <c r="UIV42" s="1236"/>
      <c r="UIW42" s="1236"/>
      <c r="UIX42" s="1236"/>
      <c r="UIY42" s="1236"/>
      <c r="UIZ42" s="1236"/>
      <c r="UJA42" s="1236"/>
      <c r="UJB42" s="1236"/>
      <c r="UJC42" s="1236"/>
      <c r="UJD42" s="1236"/>
      <c r="UJE42" s="1236"/>
      <c r="UJF42" s="1236"/>
      <c r="UJG42" s="1236"/>
      <c r="UJH42" s="1236"/>
      <c r="UJI42" s="1236"/>
      <c r="UJJ42" s="1236"/>
      <c r="UJK42" s="1236"/>
      <c r="UJL42" s="1236"/>
      <c r="UJM42" s="1236"/>
      <c r="UJN42" s="1236"/>
      <c r="UJO42" s="1236"/>
      <c r="UJP42" s="1236"/>
      <c r="UJQ42" s="1236"/>
      <c r="UJR42" s="1236"/>
      <c r="UJS42" s="1236"/>
      <c r="UJT42" s="1236"/>
      <c r="UJU42" s="1236"/>
      <c r="UJV42" s="1236"/>
      <c r="UJW42" s="1236"/>
      <c r="UJX42" s="1236"/>
      <c r="UJY42" s="1236"/>
      <c r="UJZ42" s="1236"/>
      <c r="UKA42" s="1236"/>
      <c r="UKB42" s="1236"/>
      <c r="UKC42" s="1236"/>
      <c r="UKD42" s="1236"/>
      <c r="UKE42" s="1236"/>
      <c r="UKF42" s="1236"/>
      <c r="UKG42" s="1236"/>
      <c r="UKH42" s="1236"/>
      <c r="UKI42" s="1236"/>
      <c r="UKJ42" s="1236"/>
      <c r="UKK42" s="1236"/>
      <c r="UKL42" s="1236"/>
      <c r="UKM42" s="1236"/>
      <c r="UKN42" s="1236"/>
      <c r="UKO42" s="1236"/>
      <c r="UKP42" s="1236"/>
      <c r="UKQ42" s="1236"/>
      <c r="UKR42" s="1236"/>
      <c r="UKS42" s="1236"/>
      <c r="UKT42" s="1236"/>
      <c r="UKU42" s="1236"/>
      <c r="UKV42" s="1236"/>
      <c r="UKW42" s="1236"/>
      <c r="UKX42" s="1236"/>
      <c r="UKY42" s="1236"/>
      <c r="UKZ42" s="1236"/>
      <c r="ULA42" s="1236"/>
      <c r="ULB42" s="1236"/>
      <c r="ULC42" s="1236"/>
      <c r="ULD42" s="1236"/>
      <c r="ULE42" s="1236"/>
      <c r="ULF42" s="1236"/>
      <c r="ULG42" s="1236"/>
      <c r="ULH42" s="1236"/>
      <c r="ULI42" s="1236"/>
      <c r="ULJ42" s="1236"/>
      <c r="ULK42" s="1236"/>
      <c r="ULL42" s="1236"/>
      <c r="ULM42" s="1236"/>
      <c r="ULN42" s="1236"/>
      <c r="ULO42" s="1236"/>
      <c r="ULP42" s="1236"/>
      <c r="ULQ42" s="1236"/>
      <c r="ULR42" s="1236"/>
      <c r="ULS42" s="1236"/>
      <c r="ULT42" s="1236"/>
      <c r="ULU42" s="1236"/>
      <c r="ULV42" s="1236"/>
      <c r="ULW42" s="1236"/>
      <c r="ULX42" s="1236"/>
      <c r="ULY42" s="1236"/>
      <c r="ULZ42" s="1236"/>
      <c r="UMA42" s="1236"/>
      <c r="UMB42" s="1236"/>
      <c r="UMC42" s="1236"/>
      <c r="UMD42" s="1236"/>
      <c r="UME42" s="1236"/>
      <c r="UMF42" s="1236"/>
      <c r="UMG42" s="1236"/>
      <c r="UMH42" s="1236"/>
      <c r="UMI42" s="1236"/>
      <c r="UMJ42" s="1236"/>
      <c r="UMK42" s="1236"/>
      <c r="UML42" s="1236"/>
      <c r="UMM42" s="1236"/>
      <c r="UMN42" s="1236"/>
      <c r="UMO42" s="1236"/>
      <c r="UMP42" s="1236"/>
      <c r="UMQ42" s="1236"/>
      <c r="UMR42" s="1236"/>
      <c r="UMS42" s="1236"/>
      <c r="UMT42" s="1236"/>
      <c r="UMU42" s="1236"/>
      <c r="UMV42" s="1236"/>
      <c r="UMW42" s="1236"/>
      <c r="UMX42" s="1236"/>
      <c r="UMY42" s="1236"/>
      <c r="UMZ42" s="1236"/>
      <c r="UNA42" s="1236"/>
      <c r="UNB42" s="1236"/>
      <c r="UNC42" s="1236"/>
      <c r="UND42" s="1236"/>
      <c r="UNE42" s="1236"/>
      <c r="UNF42" s="1236"/>
      <c r="UNG42" s="1236"/>
      <c r="UNH42" s="1236"/>
      <c r="UNI42" s="1236"/>
      <c r="UNJ42" s="1236"/>
      <c r="UNK42" s="1236"/>
      <c r="UNL42" s="1236"/>
      <c r="UNM42" s="1236"/>
      <c r="UNN42" s="1236"/>
      <c r="UNO42" s="1236"/>
      <c r="UNP42" s="1236"/>
      <c r="UNQ42" s="1236"/>
      <c r="UNR42" s="1236"/>
      <c r="UNS42" s="1236"/>
      <c r="UNT42" s="1236"/>
      <c r="UNU42" s="1236"/>
      <c r="UNV42" s="1236"/>
      <c r="UNW42" s="1236"/>
      <c r="UNX42" s="1236"/>
      <c r="UNY42" s="1236"/>
      <c r="UNZ42" s="1236"/>
      <c r="UOA42" s="1236"/>
      <c r="UOB42" s="1236"/>
      <c r="UOC42" s="1236"/>
      <c r="UOD42" s="1236"/>
      <c r="UOE42" s="1236"/>
      <c r="UOF42" s="1236"/>
      <c r="UOG42" s="1236"/>
      <c r="UOH42" s="1236"/>
      <c r="UOI42" s="1236"/>
      <c r="UOJ42" s="1236"/>
      <c r="UOK42" s="1236"/>
      <c r="UOL42" s="1236"/>
      <c r="UOM42" s="1236"/>
      <c r="UON42" s="1236"/>
      <c r="UOO42" s="1236"/>
      <c r="UOP42" s="1236"/>
      <c r="UOQ42" s="1236"/>
      <c r="UOR42" s="1236"/>
      <c r="UOS42" s="1236"/>
      <c r="UOT42" s="1236"/>
      <c r="UOU42" s="1236"/>
      <c r="UOV42" s="1236"/>
      <c r="UOW42" s="1236"/>
      <c r="UOX42" s="1236"/>
      <c r="UOY42" s="1236"/>
      <c r="UOZ42" s="1236"/>
      <c r="UPA42" s="1236"/>
      <c r="UPB42" s="1236"/>
      <c r="UPC42" s="1236"/>
      <c r="UPD42" s="1236"/>
      <c r="UPE42" s="1236"/>
      <c r="UPF42" s="1236"/>
      <c r="UPG42" s="1236"/>
      <c r="UPH42" s="1236"/>
      <c r="UPI42" s="1236"/>
      <c r="UPJ42" s="1236"/>
      <c r="UPK42" s="1236"/>
      <c r="UPL42" s="1236"/>
      <c r="UPM42" s="1236"/>
      <c r="UPN42" s="1236"/>
      <c r="UPO42" s="1236"/>
      <c r="UPP42" s="1236"/>
      <c r="UPQ42" s="1236"/>
      <c r="UPR42" s="1236"/>
      <c r="UPS42" s="1236"/>
      <c r="UPT42" s="1236"/>
      <c r="UPU42" s="1236"/>
      <c r="UPV42" s="1236"/>
      <c r="UPW42" s="1236"/>
      <c r="UPX42" s="1236"/>
      <c r="UPY42" s="1236"/>
      <c r="UPZ42" s="1236"/>
      <c r="UQA42" s="1236"/>
      <c r="UQB42" s="1236"/>
      <c r="UQC42" s="1236"/>
      <c r="UQD42" s="1236"/>
      <c r="UQE42" s="1236"/>
      <c r="UQF42" s="1236"/>
      <c r="UQG42" s="1236"/>
      <c r="UQH42" s="1236"/>
      <c r="UQI42" s="1236"/>
      <c r="UQJ42" s="1236"/>
      <c r="UQK42" s="1236"/>
      <c r="UQL42" s="1236"/>
      <c r="UQM42" s="1236"/>
      <c r="UQN42" s="1236"/>
      <c r="UQO42" s="1236"/>
      <c r="UQP42" s="1236"/>
      <c r="UQQ42" s="1236"/>
      <c r="UQR42" s="1236"/>
      <c r="UQS42" s="1236"/>
      <c r="UQT42" s="1236"/>
      <c r="UQU42" s="1236"/>
      <c r="UQV42" s="1236"/>
      <c r="UQW42" s="1236"/>
      <c r="UQX42" s="1236"/>
      <c r="UQY42" s="1236"/>
      <c r="UQZ42" s="1236"/>
      <c r="URA42" s="1236"/>
      <c r="URB42" s="1236"/>
      <c r="URC42" s="1236"/>
      <c r="URD42" s="1236"/>
      <c r="URE42" s="1236"/>
      <c r="URF42" s="1236"/>
      <c r="URG42" s="1236"/>
      <c r="URH42" s="1236"/>
      <c r="URI42" s="1236"/>
      <c r="URJ42" s="1236"/>
      <c r="URK42" s="1236"/>
      <c r="URL42" s="1236"/>
      <c r="URM42" s="1236"/>
      <c r="URN42" s="1236"/>
      <c r="URO42" s="1236"/>
      <c r="URP42" s="1236"/>
      <c r="URQ42" s="1236"/>
      <c r="URR42" s="1236"/>
      <c r="URS42" s="1236"/>
      <c r="URT42" s="1236"/>
      <c r="URU42" s="1236"/>
      <c r="URV42" s="1236"/>
      <c r="URW42" s="1236"/>
      <c r="URX42" s="1236"/>
      <c r="URY42" s="1236"/>
      <c r="URZ42" s="1236"/>
      <c r="USA42" s="1236"/>
      <c r="USB42" s="1236"/>
      <c r="USC42" s="1236"/>
      <c r="USD42" s="1236"/>
      <c r="USE42" s="1236"/>
      <c r="USF42" s="1236"/>
      <c r="USG42" s="1236"/>
      <c r="USH42" s="1236"/>
      <c r="USI42" s="1236"/>
      <c r="USJ42" s="1236"/>
      <c r="USK42" s="1236"/>
      <c r="USL42" s="1236"/>
      <c r="USM42" s="1236"/>
      <c r="USN42" s="1236"/>
      <c r="USO42" s="1236"/>
      <c r="USP42" s="1236"/>
      <c r="USQ42" s="1236"/>
      <c r="USR42" s="1236"/>
      <c r="USS42" s="1236"/>
      <c r="UST42" s="1236"/>
      <c r="USU42" s="1236"/>
      <c r="USV42" s="1236"/>
      <c r="USW42" s="1236"/>
      <c r="USX42" s="1236"/>
      <c r="USY42" s="1236"/>
      <c r="USZ42" s="1236"/>
      <c r="UTA42" s="1236"/>
      <c r="UTB42" s="1236"/>
      <c r="UTC42" s="1236"/>
      <c r="UTD42" s="1236"/>
      <c r="UTE42" s="1236"/>
      <c r="UTF42" s="1236"/>
      <c r="UTG42" s="1236"/>
      <c r="UTH42" s="1236"/>
      <c r="UTI42" s="1236"/>
      <c r="UTJ42" s="1236"/>
      <c r="UTK42" s="1236"/>
      <c r="UTL42" s="1236"/>
      <c r="UTM42" s="1236"/>
      <c r="UTN42" s="1236"/>
      <c r="UTO42" s="1236"/>
      <c r="UTP42" s="1236"/>
      <c r="UTQ42" s="1236"/>
      <c r="UTR42" s="1236"/>
      <c r="UTS42" s="1236"/>
      <c r="UTT42" s="1236"/>
      <c r="UTU42" s="1236"/>
      <c r="UTV42" s="1236"/>
      <c r="UTW42" s="1236"/>
      <c r="UTX42" s="1236"/>
      <c r="UTY42" s="1236"/>
      <c r="UTZ42" s="1236"/>
      <c r="UUA42" s="1236"/>
      <c r="UUB42" s="1236"/>
      <c r="UUC42" s="1236"/>
      <c r="UUD42" s="1236"/>
      <c r="UUE42" s="1236"/>
      <c r="UUF42" s="1236"/>
      <c r="UUG42" s="1236"/>
      <c r="UUH42" s="1236"/>
      <c r="UUI42" s="1236"/>
      <c r="UUJ42" s="1236"/>
      <c r="UUK42" s="1236"/>
      <c r="UUL42" s="1236"/>
      <c r="UUM42" s="1236"/>
      <c r="UUN42" s="1236"/>
      <c r="UUO42" s="1236"/>
      <c r="UUP42" s="1236"/>
      <c r="UUQ42" s="1236"/>
      <c r="UUR42" s="1236"/>
      <c r="UUS42" s="1236"/>
      <c r="UUT42" s="1236"/>
      <c r="UUU42" s="1236"/>
      <c r="UUV42" s="1236"/>
      <c r="UUW42" s="1236"/>
      <c r="UUX42" s="1236"/>
      <c r="UUY42" s="1236"/>
      <c r="UUZ42" s="1236"/>
      <c r="UVA42" s="1236"/>
      <c r="UVB42" s="1236"/>
      <c r="UVC42" s="1236"/>
      <c r="UVD42" s="1236"/>
      <c r="UVE42" s="1236"/>
      <c r="UVF42" s="1236"/>
      <c r="UVG42" s="1236"/>
      <c r="UVH42" s="1236"/>
      <c r="UVI42" s="1236"/>
      <c r="UVJ42" s="1236"/>
      <c r="UVK42" s="1236"/>
      <c r="UVL42" s="1236"/>
      <c r="UVM42" s="1236"/>
      <c r="UVN42" s="1236"/>
      <c r="UVO42" s="1236"/>
      <c r="UVP42" s="1236"/>
      <c r="UVQ42" s="1236"/>
      <c r="UVR42" s="1236"/>
      <c r="UVS42" s="1236"/>
      <c r="UVT42" s="1236"/>
      <c r="UVU42" s="1236"/>
      <c r="UVV42" s="1236"/>
      <c r="UVW42" s="1236"/>
      <c r="UVX42" s="1236"/>
      <c r="UVY42" s="1236"/>
      <c r="UVZ42" s="1236"/>
      <c r="UWA42" s="1236"/>
      <c r="UWB42" s="1236"/>
      <c r="UWC42" s="1236"/>
      <c r="UWD42" s="1236"/>
      <c r="UWE42" s="1236"/>
      <c r="UWF42" s="1236"/>
      <c r="UWG42" s="1236"/>
      <c r="UWH42" s="1236"/>
      <c r="UWI42" s="1236"/>
      <c r="UWJ42" s="1236"/>
      <c r="UWK42" s="1236"/>
      <c r="UWL42" s="1236"/>
      <c r="UWM42" s="1236"/>
      <c r="UWN42" s="1236"/>
      <c r="UWO42" s="1236"/>
      <c r="UWP42" s="1236"/>
      <c r="UWQ42" s="1236"/>
      <c r="UWR42" s="1236"/>
      <c r="UWS42" s="1236"/>
      <c r="UWT42" s="1236"/>
      <c r="UWU42" s="1236"/>
      <c r="UWV42" s="1236"/>
      <c r="UWW42" s="1236"/>
      <c r="UWX42" s="1236"/>
      <c r="UWY42" s="1236"/>
      <c r="UWZ42" s="1236"/>
      <c r="UXA42" s="1236"/>
      <c r="UXB42" s="1236"/>
      <c r="UXC42" s="1236"/>
      <c r="UXD42" s="1236"/>
      <c r="UXE42" s="1236"/>
      <c r="UXF42" s="1236"/>
      <c r="UXG42" s="1236"/>
      <c r="UXH42" s="1236"/>
      <c r="UXI42" s="1236"/>
      <c r="UXJ42" s="1236"/>
      <c r="UXK42" s="1236"/>
      <c r="UXL42" s="1236"/>
      <c r="UXM42" s="1236"/>
      <c r="UXN42" s="1236"/>
      <c r="UXO42" s="1236"/>
      <c r="UXP42" s="1236"/>
      <c r="UXQ42" s="1236"/>
      <c r="UXR42" s="1236"/>
      <c r="UXS42" s="1236"/>
      <c r="UXT42" s="1236"/>
      <c r="UXU42" s="1236"/>
      <c r="UXV42" s="1236"/>
      <c r="UXW42" s="1236"/>
      <c r="UXX42" s="1236"/>
      <c r="UXY42" s="1236"/>
      <c r="UXZ42" s="1236"/>
      <c r="UYA42" s="1236"/>
      <c r="UYB42" s="1236"/>
      <c r="UYC42" s="1236"/>
      <c r="UYD42" s="1236"/>
      <c r="UYE42" s="1236"/>
      <c r="UYF42" s="1236"/>
      <c r="UYG42" s="1236"/>
      <c r="UYH42" s="1236"/>
      <c r="UYI42" s="1236"/>
      <c r="UYJ42" s="1236"/>
      <c r="UYK42" s="1236"/>
      <c r="UYL42" s="1236"/>
      <c r="UYM42" s="1236"/>
      <c r="UYN42" s="1236"/>
      <c r="UYO42" s="1236"/>
      <c r="UYP42" s="1236"/>
      <c r="UYQ42" s="1236"/>
      <c r="UYR42" s="1236"/>
      <c r="UYS42" s="1236"/>
      <c r="UYT42" s="1236"/>
      <c r="UYU42" s="1236"/>
      <c r="UYV42" s="1236"/>
      <c r="UYW42" s="1236"/>
      <c r="UYX42" s="1236"/>
      <c r="UYY42" s="1236"/>
      <c r="UYZ42" s="1236"/>
      <c r="UZA42" s="1236"/>
      <c r="UZB42" s="1236"/>
      <c r="UZC42" s="1236"/>
      <c r="UZD42" s="1236"/>
      <c r="UZE42" s="1236"/>
      <c r="UZF42" s="1236"/>
      <c r="UZG42" s="1236"/>
      <c r="UZH42" s="1236"/>
      <c r="UZI42" s="1236"/>
      <c r="UZJ42" s="1236"/>
      <c r="UZK42" s="1236"/>
      <c r="UZL42" s="1236"/>
      <c r="UZM42" s="1236"/>
      <c r="UZN42" s="1236"/>
      <c r="UZO42" s="1236"/>
      <c r="UZP42" s="1236"/>
      <c r="UZQ42" s="1236"/>
      <c r="UZR42" s="1236"/>
      <c r="UZS42" s="1236"/>
      <c r="UZT42" s="1236"/>
      <c r="UZU42" s="1236"/>
      <c r="UZV42" s="1236"/>
      <c r="UZW42" s="1236"/>
      <c r="UZX42" s="1236"/>
      <c r="UZY42" s="1236"/>
      <c r="UZZ42" s="1236"/>
      <c r="VAA42" s="1236"/>
      <c r="VAB42" s="1236"/>
      <c r="VAC42" s="1236"/>
      <c r="VAD42" s="1236"/>
      <c r="VAE42" s="1236"/>
      <c r="VAF42" s="1236"/>
      <c r="VAG42" s="1236"/>
      <c r="VAH42" s="1236"/>
      <c r="VAI42" s="1236"/>
      <c r="VAJ42" s="1236"/>
      <c r="VAK42" s="1236"/>
      <c r="VAL42" s="1236"/>
      <c r="VAM42" s="1236"/>
      <c r="VAN42" s="1236"/>
      <c r="VAO42" s="1236"/>
      <c r="VAP42" s="1236"/>
      <c r="VAQ42" s="1236"/>
      <c r="VAR42" s="1236"/>
      <c r="VAS42" s="1236"/>
      <c r="VAT42" s="1236"/>
      <c r="VAU42" s="1236"/>
      <c r="VAV42" s="1236"/>
      <c r="VAW42" s="1236"/>
      <c r="VAX42" s="1236"/>
      <c r="VAY42" s="1236"/>
      <c r="VAZ42" s="1236"/>
      <c r="VBA42" s="1236"/>
      <c r="VBB42" s="1236"/>
      <c r="VBC42" s="1236"/>
      <c r="VBD42" s="1236"/>
      <c r="VBE42" s="1236"/>
      <c r="VBF42" s="1236"/>
      <c r="VBG42" s="1236"/>
      <c r="VBH42" s="1236"/>
      <c r="VBI42" s="1236"/>
      <c r="VBJ42" s="1236"/>
      <c r="VBK42" s="1236"/>
      <c r="VBL42" s="1236"/>
      <c r="VBM42" s="1236"/>
      <c r="VBN42" s="1236"/>
      <c r="VBO42" s="1236"/>
      <c r="VBP42" s="1236"/>
      <c r="VBQ42" s="1236"/>
      <c r="VBR42" s="1236"/>
      <c r="VBS42" s="1236"/>
      <c r="VBT42" s="1236"/>
      <c r="VBU42" s="1236"/>
      <c r="VBV42" s="1236"/>
      <c r="VBW42" s="1236"/>
      <c r="VBX42" s="1236"/>
      <c r="VBY42" s="1236"/>
      <c r="VBZ42" s="1236"/>
      <c r="VCA42" s="1236"/>
      <c r="VCB42" s="1236"/>
      <c r="VCC42" s="1236"/>
      <c r="VCD42" s="1236"/>
      <c r="VCE42" s="1236"/>
      <c r="VCF42" s="1236"/>
      <c r="VCG42" s="1236"/>
      <c r="VCH42" s="1236"/>
      <c r="VCI42" s="1236"/>
      <c r="VCJ42" s="1236"/>
      <c r="VCK42" s="1236"/>
      <c r="VCL42" s="1236"/>
      <c r="VCM42" s="1236"/>
      <c r="VCN42" s="1236"/>
      <c r="VCO42" s="1236"/>
      <c r="VCP42" s="1236"/>
      <c r="VCQ42" s="1236"/>
      <c r="VCR42" s="1236"/>
      <c r="VCS42" s="1236"/>
      <c r="VCT42" s="1236"/>
      <c r="VCU42" s="1236"/>
      <c r="VCV42" s="1236"/>
      <c r="VCW42" s="1236"/>
      <c r="VCX42" s="1236"/>
      <c r="VCY42" s="1236"/>
      <c r="VCZ42" s="1236"/>
      <c r="VDA42" s="1236"/>
      <c r="VDB42" s="1236"/>
      <c r="VDC42" s="1236"/>
      <c r="VDD42" s="1236"/>
      <c r="VDE42" s="1236"/>
      <c r="VDF42" s="1236"/>
      <c r="VDG42" s="1236"/>
      <c r="VDH42" s="1236"/>
      <c r="VDI42" s="1236"/>
      <c r="VDJ42" s="1236"/>
      <c r="VDK42" s="1236"/>
      <c r="VDL42" s="1236"/>
      <c r="VDM42" s="1236"/>
      <c r="VDN42" s="1236"/>
      <c r="VDO42" s="1236"/>
      <c r="VDP42" s="1236"/>
      <c r="VDQ42" s="1236"/>
      <c r="VDR42" s="1236"/>
      <c r="VDS42" s="1236"/>
      <c r="VDT42" s="1236"/>
      <c r="VDU42" s="1236"/>
      <c r="VDV42" s="1236"/>
      <c r="VDW42" s="1236"/>
      <c r="VDX42" s="1236"/>
      <c r="VDY42" s="1236"/>
      <c r="VDZ42" s="1236"/>
      <c r="VEA42" s="1236"/>
      <c r="VEB42" s="1236"/>
      <c r="VEC42" s="1236"/>
      <c r="VED42" s="1236"/>
      <c r="VEE42" s="1236"/>
      <c r="VEF42" s="1236"/>
      <c r="VEG42" s="1236"/>
      <c r="VEH42" s="1236"/>
      <c r="VEI42" s="1236"/>
      <c r="VEJ42" s="1236"/>
      <c r="VEK42" s="1236"/>
      <c r="VEL42" s="1236"/>
      <c r="VEM42" s="1236"/>
      <c r="VEN42" s="1236"/>
      <c r="VEO42" s="1236"/>
      <c r="VEP42" s="1236"/>
      <c r="VEQ42" s="1236"/>
      <c r="VER42" s="1236"/>
      <c r="VES42" s="1236"/>
      <c r="VET42" s="1236"/>
      <c r="VEU42" s="1236"/>
      <c r="VEV42" s="1236"/>
      <c r="VEW42" s="1236"/>
      <c r="VEX42" s="1236"/>
      <c r="VEY42" s="1236"/>
      <c r="VEZ42" s="1236"/>
      <c r="VFA42" s="1236"/>
      <c r="VFB42" s="1236"/>
      <c r="VFC42" s="1236"/>
      <c r="VFD42" s="1236"/>
      <c r="VFE42" s="1236"/>
      <c r="VFF42" s="1236"/>
      <c r="VFG42" s="1236"/>
      <c r="VFH42" s="1236"/>
      <c r="VFI42" s="1236"/>
      <c r="VFJ42" s="1236"/>
      <c r="VFK42" s="1236"/>
      <c r="VFL42" s="1236"/>
      <c r="VFM42" s="1236"/>
      <c r="VFN42" s="1236"/>
      <c r="VFO42" s="1236"/>
      <c r="VFP42" s="1236"/>
      <c r="VFQ42" s="1236"/>
      <c r="VFR42" s="1236"/>
      <c r="VFS42" s="1236"/>
      <c r="VFT42" s="1236"/>
      <c r="VFU42" s="1236"/>
      <c r="VFV42" s="1236"/>
      <c r="VFW42" s="1236"/>
      <c r="VFX42" s="1236"/>
      <c r="VFY42" s="1236"/>
      <c r="VFZ42" s="1236"/>
      <c r="VGA42" s="1236"/>
      <c r="VGB42" s="1236"/>
      <c r="VGC42" s="1236"/>
      <c r="VGD42" s="1236"/>
      <c r="VGE42" s="1236"/>
      <c r="VGF42" s="1236"/>
      <c r="VGG42" s="1236"/>
      <c r="VGH42" s="1236"/>
      <c r="VGI42" s="1236"/>
      <c r="VGJ42" s="1236"/>
      <c r="VGK42" s="1236"/>
      <c r="VGL42" s="1236"/>
      <c r="VGM42" s="1236"/>
      <c r="VGN42" s="1236"/>
      <c r="VGO42" s="1236"/>
      <c r="VGP42" s="1236"/>
      <c r="VGQ42" s="1236"/>
      <c r="VGR42" s="1236"/>
      <c r="VGS42" s="1236"/>
      <c r="VGT42" s="1236"/>
      <c r="VGU42" s="1236"/>
      <c r="VGV42" s="1236"/>
      <c r="VGW42" s="1236"/>
      <c r="VGX42" s="1236"/>
      <c r="VGY42" s="1236"/>
      <c r="VGZ42" s="1236"/>
      <c r="VHA42" s="1236"/>
      <c r="VHB42" s="1236"/>
      <c r="VHC42" s="1236"/>
      <c r="VHD42" s="1236"/>
      <c r="VHE42" s="1236"/>
      <c r="VHF42" s="1236"/>
      <c r="VHG42" s="1236"/>
      <c r="VHH42" s="1236"/>
      <c r="VHI42" s="1236"/>
      <c r="VHJ42" s="1236"/>
      <c r="VHK42" s="1236"/>
      <c r="VHL42" s="1236"/>
      <c r="VHM42" s="1236"/>
      <c r="VHN42" s="1236"/>
      <c r="VHO42" s="1236"/>
      <c r="VHP42" s="1236"/>
      <c r="VHQ42" s="1236"/>
      <c r="VHR42" s="1236"/>
      <c r="VHS42" s="1236"/>
      <c r="VHT42" s="1236"/>
      <c r="VHU42" s="1236"/>
      <c r="VHV42" s="1236"/>
      <c r="VHW42" s="1236"/>
      <c r="VHX42" s="1236"/>
      <c r="VHY42" s="1236"/>
      <c r="VHZ42" s="1236"/>
      <c r="VIA42" s="1236"/>
      <c r="VIB42" s="1236"/>
      <c r="VIC42" s="1236"/>
      <c r="VID42" s="1236"/>
      <c r="VIE42" s="1236"/>
      <c r="VIF42" s="1236"/>
      <c r="VIG42" s="1236"/>
      <c r="VIH42" s="1236"/>
      <c r="VII42" s="1236"/>
      <c r="VIJ42" s="1236"/>
      <c r="VIK42" s="1236"/>
      <c r="VIL42" s="1236"/>
      <c r="VIM42" s="1236"/>
      <c r="VIN42" s="1236"/>
      <c r="VIO42" s="1236"/>
      <c r="VIP42" s="1236"/>
      <c r="VIQ42" s="1236"/>
      <c r="VIR42" s="1236"/>
      <c r="VIS42" s="1236"/>
      <c r="VIT42" s="1236"/>
      <c r="VIU42" s="1236"/>
      <c r="VIV42" s="1236"/>
      <c r="VIW42" s="1236"/>
      <c r="VIX42" s="1236"/>
      <c r="VIY42" s="1236"/>
      <c r="VIZ42" s="1236"/>
      <c r="VJA42" s="1236"/>
      <c r="VJB42" s="1236"/>
      <c r="VJC42" s="1236"/>
      <c r="VJD42" s="1236"/>
      <c r="VJE42" s="1236"/>
      <c r="VJF42" s="1236"/>
      <c r="VJG42" s="1236"/>
      <c r="VJH42" s="1236"/>
      <c r="VJI42" s="1236"/>
      <c r="VJJ42" s="1236"/>
      <c r="VJK42" s="1236"/>
      <c r="VJL42" s="1236"/>
      <c r="VJM42" s="1236"/>
      <c r="VJN42" s="1236"/>
      <c r="VJO42" s="1236"/>
      <c r="VJP42" s="1236"/>
      <c r="VJQ42" s="1236"/>
      <c r="VJR42" s="1236"/>
      <c r="VJS42" s="1236"/>
      <c r="VJT42" s="1236"/>
      <c r="VJU42" s="1236"/>
      <c r="VJV42" s="1236"/>
      <c r="VJW42" s="1236"/>
      <c r="VJX42" s="1236"/>
      <c r="VJY42" s="1236"/>
      <c r="VJZ42" s="1236"/>
      <c r="VKA42" s="1236"/>
      <c r="VKB42" s="1236"/>
      <c r="VKC42" s="1236"/>
      <c r="VKD42" s="1236"/>
      <c r="VKE42" s="1236"/>
      <c r="VKF42" s="1236"/>
      <c r="VKG42" s="1236"/>
      <c r="VKH42" s="1236"/>
      <c r="VKI42" s="1236"/>
      <c r="VKJ42" s="1236"/>
      <c r="VKK42" s="1236"/>
      <c r="VKL42" s="1236"/>
      <c r="VKM42" s="1236"/>
      <c r="VKN42" s="1236"/>
      <c r="VKO42" s="1236"/>
      <c r="VKP42" s="1236"/>
      <c r="VKQ42" s="1236"/>
      <c r="VKR42" s="1236"/>
      <c r="VKS42" s="1236"/>
      <c r="VKT42" s="1236"/>
      <c r="VKU42" s="1236"/>
      <c r="VKV42" s="1236"/>
      <c r="VKW42" s="1236"/>
      <c r="VKX42" s="1236"/>
      <c r="VKY42" s="1236"/>
      <c r="VKZ42" s="1236"/>
      <c r="VLA42" s="1236"/>
      <c r="VLB42" s="1236"/>
      <c r="VLC42" s="1236"/>
      <c r="VLD42" s="1236"/>
      <c r="VLE42" s="1236"/>
      <c r="VLF42" s="1236"/>
      <c r="VLG42" s="1236"/>
      <c r="VLH42" s="1236"/>
      <c r="VLI42" s="1236"/>
      <c r="VLJ42" s="1236"/>
      <c r="VLK42" s="1236"/>
      <c r="VLL42" s="1236"/>
      <c r="VLM42" s="1236"/>
      <c r="VLN42" s="1236"/>
      <c r="VLO42" s="1236"/>
      <c r="VLP42" s="1236"/>
      <c r="VLQ42" s="1236"/>
      <c r="VLR42" s="1236"/>
      <c r="VLS42" s="1236"/>
      <c r="VLT42" s="1236"/>
      <c r="VLU42" s="1236"/>
      <c r="VLV42" s="1236"/>
      <c r="VLW42" s="1236"/>
      <c r="VLX42" s="1236"/>
      <c r="VLY42" s="1236"/>
      <c r="VLZ42" s="1236"/>
      <c r="VMA42" s="1236"/>
      <c r="VMB42" s="1236"/>
      <c r="VMC42" s="1236"/>
      <c r="VMD42" s="1236"/>
      <c r="VME42" s="1236"/>
      <c r="VMF42" s="1236"/>
      <c r="VMG42" s="1236"/>
      <c r="VMH42" s="1236"/>
      <c r="VMI42" s="1236"/>
      <c r="VMJ42" s="1236"/>
      <c r="VMK42" s="1236"/>
      <c r="VML42" s="1236"/>
      <c r="VMM42" s="1236"/>
      <c r="VMN42" s="1236"/>
      <c r="VMO42" s="1236"/>
      <c r="VMP42" s="1236"/>
      <c r="VMQ42" s="1236"/>
      <c r="VMR42" s="1236"/>
      <c r="VMS42" s="1236"/>
      <c r="VMT42" s="1236"/>
      <c r="VMU42" s="1236"/>
      <c r="VMV42" s="1236"/>
      <c r="VMW42" s="1236"/>
      <c r="VMX42" s="1236"/>
      <c r="VMY42" s="1236"/>
      <c r="VMZ42" s="1236"/>
      <c r="VNA42" s="1236"/>
      <c r="VNB42" s="1236"/>
      <c r="VNC42" s="1236"/>
      <c r="VND42" s="1236"/>
      <c r="VNE42" s="1236"/>
      <c r="VNF42" s="1236"/>
      <c r="VNG42" s="1236"/>
      <c r="VNH42" s="1236"/>
      <c r="VNI42" s="1236"/>
      <c r="VNJ42" s="1236"/>
      <c r="VNK42" s="1236"/>
      <c r="VNL42" s="1236"/>
      <c r="VNM42" s="1236"/>
      <c r="VNN42" s="1236"/>
      <c r="VNO42" s="1236"/>
      <c r="VNP42" s="1236"/>
      <c r="VNQ42" s="1236"/>
      <c r="VNR42" s="1236"/>
      <c r="VNS42" s="1236"/>
      <c r="VNT42" s="1236"/>
      <c r="VNU42" s="1236"/>
      <c r="VNV42" s="1236"/>
      <c r="VNW42" s="1236"/>
      <c r="VNX42" s="1236"/>
      <c r="VNY42" s="1236"/>
      <c r="VNZ42" s="1236"/>
      <c r="VOA42" s="1236"/>
      <c r="VOB42" s="1236"/>
      <c r="VOC42" s="1236"/>
      <c r="VOD42" s="1236"/>
      <c r="VOE42" s="1236"/>
      <c r="VOF42" s="1236"/>
      <c r="VOG42" s="1236"/>
      <c r="VOH42" s="1236"/>
      <c r="VOI42" s="1236"/>
      <c r="VOJ42" s="1236"/>
      <c r="VOK42" s="1236"/>
      <c r="VOL42" s="1236"/>
      <c r="VOM42" s="1236"/>
      <c r="VON42" s="1236"/>
      <c r="VOO42" s="1236"/>
      <c r="VOP42" s="1236"/>
      <c r="VOQ42" s="1236"/>
      <c r="VOR42" s="1236"/>
      <c r="VOS42" s="1236"/>
      <c r="VOT42" s="1236"/>
      <c r="VOU42" s="1236"/>
      <c r="VOV42" s="1236"/>
      <c r="VOW42" s="1236"/>
      <c r="VOX42" s="1236"/>
      <c r="VOY42" s="1236"/>
      <c r="VOZ42" s="1236"/>
      <c r="VPA42" s="1236"/>
      <c r="VPB42" s="1236"/>
      <c r="VPC42" s="1236"/>
      <c r="VPD42" s="1236"/>
      <c r="VPE42" s="1236"/>
      <c r="VPF42" s="1236"/>
      <c r="VPG42" s="1236"/>
      <c r="VPH42" s="1236"/>
      <c r="VPI42" s="1236"/>
      <c r="VPJ42" s="1236"/>
      <c r="VPK42" s="1236"/>
      <c r="VPL42" s="1236"/>
      <c r="VPM42" s="1236"/>
      <c r="VPN42" s="1236"/>
      <c r="VPO42" s="1236"/>
      <c r="VPP42" s="1236"/>
      <c r="VPQ42" s="1236"/>
      <c r="VPR42" s="1236"/>
      <c r="VPS42" s="1236"/>
      <c r="VPT42" s="1236"/>
      <c r="VPU42" s="1236"/>
      <c r="VPV42" s="1236"/>
      <c r="VPW42" s="1236"/>
      <c r="VPX42" s="1236"/>
      <c r="VPY42" s="1236"/>
      <c r="VPZ42" s="1236"/>
      <c r="VQA42" s="1236"/>
      <c r="VQB42" s="1236"/>
      <c r="VQC42" s="1236"/>
      <c r="VQD42" s="1236"/>
      <c r="VQE42" s="1236"/>
      <c r="VQF42" s="1236"/>
      <c r="VQG42" s="1236"/>
      <c r="VQH42" s="1236"/>
      <c r="VQI42" s="1236"/>
      <c r="VQJ42" s="1236"/>
      <c r="VQK42" s="1236"/>
      <c r="VQL42" s="1236"/>
      <c r="VQM42" s="1236"/>
      <c r="VQN42" s="1236"/>
      <c r="VQO42" s="1236"/>
      <c r="VQP42" s="1236"/>
      <c r="VQQ42" s="1236"/>
      <c r="VQR42" s="1236"/>
      <c r="VQS42" s="1236"/>
      <c r="VQT42" s="1236"/>
      <c r="VQU42" s="1236"/>
      <c r="VQV42" s="1236"/>
      <c r="VQW42" s="1236"/>
      <c r="VQX42" s="1236"/>
      <c r="VQY42" s="1236"/>
      <c r="VQZ42" s="1236"/>
      <c r="VRA42" s="1236"/>
      <c r="VRB42" s="1236"/>
      <c r="VRC42" s="1236"/>
      <c r="VRD42" s="1236"/>
      <c r="VRE42" s="1236"/>
      <c r="VRF42" s="1236"/>
      <c r="VRG42" s="1236"/>
      <c r="VRH42" s="1236"/>
      <c r="VRI42" s="1236"/>
      <c r="VRJ42" s="1236"/>
      <c r="VRK42" s="1236"/>
      <c r="VRL42" s="1236"/>
      <c r="VRM42" s="1236"/>
      <c r="VRN42" s="1236"/>
      <c r="VRO42" s="1236"/>
      <c r="VRP42" s="1236"/>
      <c r="VRQ42" s="1236"/>
      <c r="VRR42" s="1236"/>
      <c r="VRS42" s="1236"/>
      <c r="VRT42" s="1236"/>
      <c r="VRU42" s="1236"/>
      <c r="VRV42" s="1236"/>
      <c r="VRW42" s="1236"/>
      <c r="VRX42" s="1236"/>
      <c r="VRY42" s="1236"/>
      <c r="VRZ42" s="1236"/>
      <c r="VSA42" s="1236"/>
      <c r="VSB42" s="1236"/>
      <c r="VSC42" s="1236"/>
      <c r="VSD42" s="1236"/>
      <c r="VSE42" s="1236"/>
      <c r="VSF42" s="1236"/>
      <c r="VSG42" s="1236"/>
      <c r="VSH42" s="1236"/>
      <c r="VSI42" s="1236"/>
      <c r="VSJ42" s="1236"/>
      <c r="VSK42" s="1236"/>
      <c r="VSL42" s="1236"/>
      <c r="VSM42" s="1236"/>
      <c r="VSN42" s="1236"/>
      <c r="VSO42" s="1236"/>
      <c r="VSP42" s="1236"/>
      <c r="VSQ42" s="1236"/>
      <c r="VSR42" s="1236"/>
      <c r="VSS42" s="1236"/>
      <c r="VST42" s="1236"/>
      <c r="VSU42" s="1236"/>
      <c r="VSV42" s="1236"/>
      <c r="VSW42" s="1236"/>
      <c r="VSX42" s="1236"/>
      <c r="VSY42" s="1236"/>
      <c r="VSZ42" s="1236"/>
      <c r="VTA42" s="1236"/>
      <c r="VTB42" s="1236"/>
      <c r="VTC42" s="1236"/>
      <c r="VTD42" s="1236"/>
      <c r="VTE42" s="1236"/>
      <c r="VTF42" s="1236"/>
      <c r="VTG42" s="1236"/>
      <c r="VTH42" s="1236"/>
      <c r="VTI42" s="1236"/>
      <c r="VTJ42" s="1236"/>
      <c r="VTK42" s="1236"/>
      <c r="VTL42" s="1236"/>
      <c r="VTM42" s="1236"/>
      <c r="VTN42" s="1236"/>
      <c r="VTO42" s="1236"/>
      <c r="VTP42" s="1236"/>
      <c r="VTQ42" s="1236"/>
      <c r="VTR42" s="1236"/>
      <c r="VTS42" s="1236"/>
      <c r="VTT42" s="1236"/>
      <c r="VTU42" s="1236"/>
      <c r="VTV42" s="1236"/>
      <c r="VTW42" s="1236"/>
      <c r="VTX42" s="1236"/>
      <c r="VTY42" s="1236"/>
      <c r="VTZ42" s="1236"/>
      <c r="VUA42" s="1236"/>
      <c r="VUB42" s="1236"/>
      <c r="VUC42" s="1236"/>
      <c r="VUD42" s="1236"/>
      <c r="VUE42" s="1236"/>
      <c r="VUF42" s="1236"/>
      <c r="VUG42" s="1236"/>
      <c r="VUH42" s="1236"/>
      <c r="VUI42" s="1236"/>
      <c r="VUJ42" s="1236"/>
      <c r="VUK42" s="1236"/>
      <c r="VUL42" s="1236"/>
      <c r="VUM42" s="1236"/>
      <c r="VUN42" s="1236"/>
      <c r="VUO42" s="1236"/>
      <c r="VUP42" s="1236"/>
      <c r="VUQ42" s="1236"/>
      <c r="VUR42" s="1236"/>
      <c r="VUS42" s="1236"/>
      <c r="VUT42" s="1236"/>
      <c r="VUU42" s="1236"/>
      <c r="VUV42" s="1236"/>
      <c r="VUW42" s="1236"/>
      <c r="VUX42" s="1236"/>
      <c r="VUY42" s="1236"/>
      <c r="VUZ42" s="1236"/>
      <c r="VVA42" s="1236"/>
      <c r="VVB42" s="1236"/>
      <c r="VVC42" s="1236"/>
      <c r="VVD42" s="1236"/>
      <c r="VVE42" s="1236"/>
      <c r="VVF42" s="1236"/>
      <c r="VVG42" s="1236"/>
      <c r="VVH42" s="1236"/>
      <c r="VVI42" s="1236"/>
      <c r="VVJ42" s="1236"/>
      <c r="VVK42" s="1236"/>
      <c r="VVL42" s="1236"/>
      <c r="VVM42" s="1236"/>
      <c r="VVN42" s="1236"/>
      <c r="VVO42" s="1236"/>
      <c r="VVP42" s="1236"/>
      <c r="VVQ42" s="1236"/>
      <c r="VVR42" s="1236"/>
      <c r="VVS42" s="1236"/>
      <c r="VVT42" s="1236"/>
      <c r="VVU42" s="1236"/>
      <c r="VVV42" s="1236"/>
      <c r="VVW42" s="1236"/>
      <c r="VVX42" s="1236"/>
      <c r="VVY42" s="1236"/>
      <c r="VVZ42" s="1236"/>
      <c r="VWA42" s="1236"/>
      <c r="VWB42" s="1236"/>
      <c r="VWC42" s="1236"/>
      <c r="VWD42" s="1236"/>
      <c r="VWE42" s="1236"/>
      <c r="VWF42" s="1236"/>
      <c r="VWG42" s="1236"/>
      <c r="VWH42" s="1236"/>
      <c r="VWI42" s="1236"/>
      <c r="VWJ42" s="1236"/>
      <c r="VWK42" s="1236"/>
      <c r="VWL42" s="1236"/>
      <c r="VWM42" s="1236"/>
      <c r="VWN42" s="1236"/>
      <c r="VWO42" s="1236"/>
      <c r="VWP42" s="1236"/>
      <c r="VWQ42" s="1236"/>
      <c r="VWR42" s="1236"/>
      <c r="VWS42" s="1236"/>
      <c r="VWT42" s="1236"/>
      <c r="VWU42" s="1236"/>
      <c r="VWV42" s="1236"/>
      <c r="VWW42" s="1236"/>
      <c r="VWX42" s="1236"/>
      <c r="VWY42" s="1236"/>
      <c r="VWZ42" s="1236"/>
      <c r="VXA42" s="1236"/>
      <c r="VXB42" s="1236"/>
      <c r="VXC42" s="1236"/>
      <c r="VXD42" s="1236"/>
      <c r="VXE42" s="1236"/>
      <c r="VXF42" s="1236"/>
      <c r="VXG42" s="1236"/>
      <c r="VXH42" s="1236"/>
      <c r="VXI42" s="1236"/>
      <c r="VXJ42" s="1236"/>
      <c r="VXK42" s="1236"/>
      <c r="VXL42" s="1236"/>
      <c r="VXM42" s="1236"/>
      <c r="VXN42" s="1236"/>
      <c r="VXO42" s="1236"/>
      <c r="VXP42" s="1236"/>
      <c r="VXQ42" s="1236"/>
      <c r="VXR42" s="1236"/>
      <c r="VXS42" s="1236"/>
      <c r="VXT42" s="1236"/>
      <c r="VXU42" s="1236"/>
      <c r="VXV42" s="1236"/>
      <c r="VXW42" s="1236"/>
      <c r="VXX42" s="1236"/>
      <c r="VXY42" s="1236"/>
      <c r="VXZ42" s="1236"/>
      <c r="VYA42" s="1236"/>
      <c r="VYB42" s="1236"/>
      <c r="VYC42" s="1236"/>
      <c r="VYD42" s="1236"/>
      <c r="VYE42" s="1236"/>
      <c r="VYF42" s="1236"/>
      <c r="VYG42" s="1236"/>
      <c r="VYH42" s="1236"/>
      <c r="VYI42" s="1236"/>
      <c r="VYJ42" s="1236"/>
      <c r="VYK42" s="1236"/>
      <c r="VYL42" s="1236"/>
      <c r="VYM42" s="1236"/>
      <c r="VYN42" s="1236"/>
      <c r="VYO42" s="1236"/>
      <c r="VYP42" s="1236"/>
      <c r="VYQ42" s="1236"/>
      <c r="VYR42" s="1236"/>
      <c r="VYS42" s="1236"/>
      <c r="VYT42" s="1236"/>
      <c r="VYU42" s="1236"/>
      <c r="VYV42" s="1236"/>
      <c r="VYW42" s="1236"/>
      <c r="VYX42" s="1236"/>
      <c r="VYY42" s="1236"/>
      <c r="VYZ42" s="1236"/>
      <c r="VZA42" s="1236"/>
      <c r="VZB42" s="1236"/>
      <c r="VZC42" s="1236"/>
      <c r="VZD42" s="1236"/>
      <c r="VZE42" s="1236"/>
      <c r="VZF42" s="1236"/>
      <c r="VZG42" s="1236"/>
      <c r="VZH42" s="1236"/>
      <c r="VZI42" s="1236"/>
      <c r="VZJ42" s="1236"/>
      <c r="VZK42" s="1236"/>
      <c r="VZL42" s="1236"/>
      <c r="VZM42" s="1236"/>
      <c r="VZN42" s="1236"/>
      <c r="VZO42" s="1236"/>
      <c r="VZP42" s="1236"/>
      <c r="VZQ42" s="1236"/>
      <c r="VZR42" s="1236"/>
      <c r="VZS42" s="1236"/>
      <c r="VZT42" s="1236"/>
      <c r="VZU42" s="1236"/>
      <c r="VZV42" s="1236"/>
      <c r="VZW42" s="1236"/>
      <c r="VZX42" s="1236"/>
      <c r="VZY42" s="1236"/>
      <c r="VZZ42" s="1236"/>
      <c r="WAA42" s="1236"/>
      <c r="WAB42" s="1236"/>
      <c r="WAC42" s="1236"/>
      <c r="WAD42" s="1236"/>
      <c r="WAE42" s="1236"/>
      <c r="WAF42" s="1236"/>
      <c r="WAG42" s="1236"/>
      <c r="WAH42" s="1236"/>
      <c r="WAI42" s="1236"/>
      <c r="WAJ42" s="1236"/>
      <c r="WAK42" s="1236"/>
      <c r="WAL42" s="1236"/>
      <c r="WAM42" s="1236"/>
      <c r="WAN42" s="1236"/>
      <c r="WAO42" s="1236"/>
      <c r="WAP42" s="1236"/>
      <c r="WAQ42" s="1236"/>
      <c r="WAR42" s="1236"/>
      <c r="WAS42" s="1236"/>
      <c r="WAT42" s="1236"/>
      <c r="WAU42" s="1236"/>
      <c r="WAV42" s="1236"/>
      <c r="WAW42" s="1236"/>
      <c r="WAX42" s="1236"/>
      <c r="WAY42" s="1236"/>
      <c r="WAZ42" s="1236"/>
      <c r="WBA42" s="1236"/>
      <c r="WBB42" s="1236"/>
      <c r="WBC42" s="1236"/>
      <c r="WBD42" s="1236"/>
      <c r="WBE42" s="1236"/>
      <c r="WBF42" s="1236"/>
      <c r="WBG42" s="1236"/>
      <c r="WBH42" s="1236"/>
      <c r="WBI42" s="1236"/>
      <c r="WBJ42" s="1236"/>
      <c r="WBK42" s="1236"/>
      <c r="WBL42" s="1236"/>
      <c r="WBM42" s="1236"/>
      <c r="WBN42" s="1236"/>
      <c r="WBO42" s="1236"/>
      <c r="WBP42" s="1236"/>
      <c r="WBQ42" s="1236"/>
      <c r="WBR42" s="1236"/>
      <c r="WBS42" s="1236"/>
      <c r="WBT42" s="1236"/>
      <c r="WBU42" s="1236"/>
      <c r="WBV42" s="1236"/>
      <c r="WBW42" s="1236"/>
      <c r="WBX42" s="1236"/>
      <c r="WBY42" s="1236"/>
      <c r="WBZ42" s="1236"/>
      <c r="WCA42" s="1236"/>
      <c r="WCB42" s="1236"/>
      <c r="WCC42" s="1236"/>
      <c r="WCD42" s="1236"/>
      <c r="WCE42" s="1236"/>
      <c r="WCF42" s="1236"/>
      <c r="WCG42" s="1236"/>
      <c r="WCH42" s="1236"/>
      <c r="WCI42" s="1236"/>
      <c r="WCJ42" s="1236"/>
      <c r="WCK42" s="1236"/>
      <c r="WCL42" s="1236"/>
      <c r="WCM42" s="1236"/>
      <c r="WCN42" s="1236"/>
      <c r="WCO42" s="1236"/>
      <c r="WCP42" s="1236"/>
      <c r="WCQ42" s="1236"/>
      <c r="WCR42" s="1236"/>
      <c r="WCS42" s="1236"/>
      <c r="WCT42" s="1236"/>
      <c r="WCU42" s="1236"/>
      <c r="WCV42" s="1236"/>
      <c r="WCW42" s="1236"/>
      <c r="WCX42" s="1236"/>
      <c r="WCY42" s="1236"/>
      <c r="WCZ42" s="1236"/>
      <c r="WDA42" s="1236"/>
      <c r="WDB42" s="1236"/>
      <c r="WDC42" s="1236"/>
      <c r="WDD42" s="1236"/>
      <c r="WDE42" s="1236"/>
      <c r="WDF42" s="1236"/>
      <c r="WDG42" s="1236"/>
      <c r="WDH42" s="1236"/>
      <c r="WDI42" s="1236"/>
      <c r="WDJ42" s="1236"/>
      <c r="WDK42" s="1236"/>
      <c r="WDL42" s="1236"/>
      <c r="WDM42" s="1236"/>
      <c r="WDN42" s="1236"/>
      <c r="WDO42" s="1236"/>
      <c r="WDP42" s="1236"/>
      <c r="WDQ42" s="1236"/>
      <c r="WDR42" s="1236"/>
      <c r="WDS42" s="1236"/>
      <c r="WDT42" s="1236"/>
      <c r="WDU42" s="1236"/>
      <c r="WDV42" s="1236"/>
      <c r="WDW42" s="1236"/>
      <c r="WDX42" s="1236"/>
      <c r="WDY42" s="1236"/>
      <c r="WDZ42" s="1236"/>
      <c r="WEA42" s="1236"/>
      <c r="WEB42" s="1236"/>
      <c r="WEC42" s="1236"/>
      <c r="WED42" s="1236"/>
      <c r="WEE42" s="1236"/>
      <c r="WEF42" s="1236"/>
      <c r="WEG42" s="1236"/>
      <c r="WEH42" s="1236"/>
      <c r="WEI42" s="1236"/>
      <c r="WEJ42" s="1236"/>
      <c r="WEK42" s="1236"/>
      <c r="WEL42" s="1236"/>
      <c r="WEM42" s="1236"/>
      <c r="WEN42" s="1236"/>
      <c r="WEO42" s="1236"/>
      <c r="WEP42" s="1236"/>
      <c r="WEQ42" s="1236"/>
      <c r="WER42" s="1236"/>
      <c r="WES42" s="1236"/>
      <c r="WET42" s="1236"/>
      <c r="WEU42" s="1236"/>
      <c r="WEV42" s="1236"/>
      <c r="WEW42" s="1236"/>
      <c r="WEX42" s="1236"/>
      <c r="WEY42" s="1236"/>
      <c r="WEZ42" s="1236"/>
      <c r="WFA42" s="1236"/>
      <c r="WFB42" s="1236"/>
      <c r="WFC42" s="1236"/>
      <c r="WFD42" s="1236"/>
      <c r="WFE42" s="1236"/>
      <c r="WFF42" s="1236"/>
      <c r="WFG42" s="1236"/>
      <c r="WFH42" s="1236"/>
      <c r="WFI42" s="1236"/>
      <c r="WFJ42" s="1236"/>
      <c r="WFK42" s="1236"/>
      <c r="WFL42" s="1236"/>
      <c r="WFM42" s="1236"/>
      <c r="WFN42" s="1236"/>
      <c r="WFO42" s="1236"/>
      <c r="WFP42" s="1236"/>
      <c r="WFQ42" s="1236"/>
      <c r="WFR42" s="1236"/>
      <c r="WFS42" s="1236"/>
      <c r="WFT42" s="1236"/>
      <c r="WFU42" s="1236"/>
      <c r="WFV42" s="1236"/>
      <c r="WFW42" s="1236"/>
      <c r="WFX42" s="1236"/>
      <c r="WFY42" s="1236"/>
      <c r="WFZ42" s="1236"/>
      <c r="WGA42" s="1236"/>
      <c r="WGB42" s="1236"/>
      <c r="WGC42" s="1236"/>
      <c r="WGD42" s="1236"/>
      <c r="WGE42" s="1236"/>
      <c r="WGF42" s="1236"/>
      <c r="WGG42" s="1236"/>
      <c r="WGH42" s="1236"/>
      <c r="WGI42" s="1236"/>
      <c r="WGJ42" s="1236"/>
      <c r="WGK42" s="1236"/>
      <c r="WGL42" s="1236"/>
      <c r="WGM42" s="1236"/>
      <c r="WGN42" s="1236"/>
      <c r="WGO42" s="1236"/>
      <c r="WGP42" s="1236"/>
      <c r="WGQ42" s="1236"/>
      <c r="WGR42" s="1236"/>
      <c r="WGS42" s="1236"/>
      <c r="WGT42" s="1236"/>
      <c r="WGU42" s="1236"/>
      <c r="WGV42" s="1236"/>
      <c r="WGW42" s="1236"/>
      <c r="WGX42" s="1236"/>
      <c r="WGY42" s="1236"/>
      <c r="WGZ42" s="1236"/>
      <c r="WHA42" s="1236"/>
      <c r="WHB42" s="1236"/>
      <c r="WHC42" s="1236"/>
      <c r="WHD42" s="1236"/>
      <c r="WHE42" s="1236"/>
      <c r="WHF42" s="1236"/>
      <c r="WHG42" s="1236"/>
      <c r="WHH42" s="1236"/>
      <c r="WHI42" s="1236"/>
      <c r="WHJ42" s="1236"/>
      <c r="WHK42" s="1236"/>
      <c r="WHL42" s="1236"/>
      <c r="WHM42" s="1236"/>
      <c r="WHN42" s="1236"/>
      <c r="WHO42" s="1236"/>
      <c r="WHP42" s="1236"/>
      <c r="WHQ42" s="1236"/>
      <c r="WHR42" s="1236"/>
      <c r="WHS42" s="1236"/>
      <c r="WHT42" s="1236"/>
      <c r="WHU42" s="1236"/>
      <c r="WHV42" s="1236"/>
      <c r="WHW42" s="1236"/>
      <c r="WHX42" s="1236"/>
      <c r="WHY42" s="1236"/>
      <c r="WHZ42" s="1236"/>
      <c r="WIA42" s="1236"/>
      <c r="WIB42" s="1236"/>
      <c r="WIC42" s="1236"/>
      <c r="WID42" s="1236"/>
      <c r="WIE42" s="1236"/>
      <c r="WIF42" s="1236"/>
      <c r="WIG42" s="1236"/>
      <c r="WIH42" s="1236"/>
      <c r="WII42" s="1236"/>
      <c r="WIJ42" s="1236"/>
      <c r="WIK42" s="1236"/>
      <c r="WIL42" s="1236"/>
      <c r="WIM42" s="1236"/>
      <c r="WIN42" s="1236"/>
      <c r="WIO42" s="1236"/>
      <c r="WIP42" s="1236"/>
      <c r="WIQ42" s="1236"/>
      <c r="WIR42" s="1236"/>
      <c r="WIS42" s="1236"/>
      <c r="WIT42" s="1236"/>
      <c r="WIU42" s="1236"/>
      <c r="WIV42" s="1236"/>
      <c r="WIW42" s="1236"/>
      <c r="WIX42" s="1236"/>
      <c r="WIY42" s="1236"/>
      <c r="WIZ42" s="1236"/>
      <c r="WJA42" s="1236"/>
      <c r="WJB42" s="1236"/>
      <c r="WJC42" s="1236"/>
      <c r="WJD42" s="1236"/>
      <c r="WJE42" s="1236"/>
      <c r="WJF42" s="1236"/>
      <c r="WJG42" s="1236"/>
      <c r="WJH42" s="1236"/>
      <c r="WJI42" s="1236"/>
      <c r="WJJ42" s="1236"/>
      <c r="WJK42" s="1236"/>
      <c r="WJL42" s="1236"/>
      <c r="WJM42" s="1236"/>
      <c r="WJN42" s="1236"/>
      <c r="WJO42" s="1236"/>
      <c r="WJP42" s="1236"/>
      <c r="WJQ42" s="1236"/>
      <c r="WJR42" s="1236"/>
      <c r="WJS42" s="1236"/>
      <c r="WJT42" s="1236"/>
      <c r="WJU42" s="1236"/>
      <c r="WJV42" s="1236"/>
      <c r="WJW42" s="1236"/>
      <c r="WJX42" s="1236"/>
      <c r="WJY42" s="1236"/>
      <c r="WJZ42" s="1236"/>
      <c r="WKA42" s="1236"/>
      <c r="WKB42" s="1236"/>
      <c r="WKC42" s="1236"/>
      <c r="WKD42" s="1236"/>
      <c r="WKE42" s="1236"/>
      <c r="WKF42" s="1236"/>
      <c r="WKG42" s="1236"/>
      <c r="WKH42" s="1236"/>
      <c r="WKI42" s="1236"/>
      <c r="WKJ42" s="1236"/>
      <c r="WKK42" s="1236"/>
      <c r="WKL42" s="1236"/>
      <c r="WKM42" s="1236"/>
      <c r="WKN42" s="1236"/>
      <c r="WKO42" s="1236"/>
      <c r="WKP42" s="1236"/>
      <c r="WKQ42" s="1236"/>
      <c r="WKR42" s="1236"/>
      <c r="WKS42" s="1236"/>
      <c r="WKT42" s="1236"/>
      <c r="WKU42" s="1236"/>
      <c r="WKV42" s="1236"/>
      <c r="WKW42" s="1236"/>
      <c r="WKX42" s="1236"/>
      <c r="WKY42" s="1236"/>
      <c r="WKZ42" s="1236"/>
      <c r="WLA42" s="1236"/>
      <c r="WLB42" s="1236"/>
      <c r="WLC42" s="1236"/>
      <c r="WLD42" s="1236"/>
      <c r="WLE42" s="1236"/>
      <c r="WLF42" s="1236"/>
      <c r="WLG42" s="1236"/>
      <c r="WLH42" s="1236"/>
      <c r="WLI42" s="1236"/>
      <c r="WLJ42" s="1236"/>
      <c r="WLK42" s="1236"/>
      <c r="WLL42" s="1236"/>
      <c r="WLM42" s="1236"/>
      <c r="WLN42" s="1236"/>
      <c r="WLO42" s="1236"/>
      <c r="WLP42" s="1236"/>
      <c r="WLQ42" s="1236"/>
      <c r="WLR42" s="1236"/>
      <c r="WLS42" s="1236"/>
      <c r="WLT42" s="1236"/>
      <c r="WLU42" s="1236"/>
      <c r="WLV42" s="1236"/>
      <c r="WLW42" s="1236"/>
      <c r="WLX42" s="1236"/>
      <c r="WLY42" s="1236"/>
      <c r="WLZ42" s="1236"/>
      <c r="WMA42" s="1236"/>
      <c r="WMB42" s="1236"/>
      <c r="WMC42" s="1236"/>
      <c r="WMD42" s="1236"/>
      <c r="WME42" s="1236"/>
      <c r="WMF42" s="1236"/>
      <c r="WMG42" s="1236"/>
      <c r="WMH42" s="1236"/>
      <c r="WMI42" s="1236"/>
      <c r="WMJ42" s="1236"/>
      <c r="WMK42" s="1236"/>
      <c r="WML42" s="1236"/>
      <c r="WMM42" s="1236"/>
      <c r="WMN42" s="1236"/>
      <c r="WMO42" s="1236"/>
      <c r="WMP42" s="1236"/>
      <c r="WMQ42" s="1236"/>
      <c r="WMR42" s="1236"/>
      <c r="WMS42" s="1236"/>
      <c r="WMT42" s="1236"/>
      <c r="WMU42" s="1236"/>
      <c r="WMV42" s="1236"/>
      <c r="WMW42" s="1236"/>
      <c r="WMX42" s="1236"/>
      <c r="WMY42" s="1236"/>
      <c r="WMZ42" s="1236"/>
      <c r="WNA42" s="1236"/>
      <c r="WNB42" s="1236"/>
      <c r="WNC42" s="1236"/>
      <c r="WND42" s="1236"/>
      <c r="WNE42" s="1236"/>
      <c r="WNF42" s="1236"/>
      <c r="WNG42" s="1236"/>
      <c r="WNH42" s="1236"/>
      <c r="WNI42" s="1236"/>
      <c r="WNJ42" s="1236"/>
      <c r="WNK42" s="1236"/>
      <c r="WNL42" s="1236"/>
      <c r="WNM42" s="1236"/>
      <c r="WNN42" s="1236"/>
      <c r="WNO42" s="1236"/>
      <c r="WNP42" s="1236"/>
      <c r="WNQ42" s="1236"/>
      <c r="WNR42" s="1236"/>
      <c r="WNS42" s="1236"/>
      <c r="WNT42" s="1236"/>
      <c r="WNU42" s="1236"/>
      <c r="WNV42" s="1236"/>
      <c r="WNW42" s="1236"/>
      <c r="WNX42" s="1236"/>
      <c r="WNY42" s="1236"/>
      <c r="WNZ42" s="1236"/>
      <c r="WOA42" s="1236"/>
      <c r="WOB42" s="1236"/>
      <c r="WOC42" s="1236"/>
      <c r="WOD42" s="1236"/>
      <c r="WOE42" s="1236"/>
      <c r="WOF42" s="1236"/>
      <c r="WOG42" s="1236"/>
      <c r="WOH42" s="1236"/>
      <c r="WOI42" s="1236"/>
      <c r="WOJ42" s="1236"/>
      <c r="WOK42" s="1236"/>
      <c r="WOL42" s="1236"/>
      <c r="WOM42" s="1236"/>
      <c r="WON42" s="1236"/>
      <c r="WOO42" s="1236"/>
      <c r="WOP42" s="1236"/>
      <c r="WOQ42" s="1236"/>
      <c r="WOR42" s="1236"/>
      <c r="WOS42" s="1236"/>
      <c r="WOT42" s="1236"/>
      <c r="WOU42" s="1236"/>
      <c r="WOV42" s="1236"/>
      <c r="WOW42" s="1236"/>
      <c r="WOX42" s="1236"/>
      <c r="WOY42" s="1236"/>
      <c r="WOZ42" s="1236"/>
      <c r="WPA42" s="1236"/>
      <c r="WPB42" s="1236"/>
      <c r="WPC42" s="1236"/>
      <c r="WPD42" s="1236"/>
      <c r="WPE42" s="1236"/>
      <c r="WPF42" s="1236"/>
      <c r="WPG42" s="1236"/>
      <c r="WPH42" s="1236"/>
      <c r="WPI42" s="1236"/>
      <c r="WPJ42" s="1236"/>
      <c r="WPK42" s="1236"/>
      <c r="WPL42" s="1236"/>
      <c r="WPM42" s="1236"/>
      <c r="WPN42" s="1236"/>
      <c r="WPO42" s="1236"/>
      <c r="WPP42" s="1236"/>
      <c r="WPQ42" s="1236"/>
      <c r="WPR42" s="1236"/>
      <c r="WPS42" s="1236"/>
      <c r="WPT42" s="1236"/>
      <c r="WPU42" s="1236"/>
      <c r="WPV42" s="1236"/>
      <c r="WPW42" s="1236"/>
      <c r="WPX42" s="1236"/>
      <c r="WPY42" s="1236"/>
      <c r="WPZ42" s="1236"/>
      <c r="WQA42" s="1236"/>
      <c r="WQB42" s="1236"/>
      <c r="WQC42" s="1236"/>
      <c r="WQD42" s="1236"/>
      <c r="WQE42" s="1236"/>
      <c r="WQF42" s="1236"/>
      <c r="WQG42" s="1236"/>
      <c r="WQH42" s="1236"/>
      <c r="WQI42" s="1236"/>
      <c r="WQJ42" s="1236"/>
      <c r="WQK42" s="1236"/>
      <c r="WQL42" s="1236"/>
      <c r="WQM42" s="1236"/>
      <c r="WQN42" s="1236"/>
      <c r="WQO42" s="1236"/>
      <c r="WQP42" s="1236"/>
      <c r="WQQ42" s="1236"/>
      <c r="WQR42" s="1236"/>
      <c r="WQS42" s="1236"/>
      <c r="WQT42" s="1236"/>
      <c r="WQU42" s="1236"/>
      <c r="WQV42" s="1236"/>
      <c r="WQW42" s="1236"/>
      <c r="WQX42" s="1236"/>
      <c r="WQY42" s="1236"/>
      <c r="WQZ42" s="1236"/>
      <c r="WRA42" s="1236"/>
      <c r="WRB42" s="1236"/>
      <c r="WRC42" s="1236"/>
      <c r="WRD42" s="1236"/>
      <c r="WRE42" s="1236"/>
      <c r="WRF42" s="1236"/>
      <c r="WRG42" s="1236"/>
      <c r="WRH42" s="1236"/>
      <c r="WRI42" s="1236"/>
      <c r="WRJ42" s="1236"/>
      <c r="WRK42" s="1236"/>
      <c r="WRL42" s="1236"/>
      <c r="WRM42" s="1236"/>
      <c r="WRN42" s="1236"/>
      <c r="WRO42" s="1236"/>
      <c r="WRP42" s="1236"/>
      <c r="WRQ42" s="1236"/>
      <c r="WRR42" s="1236"/>
      <c r="WRS42" s="1236"/>
      <c r="WRT42" s="1236"/>
      <c r="WRU42" s="1236"/>
      <c r="WRV42" s="1236"/>
      <c r="WRW42" s="1236"/>
      <c r="WRX42" s="1236"/>
      <c r="WRY42" s="1236"/>
      <c r="WRZ42" s="1236"/>
      <c r="WSA42" s="1236"/>
      <c r="WSB42" s="1236"/>
      <c r="WSC42" s="1236"/>
      <c r="WSD42" s="1236"/>
      <c r="WSE42" s="1236"/>
      <c r="WSF42" s="1236"/>
      <c r="WSG42" s="1236"/>
      <c r="WSH42" s="1236"/>
      <c r="WSI42" s="1236"/>
      <c r="WSJ42" s="1236"/>
      <c r="WSK42" s="1236"/>
      <c r="WSL42" s="1236"/>
      <c r="WSM42" s="1236"/>
      <c r="WSN42" s="1236"/>
      <c r="WSO42" s="1236"/>
      <c r="WSP42" s="1236"/>
      <c r="WSQ42" s="1236"/>
      <c r="WSR42" s="1236"/>
      <c r="WSS42" s="1236"/>
      <c r="WST42" s="1236"/>
      <c r="WSU42" s="1236"/>
      <c r="WSV42" s="1236"/>
      <c r="WSW42" s="1236"/>
      <c r="WSX42" s="1236"/>
      <c r="WSY42" s="1236"/>
      <c r="WSZ42" s="1236"/>
      <c r="WTA42" s="1236"/>
      <c r="WTB42" s="1236"/>
      <c r="WTC42" s="1236"/>
      <c r="WTD42" s="1236"/>
      <c r="WTE42" s="1236"/>
      <c r="WTF42" s="1236"/>
      <c r="WTG42" s="1236"/>
      <c r="WTH42" s="1236"/>
      <c r="WTI42" s="1236"/>
      <c r="WTJ42" s="1236"/>
      <c r="WTK42" s="1236"/>
      <c r="WTL42" s="1236"/>
      <c r="WTM42" s="1236"/>
      <c r="WTN42" s="1236"/>
      <c r="WTO42" s="1236"/>
      <c r="WTP42" s="1236"/>
      <c r="WTQ42" s="1236"/>
      <c r="WTR42" s="1236"/>
      <c r="WTS42" s="1236"/>
      <c r="WTT42" s="1236"/>
      <c r="WTU42" s="1236"/>
      <c r="WTV42" s="1236"/>
      <c r="WTW42" s="1236"/>
      <c r="WTX42" s="1236"/>
      <c r="WTY42" s="1236"/>
      <c r="WTZ42" s="1236"/>
      <c r="WUA42" s="1236"/>
      <c r="WUB42" s="1236"/>
      <c r="WUC42" s="1236"/>
      <c r="WUD42" s="1236"/>
      <c r="WUE42" s="1236"/>
      <c r="WUF42" s="1236"/>
      <c r="WUG42" s="1236"/>
      <c r="WUH42" s="1236"/>
      <c r="WUI42" s="1236"/>
      <c r="WUJ42" s="1236"/>
      <c r="WUK42" s="1236"/>
      <c r="WUL42" s="1236"/>
      <c r="WUM42" s="1236"/>
      <c r="WUN42" s="1236"/>
      <c r="WUO42" s="1236"/>
      <c r="WUP42" s="1236"/>
      <c r="WUQ42" s="1236"/>
      <c r="WUR42" s="1236"/>
      <c r="WUS42" s="1236"/>
      <c r="WUT42" s="1236"/>
      <c r="WUU42" s="1236"/>
      <c r="WUV42" s="1236"/>
      <c r="WUW42" s="1236"/>
      <c r="WUX42" s="1236"/>
      <c r="WUY42" s="1236"/>
      <c r="WUZ42" s="1236"/>
      <c r="WVA42" s="1236"/>
      <c r="WVB42" s="1236"/>
      <c r="WVC42" s="1236"/>
      <c r="WVD42" s="1236"/>
      <c r="WVE42" s="1236"/>
      <c r="WVF42" s="1236"/>
      <c r="WVG42" s="1236"/>
      <c r="WVH42" s="1236"/>
      <c r="WVI42" s="1236"/>
      <c r="WVJ42" s="1236"/>
      <c r="WVK42" s="1236"/>
      <c r="WVL42" s="1236"/>
      <c r="WVM42" s="1236"/>
      <c r="WVN42" s="1236"/>
      <c r="WVO42" s="1236"/>
      <c r="WVP42" s="1236"/>
      <c r="WVQ42" s="1236"/>
      <c r="WVR42" s="1236"/>
      <c r="WVS42" s="1236"/>
      <c r="WVT42" s="1236"/>
      <c r="WVU42" s="1236"/>
      <c r="WVV42" s="1236"/>
      <c r="WVW42" s="1236"/>
      <c r="WVX42" s="1236"/>
      <c r="WVY42" s="1236"/>
      <c r="WVZ42" s="1236"/>
      <c r="WWA42" s="1236"/>
      <c r="WWB42" s="1236"/>
      <c r="WWC42" s="1236"/>
      <c r="WWD42" s="1236"/>
      <c r="WWE42" s="1236"/>
      <c r="WWF42" s="1236"/>
      <c r="WWG42" s="1236"/>
      <c r="WWH42" s="1236"/>
      <c r="WWI42" s="1236"/>
      <c r="WWJ42" s="1236"/>
      <c r="WWK42" s="1236"/>
      <c r="WWL42" s="1236"/>
      <c r="WWM42" s="1236"/>
      <c r="WWN42" s="1236"/>
      <c r="WWO42" s="1236"/>
      <c r="WWP42" s="1236"/>
      <c r="WWQ42" s="1236"/>
      <c r="WWR42" s="1236"/>
      <c r="WWS42" s="1236"/>
      <c r="WWT42" s="1236"/>
      <c r="WWU42" s="1236"/>
      <c r="WWV42" s="1236"/>
      <c r="WWW42" s="1236"/>
      <c r="WWX42" s="1236"/>
      <c r="WWY42" s="1236"/>
      <c r="WWZ42" s="1236"/>
      <c r="WXA42" s="1236"/>
      <c r="WXB42" s="1236"/>
      <c r="WXC42" s="1236"/>
      <c r="WXD42" s="1236"/>
      <c r="WXE42" s="1236"/>
      <c r="WXF42" s="1236"/>
      <c r="WXG42" s="1236"/>
      <c r="WXH42" s="1236"/>
      <c r="WXI42" s="1236"/>
      <c r="WXJ42" s="1236"/>
      <c r="WXK42" s="1236"/>
      <c r="WXL42" s="1236"/>
      <c r="WXM42" s="1236"/>
      <c r="WXN42" s="1236"/>
      <c r="WXO42" s="1236"/>
      <c r="WXP42" s="1236"/>
      <c r="WXQ42" s="1236"/>
      <c r="WXR42" s="1236"/>
      <c r="WXS42" s="1236"/>
      <c r="WXT42" s="1236"/>
      <c r="WXU42" s="1236"/>
      <c r="WXV42" s="1236"/>
      <c r="WXW42" s="1236"/>
      <c r="WXX42" s="1236"/>
      <c r="WXY42" s="1236"/>
      <c r="WXZ42" s="1236"/>
      <c r="WYA42" s="1236"/>
      <c r="WYB42" s="1236"/>
      <c r="WYC42" s="1236"/>
      <c r="WYD42" s="1236"/>
      <c r="WYE42" s="1236"/>
      <c r="WYF42" s="1236"/>
      <c r="WYG42" s="1236"/>
      <c r="WYH42" s="1236"/>
      <c r="WYI42" s="1236"/>
      <c r="WYJ42" s="1236"/>
      <c r="WYK42" s="1236"/>
      <c r="WYL42" s="1236"/>
      <c r="WYM42" s="1236"/>
      <c r="WYN42" s="1236"/>
      <c r="WYO42" s="1236"/>
      <c r="WYP42" s="1236"/>
      <c r="WYQ42" s="1236"/>
      <c r="WYR42" s="1236"/>
      <c r="WYS42" s="1236"/>
      <c r="WYT42" s="1236"/>
      <c r="WYU42" s="1236"/>
      <c r="WYV42" s="1236"/>
      <c r="WYW42" s="1236"/>
      <c r="WYX42" s="1236"/>
      <c r="WYY42" s="1236"/>
      <c r="WYZ42" s="1236"/>
      <c r="WZA42" s="1236"/>
      <c r="WZB42" s="1236"/>
      <c r="WZC42" s="1236"/>
      <c r="WZD42" s="1236"/>
      <c r="WZE42" s="1236"/>
      <c r="WZF42" s="1236"/>
      <c r="WZG42" s="1236"/>
      <c r="WZH42" s="1236"/>
      <c r="WZI42" s="1236"/>
      <c r="WZJ42" s="1236"/>
      <c r="WZK42" s="1236"/>
      <c r="WZL42" s="1236"/>
      <c r="WZM42" s="1236"/>
      <c r="WZN42" s="1236"/>
      <c r="WZO42" s="1236"/>
      <c r="WZP42" s="1236"/>
      <c r="WZQ42" s="1236"/>
      <c r="WZR42" s="1236"/>
      <c r="WZS42" s="1236"/>
      <c r="WZT42" s="1236"/>
      <c r="WZU42" s="1236"/>
      <c r="WZV42" s="1236"/>
      <c r="WZW42" s="1236"/>
      <c r="WZX42" s="1236"/>
      <c r="WZY42" s="1236"/>
      <c r="WZZ42" s="1236"/>
      <c r="XAA42" s="1236"/>
      <c r="XAB42" s="1236"/>
      <c r="XAC42" s="1236"/>
      <c r="XAD42" s="1236"/>
      <c r="XAE42" s="1236"/>
      <c r="XAF42" s="1236"/>
      <c r="XAG42" s="1236"/>
      <c r="XAH42" s="1236"/>
      <c r="XAI42" s="1236"/>
      <c r="XAJ42" s="1236"/>
      <c r="XAK42" s="1236"/>
      <c r="XAL42" s="1236"/>
      <c r="XAM42" s="1236"/>
      <c r="XAN42" s="1236"/>
      <c r="XAO42" s="1236"/>
      <c r="XAP42" s="1236"/>
      <c r="XAQ42" s="1236"/>
      <c r="XAR42" s="1236"/>
      <c r="XAS42" s="1236"/>
      <c r="XAT42" s="1236"/>
      <c r="XAU42" s="1236"/>
      <c r="XAV42" s="1236"/>
      <c r="XAW42" s="1236"/>
      <c r="XAX42" s="1236"/>
      <c r="XAY42" s="1236"/>
      <c r="XAZ42" s="1236"/>
      <c r="XBA42" s="1236"/>
      <c r="XBB42" s="1236"/>
      <c r="XBC42" s="1236"/>
      <c r="XBD42" s="1236"/>
      <c r="XBE42" s="1236"/>
      <c r="XBF42" s="1236"/>
      <c r="XBG42" s="1236"/>
      <c r="XBH42" s="1236"/>
      <c r="XBI42" s="1236"/>
      <c r="XBJ42" s="1236"/>
      <c r="XBK42" s="1236"/>
      <c r="XBL42" s="1236"/>
      <c r="XBM42" s="1236"/>
      <c r="XBN42" s="1236"/>
      <c r="XBO42" s="1236"/>
      <c r="XBP42" s="1236"/>
      <c r="XBQ42" s="1236"/>
      <c r="XBR42" s="1236"/>
      <c r="XBS42" s="1236"/>
      <c r="XBT42" s="1236"/>
      <c r="XBU42" s="1236"/>
      <c r="XBV42" s="1236"/>
      <c r="XBW42" s="1236"/>
      <c r="XBX42" s="1236"/>
      <c r="XBY42" s="1236"/>
      <c r="XBZ42" s="1236"/>
      <c r="XCA42" s="1236"/>
      <c r="XCB42" s="1236"/>
      <c r="XCC42" s="1236"/>
      <c r="XCD42" s="1236"/>
      <c r="XCE42" s="1236"/>
      <c r="XCF42" s="1236"/>
      <c r="XCG42" s="1236"/>
      <c r="XCH42" s="1236"/>
      <c r="XCI42" s="1236"/>
      <c r="XCJ42" s="1236"/>
      <c r="XCK42" s="1236"/>
      <c r="XCL42" s="1236"/>
      <c r="XCM42" s="1236"/>
      <c r="XCN42" s="1236"/>
      <c r="XCO42" s="1236"/>
      <c r="XCP42" s="1236"/>
      <c r="XCQ42" s="1236"/>
      <c r="XCR42" s="1236"/>
      <c r="XCS42" s="1236"/>
      <c r="XCT42" s="1236"/>
      <c r="XCU42" s="1236"/>
      <c r="XCV42" s="1236"/>
      <c r="XCW42" s="1236"/>
      <c r="XCX42" s="1236"/>
      <c r="XCY42" s="1236"/>
      <c r="XCZ42" s="1236"/>
      <c r="XDA42" s="1236"/>
      <c r="XDB42" s="1236"/>
      <c r="XDC42" s="1236"/>
      <c r="XDD42" s="1236"/>
      <c r="XDE42" s="1236"/>
      <c r="XDF42" s="1236"/>
      <c r="XDG42" s="1236"/>
      <c r="XDH42" s="1236"/>
      <c r="XDI42" s="1236"/>
      <c r="XDJ42" s="1236"/>
      <c r="XDK42" s="1236"/>
      <c r="XDL42" s="1236"/>
      <c r="XDM42" s="1236"/>
      <c r="XDN42" s="1236"/>
      <c r="XDO42" s="1236"/>
      <c r="XDP42" s="1236"/>
      <c r="XDQ42" s="1236"/>
      <c r="XDR42" s="1236"/>
      <c r="XDS42" s="1236"/>
      <c r="XDT42" s="1236"/>
      <c r="XDU42" s="1236"/>
      <c r="XDV42" s="1236"/>
      <c r="XDW42" s="1236"/>
      <c r="XDX42" s="1236"/>
      <c r="XDY42" s="1236"/>
      <c r="XDZ42" s="1236"/>
      <c r="XEA42" s="1236"/>
      <c r="XEB42" s="1236"/>
      <c r="XEC42" s="1236"/>
      <c r="XED42" s="1236"/>
      <c r="XEE42" s="1236"/>
      <c r="XEF42" s="1236"/>
      <c r="XEG42" s="1236"/>
      <c r="XEH42" s="1236"/>
      <c r="XEI42" s="1236"/>
      <c r="XEJ42" s="1236"/>
      <c r="XEK42" s="1236"/>
      <c r="XEL42" s="1236"/>
      <c r="XEM42" s="1236"/>
      <c r="XEN42" s="1236"/>
      <c r="XEO42" s="1236"/>
      <c r="XEP42" s="1236"/>
      <c r="XEQ42" s="1236"/>
      <c r="XER42" s="1236"/>
      <c r="XES42" s="1236"/>
      <c r="XET42" s="1236"/>
      <c r="XEU42" s="1236"/>
      <c r="XEV42" s="1236"/>
      <c r="XEW42" s="1236"/>
      <c r="XEX42" s="1236"/>
      <c r="XEY42" s="1236"/>
      <c r="XEZ42" s="1236"/>
      <c r="XFA42" s="1236"/>
    </row>
    <row r="43" spans="1:16381" s="291" customFormat="1" ht="15" customHeight="1" x14ac:dyDescent="0.25">
      <c r="A43" s="1324"/>
      <c r="B43" s="1761" t="s">
        <v>1619</v>
      </c>
      <c r="C43" s="1748" t="s">
        <v>14</v>
      </c>
      <c r="D43" s="1983" t="s">
        <v>3020</v>
      </c>
      <c r="E43" s="1983" t="s">
        <v>3021</v>
      </c>
      <c r="F43" s="1980" t="s">
        <v>3037</v>
      </c>
      <c r="G43" s="1980" t="s">
        <v>3038</v>
      </c>
      <c r="H43" s="1980" t="s">
        <v>3039</v>
      </c>
      <c r="I43" s="1237"/>
      <c r="J43" s="1237"/>
      <c r="K43" s="1237"/>
      <c r="L43" s="1237"/>
      <c r="M43" s="1237"/>
      <c r="N43" s="1237"/>
      <c r="O43" s="1237"/>
      <c r="P43" s="1237"/>
      <c r="Q43" s="1237"/>
      <c r="AN43" s="1325"/>
    </row>
    <row r="44" spans="1:16381" s="291" customFormat="1" ht="15" customHeight="1" x14ac:dyDescent="0.25">
      <c r="A44" s="1324"/>
      <c r="B44" s="1757" t="s">
        <v>1624</v>
      </c>
      <c r="C44" s="1763" t="s">
        <v>3040</v>
      </c>
      <c r="D44" s="1747"/>
      <c r="E44" s="1747"/>
      <c r="F44" s="1762"/>
      <c r="G44" s="1759" t="s">
        <v>1270</v>
      </c>
      <c r="H44" s="1754"/>
      <c r="I44" s="1237"/>
      <c r="J44" s="1237"/>
      <c r="K44" s="1237"/>
      <c r="L44" s="1237"/>
      <c r="M44" s="1237"/>
      <c r="N44" s="1237"/>
      <c r="O44" s="1237"/>
      <c r="P44" s="1237"/>
      <c r="Q44" s="1237"/>
      <c r="AN44" s="1325"/>
    </row>
    <row r="45" spans="1:16381" s="291" customFormat="1" ht="15" customHeight="1" x14ac:dyDescent="0.25">
      <c r="A45" s="1324"/>
      <c r="B45" s="469" t="s">
        <v>1624</v>
      </c>
      <c r="C45" s="1492" t="s">
        <v>3041</v>
      </c>
      <c r="D45" s="466"/>
      <c r="E45" s="466"/>
      <c r="F45" s="464"/>
      <c r="G45" s="1627" t="s">
        <v>1270</v>
      </c>
      <c r="H45" s="461"/>
      <c r="I45" s="1237"/>
      <c r="J45" s="1237"/>
      <c r="K45" s="1237"/>
      <c r="L45" s="1237"/>
      <c r="M45" s="1237"/>
      <c r="N45" s="1237"/>
      <c r="O45" s="1237"/>
      <c r="P45" s="1237"/>
      <c r="Q45" s="1237"/>
      <c r="AN45" s="1325"/>
    </row>
    <row r="46" spans="1:16381" s="291" customFormat="1" ht="15" customHeight="1" x14ac:dyDescent="0.25">
      <c r="A46" s="1324"/>
      <c r="B46" s="469" t="s">
        <v>1624</v>
      </c>
      <c r="C46" s="1492" t="s">
        <v>3042</v>
      </c>
      <c r="D46" s="466"/>
      <c r="E46" s="466"/>
      <c r="F46" s="464"/>
      <c r="G46" s="1627" t="s">
        <v>1270</v>
      </c>
      <c r="H46" s="461"/>
      <c r="I46" s="1237"/>
      <c r="J46" s="1237"/>
      <c r="K46" s="1237"/>
      <c r="L46" s="1237"/>
      <c r="M46" s="1237"/>
      <c r="N46" s="1237"/>
      <c r="O46" s="1237"/>
      <c r="P46" s="1237"/>
      <c r="Q46" s="1237"/>
      <c r="AN46" s="1325"/>
    </row>
    <row r="47" spans="1:16381" s="291" customFormat="1" ht="15" customHeight="1" x14ac:dyDescent="0.25">
      <c r="A47" s="1324"/>
      <c r="B47" s="469" t="s">
        <v>1624</v>
      </c>
      <c r="C47" s="1492" t="s">
        <v>3043</v>
      </c>
      <c r="D47" s="466"/>
      <c r="E47" s="466"/>
      <c r="F47" s="464"/>
      <c r="G47" s="1627" t="s">
        <v>1270</v>
      </c>
      <c r="H47" s="461"/>
      <c r="I47" s="1237"/>
      <c r="J47" s="1237"/>
      <c r="K47" s="1237"/>
      <c r="L47" s="1237"/>
      <c r="M47" s="1237"/>
      <c r="N47" s="1237"/>
      <c r="O47" s="1237"/>
      <c r="P47" s="1237"/>
      <c r="Q47" s="1237"/>
      <c r="AN47" s="1325"/>
    </row>
    <row r="48" spans="1:16381" s="291" customFormat="1" ht="15" customHeight="1" x14ac:dyDescent="0.25">
      <c r="A48" s="1324"/>
      <c r="B48" s="469" t="s">
        <v>1624</v>
      </c>
      <c r="C48" s="1492" t="s">
        <v>2098</v>
      </c>
      <c r="D48" s="466"/>
      <c r="E48" s="1347" t="s">
        <v>1270</v>
      </c>
      <c r="F48" s="1627" t="s">
        <v>1270</v>
      </c>
      <c r="G48" s="464"/>
      <c r="H48" s="461"/>
      <c r="I48" s="1237"/>
      <c r="J48" s="1237"/>
      <c r="K48" s="1237"/>
      <c r="L48" s="1237"/>
      <c r="M48" s="1237"/>
      <c r="N48" s="1237"/>
      <c r="O48" s="1237"/>
      <c r="P48" s="1237"/>
      <c r="Q48" s="1237"/>
      <c r="AN48" s="1325"/>
    </row>
    <row r="49" spans="1:40" s="291" customFormat="1" ht="15" customHeight="1" x14ac:dyDescent="0.25">
      <c r="A49" s="1324"/>
      <c r="B49" s="469" t="s">
        <v>1624</v>
      </c>
      <c r="C49" s="1492" t="s">
        <v>2125</v>
      </c>
      <c r="D49" s="466"/>
      <c r="E49" s="466"/>
      <c r="F49" s="1627" t="s">
        <v>1270</v>
      </c>
      <c r="G49" s="464"/>
      <c r="H49" s="461"/>
      <c r="I49" s="1237"/>
      <c r="J49" s="1237"/>
      <c r="K49" s="1237"/>
      <c r="L49" s="1237"/>
      <c r="M49" s="1237"/>
      <c r="N49" s="1237"/>
      <c r="O49" s="1237"/>
      <c r="P49" s="1237"/>
      <c r="Q49" s="1237"/>
      <c r="AN49" s="1325"/>
    </row>
    <row r="50" spans="1:40" s="291" customFormat="1" ht="15" customHeight="1" x14ac:dyDescent="0.25">
      <c r="A50" s="1324"/>
      <c r="B50" s="469" t="s">
        <v>1624</v>
      </c>
      <c r="C50" s="1492" t="s">
        <v>3044</v>
      </c>
      <c r="D50" s="466"/>
      <c r="E50" s="466"/>
      <c r="F50" s="1627" t="s">
        <v>1270</v>
      </c>
      <c r="G50" s="464"/>
      <c r="H50" s="461"/>
      <c r="I50" s="1237"/>
      <c r="J50" s="1237"/>
      <c r="K50" s="1237"/>
      <c r="L50" s="1237"/>
      <c r="M50" s="1237"/>
      <c r="N50" s="1237"/>
      <c r="O50" s="1237"/>
      <c r="P50" s="1237"/>
      <c r="Q50" s="1237"/>
      <c r="AN50" s="1325"/>
    </row>
    <row r="51" spans="1:40" s="291" customFormat="1" ht="15" customHeight="1" x14ac:dyDescent="0.25">
      <c r="A51" s="1324"/>
      <c r="B51" s="469" t="s">
        <v>1624</v>
      </c>
      <c r="C51" s="1492" t="s">
        <v>2098</v>
      </c>
      <c r="D51" s="466"/>
      <c r="E51" s="466"/>
      <c r="F51" s="2250" t="s">
        <v>1270</v>
      </c>
      <c r="G51" s="464"/>
      <c r="H51" s="461"/>
      <c r="I51" s="1237"/>
      <c r="J51" s="1237"/>
      <c r="K51" s="1237"/>
      <c r="L51" s="1237"/>
      <c r="M51" s="1237"/>
      <c r="N51" s="1237"/>
      <c r="O51" s="1237"/>
      <c r="P51" s="1237"/>
      <c r="Q51" s="1237"/>
      <c r="AN51" s="1325"/>
    </row>
    <row r="52" spans="1:40" s="291" customFormat="1" ht="15" customHeight="1" x14ac:dyDescent="0.25">
      <c r="A52" s="1324"/>
      <c r="B52" s="469" t="s">
        <v>1620</v>
      </c>
      <c r="C52" s="1492" t="s">
        <v>2098</v>
      </c>
      <c r="D52" s="466"/>
      <c r="E52" s="466"/>
      <c r="F52" s="466"/>
      <c r="G52" s="464"/>
      <c r="H52" s="1627" t="s">
        <v>1270</v>
      </c>
      <c r="I52" s="1237"/>
      <c r="J52" s="1237"/>
      <c r="K52" s="1237"/>
      <c r="L52" s="1237"/>
      <c r="M52" s="1237"/>
      <c r="N52" s="1237"/>
      <c r="O52" s="1237"/>
      <c r="P52" s="1237"/>
      <c r="Q52" s="1237"/>
      <c r="AN52" s="1325"/>
    </row>
    <row r="53" spans="1:40" s="291" customFormat="1" ht="15" customHeight="1" x14ac:dyDescent="0.25">
      <c r="A53" s="1324"/>
      <c r="B53" s="469" t="s">
        <v>1620</v>
      </c>
      <c r="C53" s="1492" t="s">
        <v>2098</v>
      </c>
      <c r="D53" s="466"/>
      <c r="E53" s="466"/>
      <c r="F53" s="466"/>
      <c r="G53" s="464"/>
      <c r="H53" s="1627" t="s">
        <v>1270</v>
      </c>
      <c r="I53" s="1237"/>
      <c r="J53" s="1237"/>
      <c r="K53" s="1237"/>
      <c r="L53" s="1237"/>
      <c r="M53" s="1237"/>
      <c r="N53" s="1237"/>
      <c r="O53" s="1237"/>
      <c r="P53" s="1237"/>
      <c r="Q53" s="1237"/>
      <c r="AN53" s="1325"/>
    </row>
    <row r="54" spans="1:40" s="291" customFormat="1" ht="15" customHeight="1" x14ac:dyDescent="0.25">
      <c r="A54" s="1324"/>
      <c r="B54" s="469" t="s">
        <v>1620</v>
      </c>
      <c r="C54" s="1492" t="s">
        <v>3045</v>
      </c>
      <c r="D54" s="466"/>
      <c r="E54" s="466"/>
      <c r="F54" s="464"/>
      <c r="G54" s="1335" t="s">
        <v>1270</v>
      </c>
      <c r="H54" s="461"/>
      <c r="I54" s="1237"/>
      <c r="J54" s="1237"/>
      <c r="K54" s="1237"/>
      <c r="L54" s="1237"/>
      <c r="M54" s="1237"/>
      <c r="N54" s="1237"/>
      <c r="O54" s="1237"/>
      <c r="P54" s="1237"/>
      <c r="Q54" s="1237"/>
      <c r="AN54" s="1325"/>
    </row>
    <row r="55" spans="1:40" s="291" customFormat="1" ht="15" customHeight="1" x14ac:dyDescent="0.25">
      <c r="A55" s="1324"/>
      <c r="B55" s="469" t="s">
        <v>1622</v>
      </c>
      <c r="C55" s="1492" t="s">
        <v>874</v>
      </c>
      <c r="D55" s="466"/>
      <c r="E55" s="466"/>
      <c r="F55" s="1335" t="s">
        <v>1270</v>
      </c>
      <c r="G55" s="1335" t="s">
        <v>1270</v>
      </c>
      <c r="H55" s="1627" t="s">
        <v>1270</v>
      </c>
      <c r="I55" s="1237"/>
      <c r="J55" s="1237"/>
      <c r="K55" s="1237"/>
      <c r="L55" s="1237"/>
      <c r="M55" s="1237"/>
      <c r="N55" s="1237"/>
      <c r="O55" s="1237"/>
      <c r="P55" s="1237"/>
      <c r="Q55" s="1237"/>
      <c r="AN55" s="1325"/>
    </row>
    <row r="56" spans="1:40" s="291" customFormat="1" ht="15" customHeight="1" x14ac:dyDescent="0.25">
      <c r="A56" s="1324"/>
      <c r="B56" s="469" t="s">
        <v>1632</v>
      </c>
      <c r="C56" s="1492" t="s">
        <v>529</v>
      </c>
      <c r="D56" s="466"/>
      <c r="E56" s="466"/>
      <c r="F56" s="464"/>
      <c r="G56" s="464"/>
      <c r="H56" s="1627" t="s">
        <v>1270</v>
      </c>
      <c r="I56" s="1237"/>
      <c r="J56" s="1237"/>
      <c r="K56" s="1237"/>
      <c r="L56" s="1237"/>
      <c r="M56" s="1237"/>
      <c r="N56" s="1237"/>
      <c r="O56" s="1237"/>
      <c r="P56" s="1237"/>
      <c r="Q56" s="1237"/>
      <c r="AN56" s="1325"/>
    </row>
    <row r="57" spans="1:40" s="291" customFormat="1" ht="15" customHeight="1" x14ac:dyDescent="0.25">
      <c r="A57" s="1324"/>
      <c r="B57" s="469" t="s">
        <v>2129</v>
      </c>
      <c r="C57" s="1492" t="s">
        <v>3046</v>
      </c>
      <c r="D57" s="466"/>
      <c r="E57" s="466"/>
      <c r="F57" s="464"/>
      <c r="G57" s="464"/>
      <c r="H57" s="1627" t="s">
        <v>1270</v>
      </c>
      <c r="I57" s="1237"/>
      <c r="J57" s="1237"/>
      <c r="K57" s="1237"/>
      <c r="L57" s="1237"/>
      <c r="M57" s="1237"/>
      <c r="N57" s="1237"/>
      <c r="O57" s="1237"/>
      <c r="P57" s="1237"/>
      <c r="Q57" s="1237"/>
      <c r="AN57" s="1325"/>
    </row>
    <row r="58" spans="1:40" s="291" customFormat="1" ht="15" customHeight="1" x14ac:dyDescent="0.25">
      <c r="A58" s="1324"/>
      <c r="B58" s="469" t="s">
        <v>2129</v>
      </c>
      <c r="C58" s="1492" t="s">
        <v>491</v>
      </c>
      <c r="D58" s="466"/>
      <c r="E58" s="466"/>
      <c r="F58" s="464"/>
      <c r="G58" s="464"/>
      <c r="H58" s="1627" t="s">
        <v>1270</v>
      </c>
      <c r="I58" s="1237"/>
      <c r="J58" s="1237"/>
      <c r="K58" s="1237"/>
      <c r="L58" s="1237"/>
      <c r="M58" s="1237"/>
      <c r="N58" s="1237"/>
      <c r="O58" s="1237"/>
      <c r="P58" s="1237"/>
      <c r="Q58" s="1237"/>
      <c r="AN58" s="1325"/>
    </row>
    <row r="59" spans="1:40" s="291" customFormat="1" ht="15" customHeight="1" x14ac:dyDescent="0.25">
      <c r="A59" s="1324"/>
      <c r="B59" s="499" t="s">
        <v>2130</v>
      </c>
      <c r="C59" s="1358" t="s">
        <v>2098</v>
      </c>
      <c r="D59" s="466"/>
      <c r="E59" s="2014" t="s">
        <v>1270</v>
      </c>
      <c r="F59" s="1766"/>
      <c r="G59" s="1766"/>
      <c r="H59" s="1766"/>
      <c r="I59" s="1237"/>
      <c r="J59" s="1237"/>
      <c r="K59" s="1237"/>
      <c r="L59" s="1237"/>
      <c r="M59" s="1237"/>
      <c r="N59" s="1237"/>
      <c r="O59" s="1237"/>
      <c r="P59" s="1237"/>
      <c r="Q59" s="1237"/>
      <c r="AN59" s="1325"/>
    </row>
    <row r="60" spans="1:40" s="291" customFormat="1" ht="15" customHeight="1" x14ac:dyDescent="0.25">
      <c r="A60" s="1324"/>
      <c r="B60" s="469" t="s">
        <v>2227</v>
      </c>
      <c r="C60" s="1492" t="s">
        <v>3047</v>
      </c>
      <c r="D60" s="466"/>
      <c r="E60" s="466"/>
      <c r="F60" s="1339" t="s">
        <v>3048</v>
      </c>
      <c r="G60" s="464"/>
      <c r="H60" s="461"/>
      <c r="J60" s="1328"/>
      <c r="L60" s="1328"/>
      <c r="N60" s="1328"/>
      <c r="Q60" s="1328"/>
      <c r="R60" s="1328"/>
      <c r="S60" s="1328"/>
      <c r="T60" s="1328"/>
      <c r="U60" s="1328"/>
      <c r="V60" s="1328"/>
      <c r="AN60" s="1325"/>
    </row>
    <row r="61" spans="1:40" s="291" customFormat="1" ht="30" customHeight="1" x14ac:dyDescent="0.25">
      <c r="A61" s="1324"/>
      <c r="B61" s="469" t="s">
        <v>2227</v>
      </c>
      <c r="C61" s="1492" t="s">
        <v>3049</v>
      </c>
      <c r="D61" s="466"/>
      <c r="E61" s="466"/>
      <c r="F61" s="1339" t="s">
        <v>3048</v>
      </c>
      <c r="G61" s="464"/>
      <c r="H61" s="461"/>
      <c r="J61" s="1328"/>
      <c r="L61" s="1328"/>
      <c r="N61" s="1328"/>
      <c r="Q61" s="1328"/>
      <c r="R61" s="1328"/>
      <c r="S61" s="1328"/>
      <c r="T61" s="1328"/>
      <c r="U61" s="1328"/>
      <c r="V61" s="1328"/>
      <c r="AN61" s="1325"/>
    </row>
    <row r="62" spans="1:40" s="291" customFormat="1" ht="15" customHeight="1" x14ac:dyDescent="0.25">
      <c r="A62" s="1324"/>
      <c r="B62" s="469" t="s">
        <v>2227</v>
      </c>
      <c r="C62" s="1492" t="s">
        <v>3050</v>
      </c>
      <c r="D62" s="466"/>
      <c r="E62" s="466"/>
      <c r="F62" s="1339" t="s">
        <v>3048</v>
      </c>
      <c r="G62" s="464"/>
      <c r="H62" s="461"/>
      <c r="J62" s="1328"/>
      <c r="L62" s="1328"/>
      <c r="N62" s="1328"/>
      <c r="Q62" s="1328"/>
      <c r="R62" s="1328"/>
      <c r="S62" s="1328"/>
      <c r="T62" s="1328"/>
      <c r="U62" s="1328"/>
      <c r="V62" s="1328"/>
      <c r="AN62" s="1325"/>
    </row>
    <row r="63" spans="1:40" s="291" customFormat="1" ht="30" customHeight="1" x14ac:dyDescent="0.25">
      <c r="A63" s="1324"/>
      <c r="B63" s="469" t="s">
        <v>2227</v>
      </c>
      <c r="C63" s="1492" t="s">
        <v>3051</v>
      </c>
      <c r="D63" s="466"/>
      <c r="E63" s="466"/>
      <c r="F63" s="1339" t="s">
        <v>3048</v>
      </c>
      <c r="G63" s="464"/>
      <c r="H63" s="461"/>
      <c r="J63" s="1328"/>
      <c r="L63" s="1328"/>
      <c r="N63" s="1328"/>
      <c r="Q63" s="1328"/>
      <c r="R63" s="1328"/>
      <c r="S63" s="1328"/>
      <c r="T63" s="1328"/>
      <c r="U63" s="1328"/>
      <c r="V63" s="1328"/>
      <c r="AN63" s="1325"/>
    </row>
    <row r="64" spans="1:40" s="291" customFormat="1" ht="30" customHeight="1" x14ac:dyDescent="0.25">
      <c r="A64" s="1324"/>
      <c r="B64" s="469" t="s">
        <v>2227</v>
      </c>
      <c r="C64" s="1492" t="s">
        <v>2231</v>
      </c>
      <c r="D64" s="466"/>
      <c r="E64" s="466"/>
      <c r="F64" s="1339" t="s">
        <v>3048</v>
      </c>
      <c r="G64" s="464"/>
      <c r="H64" s="461"/>
      <c r="J64" s="1328"/>
      <c r="L64" s="1328"/>
      <c r="N64" s="1328"/>
      <c r="Q64" s="1328"/>
      <c r="R64" s="1328"/>
      <c r="S64" s="1328"/>
      <c r="T64" s="1328"/>
      <c r="U64" s="1328"/>
      <c r="V64" s="1328"/>
      <c r="AN64" s="1325"/>
    </row>
    <row r="65" spans="1:16381" s="291" customFormat="1" ht="30" customHeight="1" x14ac:dyDescent="0.25">
      <c r="A65" s="1324"/>
      <c r="B65" s="469" t="s">
        <v>2227</v>
      </c>
      <c r="C65" s="1492" t="s">
        <v>2232</v>
      </c>
      <c r="D65" s="466"/>
      <c r="E65" s="466"/>
      <c r="F65" s="1339" t="s">
        <v>3048</v>
      </c>
      <c r="G65" s="464"/>
      <c r="H65" s="461"/>
      <c r="J65" s="1328"/>
      <c r="L65" s="1328"/>
      <c r="N65" s="1328"/>
      <c r="Q65" s="1328"/>
      <c r="R65" s="1328"/>
      <c r="S65" s="1328"/>
      <c r="T65" s="1328"/>
      <c r="U65" s="1328"/>
      <c r="V65" s="1328"/>
      <c r="AN65" s="1325"/>
    </row>
    <row r="66" spans="1:16381" s="291" customFormat="1" ht="30" customHeight="1" x14ac:dyDescent="0.25">
      <c r="A66" s="1324"/>
      <c r="B66" s="469" t="s">
        <v>2227</v>
      </c>
      <c r="C66" s="1492" t="s">
        <v>2233</v>
      </c>
      <c r="D66" s="466"/>
      <c r="E66" s="466"/>
      <c r="F66" s="1339" t="s">
        <v>3048</v>
      </c>
      <c r="G66" s="464"/>
      <c r="H66" s="461"/>
      <c r="J66" s="1328"/>
      <c r="L66" s="1328"/>
      <c r="N66" s="1328"/>
      <c r="Q66" s="1328"/>
      <c r="R66" s="1328"/>
      <c r="S66" s="1328"/>
      <c r="T66" s="1328"/>
      <c r="U66" s="1328"/>
      <c r="V66" s="1328"/>
      <c r="AN66" s="1325"/>
    </row>
    <row r="67" spans="1:16381" s="291" customFormat="1" ht="15" customHeight="1" x14ac:dyDescent="0.25">
      <c r="A67" s="1324"/>
      <c r="B67" s="469" t="s">
        <v>2228</v>
      </c>
      <c r="C67" s="1492" t="s">
        <v>3047</v>
      </c>
      <c r="D67" s="2007" t="s">
        <v>3048</v>
      </c>
      <c r="E67" s="466"/>
      <c r="F67" s="464"/>
      <c r="G67" s="464"/>
      <c r="H67" s="461"/>
      <c r="J67" s="1328"/>
      <c r="L67" s="1328"/>
      <c r="N67" s="1328"/>
      <c r="Q67" s="1328"/>
      <c r="R67" s="1328"/>
      <c r="S67" s="1328"/>
      <c r="T67" s="1328"/>
      <c r="U67" s="1328"/>
      <c r="V67" s="1328"/>
      <c r="AN67" s="1325"/>
    </row>
    <row r="68" spans="1:16381" s="291" customFormat="1" ht="30" customHeight="1" x14ac:dyDescent="0.25">
      <c r="A68" s="1324"/>
      <c r="B68" s="469" t="s">
        <v>2228</v>
      </c>
      <c r="C68" s="1492" t="s">
        <v>3049</v>
      </c>
      <c r="D68" s="2007" t="s">
        <v>3048</v>
      </c>
      <c r="E68" s="466"/>
      <c r="F68" s="464"/>
      <c r="G68" s="464"/>
      <c r="H68" s="461"/>
      <c r="J68" s="1328"/>
      <c r="L68" s="1328"/>
      <c r="N68" s="1328"/>
      <c r="Q68" s="1328"/>
      <c r="R68" s="1328"/>
      <c r="S68" s="1328"/>
      <c r="T68" s="1328"/>
      <c r="U68" s="1328"/>
      <c r="V68" s="1328"/>
      <c r="AN68" s="1325"/>
    </row>
    <row r="69" spans="1:16381" s="291" customFormat="1" ht="15" customHeight="1" x14ac:dyDescent="0.25">
      <c r="A69" s="1324"/>
      <c r="B69" s="469" t="s">
        <v>2228</v>
      </c>
      <c r="C69" s="1492" t="s">
        <v>3050</v>
      </c>
      <c r="D69" s="2007" t="s">
        <v>3048</v>
      </c>
      <c r="E69" s="466"/>
      <c r="F69" s="464"/>
      <c r="G69" s="464"/>
      <c r="H69" s="461"/>
      <c r="J69" s="1328"/>
      <c r="L69" s="1328"/>
      <c r="N69" s="1328"/>
      <c r="Q69" s="1328"/>
      <c r="R69" s="1328"/>
      <c r="S69" s="1328"/>
      <c r="T69" s="1328"/>
      <c r="U69" s="1328"/>
      <c r="V69" s="1328"/>
      <c r="AN69" s="1325"/>
    </row>
    <row r="70" spans="1:16381" s="291" customFormat="1" ht="15" customHeight="1" x14ac:dyDescent="0.25">
      <c r="A70" s="1324"/>
      <c r="B70" s="469" t="s">
        <v>2229</v>
      </c>
      <c r="C70" s="1492" t="s">
        <v>3047</v>
      </c>
      <c r="D70" s="2007" t="s">
        <v>3048</v>
      </c>
      <c r="E70" s="466"/>
      <c r="F70" s="464"/>
      <c r="G70" s="464"/>
      <c r="H70" s="461"/>
      <c r="J70" s="1328"/>
      <c r="L70" s="1328"/>
      <c r="N70" s="1328"/>
      <c r="Q70" s="1328"/>
      <c r="R70" s="1328"/>
      <c r="S70" s="1328"/>
      <c r="T70" s="1328"/>
      <c r="U70" s="1328"/>
      <c r="V70" s="1328"/>
      <c r="AN70" s="1325"/>
    </row>
    <row r="71" spans="1:16381" s="291" customFormat="1" ht="30" customHeight="1" x14ac:dyDescent="0.25">
      <c r="A71" s="1324"/>
      <c r="B71" s="469" t="s">
        <v>2229</v>
      </c>
      <c r="C71" s="1492" t="s">
        <v>3049</v>
      </c>
      <c r="D71" s="2007" t="s">
        <v>3048</v>
      </c>
      <c r="E71" s="466"/>
      <c r="F71" s="464"/>
      <c r="G71" s="464"/>
      <c r="H71" s="461"/>
      <c r="J71" s="1328"/>
      <c r="L71" s="1328"/>
      <c r="N71" s="1328"/>
      <c r="Q71" s="1328"/>
      <c r="R71" s="1328"/>
      <c r="S71" s="1328"/>
      <c r="T71" s="1328"/>
      <c r="U71" s="1328"/>
      <c r="V71" s="1328"/>
      <c r="AN71" s="1325"/>
    </row>
    <row r="72" spans="1:16381" s="291" customFormat="1" ht="15" customHeight="1" x14ac:dyDescent="0.25">
      <c r="A72" s="1324"/>
      <c r="B72" s="456" t="s">
        <v>2229</v>
      </c>
      <c r="C72" s="1326" t="s">
        <v>3050</v>
      </c>
      <c r="D72" s="2008" t="s">
        <v>3048</v>
      </c>
      <c r="E72" s="468"/>
      <c r="F72" s="768"/>
      <c r="G72" s="768"/>
      <c r="H72" s="769"/>
      <c r="J72" s="1328"/>
      <c r="L72" s="1328"/>
      <c r="N72" s="1328"/>
      <c r="Q72" s="1328"/>
      <c r="R72" s="1328"/>
      <c r="S72" s="1328"/>
      <c r="T72" s="1328"/>
      <c r="U72" s="1328"/>
      <c r="V72" s="1328"/>
      <c r="AN72" s="1325"/>
    </row>
    <row r="73" spans="1:16381" s="291" customFormat="1" ht="15" customHeight="1" x14ac:dyDescent="0.25">
      <c r="A73" s="1324"/>
      <c r="B73" s="1237"/>
      <c r="C73" s="1237"/>
      <c r="D73" s="1237"/>
      <c r="E73" s="1237"/>
      <c r="F73" s="1237"/>
      <c r="G73" s="1237"/>
      <c r="H73" s="1237"/>
      <c r="I73" s="1329"/>
      <c r="J73" s="1329"/>
      <c r="K73" s="1329"/>
      <c r="L73" s="1329"/>
      <c r="M73" s="1329"/>
      <c r="N73" s="1329"/>
      <c r="O73" s="1329"/>
      <c r="P73" s="1329"/>
      <c r="Q73" s="1329"/>
      <c r="R73" s="1329"/>
      <c r="S73" s="1237"/>
      <c r="T73" s="1237"/>
      <c r="U73" s="1237"/>
      <c r="V73" s="1237"/>
      <c r="W73" s="1327"/>
      <c r="AN73" s="1325"/>
    </row>
    <row r="74" spans="1:16381" s="291" customFormat="1" ht="45" customHeight="1" x14ac:dyDescent="0.25">
      <c r="A74" s="1775" t="s">
        <v>1779</v>
      </c>
      <c r="B74" s="1768"/>
      <c r="C74" s="1768"/>
      <c r="D74" s="1768"/>
      <c r="E74" s="1768"/>
      <c r="F74" s="1768"/>
      <c r="G74" s="1768"/>
      <c r="H74" s="1768"/>
      <c r="I74" s="1768"/>
      <c r="J74" s="1768"/>
      <c r="K74" s="1768"/>
      <c r="L74" s="1768"/>
      <c r="M74" s="1768"/>
      <c r="N74" s="1768"/>
      <c r="O74" s="1768"/>
      <c r="P74" s="1768"/>
      <c r="Q74" s="1768"/>
      <c r="R74" s="1768"/>
      <c r="S74" s="1768"/>
      <c r="T74" s="1768"/>
      <c r="U74" s="1768"/>
      <c r="V74" s="1768"/>
      <c r="W74" s="1237"/>
      <c r="X74" s="1768"/>
      <c r="Y74" s="1768"/>
      <c r="Z74" s="1768"/>
      <c r="AA74" s="2693"/>
      <c r="AB74" s="2693"/>
      <c r="AC74" s="2693"/>
      <c r="AD74" s="2693"/>
      <c r="AE74" s="2693"/>
      <c r="AF74" s="2693"/>
      <c r="AG74" s="2693"/>
      <c r="AH74" s="2693"/>
      <c r="AI74" s="2693"/>
      <c r="AJ74" s="1768"/>
      <c r="AK74" s="1768"/>
      <c r="AL74" s="1768"/>
      <c r="AM74" s="1768"/>
      <c r="AN74" s="1776"/>
      <c r="AO74" s="1236"/>
      <c r="AP74" s="1236"/>
      <c r="AQ74" s="1236"/>
      <c r="AR74" s="1236"/>
      <c r="AS74" s="1236"/>
      <c r="AT74" s="1236"/>
      <c r="AU74" s="1236"/>
      <c r="AV74" s="1236"/>
      <c r="AW74" s="1236"/>
      <c r="AX74" s="1236"/>
      <c r="AY74" s="1236"/>
      <c r="AZ74" s="1236"/>
      <c r="BA74" s="1236"/>
      <c r="BB74" s="1236"/>
      <c r="BC74" s="1236"/>
      <c r="BD74" s="1236"/>
      <c r="BE74" s="1236"/>
      <c r="BF74" s="1236"/>
      <c r="BG74" s="1236"/>
      <c r="BH74" s="1236"/>
      <c r="BI74" s="1236"/>
      <c r="BJ74" s="1236"/>
      <c r="BK74" s="1236"/>
      <c r="BL74" s="1236"/>
      <c r="BM74" s="1236"/>
      <c r="BN74" s="1236"/>
      <c r="BO74" s="1236"/>
      <c r="BP74" s="1236"/>
      <c r="BQ74" s="1236"/>
      <c r="BR74" s="1236"/>
      <c r="BS74" s="1236"/>
      <c r="BT74" s="1236"/>
      <c r="BU74" s="1236"/>
      <c r="BV74" s="1236"/>
      <c r="BW74" s="1236"/>
      <c r="BX74" s="1236"/>
      <c r="BY74" s="1236"/>
      <c r="BZ74" s="1236"/>
      <c r="CA74" s="1236"/>
      <c r="CB74" s="1236"/>
      <c r="CC74" s="1236"/>
      <c r="CD74" s="1236"/>
      <c r="CE74" s="1236"/>
      <c r="CF74" s="1236"/>
      <c r="CG74" s="1236"/>
      <c r="CH74" s="1236"/>
      <c r="CI74" s="1236"/>
      <c r="CJ74" s="1236"/>
      <c r="CK74" s="1236"/>
      <c r="CL74" s="1236"/>
      <c r="CM74" s="1236"/>
      <c r="CN74" s="1236"/>
      <c r="CO74" s="1236"/>
      <c r="CP74" s="1236"/>
      <c r="CQ74" s="1236"/>
      <c r="CR74" s="1236"/>
      <c r="CS74" s="1236"/>
      <c r="CT74" s="1236"/>
      <c r="CU74" s="1236"/>
      <c r="CV74" s="1236"/>
      <c r="CW74" s="1236"/>
      <c r="CX74" s="1236"/>
      <c r="CY74" s="1236"/>
      <c r="CZ74" s="1236"/>
      <c r="DA74" s="1236"/>
      <c r="DB74" s="1236"/>
      <c r="DC74" s="1236"/>
      <c r="DD74" s="1236"/>
      <c r="DE74" s="1236"/>
      <c r="DF74" s="1236"/>
      <c r="DG74" s="1236"/>
      <c r="DH74" s="1236"/>
      <c r="DI74" s="1236"/>
      <c r="DJ74" s="1236"/>
      <c r="DK74" s="1236"/>
      <c r="DL74" s="1236"/>
      <c r="DM74" s="1236"/>
      <c r="DN74" s="1236"/>
      <c r="DO74" s="1236"/>
      <c r="DP74" s="1236"/>
      <c r="DQ74" s="1236"/>
      <c r="DR74" s="1236"/>
      <c r="DS74" s="1236"/>
      <c r="DT74" s="1236"/>
      <c r="DU74" s="1236"/>
      <c r="DV74" s="1236"/>
      <c r="DW74" s="1236"/>
      <c r="DX74" s="1236"/>
      <c r="DY74" s="1236"/>
      <c r="DZ74" s="1236"/>
      <c r="EA74" s="1236"/>
      <c r="EB74" s="1236"/>
      <c r="EC74" s="1236"/>
      <c r="ED74" s="1236"/>
      <c r="EE74" s="1236"/>
      <c r="EF74" s="1236"/>
      <c r="EG74" s="1236"/>
      <c r="EH74" s="1236"/>
      <c r="EI74" s="1236"/>
      <c r="EJ74" s="1236"/>
      <c r="EK74" s="1236"/>
      <c r="EL74" s="1236"/>
      <c r="EM74" s="1236"/>
      <c r="EN74" s="1236"/>
      <c r="EO74" s="1236"/>
      <c r="EP74" s="1236"/>
      <c r="EQ74" s="1236"/>
      <c r="ER74" s="1236"/>
      <c r="ES74" s="1236"/>
      <c r="ET74" s="1236"/>
      <c r="EU74" s="1236"/>
      <c r="EV74" s="1236"/>
      <c r="EW74" s="1236"/>
      <c r="EX74" s="1236"/>
      <c r="EY74" s="1236"/>
      <c r="EZ74" s="1236"/>
      <c r="FA74" s="1236"/>
      <c r="FB74" s="1236"/>
      <c r="FC74" s="1236"/>
      <c r="FD74" s="1236"/>
      <c r="FE74" s="1236"/>
      <c r="FF74" s="1236"/>
      <c r="FG74" s="1236"/>
      <c r="FH74" s="1236"/>
      <c r="FI74" s="1236"/>
      <c r="FJ74" s="1236"/>
      <c r="FK74" s="1236"/>
      <c r="FL74" s="1236"/>
      <c r="FM74" s="1236"/>
      <c r="FN74" s="1236"/>
      <c r="FO74" s="1236"/>
      <c r="FP74" s="1236"/>
      <c r="FQ74" s="1236"/>
      <c r="FR74" s="1236"/>
      <c r="FS74" s="1236"/>
      <c r="FT74" s="1236"/>
      <c r="FU74" s="1236"/>
      <c r="FV74" s="1236"/>
      <c r="FW74" s="1236"/>
      <c r="FX74" s="1236"/>
      <c r="FY74" s="1236"/>
      <c r="FZ74" s="1236"/>
      <c r="GA74" s="1236"/>
      <c r="GB74" s="1236"/>
      <c r="GC74" s="1236"/>
      <c r="GD74" s="1236"/>
      <c r="GE74" s="1236"/>
      <c r="GF74" s="1236"/>
      <c r="GG74" s="1236"/>
      <c r="GH74" s="1236"/>
      <c r="GI74" s="1236"/>
      <c r="GJ74" s="1236"/>
      <c r="GK74" s="1236"/>
      <c r="GL74" s="1236"/>
      <c r="GM74" s="1236"/>
      <c r="GN74" s="1236"/>
      <c r="GO74" s="1236"/>
      <c r="GP74" s="1236"/>
      <c r="GQ74" s="1236"/>
      <c r="GR74" s="1236"/>
      <c r="GS74" s="1236"/>
      <c r="GT74" s="1236"/>
      <c r="GU74" s="1236"/>
      <c r="GV74" s="1236"/>
      <c r="GW74" s="1236"/>
      <c r="GX74" s="1236"/>
      <c r="GY74" s="1236"/>
      <c r="GZ74" s="1236"/>
      <c r="HA74" s="1236"/>
      <c r="HB74" s="1236"/>
      <c r="HC74" s="1236"/>
      <c r="HD74" s="1236"/>
      <c r="HE74" s="1236"/>
      <c r="HF74" s="1236"/>
      <c r="HG74" s="1236"/>
      <c r="HH74" s="1236"/>
      <c r="HI74" s="1236"/>
      <c r="HJ74" s="1236"/>
      <c r="HK74" s="1236"/>
      <c r="HL74" s="1236"/>
      <c r="HM74" s="1236"/>
      <c r="HN74" s="1236"/>
      <c r="HO74" s="1236"/>
      <c r="HP74" s="1236"/>
      <c r="HQ74" s="1236"/>
      <c r="HR74" s="1236"/>
      <c r="HS74" s="1236"/>
      <c r="HT74" s="1236"/>
      <c r="HU74" s="1236"/>
      <c r="HV74" s="1236"/>
      <c r="HW74" s="1236"/>
      <c r="HX74" s="1236"/>
      <c r="HY74" s="1236"/>
      <c r="HZ74" s="1236"/>
      <c r="IA74" s="1236"/>
      <c r="IB74" s="1236"/>
      <c r="IC74" s="1236"/>
      <c r="ID74" s="1236"/>
      <c r="IE74" s="1236"/>
      <c r="IF74" s="1236"/>
      <c r="IG74" s="1236"/>
      <c r="IH74" s="1236"/>
      <c r="II74" s="1236"/>
      <c r="IJ74" s="1236"/>
      <c r="IK74" s="1236"/>
      <c r="IL74" s="1236"/>
      <c r="IM74" s="1236"/>
      <c r="IN74" s="1236"/>
      <c r="IO74" s="1236"/>
      <c r="IP74" s="1236"/>
      <c r="IQ74" s="1236"/>
      <c r="IR74" s="1236"/>
      <c r="IS74" s="1236"/>
      <c r="IT74" s="1236"/>
      <c r="IU74" s="1236"/>
      <c r="IV74" s="1236"/>
      <c r="IW74" s="1236"/>
      <c r="IX74" s="1236"/>
      <c r="IY74" s="1236"/>
      <c r="IZ74" s="1236"/>
      <c r="JA74" s="1236"/>
      <c r="JB74" s="1236"/>
      <c r="JC74" s="1236"/>
      <c r="JD74" s="1236"/>
      <c r="JE74" s="1236"/>
      <c r="JF74" s="1236"/>
      <c r="JG74" s="1236"/>
      <c r="JH74" s="1236"/>
      <c r="JI74" s="1236"/>
      <c r="JJ74" s="1236"/>
      <c r="JK74" s="1236"/>
      <c r="JL74" s="1236"/>
      <c r="JM74" s="1236"/>
      <c r="JN74" s="1236"/>
      <c r="JO74" s="1236"/>
      <c r="JP74" s="1236"/>
      <c r="JQ74" s="1236"/>
      <c r="JR74" s="1236"/>
      <c r="JS74" s="1236"/>
      <c r="JT74" s="1236"/>
      <c r="JU74" s="1236"/>
      <c r="JV74" s="1236"/>
      <c r="JW74" s="1236"/>
      <c r="JX74" s="1236"/>
      <c r="JY74" s="1236"/>
      <c r="JZ74" s="1236"/>
      <c r="KA74" s="1236"/>
      <c r="KB74" s="1236"/>
      <c r="KC74" s="1236"/>
      <c r="KD74" s="1236"/>
      <c r="KE74" s="1236"/>
      <c r="KF74" s="1236"/>
      <c r="KG74" s="1236"/>
      <c r="KH74" s="1236"/>
      <c r="KI74" s="1236"/>
      <c r="KJ74" s="1236"/>
      <c r="KK74" s="1236"/>
      <c r="KL74" s="1236"/>
      <c r="KM74" s="1236"/>
      <c r="KN74" s="1236"/>
      <c r="KO74" s="1236"/>
      <c r="KP74" s="1236"/>
      <c r="KQ74" s="1236"/>
      <c r="KR74" s="1236"/>
      <c r="KS74" s="1236"/>
      <c r="KT74" s="1236"/>
      <c r="KU74" s="1236"/>
      <c r="KV74" s="1236"/>
      <c r="KW74" s="1236"/>
      <c r="KX74" s="1236"/>
      <c r="KY74" s="1236"/>
      <c r="KZ74" s="1236"/>
      <c r="LA74" s="1236"/>
      <c r="LB74" s="1236"/>
      <c r="LC74" s="1236"/>
      <c r="LD74" s="1236"/>
      <c r="LE74" s="1236"/>
      <c r="LF74" s="1236"/>
      <c r="LG74" s="1236"/>
      <c r="LH74" s="1236"/>
      <c r="LI74" s="1236"/>
      <c r="LJ74" s="1236"/>
      <c r="LK74" s="1236"/>
      <c r="LL74" s="1236"/>
      <c r="LM74" s="1236"/>
      <c r="LN74" s="1236"/>
      <c r="LO74" s="1236"/>
      <c r="LP74" s="1236"/>
      <c r="LQ74" s="1236"/>
      <c r="LR74" s="1236"/>
      <c r="LS74" s="1236"/>
      <c r="LT74" s="1236"/>
      <c r="LU74" s="1236"/>
      <c r="LV74" s="1236"/>
      <c r="LW74" s="1236"/>
      <c r="LX74" s="1236"/>
      <c r="LY74" s="1236"/>
      <c r="LZ74" s="1236"/>
      <c r="MA74" s="1236"/>
      <c r="MB74" s="1236"/>
      <c r="MC74" s="1236"/>
      <c r="MD74" s="1236"/>
      <c r="ME74" s="1236"/>
      <c r="MF74" s="1236"/>
      <c r="MG74" s="1236"/>
      <c r="MH74" s="1236"/>
      <c r="MI74" s="1236"/>
      <c r="MJ74" s="1236"/>
      <c r="MK74" s="1236"/>
      <c r="ML74" s="1236"/>
      <c r="MM74" s="1236"/>
      <c r="MN74" s="1236"/>
      <c r="MO74" s="1236"/>
      <c r="MP74" s="1236"/>
      <c r="MQ74" s="1236"/>
      <c r="MR74" s="1236"/>
      <c r="MS74" s="1236"/>
      <c r="MT74" s="1236"/>
      <c r="MU74" s="1236"/>
      <c r="MV74" s="1236"/>
      <c r="MW74" s="1236"/>
      <c r="MX74" s="1236"/>
      <c r="MY74" s="1236"/>
      <c r="MZ74" s="1236"/>
      <c r="NA74" s="1236"/>
      <c r="NB74" s="1236"/>
      <c r="NC74" s="1236"/>
      <c r="ND74" s="1236"/>
      <c r="NE74" s="1236"/>
      <c r="NF74" s="1236"/>
      <c r="NG74" s="1236"/>
      <c r="NH74" s="1236"/>
      <c r="NI74" s="1236"/>
      <c r="NJ74" s="1236"/>
      <c r="NK74" s="1236"/>
      <c r="NL74" s="1236"/>
      <c r="NM74" s="1236"/>
      <c r="NN74" s="1236"/>
      <c r="NO74" s="1236"/>
      <c r="NP74" s="1236"/>
      <c r="NQ74" s="1236"/>
      <c r="NR74" s="1236"/>
      <c r="NS74" s="1236"/>
      <c r="NT74" s="1236"/>
      <c r="NU74" s="1236"/>
      <c r="NV74" s="1236"/>
      <c r="NW74" s="1236"/>
      <c r="NX74" s="1236"/>
      <c r="NY74" s="1236"/>
      <c r="NZ74" s="1236"/>
      <c r="OA74" s="1236"/>
      <c r="OB74" s="1236"/>
      <c r="OC74" s="1236"/>
      <c r="OD74" s="1236"/>
      <c r="OE74" s="1236"/>
      <c r="OF74" s="1236"/>
      <c r="OG74" s="1236"/>
      <c r="OH74" s="1236"/>
      <c r="OI74" s="1236"/>
      <c r="OJ74" s="1236"/>
      <c r="OK74" s="1236"/>
      <c r="OL74" s="1236"/>
      <c r="OM74" s="1236"/>
      <c r="ON74" s="1236"/>
      <c r="OO74" s="1236"/>
      <c r="OP74" s="1236"/>
      <c r="OQ74" s="1236"/>
      <c r="OR74" s="1236"/>
      <c r="OS74" s="1236"/>
      <c r="OT74" s="1236"/>
      <c r="OU74" s="1236"/>
      <c r="OV74" s="1236"/>
      <c r="OW74" s="1236"/>
      <c r="OX74" s="1236"/>
      <c r="OY74" s="1236"/>
      <c r="OZ74" s="1236"/>
      <c r="PA74" s="1236"/>
      <c r="PB74" s="1236"/>
      <c r="PC74" s="1236"/>
      <c r="PD74" s="1236"/>
      <c r="PE74" s="1236"/>
      <c r="PF74" s="1236"/>
      <c r="PG74" s="1236"/>
      <c r="PH74" s="1236"/>
      <c r="PI74" s="1236"/>
      <c r="PJ74" s="1236"/>
      <c r="PK74" s="1236"/>
      <c r="PL74" s="1236"/>
      <c r="PM74" s="1236"/>
      <c r="PN74" s="1236"/>
      <c r="PO74" s="1236"/>
      <c r="PP74" s="1236"/>
      <c r="PQ74" s="1236"/>
      <c r="PR74" s="1236"/>
      <c r="PS74" s="1236"/>
      <c r="PT74" s="1236"/>
      <c r="PU74" s="1236"/>
      <c r="PV74" s="1236"/>
      <c r="PW74" s="1236"/>
      <c r="PX74" s="1236"/>
      <c r="PY74" s="1236"/>
      <c r="PZ74" s="1236"/>
      <c r="QA74" s="1236"/>
      <c r="QB74" s="1236"/>
      <c r="QC74" s="1236"/>
      <c r="QD74" s="1236"/>
      <c r="QE74" s="1236"/>
      <c r="QF74" s="1236"/>
      <c r="QG74" s="1236"/>
      <c r="QH74" s="1236"/>
      <c r="QI74" s="1236"/>
      <c r="QJ74" s="1236"/>
      <c r="QK74" s="1236"/>
      <c r="QL74" s="1236"/>
      <c r="QM74" s="1236"/>
      <c r="QN74" s="1236"/>
      <c r="QO74" s="1236"/>
      <c r="QP74" s="1236"/>
      <c r="QQ74" s="1236"/>
      <c r="QR74" s="1236"/>
      <c r="QS74" s="1236"/>
      <c r="QT74" s="1236"/>
      <c r="QU74" s="1236"/>
      <c r="QV74" s="1236"/>
      <c r="QW74" s="1236"/>
      <c r="QX74" s="1236"/>
      <c r="QY74" s="1236"/>
      <c r="QZ74" s="1236"/>
      <c r="RA74" s="1236"/>
      <c r="RB74" s="1236"/>
      <c r="RC74" s="1236"/>
      <c r="RD74" s="1236"/>
      <c r="RE74" s="1236"/>
      <c r="RF74" s="1236"/>
      <c r="RG74" s="1236"/>
      <c r="RH74" s="1236"/>
      <c r="RI74" s="1236"/>
      <c r="RJ74" s="1236"/>
      <c r="RK74" s="1236"/>
      <c r="RL74" s="1236"/>
      <c r="RM74" s="1236"/>
      <c r="RN74" s="1236"/>
      <c r="RO74" s="1236"/>
      <c r="RP74" s="1236"/>
      <c r="RQ74" s="1236"/>
      <c r="RR74" s="1236"/>
      <c r="RS74" s="1236"/>
      <c r="RT74" s="1236"/>
      <c r="RU74" s="1236"/>
      <c r="RV74" s="1236"/>
      <c r="RW74" s="1236"/>
      <c r="RX74" s="1236"/>
      <c r="RY74" s="1236"/>
      <c r="RZ74" s="1236"/>
      <c r="SA74" s="1236"/>
      <c r="SB74" s="1236"/>
      <c r="SC74" s="1236"/>
      <c r="SD74" s="1236"/>
      <c r="SE74" s="1236"/>
      <c r="SF74" s="1236"/>
      <c r="SG74" s="1236"/>
      <c r="SH74" s="1236"/>
      <c r="SI74" s="1236"/>
      <c r="SJ74" s="1236"/>
      <c r="SK74" s="1236"/>
      <c r="SL74" s="1236"/>
      <c r="SM74" s="1236"/>
      <c r="SN74" s="1236"/>
      <c r="SO74" s="1236"/>
      <c r="SP74" s="1236"/>
      <c r="SQ74" s="1236"/>
      <c r="SR74" s="1236"/>
      <c r="SS74" s="1236"/>
      <c r="ST74" s="1236"/>
      <c r="SU74" s="1236"/>
      <c r="SV74" s="1236"/>
      <c r="SW74" s="1236"/>
      <c r="SX74" s="1236"/>
      <c r="SY74" s="1236"/>
      <c r="SZ74" s="1236"/>
      <c r="TA74" s="1236"/>
      <c r="TB74" s="1236"/>
      <c r="TC74" s="1236"/>
      <c r="TD74" s="1236"/>
      <c r="TE74" s="1236"/>
      <c r="TF74" s="1236"/>
      <c r="TG74" s="1236"/>
      <c r="TH74" s="1236"/>
      <c r="TI74" s="1236"/>
      <c r="TJ74" s="1236"/>
      <c r="TK74" s="1236"/>
      <c r="TL74" s="1236"/>
      <c r="TM74" s="1236"/>
      <c r="TN74" s="1236"/>
      <c r="TO74" s="1236"/>
      <c r="TP74" s="1236"/>
      <c r="TQ74" s="1236"/>
      <c r="TR74" s="1236"/>
      <c r="TS74" s="1236"/>
      <c r="TT74" s="1236"/>
      <c r="TU74" s="1236"/>
      <c r="TV74" s="1236"/>
      <c r="TW74" s="1236"/>
      <c r="TX74" s="1236"/>
      <c r="TY74" s="1236"/>
      <c r="TZ74" s="1236"/>
      <c r="UA74" s="1236"/>
      <c r="UB74" s="1236"/>
      <c r="UC74" s="1236"/>
      <c r="UD74" s="1236"/>
      <c r="UE74" s="1236"/>
      <c r="UF74" s="1236"/>
      <c r="UG74" s="1236"/>
      <c r="UH74" s="1236"/>
      <c r="UI74" s="1236"/>
      <c r="UJ74" s="1236"/>
      <c r="UK74" s="1236"/>
      <c r="UL74" s="1236"/>
      <c r="UM74" s="1236"/>
      <c r="UN74" s="1236"/>
      <c r="UO74" s="1236"/>
      <c r="UP74" s="1236"/>
      <c r="UQ74" s="1236"/>
      <c r="UR74" s="1236"/>
      <c r="US74" s="1236"/>
      <c r="UT74" s="1236"/>
      <c r="UU74" s="1236"/>
      <c r="UV74" s="1236"/>
      <c r="UW74" s="1236"/>
      <c r="UX74" s="1236"/>
      <c r="UY74" s="1236"/>
      <c r="UZ74" s="1236"/>
      <c r="VA74" s="1236"/>
      <c r="VB74" s="1236"/>
      <c r="VC74" s="1236"/>
      <c r="VD74" s="1236"/>
      <c r="VE74" s="1236"/>
      <c r="VF74" s="1236"/>
      <c r="VG74" s="1236"/>
      <c r="VH74" s="1236"/>
      <c r="VI74" s="1236"/>
      <c r="VJ74" s="1236"/>
      <c r="VK74" s="1236"/>
      <c r="VL74" s="1236"/>
      <c r="VM74" s="1236"/>
      <c r="VN74" s="1236"/>
      <c r="VO74" s="1236"/>
      <c r="VP74" s="1236"/>
      <c r="VQ74" s="1236"/>
      <c r="VR74" s="1236"/>
      <c r="VS74" s="1236"/>
      <c r="VT74" s="1236"/>
      <c r="VU74" s="1236"/>
      <c r="VV74" s="1236"/>
      <c r="VW74" s="1236"/>
      <c r="VX74" s="1236"/>
      <c r="VY74" s="1236"/>
      <c r="VZ74" s="1236"/>
      <c r="WA74" s="1236"/>
      <c r="WB74" s="1236"/>
      <c r="WC74" s="1236"/>
      <c r="WD74" s="1236"/>
      <c r="WE74" s="1236"/>
      <c r="WF74" s="1236"/>
      <c r="WG74" s="1236"/>
      <c r="WH74" s="1236"/>
      <c r="WI74" s="1236"/>
      <c r="WJ74" s="1236"/>
      <c r="WK74" s="1236"/>
      <c r="WL74" s="1236"/>
      <c r="WM74" s="1236"/>
      <c r="WN74" s="1236"/>
      <c r="WO74" s="1236"/>
      <c r="WP74" s="1236"/>
      <c r="WQ74" s="1236"/>
      <c r="WR74" s="1236"/>
      <c r="WS74" s="1236"/>
      <c r="WT74" s="1236"/>
      <c r="WU74" s="1236"/>
      <c r="WV74" s="1236"/>
      <c r="WW74" s="1236"/>
      <c r="WX74" s="1236"/>
      <c r="WY74" s="1236"/>
      <c r="WZ74" s="1236"/>
      <c r="XA74" s="1236"/>
      <c r="XB74" s="1236"/>
      <c r="XC74" s="1236"/>
      <c r="XD74" s="1236"/>
      <c r="XE74" s="1236"/>
      <c r="XF74" s="1236"/>
      <c r="XG74" s="1236"/>
      <c r="XH74" s="1236"/>
      <c r="XI74" s="1236"/>
      <c r="XJ74" s="1236"/>
      <c r="XK74" s="1236"/>
      <c r="XL74" s="1236"/>
      <c r="XM74" s="1236"/>
      <c r="XN74" s="1236"/>
      <c r="XO74" s="1236"/>
      <c r="XP74" s="1236"/>
      <c r="XQ74" s="1236"/>
      <c r="XR74" s="1236"/>
      <c r="XS74" s="1236"/>
      <c r="XT74" s="1236"/>
      <c r="XU74" s="1236"/>
      <c r="XV74" s="1236"/>
      <c r="XW74" s="1236"/>
      <c r="XX74" s="1236"/>
      <c r="XY74" s="1236"/>
      <c r="XZ74" s="1236"/>
      <c r="YA74" s="1236"/>
      <c r="YB74" s="1236"/>
      <c r="YC74" s="1236"/>
      <c r="YD74" s="1236"/>
      <c r="YE74" s="1236"/>
      <c r="YF74" s="1236"/>
      <c r="YG74" s="1236"/>
      <c r="YH74" s="1236"/>
      <c r="YI74" s="1236"/>
      <c r="YJ74" s="1236"/>
      <c r="YK74" s="1236"/>
      <c r="YL74" s="1236"/>
      <c r="YM74" s="1236"/>
      <c r="YN74" s="1236"/>
      <c r="YO74" s="1236"/>
      <c r="YP74" s="1236"/>
      <c r="YQ74" s="1236"/>
      <c r="YR74" s="1236"/>
      <c r="YS74" s="1236"/>
      <c r="YT74" s="1236"/>
      <c r="YU74" s="1236"/>
      <c r="YV74" s="1236"/>
      <c r="YW74" s="1236"/>
      <c r="YX74" s="1236"/>
      <c r="YY74" s="1236"/>
      <c r="YZ74" s="1236"/>
      <c r="ZA74" s="1236"/>
      <c r="ZB74" s="1236"/>
      <c r="ZC74" s="1236"/>
      <c r="ZD74" s="1236"/>
      <c r="ZE74" s="1236"/>
      <c r="ZF74" s="1236"/>
      <c r="ZG74" s="1236"/>
      <c r="ZH74" s="1236"/>
      <c r="ZI74" s="1236"/>
      <c r="ZJ74" s="1236"/>
      <c r="ZK74" s="1236"/>
      <c r="ZL74" s="1236"/>
      <c r="ZM74" s="1236"/>
      <c r="ZN74" s="1236"/>
      <c r="ZO74" s="1236"/>
      <c r="ZP74" s="1236"/>
      <c r="ZQ74" s="1236"/>
      <c r="ZR74" s="1236"/>
      <c r="ZS74" s="1236"/>
      <c r="ZT74" s="1236"/>
      <c r="ZU74" s="1236"/>
      <c r="ZV74" s="1236"/>
      <c r="ZW74" s="1236"/>
      <c r="ZX74" s="1236"/>
      <c r="ZY74" s="1236"/>
      <c r="ZZ74" s="1236"/>
      <c r="AAA74" s="1236"/>
      <c r="AAB74" s="1236"/>
      <c r="AAC74" s="1236"/>
      <c r="AAD74" s="1236"/>
      <c r="AAE74" s="1236"/>
      <c r="AAF74" s="1236"/>
      <c r="AAG74" s="1236"/>
      <c r="AAH74" s="1236"/>
      <c r="AAI74" s="1236"/>
      <c r="AAJ74" s="1236"/>
      <c r="AAK74" s="1236"/>
      <c r="AAL74" s="1236"/>
      <c r="AAM74" s="1236"/>
      <c r="AAN74" s="1236"/>
      <c r="AAO74" s="1236"/>
      <c r="AAP74" s="1236"/>
      <c r="AAQ74" s="1236"/>
      <c r="AAR74" s="1236"/>
      <c r="AAS74" s="1236"/>
      <c r="AAT74" s="1236"/>
      <c r="AAU74" s="1236"/>
      <c r="AAV74" s="1236"/>
      <c r="AAW74" s="1236"/>
      <c r="AAX74" s="1236"/>
      <c r="AAY74" s="1236"/>
      <c r="AAZ74" s="1236"/>
      <c r="ABA74" s="1236"/>
      <c r="ABB74" s="1236"/>
      <c r="ABC74" s="1236"/>
      <c r="ABD74" s="1236"/>
      <c r="ABE74" s="1236"/>
      <c r="ABF74" s="1236"/>
      <c r="ABG74" s="1236"/>
      <c r="ABH74" s="1236"/>
      <c r="ABI74" s="1236"/>
      <c r="ABJ74" s="1236"/>
      <c r="ABK74" s="1236"/>
      <c r="ABL74" s="1236"/>
      <c r="ABM74" s="1236"/>
      <c r="ABN74" s="1236"/>
      <c r="ABO74" s="1236"/>
      <c r="ABP74" s="1236"/>
      <c r="ABQ74" s="1236"/>
      <c r="ABR74" s="1236"/>
      <c r="ABS74" s="1236"/>
      <c r="ABT74" s="1236"/>
      <c r="ABU74" s="1236"/>
      <c r="ABV74" s="1236"/>
      <c r="ABW74" s="1236"/>
      <c r="ABX74" s="1236"/>
      <c r="ABY74" s="1236"/>
      <c r="ABZ74" s="1236"/>
      <c r="ACA74" s="1236"/>
      <c r="ACB74" s="1236"/>
      <c r="ACC74" s="1236"/>
      <c r="ACD74" s="1236"/>
      <c r="ACE74" s="1236"/>
      <c r="ACF74" s="1236"/>
      <c r="ACG74" s="1236"/>
      <c r="ACH74" s="1236"/>
      <c r="ACI74" s="1236"/>
      <c r="ACJ74" s="1236"/>
      <c r="ACK74" s="1236"/>
      <c r="ACL74" s="1236"/>
      <c r="ACM74" s="1236"/>
      <c r="ACN74" s="1236"/>
      <c r="ACO74" s="1236"/>
      <c r="ACP74" s="1236"/>
      <c r="ACQ74" s="1236"/>
      <c r="ACR74" s="1236"/>
      <c r="ACS74" s="1236"/>
      <c r="ACT74" s="1236"/>
      <c r="ACU74" s="1236"/>
      <c r="ACV74" s="1236"/>
      <c r="ACW74" s="1236"/>
      <c r="ACX74" s="1236"/>
      <c r="ACY74" s="1236"/>
      <c r="ACZ74" s="1236"/>
      <c r="ADA74" s="1236"/>
      <c r="ADB74" s="1236"/>
      <c r="ADC74" s="1236"/>
      <c r="ADD74" s="1236"/>
      <c r="ADE74" s="1236"/>
      <c r="ADF74" s="1236"/>
      <c r="ADG74" s="1236"/>
      <c r="ADH74" s="1236"/>
      <c r="ADI74" s="1236"/>
      <c r="ADJ74" s="1236"/>
      <c r="ADK74" s="1236"/>
      <c r="ADL74" s="1236"/>
      <c r="ADM74" s="1236"/>
      <c r="ADN74" s="1236"/>
      <c r="ADO74" s="1236"/>
      <c r="ADP74" s="1236"/>
      <c r="ADQ74" s="1236"/>
      <c r="ADR74" s="1236"/>
      <c r="ADS74" s="1236"/>
      <c r="ADT74" s="1236"/>
      <c r="ADU74" s="1236"/>
      <c r="ADV74" s="1236"/>
      <c r="ADW74" s="1236"/>
      <c r="ADX74" s="1236"/>
      <c r="ADY74" s="1236"/>
      <c r="ADZ74" s="1236"/>
      <c r="AEA74" s="1236"/>
      <c r="AEB74" s="1236"/>
      <c r="AEC74" s="1236"/>
      <c r="AED74" s="1236"/>
      <c r="AEE74" s="1236"/>
      <c r="AEF74" s="1236"/>
      <c r="AEG74" s="1236"/>
      <c r="AEH74" s="1236"/>
      <c r="AEI74" s="1236"/>
      <c r="AEJ74" s="1236"/>
      <c r="AEK74" s="1236"/>
      <c r="AEL74" s="1236"/>
      <c r="AEM74" s="1236"/>
      <c r="AEN74" s="1236"/>
      <c r="AEO74" s="1236"/>
      <c r="AEP74" s="1236"/>
      <c r="AEQ74" s="1236"/>
      <c r="AER74" s="1236"/>
      <c r="AES74" s="1236"/>
      <c r="AET74" s="1236"/>
      <c r="AEU74" s="1236"/>
      <c r="AEV74" s="1236"/>
      <c r="AEW74" s="1236"/>
      <c r="AEX74" s="1236"/>
      <c r="AEY74" s="1236"/>
      <c r="AEZ74" s="1236"/>
      <c r="AFA74" s="1236"/>
      <c r="AFB74" s="1236"/>
      <c r="AFC74" s="1236"/>
      <c r="AFD74" s="1236"/>
      <c r="AFE74" s="1236"/>
      <c r="AFF74" s="1236"/>
      <c r="AFG74" s="1236"/>
      <c r="AFH74" s="1236"/>
      <c r="AFI74" s="1236"/>
      <c r="AFJ74" s="1236"/>
      <c r="AFK74" s="1236"/>
      <c r="AFL74" s="1236"/>
      <c r="AFM74" s="1236"/>
      <c r="AFN74" s="1236"/>
      <c r="AFO74" s="1236"/>
      <c r="AFP74" s="1236"/>
      <c r="AFQ74" s="1236"/>
      <c r="AFR74" s="1236"/>
      <c r="AFS74" s="1236"/>
      <c r="AFT74" s="1236"/>
      <c r="AFU74" s="1236"/>
      <c r="AFV74" s="1236"/>
      <c r="AFW74" s="1236"/>
      <c r="AFX74" s="1236"/>
      <c r="AFY74" s="1236"/>
      <c r="AFZ74" s="1236"/>
      <c r="AGA74" s="1236"/>
      <c r="AGB74" s="1236"/>
      <c r="AGC74" s="1236"/>
      <c r="AGD74" s="1236"/>
      <c r="AGE74" s="1236"/>
      <c r="AGF74" s="1236"/>
      <c r="AGG74" s="1236"/>
      <c r="AGH74" s="1236"/>
      <c r="AGI74" s="1236"/>
      <c r="AGJ74" s="1236"/>
      <c r="AGK74" s="1236"/>
      <c r="AGL74" s="1236"/>
      <c r="AGM74" s="1236"/>
      <c r="AGN74" s="1236"/>
      <c r="AGO74" s="1236"/>
      <c r="AGP74" s="1236"/>
      <c r="AGQ74" s="1236"/>
      <c r="AGR74" s="1236"/>
      <c r="AGS74" s="1236"/>
      <c r="AGT74" s="1236"/>
      <c r="AGU74" s="1236"/>
      <c r="AGV74" s="1236"/>
      <c r="AGW74" s="1236"/>
      <c r="AGX74" s="1236"/>
      <c r="AGY74" s="1236"/>
      <c r="AGZ74" s="1236"/>
      <c r="AHA74" s="1236"/>
      <c r="AHB74" s="1236"/>
      <c r="AHC74" s="1236"/>
      <c r="AHD74" s="1236"/>
      <c r="AHE74" s="1236"/>
      <c r="AHF74" s="1236"/>
      <c r="AHG74" s="1236"/>
      <c r="AHH74" s="1236"/>
      <c r="AHI74" s="1236"/>
      <c r="AHJ74" s="1236"/>
      <c r="AHK74" s="1236"/>
      <c r="AHL74" s="1236"/>
      <c r="AHM74" s="1236"/>
      <c r="AHN74" s="1236"/>
      <c r="AHO74" s="1236"/>
      <c r="AHP74" s="1236"/>
      <c r="AHQ74" s="1236"/>
      <c r="AHR74" s="1236"/>
      <c r="AHS74" s="1236"/>
      <c r="AHT74" s="1236"/>
      <c r="AHU74" s="1236"/>
      <c r="AHV74" s="1236"/>
      <c r="AHW74" s="1236"/>
      <c r="AHX74" s="1236"/>
      <c r="AHY74" s="1236"/>
      <c r="AHZ74" s="1236"/>
      <c r="AIA74" s="1236"/>
      <c r="AIB74" s="1236"/>
      <c r="AIC74" s="1236"/>
      <c r="AID74" s="1236"/>
      <c r="AIE74" s="1236"/>
      <c r="AIF74" s="1236"/>
      <c r="AIG74" s="1236"/>
      <c r="AIH74" s="1236"/>
      <c r="AII74" s="1236"/>
      <c r="AIJ74" s="1236"/>
      <c r="AIK74" s="1236"/>
      <c r="AIL74" s="1236"/>
      <c r="AIM74" s="1236"/>
      <c r="AIN74" s="1236"/>
      <c r="AIO74" s="1236"/>
      <c r="AIP74" s="1236"/>
      <c r="AIQ74" s="1236"/>
      <c r="AIR74" s="1236"/>
      <c r="AIS74" s="1236"/>
      <c r="AIT74" s="1236"/>
      <c r="AIU74" s="1236"/>
      <c r="AIV74" s="1236"/>
      <c r="AIW74" s="1236"/>
      <c r="AIX74" s="1236"/>
      <c r="AIY74" s="1236"/>
      <c r="AIZ74" s="1236"/>
      <c r="AJA74" s="1236"/>
      <c r="AJB74" s="1236"/>
      <c r="AJC74" s="1236"/>
      <c r="AJD74" s="1236"/>
      <c r="AJE74" s="1236"/>
      <c r="AJF74" s="1236"/>
      <c r="AJG74" s="1236"/>
      <c r="AJH74" s="1236"/>
      <c r="AJI74" s="1236"/>
      <c r="AJJ74" s="1236"/>
      <c r="AJK74" s="1236"/>
      <c r="AJL74" s="1236"/>
      <c r="AJM74" s="1236"/>
      <c r="AJN74" s="1236"/>
      <c r="AJO74" s="1236"/>
      <c r="AJP74" s="1236"/>
      <c r="AJQ74" s="1236"/>
      <c r="AJR74" s="1236"/>
      <c r="AJS74" s="1236"/>
      <c r="AJT74" s="1236"/>
      <c r="AJU74" s="1236"/>
      <c r="AJV74" s="1236"/>
      <c r="AJW74" s="1236"/>
      <c r="AJX74" s="1236"/>
      <c r="AJY74" s="1236"/>
      <c r="AJZ74" s="1236"/>
      <c r="AKA74" s="1236"/>
      <c r="AKB74" s="1236"/>
      <c r="AKC74" s="1236"/>
      <c r="AKD74" s="1236"/>
      <c r="AKE74" s="1236"/>
      <c r="AKF74" s="1236"/>
      <c r="AKG74" s="1236"/>
      <c r="AKH74" s="1236"/>
      <c r="AKI74" s="1236"/>
      <c r="AKJ74" s="1236"/>
      <c r="AKK74" s="1236"/>
      <c r="AKL74" s="1236"/>
      <c r="AKM74" s="1236"/>
      <c r="AKN74" s="1236"/>
      <c r="AKO74" s="1236"/>
      <c r="AKP74" s="1236"/>
      <c r="AKQ74" s="1236"/>
      <c r="AKR74" s="1236"/>
      <c r="AKS74" s="1236"/>
      <c r="AKT74" s="1236"/>
      <c r="AKU74" s="1236"/>
      <c r="AKV74" s="1236"/>
      <c r="AKW74" s="1236"/>
      <c r="AKX74" s="1236"/>
      <c r="AKY74" s="1236"/>
      <c r="AKZ74" s="1236"/>
      <c r="ALA74" s="1236"/>
      <c r="ALB74" s="1236"/>
      <c r="ALC74" s="1236"/>
      <c r="ALD74" s="1236"/>
      <c r="ALE74" s="1236"/>
      <c r="ALF74" s="1236"/>
      <c r="ALG74" s="1236"/>
      <c r="ALH74" s="1236"/>
      <c r="ALI74" s="1236"/>
      <c r="ALJ74" s="1236"/>
      <c r="ALK74" s="1236"/>
      <c r="ALL74" s="1236"/>
      <c r="ALM74" s="1236"/>
      <c r="ALN74" s="1236"/>
      <c r="ALO74" s="1236"/>
      <c r="ALP74" s="1236"/>
      <c r="ALQ74" s="1236"/>
      <c r="ALR74" s="1236"/>
      <c r="ALS74" s="1236"/>
      <c r="ALT74" s="1236"/>
      <c r="ALU74" s="1236"/>
      <c r="ALV74" s="1236"/>
      <c r="ALW74" s="1236"/>
      <c r="ALX74" s="1236"/>
      <c r="ALY74" s="1236"/>
      <c r="ALZ74" s="1236"/>
      <c r="AMA74" s="1236"/>
      <c r="AMB74" s="1236"/>
      <c r="AMC74" s="1236"/>
      <c r="AMD74" s="1236"/>
      <c r="AME74" s="1236"/>
      <c r="AMF74" s="1236"/>
      <c r="AMG74" s="1236"/>
      <c r="AMH74" s="1236"/>
      <c r="AMI74" s="1236"/>
      <c r="AMJ74" s="1236"/>
      <c r="AMK74" s="1236"/>
      <c r="AML74" s="1236"/>
      <c r="AMM74" s="1236"/>
      <c r="AMN74" s="1236"/>
      <c r="AMO74" s="1236"/>
      <c r="AMP74" s="1236"/>
      <c r="AMQ74" s="1236"/>
      <c r="AMR74" s="1236"/>
      <c r="AMS74" s="1236"/>
      <c r="AMT74" s="1236"/>
      <c r="AMU74" s="1236"/>
      <c r="AMV74" s="1236"/>
      <c r="AMW74" s="1236"/>
      <c r="AMX74" s="1236"/>
      <c r="AMY74" s="1236"/>
      <c r="AMZ74" s="1236"/>
      <c r="ANA74" s="1236"/>
      <c r="ANB74" s="1236"/>
      <c r="ANC74" s="1236"/>
      <c r="AND74" s="1236"/>
      <c r="ANE74" s="1236"/>
      <c r="ANF74" s="1236"/>
      <c r="ANG74" s="1236"/>
      <c r="ANH74" s="1236"/>
      <c r="ANI74" s="1236"/>
      <c r="ANJ74" s="1236"/>
      <c r="ANK74" s="1236"/>
      <c r="ANL74" s="1236"/>
      <c r="ANM74" s="1236"/>
      <c r="ANN74" s="1236"/>
      <c r="ANO74" s="1236"/>
      <c r="ANP74" s="1236"/>
      <c r="ANQ74" s="1236"/>
      <c r="ANR74" s="1236"/>
      <c r="ANS74" s="1236"/>
      <c r="ANT74" s="1236"/>
      <c r="ANU74" s="1236"/>
      <c r="ANV74" s="1236"/>
      <c r="ANW74" s="1236"/>
      <c r="ANX74" s="1236"/>
      <c r="ANY74" s="1236"/>
      <c r="ANZ74" s="1236"/>
      <c r="AOA74" s="1236"/>
      <c r="AOB74" s="1236"/>
      <c r="AOC74" s="1236"/>
      <c r="AOD74" s="1236"/>
      <c r="AOE74" s="1236"/>
      <c r="AOF74" s="1236"/>
      <c r="AOG74" s="1236"/>
      <c r="AOH74" s="1236"/>
      <c r="AOI74" s="1236"/>
      <c r="AOJ74" s="1236"/>
      <c r="AOK74" s="1236"/>
      <c r="AOL74" s="1236"/>
      <c r="AOM74" s="1236"/>
      <c r="AON74" s="1236"/>
      <c r="AOO74" s="1236"/>
      <c r="AOP74" s="1236"/>
      <c r="AOQ74" s="1236"/>
      <c r="AOR74" s="1236"/>
      <c r="AOS74" s="1236"/>
      <c r="AOT74" s="1236"/>
      <c r="AOU74" s="1236"/>
      <c r="AOV74" s="1236"/>
      <c r="AOW74" s="1236"/>
      <c r="AOX74" s="1236"/>
      <c r="AOY74" s="1236"/>
      <c r="AOZ74" s="1236"/>
      <c r="APA74" s="1236"/>
      <c r="APB74" s="1236"/>
      <c r="APC74" s="1236"/>
      <c r="APD74" s="1236"/>
      <c r="APE74" s="1236"/>
      <c r="APF74" s="1236"/>
      <c r="APG74" s="1236"/>
      <c r="APH74" s="1236"/>
      <c r="API74" s="1236"/>
      <c r="APJ74" s="1236"/>
      <c r="APK74" s="1236"/>
      <c r="APL74" s="1236"/>
      <c r="APM74" s="1236"/>
      <c r="APN74" s="1236"/>
      <c r="APO74" s="1236"/>
      <c r="APP74" s="1236"/>
      <c r="APQ74" s="1236"/>
      <c r="APR74" s="1236"/>
      <c r="APS74" s="1236"/>
      <c r="APT74" s="1236"/>
      <c r="APU74" s="1236"/>
      <c r="APV74" s="1236"/>
      <c r="APW74" s="1236"/>
      <c r="APX74" s="1236"/>
      <c r="APY74" s="1236"/>
      <c r="APZ74" s="1236"/>
      <c r="AQA74" s="1236"/>
      <c r="AQB74" s="1236"/>
      <c r="AQC74" s="1236"/>
      <c r="AQD74" s="1236"/>
      <c r="AQE74" s="1236"/>
      <c r="AQF74" s="1236"/>
      <c r="AQG74" s="1236"/>
      <c r="AQH74" s="1236"/>
      <c r="AQI74" s="1236"/>
      <c r="AQJ74" s="1236"/>
      <c r="AQK74" s="1236"/>
      <c r="AQL74" s="1236"/>
      <c r="AQM74" s="1236"/>
      <c r="AQN74" s="1236"/>
      <c r="AQO74" s="1236"/>
      <c r="AQP74" s="1236"/>
      <c r="AQQ74" s="1236"/>
      <c r="AQR74" s="1236"/>
      <c r="AQS74" s="1236"/>
      <c r="AQT74" s="1236"/>
      <c r="AQU74" s="1236"/>
      <c r="AQV74" s="1236"/>
      <c r="AQW74" s="1236"/>
      <c r="AQX74" s="1236"/>
      <c r="AQY74" s="1236"/>
      <c r="AQZ74" s="1236"/>
      <c r="ARA74" s="1236"/>
      <c r="ARB74" s="1236"/>
      <c r="ARC74" s="1236"/>
      <c r="ARD74" s="1236"/>
      <c r="ARE74" s="1236"/>
      <c r="ARF74" s="1236"/>
      <c r="ARG74" s="1236"/>
      <c r="ARH74" s="1236"/>
      <c r="ARI74" s="1236"/>
      <c r="ARJ74" s="1236"/>
      <c r="ARK74" s="1236"/>
      <c r="ARL74" s="1236"/>
      <c r="ARM74" s="1236"/>
      <c r="ARN74" s="1236"/>
      <c r="ARO74" s="1236"/>
      <c r="ARP74" s="1236"/>
      <c r="ARQ74" s="1236"/>
      <c r="ARR74" s="1236"/>
      <c r="ARS74" s="1236"/>
      <c r="ART74" s="1236"/>
      <c r="ARU74" s="1236"/>
      <c r="ARV74" s="1236"/>
      <c r="ARW74" s="1236"/>
      <c r="ARX74" s="1236"/>
      <c r="ARY74" s="1236"/>
      <c r="ARZ74" s="1236"/>
      <c r="ASA74" s="1236"/>
      <c r="ASB74" s="1236"/>
      <c r="ASC74" s="1236"/>
      <c r="ASD74" s="1236"/>
      <c r="ASE74" s="1236"/>
      <c r="ASF74" s="1236"/>
      <c r="ASG74" s="1236"/>
      <c r="ASH74" s="1236"/>
      <c r="ASI74" s="1236"/>
      <c r="ASJ74" s="1236"/>
      <c r="ASK74" s="1236"/>
      <c r="ASL74" s="1236"/>
      <c r="ASM74" s="1236"/>
      <c r="ASN74" s="1236"/>
      <c r="ASO74" s="1236"/>
      <c r="ASP74" s="1236"/>
      <c r="ASQ74" s="1236"/>
      <c r="ASR74" s="1236"/>
      <c r="ASS74" s="1236"/>
      <c r="AST74" s="1236"/>
      <c r="ASU74" s="1236"/>
      <c r="ASV74" s="1236"/>
      <c r="ASW74" s="1236"/>
      <c r="ASX74" s="1236"/>
      <c r="ASY74" s="1236"/>
      <c r="ASZ74" s="1236"/>
      <c r="ATA74" s="1236"/>
      <c r="ATB74" s="1236"/>
      <c r="ATC74" s="1236"/>
      <c r="ATD74" s="1236"/>
      <c r="ATE74" s="1236"/>
      <c r="ATF74" s="1236"/>
      <c r="ATG74" s="1236"/>
      <c r="ATH74" s="1236"/>
      <c r="ATI74" s="1236"/>
      <c r="ATJ74" s="1236"/>
      <c r="ATK74" s="1236"/>
      <c r="ATL74" s="1236"/>
      <c r="ATM74" s="1236"/>
      <c r="ATN74" s="1236"/>
      <c r="ATO74" s="1236"/>
      <c r="ATP74" s="1236"/>
      <c r="ATQ74" s="1236"/>
      <c r="ATR74" s="1236"/>
      <c r="ATS74" s="1236"/>
      <c r="ATT74" s="1236"/>
      <c r="ATU74" s="1236"/>
      <c r="ATV74" s="1236"/>
      <c r="ATW74" s="1236"/>
      <c r="ATX74" s="1236"/>
      <c r="ATY74" s="1236"/>
      <c r="ATZ74" s="1236"/>
      <c r="AUA74" s="1236"/>
      <c r="AUB74" s="1236"/>
      <c r="AUC74" s="1236"/>
      <c r="AUD74" s="1236"/>
      <c r="AUE74" s="1236"/>
      <c r="AUF74" s="1236"/>
      <c r="AUG74" s="1236"/>
      <c r="AUH74" s="1236"/>
      <c r="AUI74" s="1236"/>
      <c r="AUJ74" s="1236"/>
      <c r="AUK74" s="1236"/>
      <c r="AUL74" s="1236"/>
      <c r="AUM74" s="1236"/>
      <c r="AUN74" s="1236"/>
      <c r="AUO74" s="1236"/>
      <c r="AUP74" s="1236"/>
      <c r="AUQ74" s="1236"/>
      <c r="AUR74" s="1236"/>
      <c r="AUS74" s="1236"/>
      <c r="AUT74" s="1236"/>
      <c r="AUU74" s="1236"/>
      <c r="AUV74" s="1236"/>
      <c r="AUW74" s="1236"/>
      <c r="AUX74" s="1236"/>
      <c r="AUY74" s="1236"/>
      <c r="AUZ74" s="1236"/>
      <c r="AVA74" s="1236"/>
      <c r="AVB74" s="1236"/>
      <c r="AVC74" s="1236"/>
      <c r="AVD74" s="1236"/>
      <c r="AVE74" s="1236"/>
      <c r="AVF74" s="1236"/>
      <c r="AVG74" s="1236"/>
      <c r="AVH74" s="1236"/>
      <c r="AVI74" s="1236"/>
      <c r="AVJ74" s="1236"/>
      <c r="AVK74" s="1236"/>
      <c r="AVL74" s="1236"/>
      <c r="AVM74" s="1236"/>
      <c r="AVN74" s="1236"/>
      <c r="AVO74" s="1236"/>
      <c r="AVP74" s="1236"/>
      <c r="AVQ74" s="1236"/>
      <c r="AVR74" s="1236"/>
      <c r="AVS74" s="1236"/>
      <c r="AVT74" s="1236"/>
      <c r="AVU74" s="1236"/>
      <c r="AVV74" s="1236"/>
      <c r="AVW74" s="1236"/>
      <c r="AVX74" s="1236"/>
      <c r="AVY74" s="1236"/>
      <c r="AVZ74" s="1236"/>
      <c r="AWA74" s="1236"/>
      <c r="AWB74" s="1236"/>
      <c r="AWC74" s="1236"/>
      <c r="AWD74" s="1236"/>
      <c r="AWE74" s="1236"/>
      <c r="AWF74" s="1236"/>
      <c r="AWG74" s="1236"/>
      <c r="AWH74" s="1236"/>
      <c r="AWI74" s="1236"/>
      <c r="AWJ74" s="1236"/>
      <c r="AWK74" s="1236"/>
      <c r="AWL74" s="1236"/>
      <c r="AWM74" s="1236"/>
      <c r="AWN74" s="1236"/>
      <c r="AWO74" s="1236"/>
      <c r="AWP74" s="1236"/>
      <c r="AWQ74" s="1236"/>
      <c r="AWR74" s="1236"/>
      <c r="AWS74" s="1236"/>
      <c r="AWT74" s="1236"/>
      <c r="AWU74" s="1236"/>
      <c r="AWV74" s="1236"/>
      <c r="AWW74" s="1236"/>
      <c r="AWX74" s="1236"/>
      <c r="AWY74" s="1236"/>
      <c r="AWZ74" s="1236"/>
      <c r="AXA74" s="1236"/>
      <c r="AXB74" s="1236"/>
      <c r="AXC74" s="1236"/>
      <c r="AXD74" s="1236"/>
      <c r="AXE74" s="1236"/>
      <c r="AXF74" s="1236"/>
      <c r="AXG74" s="1236"/>
      <c r="AXH74" s="1236"/>
      <c r="AXI74" s="1236"/>
      <c r="AXJ74" s="1236"/>
      <c r="AXK74" s="1236"/>
      <c r="AXL74" s="1236"/>
      <c r="AXM74" s="1236"/>
      <c r="AXN74" s="1236"/>
      <c r="AXO74" s="1236"/>
      <c r="AXP74" s="1236"/>
      <c r="AXQ74" s="1236"/>
      <c r="AXR74" s="1236"/>
      <c r="AXS74" s="1236"/>
      <c r="AXT74" s="1236"/>
      <c r="AXU74" s="1236"/>
      <c r="AXV74" s="1236"/>
      <c r="AXW74" s="1236"/>
      <c r="AXX74" s="1236"/>
      <c r="AXY74" s="1236"/>
      <c r="AXZ74" s="1236"/>
      <c r="AYA74" s="1236"/>
      <c r="AYB74" s="1236"/>
      <c r="AYC74" s="1236"/>
      <c r="AYD74" s="1236"/>
      <c r="AYE74" s="1236"/>
      <c r="AYF74" s="1236"/>
      <c r="AYG74" s="1236"/>
      <c r="AYH74" s="1236"/>
      <c r="AYI74" s="1236"/>
      <c r="AYJ74" s="1236"/>
      <c r="AYK74" s="1236"/>
      <c r="AYL74" s="1236"/>
      <c r="AYM74" s="1236"/>
      <c r="AYN74" s="1236"/>
      <c r="AYO74" s="1236"/>
      <c r="AYP74" s="1236"/>
      <c r="AYQ74" s="1236"/>
      <c r="AYR74" s="1236"/>
      <c r="AYS74" s="1236"/>
      <c r="AYT74" s="1236"/>
      <c r="AYU74" s="1236"/>
      <c r="AYV74" s="1236"/>
      <c r="AYW74" s="1236"/>
      <c r="AYX74" s="1236"/>
      <c r="AYY74" s="1236"/>
      <c r="AYZ74" s="1236"/>
      <c r="AZA74" s="1236"/>
      <c r="AZB74" s="1236"/>
      <c r="AZC74" s="1236"/>
      <c r="AZD74" s="1236"/>
      <c r="AZE74" s="1236"/>
      <c r="AZF74" s="1236"/>
      <c r="AZG74" s="1236"/>
      <c r="AZH74" s="1236"/>
      <c r="AZI74" s="1236"/>
      <c r="AZJ74" s="1236"/>
      <c r="AZK74" s="1236"/>
      <c r="AZL74" s="1236"/>
      <c r="AZM74" s="1236"/>
      <c r="AZN74" s="1236"/>
      <c r="AZO74" s="1236"/>
      <c r="AZP74" s="1236"/>
      <c r="AZQ74" s="1236"/>
      <c r="AZR74" s="1236"/>
      <c r="AZS74" s="1236"/>
      <c r="AZT74" s="1236"/>
      <c r="AZU74" s="1236"/>
      <c r="AZV74" s="1236"/>
      <c r="AZW74" s="1236"/>
      <c r="AZX74" s="1236"/>
      <c r="AZY74" s="1236"/>
      <c r="AZZ74" s="1236"/>
      <c r="BAA74" s="1236"/>
      <c r="BAB74" s="1236"/>
      <c r="BAC74" s="1236"/>
      <c r="BAD74" s="1236"/>
      <c r="BAE74" s="1236"/>
      <c r="BAF74" s="1236"/>
      <c r="BAG74" s="1236"/>
      <c r="BAH74" s="1236"/>
      <c r="BAI74" s="1236"/>
      <c r="BAJ74" s="1236"/>
      <c r="BAK74" s="1236"/>
      <c r="BAL74" s="1236"/>
      <c r="BAM74" s="1236"/>
      <c r="BAN74" s="1236"/>
      <c r="BAO74" s="1236"/>
      <c r="BAP74" s="1236"/>
      <c r="BAQ74" s="1236"/>
      <c r="BAR74" s="1236"/>
      <c r="BAS74" s="1236"/>
      <c r="BAT74" s="1236"/>
      <c r="BAU74" s="1236"/>
      <c r="BAV74" s="1236"/>
      <c r="BAW74" s="1236"/>
      <c r="BAX74" s="1236"/>
      <c r="BAY74" s="1236"/>
      <c r="BAZ74" s="1236"/>
      <c r="BBA74" s="1236"/>
      <c r="BBB74" s="1236"/>
      <c r="BBC74" s="1236"/>
      <c r="BBD74" s="1236"/>
      <c r="BBE74" s="1236"/>
      <c r="BBF74" s="1236"/>
      <c r="BBG74" s="1236"/>
      <c r="BBH74" s="1236"/>
      <c r="BBI74" s="1236"/>
      <c r="BBJ74" s="1236"/>
      <c r="BBK74" s="1236"/>
      <c r="BBL74" s="1236"/>
      <c r="BBM74" s="1236"/>
      <c r="BBN74" s="1236"/>
      <c r="BBO74" s="1236"/>
      <c r="BBP74" s="1236"/>
      <c r="BBQ74" s="1236"/>
      <c r="BBR74" s="1236"/>
      <c r="BBS74" s="1236"/>
      <c r="BBT74" s="1236"/>
      <c r="BBU74" s="1236"/>
      <c r="BBV74" s="1236"/>
      <c r="BBW74" s="1236"/>
      <c r="BBX74" s="1236"/>
      <c r="BBY74" s="1236"/>
      <c r="BBZ74" s="1236"/>
      <c r="BCA74" s="1236"/>
      <c r="BCB74" s="1236"/>
      <c r="BCC74" s="1236"/>
      <c r="BCD74" s="1236"/>
      <c r="BCE74" s="1236"/>
      <c r="BCF74" s="1236"/>
      <c r="BCG74" s="1236"/>
      <c r="BCH74" s="1236"/>
      <c r="BCI74" s="1236"/>
      <c r="BCJ74" s="1236"/>
      <c r="BCK74" s="1236"/>
      <c r="BCL74" s="1236"/>
      <c r="BCM74" s="1236"/>
      <c r="BCN74" s="1236"/>
      <c r="BCO74" s="1236"/>
      <c r="BCP74" s="1236"/>
      <c r="BCQ74" s="1236"/>
      <c r="BCR74" s="1236"/>
      <c r="BCS74" s="1236"/>
      <c r="BCT74" s="1236"/>
      <c r="BCU74" s="1236"/>
      <c r="BCV74" s="1236"/>
      <c r="BCW74" s="1236"/>
      <c r="BCX74" s="1236"/>
      <c r="BCY74" s="1236"/>
      <c r="BCZ74" s="1236"/>
      <c r="BDA74" s="1236"/>
      <c r="BDB74" s="1236"/>
      <c r="BDC74" s="1236"/>
      <c r="BDD74" s="1236"/>
      <c r="BDE74" s="1236"/>
      <c r="BDF74" s="1236"/>
      <c r="BDG74" s="1236"/>
      <c r="BDH74" s="1236"/>
      <c r="BDI74" s="1236"/>
      <c r="BDJ74" s="1236"/>
      <c r="BDK74" s="1236"/>
      <c r="BDL74" s="1236"/>
      <c r="BDM74" s="1236"/>
      <c r="BDN74" s="1236"/>
      <c r="BDO74" s="1236"/>
      <c r="BDP74" s="1236"/>
      <c r="BDQ74" s="1236"/>
      <c r="BDR74" s="1236"/>
      <c r="BDS74" s="1236"/>
      <c r="BDT74" s="1236"/>
      <c r="BDU74" s="1236"/>
      <c r="BDV74" s="1236"/>
      <c r="BDW74" s="1236"/>
      <c r="BDX74" s="1236"/>
      <c r="BDY74" s="1236"/>
      <c r="BDZ74" s="1236"/>
      <c r="BEA74" s="1236"/>
      <c r="BEB74" s="1236"/>
      <c r="BEC74" s="1236"/>
      <c r="BED74" s="1236"/>
      <c r="BEE74" s="1236"/>
      <c r="BEF74" s="1236"/>
      <c r="BEG74" s="1236"/>
      <c r="BEH74" s="1236"/>
      <c r="BEI74" s="1236"/>
      <c r="BEJ74" s="1236"/>
      <c r="BEK74" s="1236"/>
      <c r="BEL74" s="1236"/>
      <c r="BEM74" s="1236"/>
      <c r="BEN74" s="1236"/>
      <c r="BEO74" s="1236"/>
      <c r="BEP74" s="1236"/>
      <c r="BEQ74" s="1236"/>
      <c r="BER74" s="1236"/>
      <c r="BES74" s="1236"/>
      <c r="BET74" s="1236"/>
      <c r="BEU74" s="1236"/>
      <c r="BEV74" s="1236"/>
      <c r="BEW74" s="1236"/>
      <c r="BEX74" s="1236"/>
      <c r="BEY74" s="1236"/>
      <c r="BEZ74" s="1236"/>
      <c r="BFA74" s="1236"/>
      <c r="BFB74" s="1236"/>
      <c r="BFC74" s="1236"/>
      <c r="BFD74" s="1236"/>
      <c r="BFE74" s="1236"/>
      <c r="BFF74" s="1236"/>
      <c r="BFG74" s="1236"/>
      <c r="BFH74" s="1236"/>
      <c r="BFI74" s="1236"/>
      <c r="BFJ74" s="1236"/>
      <c r="BFK74" s="1236"/>
      <c r="BFL74" s="1236"/>
      <c r="BFM74" s="1236"/>
      <c r="BFN74" s="1236"/>
      <c r="BFO74" s="1236"/>
      <c r="BFP74" s="1236"/>
      <c r="BFQ74" s="1236"/>
      <c r="BFR74" s="1236"/>
      <c r="BFS74" s="1236"/>
      <c r="BFT74" s="1236"/>
      <c r="BFU74" s="1236"/>
      <c r="BFV74" s="1236"/>
      <c r="BFW74" s="1236"/>
      <c r="BFX74" s="1236"/>
      <c r="BFY74" s="1236"/>
      <c r="BFZ74" s="1236"/>
      <c r="BGA74" s="1236"/>
      <c r="BGB74" s="1236"/>
      <c r="BGC74" s="1236"/>
      <c r="BGD74" s="1236"/>
      <c r="BGE74" s="1236"/>
      <c r="BGF74" s="1236"/>
      <c r="BGG74" s="1236"/>
      <c r="BGH74" s="1236"/>
      <c r="BGI74" s="1236"/>
      <c r="BGJ74" s="1236"/>
      <c r="BGK74" s="1236"/>
      <c r="BGL74" s="1236"/>
      <c r="BGM74" s="1236"/>
      <c r="BGN74" s="1236"/>
      <c r="BGO74" s="1236"/>
      <c r="BGP74" s="1236"/>
      <c r="BGQ74" s="1236"/>
      <c r="BGR74" s="1236"/>
      <c r="BGS74" s="1236"/>
      <c r="BGT74" s="1236"/>
      <c r="BGU74" s="1236"/>
      <c r="BGV74" s="1236"/>
      <c r="BGW74" s="1236"/>
      <c r="BGX74" s="1236"/>
      <c r="BGY74" s="1236"/>
      <c r="BGZ74" s="1236"/>
      <c r="BHA74" s="1236"/>
      <c r="BHB74" s="1236"/>
      <c r="BHC74" s="1236"/>
      <c r="BHD74" s="1236"/>
      <c r="BHE74" s="1236"/>
      <c r="BHF74" s="1236"/>
      <c r="BHG74" s="1236"/>
      <c r="BHH74" s="1236"/>
      <c r="BHI74" s="1236"/>
      <c r="BHJ74" s="1236"/>
      <c r="BHK74" s="1236"/>
      <c r="BHL74" s="1236"/>
      <c r="BHM74" s="1236"/>
      <c r="BHN74" s="1236"/>
      <c r="BHO74" s="1236"/>
      <c r="BHP74" s="1236"/>
      <c r="BHQ74" s="1236"/>
      <c r="BHR74" s="1236"/>
      <c r="BHS74" s="1236"/>
      <c r="BHT74" s="1236"/>
      <c r="BHU74" s="1236"/>
      <c r="BHV74" s="1236"/>
      <c r="BHW74" s="1236"/>
      <c r="BHX74" s="1236"/>
      <c r="BHY74" s="1236"/>
      <c r="BHZ74" s="1236"/>
      <c r="BIA74" s="1236"/>
      <c r="BIB74" s="1236"/>
      <c r="BIC74" s="1236"/>
      <c r="BID74" s="1236"/>
      <c r="BIE74" s="1236"/>
      <c r="BIF74" s="1236"/>
      <c r="BIG74" s="1236"/>
      <c r="BIH74" s="1236"/>
      <c r="BII74" s="1236"/>
      <c r="BIJ74" s="1236"/>
      <c r="BIK74" s="1236"/>
      <c r="BIL74" s="1236"/>
      <c r="BIM74" s="1236"/>
      <c r="BIN74" s="1236"/>
      <c r="BIO74" s="1236"/>
      <c r="BIP74" s="1236"/>
      <c r="BIQ74" s="1236"/>
      <c r="BIR74" s="1236"/>
      <c r="BIS74" s="1236"/>
      <c r="BIT74" s="1236"/>
      <c r="BIU74" s="1236"/>
      <c r="BIV74" s="1236"/>
      <c r="BIW74" s="1236"/>
      <c r="BIX74" s="1236"/>
      <c r="BIY74" s="1236"/>
      <c r="BIZ74" s="1236"/>
      <c r="BJA74" s="1236"/>
      <c r="BJB74" s="1236"/>
      <c r="BJC74" s="1236"/>
      <c r="BJD74" s="1236"/>
      <c r="BJE74" s="1236"/>
      <c r="BJF74" s="1236"/>
      <c r="BJG74" s="1236"/>
      <c r="BJH74" s="1236"/>
      <c r="BJI74" s="1236"/>
      <c r="BJJ74" s="1236"/>
      <c r="BJK74" s="1236"/>
      <c r="BJL74" s="1236"/>
      <c r="BJM74" s="1236"/>
      <c r="BJN74" s="1236"/>
      <c r="BJO74" s="1236"/>
      <c r="BJP74" s="1236"/>
      <c r="BJQ74" s="1236"/>
      <c r="BJR74" s="1236"/>
      <c r="BJS74" s="1236"/>
      <c r="BJT74" s="1236"/>
      <c r="BJU74" s="1236"/>
      <c r="BJV74" s="1236"/>
      <c r="BJW74" s="1236"/>
      <c r="BJX74" s="1236"/>
      <c r="BJY74" s="1236"/>
      <c r="BJZ74" s="1236"/>
      <c r="BKA74" s="1236"/>
      <c r="BKB74" s="1236"/>
      <c r="BKC74" s="1236"/>
      <c r="BKD74" s="1236"/>
      <c r="BKE74" s="1236"/>
      <c r="BKF74" s="1236"/>
      <c r="BKG74" s="1236"/>
      <c r="BKH74" s="1236"/>
      <c r="BKI74" s="1236"/>
      <c r="BKJ74" s="1236"/>
      <c r="BKK74" s="1236"/>
      <c r="BKL74" s="1236"/>
      <c r="BKM74" s="1236"/>
      <c r="BKN74" s="1236"/>
      <c r="BKO74" s="1236"/>
      <c r="BKP74" s="1236"/>
      <c r="BKQ74" s="1236"/>
      <c r="BKR74" s="1236"/>
      <c r="BKS74" s="1236"/>
      <c r="BKT74" s="1236"/>
      <c r="BKU74" s="1236"/>
      <c r="BKV74" s="1236"/>
      <c r="BKW74" s="1236"/>
      <c r="BKX74" s="1236"/>
      <c r="BKY74" s="1236"/>
      <c r="BKZ74" s="1236"/>
      <c r="BLA74" s="1236"/>
      <c r="BLB74" s="1236"/>
      <c r="BLC74" s="1236"/>
      <c r="BLD74" s="1236"/>
      <c r="BLE74" s="1236"/>
      <c r="BLF74" s="1236"/>
      <c r="BLG74" s="1236"/>
      <c r="BLH74" s="1236"/>
      <c r="BLI74" s="1236"/>
      <c r="BLJ74" s="1236"/>
      <c r="BLK74" s="1236"/>
      <c r="BLL74" s="1236"/>
      <c r="BLM74" s="1236"/>
      <c r="BLN74" s="1236"/>
      <c r="BLO74" s="1236"/>
      <c r="BLP74" s="1236"/>
      <c r="BLQ74" s="1236"/>
      <c r="BLR74" s="1236"/>
      <c r="BLS74" s="1236"/>
      <c r="BLT74" s="1236"/>
      <c r="BLU74" s="1236"/>
      <c r="BLV74" s="1236"/>
      <c r="BLW74" s="1236"/>
      <c r="BLX74" s="1236"/>
      <c r="BLY74" s="1236"/>
      <c r="BLZ74" s="1236"/>
      <c r="BMA74" s="1236"/>
      <c r="BMB74" s="1236"/>
      <c r="BMC74" s="1236"/>
      <c r="BMD74" s="1236"/>
      <c r="BME74" s="1236"/>
      <c r="BMF74" s="1236"/>
      <c r="BMG74" s="1236"/>
      <c r="BMH74" s="1236"/>
      <c r="BMI74" s="1236"/>
      <c r="BMJ74" s="1236"/>
      <c r="BMK74" s="1236"/>
      <c r="BML74" s="1236"/>
      <c r="BMM74" s="1236"/>
      <c r="BMN74" s="1236"/>
      <c r="BMO74" s="1236"/>
      <c r="BMP74" s="1236"/>
      <c r="BMQ74" s="1236"/>
      <c r="BMR74" s="1236"/>
      <c r="BMS74" s="1236"/>
      <c r="BMT74" s="1236"/>
      <c r="BMU74" s="1236"/>
      <c r="BMV74" s="1236"/>
      <c r="BMW74" s="1236"/>
      <c r="BMX74" s="1236"/>
      <c r="BMY74" s="1236"/>
      <c r="BMZ74" s="1236"/>
      <c r="BNA74" s="1236"/>
      <c r="BNB74" s="1236"/>
      <c r="BNC74" s="1236"/>
      <c r="BND74" s="1236"/>
      <c r="BNE74" s="1236"/>
      <c r="BNF74" s="1236"/>
      <c r="BNG74" s="1236"/>
      <c r="BNH74" s="1236"/>
      <c r="BNI74" s="1236"/>
      <c r="BNJ74" s="1236"/>
      <c r="BNK74" s="1236"/>
      <c r="BNL74" s="1236"/>
      <c r="BNM74" s="1236"/>
      <c r="BNN74" s="1236"/>
      <c r="BNO74" s="1236"/>
      <c r="BNP74" s="1236"/>
      <c r="BNQ74" s="1236"/>
      <c r="BNR74" s="1236"/>
      <c r="BNS74" s="1236"/>
      <c r="BNT74" s="1236"/>
      <c r="BNU74" s="1236"/>
      <c r="BNV74" s="1236"/>
      <c r="BNW74" s="1236"/>
      <c r="BNX74" s="1236"/>
      <c r="BNY74" s="1236"/>
      <c r="BNZ74" s="1236"/>
      <c r="BOA74" s="1236"/>
      <c r="BOB74" s="1236"/>
      <c r="BOC74" s="1236"/>
      <c r="BOD74" s="1236"/>
      <c r="BOE74" s="1236"/>
      <c r="BOF74" s="1236"/>
      <c r="BOG74" s="1236"/>
      <c r="BOH74" s="1236"/>
      <c r="BOI74" s="1236"/>
      <c r="BOJ74" s="1236"/>
      <c r="BOK74" s="1236"/>
      <c r="BOL74" s="1236"/>
      <c r="BOM74" s="1236"/>
      <c r="BON74" s="1236"/>
      <c r="BOO74" s="1236"/>
      <c r="BOP74" s="1236"/>
      <c r="BOQ74" s="1236"/>
      <c r="BOR74" s="1236"/>
      <c r="BOS74" s="1236"/>
      <c r="BOT74" s="1236"/>
      <c r="BOU74" s="1236"/>
      <c r="BOV74" s="1236"/>
      <c r="BOW74" s="1236"/>
      <c r="BOX74" s="1236"/>
      <c r="BOY74" s="1236"/>
      <c r="BOZ74" s="1236"/>
      <c r="BPA74" s="1236"/>
      <c r="BPB74" s="1236"/>
      <c r="BPC74" s="1236"/>
      <c r="BPD74" s="1236"/>
      <c r="BPE74" s="1236"/>
      <c r="BPF74" s="1236"/>
      <c r="BPG74" s="1236"/>
      <c r="BPH74" s="1236"/>
      <c r="BPI74" s="1236"/>
      <c r="BPJ74" s="1236"/>
      <c r="BPK74" s="1236"/>
      <c r="BPL74" s="1236"/>
      <c r="BPM74" s="1236"/>
      <c r="BPN74" s="1236"/>
      <c r="BPO74" s="1236"/>
      <c r="BPP74" s="1236"/>
      <c r="BPQ74" s="1236"/>
      <c r="BPR74" s="1236"/>
      <c r="BPS74" s="1236"/>
      <c r="BPT74" s="1236"/>
      <c r="BPU74" s="1236"/>
      <c r="BPV74" s="1236"/>
      <c r="BPW74" s="1236"/>
      <c r="BPX74" s="1236"/>
      <c r="BPY74" s="1236"/>
      <c r="BPZ74" s="1236"/>
      <c r="BQA74" s="1236"/>
      <c r="BQB74" s="1236"/>
      <c r="BQC74" s="1236"/>
      <c r="BQD74" s="1236"/>
      <c r="BQE74" s="1236"/>
      <c r="BQF74" s="1236"/>
      <c r="BQG74" s="1236"/>
      <c r="BQH74" s="1236"/>
      <c r="BQI74" s="1236"/>
      <c r="BQJ74" s="1236"/>
      <c r="BQK74" s="1236"/>
      <c r="BQL74" s="1236"/>
      <c r="BQM74" s="1236"/>
      <c r="BQN74" s="1236"/>
      <c r="BQO74" s="1236"/>
      <c r="BQP74" s="1236"/>
      <c r="BQQ74" s="1236"/>
      <c r="BQR74" s="1236"/>
      <c r="BQS74" s="1236"/>
      <c r="BQT74" s="1236"/>
      <c r="BQU74" s="1236"/>
      <c r="BQV74" s="1236"/>
      <c r="BQW74" s="1236"/>
      <c r="BQX74" s="1236"/>
      <c r="BQY74" s="1236"/>
      <c r="BQZ74" s="1236"/>
      <c r="BRA74" s="1236"/>
      <c r="BRB74" s="1236"/>
      <c r="BRC74" s="1236"/>
      <c r="BRD74" s="1236"/>
      <c r="BRE74" s="1236"/>
      <c r="BRF74" s="1236"/>
      <c r="BRG74" s="1236"/>
      <c r="BRH74" s="1236"/>
      <c r="BRI74" s="1236"/>
      <c r="BRJ74" s="1236"/>
      <c r="BRK74" s="1236"/>
      <c r="BRL74" s="1236"/>
      <c r="BRM74" s="1236"/>
      <c r="BRN74" s="1236"/>
      <c r="BRO74" s="1236"/>
      <c r="BRP74" s="1236"/>
      <c r="BRQ74" s="1236"/>
      <c r="BRR74" s="1236"/>
      <c r="BRS74" s="1236"/>
      <c r="BRT74" s="1236"/>
      <c r="BRU74" s="1236"/>
      <c r="BRV74" s="1236"/>
      <c r="BRW74" s="1236"/>
      <c r="BRX74" s="1236"/>
      <c r="BRY74" s="1236"/>
      <c r="BRZ74" s="1236"/>
      <c r="BSA74" s="1236"/>
      <c r="BSB74" s="1236"/>
      <c r="BSC74" s="1236"/>
      <c r="BSD74" s="1236"/>
      <c r="BSE74" s="1236"/>
      <c r="BSF74" s="1236"/>
      <c r="BSG74" s="1236"/>
      <c r="BSH74" s="1236"/>
      <c r="BSI74" s="1236"/>
      <c r="BSJ74" s="1236"/>
      <c r="BSK74" s="1236"/>
      <c r="BSL74" s="1236"/>
      <c r="BSM74" s="1236"/>
      <c r="BSN74" s="1236"/>
      <c r="BSO74" s="1236"/>
      <c r="BSP74" s="1236"/>
      <c r="BSQ74" s="1236"/>
      <c r="BSR74" s="1236"/>
      <c r="BSS74" s="1236"/>
      <c r="BST74" s="1236"/>
      <c r="BSU74" s="1236"/>
      <c r="BSV74" s="1236"/>
      <c r="BSW74" s="1236"/>
      <c r="BSX74" s="1236"/>
      <c r="BSY74" s="1236"/>
      <c r="BSZ74" s="1236"/>
      <c r="BTA74" s="1236"/>
      <c r="BTB74" s="1236"/>
      <c r="BTC74" s="1236"/>
      <c r="BTD74" s="1236"/>
      <c r="BTE74" s="1236"/>
      <c r="BTF74" s="1236"/>
      <c r="BTG74" s="1236"/>
      <c r="BTH74" s="1236"/>
      <c r="BTI74" s="1236"/>
      <c r="BTJ74" s="1236"/>
      <c r="BTK74" s="1236"/>
      <c r="BTL74" s="1236"/>
      <c r="BTM74" s="1236"/>
      <c r="BTN74" s="1236"/>
      <c r="BTO74" s="1236"/>
      <c r="BTP74" s="1236"/>
      <c r="BTQ74" s="1236"/>
      <c r="BTR74" s="1236"/>
      <c r="BTS74" s="1236"/>
      <c r="BTT74" s="1236"/>
      <c r="BTU74" s="1236"/>
      <c r="BTV74" s="1236"/>
      <c r="BTW74" s="1236"/>
      <c r="BTX74" s="1236"/>
      <c r="BTY74" s="1236"/>
      <c r="BTZ74" s="1236"/>
      <c r="BUA74" s="1236"/>
      <c r="BUB74" s="1236"/>
      <c r="BUC74" s="1236"/>
      <c r="BUD74" s="1236"/>
      <c r="BUE74" s="1236"/>
      <c r="BUF74" s="1236"/>
      <c r="BUG74" s="1236"/>
      <c r="BUH74" s="1236"/>
      <c r="BUI74" s="1236"/>
      <c r="BUJ74" s="1236"/>
      <c r="BUK74" s="1236"/>
      <c r="BUL74" s="1236"/>
      <c r="BUM74" s="1236"/>
      <c r="BUN74" s="1236"/>
      <c r="BUO74" s="1236"/>
      <c r="BUP74" s="1236"/>
      <c r="BUQ74" s="1236"/>
      <c r="BUR74" s="1236"/>
      <c r="BUS74" s="1236"/>
      <c r="BUT74" s="1236"/>
      <c r="BUU74" s="1236"/>
      <c r="BUV74" s="1236"/>
      <c r="BUW74" s="1236"/>
      <c r="BUX74" s="1236"/>
      <c r="BUY74" s="1236"/>
      <c r="BUZ74" s="1236"/>
      <c r="BVA74" s="1236"/>
      <c r="BVB74" s="1236"/>
      <c r="BVC74" s="1236"/>
      <c r="BVD74" s="1236"/>
      <c r="BVE74" s="1236"/>
      <c r="BVF74" s="1236"/>
      <c r="BVG74" s="1236"/>
      <c r="BVH74" s="1236"/>
      <c r="BVI74" s="1236"/>
      <c r="BVJ74" s="1236"/>
      <c r="BVK74" s="1236"/>
      <c r="BVL74" s="1236"/>
      <c r="BVM74" s="1236"/>
      <c r="BVN74" s="1236"/>
      <c r="BVO74" s="1236"/>
      <c r="BVP74" s="1236"/>
      <c r="BVQ74" s="1236"/>
      <c r="BVR74" s="1236"/>
      <c r="BVS74" s="1236"/>
      <c r="BVT74" s="1236"/>
      <c r="BVU74" s="1236"/>
      <c r="BVV74" s="1236"/>
      <c r="BVW74" s="1236"/>
      <c r="BVX74" s="1236"/>
      <c r="BVY74" s="1236"/>
      <c r="BVZ74" s="1236"/>
      <c r="BWA74" s="1236"/>
      <c r="BWB74" s="1236"/>
      <c r="BWC74" s="1236"/>
      <c r="BWD74" s="1236"/>
      <c r="BWE74" s="1236"/>
      <c r="BWF74" s="1236"/>
      <c r="BWG74" s="1236"/>
      <c r="BWH74" s="1236"/>
      <c r="BWI74" s="1236"/>
      <c r="BWJ74" s="1236"/>
      <c r="BWK74" s="1236"/>
      <c r="BWL74" s="1236"/>
      <c r="BWM74" s="1236"/>
      <c r="BWN74" s="1236"/>
      <c r="BWO74" s="1236"/>
      <c r="BWP74" s="1236"/>
      <c r="BWQ74" s="1236"/>
      <c r="BWR74" s="1236"/>
      <c r="BWS74" s="1236"/>
      <c r="BWT74" s="1236"/>
      <c r="BWU74" s="1236"/>
      <c r="BWV74" s="1236"/>
      <c r="BWW74" s="1236"/>
      <c r="BWX74" s="1236"/>
      <c r="BWY74" s="1236"/>
      <c r="BWZ74" s="1236"/>
      <c r="BXA74" s="1236"/>
      <c r="BXB74" s="1236"/>
      <c r="BXC74" s="1236"/>
      <c r="BXD74" s="1236"/>
      <c r="BXE74" s="1236"/>
      <c r="BXF74" s="1236"/>
      <c r="BXG74" s="1236"/>
      <c r="BXH74" s="1236"/>
      <c r="BXI74" s="1236"/>
      <c r="BXJ74" s="1236"/>
      <c r="BXK74" s="1236"/>
      <c r="BXL74" s="1236"/>
      <c r="BXM74" s="1236"/>
      <c r="BXN74" s="1236"/>
      <c r="BXO74" s="1236"/>
      <c r="BXP74" s="1236"/>
      <c r="BXQ74" s="1236"/>
      <c r="BXR74" s="1236"/>
      <c r="BXS74" s="1236"/>
      <c r="BXT74" s="1236"/>
      <c r="BXU74" s="1236"/>
      <c r="BXV74" s="1236"/>
      <c r="BXW74" s="1236"/>
      <c r="BXX74" s="1236"/>
      <c r="BXY74" s="1236"/>
      <c r="BXZ74" s="1236"/>
      <c r="BYA74" s="1236"/>
      <c r="BYB74" s="1236"/>
      <c r="BYC74" s="1236"/>
      <c r="BYD74" s="1236"/>
      <c r="BYE74" s="1236"/>
      <c r="BYF74" s="1236"/>
      <c r="BYG74" s="1236"/>
      <c r="BYH74" s="1236"/>
      <c r="BYI74" s="1236"/>
      <c r="BYJ74" s="1236"/>
      <c r="BYK74" s="1236"/>
      <c r="BYL74" s="1236"/>
      <c r="BYM74" s="1236"/>
      <c r="BYN74" s="1236"/>
      <c r="BYO74" s="1236"/>
      <c r="BYP74" s="1236"/>
      <c r="BYQ74" s="1236"/>
      <c r="BYR74" s="1236"/>
      <c r="BYS74" s="1236"/>
      <c r="BYT74" s="1236"/>
      <c r="BYU74" s="1236"/>
      <c r="BYV74" s="1236"/>
      <c r="BYW74" s="1236"/>
      <c r="BYX74" s="1236"/>
      <c r="BYY74" s="1236"/>
      <c r="BYZ74" s="1236"/>
      <c r="BZA74" s="1236"/>
      <c r="BZB74" s="1236"/>
      <c r="BZC74" s="1236"/>
      <c r="BZD74" s="1236"/>
      <c r="BZE74" s="1236"/>
      <c r="BZF74" s="1236"/>
      <c r="BZG74" s="1236"/>
      <c r="BZH74" s="1236"/>
      <c r="BZI74" s="1236"/>
      <c r="BZJ74" s="1236"/>
      <c r="BZK74" s="1236"/>
      <c r="BZL74" s="1236"/>
      <c r="BZM74" s="1236"/>
      <c r="BZN74" s="1236"/>
      <c r="BZO74" s="1236"/>
      <c r="BZP74" s="1236"/>
      <c r="BZQ74" s="1236"/>
      <c r="BZR74" s="1236"/>
      <c r="BZS74" s="1236"/>
      <c r="BZT74" s="1236"/>
      <c r="BZU74" s="1236"/>
      <c r="BZV74" s="1236"/>
      <c r="BZW74" s="1236"/>
      <c r="BZX74" s="1236"/>
      <c r="BZY74" s="1236"/>
      <c r="BZZ74" s="1236"/>
      <c r="CAA74" s="1236"/>
      <c r="CAB74" s="1236"/>
      <c r="CAC74" s="1236"/>
      <c r="CAD74" s="1236"/>
      <c r="CAE74" s="1236"/>
      <c r="CAF74" s="1236"/>
      <c r="CAG74" s="1236"/>
      <c r="CAH74" s="1236"/>
      <c r="CAI74" s="1236"/>
      <c r="CAJ74" s="1236"/>
      <c r="CAK74" s="1236"/>
      <c r="CAL74" s="1236"/>
      <c r="CAM74" s="1236"/>
      <c r="CAN74" s="1236"/>
      <c r="CAO74" s="1236"/>
      <c r="CAP74" s="1236"/>
      <c r="CAQ74" s="1236"/>
      <c r="CAR74" s="1236"/>
      <c r="CAS74" s="1236"/>
      <c r="CAT74" s="1236"/>
      <c r="CAU74" s="1236"/>
      <c r="CAV74" s="1236"/>
      <c r="CAW74" s="1236"/>
      <c r="CAX74" s="1236"/>
      <c r="CAY74" s="1236"/>
      <c r="CAZ74" s="1236"/>
      <c r="CBA74" s="1236"/>
      <c r="CBB74" s="1236"/>
      <c r="CBC74" s="1236"/>
      <c r="CBD74" s="1236"/>
      <c r="CBE74" s="1236"/>
      <c r="CBF74" s="1236"/>
      <c r="CBG74" s="1236"/>
      <c r="CBH74" s="1236"/>
      <c r="CBI74" s="1236"/>
      <c r="CBJ74" s="1236"/>
      <c r="CBK74" s="1236"/>
      <c r="CBL74" s="1236"/>
      <c r="CBM74" s="1236"/>
      <c r="CBN74" s="1236"/>
      <c r="CBO74" s="1236"/>
      <c r="CBP74" s="1236"/>
      <c r="CBQ74" s="1236"/>
      <c r="CBR74" s="1236"/>
      <c r="CBS74" s="1236"/>
      <c r="CBT74" s="1236"/>
      <c r="CBU74" s="1236"/>
      <c r="CBV74" s="1236"/>
      <c r="CBW74" s="1236"/>
      <c r="CBX74" s="1236"/>
      <c r="CBY74" s="1236"/>
      <c r="CBZ74" s="1236"/>
      <c r="CCA74" s="1236"/>
      <c r="CCB74" s="1236"/>
      <c r="CCC74" s="1236"/>
      <c r="CCD74" s="1236"/>
      <c r="CCE74" s="1236"/>
      <c r="CCF74" s="1236"/>
      <c r="CCG74" s="1236"/>
      <c r="CCH74" s="1236"/>
      <c r="CCI74" s="1236"/>
      <c r="CCJ74" s="1236"/>
      <c r="CCK74" s="1236"/>
      <c r="CCL74" s="1236"/>
      <c r="CCM74" s="1236"/>
      <c r="CCN74" s="1236"/>
      <c r="CCO74" s="1236"/>
      <c r="CCP74" s="1236"/>
      <c r="CCQ74" s="1236"/>
      <c r="CCR74" s="1236"/>
      <c r="CCS74" s="1236"/>
      <c r="CCT74" s="1236"/>
      <c r="CCU74" s="1236"/>
      <c r="CCV74" s="1236"/>
      <c r="CCW74" s="1236"/>
      <c r="CCX74" s="1236"/>
      <c r="CCY74" s="1236"/>
      <c r="CCZ74" s="1236"/>
      <c r="CDA74" s="1236"/>
      <c r="CDB74" s="1236"/>
      <c r="CDC74" s="1236"/>
      <c r="CDD74" s="1236"/>
      <c r="CDE74" s="1236"/>
      <c r="CDF74" s="1236"/>
      <c r="CDG74" s="1236"/>
      <c r="CDH74" s="1236"/>
      <c r="CDI74" s="1236"/>
      <c r="CDJ74" s="1236"/>
      <c r="CDK74" s="1236"/>
      <c r="CDL74" s="1236"/>
      <c r="CDM74" s="1236"/>
      <c r="CDN74" s="1236"/>
      <c r="CDO74" s="1236"/>
      <c r="CDP74" s="1236"/>
      <c r="CDQ74" s="1236"/>
      <c r="CDR74" s="1236"/>
      <c r="CDS74" s="1236"/>
      <c r="CDT74" s="1236"/>
      <c r="CDU74" s="1236"/>
      <c r="CDV74" s="1236"/>
      <c r="CDW74" s="1236"/>
      <c r="CDX74" s="1236"/>
      <c r="CDY74" s="1236"/>
      <c r="CDZ74" s="1236"/>
      <c r="CEA74" s="1236"/>
      <c r="CEB74" s="1236"/>
      <c r="CEC74" s="1236"/>
      <c r="CED74" s="1236"/>
      <c r="CEE74" s="1236"/>
      <c r="CEF74" s="1236"/>
      <c r="CEG74" s="1236"/>
      <c r="CEH74" s="1236"/>
      <c r="CEI74" s="1236"/>
      <c r="CEJ74" s="1236"/>
      <c r="CEK74" s="1236"/>
      <c r="CEL74" s="1236"/>
      <c r="CEM74" s="1236"/>
      <c r="CEN74" s="1236"/>
      <c r="CEO74" s="1236"/>
      <c r="CEP74" s="1236"/>
      <c r="CEQ74" s="1236"/>
      <c r="CER74" s="1236"/>
      <c r="CES74" s="1236"/>
      <c r="CET74" s="1236"/>
      <c r="CEU74" s="1236"/>
      <c r="CEV74" s="1236"/>
      <c r="CEW74" s="1236"/>
      <c r="CEX74" s="1236"/>
      <c r="CEY74" s="1236"/>
      <c r="CEZ74" s="1236"/>
      <c r="CFA74" s="1236"/>
      <c r="CFB74" s="1236"/>
      <c r="CFC74" s="1236"/>
      <c r="CFD74" s="1236"/>
      <c r="CFE74" s="1236"/>
      <c r="CFF74" s="1236"/>
      <c r="CFG74" s="1236"/>
      <c r="CFH74" s="1236"/>
      <c r="CFI74" s="1236"/>
      <c r="CFJ74" s="1236"/>
      <c r="CFK74" s="1236"/>
      <c r="CFL74" s="1236"/>
      <c r="CFM74" s="1236"/>
      <c r="CFN74" s="1236"/>
      <c r="CFO74" s="1236"/>
      <c r="CFP74" s="1236"/>
      <c r="CFQ74" s="1236"/>
      <c r="CFR74" s="1236"/>
      <c r="CFS74" s="1236"/>
      <c r="CFT74" s="1236"/>
      <c r="CFU74" s="1236"/>
      <c r="CFV74" s="1236"/>
      <c r="CFW74" s="1236"/>
      <c r="CFX74" s="1236"/>
      <c r="CFY74" s="1236"/>
      <c r="CFZ74" s="1236"/>
      <c r="CGA74" s="1236"/>
      <c r="CGB74" s="1236"/>
      <c r="CGC74" s="1236"/>
      <c r="CGD74" s="1236"/>
      <c r="CGE74" s="1236"/>
      <c r="CGF74" s="1236"/>
      <c r="CGG74" s="1236"/>
      <c r="CGH74" s="1236"/>
      <c r="CGI74" s="1236"/>
      <c r="CGJ74" s="1236"/>
      <c r="CGK74" s="1236"/>
      <c r="CGL74" s="1236"/>
      <c r="CGM74" s="1236"/>
      <c r="CGN74" s="1236"/>
      <c r="CGO74" s="1236"/>
      <c r="CGP74" s="1236"/>
      <c r="CGQ74" s="1236"/>
      <c r="CGR74" s="1236"/>
      <c r="CGS74" s="1236"/>
      <c r="CGT74" s="1236"/>
      <c r="CGU74" s="1236"/>
      <c r="CGV74" s="1236"/>
      <c r="CGW74" s="1236"/>
      <c r="CGX74" s="1236"/>
      <c r="CGY74" s="1236"/>
      <c r="CGZ74" s="1236"/>
      <c r="CHA74" s="1236"/>
      <c r="CHB74" s="1236"/>
      <c r="CHC74" s="1236"/>
      <c r="CHD74" s="1236"/>
      <c r="CHE74" s="1236"/>
      <c r="CHF74" s="1236"/>
      <c r="CHG74" s="1236"/>
      <c r="CHH74" s="1236"/>
      <c r="CHI74" s="1236"/>
      <c r="CHJ74" s="1236"/>
      <c r="CHK74" s="1236"/>
      <c r="CHL74" s="1236"/>
      <c r="CHM74" s="1236"/>
      <c r="CHN74" s="1236"/>
      <c r="CHO74" s="1236"/>
      <c r="CHP74" s="1236"/>
      <c r="CHQ74" s="1236"/>
      <c r="CHR74" s="1236"/>
      <c r="CHS74" s="1236"/>
      <c r="CHT74" s="1236"/>
      <c r="CHU74" s="1236"/>
      <c r="CHV74" s="1236"/>
      <c r="CHW74" s="1236"/>
      <c r="CHX74" s="1236"/>
      <c r="CHY74" s="1236"/>
      <c r="CHZ74" s="1236"/>
      <c r="CIA74" s="1236"/>
      <c r="CIB74" s="1236"/>
      <c r="CIC74" s="1236"/>
      <c r="CID74" s="1236"/>
      <c r="CIE74" s="1236"/>
      <c r="CIF74" s="1236"/>
      <c r="CIG74" s="1236"/>
      <c r="CIH74" s="1236"/>
      <c r="CII74" s="1236"/>
      <c r="CIJ74" s="1236"/>
      <c r="CIK74" s="1236"/>
      <c r="CIL74" s="1236"/>
      <c r="CIM74" s="1236"/>
      <c r="CIN74" s="1236"/>
      <c r="CIO74" s="1236"/>
      <c r="CIP74" s="1236"/>
      <c r="CIQ74" s="1236"/>
      <c r="CIR74" s="1236"/>
      <c r="CIS74" s="1236"/>
      <c r="CIT74" s="1236"/>
      <c r="CIU74" s="1236"/>
      <c r="CIV74" s="1236"/>
      <c r="CIW74" s="1236"/>
      <c r="CIX74" s="1236"/>
      <c r="CIY74" s="1236"/>
      <c r="CIZ74" s="1236"/>
      <c r="CJA74" s="1236"/>
      <c r="CJB74" s="1236"/>
      <c r="CJC74" s="1236"/>
      <c r="CJD74" s="1236"/>
      <c r="CJE74" s="1236"/>
      <c r="CJF74" s="1236"/>
      <c r="CJG74" s="1236"/>
      <c r="CJH74" s="1236"/>
      <c r="CJI74" s="1236"/>
      <c r="CJJ74" s="1236"/>
      <c r="CJK74" s="1236"/>
      <c r="CJL74" s="1236"/>
      <c r="CJM74" s="1236"/>
      <c r="CJN74" s="1236"/>
      <c r="CJO74" s="1236"/>
      <c r="CJP74" s="1236"/>
      <c r="CJQ74" s="1236"/>
      <c r="CJR74" s="1236"/>
      <c r="CJS74" s="1236"/>
      <c r="CJT74" s="1236"/>
      <c r="CJU74" s="1236"/>
      <c r="CJV74" s="1236"/>
      <c r="CJW74" s="1236"/>
      <c r="CJX74" s="1236"/>
      <c r="CJY74" s="1236"/>
      <c r="CJZ74" s="1236"/>
      <c r="CKA74" s="1236"/>
      <c r="CKB74" s="1236"/>
      <c r="CKC74" s="1236"/>
      <c r="CKD74" s="1236"/>
      <c r="CKE74" s="1236"/>
      <c r="CKF74" s="1236"/>
      <c r="CKG74" s="1236"/>
      <c r="CKH74" s="1236"/>
      <c r="CKI74" s="1236"/>
      <c r="CKJ74" s="1236"/>
      <c r="CKK74" s="1236"/>
      <c r="CKL74" s="1236"/>
      <c r="CKM74" s="1236"/>
      <c r="CKN74" s="1236"/>
      <c r="CKO74" s="1236"/>
      <c r="CKP74" s="1236"/>
      <c r="CKQ74" s="1236"/>
      <c r="CKR74" s="1236"/>
      <c r="CKS74" s="1236"/>
      <c r="CKT74" s="1236"/>
      <c r="CKU74" s="1236"/>
      <c r="CKV74" s="1236"/>
      <c r="CKW74" s="1236"/>
      <c r="CKX74" s="1236"/>
      <c r="CKY74" s="1236"/>
      <c r="CKZ74" s="1236"/>
      <c r="CLA74" s="1236"/>
      <c r="CLB74" s="1236"/>
      <c r="CLC74" s="1236"/>
      <c r="CLD74" s="1236"/>
      <c r="CLE74" s="1236"/>
      <c r="CLF74" s="1236"/>
      <c r="CLG74" s="1236"/>
      <c r="CLH74" s="1236"/>
      <c r="CLI74" s="1236"/>
      <c r="CLJ74" s="1236"/>
      <c r="CLK74" s="1236"/>
      <c r="CLL74" s="1236"/>
      <c r="CLM74" s="1236"/>
      <c r="CLN74" s="1236"/>
      <c r="CLO74" s="1236"/>
      <c r="CLP74" s="1236"/>
      <c r="CLQ74" s="1236"/>
      <c r="CLR74" s="1236"/>
      <c r="CLS74" s="1236"/>
      <c r="CLT74" s="1236"/>
      <c r="CLU74" s="1236"/>
      <c r="CLV74" s="1236"/>
      <c r="CLW74" s="1236"/>
      <c r="CLX74" s="1236"/>
      <c r="CLY74" s="1236"/>
      <c r="CLZ74" s="1236"/>
      <c r="CMA74" s="1236"/>
      <c r="CMB74" s="1236"/>
      <c r="CMC74" s="1236"/>
      <c r="CMD74" s="1236"/>
      <c r="CME74" s="1236"/>
      <c r="CMF74" s="1236"/>
      <c r="CMG74" s="1236"/>
      <c r="CMH74" s="1236"/>
      <c r="CMI74" s="1236"/>
      <c r="CMJ74" s="1236"/>
      <c r="CMK74" s="1236"/>
      <c r="CML74" s="1236"/>
      <c r="CMM74" s="1236"/>
      <c r="CMN74" s="1236"/>
      <c r="CMO74" s="1236"/>
      <c r="CMP74" s="1236"/>
      <c r="CMQ74" s="1236"/>
      <c r="CMR74" s="1236"/>
      <c r="CMS74" s="1236"/>
      <c r="CMT74" s="1236"/>
      <c r="CMU74" s="1236"/>
      <c r="CMV74" s="1236"/>
      <c r="CMW74" s="1236"/>
      <c r="CMX74" s="1236"/>
      <c r="CMY74" s="1236"/>
      <c r="CMZ74" s="1236"/>
      <c r="CNA74" s="1236"/>
      <c r="CNB74" s="1236"/>
      <c r="CNC74" s="1236"/>
      <c r="CND74" s="1236"/>
      <c r="CNE74" s="1236"/>
      <c r="CNF74" s="1236"/>
      <c r="CNG74" s="1236"/>
      <c r="CNH74" s="1236"/>
      <c r="CNI74" s="1236"/>
      <c r="CNJ74" s="1236"/>
      <c r="CNK74" s="1236"/>
      <c r="CNL74" s="1236"/>
      <c r="CNM74" s="1236"/>
      <c r="CNN74" s="1236"/>
      <c r="CNO74" s="1236"/>
      <c r="CNP74" s="1236"/>
      <c r="CNQ74" s="1236"/>
      <c r="CNR74" s="1236"/>
      <c r="CNS74" s="1236"/>
      <c r="CNT74" s="1236"/>
      <c r="CNU74" s="1236"/>
      <c r="CNV74" s="1236"/>
      <c r="CNW74" s="1236"/>
      <c r="CNX74" s="1236"/>
      <c r="CNY74" s="1236"/>
      <c r="CNZ74" s="1236"/>
      <c r="COA74" s="1236"/>
      <c r="COB74" s="1236"/>
      <c r="COC74" s="1236"/>
      <c r="COD74" s="1236"/>
      <c r="COE74" s="1236"/>
      <c r="COF74" s="1236"/>
      <c r="COG74" s="1236"/>
      <c r="COH74" s="1236"/>
      <c r="COI74" s="1236"/>
      <c r="COJ74" s="1236"/>
      <c r="COK74" s="1236"/>
      <c r="COL74" s="1236"/>
      <c r="COM74" s="1236"/>
      <c r="CON74" s="1236"/>
      <c r="COO74" s="1236"/>
      <c r="COP74" s="1236"/>
      <c r="COQ74" s="1236"/>
      <c r="COR74" s="1236"/>
      <c r="COS74" s="1236"/>
      <c r="COT74" s="1236"/>
      <c r="COU74" s="1236"/>
      <c r="COV74" s="1236"/>
      <c r="COW74" s="1236"/>
      <c r="COX74" s="1236"/>
      <c r="COY74" s="1236"/>
      <c r="COZ74" s="1236"/>
      <c r="CPA74" s="1236"/>
      <c r="CPB74" s="1236"/>
      <c r="CPC74" s="1236"/>
      <c r="CPD74" s="1236"/>
      <c r="CPE74" s="1236"/>
      <c r="CPF74" s="1236"/>
      <c r="CPG74" s="1236"/>
      <c r="CPH74" s="1236"/>
      <c r="CPI74" s="1236"/>
      <c r="CPJ74" s="1236"/>
      <c r="CPK74" s="1236"/>
      <c r="CPL74" s="1236"/>
      <c r="CPM74" s="1236"/>
      <c r="CPN74" s="1236"/>
      <c r="CPO74" s="1236"/>
      <c r="CPP74" s="1236"/>
      <c r="CPQ74" s="1236"/>
      <c r="CPR74" s="1236"/>
      <c r="CPS74" s="1236"/>
      <c r="CPT74" s="1236"/>
      <c r="CPU74" s="1236"/>
      <c r="CPV74" s="1236"/>
      <c r="CPW74" s="1236"/>
      <c r="CPX74" s="1236"/>
      <c r="CPY74" s="1236"/>
      <c r="CPZ74" s="1236"/>
      <c r="CQA74" s="1236"/>
      <c r="CQB74" s="1236"/>
      <c r="CQC74" s="1236"/>
      <c r="CQD74" s="1236"/>
      <c r="CQE74" s="1236"/>
      <c r="CQF74" s="1236"/>
      <c r="CQG74" s="1236"/>
      <c r="CQH74" s="1236"/>
      <c r="CQI74" s="1236"/>
      <c r="CQJ74" s="1236"/>
      <c r="CQK74" s="1236"/>
      <c r="CQL74" s="1236"/>
      <c r="CQM74" s="1236"/>
      <c r="CQN74" s="1236"/>
      <c r="CQO74" s="1236"/>
      <c r="CQP74" s="1236"/>
      <c r="CQQ74" s="1236"/>
      <c r="CQR74" s="1236"/>
      <c r="CQS74" s="1236"/>
      <c r="CQT74" s="1236"/>
      <c r="CQU74" s="1236"/>
      <c r="CQV74" s="1236"/>
      <c r="CQW74" s="1236"/>
      <c r="CQX74" s="1236"/>
      <c r="CQY74" s="1236"/>
      <c r="CQZ74" s="1236"/>
      <c r="CRA74" s="1236"/>
      <c r="CRB74" s="1236"/>
      <c r="CRC74" s="1236"/>
      <c r="CRD74" s="1236"/>
      <c r="CRE74" s="1236"/>
      <c r="CRF74" s="1236"/>
      <c r="CRG74" s="1236"/>
      <c r="CRH74" s="1236"/>
      <c r="CRI74" s="1236"/>
      <c r="CRJ74" s="1236"/>
      <c r="CRK74" s="1236"/>
      <c r="CRL74" s="1236"/>
      <c r="CRM74" s="1236"/>
      <c r="CRN74" s="1236"/>
      <c r="CRO74" s="1236"/>
      <c r="CRP74" s="1236"/>
      <c r="CRQ74" s="1236"/>
      <c r="CRR74" s="1236"/>
      <c r="CRS74" s="1236"/>
      <c r="CRT74" s="1236"/>
      <c r="CRU74" s="1236"/>
      <c r="CRV74" s="1236"/>
      <c r="CRW74" s="1236"/>
      <c r="CRX74" s="1236"/>
      <c r="CRY74" s="1236"/>
      <c r="CRZ74" s="1236"/>
      <c r="CSA74" s="1236"/>
      <c r="CSB74" s="1236"/>
      <c r="CSC74" s="1236"/>
      <c r="CSD74" s="1236"/>
      <c r="CSE74" s="1236"/>
      <c r="CSF74" s="1236"/>
      <c r="CSG74" s="1236"/>
      <c r="CSH74" s="1236"/>
      <c r="CSI74" s="1236"/>
      <c r="CSJ74" s="1236"/>
      <c r="CSK74" s="1236"/>
      <c r="CSL74" s="1236"/>
      <c r="CSM74" s="1236"/>
      <c r="CSN74" s="1236"/>
      <c r="CSO74" s="1236"/>
      <c r="CSP74" s="1236"/>
      <c r="CSQ74" s="1236"/>
      <c r="CSR74" s="1236"/>
      <c r="CSS74" s="1236"/>
      <c r="CST74" s="1236"/>
      <c r="CSU74" s="1236"/>
      <c r="CSV74" s="1236"/>
      <c r="CSW74" s="1236"/>
      <c r="CSX74" s="1236"/>
      <c r="CSY74" s="1236"/>
      <c r="CSZ74" s="1236"/>
      <c r="CTA74" s="1236"/>
      <c r="CTB74" s="1236"/>
      <c r="CTC74" s="1236"/>
      <c r="CTD74" s="1236"/>
      <c r="CTE74" s="1236"/>
      <c r="CTF74" s="1236"/>
      <c r="CTG74" s="1236"/>
      <c r="CTH74" s="1236"/>
      <c r="CTI74" s="1236"/>
      <c r="CTJ74" s="1236"/>
      <c r="CTK74" s="1236"/>
      <c r="CTL74" s="1236"/>
      <c r="CTM74" s="1236"/>
      <c r="CTN74" s="1236"/>
      <c r="CTO74" s="1236"/>
      <c r="CTP74" s="1236"/>
      <c r="CTQ74" s="1236"/>
      <c r="CTR74" s="1236"/>
      <c r="CTS74" s="1236"/>
      <c r="CTT74" s="1236"/>
      <c r="CTU74" s="1236"/>
      <c r="CTV74" s="1236"/>
      <c r="CTW74" s="1236"/>
      <c r="CTX74" s="1236"/>
      <c r="CTY74" s="1236"/>
      <c r="CTZ74" s="1236"/>
      <c r="CUA74" s="1236"/>
      <c r="CUB74" s="1236"/>
      <c r="CUC74" s="1236"/>
      <c r="CUD74" s="1236"/>
      <c r="CUE74" s="1236"/>
      <c r="CUF74" s="1236"/>
      <c r="CUG74" s="1236"/>
      <c r="CUH74" s="1236"/>
      <c r="CUI74" s="1236"/>
      <c r="CUJ74" s="1236"/>
      <c r="CUK74" s="1236"/>
      <c r="CUL74" s="1236"/>
      <c r="CUM74" s="1236"/>
      <c r="CUN74" s="1236"/>
      <c r="CUO74" s="1236"/>
      <c r="CUP74" s="1236"/>
      <c r="CUQ74" s="1236"/>
      <c r="CUR74" s="1236"/>
      <c r="CUS74" s="1236"/>
      <c r="CUT74" s="1236"/>
      <c r="CUU74" s="1236"/>
      <c r="CUV74" s="1236"/>
      <c r="CUW74" s="1236"/>
      <c r="CUX74" s="1236"/>
      <c r="CUY74" s="1236"/>
      <c r="CUZ74" s="1236"/>
      <c r="CVA74" s="1236"/>
      <c r="CVB74" s="1236"/>
      <c r="CVC74" s="1236"/>
      <c r="CVD74" s="1236"/>
      <c r="CVE74" s="1236"/>
      <c r="CVF74" s="1236"/>
      <c r="CVG74" s="1236"/>
      <c r="CVH74" s="1236"/>
      <c r="CVI74" s="1236"/>
      <c r="CVJ74" s="1236"/>
      <c r="CVK74" s="1236"/>
      <c r="CVL74" s="1236"/>
      <c r="CVM74" s="1236"/>
      <c r="CVN74" s="1236"/>
      <c r="CVO74" s="1236"/>
      <c r="CVP74" s="1236"/>
      <c r="CVQ74" s="1236"/>
      <c r="CVR74" s="1236"/>
      <c r="CVS74" s="1236"/>
      <c r="CVT74" s="1236"/>
      <c r="CVU74" s="1236"/>
      <c r="CVV74" s="1236"/>
      <c r="CVW74" s="1236"/>
      <c r="CVX74" s="1236"/>
      <c r="CVY74" s="1236"/>
      <c r="CVZ74" s="1236"/>
      <c r="CWA74" s="1236"/>
      <c r="CWB74" s="1236"/>
      <c r="CWC74" s="1236"/>
      <c r="CWD74" s="1236"/>
      <c r="CWE74" s="1236"/>
      <c r="CWF74" s="1236"/>
      <c r="CWG74" s="1236"/>
      <c r="CWH74" s="1236"/>
      <c r="CWI74" s="1236"/>
      <c r="CWJ74" s="1236"/>
      <c r="CWK74" s="1236"/>
      <c r="CWL74" s="1236"/>
      <c r="CWM74" s="1236"/>
      <c r="CWN74" s="1236"/>
      <c r="CWO74" s="1236"/>
      <c r="CWP74" s="1236"/>
      <c r="CWQ74" s="1236"/>
      <c r="CWR74" s="1236"/>
      <c r="CWS74" s="1236"/>
      <c r="CWT74" s="1236"/>
      <c r="CWU74" s="1236"/>
      <c r="CWV74" s="1236"/>
      <c r="CWW74" s="1236"/>
      <c r="CWX74" s="1236"/>
      <c r="CWY74" s="1236"/>
      <c r="CWZ74" s="1236"/>
      <c r="CXA74" s="1236"/>
      <c r="CXB74" s="1236"/>
      <c r="CXC74" s="1236"/>
      <c r="CXD74" s="1236"/>
      <c r="CXE74" s="1236"/>
      <c r="CXF74" s="1236"/>
      <c r="CXG74" s="1236"/>
      <c r="CXH74" s="1236"/>
      <c r="CXI74" s="1236"/>
      <c r="CXJ74" s="1236"/>
      <c r="CXK74" s="1236"/>
      <c r="CXL74" s="1236"/>
      <c r="CXM74" s="1236"/>
      <c r="CXN74" s="1236"/>
      <c r="CXO74" s="1236"/>
      <c r="CXP74" s="1236"/>
      <c r="CXQ74" s="1236"/>
      <c r="CXR74" s="1236"/>
      <c r="CXS74" s="1236"/>
      <c r="CXT74" s="1236"/>
      <c r="CXU74" s="1236"/>
      <c r="CXV74" s="1236"/>
      <c r="CXW74" s="1236"/>
      <c r="CXX74" s="1236"/>
      <c r="CXY74" s="1236"/>
      <c r="CXZ74" s="1236"/>
      <c r="CYA74" s="1236"/>
      <c r="CYB74" s="1236"/>
      <c r="CYC74" s="1236"/>
      <c r="CYD74" s="1236"/>
      <c r="CYE74" s="1236"/>
      <c r="CYF74" s="1236"/>
      <c r="CYG74" s="1236"/>
      <c r="CYH74" s="1236"/>
      <c r="CYI74" s="1236"/>
      <c r="CYJ74" s="1236"/>
      <c r="CYK74" s="1236"/>
      <c r="CYL74" s="1236"/>
      <c r="CYM74" s="1236"/>
      <c r="CYN74" s="1236"/>
      <c r="CYO74" s="1236"/>
      <c r="CYP74" s="1236"/>
      <c r="CYQ74" s="1236"/>
      <c r="CYR74" s="1236"/>
      <c r="CYS74" s="1236"/>
      <c r="CYT74" s="1236"/>
      <c r="CYU74" s="1236"/>
      <c r="CYV74" s="1236"/>
      <c r="CYW74" s="1236"/>
      <c r="CYX74" s="1236"/>
      <c r="CYY74" s="1236"/>
      <c r="CYZ74" s="1236"/>
      <c r="CZA74" s="1236"/>
      <c r="CZB74" s="1236"/>
      <c r="CZC74" s="1236"/>
      <c r="CZD74" s="1236"/>
      <c r="CZE74" s="1236"/>
      <c r="CZF74" s="1236"/>
      <c r="CZG74" s="1236"/>
      <c r="CZH74" s="1236"/>
      <c r="CZI74" s="1236"/>
      <c r="CZJ74" s="1236"/>
      <c r="CZK74" s="1236"/>
      <c r="CZL74" s="1236"/>
      <c r="CZM74" s="1236"/>
      <c r="CZN74" s="1236"/>
      <c r="CZO74" s="1236"/>
      <c r="CZP74" s="1236"/>
      <c r="CZQ74" s="1236"/>
      <c r="CZR74" s="1236"/>
      <c r="CZS74" s="1236"/>
      <c r="CZT74" s="1236"/>
      <c r="CZU74" s="1236"/>
      <c r="CZV74" s="1236"/>
      <c r="CZW74" s="1236"/>
      <c r="CZX74" s="1236"/>
      <c r="CZY74" s="1236"/>
      <c r="CZZ74" s="1236"/>
      <c r="DAA74" s="1236"/>
      <c r="DAB74" s="1236"/>
      <c r="DAC74" s="1236"/>
      <c r="DAD74" s="1236"/>
      <c r="DAE74" s="1236"/>
      <c r="DAF74" s="1236"/>
      <c r="DAG74" s="1236"/>
      <c r="DAH74" s="1236"/>
      <c r="DAI74" s="1236"/>
      <c r="DAJ74" s="1236"/>
      <c r="DAK74" s="1236"/>
      <c r="DAL74" s="1236"/>
      <c r="DAM74" s="1236"/>
      <c r="DAN74" s="1236"/>
      <c r="DAO74" s="1236"/>
      <c r="DAP74" s="1236"/>
      <c r="DAQ74" s="1236"/>
      <c r="DAR74" s="1236"/>
      <c r="DAS74" s="1236"/>
      <c r="DAT74" s="1236"/>
      <c r="DAU74" s="1236"/>
      <c r="DAV74" s="1236"/>
      <c r="DAW74" s="1236"/>
      <c r="DAX74" s="1236"/>
      <c r="DAY74" s="1236"/>
      <c r="DAZ74" s="1236"/>
      <c r="DBA74" s="1236"/>
      <c r="DBB74" s="1236"/>
      <c r="DBC74" s="1236"/>
      <c r="DBD74" s="1236"/>
      <c r="DBE74" s="1236"/>
      <c r="DBF74" s="1236"/>
      <c r="DBG74" s="1236"/>
      <c r="DBH74" s="1236"/>
      <c r="DBI74" s="1236"/>
      <c r="DBJ74" s="1236"/>
      <c r="DBK74" s="1236"/>
      <c r="DBL74" s="1236"/>
      <c r="DBM74" s="1236"/>
      <c r="DBN74" s="1236"/>
      <c r="DBO74" s="1236"/>
      <c r="DBP74" s="1236"/>
      <c r="DBQ74" s="1236"/>
      <c r="DBR74" s="1236"/>
      <c r="DBS74" s="1236"/>
      <c r="DBT74" s="1236"/>
      <c r="DBU74" s="1236"/>
      <c r="DBV74" s="1236"/>
      <c r="DBW74" s="1236"/>
      <c r="DBX74" s="1236"/>
      <c r="DBY74" s="1236"/>
      <c r="DBZ74" s="1236"/>
      <c r="DCA74" s="1236"/>
      <c r="DCB74" s="1236"/>
      <c r="DCC74" s="1236"/>
      <c r="DCD74" s="1236"/>
      <c r="DCE74" s="1236"/>
      <c r="DCF74" s="1236"/>
      <c r="DCG74" s="1236"/>
      <c r="DCH74" s="1236"/>
      <c r="DCI74" s="1236"/>
      <c r="DCJ74" s="1236"/>
      <c r="DCK74" s="1236"/>
      <c r="DCL74" s="1236"/>
      <c r="DCM74" s="1236"/>
      <c r="DCN74" s="1236"/>
      <c r="DCO74" s="1236"/>
      <c r="DCP74" s="1236"/>
      <c r="DCQ74" s="1236"/>
      <c r="DCR74" s="1236"/>
      <c r="DCS74" s="1236"/>
      <c r="DCT74" s="1236"/>
      <c r="DCU74" s="1236"/>
      <c r="DCV74" s="1236"/>
      <c r="DCW74" s="1236"/>
      <c r="DCX74" s="1236"/>
      <c r="DCY74" s="1236"/>
      <c r="DCZ74" s="1236"/>
      <c r="DDA74" s="1236"/>
      <c r="DDB74" s="1236"/>
      <c r="DDC74" s="1236"/>
      <c r="DDD74" s="1236"/>
      <c r="DDE74" s="1236"/>
      <c r="DDF74" s="1236"/>
      <c r="DDG74" s="1236"/>
      <c r="DDH74" s="1236"/>
      <c r="DDI74" s="1236"/>
      <c r="DDJ74" s="1236"/>
      <c r="DDK74" s="1236"/>
      <c r="DDL74" s="1236"/>
      <c r="DDM74" s="1236"/>
      <c r="DDN74" s="1236"/>
      <c r="DDO74" s="1236"/>
      <c r="DDP74" s="1236"/>
      <c r="DDQ74" s="1236"/>
      <c r="DDR74" s="1236"/>
      <c r="DDS74" s="1236"/>
      <c r="DDT74" s="1236"/>
      <c r="DDU74" s="1236"/>
      <c r="DDV74" s="1236"/>
      <c r="DDW74" s="1236"/>
      <c r="DDX74" s="1236"/>
      <c r="DDY74" s="1236"/>
      <c r="DDZ74" s="1236"/>
      <c r="DEA74" s="1236"/>
      <c r="DEB74" s="1236"/>
      <c r="DEC74" s="1236"/>
      <c r="DED74" s="1236"/>
      <c r="DEE74" s="1236"/>
      <c r="DEF74" s="1236"/>
      <c r="DEG74" s="1236"/>
      <c r="DEH74" s="1236"/>
      <c r="DEI74" s="1236"/>
      <c r="DEJ74" s="1236"/>
      <c r="DEK74" s="1236"/>
      <c r="DEL74" s="1236"/>
      <c r="DEM74" s="1236"/>
      <c r="DEN74" s="1236"/>
      <c r="DEO74" s="1236"/>
      <c r="DEP74" s="1236"/>
      <c r="DEQ74" s="1236"/>
      <c r="DER74" s="1236"/>
      <c r="DES74" s="1236"/>
      <c r="DET74" s="1236"/>
      <c r="DEU74" s="1236"/>
      <c r="DEV74" s="1236"/>
      <c r="DEW74" s="1236"/>
      <c r="DEX74" s="1236"/>
      <c r="DEY74" s="1236"/>
      <c r="DEZ74" s="1236"/>
      <c r="DFA74" s="1236"/>
      <c r="DFB74" s="1236"/>
      <c r="DFC74" s="1236"/>
      <c r="DFD74" s="1236"/>
      <c r="DFE74" s="1236"/>
      <c r="DFF74" s="1236"/>
      <c r="DFG74" s="1236"/>
      <c r="DFH74" s="1236"/>
      <c r="DFI74" s="1236"/>
      <c r="DFJ74" s="1236"/>
      <c r="DFK74" s="1236"/>
      <c r="DFL74" s="1236"/>
      <c r="DFM74" s="1236"/>
      <c r="DFN74" s="1236"/>
      <c r="DFO74" s="1236"/>
      <c r="DFP74" s="1236"/>
      <c r="DFQ74" s="1236"/>
      <c r="DFR74" s="1236"/>
      <c r="DFS74" s="1236"/>
      <c r="DFT74" s="1236"/>
      <c r="DFU74" s="1236"/>
      <c r="DFV74" s="1236"/>
      <c r="DFW74" s="1236"/>
      <c r="DFX74" s="1236"/>
      <c r="DFY74" s="1236"/>
      <c r="DFZ74" s="1236"/>
      <c r="DGA74" s="1236"/>
      <c r="DGB74" s="1236"/>
      <c r="DGC74" s="1236"/>
      <c r="DGD74" s="1236"/>
      <c r="DGE74" s="1236"/>
      <c r="DGF74" s="1236"/>
      <c r="DGG74" s="1236"/>
      <c r="DGH74" s="1236"/>
      <c r="DGI74" s="1236"/>
      <c r="DGJ74" s="1236"/>
      <c r="DGK74" s="1236"/>
      <c r="DGL74" s="1236"/>
      <c r="DGM74" s="1236"/>
      <c r="DGN74" s="1236"/>
      <c r="DGO74" s="1236"/>
      <c r="DGP74" s="1236"/>
      <c r="DGQ74" s="1236"/>
      <c r="DGR74" s="1236"/>
      <c r="DGS74" s="1236"/>
      <c r="DGT74" s="1236"/>
      <c r="DGU74" s="1236"/>
      <c r="DGV74" s="1236"/>
      <c r="DGW74" s="1236"/>
      <c r="DGX74" s="1236"/>
      <c r="DGY74" s="1236"/>
      <c r="DGZ74" s="1236"/>
      <c r="DHA74" s="1236"/>
      <c r="DHB74" s="1236"/>
      <c r="DHC74" s="1236"/>
      <c r="DHD74" s="1236"/>
      <c r="DHE74" s="1236"/>
      <c r="DHF74" s="1236"/>
      <c r="DHG74" s="1236"/>
      <c r="DHH74" s="1236"/>
      <c r="DHI74" s="1236"/>
      <c r="DHJ74" s="1236"/>
      <c r="DHK74" s="1236"/>
      <c r="DHL74" s="1236"/>
      <c r="DHM74" s="1236"/>
      <c r="DHN74" s="1236"/>
      <c r="DHO74" s="1236"/>
      <c r="DHP74" s="1236"/>
      <c r="DHQ74" s="1236"/>
      <c r="DHR74" s="1236"/>
      <c r="DHS74" s="1236"/>
      <c r="DHT74" s="1236"/>
      <c r="DHU74" s="1236"/>
      <c r="DHV74" s="1236"/>
      <c r="DHW74" s="1236"/>
      <c r="DHX74" s="1236"/>
      <c r="DHY74" s="1236"/>
      <c r="DHZ74" s="1236"/>
      <c r="DIA74" s="1236"/>
      <c r="DIB74" s="1236"/>
      <c r="DIC74" s="1236"/>
      <c r="DID74" s="1236"/>
      <c r="DIE74" s="1236"/>
      <c r="DIF74" s="1236"/>
      <c r="DIG74" s="1236"/>
      <c r="DIH74" s="1236"/>
      <c r="DII74" s="1236"/>
      <c r="DIJ74" s="1236"/>
      <c r="DIK74" s="1236"/>
      <c r="DIL74" s="1236"/>
      <c r="DIM74" s="1236"/>
      <c r="DIN74" s="1236"/>
      <c r="DIO74" s="1236"/>
      <c r="DIP74" s="1236"/>
      <c r="DIQ74" s="1236"/>
      <c r="DIR74" s="1236"/>
      <c r="DIS74" s="1236"/>
      <c r="DIT74" s="1236"/>
      <c r="DIU74" s="1236"/>
      <c r="DIV74" s="1236"/>
      <c r="DIW74" s="1236"/>
      <c r="DIX74" s="1236"/>
      <c r="DIY74" s="1236"/>
      <c r="DIZ74" s="1236"/>
      <c r="DJA74" s="1236"/>
      <c r="DJB74" s="1236"/>
      <c r="DJC74" s="1236"/>
      <c r="DJD74" s="1236"/>
      <c r="DJE74" s="1236"/>
      <c r="DJF74" s="1236"/>
      <c r="DJG74" s="1236"/>
      <c r="DJH74" s="1236"/>
      <c r="DJI74" s="1236"/>
      <c r="DJJ74" s="1236"/>
      <c r="DJK74" s="1236"/>
      <c r="DJL74" s="1236"/>
      <c r="DJM74" s="1236"/>
      <c r="DJN74" s="1236"/>
      <c r="DJO74" s="1236"/>
      <c r="DJP74" s="1236"/>
      <c r="DJQ74" s="1236"/>
      <c r="DJR74" s="1236"/>
      <c r="DJS74" s="1236"/>
      <c r="DJT74" s="1236"/>
      <c r="DJU74" s="1236"/>
      <c r="DJV74" s="1236"/>
      <c r="DJW74" s="1236"/>
      <c r="DJX74" s="1236"/>
      <c r="DJY74" s="1236"/>
      <c r="DJZ74" s="1236"/>
      <c r="DKA74" s="1236"/>
      <c r="DKB74" s="1236"/>
      <c r="DKC74" s="1236"/>
      <c r="DKD74" s="1236"/>
      <c r="DKE74" s="1236"/>
      <c r="DKF74" s="1236"/>
      <c r="DKG74" s="1236"/>
      <c r="DKH74" s="1236"/>
      <c r="DKI74" s="1236"/>
      <c r="DKJ74" s="1236"/>
      <c r="DKK74" s="1236"/>
      <c r="DKL74" s="1236"/>
      <c r="DKM74" s="1236"/>
      <c r="DKN74" s="1236"/>
      <c r="DKO74" s="1236"/>
      <c r="DKP74" s="1236"/>
      <c r="DKQ74" s="1236"/>
      <c r="DKR74" s="1236"/>
      <c r="DKS74" s="1236"/>
      <c r="DKT74" s="1236"/>
      <c r="DKU74" s="1236"/>
      <c r="DKV74" s="1236"/>
      <c r="DKW74" s="1236"/>
      <c r="DKX74" s="1236"/>
      <c r="DKY74" s="1236"/>
      <c r="DKZ74" s="1236"/>
      <c r="DLA74" s="1236"/>
      <c r="DLB74" s="1236"/>
      <c r="DLC74" s="1236"/>
      <c r="DLD74" s="1236"/>
      <c r="DLE74" s="1236"/>
      <c r="DLF74" s="1236"/>
      <c r="DLG74" s="1236"/>
      <c r="DLH74" s="1236"/>
      <c r="DLI74" s="1236"/>
      <c r="DLJ74" s="1236"/>
      <c r="DLK74" s="1236"/>
      <c r="DLL74" s="1236"/>
      <c r="DLM74" s="1236"/>
      <c r="DLN74" s="1236"/>
      <c r="DLO74" s="1236"/>
      <c r="DLP74" s="1236"/>
      <c r="DLQ74" s="1236"/>
      <c r="DLR74" s="1236"/>
      <c r="DLS74" s="1236"/>
      <c r="DLT74" s="1236"/>
      <c r="DLU74" s="1236"/>
      <c r="DLV74" s="1236"/>
      <c r="DLW74" s="1236"/>
      <c r="DLX74" s="1236"/>
      <c r="DLY74" s="1236"/>
      <c r="DLZ74" s="1236"/>
      <c r="DMA74" s="1236"/>
      <c r="DMB74" s="1236"/>
      <c r="DMC74" s="1236"/>
      <c r="DMD74" s="1236"/>
      <c r="DME74" s="1236"/>
      <c r="DMF74" s="1236"/>
      <c r="DMG74" s="1236"/>
      <c r="DMH74" s="1236"/>
      <c r="DMI74" s="1236"/>
      <c r="DMJ74" s="1236"/>
      <c r="DMK74" s="1236"/>
      <c r="DML74" s="1236"/>
      <c r="DMM74" s="1236"/>
      <c r="DMN74" s="1236"/>
      <c r="DMO74" s="1236"/>
      <c r="DMP74" s="1236"/>
      <c r="DMQ74" s="1236"/>
      <c r="DMR74" s="1236"/>
      <c r="DMS74" s="1236"/>
      <c r="DMT74" s="1236"/>
      <c r="DMU74" s="1236"/>
      <c r="DMV74" s="1236"/>
      <c r="DMW74" s="1236"/>
      <c r="DMX74" s="1236"/>
      <c r="DMY74" s="1236"/>
      <c r="DMZ74" s="1236"/>
      <c r="DNA74" s="1236"/>
      <c r="DNB74" s="1236"/>
      <c r="DNC74" s="1236"/>
      <c r="DND74" s="1236"/>
      <c r="DNE74" s="1236"/>
      <c r="DNF74" s="1236"/>
      <c r="DNG74" s="1236"/>
      <c r="DNH74" s="1236"/>
      <c r="DNI74" s="1236"/>
      <c r="DNJ74" s="1236"/>
      <c r="DNK74" s="1236"/>
      <c r="DNL74" s="1236"/>
      <c r="DNM74" s="1236"/>
      <c r="DNN74" s="1236"/>
      <c r="DNO74" s="1236"/>
      <c r="DNP74" s="1236"/>
      <c r="DNQ74" s="1236"/>
      <c r="DNR74" s="1236"/>
      <c r="DNS74" s="1236"/>
      <c r="DNT74" s="1236"/>
      <c r="DNU74" s="1236"/>
      <c r="DNV74" s="1236"/>
      <c r="DNW74" s="1236"/>
      <c r="DNX74" s="1236"/>
      <c r="DNY74" s="1236"/>
      <c r="DNZ74" s="1236"/>
      <c r="DOA74" s="1236"/>
      <c r="DOB74" s="1236"/>
      <c r="DOC74" s="1236"/>
      <c r="DOD74" s="1236"/>
      <c r="DOE74" s="1236"/>
      <c r="DOF74" s="1236"/>
      <c r="DOG74" s="1236"/>
      <c r="DOH74" s="1236"/>
      <c r="DOI74" s="1236"/>
      <c r="DOJ74" s="1236"/>
      <c r="DOK74" s="1236"/>
      <c r="DOL74" s="1236"/>
      <c r="DOM74" s="1236"/>
      <c r="DON74" s="1236"/>
      <c r="DOO74" s="1236"/>
      <c r="DOP74" s="1236"/>
      <c r="DOQ74" s="1236"/>
      <c r="DOR74" s="1236"/>
      <c r="DOS74" s="1236"/>
      <c r="DOT74" s="1236"/>
      <c r="DOU74" s="1236"/>
      <c r="DOV74" s="1236"/>
      <c r="DOW74" s="1236"/>
      <c r="DOX74" s="1236"/>
      <c r="DOY74" s="1236"/>
      <c r="DOZ74" s="1236"/>
      <c r="DPA74" s="1236"/>
      <c r="DPB74" s="1236"/>
      <c r="DPC74" s="1236"/>
      <c r="DPD74" s="1236"/>
      <c r="DPE74" s="1236"/>
      <c r="DPF74" s="1236"/>
      <c r="DPG74" s="1236"/>
      <c r="DPH74" s="1236"/>
      <c r="DPI74" s="1236"/>
      <c r="DPJ74" s="1236"/>
      <c r="DPK74" s="1236"/>
      <c r="DPL74" s="1236"/>
      <c r="DPM74" s="1236"/>
      <c r="DPN74" s="1236"/>
      <c r="DPO74" s="1236"/>
      <c r="DPP74" s="1236"/>
      <c r="DPQ74" s="1236"/>
      <c r="DPR74" s="1236"/>
      <c r="DPS74" s="1236"/>
      <c r="DPT74" s="1236"/>
      <c r="DPU74" s="1236"/>
      <c r="DPV74" s="1236"/>
      <c r="DPW74" s="1236"/>
      <c r="DPX74" s="1236"/>
      <c r="DPY74" s="1236"/>
      <c r="DPZ74" s="1236"/>
      <c r="DQA74" s="1236"/>
      <c r="DQB74" s="1236"/>
      <c r="DQC74" s="1236"/>
      <c r="DQD74" s="1236"/>
      <c r="DQE74" s="1236"/>
      <c r="DQF74" s="1236"/>
      <c r="DQG74" s="1236"/>
      <c r="DQH74" s="1236"/>
      <c r="DQI74" s="1236"/>
      <c r="DQJ74" s="1236"/>
      <c r="DQK74" s="1236"/>
      <c r="DQL74" s="1236"/>
      <c r="DQM74" s="1236"/>
      <c r="DQN74" s="1236"/>
      <c r="DQO74" s="1236"/>
      <c r="DQP74" s="1236"/>
      <c r="DQQ74" s="1236"/>
      <c r="DQR74" s="1236"/>
      <c r="DQS74" s="1236"/>
      <c r="DQT74" s="1236"/>
      <c r="DQU74" s="1236"/>
      <c r="DQV74" s="1236"/>
      <c r="DQW74" s="1236"/>
      <c r="DQX74" s="1236"/>
      <c r="DQY74" s="1236"/>
      <c r="DQZ74" s="1236"/>
      <c r="DRA74" s="1236"/>
      <c r="DRB74" s="1236"/>
      <c r="DRC74" s="1236"/>
      <c r="DRD74" s="1236"/>
      <c r="DRE74" s="1236"/>
      <c r="DRF74" s="1236"/>
      <c r="DRG74" s="1236"/>
      <c r="DRH74" s="1236"/>
      <c r="DRI74" s="1236"/>
      <c r="DRJ74" s="1236"/>
      <c r="DRK74" s="1236"/>
      <c r="DRL74" s="1236"/>
      <c r="DRM74" s="1236"/>
      <c r="DRN74" s="1236"/>
      <c r="DRO74" s="1236"/>
      <c r="DRP74" s="1236"/>
      <c r="DRQ74" s="1236"/>
      <c r="DRR74" s="1236"/>
      <c r="DRS74" s="1236"/>
      <c r="DRT74" s="1236"/>
      <c r="DRU74" s="1236"/>
      <c r="DRV74" s="1236"/>
      <c r="DRW74" s="1236"/>
      <c r="DRX74" s="1236"/>
      <c r="DRY74" s="1236"/>
      <c r="DRZ74" s="1236"/>
      <c r="DSA74" s="1236"/>
      <c r="DSB74" s="1236"/>
      <c r="DSC74" s="1236"/>
      <c r="DSD74" s="1236"/>
      <c r="DSE74" s="1236"/>
      <c r="DSF74" s="1236"/>
      <c r="DSG74" s="1236"/>
      <c r="DSH74" s="1236"/>
      <c r="DSI74" s="1236"/>
      <c r="DSJ74" s="1236"/>
      <c r="DSK74" s="1236"/>
      <c r="DSL74" s="1236"/>
      <c r="DSM74" s="1236"/>
      <c r="DSN74" s="1236"/>
      <c r="DSO74" s="1236"/>
      <c r="DSP74" s="1236"/>
      <c r="DSQ74" s="1236"/>
      <c r="DSR74" s="1236"/>
      <c r="DSS74" s="1236"/>
      <c r="DST74" s="1236"/>
      <c r="DSU74" s="1236"/>
      <c r="DSV74" s="1236"/>
      <c r="DSW74" s="1236"/>
      <c r="DSX74" s="1236"/>
      <c r="DSY74" s="1236"/>
      <c r="DSZ74" s="1236"/>
      <c r="DTA74" s="1236"/>
      <c r="DTB74" s="1236"/>
      <c r="DTC74" s="1236"/>
      <c r="DTD74" s="1236"/>
      <c r="DTE74" s="1236"/>
      <c r="DTF74" s="1236"/>
      <c r="DTG74" s="1236"/>
      <c r="DTH74" s="1236"/>
      <c r="DTI74" s="1236"/>
      <c r="DTJ74" s="1236"/>
      <c r="DTK74" s="1236"/>
      <c r="DTL74" s="1236"/>
      <c r="DTM74" s="1236"/>
      <c r="DTN74" s="1236"/>
      <c r="DTO74" s="1236"/>
      <c r="DTP74" s="1236"/>
      <c r="DTQ74" s="1236"/>
      <c r="DTR74" s="1236"/>
      <c r="DTS74" s="1236"/>
      <c r="DTT74" s="1236"/>
      <c r="DTU74" s="1236"/>
      <c r="DTV74" s="1236"/>
      <c r="DTW74" s="1236"/>
      <c r="DTX74" s="1236"/>
      <c r="DTY74" s="1236"/>
      <c r="DTZ74" s="1236"/>
      <c r="DUA74" s="1236"/>
      <c r="DUB74" s="1236"/>
      <c r="DUC74" s="1236"/>
      <c r="DUD74" s="1236"/>
      <c r="DUE74" s="1236"/>
      <c r="DUF74" s="1236"/>
      <c r="DUG74" s="1236"/>
      <c r="DUH74" s="1236"/>
      <c r="DUI74" s="1236"/>
      <c r="DUJ74" s="1236"/>
      <c r="DUK74" s="1236"/>
      <c r="DUL74" s="1236"/>
      <c r="DUM74" s="1236"/>
      <c r="DUN74" s="1236"/>
      <c r="DUO74" s="1236"/>
      <c r="DUP74" s="1236"/>
      <c r="DUQ74" s="1236"/>
      <c r="DUR74" s="1236"/>
      <c r="DUS74" s="1236"/>
      <c r="DUT74" s="1236"/>
      <c r="DUU74" s="1236"/>
      <c r="DUV74" s="1236"/>
      <c r="DUW74" s="1236"/>
      <c r="DUX74" s="1236"/>
      <c r="DUY74" s="1236"/>
      <c r="DUZ74" s="1236"/>
      <c r="DVA74" s="1236"/>
      <c r="DVB74" s="1236"/>
      <c r="DVC74" s="1236"/>
      <c r="DVD74" s="1236"/>
      <c r="DVE74" s="1236"/>
      <c r="DVF74" s="1236"/>
      <c r="DVG74" s="1236"/>
      <c r="DVH74" s="1236"/>
      <c r="DVI74" s="1236"/>
      <c r="DVJ74" s="1236"/>
      <c r="DVK74" s="1236"/>
      <c r="DVL74" s="1236"/>
      <c r="DVM74" s="1236"/>
      <c r="DVN74" s="1236"/>
      <c r="DVO74" s="1236"/>
      <c r="DVP74" s="1236"/>
      <c r="DVQ74" s="1236"/>
      <c r="DVR74" s="1236"/>
      <c r="DVS74" s="1236"/>
      <c r="DVT74" s="1236"/>
      <c r="DVU74" s="1236"/>
      <c r="DVV74" s="1236"/>
      <c r="DVW74" s="1236"/>
      <c r="DVX74" s="1236"/>
      <c r="DVY74" s="1236"/>
      <c r="DVZ74" s="1236"/>
      <c r="DWA74" s="1236"/>
      <c r="DWB74" s="1236"/>
      <c r="DWC74" s="1236"/>
      <c r="DWD74" s="1236"/>
      <c r="DWE74" s="1236"/>
      <c r="DWF74" s="1236"/>
      <c r="DWG74" s="1236"/>
      <c r="DWH74" s="1236"/>
      <c r="DWI74" s="1236"/>
      <c r="DWJ74" s="1236"/>
      <c r="DWK74" s="1236"/>
      <c r="DWL74" s="1236"/>
      <c r="DWM74" s="1236"/>
      <c r="DWN74" s="1236"/>
      <c r="DWO74" s="1236"/>
      <c r="DWP74" s="1236"/>
      <c r="DWQ74" s="1236"/>
      <c r="DWR74" s="1236"/>
      <c r="DWS74" s="1236"/>
      <c r="DWT74" s="1236"/>
      <c r="DWU74" s="1236"/>
      <c r="DWV74" s="1236"/>
      <c r="DWW74" s="1236"/>
      <c r="DWX74" s="1236"/>
      <c r="DWY74" s="1236"/>
      <c r="DWZ74" s="1236"/>
      <c r="DXA74" s="1236"/>
      <c r="DXB74" s="1236"/>
      <c r="DXC74" s="1236"/>
      <c r="DXD74" s="1236"/>
      <c r="DXE74" s="1236"/>
      <c r="DXF74" s="1236"/>
      <c r="DXG74" s="1236"/>
      <c r="DXH74" s="1236"/>
      <c r="DXI74" s="1236"/>
      <c r="DXJ74" s="1236"/>
      <c r="DXK74" s="1236"/>
      <c r="DXL74" s="1236"/>
      <c r="DXM74" s="1236"/>
      <c r="DXN74" s="1236"/>
      <c r="DXO74" s="1236"/>
      <c r="DXP74" s="1236"/>
      <c r="DXQ74" s="1236"/>
      <c r="DXR74" s="1236"/>
      <c r="DXS74" s="1236"/>
      <c r="DXT74" s="1236"/>
      <c r="DXU74" s="1236"/>
      <c r="DXV74" s="1236"/>
      <c r="DXW74" s="1236"/>
      <c r="DXX74" s="1236"/>
      <c r="DXY74" s="1236"/>
      <c r="DXZ74" s="1236"/>
      <c r="DYA74" s="1236"/>
      <c r="DYB74" s="1236"/>
      <c r="DYC74" s="1236"/>
      <c r="DYD74" s="1236"/>
      <c r="DYE74" s="1236"/>
      <c r="DYF74" s="1236"/>
      <c r="DYG74" s="1236"/>
      <c r="DYH74" s="1236"/>
      <c r="DYI74" s="1236"/>
      <c r="DYJ74" s="1236"/>
      <c r="DYK74" s="1236"/>
      <c r="DYL74" s="1236"/>
      <c r="DYM74" s="1236"/>
      <c r="DYN74" s="1236"/>
      <c r="DYO74" s="1236"/>
      <c r="DYP74" s="1236"/>
      <c r="DYQ74" s="1236"/>
      <c r="DYR74" s="1236"/>
      <c r="DYS74" s="1236"/>
      <c r="DYT74" s="1236"/>
      <c r="DYU74" s="1236"/>
      <c r="DYV74" s="1236"/>
      <c r="DYW74" s="1236"/>
      <c r="DYX74" s="1236"/>
      <c r="DYY74" s="1236"/>
      <c r="DYZ74" s="1236"/>
      <c r="DZA74" s="1236"/>
      <c r="DZB74" s="1236"/>
      <c r="DZC74" s="1236"/>
      <c r="DZD74" s="1236"/>
      <c r="DZE74" s="1236"/>
      <c r="DZF74" s="1236"/>
      <c r="DZG74" s="1236"/>
      <c r="DZH74" s="1236"/>
      <c r="DZI74" s="1236"/>
      <c r="DZJ74" s="1236"/>
      <c r="DZK74" s="1236"/>
      <c r="DZL74" s="1236"/>
      <c r="DZM74" s="1236"/>
      <c r="DZN74" s="1236"/>
      <c r="DZO74" s="1236"/>
      <c r="DZP74" s="1236"/>
      <c r="DZQ74" s="1236"/>
      <c r="DZR74" s="1236"/>
      <c r="DZS74" s="1236"/>
      <c r="DZT74" s="1236"/>
      <c r="DZU74" s="1236"/>
      <c r="DZV74" s="1236"/>
      <c r="DZW74" s="1236"/>
      <c r="DZX74" s="1236"/>
      <c r="DZY74" s="1236"/>
      <c r="DZZ74" s="1236"/>
      <c r="EAA74" s="1236"/>
      <c r="EAB74" s="1236"/>
      <c r="EAC74" s="1236"/>
      <c r="EAD74" s="1236"/>
      <c r="EAE74" s="1236"/>
      <c r="EAF74" s="1236"/>
      <c r="EAG74" s="1236"/>
      <c r="EAH74" s="1236"/>
      <c r="EAI74" s="1236"/>
      <c r="EAJ74" s="1236"/>
      <c r="EAK74" s="1236"/>
      <c r="EAL74" s="1236"/>
      <c r="EAM74" s="1236"/>
      <c r="EAN74" s="1236"/>
      <c r="EAO74" s="1236"/>
      <c r="EAP74" s="1236"/>
      <c r="EAQ74" s="1236"/>
      <c r="EAR74" s="1236"/>
      <c r="EAS74" s="1236"/>
      <c r="EAT74" s="1236"/>
      <c r="EAU74" s="1236"/>
      <c r="EAV74" s="1236"/>
      <c r="EAW74" s="1236"/>
      <c r="EAX74" s="1236"/>
      <c r="EAY74" s="1236"/>
      <c r="EAZ74" s="1236"/>
      <c r="EBA74" s="1236"/>
      <c r="EBB74" s="1236"/>
      <c r="EBC74" s="1236"/>
      <c r="EBD74" s="1236"/>
      <c r="EBE74" s="1236"/>
      <c r="EBF74" s="1236"/>
      <c r="EBG74" s="1236"/>
      <c r="EBH74" s="1236"/>
      <c r="EBI74" s="1236"/>
      <c r="EBJ74" s="1236"/>
      <c r="EBK74" s="1236"/>
      <c r="EBL74" s="1236"/>
      <c r="EBM74" s="1236"/>
      <c r="EBN74" s="1236"/>
      <c r="EBO74" s="1236"/>
      <c r="EBP74" s="1236"/>
      <c r="EBQ74" s="1236"/>
      <c r="EBR74" s="1236"/>
      <c r="EBS74" s="1236"/>
      <c r="EBT74" s="1236"/>
      <c r="EBU74" s="1236"/>
      <c r="EBV74" s="1236"/>
      <c r="EBW74" s="1236"/>
      <c r="EBX74" s="1236"/>
      <c r="EBY74" s="1236"/>
      <c r="EBZ74" s="1236"/>
      <c r="ECA74" s="1236"/>
      <c r="ECB74" s="1236"/>
      <c r="ECC74" s="1236"/>
      <c r="ECD74" s="1236"/>
      <c r="ECE74" s="1236"/>
      <c r="ECF74" s="1236"/>
      <c r="ECG74" s="1236"/>
      <c r="ECH74" s="1236"/>
      <c r="ECI74" s="1236"/>
      <c r="ECJ74" s="1236"/>
      <c r="ECK74" s="1236"/>
      <c r="ECL74" s="1236"/>
      <c r="ECM74" s="1236"/>
      <c r="ECN74" s="1236"/>
      <c r="ECO74" s="1236"/>
      <c r="ECP74" s="1236"/>
      <c r="ECQ74" s="1236"/>
      <c r="ECR74" s="1236"/>
      <c r="ECS74" s="1236"/>
      <c r="ECT74" s="1236"/>
      <c r="ECU74" s="1236"/>
      <c r="ECV74" s="1236"/>
      <c r="ECW74" s="1236"/>
      <c r="ECX74" s="1236"/>
      <c r="ECY74" s="1236"/>
      <c r="ECZ74" s="1236"/>
      <c r="EDA74" s="1236"/>
      <c r="EDB74" s="1236"/>
      <c r="EDC74" s="1236"/>
      <c r="EDD74" s="1236"/>
      <c r="EDE74" s="1236"/>
      <c r="EDF74" s="1236"/>
      <c r="EDG74" s="1236"/>
      <c r="EDH74" s="1236"/>
      <c r="EDI74" s="1236"/>
      <c r="EDJ74" s="1236"/>
      <c r="EDK74" s="1236"/>
      <c r="EDL74" s="1236"/>
      <c r="EDM74" s="1236"/>
      <c r="EDN74" s="1236"/>
      <c r="EDO74" s="1236"/>
      <c r="EDP74" s="1236"/>
      <c r="EDQ74" s="1236"/>
      <c r="EDR74" s="1236"/>
      <c r="EDS74" s="1236"/>
      <c r="EDT74" s="1236"/>
      <c r="EDU74" s="1236"/>
      <c r="EDV74" s="1236"/>
      <c r="EDW74" s="1236"/>
      <c r="EDX74" s="1236"/>
      <c r="EDY74" s="1236"/>
      <c r="EDZ74" s="1236"/>
      <c r="EEA74" s="1236"/>
      <c r="EEB74" s="1236"/>
      <c r="EEC74" s="1236"/>
      <c r="EED74" s="1236"/>
      <c r="EEE74" s="1236"/>
      <c r="EEF74" s="1236"/>
      <c r="EEG74" s="1236"/>
      <c r="EEH74" s="1236"/>
      <c r="EEI74" s="1236"/>
      <c r="EEJ74" s="1236"/>
      <c r="EEK74" s="1236"/>
      <c r="EEL74" s="1236"/>
      <c r="EEM74" s="1236"/>
      <c r="EEN74" s="1236"/>
      <c r="EEO74" s="1236"/>
      <c r="EEP74" s="1236"/>
      <c r="EEQ74" s="1236"/>
      <c r="EER74" s="1236"/>
      <c r="EES74" s="1236"/>
      <c r="EET74" s="1236"/>
      <c r="EEU74" s="1236"/>
      <c r="EEV74" s="1236"/>
      <c r="EEW74" s="1236"/>
      <c r="EEX74" s="1236"/>
      <c r="EEY74" s="1236"/>
      <c r="EEZ74" s="1236"/>
      <c r="EFA74" s="1236"/>
      <c r="EFB74" s="1236"/>
      <c r="EFC74" s="1236"/>
      <c r="EFD74" s="1236"/>
      <c r="EFE74" s="1236"/>
      <c r="EFF74" s="1236"/>
      <c r="EFG74" s="1236"/>
      <c r="EFH74" s="1236"/>
      <c r="EFI74" s="1236"/>
      <c r="EFJ74" s="1236"/>
      <c r="EFK74" s="1236"/>
      <c r="EFL74" s="1236"/>
      <c r="EFM74" s="1236"/>
      <c r="EFN74" s="1236"/>
      <c r="EFO74" s="1236"/>
      <c r="EFP74" s="1236"/>
      <c r="EFQ74" s="1236"/>
      <c r="EFR74" s="1236"/>
      <c r="EFS74" s="1236"/>
      <c r="EFT74" s="1236"/>
      <c r="EFU74" s="1236"/>
      <c r="EFV74" s="1236"/>
      <c r="EFW74" s="1236"/>
      <c r="EFX74" s="1236"/>
      <c r="EFY74" s="1236"/>
      <c r="EFZ74" s="1236"/>
      <c r="EGA74" s="1236"/>
      <c r="EGB74" s="1236"/>
      <c r="EGC74" s="1236"/>
      <c r="EGD74" s="1236"/>
      <c r="EGE74" s="1236"/>
      <c r="EGF74" s="1236"/>
      <c r="EGG74" s="1236"/>
      <c r="EGH74" s="1236"/>
      <c r="EGI74" s="1236"/>
      <c r="EGJ74" s="1236"/>
      <c r="EGK74" s="1236"/>
      <c r="EGL74" s="1236"/>
      <c r="EGM74" s="1236"/>
      <c r="EGN74" s="1236"/>
      <c r="EGO74" s="1236"/>
      <c r="EGP74" s="1236"/>
      <c r="EGQ74" s="1236"/>
      <c r="EGR74" s="1236"/>
      <c r="EGS74" s="1236"/>
      <c r="EGT74" s="1236"/>
      <c r="EGU74" s="1236"/>
      <c r="EGV74" s="1236"/>
      <c r="EGW74" s="1236"/>
      <c r="EGX74" s="1236"/>
      <c r="EGY74" s="1236"/>
      <c r="EGZ74" s="1236"/>
      <c r="EHA74" s="1236"/>
      <c r="EHB74" s="1236"/>
      <c r="EHC74" s="1236"/>
      <c r="EHD74" s="1236"/>
      <c r="EHE74" s="1236"/>
      <c r="EHF74" s="1236"/>
      <c r="EHG74" s="1236"/>
      <c r="EHH74" s="1236"/>
      <c r="EHI74" s="1236"/>
      <c r="EHJ74" s="1236"/>
      <c r="EHK74" s="1236"/>
      <c r="EHL74" s="1236"/>
      <c r="EHM74" s="1236"/>
      <c r="EHN74" s="1236"/>
      <c r="EHO74" s="1236"/>
      <c r="EHP74" s="1236"/>
      <c r="EHQ74" s="1236"/>
      <c r="EHR74" s="1236"/>
      <c r="EHS74" s="1236"/>
      <c r="EHT74" s="1236"/>
      <c r="EHU74" s="1236"/>
      <c r="EHV74" s="1236"/>
      <c r="EHW74" s="1236"/>
      <c r="EHX74" s="1236"/>
      <c r="EHY74" s="1236"/>
      <c r="EHZ74" s="1236"/>
      <c r="EIA74" s="1236"/>
      <c r="EIB74" s="1236"/>
      <c r="EIC74" s="1236"/>
      <c r="EID74" s="1236"/>
      <c r="EIE74" s="1236"/>
      <c r="EIF74" s="1236"/>
      <c r="EIG74" s="1236"/>
      <c r="EIH74" s="1236"/>
      <c r="EII74" s="1236"/>
      <c r="EIJ74" s="1236"/>
      <c r="EIK74" s="1236"/>
      <c r="EIL74" s="1236"/>
      <c r="EIM74" s="1236"/>
      <c r="EIN74" s="1236"/>
      <c r="EIO74" s="1236"/>
      <c r="EIP74" s="1236"/>
      <c r="EIQ74" s="1236"/>
      <c r="EIR74" s="1236"/>
      <c r="EIS74" s="1236"/>
      <c r="EIT74" s="1236"/>
      <c r="EIU74" s="1236"/>
      <c r="EIV74" s="1236"/>
      <c r="EIW74" s="1236"/>
      <c r="EIX74" s="1236"/>
      <c r="EIY74" s="1236"/>
      <c r="EIZ74" s="1236"/>
      <c r="EJA74" s="1236"/>
      <c r="EJB74" s="1236"/>
      <c r="EJC74" s="1236"/>
      <c r="EJD74" s="1236"/>
      <c r="EJE74" s="1236"/>
      <c r="EJF74" s="1236"/>
      <c r="EJG74" s="1236"/>
      <c r="EJH74" s="1236"/>
      <c r="EJI74" s="1236"/>
      <c r="EJJ74" s="1236"/>
      <c r="EJK74" s="1236"/>
      <c r="EJL74" s="1236"/>
      <c r="EJM74" s="1236"/>
      <c r="EJN74" s="1236"/>
      <c r="EJO74" s="1236"/>
      <c r="EJP74" s="1236"/>
      <c r="EJQ74" s="1236"/>
      <c r="EJR74" s="1236"/>
      <c r="EJS74" s="1236"/>
      <c r="EJT74" s="1236"/>
      <c r="EJU74" s="1236"/>
      <c r="EJV74" s="1236"/>
      <c r="EJW74" s="1236"/>
      <c r="EJX74" s="1236"/>
      <c r="EJY74" s="1236"/>
      <c r="EJZ74" s="1236"/>
      <c r="EKA74" s="1236"/>
      <c r="EKB74" s="1236"/>
      <c r="EKC74" s="1236"/>
      <c r="EKD74" s="1236"/>
      <c r="EKE74" s="1236"/>
      <c r="EKF74" s="1236"/>
      <c r="EKG74" s="1236"/>
      <c r="EKH74" s="1236"/>
      <c r="EKI74" s="1236"/>
      <c r="EKJ74" s="1236"/>
      <c r="EKK74" s="1236"/>
      <c r="EKL74" s="1236"/>
      <c r="EKM74" s="1236"/>
      <c r="EKN74" s="1236"/>
      <c r="EKO74" s="1236"/>
      <c r="EKP74" s="1236"/>
      <c r="EKQ74" s="1236"/>
      <c r="EKR74" s="1236"/>
      <c r="EKS74" s="1236"/>
      <c r="EKT74" s="1236"/>
      <c r="EKU74" s="1236"/>
      <c r="EKV74" s="1236"/>
      <c r="EKW74" s="1236"/>
      <c r="EKX74" s="1236"/>
      <c r="EKY74" s="1236"/>
      <c r="EKZ74" s="1236"/>
      <c r="ELA74" s="1236"/>
      <c r="ELB74" s="1236"/>
      <c r="ELC74" s="1236"/>
      <c r="ELD74" s="1236"/>
      <c r="ELE74" s="1236"/>
      <c r="ELF74" s="1236"/>
      <c r="ELG74" s="1236"/>
      <c r="ELH74" s="1236"/>
      <c r="ELI74" s="1236"/>
      <c r="ELJ74" s="1236"/>
      <c r="ELK74" s="1236"/>
      <c r="ELL74" s="1236"/>
      <c r="ELM74" s="1236"/>
      <c r="ELN74" s="1236"/>
      <c r="ELO74" s="1236"/>
      <c r="ELP74" s="1236"/>
      <c r="ELQ74" s="1236"/>
      <c r="ELR74" s="1236"/>
      <c r="ELS74" s="1236"/>
      <c r="ELT74" s="1236"/>
      <c r="ELU74" s="1236"/>
      <c r="ELV74" s="1236"/>
      <c r="ELW74" s="1236"/>
      <c r="ELX74" s="1236"/>
      <c r="ELY74" s="1236"/>
      <c r="ELZ74" s="1236"/>
      <c r="EMA74" s="1236"/>
      <c r="EMB74" s="1236"/>
      <c r="EMC74" s="1236"/>
      <c r="EMD74" s="1236"/>
      <c r="EME74" s="1236"/>
      <c r="EMF74" s="1236"/>
      <c r="EMG74" s="1236"/>
      <c r="EMH74" s="1236"/>
      <c r="EMI74" s="1236"/>
      <c r="EMJ74" s="1236"/>
      <c r="EMK74" s="1236"/>
      <c r="EML74" s="1236"/>
      <c r="EMM74" s="1236"/>
      <c r="EMN74" s="1236"/>
      <c r="EMO74" s="1236"/>
      <c r="EMP74" s="1236"/>
      <c r="EMQ74" s="1236"/>
      <c r="EMR74" s="1236"/>
      <c r="EMS74" s="1236"/>
      <c r="EMT74" s="1236"/>
      <c r="EMU74" s="1236"/>
      <c r="EMV74" s="1236"/>
      <c r="EMW74" s="1236"/>
      <c r="EMX74" s="1236"/>
      <c r="EMY74" s="1236"/>
      <c r="EMZ74" s="1236"/>
      <c r="ENA74" s="1236"/>
      <c r="ENB74" s="1236"/>
      <c r="ENC74" s="1236"/>
      <c r="END74" s="1236"/>
      <c r="ENE74" s="1236"/>
      <c r="ENF74" s="1236"/>
      <c r="ENG74" s="1236"/>
      <c r="ENH74" s="1236"/>
      <c r="ENI74" s="1236"/>
      <c r="ENJ74" s="1236"/>
      <c r="ENK74" s="1236"/>
      <c r="ENL74" s="1236"/>
      <c r="ENM74" s="1236"/>
      <c r="ENN74" s="1236"/>
      <c r="ENO74" s="1236"/>
      <c r="ENP74" s="1236"/>
      <c r="ENQ74" s="1236"/>
      <c r="ENR74" s="1236"/>
      <c r="ENS74" s="1236"/>
      <c r="ENT74" s="1236"/>
      <c r="ENU74" s="1236"/>
      <c r="ENV74" s="1236"/>
      <c r="ENW74" s="1236"/>
      <c r="ENX74" s="1236"/>
      <c r="ENY74" s="1236"/>
      <c r="ENZ74" s="1236"/>
      <c r="EOA74" s="1236"/>
      <c r="EOB74" s="1236"/>
      <c r="EOC74" s="1236"/>
      <c r="EOD74" s="1236"/>
      <c r="EOE74" s="1236"/>
      <c r="EOF74" s="1236"/>
      <c r="EOG74" s="1236"/>
      <c r="EOH74" s="1236"/>
      <c r="EOI74" s="1236"/>
      <c r="EOJ74" s="1236"/>
      <c r="EOK74" s="1236"/>
      <c r="EOL74" s="1236"/>
      <c r="EOM74" s="1236"/>
      <c r="EON74" s="1236"/>
      <c r="EOO74" s="1236"/>
      <c r="EOP74" s="1236"/>
      <c r="EOQ74" s="1236"/>
      <c r="EOR74" s="1236"/>
      <c r="EOS74" s="1236"/>
      <c r="EOT74" s="1236"/>
      <c r="EOU74" s="1236"/>
      <c r="EOV74" s="1236"/>
      <c r="EOW74" s="1236"/>
      <c r="EOX74" s="1236"/>
      <c r="EOY74" s="1236"/>
      <c r="EOZ74" s="1236"/>
      <c r="EPA74" s="1236"/>
      <c r="EPB74" s="1236"/>
      <c r="EPC74" s="1236"/>
      <c r="EPD74" s="1236"/>
      <c r="EPE74" s="1236"/>
      <c r="EPF74" s="1236"/>
      <c r="EPG74" s="1236"/>
      <c r="EPH74" s="1236"/>
      <c r="EPI74" s="1236"/>
      <c r="EPJ74" s="1236"/>
      <c r="EPK74" s="1236"/>
      <c r="EPL74" s="1236"/>
      <c r="EPM74" s="1236"/>
      <c r="EPN74" s="1236"/>
      <c r="EPO74" s="1236"/>
      <c r="EPP74" s="1236"/>
      <c r="EPQ74" s="1236"/>
      <c r="EPR74" s="1236"/>
      <c r="EPS74" s="1236"/>
      <c r="EPT74" s="1236"/>
      <c r="EPU74" s="1236"/>
      <c r="EPV74" s="1236"/>
      <c r="EPW74" s="1236"/>
      <c r="EPX74" s="1236"/>
      <c r="EPY74" s="1236"/>
      <c r="EPZ74" s="1236"/>
      <c r="EQA74" s="1236"/>
      <c r="EQB74" s="1236"/>
      <c r="EQC74" s="1236"/>
      <c r="EQD74" s="1236"/>
      <c r="EQE74" s="1236"/>
      <c r="EQF74" s="1236"/>
      <c r="EQG74" s="1236"/>
      <c r="EQH74" s="1236"/>
      <c r="EQI74" s="1236"/>
      <c r="EQJ74" s="1236"/>
      <c r="EQK74" s="1236"/>
      <c r="EQL74" s="1236"/>
      <c r="EQM74" s="1236"/>
      <c r="EQN74" s="1236"/>
      <c r="EQO74" s="1236"/>
      <c r="EQP74" s="1236"/>
      <c r="EQQ74" s="1236"/>
      <c r="EQR74" s="1236"/>
      <c r="EQS74" s="1236"/>
      <c r="EQT74" s="1236"/>
      <c r="EQU74" s="1236"/>
      <c r="EQV74" s="1236"/>
      <c r="EQW74" s="1236"/>
      <c r="EQX74" s="1236"/>
      <c r="EQY74" s="1236"/>
      <c r="EQZ74" s="1236"/>
      <c r="ERA74" s="1236"/>
      <c r="ERB74" s="1236"/>
      <c r="ERC74" s="1236"/>
      <c r="ERD74" s="1236"/>
      <c r="ERE74" s="1236"/>
      <c r="ERF74" s="1236"/>
      <c r="ERG74" s="1236"/>
      <c r="ERH74" s="1236"/>
      <c r="ERI74" s="1236"/>
      <c r="ERJ74" s="1236"/>
      <c r="ERK74" s="1236"/>
      <c r="ERL74" s="1236"/>
      <c r="ERM74" s="1236"/>
      <c r="ERN74" s="1236"/>
      <c r="ERO74" s="1236"/>
      <c r="ERP74" s="1236"/>
      <c r="ERQ74" s="1236"/>
      <c r="ERR74" s="1236"/>
      <c r="ERS74" s="1236"/>
      <c r="ERT74" s="1236"/>
      <c r="ERU74" s="1236"/>
      <c r="ERV74" s="1236"/>
      <c r="ERW74" s="1236"/>
      <c r="ERX74" s="1236"/>
      <c r="ERY74" s="1236"/>
      <c r="ERZ74" s="1236"/>
      <c r="ESA74" s="1236"/>
      <c r="ESB74" s="1236"/>
      <c r="ESC74" s="1236"/>
      <c r="ESD74" s="1236"/>
      <c r="ESE74" s="1236"/>
      <c r="ESF74" s="1236"/>
      <c r="ESG74" s="1236"/>
      <c r="ESH74" s="1236"/>
      <c r="ESI74" s="1236"/>
      <c r="ESJ74" s="1236"/>
      <c r="ESK74" s="1236"/>
      <c r="ESL74" s="1236"/>
      <c r="ESM74" s="1236"/>
      <c r="ESN74" s="1236"/>
      <c r="ESO74" s="1236"/>
      <c r="ESP74" s="1236"/>
      <c r="ESQ74" s="1236"/>
      <c r="ESR74" s="1236"/>
      <c r="ESS74" s="1236"/>
      <c r="EST74" s="1236"/>
      <c r="ESU74" s="1236"/>
      <c r="ESV74" s="1236"/>
      <c r="ESW74" s="1236"/>
      <c r="ESX74" s="1236"/>
      <c r="ESY74" s="1236"/>
      <c r="ESZ74" s="1236"/>
      <c r="ETA74" s="1236"/>
      <c r="ETB74" s="1236"/>
      <c r="ETC74" s="1236"/>
      <c r="ETD74" s="1236"/>
      <c r="ETE74" s="1236"/>
      <c r="ETF74" s="1236"/>
      <c r="ETG74" s="1236"/>
      <c r="ETH74" s="1236"/>
      <c r="ETI74" s="1236"/>
      <c r="ETJ74" s="1236"/>
      <c r="ETK74" s="1236"/>
      <c r="ETL74" s="1236"/>
      <c r="ETM74" s="1236"/>
      <c r="ETN74" s="1236"/>
      <c r="ETO74" s="1236"/>
      <c r="ETP74" s="1236"/>
      <c r="ETQ74" s="1236"/>
      <c r="ETR74" s="1236"/>
      <c r="ETS74" s="1236"/>
      <c r="ETT74" s="1236"/>
      <c r="ETU74" s="1236"/>
      <c r="ETV74" s="1236"/>
      <c r="ETW74" s="1236"/>
      <c r="ETX74" s="1236"/>
      <c r="ETY74" s="1236"/>
      <c r="ETZ74" s="1236"/>
      <c r="EUA74" s="1236"/>
      <c r="EUB74" s="1236"/>
      <c r="EUC74" s="1236"/>
      <c r="EUD74" s="1236"/>
      <c r="EUE74" s="1236"/>
      <c r="EUF74" s="1236"/>
      <c r="EUG74" s="1236"/>
      <c r="EUH74" s="1236"/>
      <c r="EUI74" s="1236"/>
      <c r="EUJ74" s="1236"/>
      <c r="EUK74" s="1236"/>
      <c r="EUL74" s="1236"/>
      <c r="EUM74" s="1236"/>
      <c r="EUN74" s="1236"/>
      <c r="EUO74" s="1236"/>
      <c r="EUP74" s="1236"/>
      <c r="EUQ74" s="1236"/>
      <c r="EUR74" s="1236"/>
      <c r="EUS74" s="1236"/>
      <c r="EUT74" s="1236"/>
      <c r="EUU74" s="1236"/>
      <c r="EUV74" s="1236"/>
      <c r="EUW74" s="1236"/>
      <c r="EUX74" s="1236"/>
      <c r="EUY74" s="1236"/>
      <c r="EUZ74" s="1236"/>
      <c r="EVA74" s="1236"/>
      <c r="EVB74" s="1236"/>
      <c r="EVC74" s="1236"/>
      <c r="EVD74" s="1236"/>
      <c r="EVE74" s="1236"/>
      <c r="EVF74" s="1236"/>
      <c r="EVG74" s="1236"/>
      <c r="EVH74" s="1236"/>
      <c r="EVI74" s="1236"/>
      <c r="EVJ74" s="1236"/>
      <c r="EVK74" s="1236"/>
      <c r="EVL74" s="1236"/>
      <c r="EVM74" s="1236"/>
      <c r="EVN74" s="1236"/>
      <c r="EVO74" s="1236"/>
      <c r="EVP74" s="1236"/>
      <c r="EVQ74" s="1236"/>
      <c r="EVR74" s="1236"/>
      <c r="EVS74" s="1236"/>
      <c r="EVT74" s="1236"/>
      <c r="EVU74" s="1236"/>
      <c r="EVV74" s="1236"/>
      <c r="EVW74" s="1236"/>
      <c r="EVX74" s="1236"/>
      <c r="EVY74" s="1236"/>
      <c r="EVZ74" s="1236"/>
      <c r="EWA74" s="1236"/>
      <c r="EWB74" s="1236"/>
      <c r="EWC74" s="1236"/>
      <c r="EWD74" s="1236"/>
      <c r="EWE74" s="1236"/>
      <c r="EWF74" s="1236"/>
      <c r="EWG74" s="1236"/>
      <c r="EWH74" s="1236"/>
      <c r="EWI74" s="1236"/>
      <c r="EWJ74" s="1236"/>
      <c r="EWK74" s="1236"/>
      <c r="EWL74" s="1236"/>
      <c r="EWM74" s="1236"/>
      <c r="EWN74" s="1236"/>
      <c r="EWO74" s="1236"/>
      <c r="EWP74" s="1236"/>
      <c r="EWQ74" s="1236"/>
      <c r="EWR74" s="1236"/>
      <c r="EWS74" s="1236"/>
      <c r="EWT74" s="1236"/>
      <c r="EWU74" s="1236"/>
      <c r="EWV74" s="1236"/>
      <c r="EWW74" s="1236"/>
      <c r="EWX74" s="1236"/>
      <c r="EWY74" s="1236"/>
      <c r="EWZ74" s="1236"/>
      <c r="EXA74" s="1236"/>
      <c r="EXB74" s="1236"/>
      <c r="EXC74" s="1236"/>
      <c r="EXD74" s="1236"/>
      <c r="EXE74" s="1236"/>
      <c r="EXF74" s="1236"/>
      <c r="EXG74" s="1236"/>
      <c r="EXH74" s="1236"/>
      <c r="EXI74" s="1236"/>
      <c r="EXJ74" s="1236"/>
      <c r="EXK74" s="1236"/>
      <c r="EXL74" s="1236"/>
      <c r="EXM74" s="1236"/>
      <c r="EXN74" s="1236"/>
      <c r="EXO74" s="1236"/>
      <c r="EXP74" s="1236"/>
      <c r="EXQ74" s="1236"/>
      <c r="EXR74" s="1236"/>
      <c r="EXS74" s="1236"/>
      <c r="EXT74" s="1236"/>
      <c r="EXU74" s="1236"/>
      <c r="EXV74" s="1236"/>
      <c r="EXW74" s="1236"/>
      <c r="EXX74" s="1236"/>
      <c r="EXY74" s="1236"/>
      <c r="EXZ74" s="1236"/>
      <c r="EYA74" s="1236"/>
      <c r="EYB74" s="1236"/>
      <c r="EYC74" s="1236"/>
      <c r="EYD74" s="1236"/>
      <c r="EYE74" s="1236"/>
      <c r="EYF74" s="1236"/>
      <c r="EYG74" s="1236"/>
      <c r="EYH74" s="1236"/>
      <c r="EYI74" s="1236"/>
      <c r="EYJ74" s="1236"/>
      <c r="EYK74" s="1236"/>
      <c r="EYL74" s="1236"/>
      <c r="EYM74" s="1236"/>
      <c r="EYN74" s="1236"/>
      <c r="EYO74" s="1236"/>
      <c r="EYP74" s="1236"/>
      <c r="EYQ74" s="1236"/>
      <c r="EYR74" s="1236"/>
      <c r="EYS74" s="1236"/>
      <c r="EYT74" s="1236"/>
      <c r="EYU74" s="1236"/>
      <c r="EYV74" s="1236"/>
      <c r="EYW74" s="1236"/>
      <c r="EYX74" s="1236"/>
      <c r="EYY74" s="1236"/>
      <c r="EYZ74" s="1236"/>
      <c r="EZA74" s="1236"/>
      <c r="EZB74" s="1236"/>
      <c r="EZC74" s="1236"/>
      <c r="EZD74" s="1236"/>
      <c r="EZE74" s="1236"/>
      <c r="EZF74" s="1236"/>
      <c r="EZG74" s="1236"/>
      <c r="EZH74" s="1236"/>
      <c r="EZI74" s="1236"/>
      <c r="EZJ74" s="1236"/>
      <c r="EZK74" s="1236"/>
      <c r="EZL74" s="1236"/>
      <c r="EZM74" s="1236"/>
      <c r="EZN74" s="1236"/>
      <c r="EZO74" s="1236"/>
      <c r="EZP74" s="1236"/>
      <c r="EZQ74" s="1236"/>
      <c r="EZR74" s="1236"/>
      <c r="EZS74" s="1236"/>
      <c r="EZT74" s="1236"/>
      <c r="EZU74" s="1236"/>
      <c r="EZV74" s="1236"/>
      <c r="EZW74" s="1236"/>
      <c r="EZX74" s="1236"/>
      <c r="EZY74" s="1236"/>
      <c r="EZZ74" s="1236"/>
      <c r="FAA74" s="1236"/>
      <c r="FAB74" s="1236"/>
      <c r="FAC74" s="1236"/>
      <c r="FAD74" s="1236"/>
      <c r="FAE74" s="1236"/>
      <c r="FAF74" s="1236"/>
      <c r="FAG74" s="1236"/>
      <c r="FAH74" s="1236"/>
      <c r="FAI74" s="1236"/>
      <c r="FAJ74" s="1236"/>
      <c r="FAK74" s="1236"/>
      <c r="FAL74" s="1236"/>
      <c r="FAM74" s="1236"/>
      <c r="FAN74" s="1236"/>
      <c r="FAO74" s="1236"/>
      <c r="FAP74" s="1236"/>
      <c r="FAQ74" s="1236"/>
      <c r="FAR74" s="1236"/>
      <c r="FAS74" s="1236"/>
      <c r="FAT74" s="1236"/>
      <c r="FAU74" s="1236"/>
      <c r="FAV74" s="1236"/>
      <c r="FAW74" s="1236"/>
      <c r="FAX74" s="1236"/>
      <c r="FAY74" s="1236"/>
      <c r="FAZ74" s="1236"/>
      <c r="FBA74" s="1236"/>
      <c r="FBB74" s="1236"/>
      <c r="FBC74" s="1236"/>
      <c r="FBD74" s="1236"/>
      <c r="FBE74" s="1236"/>
      <c r="FBF74" s="1236"/>
      <c r="FBG74" s="1236"/>
      <c r="FBH74" s="1236"/>
      <c r="FBI74" s="1236"/>
      <c r="FBJ74" s="1236"/>
      <c r="FBK74" s="1236"/>
      <c r="FBL74" s="1236"/>
      <c r="FBM74" s="1236"/>
      <c r="FBN74" s="1236"/>
      <c r="FBO74" s="1236"/>
      <c r="FBP74" s="1236"/>
      <c r="FBQ74" s="1236"/>
      <c r="FBR74" s="1236"/>
      <c r="FBS74" s="1236"/>
      <c r="FBT74" s="1236"/>
      <c r="FBU74" s="1236"/>
      <c r="FBV74" s="1236"/>
      <c r="FBW74" s="1236"/>
      <c r="FBX74" s="1236"/>
      <c r="FBY74" s="1236"/>
      <c r="FBZ74" s="1236"/>
      <c r="FCA74" s="1236"/>
      <c r="FCB74" s="1236"/>
      <c r="FCC74" s="1236"/>
      <c r="FCD74" s="1236"/>
      <c r="FCE74" s="1236"/>
      <c r="FCF74" s="1236"/>
      <c r="FCG74" s="1236"/>
      <c r="FCH74" s="1236"/>
      <c r="FCI74" s="1236"/>
      <c r="FCJ74" s="1236"/>
      <c r="FCK74" s="1236"/>
      <c r="FCL74" s="1236"/>
      <c r="FCM74" s="1236"/>
      <c r="FCN74" s="1236"/>
      <c r="FCO74" s="1236"/>
      <c r="FCP74" s="1236"/>
      <c r="FCQ74" s="1236"/>
      <c r="FCR74" s="1236"/>
      <c r="FCS74" s="1236"/>
      <c r="FCT74" s="1236"/>
      <c r="FCU74" s="1236"/>
      <c r="FCV74" s="1236"/>
      <c r="FCW74" s="1236"/>
      <c r="FCX74" s="1236"/>
      <c r="FCY74" s="1236"/>
      <c r="FCZ74" s="1236"/>
      <c r="FDA74" s="1236"/>
      <c r="FDB74" s="1236"/>
      <c r="FDC74" s="1236"/>
      <c r="FDD74" s="1236"/>
      <c r="FDE74" s="1236"/>
      <c r="FDF74" s="1236"/>
      <c r="FDG74" s="1236"/>
      <c r="FDH74" s="1236"/>
      <c r="FDI74" s="1236"/>
      <c r="FDJ74" s="1236"/>
      <c r="FDK74" s="1236"/>
      <c r="FDL74" s="1236"/>
      <c r="FDM74" s="1236"/>
      <c r="FDN74" s="1236"/>
      <c r="FDO74" s="1236"/>
      <c r="FDP74" s="1236"/>
      <c r="FDQ74" s="1236"/>
      <c r="FDR74" s="1236"/>
      <c r="FDS74" s="1236"/>
      <c r="FDT74" s="1236"/>
      <c r="FDU74" s="1236"/>
      <c r="FDV74" s="1236"/>
      <c r="FDW74" s="1236"/>
      <c r="FDX74" s="1236"/>
      <c r="FDY74" s="1236"/>
      <c r="FDZ74" s="1236"/>
      <c r="FEA74" s="1236"/>
      <c r="FEB74" s="1236"/>
      <c r="FEC74" s="1236"/>
      <c r="FED74" s="1236"/>
      <c r="FEE74" s="1236"/>
      <c r="FEF74" s="1236"/>
      <c r="FEG74" s="1236"/>
      <c r="FEH74" s="1236"/>
      <c r="FEI74" s="1236"/>
      <c r="FEJ74" s="1236"/>
      <c r="FEK74" s="1236"/>
      <c r="FEL74" s="1236"/>
      <c r="FEM74" s="1236"/>
      <c r="FEN74" s="1236"/>
      <c r="FEO74" s="1236"/>
      <c r="FEP74" s="1236"/>
      <c r="FEQ74" s="1236"/>
      <c r="FER74" s="1236"/>
      <c r="FES74" s="1236"/>
      <c r="FET74" s="1236"/>
      <c r="FEU74" s="1236"/>
      <c r="FEV74" s="1236"/>
      <c r="FEW74" s="1236"/>
      <c r="FEX74" s="1236"/>
      <c r="FEY74" s="1236"/>
      <c r="FEZ74" s="1236"/>
      <c r="FFA74" s="1236"/>
      <c r="FFB74" s="1236"/>
      <c r="FFC74" s="1236"/>
      <c r="FFD74" s="1236"/>
      <c r="FFE74" s="1236"/>
      <c r="FFF74" s="1236"/>
      <c r="FFG74" s="1236"/>
      <c r="FFH74" s="1236"/>
      <c r="FFI74" s="1236"/>
      <c r="FFJ74" s="1236"/>
      <c r="FFK74" s="1236"/>
      <c r="FFL74" s="1236"/>
      <c r="FFM74" s="1236"/>
      <c r="FFN74" s="1236"/>
      <c r="FFO74" s="1236"/>
      <c r="FFP74" s="1236"/>
      <c r="FFQ74" s="1236"/>
      <c r="FFR74" s="1236"/>
      <c r="FFS74" s="1236"/>
      <c r="FFT74" s="1236"/>
      <c r="FFU74" s="1236"/>
      <c r="FFV74" s="1236"/>
      <c r="FFW74" s="1236"/>
      <c r="FFX74" s="1236"/>
      <c r="FFY74" s="1236"/>
      <c r="FFZ74" s="1236"/>
      <c r="FGA74" s="1236"/>
      <c r="FGB74" s="1236"/>
      <c r="FGC74" s="1236"/>
      <c r="FGD74" s="1236"/>
      <c r="FGE74" s="1236"/>
      <c r="FGF74" s="1236"/>
      <c r="FGG74" s="1236"/>
      <c r="FGH74" s="1236"/>
      <c r="FGI74" s="1236"/>
      <c r="FGJ74" s="1236"/>
      <c r="FGK74" s="1236"/>
      <c r="FGL74" s="1236"/>
      <c r="FGM74" s="1236"/>
      <c r="FGN74" s="1236"/>
      <c r="FGO74" s="1236"/>
      <c r="FGP74" s="1236"/>
      <c r="FGQ74" s="1236"/>
      <c r="FGR74" s="1236"/>
      <c r="FGS74" s="1236"/>
      <c r="FGT74" s="1236"/>
      <c r="FGU74" s="1236"/>
      <c r="FGV74" s="1236"/>
      <c r="FGW74" s="1236"/>
      <c r="FGX74" s="1236"/>
      <c r="FGY74" s="1236"/>
      <c r="FGZ74" s="1236"/>
      <c r="FHA74" s="1236"/>
      <c r="FHB74" s="1236"/>
      <c r="FHC74" s="1236"/>
      <c r="FHD74" s="1236"/>
      <c r="FHE74" s="1236"/>
      <c r="FHF74" s="1236"/>
      <c r="FHG74" s="1236"/>
      <c r="FHH74" s="1236"/>
      <c r="FHI74" s="1236"/>
      <c r="FHJ74" s="1236"/>
      <c r="FHK74" s="1236"/>
      <c r="FHL74" s="1236"/>
      <c r="FHM74" s="1236"/>
      <c r="FHN74" s="1236"/>
      <c r="FHO74" s="1236"/>
      <c r="FHP74" s="1236"/>
      <c r="FHQ74" s="1236"/>
      <c r="FHR74" s="1236"/>
      <c r="FHS74" s="1236"/>
      <c r="FHT74" s="1236"/>
      <c r="FHU74" s="1236"/>
      <c r="FHV74" s="1236"/>
      <c r="FHW74" s="1236"/>
      <c r="FHX74" s="1236"/>
      <c r="FHY74" s="1236"/>
      <c r="FHZ74" s="1236"/>
      <c r="FIA74" s="1236"/>
      <c r="FIB74" s="1236"/>
      <c r="FIC74" s="1236"/>
      <c r="FID74" s="1236"/>
      <c r="FIE74" s="1236"/>
      <c r="FIF74" s="1236"/>
      <c r="FIG74" s="1236"/>
      <c r="FIH74" s="1236"/>
      <c r="FII74" s="1236"/>
      <c r="FIJ74" s="1236"/>
      <c r="FIK74" s="1236"/>
      <c r="FIL74" s="1236"/>
      <c r="FIM74" s="1236"/>
      <c r="FIN74" s="1236"/>
      <c r="FIO74" s="1236"/>
      <c r="FIP74" s="1236"/>
      <c r="FIQ74" s="1236"/>
      <c r="FIR74" s="1236"/>
      <c r="FIS74" s="1236"/>
      <c r="FIT74" s="1236"/>
      <c r="FIU74" s="1236"/>
      <c r="FIV74" s="1236"/>
      <c r="FIW74" s="1236"/>
      <c r="FIX74" s="1236"/>
      <c r="FIY74" s="1236"/>
      <c r="FIZ74" s="1236"/>
      <c r="FJA74" s="1236"/>
      <c r="FJB74" s="1236"/>
      <c r="FJC74" s="1236"/>
      <c r="FJD74" s="1236"/>
      <c r="FJE74" s="1236"/>
      <c r="FJF74" s="1236"/>
      <c r="FJG74" s="1236"/>
      <c r="FJH74" s="1236"/>
      <c r="FJI74" s="1236"/>
      <c r="FJJ74" s="1236"/>
      <c r="FJK74" s="1236"/>
      <c r="FJL74" s="1236"/>
      <c r="FJM74" s="1236"/>
      <c r="FJN74" s="1236"/>
      <c r="FJO74" s="1236"/>
      <c r="FJP74" s="1236"/>
      <c r="FJQ74" s="1236"/>
      <c r="FJR74" s="1236"/>
      <c r="FJS74" s="1236"/>
      <c r="FJT74" s="1236"/>
      <c r="FJU74" s="1236"/>
      <c r="FJV74" s="1236"/>
      <c r="FJW74" s="1236"/>
      <c r="FJX74" s="1236"/>
      <c r="FJY74" s="1236"/>
      <c r="FJZ74" s="1236"/>
      <c r="FKA74" s="1236"/>
      <c r="FKB74" s="1236"/>
      <c r="FKC74" s="1236"/>
      <c r="FKD74" s="1236"/>
      <c r="FKE74" s="1236"/>
      <c r="FKF74" s="1236"/>
      <c r="FKG74" s="1236"/>
      <c r="FKH74" s="1236"/>
      <c r="FKI74" s="1236"/>
      <c r="FKJ74" s="1236"/>
      <c r="FKK74" s="1236"/>
      <c r="FKL74" s="1236"/>
      <c r="FKM74" s="1236"/>
      <c r="FKN74" s="1236"/>
      <c r="FKO74" s="1236"/>
      <c r="FKP74" s="1236"/>
      <c r="FKQ74" s="1236"/>
      <c r="FKR74" s="1236"/>
      <c r="FKS74" s="1236"/>
      <c r="FKT74" s="1236"/>
      <c r="FKU74" s="1236"/>
      <c r="FKV74" s="1236"/>
      <c r="FKW74" s="1236"/>
      <c r="FKX74" s="1236"/>
      <c r="FKY74" s="1236"/>
      <c r="FKZ74" s="1236"/>
      <c r="FLA74" s="1236"/>
      <c r="FLB74" s="1236"/>
      <c r="FLC74" s="1236"/>
      <c r="FLD74" s="1236"/>
      <c r="FLE74" s="1236"/>
      <c r="FLF74" s="1236"/>
      <c r="FLG74" s="1236"/>
      <c r="FLH74" s="1236"/>
      <c r="FLI74" s="1236"/>
      <c r="FLJ74" s="1236"/>
      <c r="FLK74" s="1236"/>
      <c r="FLL74" s="1236"/>
      <c r="FLM74" s="1236"/>
      <c r="FLN74" s="1236"/>
      <c r="FLO74" s="1236"/>
      <c r="FLP74" s="1236"/>
      <c r="FLQ74" s="1236"/>
      <c r="FLR74" s="1236"/>
      <c r="FLS74" s="1236"/>
      <c r="FLT74" s="1236"/>
      <c r="FLU74" s="1236"/>
      <c r="FLV74" s="1236"/>
      <c r="FLW74" s="1236"/>
      <c r="FLX74" s="1236"/>
      <c r="FLY74" s="1236"/>
      <c r="FLZ74" s="1236"/>
      <c r="FMA74" s="1236"/>
      <c r="FMB74" s="1236"/>
      <c r="FMC74" s="1236"/>
      <c r="FMD74" s="1236"/>
      <c r="FME74" s="1236"/>
      <c r="FMF74" s="1236"/>
      <c r="FMG74" s="1236"/>
      <c r="FMH74" s="1236"/>
      <c r="FMI74" s="1236"/>
      <c r="FMJ74" s="1236"/>
      <c r="FMK74" s="1236"/>
      <c r="FML74" s="1236"/>
      <c r="FMM74" s="1236"/>
      <c r="FMN74" s="1236"/>
      <c r="FMO74" s="1236"/>
      <c r="FMP74" s="1236"/>
      <c r="FMQ74" s="1236"/>
      <c r="FMR74" s="1236"/>
      <c r="FMS74" s="1236"/>
      <c r="FMT74" s="1236"/>
      <c r="FMU74" s="1236"/>
      <c r="FMV74" s="1236"/>
      <c r="FMW74" s="1236"/>
      <c r="FMX74" s="1236"/>
      <c r="FMY74" s="1236"/>
      <c r="FMZ74" s="1236"/>
      <c r="FNA74" s="1236"/>
      <c r="FNB74" s="1236"/>
      <c r="FNC74" s="1236"/>
      <c r="FND74" s="1236"/>
      <c r="FNE74" s="1236"/>
      <c r="FNF74" s="1236"/>
      <c r="FNG74" s="1236"/>
      <c r="FNH74" s="1236"/>
      <c r="FNI74" s="1236"/>
      <c r="FNJ74" s="1236"/>
      <c r="FNK74" s="1236"/>
      <c r="FNL74" s="1236"/>
      <c r="FNM74" s="1236"/>
      <c r="FNN74" s="1236"/>
      <c r="FNO74" s="1236"/>
      <c r="FNP74" s="1236"/>
      <c r="FNQ74" s="1236"/>
      <c r="FNR74" s="1236"/>
      <c r="FNS74" s="1236"/>
      <c r="FNT74" s="1236"/>
      <c r="FNU74" s="1236"/>
      <c r="FNV74" s="1236"/>
      <c r="FNW74" s="1236"/>
      <c r="FNX74" s="1236"/>
      <c r="FNY74" s="1236"/>
      <c r="FNZ74" s="1236"/>
      <c r="FOA74" s="1236"/>
      <c r="FOB74" s="1236"/>
      <c r="FOC74" s="1236"/>
      <c r="FOD74" s="1236"/>
      <c r="FOE74" s="1236"/>
      <c r="FOF74" s="1236"/>
      <c r="FOG74" s="1236"/>
      <c r="FOH74" s="1236"/>
      <c r="FOI74" s="1236"/>
      <c r="FOJ74" s="1236"/>
      <c r="FOK74" s="1236"/>
      <c r="FOL74" s="1236"/>
      <c r="FOM74" s="1236"/>
      <c r="FON74" s="1236"/>
      <c r="FOO74" s="1236"/>
      <c r="FOP74" s="1236"/>
      <c r="FOQ74" s="1236"/>
      <c r="FOR74" s="1236"/>
      <c r="FOS74" s="1236"/>
      <c r="FOT74" s="1236"/>
      <c r="FOU74" s="1236"/>
      <c r="FOV74" s="1236"/>
      <c r="FOW74" s="1236"/>
      <c r="FOX74" s="1236"/>
      <c r="FOY74" s="1236"/>
      <c r="FOZ74" s="1236"/>
      <c r="FPA74" s="1236"/>
      <c r="FPB74" s="1236"/>
      <c r="FPC74" s="1236"/>
      <c r="FPD74" s="1236"/>
      <c r="FPE74" s="1236"/>
      <c r="FPF74" s="1236"/>
      <c r="FPG74" s="1236"/>
      <c r="FPH74" s="1236"/>
      <c r="FPI74" s="1236"/>
      <c r="FPJ74" s="1236"/>
      <c r="FPK74" s="1236"/>
      <c r="FPL74" s="1236"/>
      <c r="FPM74" s="1236"/>
      <c r="FPN74" s="1236"/>
      <c r="FPO74" s="1236"/>
      <c r="FPP74" s="1236"/>
      <c r="FPQ74" s="1236"/>
      <c r="FPR74" s="1236"/>
      <c r="FPS74" s="1236"/>
      <c r="FPT74" s="1236"/>
      <c r="FPU74" s="1236"/>
      <c r="FPV74" s="1236"/>
      <c r="FPW74" s="1236"/>
      <c r="FPX74" s="1236"/>
      <c r="FPY74" s="1236"/>
      <c r="FPZ74" s="1236"/>
      <c r="FQA74" s="1236"/>
      <c r="FQB74" s="1236"/>
      <c r="FQC74" s="1236"/>
      <c r="FQD74" s="1236"/>
      <c r="FQE74" s="1236"/>
      <c r="FQF74" s="1236"/>
      <c r="FQG74" s="1236"/>
      <c r="FQH74" s="1236"/>
      <c r="FQI74" s="1236"/>
      <c r="FQJ74" s="1236"/>
      <c r="FQK74" s="1236"/>
      <c r="FQL74" s="1236"/>
      <c r="FQM74" s="1236"/>
      <c r="FQN74" s="1236"/>
      <c r="FQO74" s="1236"/>
      <c r="FQP74" s="1236"/>
      <c r="FQQ74" s="1236"/>
      <c r="FQR74" s="1236"/>
      <c r="FQS74" s="1236"/>
      <c r="FQT74" s="1236"/>
      <c r="FQU74" s="1236"/>
      <c r="FQV74" s="1236"/>
      <c r="FQW74" s="1236"/>
      <c r="FQX74" s="1236"/>
      <c r="FQY74" s="1236"/>
      <c r="FQZ74" s="1236"/>
      <c r="FRA74" s="1236"/>
      <c r="FRB74" s="1236"/>
      <c r="FRC74" s="1236"/>
      <c r="FRD74" s="1236"/>
      <c r="FRE74" s="1236"/>
      <c r="FRF74" s="1236"/>
      <c r="FRG74" s="1236"/>
      <c r="FRH74" s="1236"/>
      <c r="FRI74" s="1236"/>
      <c r="FRJ74" s="1236"/>
      <c r="FRK74" s="1236"/>
      <c r="FRL74" s="1236"/>
      <c r="FRM74" s="1236"/>
      <c r="FRN74" s="1236"/>
      <c r="FRO74" s="1236"/>
      <c r="FRP74" s="1236"/>
      <c r="FRQ74" s="1236"/>
      <c r="FRR74" s="1236"/>
      <c r="FRS74" s="1236"/>
      <c r="FRT74" s="1236"/>
      <c r="FRU74" s="1236"/>
      <c r="FRV74" s="1236"/>
      <c r="FRW74" s="1236"/>
      <c r="FRX74" s="1236"/>
      <c r="FRY74" s="1236"/>
      <c r="FRZ74" s="1236"/>
      <c r="FSA74" s="1236"/>
      <c r="FSB74" s="1236"/>
      <c r="FSC74" s="1236"/>
      <c r="FSD74" s="1236"/>
      <c r="FSE74" s="1236"/>
      <c r="FSF74" s="1236"/>
      <c r="FSG74" s="1236"/>
      <c r="FSH74" s="1236"/>
      <c r="FSI74" s="1236"/>
      <c r="FSJ74" s="1236"/>
      <c r="FSK74" s="1236"/>
      <c r="FSL74" s="1236"/>
      <c r="FSM74" s="1236"/>
      <c r="FSN74" s="1236"/>
      <c r="FSO74" s="1236"/>
      <c r="FSP74" s="1236"/>
      <c r="FSQ74" s="1236"/>
      <c r="FSR74" s="1236"/>
      <c r="FSS74" s="1236"/>
      <c r="FST74" s="1236"/>
      <c r="FSU74" s="1236"/>
      <c r="FSV74" s="1236"/>
      <c r="FSW74" s="1236"/>
      <c r="FSX74" s="1236"/>
      <c r="FSY74" s="1236"/>
      <c r="FSZ74" s="1236"/>
      <c r="FTA74" s="1236"/>
      <c r="FTB74" s="1236"/>
      <c r="FTC74" s="1236"/>
      <c r="FTD74" s="1236"/>
      <c r="FTE74" s="1236"/>
      <c r="FTF74" s="1236"/>
      <c r="FTG74" s="1236"/>
      <c r="FTH74" s="1236"/>
      <c r="FTI74" s="1236"/>
      <c r="FTJ74" s="1236"/>
      <c r="FTK74" s="1236"/>
      <c r="FTL74" s="1236"/>
      <c r="FTM74" s="1236"/>
      <c r="FTN74" s="1236"/>
      <c r="FTO74" s="1236"/>
      <c r="FTP74" s="1236"/>
      <c r="FTQ74" s="1236"/>
      <c r="FTR74" s="1236"/>
      <c r="FTS74" s="1236"/>
      <c r="FTT74" s="1236"/>
      <c r="FTU74" s="1236"/>
      <c r="FTV74" s="1236"/>
      <c r="FTW74" s="1236"/>
      <c r="FTX74" s="1236"/>
      <c r="FTY74" s="1236"/>
      <c r="FTZ74" s="1236"/>
      <c r="FUA74" s="1236"/>
      <c r="FUB74" s="1236"/>
      <c r="FUC74" s="1236"/>
      <c r="FUD74" s="1236"/>
      <c r="FUE74" s="1236"/>
      <c r="FUF74" s="1236"/>
      <c r="FUG74" s="1236"/>
      <c r="FUH74" s="1236"/>
      <c r="FUI74" s="1236"/>
      <c r="FUJ74" s="1236"/>
      <c r="FUK74" s="1236"/>
      <c r="FUL74" s="1236"/>
      <c r="FUM74" s="1236"/>
      <c r="FUN74" s="1236"/>
      <c r="FUO74" s="1236"/>
      <c r="FUP74" s="1236"/>
      <c r="FUQ74" s="1236"/>
      <c r="FUR74" s="1236"/>
      <c r="FUS74" s="1236"/>
      <c r="FUT74" s="1236"/>
      <c r="FUU74" s="1236"/>
      <c r="FUV74" s="1236"/>
      <c r="FUW74" s="1236"/>
      <c r="FUX74" s="1236"/>
      <c r="FUY74" s="1236"/>
      <c r="FUZ74" s="1236"/>
      <c r="FVA74" s="1236"/>
      <c r="FVB74" s="1236"/>
      <c r="FVC74" s="1236"/>
      <c r="FVD74" s="1236"/>
      <c r="FVE74" s="1236"/>
      <c r="FVF74" s="1236"/>
      <c r="FVG74" s="1236"/>
      <c r="FVH74" s="1236"/>
      <c r="FVI74" s="1236"/>
      <c r="FVJ74" s="1236"/>
      <c r="FVK74" s="1236"/>
      <c r="FVL74" s="1236"/>
      <c r="FVM74" s="1236"/>
      <c r="FVN74" s="1236"/>
      <c r="FVO74" s="1236"/>
      <c r="FVP74" s="1236"/>
      <c r="FVQ74" s="1236"/>
      <c r="FVR74" s="1236"/>
      <c r="FVS74" s="1236"/>
      <c r="FVT74" s="1236"/>
      <c r="FVU74" s="1236"/>
      <c r="FVV74" s="1236"/>
      <c r="FVW74" s="1236"/>
      <c r="FVX74" s="1236"/>
      <c r="FVY74" s="1236"/>
      <c r="FVZ74" s="1236"/>
      <c r="FWA74" s="1236"/>
      <c r="FWB74" s="1236"/>
      <c r="FWC74" s="1236"/>
      <c r="FWD74" s="1236"/>
      <c r="FWE74" s="1236"/>
      <c r="FWF74" s="1236"/>
      <c r="FWG74" s="1236"/>
      <c r="FWH74" s="1236"/>
      <c r="FWI74" s="1236"/>
      <c r="FWJ74" s="1236"/>
      <c r="FWK74" s="1236"/>
      <c r="FWL74" s="1236"/>
      <c r="FWM74" s="1236"/>
      <c r="FWN74" s="1236"/>
      <c r="FWO74" s="1236"/>
      <c r="FWP74" s="1236"/>
      <c r="FWQ74" s="1236"/>
      <c r="FWR74" s="1236"/>
      <c r="FWS74" s="1236"/>
      <c r="FWT74" s="1236"/>
      <c r="FWU74" s="1236"/>
      <c r="FWV74" s="1236"/>
      <c r="FWW74" s="1236"/>
      <c r="FWX74" s="1236"/>
      <c r="FWY74" s="1236"/>
      <c r="FWZ74" s="1236"/>
      <c r="FXA74" s="1236"/>
      <c r="FXB74" s="1236"/>
      <c r="FXC74" s="1236"/>
      <c r="FXD74" s="1236"/>
      <c r="FXE74" s="1236"/>
      <c r="FXF74" s="1236"/>
      <c r="FXG74" s="1236"/>
      <c r="FXH74" s="1236"/>
      <c r="FXI74" s="1236"/>
      <c r="FXJ74" s="1236"/>
      <c r="FXK74" s="1236"/>
      <c r="FXL74" s="1236"/>
      <c r="FXM74" s="1236"/>
      <c r="FXN74" s="1236"/>
      <c r="FXO74" s="1236"/>
      <c r="FXP74" s="1236"/>
      <c r="FXQ74" s="1236"/>
      <c r="FXR74" s="1236"/>
      <c r="FXS74" s="1236"/>
      <c r="FXT74" s="1236"/>
      <c r="FXU74" s="1236"/>
      <c r="FXV74" s="1236"/>
      <c r="FXW74" s="1236"/>
      <c r="FXX74" s="1236"/>
      <c r="FXY74" s="1236"/>
      <c r="FXZ74" s="1236"/>
      <c r="FYA74" s="1236"/>
      <c r="FYB74" s="1236"/>
      <c r="FYC74" s="1236"/>
      <c r="FYD74" s="1236"/>
      <c r="FYE74" s="1236"/>
      <c r="FYF74" s="1236"/>
      <c r="FYG74" s="1236"/>
      <c r="FYH74" s="1236"/>
      <c r="FYI74" s="1236"/>
      <c r="FYJ74" s="1236"/>
      <c r="FYK74" s="1236"/>
      <c r="FYL74" s="1236"/>
      <c r="FYM74" s="1236"/>
      <c r="FYN74" s="1236"/>
      <c r="FYO74" s="1236"/>
      <c r="FYP74" s="1236"/>
      <c r="FYQ74" s="1236"/>
      <c r="FYR74" s="1236"/>
      <c r="FYS74" s="1236"/>
      <c r="FYT74" s="1236"/>
      <c r="FYU74" s="1236"/>
      <c r="FYV74" s="1236"/>
      <c r="FYW74" s="1236"/>
      <c r="FYX74" s="1236"/>
      <c r="FYY74" s="1236"/>
      <c r="FYZ74" s="1236"/>
      <c r="FZA74" s="1236"/>
      <c r="FZB74" s="1236"/>
      <c r="FZC74" s="1236"/>
      <c r="FZD74" s="1236"/>
      <c r="FZE74" s="1236"/>
      <c r="FZF74" s="1236"/>
      <c r="FZG74" s="1236"/>
      <c r="FZH74" s="1236"/>
      <c r="FZI74" s="1236"/>
      <c r="FZJ74" s="1236"/>
      <c r="FZK74" s="1236"/>
      <c r="FZL74" s="1236"/>
      <c r="FZM74" s="1236"/>
      <c r="FZN74" s="1236"/>
      <c r="FZO74" s="1236"/>
      <c r="FZP74" s="1236"/>
      <c r="FZQ74" s="1236"/>
      <c r="FZR74" s="1236"/>
      <c r="FZS74" s="1236"/>
      <c r="FZT74" s="1236"/>
      <c r="FZU74" s="1236"/>
      <c r="FZV74" s="1236"/>
      <c r="FZW74" s="1236"/>
      <c r="FZX74" s="1236"/>
      <c r="FZY74" s="1236"/>
      <c r="FZZ74" s="1236"/>
      <c r="GAA74" s="1236"/>
      <c r="GAB74" s="1236"/>
      <c r="GAC74" s="1236"/>
      <c r="GAD74" s="1236"/>
      <c r="GAE74" s="1236"/>
      <c r="GAF74" s="1236"/>
      <c r="GAG74" s="1236"/>
      <c r="GAH74" s="1236"/>
      <c r="GAI74" s="1236"/>
      <c r="GAJ74" s="1236"/>
      <c r="GAK74" s="1236"/>
      <c r="GAL74" s="1236"/>
      <c r="GAM74" s="1236"/>
      <c r="GAN74" s="1236"/>
      <c r="GAO74" s="1236"/>
      <c r="GAP74" s="1236"/>
      <c r="GAQ74" s="1236"/>
      <c r="GAR74" s="1236"/>
      <c r="GAS74" s="1236"/>
      <c r="GAT74" s="1236"/>
      <c r="GAU74" s="1236"/>
      <c r="GAV74" s="1236"/>
      <c r="GAW74" s="1236"/>
      <c r="GAX74" s="1236"/>
      <c r="GAY74" s="1236"/>
      <c r="GAZ74" s="1236"/>
      <c r="GBA74" s="1236"/>
      <c r="GBB74" s="1236"/>
      <c r="GBC74" s="1236"/>
      <c r="GBD74" s="1236"/>
      <c r="GBE74" s="1236"/>
      <c r="GBF74" s="1236"/>
      <c r="GBG74" s="1236"/>
      <c r="GBH74" s="1236"/>
      <c r="GBI74" s="1236"/>
      <c r="GBJ74" s="1236"/>
      <c r="GBK74" s="1236"/>
      <c r="GBL74" s="1236"/>
      <c r="GBM74" s="1236"/>
      <c r="GBN74" s="1236"/>
      <c r="GBO74" s="1236"/>
      <c r="GBP74" s="1236"/>
      <c r="GBQ74" s="1236"/>
      <c r="GBR74" s="1236"/>
      <c r="GBS74" s="1236"/>
      <c r="GBT74" s="1236"/>
      <c r="GBU74" s="1236"/>
      <c r="GBV74" s="1236"/>
      <c r="GBW74" s="1236"/>
      <c r="GBX74" s="1236"/>
      <c r="GBY74" s="1236"/>
      <c r="GBZ74" s="1236"/>
      <c r="GCA74" s="1236"/>
      <c r="GCB74" s="1236"/>
      <c r="GCC74" s="1236"/>
      <c r="GCD74" s="1236"/>
      <c r="GCE74" s="1236"/>
      <c r="GCF74" s="1236"/>
      <c r="GCG74" s="1236"/>
      <c r="GCH74" s="1236"/>
      <c r="GCI74" s="1236"/>
      <c r="GCJ74" s="1236"/>
      <c r="GCK74" s="1236"/>
      <c r="GCL74" s="1236"/>
      <c r="GCM74" s="1236"/>
      <c r="GCN74" s="1236"/>
      <c r="GCO74" s="1236"/>
      <c r="GCP74" s="1236"/>
      <c r="GCQ74" s="1236"/>
      <c r="GCR74" s="1236"/>
      <c r="GCS74" s="1236"/>
      <c r="GCT74" s="1236"/>
      <c r="GCU74" s="1236"/>
      <c r="GCV74" s="1236"/>
      <c r="GCW74" s="1236"/>
      <c r="GCX74" s="1236"/>
      <c r="GCY74" s="1236"/>
      <c r="GCZ74" s="1236"/>
      <c r="GDA74" s="1236"/>
      <c r="GDB74" s="1236"/>
      <c r="GDC74" s="1236"/>
      <c r="GDD74" s="1236"/>
      <c r="GDE74" s="1236"/>
      <c r="GDF74" s="1236"/>
      <c r="GDG74" s="1236"/>
      <c r="GDH74" s="1236"/>
      <c r="GDI74" s="1236"/>
      <c r="GDJ74" s="1236"/>
      <c r="GDK74" s="1236"/>
      <c r="GDL74" s="1236"/>
      <c r="GDM74" s="1236"/>
      <c r="GDN74" s="1236"/>
      <c r="GDO74" s="1236"/>
      <c r="GDP74" s="1236"/>
      <c r="GDQ74" s="1236"/>
      <c r="GDR74" s="1236"/>
      <c r="GDS74" s="1236"/>
      <c r="GDT74" s="1236"/>
      <c r="GDU74" s="1236"/>
      <c r="GDV74" s="1236"/>
      <c r="GDW74" s="1236"/>
      <c r="GDX74" s="1236"/>
      <c r="GDY74" s="1236"/>
      <c r="GDZ74" s="1236"/>
      <c r="GEA74" s="1236"/>
      <c r="GEB74" s="1236"/>
      <c r="GEC74" s="1236"/>
      <c r="GED74" s="1236"/>
      <c r="GEE74" s="1236"/>
      <c r="GEF74" s="1236"/>
      <c r="GEG74" s="1236"/>
      <c r="GEH74" s="1236"/>
      <c r="GEI74" s="1236"/>
      <c r="GEJ74" s="1236"/>
      <c r="GEK74" s="1236"/>
      <c r="GEL74" s="1236"/>
      <c r="GEM74" s="1236"/>
      <c r="GEN74" s="1236"/>
      <c r="GEO74" s="1236"/>
      <c r="GEP74" s="1236"/>
      <c r="GEQ74" s="1236"/>
      <c r="GER74" s="1236"/>
      <c r="GES74" s="1236"/>
      <c r="GET74" s="1236"/>
      <c r="GEU74" s="1236"/>
      <c r="GEV74" s="1236"/>
      <c r="GEW74" s="1236"/>
      <c r="GEX74" s="1236"/>
      <c r="GEY74" s="1236"/>
      <c r="GEZ74" s="1236"/>
      <c r="GFA74" s="1236"/>
      <c r="GFB74" s="1236"/>
      <c r="GFC74" s="1236"/>
      <c r="GFD74" s="1236"/>
      <c r="GFE74" s="1236"/>
      <c r="GFF74" s="1236"/>
      <c r="GFG74" s="1236"/>
      <c r="GFH74" s="1236"/>
      <c r="GFI74" s="1236"/>
      <c r="GFJ74" s="1236"/>
      <c r="GFK74" s="1236"/>
      <c r="GFL74" s="1236"/>
      <c r="GFM74" s="1236"/>
      <c r="GFN74" s="1236"/>
      <c r="GFO74" s="1236"/>
      <c r="GFP74" s="1236"/>
      <c r="GFQ74" s="1236"/>
      <c r="GFR74" s="1236"/>
      <c r="GFS74" s="1236"/>
      <c r="GFT74" s="1236"/>
      <c r="GFU74" s="1236"/>
      <c r="GFV74" s="1236"/>
      <c r="GFW74" s="1236"/>
      <c r="GFX74" s="1236"/>
      <c r="GFY74" s="1236"/>
      <c r="GFZ74" s="1236"/>
      <c r="GGA74" s="1236"/>
      <c r="GGB74" s="1236"/>
      <c r="GGC74" s="1236"/>
      <c r="GGD74" s="1236"/>
      <c r="GGE74" s="1236"/>
      <c r="GGF74" s="1236"/>
      <c r="GGG74" s="1236"/>
      <c r="GGH74" s="1236"/>
      <c r="GGI74" s="1236"/>
      <c r="GGJ74" s="1236"/>
      <c r="GGK74" s="1236"/>
      <c r="GGL74" s="1236"/>
      <c r="GGM74" s="1236"/>
      <c r="GGN74" s="1236"/>
      <c r="GGO74" s="1236"/>
      <c r="GGP74" s="1236"/>
      <c r="GGQ74" s="1236"/>
      <c r="GGR74" s="1236"/>
      <c r="GGS74" s="1236"/>
      <c r="GGT74" s="1236"/>
      <c r="GGU74" s="1236"/>
      <c r="GGV74" s="1236"/>
      <c r="GGW74" s="1236"/>
      <c r="GGX74" s="1236"/>
      <c r="GGY74" s="1236"/>
      <c r="GGZ74" s="1236"/>
      <c r="GHA74" s="1236"/>
      <c r="GHB74" s="1236"/>
      <c r="GHC74" s="1236"/>
      <c r="GHD74" s="1236"/>
      <c r="GHE74" s="1236"/>
      <c r="GHF74" s="1236"/>
      <c r="GHG74" s="1236"/>
      <c r="GHH74" s="1236"/>
      <c r="GHI74" s="1236"/>
      <c r="GHJ74" s="1236"/>
      <c r="GHK74" s="1236"/>
      <c r="GHL74" s="1236"/>
      <c r="GHM74" s="1236"/>
      <c r="GHN74" s="1236"/>
      <c r="GHO74" s="1236"/>
      <c r="GHP74" s="1236"/>
      <c r="GHQ74" s="1236"/>
      <c r="GHR74" s="1236"/>
      <c r="GHS74" s="1236"/>
      <c r="GHT74" s="1236"/>
      <c r="GHU74" s="1236"/>
      <c r="GHV74" s="1236"/>
      <c r="GHW74" s="1236"/>
      <c r="GHX74" s="1236"/>
      <c r="GHY74" s="1236"/>
      <c r="GHZ74" s="1236"/>
      <c r="GIA74" s="1236"/>
      <c r="GIB74" s="1236"/>
      <c r="GIC74" s="1236"/>
      <c r="GID74" s="1236"/>
      <c r="GIE74" s="1236"/>
      <c r="GIF74" s="1236"/>
      <c r="GIG74" s="1236"/>
      <c r="GIH74" s="1236"/>
      <c r="GII74" s="1236"/>
      <c r="GIJ74" s="1236"/>
      <c r="GIK74" s="1236"/>
      <c r="GIL74" s="1236"/>
      <c r="GIM74" s="1236"/>
      <c r="GIN74" s="1236"/>
      <c r="GIO74" s="1236"/>
      <c r="GIP74" s="1236"/>
      <c r="GIQ74" s="1236"/>
      <c r="GIR74" s="1236"/>
      <c r="GIS74" s="1236"/>
      <c r="GIT74" s="1236"/>
      <c r="GIU74" s="1236"/>
      <c r="GIV74" s="1236"/>
      <c r="GIW74" s="1236"/>
      <c r="GIX74" s="1236"/>
      <c r="GIY74" s="1236"/>
      <c r="GIZ74" s="1236"/>
      <c r="GJA74" s="1236"/>
      <c r="GJB74" s="1236"/>
      <c r="GJC74" s="1236"/>
      <c r="GJD74" s="1236"/>
      <c r="GJE74" s="1236"/>
      <c r="GJF74" s="1236"/>
      <c r="GJG74" s="1236"/>
      <c r="GJH74" s="1236"/>
      <c r="GJI74" s="1236"/>
      <c r="GJJ74" s="1236"/>
      <c r="GJK74" s="1236"/>
      <c r="GJL74" s="1236"/>
      <c r="GJM74" s="1236"/>
      <c r="GJN74" s="1236"/>
      <c r="GJO74" s="1236"/>
      <c r="GJP74" s="1236"/>
      <c r="GJQ74" s="1236"/>
      <c r="GJR74" s="1236"/>
      <c r="GJS74" s="1236"/>
      <c r="GJT74" s="1236"/>
      <c r="GJU74" s="1236"/>
      <c r="GJV74" s="1236"/>
      <c r="GJW74" s="1236"/>
      <c r="GJX74" s="1236"/>
      <c r="GJY74" s="1236"/>
      <c r="GJZ74" s="1236"/>
      <c r="GKA74" s="1236"/>
      <c r="GKB74" s="1236"/>
      <c r="GKC74" s="1236"/>
      <c r="GKD74" s="1236"/>
      <c r="GKE74" s="1236"/>
      <c r="GKF74" s="1236"/>
      <c r="GKG74" s="1236"/>
      <c r="GKH74" s="1236"/>
      <c r="GKI74" s="1236"/>
      <c r="GKJ74" s="1236"/>
      <c r="GKK74" s="1236"/>
      <c r="GKL74" s="1236"/>
      <c r="GKM74" s="1236"/>
      <c r="GKN74" s="1236"/>
      <c r="GKO74" s="1236"/>
      <c r="GKP74" s="1236"/>
      <c r="GKQ74" s="1236"/>
      <c r="GKR74" s="1236"/>
      <c r="GKS74" s="1236"/>
      <c r="GKT74" s="1236"/>
      <c r="GKU74" s="1236"/>
      <c r="GKV74" s="1236"/>
      <c r="GKW74" s="1236"/>
      <c r="GKX74" s="1236"/>
      <c r="GKY74" s="1236"/>
      <c r="GKZ74" s="1236"/>
      <c r="GLA74" s="1236"/>
      <c r="GLB74" s="1236"/>
      <c r="GLC74" s="1236"/>
      <c r="GLD74" s="1236"/>
      <c r="GLE74" s="1236"/>
      <c r="GLF74" s="1236"/>
      <c r="GLG74" s="1236"/>
      <c r="GLH74" s="1236"/>
      <c r="GLI74" s="1236"/>
      <c r="GLJ74" s="1236"/>
      <c r="GLK74" s="1236"/>
      <c r="GLL74" s="1236"/>
      <c r="GLM74" s="1236"/>
      <c r="GLN74" s="1236"/>
      <c r="GLO74" s="1236"/>
      <c r="GLP74" s="1236"/>
      <c r="GLQ74" s="1236"/>
      <c r="GLR74" s="1236"/>
      <c r="GLS74" s="1236"/>
      <c r="GLT74" s="1236"/>
      <c r="GLU74" s="1236"/>
      <c r="GLV74" s="1236"/>
      <c r="GLW74" s="1236"/>
      <c r="GLX74" s="1236"/>
      <c r="GLY74" s="1236"/>
      <c r="GLZ74" s="1236"/>
      <c r="GMA74" s="1236"/>
      <c r="GMB74" s="1236"/>
      <c r="GMC74" s="1236"/>
      <c r="GMD74" s="1236"/>
      <c r="GME74" s="1236"/>
      <c r="GMF74" s="1236"/>
      <c r="GMG74" s="1236"/>
      <c r="GMH74" s="1236"/>
      <c r="GMI74" s="1236"/>
      <c r="GMJ74" s="1236"/>
      <c r="GMK74" s="1236"/>
      <c r="GML74" s="1236"/>
      <c r="GMM74" s="1236"/>
      <c r="GMN74" s="1236"/>
      <c r="GMO74" s="1236"/>
      <c r="GMP74" s="1236"/>
      <c r="GMQ74" s="1236"/>
      <c r="GMR74" s="1236"/>
      <c r="GMS74" s="1236"/>
      <c r="GMT74" s="1236"/>
      <c r="GMU74" s="1236"/>
      <c r="GMV74" s="1236"/>
      <c r="GMW74" s="1236"/>
      <c r="GMX74" s="1236"/>
      <c r="GMY74" s="1236"/>
      <c r="GMZ74" s="1236"/>
      <c r="GNA74" s="1236"/>
      <c r="GNB74" s="1236"/>
      <c r="GNC74" s="1236"/>
      <c r="GND74" s="1236"/>
      <c r="GNE74" s="1236"/>
      <c r="GNF74" s="1236"/>
      <c r="GNG74" s="1236"/>
      <c r="GNH74" s="1236"/>
      <c r="GNI74" s="1236"/>
      <c r="GNJ74" s="1236"/>
      <c r="GNK74" s="1236"/>
      <c r="GNL74" s="1236"/>
      <c r="GNM74" s="1236"/>
      <c r="GNN74" s="1236"/>
      <c r="GNO74" s="1236"/>
      <c r="GNP74" s="1236"/>
      <c r="GNQ74" s="1236"/>
      <c r="GNR74" s="1236"/>
      <c r="GNS74" s="1236"/>
      <c r="GNT74" s="1236"/>
      <c r="GNU74" s="1236"/>
      <c r="GNV74" s="1236"/>
      <c r="GNW74" s="1236"/>
      <c r="GNX74" s="1236"/>
      <c r="GNY74" s="1236"/>
      <c r="GNZ74" s="1236"/>
      <c r="GOA74" s="1236"/>
      <c r="GOB74" s="1236"/>
      <c r="GOC74" s="1236"/>
      <c r="GOD74" s="1236"/>
      <c r="GOE74" s="1236"/>
      <c r="GOF74" s="1236"/>
      <c r="GOG74" s="1236"/>
      <c r="GOH74" s="1236"/>
      <c r="GOI74" s="1236"/>
      <c r="GOJ74" s="1236"/>
      <c r="GOK74" s="1236"/>
      <c r="GOL74" s="1236"/>
      <c r="GOM74" s="1236"/>
      <c r="GON74" s="1236"/>
      <c r="GOO74" s="1236"/>
      <c r="GOP74" s="1236"/>
      <c r="GOQ74" s="1236"/>
      <c r="GOR74" s="1236"/>
      <c r="GOS74" s="1236"/>
      <c r="GOT74" s="1236"/>
      <c r="GOU74" s="1236"/>
      <c r="GOV74" s="1236"/>
      <c r="GOW74" s="1236"/>
      <c r="GOX74" s="1236"/>
      <c r="GOY74" s="1236"/>
      <c r="GOZ74" s="1236"/>
      <c r="GPA74" s="1236"/>
      <c r="GPB74" s="1236"/>
      <c r="GPC74" s="1236"/>
      <c r="GPD74" s="1236"/>
      <c r="GPE74" s="1236"/>
      <c r="GPF74" s="1236"/>
      <c r="GPG74" s="1236"/>
      <c r="GPH74" s="1236"/>
      <c r="GPI74" s="1236"/>
      <c r="GPJ74" s="1236"/>
      <c r="GPK74" s="1236"/>
      <c r="GPL74" s="1236"/>
      <c r="GPM74" s="1236"/>
      <c r="GPN74" s="1236"/>
      <c r="GPO74" s="1236"/>
      <c r="GPP74" s="1236"/>
      <c r="GPQ74" s="1236"/>
      <c r="GPR74" s="1236"/>
      <c r="GPS74" s="1236"/>
      <c r="GPT74" s="1236"/>
      <c r="GPU74" s="1236"/>
      <c r="GPV74" s="1236"/>
      <c r="GPW74" s="1236"/>
      <c r="GPX74" s="1236"/>
      <c r="GPY74" s="1236"/>
      <c r="GPZ74" s="1236"/>
      <c r="GQA74" s="1236"/>
      <c r="GQB74" s="1236"/>
      <c r="GQC74" s="1236"/>
      <c r="GQD74" s="1236"/>
      <c r="GQE74" s="1236"/>
      <c r="GQF74" s="1236"/>
      <c r="GQG74" s="1236"/>
      <c r="GQH74" s="1236"/>
      <c r="GQI74" s="1236"/>
      <c r="GQJ74" s="1236"/>
      <c r="GQK74" s="1236"/>
      <c r="GQL74" s="1236"/>
      <c r="GQM74" s="1236"/>
      <c r="GQN74" s="1236"/>
      <c r="GQO74" s="1236"/>
      <c r="GQP74" s="1236"/>
      <c r="GQQ74" s="1236"/>
      <c r="GQR74" s="1236"/>
      <c r="GQS74" s="1236"/>
      <c r="GQT74" s="1236"/>
      <c r="GQU74" s="1236"/>
      <c r="GQV74" s="1236"/>
      <c r="GQW74" s="1236"/>
      <c r="GQX74" s="1236"/>
      <c r="GQY74" s="1236"/>
      <c r="GQZ74" s="1236"/>
      <c r="GRA74" s="1236"/>
      <c r="GRB74" s="1236"/>
      <c r="GRC74" s="1236"/>
      <c r="GRD74" s="1236"/>
      <c r="GRE74" s="1236"/>
      <c r="GRF74" s="1236"/>
      <c r="GRG74" s="1236"/>
      <c r="GRH74" s="1236"/>
      <c r="GRI74" s="1236"/>
      <c r="GRJ74" s="1236"/>
      <c r="GRK74" s="1236"/>
      <c r="GRL74" s="1236"/>
      <c r="GRM74" s="1236"/>
      <c r="GRN74" s="1236"/>
      <c r="GRO74" s="1236"/>
      <c r="GRP74" s="1236"/>
      <c r="GRQ74" s="1236"/>
      <c r="GRR74" s="1236"/>
      <c r="GRS74" s="1236"/>
      <c r="GRT74" s="1236"/>
      <c r="GRU74" s="1236"/>
      <c r="GRV74" s="1236"/>
      <c r="GRW74" s="1236"/>
      <c r="GRX74" s="1236"/>
      <c r="GRY74" s="1236"/>
      <c r="GRZ74" s="1236"/>
      <c r="GSA74" s="1236"/>
      <c r="GSB74" s="1236"/>
      <c r="GSC74" s="1236"/>
      <c r="GSD74" s="1236"/>
      <c r="GSE74" s="1236"/>
      <c r="GSF74" s="1236"/>
      <c r="GSG74" s="1236"/>
      <c r="GSH74" s="1236"/>
      <c r="GSI74" s="1236"/>
      <c r="GSJ74" s="1236"/>
      <c r="GSK74" s="1236"/>
      <c r="GSL74" s="1236"/>
      <c r="GSM74" s="1236"/>
      <c r="GSN74" s="1236"/>
      <c r="GSO74" s="1236"/>
      <c r="GSP74" s="1236"/>
      <c r="GSQ74" s="1236"/>
      <c r="GSR74" s="1236"/>
      <c r="GSS74" s="1236"/>
      <c r="GST74" s="1236"/>
      <c r="GSU74" s="1236"/>
      <c r="GSV74" s="1236"/>
      <c r="GSW74" s="1236"/>
      <c r="GSX74" s="1236"/>
      <c r="GSY74" s="1236"/>
      <c r="GSZ74" s="1236"/>
      <c r="GTA74" s="1236"/>
      <c r="GTB74" s="1236"/>
      <c r="GTC74" s="1236"/>
      <c r="GTD74" s="1236"/>
      <c r="GTE74" s="1236"/>
      <c r="GTF74" s="1236"/>
      <c r="GTG74" s="1236"/>
      <c r="GTH74" s="1236"/>
      <c r="GTI74" s="1236"/>
      <c r="GTJ74" s="1236"/>
      <c r="GTK74" s="1236"/>
      <c r="GTL74" s="1236"/>
      <c r="GTM74" s="1236"/>
      <c r="GTN74" s="1236"/>
      <c r="GTO74" s="1236"/>
      <c r="GTP74" s="1236"/>
      <c r="GTQ74" s="1236"/>
      <c r="GTR74" s="1236"/>
      <c r="GTS74" s="1236"/>
      <c r="GTT74" s="1236"/>
      <c r="GTU74" s="1236"/>
      <c r="GTV74" s="1236"/>
      <c r="GTW74" s="1236"/>
      <c r="GTX74" s="1236"/>
      <c r="GTY74" s="1236"/>
      <c r="GTZ74" s="1236"/>
      <c r="GUA74" s="1236"/>
      <c r="GUB74" s="1236"/>
      <c r="GUC74" s="1236"/>
      <c r="GUD74" s="1236"/>
      <c r="GUE74" s="1236"/>
      <c r="GUF74" s="1236"/>
      <c r="GUG74" s="1236"/>
      <c r="GUH74" s="1236"/>
      <c r="GUI74" s="1236"/>
      <c r="GUJ74" s="1236"/>
      <c r="GUK74" s="1236"/>
      <c r="GUL74" s="1236"/>
      <c r="GUM74" s="1236"/>
      <c r="GUN74" s="1236"/>
      <c r="GUO74" s="1236"/>
      <c r="GUP74" s="1236"/>
      <c r="GUQ74" s="1236"/>
      <c r="GUR74" s="1236"/>
      <c r="GUS74" s="1236"/>
      <c r="GUT74" s="1236"/>
      <c r="GUU74" s="1236"/>
      <c r="GUV74" s="1236"/>
      <c r="GUW74" s="1236"/>
      <c r="GUX74" s="1236"/>
      <c r="GUY74" s="1236"/>
      <c r="GUZ74" s="1236"/>
      <c r="GVA74" s="1236"/>
      <c r="GVB74" s="1236"/>
      <c r="GVC74" s="1236"/>
      <c r="GVD74" s="1236"/>
      <c r="GVE74" s="1236"/>
      <c r="GVF74" s="1236"/>
      <c r="GVG74" s="1236"/>
      <c r="GVH74" s="1236"/>
      <c r="GVI74" s="1236"/>
      <c r="GVJ74" s="1236"/>
      <c r="GVK74" s="1236"/>
      <c r="GVL74" s="1236"/>
      <c r="GVM74" s="1236"/>
      <c r="GVN74" s="1236"/>
      <c r="GVO74" s="1236"/>
      <c r="GVP74" s="1236"/>
      <c r="GVQ74" s="1236"/>
      <c r="GVR74" s="1236"/>
      <c r="GVS74" s="1236"/>
      <c r="GVT74" s="1236"/>
      <c r="GVU74" s="1236"/>
      <c r="GVV74" s="1236"/>
      <c r="GVW74" s="1236"/>
      <c r="GVX74" s="1236"/>
      <c r="GVY74" s="1236"/>
      <c r="GVZ74" s="1236"/>
      <c r="GWA74" s="1236"/>
      <c r="GWB74" s="1236"/>
      <c r="GWC74" s="1236"/>
      <c r="GWD74" s="1236"/>
      <c r="GWE74" s="1236"/>
      <c r="GWF74" s="1236"/>
      <c r="GWG74" s="1236"/>
      <c r="GWH74" s="1236"/>
      <c r="GWI74" s="1236"/>
      <c r="GWJ74" s="1236"/>
      <c r="GWK74" s="1236"/>
      <c r="GWL74" s="1236"/>
      <c r="GWM74" s="1236"/>
      <c r="GWN74" s="1236"/>
      <c r="GWO74" s="1236"/>
      <c r="GWP74" s="1236"/>
      <c r="GWQ74" s="1236"/>
      <c r="GWR74" s="1236"/>
      <c r="GWS74" s="1236"/>
      <c r="GWT74" s="1236"/>
      <c r="GWU74" s="1236"/>
      <c r="GWV74" s="1236"/>
      <c r="GWW74" s="1236"/>
      <c r="GWX74" s="1236"/>
      <c r="GWY74" s="1236"/>
      <c r="GWZ74" s="1236"/>
      <c r="GXA74" s="1236"/>
      <c r="GXB74" s="1236"/>
      <c r="GXC74" s="1236"/>
      <c r="GXD74" s="1236"/>
      <c r="GXE74" s="1236"/>
      <c r="GXF74" s="1236"/>
      <c r="GXG74" s="1236"/>
      <c r="GXH74" s="1236"/>
      <c r="GXI74" s="1236"/>
      <c r="GXJ74" s="1236"/>
      <c r="GXK74" s="1236"/>
      <c r="GXL74" s="1236"/>
      <c r="GXM74" s="1236"/>
      <c r="GXN74" s="1236"/>
      <c r="GXO74" s="1236"/>
      <c r="GXP74" s="1236"/>
      <c r="GXQ74" s="1236"/>
      <c r="GXR74" s="1236"/>
      <c r="GXS74" s="1236"/>
      <c r="GXT74" s="1236"/>
      <c r="GXU74" s="1236"/>
      <c r="GXV74" s="1236"/>
      <c r="GXW74" s="1236"/>
      <c r="GXX74" s="1236"/>
      <c r="GXY74" s="1236"/>
      <c r="GXZ74" s="1236"/>
      <c r="GYA74" s="1236"/>
      <c r="GYB74" s="1236"/>
      <c r="GYC74" s="1236"/>
      <c r="GYD74" s="1236"/>
      <c r="GYE74" s="1236"/>
      <c r="GYF74" s="1236"/>
      <c r="GYG74" s="1236"/>
      <c r="GYH74" s="1236"/>
      <c r="GYI74" s="1236"/>
      <c r="GYJ74" s="1236"/>
      <c r="GYK74" s="1236"/>
      <c r="GYL74" s="1236"/>
      <c r="GYM74" s="1236"/>
      <c r="GYN74" s="1236"/>
      <c r="GYO74" s="1236"/>
      <c r="GYP74" s="1236"/>
      <c r="GYQ74" s="1236"/>
      <c r="GYR74" s="1236"/>
      <c r="GYS74" s="1236"/>
      <c r="GYT74" s="1236"/>
      <c r="GYU74" s="1236"/>
      <c r="GYV74" s="1236"/>
      <c r="GYW74" s="1236"/>
      <c r="GYX74" s="1236"/>
      <c r="GYY74" s="1236"/>
      <c r="GYZ74" s="1236"/>
      <c r="GZA74" s="1236"/>
      <c r="GZB74" s="1236"/>
      <c r="GZC74" s="1236"/>
      <c r="GZD74" s="1236"/>
      <c r="GZE74" s="1236"/>
      <c r="GZF74" s="1236"/>
      <c r="GZG74" s="1236"/>
      <c r="GZH74" s="1236"/>
      <c r="GZI74" s="1236"/>
      <c r="GZJ74" s="1236"/>
      <c r="GZK74" s="1236"/>
      <c r="GZL74" s="1236"/>
      <c r="GZM74" s="1236"/>
      <c r="GZN74" s="1236"/>
      <c r="GZO74" s="1236"/>
      <c r="GZP74" s="1236"/>
      <c r="GZQ74" s="1236"/>
      <c r="GZR74" s="1236"/>
      <c r="GZS74" s="1236"/>
      <c r="GZT74" s="1236"/>
      <c r="GZU74" s="1236"/>
      <c r="GZV74" s="1236"/>
      <c r="GZW74" s="1236"/>
      <c r="GZX74" s="1236"/>
      <c r="GZY74" s="1236"/>
      <c r="GZZ74" s="1236"/>
      <c r="HAA74" s="1236"/>
      <c r="HAB74" s="1236"/>
      <c r="HAC74" s="1236"/>
      <c r="HAD74" s="1236"/>
      <c r="HAE74" s="1236"/>
      <c r="HAF74" s="1236"/>
      <c r="HAG74" s="1236"/>
      <c r="HAH74" s="1236"/>
      <c r="HAI74" s="1236"/>
      <c r="HAJ74" s="1236"/>
      <c r="HAK74" s="1236"/>
      <c r="HAL74" s="1236"/>
      <c r="HAM74" s="1236"/>
      <c r="HAN74" s="1236"/>
      <c r="HAO74" s="1236"/>
      <c r="HAP74" s="1236"/>
      <c r="HAQ74" s="1236"/>
      <c r="HAR74" s="1236"/>
      <c r="HAS74" s="1236"/>
      <c r="HAT74" s="1236"/>
      <c r="HAU74" s="1236"/>
      <c r="HAV74" s="1236"/>
      <c r="HAW74" s="1236"/>
      <c r="HAX74" s="1236"/>
      <c r="HAY74" s="1236"/>
      <c r="HAZ74" s="1236"/>
      <c r="HBA74" s="1236"/>
      <c r="HBB74" s="1236"/>
      <c r="HBC74" s="1236"/>
      <c r="HBD74" s="1236"/>
      <c r="HBE74" s="1236"/>
      <c r="HBF74" s="1236"/>
      <c r="HBG74" s="1236"/>
      <c r="HBH74" s="1236"/>
      <c r="HBI74" s="1236"/>
      <c r="HBJ74" s="1236"/>
      <c r="HBK74" s="1236"/>
      <c r="HBL74" s="1236"/>
      <c r="HBM74" s="1236"/>
      <c r="HBN74" s="1236"/>
      <c r="HBO74" s="1236"/>
      <c r="HBP74" s="1236"/>
      <c r="HBQ74" s="1236"/>
      <c r="HBR74" s="1236"/>
      <c r="HBS74" s="1236"/>
      <c r="HBT74" s="1236"/>
      <c r="HBU74" s="1236"/>
      <c r="HBV74" s="1236"/>
      <c r="HBW74" s="1236"/>
      <c r="HBX74" s="1236"/>
      <c r="HBY74" s="1236"/>
      <c r="HBZ74" s="1236"/>
      <c r="HCA74" s="1236"/>
      <c r="HCB74" s="1236"/>
      <c r="HCC74" s="1236"/>
      <c r="HCD74" s="1236"/>
      <c r="HCE74" s="1236"/>
      <c r="HCF74" s="1236"/>
      <c r="HCG74" s="1236"/>
      <c r="HCH74" s="1236"/>
      <c r="HCI74" s="1236"/>
      <c r="HCJ74" s="1236"/>
      <c r="HCK74" s="1236"/>
      <c r="HCL74" s="1236"/>
      <c r="HCM74" s="1236"/>
      <c r="HCN74" s="1236"/>
      <c r="HCO74" s="1236"/>
      <c r="HCP74" s="1236"/>
      <c r="HCQ74" s="1236"/>
      <c r="HCR74" s="1236"/>
      <c r="HCS74" s="1236"/>
      <c r="HCT74" s="1236"/>
      <c r="HCU74" s="1236"/>
      <c r="HCV74" s="1236"/>
      <c r="HCW74" s="1236"/>
      <c r="HCX74" s="1236"/>
      <c r="HCY74" s="1236"/>
      <c r="HCZ74" s="1236"/>
      <c r="HDA74" s="1236"/>
      <c r="HDB74" s="1236"/>
      <c r="HDC74" s="1236"/>
      <c r="HDD74" s="1236"/>
      <c r="HDE74" s="1236"/>
      <c r="HDF74" s="1236"/>
      <c r="HDG74" s="1236"/>
      <c r="HDH74" s="1236"/>
      <c r="HDI74" s="1236"/>
      <c r="HDJ74" s="1236"/>
      <c r="HDK74" s="1236"/>
      <c r="HDL74" s="1236"/>
      <c r="HDM74" s="1236"/>
      <c r="HDN74" s="1236"/>
      <c r="HDO74" s="1236"/>
      <c r="HDP74" s="1236"/>
      <c r="HDQ74" s="1236"/>
      <c r="HDR74" s="1236"/>
      <c r="HDS74" s="1236"/>
      <c r="HDT74" s="1236"/>
      <c r="HDU74" s="1236"/>
      <c r="HDV74" s="1236"/>
      <c r="HDW74" s="1236"/>
      <c r="HDX74" s="1236"/>
      <c r="HDY74" s="1236"/>
      <c r="HDZ74" s="1236"/>
      <c r="HEA74" s="1236"/>
      <c r="HEB74" s="1236"/>
      <c r="HEC74" s="1236"/>
      <c r="HED74" s="1236"/>
      <c r="HEE74" s="1236"/>
      <c r="HEF74" s="1236"/>
      <c r="HEG74" s="1236"/>
      <c r="HEH74" s="1236"/>
      <c r="HEI74" s="1236"/>
      <c r="HEJ74" s="1236"/>
      <c r="HEK74" s="1236"/>
      <c r="HEL74" s="1236"/>
      <c r="HEM74" s="1236"/>
      <c r="HEN74" s="1236"/>
      <c r="HEO74" s="1236"/>
      <c r="HEP74" s="1236"/>
      <c r="HEQ74" s="1236"/>
      <c r="HER74" s="1236"/>
      <c r="HES74" s="1236"/>
      <c r="HET74" s="1236"/>
      <c r="HEU74" s="1236"/>
      <c r="HEV74" s="1236"/>
      <c r="HEW74" s="1236"/>
      <c r="HEX74" s="1236"/>
      <c r="HEY74" s="1236"/>
      <c r="HEZ74" s="1236"/>
      <c r="HFA74" s="1236"/>
      <c r="HFB74" s="1236"/>
      <c r="HFC74" s="1236"/>
      <c r="HFD74" s="1236"/>
      <c r="HFE74" s="1236"/>
      <c r="HFF74" s="1236"/>
      <c r="HFG74" s="1236"/>
      <c r="HFH74" s="1236"/>
      <c r="HFI74" s="1236"/>
      <c r="HFJ74" s="1236"/>
      <c r="HFK74" s="1236"/>
      <c r="HFL74" s="1236"/>
      <c r="HFM74" s="1236"/>
      <c r="HFN74" s="1236"/>
      <c r="HFO74" s="1236"/>
      <c r="HFP74" s="1236"/>
      <c r="HFQ74" s="1236"/>
      <c r="HFR74" s="1236"/>
      <c r="HFS74" s="1236"/>
      <c r="HFT74" s="1236"/>
      <c r="HFU74" s="1236"/>
      <c r="HFV74" s="1236"/>
      <c r="HFW74" s="1236"/>
      <c r="HFX74" s="1236"/>
      <c r="HFY74" s="1236"/>
      <c r="HFZ74" s="1236"/>
      <c r="HGA74" s="1236"/>
      <c r="HGB74" s="1236"/>
      <c r="HGC74" s="1236"/>
      <c r="HGD74" s="1236"/>
      <c r="HGE74" s="1236"/>
      <c r="HGF74" s="1236"/>
      <c r="HGG74" s="1236"/>
      <c r="HGH74" s="1236"/>
      <c r="HGI74" s="1236"/>
      <c r="HGJ74" s="1236"/>
      <c r="HGK74" s="1236"/>
      <c r="HGL74" s="1236"/>
      <c r="HGM74" s="1236"/>
      <c r="HGN74" s="1236"/>
      <c r="HGO74" s="1236"/>
      <c r="HGP74" s="1236"/>
      <c r="HGQ74" s="1236"/>
      <c r="HGR74" s="1236"/>
      <c r="HGS74" s="1236"/>
      <c r="HGT74" s="1236"/>
      <c r="HGU74" s="1236"/>
      <c r="HGV74" s="1236"/>
      <c r="HGW74" s="1236"/>
      <c r="HGX74" s="1236"/>
      <c r="HGY74" s="1236"/>
      <c r="HGZ74" s="1236"/>
      <c r="HHA74" s="1236"/>
      <c r="HHB74" s="1236"/>
      <c r="HHC74" s="1236"/>
      <c r="HHD74" s="1236"/>
      <c r="HHE74" s="1236"/>
      <c r="HHF74" s="1236"/>
      <c r="HHG74" s="1236"/>
      <c r="HHH74" s="1236"/>
      <c r="HHI74" s="1236"/>
      <c r="HHJ74" s="1236"/>
      <c r="HHK74" s="1236"/>
      <c r="HHL74" s="1236"/>
      <c r="HHM74" s="1236"/>
      <c r="HHN74" s="1236"/>
      <c r="HHO74" s="1236"/>
      <c r="HHP74" s="1236"/>
      <c r="HHQ74" s="1236"/>
      <c r="HHR74" s="1236"/>
      <c r="HHS74" s="1236"/>
      <c r="HHT74" s="1236"/>
      <c r="HHU74" s="1236"/>
      <c r="HHV74" s="1236"/>
      <c r="HHW74" s="1236"/>
      <c r="HHX74" s="1236"/>
      <c r="HHY74" s="1236"/>
      <c r="HHZ74" s="1236"/>
      <c r="HIA74" s="1236"/>
      <c r="HIB74" s="1236"/>
      <c r="HIC74" s="1236"/>
      <c r="HID74" s="1236"/>
      <c r="HIE74" s="1236"/>
      <c r="HIF74" s="1236"/>
      <c r="HIG74" s="1236"/>
      <c r="HIH74" s="1236"/>
      <c r="HII74" s="1236"/>
      <c r="HIJ74" s="1236"/>
      <c r="HIK74" s="1236"/>
      <c r="HIL74" s="1236"/>
      <c r="HIM74" s="1236"/>
      <c r="HIN74" s="1236"/>
      <c r="HIO74" s="1236"/>
      <c r="HIP74" s="1236"/>
      <c r="HIQ74" s="1236"/>
      <c r="HIR74" s="1236"/>
      <c r="HIS74" s="1236"/>
      <c r="HIT74" s="1236"/>
      <c r="HIU74" s="1236"/>
      <c r="HIV74" s="1236"/>
      <c r="HIW74" s="1236"/>
      <c r="HIX74" s="1236"/>
      <c r="HIY74" s="1236"/>
      <c r="HIZ74" s="1236"/>
      <c r="HJA74" s="1236"/>
      <c r="HJB74" s="1236"/>
      <c r="HJC74" s="1236"/>
      <c r="HJD74" s="1236"/>
      <c r="HJE74" s="1236"/>
      <c r="HJF74" s="1236"/>
      <c r="HJG74" s="1236"/>
      <c r="HJH74" s="1236"/>
      <c r="HJI74" s="1236"/>
      <c r="HJJ74" s="1236"/>
      <c r="HJK74" s="1236"/>
      <c r="HJL74" s="1236"/>
      <c r="HJM74" s="1236"/>
      <c r="HJN74" s="1236"/>
      <c r="HJO74" s="1236"/>
      <c r="HJP74" s="1236"/>
      <c r="HJQ74" s="1236"/>
      <c r="HJR74" s="1236"/>
      <c r="HJS74" s="1236"/>
      <c r="HJT74" s="1236"/>
      <c r="HJU74" s="1236"/>
      <c r="HJV74" s="1236"/>
      <c r="HJW74" s="1236"/>
      <c r="HJX74" s="1236"/>
      <c r="HJY74" s="1236"/>
      <c r="HJZ74" s="1236"/>
      <c r="HKA74" s="1236"/>
      <c r="HKB74" s="1236"/>
      <c r="HKC74" s="1236"/>
      <c r="HKD74" s="1236"/>
      <c r="HKE74" s="1236"/>
      <c r="HKF74" s="1236"/>
      <c r="HKG74" s="1236"/>
      <c r="HKH74" s="1236"/>
      <c r="HKI74" s="1236"/>
      <c r="HKJ74" s="1236"/>
      <c r="HKK74" s="1236"/>
      <c r="HKL74" s="1236"/>
      <c r="HKM74" s="1236"/>
      <c r="HKN74" s="1236"/>
      <c r="HKO74" s="1236"/>
      <c r="HKP74" s="1236"/>
      <c r="HKQ74" s="1236"/>
      <c r="HKR74" s="1236"/>
      <c r="HKS74" s="1236"/>
      <c r="HKT74" s="1236"/>
      <c r="HKU74" s="1236"/>
      <c r="HKV74" s="1236"/>
      <c r="HKW74" s="1236"/>
      <c r="HKX74" s="1236"/>
      <c r="HKY74" s="1236"/>
      <c r="HKZ74" s="1236"/>
      <c r="HLA74" s="1236"/>
      <c r="HLB74" s="1236"/>
      <c r="HLC74" s="1236"/>
      <c r="HLD74" s="1236"/>
      <c r="HLE74" s="1236"/>
      <c r="HLF74" s="1236"/>
      <c r="HLG74" s="1236"/>
      <c r="HLH74" s="1236"/>
      <c r="HLI74" s="1236"/>
      <c r="HLJ74" s="1236"/>
      <c r="HLK74" s="1236"/>
      <c r="HLL74" s="1236"/>
      <c r="HLM74" s="1236"/>
      <c r="HLN74" s="1236"/>
      <c r="HLO74" s="1236"/>
      <c r="HLP74" s="1236"/>
      <c r="HLQ74" s="1236"/>
      <c r="HLR74" s="1236"/>
      <c r="HLS74" s="1236"/>
      <c r="HLT74" s="1236"/>
      <c r="HLU74" s="1236"/>
      <c r="HLV74" s="1236"/>
      <c r="HLW74" s="1236"/>
      <c r="HLX74" s="1236"/>
      <c r="HLY74" s="1236"/>
      <c r="HLZ74" s="1236"/>
      <c r="HMA74" s="1236"/>
      <c r="HMB74" s="1236"/>
      <c r="HMC74" s="1236"/>
      <c r="HMD74" s="1236"/>
      <c r="HME74" s="1236"/>
      <c r="HMF74" s="1236"/>
      <c r="HMG74" s="1236"/>
      <c r="HMH74" s="1236"/>
      <c r="HMI74" s="1236"/>
      <c r="HMJ74" s="1236"/>
      <c r="HMK74" s="1236"/>
      <c r="HML74" s="1236"/>
      <c r="HMM74" s="1236"/>
      <c r="HMN74" s="1236"/>
      <c r="HMO74" s="1236"/>
      <c r="HMP74" s="1236"/>
      <c r="HMQ74" s="1236"/>
      <c r="HMR74" s="1236"/>
      <c r="HMS74" s="1236"/>
      <c r="HMT74" s="1236"/>
      <c r="HMU74" s="1236"/>
      <c r="HMV74" s="1236"/>
      <c r="HMW74" s="1236"/>
      <c r="HMX74" s="1236"/>
      <c r="HMY74" s="1236"/>
      <c r="HMZ74" s="1236"/>
      <c r="HNA74" s="1236"/>
      <c r="HNB74" s="1236"/>
      <c r="HNC74" s="1236"/>
      <c r="HND74" s="1236"/>
      <c r="HNE74" s="1236"/>
      <c r="HNF74" s="1236"/>
      <c r="HNG74" s="1236"/>
      <c r="HNH74" s="1236"/>
      <c r="HNI74" s="1236"/>
      <c r="HNJ74" s="1236"/>
      <c r="HNK74" s="1236"/>
      <c r="HNL74" s="1236"/>
      <c r="HNM74" s="1236"/>
      <c r="HNN74" s="1236"/>
      <c r="HNO74" s="1236"/>
      <c r="HNP74" s="1236"/>
      <c r="HNQ74" s="1236"/>
      <c r="HNR74" s="1236"/>
      <c r="HNS74" s="1236"/>
      <c r="HNT74" s="1236"/>
      <c r="HNU74" s="1236"/>
      <c r="HNV74" s="1236"/>
      <c r="HNW74" s="1236"/>
      <c r="HNX74" s="1236"/>
      <c r="HNY74" s="1236"/>
      <c r="HNZ74" s="1236"/>
      <c r="HOA74" s="1236"/>
      <c r="HOB74" s="1236"/>
      <c r="HOC74" s="1236"/>
      <c r="HOD74" s="1236"/>
      <c r="HOE74" s="1236"/>
      <c r="HOF74" s="1236"/>
      <c r="HOG74" s="1236"/>
      <c r="HOH74" s="1236"/>
      <c r="HOI74" s="1236"/>
      <c r="HOJ74" s="1236"/>
      <c r="HOK74" s="1236"/>
      <c r="HOL74" s="1236"/>
      <c r="HOM74" s="1236"/>
      <c r="HON74" s="1236"/>
      <c r="HOO74" s="1236"/>
      <c r="HOP74" s="1236"/>
      <c r="HOQ74" s="1236"/>
      <c r="HOR74" s="1236"/>
      <c r="HOS74" s="1236"/>
      <c r="HOT74" s="1236"/>
      <c r="HOU74" s="1236"/>
      <c r="HOV74" s="1236"/>
      <c r="HOW74" s="1236"/>
      <c r="HOX74" s="1236"/>
      <c r="HOY74" s="1236"/>
      <c r="HOZ74" s="1236"/>
      <c r="HPA74" s="1236"/>
      <c r="HPB74" s="1236"/>
      <c r="HPC74" s="1236"/>
      <c r="HPD74" s="1236"/>
      <c r="HPE74" s="1236"/>
      <c r="HPF74" s="1236"/>
      <c r="HPG74" s="1236"/>
      <c r="HPH74" s="1236"/>
      <c r="HPI74" s="1236"/>
      <c r="HPJ74" s="1236"/>
      <c r="HPK74" s="1236"/>
      <c r="HPL74" s="1236"/>
      <c r="HPM74" s="1236"/>
      <c r="HPN74" s="1236"/>
      <c r="HPO74" s="1236"/>
      <c r="HPP74" s="1236"/>
      <c r="HPQ74" s="1236"/>
      <c r="HPR74" s="1236"/>
      <c r="HPS74" s="1236"/>
      <c r="HPT74" s="1236"/>
      <c r="HPU74" s="1236"/>
      <c r="HPV74" s="1236"/>
      <c r="HPW74" s="1236"/>
      <c r="HPX74" s="1236"/>
      <c r="HPY74" s="1236"/>
      <c r="HPZ74" s="1236"/>
      <c r="HQA74" s="1236"/>
      <c r="HQB74" s="1236"/>
      <c r="HQC74" s="1236"/>
      <c r="HQD74" s="1236"/>
      <c r="HQE74" s="1236"/>
      <c r="HQF74" s="1236"/>
      <c r="HQG74" s="1236"/>
      <c r="HQH74" s="1236"/>
      <c r="HQI74" s="1236"/>
      <c r="HQJ74" s="1236"/>
      <c r="HQK74" s="1236"/>
      <c r="HQL74" s="1236"/>
      <c r="HQM74" s="1236"/>
      <c r="HQN74" s="1236"/>
      <c r="HQO74" s="1236"/>
      <c r="HQP74" s="1236"/>
      <c r="HQQ74" s="1236"/>
      <c r="HQR74" s="1236"/>
      <c r="HQS74" s="1236"/>
      <c r="HQT74" s="1236"/>
      <c r="HQU74" s="1236"/>
      <c r="HQV74" s="1236"/>
      <c r="HQW74" s="1236"/>
      <c r="HQX74" s="1236"/>
      <c r="HQY74" s="1236"/>
      <c r="HQZ74" s="1236"/>
      <c r="HRA74" s="1236"/>
      <c r="HRB74" s="1236"/>
      <c r="HRC74" s="1236"/>
      <c r="HRD74" s="1236"/>
      <c r="HRE74" s="1236"/>
      <c r="HRF74" s="1236"/>
      <c r="HRG74" s="1236"/>
      <c r="HRH74" s="1236"/>
      <c r="HRI74" s="1236"/>
      <c r="HRJ74" s="1236"/>
      <c r="HRK74" s="1236"/>
      <c r="HRL74" s="1236"/>
      <c r="HRM74" s="1236"/>
      <c r="HRN74" s="1236"/>
      <c r="HRO74" s="1236"/>
      <c r="HRP74" s="1236"/>
      <c r="HRQ74" s="1236"/>
      <c r="HRR74" s="1236"/>
      <c r="HRS74" s="1236"/>
      <c r="HRT74" s="1236"/>
      <c r="HRU74" s="1236"/>
      <c r="HRV74" s="1236"/>
      <c r="HRW74" s="1236"/>
      <c r="HRX74" s="1236"/>
      <c r="HRY74" s="1236"/>
      <c r="HRZ74" s="1236"/>
      <c r="HSA74" s="1236"/>
      <c r="HSB74" s="1236"/>
      <c r="HSC74" s="1236"/>
      <c r="HSD74" s="1236"/>
      <c r="HSE74" s="1236"/>
      <c r="HSF74" s="1236"/>
      <c r="HSG74" s="1236"/>
      <c r="HSH74" s="1236"/>
      <c r="HSI74" s="1236"/>
      <c r="HSJ74" s="1236"/>
      <c r="HSK74" s="1236"/>
      <c r="HSL74" s="1236"/>
      <c r="HSM74" s="1236"/>
      <c r="HSN74" s="1236"/>
      <c r="HSO74" s="1236"/>
      <c r="HSP74" s="1236"/>
      <c r="HSQ74" s="1236"/>
      <c r="HSR74" s="1236"/>
      <c r="HSS74" s="1236"/>
      <c r="HST74" s="1236"/>
      <c r="HSU74" s="1236"/>
      <c r="HSV74" s="1236"/>
      <c r="HSW74" s="1236"/>
      <c r="HSX74" s="1236"/>
      <c r="HSY74" s="1236"/>
      <c r="HSZ74" s="1236"/>
      <c r="HTA74" s="1236"/>
      <c r="HTB74" s="1236"/>
      <c r="HTC74" s="1236"/>
      <c r="HTD74" s="1236"/>
      <c r="HTE74" s="1236"/>
      <c r="HTF74" s="1236"/>
      <c r="HTG74" s="1236"/>
      <c r="HTH74" s="1236"/>
      <c r="HTI74" s="1236"/>
      <c r="HTJ74" s="1236"/>
      <c r="HTK74" s="1236"/>
      <c r="HTL74" s="1236"/>
      <c r="HTM74" s="1236"/>
      <c r="HTN74" s="1236"/>
      <c r="HTO74" s="1236"/>
      <c r="HTP74" s="1236"/>
      <c r="HTQ74" s="1236"/>
      <c r="HTR74" s="1236"/>
      <c r="HTS74" s="1236"/>
      <c r="HTT74" s="1236"/>
      <c r="HTU74" s="1236"/>
      <c r="HTV74" s="1236"/>
      <c r="HTW74" s="1236"/>
      <c r="HTX74" s="1236"/>
      <c r="HTY74" s="1236"/>
      <c r="HTZ74" s="1236"/>
      <c r="HUA74" s="1236"/>
      <c r="HUB74" s="1236"/>
      <c r="HUC74" s="1236"/>
      <c r="HUD74" s="1236"/>
      <c r="HUE74" s="1236"/>
      <c r="HUF74" s="1236"/>
      <c r="HUG74" s="1236"/>
      <c r="HUH74" s="1236"/>
      <c r="HUI74" s="1236"/>
      <c r="HUJ74" s="1236"/>
      <c r="HUK74" s="1236"/>
      <c r="HUL74" s="1236"/>
      <c r="HUM74" s="1236"/>
      <c r="HUN74" s="1236"/>
      <c r="HUO74" s="1236"/>
      <c r="HUP74" s="1236"/>
      <c r="HUQ74" s="1236"/>
      <c r="HUR74" s="1236"/>
      <c r="HUS74" s="1236"/>
      <c r="HUT74" s="1236"/>
      <c r="HUU74" s="1236"/>
      <c r="HUV74" s="1236"/>
      <c r="HUW74" s="1236"/>
      <c r="HUX74" s="1236"/>
      <c r="HUY74" s="1236"/>
      <c r="HUZ74" s="1236"/>
      <c r="HVA74" s="1236"/>
      <c r="HVB74" s="1236"/>
      <c r="HVC74" s="1236"/>
      <c r="HVD74" s="1236"/>
      <c r="HVE74" s="1236"/>
      <c r="HVF74" s="1236"/>
      <c r="HVG74" s="1236"/>
      <c r="HVH74" s="1236"/>
      <c r="HVI74" s="1236"/>
      <c r="HVJ74" s="1236"/>
      <c r="HVK74" s="1236"/>
      <c r="HVL74" s="1236"/>
      <c r="HVM74" s="1236"/>
      <c r="HVN74" s="1236"/>
      <c r="HVO74" s="1236"/>
      <c r="HVP74" s="1236"/>
      <c r="HVQ74" s="1236"/>
      <c r="HVR74" s="1236"/>
      <c r="HVS74" s="1236"/>
      <c r="HVT74" s="1236"/>
      <c r="HVU74" s="1236"/>
      <c r="HVV74" s="1236"/>
      <c r="HVW74" s="1236"/>
      <c r="HVX74" s="1236"/>
      <c r="HVY74" s="1236"/>
      <c r="HVZ74" s="1236"/>
      <c r="HWA74" s="1236"/>
      <c r="HWB74" s="1236"/>
      <c r="HWC74" s="1236"/>
      <c r="HWD74" s="1236"/>
      <c r="HWE74" s="1236"/>
      <c r="HWF74" s="1236"/>
      <c r="HWG74" s="1236"/>
      <c r="HWH74" s="1236"/>
      <c r="HWI74" s="1236"/>
      <c r="HWJ74" s="1236"/>
      <c r="HWK74" s="1236"/>
      <c r="HWL74" s="1236"/>
      <c r="HWM74" s="1236"/>
      <c r="HWN74" s="1236"/>
      <c r="HWO74" s="1236"/>
      <c r="HWP74" s="1236"/>
      <c r="HWQ74" s="1236"/>
      <c r="HWR74" s="1236"/>
      <c r="HWS74" s="1236"/>
      <c r="HWT74" s="1236"/>
      <c r="HWU74" s="1236"/>
      <c r="HWV74" s="1236"/>
      <c r="HWW74" s="1236"/>
      <c r="HWX74" s="1236"/>
      <c r="HWY74" s="1236"/>
      <c r="HWZ74" s="1236"/>
      <c r="HXA74" s="1236"/>
      <c r="HXB74" s="1236"/>
      <c r="HXC74" s="1236"/>
      <c r="HXD74" s="1236"/>
      <c r="HXE74" s="1236"/>
      <c r="HXF74" s="1236"/>
      <c r="HXG74" s="1236"/>
      <c r="HXH74" s="1236"/>
      <c r="HXI74" s="1236"/>
      <c r="HXJ74" s="1236"/>
      <c r="HXK74" s="1236"/>
      <c r="HXL74" s="1236"/>
      <c r="HXM74" s="1236"/>
      <c r="HXN74" s="1236"/>
      <c r="HXO74" s="1236"/>
      <c r="HXP74" s="1236"/>
      <c r="HXQ74" s="1236"/>
      <c r="HXR74" s="1236"/>
      <c r="HXS74" s="1236"/>
      <c r="HXT74" s="1236"/>
      <c r="HXU74" s="1236"/>
      <c r="HXV74" s="1236"/>
      <c r="HXW74" s="1236"/>
      <c r="HXX74" s="1236"/>
      <c r="HXY74" s="1236"/>
      <c r="HXZ74" s="1236"/>
      <c r="HYA74" s="1236"/>
      <c r="HYB74" s="1236"/>
      <c r="HYC74" s="1236"/>
      <c r="HYD74" s="1236"/>
      <c r="HYE74" s="1236"/>
      <c r="HYF74" s="1236"/>
      <c r="HYG74" s="1236"/>
      <c r="HYH74" s="1236"/>
      <c r="HYI74" s="1236"/>
      <c r="HYJ74" s="1236"/>
      <c r="HYK74" s="1236"/>
      <c r="HYL74" s="1236"/>
      <c r="HYM74" s="1236"/>
      <c r="HYN74" s="1236"/>
      <c r="HYO74" s="1236"/>
      <c r="HYP74" s="1236"/>
      <c r="HYQ74" s="1236"/>
      <c r="HYR74" s="1236"/>
      <c r="HYS74" s="1236"/>
      <c r="HYT74" s="1236"/>
      <c r="HYU74" s="1236"/>
      <c r="HYV74" s="1236"/>
      <c r="HYW74" s="1236"/>
      <c r="HYX74" s="1236"/>
      <c r="HYY74" s="1236"/>
      <c r="HYZ74" s="1236"/>
      <c r="HZA74" s="1236"/>
      <c r="HZB74" s="1236"/>
      <c r="HZC74" s="1236"/>
      <c r="HZD74" s="1236"/>
      <c r="HZE74" s="1236"/>
      <c r="HZF74" s="1236"/>
      <c r="HZG74" s="1236"/>
      <c r="HZH74" s="1236"/>
      <c r="HZI74" s="1236"/>
      <c r="HZJ74" s="1236"/>
      <c r="HZK74" s="1236"/>
      <c r="HZL74" s="1236"/>
      <c r="HZM74" s="1236"/>
      <c r="HZN74" s="1236"/>
      <c r="HZO74" s="1236"/>
      <c r="HZP74" s="1236"/>
      <c r="HZQ74" s="1236"/>
      <c r="HZR74" s="1236"/>
      <c r="HZS74" s="1236"/>
      <c r="HZT74" s="1236"/>
      <c r="HZU74" s="1236"/>
      <c r="HZV74" s="1236"/>
      <c r="HZW74" s="1236"/>
      <c r="HZX74" s="1236"/>
      <c r="HZY74" s="1236"/>
      <c r="HZZ74" s="1236"/>
      <c r="IAA74" s="1236"/>
      <c r="IAB74" s="1236"/>
      <c r="IAC74" s="1236"/>
      <c r="IAD74" s="1236"/>
      <c r="IAE74" s="1236"/>
      <c r="IAF74" s="1236"/>
      <c r="IAG74" s="1236"/>
      <c r="IAH74" s="1236"/>
      <c r="IAI74" s="1236"/>
      <c r="IAJ74" s="1236"/>
      <c r="IAK74" s="1236"/>
      <c r="IAL74" s="1236"/>
      <c r="IAM74" s="1236"/>
      <c r="IAN74" s="1236"/>
      <c r="IAO74" s="1236"/>
      <c r="IAP74" s="1236"/>
      <c r="IAQ74" s="1236"/>
      <c r="IAR74" s="1236"/>
      <c r="IAS74" s="1236"/>
      <c r="IAT74" s="1236"/>
      <c r="IAU74" s="1236"/>
      <c r="IAV74" s="1236"/>
      <c r="IAW74" s="1236"/>
      <c r="IAX74" s="1236"/>
      <c r="IAY74" s="1236"/>
      <c r="IAZ74" s="1236"/>
      <c r="IBA74" s="1236"/>
      <c r="IBB74" s="1236"/>
      <c r="IBC74" s="1236"/>
      <c r="IBD74" s="1236"/>
      <c r="IBE74" s="1236"/>
      <c r="IBF74" s="1236"/>
      <c r="IBG74" s="1236"/>
      <c r="IBH74" s="1236"/>
      <c r="IBI74" s="1236"/>
      <c r="IBJ74" s="1236"/>
      <c r="IBK74" s="1236"/>
      <c r="IBL74" s="1236"/>
      <c r="IBM74" s="1236"/>
      <c r="IBN74" s="1236"/>
      <c r="IBO74" s="1236"/>
      <c r="IBP74" s="1236"/>
      <c r="IBQ74" s="1236"/>
      <c r="IBR74" s="1236"/>
      <c r="IBS74" s="1236"/>
      <c r="IBT74" s="1236"/>
      <c r="IBU74" s="1236"/>
      <c r="IBV74" s="1236"/>
      <c r="IBW74" s="1236"/>
      <c r="IBX74" s="1236"/>
      <c r="IBY74" s="1236"/>
      <c r="IBZ74" s="1236"/>
      <c r="ICA74" s="1236"/>
      <c r="ICB74" s="1236"/>
      <c r="ICC74" s="1236"/>
      <c r="ICD74" s="1236"/>
      <c r="ICE74" s="1236"/>
      <c r="ICF74" s="1236"/>
      <c r="ICG74" s="1236"/>
      <c r="ICH74" s="1236"/>
      <c r="ICI74" s="1236"/>
      <c r="ICJ74" s="1236"/>
      <c r="ICK74" s="1236"/>
      <c r="ICL74" s="1236"/>
      <c r="ICM74" s="1236"/>
      <c r="ICN74" s="1236"/>
      <c r="ICO74" s="1236"/>
      <c r="ICP74" s="1236"/>
      <c r="ICQ74" s="1236"/>
      <c r="ICR74" s="1236"/>
      <c r="ICS74" s="1236"/>
      <c r="ICT74" s="1236"/>
      <c r="ICU74" s="1236"/>
      <c r="ICV74" s="1236"/>
      <c r="ICW74" s="1236"/>
      <c r="ICX74" s="1236"/>
      <c r="ICY74" s="1236"/>
      <c r="ICZ74" s="1236"/>
      <c r="IDA74" s="1236"/>
      <c r="IDB74" s="1236"/>
      <c r="IDC74" s="1236"/>
      <c r="IDD74" s="1236"/>
      <c r="IDE74" s="1236"/>
      <c r="IDF74" s="1236"/>
      <c r="IDG74" s="1236"/>
      <c r="IDH74" s="1236"/>
      <c r="IDI74" s="1236"/>
      <c r="IDJ74" s="1236"/>
      <c r="IDK74" s="1236"/>
      <c r="IDL74" s="1236"/>
      <c r="IDM74" s="1236"/>
      <c r="IDN74" s="1236"/>
      <c r="IDO74" s="1236"/>
      <c r="IDP74" s="1236"/>
      <c r="IDQ74" s="1236"/>
      <c r="IDR74" s="1236"/>
      <c r="IDS74" s="1236"/>
      <c r="IDT74" s="1236"/>
      <c r="IDU74" s="1236"/>
      <c r="IDV74" s="1236"/>
      <c r="IDW74" s="1236"/>
      <c r="IDX74" s="1236"/>
      <c r="IDY74" s="1236"/>
      <c r="IDZ74" s="1236"/>
      <c r="IEA74" s="1236"/>
      <c r="IEB74" s="1236"/>
      <c r="IEC74" s="1236"/>
      <c r="IED74" s="1236"/>
      <c r="IEE74" s="1236"/>
      <c r="IEF74" s="1236"/>
      <c r="IEG74" s="1236"/>
      <c r="IEH74" s="1236"/>
      <c r="IEI74" s="1236"/>
      <c r="IEJ74" s="1236"/>
      <c r="IEK74" s="1236"/>
      <c r="IEL74" s="1236"/>
      <c r="IEM74" s="1236"/>
      <c r="IEN74" s="1236"/>
      <c r="IEO74" s="1236"/>
      <c r="IEP74" s="1236"/>
      <c r="IEQ74" s="1236"/>
      <c r="IER74" s="1236"/>
      <c r="IES74" s="1236"/>
      <c r="IET74" s="1236"/>
      <c r="IEU74" s="1236"/>
      <c r="IEV74" s="1236"/>
      <c r="IEW74" s="1236"/>
      <c r="IEX74" s="1236"/>
      <c r="IEY74" s="1236"/>
      <c r="IEZ74" s="1236"/>
      <c r="IFA74" s="1236"/>
      <c r="IFB74" s="1236"/>
      <c r="IFC74" s="1236"/>
      <c r="IFD74" s="1236"/>
      <c r="IFE74" s="1236"/>
      <c r="IFF74" s="1236"/>
      <c r="IFG74" s="1236"/>
      <c r="IFH74" s="1236"/>
      <c r="IFI74" s="1236"/>
      <c r="IFJ74" s="1236"/>
      <c r="IFK74" s="1236"/>
      <c r="IFL74" s="1236"/>
      <c r="IFM74" s="1236"/>
      <c r="IFN74" s="1236"/>
      <c r="IFO74" s="1236"/>
      <c r="IFP74" s="1236"/>
      <c r="IFQ74" s="1236"/>
      <c r="IFR74" s="1236"/>
      <c r="IFS74" s="1236"/>
      <c r="IFT74" s="1236"/>
      <c r="IFU74" s="1236"/>
      <c r="IFV74" s="1236"/>
      <c r="IFW74" s="1236"/>
      <c r="IFX74" s="1236"/>
      <c r="IFY74" s="1236"/>
      <c r="IFZ74" s="1236"/>
      <c r="IGA74" s="1236"/>
      <c r="IGB74" s="1236"/>
      <c r="IGC74" s="1236"/>
      <c r="IGD74" s="1236"/>
      <c r="IGE74" s="1236"/>
      <c r="IGF74" s="1236"/>
      <c r="IGG74" s="1236"/>
      <c r="IGH74" s="1236"/>
      <c r="IGI74" s="1236"/>
      <c r="IGJ74" s="1236"/>
      <c r="IGK74" s="1236"/>
      <c r="IGL74" s="1236"/>
      <c r="IGM74" s="1236"/>
      <c r="IGN74" s="1236"/>
      <c r="IGO74" s="1236"/>
      <c r="IGP74" s="1236"/>
      <c r="IGQ74" s="1236"/>
      <c r="IGR74" s="1236"/>
      <c r="IGS74" s="1236"/>
      <c r="IGT74" s="1236"/>
      <c r="IGU74" s="1236"/>
      <c r="IGV74" s="1236"/>
      <c r="IGW74" s="1236"/>
      <c r="IGX74" s="1236"/>
      <c r="IGY74" s="1236"/>
      <c r="IGZ74" s="1236"/>
      <c r="IHA74" s="1236"/>
      <c r="IHB74" s="1236"/>
      <c r="IHC74" s="1236"/>
      <c r="IHD74" s="1236"/>
      <c r="IHE74" s="1236"/>
      <c r="IHF74" s="1236"/>
      <c r="IHG74" s="1236"/>
      <c r="IHH74" s="1236"/>
      <c r="IHI74" s="1236"/>
      <c r="IHJ74" s="1236"/>
      <c r="IHK74" s="1236"/>
      <c r="IHL74" s="1236"/>
      <c r="IHM74" s="1236"/>
      <c r="IHN74" s="1236"/>
      <c r="IHO74" s="1236"/>
      <c r="IHP74" s="1236"/>
      <c r="IHQ74" s="1236"/>
      <c r="IHR74" s="1236"/>
      <c r="IHS74" s="1236"/>
      <c r="IHT74" s="1236"/>
      <c r="IHU74" s="1236"/>
      <c r="IHV74" s="1236"/>
      <c r="IHW74" s="1236"/>
      <c r="IHX74" s="1236"/>
      <c r="IHY74" s="1236"/>
      <c r="IHZ74" s="1236"/>
      <c r="IIA74" s="1236"/>
      <c r="IIB74" s="1236"/>
      <c r="IIC74" s="1236"/>
      <c r="IID74" s="1236"/>
      <c r="IIE74" s="1236"/>
      <c r="IIF74" s="1236"/>
      <c r="IIG74" s="1236"/>
      <c r="IIH74" s="1236"/>
      <c r="III74" s="1236"/>
      <c r="IIJ74" s="1236"/>
      <c r="IIK74" s="1236"/>
      <c r="IIL74" s="1236"/>
      <c r="IIM74" s="1236"/>
      <c r="IIN74" s="1236"/>
      <c r="IIO74" s="1236"/>
      <c r="IIP74" s="1236"/>
      <c r="IIQ74" s="1236"/>
      <c r="IIR74" s="1236"/>
      <c r="IIS74" s="1236"/>
      <c r="IIT74" s="1236"/>
      <c r="IIU74" s="1236"/>
      <c r="IIV74" s="1236"/>
      <c r="IIW74" s="1236"/>
      <c r="IIX74" s="1236"/>
      <c r="IIY74" s="1236"/>
      <c r="IIZ74" s="1236"/>
      <c r="IJA74" s="1236"/>
      <c r="IJB74" s="1236"/>
      <c r="IJC74" s="1236"/>
      <c r="IJD74" s="1236"/>
      <c r="IJE74" s="1236"/>
      <c r="IJF74" s="1236"/>
      <c r="IJG74" s="1236"/>
      <c r="IJH74" s="1236"/>
      <c r="IJI74" s="1236"/>
      <c r="IJJ74" s="1236"/>
      <c r="IJK74" s="1236"/>
      <c r="IJL74" s="1236"/>
      <c r="IJM74" s="1236"/>
      <c r="IJN74" s="1236"/>
      <c r="IJO74" s="1236"/>
      <c r="IJP74" s="1236"/>
      <c r="IJQ74" s="1236"/>
      <c r="IJR74" s="1236"/>
      <c r="IJS74" s="1236"/>
      <c r="IJT74" s="1236"/>
      <c r="IJU74" s="1236"/>
      <c r="IJV74" s="1236"/>
      <c r="IJW74" s="1236"/>
      <c r="IJX74" s="1236"/>
      <c r="IJY74" s="1236"/>
      <c r="IJZ74" s="1236"/>
      <c r="IKA74" s="1236"/>
      <c r="IKB74" s="1236"/>
      <c r="IKC74" s="1236"/>
      <c r="IKD74" s="1236"/>
      <c r="IKE74" s="1236"/>
      <c r="IKF74" s="1236"/>
      <c r="IKG74" s="1236"/>
      <c r="IKH74" s="1236"/>
      <c r="IKI74" s="1236"/>
      <c r="IKJ74" s="1236"/>
      <c r="IKK74" s="1236"/>
      <c r="IKL74" s="1236"/>
      <c r="IKM74" s="1236"/>
      <c r="IKN74" s="1236"/>
      <c r="IKO74" s="1236"/>
      <c r="IKP74" s="1236"/>
      <c r="IKQ74" s="1236"/>
      <c r="IKR74" s="1236"/>
      <c r="IKS74" s="1236"/>
      <c r="IKT74" s="1236"/>
      <c r="IKU74" s="1236"/>
      <c r="IKV74" s="1236"/>
      <c r="IKW74" s="1236"/>
      <c r="IKX74" s="1236"/>
      <c r="IKY74" s="1236"/>
      <c r="IKZ74" s="1236"/>
      <c r="ILA74" s="1236"/>
      <c r="ILB74" s="1236"/>
      <c r="ILC74" s="1236"/>
      <c r="ILD74" s="1236"/>
      <c r="ILE74" s="1236"/>
      <c r="ILF74" s="1236"/>
      <c r="ILG74" s="1236"/>
      <c r="ILH74" s="1236"/>
      <c r="ILI74" s="1236"/>
      <c r="ILJ74" s="1236"/>
      <c r="ILK74" s="1236"/>
      <c r="ILL74" s="1236"/>
      <c r="ILM74" s="1236"/>
      <c r="ILN74" s="1236"/>
      <c r="ILO74" s="1236"/>
      <c r="ILP74" s="1236"/>
      <c r="ILQ74" s="1236"/>
      <c r="ILR74" s="1236"/>
      <c r="ILS74" s="1236"/>
      <c r="ILT74" s="1236"/>
      <c r="ILU74" s="1236"/>
      <c r="ILV74" s="1236"/>
      <c r="ILW74" s="1236"/>
      <c r="ILX74" s="1236"/>
      <c r="ILY74" s="1236"/>
      <c r="ILZ74" s="1236"/>
      <c r="IMA74" s="1236"/>
      <c r="IMB74" s="1236"/>
      <c r="IMC74" s="1236"/>
      <c r="IMD74" s="1236"/>
      <c r="IME74" s="1236"/>
      <c r="IMF74" s="1236"/>
      <c r="IMG74" s="1236"/>
      <c r="IMH74" s="1236"/>
      <c r="IMI74" s="1236"/>
      <c r="IMJ74" s="1236"/>
      <c r="IMK74" s="1236"/>
      <c r="IML74" s="1236"/>
      <c r="IMM74" s="1236"/>
      <c r="IMN74" s="1236"/>
      <c r="IMO74" s="1236"/>
      <c r="IMP74" s="1236"/>
      <c r="IMQ74" s="1236"/>
      <c r="IMR74" s="1236"/>
      <c r="IMS74" s="1236"/>
      <c r="IMT74" s="1236"/>
      <c r="IMU74" s="1236"/>
      <c r="IMV74" s="1236"/>
      <c r="IMW74" s="1236"/>
      <c r="IMX74" s="1236"/>
      <c r="IMY74" s="1236"/>
      <c r="IMZ74" s="1236"/>
      <c r="INA74" s="1236"/>
      <c r="INB74" s="1236"/>
      <c r="INC74" s="1236"/>
      <c r="IND74" s="1236"/>
      <c r="INE74" s="1236"/>
      <c r="INF74" s="1236"/>
      <c r="ING74" s="1236"/>
      <c r="INH74" s="1236"/>
      <c r="INI74" s="1236"/>
      <c r="INJ74" s="1236"/>
      <c r="INK74" s="1236"/>
      <c r="INL74" s="1236"/>
      <c r="INM74" s="1236"/>
      <c r="INN74" s="1236"/>
      <c r="INO74" s="1236"/>
      <c r="INP74" s="1236"/>
      <c r="INQ74" s="1236"/>
      <c r="INR74" s="1236"/>
      <c r="INS74" s="1236"/>
      <c r="INT74" s="1236"/>
      <c r="INU74" s="1236"/>
      <c r="INV74" s="1236"/>
      <c r="INW74" s="1236"/>
      <c r="INX74" s="1236"/>
      <c r="INY74" s="1236"/>
      <c r="INZ74" s="1236"/>
      <c r="IOA74" s="1236"/>
      <c r="IOB74" s="1236"/>
      <c r="IOC74" s="1236"/>
      <c r="IOD74" s="1236"/>
      <c r="IOE74" s="1236"/>
      <c r="IOF74" s="1236"/>
      <c r="IOG74" s="1236"/>
      <c r="IOH74" s="1236"/>
      <c r="IOI74" s="1236"/>
      <c r="IOJ74" s="1236"/>
      <c r="IOK74" s="1236"/>
      <c r="IOL74" s="1236"/>
      <c r="IOM74" s="1236"/>
      <c r="ION74" s="1236"/>
      <c r="IOO74" s="1236"/>
      <c r="IOP74" s="1236"/>
      <c r="IOQ74" s="1236"/>
      <c r="IOR74" s="1236"/>
      <c r="IOS74" s="1236"/>
      <c r="IOT74" s="1236"/>
      <c r="IOU74" s="1236"/>
      <c r="IOV74" s="1236"/>
      <c r="IOW74" s="1236"/>
      <c r="IOX74" s="1236"/>
      <c r="IOY74" s="1236"/>
      <c r="IOZ74" s="1236"/>
      <c r="IPA74" s="1236"/>
      <c r="IPB74" s="1236"/>
      <c r="IPC74" s="1236"/>
      <c r="IPD74" s="1236"/>
      <c r="IPE74" s="1236"/>
      <c r="IPF74" s="1236"/>
      <c r="IPG74" s="1236"/>
      <c r="IPH74" s="1236"/>
      <c r="IPI74" s="1236"/>
      <c r="IPJ74" s="1236"/>
      <c r="IPK74" s="1236"/>
      <c r="IPL74" s="1236"/>
      <c r="IPM74" s="1236"/>
      <c r="IPN74" s="1236"/>
      <c r="IPO74" s="1236"/>
      <c r="IPP74" s="1236"/>
      <c r="IPQ74" s="1236"/>
      <c r="IPR74" s="1236"/>
      <c r="IPS74" s="1236"/>
      <c r="IPT74" s="1236"/>
      <c r="IPU74" s="1236"/>
      <c r="IPV74" s="1236"/>
      <c r="IPW74" s="1236"/>
      <c r="IPX74" s="1236"/>
      <c r="IPY74" s="1236"/>
      <c r="IPZ74" s="1236"/>
      <c r="IQA74" s="1236"/>
      <c r="IQB74" s="1236"/>
      <c r="IQC74" s="1236"/>
      <c r="IQD74" s="1236"/>
      <c r="IQE74" s="1236"/>
      <c r="IQF74" s="1236"/>
      <c r="IQG74" s="1236"/>
      <c r="IQH74" s="1236"/>
      <c r="IQI74" s="1236"/>
      <c r="IQJ74" s="1236"/>
      <c r="IQK74" s="1236"/>
      <c r="IQL74" s="1236"/>
      <c r="IQM74" s="1236"/>
      <c r="IQN74" s="1236"/>
      <c r="IQO74" s="1236"/>
      <c r="IQP74" s="1236"/>
      <c r="IQQ74" s="1236"/>
      <c r="IQR74" s="1236"/>
      <c r="IQS74" s="1236"/>
      <c r="IQT74" s="1236"/>
      <c r="IQU74" s="1236"/>
      <c r="IQV74" s="1236"/>
      <c r="IQW74" s="1236"/>
      <c r="IQX74" s="1236"/>
      <c r="IQY74" s="1236"/>
      <c r="IQZ74" s="1236"/>
      <c r="IRA74" s="1236"/>
      <c r="IRB74" s="1236"/>
      <c r="IRC74" s="1236"/>
      <c r="IRD74" s="1236"/>
      <c r="IRE74" s="1236"/>
      <c r="IRF74" s="1236"/>
      <c r="IRG74" s="1236"/>
      <c r="IRH74" s="1236"/>
      <c r="IRI74" s="1236"/>
      <c r="IRJ74" s="1236"/>
      <c r="IRK74" s="1236"/>
      <c r="IRL74" s="1236"/>
      <c r="IRM74" s="1236"/>
      <c r="IRN74" s="1236"/>
      <c r="IRO74" s="1236"/>
      <c r="IRP74" s="1236"/>
      <c r="IRQ74" s="1236"/>
      <c r="IRR74" s="1236"/>
      <c r="IRS74" s="1236"/>
      <c r="IRT74" s="1236"/>
      <c r="IRU74" s="1236"/>
      <c r="IRV74" s="1236"/>
      <c r="IRW74" s="1236"/>
      <c r="IRX74" s="1236"/>
      <c r="IRY74" s="1236"/>
      <c r="IRZ74" s="1236"/>
      <c r="ISA74" s="1236"/>
      <c r="ISB74" s="1236"/>
      <c r="ISC74" s="1236"/>
      <c r="ISD74" s="1236"/>
      <c r="ISE74" s="1236"/>
      <c r="ISF74" s="1236"/>
      <c r="ISG74" s="1236"/>
      <c r="ISH74" s="1236"/>
      <c r="ISI74" s="1236"/>
      <c r="ISJ74" s="1236"/>
      <c r="ISK74" s="1236"/>
      <c r="ISL74" s="1236"/>
      <c r="ISM74" s="1236"/>
      <c r="ISN74" s="1236"/>
      <c r="ISO74" s="1236"/>
      <c r="ISP74" s="1236"/>
      <c r="ISQ74" s="1236"/>
      <c r="ISR74" s="1236"/>
      <c r="ISS74" s="1236"/>
      <c r="IST74" s="1236"/>
      <c r="ISU74" s="1236"/>
      <c r="ISV74" s="1236"/>
      <c r="ISW74" s="1236"/>
      <c r="ISX74" s="1236"/>
      <c r="ISY74" s="1236"/>
      <c r="ISZ74" s="1236"/>
      <c r="ITA74" s="1236"/>
      <c r="ITB74" s="1236"/>
      <c r="ITC74" s="1236"/>
      <c r="ITD74" s="1236"/>
      <c r="ITE74" s="1236"/>
      <c r="ITF74" s="1236"/>
      <c r="ITG74" s="1236"/>
      <c r="ITH74" s="1236"/>
      <c r="ITI74" s="1236"/>
      <c r="ITJ74" s="1236"/>
      <c r="ITK74" s="1236"/>
      <c r="ITL74" s="1236"/>
      <c r="ITM74" s="1236"/>
      <c r="ITN74" s="1236"/>
      <c r="ITO74" s="1236"/>
      <c r="ITP74" s="1236"/>
      <c r="ITQ74" s="1236"/>
      <c r="ITR74" s="1236"/>
      <c r="ITS74" s="1236"/>
      <c r="ITT74" s="1236"/>
      <c r="ITU74" s="1236"/>
      <c r="ITV74" s="1236"/>
      <c r="ITW74" s="1236"/>
      <c r="ITX74" s="1236"/>
      <c r="ITY74" s="1236"/>
      <c r="ITZ74" s="1236"/>
      <c r="IUA74" s="1236"/>
      <c r="IUB74" s="1236"/>
      <c r="IUC74" s="1236"/>
      <c r="IUD74" s="1236"/>
      <c r="IUE74" s="1236"/>
      <c r="IUF74" s="1236"/>
      <c r="IUG74" s="1236"/>
      <c r="IUH74" s="1236"/>
      <c r="IUI74" s="1236"/>
      <c r="IUJ74" s="1236"/>
      <c r="IUK74" s="1236"/>
      <c r="IUL74" s="1236"/>
      <c r="IUM74" s="1236"/>
      <c r="IUN74" s="1236"/>
      <c r="IUO74" s="1236"/>
      <c r="IUP74" s="1236"/>
      <c r="IUQ74" s="1236"/>
      <c r="IUR74" s="1236"/>
      <c r="IUS74" s="1236"/>
      <c r="IUT74" s="1236"/>
      <c r="IUU74" s="1236"/>
      <c r="IUV74" s="1236"/>
      <c r="IUW74" s="1236"/>
      <c r="IUX74" s="1236"/>
      <c r="IUY74" s="1236"/>
      <c r="IUZ74" s="1236"/>
      <c r="IVA74" s="1236"/>
      <c r="IVB74" s="1236"/>
      <c r="IVC74" s="1236"/>
      <c r="IVD74" s="1236"/>
      <c r="IVE74" s="1236"/>
      <c r="IVF74" s="1236"/>
      <c r="IVG74" s="1236"/>
      <c r="IVH74" s="1236"/>
      <c r="IVI74" s="1236"/>
      <c r="IVJ74" s="1236"/>
      <c r="IVK74" s="1236"/>
      <c r="IVL74" s="1236"/>
      <c r="IVM74" s="1236"/>
      <c r="IVN74" s="1236"/>
      <c r="IVO74" s="1236"/>
      <c r="IVP74" s="1236"/>
      <c r="IVQ74" s="1236"/>
      <c r="IVR74" s="1236"/>
      <c r="IVS74" s="1236"/>
      <c r="IVT74" s="1236"/>
      <c r="IVU74" s="1236"/>
      <c r="IVV74" s="1236"/>
      <c r="IVW74" s="1236"/>
      <c r="IVX74" s="1236"/>
      <c r="IVY74" s="1236"/>
      <c r="IVZ74" s="1236"/>
      <c r="IWA74" s="1236"/>
      <c r="IWB74" s="1236"/>
      <c r="IWC74" s="1236"/>
      <c r="IWD74" s="1236"/>
      <c r="IWE74" s="1236"/>
      <c r="IWF74" s="1236"/>
      <c r="IWG74" s="1236"/>
      <c r="IWH74" s="1236"/>
      <c r="IWI74" s="1236"/>
      <c r="IWJ74" s="1236"/>
      <c r="IWK74" s="1236"/>
      <c r="IWL74" s="1236"/>
      <c r="IWM74" s="1236"/>
      <c r="IWN74" s="1236"/>
      <c r="IWO74" s="1236"/>
      <c r="IWP74" s="1236"/>
      <c r="IWQ74" s="1236"/>
      <c r="IWR74" s="1236"/>
      <c r="IWS74" s="1236"/>
      <c r="IWT74" s="1236"/>
      <c r="IWU74" s="1236"/>
      <c r="IWV74" s="1236"/>
      <c r="IWW74" s="1236"/>
      <c r="IWX74" s="1236"/>
      <c r="IWY74" s="1236"/>
      <c r="IWZ74" s="1236"/>
      <c r="IXA74" s="1236"/>
      <c r="IXB74" s="1236"/>
      <c r="IXC74" s="1236"/>
      <c r="IXD74" s="1236"/>
      <c r="IXE74" s="1236"/>
      <c r="IXF74" s="1236"/>
      <c r="IXG74" s="1236"/>
      <c r="IXH74" s="1236"/>
      <c r="IXI74" s="1236"/>
      <c r="IXJ74" s="1236"/>
      <c r="IXK74" s="1236"/>
      <c r="IXL74" s="1236"/>
      <c r="IXM74" s="1236"/>
      <c r="IXN74" s="1236"/>
      <c r="IXO74" s="1236"/>
      <c r="IXP74" s="1236"/>
      <c r="IXQ74" s="1236"/>
      <c r="IXR74" s="1236"/>
      <c r="IXS74" s="1236"/>
      <c r="IXT74" s="1236"/>
      <c r="IXU74" s="1236"/>
      <c r="IXV74" s="1236"/>
      <c r="IXW74" s="1236"/>
      <c r="IXX74" s="1236"/>
      <c r="IXY74" s="1236"/>
      <c r="IXZ74" s="1236"/>
      <c r="IYA74" s="1236"/>
      <c r="IYB74" s="1236"/>
      <c r="IYC74" s="1236"/>
      <c r="IYD74" s="1236"/>
      <c r="IYE74" s="1236"/>
      <c r="IYF74" s="1236"/>
      <c r="IYG74" s="1236"/>
      <c r="IYH74" s="1236"/>
      <c r="IYI74" s="1236"/>
      <c r="IYJ74" s="1236"/>
      <c r="IYK74" s="1236"/>
      <c r="IYL74" s="1236"/>
      <c r="IYM74" s="1236"/>
      <c r="IYN74" s="1236"/>
      <c r="IYO74" s="1236"/>
      <c r="IYP74" s="1236"/>
      <c r="IYQ74" s="1236"/>
      <c r="IYR74" s="1236"/>
      <c r="IYS74" s="1236"/>
      <c r="IYT74" s="1236"/>
      <c r="IYU74" s="1236"/>
      <c r="IYV74" s="1236"/>
      <c r="IYW74" s="1236"/>
      <c r="IYX74" s="1236"/>
      <c r="IYY74" s="1236"/>
      <c r="IYZ74" s="1236"/>
      <c r="IZA74" s="1236"/>
      <c r="IZB74" s="1236"/>
      <c r="IZC74" s="1236"/>
      <c r="IZD74" s="1236"/>
      <c r="IZE74" s="1236"/>
      <c r="IZF74" s="1236"/>
      <c r="IZG74" s="1236"/>
      <c r="IZH74" s="1236"/>
      <c r="IZI74" s="1236"/>
      <c r="IZJ74" s="1236"/>
      <c r="IZK74" s="1236"/>
      <c r="IZL74" s="1236"/>
      <c r="IZM74" s="1236"/>
      <c r="IZN74" s="1236"/>
      <c r="IZO74" s="1236"/>
      <c r="IZP74" s="1236"/>
      <c r="IZQ74" s="1236"/>
      <c r="IZR74" s="1236"/>
      <c r="IZS74" s="1236"/>
      <c r="IZT74" s="1236"/>
      <c r="IZU74" s="1236"/>
      <c r="IZV74" s="1236"/>
      <c r="IZW74" s="1236"/>
      <c r="IZX74" s="1236"/>
      <c r="IZY74" s="1236"/>
      <c r="IZZ74" s="1236"/>
      <c r="JAA74" s="1236"/>
      <c r="JAB74" s="1236"/>
      <c r="JAC74" s="1236"/>
      <c r="JAD74" s="1236"/>
      <c r="JAE74" s="1236"/>
      <c r="JAF74" s="1236"/>
      <c r="JAG74" s="1236"/>
      <c r="JAH74" s="1236"/>
      <c r="JAI74" s="1236"/>
      <c r="JAJ74" s="1236"/>
      <c r="JAK74" s="1236"/>
      <c r="JAL74" s="1236"/>
      <c r="JAM74" s="1236"/>
      <c r="JAN74" s="1236"/>
      <c r="JAO74" s="1236"/>
      <c r="JAP74" s="1236"/>
      <c r="JAQ74" s="1236"/>
      <c r="JAR74" s="1236"/>
      <c r="JAS74" s="1236"/>
      <c r="JAT74" s="1236"/>
      <c r="JAU74" s="1236"/>
      <c r="JAV74" s="1236"/>
      <c r="JAW74" s="1236"/>
      <c r="JAX74" s="1236"/>
      <c r="JAY74" s="1236"/>
      <c r="JAZ74" s="1236"/>
      <c r="JBA74" s="1236"/>
      <c r="JBB74" s="1236"/>
      <c r="JBC74" s="1236"/>
      <c r="JBD74" s="1236"/>
      <c r="JBE74" s="1236"/>
      <c r="JBF74" s="1236"/>
      <c r="JBG74" s="1236"/>
      <c r="JBH74" s="1236"/>
      <c r="JBI74" s="1236"/>
      <c r="JBJ74" s="1236"/>
      <c r="JBK74" s="1236"/>
      <c r="JBL74" s="1236"/>
      <c r="JBM74" s="1236"/>
      <c r="JBN74" s="1236"/>
      <c r="JBO74" s="1236"/>
      <c r="JBP74" s="1236"/>
      <c r="JBQ74" s="1236"/>
      <c r="JBR74" s="1236"/>
      <c r="JBS74" s="1236"/>
      <c r="JBT74" s="1236"/>
      <c r="JBU74" s="1236"/>
      <c r="JBV74" s="1236"/>
      <c r="JBW74" s="1236"/>
      <c r="JBX74" s="1236"/>
      <c r="JBY74" s="1236"/>
      <c r="JBZ74" s="1236"/>
      <c r="JCA74" s="1236"/>
      <c r="JCB74" s="1236"/>
      <c r="JCC74" s="1236"/>
      <c r="JCD74" s="1236"/>
      <c r="JCE74" s="1236"/>
      <c r="JCF74" s="1236"/>
      <c r="JCG74" s="1236"/>
      <c r="JCH74" s="1236"/>
      <c r="JCI74" s="1236"/>
      <c r="JCJ74" s="1236"/>
      <c r="JCK74" s="1236"/>
      <c r="JCL74" s="1236"/>
      <c r="JCM74" s="1236"/>
      <c r="JCN74" s="1236"/>
      <c r="JCO74" s="1236"/>
      <c r="JCP74" s="1236"/>
      <c r="JCQ74" s="1236"/>
      <c r="JCR74" s="1236"/>
      <c r="JCS74" s="1236"/>
      <c r="JCT74" s="1236"/>
      <c r="JCU74" s="1236"/>
      <c r="JCV74" s="1236"/>
      <c r="JCW74" s="1236"/>
      <c r="JCX74" s="1236"/>
      <c r="JCY74" s="1236"/>
      <c r="JCZ74" s="1236"/>
      <c r="JDA74" s="1236"/>
      <c r="JDB74" s="1236"/>
      <c r="JDC74" s="1236"/>
      <c r="JDD74" s="1236"/>
      <c r="JDE74" s="1236"/>
      <c r="JDF74" s="1236"/>
      <c r="JDG74" s="1236"/>
      <c r="JDH74" s="1236"/>
      <c r="JDI74" s="1236"/>
      <c r="JDJ74" s="1236"/>
      <c r="JDK74" s="1236"/>
      <c r="JDL74" s="1236"/>
      <c r="JDM74" s="1236"/>
      <c r="JDN74" s="1236"/>
      <c r="JDO74" s="1236"/>
      <c r="JDP74" s="1236"/>
      <c r="JDQ74" s="1236"/>
      <c r="JDR74" s="1236"/>
      <c r="JDS74" s="1236"/>
      <c r="JDT74" s="1236"/>
      <c r="JDU74" s="1236"/>
      <c r="JDV74" s="1236"/>
      <c r="JDW74" s="1236"/>
      <c r="JDX74" s="1236"/>
      <c r="JDY74" s="1236"/>
      <c r="JDZ74" s="1236"/>
      <c r="JEA74" s="1236"/>
      <c r="JEB74" s="1236"/>
      <c r="JEC74" s="1236"/>
      <c r="JED74" s="1236"/>
      <c r="JEE74" s="1236"/>
      <c r="JEF74" s="1236"/>
      <c r="JEG74" s="1236"/>
      <c r="JEH74" s="1236"/>
      <c r="JEI74" s="1236"/>
      <c r="JEJ74" s="1236"/>
      <c r="JEK74" s="1236"/>
      <c r="JEL74" s="1236"/>
      <c r="JEM74" s="1236"/>
      <c r="JEN74" s="1236"/>
      <c r="JEO74" s="1236"/>
      <c r="JEP74" s="1236"/>
      <c r="JEQ74" s="1236"/>
      <c r="JER74" s="1236"/>
      <c r="JES74" s="1236"/>
      <c r="JET74" s="1236"/>
      <c r="JEU74" s="1236"/>
      <c r="JEV74" s="1236"/>
      <c r="JEW74" s="1236"/>
      <c r="JEX74" s="1236"/>
      <c r="JEY74" s="1236"/>
      <c r="JEZ74" s="1236"/>
      <c r="JFA74" s="1236"/>
      <c r="JFB74" s="1236"/>
      <c r="JFC74" s="1236"/>
      <c r="JFD74" s="1236"/>
      <c r="JFE74" s="1236"/>
      <c r="JFF74" s="1236"/>
      <c r="JFG74" s="1236"/>
      <c r="JFH74" s="1236"/>
      <c r="JFI74" s="1236"/>
      <c r="JFJ74" s="1236"/>
      <c r="JFK74" s="1236"/>
      <c r="JFL74" s="1236"/>
      <c r="JFM74" s="1236"/>
      <c r="JFN74" s="1236"/>
      <c r="JFO74" s="1236"/>
      <c r="JFP74" s="1236"/>
      <c r="JFQ74" s="1236"/>
      <c r="JFR74" s="1236"/>
      <c r="JFS74" s="1236"/>
      <c r="JFT74" s="1236"/>
      <c r="JFU74" s="1236"/>
      <c r="JFV74" s="1236"/>
      <c r="JFW74" s="1236"/>
      <c r="JFX74" s="1236"/>
      <c r="JFY74" s="1236"/>
      <c r="JFZ74" s="1236"/>
      <c r="JGA74" s="1236"/>
      <c r="JGB74" s="1236"/>
      <c r="JGC74" s="1236"/>
      <c r="JGD74" s="1236"/>
      <c r="JGE74" s="1236"/>
      <c r="JGF74" s="1236"/>
      <c r="JGG74" s="1236"/>
      <c r="JGH74" s="1236"/>
      <c r="JGI74" s="1236"/>
      <c r="JGJ74" s="1236"/>
      <c r="JGK74" s="1236"/>
      <c r="JGL74" s="1236"/>
      <c r="JGM74" s="1236"/>
      <c r="JGN74" s="1236"/>
      <c r="JGO74" s="1236"/>
      <c r="JGP74" s="1236"/>
      <c r="JGQ74" s="1236"/>
      <c r="JGR74" s="1236"/>
      <c r="JGS74" s="1236"/>
      <c r="JGT74" s="1236"/>
      <c r="JGU74" s="1236"/>
      <c r="JGV74" s="1236"/>
      <c r="JGW74" s="1236"/>
      <c r="JGX74" s="1236"/>
      <c r="JGY74" s="1236"/>
      <c r="JGZ74" s="1236"/>
      <c r="JHA74" s="1236"/>
      <c r="JHB74" s="1236"/>
      <c r="JHC74" s="1236"/>
      <c r="JHD74" s="1236"/>
      <c r="JHE74" s="1236"/>
      <c r="JHF74" s="1236"/>
      <c r="JHG74" s="1236"/>
      <c r="JHH74" s="1236"/>
      <c r="JHI74" s="1236"/>
      <c r="JHJ74" s="1236"/>
      <c r="JHK74" s="1236"/>
      <c r="JHL74" s="1236"/>
      <c r="JHM74" s="1236"/>
      <c r="JHN74" s="1236"/>
      <c r="JHO74" s="1236"/>
      <c r="JHP74" s="1236"/>
      <c r="JHQ74" s="1236"/>
      <c r="JHR74" s="1236"/>
      <c r="JHS74" s="1236"/>
      <c r="JHT74" s="1236"/>
      <c r="JHU74" s="1236"/>
      <c r="JHV74" s="1236"/>
      <c r="JHW74" s="1236"/>
      <c r="JHX74" s="1236"/>
      <c r="JHY74" s="1236"/>
      <c r="JHZ74" s="1236"/>
      <c r="JIA74" s="1236"/>
      <c r="JIB74" s="1236"/>
      <c r="JIC74" s="1236"/>
      <c r="JID74" s="1236"/>
      <c r="JIE74" s="1236"/>
      <c r="JIF74" s="1236"/>
      <c r="JIG74" s="1236"/>
      <c r="JIH74" s="1236"/>
      <c r="JII74" s="1236"/>
      <c r="JIJ74" s="1236"/>
      <c r="JIK74" s="1236"/>
      <c r="JIL74" s="1236"/>
      <c r="JIM74" s="1236"/>
      <c r="JIN74" s="1236"/>
      <c r="JIO74" s="1236"/>
      <c r="JIP74" s="1236"/>
      <c r="JIQ74" s="1236"/>
      <c r="JIR74" s="1236"/>
      <c r="JIS74" s="1236"/>
      <c r="JIT74" s="1236"/>
      <c r="JIU74" s="1236"/>
      <c r="JIV74" s="1236"/>
      <c r="JIW74" s="1236"/>
      <c r="JIX74" s="1236"/>
      <c r="JIY74" s="1236"/>
      <c r="JIZ74" s="1236"/>
      <c r="JJA74" s="1236"/>
      <c r="JJB74" s="1236"/>
      <c r="JJC74" s="1236"/>
      <c r="JJD74" s="1236"/>
      <c r="JJE74" s="1236"/>
      <c r="JJF74" s="1236"/>
      <c r="JJG74" s="1236"/>
      <c r="JJH74" s="1236"/>
      <c r="JJI74" s="1236"/>
      <c r="JJJ74" s="1236"/>
      <c r="JJK74" s="1236"/>
      <c r="JJL74" s="1236"/>
      <c r="JJM74" s="1236"/>
      <c r="JJN74" s="1236"/>
      <c r="JJO74" s="1236"/>
      <c r="JJP74" s="1236"/>
      <c r="JJQ74" s="1236"/>
      <c r="JJR74" s="1236"/>
      <c r="JJS74" s="1236"/>
      <c r="JJT74" s="1236"/>
      <c r="JJU74" s="1236"/>
      <c r="JJV74" s="1236"/>
      <c r="JJW74" s="1236"/>
      <c r="JJX74" s="1236"/>
      <c r="JJY74" s="1236"/>
      <c r="JJZ74" s="1236"/>
      <c r="JKA74" s="1236"/>
      <c r="JKB74" s="1236"/>
      <c r="JKC74" s="1236"/>
      <c r="JKD74" s="1236"/>
      <c r="JKE74" s="1236"/>
      <c r="JKF74" s="1236"/>
      <c r="JKG74" s="1236"/>
      <c r="JKH74" s="1236"/>
      <c r="JKI74" s="1236"/>
      <c r="JKJ74" s="1236"/>
      <c r="JKK74" s="1236"/>
      <c r="JKL74" s="1236"/>
      <c r="JKM74" s="1236"/>
      <c r="JKN74" s="1236"/>
      <c r="JKO74" s="1236"/>
      <c r="JKP74" s="1236"/>
      <c r="JKQ74" s="1236"/>
      <c r="JKR74" s="1236"/>
      <c r="JKS74" s="1236"/>
      <c r="JKT74" s="1236"/>
      <c r="JKU74" s="1236"/>
      <c r="JKV74" s="1236"/>
      <c r="JKW74" s="1236"/>
      <c r="JKX74" s="1236"/>
      <c r="JKY74" s="1236"/>
      <c r="JKZ74" s="1236"/>
      <c r="JLA74" s="1236"/>
      <c r="JLB74" s="1236"/>
      <c r="JLC74" s="1236"/>
      <c r="JLD74" s="1236"/>
      <c r="JLE74" s="1236"/>
      <c r="JLF74" s="1236"/>
      <c r="JLG74" s="1236"/>
      <c r="JLH74" s="1236"/>
      <c r="JLI74" s="1236"/>
      <c r="JLJ74" s="1236"/>
      <c r="JLK74" s="1236"/>
      <c r="JLL74" s="1236"/>
      <c r="JLM74" s="1236"/>
      <c r="JLN74" s="1236"/>
      <c r="JLO74" s="1236"/>
      <c r="JLP74" s="1236"/>
      <c r="JLQ74" s="1236"/>
      <c r="JLR74" s="1236"/>
      <c r="JLS74" s="1236"/>
      <c r="JLT74" s="1236"/>
      <c r="JLU74" s="1236"/>
      <c r="JLV74" s="1236"/>
      <c r="JLW74" s="1236"/>
      <c r="JLX74" s="1236"/>
      <c r="JLY74" s="1236"/>
      <c r="JLZ74" s="1236"/>
      <c r="JMA74" s="1236"/>
      <c r="JMB74" s="1236"/>
      <c r="JMC74" s="1236"/>
      <c r="JMD74" s="1236"/>
      <c r="JME74" s="1236"/>
      <c r="JMF74" s="1236"/>
      <c r="JMG74" s="1236"/>
      <c r="JMH74" s="1236"/>
      <c r="JMI74" s="1236"/>
      <c r="JMJ74" s="1236"/>
      <c r="JMK74" s="1236"/>
      <c r="JML74" s="1236"/>
      <c r="JMM74" s="1236"/>
      <c r="JMN74" s="1236"/>
      <c r="JMO74" s="1236"/>
      <c r="JMP74" s="1236"/>
      <c r="JMQ74" s="1236"/>
      <c r="JMR74" s="1236"/>
      <c r="JMS74" s="1236"/>
      <c r="JMT74" s="1236"/>
      <c r="JMU74" s="1236"/>
      <c r="JMV74" s="1236"/>
      <c r="JMW74" s="1236"/>
      <c r="JMX74" s="1236"/>
      <c r="JMY74" s="1236"/>
      <c r="JMZ74" s="1236"/>
      <c r="JNA74" s="1236"/>
      <c r="JNB74" s="1236"/>
      <c r="JNC74" s="1236"/>
      <c r="JND74" s="1236"/>
      <c r="JNE74" s="1236"/>
      <c r="JNF74" s="1236"/>
      <c r="JNG74" s="1236"/>
      <c r="JNH74" s="1236"/>
      <c r="JNI74" s="1236"/>
      <c r="JNJ74" s="1236"/>
      <c r="JNK74" s="1236"/>
      <c r="JNL74" s="1236"/>
      <c r="JNM74" s="1236"/>
      <c r="JNN74" s="1236"/>
      <c r="JNO74" s="1236"/>
      <c r="JNP74" s="1236"/>
      <c r="JNQ74" s="1236"/>
      <c r="JNR74" s="1236"/>
      <c r="JNS74" s="1236"/>
      <c r="JNT74" s="1236"/>
      <c r="JNU74" s="1236"/>
      <c r="JNV74" s="1236"/>
      <c r="JNW74" s="1236"/>
      <c r="JNX74" s="1236"/>
      <c r="JNY74" s="1236"/>
      <c r="JNZ74" s="1236"/>
      <c r="JOA74" s="1236"/>
      <c r="JOB74" s="1236"/>
      <c r="JOC74" s="1236"/>
      <c r="JOD74" s="1236"/>
      <c r="JOE74" s="1236"/>
      <c r="JOF74" s="1236"/>
      <c r="JOG74" s="1236"/>
      <c r="JOH74" s="1236"/>
      <c r="JOI74" s="1236"/>
      <c r="JOJ74" s="1236"/>
      <c r="JOK74" s="1236"/>
      <c r="JOL74" s="1236"/>
      <c r="JOM74" s="1236"/>
      <c r="JON74" s="1236"/>
      <c r="JOO74" s="1236"/>
      <c r="JOP74" s="1236"/>
      <c r="JOQ74" s="1236"/>
      <c r="JOR74" s="1236"/>
      <c r="JOS74" s="1236"/>
      <c r="JOT74" s="1236"/>
      <c r="JOU74" s="1236"/>
      <c r="JOV74" s="1236"/>
      <c r="JOW74" s="1236"/>
      <c r="JOX74" s="1236"/>
      <c r="JOY74" s="1236"/>
      <c r="JOZ74" s="1236"/>
      <c r="JPA74" s="1236"/>
      <c r="JPB74" s="1236"/>
      <c r="JPC74" s="1236"/>
      <c r="JPD74" s="1236"/>
      <c r="JPE74" s="1236"/>
      <c r="JPF74" s="1236"/>
      <c r="JPG74" s="1236"/>
      <c r="JPH74" s="1236"/>
      <c r="JPI74" s="1236"/>
      <c r="JPJ74" s="1236"/>
      <c r="JPK74" s="1236"/>
      <c r="JPL74" s="1236"/>
      <c r="JPM74" s="1236"/>
      <c r="JPN74" s="1236"/>
      <c r="JPO74" s="1236"/>
      <c r="JPP74" s="1236"/>
      <c r="JPQ74" s="1236"/>
      <c r="JPR74" s="1236"/>
      <c r="JPS74" s="1236"/>
      <c r="JPT74" s="1236"/>
      <c r="JPU74" s="1236"/>
      <c r="JPV74" s="1236"/>
      <c r="JPW74" s="1236"/>
      <c r="JPX74" s="1236"/>
      <c r="JPY74" s="1236"/>
      <c r="JPZ74" s="1236"/>
      <c r="JQA74" s="1236"/>
      <c r="JQB74" s="1236"/>
      <c r="JQC74" s="1236"/>
      <c r="JQD74" s="1236"/>
      <c r="JQE74" s="1236"/>
      <c r="JQF74" s="1236"/>
      <c r="JQG74" s="1236"/>
      <c r="JQH74" s="1236"/>
      <c r="JQI74" s="1236"/>
      <c r="JQJ74" s="1236"/>
      <c r="JQK74" s="1236"/>
      <c r="JQL74" s="1236"/>
      <c r="JQM74" s="1236"/>
      <c r="JQN74" s="1236"/>
      <c r="JQO74" s="1236"/>
      <c r="JQP74" s="1236"/>
      <c r="JQQ74" s="1236"/>
      <c r="JQR74" s="1236"/>
      <c r="JQS74" s="1236"/>
      <c r="JQT74" s="1236"/>
      <c r="JQU74" s="1236"/>
      <c r="JQV74" s="1236"/>
      <c r="JQW74" s="1236"/>
      <c r="JQX74" s="1236"/>
      <c r="JQY74" s="1236"/>
      <c r="JQZ74" s="1236"/>
      <c r="JRA74" s="1236"/>
      <c r="JRB74" s="1236"/>
      <c r="JRC74" s="1236"/>
      <c r="JRD74" s="1236"/>
      <c r="JRE74" s="1236"/>
      <c r="JRF74" s="1236"/>
      <c r="JRG74" s="1236"/>
      <c r="JRH74" s="1236"/>
      <c r="JRI74" s="1236"/>
      <c r="JRJ74" s="1236"/>
      <c r="JRK74" s="1236"/>
      <c r="JRL74" s="1236"/>
      <c r="JRM74" s="1236"/>
      <c r="JRN74" s="1236"/>
      <c r="JRO74" s="1236"/>
      <c r="JRP74" s="1236"/>
      <c r="JRQ74" s="1236"/>
      <c r="JRR74" s="1236"/>
      <c r="JRS74" s="1236"/>
      <c r="JRT74" s="1236"/>
      <c r="JRU74" s="1236"/>
      <c r="JRV74" s="1236"/>
      <c r="JRW74" s="1236"/>
      <c r="JRX74" s="1236"/>
      <c r="JRY74" s="1236"/>
      <c r="JRZ74" s="1236"/>
      <c r="JSA74" s="1236"/>
      <c r="JSB74" s="1236"/>
      <c r="JSC74" s="1236"/>
      <c r="JSD74" s="1236"/>
      <c r="JSE74" s="1236"/>
      <c r="JSF74" s="1236"/>
      <c r="JSG74" s="1236"/>
      <c r="JSH74" s="1236"/>
      <c r="JSI74" s="1236"/>
      <c r="JSJ74" s="1236"/>
      <c r="JSK74" s="1236"/>
      <c r="JSL74" s="1236"/>
      <c r="JSM74" s="1236"/>
      <c r="JSN74" s="1236"/>
      <c r="JSO74" s="1236"/>
      <c r="JSP74" s="1236"/>
      <c r="JSQ74" s="1236"/>
      <c r="JSR74" s="1236"/>
      <c r="JSS74" s="1236"/>
      <c r="JST74" s="1236"/>
      <c r="JSU74" s="1236"/>
      <c r="JSV74" s="1236"/>
      <c r="JSW74" s="1236"/>
      <c r="JSX74" s="1236"/>
      <c r="JSY74" s="1236"/>
      <c r="JSZ74" s="1236"/>
      <c r="JTA74" s="1236"/>
      <c r="JTB74" s="1236"/>
      <c r="JTC74" s="1236"/>
      <c r="JTD74" s="1236"/>
      <c r="JTE74" s="1236"/>
      <c r="JTF74" s="1236"/>
      <c r="JTG74" s="1236"/>
      <c r="JTH74" s="1236"/>
      <c r="JTI74" s="1236"/>
      <c r="JTJ74" s="1236"/>
      <c r="JTK74" s="1236"/>
      <c r="JTL74" s="1236"/>
      <c r="JTM74" s="1236"/>
      <c r="JTN74" s="1236"/>
      <c r="JTO74" s="1236"/>
      <c r="JTP74" s="1236"/>
      <c r="JTQ74" s="1236"/>
      <c r="JTR74" s="1236"/>
      <c r="JTS74" s="1236"/>
      <c r="JTT74" s="1236"/>
      <c r="JTU74" s="1236"/>
      <c r="JTV74" s="1236"/>
      <c r="JTW74" s="1236"/>
      <c r="JTX74" s="1236"/>
      <c r="JTY74" s="1236"/>
      <c r="JTZ74" s="1236"/>
      <c r="JUA74" s="1236"/>
      <c r="JUB74" s="1236"/>
      <c r="JUC74" s="1236"/>
      <c r="JUD74" s="1236"/>
      <c r="JUE74" s="1236"/>
      <c r="JUF74" s="1236"/>
      <c r="JUG74" s="1236"/>
      <c r="JUH74" s="1236"/>
      <c r="JUI74" s="1236"/>
      <c r="JUJ74" s="1236"/>
      <c r="JUK74" s="1236"/>
      <c r="JUL74" s="1236"/>
      <c r="JUM74" s="1236"/>
      <c r="JUN74" s="1236"/>
      <c r="JUO74" s="1236"/>
      <c r="JUP74" s="1236"/>
      <c r="JUQ74" s="1236"/>
      <c r="JUR74" s="1236"/>
      <c r="JUS74" s="1236"/>
      <c r="JUT74" s="1236"/>
      <c r="JUU74" s="1236"/>
      <c r="JUV74" s="1236"/>
      <c r="JUW74" s="1236"/>
      <c r="JUX74" s="1236"/>
      <c r="JUY74" s="1236"/>
      <c r="JUZ74" s="1236"/>
      <c r="JVA74" s="1236"/>
      <c r="JVB74" s="1236"/>
      <c r="JVC74" s="1236"/>
      <c r="JVD74" s="1236"/>
      <c r="JVE74" s="1236"/>
      <c r="JVF74" s="1236"/>
      <c r="JVG74" s="1236"/>
      <c r="JVH74" s="1236"/>
      <c r="JVI74" s="1236"/>
      <c r="JVJ74" s="1236"/>
      <c r="JVK74" s="1236"/>
      <c r="JVL74" s="1236"/>
      <c r="JVM74" s="1236"/>
      <c r="JVN74" s="1236"/>
      <c r="JVO74" s="1236"/>
      <c r="JVP74" s="1236"/>
      <c r="JVQ74" s="1236"/>
      <c r="JVR74" s="1236"/>
      <c r="JVS74" s="1236"/>
      <c r="JVT74" s="1236"/>
      <c r="JVU74" s="1236"/>
      <c r="JVV74" s="1236"/>
      <c r="JVW74" s="1236"/>
      <c r="JVX74" s="1236"/>
      <c r="JVY74" s="1236"/>
      <c r="JVZ74" s="1236"/>
      <c r="JWA74" s="1236"/>
      <c r="JWB74" s="1236"/>
      <c r="JWC74" s="1236"/>
      <c r="JWD74" s="1236"/>
      <c r="JWE74" s="1236"/>
      <c r="JWF74" s="1236"/>
      <c r="JWG74" s="1236"/>
      <c r="JWH74" s="1236"/>
      <c r="JWI74" s="1236"/>
      <c r="JWJ74" s="1236"/>
      <c r="JWK74" s="1236"/>
      <c r="JWL74" s="1236"/>
      <c r="JWM74" s="1236"/>
      <c r="JWN74" s="1236"/>
      <c r="JWO74" s="1236"/>
      <c r="JWP74" s="1236"/>
      <c r="JWQ74" s="1236"/>
      <c r="JWR74" s="1236"/>
      <c r="JWS74" s="1236"/>
      <c r="JWT74" s="1236"/>
      <c r="JWU74" s="1236"/>
      <c r="JWV74" s="1236"/>
      <c r="JWW74" s="1236"/>
      <c r="JWX74" s="1236"/>
      <c r="JWY74" s="1236"/>
      <c r="JWZ74" s="1236"/>
      <c r="JXA74" s="1236"/>
      <c r="JXB74" s="1236"/>
      <c r="JXC74" s="1236"/>
      <c r="JXD74" s="1236"/>
      <c r="JXE74" s="1236"/>
      <c r="JXF74" s="1236"/>
      <c r="JXG74" s="1236"/>
      <c r="JXH74" s="1236"/>
      <c r="JXI74" s="1236"/>
      <c r="JXJ74" s="1236"/>
      <c r="JXK74" s="1236"/>
      <c r="JXL74" s="1236"/>
      <c r="JXM74" s="1236"/>
      <c r="JXN74" s="1236"/>
      <c r="JXO74" s="1236"/>
      <c r="JXP74" s="1236"/>
      <c r="JXQ74" s="1236"/>
      <c r="JXR74" s="1236"/>
      <c r="JXS74" s="1236"/>
      <c r="JXT74" s="1236"/>
      <c r="JXU74" s="1236"/>
      <c r="JXV74" s="1236"/>
      <c r="JXW74" s="1236"/>
      <c r="JXX74" s="1236"/>
      <c r="JXY74" s="1236"/>
      <c r="JXZ74" s="1236"/>
      <c r="JYA74" s="1236"/>
      <c r="JYB74" s="1236"/>
      <c r="JYC74" s="1236"/>
      <c r="JYD74" s="1236"/>
      <c r="JYE74" s="1236"/>
      <c r="JYF74" s="1236"/>
      <c r="JYG74" s="1236"/>
      <c r="JYH74" s="1236"/>
      <c r="JYI74" s="1236"/>
      <c r="JYJ74" s="1236"/>
      <c r="JYK74" s="1236"/>
      <c r="JYL74" s="1236"/>
      <c r="JYM74" s="1236"/>
      <c r="JYN74" s="1236"/>
      <c r="JYO74" s="1236"/>
      <c r="JYP74" s="1236"/>
      <c r="JYQ74" s="1236"/>
      <c r="JYR74" s="1236"/>
      <c r="JYS74" s="1236"/>
      <c r="JYT74" s="1236"/>
      <c r="JYU74" s="1236"/>
      <c r="JYV74" s="1236"/>
      <c r="JYW74" s="1236"/>
      <c r="JYX74" s="1236"/>
      <c r="JYY74" s="1236"/>
      <c r="JYZ74" s="1236"/>
      <c r="JZA74" s="1236"/>
      <c r="JZB74" s="1236"/>
      <c r="JZC74" s="1236"/>
      <c r="JZD74" s="1236"/>
      <c r="JZE74" s="1236"/>
      <c r="JZF74" s="1236"/>
      <c r="JZG74" s="1236"/>
      <c r="JZH74" s="1236"/>
      <c r="JZI74" s="1236"/>
      <c r="JZJ74" s="1236"/>
      <c r="JZK74" s="1236"/>
      <c r="JZL74" s="1236"/>
      <c r="JZM74" s="1236"/>
      <c r="JZN74" s="1236"/>
      <c r="JZO74" s="1236"/>
      <c r="JZP74" s="1236"/>
      <c r="JZQ74" s="1236"/>
      <c r="JZR74" s="1236"/>
      <c r="JZS74" s="1236"/>
      <c r="JZT74" s="1236"/>
      <c r="JZU74" s="1236"/>
      <c r="JZV74" s="1236"/>
      <c r="JZW74" s="1236"/>
      <c r="JZX74" s="1236"/>
      <c r="JZY74" s="1236"/>
      <c r="JZZ74" s="1236"/>
      <c r="KAA74" s="1236"/>
      <c r="KAB74" s="1236"/>
      <c r="KAC74" s="1236"/>
      <c r="KAD74" s="1236"/>
      <c r="KAE74" s="1236"/>
      <c r="KAF74" s="1236"/>
      <c r="KAG74" s="1236"/>
      <c r="KAH74" s="1236"/>
      <c r="KAI74" s="1236"/>
      <c r="KAJ74" s="1236"/>
      <c r="KAK74" s="1236"/>
      <c r="KAL74" s="1236"/>
      <c r="KAM74" s="1236"/>
      <c r="KAN74" s="1236"/>
      <c r="KAO74" s="1236"/>
      <c r="KAP74" s="1236"/>
      <c r="KAQ74" s="1236"/>
      <c r="KAR74" s="1236"/>
      <c r="KAS74" s="1236"/>
      <c r="KAT74" s="1236"/>
      <c r="KAU74" s="1236"/>
      <c r="KAV74" s="1236"/>
      <c r="KAW74" s="1236"/>
      <c r="KAX74" s="1236"/>
      <c r="KAY74" s="1236"/>
      <c r="KAZ74" s="1236"/>
      <c r="KBA74" s="1236"/>
      <c r="KBB74" s="1236"/>
      <c r="KBC74" s="1236"/>
      <c r="KBD74" s="1236"/>
      <c r="KBE74" s="1236"/>
      <c r="KBF74" s="1236"/>
      <c r="KBG74" s="1236"/>
      <c r="KBH74" s="1236"/>
      <c r="KBI74" s="1236"/>
      <c r="KBJ74" s="1236"/>
      <c r="KBK74" s="1236"/>
      <c r="KBL74" s="1236"/>
      <c r="KBM74" s="1236"/>
      <c r="KBN74" s="1236"/>
      <c r="KBO74" s="1236"/>
      <c r="KBP74" s="1236"/>
      <c r="KBQ74" s="1236"/>
      <c r="KBR74" s="1236"/>
      <c r="KBS74" s="1236"/>
      <c r="KBT74" s="1236"/>
      <c r="KBU74" s="1236"/>
      <c r="KBV74" s="1236"/>
      <c r="KBW74" s="1236"/>
      <c r="KBX74" s="1236"/>
      <c r="KBY74" s="1236"/>
      <c r="KBZ74" s="1236"/>
      <c r="KCA74" s="1236"/>
      <c r="KCB74" s="1236"/>
      <c r="KCC74" s="1236"/>
      <c r="KCD74" s="1236"/>
      <c r="KCE74" s="1236"/>
      <c r="KCF74" s="1236"/>
      <c r="KCG74" s="1236"/>
      <c r="KCH74" s="1236"/>
      <c r="KCI74" s="1236"/>
      <c r="KCJ74" s="1236"/>
      <c r="KCK74" s="1236"/>
      <c r="KCL74" s="1236"/>
      <c r="KCM74" s="1236"/>
      <c r="KCN74" s="1236"/>
      <c r="KCO74" s="1236"/>
      <c r="KCP74" s="1236"/>
      <c r="KCQ74" s="1236"/>
      <c r="KCR74" s="1236"/>
      <c r="KCS74" s="1236"/>
      <c r="KCT74" s="1236"/>
      <c r="KCU74" s="1236"/>
      <c r="KCV74" s="1236"/>
      <c r="KCW74" s="1236"/>
      <c r="KCX74" s="1236"/>
      <c r="KCY74" s="1236"/>
      <c r="KCZ74" s="1236"/>
      <c r="KDA74" s="1236"/>
      <c r="KDB74" s="1236"/>
      <c r="KDC74" s="1236"/>
      <c r="KDD74" s="1236"/>
      <c r="KDE74" s="1236"/>
      <c r="KDF74" s="1236"/>
      <c r="KDG74" s="1236"/>
      <c r="KDH74" s="1236"/>
      <c r="KDI74" s="1236"/>
      <c r="KDJ74" s="1236"/>
      <c r="KDK74" s="1236"/>
      <c r="KDL74" s="1236"/>
      <c r="KDM74" s="1236"/>
      <c r="KDN74" s="1236"/>
      <c r="KDO74" s="1236"/>
      <c r="KDP74" s="1236"/>
      <c r="KDQ74" s="1236"/>
      <c r="KDR74" s="1236"/>
      <c r="KDS74" s="1236"/>
      <c r="KDT74" s="1236"/>
      <c r="KDU74" s="1236"/>
      <c r="KDV74" s="1236"/>
      <c r="KDW74" s="1236"/>
      <c r="KDX74" s="1236"/>
      <c r="KDY74" s="1236"/>
      <c r="KDZ74" s="1236"/>
      <c r="KEA74" s="1236"/>
      <c r="KEB74" s="1236"/>
      <c r="KEC74" s="1236"/>
      <c r="KED74" s="1236"/>
      <c r="KEE74" s="1236"/>
      <c r="KEF74" s="1236"/>
      <c r="KEG74" s="1236"/>
      <c r="KEH74" s="1236"/>
      <c r="KEI74" s="1236"/>
      <c r="KEJ74" s="1236"/>
      <c r="KEK74" s="1236"/>
      <c r="KEL74" s="1236"/>
      <c r="KEM74" s="1236"/>
      <c r="KEN74" s="1236"/>
      <c r="KEO74" s="1236"/>
      <c r="KEP74" s="1236"/>
      <c r="KEQ74" s="1236"/>
      <c r="KER74" s="1236"/>
      <c r="KES74" s="1236"/>
      <c r="KET74" s="1236"/>
      <c r="KEU74" s="1236"/>
      <c r="KEV74" s="1236"/>
      <c r="KEW74" s="1236"/>
      <c r="KEX74" s="1236"/>
      <c r="KEY74" s="1236"/>
      <c r="KEZ74" s="1236"/>
      <c r="KFA74" s="1236"/>
      <c r="KFB74" s="1236"/>
      <c r="KFC74" s="1236"/>
      <c r="KFD74" s="1236"/>
      <c r="KFE74" s="1236"/>
      <c r="KFF74" s="1236"/>
      <c r="KFG74" s="1236"/>
      <c r="KFH74" s="1236"/>
      <c r="KFI74" s="1236"/>
      <c r="KFJ74" s="1236"/>
      <c r="KFK74" s="1236"/>
      <c r="KFL74" s="1236"/>
      <c r="KFM74" s="1236"/>
      <c r="KFN74" s="1236"/>
      <c r="KFO74" s="1236"/>
      <c r="KFP74" s="1236"/>
      <c r="KFQ74" s="1236"/>
      <c r="KFR74" s="1236"/>
      <c r="KFS74" s="1236"/>
      <c r="KFT74" s="1236"/>
      <c r="KFU74" s="1236"/>
      <c r="KFV74" s="1236"/>
      <c r="KFW74" s="1236"/>
      <c r="KFX74" s="1236"/>
      <c r="KFY74" s="1236"/>
      <c r="KFZ74" s="1236"/>
      <c r="KGA74" s="1236"/>
      <c r="KGB74" s="1236"/>
      <c r="KGC74" s="1236"/>
      <c r="KGD74" s="1236"/>
      <c r="KGE74" s="1236"/>
      <c r="KGF74" s="1236"/>
      <c r="KGG74" s="1236"/>
      <c r="KGH74" s="1236"/>
      <c r="KGI74" s="1236"/>
      <c r="KGJ74" s="1236"/>
      <c r="KGK74" s="1236"/>
      <c r="KGL74" s="1236"/>
      <c r="KGM74" s="1236"/>
      <c r="KGN74" s="1236"/>
      <c r="KGO74" s="1236"/>
      <c r="KGP74" s="1236"/>
      <c r="KGQ74" s="1236"/>
      <c r="KGR74" s="1236"/>
      <c r="KGS74" s="1236"/>
      <c r="KGT74" s="1236"/>
      <c r="KGU74" s="1236"/>
      <c r="KGV74" s="1236"/>
      <c r="KGW74" s="1236"/>
      <c r="KGX74" s="1236"/>
      <c r="KGY74" s="1236"/>
      <c r="KGZ74" s="1236"/>
      <c r="KHA74" s="1236"/>
      <c r="KHB74" s="1236"/>
      <c r="KHC74" s="1236"/>
      <c r="KHD74" s="1236"/>
      <c r="KHE74" s="1236"/>
      <c r="KHF74" s="1236"/>
      <c r="KHG74" s="1236"/>
      <c r="KHH74" s="1236"/>
      <c r="KHI74" s="1236"/>
      <c r="KHJ74" s="1236"/>
      <c r="KHK74" s="1236"/>
      <c r="KHL74" s="1236"/>
      <c r="KHM74" s="1236"/>
      <c r="KHN74" s="1236"/>
      <c r="KHO74" s="1236"/>
      <c r="KHP74" s="1236"/>
      <c r="KHQ74" s="1236"/>
      <c r="KHR74" s="1236"/>
      <c r="KHS74" s="1236"/>
      <c r="KHT74" s="1236"/>
      <c r="KHU74" s="1236"/>
      <c r="KHV74" s="1236"/>
      <c r="KHW74" s="1236"/>
      <c r="KHX74" s="1236"/>
      <c r="KHY74" s="1236"/>
      <c r="KHZ74" s="1236"/>
      <c r="KIA74" s="1236"/>
      <c r="KIB74" s="1236"/>
      <c r="KIC74" s="1236"/>
      <c r="KID74" s="1236"/>
      <c r="KIE74" s="1236"/>
      <c r="KIF74" s="1236"/>
      <c r="KIG74" s="1236"/>
      <c r="KIH74" s="1236"/>
      <c r="KII74" s="1236"/>
      <c r="KIJ74" s="1236"/>
      <c r="KIK74" s="1236"/>
      <c r="KIL74" s="1236"/>
      <c r="KIM74" s="1236"/>
      <c r="KIN74" s="1236"/>
      <c r="KIO74" s="1236"/>
      <c r="KIP74" s="1236"/>
      <c r="KIQ74" s="1236"/>
      <c r="KIR74" s="1236"/>
      <c r="KIS74" s="1236"/>
      <c r="KIT74" s="1236"/>
      <c r="KIU74" s="1236"/>
      <c r="KIV74" s="1236"/>
      <c r="KIW74" s="1236"/>
      <c r="KIX74" s="1236"/>
      <c r="KIY74" s="1236"/>
      <c r="KIZ74" s="1236"/>
      <c r="KJA74" s="1236"/>
      <c r="KJB74" s="1236"/>
      <c r="KJC74" s="1236"/>
      <c r="KJD74" s="1236"/>
      <c r="KJE74" s="1236"/>
      <c r="KJF74" s="1236"/>
      <c r="KJG74" s="1236"/>
      <c r="KJH74" s="1236"/>
      <c r="KJI74" s="1236"/>
      <c r="KJJ74" s="1236"/>
      <c r="KJK74" s="1236"/>
      <c r="KJL74" s="1236"/>
      <c r="KJM74" s="1236"/>
      <c r="KJN74" s="1236"/>
      <c r="KJO74" s="1236"/>
      <c r="KJP74" s="1236"/>
      <c r="KJQ74" s="1236"/>
      <c r="KJR74" s="1236"/>
      <c r="KJS74" s="1236"/>
      <c r="KJT74" s="1236"/>
      <c r="KJU74" s="1236"/>
      <c r="KJV74" s="1236"/>
      <c r="KJW74" s="1236"/>
      <c r="KJX74" s="1236"/>
      <c r="KJY74" s="1236"/>
      <c r="KJZ74" s="1236"/>
      <c r="KKA74" s="1236"/>
      <c r="KKB74" s="1236"/>
      <c r="KKC74" s="1236"/>
      <c r="KKD74" s="1236"/>
      <c r="KKE74" s="1236"/>
      <c r="KKF74" s="1236"/>
      <c r="KKG74" s="1236"/>
      <c r="KKH74" s="1236"/>
      <c r="KKI74" s="1236"/>
      <c r="KKJ74" s="1236"/>
      <c r="KKK74" s="1236"/>
      <c r="KKL74" s="1236"/>
      <c r="KKM74" s="1236"/>
      <c r="KKN74" s="1236"/>
      <c r="KKO74" s="1236"/>
      <c r="KKP74" s="1236"/>
      <c r="KKQ74" s="1236"/>
      <c r="KKR74" s="1236"/>
      <c r="KKS74" s="1236"/>
      <c r="KKT74" s="1236"/>
      <c r="KKU74" s="1236"/>
      <c r="KKV74" s="1236"/>
      <c r="KKW74" s="1236"/>
      <c r="KKX74" s="1236"/>
      <c r="KKY74" s="1236"/>
      <c r="KKZ74" s="1236"/>
      <c r="KLA74" s="1236"/>
      <c r="KLB74" s="1236"/>
      <c r="KLC74" s="1236"/>
      <c r="KLD74" s="1236"/>
      <c r="KLE74" s="1236"/>
      <c r="KLF74" s="1236"/>
      <c r="KLG74" s="1236"/>
      <c r="KLH74" s="1236"/>
      <c r="KLI74" s="1236"/>
      <c r="KLJ74" s="1236"/>
      <c r="KLK74" s="1236"/>
      <c r="KLL74" s="1236"/>
      <c r="KLM74" s="1236"/>
      <c r="KLN74" s="1236"/>
      <c r="KLO74" s="1236"/>
      <c r="KLP74" s="1236"/>
      <c r="KLQ74" s="1236"/>
      <c r="KLR74" s="1236"/>
      <c r="KLS74" s="1236"/>
      <c r="KLT74" s="1236"/>
      <c r="KLU74" s="1236"/>
      <c r="KLV74" s="1236"/>
      <c r="KLW74" s="1236"/>
      <c r="KLX74" s="1236"/>
      <c r="KLY74" s="1236"/>
      <c r="KLZ74" s="1236"/>
      <c r="KMA74" s="1236"/>
      <c r="KMB74" s="1236"/>
      <c r="KMC74" s="1236"/>
      <c r="KMD74" s="1236"/>
      <c r="KME74" s="1236"/>
      <c r="KMF74" s="1236"/>
      <c r="KMG74" s="1236"/>
      <c r="KMH74" s="1236"/>
      <c r="KMI74" s="1236"/>
      <c r="KMJ74" s="1236"/>
      <c r="KMK74" s="1236"/>
      <c r="KML74" s="1236"/>
      <c r="KMM74" s="1236"/>
      <c r="KMN74" s="1236"/>
      <c r="KMO74" s="1236"/>
      <c r="KMP74" s="1236"/>
      <c r="KMQ74" s="1236"/>
      <c r="KMR74" s="1236"/>
      <c r="KMS74" s="1236"/>
      <c r="KMT74" s="1236"/>
      <c r="KMU74" s="1236"/>
      <c r="KMV74" s="1236"/>
      <c r="KMW74" s="1236"/>
      <c r="KMX74" s="1236"/>
      <c r="KMY74" s="1236"/>
      <c r="KMZ74" s="1236"/>
      <c r="KNA74" s="1236"/>
      <c r="KNB74" s="1236"/>
      <c r="KNC74" s="1236"/>
      <c r="KND74" s="1236"/>
      <c r="KNE74" s="1236"/>
      <c r="KNF74" s="1236"/>
      <c r="KNG74" s="1236"/>
      <c r="KNH74" s="1236"/>
      <c r="KNI74" s="1236"/>
      <c r="KNJ74" s="1236"/>
      <c r="KNK74" s="1236"/>
      <c r="KNL74" s="1236"/>
      <c r="KNM74" s="1236"/>
      <c r="KNN74" s="1236"/>
      <c r="KNO74" s="1236"/>
      <c r="KNP74" s="1236"/>
      <c r="KNQ74" s="1236"/>
      <c r="KNR74" s="1236"/>
      <c r="KNS74" s="1236"/>
      <c r="KNT74" s="1236"/>
      <c r="KNU74" s="1236"/>
      <c r="KNV74" s="1236"/>
      <c r="KNW74" s="1236"/>
      <c r="KNX74" s="1236"/>
      <c r="KNY74" s="1236"/>
      <c r="KNZ74" s="1236"/>
      <c r="KOA74" s="1236"/>
      <c r="KOB74" s="1236"/>
      <c r="KOC74" s="1236"/>
      <c r="KOD74" s="1236"/>
      <c r="KOE74" s="1236"/>
      <c r="KOF74" s="1236"/>
      <c r="KOG74" s="1236"/>
      <c r="KOH74" s="1236"/>
      <c r="KOI74" s="1236"/>
      <c r="KOJ74" s="1236"/>
      <c r="KOK74" s="1236"/>
      <c r="KOL74" s="1236"/>
      <c r="KOM74" s="1236"/>
      <c r="KON74" s="1236"/>
      <c r="KOO74" s="1236"/>
      <c r="KOP74" s="1236"/>
      <c r="KOQ74" s="1236"/>
      <c r="KOR74" s="1236"/>
      <c r="KOS74" s="1236"/>
      <c r="KOT74" s="1236"/>
      <c r="KOU74" s="1236"/>
      <c r="KOV74" s="1236"/>
      <c r="KOW74" s="1236"/>
      <c r="KOX74" s="1236"/>
      <c r="KOY74" s="1236"/>
      <c r="KOZ74" s="1236"/>
      <c r="KPA74" s="1236"/>
      <c r="KPB74" s="1236"/>
      <c r="KPC74" s="1236"/>
      <c r="KPD74" s="1236"/>
      <c r="KPE74" s="1236"/>
      <c r="KPF74" s="1236"/>
      <c r="KPG74" s="1236"/>
      <c r="KPH74" s="1236"/>
      <c r="KPI74" s="1236"/>
      <c r="KPJ74" s="1236"/>
      <c r="KPK74" s="1236"/>
      <c r="KPL74" s="1236"/>
      <c r="KPM74" s="1236"/>
      <c r="KPN74" s="1236"/>
      <c r="KPO74" s="1236"/>
      <c r="KPP74" s="1236"/>
      <c r="KPQ74" s="1236"/>
      <c r="KPR74" s="1236"/>
      <c r="KPS74" s="1236"/>
      <c r="KPT74" s="1236"/>
      <c r="KPU74" s="1236"/>
      <c r="KPV74" s="1236"/>
      <c r="KPW74" s="1236"/>
      <c r="KPX74" s="1236"/>
      <c r="KPY74" s="1236"/>
      <c r="KPZ74" s="1236"/>
      <c r="KQA74" s="1236"/>
      <c r="KQB74" s="1236"/>
      <c r="KQC74" s="1236"/>
      <c r="KQD74" s="1236"/>
      <c r="KQE74" s="1236"/>
      <c r="KQF74" s="1236"/>
      <c r="KQG74" s="1236"/>
      <c r="KQH74" s="1236"/>
      <c r="KQI74" s="1236"/>
      <c r="KQJ74" s="1236"/>
      <c r="KQK74" s="1236"/>
      <c r="KQL74" s="1236"/>
      <c r="KQM74" s="1236"/>
      <c r="KQN74" s="1236"/>
      <c r="KQO74" s="1236"/>
      <c r="KQP74" s="1236"/>
      <c r="KQQ74" s="1236"/>
      <c r="KQR74" s="1236"/>
      <c r="KQS74" s="1236"/>
      <c r="KQT74" s="1236"/>
      <c r="KQU74" s="1236"/>
      <c r="KQV74" s="1236"/>
      <c r="KQW74" s="1236"/>
      <c r="KQX74" s="1236"/>
      <c r="KQY74" s="1236"/>
      <c r="KQZ74" s="1236"/>
      <c r="KRA74" s="1236"/>
      <c r="KRB74" s="1236"/>
      <c r="KRC74" s="1236"/>
      <c r="KRD74" s="1236"/>
      <c r="KRE74" s="1236"/>
      <c r="KRF74" s="1236"/>
      <c r="KRG74" s="1236"/>
      <c r="KRH74" s="1236"/>
      <c r="KRI74" s="1236"/>
      <c r="KRJ74" s="1236"/>
      <c r="KRK74" s="1236"/>
      <c r="KRL74" s="1236"/>
      <c r="KRM74" s="1236"/>
      <c r="KRN74" s="1236"/>
      <c r="KRO74" s="1236"/>
      <c r="KRP74" s="1236"/>
      <c r="KRQ74" s="1236"/>
      <c r="KRR74" s="1236"/>
      <c r="KRS74" s="1236"/>
      <c r="KRT74" s="1236"/>
      <c r="KRU74" s="1236"/>
      <c r="KRV74" s="1236"/>
      <c r="KRW74" s="1236"/>
      <c r="KRX74" s="1236"/>
      <c r="KRY74" s="1236"/>
      <c r="KRZ74" s="1236"/>
      <c r="KSA74" s="1236"/>
      <c r="KSB74" s="1236"/>
      <c r="KSC74" s="1236"/>
      <c r="KSD74" s="1236"/>
      <c r="KSE74" s="1236"/>
      <c r="KSF74" s="1236"/>
      <c r="KSG74" s="1236"/>
      <c r="KSH74" s="1236"/>
      <c r="KSI74" s="1236"/>
      <c r="KSJ74" s="1236"/>
      <c r="KSK74" s="1236"/>
      <c r="KSL74" s="1236"/>
      <c r="KSM74" s="1236"/>
      <c r="KSN74" s="1236"/>
      <c r="KSO74" s="1236"/>
      <c r="KSP74" s="1236"/>
      <c r="KSQ74" s="1236"/>
      <c r="KSR74" s="1236"/>
      <c r="KSS74" s="1236"/>
      <c r="KST74" s="1236"/>
      <c r="KSU74" s="1236"/>
      <c r="KSV74" s="1236"/>
      <c r="KSW74" s="1236"/>
      <c r="KSX74" s="1236"/>
      <c r="KSY74" s="1236"/>
      <c r="KSZ74" s="1236"/>
      <c r="KTA74" s="1236"/>
      <c r="KTB74" s="1236"/>
      <c r="KTC74" s="1236"/>
      <c r="KTD74" s="1236"/>
      <c r="KTE74" s="1236"/>
      <c r="KTF74" s="1236"/>
      <c r="KTG74" s="1236"/>
      <c r="KTH74" s="1236"/>
      <c r="KTI74" s="1236"/>
      <c r="KTJ74" s="1236"/>
      <c r="KTK74" s="1236"/>
      <c r="KTL74" s="1236"/>
      <c r="KTM74" s="1236"/>
      <c r="KTN74" s="1236"/>
      <c r="KTO74" s="1236"/>
      <c r="KTP74" s="1236"/>
      <c r="KTQ74" s="1236"/>
      <c r="KTR74" s="1236"/>
      <c r="KTS74" s="1236"/>
      <c r="KTT74" s="1236"/>
      <c r="KTU74" s="1236"/>
      <c r="KTV74" s="1236"/>
      <c r="KTW74" s="1236"/>
      <c r="KTX74" s="1236"/>
      <c r="KTY74" s="1236"/>
      <c r="KTZ74" s="1236"/>
      <c r="KUA74" s="1236"/>
      <c r="KUB74" s="1236"/>
      <c r="KUC74" s="1236"/>
      <c r="KUD74" s="1236"/>
      <c r="KUE74" s="1236"/>
      <c r="KUF74" s="1236"/>
      <c r="KUG74" s="1236"/>
      <c r="KUH74" s="1236"/>
      <c r="KUI74" s="1236"/>
      <c r="KUJ74" s="1236"/>
      <c r="KUK74" s="1236"/>
      <c r="KUL74" s="1236"/>
      <c r="KUM74" s="1236"/>
      <c r="KUN74" s="1236"/>
      <c r="KUO74" s="1236"/>
      <c r="KUP74" s="1236"/>
      <c r="KUQ74" s="1236"/>
      <c r="KUR74" s="1236"/>
      <c r="KUS74" s="1236"/>
      <c r="KUT74" s="1236"/>
      <c r="KUU74" s="1236"/>
      <c r="KUV74" s="1236"/>
      <c r="KUW74" s="1236"/>
      <c r="KUX74" s="1236"/>
      <c r="KUY74" s="1236"/>
      <c r="KUZ74" s="1236"/>
      <c r="KVA74" s="1236"/>
      <c r="KVB74" s="1236"/>
      <c r="KVC74" s="1236"/>
      <c r="KVD74" s="1236"/>
      <c r="KVE74" s="1236"/>
      <c r="KVF74" s="1236"/>
      <c r="KVG74" s="1236"/>
      <c r="KVH74" s="1236"/>
      <c r="KVI74" s="1236"/>
      <c r="KVJ74" s="1236"/>
      <c r="KVK74" s="1236"/>
      <c r="KVL74" s="1236"/>
      <c r="KVM74" s="1236"/>
      <c r="KVN74" s="1236"/>
      <c r="KVO74" s="1236"/>
      <c r="KVP74" s="1236"/>
      <c r="KVQ74" s="1236"/>
      <c r="KVR74" s="1236"/>
      <c r="KVS74" s="1236"/>
      <c r="KVT74" s="1236"/>
      <c r="KVU74" s="1236"/>
      <c r="KVV74" s="1236"/>
      <c r="KVW74" s="1236"/>
      <c r="KVX74" s="1236"/>
      <c r="KVY74" s="1236"/>
      <c r="KVZ74" s="1236"/>
      <c r="KWA74" s="1236"/>
      <c r="KWB74" s="1236"/>
      <c r="KWC74" s="1236"/>
      <c r="KWD74" s="1236"/>
      <c r="KWE74" s="1236"/>
      <c r="KWF74" s="1236"/>
      <c r="KWG74" s="1236"/>
      <c r="KWH74" s="1236"/>
      <c r="KWI74" s="1236"/>
      <c r="KWJ74" s="1236"/>
      <c r="KWK74" s="1236"/>
      <c r="KWL74" s="1236"/>
      <c r="KWM74" s="1236"/>
      <c r="KWN74" s="1236"/>
      <c r="KWO74" s="1236"/>
      <c r="KWP74" s="1236"/>
      <c r="KWQ74" s="1236"/>
      <c r="KWR74" s="1236"/>
      <c r="KWS74" s="1236"/>
      <c r="KWT74" s="1236"/>
      <c r="KWU74" s="1236"/>
      <c r="KWV74" s="1236"/>
      <c r="KWW74" s="1236"/>
      <c r="KWX74" s="1236"/>
      <c r="KWY74" s="1236"/>
      <c r="KWZ74" s="1236"/>
      <c r="KXA74" s="1236"/>
      <c r="KXB74" s="1236"/>
      <c r="KXC74" s="1236"/>
      <c r="KXD74" s="1236"/>
      <c r="KXE74" s="1236"/>
      <c r="KXF74" s="1236"/>
      <c r="KXG74" s="1236"/>
      <c r="KXH74" s="1236"/>
      <c r="KXI74" s="1236"/>
      <c r="KXJ74" s="1236"/>
      <c r="KXK74" s="1236"/>
      <c r="KXL74" s="1236"/>
      <c r="KXM74" s="1236"/>
      <c r="KXN74" s="1236"/>
      <c r="KXO74" s="1236"/>
      <c r="KXP74" s="1236"/>
      <c r="KXQ74" s="1236"/>
      <c r="KXR74" s="1236"/>
      <c r="KXS74" s="1236"/>
      <c r="KXT74" s="1236"/>
      <c r="KXU74" s="1236"/>
      <c r="KXV74" s="1236"/>
      <c r="KXW74" s="1236"/>
      <c r="KXX74" s="1236"/>
      <c r="KXY74" s="1236"/>
      <c r="KXZ74" s="1236"/>
      <c r="KYA74" s="1236"/>
      <c r="KYB74" s="1236"/>
      <c r="KYC74" s="1236"/>
      <c r="KYD74" s="1236"/>
      <c r="KYE74" s="1236"/>
      <c r="KYF74" s="1236"/>
      <c r="KYG74" s="1236"/>
      <c r="KYH74" s="1236"/>
      <c r="KYI74" s="1236"/>
      <c r="KYJ74" s="1236"/>
      <c r="KYK74" s="1236"/>
      <c r="KYL74" s="1236"/>
      <c r="KYM74" s="1236"/>
      <c r="KYN74" s="1236"/>
      <c r="KYO74" s="1236"/>
      <c r="KYP74" s="1236"/>
      <c r="KYQ74" s="1236"/>
      <c r="KYR74" s="1236"/>
      <c r="KYS74" s="1236"/>
      <c r="KYT74" s="1236"/>
      <c r="KYU74" s="1236"/>
      <c r="KYV74" s="1236"/>
      <c r="KYW74" s="1236"/>
      <c r="KYX74" s="1236"/>
      <c r="KYY74" s="1236"/>
      <c r="KYZ74" s="1236"/>
      <c r="KZA74" s="1236"/>
      <c r="KZB74" s="1236"/>
      <c r="KZC74" s="1236"/>
      <c r="KZD74" s="1236"/>
      <c r="KZE74" s="1236"/>
      <c r="KZF74" s="1236"/>
      <c r="KZG74" s="1236"/>
      <c r="KZH74" s="1236"/>
      <c r="KZI74" s="1236"/>
      <c r="KZJ74" s="1236"/>
      <c r="KZK74" s="1236"/>
      <c r="KZL74" s="1236"/>
      <c r="KZM74" s="1236"/>
      <c r="KZN74" s="1236"/>
      <c r="KZO74" s="1236"/>
      <c r="KZP74" s="1236"/>
      <c r="KZQ74" s="1236"/>
      <c r="KZR74" s="1236"/>
      <c r="KZS74" s="1236"/>
      <c r="KZT74" s="1236"/>
      <c r="KZU74" s="1236"/>
      <c r="KZV74" s="1236"/>
      <c r="KZW74" s="1236"/>
      <c r="KZX74" s="1236"/>
      <c r="KZY74" s="1236"/>
      <c r="KZZ74" s="1236"/>
      <c r="LAA74" s="1236"/>
      <c r="LAB74" s="1236"/>
      <c r="LAC74" s="1236"/>
      <c r="LAD74" s="1236"/>
      <c r="LAE74" s="1236"/>
      <c r="LAF74" s="1236"/>
      <c r="LAG74" s="1236"/>
      <c r="LAH74" s="1236"/>
      <c r="LAI74" s="1236"/>
      <c r="LAJ74" s="1236"/>
      <c r="LAK74" s="1236"/>
      <c r="LAL74" s="1236"/>
      <c r="LAM74" s="1236"/>
      <c r="LAN74" s="1236"/>
      <c r="LAO74" s="1236"/>
      <c r="LAP74" s="1236"/>
      <c r="LAQ74" s="1236"/>
      <c r="LAR74" s="1236"/>
      <c r="LAS74" s="1236"/>
      <c r="LAT74" s="1236"/>
      <c r="LAU74" s="1236"/>
      <c r="LAV74" s="1236"/>
      <c r="LAW74" s="1236"/>
      <c r="LAX74" s="1236"/>
      <c r="LAY74" s="1236"/>
      <c r="LAZ74" s="1236"/>
      <c r="LBA74" s="1236"/>
      <c r="LBB74" s="1236"/>
      <c r="LBC74" s="1236"/>
      <c r="LBD74" s="1236"/>
      <c r="LBE74" s="1236"/>
      <c r="LBF74" s="1236"/>
      <c r="LBG74" s="1236"/>
      <c r="LBH74" s="1236"/>
      <c r="LBI74" s="1236"/>
      <c r="LBJ74" s="1236"/>
      <c r="LBK74" s="1236"/>
      <c r="LBL74" s="1236"/>
      <c r="LBM74" s="1236"/>
      <c r="LBN74" s="1236"/>
      <c r="LBO74" s="1236"/>
      <c r="LBP74" s="1236"/>
      <c r="LBQ74" s="1236"/>
      <c r="LBR74" s="1236"/>
      <c r="LBS74" s="1236"/>
      <c r="LBT74" s="1236"/>
      <c r="LBU74" s="1236"/>
      <c r="LBV74" s="1236"/>
      <c r="LBW74" s="1236"/>
      <c r="LBX74" s="1236"/>
      <c r="LBY74" s="1236"/>
      <c r="LBZ74" s="1236"/>
      <c r="LCA74" s="1236"/>
      <c r="LCB74" s="1236"/>
      <c r="LCC74" s="1236"/>
      <c r="LCD74" s="1236"/>
      <c r="LCE74" s="1236"/>
      <c r="LCF74" s="1236"/>
      <c r="LCG74" s="1236"/>
      <c r="LCH74" s="1236"/>
      <c r="LCI74" s="1236"/>
      <c r="LCJ74" s="1236"/>
      <c r="LCK74" s="1236"/>
      <c r="LCL74" s="1236"/>
      <c r="LCM74" s="1236"/>
      <c r="LCN74" s="1236"/>
      <c r="LCO74" s="1236"/>
      <c r="LCP74" s="1236"/>
      <c r="LCQ74" s="1236"/>
      <c r="LCR74" s="1236"/>
      <c r="LCS74" s="1236"/>
      <c r="LCT74" s="1236"/>
      <c r="LCU74" s="1236"/>
      <c r="LCV74" s="1236"/>
      <c r="LCW74" s="1236"/>
      <c r="LCX74" s="1236"/>
      <c r="LCY74" s="1236"/>
      <c r="LCZ74" s="1236"/>
      <c r="LDA74" s="1236"/>
      <c r="LDB74" s="1236"/>
      <c r="LDC74" s="1236"/>
      <c r="LDD74" s="1236"/>
      <c r="LDE74" s="1236"/>
      <c r="LDF74" s="1236"/>
      <c r="LDG74" s="1236"/>
      <c r="LDH74" s="1236"/>
      <c r="LDI74" s="1236"/>
      <c r="LDJ74" s="1236"/>
      <c r="LDK74" s="1236"/>
      <c r="LDL74" s="1236"/>
      <c r="LDM74" s="1236"/>
      <c r="LDN74" s="1236"/>
      <c r="LDO74" s="1236"/>
      <c r="LDP74" s="1236"/>
      <c r="LDQ74" s="1236"/>
      <c r="LDR74" s="1236"/>
      <c r="LDS74" s="1236"/>
      <c r="LDT74" s="1236"/>
      <c r="LDU74" s="1236"/>
      <c r="LDV74" s="1236"/>
      <c r="LDW74" s="1236"/>
      <c r="LDX74" s="1236"/>
      <c r="LDY74" s="1236"/>
      <c r="LDZ74" s="1236"/>
      <c r="LEA74" s="1236"/>
      <c r="LEB74" s="1236"/>
      <c r="LEC74" s="1236"/>
      <c r="LED74" s="1236"/>
      <c r="LEE74" s="1236"/>
      <c r="LEF74" s="1236"/>
      <c r="LEG74" s="1236"/>
      <c r="LEH74" s="1236"/>
      <c r="LEI74" s="1236"/>
      <c r="LEJ74" s="1236"/>
      <c r="LEK74" s="1236"/>
      <c r="LEL74" s="1236"/>
      <c r="LEM74" s="1236"/>
      <c r="LEN74" s="1236"/>
      <c r="LEO74" s="1236"/>
      <c r="LEP74" s="1236"/>
      <c r="LEQ74" s="1236"/>
      <c r="LER74" s="1236"/>
      <c r="LES74" s="1236"/>
      <c r="LET74" s="1236"/>
      <c r="LEU74" s="1236"/>
      <c r="LEV74" s="1236"/>
      <c r="LEW74" s="1236"/>
      <c r="LEX74" s="1236"/>
      <c r="LEY74" s="1236"/>
      <c r="LEZ74" s="1236"/>
      <c r="LFA74" s="1236"/>
      <c r="LFB74" s="1236"/>
      <c r="LFC74" s="1236"/>
      <c r="LFD74" s="1236"/>
      <c r="LFE74" s="1236"/>
      <c r="LFF74" s="1236"/>
      <c r="LFG74" s="1236"/>
      <c r="LFH74" s="1236"/>
      <c r="LFI74" s="1236"/>
      <c r="LFJ74" s="1236"/>
      <c r="LFK74" s="1236"/>
      <c r="LFL74" s="1236"/>
      <c r="LFM74" s="1236"/>
      <c r="LFN74" s="1236"/>
      <c r="LFO74" s="1236"/>
      <c r="LFP74" s="1236"/>
      <c r="LFQ74" s="1236"/>
      <c r="LFR74" s="1236"/>
      <c r="LFS74" s="1236"/>
      <c r="LFT74" s="1236"/>
      <c r="LFU74" s="1236"/>
      <c r="LFV74" s="1236"/>
      <c r="LFW74" s="1236"/>
      <c r="LFX74" s="1236"/>
      <c r="LFY74" s="1236"/>
      <c r="LFZ74" s="1236"/>
      <c r="LGA74" s="1236"/>
      <c r="LGB74" s="1236"/>
      <c r="LGC74" s="1236"/>
      <c r="LGD74" s="1236"/>
      <c r="LGE74" s="1236"/>
      <c r="LGF74" s="1236"/>
      <c r="LGG74" s="1236"/>
      <c r="LGH74" s="1236"/>
      <c r="LGI74" s="1236"/>
      <c r="LGJ74" s="1236"/>
      <c r="LGK74" s="1236"/>
      <c r="LGL74" s="1236"/>
      <c r="LGM74" s="1236"/>
      <c r="LGN74" s="1236"/>
      <c r="LGO74" s="1236"/>
      <c r="LGP74" s="1236"/>
      <c r="LGQ74" s="1236"/>
      <c r="LGR74" s="1236"/>
      <c r="LGS74" s="1236"/>
      <c r="LGT74" s="1236"/>
      <c r="LGU74" s="1236"/>
      <c r="LGV74" s="1236"/>
      <c r="LGW74" s="1236"/>
      <c r="LGX74" s="1236"/>
      <c r="LGY74" s="1236"/>
      <c r="LGZ74" s="1236"/>
      <c r="LHA74" s="1236"/>
      <c r="LHB74" s="1236"/>
      <c r="LHC74" s="1236"/>
      <c r="LHD74" s="1236"/>
      <c r="LHE74" s="1236"/>
      <c r="LHF74" s="1236"/>
      <c r="LHG74" s="1236"/>
      <c r="LHH74" s="1236"/>
      <c r="LHI74" s="1236"/>
      <c r="LHJ74" s="1236"/>
      <c r="LHK74" s="1236"/>
      <c r="LHL74" s="1236"/>
      <c r="LHM74" s="1236"/>
      <c r="LHN74" s="1236"/>
      <c r="LHO74" s="1236"/>
      <c r="LHP74" s="1236"/>
      <c r="LHQ74" s="1236"/>
      <c r="LHR74" s="1236"/>
      <c r="LHS74" s="1236"/>
      <c r="LHT74" s="1236"/>
      <c r="LHU74" s="1236"/>
      <c r="LHV74" s="1236"/>
      <c r="LHW74" s="1236"/>
      <c r="LHX74" s="1236"/>
      <c r="LHY74" s="1236"/>
      <c r="LHZ74" s="1236"/>
      <c r="LIA74" s="1236"/>
      <c r="LIB74" s="1236"/>
      <c r="LIC74" s="1236"/>
      <c r="LID74" s="1236"/>
      <c r="LIE74" s="1236"/>
      <c r="LIF74" s="1236"/>
      <c r="LIG74" s="1236"/>
      <c r="LIH74" s="1236"/>
      <c r="LII74" s="1236"/>
      <c r="LIJ74" s="1236"/>
      <c r="LIK74" s="1236"/>
      <c r="LIL74" s="1236"/>
      <c r="LIM74" s="1236"/>
      <c r="LIN74" s="1236"/>
      <c r="LIO74" s="1236"/>
      <c r="LIP74" s="1236"/>
      <c r="LIQ74" s="1236"/>
      <c r="LIR74" s="1236"/>
      <c r="LIS74" s="1236"/>
      <c r="LIT74" s="1236"/>
      <c r="LIU74" s="1236"/>
      <c r="LIV74" s="1236"/>
      <c r="LIW74" s="1236"/>
      <c r="LIX74" s="1236"/>
      <c r="LIY74" s="1236"/>
      <c r="LIZ74" s="1236"/>
      <c r="LJA74" s="1236"/>
      <c r="LJB74" s="1236"/>
      <c r="LJC74" s="1236"/>
      <c r="LJD74" s="1236"/>
      <c r="LJE74" s="1236"/>
      <c r="LJF74" s="1236"/>
      <c r="LJG74" s="1236"/>
      <c r="LJH74" s="1236"/>
      <c r="LJI74" s="1236"/>
      <c r="LJJ74" s="1236"/>
      <c r="LJK74" s="1236"/>
      <c r="LJL74" s="1236"/>
      <c r="LJM74" s="1236"/>
      <c r="LJN74" s="1236"/>
      <c r="LJO74" s="1236"/>
      <c r="LJP74" s="1236"/>
      <c r="LJQ74" s="1236"/>
      <c r="LJR74" s="1236"/>
      <c r="LJS74" s="1236"/>
      <c r="LJT74" s="1236"/>
      <c r="LJU74" s="1236"/>
      <c r="LJV74" s="1236"/>
      <c r="LJW74" s="1236"/>
      <c r="LJX74" s="1236"/>
      <c r="LJY74" s="1236"/>
      <c r="LJZ74" s="1236"/>
      <c r="LKA74" s="1236"/>
      <c r="LKB74" s="1236"/>
      <c r="LKC74" s="1236"/>
      <c r="LKD74" s="1236"/>
      <c r="LKE74" s="1236"/>
      <c r="LKF74" s="1236"/>
      <c r="LKG74" s="1236"/>
      <c r="LKH74" s="1236"/>
      <c r="LKI74" s="1236"/>
      <c r="LKJ74" s="1236"/>
      <c r="LKK74" s="1236"/>
      <c r="LKL74" s="1236"/>
      <c r="LKM74" s="1236"/>
      <c r="LKN74" s="1236"/>
      <c r="LKO74" s="1236"/>
      <c r="LKP74" s="1236"/>
      <c r="LKQ74" s="1236"/>
      <c r="LKR74" s="1236"/>
      <c r="LKS74" s="1236"/>
      <c r="LKT74" s="1236"/>
      <c r="LKU74" s="1236"/>
      <c r="LKV74" s="1236"/>
      <c r="LKW74" s="1236"/>
      <c r="LKX74" s="1236"/>
      <c r="LKY74" s="1236"/>
      <c r="LKZ74" s="1236"/>
      <c r="LLA74" s="1236"/>
      <c r="LLB74" s="1236"/>
      <c r="LLC74" s="1236"/>
      <c r="LLD74" s="1236"/>
      <c r="LLE74" s="1236"/>
      <c r="LLF74" s="1236"/>
      <c r="LLG74" s="1236"/>
      <c r="LLH74" s="1236"/>
      <c r="LLI74" s="1236"/>
      <c r="LLJ74" s="1236"/>
      <c r="LLK74" s="1236"/>
      <c r="LLL74" s="1236"/>
      <c r="LLM74" s="1236"/>
      <c r="LLN74" s="1236"/>
      <c r="LLO74" s="1236"/>
      <c r="LLP74" s="1236"/>
      <c r="LLQ74" s="1236"/>
      <c r="LLR74" s="1236"/>
      <c r="LLS74" s="1236"/>
      <c r="LLT74" s="1236"/>
      <c r="LLU74" s="1236"/>
      <c r="LLV74" s="1236"/>
      <c r="LLW74" s="1236"/>
      <c r="LLX74" s="1236"/>
      <c r="LLY74" s="1236"/>
      <c r="LLZ74" s="1236"/>
      <c r="LMA74" s="1236"/>
      <c r="LMB74" s="1236"/>
      <c r="LMC74" s="1236"/>
      <c r="LMD74" s="1236"/>
      <c r="LME74" s="1236"/>
      <c r="LMF74" s="1236"/>
      <c r="LMG74" s="1236"/>
      <c r="LMH74" s="1236"/>
      <c r="LMI74" s="1236"/>
      <c r="LMJ74" s="1236"/>
      <c r="LMK74" s="1236"/>
      <c r="LML74" s="1236"/>
      <c r="LMM74" s="1236"/>
      <c r="LMN74" s="1236"/>
      <c r="LMO74" s="1236"/>
      <c r="LMP74" s="1236"/>
      <c r="LMQ74" s="1236"/>
      <c r="LMR74" s="1236"/>
      <c r="LMS74" s="1236"/>
      <c r="LMT74" s="1236"/>
      <c r="LMU74" s="1236"/>
      <c r="LMV74" s="1236"/>
      <c r="LMW74" s="1236"/>
      <c r="LMX74" s="1236"/>
      <c r="LMY74" s="1236"/>
      <c r="LMZ74" s="1236"/>
      <c r="LNA74" s="1236"/>
      <c r="LNB74" s="1236"/>
      <c r="LNC74" s="1236"/>
      <c r="LND74" s="1236"/>
      <c r="LNE74" s="1236"/>
      <c r="LNF74" s="1236"/>
      <c r="LNG74" s="1236"/>
      <c r="LNH74" s="1236"/>
      <c r="LNI74" s="1236"/>
      <c r="LNJ74" s="1236"/>
      <c r="LNK74" s="1236"/>
      <c r="LNL74" s="1236"/>
      <c r="LNM74" s="1236"/>
      <c r="LNN74" s="1236"/>
      <c r="LNO74" s="1236"/>
      <c r="LNP74" s="1236"/>
      <c r="LNQ74" s="1236"/>
      <c r="LNR74" s="1236"/>
      <c r="LNS74" s="1236"/>
      <c r="LNT74" s="1236"/>
      <c r="LNU74" s="1236"/>
      <c r="LNV74" s="1236"/>
      <c r="LNW74" s="1236"/>
      <c r="LNX74" s="1236"/>
      <c r="LNY74" s="1236"/>
      <c r="LNZ74" s="1236"/>
      <c r="LOA74" s="1236"/>
      <c r="LOB74" s="1236"/>
      <c r="LOC74" s="1236"/>
      <c r="LOD74" s="1236"/>
      <c r="LOE74" s="1236"/>
      <c r="LOF74" s="1236"/>
      <c r="LOG74" s="1236"/>
      <c r="LOH74" s="1236"/>
      <c r="LOI74" s="1236"/>
      <c r="LOJ74" s="1236"/>
      <c r="LOK74" s="1236"/>
      <c r="LOL74" s="1236"/>
      <c r="LOM74" s="1236"/>
      <c r="LON74" s="1236"/>
      <c r="LOO74" s="1236"/>
      <c r="LOP74" s="1236"/>
      <c r="LOQ74" s="1236"/>
      <c r="LOR74" s="1236"/>
      <c r="LOS74" s="1236"/>
      <c r="LOT74" s="1236"/>
      <c r="LOU74" s="1236"/>
      <c r="LOV74" s="1236"/>
      <c r="LOW74" s="1236"/>
      <c r="LOX74" s="1236"/>
      <c r="LOY74" s="1236"/>
      <c r="LOZ74" s="1236"/>
      <c r="LPA74" s="1236"/>
      <c r="LPB74" s="1236"/>
      <c r="LPC74" s="1236"/>
      <c r="LPD74" s="1236"/>
      <c r="LPE74" s="1236"/>
      <c r="LPF74" s="1236"/>
      <c r="LPG74" s="1236"/>
      <c r="LPH74" s="1236"/>
      <c r="LPI74" s="1236"/>
      <c r="LPJ74" s="1236"/>
      <c r="LPK74" s="1236"/>
      <c r="LPL74" s="1236"/>
      <c r="LPM74" s="1236"/>
      <c r="LPN74" s="1236"/>
      <c r="LPO74" s="1236"/>
      <c r="LPP74" s="1236"/>
      <c r="LPQ74" s="1236"/>
      <c r="LPR74" s="1236"/>
      <c r="LPS74" s="1236"/>
      <c r="LPT74" s="1236"/>
      <c r="LPU74" s="1236"/>
      <c r="LPV74" s="1236"/>
      <c r="LPW74" s="1236"/>
      <c r="LPX74" s="1236"/>
      <c r="LPY74" s="1236"/>
      <c r="LPZ74" s="1236"/>
      <c r="LQA74" s="1236"/>
      <c r="LQB74" s="1236"/>
      <c r="LQC74" s="1236"/>
      <c r="LQD74" s="1236"/>
      <c r="LQE74" s="1236"/>
      <c r="LQF74" s="1236"/>
      <c r="LQG74" s="1236"/>
      <c r="LQH74" s="1236"/>
      <c r="LQI74" s="1236"/>
      <c r="LQJ74" s="1236"/>
      <c r="LQK74" s="1236"/>
      <c r="LQL74" s="1236"/>
      <c r="LQM74" s="1236"/>
      <c r="LQN74" s="1236"/>
      <c r="LQO74" s="1236"/>
      <c r="LQP74" s="1236"/>
      <c r="LQQ74" s="1236"/>
      <c r="LQR74" s="1236"/>
      <c r="LQS74" s="1236"/>
      <c r="LQT74" s="1236"/>
      <c r="LQU74" s="1236"/>
      <c r="LQV74" s="1236"/>
      <c r="LQW74" s="1236"/>
      <c r="LQX74" s="1236"/>
      <c r="LQY74" s="1236"/>
      <c r="LQZ74" s="1236"/>
      <c r="LRA74" s="1236"/>
      <c r="LRB74" s="1236"/>
      <c r="LRC74" s="1236"/>
      <c r="LRD74" s="1236"/>
      <c r="LRE74" s="1236"/>
      <c r="LRF74" s="1236"/>
      <c r="LRG74" s="1236"/>
      <c r="LRH74" s="1236"/>
      <c r="LRI74" s="1236"/>
      <c r="LRJ74" s="1236"/>
      <c r="LRK74" s="1236"/>
      <c r="LRL74" s="1236"/>
      <c r="LRM74" s="1236"/>
      <c r="LRN74" s="1236"/>
      <c r="LRO74" s="1236"/>
      <c r="LRP74" s="1236"/>
      <c r="LRQ74" s="1236"/>
      <c r="LRR74" s="1236"/>
      <c r="LRS74" s="1236"/>
      <c r="LRT74" s="1236"/>
      <c r="LRU74" s="1236"/>
      <c r="LRV74" s="1236"/>
      <c r="LRW74" s="1236"/>
      <c r="LRX74" s="1236"/>
      <c r="LRY74" s="1236"/>
      <c r="LRZ74" s="1236"/>
      <c r="LSA74" s="1236"/>
      <c r="LSB74" s="1236"/>
      <c r="LSC74" s="1236"/>
      <c r="LSD74" s="1236"/>
      <c r="LSE74" s="1236"/>
      <c r="LSF74" s="1236"/>
      <c r="LSG74" s="1236"/>
      <c r="LSH74" s="1236"/>
      <c r="LSI74" s="1236"/>
      <c r="LSJ74" s="1236"/>
      <c r="LSK74" s="1236"/>
      <c r="LSL74" s="1236"/>
      <c r="LSM74" s="1236"/>
      <c r="LSN74" s="1236"/>
      <c r="LSO74" s="1236"/>
      <c r="LSP74" s="1236"/>
      <c r="LSQ74" s="1236"/>
      <c r="LSR74" s="1236"/>
      <c r="LSS74" s="1236"/>
      <c r="LST74" s="1236"/>
      <c r="LSU74" s="1236"/>
      <c r="LSV74" s="1236"/>
      <c r="LSW74" s="1236"/>
      <c r="LSX74" s="1236"/>
      <c r="LSY74" s="1236"/>
      <c r="LSZ74" s="1236"/>
      <c r="LTA74" s="1236"/>
      <c r="LTB74" s="1236"/>
      <c r="LTC74" s="1236"/>
      <c r="LTD74" s="1236"/>
      <c r="LTE74" s="1236"/>
      <c r="LTF74" s="1236"/>
      <c r="LTG74" s="1236"/>
      <c r="LTH74" s="1236"/>
      <c r="LTI74" s="1236"/>
      <c r="LTJ74" s="1236"/>
      <c r="LTK74" s="1236"/>
      <c r="LTL74" s="1236"/>
      <c r="LTM74" s="1236"/>
      <c r="LTN74" s="1236"/>
      <c r="LTO74" s="1236"/>
      <c r="LTP74" s="1236"/>
      <c r="LTQ74" s="1236"/>
      <c r="LTR74" s="1236"/>
      <c r="LTS74" s="1236"/>
      <c r="LTT74" s="1236"/>
      <c r="LTU74" s="1236"/>
      <c r="LTV74" s="1236"/>
      <c r="LTW74" s="1236"/>
      <c r="LTX74" s="1236"/>
      <c r="LTY74" s="1236"/>
      <c r="LTZ74" s="1236"/>
      <c r="LUA74" s="1236"/>
      <c r="LUB74" s="1236"/>
      <c r="LUC74" s="1236"/>
      <c r="LUD74" s="1236"/>
      <c r="LUE74" s="1236"/>
      <c r="LUF74" s="1236"/>
      <c r="LUG74" s="1236"/>
      <c r="LUH74" s="1236"/>
      <c r="LUI74" s="1236"/>
      <c r="LUJ74" s="1236"/>
      <c r="LUK74" s="1236"/>
      <c r="LUL74" s="1236"/>
      <c r="LUM74" s="1236"/>
      <c r="LUN74" s="1236"/>
      <c r="LUO74" s="1236"/>
      <c r="LUP74" s="1236"/>
      <c r="LUQ74" s="1236"/>
      <c r="LUR74" s="1236"/>
      <c r="LUS74" s="1236"/>
      <c r="LUT74" s="1236"/>
      <c r="LUU74" s="1236"/>
      <c r="LUV74" s="1236"/>
      <c r="LUW74" s="1236"/>
      <c r="LUX74" s="1236"/>
      <c r="LUY74" s="1236"/>
      <c r="LUZ74" s="1236"/>
      <c r="LVA74" s="1236"/>
      <c r="LVB74" s="1236"/>
      <c r="LVC74" s="1236"/>
      <c r="LVD74" s="1236"/>
      <c r="LVE74" s="1236"/>
      <c r="LVF74" s="1236"/>
      <c r="LVG74" s="1236"/>
      <c r="LVH74" s="1236"/>
      <c r="LVI74" s="1236"/>
      <c r="LVJ74" s="1236"/>
      <c r="LVK74" s="1236"/>
      <c r="LVL74" s="1236"/>
      <c r="LVM74" s="1236"/>
      <c r="LVN74" s="1236"/>
      <c r="LVO74" s="1236"/>
      <c r="LVP74" s="1236"/>
      <c r="LVQ74" s="1236"/>
      <c r="LVR74" s="1236"/>
      <c r="LVS74" s="1236"/>
      <c r="LVT74" s="1236"/>
      <c r="LVU74" s="1236"/>
      <c r="LVV74" s="1236"/>
      <c r="LVW74" s="1236"/>
      <c r="LVX74" s="1236"/>
      <c r="LVY74" s="1236"/>
      <c r="LVZ74" s="1236"/>
      <c r="LWA74" s="1236"/>
      <c r="LWB74" s="1236"/>
      <c r="LWC74" s="1236"/>
      <c r="LWD74" s="1236"/>
      <c r="LWE74" s="1236"/>
      <c r="LWF74" s="1236"/>
      <c r="LWG74" s="1236"/>
      <c r="LWH74" s="1236"/>
      <c r="LWI74" s="1236"/>
      <c r="LWJ74" s="1236"/>
      <c r="LWK74" s="1236"/>
      <c r="LWL74" s="1236"/>
      <c r="LWM74" s="1236"/>
      <c r="LWN74" s="1236"/>
      <c r="LWO74" s="1236"/>
      <c r="LWP74" s="1236"/>
      <c r="LWQ74" s="1236"/>
      <c r="LWR74" s="1236"/>
      <c r="LWS74" s="1236"/>
      <c r="LWT74" s="1236"/>
      <c r="LWU74" s="1236"/>
      <c r="LWV74" s="1236"/>
      <c r="LWW74" s="1236"/>
      <c r="LWX74" s="1236"/>
      <c r="LWY74" s="1236"/>
      <c r="LWZ74" s="1236"/>
      <c r="LXA74" s="1236"/>
      <c r="LXB74" s="1236"/>
      <c r="LXC74" s="1236"/>
      <c r="LXD74" s="1236"/>
      <c r="LXE74" s="1236"/>
      <c r="LXF74" s="1236"/>
      <c r="LXG74" s="1236"/>
      <c r="LXH74" s="1236"/>
      <c r="LXI74" s="1236"/>
      <c r="LXJ74" s="1236"/>
      <c r="LXK74" s="1236"/>
      <c r="LXL74" s="1236"/>
      <c r="LXM74" s="1236"/>
      <c r="LXN74" s="1236"/>
      <c r="LXO74" s="1236"/>
      <c r="LXP74" s="1236"/>
      <c r="LXQ74" s="1236"/>
      <c r="LXR74" s="1236"/>
      <c r="LXS74" s="1236"/>
      <c r="LXT74" s="1236"/>
      <c r="LXU74" s="1236"/>
      <c r="LXV74" s="1236"/>
      <c r="LXW74" s="1236"/>
      <c r="LXX74" s="1236"/>
      <c r="LXY74" s="1236"/>
      <c r="LXZ74" s="1236"/>
      <c r="LYA74" s="1236"/>
      <c r="LYB74" s="1236"/>
      <c r="LYC74" s="1236"/>
      <c r="LYD74" s="1236"/>
      <c r="LYE74" s="1236"/>
      <c r="LYF74" s="1236"/>
      <c r="LYG74" s="1236"/>
      <c r="LYH74" s="1236"/>
      <c r="LYI74" s="1236"/>
      <c r="LYJ74" s="1236"/>
      <c r="LYK74" s="1236"/>
      <c r="LYL74" s="1236"/>
      <c r="LYM74" s="1236"/>
      <c r="LYN74" s="1236"/>
      <c r="LYO74" s="1236"/>
      <c r="LYP74" s="1236"/>
      <c r="LYQ74" s="1236"/>
      <c r="LYR74" s="1236"/>
      <c r="LYS74" s="1236"/>
      <c r="LYT74" s="1236"/>
      <c r="LYU74" s="1236"/>
      <c r="LYV74" s="1236"/>
      <c r="LYW74" s="1236"/>
      <c r="LYX74" s="1236"/>
      <c r="LYY74" s="1236"/>
      <c r="LYZ74" s="1236"/>
      <c r="LZA74" s="1236"/>
      <c r="LZB74" s="1236"/>
      <c r="LZC74" s="1236"/>
      <c r="LZD74" s="1236"/>
      <c r="LZE74" s="1236"/>
      <c r="LZF74" s="1236"/>
      <c r="LZG74" s="1236"/>
      <c r="LZH74" s="1236"/>
      <c r="LZI74" s="1236"/>
      <c r="LZJ74" s="1236"/>
      <c r="LZK74" s="1236"/>
      <c r="LZL74" s="1236"/>
      <c r="LZM74" s="1236"/>
      <c r="LZN74" s="1236"/>
      <c r="LZO74" s="1236"/>
      <c r="LZP74" s="1236"/>
      <c r="LZQ74" s="1236"/>
      <c r="LZR74" s="1236"/>
      <c r="LZS74" s="1236"/>
      <c r="LZT74" s="1236"/>
      <c r="LZU74" s="1236"/>
      <c r="LZV74" s="1236"/>
      <c r="LZW74" s="1236"/>
      <c r="LZX74" s="1236"/>
      <c r="LZY74" s="1236"/>
      <c r="LZZ74" s="1236"/>
      <c r="MAA74" s="1236"/>
      <c r="MAB74" s="1236"/>
      <c r="MAC74" s="1236"/>
      <c r="MAD74" s="1236"/>
      <c r="MAE74" s="1236"/>
      <c r="MAF74" s="1236"/>
      <c r="MAG74" s="1236"/>
      <c r="MAH74" s="1236"/>
      <c r="MAI74" s="1236"/>
      <c r="MAJ74" s="1236"/>
      <c r="MAK74" s="1236"/>
      <c r="MAL74" s="1236"/>
      <c r="MAM74" s="1236"/>
      <c r="MAN74" s="1236"/>
      <c r="MAO74" s="1236"/>
      <c r="MAP74" s="1236"/>
      <c r="MAQ74" s="1236"/>
      <c r="MAR74" s="1236"/>
      <c r="MAS74" s="1236"/>
      <c r="MAT74" s="1236"/>
      <c r="MAU74" s="1236"/>
      <c r="MAV74" s="1236"/>
      <c r="MAW74" s="1236"/>
      <c r="MAX74" s="1236"/>
      <c r="MAY74" s="1236"/>
      <c r="MAZ74" s="1236"/>
      <c r="MBA74" s="1236"/>
      <c r="MBB74" s="1236"/>
      <c r="MBC74" s="1236"/>
      <c r="MBD74" s="1236"/>
      <c r="MBE74" s="1236"/>
      <c r="MBF74" s="1236"/>
      <c r="MBG74" s="1236"/>
      <c r="MBH74" s="1236"/>
      <c r="MBI74" s="1236"/>
      <c r="MBJ74" s="1236"/>
      <c r="MBK74" s="1236"/>
      <c r="MBL74" s="1236"/>
      <c r="MBM74" s="1236"/>
      <c r="MBN74" s="1236"/>
      <c r="MBO74" s="1236"/>
      <c r="MBP74" s="1236"/>
      <c r="MBQ74" s="1236"/>
      <c r="MBR74" s="1236"/>
      <c r="MBS74" s="1236"/>
      <c r="MBT74" s="1236"/>
      <c r="MBU74" s="1236"/>
      <c r="MBV74" s="1236"/>
      <c r="MBW74" s="1236"/>
      <c r="MBX74" s="1236"/>
      <c r="MBY74" s="1236"/>
      <c r="MBZ74" s="1236"/>
      <c r="MCA74" s="1236"/>
      <c r="MCB74" s="1236"/>
      <c r="MCC74" s="1236"/>
      <c r="MCD74" s="1236"/>
      <c r="MCE74" s="1236"/>
      <c r="MCF74" s="1236"/>
      <c r="MCG74" s="1236"/>
      <c r="MCH74" s="1236"/>
      <c r="MCI74" s="1236"/>
      <c r="MCJ74" s="1236"/>
      <c r="MCK74" s="1236"/>
      <c r="MCL74" s="1236"/>
      <c r="MCM74" s="1236"/>
      <c r="MCN74" s="1236"/>
      <c r="MCO74" s="1236"/>
      <c r="MCP74" s="1236"/>
      <c r="MCQ74" s="1236"/>
      <c r="MCR74" s="1236"/>
      <c r="MCS74" s="1236"/>
      <c r="MCT74" s="1236"/>
      <c r="MCU74" s="1236"/>
      <c r="MCV74" s="1236"/>
      <c r="MCW74" s="1236"/>
      <c r="MCX74" s="1236"/>
      <c r="MCY74" s="1236"/>
      <c r="MCZ74" s="1236"/>
      <c r="MDA74" s="1236"/>
      <c r="MDB74" s="1236"/>
      <c r="MDC74" s="1236"/>
      <c r="MDD74" s="1236"/>
      <c r="MDE74" s="1236"/>
      <c r="MDF74" s="1236"/>
      <c r="MDG74" s="1236"/>
      <c r="MDH74" s="1236"/>
      <c r="MDI74" s="1236"/>
      <c r="MDJ74" s="1236"/>
      <c r="MDK74" s="1236"/>
      <c r="MDL74" s="1236"/>
      <c r="MDM74" s="1236"/>
      <c r="MDN74" s="1236"/>
      <c r="MDO74" s="1236"/>
      <c r="MDP74" s="1236"/>
      <c r="MDQ74" s="1236"/>
      <c r="MDR74" s="1236"/>
      <c r="MDS74" s="1236"/>
      <c r="MDT74" s="1236"/>
      <c r="MDU74" s="1236"/>
      <c r="MDV74" s="1236"/>
      <c r="MDW74" s="1236"/>
      <c r="MDX74" s="1236"/>
      <c r="MDY74" s="1236"/>
      <c r="MDZ74" s="1236"/>
      <c r="MEA74" s="1236"/>
      <c r="MEB74" s="1236"/>
      <c r="MEC74" s="1236"/>
      <c r="MED74" s="1236"/>
      <c r="MEE74" s="1236"/>
      <c r="MEF74" s="1236"/>
      <c r="MEG74" s="1236"/>
      <c r="MEH74" s="1236"/>
      <c r="MEI74" s="1236"/>
      <c r="MEJ74" s="1236"/>
      <c r="MEK74" s="1236"/>
      <c r="MEL74" s="1236"/>
      <c r="MEM74" s="1236"/>
      <c r="MEN74" s="1236"/>
      <c r="MEO74" s="1236"/>
      <c r="MEP74" s="1236"/>
      <c r="MEQ74" s="1236"/>
      <c r="MER74" s="1236"/>
      <c r="MES74" s="1236"/>
      <c r="MET74" s="1236"/>
      <c r="MEU74" s="1236"/>
      <c r="MEV74" s="1236"/>
      <c r="MEW74" s="1236"/>
      <c r="MEX74" s="1236"/>
      <c r="MEY74" s="1236"/>
      <c r="MEZ74" s="1236"/>
      <c r="MFA74" s="1236"/>
      <c r="MFB74" s="1236"/>
      <c r="MFC74" s="1236"/>
      <c r="MFD74" s="1236"/>
      <c r="MFE74" s="1236"/>
      <c r="MFF74" s="1236"/>
      <c r="MFG74" s="1236"/>
      <c r="MFH74" s="1236"/>
      <c r="MFI74" s="1236"/>
      <c r="MFJ74" s="1236"/>
      <c r="MFK74" s="1236"/>
      <c r="MFL74" s="1236"/>
      <c r="MFM74" s="1236"/>
      <c r="MFN74" s="1236"/>
      <c r="MFO74" s="1236"/>
      <c r="MFP74" s="1236"/>
      <c r="MFQ74" s="1236"/>
      <c r="MFR74" s="1236"/>
      <c r="MFS74" s="1236"/>
      <c r="MFT74" s="1236"/>
      <c r="MFU74" s="1236"/>
      <c r="MFV74" s="1236"/>
      <c r="MFW74" s="1236"/>
      <c r="MFX74" s="1236"/>
      <c r="MFY74" s="1236"/>
      <c r="MFZ74" s="1236"/>
      <c r="MGA74" s="1236"/>
      <c r="MGB74" s="1236"/>
      <c r="MGC74" s="1236"/>
      <c r="MGD74" s="1236"/>
      <c r="MGE74" s="1236"/>
      <c r="MGF74" s="1236"/>
      <c r="MGG74" s="1236"/>
      <c r="MGH74" s="1236"/>
      <c r="MGI74" s="1236"/>
      <c r="MGJ74" s="1236"/>
      <c r="MGK74" s="1236"/>
      <c r="MGL74" s="1236"/>
      <c r="MGM74" s="1236"/>
      <c r="MGN74" s="1236"/>
      <c r="MGO74" s="1236"/>
      <c r="MGP74" s="1236"/>
      <c r="MGQ74" s="1236"/>
      <c r="MGR74" s="1236"/>
      <c r="MGS74" s="1236"/>
      <c r="MGT74" s="1236"/>
      <c r="MGU74" s="1236"/>
      <c r="MGV74" s="1236"/>
      <c r="MGW74" s="1236"/>
      <c r="MGX74" s="1236"/>
      <c r="MGY74" s="1236"/>
      <c r="MGZ74" s="1236"/>
      <c r="MHA74" s="1236"/>
      <c r="MHB74" s="1236"/>
      <c r="MHC74" s="1236"/>
      <c r="MHD74" s="1236"/>
      <c r="MHE74" s="1236"/>
      <c r="MHF74" s="1236"/>
      <c r="MHG74" s="1236"/>
      <c r="MHH74" s="1236"/>
      <c r="MHI74" s="1236"/>
      <c r="MHJ74" s="1236"/>
      <c r="MHK74" s="1236"/>
      <c r="MHL74" s="1236"/>
      <c r="MHM74" s="1236"/>
      <c r="MHN74" s="1236"/>
      <c r="MHO74" s="1236"/>
      <c r="MHP74" s="1236"/>
      <c r="MHQ74" s="1236"/>
      <c r="MHR74" s="1236"/>
      <c r="MHS74" s="1236"/>
      <c r="MHT74" s="1236"/>
      <c r="MHU74" s="1236"/>
      <c r="MHV74" s="1236"/>
      <c r="MHW74" s="1236"/>
      <c r="MHX74" s="1236"/>
      <c r="MHY74" s="1236"/>
      <c r="MHZ74" s="1236"/>
      <c r="MIA74" s="1236"/>
      <c r="MIB74" s="1236"/>
      <c r="MIC74" s="1236"/>
      <c r="MID74" s="1236"/>
      <c r="MIE74" s="1236"/>
      <c r="MIF74" s="1236"/>
      <c r="MIG74" s="1236"/>
      <c r="MIH74" s="1236"/>
      <c r="MII74" s="1236"/>
      <c r="MIJ74" s="1236"/>
      <c r="MIK74" s="1236"/>
      <c r="MIL74" s="1236"/>
      <c r="MIM74" s="1236"/>
      <c r="MIN74" s="1236"/>
      <c r="MIO74" s="1236"/>
      <c r="MIP74" s="1236"/>
      <c r="MIQ74" s="1236"/>
      <c r="MIR74" s="1236"/>
      <c r="MIS74" s="1236"/>
      <c r="MIT74" s="1236"/>
      <c r="MIU74" s="1236"/>
      <c r="MIV74" s="1236"/>
      <c r="MIW74" s="1236"/>
      <c r="MIX74" s="1236"/>
      <c r="MIY74" s="1236"/>
      <c r="MIZ74" s="1236"/>
      <c r="MJA74" s="1236"/>
      <c r="MJB74" s="1236"/>
      <c r="MJC74" s="1236"/>
      <c r="MJD74" s="1236"/>
      <c r="MJE74" s="1236"/>
      <c r="MJF74" s="1236"/>
      <c r="MJG74" s="1236"/>
      <c r="MJH74" s="1236"/>
      <c r="MJI74" s="1236"/>
      <c r="MJJ74" s="1236"/>
      <c r="MJK74" s="1236"/>
      <c r="MJL74" s="1236"/>
      <c r="MJM74" s="1236"/>
      <c r="MJN74" s="1236"/>
      <c r="MJO74" s="1236"/>
      <c r="MJP74" s="1236"/>
      <c r="MJQ74" s="1236"/>
      <c r="MJR74" s="1236"/>
      <c r="MJS74" s="1236"/>
      <c r="MJT74" s="1236"/>
      <c r="MJU74" s="1236"/>
      <c r="MJV74" s="1236"/>
      <c r="MJW74" s="1236"/>
      <c r="MJX74" s="1236"/>
      <c r="MJY74" s="1236"/>
      <c r="MJZ74" s="1236"/>
      <c r="MKA74" s="1236"/>
      <c r="MKB74" s="1236"/>
      <c r="MKC74" s="1236"/>
      <c r="MKD74" s="1236"/>
      <c r="MKE74" s="1236"/>
      <c r="MKF74" s="1236"/>
      <c r="MKG74" s="1236"/>
      <c r="MKH74" s="1236"/>
      <c r="MKI74" s="1236"/>
      <c r="MKJ74" s="1236"/>
      <c r="MKK74" s="1236"/>
      <c r="MKL74" s="1236"/>
      <c r="MKM74" s="1236"/>
      <c r="MKN74" s="1236"/>
      <c r="MKO74" s="1236"/>
      <c r="MKP74" s="1236"/>
      <c r="MKQ74" s="1236"/>
      <c r="MKR74" s="1236"/>
      <c r="MKS74" s="1236"/>
      <c r="MKT74" s="1236"/>
      <c r="MKU74" s="1236"/>
      <c r="MKV74" s="1236"/>
      <c r="MKW74" s="1236"/>
      <c r="MKX74" s="1236"/>
      <c r="MKY74" s="1236"/>
      <c r="MKZ74" s="1236"/>
      <c r="MLA74" s="1236"/>
      <c r="MLB74" s="1236"/>
      <c r="MLC74" s="1236"/>
      <c r="MLD74" s="1236"/>
      <c r="MLE74" s="1236"/>
      <c r="MLF74" s="1236"/>
      <c r="MLG74" s="1236"/>
      <c r="MLH74" s="1236"/>
      <c r="MLI74" s="1236"/>
      <c r="MLJ74" s="1236"/>
      <c r="MLK74" s="1236"/>
      <c r="MLL74" s="1236"/>
      <c r="MLM74" s="1236"/>
      <c r="MLN74" s="1236"/>
      <c r="MLO74" s="1236"/>
      <c r="MLP74" s="1236"/>
      <c r="MLQ74" s="1236"/>
      <c r="MLR74" s="1236"/>
      <c r="MLS74" s="1236"/>
      <c r="MLT74" s="1236"/>
      <c r="MLU74" s="1236"/>
      <c r="MLV74" s="1236"/>
      <c r="MLW74" s="1236"/>
      <c r="MLX74" s="1236"/>
      <c r="MLY74" s="1236"/>
      <c r="MLZ74" s="1236"/>
      <c r="MMA74" s="1236"/>
      <c r="MMB74" s="1236"/>
      <c r="MMC74" s="1236"/>
      <c r="MMD74" s="1236"/>
      <c r="MME74" s="1236"/>
      <c r="MMF74" s="1236"/>
      <c r="MMG74" s="1236"/>
      <c r="MMH74" s="1236"/>
      <c r="MMI74" s="1236"/>
      <c r="MMJ74" s="1236"/>
      <c r="MMK74" s="1236"/>
      <c r="MML74" s="1236"/>
      <c r="MMM74" s="1236"/>
      <c r="MMN74" s="1236"/>
      <c r="MMO74" s="1236"/>
      <c r="MMP74" s="1236"/>
      <c r="MMQ74" s="1236"/>
      <c r="MMR74" s="1236"/>
      <c r="MMS74" s="1236"/>
      <c r="MMT74" s="1236"/>
      <c r="MMU74" s="1236"/>
      <c r="MMV74" s="1236"/>
      <c r="MMW74" s="1236"/>
      <c r="MMX74" s="1236"/>
      <c r="MMY74" s="1236"/>
      <c r="MMZ74" s="1236"/>
      <c r="MNA74" s="1236"/>
      <c r="MNB74" s="1236"/>
      <c r="MNC74" s="1236"/>
      <c r="MND74" s="1236"/>
      <c r="MNE74" s="1236"/>
      <c r="MNF74" s="1236"/>
      <c r="MNG74" s="1236"/>
      <c r="MNH74" s="1236"/>
      <c r="MNI74" s="1236"/>
      <c r="MNJ74" s="1236"/>
      <c r="MNK74" s="1236"/>
      <c r="MNL74" s="1236"/>
      <c r="MNM74" s="1236"/>
      <c r="MNN74" s="1236"/>
      <c r="MNO74" s="1236"/>
      <c r="MNP74" s="1236"/>
      <c r="MNQ74" s="1236"/>
      <c r="MNR74" s="1236"/>
      <c r="MNS74" s="1236"/>
      <c r="MNT74" s="1236"/>
      <c r="MNU74" s="1236"/>
      <c r="MNV74" s="1236"/>
      <c r="MNW74" s="1236"/>
      <c r="MNX74" s="1236"/>
      <c r="MNY74" s="1236"/>
      <c r="MNZ74" s="1236"/>
      <c r="MOA74" s="1236"/>
      <c r="MOB74" s="1236"/>
      <c r="MOC74" s="1236"/>
      <c r="MOD74" s="1236"/>
      <c r="MOE74" s="1236"/>
      <c r="MOF74" s="1236"/>
      <c r="MOG74" s="1236"/>
      <c r="MOH74" s="1236"/>
      <c r="MOI74" s="1236"/>
      <c r="MOJ74" s="1236"/>
      <c r="MOK74" s="1236"/>
      <c r="MOL74" s="1236"/>
      <c r="MOM74" s="1236"/>
      <c r="MON74" s="1236"/>
      <c r="MOO74" s="1236"/>
      <c r="MOP74" s="1236"/>
      <c r="MOQ74" s="1236"/>
      <c r="MOR74" s="1236"/>
      <c r="MOS74" s="1236"/>
      <c r="MOT74" s="1236"/>
      <c r="MOU74" s="1236"/>
      <c r="MOV74" s="1236"/>
      <c r="MOW74" s="1236"/>
      <c r="MOX74" s="1236"/>
      <c r="MOY74" s="1236"/>
      <c r="MOZ74" s="1236"/>
      <c r="MPA74" s="1236"/>
      <c r="MPB74" s="1236"/>
      <c r="MPC74" s="1236"/>
      <c r="MPD74" s="1236"/>
      <c r="MPE74" s="1236"/>
      <c r="MPF74" s="1236"/>
      <c r="MPG74" s="1236"/>
      <c r="MPH74" s="1236"/>
      <c r="MPI74" s="1236"/>
      <c r="MPJ74" s="1236"/>
      <c r="MPK74" s="1236"/>
      <c r="MPL74" s="1236"/>
      <c r="MPM74" s="1236"/>
      <c r="MPN74" s="1236"/>
      <c r="MPO74" s="1236"/>
      <c r="MPP74" s="1236"/>
      <c r="MPQ74" s="1236"/>
      <c r="MPR74" s="1236"/>
      <c r="MPS74" s="1236"/>
      <c r="MPT74" s="1236"/>
      <c r="MPU74" s="1236"/>
      <c r="MPV74" s="1236"/>
      <c r="MPW74" s="1236"/>
      <c r="MPX74" s="1236"/>
      <c r="MPY74" s="1236"/>
      <c r="MPZ74" s="1236"/>
      <c r="MQA74" s="1236"/>
      <c r="MQB74" s="1236"/>
      <c r="MQC74" s="1236"/>
      <c r="MQD74" s="1236"/>
      <c r="MQE74" s="1236"/>
      <c r="MQF74" s="1236"/>
      <c r="MQG74" s="1236"/>
      <c r="MQH74" s="1236"/>
      <c r="MQI74" s="1236"/>
      <c r="MQJ74" s="1236"/>
      <c r="MQK74" s="1236"/>
      <c r="MQL74" s="1236"/>
      <c r="MQM74" s="1236"/>
      <c r="MQN74" s="1236"/>
      <c r="MQO74" s="1236"/>
      <c r="MQP74" s="1236"/>
      <c r="MQQ74" s="1236"/>
      <c r="MQR74" s="1236"/>
      <c r="MQS74" s="1236"/>
      <c r="MQT74" s="1236"/>
      <c r="MQU74" s="1236"/>
      <c r="MQV74" s="1236"/>
      <c r="MQW74" s="1236"/>
      <c r="MQX74" s="1236"/>
      <c r="MQY74" s="1236"/>
      <c r="MQZ74" s="1236"/>
      <c r="MRA74" s="1236"/>
      <c r="MRB74" s="1236"/>
      <c r="MRC74" s="1236"/>
      <c r="MRD74" s="1236"/>
      <c r="MRE74" s="1236"/>
      <c r="MRF74" s="1236"/>
      <c r="MRG74" s="1236"/>
      <c r="MRH74" s="1236"/>
      <c r="MRI74" s="1236"/>
      <c r="MRJ74" s="1236"/>
      <c r="MRK74" s="1236"/>
      <c r="MRL74" s="1236"/>
      <c r="MRM74" s="1236"/>
      <c r="MRN74" s="1236"/>
      <c r="MRO74" s="1236"/>
      <c r="MRP74" s="1236"/>
      <c r="MRQ74" s="1236"/>
      <c r="MRR74" s="1236"/>
      <c r="MRS74" s="1236"/>
      <c r="MRT74" s="1236"/>
      <c r="MRU74" s="1236"/>
      <c r="MRV74" s="1236"/>
      <c r="MRW74" s="1236"/>
      <c r="MRX74" s="1236"/>
      <c r="MRY74" s="1236"/>
      <c r="MRZ74" s="1236"/>
      <c r="MSA74" s="1236"/>
      <c r="MSB74" s="1236"/>
      <c r="MSC74" s="1236"/>
      <c r="MSD74" s="1236"/>
      <c r="MSE74" s="1236"/>
      <c r="MSF74" s="1236"/>
      <c r="MSG74" s="1236"/>
      <c r="MSH74" s="1236"/>
      <c r="MSI74" s="1236"/>
      <c r="MSJ74" s="1236"/>
      <c r="MSK74" s="1236"/>
      <c r="MSL74" s="1236"/>
      <c r="MSM74" s="1236"/>
      <c r="MSN74" s="1236"/>
      <c r="MSO74" s="1236"/>
      <c r="MSP74" s="1236"/>
      <c r="MSQ74" s="1236"/>
      <c r="MSR74" s="1236"/>
      <c r="MSS74" s="1236"/>
      <c r="MST74" s="1236"/>
      <c r="MSU74" s="1236"/>
      <c r="MSV74" s="1236"/>
      <c r="MSW74" s="1236"/>
      <c r="MSX74" s="1236"/>
      <c r="MSY74" s="1236"/>
      <c r="MSZ74" s="1236"/>
      <c r="MTA74" s="1236"/>
      <c r="MTB74" s="1236"/>
      <c r="MTC74" s="1236"/>
      <c r="MTD74" s="1236"/>
      <c r="MTE74" s="1236"/>
      <c r="MTF74" s="1236"/>
      <c r="MTG74" s="1236"/>
      <c r="MTH74" s="1236"/>
      <c r="MTI74" s="1236"/>
      <c r="MTJ74" s="1236"/>
      <c r="MTK74" s="1236"/>
      <c r="MTL74" s="1236"/>
      <c r="MTM74" s="1236"/>
      <c r="MTN74" s="1236"/>
      <c r="MTO74" s="1236"/>
      <c r="MTP74" s="1236"/>
      <c r="MTQ74" s="1236"/>
      <c r="MTR74" s="1236"/>
      <c r="MTS74" s="1236"/>
      <c r="MTT74" s="1236"/>
      <c r="MTU74" s="1236"/>
      <c r="MTV74" s="1236"/>
      <c r="MTW74" s="1236"/>
      <c r="MTX74" s="1236"/>
      <c r="MTY74" s="1236"/>
      <c r="MTZ74" s="1236"/>
      <c r="MUA74" s="1236"/>
      <c r="MUB74" s="1236"/>
      <c r="MUC74" s="1236"/>
      <c r="MUD74" s="1236"/>
      <c r="MUE74" s="1236"/>
      <c r="MUF74" s="1236"/>
      <c r="MUG74" s="1236"/>
      <c r="MUH74" s="1236"/>
      <c r="MUI74" s="1236"/>
      <c r="MUJ74" s="1236"/>
      <c r="MUK74" s="1236"/>
      <c r="MUL74" s="1236"/>
      <c r="MUM74" s="1236"/>
      <c r="MUN74" s="1236"/>
      <c r="MUO74" s="1236"/>
      <c r="MUP74" s="1236"/>
      <c r="MUQ74" s="1236"/>
      <c r="MUR74" s="1236"/>
      <c r="MUS74" s="1236"/>
      <c r="MUT74" s="1236"/>
      <c r="MUU74" s="1236"/>
      <c r="MUV74" s="1236"/>
      <c r="MUW74" s="1236"/>
      <c r="MUX74" s="1236"/>
      <c r="MUY74" s="1236"/>
      <c r="MUZ74" s="1236"/>
      <c r="MVA74" s="1236"/>
      <c r="MVB74" s="1236"/>
      <c r="MVC74" s="1236"/>
      <c r="MVD74" s="1236"/>
      <c r="MVE74" s="1236"/>
      <c r="MVF74" s="1236"/>
      <c r="MVG74" s="1236"/>
      <c r="MVH74" s="1236"/>
      <c r="MVI74" s="1236"/>
      <c r="MVJ74" s="1236"/>
      <c r="MVK74" s="1236"/>
      <c r="MVL74" s="1236"/>
      <c r="MVM74" s="1236"/>
      <c r="MVN74" s="1236"/>
      <c r="MVO74" s="1236"/>
      <c r="MVP74" s="1236"/>
      <c r="MVQ74" s="1236"/>
      <c r="MVR74" s="1236"/>
      <c r="MVS74" s="1236"/>
      <c r="MVT74" s="1236"/>
      <c r="MVU74" s="1236"/>
      <c r="MVV74" s="1236"/>
      <c r="MVW74" s="1236"/>
      <c r="MVX74" s="1236"/>
      <c r="MVY74" s="1236"/>
      <c r="MVZ74" s="1236"/>
      <c r="MWA74" s="1236"/>
      <c r="MWB74" s="1236"/>
      <c r="MWC74" s="1236"/>
      <c r="MWD74" s="1236"/>
      <c r="MWE74" s="1236"/>
      <c r="MWF74" s="1236"/>
      <c r="MWG74" s="1236"/>
      <c r="MWH74" s="1236"/>
      <c r="MWI74" s="1236"/>
      <c r="MWJ74" s="1236"/>
      <c r="MWK74" s="1236"/>
      <c r="MWL74" s="1236"/>
      <c r="MWM74" s="1236"/>
      <c r="MWN74" s="1236"/>
      <c r="MWO74" s="1236"/>
      <c r="MWP74" s="1236"/>
      <c r="MWQ74" s="1236"/>
      <c r="MWR74" s="1236"/>
      <c r="MWS74" s="1236"/>
      <c r="MWT74" s="1236"/>
      <c r="MWU74" s="1236"/>
      <c r="MWV74" s="1236"/>
      <c r="MWW74" s="1236"/>
      <c r="MWX74" s="1236"/>
      <c r="MWY74" s="1236"/>
      <c r="MWZ74" s="1236"/>
      <c r="MXA74" s="1236"/>
      <c r="MXB74" s="1236"/>
      <c r="MXC74" s="1236"/>
      <c r="MXD74" s="1236"/>
      <c r="MXE74" s="1236"/>
      <c r="MXF74" s="1236"/>
      <c r="MXG74" s="1236"/>
      <c r="MXH74" s="1236"/>
      <c r="MXI74" s="1236"/>
      <c r="MXJ74" s="1236"/>
      <c r="MXK74" s="1236"/>
      <c r="MXL74" s="1236"/>
      <c r="MXM74" s="1236"/>
      <c r="MXN74" s="1236"/>
      <c r="MXO74" s="1236"/>
      <c r="MXP74" s="1236"/>
      <c r="MXQ74" s="1236"/>
      <c r="MXR74" s="1236"/>
      <c r="MXS74" s="1236"/>
      <c r="MXT74" s="1236"/>
      <c r="MXU74" s="1236"/>
      <c r="MXV74" s="1236"/>
      <c r="MXW74" s="1236"/>
      <c r="MXX74" s="1236"/>
      <c r="MXY74" s="1236"/>
      <c r="MXZ74" s="1236"/>
      <c r="MYA74" s="1236"/>
      <c r="MYB74" s="1236"/>
      <c r="MYC74" s="1236"/>
      <c r="MYD74" s="1236"/>
      <c r="MYE74" s="1236"/>
      <c r="MYF74" s="1236"/>
      <c r="MYG74" s="1236"/>
      <c r="MYH74" s="1236"/>
      <c r="MYI74" s="1236"/>
      <c r="MYJ74" s="1236"/>
      <c r="MYK74" s="1236"/>
      <c r="MYL74" s="1236"/>
      <c r="MYM74" s="1236"/>
      <c r="MYN74" s="1236"/>
      <c r="MYO74" s="1236"/>
      <c r="MYP74" s="1236"/>
      <c r="MYQ74" s="1236"/>
      <c r="MYR74" s="1236"/>
      <c r="MYS74" s="1236"/>
      <c r="MYT74" s="1236"/>
      <c r="MYU74" s="1236"/>
      <c r="MYV74" s="1236"/>
      <c r="MYW74" s="1236"/>
      <c r="MYX74" s="1236"/>
      <c r="MYY74" s="1236"/>
      <c r="MYZ74" s="1236"/>
      <c r="MZA74" s="1236"/>
      <c r="MZB74" s="1236"/>
      <c r="MZC74" s="1236"/>
      <c r="MZD74" s="1236"/>
      <c r="MZE74" s="1236"/>
      <c r="MZF74" s="1236"/>
      <c r="MZG74" s="1236"/>
      <c r="MZH74" s="1236"/>
      <c r="MZI74" s="1236"/>
      <c r="MZJ74" s="1236"/>
      <c r="MZK74" s="1236"/>
      <c r="MZL74" s="1236"/>
      <c r="MZM74" s="1236"/>
      <c r="MZN74" s="1236"/>
      <c r="MZO74" s="1236"/>
      <c r="MZP74" s="1236"/>
      <c r="MZQ74" s="1236"/>
      <c r="MZR74" s="1236"/>
      <c r="MZS74" s="1236"/>
      <c r="MZT74" s="1236"/>
      <c r="MZU74" s="1236"/>
      <c r="MZV74" s="1236"/>
      <c r="MZW74" s="1236"/>
      <c r="MZX74" s="1236"/>
      <c r="MZY74" s="1236"/>
      <c r="MZZ74" s="1236"/>
      <c r="NAA74" s="1236"/>
      <c r="NAB74" s="1236"/>
      <c r="NAC74" s="1236"/>
      <c r="NAD74" s="1236"/>
      <c r="NAE74" s="1236"/>
      <c r="NAF74" s="1236"/>
      <c r="NAG74" s="1236"/>
      <c r="NAH74" s="1236"/>
      <c r="NAI74" s="1236"/>
      <c r="NAJ74" s="1236"/>
      <c r="NAK74" s="1236"/>
      <c r="NAL74" s="1236"/>
      <c r="NAM74" s="1236"/>
      <c r="NAN74" s="1236"/>
      <c r="NAO74" s="1236"/>
      <c r="NAP74" s="1236"/>
      <c r="NAQ74" s="1236"/>
      <c r="NAR74" s="1236"/>
      <c r="NAS74" s="1236"/>
      <c r="NAT74" s="1236"/>
      <c r="NAU74" s="1236"/>
      <c r="NAV74" s="1236"/>
      <c r="NAW74" s="1236"/>
      <c r="NAX74" s="1236"/>
      <c r="NAY74" s="1236"/>
      <c r="NAZ74" s="1236"/>
      <c r="NBA74" s="1236"/>
      <c r="NBB74" s="1236"/>
      <c r="NBC74" s="1236"/>
      <c r="NBD74" s="1236"/>
      <c r="NBE74" s="1236"/>
      <c r="NBF74" s="1236"/>
      <c r="NBG74" s="1236"/>
      <c r="NBH74" s="1236"/>
      <c r="NBI74" s="1236"/>
      <c r="NBJ74" s="1236"/>
      <c r="NBK74" s="1236"/>
      <c r="NBL74" s="1236"/>
      <c r="NBM74" s="1236"/>
      <c r="NBN74" s="1236"/>
      <c r="NBO74" s="1236"/>
      <c r="NBP74" s="1236"/>
      <c r="NBQ74" s="1236"/>
      <c r="NBR74" s="1236"/>
      <c r="NBS74" s="1236"/>
      <c r="NBT74" s="1236"/>
      <c r="NBU74" s="1236"/>
      <c r="NBV74" s="1236"/>
      <c r="NBW74" s="1236"/>
      <c r="NBX74" s="1236"/>
      <c r="NBY74" s="1236"/>
      <c r="NBZ74" s="1236"/>
      <c r="NCA74" s="1236"/>
      <c r="NCB74" s="1236"/>
      <c r="NCC74" s="1236"/>
      <c r="NCD74" s="1236"/>
      <c r="NCE74" s="1236"/>
      <c r="NCF74" s="1236"/>
      <c r="NCG74" s="1236"/>
      <c r="NCH74" s="1236"/>
      <c r="NCI74" s="1236"/>
      <c r="NCJ74" s="1236"/>
      <c r="NCK74" s="1236"/>
      <c r="NCL74" s="1236"/>
      <c r="NCM74" s="1236"/>
      <c r="NCN74" s="1236"/>
      <c r="NCO74" s="1236"/>
      <c r="NCP74" s="1236"/>
      <c r="NCQ74" s="1236"/>
      <c r="NCR74" s="1236"/>
      <c r="NCS74" s="1236"/>
      <c r="NCT74" s="1236"/>
      <c r="NCU74" s="1236"/>
      <c r="NCV74" s="1236"/>
      <c r="NCW74" s="1236"/>
      <c r="NCX74" s="1236"/>
      <c r="NCY74" s="1236"/>
      <c r="NCZ74" s="1236"/>
      <c r="NDA74" s="1236"/>
      <c r="NDB74" s="1236"/>
      <c r="NDC74" s="1236"/>
      <c r="NDD74" s="1236"/>
      <c r="NDE74" s="1236"/>
      <c r="NDF74" s="1236"/>
      <c r="NDG74" s="1236"/>
      <c r="NDH74" s="1236"/>
      <c r="NDI74" s="1236"/>
      <c r="NDJ74" s="1236"/>
      <c r="NDK74" s="1236"/>
      <c r="NDL74" s="1236"/>
      <c r="NDM74" s="1236"/>
      <c r="NDN74" s="1236"/>
      <c r="NDO74" s="1236"/>
      <c r="NDP74" s="1236"/>
      <c r="NDQ74" s="1236"/>
      <c r="NDR74" s="1236"/>
      <c r="NDS74" s="1236"/>
      <c r="NDT74" s="1236"/>
      <c r="NDU74" s="1236"/>
      <c r="NDV74" s="1236"/>
      <c r="NDW74" s="1236"/>
      <c r="NDX74" s="1236"/>
      <c r="NDY74" s="1236"/>
      <c r="NDZ74" s="1236"/>
      <c r="NEA74" s="1236"/>
      <c r="NEB74" s="1236"/>
      <c r="NEC74" s="1236"/>
      <c r="NED74" s="1236"/>
      <c r="NEE74" s="1236"/>
      <c r="NEF74" s="1236"/>
      <c r="NEG74" s="1236"/>
      <c r="NEH74" s="1236"/>
      <c r="NEI74" s="1236"/>
      <c r="NEJ74" s="1236"/>
      <c r="NEK74" s="1236"/>
      <c r="NEL74" s="1236"/>
      <c r="NEM74" s="1236"/>
      <c r="NEN74" s="1236"/>
      <c r="NEO74" s="1236"/>
      <c r="NEP74" s="1236"/>
      <c r="NEQ74" s="1236"/>
      <c r="NER74" s="1236"/>
      <c r="NES74" s="1236"/>
      <c r="NET74" s="1236"/>
      <c r="NEU74" s="1236"/>
      <c r="NEV74" s="1236"/>
      <c r="NEW74" s="1236"/>
      <c r="NEX74" s="1236"/>
      <c r="NEY74" s="1236"/>
      <c r="NEZ74" s="1236"/>
      <c r="NFA74" s="1236"/>
      <c r="NFB74" s="1236"/>
      <c r="NFC74" s="1236"/>
      <c r="NFD74" s="1236"/>
      <c r="NFE74" s="1236"/>
      <c r="NFF74" s="1236"/>
      <c r="NFG74" s="1236"/>
      <c r="NFH74" s="1236"/>
      <c r="NFI74" s="1236"/>
      <c r="NFJ74" s="1236"/>
      <c r="NFK74" s="1236"/>
      <c r="NFL74" s="1236"/>
      <c r="NFM74" s="1236"/>
      <c r="NFN74" s="1236"/>
      <c r="NFO74" s="1236"/>
      <c r="NFP74" s="1236"/>
      <c r="NFQ74" s="1236"/>
      <c r="NFR74" s="1236"/>
      <c r="NFS74" s="1236"/>
      <c r="NFT74" s="1236"/>
      <c r="NFU74" s="1236"/>
      <c r="NFV74" s="1236"/>
      <c r="NFW74" s="1236"/>
      <c r="NFX74" s="1236"/>
      <c r="NFY74" s="1236"/>
      <c r="NFZ74" s="1236"/>
      <c r="NGA74" s="1236"/>
      <c r="NGB74" s="1236"/>
      <c r="NGC74" s="1236"/>
      <c r="NGD74" s="1236"/>
      <c r="NGE74" s="1236"/>
      <c r="NGF74" s="1236"/>
      <c r="NGG74" s="1236"/>
      <c r="NGH74" s="1236"/>
      <c r="NGI74" s="1236"/>
      <c r="NGJ74" s="1236"/>
      <c r="NGK74" s="1236"/>
      <c r="NGL74" s="1236"/>
      <c r="NGM74" s="1236"/>
      <c r="NGN74" s="1236"/>
      <c r="NGO74" s="1236"/>
      <c r="NGP74" s="1236"/>
      <c r="NGQ74" s="1236"/>
      <c r="NGR74" s="1236"/>
      <c r="NGS74" s="1236"/>
      <c r="NGT74" s="1236"/>
      <c r="NGU74" s="1236"/>
      <c r="NGV74" s="1236"/>
      <c r="NGW74" s="1236"/>
      <c r="NGX74" s="1236"/>
      <c r="NGY74" s="1236"/>
      <c r="NGZ74" s="1236"/>
      <c r="NHA74" s="1236"/>
      <c r="NHB74" s="1236"/>
      <c r="NHC74" s="1236"/>
      <c r="NHD74" s="1236"/>
      <c r="NHE74" s="1236"/>
      <c r="NHF74" s="1236"/>
      <c r="NHG74" s="1236"/>
      <c r="NHH74" s="1236"/>
      <c r="NHI74" s="1236"/>
      <c r="NHJ74" s="1236"/>
      <c r="NHK74" s="1236"/>
      <c r="NHL74" s="1236"/>
      <c r="NHM74" s="1236"/>
      <c r="NHN74" s="1236"/>
      <c r="NHO74" s="1236"/>
      <c r="NHP74" s="1236"/>
      <c r="NHQ74" s="1236"/>
      <c r="NHR74" s="1236"/>
      <c r="NHS74" s="1236"/>
      <c r="NHT74" s="1236"/>
      <c r="NHU74" s="1236"/>
      <c r="NHV74" s="1236"/>
      <c r="NHW74" s="1236"/>
      <c r="NHX74" s="1236"/>
      <c r="NHY74" s="1236"/>
      <c r="NHZ74" s="1236"/>
      <c r="NIA74" s="1236"/>
      <c r="NIB74" s="1236"/>
      <c r="NIC74" s="1236"/>
      <c r="NID74" s="1236"/>
      <c r="NIE74" s="1236"/>
      <c r="NIF74" s="1236"/>
      <c r="NIG74" s="1236"/>
      <c r="NIH74" s="1236"/>
      <c r="NII74" s="1236"/>
      <c r="NIJ74" s="1236"/>
      <c r="NIK74" s="1236"/>
      <c r="NIL74" s="1236"/>
      <c r="NIM74" s="1236"/>
      <c r="NIN74" s="1236"/>
      <c r="NIO74" s="1236"/>
      <c r="NIP74" s="1236"/>
      <c r="NIQ74" s="1236"/>
      <c r="NIR74" s="1236"/>
      <c r="NIS74" s="1236"/>
      <c r="NIT74" s="1236"/>
      <c r="NIU74" s="1236"/>
      <c r="NIV74" s="1236"/>
      <c r="NIW74" s="1236"/>
      <c r="NIX74" s="1236"/>
      <c r="NIY74" s="1236"/>
      <c r="NIZ74" s="1236"/>
      <c r="NJA74" s="1236"/>
      <c r="NJB74" s="1236"/>
      <c r="NJC74" s="1236"/>
      <c r="NJD74" s="1236"/>
      <c r="NJE74" s="1236"/>
      <c r="NJF74" s="1236"/>
      <c r="NJG74" s="1236"/>
      <c r="NJH74" s="1236"/>
      <c r="NJI74" s="1236"/>
      <c r="NJJ74" s="1236"/>
      <c r="NJK74" s="1236"/>
      <c r="NJL74" s="1236"/>
      <c r="NJM74" s="1236"/>
      <c r="NJN74" s="1236"/>
      <c r="NJO74" s="1236"/>
      <c r="NJP74" s="1236"/>
      <c r="NJQ74" s="1236"/>
      <c r="NJR74" s="1236"/>
      <c r="NJS74" s="1236"/>
      <c r="NJT74" s="1236"/>
      <c r="NJU74" s="1236"/>
      <c r="NJV74" s="1236"/>
      <c r="NJW74" s="1236"/>
      <c r="NJX74" s="1236"/>
      <c r="NJY74" s="1236"/>
      <c r="NJZ74" s="1236"/>
      <c r="NKA74" s="1236"/>
      <c r="NKB74" s="1236"/>
      <c r="NKC74" s="1236"/>
      <c r="NKD74" s="1236"/>
      <c r="NKE74" s="1236"/>
      <c r="NKF74" s="1236"/>
      <c r="NKG74" s="1236"/>
      <c r="NKH74" s="1236"/>
      <c r="NKI74" s="1236"/>
      <c r="NKJ74" s="1236"/>
      <c r="NKK74" s="1236"/>
      <c r="NKL74" s="1236"/>
      <c r="NKM74" s="1236"/>
      <c r="NKN74" s="1236"/>
      <c r="NKO74" s="1236"/>
      <c r="NKP74" s="1236"/>
      <c r="NKQ74" s="1236"/>
      <c r="NKR74" s="1236"/>
      <c r="NKS74" s="1236"/>
      <c r="NKT74" s="1236"/>
      <c r="NKU74" s="1236"/>
      <c r="NKV74" s="1236"/>
      <c r="NKW74" s="1236"/>
      <c r="NKX74" s="1236"/>
      <c r="NKY74" s="1236"/>
      <c r="NKZ74" s="1236"/>
      <c r="NLA74" s="1236"/>
      <c r="NLB74" s="1236"/>
      <c r="NLC74" s="1236"/>
      <c r="NLD74" s="1236"/>
      <c r="NLE74" s="1236"/>
      <c r="NLF74" s="1236"/>
      <c r="NLG74" s="1236"/>
      <c r="NLH74" s="1236"/>
      <c r="NLI74" s="1236"/>
      <c r="NLJ74" s="1236"/>
      <c r="NLK74" s="1236"/>
      <c r="NLL74" s="1236"/>
      <c r="NLM74" s="1236"/>
      <c r="NLN74" s="1236"/>
      <c r="NLO74" s="1236"/>
      <c r="NLP74" s="1236"/>
      <c r="NLQ74" s="1236"/>
      <c r="NLR74" s="1236"/>
      <c r="NLS74" s="1236"/>
      <c r="NLT74" s="1236"/>
      <c r="NLU74" s="1236"/>
      <c r="NLV74" s="1236"/>
      <c r="NLW74" s="1236"/>
      <c r="NLX74" s="1236"/>
      <c r="NLY74" s="1236"/>
      <c r="NLZ74" s="1236"/>
      <c r="NMA74" s="1236"/>
      <c r="NMB74" s="1236"/>
      <c r="NMC74" s="1236"/>
      <c r="NMD74" s="1236"/>
      <c r="NME74" s="1236"/>
      <c r="NMF74" s="1236"/>
      <c r="NMG74" s="1236"/>
      <c r="NMH74" s="1236"/>
      <c r="NMI74" s="1236"/>
      <c r="NMJ74" s="1236"/>
      <c r="NMK74" s="1236"/>
      <c r="NML74" s="1236"/>
      <c r="NMM74" s="1236"/>
      <c r="NMN74" s="1236"/>
      <c r="NMO74" s="1236"/>
      <c r="NMP74" s="1236"/>
      <c r="NMQ74" s="1236"/>
      <c r="NMR74" s="1236"/>
      <c r="NMS74" s="1236"/>
      <c r="NMT74" s="1236"/>
      <c r="NMU74" s="1236"/>
      <c r="NMV74" s="1236"/>
      <c r="NMW74" s="1236"/>
      <c r="NMX74" s="1236"/>
      <c r="NMY74" s="1236"/>
      <c r="NMZ74" s="1236"/>
      <c r="NNA74" s="1236"/>
      <c r="NNB74" s="1236"/>
      <c r="NNC74" s="1236"/>
      <c r="NND74" s="1236"/>
      <c r="NNE74" s="1236"/>
      <c r="NNF74" s="1236"/>
      <c r="NNG74" s="1236"/>
      <c r="NNH74" s="1236"/>
      <c r="NNI74" s="1236"/>
      <c r="NNJ74" s="1236"/>
      <c r="NNK74" s="1236"/>
      <c r="NNL74" s="1236"/>
      <c r="NNM74" s="1236"/>
      <c r="NNN74" s="1236"/>
      <c r="NNO74" s="1236"/>
      <c r="NNP74" s="1236"/>
      <c r="NNQ74" s="1236"/>
      <c r="NNR74" s="1236"/>
      <c r="NNS74" s="1236"/>
      <c r="NNT74" s="1236"/>
      <c r="NNU74" s="1236"/>
      <c r="NNV74" s="1236"/>
      <c r="NNW74" s="1236"/>
      <c r="NNX74" s="1236"/>
      <c r="NNY74" s="1236"/>
      <c r="NNZ74" s="1236"/>
      <c r="NOA74" s="1236"/>
      <c r="NOB74" s="1236"/>
      <c r="NOC74" s="1236"/>
      <c r="NOD74" s="1236"/>
      <c r="NOE74" s="1236"/>
      <c r="NOF74" s="1236"/>
      <c r="NOG74" s="1236"/>
      <c r="NOH74" s="1236"/>
      <c r="NOI74" s="1236"/>
      <c r="NOJ74" s="1236"/>
      <c r="NOK74" s="1236"/>
      <c r="NOL74" s="1236"/>
      <c r="NOM74" s="1236"/>
      <c r="NON74" s="1236"/>
      <c r="NOO74" s="1236"/>
      <c r="NOP74" s="1236"/>
      <c r="NOQ74" s="1236"/>
      <c r="NOR74" s="1236"/>
      <c r="NOS74" s="1236"/>
      <c r="NOT74" s="1236"/>
      <c r="NOU74" s="1236"/>
      <c r="NOV74" s="1236"/>
      <c r="NOW74" s="1236"/>
      <c r="NOX74" s="1236"/>
      <c r="NOY74" s="1236"/>
      <c r="NOZ74" s="1236"/>
      <c r="NPA74" s="1236"/>
      <c r="NPB74" s="1236"/>
      <c r="NPC74" s="1236"/>
      <c r="NPD74" s="1236"/>
      <c r="NPE74" s="1236"/>
      <c r="NPF74" s="1236"/>
      <c r="NPG74" s="1236"/>
      <c r="NPH74" s="1236"/>
      <c r="NPI74" s="1236"/>
      <c r="NPJ74" s="1236"/>
      <c r="NPK74" s="1236"/>
      <c r="NPL74" s="1236"/>
      <c r="NPM74" s="1236"/>
      <c r="NPN74" s="1236"/>
      <c r="NPO74" s="1236"/>
      <c r="NPP74" s="1236"/>
      <c r="NPQ74" s="1236"/>
      <c r="NPR74" s="1236"/>
      <c r="NPS74" s="1236"/>
      <c r="NPT74" s="1236"/>
      <c r="NPU74" s="1236"/>
      <c r="NPV74" s="1236"/>
      <c r="NPW74" s="1236"/>
      <c r="NPX74" s="1236"/>
      <c r="NPY74" s="1236"/>
      <c r="NPZ74" s="1236"/>
      <c r="NQA74" s="1236"/>
      <c r="NQB74" s="1236"/>
      <c r="NQC74" s="1236"/>
      <c r="NQD74" s="1236"/>
      <c r="NQE74" s="1236"/>
      <c r="NQF74" s="1236"/>
      <c r="NQG74" s="1236"/>
      <c r="NQH74" s="1236"/>
      <c r="NQI74" s="1236"/>
      <c r="NQJ74" s="1236"/>
      <c r="NQK74" s="1236"/>
      <c r="NQL74" s="1236"/>
      <c r="NQM74" s="1236"/>
      <c r="NQN74" s="1236"/>
      <c r="NQO74" s="1236"/>
      <c r="NQP74" s="1236"/>
      <c r="NQQ74" s="1236"/>
      <c r="NQR74" s="1236"/>
      <c r="NQS74" s="1236"/>
      <c r="NQT74" s="1236"/>
      <c r="NQU74" s="1236"/>
      <c r="NQV74" s="1236"/>
      <c r="NQW74" s="1236"/>
      <c r="NQX74" s="1236"/>
      <c r="NQY74" s="1236"/>
      <c r="NQZ74" s="1236"/>
      <c r="NRA74" s="1236"/>
      <c r="NRB74" s="1236"/>
      <c r="NRC74" s="1236"/>
      <c r="NRD74" s="1236"/>
      <c r="NRE74" s="1236"/>
      <c r="NRF74" s="1236"/>
      <c r="NRG74" s="1236"/>
      <c r="NRH74" s="1236"/>
      <c r="NRI74" s="1236"/>
      <c r="NRJ74" s="1236"/>
      <c r="NRK74" s="1236"/>
      <c r="NRL74" s="1236"/>
      <c r="NRM74" s="1236"/>
      <c r="NRN74" s="1236"/>
      <c r="NRO74" s="1236"/>
      <c r="NRP74" s="1236"/>
      <c r="NRQ74" s="1236"/>
      <c r="NRR74" s="1236"/>
      <c r="NRS74" s="1236"/>
      <c r="NRT74" s="1236"/>
      <c r="NRU74" s="1236"/>
      <c r="NRV74" s="1236"/>
      <c r="NRW74" s="1236"/>
      <c r="NRX74" s="1236"/>
      <c r="NRY74" s="1236"/>
      <c r="NRZ74" s="1236"/>
      <c r="NSA74" s="1236"/>
      <c r="NSB74" s="1236"/>
      <c r="NSC74" s="1236"/>
      <c r="NSD74" s="1236"/>
      <c r="NSE74" s="1236"/>
      <c r="NSF74" s="1236"/>
      <c r="NSG74" s="1236"/>
      <c r="NSH74" s="1236"/>
      <c r="NSI74" s="1236"/>
      <c r="NSJ74" s="1236"/>
      <c r="NSK74" s="1236"/>
      <c r="NSL74" s="1236"/>
      <c r="NSM74" s="1236"/>
      <c r="NSN74" s="1236"/>
      <c r="NSO74" s="1236"/>
      <c r="NSP74" s="1236"/>
      <c r="NSQ74" s="1236"/>
      <c r="NSR74" s="1236"/>
      <c r="NSS74" s="1236"/>
      <c r="NST74" s="1236"/>
      <c r="NSU74" s="1236"/>
      <c r="NSV74" s="1236"/>
      <c r="NSW74" s="1236"/>
      <c r="NSX74" s="1236"/>
      <c r="NSY74" s="1236"/>
      <c r="NSZ74" s="1236"/>
      <c r="NTA74" s="1236"/>
      <c r="NTB74" s="1236"/>
      <c r="NTC74" s="1236"/>
      <c r="NTD74" s="1236"/>
      <c r="NTE74" s="1236"/>
      <c r="NTF74" s="1236"/>
      <c r="NTG74" s="1236"/>
      <c r="NTH74" s="1236"/>
      <c r="NTI74" s="1236"/>
      <c r="NTJ74" s="1236"/>
      <c r="NTK74" s="1236"/>
      <c r="NTL74" s="1236"/>
      <c r="NTM74" s="1236"/>
      <c r="NTN74" s="1236"/>
      <c r="NTO74" s="1236"/>
      <c r="NTP74" s="1236"/>
      <c r="NTQ74" s="1236"/>
      <c r="NTR74" s="1236"/>
      <c r="NTS74" s="1236"/>
      <c r="NTT74" s="1236"/>
      <c r="NTU74" s="1236"/>
      <c r="NTV74" s="1236"/>
      <c r="NTW74" s="1236"/>
      <c r="NTX74" s="1236"/>
      <c r="NTY74" s="1236"/>
      <c r="NTZ74" s="1236"/>
      <c r="NUA74" s="1236"/>
      <c r="NUB74" s="1236"/>
      <c r="NUC74" s="1236"/>
      <c r="NUD74" s="1236"/>
      <c r="NUE74" s="1236"/>
      <c r="NUF74" s="1236"/>
      <c r="NUG74" s="1236"/>
      <c r="NUH74" s="1236"/>
      <c r="NUI74" s="1236"/>
      <c r="NUJ74" s="1236"/>
      <c r="NUK74" s="1236"/>
      <c r="NUL74" s="1236"/>
      <c r="NUM74" s="1236"/>
      <c r="NUN74" s="1236"/>
      <c r="NUO74" s="1236"/>
      <c r="NUP74" s="1236"/>
      <c r="NUQ74" s="1236"/>
      <c r="NUR74" s="1236"/>
      <c r="NUS74" s="1236"/>
      <c r="NUT74" s="1236"/>
      <c r="NUU74" s="1236"/>
      <c r="NUV74" s="1236"/>
      <c r="NUW74" s="1236"/>
      <c r="NUX74" s="1236"/>
      <c r="NUY74" s="1236"/>
      <c r="NUZ74" s="1236"/>
      <c r="NVA74" s="1236"/>
      <c r="NVB74" s="1236"/>
      <c r="NVC74" s="1236"/>
      <c r="NVD74" s="1236"/>
      <c r="NVE74" s="1236"/>
      <c r="NVF74" s="1236"/>
      <c r="NVG74" s="1236"/>
      <c r="NVH74" s="1236"/>
      <c r="NVI74" s="1236"/>
      <c r="NVJ74" s="1236"/>
      <c r="NVK74" s="1236"/>
      <c r="NVL74" s="1236"/>
      <c r="NVM74" s="1236"/>
      <c r="NVN74" s="1236"/>
      <c r="NVO74" s="1236"/>
      <c r="NVP74" s="1236"/>
      <c r="NVQ74" s="1236"/>
      <c r="NVR74" s="1236"/>
      <c r="NVS74" s="1236"/>
      <c r="NVT74" s="1236"/>
      <c r="NVU74" s="1236"/>
      <c r="NVV74" s="1236"/>
      <c r="NVW74" s="1236"/>
      <c r="NVX74" s="1236"/>
      <c r="NVY74" s="1236"/>
      <c r="NVZ74" s="1236"/>
      <c r="NWA74" s="1236"/>
      <c r="NWB74" s="1236"/>
      <c r="NWC74" s="1236"/>
      <c r="NWD74" s="1236"/>
      <c r="NWE74" s="1236"/>
      <c r="NWF74" s="1236"/>
      <c r="NWG74" s="1236"/>
      <c r="NWH74" s="1236"/>
      <c r="NWI74" s="1236"/>
      <c r="NWJ74" s="1236"/>
      <c r="NWK74" s="1236"/>
      <c r="NWL74" s="1236"/>
      <c r="NWM74" s="1236"/>
      <c r="NWN74" s="1236"/>
      <c r="NWO74" s="1236"/>
      <c r="NWP74" s="1236"/>
      <c r="NWQ74" s="1236"/>
      <c r="NWR74" s="1236"/>
      <c r="NWS74" s="1236"/>
      <c r="NWT74" s="1236"/>
      <c r="NWU74" s="1236"/>
      <c r="NWV74" s="1236"/>
      <c r="NWW74" s="1236"/>
      <c r="NWX74" s="1236"/>
      <c r="NWY74" s="1236"/>
      <c r="NWZ74" s="1236"/>
      <c r="NXA74" s="1236"/>
      <c r="NXB74" s="1236"/>
      <c r="NXC74" s="1236"/>
      <c r="NXD74" s="1236"/>
      <c r="NXE74" s="1236"/>
      <c r="NXF74" s="1236"/>
      <c r="NXG74" s="1236"/>
      <c r="NXH74" s="1236"/>
      <c r="NXI74" s="1236"/>
      <c r="NXJ74" s="1236"/>
      <c r="NXK74" s="1236"/>
      <c r="NXL74" s="1236"/>
      <c r="NXM74" s="1236"/>
      <c r="NXN74" s="1236"/>
      <c r="NXO74" s="1236"/>
      <c r="NXP74" s="1236"/>
      <c r="NXQ74" s="1236"/>
      <c r="NXR74" s="1236"/>
      <c r="NXS74" s="1236"/>
      <c r="NXT74" s="1236"/>
      <c r="NXU74" s="1236"/>
      <c r="NXV74" s="1236"/>
      <c r="NXW74" s="1236"/>
      <c r="NXX74" s="1236"/>
      <c r="NXY74" s="1236"/>
      <c r="NXZ74" s="1236"/>
      <c r="NYA74" s="1236"/>
      <c r="NYB74" s="1236"/>
      <c r="NYC74" s="1236"/>
      <c r="NYD74" s="1236"/>
      <c r="NYE74" s="1236"/>
      <c r="NYF74" s="1236"/>
      <c r="NYG74" s="1236"/>
      <c r="NYH74" s="1236"/>
      <c r="NYI74" s="1236"/>
      <c r="NYJ74" s="1236"/>
      <c r="NYK74" s="1236"/>
      <c r="NYL74" s="1236"/>
      <c r="NYM74" s="1236"/>
      <c r="NYN74" s="1236"/>
      <c r="NYO74" s="1236"/>
      <c r="NYP74" s="1236"/>
      <c r="NYQ74" s="1236"/>
      <c r="NYR74" s="1236"/>
      <c r="NYS74" s="1236"/>
      <c r="NYT74" s="1236"/>
      <c r="NYU74" s="1236"/>
      <c r="NYV74" s="1236"/>
      <c r="NYW74" s="1236"/>
      <c r="NYX74" s="1236"/>
      <c r="NYY74" s="1236"/>
      <c r="NYZ74" s="1236"/>
      <c r="NZA74" s="1236"/>
      <c r="NZB74" s="1236"/>
      <c r="NZC74" s="1236"/>
      <c r="NZD74" s="1236"/>
      <c r="NZE74" s="1236"/>
      <c r="NZF74" s="1236"/>
      <c r="NZG74" s="1236"/>
      <c r="NZH74" s="1236"/>
      <c r="NZI74" s="1236"/>
      <c r="NZJ74" s="1236"/>
      <c r="NZK74" s="1236"/>
      <c r="NZL74" s="1236"/>
      <c r="NZM74" s="1236"/>
      <c r="NZN74" s="1236"/>
      <c r="NZO74" s="1236"/>
      <c r="NZP74" s="1236"/>
      <c r="NZQ74" s="1236"/>
      <c r="NZR74" s="1236"/>
      <c r="NZS74" s="1236"/>
      <c r="NZT74" s="1236"/>
      <c r="NZU74" s="1236"/>
      <c r="NZV74" s="1236"/>
      <c r="NZW74" s="1236"/>
      <c r="NZX74" s="1236"/>
      <c r="NZY74" s="1236"/>
      <c r="NZZ74" s="1236"/>
      <c r="OAA74" s="1236"/>
      <c r="OAB74" s="1236"/>
      <c r="OAC74" s="1236"/>
      <c r="OAD74" s="1236"/>
      <c r="OAE74" s="1236"/>
      <c r="OAF74" s="1236"/>
      <c r="OAG74" s="1236"/>
      <c r="OAH74" s="1236"/>
      <c r="OAI74" s="1236"/>
      <c r="OAJ74" s="1236"/>
      <c r="OAK74" s="1236"/>
      <c r="OAL74" s="1236"/>
      <c r="OAM74" s="1236"/>
      <c r="OAN74" s="1236"/>
      <c r="OAO74" s="1236"/>
      <c r="OAP74" s="1236"/>
      <c r="OAQ74" s="1236"/>
      <c r="OAR74" s="1236"/>
      <c r="OAS74" s="1236"/>
      <c r="OAT74" s="1236"/>
      <c r="OAU74" s="1236"/>
      <c r="OAV74" s="1236"/>
      <c r="OAW74" s="1236"/>
      <c r="OAX74" s="1236"/>
      <c r="OAY74" s="1236"/>
      <c r="OAZ74" s="1236"/>
      <c r="OBA74" s="1236"/>
      <c r="OBB74" s="1236"/>
      <c r="OBC74" s="1236"/>
      <c r="OBD74" s="1236"/>
      <c r="OBE74" s="1236"/>
      <c r="OBF74" s="1236"/>
      <c r="OBG74" s="1236"/>
      <c r="OBH74" s="1236"/>
      <c r="OBI74" s="1236"/>
      <c r="OBJ74" s="1236"/>
      <c r="OBK74" s="1236"/>
      <c r="OBL74" s="1236"/>
      <c r="OBM74" s="1236"/>
      <c r="OBN74" s="1236"/>
      <c r="OBO74" s="1236"/>
      <c r="OBP74" s="1236"/>
      <c r="OBQ74" s="1236"/>
      <c r="OBR74" s="1236"/>
      <c r="OBS74" s="1236"/>
      <c r="OBT74" s="1236"/>
      <c r="OBU74" s="1236"/>
      <c r="OBV74" s="1236"/>
      <c r="OBW74" s="1236"/>
      <c r="OBX74" s="1236"/>
      <c r="OBY74" s="1236"/>
      <c r="OBZ74" s="1236"/>
      <c r="OCA74" s="1236"/>
      <c r="OCB74" s="1236"/>
      <c r="OCC74" s="1236"/>
      <c r="OCD74" s="1236"/>
      <c r="OCE74" s="1236"/>
      <c r="OCF74" s="1236"/>
      <c r="OCG74" s="1236"/>
      <c r="OCH74" s="1236"/>
      <c r="OCI74" s="1236"/>
      <c r="OCJ74" s="1236"/>
      <c r="OCK74" s="1236"/>
      <c r="OCL74" s="1236"/>
      <c r="OCM74" s="1236"/>
      <c r="OCN74" s="1236"/>
      <c r="OCO74" s="1236"/>
      <c r="OCP74" s="1236"/>
      <c r="OCQ74" s="1236"/>
      <c r="OCR74" s="1236"/>
      <c r="OCS74" s="1236"/>
      <c r="OCT74" s="1236"/>
      <c r="OCU74" s="1236"/>
      <c r="OCV74" s="1236"/>
      <c r="OCW74" s="1236"/>
      <c r="OCX74" s="1236"/>
      <c r="OCY74" s="1236"/>
      <c r="OCZ74" s="1236"/>
      <c r="ODA74" s="1236"/>
      <c r="ODB74" s="1236"/>
      <c r="ODC74" s="1236"/>
      <c r="ODD74" s="1236"/>
      <c r="ODE74" s="1236"/>
      <c r="ODF74" s="1236"/>
      <c r="ODG74" s="1236"/>
      <c r="ODH74" s="1236"/>
      <c r="ODI74" s="1236"/>
      <c r="ODJ74" s="1236"/>
      <c r="ODK74" s="1236"/>
      <c r="ODL74" s="1236"/>
      <c r="ODM74" s="1236"/>
      <c r="ODN74" s="1236"/>
      <c r="ODO74" s="1236"/>
      <c r="ODP74" s="1236"/>
      <c r="ODQ74" s="1236"/>
      <c r="ODR74" s="1236"/>
      <c r="ODS74" s="1236"/>
      <c r="ODT74" s="1236"/>
      <c r="ODU74" s="1236"/>
      <c r="ODV74" s="1236"/>
      <c r="ODW74" s="1236"/>
      <c r="ODX74" s="1236"/>
      <c r="ODY74" s="1236"/>
      <c r="ODZ74" s="1236"/>
      <c r="OEA74" s="1236"/>
      <c r="OEB74" s="1236"/>
      <c r="OEC74" s="1236"/>
      <c r="OED74" s="1236"/>
      <c r="OEE74" s="1236"/>
      <c r="OEF74" s="1236"/>
      <c r="OEG74" s="1236"/>
      <c r="OEH74" s="1236"/>
      <c r="OEI74" s="1236"/>
      <c r="OEJ74" s="1236"/>
      <c r="OEK74" s="1236"/>
      <c r="OEL74" s="1236"/>
      <c r="OEM74" s="1236"/>
      <c r="OEN74" s="1236"/>
      <c r="OEO74" s="1236"/>
      <c r="OEP74" s="1236"/>
      <c r="OEQ74" s="1236"/>
      <c r="OER74" s="1236"/>
      <c r="OES74" s="1236"/>
      <c r="OET74" s="1236"/>
      <c r="OEU74" s="1236"/>
      <c r="OEV74" s="1236"/>
      <c r="OEW74" s="1236"/>
      <c r="OEX74" s="1236"/>
      <c r="OEY74" s="1236"/>
      <c r="OEZ74" s="1236"/>
      <c r="OFA74" s="1236"/>
      <c r="OFB74" s="1236"/>
      <c r="OFC74" s="1236"/>
      <c r="OFD74" s="1236"/>
      <c r="OFE74" s="1236"/>
      <c r="OFF74" s="1236"/>
      <c r="OFG74" s="1236"/>
      <c r="OFH74" s="1236"/>
      <c r="OFI74" s="1236"/>
      <c r="OFJ74" s="1236"/>
      <c r="OFK74" s="1236"/>
      <c r="OFL74" s="1236"/>
      <c r="OFM74" s="1236"/>
      <c r="OFN74" s="1236"/>
      <c r="OFO74" s="1236"/>
      <c r="OFP74" s="1236"/>
      <c r="OFQ74" s="1236"/>
      <c r="OFR74" s="1236"/>
      <c r="OFS74" s="1236"/>
      <c r="OFT74" s="1236"/>
      <c r="OFU74" s="1236"/>
      <c r="OFV74" s="1236"/>
      <c r="OFW74" s="1236"/>
      <c r="OFX74" s="1236"/>
      <c r="OFY74" s="1236"/>
      <c r="OFZ74" s="1236"/>
      <c r="OGA74" s="1236"/>
      <c r="OGB74" s="1236"/>
      <c r="OGC74" s="1236"/>
      <c r="OGD74" s="1236"/>
      <c r="OGE74" s="1236"/>
      <c r="OGF74" s="1236"/>
      <c r="OGG74" s="1236"/>
      <c r="OGH74" s="1236"/>
      <c r="OGI74" s="1236"/>
      <c r="OGJ74" s="1236"/>
      <c r="OGK74" s="1236"/>
      <c r="OGL74" s="1236"/>
      <c r="OGM74" s="1236"/>
      <c r="OGN74" s="1236"/>
      <c r="OGO74" s="1236"/>
      <c r="OGP74" s="1236"/>
      <c r="OGQ74" s="1236"/>
      <c r="OGR74" s="1236"/>
      <c r="OGS74" s="1236"/>
      <c r="OGT74" s="1236"/>
      <c r="OGU74" s="1236"/>
      <c r="OGV74" s="1236"/>
      <c r="OGW74" s="1236"/>
      <c r="OGX74" s="1236"/>
      <c r="OGY74" s="1236"/>
      <c r="OGZ74" s="1236"/>
      <c r="OHA74" s="1236"/>
      <c r="OHB74" s="1236"/>
      <c r="OHC74" s="1236"/>
      <c r="OHD74" s="1236"/>
      <c r="OHE74" s="1236"/>
      <c r="OHF74" s="1236"/>
      <c r="OHG74" s="1236"/>
      <c r="OHH74" s="1236"/>
      <c r="OHI74" s="1236"/>
      <c r="OHJ74" s="1236"/>
      <c r="OHK74" s="1236"/>
      <c r="OHL74" s="1236"/>
      <c r="OHM74" s="1236"/>
      <c r="OHN74" s="1236"/>
      <c r="OHO74" s="1236"/>
      <c r="OHP74" s="1236"/>
      <c r="OHQ74" s="1236"/>
      <c r="OHR74" s="1236"/>
      <c r="OHS74" s="1236"/>
      <c r="OHT74" s="1236"/>
      <c r="OHU74" s="1236"/>
      <c r="OHV74" s="1236"/>
      <c r="OHW74" s="1236"/>
      <c r="OHX74" s="1236"/>
      <c r="OHY74" s="1236"/>
      <c r="OHZ74" s="1236"/>
      <c r="OIA74" s="1236"/>
      <c r="OIB74" s="1236"/>
      <c r="OIC74" s="1236"/>
      <c r="OID74" s="1236"/>
      <c r="OIE74" s="1236"/>
      <c r="OIF74" s="1236"/>
      <c r="OIG74" s="1236"/>
      <c r="OIH74" s="1236"/>
      <c r="OII74" s="1236"/>
      <c r="OIJ74" s="1236"/>
      <c r="OIK74" s="1236"/>
      <c r="OIL74" s="1236"/>
      <c r="OIM74" s="1236"/>
      <c r="OIN74" s="1236"/>
      <c r="OIO74" s="1236"/>
      <c r="OIP74" s="1236"/>
      <c r="OIQ74" s="1236"/>
      <c r="OIR74" s="1236"/>
      <c r="OIS74" s="1236"/>
      <c r="OIT74" s="1236"/>
      <c r="OIU74" s="1236"/>
      <c r="OIV74" s="1236"/>
      <c r="OIW74" s="1236"/>
      <c r="OIX74" s="1236"/>
      <c r="OIY74" s="1236"/>
      <c r="OIZ74" s="1236"/>
      <c r="OJA74" s="1236"/>
      <c r="OJB74" s="1236"/>
      <c r="OJC74" s="1236"/>
      <c r="OJD74" s="1236"/>
      <c r="OJE74" s="1236"/>
      <c r="OJF74" s="1236"/>
      <c r="OJG74" s="1236"/>
      <c r="OJH74" s="1236"/>
      <c r="OJI74" s="1236"/>
      <c r="OJJ74" s="1236"/>
      <c r="OJK74" s="1236"/>
      <c r="OJL74" s="1236"/>
      <c r="OJM74" s="1236"/>
      <c r="OJN74" s="1236"/>
      <c r="OJO74" s="1236"/>
      <c r="OJP74" s="1236"/>
      <c r="OJQ74" s="1236"/>
      <c r="OJR74" s="1236"/>
      <c r="OJS74" s="1236"/>
      <c r="OJT74" s="1236"/>
      <c r="OJU74" s="1236"/>
      <c r="OJV74" s="1236"/>
      <c r="OJW74" s="1236"/>
      <c r="OJX74" s="1236"/>
      <c r="OJY74" s="1236"/>
      <c r="OJZ74" s="1236"/>
      <c r="OKA74" s="1236"/>
      <c r="OKB74" s="1236"/>
      <c r="OKC74" s="1236"/>
      <c r="OKD74" s="1236"/>
      <c r="OKE74" s="1236"/>
      <c r="OKF74" s="1236"/>
      <c r="OKG74" s="1236"/>
      <c r="OKH74" s="1236"/>
      <c r="OKI74" s="1236"/>
      <c r="OKJ74" s="1236"/>
      <c r="OKK74" s="1236"/>
      <c r="OKL74" s="1236"/>
      <c r="OKM74" s="1236"/>
      <c r="OKN74" s="1236"/>
      <c r="OKO74" s="1236"/>
      <c r="OKP74" s="1236"/>
      <c r="OKQ74" s="1236"/>
      <c r="OKR74" s="1236"/>
      <c r="OKS74" s="1236"/>
      <c r="OKT74" s="1236"/>
      <c r="OKU74" s="1236"/>
      <c r="OKV74" s="1236"/>
      <c r="OKW74" s="1236"/>
      <c r="OKX74" s="1236"/>
      <c r="OKY74" s="1236"/>
      <c r="OKZ74" s="1236"/>
      <c r="OLA74" s="1236"/>
      <c r="OLB74" s="1236"/>
      <c r="OLC74" s="1236"/>
      <c r="OLD74" s="1236"/>
      <c r="OLE74" s="1236"/>
      <c r="OLF74" s="1236"/>
      <c r="OLG74" s="1236"/>
      <c r="OLH74" s="1236"/>
      <c r="OLI74" s="1236"/>
      <c r="OLJ74" s="1236"/>
      <c r="OLK74" s="1236"/>
      <c r="OLL74" s="1236"/>
      <c r="OLM74" s="1236"/>
      <c r="OLN74" s="1236"/>
      <c r="OLO74" s="1236"/>
      <c r="OLP74" s="1236"/>
      <c r="OLQ74" s="1236"/>
      <c r="OLR74" s="1236"/>
      <c r="OLS74" s="1236"/>
      <c r="OLT74" s="1236"/>
      <c r="OLU74" s="1236"/>
      <c r="OLV74" s="1236"/>
      <c r="OLW74" s="1236"/>
      <c r="OLX74" s="1236"/>
      <c r="OLY74" s="1236"/>
      <c r="OLZ74" s="1236"/>
      <c r="OMA74" s="1236"/>
      <c r="OMB74" s="1236"/>
      <c r="OMC74" s="1236"/>
      <c r="OMD74" s="1236"/>
      <c r="OME74" s="1236"/>
      <c r="OMF74" s="1236"/>
      <c r="OMG74" s="1236"/>
      <c r="OMH74" s="1236"/>
      <c r="OMI74" s="1236"/>
      <c r="OMJ74" s="1236"/>
      <c r="OMK74" s="1236"/>
      <c r="OML74" s="1236"/>
      <c r="OMM74" s="1236"/>
      <c r="OMN74" s="1236"/>
      <c r="OMO74" s="1236"/>
      <c r="OMP74" s="1236"/>
      <c r="OMQ74" s="1236"/>
      <c r="OMR74" s="1236"/>
      <c r="OMS74" s="1236"/>
      <c r="OMT74" s="1236"/>
      <c r="OMU74" s="1236"/>
      <c r="OMV74" s="1236"/>
      <c r="OMW74" s="1236"/>
      <c r="OMX74" s="1236"/>
      <c r="OMY74" s="1236"/>
      <c r="OMZ74" s="1236"/>
      <c r="ONA74" s="1236"/>
      <c r="ONB74" s="1236"/>
      <c r="ONC74" s="1236"/>
      <c r="OND74" s="1236"/>
      <c r="ONE74" s="1236"/>
      <c r="ONF74" s="1236"/>
      <c r="ONG74" s="1236"/>
      <c r="ONH74" s="1236"/>
      <c r="ONI74" s="1236"/>
      <c r="ONJ74" s="1236"/>
      <c r="ONK74" s="1236"/>
      <c r="ONL74" s="1236"/>
      <c r="ONM74" s="1236"/>
      <c r="ONN74" s="1236"/>
      <c r="ONO74" s="1236"/>
      <c r="ONP74" s="1236"/>
      <c r="ONQ74" s="1236"/>
      <c r="ONR74" s="1236"/>
      <c r="ONS74" s="1236"/>
      <c r="ONT74" s="1236"/>
      <c r="ONU74" s="1236"/>
      <c r="ONV74" s="1236"/>
      <c r="ONW74" s="1236"/>
      <c r="ONX74" s="1236"/>
      <c r="ONY74" s="1236"/>
      <c r="ONZ74" s="1236"/>
      <c r="OOA74" s="1236"/>
      <c r="OOB74" s="1236"/>
      <c r="OOC74" s="1236"/>
      <c r="OOD74" s="1236"/>
      <c r="OOE74" s="1236"/>
      <c r="OOF74" s="1236"/>
      <c r="OOG74" s="1236"/>
      <c r="OOH74" s="1236"/>
      <c r="OOI74" s="1236"/>
      <c r="OOJ74" s="1236"/>
      <c r="OOK74" s="1236"/>
      <c r="OOL74" s="1236"/>
      <c r="OOM74" s="1236"/>
      <c r="OON74" s="1236"/>
      <c r="OOO74" s="1236"/>
      <c r="OOP74" s="1236"/>
      <c r="OOQ74" s="1236"/>
      <c r="OOR74" s="1236"/>
      <c r="OOS74" s="1236"/>
      <c r="OOT74" s="1236"/>
      <c r="OOU74" s="1236"/>
      <c r="OOV74" s="1236"/>
      <c r="OOW74" s="1236"/>
      <c r="OOX74" s="1236"/>
      <c r="OOY74" s="1236"/>
      <c r="OOZ74" s="1236"/>
      <c r="OPA74" s="1236"/>
      <c r="OPB74" s="1236"/>
      <c r="OPC74" s="1236"/>
      <c r="OPD74" s="1236"/>
      <c r="OPE74" s="1236"/>
      <c r="OPF74" s="1236"/>
      <c r="OPG74" s="1236"/>
      <c r="OPH74" s="1236"/>
      <c r="OPI74" s="1236"/>
      <c r="OPJ74" s="1236"/>
      <c r="OPK74" s="1236"/>
      <c r="OPL74" s="1236"/>
      <c r="OPM74" s="1236"/>
      <c r="OPN74" s="1236"/>
      <c r="OPO74" s="1236"/>
      <c r="OPP74" s="1236"/>
      <c r="OPQ74" s="1236"/>
      <c r="OPR74" s="1236"/>
      <c r="OPS74" s="1236"/>
      <c r="OPT74" s="1236"/>
      <c r="OPU74" s="1236"/>
      <c r="OPV74" s="1236"/>
      <c r="OPW74" s="1236"/>
      <c r="OPX74" s="1236"/>
      <c r="OPY74" s="1236"/>
      <c r="OPZ74" s="1236"/>
      <c r="OQA74" s="1236"/>
      <c r="OQB74" s="1236"/>
      <c r="OQC74" s="1236"/>
      <c r="OQD74" s="1236"/>
      <c r="OQE74" s="1236"/>
      <c r="OQF74" s="1236"/>
      <c r="OQG74" s="1236"/>
      <c r="OQH74" s="1236"/>
      <c r="OQI74" s="1236"/>
      <c r="OQJ74" s="1236"/>
      <c r="OQK74" s="1236"/>
      <c r="OQL74" s="1236"/>
      <c r="OQM74" s="1236"/>
      <c r="OQN74" s="1236"/>
      <c r="OQO74" s="1236"/>
      <c r="OQP74" s="1236"/>
      <c r="OQQ74" s="1236"/>
      <c r="OQR74" s="1236"/>
      <c r="OQS74" s="1236"/>
      <c r="OQT74" s="1236"/>
      <c r="OQU74" s="1236"/>
      <c r="OQV74" s="1236"/>
      <c r="OQW74" s="1236"/>
      <c r="OQX74" s="1236"/>
      <c r="OQY74" s="1236"/>
      <c r="OQZ74" s="1236"/>
      <c r="ORA74" s="1236"/>
      <c r="ORB74" s="1236"/>
      <c r="ORC74" s="1236"/>
      <c r="ORD74" s="1236"/>
      <c r="ORE74" s="1236"/>
      <c r="ORF74" s="1236"/>
      <c r="ORG74" s="1236"/>
      <c r="ORH74" s="1236"/>
      <c r="ORI74" s="1236"/>
      <c r="ORJ74" s="1236"/>
      <c r="ORK74" s="1236"/>
      <c r="ORL74" s="1236"/>
      <c r="ORM74" s="1236"/>
      <c r="ORN74" s="1236"/>
      <c r="ORO74" s="1236"/>
      <c r="ORP74" s="1236"/>
      <c r="ORQ74" s="1236"/>
      <c r="ORR74" s="1236"/>
      <c r="ORS74" s="1236"/>
      <c r="ORT74" s="1236"/>
      <c r="ORU74" s="1236"/>
      <c r="ORV74" s="1236"/>
      <c r="ORW74" s="1236"/>
      <c r="ORX74" s="1236"/>
      <c r="ORY74" s="1236"/>
      <c r="ORZ74" s="1236"/>
      <c r="OSA74" s="1236"/>
      <c r="OSB74" s="1236"/>
      <c r="OSC74" s="1236"/>
      <c r="OSD74" s="1236"/>
      <c r="OSE74" s="1236"/>
      <c r="OSF74" s="1236"/>
      <c r="OSG74" s="1236"/>
      <c r="OSH74" s="1236"/>
      <c r="OSI74" s="1236"/>
      <c r="OSJ74" s="1236"/>
      <c r="OSK74" s="1236"/>
      <c r="OSL74" s="1236"/>
      <c r="OSM74" s="1236"/>
      <c r="OSN74" s="1236"/>
      <c r="OSO74" s="1236"/>
      <c r="OSP74" s="1236"/>
      <c r="OSQ74" s="1236"/>
      <c r="OSR74" s="1236"/>
      <c r="OSS74" s="1236"/>
      <c r="OST74" s="1236"/>
      <c r="OSU74" s="1236"/>
      <c r="OSV74" s="1236"/>
      <c r="OSW74" s="1236"/>
      <c r="OSX74" s="1236"/>
      <c r="OSY74" s="1236"/>
      <c r="OSZ74" s="1236"/>
      <c r="OTA74" s="1236"/>
      <c r="OTB74" s="1236"/>
      <c r="OTC74" s="1236"/>
      <c r="OTD74" s="1236"/>
      <c r="OTE74" s="1236"/>
      <c r="OTF74" s="1236"/>
      <c r="OTG74" s="1236"/>
      <c r="OTH74" s="1236"/>
      <c r="OTI74" s="1236"/>
      <c r="OTJ74" s="1236"/>
      <c r="OTK74" s="1236"/>
      <c r="OTL74" s="1236"/>
      <c r="OTM74" s="1236"/>
      <c r="OTN74" s="1236"/>
      <c r="OTO74" s="1236"/>
      <c r="OTP74" s="1236"/>
      <c r="OTQ74" s="1236"/>
      <c r="OTR74" s="1236"/>
      <c r="OTS74" s="1236"/>
      <c r="OTT74" s="1236"/>
      <c r="OTU74" s="1236"/>
      <c r="OTV74" s="1236"/>
      <c r="OTW74" s="1236"/>
      <c r="OTX74" s="1236"/>
      <c r="OTY74" s="1236"/>
      <c r="OTZ74" s="1236"/>
      <c r="OUA74" s="1236"/>
      <c r="OUB74" s="1236"/>
      <c r="OUC74" s="1236"/>
      <c r="OUD74" s="1236"/>
      <c r="OUE74" s="1236"/>
      <c r="OUF74" s="1236"/>
      <c r="OUG74" s="1236"/>
      <c r="OUH74" s="1236"/>
      <c r="OUI74" s="1236"/>
      <c r="OUJ74" s="1236"/>
      <c r="OUK74" s="1236"/>
      <c r="OUL74" s="1236"/>
      <c r="OUM74" s="1236"/>
      <c r="OUN74" s="1236"/>
      <c r="OUO74" s="1236"/>
      <c r="OUP74" s="1236"/>
      <c r="OUQ74" s="1236"/>
      <c r="OUR74" s="1236"/>
      <c r="OUS74" s="1236"/>
      <c r="OUT74" s="1236"/>
      <c r="OUU74" s="1236"/>
      <c r="OUV74" s="1236"/>
      <c r="OUW74" s="1236"/>
      <c r="OUX74" s="1236"/>
      <c r="OUY74" s="1236"/>
      <c r="OUZ74" s="1236"/>
      <c r="OVA74" s="1236"/>
      <c r="OVB74" s="1236"/>
      <c r="OVC74" s="1236"/>
      <c r="OVD74" s="1236"/>
      <c r="OVE74" s="1236"/>
      <c r="OVF74" s="1236"/>
      <c r="OVG74" s="1236"/>
      <c r="OVH74" s="1236"/>
      <c r="OVI74" s="1236"/>
      <c r="OVJ74" s="1236"/>
      <c r="OVK74" s="1236"/>
      <c r="OVL74" s="1236"/>
      <c r="OVM74" s="1236"/>
      <c r="OVN74" s="1236"/>
      <c r="OVO74" s="1236"/>
      <c r="OVP74" s="1236"/>
      <c r="OVQ74" s="1236"/>
      <c r="OVR74" s="1236"/>
      <c r="OVS74" s="1236"/>
      <c r="OVT74" s="1236"/>
      <c r="OVU74" s="1236"/>
      <c r="OVV74" s="1236"/>
      <c r="OVW74" s="1236"/>
      <c r="OVX74" s="1236"/>
      <c r="OVY74" s="1236"/>
      <c r="OVZ74" s="1236"/>
      <c r="OWA74" s="1236"/>
      <c r="OWB74" s="1236"/>
      <c r="OWC74" s="1236"/>
      <c r="OWD74" s="1236"/>
      <c r="OWE74" s="1236"/>
      <c r="OWF74" s="1236"/>
      <c r="OWG74" s="1236"/>
      <c r="OWH74" s="1236"/>
      <c r="OWI74" s="1236"/>
      <c r="OWJ74" s="1236"/>
      <c r="OWK74" s="1236"/>
      <c r="OWL74" s="1236"/>
      <c r="OWM74" s="1236"/>
      <c r="OWN74" s="1236"/>
      <c r="OWO74" s="1236"/>
      <c r="OWP74" s="1236"/>
      <c r="OWQ74" s="1236"/>
      <c r="OWR74" s="1236"/>
      <c r="OWS74" s="1236"/>
      <c r="OWT74" s="1236"/>
      <c r="OWU74" s="1236"/>
      <c r="OWV74" s="1236"/>
      <c r="OWW74" s="1236"/>
      <c r="OWX74" s="1236"/>
      <c r="OWY74" s="1236"/>
      <c r="OWZ74" s="1236"/>
      <c r="OXA74" s="1236"/>
      <c r="OXB74" s="1236"/>
      <c r="OXC74" s="1236"/>
      <c r="OXD74" s="1236"/>
      <c r="OXE74" s="1236"/>
      <c r="OXF74" s="1236"/>
      <c r="OXG74" s="1236"/>
      <c r="OXH74" s="1236"/>
      <c r="OXI74" s="1236"/>
      <c r="OXJ74" s="1236"/>
      <c r="OXK74" s="1236"/>
      <c r="OXL74" s="1236"/>
      <c r="OXM74" s="1236"/>
      <c r="OXN74" s="1236"/>
      <c r="OXO74" s="1236"/>
      <c r="OXP74" s="1236"/>
      <c r="OXQ74" s="1236"/>
      <c r="OXR74" s="1236"/>
      <c r="OXS74" s="1236"/>
      <c r="OXT74" s="1236"/>
      <c r="OXU74" s="1236"/>
      <c r="OXV74" s="1236"/>
      <c r="OXW74" s="1236"/>
      <c r="OXX74" s="1236"/>
      <c r="OXY74" s="1236"/>
      <c r="OXZ74" s="1236"/>
      <c r="OYA74" s="1236"/>
      <c r="OYB74" s="1236"/>
      <c r="OYC74" s="1236"/>
      <c r="OYD74" s="1236"/>
      <c r="OYE74" s="1236"/>
      <c r="OYF74" s="1236"/>
      <c r="OYG74" s="1236"/>
      <c r="OYH74" s="1236"/>
      <c r="OYI74" s="1236"/>
      <c r="OYJ74" s="1236"/>
      <c r="OYK74" s="1236"/>
      <c r="OYL74" s="1236"/>
      <c r="OYM74" s="1236"/>
      <c r="OYN74" s="1236"/>
      <c r="OYO74" s="1236"/>
      <c r="OYP74" s="1236"/>
      <c r="OYQ74" s="1236"/>
      <c r="OYR74" s="1236"/>
      <c r="OYS74" s="1236"/>
      <c r="OYT74" s="1236"/>
      <c r="OYU74" s="1236"/>
      <c r="OYV74" s="1236"/>
      <c r="OYW74" s="1236"/>
      <c r="OYX74" s="1236"/>
      <c r="OYY74" s="1236"/>
      <c r="OYZ74" s="1236"/>
      <c r="OZA74" s="1236"/>
      <c r="OZB74" s="1236"/>
      <c r="OZC74" s="1236"/>
      <c r="OZD74" s="1236"/>
      <c r="OZE74" s="1236"/>
      <c r="OZF74" s="1236"/>
      <c r="OZG74" s="1236"/>
      <c r="OZH74" s="1236"/>
      <c r="OZI74" s="1236"/>
      <c r="OZJ74" s="1236"/>
      <c r="OZK74" s="1236"/>
      <c r="OZL74" s="1236"/>
      <c r="OZM74" s="1236"/>
      <c r="OZN74" s="1236"/>
      <c r="OZO74" s="1236"/>
      <c r="OZP74" s="1236"/>
      <c r="OZQ74" s="1236"/>
      <c r="OZR74" s="1236"/>
      <c r="OZS74" s="1236"/>
      <c r="OZT74" s="1236"/>
      <c r="OZU74" s="1236"/>
      <c r="OZV74" s="1236"/>
      <c r="OZW74" s="1236"/>
      <c r="OZX74" s="1236"/>
      <c r="OZY74" s="1236"/>
      <c r="OZZ74" s="1236"/>
      <c r="PAA74" s="1236"/>
      <c r="PAB74" s="1236"/>
      <c r="PAC74" s="1236"/>
      <c r="PAD74" s="1236"/>
      <c r="PAE74" s="1236"/>
      <c r="PAF74" s="1236"/>
      <c r="PAG74" s="1236"/>
      <c r="PAH74" s="1236"/>
      <c r="PAI74" s="1236"/>
      <c r="PAJ74" s="1236"/>
      <c r="PAK74" s="1236"/>
      <c r="PAL74" s="1236"/>
      <c r="PAM74" s="1236"/>
      <c r="PAN74" s="1236"/>
      <c r="PAO74" s="1236"/>
      <c r="PAP74" s="1236"/>
      <c r="PAQ74" s="1236"/>
      <c r="PAR74" s="1236"/>
      <c r="PAS74" s="1236"/>
      <c r="PAT74" s="1236"/>
      <c r="PAU74" s="1236"/>
      <c r="PAV74" s="1236"/>
      <c r="PAW74" s="1236"/>
      <c r="PAX74" s="1236"/>
      <c r="PAY74" s="1236"/>
      <c r="PAZ74" s="1236"/>
      <c r="PBA74" s="1236"/>
      <c r="PBB74" s="1236"/>
      <c r="PBC74" s="1236"/>
      <c r="PBD74" s="1236"/>
      <c r="PBE74" s="1236"/>
      <c r="PBF74" s="1236"/>
      <c r="PBG74" s="1236"/>
      <c r="PBH74" s="1236"/>
      <c r="PBI74" s="1236"/>
      <c r="PBJ74" s="1236"/>
      <c r="PBK74" s="1236"/>
      <c r="PBL74" s="1236"/>
      <c r="PBM74" s="1236"/>
      <c r="PBN74" s="1236"/>
      <c r="PBO74" s="1236"/>
      <c r="PBP74" s="1236"/>
      <c r="PBQ74" s="1236"/>
      <c r="PBR74" s="1236"/>
      <c r="PBS74" s="1236"/>
      <c r="PBT74" s="1236"/>
      <c r="PBU74" s="1236"/>
      <c r="PBV74" s="1236"/>
      <c r="PBW74" s="1236"/>
      <c r="PBX74" s="1236"/>
      <c r="PBY74" s="1236"/>
      <c r="PBZ74" s="1236"/>
      <c r="PCA74" s="1236"/>
      <c r="PCB74" s="1236"/>
      <c r="PCC74" s="1236"/>
      <c r="PCD74" s="1236"/>
      <c r="PCE74" s="1236"/>
      <c r="PCF74" s="1236"/>
      <c r="PCG74" s="1236"/>
      <c r="PCH74" s="1236"/>
      <c r="PCI74" s="1236"/>
      <c r="PCJ74" s="1236"/>
      <c r="PCK74" s="1236"/>
      <c r="PCL74" s="1236"/>
      <c r="PCM74" s="1236"/>
      <c r="PCN74" s="1236"/>
      <c r="PCO74" s="1236"/>
      <c r="PCP74" s="1236"/>
      <c r="PCQ74" s="1236"/>
      <c r="PCR74" s="1236"/>
      <c r="PCS74" s="1236"/>
      <c r="PCT74" s="1236"/>
      <c r="PCU74" s="1236"/>
      <c r="PCV74" s="1236"/>
      <c r="PCW74" s="1236"/>
      <c r="PCX74" s="1236"/>
      <c r="PCY74" s="1236"/>
      <c r="PCZ74" s="1236"/>
      <c r="PDA74" s="1236"/>
      <c r="PDB74" s="1236"/>
      <c r="PDC74" s="1236"/>
      <c r="PDD74" s="1236"/>
      <c r="PDE74" s="1236"/>
      <c r="PDF74" s="1236"/>
      <c r="PDG74" s="1236"/>
      <c r="PDH74" s="1236"/>
      <c r="PDI74" s="1236"/>
      <c r="PDJ74" s="1236"/>
      <c r="PDK74" s="1236"/>
      <c r="PDL74" s="1236"/>
      <c r="PDM74" s="1236"/>
      <c r="PDN74" s="1236"/>
      <c r="PDO74" s="1236"/>
      <c r="PDP74" s="1236"/>
      <c r="PDQ74" s="1236"/>
      <c r="PDR74" s="1236"/>
      <c r="PDS74" s="1236"/>
      <c r="PDT74" s="1236"/>
      <c r="PDU74" s="1236"/>
      <c r="PDV74" s="1236"/>
      <c r="PDW74" s="1236"/>
      <c r="PDX74" s="1236"/>
      <c r="PDY74" s="1236"/>
      <c r="PDZ74" s="1236"/>
      <c r="PEA74" s="1236"/>
      <c r="PEB74" s="1236"/>
      <c r="PEC74" s="1236"/>
      <c r="PED74" s="1236"/>
      <c r="PEE74" s="1236"/>
      <c r="PEF74" s="1236"/>
      <c r="PEG74" s="1236"/>
      <c r="PEH74" s="1236"/>
      <c r="PEI74" s="1236"/>
      <c r="PEJ74" s="1236"/>
      <c r="PEK74" s="1236"/>
      <c r="PEL74" s="1236"/>
      <c r="PEM74" s="1236"/>
      <c r="PEN74" s="1236"/>
      <c r="PEO74" s="1236"/>
      <c r="PEP74" s="1236"/>
      <c r="PEQ74" s="1236"/>
      <c r="PER74" s="1236"/>
      <c r="PES74" s="1236"/>
      <c r="PET74" s="1236"/>
      <c r="PEU74" s="1236"/>
      <c r="PEV74" s="1236"/>
      <c r="PEW74" s="1236"/>
      <c r="PEX74" s="1236"/>
      <c r="PEY74" s="1236"/>
      <c r="PEZ74" s="1236"/>
      <c r="PFA74" s="1236"/>
      <c r="PFB74" s="1236"/>
      <c r="PFC74" s="1236"/>
      <c r="PFD74" s="1236"/>
      <c r="PFE74" s="1236"/>
      <c r="PFF74" s="1236"/>
      <c r="PFG74" s="1236"/>
      <c r="PFH74" s="1236"/>
      <c r="PFI74" s="1236"/>
      <c r="PFJ74" s="1236"/>
      <c r="PFK74" s="1236"/>
      <c r="PFL74" s="1236"/>
      <c r="PFM74" s="1236"/>
      <c r="PFN74" s="1236"/>
      <c r="PFO74" s="1236"/>
      <c r="PFP74" s="1236"/>
      <c r="PFQ74" s="1236"/>
      <c r="PFR74" s="1236"/>
      <c r="PFS74" s="1236"/>
      <c r="PFT74" s="1236"/>
      <c r="PFU74" s="1236"/>
      <c r="PFV74" s="1236"/>
      <c r="PFW74" s="1236"/>
      <c r="PFX74" s="1236"/>
      <c r="PFY74" s="1236"/>
      <c r="PFZ74" s="1236"/>
      <c r="PGA74" s="1236"/>
      <c r="PGB74" s="1236"/>
      <c r="PGC74" s="1236"/>
      <c r="PGD74" s="1236"/>
      <c r="PGE74" s="1236"/>
      <c r="PGF74" s="1236"/>
      <c r="PGG74" s="1236"/>
      <c r="PGH74" s="1236"/>
      <c r="PGI74" s="1236"/>
      <c r="PGJ74" s="1236"/>
      <c r="PGK74" s="1236"/>
      <c r="PGL74" s="1236"/>
      <c r="PGM74" s="1236"/>
      <c r="PGN74" s="1236"/>
      <c r="PGO74" s="1236"/>
      <c r="PGP74" s="1236"/>
      <c r="PGQ74" s="1236"/>
      <c r="PGR74" s="1236"/>
      <c r="PGS74" s="1236"/>
      <c r="PGT74" s="1236"/>
      <c r="PGU74" s="1236"/>
      <c r="PGV74" s="1236"/>
      <c r="PGW74" s="1236"/>
      <c r="PGX74" s="1236"/>
      <c r="PGY74" s="1236"/>
      <c r="PGZ74" s="1236"/>
      <c r="PHA74" s="1236"/>
      <c r="PHB74" s="1236"/>
      <c r="PHC74" s="1236"/>
      <c r="PHD74" s="1236"/>
      <c r="PHE74" s="1236"/>
      <c r="PHF74" s="1236"/>
      <c r="PHG74" s="1236"/>
      <c r="PHH74" s="1236"/>
      <c r="PHI74" s="1236"/>
      <c r="PHJ74" s="1236"/>
      <c r="PHK74" s="1236"/>
      <c r="PHL74" s="1236"/>
      <c r="PHM74" s="1236"/>
      <c r="PHN74" s="1236"/>
      <c r="PHO74" s="1236"/>
      <c r="PHP74" s="1236"/>
      <c r="PHQ74" s="1236"/>
      <c r="PHR74" s="1236"/>
      <c r="PHS74" s="1236"/>
      <c r="PHT74" s="1236"/>
      <c r="PHU74" s="1236"/>
      <c r="PHV74" s="1236"/>
      <c r="PHW74" s="1236"/>
      <c r="PHX74" s="1236"/>
      <c r="PHY74" s="1236"/>
      <c r="PHZ74" s="1236"/>
      <c r="PIA74" s="1236"/>
      <c r="PIB74" s="1236"/>
      <c r="PIC74" s="1236"/>
      <c r="PID74" s="1236"/>
      <c r="PIE74" s="1236"/>
      <c r="PIF74" s="1236"/>
      <c r="PIG74" s="1236"/>
      <c r="PIH74" s="1236"/>
      <c r="PII74" s="1236"/>
      <c r="PIJ74" s="1236"/>
      <c r="PIK74" s="1236"/>
      <c r="PIL74" s="1236"/>
      <c r="PIM74" s="1236"/>
      <c r="PIN74" s="1236"/>
      <c r="PIO74" s="1236"/>
      <c r="PIP74" s="1236"/>
      <c r="PIQ74" s="1236"/>
      <c r="PIR74" s="1236"/>
      <c r="PIS74" s="1236"/>
      <c r="PIT74" s="1236"/>
      <c r="PIU74" s="1236"/>
      <c r="PIV74" s="1236"/>
      <c r="PIW74" s="1236"/>
      <c r="PIX74" s="1236"/>
      <c r="PIY74" s="1236"/>
      <c r="PIZ74" s="1236"/>
      <c r="PJA74" s="1236"/>
      <c r="PJB74" s="1236"/>
      <c r="PJC74" s="1236"/>
      <c r="PJD74" s="1236"/>
      <c r="PJE74" s="1236"/>
      <c r="PJF74" s="1236"/>
      <c r="PJG74" s="1236"/>
      <c r="PJH74" s="1236"/>
      <c r="PJI74" s="1236"/>
      <c r="PJJ74" s="1236"/>
      <c r="PJK74" s="1236"/>
      <c r="PJL74" s="1236"/>
      <c r="PJM74" s="1236"/>
      <c r="PJN74" s="1236"/>
      <c r="PJO74" s="1236"/>
      <c r="PJP74" s="1236"/>
      <c r="PJQ74" s="1236"/>
      <c r="PJR74" s="1236"/>
      <c r="PJS74" s="1236"/>
      <c r="PJT74" s="1236"/>
      <c r="PJU74" s="1236"/>
      <c r="PJV74" s="1236"/>
      <c r="PJW74" s="1236"/>
      <c r="PJX74" s="1236"/>
      <c r="PJY74" s="1236"/>
      <c r="PJZ74" s="1236"/>
      <c r="PKA74" s="1236"/>
      <c r="PKB74" s="1236"/>
      <c r="PKC74" s="1236"/>
      <c r="PKD74" s="1236"/>
      <c r="PKE74" s="1236"/>
      <c r="PKF74" s="1236"/>
      <c r="PKG74" s="1236"/>
      <c r="PKH74" s="1236"/>
      <c r="PKI74" s="1236"/>
      <c r="PKJ74" s="1236"/>
      <c r="PKK74" s="1236"/>
      <c r="PKL74" s="1236"/>
      <c r="PKM74" s="1236"/>
      <c r="PKN74" s="1236"/>
      <c r="PKO74" s="1236"/>
      <c r="PKP74" s="1236"/>
      <c r="PKQ74" s="1236"/>
      <c r="PKR74" s="1236"/>
      <c r="PKS74" s="1236"/>
      <c r="PKT74" s="1236"/>
      <c r="PKU74" s="1236"/>
      <c r="PKV74" s="1236"/>
      <c r="PKW74" s="1236"/>
      <c r="PKX74" s="1236"/>
      <c r="PKY74" s="1236"/>
      <c r="PKZ74" s="1236"/>
      <c r="PLA74" s="1236"/>
      <c r="PLB74" s="1236"/>
      <c r="PLC74" s="1236"/>
      <c r="PLD74" s="1236"/>
      <c r="PLE74" s="1236"/>
      <c r="PLF74" s="1236"/>
      <c r="PLG74" s="1236"/>
      <c r="PLH74" s="1236"/>
      <c r="PLI74" s="1236"/>
      <c r="PLJ74" s="1236"/>
      <c r="PLK74" s="1236"/>
      <c r="PLL74" s="1236"/>
      <c r="PLM74" s="1236"/>
      <c r="PLN74" s="1236"/>
      <c r="PLO74" s="1236"/>
      <c r="PLP74" s="1236"/>
      <c r="PLQ74" s="1236"/>
      <c r="PLR74" s="1236"/>
      <c r="PLS74" s="1236"/>
      <c r="PLT74" s="1236"/>
      <c r="PLU74" s="1236"/>
      <c r="PLV74" s="1236"/>
      <c r="PLW74" s="1236"/>
      <c r="PLX74" s="1236"/>
      <c r="PLY74" s="1236"/>
      <c r="PLZ74" s="1236"/>
      <c r="PMA74" s="1236"/>
      <c r="PMB74" s="1236"/>
      <c r="PMC74" s="1236"/>
      <c r="PMD74" s="1236"/>
      <c r="PME74" s="1236"/>
      <c r="PMF74" s="1236"/>
      <c r="PMG74" s="1236"/>
      <c r="PMH74" s="1236"/>
      <c r="PMI74" s="1236"/>
      <c r="PMJ74" s="1236"/>
      <c r="PMK74" s="1236"/>
      <c r="PML74" s="1236"/>
      <c r="PMM74" s="1236"/>
      <c r="PMN74" s="1236"/>
      <c r="PMO74" s="1236"/>
      <c r="PMP74" s="1236"/>
      <c r="PMQ74" s="1236"/>
      <c r="PMR74" s="1236"/>
      <c r="PMS74" s="1236"/>
      <c r="PMT74" s="1236"/>
      <c r="PMU74" s="1236"/>
      <c r="PMV74" s="1236"/>
      <c r="PMW74" s="1236"/>
      <c r="PMX74" s="1236"/>
      <c r="PMY74" s="1236"/>
      <c r="PMZ74" s="1236"/>
      <c r="PNA74" s="1236"/>
      <c r="PNB74" s="1236"/>
      <c r="PNC74" s="1236"/>
      <c r="PND74" s="1236"/>
      <c r="PNE74" s="1236"/>
      <c r="PNF74" s="1236"/>
      <c r="PNG74" s="1236"/>
      <c r="PNH74" s="1236"/>
      <c r="PNI74" s="1236"/>
      <c r="PNJ74" s="1236"/>
      <c r="PNK74" s="1236"/>
      <c r="PNL74" s="1236"/>
      <c r="PNM74" s="1236"/>
      <c r="PNN74" s="1236"/>
      <c r="PNO74" s="1236"/>
      <c r="PNP74" s="1236"/>
      <c r="PNQ74" s="1236"/>
      <c r="PNR74" s="1236"/>
      <c r="PNS74" s="1236"/>
      <c r="PNT74" s="1236"/>
      <c r="PNU74" s="1236"/>
      <c r="PNV74" s="1236"/>
      <c r="PNW74" s="1236"/>
      <c r="PNX74" s="1236"/>
      <c r="PNY74" s="1236"/>
      <c r="PNZ74" s="1236"/>
      <c r="POA74" s="1236"/>
      <c r="POB74" s="1236"/>
      <c r="POC74" s="1236"/>
      <c r="POD74" s="1236"/>
      <c r="POE74" s="1236"/>
      <c r="POF74" s="1236"/>
      <c r="POG74" s="1236"/>
      <c r="POH74" s="1236"/>
      <c r="POI74" s="1236"/>
      <c r="POJ74" s="1236"/>
      <c r="POK74" s="1236"/>
      <c r="POL74" s="1236"/>
      <c r="POM74" s="1236"/>
      <c r="PON74" s="1236"/>
      <c r="POO74" s="1236"/>
      <c r="POP74" s="1236"/>
      <c r="POQ74" s="1236"/>
      <c r="POR74" s="1236"/>
      <c r="POS74" s="1236"/>
      <c r="POT74" s="1236"/>
      <c r="POU74" s="1236"/>
      <c r="POV74" s="1236"/>
      <c r="POW74" s="1236"/>
      <c r="POX74" s="1236"/>
      <c r="POY74" s="1236"/>
      <c r="POZ74" s="1236"/>
      <c r="PPA74" s="1236"/>
      <c r="PPB74" s="1236"/>
      <c r="PPC74" s="1236"/>
      <c r="PPD74" s="1236"/>
      <c r="PPE74" s="1236"/>
      <c r="PPF74" s="1236"/>
      <c r="PPG74" s="1236"/>
      <c r="PPH74" s="1236"/>
      <c r="PPI74" s="1236"/>
      <c r="PPJ74" s="1236"/>
      <c r="PPK74" s="1236"/>
      <c r="PPL74" s="1236"/>
      <c r="PPM74" s="1236"/>
      <c r="PPN74" s="1236"/>
      <c r="PPO74" s="1236"/>
      <c r="PPP74" s="1236"/>
      <c r="PPQ74" s="1236"/>
      <c r="PPR74" s="1236"/>
      <c r="PPS74" s="1236"/>
      <c r="PPT74" s="1236"/>
      <c r="PPU74" s="1236"/>
      <c r="PPV74" s="1236"/>
      <c r="PPW74" s="1236"/>
      <c r="PPX74" s="1236"/>
      <c r="PPY74" s="1236"/>
      <c r="PPZ74" s="1236"/>
      <c r="PQA74" s="1236"/>
      <c r="PQB74" s="1236"/>
      <c r="PQC74" s="1236"/>
      <c r="PQD74" s="1236"/>
      <c r="PQE74" s="1236"/>
      <c r="PQF74" s="1236"/>
      <c r="PQG74" s="1236"/>
      <c r="PQH74" s="1236"/>
      <c r="PQI74" s="1236"/>
      <c r="PQJ74" s="1236"/>
      <c r="PQK74" s="1236"/>
      <c r="PQL74" s="1236"/>
      <c r="PQM74" s="1236"/>
      <c r="PQN74" s="1236"/>
      <c r="PQO74" s="1236"/>
      <c r="PQP74" s="1236"/>
      <c r="PQQ74" s="1236"/>
      <c r="PQR74" s="1236"/>
      <c r="PQS74" s="1236"/>
      <c r="PQT74" s="1236"/>
      <c r="PQU74" s="1236"/>
      <c r="PQV74" s="1236"/>
      <c r="PQW74" s="1236"/>
      <c r="PQX74" s="1236"/>
      <c r="PQY74" s="1236"/>
      <c r="PQZ74" s="1236"/>
      <c r="PRA74" s="1236"/>
      <c r="PRB74" s="1236"/>
      <c r="PRC74" s="1236"/>
      <c r="PRD74" s="1236"/>
      <c r="PRE74" s="1236"/>
      <c r="PRF74" s="1236"/>
      <c r="PRG74" s="1236"/>
      <c r="PRH74" s="1236"/>
      <c r="PRI74" s="1236"/>
      <c r="PRJ74" s="1236"/>
      <c r="PRK74" s="1236"/>
      <c r="PRL74" s="1236"/>
      <c r="PRM74" s="1236"/>
      <c r="PRN74" s="1236"/>
      <c r="PRO74" s="1236"/>
      <c r="PRP74" s="1236"/>
      <c r="PRQ74" s="1236"/>
      <c r="PRR74" s="1236"/>
      <c r="PRS74" s="1236"/>
      <c r="PRT74" s="1236"/>
      <c r="PRU74" s="1236"/>
      <c r="PRV74" s="1236"/>
      <c r="PRW74" s="1236"/>
      <c r="PRX74" s="1236"/>
      <c r="PRY74" s="1236"/>
      <c r="PRZ74" s="1236"/>
      <c r="PSA74" s="1236"/>
      <c r="PSB74" s="1236"/>
      <c r="PSC74" s="1236"/>
      <c r="PSD74" s="1236"/>
      <c r="PSE74" s="1236"/>
      <c r="PSF74" s="1236"/>
      <c r="PSG74" s="1236"/>
      <c r="PSH74" s="1236"/>
      <c r="PSI74" s="1236"/>
      <c r="PSJ74" s="1236"/>
      <c r="PSK74" s="1236"/>
      <c r="PSL74" s="1236"/>
      <c r="PSM74" s="1236"/>
      <c r="PSN74" s="1236"/>
      <c r="PSO74" s="1236"/>
      <c r="PSP74" s="1236"/>
      <c r="PSQ74" s="1236"/>
      <c r="PSR74" s="1236"/>
      <c r="PSS74" s="1236"/>
      <c r="PST74" s="1236"/>
      <c r="PSU74" s="1236"/>
      <c r="PSV74" s="1236"/>
      <c r="PSW74" s="1236"/>
      <c r="PSX74" s="1236"/>
      <c r="PSY74" s="1236"/>
      <c r="PSZ74" s="1236"/>
      <c r="PTA74" s="1236"/>
      <c r="PTB74" s="1236"/>
      <c r="PTC74" s="1236"/>
      <c r="PTD74" s="1236"/>
      <c r="PTE74" s="1236"/>
      <c r="PTF74" s="1236"/>
      <c r="PTG74" s="1236"/>
      <c r="PTH74" s="1236"/>
      <c r="PTI74" s="1236"/>
      <c r="PTJ74" s="1236"/>
      <c r="PTK74" s="1236"/>
      <c r="PTL74" s="1236"/>
      <c r="PTM74" s="1236"/>
      <c r="PTN74" s="1236"/>
      <c r="PTO74" s="1236"/>
      <c r="PTP74" s="1236"/>
      <c r="PTQ74" s="1236"/>
      <c r="PTR74" s="1236"/>
      <c r="PTS74" s="1236"/>
      <c r="PTT74" s="1236"/>
      <c r="PTU74" s="1236"/>
      <c r="PTV74" s="1236"/>
      <c r="PTW74" s="1236"/>
      <c r="PTX74" s="1236"/>
      <c r="PTY74" s="1236"/>
      <c r="PTZ74" s="1236"/>
      <c r="PUA74" s="1236"/>
      <c r="PUB74" s="1236"/>
      <c r="PUC74" s="1236"/>
      <c r="PUD74" s="1236"/>
      <c r="PUE74" s="1236"/>
      <c r="PUF74" s="1236"/>
      <c r="PUG74" s="1236"/>
      <c r="PUH74" s="1236"/>
      <c r="PUI74" s="1236"/>
      <c r="PUJ74" s="1236"/>
      <c r="PUK74" s="1236"/>
      <c r="PUL74" s="1236"/>
      <c r="PUM74" s="1236"/>
      <c r="PUN74" s="1236"/>
      <c r="PUO74" s="1236"/>
      <c r="PUP74" s="1236"/>
      <c r="PUQ74" s="1236"/>
      <c r="PUR74" s="1236"/>
      <c r="PUS74" s="1236"/>
      <c r="PUT74" s="1236"/>
      <c r="PUU74" s="1236"/>
      <c r="PUV74" s="1236"/>
      <c r="PUW74" s="1236"/>
      <c r="PUX74" s="1236"/>
      <c r="PUY74" s="1236"/>
      <c r="PUZ74" s="1236"/>
      <c r="PVA74" s="1236"/>
      <c r="PVB74" s="1236"/>
      <c r="PVC74" s="1236"/>
      <c r="PVD74" s="1236"/>
      <c r="PVE74" s="1236"/>
      <c r="PVF74" s="1236"/>
      <c r="PVG74" s="1236"/>
      <c r="PVH74" s="1236"/>
      <c r="PVI74" s="1236"/>
      <c r="PVJ74" s="1236"/>
      <c r="PVK74" s="1236"/>
      <c r="PVL74" s="1236"/>
      <c r="PVM74" s="1236"/>
      <c r="PVN74" s="1236"/>
      <c r="PVO74" s="1236"/>
      <c r="PVP74" s="1236"/>
      <c r="PVQ74" s="1236"/>
      <c r="PVR74" s="1236"/>
      <c r="PVS74" s="1236"/>
      <c r="PVT74" s="1236"/>
      <c r="PVU74" s="1236"/>
      <c r="PVV74" s="1236"/>
      <c r="PVW74" s="1236"/>
      <c r="PVX74" s="1236"/>
      <c r="PVY74" s="1236"/>
      <c r="PVZ74" s="1236"/>
      <c r="PWA74" s="1236"/>
      <c r="PWB74" s="1236"/>
      <c r="PWC74" s="1236"/>
      <c r="PWD74" s="1236"/>
      <c r="PWE74" s="1236"/>
      <c r="PWF74" s="1236"/>
      <c r="PWG74" s="1236"/>
      <c r="PWH74" s="1236"/>
      <c r="PWI74" s="1236"/>
      <c r="PWJ74" s="1236"/>
      <c r="PWK74" s="1236"/>
      <c r="PWL74" s="1236"/>
      <c r="PWM74" s="1236"/>
      <c r="PWN74" s="1236"/>
      <c r="PWO74" s="1236"/>
      <c r="PWP74" s="1236"/>
      <c r="PWQ74" s="1236"/>
      <c r="PWR74" s="1236"/>
      <c r="PWS74" s="1236"/>
      <c r="PWT74" s="1236"/>
      <c r="PWU74" s="1236"/>
      <c r="PWV74" s="1236"/>
      <c r="PWW74" s="1236"/>
      <c r="PWX74" s="1236"/>
      <c r="PWY74" s="1236"/>
      <c r="PWZ74" s="1236"/>
      <c r="PXA74" s="1236"/>
      <c r="PXB74" s="1236"/>
      <c r="PXC74" s="1236"/>
      <c r="PXD74" s="1236"/>
      <c r="PXE74" s="1236"/>
      <c r="PXF74" s="1236"/>
      <c r="PXG74" s="1236"/>
      <c r="PXH74" s="1236"/>
      <c r="PXI74" s="1236"/>
      <c r="PXJ74" s="1236"/>
      <c r="PXK74" s="1236"/>
      <c r="PXL74" s="1236"/>
      <c r="PXM74" s="1236"/>
      <c r="PXN74" s="1236"/>
      <c r="PXO74" s="1236"/>
      <c r="PXP74" s="1236"/>
      <c r="PXQ74" s="1236"/>
      <c r="PXR74" s="1236"/>
      <c r="PXS74" s="1236"/>
      <c r="PXT74" s="1236"/>
      <c r="PXU74" s="1236"/>
      <c r="PXV74" s="1236"/>
      <c r="PXW74" s="1236"/>
      <c r="PXX74" s="1236"/>
      <c r="PXY74" s="1236"/>
      <c r="PXZ74" s="1236"/>
      <c r="PYA74" s="1236"/>
      <c r="PYB74" s="1236"/>
      <c r="PYC74" s="1236"/>
      <c r="PYD74" s="1236"/>
      <c r="PYE74" s="1236"/>
      <c r="PYF74" s="1236"/>
      <c r="PYG74" s="1236"/>
      <c r="PYH74" s="1236"/>
      <c r="PYI74" s="1236"/>
      <c r="PYJ74" s="1236"/>
      <c r="PYK74" s="1236"/>
      <c r="PYL74" s="1236"/>
      <c r="PYM74" s="1236"/>
      <c r="PYN74" s="1236"/>
      <c r="PYO74" s="1236"/>
      <c r="PYP74" s="1236"/>
      <c r="PYQ74" s="1236"/>
      <c r="PYR74" s="1236"/>
      <c r="PYS74" s="1236"/>
      <c r="PYT74" s="1236"/>
      <c r="PYU74" s="1236"/>
      <c r="PYV74" s="1236"/>
      <c r="PYW74" s="1236"/>
      <c r="PYX74" s="1236"/>
      <c r="PYY74" s="1236"/>
      <c r="PYZ74" s="1236"/>
      <c r="PZA74" s="1236"/>
      <c r="PZB74" s="1236"/>
      <c r="PZC74" s="1236"/>
      <c r="PZD74" s="1236"/>
      <c r="PZE74" s="1236"/>
      <c r="PZF74" s="1236"/>
      <c r="PZG74" s="1236"/>
      <c r="PZH74" s="1236"/>
      <c r="PZI74" s="1236"/>
      <c r="PZJ74" s="1236"/>
      <c r="PZK74" s="1236"/>
      <c r="PZL74" s="1236"/>
      <c r="PZM74" s="1236"/>
      <c r="PZN74" s="1236"/>
      <c r="PZO74" s="1236"/>
      <c r="PZP74" s="1236"/>
      <c r="PZQ74" s="1236"/>
      <c r="PZR74" s="1236"/>
      <c r="PZS74" s="1236"/>
      <c r="PZT74" s="1236"/>
      <c r="PZU74" s="1236"/>
      <c r="PZV74" s="1236"/>
      <c r="PZW74" s="1236"/>
      <c r="PZX74" s="1236"/>
      <c r="PZY74" s="1236"/>
      <c r="PZZ74" s="1236"/>
      <c r="QAA74" s="1236"/>
      <c r="QAB74" s="1236"/>
      <c r="QAC74" s="1236"/>
      <c r="QAD74" s="1236"/>
      <c r="QAE74" s="1236"/>
      <c r="QAF74" s="1236"/>
      <c r="QAG74" s="1236"/>
      <c r="QAH74" s="1236"/>
      <c r="QAI74" s="1236"/>
      <c r="QAJ74" s="1236"/>
      <c r="QAK74" s="1236"/>
      <c r="QAL74" s="1236"/>
      <c r="QAM74" s="1236"/>
      <c r="QAN74" s="1236"/>
      <c r="QAO74" s="1236"/>
      <c r="QAP74" s="1236"/>
      <c r="QAQ74" s="1236"/>
      <c r="QAR74" s="1236"/>
      <c r="QAS74" s="1236"/>
      <c r="QAT74" s="1236"/>
      <c r="QAU74" s="1236"/>
      <c r="QAV74" s="1236"/>
      <c r="QAW74" s="1236"/>
      <c r="QAX74" s="1236"/>
      <c r="QAY74" s="1236"/>
      <c r="QAZ74" s="1236"/>
      <c r="QBA74" s="1236"/>
      <c r="QBB74" s="1236"/>
      <c r="QBC74" s="1236"/>
      <c r="QBD74" s="1236"/>
      <c r="QBE74" s="1236"/>
      <c r="QBF74" s="1236"/>
      <c r="QBG74" s="1236"/>
      <c r="QBH74" s="1236"/>
      <c r="QBI74" s="1236"/>
      <c r="QBJ74" s="1236"/>
      <c r="QBK74" s="1236"/>
      <c r="QBL74" s="1236"/>
      <c r="QBM74" s="1236"/>
      <c r="QBN74" s="1236"/>
      <c r="QBO74" s="1236"/>
      <c r="QBP74" s="1236"/>
      <c r="QBQ74" s="1236"/>
      <c r="QBR74" s="1236"/>
      <c r="QBS74" s="1236"/>
      <c r="QBT74" s="1236"/>
      <c r="QBU74" s="1236"/>
      <c r="QBV74" s="1236"/>
      <c r="QBW74" s="1236"/>
      <c r="QBX74" s="1236"/>
      <c r="QBY74" s="1236"/>
      <c r="QBZ74" s="1236"/>
      <c r="QCA74" s="1236"/>
      <c r="QCB74" s="1236"/>
      <c r="QCC74" s="1236"/>
      <c r="QCD74" s="1236"/>
      <c r="QCE74" s="1236"/>
      <c r="QCF74" s="1236"/>
      <c r="QCG74" s="1236"/>
      <c r="QCH74" s="1236"/>
      <c r="QCI74" s="1236"/>
      <c r="QCJ74" s="1236"/>
      <c r="QCK74" s="1236"/>
      <c r="QCL74" s="1236"/>
      <c r="QCM74" s="1236"/>
      <c r="QCN74" s="1236"/>
      <c r="QCO74" s="1236"/>
      <c r="QCP74" s="1236"/>
      <c r="QCQ74" s="1236"/>
      <c r="QCR74" s="1236"/>
      <c r="QCS74" s="1236"/>
      <c r="QCT74" s="1236"/>
      <c r="QCU74" s="1236"/>
      <c r="QCV74" s="1236"/>
      <c r="QCW74" s="1236"/>
      <c r="QCX74" s="1236"/>
      <c r="QCY74" s="1236"/>
      <c r="QCZ74" s="1236"/>
      <c r="QDA74" s="1236"/>
      <c r="QDB74" s="1236"/>
      <c r="QDC74" s="1236"/>
      <c r="QDD74" s="1236"/>
      <c r="QDE74" s="1236"/>
      <c r="QDF74" s="1236"/>
      <c r="QDG74" s="1236"/>
      <c r="QDH74" s="1236"/>
      <c r="QDI74" s="1236"/>
      <c r="QDJ74" s="1236"/>
      <c r="QDK74" s="1236"/>
      <c r="QDL74" s="1236"/>
      <c r="QDM74" s="1236"/>
      <c r="QDN74" s="1236"/>
      <c r="QDO74" s="1236"/>
      <c r="QDP74" s="1236"/>
      <c r="QDQ74" s="1236"/>
      <c r="QDR74" s="1236"/>
      <c r="QDS74" s="1236"/>
      <c r="QDT74" s="1236"/>
      <c r="QDU74" s="1236"/>
      <c r="QDV74" s="1236"/>
      <c r="QDW74" s="1236"/>
      <c r="QDX74" s="1236"/>
      <c r="QDY74" s="1236"/>
      <c r="QDZ74" s="1236"/>
      <c r="QEA74" s="1236"/>
      <c r="QEB74" s="1236"/>
      <c r="QEC74" s="1236"/>
      <c r="QED74" s="1236"/>
      <c r="QEE74" s="1236"/>
      <c r="QEF74" s="1236"/>
      <c r="QEG74" s="1236"/>
      <c r="QEH74" s="1236"/>
      <c r="QEI74" s="1236"/>
      <c r="QEJ74" s="1236"/>
      <c r="QEK74" s="1236"/>
      <c r="QEL74" s="1236"/>
      <c r="QEM74" s="1236"/>
      <c r="QEN74" s="1236"/>
      <c r="QEO74" s="1236"/>
      <c r="QEP74" s="1236"/>
      <c r="QEQ74" s="1236"/>
      <c r="QER74" s="1236"/>
      <c r="QES74" s="1236"/>
      <c r="QET74" s="1236"/>
      <c r="QEU74" s="1236"/>
      <c r="QEV74" s="1236"/>
      <c r="QEW74" s="1236"/>
      <c r="QEX74" s="1236"/>
      <c r="QEY74" s="1236"/>
      <c r="QEZ74" s="1236"/>
      <c r="QFA74" s="1236"/>
      <c r="QFB74" s="1236"/>
      <c r="QFC74" s="1236"/>
      <c r="QFD74" s="1236"/>
      <c r="QFE74" s="1236"/>
      <c r="QFF74" s="1236"/>
      <c r="QFG74" s="1236"/>
      <c r="QFH74" s="1236"/>
      <c r="QFI74" s="1236"/>
      <c r="QFJ74" s="1236"/>
      <c r="QFK74" s="1236"/>
      <c r="QFL74" s="1236"/>
      <c r="QFM74" s="1236"/>
      <c r="QFN74" s="1236"/>
      <c r="QFO74" s="1236"/>
      <c r="QFP74" s="1236"/>
      <c r="QFQ74" s="1236"/>
      <c r="QFR74" s="1236"/>
      <c r="QFS74" s="1236"/>
      <c r="QFT74" s="1236"/>
      <c r="QFU74" s="1236"/>
      <c r="QFV74" s="1236"/>
      <c r="QFW74" s="1236"/>
      <c r="QFX74" s="1236"/>
      <c r="QFY74" s="1236"/>
      <c r="QFZ74" s="1236"/>
      <c r="QGA74" s="1236"/>
      <c r="QGB74" s="1236"/>
      <c r="QGC74" s="1236"/>
      <c r="QGD74" s="1236"/>
      <c r="QGE74" s="1236"/>
      <c r="QGF74" s="1236"/>
      <c r="QGG74" s="1236"/>
      <c r="QGH74" s="1236"/>
      <c r="QGI74" s="1236"/>
      <c r="QGJ74" s="1236"/>
      <c r="QGK74" s="1236"/>
      <c r="QGL74" s="1236"/>
      <c r="QGM74" s="1236"/>
      <c r="QGN74" s="1236"/>
      <c r="QGO74" s="1236"/>
      <c r="QGP74" s="1236"/>
      <c r="QGQ74" s="1236"/>
      <c r="QGR74" s="1236"/>
      <c r="QGS74" s="1236"/>
      <c r="QGT74" s="1236"/>
      <c r="QGU74" s="1236"/>
      <c r="QGV74" s="1236"/>
      <c r="QGW74" s="1236"/>
      <c r="QGX74" s="1236"/>
      <c r="QGY74" s="1236"/>
      <c r="QGZ74" s="1236"/>
      <c r="QHA74" s="1236"/>
      <c r="QHB74" s="1236"/>
      <c r="QHC74" s="1236"/>
      <c r="QHD74" s="1236"/>
      <c r="QHE74" s="1236"/>
      <c r="QHF74" s="1236"/>
      <c r="QHG74" s="1236"/>
      <c r="QHH74" s="1236"/>
      <c r="QHI74" s="1236"/>
      <c r="QHJ74" s="1236"/>
      <c r="QHK74" s="1236"/>
      <c r="QHL74" s="1236"/>
      <c r="QHM74" s="1236"/>
      <c r="QHN74" s="1236"/>
      <c r="QHO74" s="1236"/>
      <c r="QHP74" s="1236"/>
      <c r="QHQ74" s="1236"/>
      <c r="QHR74" s="1236"/>
      <c r="QHS74" s="1236"/>
      <c r="QHT74" s="1236"/>
      <c r="QHU74" s="1236"/>
      <c r="QHV74" s="1236"/>
      <c r="QHW74" s="1236"/>
      <c r="QHX74" s="1236"/>
      <c r="QHY74" s="1236"/>
      <c r="QHZ74" s="1236"/>
      <c r="QIA74" s="1236"/>
      <c r="QIB74" s="1236"/>
      <c r="QIC74" s="1236"/>
      <c r="QID74" s="1236"/>
      <c r="QIE74" s="1236"/>
      <c r="QIF74" s="1236"/>
      <c r="QIG74" s="1236"/>
      <c r="QIH74" s="1236"/>
      <c r="QII74" s="1236"/>
      <c r="QIJ74" s="1236"/>
      <c r="QIK74" s="1236"/>
      <c r="QIL74" s="1236"/>
      <c r="QIM74" s="1236"/>
      <c r="QIN74" s="1236"/>
      <c r="QIO74" s="1236"/>
      <c r="QIP74" s="1236"/>
      <c r="QIQ74" s="1236"/>
      <c r="QIR74" s="1236"/>
      <c r="QIS74" s="1236"/>
      <c r="QIT74" s="1236"/>
      <c r="QIU74" s="1236"/>
      <c r="QIV74" s="1236"/>
      <c r="QIW74" s="1236"/>
      <c r="QIX74" s="1236"/>
      <c r="QIY74" s="1236"/>
      <c r="QIZ74" s="1236"/>
      <c r="QJA74" s="1236"/>
      <c r="QJB74" s="1236"/>
      <c r="QJC74" s="1236"/>
      <c r="QJD74" s="1236"/>
      <c r="QJE74" s="1236"/>
      <c r="QJF74" s="1236"/>
      <c r="QJG74" s="1236"/>
      <c r="QJH74" s="1236"/>
      <c r="QJI74" s="1236"/>
      <c r="QJJ74" s="1236"/>
      <c r="QJK74" s="1236"/>
      <c r="QJL74" s="1236"/>
      <c r="QJM74" s="1236"/>
      <c r="QJN74" s="1236"/>
      <c r="QJO74" s="1236"/>
      <c r="QJP74" s="1236"/>
      <c r="QJQ74" s="1236"/>
      <c r="QJR74" s="1236"/>
      <c r="QJS74" s="1236"/>
      <c r="QJT74" s="1236"/>
      <c r="QJU74" s="1236"/>
      <c r="QJV74" s="1236"/>
      <c r="QJW74" s="1236"/>
      <c r="QJX74" s="1236"/>
      <c r="QJY74" s="1236"/>
      <c r="QJZ74" s="1236"/>
      <c r="QKA74" s="1236"/>
      <c r="QKB74" s="1236"/>
      <c r="QKC74" s="1236"/>
      <c r="QKD74" s="1236"/>
      <c r="QKE74" s="1236"/>
      <c r="QKF74" s="1236"/>
      <c r="QKG74" s="1236"/>
      <c r="QKH74" s="1236"/>
      <c r="QKI74" s="1236"/>
      <c r="QKJ74" s="1236"/>
      <c r="QKK74" s="1236"/>
      <c r="QKL74" s="1236"/>
      <c r="QKM74" s="1236"/>
      <c r="QKN74" s="1236"/>
      <c r="QKO74" s="1236"/>
      <c r="QKP74" s="1236"/>
      <c r="QKQ74" s="1236"/>
      <c r="QKR74" s="1236"/>
      <c r="QKS74" s="1236"/>
      <c r="QKT74" s="1236"/>
      <c r="QKU74" s="1236"/>
      <c r="QKV74" s="1236"/>
      <c r="QKW74" s="1236"/>
      <c r="QKX74" s="1236"/>
      <c r="QKY74" s="1236"/>
      <c r="QKZ74" s="1236"/>
      <c r="QLA74" s="1236"/>
      <c r="QLB74" s="1236"/>
      <c r="QLC74" s="1236"/>
      <c r="QLD74" s="1236"/>
      <c r="QLE74" s="1236"/>
      <c r="QLF74" s="1236"/>
      <c r="QLG74" s="1236"/>
      <c r="QLH74" s="1236"/>
      <c r="QLI74" s="1236"/>
      <c r="QLJ74" s="1236"/>
      <c r="QLK74" s="1236"/>
      <c r="QLL74" s="1236"/>
      <c r="QLM74" s="1236"/>
      <c r="QLN74" s="1236"/>
      <c r="QLO74" s="1236"/>
      <c r="QLP74" s="1236"/>
      <c r="QLQ74" s="1236"/>
      <c r="QLR74" s="1236"/>
      <c r="QLS74" s="1236"/>
      <c r="QLT74" s="1236"/>
      <c r="QLU74" s="1236"/>
      <c r="QLV74" s="1236"/>
      <c r="QLW74" s="1236"/>
      <c r="QLX74" s="1236"/>
      <c r="QLY74" s="1236"/>
      <c r="QLZ74" s="1236"/>
      <c r="QMA74" s="1236"/>
      <c r="QMB74" s="1236"/>
      <c r="QMC74" s="1236"/>
      <c r="QMD74" s="1236"/>
      <c r="QME74" s="1236"/>
      <c r="QMF74" s="1236"/>
      <c r="QMG74" s="1236"/>
      <c r="QMH74" s="1236"/>
      <c r="QMI74" s="1236"/>
      <c r="QMJ74" s="1236"/>
      <c r="QMK74" s="1236"/>
      <c r="QML74" s="1236"/>
      <c r="QMM74" s="1236"/>
      <c r="QMN74" s="1236"/>
      <c r="QMO74" s="1236"/>
      <c r="QMP74" s="1236"/>
      <c r="QMQ74" s="1236"/>
      <c r="QMR74" s="1236"/>
      <c r="QMS74" s="1236"/>
      <c r="QMT74" s="1236"/>
      <c r="QMU74" s="1236"/>
      <c r="QMV74" s="1236"/>
      <c r="QMW74" s="1236"/>
      <c r="QMX74" s="1236"/>
      <c r="QMY74" s="1236"/>
      <c r="QMZ74" s="1236"/>
      <c r="QNA74" s="1236"/>
      <c r="QNB74" s="1236"/>
      <c r="QNC74" s="1236"/>
      <c r="QND74" s="1236"/>
      <c r="QNE74" s="1236"/>
      <c r="QNF74" s="1236"/>
      <c r="QNG74" s="1236"/>
      <c r="QNH74" s="1236"/>
      <c r="QNI74" s="1236"/>
      <c r="QNJ74" s="1236"/>
      <c r="QNK74" s="1236"/>
      <c r="QNL74" s="1236"/>
      <c r="QNM74" s="1236"/>
      <c r="QNN74" s="1236"/>
      <c r="QNO74" s="1236"/>
      <c r="QNP74" s="1236"/>
      <c r="QNQ74" s="1236"/>
      <c r="QNR74" s="1236"/>
      <c r="QNS74" s="1236"/>
      <c r="QNT74" s="1236"/>
      <c r="QNU74" s="1236"/>
      <c r="QNV74" s="1236"/>
      <c r="QNW74" s="1236"/>
      <c r="QNX74" s="1236"/>
      <c r="QNY74" s="1236"/>
      <c r="QNZ74" s="1236"/>
      <c r="QOA74" s="1236"/>
      <c r="QOB74" s="1236"/>
      <c r="QOC74" s="1236"/>
      <c r="QOD74" s="1236"/>
      <c r="QOE74" s="1236"/>
      <c r="QOF74" s="1236"/>
      <c r="QOG74" s="1236"/>
      <c r="QOH74" s="1236"/>
      <c r="QOI74" s="1236"/>
      <c r="QOJ74" s="1236"/>
      <c r="QOK74" s="1236"/>
      <c r="QOL74" s="1236"/>
      <c r="QOM74" s="1236"/>
      <c r="QON74" s="1236"/>
      <c r="QOO74" s="1236"/>
      <c r="QOP74" s="1236"/>
      <c r="QOQ74" s="1236"/>
      <c r="QOR74" s="1236"/>
      <c r="QOS74" s="1236"/>
      <c r="QOT74" s="1236"/>
      <c r="QOU74" s="1236"/>
      <c r="QOV74" s="1236"/>
      <c r="QOW74" s="1236"/>
      <c r="QOX74" s="1236"/>
      <c r="QOY74" s="1236"/>
      <c r="QOZ74" s="1236"/>
      <c r="QPA74" s="1236"/>
      <c r="QPB74" s="1236"/>
      <c r="QPC74" s="1236"/>
      <c r="QPD74" s="1236"/>
      <c r="QPE74" s="1236"/>
      <c r="QPF74" s="1236"/>
      <c r="QPG74" s="1236"/>
      <c r="QPH74" s="1236"/>
      <c r="QPI74" s="1236"/>
      <c r="QPJ74" s="1236"/>
      <c r="QPK74" s="1236"/>
      <c r="QPL74" s="1236"/>
      <c r="QPM74" s="1236"/>
      <c r="QPN74" s="1236"/>
      <c r="QPO74" s="1236"/>
      <c r="QPP74" s="1236"/>
      <c r="QPQ74" s="1236"/>
      <c r="QPR74" s="1236"/>
      <c r="QPS74" s="1236"/>
      <c r="QPT74" s="1236"/>
      <c r="QPU74" s="1236"/>
      <c r="QPV74" s="1236"/>
      <c r="QPW74" s="1236"/>
      <c r="QPX74" s="1236"/>
      <c r="QPY74" s="1236"/>
      <c r="QPZ74" s="1236"/>
      <c r="QQA74" s="1236"/>
      <c r="QQB74" s="1236"/>
      <c r="QQC74" s="1236"/>
      <c r="QQD74" s="1236"/>
      <c r="QQE74" s="1236"/>
      <c r="QQF74" s="1236"/>
      <c r="QQG74" s="1236"/>
      <c r="QQH74" s="1236"/>
      <c r="QQI74" s="1236"/>
      <c r="QQJ74" s="1236"/>
      <c r="QQK74" s="1236"/>
      <c r="QQL74" s="1236"/>
      <c r="QQM74" s="1236"/>
      <c r="QQN74" s="1236"/>
      <c r="QQO74" s="1236"/>
      <c r="QQP74" s="1236"/>
      <c r="QQQ74" s="1236"/>
      <c r="QQR74" s="1236"/>
      <c r="QQS74" s="1236"/>
      <c r="QQT74" s="1236"/>
      <c r="QQU74" s="1236"/>
      <c r="QQV74" s="1236"/>
      <c r="QQW74" s="1236"/>
      <c r="QQX74" s="1236"/>
      <c r="QQY74" s="1236"/>
      <c r="QQZ74" s="1236"/>
      <c r="QRA74" s="1236"/>
      <c r="QRB74" s="1236"/>
      <c r="QRC74" s="1236"/>
      <c r="QRD74" s="1236"/>
      <c r="QRE74" s="1236"/>
      <c r="QRF74" s="1236"/>
      <c r="QRG74" s="1236"/>
      <c r="QRH74" s="1236"/>
      <c r="QRI74" s="1236"/>
      <c r="QRJ74" s="1236"/>
      <c r="QRK74" s="1236"/>
      <c r="QRL74" s="1236"/>
      <c r="QRM74" s="1236"/>
      <c r="QRN74" s="1236"/>
      <c r="QRO74" s="1236"/>
      <c r="QRP74" s="1236"/>
      <c r="QRQ74" s="1236"/>
      <c r="QRR74" s="1236"/>
      <c r="QRS74" s="1236"/>
      <c r="QRT74" s="1236"/>
      <c r="QRU74" s="1236"/>
      <c r="QRV74" s="1236"/>
      <c r="QRW74" s="1236"/>
      <c r="QRX74" s="1236"/>
      <c r="QRY74" s="1236"/>
      <c r="QRZ74" s="1236"/>
      <c r="QSA74" s="1236"/>
      <c r="QSB74" s="1236"/>
      <c r="QSC74" s="1236"/>
      <c r="QSD74" s="1236"/>
      <c r="QSE74" s="1236"/>
      <c r="QSF74" s="1236"/>
      <c r="QSG74" s="1236"/>
      <c r="QSH74" s="1236"/>
      <c r="QSI74" s="1236"/>
      <c r="QSJ74" s="1236"/>
      <c r="QSK74" s="1236"/>
      <c r="QSL74" s="1236"/>
      <c r="QSM74" s="1236"/>
      <c r="QSN74" s="1236"/>
      <c r="QSO74" s="1236"/>
      <c r="QSP74" s="1236"/>
      <c r="QSQ74" s="1236"/>
      <c r="QSR74" s="1236"/>
      <c r="QSS74" s="1236"/>
      <c r="QST74" s="1236"/>
      <c r="QSU74" s="1236"/>
      <c r="QSV74" s="1236"/>
      <c r="QSW74" s="1236"/>
      <c r="QSX74" s="1236"/>
      <c r="QSY74" s="1236"/>
      <c r="QSZ74" s="1236"/>
      <c r="QTA74" s="1236"/>
      <c r="QTB74" s="1236"/>
      <c r="QTC74" s="1236"/>
      <c r="QTD74" s="1236"/>
      <c r="QTE74" s="1236"/>
      <c r="QTF74" s="1236"/>
      <c r="QTG74" s="1236"/>
      <c r="QTH74" s="1236"/>
      <c r="QTI74" s="1236"/>
      <c r="QTJ74" s="1236"/>
      <c r="QTK74" s="1236"/>
      <c r="QTL74" s="1236"/>
      <c r="QTM74" s="1236"/>
      <c r="QTN74" s="1236"/>
      <c r="QTO74" s="1236"/>
      <c r="QTP74" s="1236"/>
      <c r="QTQ74" s="1236"/>
      <c r="QTR74" s="1236"/>
      <c r="QTS74" s="1236"/>
      <c r="QTT74" s="1236"/>
      <c r="QTU74" s="1236"/>
      <c r="QTV74" s="1236"/>
      <c r="QTW74" s="1236"/>
      <c r="QTX74" s="1236"/>
      <c r="QTY74" s="1236"/>
      <c r="QTZ74" s="1236"/>
      <c r="QUA74" s="1236"/>
      <c r="QUB74" s="1236"/>
      <c r="QUC74" s="1236"/>
      <c r="QUD74" s="1236"/>
      <c r="QUE74" s="1236"/>
      <c r="QUF74" s="1236"/>
      <c r="QUG74" s="1236"/>
      <c r="QUH74" s="1236"/>
      <c r="QUI74" s="1236"/>
      <c r="QUJ74" s="1236"/>
      <c r="QUK74" s="1236"/>
      <c r="QUL74" s="1236"/>
      <c r="QUM74" s="1236"/>
      <c r="QUN74" s="1236"/>
      <c r="QUO74" s="1236"/>
      <c r="QUP74" s="1236"/>
      <c r="QUQ74" s="1236"/>
      <c r="QUR74" s="1236"/>
      <c r="QUS74" s="1236"/>
      <c r="QUT74" s="1236"/>
      <c r="QUU74" s="1236"/>
      <c r="QUV74" s="1236"/>
      <c r="QUW74" s="1236"/>
      <c r="QUX74" s="1236"/>
      <c r="QUY74" s="1236"/>
      <c r="QUZ74" s="1236"/>
      <c r="QVA74" s="1236"/>
      <c r="QVB74" s="1236"/>
      <c r="QVC74" s="1236"/>
      <c r="QVD74" s="1236"/>
      <c r="QVE74" s="1236"/>
      <c r="QVF74" s="1236"/>
      <c r="QVG74" s="1236"/>
      <c r="QVH74" s="1236"/>
      <c r="QVI74" s="1236"/>
      <c r="QVJ74" s="1236"/>
      <c r="QVK74" s="1236"/>
      <c r="QVL74" s="1236"/>
      <c r="QVM74" s="1236"/>
      <c r="QVN74" s="1236"/>
      <c r="QVO74" s="1236"/>
      <c r="QVP74" s="1236"/>
      <c r="QVQ74" s="1236"/>
      <c r="QVR74" s="1236"/>
      <c r="QVS74" s="1236"/>
      <c r="QVT74" s="1236"/>
      <c r="QVU74" s="1236"/>
      <c r="QVV74" s="1236"/>
      <c r="QVW74" s="1236"/>
      <c r="QVX74" s="1236"/>
      <c r="QVY74" s="1236"/>
      <c r="QVZ74" s="1236"/>
      <c r="QWA74" s="1236"/>
      <c r="QWB74" s="1236"/>
      <c r="QWC74" s="1236"/>
      <c r="QWD74" s="1236"/>
      <c r="QWE74" s="1236"/>
      <c r="QWF74" s="1236"/>
      <c r="QWG74" s="1236"/>
      <c r="QWH74" s="1236"/>
      <c r="QWI74" s="1236"/>
      <c r="QWJ74" s="1236"/>
      <c r="QWK74" s="1236"/>
      <c r="QWL74" s="1236"/>
      <c r="QWM74" s="1236"/>
      <c r="QWN74" s="1236"/>
      <c r="QWO74" s="1236"/>
      <c r="QWP74" s="1236"/>
      <c r="QWQ74" s="1236"/>
      <c r="QWR74" s="1236"/>
      <c r="QWS74" s="1236"/>
      <c r="QWT74" s="1236"/>
      <c r="QWU74" s="1236"/>
      <c r="QWV74" s="1236"/>
      <c r="QWW74" s="1236"/>
      <c r="QWX74" s="1236"/>
      <c r="QWY74" s="1236"/>
      <c r="QWZ74" s="1236"/>
      <c r="QXA74" s="1236"/>
      <c r="QXB74" s="1236"/>
      <c r="QXC74" s="1236"/>
      <c r="QXD74" s="1236"/>
      <c r="QXE74" s="1236"/>
      <c r="QXF74" s="1236"/>
      <c r="QXG74" s="1236"/>
      <c r="QXH74" s="1236"/>
      <c r="QXI74" s="1236"/>
      <c r="QXJ74" s="1236"/>
      <c r="QXK74" s="1236"/>
      <c r="QXL74" s="1236"/>
      <c r="QXM74" s="1236"/>
      <c r="QXN74" s="1236"/>
      <c r="QXO74" s="1236"/>
      <c r="QXP74" s="1236"/>
      <c r="QXQ74" s="1236"/>
      <c r="QXR74" s="1236"/>
      <c r="QXS74" s="1236"/>
      <c r="QXT74" s="1236"/>
      <c r="QXU74" s="1236"/>
      <c r="QXV74" s="1236"/>
      <c r="QXW74" s="1236"/>
      <c r="QXX74" s="1236"/>
      <c r="QXY74" s="1236"/>
      <c r="QXZ74" s="1236"/>
      <c r="QYA74" s="1236"/>
      <c r="QYB74" s="1236"/>
      <c r="QYC74" s="1236"/>
      <c r="QYD74" s="1236"/>
      <c r="QYE74" s="1236"/>
      <c r="QYF74" s="1236"/>
      <c r="QYG74" s="1236"/>
      <c r="QYH74" s="1236"/>
      <c r="QYI74" s="1236"/>
      <c r="QYJ74" s="1236"/>
      <c r="QYK74" s="1236"/>
      <c r="QYL74" s="1236"/>
      <c r="QYM74" s="1236"/>
      <c r="QYN74" s="1236"/>
      <c r="QYO74" s="1236"/>
      <c r="QYP74" s="1236"/>
      <c r="QYQ74" s="1236"/>
      <c r="QYR74" s="1236"/>
      <c r="QYS74" s="1236"/>
      <c r="QYT74" s="1236"/>
      <c r="QYU74" s="1236"/>
      <c r="QYV74" s="1236"/>
      <c r="QYW74" s="1236"/>
      <c r="QYX74" s="1236"/>
      <c r="QYY74" s="1236"/>
      <c r="QYZ74" s="1236"/>
      <c r="QZA74" s="1236"/>
      <c r="QZB74" s="1236"/>
      <c r="QZC74" s="1236"/>
      <c r="QZD74" s="1236"/>
      <c r="QZE74" s="1236"/>
      <c r="QZF74" s="1236"/>
      <c r="QZG74" s="1236"/>
      <c r="QZH74" s="1236"/>
      <c r="QZI74" s="1236"/>
      <c r="QZJ74" s="1236"/>
      <c r="QZK74" s="1236"/>
      <c r="QZL74" s="1236"/>
      <c r="QZM74" s="1236"/>
      <c r="QZN74" s="1236"/>
      <c r="QZO74" s="1236"/>
      <c r="QZP74" s="1236"/>
      <c r="QZQ74" s="1236"/>
      <c r="QZR74" s="1236"/>
      <c r="QZS74" s="1236"/>
      <c r="QZT74" s="1236"/>
      <c r="QZU74" s="1236"/>
      <c r="QZV74" s="1236"/>
      <c r="QZW74" s="1236"/>
      <c r="QZX74" s="1236"/>
      <c r="QZY74" s="1236"/>
      <c r="QZZ74" s="1236"/>
      <c r="RAA74" s="1236"/>
      <c r="RAB74" s="1236"/>
      <c r="RAC74" s="1236"/>
      <c r="RAD74" s="1236"/>
      <c r="RAE74" s="1236"/>
      <c r="RAF74" s="1236"/>
      <c r="RAG74" s="1236"/>
      <c r="RAH74" s="1236"/>
      <c r="RAI74" s="1236"/>
      <c r="RAJ74" s="1236"/>
      <c r="RAK74" s="1236"/>
      <c r="RAL74" s="1236"/>
      <c r="RAM74" s="1236"/>
      <c r="RAN74" s="1236"/>
      <c r="RAO74" s="1236"/>
      <c r="RAP74" s="1236"/>
      <c r="RAQ74" s="1236"/>
      <c r="RAR74" s="1236"/>
      <c r="RAS74" s="1236"/>
      <c r="RAT74" s="1236"/>
      <c r="RAU74" s="1236"/>
      <c r="RAV74" s="1236"/>
      <c r="RAW74" s="1236"/>
      <c r="RAX74" s="1236"/>
      <c r="RAY74" s="1236"/>
      <c r="RAZ74" s="1236"/>
      <c r="RBA74" s="1236"/>
      <c r="RBB74" s="1236"/>
      <c r="RBC74" s="1236"/>
      <c r="RBD74" s="1236"/>
      <c r="RBE74" s="1236"/>
      <c r="RBF74" s="1236"/>
      <c r="RBG74" s="1236"/>
      <c r="RBH74" s="1236"/>
      <c r="RBI74" s="1236"/>
      <c r="RBJ74" s="1236"/>
      <c r="RBK74" s="1236"/>
      <c r="RBL74" s="1236"/>
      <c r="RBM74" s="1236"/>
      <c r="RBN74" s="1236"/>
      <c r="RBO74" s="1236"/>
      <c r="RBP74" s="1236"/>
      <c r="RBQ74" s="1236"/>
      <c r="RBR74" s="1236"/>
      <c r="RBS74" s="1236"/>
      <c r="RBT74" s="1236"/>
      <c r="RBU74" s="1236"/>
      <c r="RBV74" s="1236"/>
      <c r="RBW74" s="1236"/>
      <c r="RBX74" s="1236"/>
      <c r="RBY74" s="1236"/>
      <c r="RBZ74" s="1236"/>
      <c r="RCA74" s="1236"/>
      <c r="RCB74" s="1236"/>
      <c r="RCC74" s="1236"/>
      <c r="RCD74" s="1236"/>
      <c r="RCE74" s="1236"/>
      <c r="RCF74" s="1236"/>
      <c r="RCG74" s="1236"/>
      <c r="RCH74" s="1236"/>
      <c r="RCI74" s="1236"/>
      <c r="RCJ74" s="1236"/>
      <c r="RCK74" s="1236"/>
      <c r="RCL74" s="1236"/>
      <c r="RCM74" s="1236"/>
      <c r="RCN74" s="1236"/>
      <c r="RCO74" s="1236"/>
      <c r="RCP74" s="1236"/>
      <c r="RCQ74" s="1236"/>
      <c r="RCR74" s="1236"/>
      <c r="RCS74" s="1236"/>
      <c r="RCT74" s="1236"/>
      <c r="RCU74" s="1236"/>
      <c r="RCV74" s="1236"/>
      <c r="RCW74" s="1236"/>
      <c r="RCX74" s="1236"/>
      <c r="RCY74" s="1236"/>
      <c r="RCZ74" s="1236"/>
      <c r="RDA74" s="1236"/>
      <c r="RDB74" s="1236"/>
      <c r="RDC74" s="1236"/>
      <c r="RDD74" s="1236"/>
      <c r="RDE74" s="1236"/>
      <c r="RDF74" s="1236"/>
      <c r="RDG74" s="1236"/>
      <c r="RDH74" s="1236"/>
      <c r="RDI74" s="1236"/>
      <c r="RDJ74" s="1236"/>
      <c r="RDK74" s="1236"/>
      <c r="RDL74" s="1236"/>
      <c r="RDM74" s="1236"/>
      <c r="RDN74" s="1236"/>
      <c r="RDO74" s="1236"/>
      <c r="RDP74" s="1236"/>
      <c r="RDQ74" s="1236"/>
      <c r="RDR74" s="1236"/>
      <c r="RDS74" s="1236"/>
      <c r="RDT74" s="1236"/>
      <c r="RDU74" s="1236"/>
      <c r="RDV74" s="1236"/>
      <c r="RDW74" s="1236"/>
      <c r="RDX74" s="1236"/>
      <c r="RDY74" s="1236"/>
      <c r="RDZ74" s="1236"/>
      <c r="REA74" s="1236"/>
      <c r="REB74" s="1236"/>
      <c r="REC74" s="1236"/>
      <c r="RED74" s="1236"/>
      <c r="REE74" s="1236"/>
      <c r="REF74" s="1236"/>
      <c r="REG74" s="1236"/>
      <c r="REH74" s="1236"/>
      <c r="REI74" s="1236"/>
      <c r="REJ74" s="1236"/>
      <c r="REK74" s="1236"/>
      <c r="REL74" s="1236"/>
      <c r="REM74" s="1236"/>
      <c r="REN74" s="1236"/>
      <c r="REO74" s="1236"/>
      <c r="REP74" s="1236"/>
      <c r="REQ74" s="1236"/>
      <c r="RER74" s="1236"/>
      <c r="RES74" s="1236"/>
      <c r="RET74" s="1236"/>
      <c r="REU74" s="1236"/>
      <c r="REV74" s="1236"/>
      <c r="REW74" s="1236"/>
      <c r="REX74" s="1236"/>
      <c r="REY74" s="1236"/>
      <c r="REZ74" s="1236"/>
      <c r="RFA74" s="1236"/>
      <c r="RFB74" s="1236"/>
      <c r="RFC74" s="1236"/>
      <c r="RFD74" s="1236"/>
      <c r="RFE74" s="1236"/>
      <c r="RFF74" s="1236"/>
      <c r="RFG74" s="1236"/>
      <c r="RFH74" s="1236"/>
      <c r="RFI74" s="1236"/>
      <c r="RFJ74" s="1236"/>
      <c r="RFK74" s="1236"/>
      <c r="RFL74" s="1236"/>
      <c r="RFM74" s="1236"/>
      <c r="RFN74" s="1236"/>
      <c r="RFO74" s="1236"/>
      <c r="RFP74" s="1236"/>
      <c r="RFQ74" s="1236"/>
      <c r="RFR74" s="1236"/>
      <c r="RFS74" s="1236"/>
      <c r="RFT74" s="1236"/>
      <c r="RFU74" s="1236"/>
      <c r="RFV74" s="1236"/>
      <c r="RFW74" s="1236"/>
      <c r="RFX74" s="1236"/>
      <c r="RFY74" s="1236"/>
      <c r="RFZ74" s="1236"/>
      <c r="RGA74" s="1236"/>
      <c r="RGB74" s="1236"/>
      <c r="RGC74" s="1236"/>
      <c r="RGD74" s="1236"/>
      <c r="RGE74" s="1236"/>
      <c r="RGF74" s="1236"/>
      <c r="RGG74" s="1236"/>
      <c r="RGH74" s="1236"/>
      <c r="RGI74" s="1236"/>
      <c r="RGJ74" s="1236"/>
      <c r="RGK74" s="1236"/>
      <c r="RGL74" s="1236"/>
      <c r="RGM74" s="1236"/>
      <c r="RGN74" s="1236"/>
      <c r="RGO74" s="1236"/>
      <c r="RGP74" s="1236"/>
      <c r="RGQ74" s="1236"/>
      <c r="RGR74" s="1236"/>
      <c r="RGS74" s="1236"/>
      <c r="RGT74" s="1236"/>
      <c r="RGU74" s="1236"/>
      <c r="RGV74" s="1236"/>
      <c r="RGW74" s="1236"/>
      <c r="RGX74" s="1236"/>
      <c r="RGY74" s="1236"/>
      <c r="RGZ74" s="1236"/>
      <c r="RHA74" s="1236"/>
      <c r="RHB74" s="1236"/>
      <c r="RHC74" s="1236"/>
      <c r="RHD74" s="1236"/>
      <c r="RHE74" s="1236"/>
      <c r="RHF74" s="1236"/>
      <c r="RHG74" s="1236"/>
      <c r="RHH74" s="1236"/>
      <c r="RHI74" s="1236"/>
      <c r="RHJ74" s="1236"/>
      <c r="RHK74" s="1236"/>
      <c r="RHL74" s="1236"/>
      <c r="RHM74" s="1236"/>
      <c r="RHN74" s="1236"/>
      <c r="RHO74" s="1236"/>
      <c r="RHP74" s="1236"/>
      <c r="RHQ74" s="1236"/>
      <c r="RHR74" s="1236"/>
      <c r="RHS74" s="1236"/>
      <c r="RHT74" s="1236"/>
      <c r="RHU74" s="1236"/>
      <c r="RHV74" s="1236"/>
      <c r="RHW74" s="1236"/>
      <c r="RHX74" s="1236"/>
      <c r="RHY74" s="1236"/>
      <c r="RHZ74" s="1236"/>
      <c r="RIA74" s="1236"/>
      <c r="RIB74" s="1236"/>
      <c r="RIC74" s="1236"/>
      <c r="RID74" s="1236"/>
      <c r="RIE74" s="1236"/>
      <c r="RIF74" s="1236"/>
      <c r="RIG74" s="1236"/>
      <c r="RIH74" s="1236"/>
      <c r="RII74" s="1236"/>
      <c r="RIJ74" s="1236"/>
      <c r="RIK74" s="1236"/>
      <c r="RIL74" s="1236"/>
      <c r="RIM74" s="1236"/>
      <c r="RIN74" s="1236"/>
      <c r="RIO74" s="1236"/>
      <c r="RIP74" s="1236"/>
      <c r="RIQ74" s="1236"/>
      <c r="RIR74" s="1236"/>
      <c r="RIS74" s="1236"/>
      <c r="RIT74" s="1236"/>
      <c r="RIU74" s="1236"/>
      <c r="RIV74" s="1236"/>
      <c r="RIW74" s="1236"/>
      <c r="RIX74" s="1236"/>
      <c r="RIY74" s="1236"/>
      <c r="RIZ74" s="1236"/>
      <c r="RJA74" s="1236"/>
      <c r="RJB74" s="1236"/>
      <c r="RJC74" s="1236"/>
      <c r="RJD74" s="1236"/>
      <c r="RJE74" s="1236"/>
      <c r="RJF74" s="1236"/>
      <c r="RJG74" s="1236"/>
      <c r="RJH74" s="1236"/>
      <c r="RJI74" s="1236"/>
      <c r="RJJ74" s="1236"/>
      <c r="RJK74" s="1236"/>
      <c r="RJL74" s="1236"/>
      <c r="RJM74" s="1236"/>
      <c r="RJN74" s="1236"/>
      <c r="RJO74" s="1236"/>
      <c r="RJP74" s="1236"/>
      <c r="RJQ74" s="1236"/>
      <c r="RJR74" s="1236"/>
      <c r="RJS74" s="1236"/>
      <c r="RJT74" s="1236"/>
      <c r="RJU74" s="1236"/>
      <c r="RJV74" s="1236"/>
      <c r="RJW74" s="1236"/>
      <c r="RJX74" s="1236"/>
      <c r="RJY74" s="1236"/>
      <c r="RJZ74" s="1236"/>
      <c r="RKA74" s="1236"/>
      <c r="RKB74" s="1236"/>
      <c r="RKC74" s="1236"/>
      <c r="RKD74" s="1236"/>
      <c r="RKE74" s="1236"/>
      <c r="RKF74" s="1236"/>
      <c r="RKG74" s="1236"/>
      <c r="RKH74" s="1236"/>
      <c r="RKI74" s="1236"/>
      <c r="RKJ74" s="1236"/>
      <c r="RKK74" s="1236"/>
      <c r="RKL74" s="1236"/>
      <c r="RKM74" s="1236"/>
      <c r="RKN74" s="1236"/>
      <c r="RKO74" s="1236"/>
      <c r="RKP74" s="1236"/>
      <c r="RKQ74" s="1236"/>
      <c r="RKR74" s="1236"/>
      <c r="RKS74" s="1236"/>
      <c r="RKT74" s="1236"/>
      <c r="RKU74" s="1236"/>
      <c r="RKV74" s="1236"/>
      <c r="RKW74" s="1236"/>
      <c r="RKX74" s="1236"/>
      <c r="RKY74" s="1236"/>
      <c r="RKZ74" s="1236"/>
      <c r="RLA74" s="1236"/>
      <c r="RLB74" s="1236"/>
      <c r="RLC74" s="1236"/>
      <c r="RLD74" s="1236"/>
      <c r="RLE74" s="1236"/>
      <c r="RLF74" s="1236"/>
      <c r="RLG74" s="1236"/>
      <c r="RLH74" s="1236"/>
      <c r="RLI74" s="1236"/>
      <c r="RLJ74" s="1236"/>
      <c r="RLK74" s="1236"/>
      <c r="RLL74" s="1236"/>
      <c r="RLM74" s="1236"/>
      <c r="RLN74" s="1236"/>
      <c r="RLO74" s="1236"/>
      <c r="RLP74" s="1236"/>
      <c r="RLQ74" s="1236"/>
      <c r="RLR74" s="1236"/>
      <c r="RLS74" s="1236"/>
      <c r="RLT74" s="1236"/>
      <c r="RLU74" s="1236"/>
      <c r="RLV74" s="1236"/>
      <c r="RLW74" s="1236"/>
      <c r="RLX74" s="1236"/>
      <c r="RLY74" s="1236"/>
      <c r="RLZ74" s="1236"/>
      <c r="RMA74" s="1236"/>
      <c r="RMB74" s="1236"/>
      <c r="RMC74" s="1236"/>
      <c r="RMD74" s="1236"/>
      <c r="RME74" s="1236"/>
      <c r="RMF74" s="1236"/>
      <c r="RMG74" s="1236"/>
      <c r="RMH74" s="1236"/>
      <c r="RMI74" s="1236"/>
      <c r="RMJ74" s="1236"/>
      <c r="RMK74" s="1236"/>
      <c r="RML74" s="1236"/>
      <c r="RMM74" s="1236"/>
      <c r="RMN74" s="1236"/>
      <c r="RMO74" s="1236"/>
      <c r="RMP74" s="1236"/>
      <c r="RMQ74" s="1236"/>
      <c r="RMR74" s="1236"/>
      <c r="RMS74" s="1236"/>
      <c r="RMT74" s="1236"/>
      <c r="RMU74" s="1236"/>
      <c r="RMV74" s="1236"/>
      <c r="RMW74" s="1236"/>
      <c r="RMX74" s="1236"/>
      <c r="RMY74" s="1236"/>
      <c r="RMZ74" s="1236"/>
      <c r="RNA74" s="1236"/>
      <c r="RNB74" s="1236"/>
      <c r="RNC74" s="1236"/>
      <c r="RND74" s="1236"/>
      <c r="RNE74" s="1236"/>
      <c r="RNF74" s="1236"/>
      <c r="RNG74" s="1236"/>
      <c r="RNH74" s="1236"/>
      <c r="RNI74" s="1236"/>
      <c r="RNJ74" s="1236"/>
      <c r="RNK74" s="1236"/>
      <c r="RNL74" s="1236"/>
      <c r="RNM74" s="1236"/>
      <c r="RNN74" s="1236"/>
      <c r="RNO74" s="1236"/>
      <c r="RNP74" s="1236"/>
      <c r="RNQ74" s="1236"/>
      <c r="RNR74" s="1236"/>
      <c r="RNS74" s="1236"/>
      <c r="RNT74" s="1236"/>
      <c r="RNU74" s="1236"/>
      <c r="RNV74" s="1236"/>
      <c r="RNW74" s="1236"/>
      <c r="RNX74" s="1236"/>
      <c r="RNY74" s="1236"/>
      <c r="RNZ74" s="1236"/>
      <c r="ROA74" s="1236"/>
      <c r="ROB74" s="1236"/>
      <c r="ROC74" s="1236"/>
      <c r="ROD74" s="1236"/>
      <c r="ROE74" s="1236"/>
      <c r="ROF74" s="1236"/>
      <c r="ROG74" s="1236"/>
      <c r="ROH74" s="1236"/>
      <c r="ROI74" s="1236"/>
      <c r="ROJ74" s="1236"/>
      <c r="ROK74" s="1236"/>
      <c r="ROL74" s="1236"/>
      <c r="ROM74" s="1236"/>
      <c r="RON74" s="1236"/>
      <c r="ROO74" s="1236"/>
      <c r="ROP74" s="1236"/>
      <c r="ROQ74" s="1236"/>
      <c r="ROR74" s="1236"/>
      <c r="ROS74" s="1236"/>
      <c r="ROT74" s="1236"/>
      <c r="ROU74" s="1236"/>
      <c r="ROV74" s="1236"/>
      <c r="ROW74" s="1236"/>
      <c r="ROX74" s="1236"/>
      <c r="ROY74" s="1236"/>
      <c r="ROZ74" s="1236"/>
      <c r="RPA74" s="1236"/>
      <c r="RPB74" s="1236"/>
      <c r="RPC74" s="1236"/>
      <c r="RPD74" s="1236"/>
      <c r="RPE74" s="1236"/>
      <c r="RPF74" s="1236"/>
      <c r="RPG74" s="1236"/>
      <c r="RPH74" s="1236"/>
      <c r="RPI74" s="1236"/>
      <c r="RPJ74" s="1236"/>
      <c r="RPK74" s="1236"/>
      <c r="RPL74" s="1236"/>
      <c r="RPM74" s="1236"/>
      <c r="RPN74" s="1236"/>
      <c r="RPO74" s="1236"/>
      <c r="RPP74" s="1236"/>
      <c r="RPQ74" s="1236"/>
      <c r="RPR74" s="1236"/>
      <c r="RPS74" s="1236"/>
      <c r="RPT74" s="1236"/>
      <c r="RPU74" s="1236"/>
      <c r="RPV74" s="1236"/>
      <c r="RPW74" s="1236"/>
      <c r="RPX74" s="1236"/>
      <c r="RPY74" s="1236"/>
      <c r="RPZ74" s="1236"/>
      <c r="RQA74" s="1236"/>
      <c r="RQB74" s="1236"/>
      <c r="RQC74" s="1236"/>
      <c r="RQD74" s="1236"/>
      <c r="RQE74" s="1236"/>
      <c r="RQF74" s="1236"/>
      <c r="RQG74" s="1236"/>
      <c r="RQH74" s="1236"/>
      <c r="RQI74" s="1236"/>
      <c r="RQJ74" s="1236"/>
      <c r="RQK74" s="1236"/>
      <c r="RQL74" s="1236"/>
      <c r="RQM74" s="1236"/>
      <c r="RQN74" s="1236"/>
      <c r="RQO74" s="1236"/>
      <c r="RQP74" s="1236"/>
      <c r="RQQ74" s="1236"/>
      <c r="RQR74" s="1236"/>
      <c r="RQS74" s="1236"/>
      <c r="RQT74" s="1236"/>
      <c r="RQU74" s="1236"/>
      <c r="RQV74" s="1236"/>
      <c r="RQW74" s="1236"/>
      <c r="RQX74" s="1236"/>
      <c r="RQY74" s="1236"/>
      <c r="RQZ74" s="1236"/>
      <c r="RRA74" s="1236"/>
      <c r="RRB74" s="1236"/>
      <c r="RRC74" s="1236"/>
      <c r="RRD74" s="1236"/>
      <c r="RRE74" s="1236"/>
      <c r="RRF74" s="1236"/>
      <c r="RRG74" s="1236"/>
      <c r="RRH74" s="1236"/>
      <c r="RRI74" s="1236"/>
      <c r="RRJ74" s="1236"/>
      <c r="RRK74" s="1236"/>
      <c r="RRL74" s="1236"/>
      <c r="RRM74" s="1236"/>
      <c r="RRN74" s="1236"/>
      <c r="RRO74" s="1236"/>
      <c r="RRP74" s="1236"/>
      <c r="RRQ74" s="1236"/>
      <c r="RRR74" s="1236"/>
      <c r="RRS74" s="1236"/>
      <c r="RRT74" s="1236"/>
      <c r="RRU74" s="1236"/>
      <c r="RRV74" s="1236"/>
      <c r="RRW74" s="1236"/>
      <c r="RRX74" s="1236"/>
      <c r="RRY74" s="1236"/>
      <c r="RRZ74" s="1236"/>
      <c r="RSA74" s="1236"/>
      <c r="RSB74" s="1236"/>
      <c r="RSC74" s="1236"/>
      <c r="RSD74" s="1236"/>
      <c r="RSE74" s="1236"/>
      <c r="RSF74" s="1236"/>
      <c r="RSG74" s="1236"/>
      <c r="RSH74" s="1236"/>
      <c r="RSI74" s="1236"/>
      <c r="RSJ74" s="1236"/>
      <c r="RSK74" s="1236"/>
      <c r="RSL74" s="1236"/>
      <c r="RSM74" s="1236"/>
      <c r="RSN74" s="1236"/>
      <c r="RSO74" s="1236"/>
      <c r="RSP74" s="1236"/>
      <c r="RSQ74" s="1236"/>
      <c r="RSR74" s="1236"/>
      <c r="RSS74" s="1236"/>
      <c r="RST74" s="1236"/>
      <c r="RSU74" s="1236"/>
      <c r="RSV74" s="1236"/>
      <c r="RSW74" s="1236"/>
      <c r="RSX74" s="1236"/>
      <c r="RSY74" s="1236"/>
      <c r="RSZ74" s="1236"/>
      <c r="RTA74" s="1236"/>
      <c r="RTB74" s="1236"/>
      <c r="RTC74" s="1236"/>
      <c r="RTD74" s="1236"/>
      <c r="RTE74" s="1236"/>
      <c r="RTF74" s="1236"/>
      <c r="RTG74" s="1236"/>
      <c r="RTH74" s="1236"/>
      <c r="RTI74" s="1236"/>
      <c r="RTJ74" s="1236"/>
      <c r="RTK74" s="1236"/>
      <c r="RTL74" s="1236"/>
      <c r="RTM74" s="1236"/>
      <c r="RTN74" s="1236"/>
      <c r="RTO74" s="1236"/>
      <c r="RTP74" s="1236"/>
      <c r="RTQ74" s="1236"/>
      <c r="RTR74" s="1236"/>
      <c r="RTS74" s="1236"/>
      <c r="RTT74" s="1236"/>
      <c r="RTU74" s="1236"/>
      <c r="RTV74" s="1236"/>
      <c r="RTW74" s="1236"/>
      <c r="RTX74" s="1236"/>
      <c r="RTY74" s="1236"/>
      <c r="RTZ74" s="1236"/>
      <c r="RUA74" s="1236"/>
      <c r="RUB74" s="1236"/>
      <c r="RUC74" s="1236"/>
      <c r="RUD74" s="1236"/>
      <c r="RUE74" s="1236"/>
      <c r="RUF74" s="1236"/>
      <c r="RUG74" s="1236"/>
      <c r="RUH74" s="1236"/>
      <c r="RUI74" s="1236"/>
      <c r="RUJ74" s="1236"/>
      <c r="RUK74" s="1236"/>
      <c r="RUL74" s="1236"/>
      <c r="RUM74" s="1236"/>
      <c r="RUN74" s="1236"/>
      <c r="RUO74" s="1236"/>
      <c r="RUP74" s="1236"/>
      <c r="RUQ74" s="1236"/>
      <c r="RUR74" s="1236"/>
      <c r="RUS74" s="1236"/>
      <c r="RUT74" s="1236"/>
      <c r="RUU74" s="1236"/>
      <c r="RUV74" s="1236"/>
      <c r="RUW74" s="1236"/>
      <c r="RUX74" s="1236"/>
      <c r="RUY74" s="1236"/>
      <c r="RUZ74" s="1236"/>
      <c r="RVA74" s="1236"/>
      <c r="RVB74" s="1236"/>
      <c r="RVC74" s="1236"/>
      <c r="RVD74" s="1236"/>
      <c r="RVE74" s="1236"/>
      <c r="RVF74" s="1236"/>
      <c r="RVG74" s="1236"/>
      <c r="RVH74" s="1236"/>
      <c r="RVI74" s="1236"/>
      <c r="RVJ74" s="1236"/>
      <c r="RVK74" s="1236"/>
      <c r="RVL74" s="1236"/>
      <c r="RVM74" s="1236"/>
      <c r="RVN74" s="1236"/>
      <c r="RVO74" s="1236"/>
      <c r="RVP74" s="1236"/>
      <c r="RVQ74" s="1236"/>
      <c r="RVR74" s="1236"/>
      <c r="RVS74" s="1236"/>
      <c r="RVT74" s="1236"/>
      <c r="RVU74" s="1236"/>
      <c r="RVV74" s="1236"/>
      <c r="RVW74" s="1236"/>
      <c r="RVX74" s="1236"/>
      <c r="RVY74" s="1236"/>
      <c r="RVZ74" s="1236"/>
      <c r="RWA74" s="1236"/>
      <c r="RWB74" s="1236"/>
      <c r="RWC74" s="1236"/>
      <c r="RWD74" s="1236"/>
      <c r="RWE74" s="1236"/>
      <c r="RWF74" s="1236"/>
      <c r="RWG74" s="1236"/>
      <c r="RWH74" s="1236"/>
      <c r="RWI74" s="1236"/>
      <c r="RWJ74" s="1236"/>
      <c r="RWK74" s="1236"/>
      <c r="RWL74" s="1236"/>
      <c r="RWM74" s="1236"/>
      <c r="RWN74" s="1236"/>
      <c r="RWO74" s="1236"/>
      <c r="RWP74" s="1236"/>
      <c r="RWQ74" s="1236"/>
      <c r="RWR74" s="1236"/>
      <c r="RWS74" s="1236"/>
      <c r="RWT74" s="1236"/>
      <c r="RWU74" s="1236"/>
      <c r="RWV74" s="1236"/>
      <c r="RWW74" s="1236"/>
      <c r="RWX74" s="1236"/>
      <c r="RWY74" s="1236"/>
      <c r="RWZ74" s="1236"/>
      <c r="RXA74" s="1236"/>
      <c r="RXB74" s="1236"/>
      <c r="RXC74" s="1236"/>
      <c r="RXD74" s="1236"/>
      <c r="RXE74" s="1236"/>
      <c r="RXF74" s="1236"/>
      <c r="RXG74" s="1236"/>
      <c r="RXH74" s="1236"/>
      <c r="RXI74" s="1236"/>
      <c r="RXJ74" s="1236"/>
      <c r="RXK74" s="1236"/>
      <c r="RXL74" s="1236"/>
      <c r="RXM74" s="1236"/>
      <c r="RXN74" s="1236"/>
      <c r="RXO74" s="1236"/>
      <c r="RXP74" s="1236"/>
      <c r="RXQ74" s="1236"/>
      <c r="RXR74" s="1236"/>
      <c r="RXS74" s="1236"/>
      <c r="RXT74" s="1236"/>
      <c r="RXU74" s="1236"/>
      <c r="RXV74" s="1236"/>
      <c r="RXW74" s="1236"/>
      <c r="RXX74" s="1236"/>
      <c r="RXY74" s="1236"/>
      <c r="RXZ74" s="1236"/>
      <c r="RYA74" s="1236"/>
      <c r="RYB74" s="1236"/>
      <c r="RYC74" s="1236"/>
      <c r="RYD74" s="1236"/>
      <c r="RYE74" s="1236"/>
      <c r="RYF74" s="1236"/>
      <c r="RYG74" s="1236"/>
      <c r="RYH74" s="1236"/>
      <c r="RYI74" s="1236"/>
      <c r="RYJ74" s="1236"/>
      <c r="RYK74" s="1236"/>
      <c r="RYL74" s="1236"/>
      <c r="RYM74" s="1236"/>
      <c r="RYN74" s="1236"/>
      <c r="RYO74" s="1236"/>
      <c r="RYP74" s="1236"/>
      <c r="RYQ74" s="1236"/>
      <c r="RYR74" s="1236"/>
      <c r="RYS74" s="1236"/>
      <c r="RYT74" s="1236"/>
      <c r="RYU74" s="1236"/>
      <c r="RYV74" s="1236"/>
      <c r="RYW74" s="1236"/>
      <c r="RYX74" s="1236"/>
      <c r="RYY74" s="1236"/>
      <c r="RYZ74" s="1236"/>
      <c r="RZA74" s="1236"/>
      <c r="RZB74" s="1236"/>
      <c r="RZC74" s="1236"/>
      <c r="RZD74" s="1236"/>
      <c r="RZE74" s="1236"/>
      <c r="RZF74" s="1236"/>
      <c r="RZG74" s="1236"/>
      <c r="RZH74" s="1236"/>
      <c r="RZI74" s="1236"/>
      <c r="RZJ74" s="1236"/>
      <c r="RZK74" s="1236"/>
      <c r="RZL74" s="1236"/>
      <c r="RZM74" s="1236"/>
      <c r="RZN74" s="1236"/>
      <c r="RZO74" s="1236"/>
      <c r="RZP74" s="1236"/>
      <c r="RZQ74" s="1236"/>
      <c r="RZR74" s="1236"/>
      <c r="RZS74" s="1236"/>
      <c r="RZT74" s="1236"/>
      <c r="RZU74" s="1236"/>
      <c r="RZV74" s="1236"/>
      <c r="RZW74" s="1236"/>
      <c r="RZX74" s="1236"/>
      <c r="RZY74" s="1236"/>
      <c r="RZZ74" s="1236"/>
      <c r="SAA74" s="1236"/>
      <c r="SAB74" s="1236"/>
      <c r="SAC74" s="1236"/>
      <c r="SAD74" s="1236"/>
      <c r="SAE74" s="1236"/>
      <c r="SAF74" s="1236"/>
      <c r="SAG74" s="1236"/>
      <c r="SAH74" s="1236"/>
      <c r="SAI74" s="1236"/>
      <c r="SAJ74" s="1236"/>
      <c r="SAK74" s="1236"/>
      <c r="SAL74" s="1236"/>
      <c r="SAM74" s="1236"/>
      <c r="SAN74" s="1236"/>
      <c r="SAO74" s="1236"/>
      <c r="SAP74" s="1236"/>
      <c r="SAQ74" s="1236"/>
      <c r="SAR74" s="1236"/>
      <c r="SAS74" s="1236"/>
      <c r="SAT74" s="1236"/>
      <c r="SAU74" s="1236"/>
      <c r="SAV74" s="1236"/>
      <c r="SAW74" s="1236"/>
      <c r="SAX74" s="1236"/>
      <c r="SAY74" s="1236"/>
      <c r="SAZ74" s="1236"/>
      <c r="SBA74" s="1236"/>
      <c r="SBB74" s="1236"/>
      <c r="SBC74" s="1236"/>
      <c r="SBD74" s="1236"/>
      <c r="SBE74" s="1236"/>
      <c r="SBF74" s="1236"/>
      <c r="SBG74" s="1236"/>
      <c r="SBH74" s="1236"/>
      <c r="SBI74" s="1236"/>
      <c r="SBJ74" s="1236"/>
      <c r="SBK74" s="1236"/>
      <c r="SBL74" s="1236"/>
      <c r="SBM74" s="1236"/>
      <c r="SBN74" s="1236"/>
      <c r="SBO74" s="1236"/>
      <c r="SBP74" s="1236"/>
      <c r="SBQ74" s="1236"/>
      <c r="SBR74" s="1236"/>
      <c r="SBS74" s="1236"/>
      <c r="SBT74" s="1236"/>
      <c r="SBU74" s="1236"/>
      <c r="SBV74" s="1236"/>
      <c r="SBW74" s="1236"/>
      <c r="SBX74" s="1236"/>
      <c r="SBY74" s="1236"/>
      <c r="SBZ74" s="1236"/>
      <c r="SCA74" s="1236"/>
      <c r="SCB74" s="1236"/>
      <c r="SCC74" s="1236"/>
      <c r="SCD74" s="1236"/>
      <c r="SCE74" s="1236"/>
      <c r="SCF74" s="1236"/>
      <c r="SCG74" s="1236"/>
      <c r="SCH74" s="1236"/>
      <c r="SCI74" s="1236"/>
      <c r="SCJ74" s="1236"/>
      <c r="SCK74" s="1236"/>
      <c r="SCL74" s="1236"/>
      <c r="SCM74" s="1236"/>
      <c r="SCN74" s="1236"/>
      <c r="SCO74" s="1236"/>
      <c r="SCP74" s="1236"/>
      <c r="SCQ74" s="1236"/>
      <c r="SCR74" s="1236"/>
      <c r="SCS74" s="1236"/>
      <c r="SCT74" s="1236"/>
      <c r="SCU74" s="1236"/>
      <c r="SCV74" s="1236"/>
      <c r="SCW74" s="1236"/>
      <c r="SCX74" s="1236"/>
      <c r="SCY74" s="1236"/>
      <c r="SCZ74" s="1236"/>
      <c r="SDA74" s="1236"/>
      <c r="SDB74" s="1236"/>
      <c r="SDC74" s="1236"/>
      <c r="SDD74" s="1236"/>
      <c r="SDE74" s="1236"/>
      <c r="SDF74" s="1236"/>
      <c r="SDG74" s="1236"/>
      <c r="SDH74" s="1236"/>
      <c r="SDI74" s="1236"/>
      <c r="SDJ74" s="1236"/>
      <c r="SDK74" s="1236"/>
      <c r="SDL74" s="1236"/>
      <c r="SDM74" s="1236"/>
      <c r="SDN74" s="1236"/>
      <c r="SDO74" s="1236"/>
      <c r="SDP74" s="1236"/>
      <c r="SDQ74" s="1236"/>
      <c r="SDR74" s="1236"/>
      <c r="SDS74" s="1236"/>
      <c r="SDT74" s="1236"/>
      <c r="SDU74" s="1236"/>
      <c r="SDV74" s="1236"/>
      <c r="SDW74" s="1236"/>
      <c r="SDX74" s="1236"/>
      <c r="SDY74" s="1236"/>
      <c r="SDZ74" s="1236"/>
      <c r="SEA74" s="1236"/>
      <c r="SEB74" s="1236"/>
      <c r="SEC74" s="1236"/>
      <c r="SED74" s="1236"/>
      <c r="SEE74" s="1236"/>
      <c r="SEF74" s="1236"/>
      <c r="SEG74" s="1236"/>
      <c r="SEH74" s="1236"/>
      <c r="SEI74" s="1236"/>
      <c r="SEJ74" s="1236"/>
      <c r="SEK74" s="1236"/>
      <c r="SEL74" s="1236"/>
      <c r="SEM74" s="1236"/>
      <c r="SEN74" s="1236"/>
      <c r="SEO74" s="1236"/>
      <c r="SEP74" s="1236"/>
      <c r="SEQ74" s="1236"/>
      <c r="SER74" s="1236"/>
      <c r="SES74" s="1236"/>
      <c r="SET74" s="1236"/>
      <c r="SEU74" s="1236"/>
      <c r="SEV74" s="1236"/>
      <c r="SEW74" s="1236"/>
      <c r="SEX74" s="1236"/>
      <c r="SEY74" s="1236"/>
      <c r="SEZ74" s="1236"/>
      <c r="SFA74" s="1236"/>
      <c r="SFB74" s="1236"/>
      <c r="SFC74" s="1236"/>
      <c r="SFD74" s="1236"/>
      <c r="SFE74" s="1236"/>
      <c r="SFF74" s="1236"/>
      <c r="SFG74" s="1236"/>
      <c r="SFH74" s="1236"/>
      <c r="SFI74" s="1236"/>
      <c r="SFJ74" s="1236"/>
      <c r="SFK74" s="1236"/>
      <c r="SFL74" s="1236"/>
      <c r="SFM74" s="1236"/>
      <c r="SFN74" s="1236"/>
      <c r="SFO74" s="1236"/>
      <c r="SFP74" s="1236"/>
      <c r="SFQ74" s="1236"/>
      <c r="SFR74" s="1236"/>
      <c r="SFS74" s="1236"/>
      <c r="SFT74" s="1236"/>
      <c r="SFU74" s="1236"/>
      <c r="SFV74" s="1236"/>
      <c r="SFW74" s="1236"/>
      <c r="SFX74" s="1236"/>
      <c r="SFY74" s="1236"/>
      <c r="SFZ74" s="1236"/>
      <c r="SGA74" s="1236"/>
      <c r="SGB74" s="1236"/>
      <c r="SGC74" s="1236"/>
      <c r="SGD74" s="1236"/>
      <c r="SGE74" s="1236"/>
      <c r="SGF74" s="1236"/>
      <c r="SGG74" s="1236"/>
      <c r="SGH74" s="1236"/>
      <c r="SGI74" s="1236"/>
      <c r="SGJ74" s="1236"/>
      <c r="SGK74" s="1236"/>
      <c r="SGL74" s="1236"/>
      <c r="SGM74" s="1236"/>
      <c r="SGN74" s="1236"/>
      <c r="SGO74" s="1236"/>
      <c r="SGP74" s="1236"/>
      <c r="SGQ74" s="1236"/>
      <c r="SGR74" s="1236"/>
      <c r="SGS74" s="1236"/>
      <c r="SGT74" s="1236"/>
      <c r="SGU74" s="1236"/>
      <c r="SGV74" s="1236"/>
      <c r="SGW74" s="1236"/>
      <c r="SGX74" s="1236"/>
      <c r="SGY74" s="1236"/>
      <c r="SGZ74" s="1236"/>
      <c r="SHA74" s="1236"/>
      <c r="SHB74" s="1236"/>
      <c r="SHC74" s="1236"/>
      <c r="SHD74" s="1236"/>
      <c r="SHE74" s="1236"/>
      <c r="SHF74" s="1236"/>
      <c r="SHG74" s="1236"/>
      <c r="SHH74" s="1236"/>
      <c r="SHI74" s="1236"/>
      <c r="SHJ74" s="1236"/>
      <c r="SHK74" s="1236"/>
      <c r="SHL74" s="1236"/>
      <c r="SHM74" s="1236"/>
      <c r="SHN74" s="1236"/>
      <c r="SHO74" s="1236"/>
      <c r="SHP74" s="1236"/>
      <c r="SHQ74" s="1236"/>
      <c r="SHR74" s="1236"/>
      <c r="SHS74" s="1236"/>
      <c r="SHT74" s="1236"/>
      <c r="SHU74" s="1236"/>
      <c r="SHV74" s="1236"/>
      <c r="SHW74" s="1236"/>
      <c r="SHX74" s="1236"/>
      <c r="SHY74" s="1236"/>
      <c r="SHZ74" s="1236"/>
      <c r="SIA74" s="1236"/>
      <c r="SIB74" s="1236"/>
      <c r="SIC74" s="1236"/>
      <c r="SID74" s="1236"/>
      <c r="SIE74" s="1236"/>
      <c r="SIF74" s="1236"/>
      <c r="SIG74" s="1236"/>
      <c r="SIH74" s="1236"/>
      <c r="SII74" s="1236"/>
      <c r="SIJ74" s="1236"/>
      <c r="SIK74" s="1236"/>
      <c r="SIL74" s="1236"/>
      <c r="SIM74" s="1236"/>
      <c r="SIN74" s="1236"/>
      <c r="SIO74" s="1236"/>
      <c r="SIP74" s="1236"/>
      <c r="SIQ74" s="1236"/>
      <c r="SIR74" s="1236"/>
      <c r="SIS74" s="1236"/>
      <c r="SIT74" s="1236"/>
      <c r="SIU74" s="1236"/>
      <c r="SIV74" s="1236"/>
      <c r="SIW74" s="1236"/>
      <c r="SIX74" s="1236"/>
      <c r="SIY74" s="1236"/>
      <c r="SIZ74" s="1236"/>
      <c r="SJA74" s="1236"/>
      <c r="SJB74" s="1236"/>
      <c r="SJC74" s="1236"/>
      <c r="SJD74" s="1236"/>
      <c r="SJE74" s="1236"/>
      <c r="SJF74" s="1236"/>
      <c r="SJG74" s="1236"/>
      <c r="SJH74" s="1236"/>
      <c r="SJI74" s="1236"/>
      <c r="SJJ74" s="1236"/>
      <c r="SJK74" s="1236"/>
      <c r="SJL74" s="1236"/>
      <c r="SJM74" s="1236"/>
      <c r="SJN74" s="1236"/>
      <c r="SJO74" s="1236"/>
      <c r="SJP74" s="1236"/>
      <c r="SJQ74" s="1236"/>
      <c r="SJR74" s="1236"/>
      <c r="SJS74" s="1236"/>
      <c r="SJT74" s="1236"/>
      <c r="SJU74" s="1236"/>
      <c r="SJV74" s="1236"/>
      <c r="SJW74" s="1236"/>
      <c r="SJX74" s="1236"/>
      <c r="SJY74" s="1236"/>
      <c r="SJZ74" s="1236"/>
      <c r="SKA74" s="1236"/>
      <c r="SKB74" s="1236"/>
      <c r="SKC74" s="1236"/>
      <c r="SKD74" s="1236"/>
      <c r="SKE74" s="1236"/>
      <c r="SKF74" s="1236"/>
      <c r="SKG74" s="1236"/>
      <c r="SKH74" s="1236"/>
      <c r="SKI74" s="1236"/>
      <c r="SKJ74" s="1236"/>
      <c r="SKK74" s="1236"/>
      <c r="SKL74" s="1236"/>
      <c r="SKM74" s="1236"/>
      <c r="SKN74" s="1236"/>
      <c r="SKO74" s="1236"/>
      <c r="SKP74" s="1236"/>
      <c r="SKQ74" s="1236"/>
      <c r="SKR74" s="1236"/>
      <c r="SKS74" s="1236"/>
      <c r="SKT74" s="1236"/>
      <c r="SKU74" s="1236"/>
      <c r="SKV74" s="1236"/>
      <c r="SKW74" s="1236"/>
      <c r="SKX74" s="1236"/>
      <c r="SKY74" s="1236"/>
      <c r="SKZ74" s="1236"/>
      <c r="SLA74" s="1236"/>
      <c r="SLB74" s="1236"/>
      <c r="SLC74" s="1236"/>
      <c r="SLD74" s="1236"/>
      <c r="SLE74" s="1236"/>
      <c r="SLF74" s="1236"/>
      <c r="SLG74" s="1236"/>
      <c r="SLH74" s="1236"/>
      <c r="SLI74" s="1236"/>
      <c r="SLJ74" s="1236"/>
      <c r="SLK74" s="1236"/>
      <c r="SLL74" s="1236"/>
      <c r="SLM74" s="1236"/>
      <c r="SLN74" s="1236"/>
      <c r="SLO74" s="1236"/>
      <c r="SLP74" s="1236"/>
      <c r="SLQ74" s="1236"/>
      <c r="SLR74" s="1236"/>
      <c r="SLS74" s="1236"/>
      <c r="SLT74" s="1236"/>
      <c r="SLU74" s="1236"/>
      <c r="SLV74" s="1236"/>
      <c r="SLW74" s="1236"/>
      <c r="SLX74" s="1236"/>
      <c r="SLY74" s="1236"/>
      <c r="SLZ74" s="1236"/>
      <c r="SMA74" s="1236"/>
      <c r="SMB74" s="1236"/>
      <c r="SMC74" s="1236"/>
      <c r="SMD74" s="1236"/>
      <c r="SME74" s="1236"/>
      <c r="SMF74" s="1236"/>
      <c r="SMG74" s="1236"/>
      <c r="SMH74" s="1236"/>
      <c r="SMI74" s="1236"/>
      <c r="SMJ74" s="1236"/>
      <c r="SMK74" s="1236"/>
      <c r="SML74" s="1236"/>
      <c r="SMM74" s="1236"/>
      <c r="SMN74" s="1236"/>
      <c r="SMO74" s="1236"/>
      <c r="SMP74" s="1236"/>
      <c r="SMQ74" s="1236"/>
      <c r="SMR74" s="1236"/>
      <c r="SMS74" s="1236"/>
      <c r="SMT74" s="1236"/>
      <c r="SMU74" s="1236"/>
      <c r="SMV74" s="1236"/>
      <c r="SMW74" s="1236"/>
      <c r="SMX74" s="1236"/>
      <c r="SMY74" s="1236"/>
      <c r="SMZ74" s="1236"/>
      <c r="SNA74" s="1236"/>
      <c r="SNB74" s="1236"/>
      <c r="SNC74" s="1236"/>
      <c r="SND74" s="1236"/>
      <c r="SNE74" s="1236"/>
      <c r="SNF74" s="1236"/>
      <c r="SNG74" s="1236"/>
      <c r="SNH74" s="1236"/>
      <c r="SNI74" s="1236"/>
      <c r="SNJ74" s="1236"/>
      <c r="SNK74" s="1236"/>
      <c r="SNL74" s="1236"/>
      <c r="SNM74" s="1236"/>
      <c r="SNN74" s="1236"/>
      <c r="SNO74" s="1236"/>
      <c r="SNP74" s="1236"/>
      <c r="SNQ74" s="1236"/>
      <c r="SNR74" s="1236"/>
      <c r="SNS74" s="1236"/>
      <c r="SNT74" s="1236"/>
      <c r="SNU74" s="1236"/>
      <c r="SNV74" s="1236"/>
      <c r="SNW74" s="1236"/>
      <c r="SNX74" s="1236"/>
      <c r="SNY74" s="1236"/>
      <c r="SNZ74" s="1236"/>
      <c r="SOA74" s="1236"/>
      <c r="SOB74" s="1236"/>
      <c r="SOC74" s="1236"/>
      <c r="SOD74" s="1236"/>
      <c r="SOE74" s="1236"/>
      <c r="SOF74" s="1236"/>
      <c r="SOG74" s="1236"/>
      <c r="SOH74" s="1236"/>
      <c r="SOI74" s="1236"/>
      <c r="SOJ74" s="1236"/>
      <c r="SOK74" s="1236"/>
      <c r="SOL74" s="1236"/>
      <c r="SOM74" s="1236"/>
      <c r="SON74" s="1236"/>
      <c r="SOO74" s="1236"/>
      <c r="SOP74" s="1236"/>
      <c r="SOQ74" s="1236"/>
      <c r="SOR74" s="1236"/>
      <c r="SOS74" s="1236"/>
      <c r="SOT74" s="1236"/>
      <c r="SOU74" s="1236"/>
      <c r="SOV74" s="1236"/>
      <c r="SOW74" s="1236"/>
      <c r="SOX74" s="1236"/>
      <c r="SOY74" s="1236"/>
      <c r="SOZ74" s="1236"/>
      <c r="SPA74" s="1236"/>
      <c r="SPB74" s="1236"/>
      <c r="SPC74" s="1236"/>
      <c r="SPD74" s="1236"/>
      <c r="SPE74" s="1236"/>
      <c r="SPF74" s="1236"/>
      <c r="SPG74" s="1236"/>
      <c r="SPH74" s="1236"/>
      <c r="SPI74" s="1236"/>
      <c r="SPJ74" s="1236"/>
      <c r="SPK74" s="1236"/>
      <c r="SPL74" s="1236"/>
      <c r="SPM74" s="1236"/>
      <c r="SPN74" s="1236"/>
      <c r="SPO74" s="1236"/>
      <c r="SPP74" s="1236"/>
      <c r="SPQ74" s="1236"/>
      <c r="SPR74" s="1236"/>
      <c r="SPS74" s="1236"/>
      <c r="SPT74" s="1236"/>
      <c r="SPU74" s="1236"/>
      <c r="SPV74" s="1236"/>
      <c r="SPW74" s="1236"/>
      <c r="SPX74" s="1236"/>
      <c r="SPY74" s="1236"/>
      <c r="SPZ74" s="1236"/>
      <c r="SQA74" s="1236"/>
      <c r="SQB74" s="1236"/>
      <c r="SQC74" s="1236"/>
      <c r="SQD74" s="1236"/>
      <c r="SQE74" s="1236"/>
      <c r="SQF74" s="1236"/>
      <c r="SQG74" s="1236"/>
      <c r="SQH74" s="1236"/>
      <c r="SQI74" s="1236"/>
      <c r="SQJ74" s="1236"/>
      <c r="SQK74" s="1236"/>
      <c r="SQL74" s="1236"/>
      <c r="SQM74" s="1236"/>
      <c r="SQN74" s="1236"/>
      <c r="SQO74" s="1236"/>
      <c r="SQP74" s="1236"/>
      <c r="SQQ74" s="1236"/>
      <c r="SQR74" s="1236"/>
      <c r="SQS74" s="1236"/>
      <c r="SQT74" s="1236"/>
      <c r="SQU74" s="1236"/>
      <c r="SQV74" s="1236"/>
      <c r="SQW74" s="1236"/>
      <c r="SQX74" s="1236"/>
      <c r="SQY74" s="1236"/>
      <c r="SQZ74" s="1236"/>
      <c r="SRA74" s="1236"/>
      <c r="SRB74" s="1236"/>
      <c r="SRC74" s="1236"/>
      <c r="SRD74" s="1236"/>
      <c r="SRE74" s="1236"/>
      <c r="SRF74" s="1236"/>
      <c r="SRG74" s="1236"/>
      <c r="SRH74" s="1236"/>
      <c r="SRI74" s="1236"/>
      <c r="SRJ74" s="1236"/>
      <c r="SRK74" s="1236"/>
      <c r="SRL74" s="1236"/>
      <c r="SRM74" s="1236"/>
      <c r="SRN74" s="1236"/>
      <c r="SRO74" s="1236"/>
      <c r="SRP74" s="1236"/>
      <c r="SRQ74" s="1236"/>
      <c r="SRR74" s="1236"/>
      <c r="SRS74" s="1236"/>
      <c r="SRT74" s="1236"/>
      <c r="SRU74" s="1236"/>
      <c r="SRV74" s="1236"/>
      <c r="SRW74" s="1236"/>
      <c r="SRX74" s="1236"/>
      <c r="SRY74" s="1236"/>
      <c r="SRZ74" s="1236"/>
      <c r="SSA74" s="1236"/>
      <c r="SSB74" s="1236"/>
      <c r="SSC74" s="1236"/>
      <c r="SSD74" s="1236"/>
      <c r="SSE74" s="1236"/>
      <c r="SSF74" s="1236"/>
      <c r="SSG74" s="1236"/>
      <c r="SSH74" s="1236"/>
      <c r="SSI74" s="1236"/>
      <c r="SSJ74" s="1236"/>
      <c r="SSK74" s="1236"/>
      <c r="SSL74" s="1236"/>
      <c r="SSM74" s="1236"/>
      <c r="SSN74" s="1236"/>
      <c r="SSO74" s="1236"/>
      <c r="SSP74" s="1236"/>
      <c r="SSQ74" s="1236"/>
      <c r="SSR74" s="1236"/>
      <c r="SSS74" s="1236"/>
      <c r="SST74" s="1236"/>
      <c r="SSU74" s="1236"/>
      <c r="SSV74" s="1236"/>
      <c r="SSW74" s="1236"/>
      <c r="SSX74" s="1236"/>
      <c r="SSY74" s="1236"/>
      <c r="SSZ74" s="1236"/>
      <c r="STA74" s="1236"/>
      <c r="STB74" s="1236"/>
      <c r="STC74" s="1236"/>
      <c r="STD74" s="1236"/>
      <c r="STE74" s="1236"/>
      <c r="STF74" s="1236"/>
      <c r="STG74" s="1236"/>
      <c r="STH74" s="1236"/>
      <c r="STI74" s="1236"/>
      <c r="STJ74" s="1236"/>
      <c r="STK74" s="1236"/>
      <c r="STL74" s="1236"/>
      <c r="STM74" s="1236"/>
      <c r="STN74" s="1236"/>
      <c r="STO74" s="1236"/>
      <c r="STP74" s="1236"/>
      <c r="STQ74" s="1236"/>
      <c r="STR74" s="1236"/>
      <c r="STS74" s="1236"/>
      <c r="STT74" s="1236"/>
      <c r="STU74" s="1236"/>
      <c r="STV74" s="1236"/>
      <c r="STW74" s="1236"/>
      <c r="STX74" s="1236"/>
      <c r="STY74" s="1236"/>
      <c r="STZ74" s="1236"/>
      <c r="SUA74" s="1236"/>
      <c r="SUB74" s="1236"/>
      <c r="SUC74" s="1236"/>
      <c r="SUD74" s="1236"/>
      <c r="SUE74" s="1236"/>
      <c r="SUF74" s="1236"/>
      <c r="SUG74" s="1236"/>
      <c r="SUH74" s="1236"/>
      <c r="SUI74" s="1236"/>
      <c r="SUJ74" s="1236"/>
      <c r="SUK74" s="1236"/>
      <c r="SUL74" s="1236"/>
      <c r="SUM74" s="1236"/>
      <c r="SUN74" s="1236"/>
      <c r="SUO74" s="1236"/>
      <c r="SUP74" s="1236"/>
      <c r="SUQ74" s="1236"/>
      <c r="SUR74" s="1236"/>
      <c r="SUS74" s="1236"/>
      <c r="SUT74" s="1236"/>
      <c r="SUU74" s="1236"/>
      <c r="SUV74" s="1236"/>
      <c r="SUW74" s="1236"/>
      <c r="SUX74" s="1236"/>
      <c r="SUY74" s="1236"/>
      <c r="SUZ74" s="1236"/>
      <c r="SVA74" s="1236"/>
      <c r="SVB74" s="1236"/>
      <c r="SVC74" s="1236"/>
      <c r="SVD74" s="1236"/>
      <c r="SVE74" s="1236"/>
      <c r="SVF74" s="1236"/>
      <c r="SVG74" s="1236"/>
      <c r="SVH74" s="1236"/>
      <c r="SVI74" s="1236"/>
      <c r="SVJ74" s="1236"/>
      <c r="SVK74" s="1236"/>
      <c r="SVL74" s="1236"/>
      <c r="SVM74" s="1236"/>
      <c r="SVN74" s="1236"/>
      <c r="SVO74" s="1236"/>
      <c r="SVP74" s="1236"/>
      <c r="SVQ74" s="1236"/>
      <c r="SVR74" s="1236"/>
      <c r="SVS74" s="1236"/>
      <c r="SVT74" s="1236"/>
      <c r="SVU74" s="1236"/>
      <c r="SVV74" s="1236"/>
      <c r="SVW74" s="1236"/>
      <c r="SVX74" s="1236"/>
      <c r="SVY74" s="1236"/>
      <c r="SVZ74" s="1236"/>
      <c r="SWA74" s="1236"/>
      <c r="SWB74" s="1236"/>
      <c r="SWC74" s="1236"/>
      <c r="SWD74" s="1236"/>
      <c r="SWE74" s="1236"/>
      <c r="SWF74" s="1236"/>
      <c r="SWG74" s="1236"/>
      <c r="SWH74" s="1236"/>
      <c r="SWI74" s="1236"/>
      <c r="SWJ74" s="1236"/>
      <c r="SWK74" s="1236"/>
      <c r="SWL74" s="1236"/>
      <c r="SWM74" s="1236"/>
      <c r="SWN74" s="1236"/>
      <c r="SWO74" s="1236"/>
      <c r="SWP74" s="1236"/>
      <c r="SWQ74" s="1236"/>
      <c r="SWR74" s="1236"/>
      <c r="SWS74" s="1236"/>
      <c r="SWT74" s="1236"/>
      <c r="SWU74" s="1236"/>
      <c r="SWV74" s="1236"/>
      <c r="SWW74" s="1236"/>
      <c r="SWX74" s="1236"/>
      <c r="SWY74" s="1236"/>
      <c r="SWZ74" s="1236"/>
      <c r="SXA74" s="1236"/>
      <c r="SXB74" s="1236"/>
      <c r="SXC74" s="1236"/>
      <c r="SXD74" s="1236"/>
      <c r="SXE74" s="1236"/>
      <c r="SXF74" s="1236"/>
      <c r="SXG74" s="1236"/>
      <c r="SXH74" s="1236"/>
      <c r="SXI74" s="1236"/>
      <c r="SXJ74" s="1236"/>
      <c r="SXK74" s="1236"/>
      <c r="SXL74" s="1236"/>
      <c r="SXM74" s="1236"/>
      <c r="SXN74" s="1236"/>
      <c r="SXO74" s="1236"/>
      <c r="SXP74" s="1236"/>
      <c r="SXQ74" s="1236"/>
      <c r="SXR74" s="1236"/>
      <c r="SXS74" s="1236"/>
      <c r="SXT74" s="1236"/>
      <c r="SXU74" s="1236"/>
      <c r="SXV74" s="1236"/>
      <c r="SXW74" s="1236"/>
      <c r="SXX74" s="1236"/>
      <c r="SXY74" s="1236"/>
      <c r="SXZ74" s="1236"/>
      <c r="SYA74" s="1236"/>
      <c r="SYB74" s="1236"/>
      <c r="SYC74" s="1236"/>
      <c r="SYD74" s="1236"/>
      <c r="SYE74" s="1236"/>
      <c r="SYF74" s="1236"/>
      <c r="SYG74" s="1236"/>
      <c r="SYH74" s="1236"/>
      <c r="SYI74" s="1236"/>
      <c r="SYJ74" s="1236"/>
      <c r="SYK74" s="1236"/>
      <c r="SYL74" s="1236"/>
      <c r="SYM74" s="1236"/>
      <c r="SYN74" s="1236"/>
      <c r="SYO74" s="1236"/>
      <c r="SYP74" s="1236"/>
      <c r="SYQ74" s="1236"/>
      <c r="SYR74" s="1236"/>
      <c r="SYS74" s="1236"/>
      <c r="SYT74" s="1236"/>
      <c r="SYU74" s="1236"/>
      <c r="SYV74" s="1236"/>
      <c r="SYW74" s="1236"/>
      <c r="SYX74" s="1236"/>
      <c r="SYY74" s="1236"/>
      <c r="SYZ74" s="1236"/>
      <c r="SZA74" s="1236"/>
      <c r="SZB74" s="1236"/>
      <c r="SZC74" s="1236"/>
      <c r="SZD74" s="1236"/>
      <c r="SZE74" s="1236"/>
      <c r="SZF74" s="1236"/>
      <c r="SZG74" s="1236"/>
      <c r="SZH74" s="1236"/>
      <c r="SZI74" s="1236"/>
      <c r="SZJ74" s="1236"/>
      <c r="SZK74" s="1236"/>
      <c r="SZL74" s="1236"/>
      <c r="SZM74" s="1236"/>
      <c r="SZN74" s="1236"/>
      <c r="SZO74" s="1236"/>
      <c r="SZP74" s="1236"/>
      <c r="SZQ74" s="1236"/>
      <c r="SZR74" s="1236"/>
      <c r="SZS74" s="1236"/>
      <c r="SZT74" s="1236"/>
      <c r="SZU74" s="1236"/>
      <c r="SZV74" s="1236"/>
      <c r="SZW74" s="1236"/>
      <c r="SZX74" s="1236"/>
      <c r="SZY74" s="1236"/>
      <c r="SZZ74" s="1236"/>
      <c r="TAA74" s="1236"/>
      <c r="TAB74" s="1236"/>
      <c r="TAC74" s="1236"/>
      <c r="TAD74" s="1236"/>
      <c r="TAE74" s="1236"/>
      <c r="TAF74" s="1236"/>
      <c r="TAG74" s="1236"/>
      <c r="TAH74" s="1236"/>
      <c r="TAI74" s="1236"/>
      <c r="TAJ74" s="1236"/>
      <c r="TAK74" s="1236"/>
      <c r="TAL74" s="1236"/>
      <c r="TAM74" s="1236"/>
      <c r="TAN74" s="1236"/>
      <c r="TAO74" s="1236"/>
      <c r="TAP74" s="1236"/>
      <c r="TAQ74" s="1236"/>
      <c r="TAR74" s="1236"/>
      <c r="TAS74" s="1236"/>
      <c r="TAT74" s="1236"/>
      <c r="TAU74" s="1236"/>
      <c r="TAV74" s="1236"/>
      <c r="TAW74" s="1236"/>
      <c r="TAX74" s="1236"/>
      <c r="TAY74" s="1236"/>
      <c r="TAZ74" s="1236"/>
      <c r="TBA74" s="1236"/>
      <c r="TBB74" s="1236"/>
      <c r="TBC74" s="1236"/>
      <c r="TBD74" s="1236"/>
      <c r="TBE74" s="1236"/>
      <c r="TBF74" s="1236"/>
      <c r="TBG74" s="1236"/>
      <c r="TBH74" s="1236"/>
      <c r="TBI74" s="1236"/>
      <c r="TBJ74" s="1236"/>
      <c r="TBK74" s="1236"/>
      <c r="TBL74" s="1236"/>
      <c r="TBM74" s="1236"/>
      <c r="TBN74" s="1236"/>
      <c r="TBO74" s="1236"/>
      <c r="TBP74" s="1236"/>
      <c r="TBQ74" s="1236"/>
      <c r="TBR74" s="1236"/>
      <c r="TBS74" s="1236"/>
      <c r="TBT74" s="1236"/>
      <c r="TBU74" s="1236"/>
      <c r="TBV74" s="1236"/>
      <c r="TBW74" s="1236"/>
      <c r="TBX74" s="1236"/>
      <c r="TBY74" s="1236"/>
      <c r="TBZ74" s="1236"/>
      <c r="TCA74" s="1236"/>
      <c r="TCB74" s="1236"/>
      <c r="TCC74" s="1236"/>
      <c r="TCD74" s="1236"/>
      <c r="TCE74" s="1236"/>
      <c r="TCF74" s="1236"/>
      <c r="TCG74" s="1236"/>
      <c r="TCH74" s="1236"/>
      <c r="TCI74" s="1236"/>
      <c r="TCJ74" s="1236"/>
      <c r="TCK74" s="1236"/>
      <c r="TCL74" s="1236"/>
      <c r="TCM74" s="1236"/>
      <c r="TCN74" s="1236"/>
      <c r="TCO74" s="1236"/>
      <c r="TCP74" s="1236"/>
      <c r="TCQ74" s="1236"/>
      <c r="TCR74" s="1236"/>
      <c r="TCS74" s="1236"/>
      <c r="TCT74" s="1236"/>
      <c r="TCU74" s="1236"/>
      <c r="TCV74" s="1236"/>
      <c r="TCW74" s="1236"/>
      <c r="TCX74" s="1236"/>
      <c r="TCY74" s="1236"/>
      <c r="TCZ74" s="1236"/>
      <c r="TDA74" s="1236"/>
      <c r="TDB74" s="1236"/>
      <c r="TDC74" s="1236"/>
      <c r="TDD74" s="1236"/>
      <c r="TDE74" s="1236"/>
      <c r="TDF74" s="1236"/>
      <c r="TDG74" s="1236"/>
      <c r="TDH74" s="1236"/>
      <c r="TDI74" s="1236"/>
      <c r="TDJ74" s="1236"/>
      <c r="TDK74" s="1236"/>
      <c r="TDL74" s="1236"/>
      <c r="TDM74" s="1236"/>
      <c r="TDN74" s="1236"/>
      <c r="TDO74" s="1236"/>
      <c r="TDP74" s="1236"/>
      <c r="TDQ74" s="1236"/>
      <c r="TDR74" s="1236"/>
      <c r="TDS74" s="1236"/>
      <c r="TDT74" s="1236"/>
      <c r="TDU74" s="1236"/>
      <c r="TDV74" s="1236"/>
      <c r="TDW74" s="1236"/>
      <c r="TDX74" s="1236"/>
      <c r="TDY74" s="1236"/>
      <c r="TDZ74" s="1236"/>
      <c r="TEA74" s="1236"/>
      <c r="TEB74" s="1236"/>
      <c r="TEC74" s="1236"/>
      <c r="TED74" s="1236"/>
      <c r="TEE74" s="1236"/>
      <c r="TEF74" s="1236"/>
      <c r="TEG74" s="1236"/>
      <c r="TEH74" s="1236"/>
      <c r="TEI74" s="1236"/>
      <c r="TEJ74" s="1236"/>
      <c r="TEK74" s="1236"/>
      <c r="TEL74" s="1236"/>
      <c r="TEM74" s="1236"/>
      <c r="TEN74" s="1236"/>
      <c r="TEO74" s="1236"/>
      <c r="TEP74" s="1236"/>
      <c r="TEQ74" s="1236"/>
      <c r="TER74" s="1236"/>
      <c r="TES74" s="1236"/>
      <c r="TET74" s="1236"/>
      <c r="TEU74" s="1236"/>
      <c r="TEV74" s="1236"/>
      <c r="TEW74" s="1236"/>
      <c r="TEX74" s="1236"/>
      <c r="TEY74" s="1236"/>
      <c r="TEZ74" s="1236"/>
      <c r="TFA74" s="1236"/>
      <c r="TFB74" s="1236"/>
      <c r="TFC74" s="1236"/>
      <c r="TFD74" s="1236"/>
      <c r="TFE74" s="1236"/>
      <c r="TFF74" s="1236"/>
      <c r="TFG74" s="1236"/>
      <c r="TFH74" s="1236"/>
      <c r="TFI74" s="1236"/>
      <c r="TFJ74" s="1236"/>
      <c r="TFK74" s="1236"/>
      <c r="TFL74" s="1236"/>
      <c r="TFM74" s="1236"/>
      <c r="TFN74" s="1236"/>
      <c r="TFO74" s="1236"/>
      <c r="TFP74" s="1236"/>
      <c r="TFQ74" s="1236"/>
      <c r="TFR74" s="1236"/>
      <c r="TFS74" s="1236"/>
      <c r="TFT74" s="1236"/>
      <c r="TFU74" s="1236"/>
      <c r="TFV74" s="1236"/>
      <c r="TFW74" s="1236"/>
      <c r="TFX74" s="1236"/>
      <c r="TFY74" s="1236"/>
      <c r="TFZ74" s="1236"/>
      <c r="TGA74" s="1236"/>
      <c r="TGB74" s="1236"/>
      <c r="TGC74" s="1236"/>
      <c r="TGD74" s="1236"/>
      <c r="TGE74" s="1236"/>
      <c r="TGF74" s="1236"/>
      <c r="TGG74" s="1236"/>
      <c r="TGH74" s="1236"/>
      <c r="TGI74" s="1236"/>
      <c r="TGJ74" s="1236"/>
      <c r="TGK74" s="1236"/>
      <c r="TGL74" s="1236"/>
      <c r="TGM74" s="1236"/>
      <c r="TGN74" s="1236"/>
      <c r="TGO74" s="1236"/>
      <c r="TGP74" s="1236"/>
      <c r="TGQ74" s="1236"/>
      <c r="TGR74" s="1236"/>
      <c r="TGS74" s="1236"/>
      <c r="TGT74" s="1236"/>
      <c r="TGU74" s="1236"/>
      <c r="TGV74" s="1236"/>
      <c r="TGW74" s="1236"/>
      <c r="TGX74" s="1236"/>
      <c r="TGY74" s="1236"/>
      <c r="TGZ74" s="1236"/>
      <c r="THA74" s="1236"/>
      <c r="THB74" s="1236"/>
      <c r="THC74" s="1236"/>
      <c r="THD74" s="1236"/>
      <c r="THE74" s="1236"/>
      <c r="THF74" s="1236"/>
      <c r="THG74" s="1236"/>
      <c r="THH74" s="1236"/>
      <c r="THI74" s="1236"/>
      <c r="THJ74" s="1236"/>
      <c r="THK74" s="1236"/>
      <c r="THL74" s="1236"/>
      <c r="THM74" s="1236"/>
      <c r="THN74" s="1236"/>
      <c r="THO74" s="1236"/>
      <c r="THP74" s="1236"/>
      <c r="THQ74" s="1236"/>
      <c r="THR74" s="1236"/>
      <c r="THS74" s="1236"/>
      <c r="THT74" s="1236"/>
      <c r="THU74" s="1236"/>
      <c r="THV74" s="1236"/>
      <c r="THW74" s="1236"/>
      <c r="THX74" s="1236"/>
      <c r="THY74" s="1236"/>
      <c r="THZ74" s="1236"/>
      <c r="TIA74" s="1236"/>
      <c r="TIB74" s="1236"/>
      <c r="TIC74" s="1236"/>
      <c r="TID74" s="1236"/>
      <c r="TIE74" s="1236"/>
      <c r="TIF74" s="1236"/>
      <c r="TIG74" s="1236"/>
      <c r="TIH74" s="1236"/>
      <c r="TII74" s="1236"/>
      <c r="TIJ74" s="1236"/>
      <c r="TIK74" s="1236"/>
      <c r="TIL74" s="1236"/>
      <c r="TIM74" s="1236"/>
      <c r="TIN74" s="1236"/>
      <c r="TIO74" s="1236"/>
      <c r="TIP74" s="1236"/>
      <c r="TIQ74" s="1236"/>
      <c r="TIR74" s="1236"/>
      <c r="TIS74" s="1236"/>
      <c r="TIT74" s="1236"/>
      <c r="TIU74" s="1236"/>
      <c r="TIV74" s="1236"/>
      <c r="TIW74" s="1236"/>
      <c r="TIX74" s="1236"/>
      <c r="TIY74" s="1236"/>
      <c r="TIZ74" s="1236"/>
      <c r="TJA74" s="1236"/>
      <c r="TJB74" s="1236"/>
      <c r="TJC74" s="1236"/>
      <c r="TJD74" s="1236"/>
      <c r="TJE74" s="1236"/>
      <c r="TJF74" s="1236"/>
      <c r="TJG74" s="1236"/>
      <c r="TJH74" s="1236"/>
      <c r="TJI74" s="1236"/>
      <c r="TJJ74" s="1236"/>
      <c r="TJK74" s="1236"/>
      <c r="TJL74" s="1236"/>
      <c r="TJM74" s="1236"/>
      <c r="TJN74" s="1236"/>
      <c r="TJO74" s="1236"/>
      <c r="TJP74" s="1236"/>
      <c r="TJQ74" s="1236"/>
      <c r="TJR74" s="1236"/>
      <c r="TJS74" s="1236"/>
      <c r="TJT74" s="1236"/>
      <c r="TJU74" s="1236"/>
      <c r="TJV74" s="1236"/>
      <c r="TJW74" s="1236"/>
      <c r="TJX74" s="1236"/>
      <c r="TJY74" s="1236"/>
      <c r="TJZ74" s="1236"/>
      <c r="TKA74" s="1236"/>
      <c r="TKB74" s="1236"/>
      <c r="TKC74" s="1236"/>
      <c r="TKD74" s="1236"/>
      <c r="TKE74" s="1236"/>
      <c r="TKF74" s="1236"/>
      <c r="TKG74" s="1236"/>
      <c r="TKH74" s="1236"/>
      <c r="TKI74" s="1236"/>
      <c r="TKJ74" s="1236"/>
      <c r="TKK74" s="1236"/>
      <c r="TKL74" s="1236"/>
      <c r="TKM74" s="1236"/>
      <c r="TKN74" s="1236"/>
      <c r="TKO74" s="1236"/>
      <c r="TKP74" s="1236"/>
      <c r="TKQ74" s="1236"/>
      <c r="TKR74" s="1236"/>
      <c r="TKS74" s="1236"/>
      <c r="TKT74" s="1236"/>
      <c r="TKU74" s="1236"/>
      <c r="TKV74" s="1236"/>
      <c r="TKW74" s="1236"/>
      <c r="TKX74" s="1236"/>
      <c r="TKY74" s="1236"/>
      <c r="TKZ74" s="1236"/>
      <c r="TLA74" s="1236"/>
      <c r="TLB74" s="1236"/>
      <c r="TLC74" s="1236"/>
      <c r="TLD74" s="1236"/>
      <c r="TLE74" s="1236"/>
      <c r="TLF74" s="1236"/>
      <c r="TLG74" s="1236"/>
      <c r="TLH74" s="1236"/>
      <c r="TLI74" s="1236"/>
      <c r="TLJ74" s="1236"/>
      <c r="TLK74" s="1236"/>
      <c r="TLL74" s="1236"/>
      <c r="TLM74" s="1236"/>
      <c r="TLN74" s="1236"/>
      <c r="TLO74" s="1236"/>
      <c r="TLP74" s="1236"/>
      <c r="TLQ74" s="1236"/>
      <c r="TLR74" s="1236"/>
      <c r="TLS74" s="1236"/>
      <c r="TLT74" s="1236"/>
      <c r="TLU74" s="1236"/>
      <c r="TLV74" s="1236"/>
      <c r="TLW74" s="1236"/>
      <c r="TLX74" s="1236"/>
      <c r="TLY74" s="1236"/>
      <c r="TLZ74" s="1236"/>
      <c r="TMA74" s="1236"/>
      <c r="TMB74" s="1236"/>
      <c r="TMC74" s="1236"/>
      <c r="TMD74" s="1236"/>
      <c r="TME74" s="1236"/>
      <c r="TMF74" s="1236"/>
      <c r="TMG74" s="1236"/>
      <c r="TMH74" s="1236"/>
      <c r="TMI74" s="1236"/>
      <c r="TMJ74" s="1236"/>
      <c r="TMK74" s="1236"/>
      <c r="TML74" s="1236"/>
      <c r="TMM74" s="1236"/>
      <c r="TMN74" s="1236"/>
      <c r="TMO74" s="1236"/>
      <c r="TMP74" s="1236"/>
      <c r="TMQ74" s="1236"/>
      <c r="TMR74" s="1236"/>
      <c r="TMS74" s="1236"/>
      <c r="TMT74" s="1236"/>
      <c r="TMU74" s="1236"/>
      <c r="TMV74" s="1236"/>
      <c r="TMW74" s="1236"/>
      <c r="TMX74" s="1236"/>
      <c r="TMY74" s="1236"/>
      <c r="TMZ74" s="1236"/>
      <c r="TNA74" s="1236"/>
      <c r="TNB74" s="1236"/>
      <c r="TNC74" s="1236"/>
      <c r="TND74" s="1236"/>
      <c r="TNE74" s="1236"/>
      <c r="TNF74" s="1236"/>
      <c r="TNG74" s="1236"/>
      <c r="TNH74" s="1236"/>
      <c r="TNI74" s="1236"/>
      <c r="TNJ74" s="1236"/>
      <c r="TNK74" s="1236"/>
      <c r="TNL74" s="1236"/>
      <c r="TNM74" s="1236"/>
      <c r="TNN74" s="1236"/>
      <c r="TNO74" s="1236"/>
      <c r="TNP74" s="1236"/>
      <c r="TNQ74" s="1236"/>
      <c r="TNR74" s="1236"/>
      <c r="TNS74" s="1236"/>
      <c r="TNT74" s="1236"/>
      <c r="TNU74" s="1236"/>
      <c r="TNV74" s="1236"/>
      <c r="TNW74" s="1236"/>
      <c r="TNX74" s="1236"/>
      <c r="TNY74" s="1236"/>
      <c r="TNZ74" s="1236"/>
      <c r="TOA74" s="1236"/>
      <c r="TOB74" s="1236"/>
      <c r="TOC74" s="1236"/>
      <c r="TOD74" s="1236"/>
      <c r="TOE74" s="1236"/>
      <c r="TOF74" s="1236"/>
      <c r="TOG74" s="1236"/>
      <c r="TOH74" s="1236"/>
      <c r="TOI74" s="1236"/>
      <c r="TOJ74" s="1236"/>
      <c r="TOK74" s="1236"/>
      <c r="TOL74" s="1236"/>
      <c r="TOM74" s="1236"/>
      <c r="TON74" s="1236"/>
      <c r="TOO74" s="1236"/>
      <c r="TOP74" s="1236"/>
      <c r="TOQ74" s="1236"/>
      <c r="TOR74" s="1236"/>
      <c r="TOS74" s="1236"/>
      <c r="TOT74" s="1236"/>
      <c r="TOU74" s="1236"/>
      <c r="TOV74" s="1236"/>
      <c r="TOW74" s="1236"/>
      <c r="TOX74" s="1236"/>
      <c r="TOY74" s="1236"/>
      <c r="TOZ74" s="1236"/>
      <c r="TPA74" s="1236"/>
      <c r="TPB74" s="1236"/>
      <c r="TPC74" s="1236"/>
      <c r="TPD74" s="1236"/>
      <c r="TPE74" s="1236"/>
      <c r="TPF74" s="1236"/>
      <c r="TPG74" s="1236"/>
      <c r="TPH74" s="1236"/>
      <c r="TPI74" s="1236"/>
      <c r="TPJ74" s="1236"/>
      <c r="TPK74" s="1236"/>
      <c r="TPL74" s="1236"/>
      <c r="TPM74" s="1236"/>
      <c r="TPN74" s="1236"/>
      <c r="TPO74" s="1236"/>
      <c r="TPP74" s="1236"/>
      <c r="TPQ74" s="1236"/>
      <c r="TPR74" s="1236"/>
      <c r="TPS74" s="1236"/>
      <c r="TPT74" s="1236"/>
      <c r="TPU74" s="1236"/>
      <c r="TPV74" s="1236"/>
      <c r="TPW74" s="1236"/>
      <c r="TPX74" s="1236"/>
      <c r="TPY74" s="1236"/>
      <c r="TPZ74" s="1236"/>
      <c r="TQA74" s="1236"/>
      <c r="TQB74" s="1236"/>
      <c r="TQC74" s="1236"/>
      <c r="TQD74" s="1236"/>
      <c r="TQE74" s="1236"/>
      <c r="TQF74" s="1236"/>
      <c r="TQG74" s="1236"/>
      <c r="TQH74" s="1236"/>
      <c r="TQI74" s="1236"/>
      <c r="TQJ74" s="1236"/>
      <c r="TQK74" s="1236"/>
      <c r="TQL74" s="1236"/>
      <c r="TQM74" s="1236"/>
      <c r="TQN74" s="1236"/>
      <c r="TQO74" s="1236"/>
      <c r="TQP74" s="1236"/>
      <c r="TQQ74" s="1236"/>
      <c r="TQR74" s="1236"/>
      <c r="TQS74" s="1236"/>
      <c r="TQT74" s="1236"/>
      <c r="TQU74" s="1236"/>
      <c r="TQV74" s="1236"/>
      <c r="TQW74" s="1236"/>
      <c r="TQX74" s="1236"/>
      <c r="TQY74" s="1236"/>
      <c r="TQZ74" s="1236"/>
      <c r="TRA74" s="1236"/>
      <c r="TRB74" s="1236"/>
      <c r="TRC74" s="1236"/>
      <c r="TRD74" s="1236"/>
      <c r="TRE74" s="1236"/>
      <c r="TRF74" s="1236"/>
      <c r="TRG74" s="1236"/>
      <c r="TRH74" s="1236"/>
      <c r="TRI74" s="1236"/>
      <c r="TRJ74" s="1236"/>
      <c r="TRK74" s="1236"/>
      <c r="TRL74" s="1236"/>
      <c r="TRM74" s="1236"/>
      <c r="TRN74" s="1236"/>
      <c r="TRO74" s="1236"/>
      <c r="TRP74" s="1236"/>
      <c r="TRQ74" s="1236"/>
      <c r="TRR74" s="1236"/>
      <c r="TRS74" s="1236"/>
      <c r="TRT74" s="1236"/>
      <c r="TRU74" s="1236"/>
      <c r="TRV74" s="1236"/>
      <c r="TRW74" s="1236"/>
      <c r="TRX74" s="1236"/>
      <c r="TRY74" s="1236"/>
      <c r="TRZ74" s="1236"/>
      <c r="TSA74" s="1236"/>
      <c r="TSB74" s="1236"/>
      <c r="TSC74" s="1236"/>
      <c r="TSD74" s="1236"/>
      <c r="TSE74" s="1236"/>
      <c r="TSF74" s="1236"/>
      <c r="TSG74" s="1236"/>
      <c r="TSH74" s="1236"/>
      <c r="TSI74" s="1236"/>
      <c r="TSJ74" s="1236"/>
      <c r="TSK74" s="1236"/>
      <c r="TSL74" s="1236"/>
      <c r="TSM74" s="1236"/>
      <c r="TSN74" s="1236"/>
      <c r="TSO74" s="1236"/>
      <c r="TSP74" s="1236"/>
      <c r="TSQ74" s="1236"/>
      <c r="TSR74" s="1236"/>
      <c r="TSS74" s="1236"/>
      <c r="TST74" s="1236"/>
      <c r="TSU74" s="1236"/>
      <c r="TSV74" s="1236"/>
      <c r="TSW74" s="1236"/>
      <c r="TSX74" s="1236"/>
      <c r="TSY74" s="1236"/>
      <c r="TSZ74" s="1236"/>
      <c r="TTA74" s="1236"/>
      <c r="TTB74" s="1236"/>
      <c r="TTC74" s="1236"/>
      <c r="TTD74" s="1236"/>
      <c r="TTE74" s="1236"/>
      <c r="TTF74" s="1236"/>
      <c r="TTG74" s="1236"/>
      <c r="TTH74" s="1236"/>
      <c r="TTI74" s="1236"/>
      <c r="TTJ74" s="1236"/>
      <c r="TTK74" s="1236"/>
      <c r="TTL74" s="1236"/>
      <c r="TTM74" s="1236"/>
      <c r="TTN74" s="1236"/>
      <c r="TTO74" s="1236"/>
      <c r="TTP74" s="1236"/>
      <c r="TTQ74" s="1236"/>
      <c r="TTR74" s="1236"/>
      <c r="TTS74" s="1236"/>
      <c r="TTT74" s="1236"/>
      <c r="TTU74" s="1236"/>
      <c r="TTV74" s="1236"/>
      <c r="TTW74" s="1236"/>
      <c r="TTX74" s="1236"/>
      <c r="TTY74" s="1236"/>
      <c r="TTZ74" s="1236"/>
      <c r="TUA74" s="1236"/>
      <c r="TUB74" s="1236"/>
      <c r="TUC74" s="1236"/>
      <c r="TUD74" s="1236"/>
      <c r="TUE74" s="1236"/>
      <c r="TUF74" s="1236"/>
      <c r="TUG74" s="1236"/>
      <c r="TUH74" s="1236"/>
      <c r="TUI74" s="1236"/>
      <c r="TUJ74" s="1236"/>
      <c r="TUK74" s="1236"/>
      <c r="TUL74" s="1236"/>
      <c r="TUM74" s="1236"/>
      <c r="TUN74" s="1236"/>
      <c r="TUO74" s="1236"/>
      <c r="TUP74" s="1236"/>
      <c r="TUQ74" s="1236"/>
      <c r="TUR74" s="1236"/>
      <c r="TUS74" s="1236"/>
      <c r="TUT74" s="1236"/>
      <c r="TUU74" s="1236"/>
      <c r="TUV74" s="1236"/>
      <c r="TUW74" s="1236"/>
      <c r="TUX74" s="1236"/>
      <c r="TUY74" s="1236"/>
      <c r="TUZ74" s="1236"/>
      <c r="TVA74" s="1236"/>
      <c r="TVB74" s="1236"/>
      <c r="TVC74" s="1236"/>
      <c r="TVD74" s="1236"/>
      <c r="TVE74" s="1236"/>
      <c r="TVF74" s="1236"/>
      <c r="TVG74" s="1236"/>
      <c r="TVH74" s="1236"/>
      <c r="TVI74" s="1236"/>
      <c r="TVJ74" s="1236"/>
      <c r="TVK74" s="1236"/>
      <c r="TVL74" s="1236"/>
      <c r="TVM74" s="1236"/>
      <c r="TVN74" s="1236"/>
      <c r="TVO74" s="1236"/>
      <c r="TVP74" s="1236"/>
      <c r="TVQ74" s="1236"/>
      <c r="TVR74" s="1236"/>
      <c r="TVS74" s="1236"/>
      <c r="TVT74" s="1236"/>
      <c r="TVU74" s="1236"/>
      <c r="TVV74" s="1236"/>
      <c r="TVW74" s="1236"/>
      <c r="TVX74" s="1236"/>
      <c r="TVY74" s="1236"/>
      <c r="TVZ74" s="1236"/>
      <c r="TWA74" s="1236"/>
      <c r="TWB74" s="1236"/>
      <c r="TWC74" s="1236"/>
      <c r="TWD74" s="1236"/>
      <c r="TWE74" s="1236"/>
      <c r="TWF74" s="1236"/>
      <c r="TWG74" s="1236"/>
      <c r="TWH74" s="1236"/>
      <c r="TWI74" s="1236"/>
      <c r="TWJ74" s="1236"/>
      <c r="TWK74" s="1236"/>
      <c r="TWL74" s="1236"/>
      <c r="TWM74" s="1236"/>
      <c r="TWN74" s="1236"/>
      <c r="TWO74" s="1236"/>
      <c r="TWP74" s="1236"/>
      <c r="TWQ74" s="1236"/>
      <c r="TWR74" s="1236"/>
      <c r="TWS74" s="1236"/>
      <c r="TWT74" s="1236"/>
      <c r="TWU74" s="1236"/>
      <c r="TWV74" s="1236"/>
      <c r="TWW74" s="1236"/>
      <c r="TWX74" s="1236"/>
      <c r="TWY74" s="1236"/>
      <c r="TWZ74" s="1236"/>
      <c r="TXA74" s="1236"/>
      <c r="TXB74" s="1236"/>
      <c r="TXC74" s="1236"/>
      <c r="TXD74" s="1236"/>
      <c r="TXE74" s="1236"/>
      <c r="TXF74" s="1236"/>
      <c r="TXG74" s="1236"/>
      <c r="TXH74" s="1236"/>
      <c r="TXI74" s="1236"/>
      <c r="TXJ74" s="1236"/>
      <c r="TXK74" s="1236"/>
      <c r="TXL74" s="1236"/>
      <c r="TXM74" s="1236"/>
      <c r="TXN74" s="1236"/>
      <c r="TXO74" s="1236"/>
      <c r="TXP74" s="1236"/>
      <c r="TXQ74" s="1236"/>
      <c r="TXR74" s="1236"/>
      <c r="TXS74" s="1236"/>
      <c r="TXT74" s="1236"/>
      <c r="TXU74" s="1236"/>
      <c r="TXV74" s="1236"/>
      <c r="TXW74" s="1236"/>
      <c r="TXX74" s="1236"/>
      <c r="TXY74" s="1236"/>
      <c r="TXZ74" s="1236"/>
      <c r="TYA74" s="1236"/>
      <c r="TYB74" s="1236"/>
      <c r="TYC74" s="1236"/>
      <c r="TYD74" s="1236"/>
      <c r="TYE74" s="1236"/>
      <c r="TYF74" s="1236"/>
      <c r="TYG74" s="1236"/>
      <c r="TYH74" s="1236"/>
      <c r="TYI74" s="1236"/>
      <c r="TYJ74" s="1236"/>
      <c r="TYK74" s="1236"/>
      <c r="TYL74" s="1236"/>
      <c r="TYM74" s="1236"/>
      <c r="TYN74" s="1236"/>
      <c r="TYO74" s="1236"/>
      <c r="TYP74" s="1236"/>
      <c r="TYQ74" s="1236"/>
      <c r="TYR74" s="1236"/>
      <c r="TYS74" s="1236"/>
      <c r="TYT74" s="1236"/>
      <c r="TYU74" s="1236"/>
      <c r="TYV74" s="1236"/>
      <c r="TYW74" s="1236"/>
      <c r="TYX74" s="1236"/>
      <c r="TYY74" s="1236"/>
      <c r="TYZ74" s="1236"/>
      <c r="TZA74" s="1236"/>
      <c r="TZB74" s="1236"/>
      <c r="TZC74" s="1236"/>
      <c r="TZD74" s="1236"/>
      <c r="TZE74" s="1236"/>
      <c r="TZF74" s="1236"/>
      <c r="TZG74" s="1236"/>
      <c r="TZH74" s="1236"/>
      <c r="TZI74" s="1236"/>
      <c r="TZJ74" s="1236"/>
      <c r="TZK74" s="1236"/>
      <c r="TZL74" s="1236"/>
      <c r="TZM74" s="1236"/>
      <c r="TZN74" s="1236"/>
      <c r="TZO74" s="1236"/>
      <c r="TZP74" s="1236"/>
      <c r="TZQ74" s="1236"/>
      <c r="TZR74" s="1236"/>
      <c r="TZS74" s="1236"/>
      <c r="TZT74" s="1236"/>
      <c r="TZU74" s="1236"/>
      <c r="TZV74" s="1236"/>
      <c r="TZW74" s="1236"/>
      <c r="TZX74" s="1236"/>
      <c r="TZY74" s="1236"/>
      <c r="TZZ74" s="1236"/>
      <c r="UAA74" s="1236"/>
      <c r="UAB74" s="1236"/>
      <c r="UAC74" s="1236"/>
      <c r="UAD74" s="1236"/>
      <c r="UAE74" s="1236"/>
      <c r="UAF74" s="1236"/>
      <c r="UAG74" s="1236"/>
      <c r="UAH74" s="1236"/>
      <c r="UAI74" s="1236"/>
      <c r="UAJ74" s="1236"/>
      <c r="UAK74" s="1236"/>
      <c r="UAL74" s="1236"/>
      <c r="UAM74" s="1236"/>
      <c r="UAN74" s="1236"/>
      <c r="UAO74" s="1236"/>
      <c r="UAP74" s="1236"/>
      <c r="UAQ74" s="1236"/>
      <c r="UAR74" s="1236"/>
      <c r="UAS74" s="1236"/>
      <c r="UAT74" s="1236"/>
      <c r="UAU74" s="1236"/>
      <c r="UAV74" s="1236"/>
      <c r="UAW74" s="1236"/>
      <c r="UAX74" s="1236"/>
      <c r="UAY74" s="1236"/>
      <c r="UAZ74" s="1236"/>
      <c r="UBA74" s="1236"/>
      <c r="UBB74" s="1236"/>
      <c r="UBC74" s="1236"/>
      <c r="UBD74" s="1236"/>
      <c r="UBE74" s="1236"/>
      <c r="UBF74" s="1236"/>
      <c r="UBG74" s="1236"/>
      <c r="UBH74" s="1236"/>
      <c r="UBI74" s="1236"/>
      <c r="UBJ74" s="1236"/>
      <c r="UBK74" s="1236"/>
      <c r="UBL74" s="1236"/>
      <c r="UBM74" s="1236"/>
      <c r="UBN74" s="1236"/>
      <c r="UBO74" s="1236"/>
      <c r="UBP74" s="1236"/>
      <c r="UBQ74" s="1236"/>
      <c r="UBR74" s="1236"/>
      <c r="UBS74" s="1236"/>
      <c r="UBT74" s="1236"/>
      <c r="UBU74" s="1236"/>
      <c r="UBV74" s="1236"/>
      <c r="UBW74" s="1236"/>
      <c r="UBX74" s="1236"/>
      <c r="UBY74" s="1236"/>
      <c r="UBZ74" s="1236"/>
      <c r="UCA74" s="1236"/>
      <c r="UCB74" s="1236"/>
      <c r="UCC74" s="1236"/>
      <c r="UCD74" s="1236"/>
      <c r="UCE74" s="1236"/>
      <c r="UCF74" s="1236"/>
      <c r="UCG74" s="1236"/>
      <c r="UCH74" s="1236"/>
      <c r="UCI74" s="1236"/>
      <c r="UCJ74" s="1236"/>
      <c r="UCK74" s="1236"/>
      <c r="UCL74" s="1236"/>
      <c r="UCM74" s="1236"/>
      <c r="UCN74" s="1236"/>
      <c r="UCO74" s="1236"/>
      <c r="UCP74" s="1236"/>
      <c r="UCQ74" s="1236"/>
      <c r="UCR74" s="1236"/>
      <c r="UCS74" s="1236"/>
      <c r="UCT74" s="1236"/>
      <c r="UCU74" s="1236"/>
      <c r="UCV74" s="1236"/>
      <c r="UCW74" s="1236"/>
      <c r="UCX74" s="1236"/>
      <c r="UCY74" s="1236"/>
      <c r="UCZ74" s="1236"/>
      <c r="UDA74" s="1236"/>
      <c r="UDB74" s="1236"/>
      <c r="UDC74" s="1236"/>
      <c r="UDD74" s="1236"/>
      <c r="UDE74" s="1236"/>
      <c r="UDF74" s="1236"/>
      <c r="UDG74" s="1236"/>
      <c r="UDH74" s="1236"/>
      <c r="UDI74" s="1236"/>
      <c r="UDJ74" s="1236"/>
      <c r="UDK74" s="1236"/>
      <c r="UDL74" s="1236"/>
      <c r="UDM74" s="1236"/>
      <c r="UDN74" s="1236"/>
      <c r="UDO74" s="1236"/>
      <c r="UDP74" s="1236"/>
      <c r="UDQ74" s="1236"/>
      <c r="UDR74" s="1236"/>
      <c r="UDS74" s="1236"/>
      <c r="UDT74" s="1236"/>
      <c r="UDU74" s="1236"/>
      <c r="UDV74" s="1236"/>
      <c r="UDW74" s="1236"/>
      <c r="UDX74" s="1236"/>
      <c r="UDY74" s="1236"/>
      <c r="UDZ74" s="1236"/>
      <c r="UEA74" s="1236"/>
      <c r="UEB74" s="1236"/>
      <c r="UEC74" s="1236"/>
      <c r="UED74" s="1236"/>
      <c r="UEE74" s="1236"/>
      <c r="UEF74" s="1236"/>
      <c r="UEG74" s="1236"/>
      <c r="UEH74" s="1236"/>
      <c r="UEI74" s="1236"/>
      <c r="UEJ74" s="1236"/>
      <c r="UEK74" s="1236"/>
      <c r="UEL74" s="1236"/>
      <c r="UEM74" s="1236"/>
      <c r="UEN74" s="1236"/>
      <c r="UEO74" s="1236"/>
      <c r="UEP74" s="1236"/>
      <c r="UEQ74" s="1236"/>
      <c r="UER74" s="1236"/>
      <c r="UES74" s="1236"/>
      <c r="UET74" s="1236"/>
      <c r="UEU74" s="1236"/>
      <c r="UEV74" s="1236"/>
      <c r="UEW74" s="1236"/>
      <c r="UEX74" s="1236"/>
      <c r="UEY74" s="1236"/>
      <c r="UEZ74" s="1236"/>
      <c r="UFA74" s="1236"/>
      <c r="UFB74" s="1236"/>
      <c r="UFC74" s="1236"/>
      <c r="UFD74" s="1236"/>
      <c r="UFE74" s="1236"/>
      <c r="UFF74" s="1236"/>
      <c r="UFG74" s="1236"/>
      <c r="UFH74" s="1236"/>
      <c r="UFI74" s="1236"/>
      <c r="UFJ74" s="1236"/>
      <c r="UFK74" s="1236"/>
      <c r="UFL74" s="1236"/>
      <c r="UFM74" s="1236"/>
      <c r="UFN74" s="1236"/>
      <c r="UFO74" s="1236"/>
      <c r="UFP74" s="1236"/>
      <c r="UFQ74" s="1236"/>
      <c r="UFR74" s="1236"/>
      <c r="UFS74" s="1236"/>
      <c r="UFT74" s="1236"/>
      <c r="UFU74" s="1236"/>
      <c r="UFV74" s="1236"/>
      <c r="UFW74" s="1236"/>
      <c r="UFX74" s="1236"/>
      <c r="UFY74" s="1236"/>
      <c r="UFZ74" s="1236"/>
      <c r="UGA74" s="1236"/>
      <c r="UGB74" s="1236"/>
      <c r="UGC74" s="1236"/>
      <c r="UGD74" s="1236"/>
      <c r="UGE74" s="1236"/>
      <c r="UGF74" s="1236"/>
      <c r="UGG74" s="1236"/>
      <c r="UGH74" s="1236"/>
      <c r="UGI74" s="1236"/>
      <c r="UGJ74" s="1236"/>
      <c r="UGK74" s="1236"/>
      <c r="UGL74" s="1236"/>
      <c r="UGM74" s="1236"/>
      <c r="UGN74" s="1236"/>
      <c r="UGO74" s="1236"/>
      <c r="UGP74" s="1236"/>
      <c r="UGQ74" s="1236"/>
      <c r="UGR74" s="1236"/>
      <c r="UGS74" s="1236"/>
      <c r="UGT74" s="1236"/>
      <c r="UGU74" s="1236"/>
      <c r="UGV74" s="1236"/>
      <c r="UGW74" s="1236"/>
      <c r="UGX74" s="1236"/>
      <c r="UGY74" s="1236"/>
      <c r="UGZ74" s="1236"/>
      <c r="UHA74" s="1236"/>
      <c r="UHB74" s="1236"/>
      <c r="UHC74" s="1236"/>
      <c r="UHD74" s="1236"/>
      <c r="UHE74" s="1236"/>
      <c r="UHF74" s="1236"/>
      <c r="UHG74" s="1236"/>
      <c r="UHH74" s="1236"/>
      <c r="UHI74" s="1236"/>
      <c r="UHJ74" s="1236"/>
      <c r="UHK74" s="1236"/>
      <c r="UHL74" s="1236"/>
      <c r="UHM74" s="1236"/>
      <c r="UHN74" s="1236"/>
      <c r="UHO74" s="1236"/>
      <c r="UHP74" s="1236"/>
      <c r="UHQ74" s="1236"/>
      <c r="UHR74" s="1236"/>
      <c r="UHS74" s="1236"/>
      <c r="UHT74" s="1236"/>
      <c r="UHU74" s="1236"/>
      <c r="UHV74" s="1236"/>
      <c r="UHW74" s="1236"/>
      <c r="UHX74" s="1236"/>
      <c r="UHY74" s="1236"/>
      <c r="UHZ74" s="1236"/>
      <c r="UIA74" s="1236"/>
      <c r="UIB74" s="1236"/>
      <c r="UIC74" s="1236"/>
      <c r="UID74" s="1236"/>
      <c r="UIE74" s="1236"/>
      <c r="UIF74" s="1236"/>
      <c r="UIG74" s="1236"/>
      <c r="UIH74" s="1236"/>
      <c r="UII74" s="1236"/>
      <c r="UIJ74" s="1236"/>
      <c r="UIK74" s="1236"/>
      <c r="UIL74" s="1236"/>
      <c r="UIM74" s="1236"/>
      <c r="UIN74" s="1236"/>
      <c r="UIO74" s="1236"/>
      <c r="UIP74" s="1236"/>
      <c r="UIQ74" s="1236"/>
      <c r="UIR74" s="1236"/>
      <c r="UIS74" s="1236"/>
      <c r="UIT74" s="1236"/>
      <c r="UIU74" s="1236"/>
      <c r="UIV74" s="1236"/>
      <c r="UIW74" s="1236"/>
      <c r="UIX74" s="1236"/>
      <c r="UIY74" s="1236"/>
      <c r="UIZ74" s="1236"/>
      <c r="UJA74" s="1236"/>
      <c r="UJB74" s="1236"/>
      <c r="UJC74" s="1236"/>
      <c r="UJD74" s="1236"/>
      <c r="UJE74" s="1236"/>
      <c r="UJF74" s="1236"/>
      <c r="UJG74" s="1236"/>
      <c r="UJH74" s="1236"/>
      <c r="UJI74" s="1236"/>
      <c r="UJJ74" s="1236"/>
      <c r="UJK74" s="1236"/>
      <c r="UJL74" s="1236"/>
      <c r="UJM74" s="1236"/>
      <c r="UJN74" s="1236"/>
      <c r="UJO74" s="1236"/>
      <c r="UJP74" s="1236"/>
      <c r="UJQ74" s="1236"/>
      <c r="UJR74" s="1236"/>
      <c r="UJS74" s="1236"/>
      <c r="UJT74" s="1236"/>
      <c r="UJU74" s="1236"/>
      <c r="UJV74" s="1236"/>
      <c r="UJW74" s="1236"/>
      <c r="UJX74" s="1236"/>
      <c r="UJY74" s="1236"/>
      <c r="UJZ74" s="1236"/>
      <c r="UKA74" s="1236"/>
      <c r="UKB74" s="1236"/>
      <c r="UKC74" s="1236"/>
      <c r="UKD74" s="1236"/>
      <c r="UKE74" s="1236"/>
      <c r="UKF74" s="1236"/>
      <c r="UKG74" s="1236"/>
      <c r="UKH74" s="1236"/>
      <c r="UKI74" s="1236"/>
      <c r="UKJ74" s="1236"/>
      <c r="UKK74" s="1236"/>
      <c r="UKL74" s="1236"/>
      <c r="UKM74" s="1236"/>
      <c r="UKN74" s="1236"/>
      <c r="UKO74" s="1236"/>
      <c r="UKP74" s="1236"/>
      <c r="UKQ74" s="1236"/>
      <c r="UKR74" s="1236"/>
      <c r="UKS74" s="1236"/>
      <c r="UKT74" s="1236"/>
      <c r="UKU74" s="1236"/>
      <c r="UKV74" s="1236"/>
      <c r="UKW74" s="1236"/>
      <c r="UKX74" s="1236"/>
      <c r="UKY74" s="1236"/>
      <c r="UKZ74" s="1236"/>
      <c r="ULA74" s="1236"/>
      <c r="ULB74" s="1236"/>
      <c r="ULC74" s="1236"/>
      <c r="ULD74" s="1236"/>
      <c r="ULE74" s="1236"/>
      <c r="ULF74" s="1236"/>
      <c r="ULG74" s="1236"/>
      <c r="ULH74" s="1236"/>
      <c r="ULI74" s="1236"/>
      <c r="ULJ74" s="1236"/>
      <c r="ULK74" s="1236"/>
      <c r="ULL74" s="1236"/>
      <c r="ULM74" s="1236"/>
      <c r="ULN74" s="1236"/>
      <c r="ULO74" s="1236"/>
      <c r="ULP74" s="1236"/>
      <c r="ULQ74" s="1236"/>
      <c r="ULR74" s="1236"/>
      <c r="ULS74" s="1236"/>
      <c r="ULT74" s="1236"/>
      <c r="ULU74" s="1236"/>
      <c r="ULV74" s="1236"/>
      <c r="ULW74" s="1236"/>
      <c r="ULX74" s="1236"/>
      <c r="ULY74" s="1236"/>
      <c r="ULZ74" s="1236"/>
      <c r="UMA74" s="1236"/>
      <c r="UMB74" s="1236"/>
      <c r="UMC74" s="1236"/>
      <c r="UMD74" s="1236"/>
      <c r="UME74" s="1236"/>
      <c r="UMF74" s="1236"/>
      <c r="UMG74" s="1236"/>
      <c r="UMH74" s="1236"/>
      <c r="UMI74" s="1236"/>
      <c r="UMJ74" s="1236"/>
      <c r="UMK74" s="1236"/>
      <c r="UML74" s="1236"/>
      <c r="UMM74" s="1236"/>
      <c r="UMN74" s="1236"/>
      <c r="UMO74" s="1236"/>
      <c r="UMP74" s="1236"/>
      <c r="UMQ74" s="1236"/>
      <c r="UMR74" s="1236"/>
      <c r="UMS74" s="1236"/>
      <c r="UMT74" s="1236"/>
      <c r="UMU74" s="1236"/>
      <c r="UMV74" s="1236"/>
      <c r="UMW74" s="1236"/>
      <c r="UMX74" s="1236"/>
      <c r="UMY74" s="1236"/>
      <c r="UMZ74" s="1236"/>
      <c r="UNA74" s="1236"/>
      <c r="UNB74" s="1236"/>
      <c r="UNC74" s="1236"/>
      <c r="UND74" s="1236"/>
      <c r="UNE74" s="1236"/>
      <c r="UNF74" s="1236"/>
      <c r="UNG74" s="1236"/>
      <c r="UNH74" s="1236"/>
      <c r="UNI74" s="1236"/>
      <c r="UNJ74" s="1236"/>
      <c r="UNK74" s="1236"/>
      <c r="UNL74" s="1236"/>
      <c r="UNM74" s="1236"/>
      <c r="UNN74" s="1236"/>
      <c r="UNO74" s="1236"/>
      <c r="UNP74" s="1236"/>
      <c r="UNQ74" s="1236"/>
      <c r="UNR74" s="1236"/>
      <c r="UNS74" s="1236"/>
      <c r="UNT74" s="1236"/>
      <c r="UNU74" s="1236"/>
      <c r="UNV74" s="1236"/>
      <c r="UNW74" s="1236"/>
      <c r="UNX74" s="1236"/>
      <c r="UNY74" s="1236"/>
      <c r="UNZ74" s="1236"/>
      <c r="UOA74" s="1236"/>
      <c r="UOB74" s="1236"/>
      <c r="UOC74" s="1236"/>
      <c r="UOD74" s="1236"/>
      <c r="UOE74" s="1236"/>
      <c r="UOF74" s="1236"/>
      <c r="UOG74" s="1236"/>
      <c r="UOH74" s="1236"/>
      <c r="UOI74" s="1236"/>
      <c r="UOJ74" s="1236"/>
      <c r="UOK74" s="1236"/>
      <c r="UOL74" s="1236"/>
      <c r="UOM74" s="1236"/>
      <c r="UON74" s="1236"/>
      <c r="UOO74" s="1236"/>
      <c r="UOP74" s="1236"/>
      <c r="UOQ74" s="1236"/>
      <c r="UOR74" s="1236"/>
      <c r="UOS74" s="1236"/>
      <c r="UOT74" s="1236"/>
      <c r="UOU74" s="1236"/>
      <c r="UOV74" s="1236"/>
      <c r="UOW74" s="1236"/>
      <c r="UOX74" s="1236"/>
      <c r="UOY74" s="1236"/>
      <c r="UOZ74" s="1236"/>
      <c r="UPA74" s="1236"/>
      <c r="UPB74" s="1236"/>
      <c r="UPC74" s="1236"/>
      <c r="UPD74" s="1236"/>
      <c r="UPE74" s="1236"/>
      <c r="UPF74" s="1236"/>
      <c r="UPG74" s="1236"/>
      <c r="UPH74" s="1236"/>
      <c r="UPI74" s="1236"/>
      <c r="UPJ74" s="1236"/>
      <c r="UPK74" s="1236"/>
      <c r="UPL74" s="1236"/>
      <c r="UPM74" s="1236"/>
      <c r="UPN74" s="1236"/>
      <c r="UPO74" s="1236"/>
      <c r="UPP74" s="1236"/>
      <c r="UPQ74" s="1236"/>
      <c r="UPR74" s="1236"/>
      <c r="UPS74" s="1236"/>
      <c r="UPT74" s="1236"/>
      <c r="UPU74" s="1236"/>
      <c r="UPV74" s="1236"/>
      <c r="UPW74" s="1236"/>
      <c r="UPX74" s="1236"/>
      <c r="UPY74" s="1236"/>
      <c r="UPZ74" s="1236"/>
      <c r="UQA74" s="1236"/>
      <c r="UQB74" s="1236"/>
      <c r="UQC74" s="1236"/>
      <c r="UQD74" s="1236"/>
      <c r="UQE74" s="1236"/>
      <c r="UQF74" s="1236"/>
      <c r="UQG74" s="1236"/>
      <c r="UQH74" s="1236"/>
      <c r="UQI74" s="1236"/>
      <c r="UQJ74" s="1236"/>
      <c r="UQK74" s="1236"/>
      <c r="UQL74" s="1236"/>
      <c r="UQM74" s="1236"/>
      <c r="UQN74" s="1236"/>
      <c r="UQO74" s="1236"/>
      <c r="UQP74" s="1236"/>
      <c r="UQQ74" s="1236"/>
      <c r="UQR74" s="1236"/>
      <c r="UQS74" s="1236"/>
      <c r="UQT74" s="1236"/>
      <c r="UQU74" s="1236"/>
      <c r="UQV74" s="1236"/>
      <c r="UQW74" s="1236"/>
      <c r="UQX74" s="1236"/>
      <c r="UQY74" s="1236"/>
      <c r="UQZ74" s="1236"/>
      <c r="URA74" s="1236"/>
      <c r="URB74" s="1236"/>
      <c r="URC74" s="1236"/>
      <c r="URD74" s="1236"/>
      <c r="URE74" s="1236"/>
      <c r="URF74" s="1236"/>
      <c r="URG74" s="1236"/>
      <c r="URH74" s="1236"/>
      <c r="URI74" s="1236"/>
      <c r="URJ74" s="1236"/>
      <c r="URK74" s="1236"/>
      <c r="URL74" s="1236"/>
      <c r="URM74" s="1236"/>
      <c r="URN74" s="1236"/>
      <c r="URO74" s="1236"/>
      <c r="URP74" s="1236"/>
      <c r="URQ74" s="1236"/>
      <c r="URR74" s="1236"/>
      <c r="URS74" s="1236"/>
      <c r="URT74" s="1236"/>
      <c r="URU74" s="1236"/>
      <c r="URV74" s="1236"/>
      <c r="URW74" s="1236"/>
      <c r="URX74" s="1236"/>
      <c r="URY74" s="1236"/>
      <c r="URZ74" s="1236"/>
      <c r="USA74" s="1236"/>
      <c r="USB74" s="1236"/>
      <c r="USC74" s="1236"/>
      <c r="USD74" s="1236"/>
      <c r="USE74" s="1236"/>
      <c r="USF74" s="1236"/>
      <c r="USG74" s="1236"/>
      <c r="USH74" s="1236"/>
      <c r="USI74" s="1236"/>
      <c r="USJ74" s="1236"/>
      <c r="USK74" s="1236"/>
      <c r="USL74" s="1236"/>
      <c r="USM74" s="1236"/>
      <c r="USN74" s="1236"/>
      <c r="USO74" s="1236"/>
      <c r="USP74" s="1236"/>
      <c r="USQ74" s="1236"/>
      <c r="USR74" s="1236"/>
      <c r="USS74" s="1236"/>
      <c r="UST74" s="1236"/>
      <c r="USU74" s="1236"/>
      <c r="USV74" s="1236"/>
      <c r="USW74" s="1236"/>
      <c r="USX74" s="1236"/>
      <c r="USY74" s="1236"/>
      <c r="USZ74" s="1236"/>
      <c r="UTA74" s="1236"/>
      <c r="UTB74" s="1236"/>
      <c r="UTC74" s="1236"/>
      <c r="UTD74" s="1236"/>
      <c r="UTE74" s="1236"/>
      <c r="UTF74" s="1236"/>
      <c r="UTG74" s="1236"/>
      <c r="UTH74" s="1236"/>
      <c r="UTI74" s="1236"/>
      <c r="UTJ74" s="1236"/>
      <c r="UTK74" s="1236"/>
      <c r="UTL74" s="1236"/>
      <c r="UTM74" s="1236"/>
      <c r="UTN74" s="1236"/>
      <c r="UTO74" s="1236"/>
      <c r="UTP74" s="1236"/>
      <c r="UTQ74" s="1236"/>
      <c r="UTR74" s="1236"/>
      <c r="UTS74" s="1236"/>
      <c r="UTT74" s="1236"/>
      <c r="UTU74" s="1236"/>
      <c r="UTV74" s="1236"/>
      <c r="UTW74" s="1236"/>
      <c r="UTX74" s="1236"/>
      <c r="UTY74" s="1236"/>
      <c r="UTZ74" s="1236"/>
      <c r="UUA74" s="1236"/>
      <c r="UUB74" s="1236"/>
      <c r="UUC74" s="1236"/>
      <c r="UUD74" s="1236"/>
      <c r="UUE74" s="1236"/>
      <c r="UUF74" s="1236"/>
      <c r="UUG74" s="1236"/>
      <c r="UUH74" s="1236"/>
      <c r="UUI74" s="1236"/>
      <c r="UUJ74" s="1236"/>
      <c r="UUK74" s="1236"/>
      <c r="UUL74" s="1236"/>
      <c r="UUM74" s="1236"/>
      <c r="UUN74" s="1236"/>
      <c r="UUO74" s="1236"/>
      <c r="UUP74" s="1236"/>
      <c r="UUQ74" s="1236"/>
      <c r="UUR74" s="1236"/>
      <c r="UUS74" s="1236"/>
      <c r="UUT74" s="1236"/>
      <c r="UUU74" s="1236"/>
      <c r="UUV74" s="1236"/>
      <c r="UUW74" s="1236"/>
      <c r="UUX74" s="1236"/>
      <c r="UUY74" s="1236"/>
      <c r="UUZ74" s="1236"/>
      <c r="UVA74" s="1236"/>
      <c r="UVB74" s="1236"/>
      <c r="UVC74" s="1236"/>
      <c r="UVD74" s="1236"/>
      <c r="UVE74" s="1236"/>
      <c r="UVF74" s="1236"/>
      <c r="UVG74" s="1236"/>
      <c r="UVH74" s="1236"/>
      <c r="UVI74" s="1236"/>
      <c r="UVJ74" s="1236"/>
      <c r="UVK74" s="1236"/>
      <c r="UVL74" s="1236"/>
      <c r="UVM74" s="1236"/>
      <c r="UVN74" s="1236"/>
      <c r="UVO74" s="1236"/>
      <c r="UVP74" s="1236"/>
      <c r="UVQ74" s="1236"/>
      <c r="UVR74" s="1236"/>
      <c r="UVS74" s="1236"/>
      <c r="UVT74" s="1236"/>
      <c r="UVU74" s="1236"/>
      <c r="UVV74" s="1236"/>
      <c r="UVW74" s="1236"/>
      <c r="UVX74" s="1236"/>
      <c r="UVY74" s="1236"/>
      <c r="UVZ74" s="1236"/>
      <c r="UWA74" s="1236"/>
      <c r="UWB74" s="1236"/>
      <c r="UWC74" s="1236"/>
      <c r="UWD74" s="1236"/>
      <c r="UWE74" s="1236"/>
      <c r="UWF74" s="1236"/>
      <c r="UWG74" s="1236"/>
      <c r="UWH74" s="1236"/>
      <c r="UWI74" s="1236"/>
      <c r="UWJ74" s="1236"/>
      <c r="UWK74" s="1236"/>
      <c r="UWL74" s="1236"/>
      <c r="UWM74" s="1236"/>
      <c r="UWN74" s="1236"/>
      <c r="UWO74" s="1236"/>
      <c r="UWP74" s="1236"/>
      <c r="UWQ74" s="1236"/>
      <c r="UWR74" s="1236"/>
      <c r="UWS74" s="1236"/>
      <c r="UWT74" s="1236"/>
      <c r="UWU74" s="1236"/>
      <c r="UWV74" s="1236"/>
      <c r="UWW74" s="1236"/>
      <c r="UWX74" s="1236"/>
      <c r="UWY74" s="1236"/>
      <c r="UWZ74" s="1236"/>
      <c r="UXA74" s="1236"/>
      <c r="UXB74" s="1236"/>
      <c r="UXC74" s="1236"/>
      <c r="UXD74" s="1236"/>
      <c r="UXE74" s="1236"/>
      <c r="UXF74" s="1236"/>
      <c r="UXG74" s="1236"/>
      <c r="UXH74" s="1236"/>
      <c r="UXI74" s="1236"/>
      <c r="UXJ74" s="1236"/>
      <c r="UXK74" s="1236"/>
      <c r="UXL74" s="1236"/>
      <c r="UXM74" s="1236"/>
      <c r="UXN74" s="1236"/>
      <c r="UXO74" s="1236"/>
      <c r="UXP74" s="1236"/>
      <c r="UXQ74" s="1236"/>
      <c r="UXR74" s="1236"/>
      <c r="UXS74" s="1236"/>
      <c r="UXT74" s="1236"/>
      <c r="UXU74" s="1236"/>
      <c r="UXV74" s="1236"/>
      <c r="UXW74" s="1236"/>
      <c r="UXX74" s="1236"/>
      <c r="UXY74" s="1236"/>
      <c r="UXZ74" s="1236"/>
      <c r="UYA74" s="1236"/>
      <c r="UYB74" s="1236"/>
      <c r="UYC74" s="1236"/>
      <c r="UYD74" s="1236"/>
      <c r="UYE74" s="1236"/>
      <c r="UYF74" s="1236"/>
      <c r="UYG74" s="1236"/>
      <c r="UYH74" s="1236"/>
      <c r="UYI74" s="1236"/>
      <c r="UYJ74" s="1236"/>
      <c r="UYK74" s="1236"/>
      <c r="UYL74" s="1236"/>
      <c r="UYM74" s="1236"/>
      <c r="UYN74" s="1236"/>
      <c r="UYO74" s="1236"/>
      <c r="UYP74" s="1236"/>
      <c r="UYQ74" s="1236"/>
      <c r="UYR74" s="1236"/>
      <c r="UYS74" s="1236"/>
      <c r="UYT74" s="1236"/>
      <c r="UYU74" s="1236"/>
      <c r="UYV74" s="1236"/>
      <c r="UYW74" s="1236"/>
      <c r="UYX74" s="1236"/>
      <c r="UYY74" s="1236"/>
      <c r="UYZ74" s="1236"/>
      <c r="UZA74" s="1236"/>
      <c r="UZB74" s="1236"/>
      <c r="UZC74" s="1236"/>
      <c r="UZD74" s="1236"/>
      <c r="UZE74" s="1236"/>
      <c r="UZF74" s="1236"/>
      <c r="UZG74" s="1236"/>
      <c r="UZH74" s="1236"/>
      <c r="UZI74" s="1236"/>
      <c r="UZJ74" s="1236"/>
      <c r="UZK74" s="1236"/>
      <c r="UZL74" s="1236"/>
      <c r="UZM74" s="1236"/>
      <c r="UZN74" s="1236"/>
      <c r="UZO74" s="1236"/>
      <c r="UZP74" s="1236"/>
      <c r="UZQ74" s="1236"/>
      <c r="UZR74" s="1236"/>
      <c r="UZS74" s="1236"/>
      <c r="UZT74" s="1236"/>
      <c r="UZU74" s="1236"/>
      <c r="UZV74" s="1236"/>
      <c r="UZW74" s="1236"/>
      <c r="UZX74" s="1236"/>
      <c r="UZY74" s="1236"/>
      <c r="UZZ74" s="1236"/>
      <c r="VAA74" s="1236"/>
      <c r="VAB74" s="1236"/>
      <c r="VAC74" s="1236"/>
      <c r="VAD74" s="1236"/>
      <c r="VAE74" s="1236"/>
      <c r="VAF74" s="1236"/>
      <c r="VAG74" s="1236"/>
      <c r="VAH74" s="1236"/>
      <c r="VAI74" s="1236"/>
      <c r="VAJ74" s="1236"/>
      <c r="VAK74" s="1236"/>
      <c r="VAL74" s="1236"/>
      <c r="VAM74" s="1236"/>
      <c r="VAN74" s="1236"/>
      <c r="VAO74" s="1236"/>
      <c r="VAP74" s="1236"/>
      <c r="VAQ74" s="1236"/>
      <c r="VAR74" s="1236"/>
      <c r="VAS74" s="1236"/>
      <c r="VAT74" s="1236"/>
      <c r="VAU74" s="1236"/>
      <c r="VAV74" s="1236"/>
      <c r="VAW74" s="1236"/>
      <c r="VAX74" s="1236"/>
      <c r="VAY74" s="1236"/>
      <c r="VAZ74" s="1236"/>
      <c r="VBA74" s="1236"/>
      <c r="VBB74" s="1236"/>
      <c r="VBC74" s="1236"/>
      <c r="VBD74" s="1236"/>
      <c r="VBE74" s="1236"/>
      <c r="VBF74" s="1236"/>
      <c r="VBG74" s="1236"/>
      <c r="VBH74" s="1236"/>
      <c r="VBI74" s="1236"/>
      <c r="VBJ74" s="1236"/>
      <c r="VBK74" s="1236"/>
      <c r="VBL74" s="1236"/>
      <c r="VBM74" s="1236"/>
      <c r="VBN74" s="1236"/>
      <c r="VBO74" s="1236"/>
      <c r="VBP74" s="1236"/>
      <c r="VBQ74" s="1236"/>
      <c r="VBR74" s="1236"/>
      <c r="VBS74" s="1236"/>
      <c r="VBT74" s="1236"/>
      <c r="VBU74" s="1236"/>
      <c r="VBV74" s="1236"/>
      <c r="VBW74" s="1236"/>
      <c r="VBX74" s="1236"/>
      <c r="VBY74" s="1236"/>
      <c r="VBZ74" s="1236"/>
      <c r="VCA74" s="1236"/>
      <c r="VCB74" s="1236"/>
      <c r="VCC74" s="1236"/>
      <c r="VCD74" s="1236"/>
      <c r="VCE74" s="1236"/>
      <c r="VCF74" s="1236"/>
      <c r="VCG74" s="1236"/>
      <c r="VCH74" s="1236"/>
      <c r="VCI74" s="1236"/>
      <c r="VCJ74" s="1236"/>
      <c r="VCK74" s="1236"/>
      <c r="VCL74" s="1236"/>
      <c r="VCM74" s="1236"/>
      <c r="VCN74" s="1236"/>
      <c r="VCO74" s="1236"/>
      <c r="VCP74" s="1236"/>
      <c r="VCQ74" s="1236"/>
      <c r="VCR74" s="1236"/>
      <c r="VCS74" s="1236"/>
      <c r="VCT74" s="1236"/>
      <c r="VCU74" s="1236"/>
      <c r="VCV74" s="1236"/>
      <c r="VCW74" s="1236"/>
      <c r="VCX74" s="1236"/>
      <c r="VCY74" s="1236"/>
      <c r="VCZ74" s="1236"/>
      <c r="VDA74" s="1236"/>
      <c r="VDB74" s="1236"/>
      <c r="VDC74" s="1236"/>
      <c r="VDD74" s="1236"/>
      <c r="VDE74" s="1236"/>
      <c r="VDF74" s="1236"/>
      <c r="VDG74" s="1236"/>
      <c r="VDH74" s="1236"/>
      <c r="VDI74" s="1236"/>
      <c r="VDJ74" s="1236"/>
      <c r="VDK74" s="1236"/>
      <c r="VDL74" s="1236"/>
      <c r="VDM74" s="1236"/>
      <c r="VDN74" s="1236"/>
      <c r="VDO74" s="1236"/>
      <c r="VDP74" s="1236"/>
      <c r="VDQ74" s="1236"/>
      <c r="VDR74" s="1236"/>
      <c r="VDS74" s="1236"/>
      <c r="VDT74" s="1236"/>
      <c r="VDU74" s="1236"/>
      <c r="VDV74" s="1236"/>
      <c r="VDW74" s="1236"/>
      <c r="VDX74" s="1236"/>
      <c r="VDY74" s="1236"/>
      <c r="VDZ74" s="1236"/>
      <c r="VEA74" s="1236"/>
      <c r="VEB74" s="1236"/>
      <c r="VEC74" s="1236"/>
      <c r="VED74" s="1236"/>
      <c r="VEE74" s="1236"/>
      <c r="VEF74" s="1236"/>
      <c r="VEG74" s="1236"/>
      <c r="VEH74" s="1236"/>
      <c r="VEI74" s="1236"/>
      <c r="VEJ74" s="1236"/>
      <c r="VEK74" s="1236"/>
      <c r="VEL74" s="1236"/>
      <c r="VEM74" s="1236"/>
      <c r="VEN74" s="1236"/>
      <c r="VEO74" s="1236"/>
      <c r="VEP74" s="1236"/>
      <c r="VEQ74" s="1236"/>
      <c r="VER74" s="1236"/>
      <c r="VES74" s="1236"/>
      <c r="VET74" s="1236"/>
      <c r="VEU74" s="1236"/>
      <c r="VEV74" s="1236"/>
      <c r="VEW74" s="1236"/>
      <c r="VEX74" s="1236"/>
      <c r="VEY74" s="1236"/>
      <c r="VEZ74" s="1236"/>
      <c r="VFA74" s="1236"/>
      <c r="VFB74" s="1236"/>
      <c r="VFC74" s="1236"/>
      <c r="VFD74" s="1236"/>
      <c r="VFE74" s="1236"/>
      <c r="VFF74" s="1236"/>
      <c r="VFG74" s="1236"/>
      <c r="VFH74" s="1236"/>
      <c r="VFI74" s="1236"/>
      <c r="VFJ74" s="1236"/>
      <c r="VFK74" s="1236"/>
      <c r="VFL74" s="1236"/>
      <c r="VFM74" s="1236"/>
      <c r="VFN74" s="1236"/>
      <c r="VFO74" s="1236"/>
      <c r="VFP74" s="1236"/>
      <c r="VFQ74" s="1236"/>
      <c r="VFR74" s="1236"/>
      <c r="VFS74" s="1236"/>
      <c r="VFT74" s="1236"/>
      <c r="VFU74" s="1236"/>
      <c r="VFV74" s="1236"/>
      <c r="VFW74" s="1236"/>
      <c r="VFX74" s="1236"/>
      <c r="VFY74" s="1236"/>
      <c r="VFZ74" s="1236"/>
      <c r="VGA74" s="1236"/>
      <c r="VGB74" s="1236"/>
      <c r="VGC74" s="1236"/>
      <c r="VGD74" s="1236"/>
      <c r="VGE74" s="1236"/>
      <c r="VGF74" s="1236"/>
      <c r="VGG74" s="1236"/>
      <c r="VGH74" s="1236"/>
      <c r="VGI74" s="1236"/>
      <c r="VGJ74" s="1236"/>
      <c r="VGK74" s="1236"/>
      <c r="VGL74" s="1236"/>
      <c r="VGM74" s="1236"/>
      <c r="VGN74" s="1236"/>
      <c r="VGO74" s="1236"/>
      <c r="VGP74" s="1236"/>
      <c r="VGQ74" s="1236"/>
      <c r="VGR74" s="1236"/>
      <c r="VGS74" s="1236"/>
      <c r="VGT74" s="1236"/>
      <c r="VGU74" s="1236"/>
      <c r="VGV74" s="1236"/>
      <c r="VGW74" s="1236"/>
      <c r="VGX74" s="1236"/>
      <c r="VGY74" s="1236"/>
      <c r="VGZ74" s="1236"/>
      <c r="VHA74" s="1236"/>
      <c r="VHB74" s="1236"/>
      <c r="VHC74" s="1236"/>
      <c r="VHD74" s="1236"/>
      <c r="VHE74" s="1236"/>
      <c r="VHF74" s="1236"/>
      <c r="VHG74" s="1236"/>
      <c r="VHH74" s="1236"/>
      <c r="VHI74" s="1236"/>
      <c r="VHJ74" s="1236"/>
      <c r="VHK74" s="1236"/>
      <c r="VHL74" s="1236"/>
      <c r="VHM74" s="1236"/>
      <c r="VHN74" s="1236"/>
      <c r="VHO74" s="1236"/>
      <c r="VHP74" s="1236"/>
      <c r="VHQ74" s="1236"/>
      <c r="VHR74" s="1236"/>
      <c r="VHS74" s="1236"/>
      <c r="VHT74" s="1236"/>
      <c r="VHU74" s="1236"/>
      <c r="VHV74" s="1236"/>
      <c r="VHW74" s="1236"/>
      <c r="VHX74" s="1236"/>
      <c r="VHY74" s="1236"/>
      <c r="VHZ74" s="1236"/>
      <c r="VIA74" s="1236"/>
      <c r="VIB74" s="1236"/>
      <c r="VIC74" s="1236"/>
      <c r="VID74" s="1236"/>
      <c r="VIE74" s="1236"/>
      <c r="VIF74" s="1236"/>
      <c r="VIG74" s="1236"/>
      <c r="VIH74" s="1236"/>
      <c r="VII74" s="1236"/>
      <c r="VIJ74" s="1236"/>
      <c r="VIK74" s="1236"/>
      <c r="VIL74" s="1236"/>
      <c r="VIM74" s="1236"/>
      <c r="VIN74" s="1236"/>
      <c r="VIO74" s="1236"/>
      <c r="VIP74" s="1236"/>
      <c r="VIQ74" s="1236"/>
      <c r="VIR74" s="1236"/>
      <c r="VIS74" s="1236"/>
      <c r="VIT74" s="1236"/>
      <c r="VIU74" s="1236"/>
      <c r="VIV74" s="1236"/>
      <c r="VIW74" s="1236"/>
      <c r="VIX74" s="1236"/>
      <c r="VIY74" s="1236"/>
      <c r="VIZ74" s="1236"/>
      <c r="VJA74" s="1236"/>
      <c r="VJB74" s="1236"/>
      <c r="VJC74" s="1236"/>
      <c r="VJD74" s="1236"/>
      <c r="VJE74" s="1236"/>
      <c r="VJF74" s="1236"/>
      <c r="VJG74" s="1236"/>
      <c r="VJH74" s="1236"/>
      <c r="VJI74" s="1236"/>
      <c r="VJJ74" s="1236"/>
      <c r="VJK74" s="1236"/>
      <c r="VJL74" s="1236"/>
      <c r="VJM74" s="1236"/>
      <c r="VJN74" s="1236"/>
      <c r="VJO74" s="1236"/>
      <c r="VJP74" s="1236"/>
      <c r="VJQ74" s="1236"/>
      <c r="VJR74" s="1236"/>
      <c r="VJS74" s="1236"/>
      <c r="VJT74" s="1236"/>
      <c r="VJU74" s="1236"/>
      <c r="VJV74" s="1236"/>
      <c r="VJW74" s="1236"/>
      <c r="VJX74" s="1236"/>
      <c r="VJY74" s="1236"/>
      <c r="VJZ74" s="1236"/>
      <c r="VKA74" s="1236"/>
      <c r="VKB74" s="1236"/>
      <c r="VKC74" s="1236"/>
      <c r="VKD74" s="1236"/>
      <c r="VKE74" s="1236"/>
      <c r="VKF74" s="1236"/>
      <c r="VKG74" s="1236"/>
      <c r="VKH74" s="1236"/>
      <c r="VKI74" s="1236"/>
      <c r="VKJ74" s="1236"/>
      <c r="VKK74" s="1236"/>
      <c r="VKL74" s="1236"/>
      <c r="VKM74" s="1236"/>
      <c r="VKN74" s="1236"/>
      <c r="VKO74" s="1236"/>
      <c r="VKP74" s="1236"/>
      <c r="VKQ74" s="1236"/>
      <c r="VKR74" s="1236"/>
      <c r="VKS74" s="1236"/>
      <c r="VKT74" s="1236"/>
      <c r="VKU74" s="1236"/>
      <c r="VKV74" s="1236"/>
      <c r="VKW74" s="1236"/>
      <c r="VKX74" s="1236"/>
      <c r="VKY74" s="1236"/>
      <c r="VKZ74" s="1236"/>
      <c r="VLA74" s="1236"/>
      <c r="VLB74" s="1236"/>
      <c r="VLC74" s="1236"/>
      <c r="VLD74" s="1236"/>
      <c r="VLE74" s="1236"/>
      <c r="VLF74" s="1236"/>
      <c r="VLG74" s="1236"/>
      <c r="VLH74" s="1236"/>
      <c r="VLI74" s="1236"/>
      <c r="VLJ74" s="1236"/>
      <c r="VLK74" s="1236"/>
      <c r="VLL74" s="1236"/>
      <c r="VLM74" s="1236"/>
      <c r="VLN74" s="1236"/>
      <c r="VLO74" s="1236"/>
      <c r="VLP74" s="1236"/>
      <c r="VLQ74" s="1236"/>
      <c r="VLR74" s="1236"/>
      <c r="VLS74" s="1236"/>
      <c r="VLT74" s="1236"/>
      <c r="VLU74" s="1236"/>
      <c r="VLV74" s="1236"/>
      <c r="VLW74" s="1236"/>
      <c r="VLX74" s="1236"/>
      <c r="VLY74" s="1236"/>
      <c r="VLZ74" s="1236"/>
      <c r="VMA74" s="1236"/>
      <c r="VMB74" s="1236"/>
      <c r="VMC74" s="1236"/>
      <c r="VMD74" s="1236"/>
      <c r="VME74" s="1236"/>
      <c r="VMF74" s="1236"/>
      <c r="VMG74" s="1236"/>
      <c r="VMH74" s="1236"/>
      <c r="VMI74" s="1236"/>
      <c r="VMJ74" s="1236"/>
      <c r="VMK74" s="1236"/>
      <c r="VML74" s="1236"/>
      <c r="VMM74" s="1236"/>
      <c r="VMN74" s="1236"/>
      <c r="VMO74" s="1236"/>
      <c r="VMP74" s="1236"/>
      <c r="VMQ74" s="1236"/>
      <c r="VMR74" s="1236"/>
      <c r="VMS74" s="1236"/>
      <c r="VMT74" s="1236"/>
      <c r="VMU74" s="1236"/>
      <c r="VMV74" s="1236"/>
      <c r="VMW74" s="1236"/>
      <c r="VMX74" s="1236"/>
      <c r="VMY74" s="1236"/>
      <c r="VMZ74" s="1236"/>
      <c r="VNA74" s="1236"/>
      <c r="VNB74" s="1236"/>
      <c r="VNC74" s="1236"/>
      <c r="VND74" s="1236"/>
      <c r="VNE74" s="1236"/>
      <c r="VNF74" s="1236"/>
      <c r="VNG74" s="1236"/>
      <c r="VNH74" s="1236"/>
      <c r="VNI74" s="1236"/>
      <c r="VNJ74" s="1236"/>
      <c r="VNK74" s="1236"/>
      <c r="VNL74" s="1236"/>
      <c r="VNM74" s="1236"/>
      <c r="VNN74" s="1236"/>
      <c r="VNO74" s="1236"/>
      <c r="VNP74" s="1236"/>
      <c r="VNQ74" s="1236"/>
      <c r="VNR74" s="1236"/>
      <c r="VNS74" s="1236"/>
      <c r="VNT74" s="1236"/>
      <c r="VNU74" s="1236"/>
      <c r="VNV74" s="1236"/>
      <c r="VNW74" s="1236"/>
      <c r="VNX74" s="1236"/>
      <c r="VNY74" s="1236"/>
      <c r="VNZ74" s="1236"/>
      <c r="VOA74" s="1236"/>
      <c r="VOB74" s="1236"/>
      <c r="VOC74" s="1236"/>
      <c r="VOD74" s="1236"/>
      <c r="VOE74" s="1236"/>
      <c r="VOF74" s="1236"/>
      <c r="VOG74" s="1236"/>
      <c r="VOH74" s="1236"/>
      <c r="VOI74" s="1236"/>
      <c r="VOJ74" s="1236"/>
      <c r="VOK74" s="1236"/>
      <c r="VOL74" s="1236"/>
      <c r="VOM74" s="1236"/>
      <c r="VON74" s="1236"/>
      <c r="VOO74" s="1236"/>
      <c r="VOP74" s="1236"/>
      <c r="VOQ74" s="1236"/>
      <c r="VOR74" s="1236"/>
      <c r="VOS74" s="1236"/>
      <c r="VOT74" s="1236"/>
      <c r="VOU74" s="1236"/>
      <c r="VOV74" s="1236"/>
      <c r="VOW74" s="1236"/>
      <c r="VOX74" s="1236"/>
      <c r="VOY74" s="1236"/>
      <c r="VOZ74" s="1236"/>
      <c r="VPA74" s="1236"/>
      <c r="VPB74" s="1236"/>
      <c r="VPC74" s="1236"/>
      <c r="VPD74" s="1236"/>
      <c r="VPE74" s="1236"/>
      <c r="VPF74" s="1236"/>
      <c r="VPG74" s="1236"/>
      <c r="VPH74" s="1236"/>
      <c r="VPI74" s="1236"/>
      <c r="VPJ74" s="1236"/>
      <c r="VPK74" s="1236"/>
      <c r="VPL74" s="1236"/>
      <c r="VPM74" s="1236"/>
      <c r="VPN74" s="1236"/>
      <c r="VPO74" s="1236"/>
      <c r="VPP74" s="1236"/>
      <c r="VPQ74" s="1236"/>
      <c r="VPR74" s="1236"/>
      <c r="VPS74" s="1236"/>
      <c r="VPT74" s="1236"/>
      <c r="VPU74" s="1236"/>
      <c r="VPV74" s="1236"/>
      <c r="VPW74" s="1236"/>
      <c r="VPX74" s="1236"/>
      <c r="VPY74" s="1236"/>
      <c r="VPZ74" s="1236"/>
      <c r="VQA74" s="1236"/>
      <c r="VQB74" s="1236"/>
      <c r="VQC74" s="1236"/>
      <c r="VQD74" s="1236"/>
      <c r="VQE74" s="1236"/>
      <c r="VQF74" s="1236"/>
      <c r="VQG74" s="1236"/>
      <c r="VQH74" s="1236"/>
      <c r="VQI74" s="1236"/>
      <c r="VQJ74" s="1236"/>
      <c r="VQK74" s="1236"/>
      <c r="VQL74" s="1236"/>
      <c r="VQM74" s="1236"/>
      <c r="VQN74" s="1236"/>
      <c r="VQO74" s="1236"/>
      <c r="VQP74" s="1236"/>
      <c r="VQQ74" s="1236"/>
      <c r="VQR74" s="1236"/>
      <c r="VQS74" s="1236"/>
      <c r="VQT74" s="1236"/>
      <c r="VQU74" s="1236"/>
      <c r="VQV74" s="1236"/>
      <c r="VQW74" s="1236"/>
      <c r="VQX74" s="1236"/>
      <c r="VQY74" s="1236"/>
      <c r="VQZ74" s="1236"/>
      <c r="VRA74" s="1236"/>
      <c r="VRB74" s="1236"/>
      <c r="VRC74" s="1236"/>
      <c r="VRD74" s="1236"/>
      <c r="VRE74" s="1236"/>
      <c r="VRF74" s="1236"/>
      <c r="VRG74" s="1236"/>
      <c r="VRH74" s="1236"/>
      <c r="VRI74" s="1236"/>
      <c r="VRJ74" s="1236"/>
      <c r="VRK74" s="1236"/>
      <c r="VRL74" s="1236"/>
      <c r="VRM74" s="1236"/>
      <c r="VRN74" s="1236"/>
      <c r="VRO74" s="1236"/>
      <c r="VRP74" s="1236"/>
      <c r="VRQ74" s="1236"/>
      <c r="VRR74" s="1236"/>
      <c r="VRS74" s="1236"/>
      <c r="VRT74" s="1236"/>
      <c r="VRU74" s="1236"/>
      <c r="VRV74" s="1236"/>
      <c r="VRW74" s="1236"/>
      <c r="VRX74" s="1236"/>
      <c r="VRY74" s="1236"/>
      <c r="VRZ74" s="1236"/>
      <c r="VSA74" s="1236"/>
      <c r="VSB74" s="1236"/>
      <c r="VSC74" s="1236"/>
      <c r="VSD74" s="1236"/>
      <c r="VSE74" s="1236"/>
      <c r="VSF74" s="1236"/>
      <c r="VSG74" s="1236"/>
      <c r="VSH74" s="1236"/>
      <c r="VSI74" s="1236"/>
      <c r="VSJ74" s="1236"/>
      <c r="VSK74" s="1236"/>
      <c r="VSL74" s="1236"/>
      <c r="VSM74" s="1236"/>
      <c r="VSN74" s="1236"/>
      <c r="VSO74" s="1236"/>
      <c r="VSP74" s="1236"/>
      <c r="VSQ74" s="1236"/>
      <c r="VSR74" s="1236"/>
      <c r="VSS74" s="1236"/>
      <c r="VST74" s="1236"/>
      <c r="VSU74" s="1236"/>
      <c r="VSV74" s="1236"/>
      <c r="VSW74" s="1236"/>
      <c r="VSX74" s="1236"/>
      <c r="VSY74" s="1236"/>
      <c r="VSZ74" s="1236"/>
      <c r="VTA74" s="1236"/>
      <c r="VTB74" s="1236"/>
      <c r="VTC74" s="1236"/>
      <c r="VTD74" s="1236"/>
      <c r="VTE74" s="1236"/>
      <c r="VTF74" s="1236"/>
      <c r="VTG74" s="1236"/>
      <c r="VTH74" s="1236"/>
      <c r="VTI74" s="1236"/>
      <c r="VTJ74" s="1236"/>
      <c r="VTK74" s="1236"/>
      <c r="VTL74" s="1236"/>
      <c r="VTM74" s="1236"/>
      <c r="VTN74" s="1236"/>
      <c r="VTO74" s="1236"/>
      <c r="VTP74" s="1236"/>
      <c r="VTQ74" s="1236"/>
      <c r="VTR74" s="1236"/>
      <c r="VTS74" s="1236"/>
      <c r="VTT74" s="1236"/>
      <c r="VTU74" s="1236"/>
      <c r="VTV74" s="1236"/>
      <c r="VTW74" s="1236"/>
      <c r="VTX74" s="1236"/>
      <c r="VTY74" s="1236"/>
      <c r="VTZ74" s="1236"/>
      <c r="VUA74" s="1236"/>
      <c r="VUB74" s="1236"/>
      <c r="VUC74" s="1236"/>
      <c r="VUD74" s="1236"/>
      <c r="VUE74" s="1236"/>
      <c r="VUF74" s="1236"/>
      <c r="VUG74" s="1236"/>
      <c r="VUH74" s="1236"/>
      <c r="VUI74" s="1236"/>
      <c r="VUJ74" s="1236"/>
      <c r="VUK74" s="1236"/>
      <c r="VUL74" s="1236"/>
      <c r="VUM74" s="1236"/>
      <c r="VUN74" s="1236"/>
      <c r="VUO74" s="1236"/>
      <c r="VUP74" s="1236"/>
      <c r="VUQ74" s="1236"/>
      <c r="VUR74" s="1236"/>
      <c r="VUS74" s="1236"/>
      <c r="VUT74" s="1236"/>
      <c r="VUU74" s="1236"/>
      <c r="VUV74" s="1236"/>
      <c r="VUW74" s="1236"/>
      <c r="VUX74" s="1236"/>
      <c r="VUY74" s="1236"/>
      <c r="VUZ74" s="1236"/>
      <c r="VVA74" s="1236"/>
      <c r="VVB74" s="1236"/>
      <c r="VVC74" s="1236"/>
      <c r="VVD74" s="1236"/>
      <c r="VVE74" s="1236"/>
      <c r="VVF74" s="1236"/>
      <c r="VVG74" s="1236"/>
      <c r="VVH74" s="1236"/>
      <c r="VVI74" s="1236"/>
      <c r="VVJ74" s="1236"/>
      <c r="VVK74" s="1236"/>
      <c r="VVL74" s="1236"/>
      <c r="VVM74" s="1236"/>
      <c r="VVN74" s="1236"/>
      <c r="VVO74" s="1236"/>
      <c r="VVP74" s="1236"/>
      <c r="VVQ74" s="1236"/>
      <c r="VVR74" s="1236"/>
      <c r="VVS74" s="1236"/>
      <c r="VVT74" s="1236"/>
      <c r="VVU74" s="1236"/>
      <c r="VVV74" s="1236"/>
      <c r="VVW74" s="1236"/>
      <c r="VVX74" s="1236"/>
      <c r="VVY74" s="1236"/>
      <c r="VVZ74" s="1236"/>
      <c r="VWA74" s="1236"/>
      <c r="VWB74" s="1236"/>
      <c r="VWC74" s="1236"/>
      <c r="VWD74" s="1236"/>
      <c r="VWE74" s="1236"/>
      <c r="VWF74" s="1236"/>
      <c r="VWG74" s="1236"/>
      <c r="VWH74" s="1236"/>
      <c r="VWI74" s="1236"/>
      <c r="VWJ74" s="1236"/>
      <c r="VWK74" s="1236"/>
      <c r="VWL74" s="1236"/>
      <c r="VWM74" s="1236"/>
      <c r="VWN74" s="1236"/>
      <c r="VWO74" s="1236"/>
      <c r="VWP74" s="1236"/>
      <c r="VWQ74" s="1236"/>
      <c r="VWR74" s="1236"/>
      <c r="VWS74" s="1236"/>
      <c r="VWT74" s="1236"/>
      <c r="VWU74" s="1236"/>
      <c r="VWV74" s="1236"/>
      <c r="VWW74" s="1236"/>
      <c r="VWX74" s="1236"/>
      <c r="VWY74" s="1236"/>
      <c r="VWZ74" s="1236"/>
      <c r="VXA74" s="1236"/>
      <c r="VXB74" s="1236"/>
      <c r="VXC74" s="1236"/>
      <c r="VXD74" s="1236"/>
      <c r="VXE74" s="1236"/>
      <c r="VXF74" s="1236"/>
      <c r="VXG74" s="1236"/>
      <c r="VXH74" s="1236"/>
      <c r="VXI74" s="1236"/>
      <c r="VXJ74" s="1236"/>
      <c r="VXK74" s="1236"/>
      <c r="VXL74" s="1236"/>
      <c r="VXM74" s="1236"/>
      <c r="VXN74" s="1236"/>
      <c r="VXO74" s="1236"/>
      <c r="VXP74" s="1236"/>
      <c r="VXQ74" s="1236"/>
      <c r="VXR74" s="1236"/>
      <c r="VXS74" s="1236"/>
      <c r="VXT74" s="1236"/>
      <c r="VXU74" s="1236"/>
      <c r="VXV74" s="1236"/>
      <c r="VXW74" s="1236"/>
      <c r="VXX74" s="1236"/>
      <c r="VXY74" s="1236"/>
      <c r="VXZ74" s="1236"/>
      <c r="VYA74" s="1236"/>
      <c r="VYB74" s="1236"/>
      <c r="VYC74" s="1236"/>
      <c r="VYD74" s="1236"/>
      <c r="VYE74" s="1236"/>
      <c r="VYF74" s="1236"/>
      <c r="VYG74" s="1236"/>
      <c r="VYH74" s="1236"/>
      <c r="VYI74" s="1236"/>
      <c r="VYJ74" s="1236"/>
      <c r="VYK74" s="1236"/>
      <c r="VYL74" s="1236"/>
      <c r="VYM74" s="1236"/>
      <c r="VYN74" s="1236"/>
      <c r="VYO74" s="1236"/>
      <c r="VYP74" s="1236"/>
      <c r="VYQ74" s="1236"/>
      <c r="VYR74" s="1236"/>
      <c r="VYS74" s="1236"/>
      <c r="VYT74" s="1236"/>
      <c r="VYU74" s="1236"/>
      <c r="VYV74" s="1236"/>
      <c r="VYW74" s="1236"/>
      <c r="VYX74" s="1236"/>
      <c r="VYY74" s="1236"/>
      <c r="VYZ74" s="1236"/>
      <c r="VZA74" s="1236"/>
      <c r="VZB74" s="1236"/>
      <c r="VZC74" s="1236"/>
      <c r="VZD74" s="1236"/>
      <c r="VZE74" s="1236"/>
      <c r="VZF74" s="1236"/>
      <c r="VZG74" s="1236"/>
      <c r="VZH74" s="1236"/>
      <c r="VZI74" s="1236"/>
      <c r="VZJ74" s="1236"/>
      <c r="VZK74" s="1236"/>
      <c r="VZL74" s="1236"/>
      <c r="VZM74" s="1236"/>
      <c r="VZN74" s="1236"/>
      <c r="VZO74" s="1236"/>
      <c r="VZP74" s="1236"/>
      <c r="VZQ74" s="1236"/>
      <c r="VZR74" s="1236"/>
      <c r="VZS74" s="1236"/>
      <c r="VZT74" s="1236"/>
      <c r="VZU74" s="1236"/>
      <c r="VZV74" s="1236"/>
      <c r="VZW74" s="1236"/>
      <c r="VZX74" s="1236"/>
      <c r="VZY74" s="1236"/>
      <c r="VZZ74" s="1236"/>
      <c r="WAA74" s="1236"/>
      <c r="WAB74" s="1236"/>
      <c r="WAC74" s="1236"/>
      <c r="WAD74" s="1236"/>
      <c r="WAE74" s="1236"/>
      <c r="WAF74" s="1236"/>
      <c r="WAG74" s="1236"/>
      <c r="WAH74" s="1236"/>
      <c r="WAI74" s="1236"/>
      <c r="WAJ74" s="1236"/>
      <c r="WAK74" s="1236"/>
      <c r="WAL74" s="1236"/>
      <c r="WAM74" s="1236"/>
      <c r="WAN74" s="1236"/>
      <c r="WAO74" s="1236"/>
      <c r="WAP74" s="1236"/>
      <c r="WAQ74" s="1236"/>
      <c r="WAR74" s="1236"/>
      <c r="WAS74" s="1236"/>
      <c r="WAT74" s="1236"/>
      <c r="WAU74" s="1236"/>
      <c r="WAV74" s="1236"/>
      <c r="WAW74" s="1236"/>
      <c r="WAX74" s="1236"/>
      <c r="WAY74" s="1236"/>
      <c r="WAZ74" s="1236"/>
      <c r="WBA74" s="1236"/>
      <c r="WBB74" s="1236"/>
      <c r="WBC74" s="1236"/>
      <c r="WBD74" s="1236"/>
      <c r="WBE74" s="1236"/>
      <c r="WBF74" s="1236"/>
      <c r="WBG74" s="1236"/>
      <c r="WBH74" s="1236"/>
      <c r="WBI74" s="1236"/>
      <c r="WBJ74" s="1236"/>
      <c r="WBK74" s="1236"/>
      <c r="WBL74" s="1236"/>
      <c r="WBM74" s="1236"/>
      <c r="WBN74" s="1236"/>
      <c r="WBO74" s="1236"/>
      <c r="WBP74" s="1236"/>
      <c r="WBQ74" s="1236"/>
      <c r="WBR74" s="1236"/>
      <c r="WBS74" s="1236"/>
      <c r="WBT74" s="1236"/>
      <c r="WBU74" s="1236"/>
      <c r="WBV74" s="1236"/>
      <c r="WBW74" s="1236"/>
      <c r="WBX74" s="1236"/>
      <c r="WBY74" s="1236"/>
      <c r="WBZ74" s="1236"/>
      <c r="WCA74" s="1236"/>
      <c r="WCB74" s="1236"/>
      <c r="WCC74" s="1236"/>
      <c r="WCD74" s="1236"/>
      <c r="WCE74" s="1236"/>
      <c r="WCF74" s="1236"/>
      <c r="WCG74" s="1236"/>
      <c r="WCH74" s="1236"/>
      <c r="WCI74" s="1236"/>
      <c r="WCJ74" s="1236"/>
      <c r="WCK74" s="1236"/>
      <c r="WCL74" s="1236"/>
      <c r="WCM74" s="1236"/>
      <c r="WCN74" s="1236"/>
      <c r="WCO74" s="1236"/>
      <c r="WCP74" s="1236"/>
      <c r="WCQ74" s="1236"/>
      <c r="WCR74" s="1236"/>
      <c r="WCS74" s="1236"/>
      <c r="WCT74" s="1236"/>
      <c r="WCU74" s="1236"/>
      <c r="WCV74" s="1236"/>
      <c r="WCW74" s="1236"/>
      <c r="WCX74" s="1236"/>
      <c r="WCY74" s="1236"/>
      <c r="WCZ74" s="1236"/>
      <c r="WDA74" s="1236"/>
      <c r="WDB74" s="1236"/>
      <c r="WDC74" s="1236"/>
      <c r="WDD74" s="1236"/>
      <c r="WDE74" s="1236"/>
      <c r="WDF74" s="1236"/>
      <c r="WDG74" s="1236"/>
      <c r="WDH74" s="1236"/>
      <c r="WDI74" s="1236"/>
      <c r="WDJ74" s="1236"/>
      <c r="WDK74" s="1236"/>
      <c r="WDL74" s="1236"/>
      <c r="WDM74" s="1236"/>
      <c r="WDN74" s="1236"/>
      <c r="WDO74" s="1236"/>
      <c r="WDP74" s="1236"/>
      <c r="WDQ74" s="1236"/>
      <c r="WDR74" s="1236"/>
      <c r="WDS74" s="1236"/>
      <c r="WDT74" s="1236"/>
      <c r="WDU74" s="1236"/>
      <c r="WDV74" s="1236"/>
      <c r="WDW74" s="1236"/>
      <c r="WDX74" s="1236"/>
      <c r="WDY74" s="1236"/>
      <c r="WDZ74" s="1236"/>
      <c r="WEA74" s="1236"/>
      <c r="WEB74" s="1236"/>
      <c r="WEC74" s="1236"/>
      <c r="WED74" s="1236"/>
      <c r="WEE74" s="1236"/>
      <c r="WEF74" s="1236"/>
      <c r="WEG74" s="1236"/>
      <c r="WEH74" s="1236"/>
      <c r="WEI74" s="1236"/>
      <c r="WEJ74" s="1236"/>
      <c r="WEK74" s="1236"/>
      <c r="WEL74" s="1236"/>
      <c r="WEM74" s="1236"/>
      <c r="WEN74" s="1236"/>
      <c r="WEO74" s="1236"/>
      <c r="WEP74" s="1236"/>
      <c r="WEQ74" s="1236"/>
      <c r="WER74" s="1236"/>
      <c r="WES74" s="1236"/>
      <c r="WET74" s="1236"/>
      <c r="WEU74" s="1236"/>
      <c r="WEV74" s="1236"/>
      <c r="WEW74" s="1236"/>
      <c r="WEX74" s="1236"/>
      <c r="WEY74" s="1236"/>
      <c r="WEZ74" s="1236"/>
      <c r="WFA74" s="1236"/>
      <c r="WFB74" s="1236"/>
      <c r="WFC74" s="1236"/>
      <c r="WFD74" s="1236"/>
      <c r="WFE74" s="1236"/>
      <c r="WFF74" s="1236"/>
      <c r="WFG74" s="1236"/>
      <c r="WFH74" s="1236"/>
      <c r="WFI74" s="1236"/>
      <c r="WFJ74" s="1236"/>
      <c r="WFK74" s="1236"/>
      <c r="WFL74" s="1236"/>
      <c r="WFM74" s="1236"/>
      <c r="WFN74" s="1236"/>
      <c r="WFO74" s="1236"/>
      <c r="WFP74" s="1236"/>
      <c r="WFQ74" s="1236"/>
      <c r="WFR74" s="1236"/>
      <c r="WFS74" s="1236"/>
      <c r="WFT74" s="1236"/>
      <c r="WFU74" s="1236"/>
      <c r="WFV74" s="1236"/>
      <c r="WFW74" s="1236"/>
      <c r="WFX74" s="1236"/>
      <c r="WFY74" s="1236"/>
      <c r="WFZ74" s="1236"/>
      <c r="WGA74" s="1236"/>
      <c r="WGB74" s="1236"/>
      <c r="WGC74" s="1236"/>
      <c r="WGD74" s="1236"/>
      <c r="WGE74" s="1236"/>
      <c r="WGF74" s="1236"/>
      <c r="WGG74" s="1236"/>
      <c r="WGH74" s="1236"/>
      <c r="WGI74" s="1236"/>
      <c r="WGJ74" s="1236"/>
      <c r="WGK74" s="1236"/>
      <c r="WGL74" s="1236"/>
      <c r="WGM74" s="1236"/>
      <c r="WGN74" s="1236"/>
      <c r="WGO74" s="1236"/>
      <c r="WGP74" s="1236"/>
      <c r="WGQ74" s="1236"/>
      <c r="WGR74" s="1236"/>
      <c r="WGS74" s="1236"/>
      <c r="WGT74" s="1236"/>
      <c r="WGU74" s="1236"/>
      <c r="WGV74" s="1236"/>
      <c r="WGW74" s="1236"/>
      <c r="WGX74" s="1236"/>
      <c r="WGY74" s="1236"/>
      <c r="WGZ74" s="1236"/>
      <c r="WHA74" s="1236"/>
      <c r="WHB74" s="1236"/>
      <c r="WHC74" s="1236"/>
      <c r="WHD74" s="1236"/>
      <c r="WHE74" s="1236"/>
      <c r="WHF74" s="1236"/>
      <c r="WHG74" s="1236"/>
      <c r="WHH74" s="1236"/>
      <c r="WHI74" s="1236"/>
      <c r="WHJ74" s="1236"/>
      <c r="WHK74" s="1236"/>
      <c r="WHL74" s="1236"/>
      <c r="WHM74" s="1236"/>
      <c r="WHN74" s="1236"/>
      <c r="WHO74" s="1236"/>
      <c r="WHP74" s="1236"/>
      <c r="WHQ74" s="1236"/>
      <c r="WHR74" s="1236"/>
      <c r="WHS74" s="1236"/>
      <c r="WHT74" s="1236"/>
      <c r="WHU74" s="1236"/>
      <c r="WHV74" s="1236"/>
      <c r="WHW74" s="1236"/>
      <c r="WHX74" s="1236"/>
      <c r="WHY74" s="1236"/>
      <c r="WHZ74" s="1236"/>
      <c r="WIA74" s="1236"/>
      <c r="WIB74" s="1236"/>
      <c r="WIC74" s="1236"/>
      <c r="WID74" s="1236"/>
      <c r="WIE74" s="1236"/>
      <c r="WIF74" s="1236"/>
      <c r="WIG74" s="1236"/>
      <c r="WIH74" s="1236"/>
      <c r="WII74" s="1236"/>
      <c r="WIJ74" s="1236"/>
      <c r="WIK74" s="1236"/>
      <c r="WIL74" s="1236"/>
      <c r="WIM74" s="1236"/>
      <c r="WIN74" s="1236"/>
      <c r="WIO74" s="1236"/>
      <c r="WIP74" s="1236"/>
      <c r="WIQ74" s="1236"/>
      <c r="WIR74" s="1236"/>
      <c r="WIS74" s="1236"/>
      <c r="WIT74" s="1236"/>
      <c r="WIU74" s="1236"/>
      <c r="WIV74" s="1236"/>
      <c r="WIW74" s="1236"/>
      <c r="WIX74" s="1236"/>
      <c r="WIY74" s="1236"/>
      <c r="WIZ74" s="1236"/>
      <c r="WJA74" s="1236"/>
      <c r="WJB74" s="1236"/>
      <c r="WJC74" s="1236"/>
      <c r="WJD74" s="1236"/>
      <c r="WJE74" s="1236"/>
      <c r="WJF74" s="1236"/>
      <c r="WJG74" s="1236"/>
      <c r="WJH74" s="1236"/>
      <c r="WJI74" s="1236"/>
      <c r="WJJ74" s="1236"/>
      <c r="WJK74" s="1236"/>
      <c r="WJL74" s="1236"/>
      <c r="WJM74" s="1236"/>
      <c r="WJN74" s="1236"/>
      <c r="WJO74" s="1236"/>
      <c r="WJP74" s="1236"/>
      <c r="WJQ74" s="1236"/>
      <c r="WJR74" s="1236"/>
      <c r="WJS74" s="1236"/>
      <c r="WJT74" s="1236"/>
      <c r="WJU74" s="1236"/>
      <c r="WJV74" s="1236"/>
      <c r="WJW74" s="1236"/>
      <c r="WJX74" s="1236"/>
      <c r="WJY74" s="1236"/>
      <c r="WJZ74" s="1236"/>
      <c r="WKA74" s="1236"/>
      <c r="WKB74" s="1236"/>
      <c r="WKC74" s="1236"/>
      <c r="WKD74" s="1236"/>
      <c r="WKE74" s="1236"/>
      <c r="WKF74" s="1236"/>
      <c r="WKG74" s="1236"/>
      <c r="WKH74" s="1236"/>
      <c r="WKI74" s="1236"/>
      <c r="WKJ74" s="1236"/>
      <c r="WKK74" s="1236"/>
      <c r="WKL74" s="1236"/>
      <c r="WKM74" s="1236"/>
      <c r="WKN74" s="1236"/>
      <c r="WKO74" s="1236"/>
      <c r="WKP74" s="1236"/>
      <c r="WKQ74" s="1236"/>
      <c r="WKR74" s="1236"/>
      <c r="WKS74" s="1236"/>
      <c r="WKT74" s="1236"/>
      <c r="WKU74" s="1236"/>
      <c r="WKV74" s="1236"/>
      <c r="WKW74" s="1236"/>
      <c r="WKX74" s="1236"/>
      <c r="WKY74" s="1236"/>
      <c r="WKZ74" s="1236"/>
      <c r="WLA74" s="1236"/>
      <c r="WLB74" s="1236"/>
      <c r="WLC74" s="1236"/>
      <c r="WLD74" s="1236"/>
      <c r="WLE74" s="1236"/>
      <c r="WLF74" s="1236"/>
      <c r="WLG74" s="1236"/>
      <c r="WLH74" s="1236"/>
      <c r="WLI74" s="1236"/>
      <c r="WLJ74" s="1236"/>
      <c r="WLK74" s="1236"/>
      <c r="WLL74" s="1236"/>
      <c r="WLM74" s="1236"/>
      <c r="WLN74" s="1236"/>
      <c r="WLO74" s="1236"/>
      <c r="WLP74" s="1236"/>
      <c r="WLQ74" s="1236"/>
      <c r="WLR74" s="1236"/>
      <c r="WLS74" s="1236"/>
      <c r="WLT74" s="1236"/>
      <c r="WLU74" s="1236"/>
      <c r="WLV74" s="1236"/>
      <c r="WLW74" s="1236"/>
      <c r="WLX74" s="1236"/>
      <c r="WLY74" s="1236"/>
      <c r="WLZ74" s="1236"/>
      <c r="WMA74" s="1236"/>
      <c r="WMB74" s="1236"/>
      <c r="WMC74" s="1236"/>
      <c r="WMD74" s="1236"/>
      <c r="WME74" s="1236"/>
      <c r="WMF74" s="1236"/>
      <c r="WMG74" s="1236"/>
      <c r="WMH74" s="1236"/>
      <c r="WMI74" s="1236"/>
      <c r="WMJ74" s="1236"/>
      <c r="WMK74" s="1236"/>
      <c r="WML74" s="1236"/>
      <c r="WMM74" s="1236"/>
      <c r="WMN74" s="1236"/>
      <c r="WMO74" s="1236"/>
      <c r="WMP74" s="1236"/>
      <c r="WMQ74" s="1236"/>
      <c r="WMR74" s="1236"/>
      <c r="WMS74" s="1236"/>
      <c r="WMT74" s="1236"/>
      <c r="WMU74" s="1236"/>
      <c r="WMV74" s="1236"/>
      <c r="WMW74" s="1236"/>
      <c r="WMX74" s="1236"/>
      <c r="WMY74" s="1236"/>
      <c r="WMZ74" s="1236"/>
      <c r="WNA74" s="1236"/>
      <c r="WNB74" s="1236"/>
      <c r="WNC74" s="1236"/>
      <c r="WND74" s="1236"/>
      <c r="WNE74" s="1236"/>
      <c r="WNF74" s="1236"/>
      <c r="WNG74" s="1236"/>
      <c r="WNH74" s="1236"/>
      <c r="WNI74" s="1236"/>
      <c r="WNJ74" s="1236"/>
      <c r="WNK74" s="1236"/>
      <c r="WNL74" s="1236"/>
      <c r="WNM74" s="1236"/>
      <c r="WNN74" s="1236"/>
      <c r="WNO74" s="1236"/>
      <c r="WNP74" s="1236"/>
      <c r="WNQ74" s="1236"/>
      <c r="WNR74" s="1236"/>
      <c r="WNS74" s="1236"/>
      <c r="WNT74" s="1236"/>
      <c r="WNU74" s="1236"/>
      <c r="WNV74" s="1236"/>
      <c r="WNW74" s="1236"/>
      <c r="WNX74" s="1236"/>
      <c r="WNY74" s="1236"/>
      <c r="WNZ74" s="1236"/>
      <c r="WOA74" s="1236"/>
      <c r="WOB74" s="1236"/>
      <c r="WOC74" s="1236"/>
      <c r="WOD74" s="1236"/>
      <c r="WOE74" s="1236"/>
      <c r="WOF74" s="1236"/>
      <c r="WOG74" s="1236"/>
      <c r="WOH74" s="1236"/>
      <c r="WOI74" s="1236"/>
      <c r="WOJ74" s="1236"/>
      <c r="WOK74" s="1236"/>
      <c r="WOL74" s="1236"/>
      <c r="WOM74" s="1236"/>
      <c r="WON74" s="1236"/>
      <c r="WOO74" s="1236"/>
      <c r="WOP74" s="1236"/>
      <c r="WOQ74" s="1236"/>
      <c r="WOR74" s="1236"/>
      <c r="WOS74" s="1236"/>
      <c r="WOT74" s="1236"/>
      <c r="WOU74" s="1236"/>
      <c r="WOV74" s="1236"/>
      <c r="WOW74" s="1236"/>
      <c r="WOX74" s="1236"/>
      <c r="WOY74" s="1236"/>
      <c r="WOZ74" s="1236"/>
      <c r="WPA74" s="1236"/>
      <c r="WPB74" s="1236"/>
      <c r="WPC74" s="1236"/>
      <c r="WPD74" s="1236"/>
      <c r="WPE74" s="1236"/>
      <c r="WPF74" s="1236"/>
      <c r="WPG74" s="1236"/>
      <c r="WPH74" s="1236"/>
      <c r="WPI74" s="1236"/>
      <c r="WPJ74" s="1236"/>
      <c r="WPK74" s="1236"/>
      <c r="WPL74" s="1236"/>
      <c r="WPM74" s="1236"/>
      <c r="WPN74" s="1236"/>
      <c r="WPO74" s="1236"/>
      <c r="WPP74" s="1236"/>
      <c r="WPQ74" s="1236"/>
      <c r="WPR74" s="1236"/>
      <c r="WPS74" s="1236"/>
      <c r="WPT74" s="1236"/>
      <c r="WPU74" s="1236"/>
      <c r="WPV74" s="1236"/>
      <c r="WPW74" s="1236"/>
      <c r="WPX74" s="1236"/>
      <c r="WPY74" s="1236"/>
      <c r="WPZ74" s="1236"/>
      <c r="WQA74" s="1236"/>
      <c r="WQB74" s="1236"/>
      <c r="WQC74" s="1236"/>
      <c r="WQD74" s="1236"/>
      <c r="WQE74" s="1236"/>
      <c r="WQF74" s="1236"/>
      <c r="WQG74" s="1236"/>
      <c r="WQH74" s="1236"/>
      <c r="WQI74" s="1236"/>
      <c r="WQJ74" s="1236"/>
      <c r="WQK74" s="1236"/>
      <c r="WQL74" s="1236"/>
      <c r="WQM74" s="1236"/>
      <c r="WQN74" s="1236"/>
      <c r="WQO74" s="1236"/>
      <c r="WQP74" s="1236"/>
      <c r="WQQ74" s="1236"/>
      <c r="WQR74" s="1236"/>
      <c r="WQS74" s="1236"/>
      <c r="WQT74" s="1236"/>
      <c r="WQU74" s="1236"/>
      <c r="WQV74" s="1236"/>
      <c r="WQW74" s="1236"/>
      <c r="WQX74" s="1236"/>
      <c r="WQY74" s="1236"/>
      <c r="WQZ74" s="1236"/>
      <c r="WRA74" s="1236"/>
      <c r="WRB74" s="1236"/>
      <c r="WRC74" s="1236"/>
      <c r="WRD74" s="1236"/>
      <c r="WRE74" s="1236"/>
      <c r="WRF74" s="1236"/>
      <c r="WRG74" s="1236"/>
      <c r="WRH74" s="1236"/>
      <c r="WRI74" s="1236"/>
      <c r="WRJ74" s="1236"/>
      <c r="WRK74" s="1236"/>
      <c r="WRL74" s="1236"/>
      <c r="WRM74" s="1236"/>
      <c r="WRN74" s="1236"/>
      <c r="WRO74" s="1236"/>
      <c r="WRP74" s="1236"/>
      <c r="WRQ74" s="1236"/>
      <c r="WRR74" s="1236"/>
      <c r="WRS74" s="1236"/>
      <c r="WRT74" s="1236"/>
      <c r="WRU74" s="1236"/>
      <c r="WRV74" s="1236"/>
      <c r="WRW74" s="1236"/>
      <c r="WRX74" s="1236"/>
      <c r="WRY74" s="1236"/>
      <c r="WRZ74" s="1236"/>
      <c r="WSA74" s="1236"/>
      <c r="WSB74" s="1236"/>
      <c r="WSC74" s="1236"/>
      <c r="WSD74" s="1236"/>
      <c r="WSE74" s="1236"/>
      <c r="WSF74" s="1236"/>
      <c r="WSG74" s="1236"/>
      <c r="WSH74" s="1236"/>
      <c r="WSI74" s="1236"/>
      <c r="WSJ74" s="1236"/>
      <c r="WSK74" s="1236"/>
      <c r="WSL74" s="1236"/>
      <c r="WSM74" s="1236"/>
      <c r="WSN74" s="1236"/>
      <c r="WSO74" s="1236"/>
      <c r="WSP74" s="1236"/>
      <c r="WSQ74" s="1236"/>
      <c r="WSR74" s="1236"/>
      <c r="WSS74" s="1236"/>
      <c r="WST74" s="1236"/>
      <c r="WSU74" s="1236"/>
      <c r="WSV74" s="1236"/>
      <c r="WSW74" s="1236"/>
      <c r="WSX74" s="1236"/>
      <c r="WSY74" s="1236"/>
      <c r="WSZ74" s="1236"/>
      <c r="WTA74" s="1236"/>
      <c r="WTB74" s="1236"/>
      <c r="WTC74" s="1236"/>
      <c r="WTD74" s="1236"/>
      <c r="WTE74" s="1236"/>
      <c r="WTF74" s="1236"/>
      <c r="WTG74" s="1236"/>
      <c r="WTH74" s="1236"/>
      <c r="WTI74" s="1236"/>
      <c r="WTJ74" s="1236"/>
      <c r="WTK74" s="1236"/>
      <c r="WTL74" s="1236"/>
      <c r="WTM74" s="1236"/>
      <c r="WTN74" s="1236"/>
      <c r="WTO74" s="1236"/>
      <c r="WTP74" s="1236"/>
      <c r="WTQ74" s="1236"/>
      <c r="WTR74" s="1236"/>
      <c r="WTS74" s="1236"/>
      <c r="WTT74" s="1236"/>
      <c r="WTU74" s="1236"/>
      <c r="WTV74" s="1236"/>
      <c r="WTW74" s="1236"/>
      <c r="WTX74" s="1236"/>
      <c r="WTY74" s="1236"/>
      <c r="WTZ74" s="1236"/>
      <c r="WUA74" s="1236"/>
      <c r="WUB74" s="1236"/>
      <c r="WUC74" s="1236"/>
      <c r="WUD74" s="1236"/>
      <c r="WUE74" s="1236"/>
      <c r="WUF74" s="1236"/>
      <c r="WUG74" s="1236"/>
      <c r="WUH74" s="1236"/>
      <c r="WUI74" s="1236"/>
      <c r="WUJ74" s="1236"/>
      <c r="WUK74" s="1236"/>
      <c r="WUL74" s="1236"/>
      <c r="WUM74" s="1236"/>
      <c r="WUN74" s="1236"/>
      <c r="WUO74" s="1236"/>
      <c r="WUP74" s="1236"/>
      <c r="WUQ74" s="1236"/>
      <c r="WUR74" s="1236"/>
      <c r="WUS74" s="1236"/>
      <c r="WUT74" s="1236"/>
      <c r="WUU74" s="1236"/>
      <c r="WUV74" s="1236"/>
      <c r="WUW74" s="1236"/>
      <c r="WUX74" s="1236"/>
      <c r="WUY74" s="1236"/>
      <c r="WUZ74" s="1236"/>
      <c r="WVA74" s="1236"/>
      <c r="WVB74" s="1236"/>
      <c r="WVC74" s="1236"/>
      <c r="WVD74" s="1236"/>
      <c r="WVE74" s="1236"/>
      <c r="WVF74" s="1236"/>
      <c r="WVG74" s="1236"/>
      <c r="WVH74" s="1236"/>
      <c r="WVI74" s="1236"/>
      <c r="WVJ74" s="1236"/>
      <c r="WVK74" s="1236"/>
      <c r="WVL74" s="1236"/>
      <c r="WVM74" s="1236"/>
      <c r="WVN74" s="1236"/>
      <c r="WVO74" s="1236"/>
      <c r="WVP74" s="1236"/>
      <c r="WVQ74" s="1236"/>
      <c r="WVR74" s="1236"/>
      <c r="WVS74" s="1236"/>
      <c r="WVT74" s="1236"/>
      <c r="WVU74" s="1236"/>
      <c r="WVV74" s="1236"/>
      <c r="WVW74" s="1236"/>
      <c r="WVX74" s="1236"/>
      <c r="WVY74" s="1236"/>
      <c r="WVZ74" s="1236"/>
      <c r="WWA74" s="1236"/>
      <c r="WWB74" s="1236"/>
      <c r="WWC74" s="1236"/>
      <c r="WWD74" s="1236"/>
      <c r="WWE74" s="1236"/>
      <c r="WWF74" s="1236"/>
      <c r="WWG74" s="1236"/>
      <c r="WWH74" s="1236"/>
      <c r="WWI74" s="1236"/>
      <c r="WWJ74" s="1236"/>
      <c r="WWK74" s="1236"/>
      <c r="WWL74" s="1236"/>
      <c r="WWM74" s="1236"/>
      <c r="WWN74" s="1236"/>
      <c r="WWO74" s="1236"/>
      <c r="WWP74" s="1236"/>
      <c r="WWQ74" s="1236"/>
      <c r="WWR74" s="1236"/>
      <c r="WWS74" s="1236"/>
      <c r="WWT74" s="1236"/>
      <c r="WWU74" s="1236"/>
      <c r="WWV74" s="1236"/>
      <c r="WWW74" s="1236"/>
      <c r="WWX74" s="1236"/>
      <c r="WWY74" s="1236"/>
      <c r="WWZ74" s="1236"/>
      <c r="WXA74" s="1236"/>
      <c r="WXB74" s="1236"/>
      <c r="WXC74" s="1236"/>
      <c r="WXD74" s="1236"/>
      <c r="WXE74" s="1236"/>
      <c r="WXF74" s="1236"/>
      <c r="WXG74" s="1236"/>
      <c r="WXH74" s="1236"/>
      <c r="WXI74" s="1236"/>
      <c r="WXJ74" s="1236"/>
      <c r="WXK74" s="1236"/>
      <c r="WXL74" s="1236"/>
      <c r="WXM74" s="1236"/>
      <c r="WXN74" s="1236"/>
      <c r="WXO74" s="1236"/>
      <c r="WXP74" s="1236"/>
      <c r="WXQ74" s="1236"/>
      <c r="WXR74" s="1236"/>
      <c r="WXS74" s="1236"/>
      <c r="WXT74" s="1236"/>
      <c r="WXU74" s="1236"/>
      <c r="WXV74" s="1236"/>
      <c r="WXW74" s="1236"/>
      <c r="WXX74" s="1236"/>
      <c r="WXY74" s="1236"/>
      <c r="WXZ74" s="1236"/>
      <c r="WYA74" s="1236"/>
      <c r="WYB74" s="1236"/>
      <c r="WYC74" s="1236"/>
      <c r="WYD74" s="1236"/>
      <c r="WYE74" s="1236"/>
      <c r="WYF74" s="1236"/>
      <c r="WYG74" s="1236"/>
      <c r="WYH74" s="1236"/>
      <c r="WYI74" s="1236"/>
      <c r="WYJ74" s="1236"/>
      <c r="WYK74" s="1236"/>
      <c r="WYL74" s="1236"/>
      <c r="WYM74" s="1236"/>
      <c r="WYN74" s="1236"/>
      <c r="WYO74" s="1236"/>
      <c r="WYP74" s="1236"/>
      <c r="WYQ74" s="1236"/>
      <c r="WYR74" s="1236"/>
      <c r="WYS74" s="1236"/>
      <c r="WYT74" s="1236"/>
      <c r="WYU74" s="1236"/>
      <c r="WYV74" s="1236"/>
      <c r="WYW74" s="1236"/>
      <c r="WYX74" s="1236"/>
      <c r="WYY74" s="1236"/>
      <c r="WYZ74" s="1236"/>
      <c r="WZA74" s="1236"/>
      <c r="WZB74" s="1236"/>
      <c r="WZC74" s="1236"/>
      <c r="WZD74" s="1236"/>
      <c r="WZE74" s="1236"/>
      <c r="WZF74" s="1236"/>
      <c r="WZG74" s="1236"/>
      <c r="WZH74" s="1236"/>
      <c r="WZI74" s="1236"/>
      <c r="WZJ74" s="1236"/>
      <c r="WZK74" s="1236"/>
      <c r="WZL74" s="1236"/>
      <c r="WZM74" s="1236"/>
      <c r="WZN74" s="1236"/>
      <c r="WZO74" s="1236"/>
      <c r="WZP74" s="1236"/>
      <c r="WZQ74" s="1236"/>
      <c r="WZR74" s="1236"/>
      <c r="WZS74" s="1236"/>
      <c r="WZT74" s="1236"/>
      <c r="WZU74" s="1236"/>
      <c r="WZV74" s="1236"/>
      <c r="WZW74" s="1236"/>
      <c r="WZX74" s="1236"/>
      <c r="WZY74" s="1236"/>
      <c r="WZZ74" s="1236"/>
      <c r="XAA74" s="1236"/>
      <c r="XAB74" s="1236"/>
      <c r="XAC74" s="1236"/>
      <c r="XAD74" s="1236"/>
      <c r="XAE74" s="1236"/>
      <c r="XAF74" s="1236"/>
      <c r="XAG74" s="1236"/>
      <c r="XAH74" s="1236"/>
      <c r="XAI74" s="1236"/>
      <c r="XAJ74" s="1236"/>
      <c r="XAK74" s="1236"/>
      <c r="XAL74" s="1236"/>
      <c r="XAM74" s="1236"/>
      <c r="XAN74" s="1236"/>
      <c r="XAO74" s="1236"/>
      <c r="XAP74" s="1236"/>
      <c r="XAQ74" s="1236"/>
      <c r="XAR74" s="1236"/>
      <c r="XAS74" s="1236"/>
      <c r="XAT74" s="1236"/>
      <c r="XAU74" s="1236"/>
      <c r="XAV74" s="1236"/>
      <c r="XAW74" s="1236"/>
      <c r="XAX74" s="1236"/>
      <c r="XAY74" s="1236"/>
      <c r="XAZ74" s="1236"/>
      <c r="XBA74" s="1236"/>
      <c r="XBB74" s="1236"/>
      <c r="XBC74" s="1236"/>
      <c r="XBD74" s="1236"/>
      <c r="XBE74" s="1236"/>
      <c r="XBF74" s="1236"/>
      <c r="XBG74" s="1236"/>
      <c r="XBH74" s="1236"/>
      <c r="XBI74" s="1236"/>
      <c r="XBJ74" s="1236"/>
      <c r="XBK74" s="1236"/>
      <c r="XBL74" s="1236"/>
      <c r="XBM74" s="1236"/>
      <c r="XBN74" s="1236"/>
      <c r="XBO74" s="1236"/>
      <c r="XBP74" s="1236"/>
      <c r="XBQ74" s="1236"/>
      <c r="XBR74" s="1236"/>
      <c r="XBS74" s="1236"/>
      <c r="XBT74" s="1236"/>
      <c r="XBU74" s="1236"/>
      <c r="XBV74" s="1236"/>
      <c r="XBW74" s="1236"/>
      <c r="XBX74" s="1236"/>
      <c r="XBY74" s="1236"/>
      <c r="XBZ74" s="1236"/>
      <c r="XCA74" s="1236"/>
      <c r="XCB74" s="1236"/>
      <c r="XCC74" s="1236"/>
      <c r="XCD74" s="1236"/>
      <c r="XCE74" s="1236"/>
      <c r="XCF74" s="1236"/>
      <c r="XCG74" s="1236"/>
      <c r="XCH74" s="1236"/>
      <c r="XCI74" s="1236"/>
      <c r="XCJ74" s="1236"/>
      <c r="XCK74" s="1236"/>
      <c r="XCL74" s="1236"/>
      <c r="XCM74" s="1236"/>
      <c r="XCN74" s="1236"/>
      <c r="XCO74" s="1236"/>
      <c r="XCP74" s="1236"/>
      <c r="XCQ74" s="1236"/>
      <c r="XCR74" s="1236"/>
      <c r="XCS74" s="1236"/>
      <c r="XCT74" s="1236"/>
      <c r="XCU74" s="1236"/>
      <c r="XCV74" s="1236"/>
      <c r="XCW74" s="1236"/>
      <c r="XCX74" s="1236"/>
      <c r="XCY74" s="1236"/>
      <c r="XCZ74" s="1236"/>
      <c r="XDA74" s="1236"/>
      <c r="XDB74" s="1236"/>
      <c r="XDC74" s="1236"/>
      <c r="XDD74" s="1236"/>
      <c r="XDE74" s="1236"/>
      <c r="XDF74" s="1236"/>
      <c r="XDG74" s="1236"/>
      <c r="XDH74" s="1236"/>
      <c r="XDI74" s="1236"/>
      <c r="XDJ74" s="1236"/>
      <c r="XDK74" s="1236"/>
      <c r="XDL74" s="1236"/>
      <c r="XDM74" s="1236"/>
      <c r="XDN74" s="1236"/>
      <c r="XDO74" s="1236"/>
      <c r="XDP74" s="1236"/>
      <c r="XDQ74" s="1236"/>
      <c r="XDR74" s="1236"/>
      <c r="XDS74" s="1236"/>
      <c r="XDT74" s="1236"/>
      <c r="XDU74" s="1236"/>
      <c r="XDV74" s="1236"/>
      <c r="XDW74" s="1236"/>
      <c r="XDX74" s="1236"/>
      <c r="XDY74" s="1236"/>
      <c r="XDZ74" s="1236"/>
      <c r="XEA74" s="1236"/>
      <c r="XEB74" s="1236"/>
      <c r="XEC74" s="1236"/>
      <c r="XED74" s="1236"/>
      <c r="XEE74" s="1236"/>
      <c r="XEF74" s="1236"/>
      <c r="XEG74" s="1236"/>
      <c r="XEH74" s="1236"/>
      <c r="XEI74" s="1236"/>
      <c r="XEJ74" s="1236"/>
      <c r="XEK74" s="1236"/>
      <c r="XEL74" s="1236"/>
      <c r="XEM74" s="1236"/>
      <c r="XEN74" s="1236"/>
      <c r="XEO74" s="1236"/>
      <c r="XEP74" s="1236"/>
      <c r="XEQ74" s="1236"/>
      <c r="XER74" s="1236"/>
      <c r="XES74" s="1236"/>
      <c r="XET74" s="1236"/>
      <c r="XEU74" s="1236"/>
      <c r="XEV74" s="1236"/>
      <c r="XEW74" s="1236"/>
      <c r="XEX74" s="1236"/>
      <c r="XEY74" s="1236"/>
      <c r="XEZ74" s="1236"/>
      <c r="XFA74" s="1236"/>
    </row>
    <row r="75" spans="1:16381" s="291" customFormat="1" ht="30" customHeight="1" x14ac:dyDescent="0.25">
      <c r="A75" s="1324"/>
      <c r="B75" s="1761" t="s">
        <v>1619</v>
      </c>
      <c r="C75" s="1748" t="s">
        <v>14</v>
      </c>
      <c r="D75" s="1781" t="s">
        <v>1966</v>
      </c>
      <c r="E75" s="1734" t="s">
        <v>1968</v>
      </c>
      <c r="F75" s="1741" t="s">
        <v>1967</v>
      </c>
      <c r="G75" s="1237"/>
      <c r="H75" s="1237"/>
      <c r="I75" s="1237"/>
      <c r="J75" s="1237"/>
      <c r="K75" s="1237"/>
      <c r="L75" s="1237"/>
      <c r="M75" s="1237"/>
      <c r="N75" s="1237"/>
      <c r="O75" s="1237"/>
      <c r="P75" s="1237"/>
      <c r="Q75" s="1237"/>
      <c r="R75" s="1237"/>
      <c r="S75" s="1237"/>
      <c r="T75" s="1237"/>
      <c r="U75" s="1237"/>
      <c r="V75" s="1237"/>
      <c r="AN75" s="1325"/>
    </row>
    <row r="76" spans="1:16381" s="291" customFormat="1" ht="15" customHeight="1" x14ac:dyDescent="0.25">
      <c r="A76" s="1324"/>
      <c r="B76" s="1193" t="s">
        <v>1624</v>
      </c>
      <c r="C76" s="1493" t="s">
        <v>3052</v>
      </c>
      <c r="D76" s="1415"/>
      <c r="E76" s="813"/>
      <c r="F76" s="1341" t="s">
        <v>1270</v>
      </c>
      <c r="G76" s="1237"/>
      <c r="H76" s="1237"/>
      <c r="I76" s="1237"/>
      <c r="J76" s="1237"/>
      <c r="K76" s="1237"/>
      <c r="L76" s="1237"/>
      <c r="M76" s="1237"/>
      <c r="N76" s="1237"/>
      <c r="O76" s="1237"/>
      <c r="P76" s="1237"/>
      <c r="Q76" s="1237"/>
      <c r="R76" s="1237"/>
      <c r="S76" s="1237"/>
      <c r="T76" s="1237"/>
      <c r="U76" s="1237"/>
      <c r="V76" s="1237"/>
      <c r="AN76" s="1325"/>
    </row>
    <row r="77" spans="1:16381" s="291" customFormat="1" ht="15" customHeight="1" x14ac:dyDescent="0.25">
      <c r="A77" s="1324"/>
      <c r="B77" s="469" t="s">
        <v>1624</v>
      </c>
      <c r="C77" s="1492" t="s">
        <v>3053</v>
      </c>
      <c r="D77" s="1347" t="s">
        <v>1270</v>
      </c>
      <c r="E77" s="1335" t="s">
        <v>1270</v>
      </c>
      <c r="F77" s="1627" t="s">
        <v>1270</v>
      </c>
      <c r="G77" s="1237"/>
      <c r="H77" s="1237"/>
      <c r="I77" s="1237"/>
      <c r="J77" s="1237"/>
      <c r="K77" s="1237"/>
      <c r="L77" s="1237"/>
      <c r="M77" s="1237"/>
      <c r="N77" s="1237"/>
      <c r="O77" s="1237"/>
      <c r="P77" s="1237"/>
      <c r="Q77" s="1237"/>
      <c r="R77" s="1237"/>
      <c r="S77" s="1237"/>
      <c r="T77" s="1237"/>
      <c r="U77" s="1237"/>
      <c r="V77" s="1237"/>
      <c r="AN77" s="1325"/>
    </row>
    <row r="78" spans="1:16381" s="291" customFormat="1" ht="15" customHeight="1" x14ac:dyDescent="0.25">
      <c r="A78" s="1324"/>
      <c r="B78" s="469" t="s">
        <v>1624</v>
      </c>
      <c r="C78" s="1492" t="s">
        <v>3054</v>
      </c>
      <c r="D78" s="1347" t="s">
        <v>1270</v>
      </c>
      <c r="E78" s="1335" t="s">
        <v>1270</v>
      </c>
      <c r="F78" s="1627" t="s">
        <v>1270</v>
      </c>
      <c r="G78" s="1237"/>
      <c r="H78" s="1237"/>
      <c r="I78" s="1237"/>
      <c r="J78" s="1237"/>
      <c r="K78" s="1237"/>
      <c r="L78" s="1237"/>
      <c r="M78" s="1237"/>
      <c r="N78" s="1237"/>
      <c r="O78" s="1237"/>
      <c r="P78" s="1237"/>
      <c r="Q78" s="1237"/>
      <c r="R78" s="1237"/>
      <c r="S78" s="1237"/>
      <c r="T78" s="1237"/>
      <c r="U78" s="1237"/>
      <c r="V78" s="1237"/>
      <c r="AN78" s="1325"/>
    </row>
    <row r="79" spans="1:16381" s="291" customFormat="1" ht="15" customHeight="1" x14ac:dyDescent="0.25">
      <c r="A79" s="1324"/>
      <c r="B79" s="469" t="s">
        <v>1624</v>
      </c>
      <c r="C79" s="1492" t="s">
        <v>3055</v>
      </c>
      <c r="D79" s="1347" t="s">
        <v>1270</v>
      </c>
      <c r="E79" s="1335" t="s">
        <v>1270</v>
      </c>
      <c r="F79" s="1627" t="s">
        <v>1270</v>
      </c>
      <c r="G79" s="1237"/>
      <c r="H79" s="1237"/>
      <c r="I79" s="1237"/>
      <c r="J79" s="1237"/>
      <c r="K79" s="1237"/>
      <c r="L79" s="1237"/>
      <c r="M79" s="1237"/>
      <c r="N79" s="1237"/>
      <c r="O79" s="1237"/>
      <c r="P79" s="1237"/>
      <c r="Q79" s="1237"/>
      <c r="R79" s="1237"/>
      <c r="S79" s="1237"/>
      <c r="T79" s="1237"/>
      <c r="U79" s="1237"/>
      <c r="V79" s="1237"/>
      <c r="AN79" s="1325"/>
    </row>
    <row r="80" spans="1:16381" s="291" customFormat="1" ht="15" customHeight="1" x14ac:dyDescent="0.25">
      <c r="A80" s="1324"/>
      <c r="B80" s="469" t="s">
        <v>1624</v>
      </c>
      <c r="C80" s="1492" t="s">
        <v>3056</v>
      </c>
      <c r="D80" s="1347" t="s">
        <v>1270</v>
      </c>
      <c r="E80" s="1335" t="s">
        <v>1270</v>
      </c>
      <c r="F80" s="1627" t="s">
        <v>1270</v>
      </c>
      <c r="G80" s="1237"/>
      <c r="H80" s="1237"/>
      <c r="I80" s="1237"/>
      <c r="J80" s="1237"/>
      <c r="K80" s="1237"/>
      <c r="L80" s="1237"/>
      <c r="M80" s="1237"/>
      <c r="N80" s="1237"/>
      <c r="O80" s="1237"/>
      <c r="P80" s="1237"/>
      <c r="Q80" s="1237"/>
      <c r="R80" s="1237"/>
      <c r="S80" s="1237"/>
      <c r="T80" s="1237"/>
      <c r="U80" s="1237"/>
      <c r="V80" s="1237"/>
      <c r="AN80" s="1325"/>
    </row>
    <row r="81" spans="1:40" s="291" customFormat="1" ht="15" customHeight="1" x14ac:dyDescent="0.25">
      <c r="A81" s="1324"/>
      <c r="B81" s="469" t="s">
        <v>1624</v>
      </c>
      <c r="C81" s="1492" t="s">
        <v>3057</v>
      </c>
      <c r="D81" s="466"/>
      <c r="E81" s="464"/>
      <c r="F81" s="1627" t="s">
        <v>1270</v>
      </c>
      <c r="G81" s="1237"/>
      <c r="H81" s="1237"/>
      <c r="I81" s="1237"/>
      <c r="J81" s="1237"/>
      <c r="K81" s="1237"/>
      <c r="L81" s="1237"/>
      <c r="M81" s="1237"/>
      <c r="N81" s="1237"/>
      <c r="O81" s="1237"/>
      <c r="P81" s="1237"/>
      <c r="Q81" s="1237"/>
      <c r="R81" s="1237"/>
      <c r="S81" s="1237"/>
      <c r="T81" s="1237"/>
      <c r="U81" s="1237"/>
      <c r="V81" s="1237"/>
      <c r="AN81" s="1325"/>
    </row>
    <row r="82" spans="1:40" s="291" customFormat="1" ht="15" customHeight="1" x14ac:dyDescent="0.25">
      <c r="A82" s="1324"/>
      <c r="B82" s="469" t="s">
        <v>1624</v>
      </c>
      <c r="C82" s="1492" t="s">
        <v>3058</v>
      </c>
      <c r="D82" s="466"/>
      <c r="E82" s="464"/>
      <c r="F82" s="1627" t="s">
        <v>1270</v>
      </c>
      <c r="G82" s="1237"/>
      <c r="H82" s="1237"/>
      <c r="I82" s="1237"/>
      <c r="J82" s="1237"/>
      <c r="K82" s="1237"/>
      <c r="L82" s="1237"/>
      <c r="M82" s="1237"/>
      <c r="N82" s="1237"/>
      <c r="O82" s="1237"/>
      <c r="P82" s="1237"/>
      <c r="Q82" s="1237"/>
      <c r="R82" s="1237"/>
      <c r="S82" s="1237"/>
      <c r="T82" s="1237"/>
      <c r="U82" s="1237"/>
      <c r="V82" s="1237"/>
      <c r="AN82" s="1325"/>
    </row>
    <row r="83" spans="1:40" s="291" customFormat="1" ht="15" customHeight="1" x14ac:dyDescent="0.25">
      <c r="A83" s="1324"/>
      <c r="B83" s="469" t="s">
        <v>1624</v>
      </c>
      <c r="C83" s="1492" t="s">
        <v>3059</v>
      </c>
      <c r="D83" s="466"/>
      <c r="E83" s="464"/>
      <c r="F83" s="1627" t="s">
        <v>1270</v>
      </c>
      <c r="G83" s="1237"/>
      <c r="H83" s="1237"/>
      <c r="I83" s="1237"/>
      <c r="J83" s="1237"/>
      <c r="K83" s="1237"/>
      <c r="L83" s="1237"/>
      <c r="M83" s="1237"/>
      <c r="N83" s="1237"/>
      <c r="O83" s="1237"/>
      <c r="P83" s="1237"/>
      <c r="Q83" s="1237"/>
      <c r="R83" s="1237"/>
      <c r="S83" s="1237"/>
      <c r="T83" s="1237"/>
      <c r="U83" s="1237"/>
      <c r="V83" s="1237"/>
      <c r="AN83" s="1325"/>
    </row>
    <row r="84" spans="1:40" s="291" customFormat="1" ht="15" customHeight="1" x14ac:dyDescent="0.25">
      <c r="A84" s="1324"/>
      <c r="B84" s="469" t="s">
        <v>1624</v>
      </c>
      <c r="C84" s="1492" t="s">
        <v>3060</v>
      </c>
      <c r="D84" s="466"/>
      <c r="E84" s="464"/>
      <c r="F84" s="1627" t="s">
        <v>1270</v>
      </c>
      <c r="G84" s="1237"/>
      <c r="H84" s="1237"/>
      <c r="I84" s="1237"/>
      <c r="J84" s="1237"/>
      <c r="K84" s="1237"/>
      <c r="L84" s="1237"/>
      <c r="M84" s="1237"/>
      <c r="N84" s="1237"/>
      <c r="O84" s="1237"/>
      <c r="P84" s="1237"/>
      <c r="Q84" s="1237"/>
      <c r="R84" s="1237"/>
      <c r="S84" s="1237"/>
      <c r="T84" s="1237"/>
      <c r="U84" s="1237"/>
      <c r="V84" s="1237"/>
      <c r="AN84" s="1325"/>
    </row>
    <row r="85" spans="1:40" s="291" customFormat="1" ht="15" customHeight="1" x14ac:dyDescent="0.25">
      <c r="A85" s="1324"/>
      <c r="B85" s="469" t="s">
        <v>1624</v>
      </c>
      <c r="C85" s="1492" t="s">
        <v>3061</v>
      </c>
      <c r="D85" s="466"/>
      <c r="E85" s="464"/>
      <c r="F85" s="1627" t="s">
        <v>1270</v>
      </c>
      <c r="G85" s="1237"/>
      <c r="H85" s="1237"/>
      <c r="I85" s="1237"/>
      <c r="J85" s="1237"/>
      <c r="K85" s="1237"/>
      <c r="L85" s="1237"/>
      <c r="M85" s="1237"/>
      <c r="N85" s="1237"/>
      <c r="O85" s="1237"/>
      <c r="P85" s="1237"/>
      <c r="Q85" s="1237"/>
      <c r="R85" s="1237"/>
      <c r="S85" s="1237"/>
      <c r="T85" s="1237"/>
      <c r="U85" s="1237"/>
      <c r="V85" s="1237"/>
      <c r="AN85" s="1325"/>
    </row>
    <row r="86" spans="1:40" s="291" customFormat="1" ht="15" customHeight="1" x14ac:dyDescent="0.25">
      <c r="A86" s="1324"/>
      <c r="B86" s="469" t="s">
        <v>1625</v>
      </c>
      <c r="C86" s="1494" t="s">
        <v>3062</v>
      </c>
      <c r="D86" s="466"/>
      <c r="E86" s="464"/>
      <c r="F86" s="1627" t="s">
        <v>1270</v>
      </c>
      <c r="G86" s="1237"/>
      <c r="H86" s="1237"/>
      <c r="I86" s="1237"/>
      <c r="J86" s="1237"/>
      <c r="K86" s="1237"/>
      <c r="L86" s="1237"/>
      <c r="M86" s="1237"/>
      <c r="N86" s="1237"/>
      <c r="O86" s="1237"/>
      <c r="P86" s="1237"/>
      <c r="Q86" s="1237"/>
      <c r="R86" s="1237"/>
      <c r="S86" s="1237"/>
      <c r="T86" s="1237"/>
      <c r="U86" s="1237"/>
      <c r="V86" s="1237"/>
      <c r="AN86" s="1325"/>
    </row>
    <row r="87" spans="1:40" s="291" customFormat="1" ht="15" customHeight="1" x14ac:dyDescent="0.25">
      <c r="A87" s="1324"/>
      <c r="B87" s="1330" t="s">
        <v>1625</v>
      </c>
      <c r="C87" s="1494" t="s">
        <v>3063</v>
      </c>
      <c r="D87" s="466"/>
      <c r="E87" s="464"/>
      <c r="F87" s="1627" t="s">
        <v>1270</v>
      </c>
      <c r="G87" s="1237"/>
      <c r="H87" s="1237"/>
      <c r="I87" s="1237"/>
      <c r="J87" s="1237"/>
      <c r="K87" s="1237"/>
      <c r="L87" s="1237"/>
      <c r="M87" s="1237"/>
      <c r="N87" s="1237"/>
      <c r="O87" s="1237"/>
      <c r="P87" s="1237"/>
      <c r="Q87" s="1237"/>
      <c r="R87" s="1237"/>
      <c r="S87" s="1237"/>
      <c r="T87" s="1237"/>
      <c r="U87" s="1237"/>
      <c r="V87" s="1237"/>
      <c r="AN87" s="1325"/>
    </row>
    <row r="88" spans="1:40" s="291" customFormat="1" ht="15" customHeight="1" x14ac:dyDescent="0.25">
      <c r="A88" s="1324"/>
      <c r="B88" s="1330" t="s">
        <v>1625</v>
      </c>
      <c r="C88" s="1494" t="s">
        <v>3064</v>
      </c>
      <c r="D88" s="466"/>
      <c r="E88" s="464"/>
      <c r="F88" s="1627" t="s">
        <v>1270</v>
      </c>
      <c r="G88" s="1237"/>
      <c r="H88" s="1237"/>
      <c r="I88" s="1237"/>
      <c r="J88" s="1237"/>
      <c r="K88" s="1237"/>
      <c r="L88" s="1237"/>
      <c r="M88" s="1237"/>
      <c r="N88" s="1237"/>
      <c r="O88" s="1237"/>
      <c r="P88" s="1237"/>
      <c r="Q88" s="1237"/>
      <c r="R88" s="1237"/>
      <c r="S88" s="1237"/>
      <c r="T88" s="1237"/>
      <c r="U88" s="1237"/>
      <c r="V88" s="1237"/>
      <c r="AN88" s="1325"/>
    </row>
    <row r="89" spans="1:40" s="291" customFormat="1" ht="15" customHeight="1" x14ac:dyDescent="0.25">
      <c r="A89" s="1324"/>
      <c r="B89" s="1330" t="s">
        <v>1625</v>
      </c>
      <c r="C89" s="1494" t="s">
        <v>3065</v>
      </c>
      <c r="D89" s="467"/>
      <c r="E89" s="1331"/>
      <c r="F89" s="1627" t="s">
        <v>1270</v>
      </c>
      <c r="G89" s="1237"/>
      <c r="H89" s="1237"/>
      <c r="I89" s="1237"/>
      <c r="J89" s="1237"/>
      <c r="K89" s="1237"/>
      <c r="L89" s="1237"/>
      <c r="M89" s="1237"/>
      <c r="N89" s="1237"/>
      <c r="O89" s="1237"/>
      <c r="P89" s="1237"/>
      <c r="Q89" s="1237"/>
      <c r="R89" s="1237"/>
      <c r="S89" s="1237"/>
      <c r="T89" s="1237"/>
      <c r="U89" s="1237"/>
      <c r="V89" s="1237"/>
      <c r="AN89" s="1325"/>
    </row>
    <row r="90" spans="1:40" s="291" customFormat="1" ht="15" customHeight="1" x14ac:dyDescent="0.25">
      <c r="A90" s="1324"/>
      <c r="B90" s="1330" t="s">
        <v>1625</v>
      </c>
      <c r="C90" s="1494" t="s">
        <v>3066</v>
      </c>
      <c r="D90" s="467"/>
      <c r="E90" s="1331"/>
      <c r="F90" s="1627" t="s">
        <v>1270</v>
      </c>
      <c r="G90" s="1237"/>
      <c r="H90" s="1237"/>
      <c r="I90" s="1237"/>
      <c r="J90" s="1237"/>
      <c r="K90" s="1237"/>
      <c r="L90" s="1237"/>
      <c r="M90" s="1237"/>
      <c r="N90" s="1237"/>
      <c r="O90" s="1237"/>
      <c r="P90" s="1237"/>
      <c r="Q90" s="1237"/>
      <c r="R90" s="1237"/>
      <c r="S90" s="1237"/>
      <c r="T90" s="1237"/>
      <c r="U90" s="1237"/>
      <c r="V90" s="1237"/>
      <c r="AN90" s="1325"/>
    </row>
    <row r="91" spans="1:40" s="291" customFormat="1" ht="15" customHeight="1" x14ac:dyDescent="0.25">
      <c r="A91" s="1324"/>
      <c r="B91" s="1330" t="s">
        <v>1625</v>
      </c>
      <c r="C91" s="1494" t="s">
        <v>3067</v>
      </c>
      <c r="D91" s="467"/>
      <c r="E91" s="1331"/>
      <c r="F91" s="1627" t="s">
        <v>1270</v>
      </c>
      <c r="G91" s="1237"/>
      <c r="H91" s="1237"/>
      <c r="I91" s="1237"/>
      <c r="J91" s="1237"/>
      <c r="K91" s="1237"/>
      <c r="L91" s="1237"/>
      <c r="M91" s="1237"/>
      <c r="N91" s="1237"/>
      <c r="O91" s="1237"/>
      <c r="P91" s="1237"/>
      <c r="Q91" s="1237"/>
      <c r="R91" s="1237"/>
      <c r="S91" s="1237"/>
      <c r="T91" s="1237"/>
      <c r="U91" s="1237"/>
      <c r="V91" s="1237"/>
      <c r="AN91" s="1325"/>
    </row>
    <row r="92" spans="1:40" s="291" customFormat="1" ht="15" customHeight="1" x14ac:dyDescent="0.25">
      <c r="A92" s="1324"/>
      <c r="B92" s="1330" t="s">
        <v>1625</v>
      </c>
      <c r="C92" s="1494" t="s">
        <v>3068</v>
      </c>
      <c r="D92" s="1347" t="s">
        <v>1270</v>
      </c>
      <c r="E92" s="1335" t="s">
        <v>1270</v>
      </c>
      <c r="F92" s="1627" t="s">
        <v>1270</v>
      </c>
      <c r="G92" s="1237"/>
      <c r="H92" s="1237"/>
      <c r="I92" s="1237"/>
      <c r="J92" s="1237"/>
      <c r="K92" s="1237"/>
      <c r="L92" s="1237"/>
      <c r="M92" s="1237"/>
      <c r="N92" s="1237"/>
      <c r="O92" s="1237"/>
      <c r="P92" s="1237"/>
      <c r="Q92" s="1237"/>
      <c r="R92" s="1237"/>
      <c r="S92" s="1237"/>
      <c r="T92" s="1237"/>
      <c r="U92" s="1237"/>
      <c r="V92" s="1237"/>
      <c r="AN92" s="1325"/>
    </row>
    <row r="93" spans="1:40" s="291" customFormat="1" ht="15" customHeight="1" x14ac:dyDescent="0.25">
      <c r="A93" s="1324"/>
      <c r="B93" s="456" t="s">
        <v>1632</v>
      </c>
      <c r="C93" s="1326" t="s">
        <v>3069</v>
      </c>
      <c r="D93" s="1348" t="s">
        <v>3048</v>
      </c>
      <c r="E93" s="1337" t="s">
        <v>3048</v>
      </c>
      <c r="F93" s="1336" t="s">
        <v>3048</v>
      </c>
      <c r="G93" s="1237"/>
      <c r="H93" s="1237"/>
      <c r="I93" s="1237"/>
      <c r="J93" s="1237"/>
      <c r="K93" s="1237"/>
      <c r="L93" s="1237"/>
      <c r="M93" s="1237"/>
      <c r="N93" s="1237"/>
      <c r="O93" s="1237"/>
      <c r="P93" s="1237"/>
      <c r="Q93" s="1237"/>
      <c r="R93" s="1237"/>
      <c r="S93" s="1237"/>
      <c r="T93" s="1237"/>
      <c r="U93" s="1237"/>
      <c r="V93" s="1237"/>
      <c r="AN93" s="1325"/>
    </row>
    <row r="94" spans="1:40" s="291" customFormat="1" ht="15" customHeight="1" x14ac:dyDescent="0.25">
      <c r="A94" s="1324"/>
      <c r="B94" s="2484"/>
      <c r="C94" s="455"/>
      <c r="D94" s="1237"/>
      <c r="E94" s="1237"/>
      <c r="F94" s="1237"/>
      <c r="G94" s="1237"/>
      <c r="H94" s="1237"/>
      <c r="I94" s="1237"/>
      <c r="J94" s="1237"/>
      <c r="K94" s="1237"/>
      <c r="L94" s="1237"/>
      <c r="M94" s="1237"/>
      <c r="N94" s="1237"/>
      <c r="O94" s="1237"/>
      <c r="P94" s="1237"/>
      <c r="Q94" s="1237"/>
      <c r="R94" s="1237"/>
      <c r="S94" s="1237"/>
      <c r="T94" s="1237"/>
      <c r="U94" s="1237"/>
      <c r="V94" s="1237"/>
      <c r="AN94" s="1325"/>
    </row>
    <row r="95" spans="1:40" s="291" customFormat="1" ht="15" customHeight="1" x14ac:dyDescent="0.25">
      <c r="A95" s="1324"/>
      <c r="B95" s="2483" t="s">
        <v>1619</v>
      </c>
      <c r="C95" s="1783" t="s">
        <v>14</v>
      </c>
      <c r="D95" s="2482" t="s">
        <v>3015</v>
      </c>
      <c r="E95" s="2482" t="s">
        <v>3016</v>
      </c>
      <c r="F95" s="2482" t="s">
        <v>3038</v>
      </c>
      <c r="G95" s="2482" t="s">
        <v>3070</v>
      </c>
      <c r="H95" s="1237"/>
      <c r="I95" s="1237"/>
      <c r="J95" s="1237"/>
      <c r="K95" s="1237"/>
      <c r="L95" s="1237"/>
      <c r="M95" s="1237"/>
      <c r="N95" s="1237"/>
      <c r="O95" s="1237"/>
      <c r="P95" s="1237"/>
      <c r="Q95" s="1237"/>
      <c r="R95" s="1237"/>
      <c r="S95" s="1237"/>
      <c r="T95" s="1237"/>
      <c r="U95" s="1237"/>
      <c r="V95" s="1237"/>
      <c r="AN95" s="1325"/>
    </row>
    <row r="96" spans="1:40" s="291" customFormat="1" ht="15" customHeight="1" x14ac:dyDescent="0.25">
      <c r="A96" s="1324"/>
      <c r="B96" s="2544" t="s">
        <v>1631</v>
      </c>
      <c r="C96" s="2545" t="s">
        <v>2258</v>
      </c>
      <c r="D96" s="1779" t="s">
        <v>1270</v>
      </c>
      <c r="E96" s="1779" t="s">
        <v>1270</v>
      </c>
      <c r="F96" s="1779" t="s">
        <v>1270</v>
      </c>
      <c r="G96" s="2546" t="s">
        <v>1270</v>
      </c>
      <c r="H96" s="1237"/>
      <c r="I96" s="1237"/>
      <c r="J96" s="1237"/>
      <c r="K96" s="1237"/>
      <c r="L96" s="1237"/>
      <c r="M96" s="1237"/>
      <c r="N96" s="1237"/>
      <c r="O96" s="1237"/>
      <c r="P96" s="1237"/>
      <c r="Q96" s="1237"/>
      <c r="R96" s="1237"/>
      <c r="S96" s="1237"/>
      <c r="T96" s="1237"/>
      <c r="U96" s="1237"/>
      <c r="V96" s="1237"/>
      <c r="AN96" s="1325"/>
    </row>
    <row r="97" spans="1:16381" s="291" customFormat="1" ht="15" customHeight="1" x14ac:dyDescent="0.25">
      <c r="A97" s="1324"/>
      <c r="B97" s="1237"/>
      <c r="C97" s="1237"/>
      <c r="D97" s="1237"/>
      <c r="E97" s="1237"/>
      <c r="F97" s="1237"/>
      <c r="G97" s="1237"/>
      <c r="H97" s="1237"/>
      <c r="I97" s="1237"/>
      <c r="J97" s="1237"/>
      <c r="K97" s="1237"/>
      <c r="L97" s="1329"/>
      <c r="M97" s="1329"/>
      <c r="N97" s="1329"/>
      <c r="O97" s="1237"/>
      <c r="P97" s="1237"/>
      <c r="Q97" s="1237"/>
      <c r="R97" s="1237"/>
      <c r="S97" s="1237"/>
      <c r="T97" s="1237"/>
      <c r="U97" s="1237"/>
      <c r="V97" s="1237"/>
      <c r="W97" s="1327"/>
      <c r="AN97" s="1325"/>
    </row>
    <row r="98" spans="1:16381" s="291" customFormat="1" ht="45" customHeight="1" x14ac:dyDescent="0.25">
      <c r="A98" s="1775" t="s">
        <v>1964</v>
      </c>
      <c r="B98" s="1768"/>
      <c r="C98" s="1768"/>
      <c r="D98" s="1768"/>
      <c r="E98" s="1768"/>
      <c r="F98" s="1768"/>
      <c r="G98" s="1768"/>
      <c r="H98" s="1768"/>
      <c r="I98" s="1768"/>
      <c r="J98" s="1768"/>
      <c r="K98" s="1768"/>
      <c r="L98" s="1768"/>
      <c r="M98" s="1768"/>
      <c r="N98" s="1768"/>
      <c r="O98" s="1768"/>
      <c r="P98" s="1768"/>
      <c r="Q98" s="1768"/>
      <c r="R98" s="1768"/>
      <c r="S98" s="1768"/>
      <c r="T98" s="1768"/>
      <c r="U98" s="1768"/>
      <c r="V98" s="1768"/>
      <c r="W98" s="1237"/>
      <c r="X98" s="1768"/>
      <c r="Y98" s="1768"/>
      <c r="Z98" s="1768"/>
      <c r="AA98" s="2693"/>
      <c r="AB98" s="2693"/>
      <c r="AC98" s="2693"/>
      <c r="AD98" s="2693"/>
      <c r="AE98" s="2693"/>
      <c r="AF98" s="2693"/>
      <c r="AG98" s="2693"/>
      <c r="AH98" s="2693"/>
      <c r="AI98" s="2693"/>
      <c r="AJ98" s="1768"/>
      <c r="AK98" s="1768"/>
      <c r="AL98" s="1768"/>
      <c r="AM98" s="1768"/>
      <c r="AN98" s="1776"/>
      <c r="AO98" s="1236"/>
      <c r="AP98" s="1236"/>
      <c r="AQ98" s="1236"/>
      <c r="AR98" s="1236"/>
      <c r="AS98" s="1236"/>
      <c r="AT98" s="1236"/>
      <c r="AU98" s="1236"/>
      <c r="AV98" s="1236"/>
      <c r="AW98" s="1236"/>
      <c r="AX98" s="1236"/>
      <c r="AY98" s="1236"/>
      <c r="AZ98" s="1236"/>
      <c r="BA98" s="1236"/>
      <c r="BB98" s="1236"/>
      <c r="BC98" s="1236"/>
      <c r="BD98" s="1236"/>
      <c r="BE98" s="1236"/>
      <c r="BF98" s="1236"/>
      <c r="BG98" s="1236"/>
      <c r="BH98" s="1236"/>
      <c r="BI98" s="1236"/>
      <c r="BJ98" s="1236"/>
      <c r="BK98" s="1236"/>
      <c r="BL98" s="1236"/>
      <c r="BM98" s="1236"/>
      <c r="BN98" s="1236"/>
      <c r="BO98" s="1236"/>
      <c r="BP98" s="1236"/>
      <c r="BQ98" s="1236"/>
      <c r="BR98" s="1236"/>
      <c r="BS98" s="1236"/>
      <c r="BT98" s="1236"/>
      <c r="BU98" s="1236"/>
      <c r="BV98" s="1236"/>
      <c r="BW98" s="1236"/>
      <c r="BX98" s="1236"/>
      <c r="BY98" s="1236"/>
      <c r="BZ98" s="1236"/>
      <c r="CA98" s="1236"/>
      <c r="CB98" s="1236"/>
      <c r="CC98" s="1236"/>
      <c r="CD98" s="1236"/>
      <c r="CE98" s="1236"/>
      <c r="CF98" s="1236"/>
      <c r="CG98" s="1236"/>
      <c r="CH98" s="1236"/>
      <c r="CI98" s="1236"/>
      <c r="CJ98" s="1236"/>
      <c r="CK98" s="1236"/>
      <c r="CL98" s="1236"/>
      <c r="CM98" s="1236"/>
      <c r="CN98" s="1236"/>
      <c r="CO98" s="1236"/>
      <c r="CP98" s="1236"/>
      <c r="CQ98" s="1236"/>
      <c r="CR98" s="1236"/>
      <c r="CS98" s="1236"/>
      <c r="CT98" s="1236"/>
      <c r="CU98" s="1236"/>
      <c r="CV98" s="1236"/>
      <c r="CW98" s="1236"/>
      <c r="CX98" s="1236"/>
      <c r="CY98" s="1236"/>
      <c r="CZ98" s="1236"/>
      <c r="DA98" s="1236"/>
      <c r="DB98" s="1236"/>
      <c r="DC98" s="1236"/>
      <c r="DD98" s="1236"/>
      <c r="DE98" s="1236"/>
      <c r="DF98" s="1236"/>
      <c r="DG98" s="1236"/>
      <c r="DH98" s="1236"/>
      <c r="DI98" s="1236"/>
      <c r="DJ98" s="1236"/>
      <c r="DK98" s="1236"/>
      <c r="DL98" s="1236"/>
      <c r="DM98" s="1236"/>
      <c r="DN98" s="1236"/>
      <c r="DO98" s="1236"/>
      <c r="DP98" s="1236"/>
      <c r="DQ98" s="1236"/>
      <c r="DR98" s="1236"/>
      <c r="DS98" s="1236"/>
      <c r="DT98" s="1236"/>
      <c r="DU98" s="1236"/>
      <c r="DV98" s="1236"/>
      <c r="DW98" s="1236"/>
      <c r="DX98" s="1236"/>
      <c r="DY98" s="1236"/>
      <c r="DZ98" s="1236"/>
      <c r="EA98" s="1236"/>
      <c r="EB98" s="1236"/>
      <c r="EC98" s="1236"/>
      <c r="ED98" s="1236"/>
      <c r="EE98" s="1236"/>
      <c r="EF98" s="1236"/>
      <c r="EG98" s="1236"/>
      <c r="EH98" s="1236"/>
      <c r="EI98" s="1236"/>
      <c r="EJ98" s="1236"/>
      <c r="EK98" s="1236"/>
      <c r="EL98" s="1236"/>
      <c r="EM98" s="1236"/>
      <c r="EN98" s="1236"/>
      <c r="EO98" s="1236"/>
      <c r="EP98" s="1236"/>
      <c r="EQ98" s="1236"/>
      <c r="ER98" s="1236"/>
      <c r="ES98" s="1236"/>
      <c r="ET98" s="1236"/>
      <c r="EU98" s="1236"/>
      <c r="EV98" s="1236"/>
      <c r="EW98" s="1236"/>
      <c r="EX98" s="1236"/>
      <c r="EY98" s="1236"/>
      <c r="EZ98" s="1236"/>
      <c r="FA98" s="1236"/>
      <c r="FB98" s="1236"/>
      <c r="FC98" s="1236"/>
      <c r="FD98" s="1236"/>
      <c r="FE98" s="1236"/>
      <c r="FF98" s="1236"/>
      <c r="FG98" s="1236"/>
      <c r="FH98" s="1236"/>
      <c r="FI98" s="1236"/>
      <c r="FJ98" s="1236"/>
      <c r="FK98" s="1236"/>
      <c r="FL98" s="1236"/>
      <c r="FM98" s="1236"/>
      <c r="FN98" s="1236"/>
      <c r="FO98" s="1236"/>
      <c r="FP98" s="1236"/>
      <c r="FQ98" s="1236"/>
      <c r="FR98" s="1236"/>
      <c r="FS98" s="1236"/>
      <c r="FT98" s="1236"/>
      <c r="FU98" s="1236"/>
      <c r="FV98" s="1236"/>
      <c r="FW98" s="1236"/>
      <c r="FX98" s="1236"/>
      <c r="FY98" s="1236"/>
      <c r="FZ98" s="1236"/>
      <c r="GA98" s="1236"/>
      <c r="GB98" s="1236"/>
      <c r="GC98" s="1236"/>
      <c r="GD98" s="1236"/>
      <c r="GE98" s="1236"/>
      <c r="GF98" s="1236"/>
      <c r="GG98" s="1236"/>
      <c r="GH98" s="1236"/>
      <c r="GI98" s="1236"/>
      <c r="GJ98" s="1236"/>
      <c r="GK98" s="1236"/>
      <c r="GL98" s="1236"/>
      <c r="GM98" s="1236"/>
      <c r="GN98" s="1236"/>
      <c r="GO98" s="1236"/>
      <c r="GP98" s="1236"/>
      <c r="GQ98" s="1236"/>
      <c r="GR98" s="1236"/>
      <c r="GS98" s="1236"/>
      <c r="GT98" s="1236"/>
      <c r="GU98" s="1236"/>
      <c r="GV98" s="1236"/>
      <c r="GW98" s="1236"/>
      <c r="GX98" s="1236"/>
      <c r="GY98" s="1236"/>
      <c r="GZ98" s="1236"/>
      <c r="HA98" s="1236"/>
      <c r="HB98" s="1236"/>
      <c r="HC98" s="1236"/>
      <c r="HD98" s="1236"/>
      <c r="HE98" s="1236"/>
      <c r="HF98" s="1236"/>
      <c r="HG98" s="1236"/>
      <c r="HH98" s="1236"/>
      <c r="HI98" s="1236"/>
      <c r="HJ98" s="1236"/>
      <c r="HK98" s="1236"/>
      <c r="HL98" s="1236"/>
      <c r="HM98" s="1236"/>
      <c r="HN98" s="1236"/>
      <c r="HO98" s="1236"/>
      <c r="HP98" s="1236"/>
      <c r="HQ98" s="1236"/>
      <c r="HR98" s="1236"/>
      <c r="HS98" s="1236"/>
      <c r="HT98" s="1236"/>
      <c r="HU98" s="1236"/>
      <c r="HV98" s="1236"/>
      <c r="HW98" s="1236"/>
      <c r="HX98" s="1236"/>
      <c r="HY98" s="1236"/>
      <c r="HZ98" s="1236"/>
      <c r="IA98" s="1236"/>
      <c r="IB98" s="1236"/>
      <c r="IC98" s="1236"/>
      <c r="ID98" s="1236"/>
      <c r="IE98" s="1236"/>
      <c r="IF98" s="1236"/>
      <c r="IG98" s="1236"/>
      <c r="IH98" s="1236"/>
      <c r="II98" s="1236"/>
      <c r="IJ98" s="1236"/>
      <c r="IK98" s="1236"/>
      <c r="IL98" s="1236"/>
      <c r="IM98" s="1236"/>
      <c r="IN98" s="1236"/>
      <c r="IO98" s="1236"/>
      <c r="IP98" s="1236"/>
      <c r="IQ98" s="1236"/>
      <c r="IR98" s="1236"/>
      <c r="IS98" s="1236"/>
      <c r="IT98" s="1236"/>
      <c r="IU98" s="1236"/>
      <c r="IV98" s="1236"/>
      <c r="IW98" s="1236"/>
      <c r="IX98" s="1236"/>
      <c r="IY98" s="1236"/>
      <c r="IZ98" s="1236"/>
      <c r="JA98" s="1236"/>
      <c r="JB98" s="1236"/>
      <c r="JC98" s="1236"/>
      <c r="JD98" s="1236"/>
      <c r="JE98" s="1236"/>
      <c r="JF98" s="1236"/>
      <c r="JG98" s="1236"/>
      <c r="JH98" s="1236"/>
      <c r="JI98" s="1236"/>
      <c r="JJ98" s="1236"/>
      <c r="JK98" s="1236"/>
      <c r="JL98" s="1236"/>
      <c r="JM98" s="1236"/>
      <c r="JN98" s="1236"/>
      <c r="JO98" s="1236"/>
      <c r="JP98" s="1236"/>
      <c r="JQ98" s="1236"/>
      <c r="JR98" s="1236"/>
      <c r="JS98" s="1236"/>
      <c r="JT98" s="1236"/>
      <c r="JU98" s="1236"/>
      <c r="JV98" s="1236"/>
      <c r="JW98" s="1236"/>
      <c r="JX98" s="1236"/>
      <c r="JY98" s="1236"/>
      <c r="JZ98" s="1236"/>
      <c r="KA98" s="1236"/>
      <c r="KB98" s="1236"/>
      <c r="KC98" s="1236"/>
      <c r="KD98" s="1236"/>
      <c r="KE98" s="1236"/>
      <c r="KF98" s="1236"/>
      <c r="KG98" s="1236"/>
      <c r="KH98" s="1236"/>
      <c r="KI98" s="1236"/>
      <c r="KJ98" s="1236"/>
      <c r="KK98" s="1236"/>
      <c r="KL98" s="1236"/>
      <c r="KM98" s="1236"/>
      <c r="KN98" s="1236"/>
      <c r="KO98" s="1236"/>
      <c r="KP98" s="1236"/>
      <c r="KQ98" s="1236"/>
      <c r="KR98" s="1236"/>
      <c r="KS98" s="1236"/>
      <c r="KT98" s="1236"/>
      <c r="KU98" s="1236"/>
      <c r="KV98" s="1236"/>
      <c r="KW98" s="1236"/>
      <c r="KX98" s="1236"/>
      <c r="KY98" s="1236"/>
      <c r="KZ98" s="1236"/>
      <c r="LA98" s="1236"/>
      <c r="LB98" s="1236"/>
      <c r="LC98" s="1236"/>
      <c r="LD98" s="1236"/>
      <c r="LE98" s="1236"/>
      <c r="LF98" s="1236"/>
      <c r="LG98" s="1236"/>
      <c r="LH98" s="1236"/>
      <c r="LI98" s="1236"/>
      <c r="LJ98" s="1236"/>
      <c r="LK98" s="1236"/>
      <c r="LL98" s="1236"/>
      <c r="LM98" s="1236"/>
      <c r="LN98" s="1236"/>
      <c r="LO98" s="1236"/>
      <c r="LP98" s="1236"/>
      <c r="LQ98" s="1236"/>
      <c r="LR98" s="1236"/>
      <c r="LS98" s="1236"/>
      <c r="LT98" s="1236"/>
      <c r="LU98" s="1236"/>
      <c r="LV98" s="1236"/>
      <c r="LW98" s="1236"/>
      <c r="LX98" s="1236"/>
      <c r="LY98" s="1236"/>
      <c r="LZ98" s="1236"/>
      <c r="MA98" s="1236"/>
      <c r="MB98" s="1236"/>
      <c r="MC98" s="1236"/>
      <c r="MD98" s="1236"/>
      <c r="ME98" s="1236"/>
      <c r="MF98" s="1236"/>
      <c r="MG98" s="1236"/>
      <c r="MH98" s="1236"/>
      <c r="MI98" s="1236"/>
      <c r="MJ98" s="1236"/>
      <c r="MK98" s="1236"/>
      <c r="ML98" s="1236"/>
      <c r="MM98" s="1236"/>
      <c r="MN98" s="1236"/>
      <c r="MO98" s="1236"/>
      <c r="MP98" s="1236"/>
      <c r="MQ98" s="1236"/>
      <c r="MR98" s="1236"/>
      <c r="MS98" s="1236"/>
      <c r="MT98" s="1236"/>
      <c r="MU98" s="1236"/>
      <c r="MV98" s="1236"/>
      <c r="MW98" s="1236"/>
      <c r="MX98" s="1236"/>
      <c r="MY98" s="1236"/>
      <c r="MZ98" s="1236"/>
      <c r="NA98" s="1236"/>
      <c r="NB98" s="1236"/>
      <c r="NC98" s="1236"/>
      <c r="ND98" s="1236"/>
      <c r="NE98" s="1236"/>
      <c r="NF98" s="1236"/>
      <c r="NG98" s="1236"/>
      <c r="NH98" s="1236"/>
      <c r="NI98" s="1236"/>
      <c r="NJ98" s="1236"/>
      <c r="NK98" s="1236"/>
      <c r="NL98" s="1236"/>
      <c r="NM98" s="1236"/>
      <c r="NN98" s="1236"/>
      <c r="NO98" s="1236"/>
      <c r="NP98" s="1236"/>
      <c r="NQ98" s="1236"/>
      <c r="NR98" s="1236"/>
      <c r="NS98" s="1236"/>
      <c r="NT98" s="1236"/>
      <c r="NU98" s="1236"/>
      <c r="NV98" s="1236"/>
      <c r="NW98" s="1236"/>
      <c r="NX98" s="1236"/>
      <c r="NY98" s="1236"/>
      <c r="NZ98" s="1236"/>
      <c r="OA98" s="1236"/>
      <c r="OB98" s="1236"/>
      <c r="OC98" s="1236"/>
      <c r="OD98" s="1236"/>
      <c r="OE98" s="1236"/>
      <c r="OF98" s="1236"/>
      <c r="OG98" s="1236"/>
      <c r="OH98" s="1236"/>
      <c r="OI98" s="1236"/>
      <c r="OJ98" s="1236"/>
      <c r="OK98" s="1236"/>
      <c r="OL98" s="1236"/>
      <c r="OM98" s="1236"/>
      <c r="ON98" s="1236"/>
      <c r="OO98" s="1236"/>
      <c r="OP98" s="1236"/>
      <c r="OQ98" s="1236"/>
      <c r="OR98" s="1236"/>
      <c r="OS98" s="1236"/>
      <c r="OT98" s="1236"/>
      <c r="OU98" s="1236"/>
      <c r="OV98" s="1236"/>
      <c r="OW98" s="1236"/>
      <c r="OX98" s="1236"/>
      <c r="OY98" s="1236"/>
      <c r="OZ98" s="1236"/>
      <c r="PA98" s="1236"/>
      <c r="PB98" s="1236"/>
      <c r="PC98" s="1236"/>
      <c r="PD98" s="1236"/>
      <c r="PE98" s="1236"/>
      <c r="PF98" s="1236"/>
      <c r="PG98" s="1236"/>
      <c r="PH98" s="1236"/>
      <c r="PI98" s="1236"/>
      <c r="PJ98" s="1236"/>
      <c r="PK98" s="1236"/>
      <c r="PL98" s="1236"/>
      <c r="PM98" s="1236"/>
      <c r="PN98" s="1236"/>
      <c r="PO98" s="1236"/>
      <c r="PP98" s="1236"/>
      <c r="PQ98" s="1236"/>
      <c r="PR98" s="1236"/>
      <c r="PS98" s="1236"/>
      <c r="PT98" s="1236"/>
      <c r="PU98" s="1236"/>
      <c r="PV98" s="1236"/>
      <c r="PW98" s="1236"/>
      <c r="PX98" s="1236"/>
      <c r="PY98" s="1236"/>
      <c r="PZ98" s="1236"/>
      <c r="QA98" s="1236"/>
      <c r="QB98" s="1236"/>
      <c r="QC98" s="1236"/>
      <c r="QD98" s="1236"/>
      <c r="QE98" s="1236"/>
      <c r="QF98" s="1236"/>
      <c r="QG98" s="1236"/>
      <c r="QH98" s="1236"/>
      <c r="QI98" s="1236"/>
      <c r="QJ98" s="1236"/>
      <c r="QK98" s="1236"/>
      <c r="QL98" s="1236"/>
      <c r="QM98" s="1236"/>
      <c r="QN98" s="1236"/>
      <c r="QO98" s="1236"/>
      <c r="QP98" s="1236"/>
      <c r="QQ98" s="1236"/>
      <c r="QR98" s="1236"/>
      <c r="QS98" s="1236"/>
      <c r="QT98" s="1236"/>
      <c r="QU98" s="1236"/>
      <c r="QV98" s="1236"/>
      <c r="QW98" s="1236"/>
      <c r="QX98" s="1236"/>
      <c r="QY98" s="1236"/>
      <c r="QZ98" s="1236"/>
      <c r="RA98" s="1236"/>
      <c r="RB98" s="1236"/>
      <c r="RC98" s="1236"/>
      <c r="RD98" s="1236"/>
      <c r="RE98" s="1236"/>
      <c r="RF98" s="1236"/>
      <c r="RG98" s="1236"/>
      <c r="RH98" s="1236"/>
      <c r="RI98" s="1236"/>
      <c r="RJ98" s="1236"/>
      <c r="RK98" s="1236"/>
      <c r="RL98" s="1236"/>
      <c r="RM98" s="1236"/>
      <c r="RN98" s="1236"/>
      <c r="RO98" s="1236"/>
      <c r="RP98" s="1236"/>
      <c r="RQ98" s="1236"/>
      <c r="RR98" s="1236"/>
      <c r="RS98" s="1236"/>
      <c r="RT98" s="1236"/>
      <c r="RU98" s="1236"/>
      <c r="RV98" s="1236"/>
      <c r="RW98" s="1236"/>
      <c r="RX98" s="1236"/>
      <c r="RY98" s="1236"/>
      <c r="RZ98" s="1236"/>
      <c r="SA98" s="1236"/>
      <c r="SB98" s="1236"/>
      <c r="SC98" s="1236"/>
      <c r="SD98" s="1236"/>
      <c r="SE98" s="1236"/>
      <c r="SF98" s="1236"/>
      <c r="SG98" s="1236"/>
      <c r="SH98" s="1236"/>
      <c r="SI98" s="1236"/>
      <c r="SJ98" s="1236"/>
      <c r="SK98" s="1236"/>
      <c r="SL98" s="1236"/>
      <c r="SM98" s="1236"/>
      <c r="SN98" s="1236"/>
      <c r="SO98" s="1236"/>
      <c r="SP98" s="1236"/>
      <c r="SQ98" s="1236"/>
      <c r="SR98" s="1236"/>
      <c r="SS98" s="1236"/>
      <c r="ST98" s="1236"/>
      <c r="SU98" s="1236"/>
      <c r="SV98" s="1236"/>
      <c r="SW98" s="1236"/>
      <c r="SX98" s="1236"/>
      <c r="SY98" s="1236"/>
      <c r="SZ98" s="1236"/>
      <c r="TA98" s="1236"/>
      <c r="TB98" s="1236"/>
      <c r="TC98" s="1236"/>
      <c r="TD98" s="1236"/>
      <c r="TE98" s="1236"/>
      <c r="TF98" s="1236"/>
      <c r="TG98" s="1236"/>
      <c r="TH98" s="1236"/>
      <c r="TI98" s="1236"/>
      <c r="TJ98" s="1236"/>
      <c r="TK98" s="1236"/>
      <c r="TL98" s="1236"/>
      <c r="TM98" s="1236"/>
      <c r="TN98" s="1236"/>
      <c r="TO98" s="1236"/>
      <c r="TP98" s="1236"/>
      <c r="TQ98" s="1236"/>
      <c r="TR98" s="1236"/>
      <c r="TS98" s="1236"/>
      <c r="TT98" s="1236"/>
      <c r="TU98" s="1236"/>
      <c r="TV98" s="1236"/>
      <c r="TW98" s="1236"/>
      <c r="TX98" s="1236"/>
      <c r="TY98" s="1236"/>
      <c r="TZ98" s="1236"/>
      <c r="UA98" s="1236"/>
      <c r="UB98" s="1236"/>
      <c r="UC98" s="1236"/>
      <c r="UD98" s="1236"/>
      <c r="UE98" s="1236"/>
      <c r="UF98" s="1236"/>
      <c r="UG98" s="1236"/>
      <c r="UH98" s="1236"/>
      <c r="UI98" s="1236"/>
      <c r="UJ98" s="1236"/>
      <c r="UK98" s="1236"/>
      <c r="UL98" s="1236"/>
      <c r="UM98" s="1236"/>
      <c r="UN98" s="1236"/>
      <c r="UO98" s="1236"/>
      <c r="UP98" s="1236"/>
      <c r="UQ98" s="1236"/>
      <c r="UR98" s="1236"/>
      <c r="US98" s="1236"/>
      <c r="UT98" s="1236"/>
      <c r="UU98" s="1236"/>
      <c r="UV98" s="1236"/>
      <c r="UW98" s="1236"/>
      <c r="UX98" s="1236"/>
      <c r="UY98" s="1236"/>
      <c r="UZ98" s="1236"/>
      <c r="VA98" s="1236"/>
      <c r="VB98" s="1236"/>
      <c r="VC98" s="1236"/>
      <c r="VD98" s="1236"/>
      <c r="VE98" s="1236"/>
      <c r="VF98" s="1236"/>
      <c r="VG98" s="1236"/>
      <c r="VH98" s="1236"/>
      <c r="VI98" s="1236"/>
      <c r="VJ98" s="1236"/>
      <c r="VK98" s="1236"/>
      <c r="VL98" s="1236"/>
      <c r="VM98" s="1236"/>
      <c r="VN98" s="1236"/>
      <c r="VO98" s="1236"/>
      <c r="VP98" s="1236"/>
      <c r="VQ98" s="1236"/>
      <c r="VR98" s="1236"/>
      <c r="VS98" s="1236"/>
      <c r="VT98" s="1236"/>
      <c r="VU98" s="1236"/>
      <c r="VV98" s="1236"/>
      <c r="VW98" s="1236"/>
      <c r="VX98" s="1236"/>
      <c r="VY98" s="1236"/>
      <c r="VZ98" s="1236"/>
      <c r="WA98" s="1236"/>
      <c r="WB98" s="1236"/>
      <c r="WC98" s="1236"/>
      <c r="WD98" s="1236"/>
      <c r="WE98" s="1236"/>
      <c r="WF98" s="1236"/>
      <c r="WG98" s="1236"/>
      <c r="WH98" s="1236"/>
      <c r="WI98" s="1236"/>
      <c r="WJ98" s="1236"/>
      <c r="WK98" s="1236"/>
      <c r="WL98" s="1236"/>
      <c r="WM98" s="1236"/>
      <c r="WN98" s="1236"/>
      <c r="WO98" s="1236"/>
      <c r="WP98" s="1236"/>
      <c r="WQ98" s="1236"/>
      <c r="WR98" s="1236"/>
      <c r="WS98" s="1236"/>
      <c r="WT98" s="1236"/>
      <c r="WU98" s="1236"/>
      <c r="WV98" s="1236"/>
      <c r="WW98" s="1236"/>
      <c r="WX98" s="1236"/>
      <c r="WY98" s="1236"/>
      <c r="WZ98" s="1236"/>
      <c r="XA98" s="1236"/>
      <c r="XB98" s="1236"/>
      <c r="XC98" s="1236"/>
      <c r="XD98" s="1236"/>
      <c r="XE98" s="1236"/>
      <c r="XF98" s="1236"/>
      <c r="XG98" s="1236"/>
      <c r="XH98" s="1236"/>
      <c r="XI98" s="1236"/>
      <c r="XJ98" s="1236"/>
      <c r="XK98" s="1236"/>
      <c r="XL98" s="1236"/>
      <c r="XM98" s="1236"/>
      <c r="XN98" s="1236"/>
      <c r="XO98" s="1236"/>
      <c r="XP98" s="1236"/>
      <c r="XQ98" s="1236"/>
      <c r="XR98" s="1236"/>
      <c r="XS98" s="1236"/>
      <c r="XT98" s="1236"/>
      <c r="XU98" s="1236"/>
      <c r="XV98" s="1236"/>
      <c r="XW98" s="1236"/>
      <c r="XX98" s="1236"/>
      <c r="XY98" s="1236"/>
      <c r="XZ98" s="1236"/>
      <c r="YA98" s="1236"/>
      <c r="YB98" s="1236"/>
      <c r="YC98" s="1236"/>
      <c r="YD98" s="1236"/>
      <c r="YE98" s="1236"/>
      <c r="YF98" s="1236"/>
      <c r="YG98" s="1236"/>
      <c r="YH98" s="1236"/>
      <c r="YI98" s="1236"/>
      <c r="YJ98" s="1236"/>
      <c r="YK98" s="1236"/>
      <c r="YL98" s="1236"/>
      <c r="YM98" s="1236"/>
      <c r="YN98" s="1236"/>
      <c r="YO98" s="1236"/>
      <c r="YP98" s="1236"/>
      <c r="YQ98" s="1236"/>
      <c r="YR98" s="1236"/>
      <c r="YS98" s="1236"/>
      <c r="YT98" s="1236"/>
      <c r="YU98" s="1236"/>
      <c r="YV98" s="1236"/>
      <c r="YW98" s="1236"/>
      <c r="YX98" s="1236"/>
      <c r="YY98" s="1236"/>
      <c r="YZ98" s="1236"/>
      <c r="ZA98" s="1236"/>
      <c r="ZB98" s="1236"/>
      <c r="ZC98" s="1236"/>
      <c r="ZD98" s="1236"/>
      <c r="ZE98" s="1236"/>
      <c r="ZF98" s="1236"/>
      <c r="ZG98" s="1236"/>
      <c r="ZH98" s="1236"/>
      <c r="ZI98" s="1236"/>
      <c r="ZJ98" s="1236"/>
      <c r="ZK98" s="1236"/>
      <c r="ZL98" s="1236"/>
      <c r="ZM98" s="1236"/>
      <c r="ZN98" s="1236"/>
      <c r="ZO98" s="1236"/>
      <c r="ZP98" s="1236"/>
      <c r="ZQ98" s="1236"/>
      <c r="ZR98" s="1236"/>
      <c r="ZS98" s="1236"/>
      <c r="ZT98" s="1236"/>
      <c r="ZU98" s="1236"/>
      <c r="ZV98" s="1236"/>
      <c r="ZW98" s="1236"/>
      <c r="ZX98" s="1236"/>
      <c r="ZY98" s="1236"/>
      <c r="ZZ98" s="1236"/>
      <c r="AAA98" s="1236"/>
      <c r="AAB98" s="1236"/>
      <c r="AAC98" s="1236"/>
      <c r="AAD98" s="1236"/>
      <c r="AAE98" s="1236"/>
      <c r="AAF98" s="1236"/>
      <c r="AAG98" s="1236"/>
      <c r="AAH98" s="1236"/>
      <c r="AAI98" s="1236"/>
      <c r="AAJ98" s="1236"/>
      <c r="AAK98" s="1236"/>
      <c r="AAL98" s="1236"/>
      <c r="AAM98" s="1236"/>
      <c r="AAN98" s="1236"/>
      <c r="AAO98" s="1236"/>
      <c r="AAP98" s="1236"/>
      <c r="AAQ98" s="1236"/>
      <c r="AAR98" s="1236"/>
      <c r="AAS98" s="1236"/>
      <c r="AAT98" s="1236"/>
      <c r="AAU98" s="1236"/>
      <c r="AAV98" s="1236"/>
      <c r="AAW98" s="1236"/>
      <c r="AAX98" s="1236"/>
      <c r="AAY98" s="1236"/>
      <c r="AAZ98" s="1236"/>
      <c r="ABA98" s="1236"/>
      <c r="ABB98" s="1236"/>
      <c r="ABC98" s="1236"/>
      <c r="ABD98" s="1236"/>
      <c r="ABE98" s="1236"/>
      <c r="ABF98" s="1236"/>
      <c r="ABG98" s="1236"/>
      <c r="ABH98" s="1236"/>
      <c r="ABI98" s="1236"/>
      <c r="ABJ98" s="1236"/>
      <c r="ABK98" s="1236"/>
      <c r="ABL98" s="1236"/>
      <c r="ABM98" s="1236"/>
      <c r="ABN98" s="1236"/>
      <c r="ABO98" s="1236"/>
      <c r="ABP98" s="1236"/>
      <c r="ABQ98" s="1236"/>
      <c r="ABR98" s="1236"/>
      <c r="ABS98" s="1236"/>
      <c r="ABT98" s="1236"/>
      <c r="ABU98" s="1236"/>
      <c r="ABV98" s="1236"/>
      <c r="ABW98" s="1236"/>
      <c r="ABX98" s="1236"/>
      <c r="ABY98" s="1236"/>
      <c r="ABZ98" s="1236"/>
      <c r="ACA98" s="1236"/>
      <c r="ACB98" s="1236"/>
      <c r="ACC98" s="1236"/>
      <c r="ACD98" s="1236"/>
      <c r="ACE98" s="1236"/>
      <c r="ACF98" s="1236"/>
      <c r="ACG98" s="1236"/>
      <c r="ACH98" s="1236"/>
      <c r="ACI98" s="1236"/>
      <c r="ACJ98" s="1236"/>
      <c r="ACK98" s="1236"/>
      <c r="ACL98" s="1236"/>
      <c r="ACM98" s="1236"/>
      <c r="ACN98" s="1236"/>
      <c r="ACO98" s="1236"/>
      <c r="ACP98" s="1236"/>
      <c r="ACQ98" s="1236"/>
      <c r="ACR98" s="1236"/>
      <c r="ACS98" s="1236"/>
      <c r="ACT98" s="1236"/>
      <c r="ACU98" s="1236"/>
      <c r="ACV98" s="1236"/>
      <c r="ACW98" s="1236"/>
      <c r="ACX98" s="1236"/>
      <c r="ACY98" s="1236"/>
      <c r="ACZ98" s="1236"/>
      <c r="ADA98" s="1236"/>
      <c r="ADB98" s="1236"/>
      <c r="ADC98" s="1236"/>
      <c r="ADD98" s="1236"/>
      <c r="ADE98" s="1236"/>
      <c r="ADF98" s="1236"/>
      <c r="ADG98" s="1236"/>
      <c r="ADH98" s="1236"/>
      <c r="ADI98" s="1236"/>
      <c r="ADJ98" s="1236"/>
      <c r="ADK98" s="1236"/>
      <c r="ADL98" s="1236"/>
      <c r="ADM98" s="1236"/>
      <c r="ADN98" s="1236"/>
      <c r="ADO98" s="1236"/>
      <c r="ADP98" s="1236"/>
      <c r="ADQ98" s="1236"/>
      <c r="ADR98" s="1236"/>
      <c r="ADS98" s="1236"/>
      <c r="ADT98" s="1236"/>
      <c r="ADU98" s="1236"/>
      <c r="ADV98" s="1236"/>
      <c r="ADW98" s="1236"/>
      <c r="ADX98" s="1236"/>
      <c r="ADY98" s="1236"/>
      <c r="ADZ98" s="1236"/>
      <c r="AEA98" s="1236"/>
      <c r="AEB98" s="1236"/>
      <c r="AEC98" s="1236"/>
      <c r="AED98" s="1236"/>
      <c r="AEE98" s="1236"/>
      <c r="AEF98" s="1236"/>
      <c r="AEG98" s="1236"/>
      <c r="AEH98" s="1236"/>
      <c r="AEI98" s="1236"/>
      <c r="AEJ98" s="1236"/>
      <c r="AEK98" s="1236"/>
      <c r="AEL98" s="1236"/>
      <c r="AEM98" s="1236"/>
      <c r="AEN98" s="1236"/>
      <c r="AEO98" s="1236"/>
      <c r="AEP98" s="1236"/>
      <c r="AEQ98" s="1236"/>
      <c r="AER98" s="1236"/>
      <c r="AES98" s="1236"/>
      <c r="AET98" s="1236"/>
      <c r="AEU98" s="1236"/>
      <c r="AEV98" s="1236"/>
      <c r="AEW98" s="1236"/>
      <c r="AEX98" s="1236"/>
      <c r="AEY98" s="1236"/>
      <c r="AEZ98" s="1236"/>
      <c r="AFA98" s="1236"/>
      <c r="AFB98" s="1236"/>
      <c r="AFC98" s="1236"/>
      <c r="AFD98" s="1236"/>
      <c r="AFE98" s="1236"/>
      <c r="AFF98" s="1236"/>
      <c r="AFG98" s="1236"/>
      <c r="AFH98" s="1236"/>
      <c r="AFI98" s="1236"/>
      <c r="AFJ98" s="1236"/>
      <c r="AFK98" s="1236"/>
      <c r="AFL98" s="1236"/>
      <c r="AFM98" s="1236"/>
      <c r="AFN98" s="1236"/>
      <c r="AFO98" s="1236"/>
      <c r="AFP98" s="1236"/>
      <c r="AFQ98" s="1236"/>
      <c r="AFR98" s="1236"/>
      <c r="AFS98" s="1236"/>
      <c r="AFT98" s="1236"/>
      <c r="AFU98" s="1236"/>
      <c r="AFV98" s="1236"/>
      <c r="AFW98" s="1236"/>
      <c r="AFX98" s="1236"/>
      <c r="AFY98" s="1236"/>
      <c r="AFZ98" s="1236"/>
      <c r="AGA98" s="1236"/>
      <c r="AGB98" s="1236"/>
      <c r="AGC98" s="1236"/>
      <c r="AGD98" s="1236"/>
      <c r="AGE98" s="1236"/>
      <c r="AGF98" s="1236"/>
      <c r="AGG98" s="1236"/>
      <c r="AGH98" s="1236"/>
      <c r="AGI98" s="1236"/>
      <c r="AGJ98" s="1236"/>
      <c r="AGK98" s="1236"/>
      <c r="AGL98" s="1236"/>
      <c r="AGM98" s="1236"/>
      <c r="AGN98" s="1236"/>
      <c r="AGO98" s="1236"/>
      <c r="AGP98" s="1236"/>
      <c r="AGQ98" s="1236"/>
      <c r="AGR98" s="1236"/>
      <c r="AGS98" s="1236"/>
      <c r="AGT98" s="1236"/>
      <c r="AGU98" s="1236"/>
      <c r="AGV98" s="1236"/>
      <c r="AGW98" s="1236"/>
      <c r="AGX98" s="1236"/>
      <c r="AGY98" s="1236"/>
      <c r="AGZ98" s="1236"/>
      <c r="AHA98" s="1236"/>
      <c r="AHB98" s="1236"/>
      <c r="AHC98" s="1236"/>
      <c r="AHD98" s="1236"/>
      <c r="AHE98" s="1236"/>
      <c r="AHF98" s="1236"/>
      <c r="AHG98" s="1236"/>
      <c r="AHH98" s="1236"/>
      <c r="AHI98" s="1236"/>
      <c r="AHJ98" s="1236"/>
      <c r="AHK98" s="1236"/>
      <c r="AHL98" s="1236"/>
      <c r="AHM98" s="1236"/>
      <c r="AHN98" s="1236"/>
      <c r="AHO98" s="1236"/>
      <c r="AHP98" s="1236"/>
      <c r="AHQ98" s="1236"/>
      <c r="AHR98" s="1236"/>
      <c r="AHS98" s="1236"/>
      <c r="AHT98" s="1236"/>
      <c r="AHU98" s="1236"/>
      <c r="AHV98" s="1236"/>
      <c r="AHW98" s="1236"/>
      <c r="AHX98" s="1236"/>
      <c r="AHY98" s="1236"/>
      <c r="AHZ98" s="1236"/>
      <c r="AIA98" s="1236"/>
      <c r="AIB98" s="1236"/>
      <c r="AIC98" s="1236"/>
      <c r="AID98" s="1236"/>
      <c r="AIE98" s="1236"/>
      <c r="AIF98" s="1236"/>
      <c r="AIG98" s="1236"/>
      <c r="AIH98" s="1236"/>
      <c r="AII98" s="1236"/>
      <c r="AIJ98" s="1236"/>
      <c r="AIK98" s="1236"/>
      <c r="AIL98" s="1236"/>
      <c r="AIM98" s="1236"/>
      <c r="AIN98" s="1236"/>
      <c r="AIO98" s="1236"/>
      <c r="AIP98" s="1236"/>
      <c r="AIQ98" s="1236"/>
      <c r="AIR98" s="1236"/>
      <c r="AIS98" s="1236"/>
      <c r="AIT98" s="1236"/>
      <c r="AIU98" s="1236"/>
      <c r="AIV98" s="1236"/>
      <c r="AIW98" s="1236"/>
      <c r="AIX98" s="1236"/>
      <c r="AIY98" s="1236"/>
      <c r="AIZ98" s="1236"/>
      <c r="AJA98" s="1236"/>
      <c r="AJB98" s="1236"/>
      <c r="AJC98" s="1236"/>
      <c r="AJD98" s="1236"/>
      <c r="AJE98" s="1236"/>
      <c r="AJF98" s="1236"/>
      <c r="AJG98" s="1236"/>
      <c r="AJH98" s="1236"/>
      <c r="AJI98" s="1236"/>
      <c r="AJJ98" s="1236"/>
      <c r="AJK98" s="1236"/>
      <c r="AJL98" s="1236"/>
      <c r="AJM98" s="1236"/>
      <c r="AJN98" s="1236"/>
      <c r="AJO98" s="1236"/>
      <c r="AJP98" s="1236"/>
      <c r="AJQ98" s="1236"/>
      <c r="AJR98" s="1236"/>
      <c r="AJS98" s="1236"/>
      <c r="AJT98" s="1236"/>
      <c r="AJU98" s="1236"/>
      <c r="AJV98" s="1236"/>
      <c r="AJW98" s="1236"/>
      <c r="AJX98" s="1236"/>
      <c r="AJY98" s="1236"/>
      <c r="AJZ98" s="1236"/>
      <c r="AKA98" s="1236"/>
      <c r="AKB98" s="1236"/>
      <c r="AKC98" s="1236"/>
      <c r="AKD98" s="1236"/>
      <c r="AKE98" s="1236"/>
      <c r="AKF98" s="1236"/>
      <c r="AKG98" s="1236"/>
      <c r="AKH98" s="1236"/>
      <c r="AKI98" s="1236"/>
      <c r="AKJ98" s="1236"/>
      <c r="AKK98" s="1236"/>
      <c r="AKL98" s="1236"/>
      <c r="AKM98" s="1236"/>
      <c r="AKN98" s="1236"/>
      <c r="AKO98" s="1236"/>
      <c r="AKP98" s="1236"/>
      <c r="AKQ98" s="1236"/>
      <c r="AKR98" s="1236"/>
      <c r="AKS98" s="1236"/>
      <c r="AKT98" s="1236"/>
      <c r="AKU98" s="1236"/>
      <c r="AKV98" s="1236"/>
      <c r="AKW98" s="1236"/>
      <c r="AKX98" s="1236"/>
      <c r="AKY98" s="1236"/>
      <c r="AKZ98" s="1236"/>
      <c r="ALA98" s="1236"/>
      <c r="ALB98" s="1236"/>
      <c r="ALC98" s="1236"/>
      <c r="ALD98" s="1236"/>
      <c r="ALE98" s="1236"/>
      <c r="ALF98" s="1236"/>
      <c r="ALG98" s="1236"/>
      <c r="ALH98" s="1236"/>
      <c r="ALI98" s="1236"/>
      <c r="ALJ98" s="1236"/>
      <c r="ALK98" s="1236"/>
      <c r="ALL98" s="1236"/>
      <c r="ALM98" s="1236"/>
      <c r="ALN98" s="1236"/>
      <c r="ALO98" s="1236"/>
      <c r="ALP98" s="1236"/>
      <c r="ALQ98" s="1236"/>
      <c r="ALR98" s="1236"/>
      <c r="ALS98" s="1236"/>
      <c r="ALT98" s="1236"/>
      <c r="ALU98" s="1236"/>
      <c r="ALV98" s="1236"/>
      <c r="ALW98" s="1236"/>
      <c r="ALX98" s="1236"/>
      <c r="ALY98" s="1236"/>
      <c r="ALZ98" s="1236"/>
      <c r="AMA98" s="1236"/>
      <c r="AMB98" s="1236"/>
      <c r="AMC98" s="1236"/>
      <c r="AMD98" s="1236"/>
      <c r="AME98" s="1236"/>
      <c r="AMF98" s="1236"/>
      <c r="AMG98" s="1236"/>
      <c r="AMH98" s="1236"/>
      <c r="AMI98" s="1236"/>
      <c r="AMJ98" s="1236"/>
      <c r="AMK98" s="1236"/>
      <c r="AML98" s="1236"/>
      <c r="AMM98" s="1236"/>
      <c r="AMN98" s="1236"/>
      <c r="AMO98" s="1236"/>
      <c r="AMP98" s="1236"/>
      <c r="AMQ98" s="1236"/>
      <c r="AMR98" s="1236"/>
      <c r="AMS98" s="1236"/>
      <c r="AMT98" s="1236"/>
      <c r="AMU98" s="1236"/>
      <c r="AMV98" s="1236"/>
      <c r="AMW98" s="1236"/>
      <c r="AMX98" s="1236"/>
      <c r="AMY98" s="1236"/>
      <c r="AMZ98" s="1236"/>
      <c r="ANA98" s="1236"/>
      <c r="ANB98" s="1236"/>
      <c r="ANC98" s="1236"/>
      <c r="AND98" s="1236"/>
      <c r="ANE98" s="1236"/>
      <c r="ANF98" s="1236"/>
      <c r="ANG98" s="1236"/>
      <c r="ANH98" s="1236"/>
      <c r="ANI98" s="1236"/>
      <c r="ANJ98" s="1236"/>
      <c r="ANK98" s="1236"/>
      <c r="ANL98" s="1236"/>
      <c r="ANM98" s="1236"/>
      <c r="ANN98" s="1236"/>
      <c r="ANO98" s="1236"/>
      <c r="ANP98" s="1236"/>
      <c r="ANQ98" s="1236"/>
      <c r="ANR98" s="1236"/>
      <c r="ANS98" s="1236"/>
      <c r="ANT98" s="1236"/>
      <c r="ANU98" s="1236"/>
      <c r="ANV98" s="1236"/>
      <c r="ANW98" s="1236"/>
      <c r="ANX98" s="1236"/>
      <c r="ANY98" s="1236"/>
      <c r="ANZ98" s="1236"/>
      <c r="AOA98" s="1236"/>
      <c r="AOB98" s="1236"/>
      <c r="AOC98" s="1236"/>
      <c r="AOD98" s="1236"/>
      <c r="AOE98" s="1236"/>
      <c r="AOF98" s="1236"/>
      <c r="AOG98" s="1236"/>
      <c r="AOH98" s="1236"/>
      <c r="AOI98" s="1236"/>
      <c r="AOJ98" s="1236"/>
      <c r="AOK98" s="1236"/>
      <c r="AOL98" s="1236"/>
      <c r="AOM98" s="1236"/>
      <c r="AON98" s="1236"/>
      <c r="AOO98" s="1236"/>
      <c r="AOP98" s="1236"/>
      <c r="AOQ98" s="1236"/>
      <c r="AOR98" s="1236"/>
      <c r="AOS98" s="1236"/>
      <c r="AOT98" s="1236"/>
      <c r="AOU98" s="1236"/>
      <c r="AOV98" s="1236"/>
      <c r="AOW98" s="1236"/>
      <c r="AOX98" s="1236"/>
      <c r="AOY98" s="1236"/>
      <c r="AOZ98" s="1236"/>
      <c r="APA98" s="1236"/>
      <c r="APB98" s="1236"/>
      <c r="APC98" s="1236"/>
      <c r="APD98" s="1236"/>
      <c r="APE98" s="1236"/>
      <c r="APF98" s="1236"/>
      <c r="APG98" s="1236"/>
      <c r="APH98" s="1236"/>
      <c r="API98" s="1236"/>
      <c r="APJ98" s="1236"/>
      <c r="APK98" s="1236"/>
      <c r="APL98" s="1236"/>
      <c r="APM98" s="1236"/>
      <c r="APN98" s="1236"/>
      <c r="APO98" s="1236"/>
      <c r="APP98" s="1236"/>
      <c r="APQ98" s="1236"/>
      <c r="APR98" s="1236"/>
      <c r="APS98" s="1236"/>
      <c r="APT98" s="1236"/>
      <c r="APU98" s="1236"/>
      <c r="APV98" s="1236"/>
      <c r="APW98" s="1236"/>
      <c r="APX98" s="1236"/>
      <c r="APY98" s="1236"/>
      <c r="APZ98" s="1236"/>
      <c r="AQA98" s="1236"/>
      <c r="AQB98" s="1236"/>
      <c r="AQC98" s="1236"/>
      <c r="AQD98" s="1236"/>
      <c r="AQE98" s="1236"/>
      <c r="AQF98" s="1236"/>
      <c r="AQG98" s="1236"/>
      <c r="AQH98" s="1236"/>
      <c r="AQI98" s="1236"/>
      <c r="AQJ98" s="1236"/>
      <c r="AQK98" s="1236"/>
      <c r="AQL98" s="1236"/>
      <c r="AQM98" s="1236"/>
      <c r="AQN98" s="1236"/>
      <c r="AQO98" s="1236"/>
      <c r="AQP98" s="1236"/>
      <c r="AQQ98" s="1236"/>
      <c r="AQR98" s="1236"/>
      <c r="AQS98" s="1236"/>
      <c r="AQT98" s="1236"/>
      <c r="AQU98" s="1236"/>
      <c r="AQV98" s="1236"/>
      <c r="AQW98" s="1236"/>
      <c r="AQX98" s="1236"/>
      <c r="AQY98" s="1236"/>
      <c r="AQZ98" s="1236"/>
      <c r="ARA98" s="1236"/>
      <c r="ARB98" s="1236"/>
      <c r="ARC98" s="1236"/>
      <c r="ARD98" s="1236"/>
      <c r="ARE98" s="1236"/>
      <c r="ARF98" s="1236"/>
      <c r="ARG98" s="1236"/>
      <c r="ARH98" s="1236"/>
      <c r="ARI98" s="1236"/>
      <c r="ARJ98" s="1236"/>
      <c r="ARK98" s="1236"/>
      <c r="ARL98" s="1236"/>
      <c r="ARM98" s="1236"/>
      <c r="ARN98" s="1236"/>
      <c r="ARO98" s="1236"/>
      <c r="ARP98" s="1236"/>
      <c r="ARQ98" s="1236"/>
      <c r="ARR98" s="1236"/>
      <c r="ARS98" s="1236"/>
      <c r="ART98" s="1236"/>
      <c r="ARU98" s="1236"/>
      <c r="ARV98" s="1236"/>
      <c r="ARW98" s="1236"/>
      <c r="ARX98" s="1236"/>
      <c r="ARY98" s="1236"/>
      <c r="ARZ98" s="1236"/>
      <c r="ASA98" s="1236"/>
      <c r="ASB98" s="1236"/>
      <c r="ASC98" s="1236"/>
      <c r="ASD98" s="1236"/>
      <c r="ASE98" s="1236"/>
      <c r="ASF98" s="1236"/>
      <c r="ASG98" s="1236"/>
      <c r="ASH98" s="1236"/>
      <c r="ASI98" s="1236"/>
      <c r="ASJ98" s="1236"/>
      <c r="ASK98" s="1236"/>
      <c r="ASL98" s="1236"/>
      <c r="ASM98" s="1236"/>
      <c r="ASN98" s="1236"/>
      <c r="ASO98" s="1236"/>
      <c r="ASP98" s="1236"/>
      <c r="ASQ98" s="1236"/>
      <c r="ASR98" s="1236"/>
      <c r="ASS98" s="1236"/>
      <c r="AST98" s="1236"/>
      <c r="ASU98" s="1236"/>
      <c r="ASV98" s="1236"/>
      <c r="ASW98" s="1236"/>
      <c r="ASX98" s="1236"/>
      <c r="ASY98" s="1236"/>
      <c r="ASZ98" s="1236"/>
      <c r="ATA98" s="1236"/>
      <c r="ATB98" s="1236"/>
      <c r="ATC98" s="1236"/>
      <c r="ATD98" s="1236"/>
      <c r="ATE98" s="1236"/>
      <c r="ATF98" s="1236"/>
      <c r="ATG98" s="1236"/>
      <c r="ATH98" s="1236"/>
      <c r="ATI98" s="1236"/>
      <c r="ATJ98" s="1236"/>
      <c r="ATK98" s="1236"/>
      <c r="ATL98" s="1236"/>
      <c r="ATM98" s="1236"/>
      <c r="ATN98" s="1236"/>
      <c r="ATO98" s="1236"/>
      <c r="ATP98" s="1236"/>
      <c r="ATQ98" s="1236"/>
      <c r="ATR98" s="1236"/>
      <c r="ATS98" s="1236"/>
      <c r="ATT98" s="1236"/>
      <c r="ATU98" s="1236"/>
      <c r="ATV98" s="1236"/>
      <c r="ATW98" s="1236"/>
      <c r="ATX98" s="1236"/>
      <c r="ATY98" s="1236"/>
      <c r="ATZ98" s="1236"/>
      <c r="AUA98" s="1236"/>
      <c r="AUB98" s="1236"/>
      <c r="AUC98" s="1236"/>
      <c r="AUD98" s="1236"/>
      <c r="AUE98" s="1236"/>
      <c r="AUF98" s="1236"/>
      <c r="AUG98" s="1236"/>
      <c r="AUH98" s="1236"/>
      <c r="AUI98" s="1236"/>
      <c r="AUJ98" s="1236"/>
      <c r="AUK98" s="1236"/>
      <c r="AUL98" s="1236"/>
      <c r="AUM98" s="1236"/>
      <c r="AUN98" s="1236"/>
      <c r="AUO98" s="1236"/>
      <c r="AUP98" s="1236"/>
      <c r="AUQ98" s="1236"/>
      <c r="AUR98" s="1236"/>
      <c r="AUS98" s="1236"/>
      <c r="AUT98" s="1236"/>
      <c r="AUU98" s="1236"/>
      <c r="AUV98" s="1236"/>
      <c r="AUW98" s="1236"/>
      <c r="AUX98" s="1236"/>
      <c r="AUY98" s="1236"/>
      <c r="AUZ98" s="1236"/>
      <c r="AVA98" s="1236"/>
      <c r="AVB98" s="1236"/>
      <c r="AVC98" s="1236"/>
      <c r="AVD98" s="1236"/>
      <c r="AVE98" s="1236"/>
      <c r="AVF98" s="1236"/>
      <c r="AVG98" s="1236"/>
      <c r="AVH98" s="1236"/>
      <c r="AVI98" s="1236"/>
      <c r="AVJ98" s="1236"/>
      <c r="AVK98" s="1236"/>
      <c r="AVL98" s="1236"/>
      <c r="AVM98" s="1236"/>
      <c r="AVN98" s="1236"/>
      <c r="AVO98" s="1236"/>
      <c r="AVP98" s="1236"/>
      <c r="AVQ98" s="1236"/>
      <c r="AVR98" s="1236"/>
      <c r="AVS98" s="1236"/>
      <c r="AVT98" s="1236"/>
      <c r="AVU98" s="1236"/>
      <c r="AVV98" s="1236"/>
      <c r="AVW98" s="1236"/>
      <c r="AVX98" s="1236"/>
      <c r="AVY98" s="1236"/>
      <c r="AVZ98" s="1236"/>
      <c r="AWA98" s="1236"/>
      <c r="AWB98" s="1236"/>
      <c r="AWC98" s="1236"/>
      <c r="AWD98" s="1236"/>
      <c r="AWE98" s="1236"/>
      <c r="AWF98" s="1236"/>
      <c r="AWG98" s="1236"/>
      <c r="AWH98" s="1236"/>
      <c r="AWI98" s="1236"/>
      <c r="AWJ98" s="1236"/>
      <c r="AWK98" s="1236"/>
      <c r="AWL98" s="1236"/>
      <c r="AWM98" s="1236"/>
      <c r="AWN98" s="1236"/>
      <c r="AWO98" s="1236"/>
      <c r="AWP98" s="1236"/>
      <c r="AWQ98" s="1236"/>
      <c r="AWR98" s="1236"/>
      <c r="AWS98" s="1236"/>
      <c r="AWT98" s="1236"/>
      <c r="AWU98" s="1236"/>
      <c r="AWV98" s="1236"/>
      <c r="AWW98" s="1236"/>
      <c r="AWX98" s="1236"/>
      <c r="AWY98" s="1236"/>
      <c r="AWZ98" s="1236"/>
      <c r="AXA98" s="1236"/>
      <c r="AXB98" s="1236"/>
      <c r="AXC98" s="1236"/>
      <c r="AXD98" s="1236"/>
      <c r="AXE98" s="1236"/>
      <c r="AXF98" s="1236"/>
      <c r="AXG98" s="1236"/>
      <c r="AXH98" s="1236"/>
      <c r="AXI98" s="1236"/>
      <c r="AXJ98" s="1236"/>
      <c r="AXK98" s="1236"/>
      <c r="AXL98" s="1236"/>
      <c r="AXM98" s="1236"/>
      <c r="AXN98" s="1236"/>
      <c r="AXO98" s="1236"/>
      <c r="AXP98" s="1236"/>
      <c r="AXQ98" s="1236"/>
      <c r="AXR98" s="1236"/>
      <c r="AXS98" s="1236"/>
      <c r="AXT98" s="1236"/>
      <c r="AXU98" s="1236"/>
      <c r="AXV98" s="1236"/>
      <c r="AXW98" s="1236"/>
      <c r="AXX98" s="1236"/>
      <c r="AXY98" s="1236"/>
      <c r="AXZ98" s="1236"/>
      <c r="AYA98" s="1236"/>
      <c r="AYB98" s="1236"/>
      <c r="AYC98" s="1236"/>
      <c r="AYD98" s="1236"/>
      <c r="AYE98" s="1236"/>
      <c r="AYF98" s="1236"/>
      <c r="AYG98" s="1236"/>
      <c r="AYH98" s="1236"/>
      <c r="AYI98" s="1236"/>
      <c r="AYJ98" s="1236"/>
      <c r="AYK98" s="1236"/>
      <c r="AYL98" s="1236"/>
      <c r="AYM98" s="1236"/>
      <c r="AYN98" s="1236"/>
      <c r="AYO98" s="1236"/>
      <c r="AYP98" s="1236"/>
      <c r="AYQ98" s="1236"/>
      <c r="AYR98" s="1236"/>
      <c r="AYS98" s="1236"/>
      <c r="AYT98" s="1236"/>
      <c r="AYU98" s="1236"/>
      <c r="AYV98" s="1236"/>
      <c r="AYW98" s="1236"/>
      <c r="AYX98" s="1236"/>
      <c r="AYY98" s="1236"/>
      <c r="AYZ98" s="1236"/>
      <c r="AZA98" s="1236"/>
      <c r="AZB98" s="1236"/>
      <c r="AZC98" s="1236"/>
      <c r="AZD98" s="1236"/>
      <c r="AZE98" s="1236"/>
      <c r="AZF98" s="1236"/>
      <c r="AZG98" s="1236"/>
      <c r="AZH98" s="1236"/>
      <c r="AZI98" s="1236"/>
      <c r="AZJ98" s="1236"/>
      <c r="AZK98" s="1236"/>
      <c r="AZL98" s="1236"/>
      <c r="AZM98" s="1236"/>
      <c r="AZN98" s="1236"/>
      <c r="AZO98" s="1236"/>
      <c r="AZP98" s="1236"/>
      <c r="AZQ98" s="1236"/>
      <c r="AZR98" s="1236"/>
      <c r="AZS98" s="1236"/>
      <c r="AZT98" s="1236"/>
      <c r="AZU98" s="1236"/>
      <c r="AZV98" s="1236"/>
      <c r="AZW98" s="1236"/>
      <c r="AZX98" s="1236"/>
      <c r="AZY98" s="1236"/>
      <c r="AZZ98" s="1236"/>
      <c r="BAA98" s="1236"/>
      <c r="BAB98" s="1236"/>
      <c r="BAC98" s="1236"/>
      <c r="BAD98" s="1236"/>
      <c r="BAE98" s="1236"/>
      <c r="BAF98" s="1236"/>
      <c r="BAG98" s="1236"/>
      <c r="BAH98" s="1236"/>
      <c r="BAI98" s="1236"/>
      <c r="BAJ98" s="1236"/>
      <c r="BAK98" s="1236"/>
      <c r="BAL98" s="1236"/>
      <c r="BAM98" s="1236"/>
      <c r="BAN98" s="1236"/>
      <c r="BAO98" s="1236"/>
      <c r="BAP98" s="1236"/>
      <c r="BAQ98" s="1236"/>
      <c r="BAR98" s="1236"/>
      <c r="BAS98" s="1236"/>
      <c r="BAT98" s="1236"/>
      <c r="BAU98" s="1236"/>
      <c r="BAV98" s="1236"/>
      <c r="BAW98" s="1236"/>
      <c r="BAX98" s="1236"/>
      <c r="BAY98" s="1236"/>
      <c r="BAZ98" s="1236"/>
      <c r="BBA98" s="1236"/>
      <c r="BBB98" s="1236"/>
      <c r="BBC98" s="1236"/>
      <c r="BBD98" s="1236"/>
      <c r="BBE98" s="1236"/>
      <c r="BBF98" s="1236"/>
      <c r="BBG98" s="1236"/>
      <c r="BBH98" s="1236"/>
      <c r="BBI98" s="1236"/>
      <c r="BBJ98" s="1236"/>
      <c r="BBK98" s="1236"/>
      <c r="BBL98" s="1236"/>
      <c r="BBM98" s="1236"/>
      <c r="BBN98" s="1236"/>
      <c r="BBO98" s="1236"/>
      <c r="BBP98" s="1236"/>
      <c r="BBQ98" s="1236"/>
      <c r="BBR98" s="1236"/>
      <c r="BBS98" s="1236"/>
      <c r="BBT98" s="1236"/>
      <c r="BBU98" s="1236"/>
      <c r="BBV98" s="1236"/>
      <c r="BBW98" s="1236"/>
      <c r="BBX98" s="1236"/>
      <c r="BBY98" s="1236"/>
      <c r="BBZ98" s="1236"/>
      <c r="BCA98" s="1236"/>
      <c r="BCB98" s="1236"/>
      <c r="BCC98" s="1236"/>
      <c r="BCD98" s="1236"/>
      <c r="BCE98" s="1236"/>
      <c r="BCF98" s="1236"/>
      <c r="BCG98" s="1236"/>
      <c r="BCH98" s="1236"/>
      <c r="BCI98" s="1236"/>
      <c r="BCJ98" s="1236"/>
      <c r="BCK98" s="1236"/>
      <c r="BCL98" s="1236"/>
      <c r="BCM98" s="1236"/>
      <c r="BCN98" s="1236"/>
      <c r="BCO98" s="1236"/>
      <c r="BCP98" s="1236"/>
      <c r="BCQ98" s="1236"/>
      <c r="BCR98" s="1236"/>
      <c r="BCS98" s="1236"/>
      <c r="BCT98" s="1236"/>
      <c r="BCU98" s="1236"/>
      <c r="BCV98" s="1236"/>
      <c r="BCW98" s="1236"/>
      <c r="BCX98" s="1236"/>
      <c r="BCY98" s="1236"/>
      <c r="BCZ98" s="1236"/>
      <c r="BDA98" s="1236"/>
      <c r="BDB98" s="1236"/>
      <c r="BDC98" s="1236"/>
      <c r="BDD98" s="1236"/>
      <c r="BDE98" s="1236"/>
      <c r="BDF98" s="1236"/>
      <c r="BDG98" s="1236"/>
      <c r="BDH98" s="1236"/>
      <c r="BDI98" s="1236"/>
      <c r="BDJ98" s="1236"/>
      <c r="BDK98" s="1236"/>
      <c r="BDL98" s="1236"/>
      <c r="BDM98" s="1236"/>
      <c r="BDN98" s="1236"/>
      <c r="BDO98" s="1236"/>
      <c r="BDP98" s="1236"/>
      <c r="BDQ98" s="1236"/>
      <c r="BDR98" s="1236"/>
      <c r="BDS98" s="1236"/>
      <c r="BDT98" s="1236"/>
      <c r="BDU98" s="1236"/>
      <c r="BDV98" s="1236"/>
      <c r="BDW98" s="1236"/>
      <c r="BDX98" s="1236"/>
      <c r="BDY98" s="1236"/>
      <c r="BDZ98" s="1236"/>
      <c r="BEA98" s="1236"/>
      <c r="BEB98" s="1236"/>
      <c r="BEC98" s="1236"/>
      <c r="BED98" s="1236"/>
      <c r="BEE98" s="1236"/>
      <c r="BEF98" s="1236"/>
      <c r="BEG98" s="1236"/>
      <c r="BEH98" s="1236"/>
      <c r="BEI98" s="1236"/>
      <c r="BEJ98" s="1236"/>
      <c r="BEK98" s="1236"/>
      <c r="BEL98" s="1236"/>
      <c r="BEM98" s="1236"/>
      <c r="BEN98" s="1236"/>
      <c r="BEO98" s="1236"/>
      <c r="BEP98" s="1236"/>
      <c r="BEQ98" s="1236"/>
      <c r="BER98" s="1236"/>
      <c r="BES98" s="1236"/>
      <c r="BET98" s="1236"/>
      <c r="BEU98" s="1236"/>
      <c r="BEV98" s="1236"/>
      <c r="BEW98" s="1236"/>
      <c r="BEX98" s="1236"/>
      <c r="BEY98" s="1236"/>
      <c r="BEZ98" s="1236"/>
      <c r="BFA98" s="1236"/>
      <c r="BFB98" s="1236"/>
      <c r="BFC98" s="1236"/>
      <c r="BFD98" s="1236"/>
      <c r="BFE98" s="1236"/>
      <c r="BFF98" s="1236"/>
      <c r="BFG98" s="1236"/>
      <c r="BFH98" s="1236"/>
      <c r="BFI98" s="1236"/>
      <c r="BFJ98" s="1236"/>
      <c r="BFK98" s="1236"/>
      <c r="BFL98" s="1236"/>
      <c r="BFM98" s="1236"/>
      <c r="BFN98" s="1236"/>
      <c r="BFO98" s="1236"/>
      <c r="BFP98" s="1236"/>
      <c r="BFQ98" s="1236"/>
      <c r="BFR98" s="1236"/>
      <c r="BFS98" s="1236"/>
      <c r="BFT98" s="1236"/>
      <c r="BFU98" s="1236"/>
      <c r="BFV98" s="1236"/>
      <c r="BFW98" s="1236"/>
      <c r="BFX98" s="1236"/>
      <c r="BFY98" s="1236"/>
      <c r="BFZ98" s="1236"/>
      <c r="BGA98" s="1236"/>
      <c r="BGB98" s="1236"/>
      <c r="BGC98" s="1236"/>
      <c r="BGD98" s="1236"/>
      <c r="BGE98" s="1236"/>
      <c r="BGF98" s="1236"/>
      <c r="BGG98" s="1236"/>
      <c r="BGH98" s="1236"/>
      <c r="BGI98" s="1236"/>
      <c r="BGJ98" s="1236"/>
      <c r="BGK98" s="1236"/>
      <c r="BGL98" s="1236"/>
      <c r="BGM98" s="1236"/>
      <c r="BGN98" s="1236"/>
      <c r="BGO98" s="1236"/>
      <c r="BGP98" s="1236"/>
      <c r="BGQ98" s="1236"/>
      <c r="BGR98" s="1236"/>
      <c r="BGS98" s="1236"/>
      <c r="BGT98" s="1236"/>
      <c r="BGU98" s="1236"/>
      <c r="BGV98" s="1236"/>
      <c r="BGW98" s="1236"/>
      <c r="BGX98" s="1236"/>
      <c r="BGY98" s="1236"/>
      <c r="BGZ98" s="1236"/>
      <c r="BHA98" s="1236"/>
      <c r="BHB98" s="1236"/>
      <c r="BHC98" s="1236"/>
      <c r="BHD98" s="1236"/>
      <c r="BHE98" s="1236"/>
      <c r="BHF98" s="1236"/>
      <c r="BHG98" s="1236"/>
      <c r="BHH98" s="1236"/>
      <c r="BHI98" s="1236"/>
      <c r="BHJ98" s="1236"/>
      <c r="BHK98" s="1236"/>
      <c r="BHL98" s="1236"/>
      <c r="BHM98" s="1236"/>
      <c r="BHN98" s="1236"/>
      <c r="BHO98" s="1236"/>
      <c r="BHP98" s="1236"/>
      <c r="BHQ98" s="1236"/>
      <c r="BHR98" s="1236"/>
      <c r="BHS98" s="1236"/>
      <c r="BHT98" s="1236"/>
      <c r="BHU98" s="1236"/>
      <c r="BHV98" s="1236"/>
      <c r="BHW98" s="1236"/>
      <c r="BHX98" s="1236"/>
      <c r="BHY98" s="1236"/>
      <c r="BHZ98" s="1236"/>
      <c r="BIA98" s="1236"/>
      <c r="BIB98" s="1236"/>
      <c r="BIC98" s="1236"/>
      <c r="BID98" s="1236"/>
      <c r="BIE98" s="1236"/>
      <c r="BIF98" s="1236"/>
      <c r="BIG98" s="1236"/>
      <c r="BIH98" s="1236"/>
      <c r="BII98" s="1236"/>
      <c r="BIJ98" s="1236"/>
      <c r="BIK98" s="1236"/>
      <c r="BIL98" s="1236"/>
      <c r="BIM98" s="1236"/>
      <c r="BIN98" s="1236"/>
      <c r="BIO98" s="1236"/>
      <c r="BIP98" s="1236"/>
      <c r="BIQ98" s="1236"/>
      <c r="BIR98" s="1236"/>
      <c r="BIS98" s="1236"/>
      <c r="BIT98" s="1236"/>
      <c r="BIU98" s="1236"/>
      <c r="BIV98" s="1236"/>
      <c r="BIW98" s="1236"/>
      <c r="BIX98" s="1236"/>
      <c r="BIY98" s="1236"/>
      <c r="BIZ98" s="1236"/>
      <c r="BJA98" s="1236"/>
      <c r="BJB98" s="1236"/>
      <c r="BJC98" s="1236"/>
      <c r="BJD98" s="1236"/>
      <c r="BJE98" s="1236"/>
      <c r="BJF98" s="1236"/>
      <c r="BJG98" s="1236"/>
      <c r="BJH98" s="1236"/>
      <c r="BJI98" s="1236"/>
      <c r="BJJ98" s="1236"/>
      <c r="BJK98" s="1236"/>
      <c r="BJL98" s="1236"/>
      <c r="BJM98" s="1236"/>
      <c r="BJN98" s="1236"/>
      <c r="BJO98" s="1236"/>
      <c r="BJP98" s="1236"/>
      <c r="BJQ98" s="1236"/>
      <c r="BJR98" s="1236"/>
      <c r="BJS98" s="1236"/>
      <c r="BJT98" s="1236"/>
      <c r="BJU98" s="1236"/>
      <c r="BJV98" s="1236"/>
      <c r="BJW98" s="1236"/>
      <c r="BJX98" s="1236"/>
      <c r="BJY98" s="1236"/>
      <c r="BJZ98" s="1236"/>
      <c r="BKA98" s="1236"/>
      <c r="BKB98" s="1236"/>
      <c r="BKC98" s="1236"/>
      <c r="BKD98" s="1236"/>
      <c r="BKE98" s="1236"/>
      <c r="BKF98" s="1236"/>
      <c r="BKG98" s="1236"/>
      <c r="BKH98" s="1236"/>
      <c r="BKI98" s="1236"/>
      <c r="BKJ98" s="1236"/>
      <c r="BKK98" s="1236"/>
      <c r="BKL98" s="1236"/>
      <c r="BKM98" s="1236"/>
      <c r="BKN98" s="1236"/>
      <c r="BKO98" s="1236"/>
      <c r="BKP98" s="1236"/>
      <c r="BKQ98" s="1236"/>
      <c r="BKR98" s="1236"/>
      <c r="BKS98" s="1236"/>
      <c r="BKT98" s="1236"/>
      <c r="BKU98" s="1236"/>
      <c r="BKV98" s="1236"/>
      <c r="BKW98" s="1236"/>
      <c r="BKX98" s="1236"/>
      <c r="BKY98" s="1236"/>
      <c r="BKZ98" s="1236"/>
      <c r="BLA98" s="1236"/>
      <c r="BLB98" s="1236"/>
      <c r="BLC98" s="1236"/>
      <c r="BLD98" s="1236"/>
      <c r="BLE98" s="1236"/>
      <c r="BLF98" s="1236"/>
      <c r="BLG98" s="1236"/>
      <c r="BLH98" s="1236"/>
      <c r="BLI98" s="1236"/>
      <c r="BLJ98" s="1236"/>
      <c r="BLK98" s="1236"/>
      <c r="BLL98" s="1236"/>
      <c r="BLM98" s="1236"/>
      <c r="BLN98" s="1236"/>
      <c r="BLO98" s="1236"/>
      <c r="BLP98" s="1236"/>
      <c r="BLQ98" s="1236"/>
      <c r="BLR98" s="1236"/>
      <c r="BLS98" s="1236"/>
      <c r="BLT98" s="1236"/>
      <c r="BLU98" s="1236"/>
      <c r="BLV98" s="1236"/>
      <c r="BLW98" s="1236"/>
      <c r="BLX98" s="1236"/>
      <c r="BLY98" s="1236"/>
      <c r="BLZ98" s="1236"/>
      <c r="BMA98" s="1236"/>
      <c r="BMB98" s="1236"/>
      <c r="BMC98" s="1236"/>
      <c r="BMD98" s="1236"/>
      <c r="BME98" s="1236"/>
      <c r="BMF98" s="1236"/>
      <c r="BMG98" s="1236"/>
      <c r="BMH98" s="1236"/>
      <c r="BMI98" s="1236"/>
      <c r="BMJ98" s="1236"/>
      <c r="BMK98" s="1236"/>
      <c r="BML98" s="1236"/>
      <c r="BMM98" s="1236"/>
      <c r="BMN98" s="1236"/>
      <c r="BMO98" s="1236"/>
      <c r="BMP98" s="1236"/>
      <c r="BMQ98" s="1236"/>
      <c r="BMR98" s="1236"/>
      <c r="BMS98" s="1236"/>
      <c r="BMT98" s="1236"/>
      <c r="BMU98" s="1236"/>
      <c r="BMV98" s="1236"/>
      <c r="BMW98" s="1236"/>
      <c r="BMX98" s="1236"/>
      <c r="BMY98" s="1236"/>
      <c r="BMZ98" s="1236"/>
      <c r="BNA98" s="1236"/>
      <c r="BNB98" s="1236"/>
      <c r="BNC98" s="1236"/>
      <c r="BND98" s="1236"/>
      <c r="BNE98" s="1236"/>
      <c r="BNF98" s="1236"/>
      <c r="BNG98" s="1236"/>
      <c r="BNH98" s="1236"/>
      <c r="BNI98" s="1236"/>
      <c r="BNJ98" s="1236"/>
      <c r="BNK98" s="1236"/>
      <c r="BNL98" s="1236"/>
      <c r="BNM98" s="1236"/>
      <c r="BNN98" s="1236"/>
      <c r="BNO98" s="1236"/>
      <c r="BNP98" s="1236"/>
      <c r="BNQ98" s="1236"/>
      <c r="BNR98" s="1236"/>
      <c r="BNS98" s="1236"/>
      <c r="BNT98" s="1236"/>
      <c r="BNU98" s="1236"/>
      <c r="BNV98" s="1236"/>
      <c r="BNW98" s="1236"/>
      <c r="BNX98" s="1236"/>
      <c r="BNY98" s="1236"/>
      <c r="BNZ98" s="1236"/>
      <c r="BOA98" s="1236"/>
      <c r="BOB98" s="1236"/>
      <c r="BOC98" s="1236"/>
      <c r="BOD98" s="1236"/>
      <c r="BOE98" s="1236"/>
      <c r="BOF98" s="1236"/>
      <c r="BOG98" s="1236"/>
      <c r="BOH98" s="1236"/>
      <c r="BOI98" s="1236"/>
      <c r="BOJ98" s="1236"/>
      <c r="BOK98" s="1236"/>
      <c r="BOL98" s="1236"/>
      <c r="BOM98" s="1236"/>
      <c r="BON98" s="1236"/>
      <c r="BOO98" s="1236"/>
      <c r="BOP98" s="1236"/>
      <c r="BOQ98" s="1236"/>
      <c r="BOR98" s="1236"/>
      <c r="BOS98" s="1236"/>
      <c r="BOT98" s="1236"/>
      <c r="BOU98" s="1236"/>
      <c r="BOV98" s="1236"/>
      <c r="BOW98" s="1236"/>
      <c r="BOX98" s="1236"/>
      <c r="BOY98" s="1236"/>
      <c r="BOZ98" s="1236"/>
      <c r="BPA98" s="1236"/>
      <c r="BPB98" s="1236"/>
      <c r="BPC98" s="1236"/>
      <c r="BPD98" s="1236"/>
      <c r="BPE98" s="1236"/>
      <c r="BPF98" s="1236"/>
      <c r="BPG98" s="1236"/>
      <c r="BPH98" s="1236"/>
      <c r="BPI98" s="1236"/>
      <c r="BPJ98" s="1236"/>
      <c r="BPK98" s="1236"/>
      <c r="BPL98" s="1236"/>
      <c r="BPM98" s="1236"/>
      <c r="BPN98" s="1236"/>
      <c r="BPO98" s="1236"/>
      <c r="BPP98" s="1236"/>
      <c r="BPQ98" s="1236"/>
      <c r="BPR98" s="1236"/>
      <c r="BPS98" s="1236"/>
      <c r="BPT98" s="1236"/>
      <c r="BPU98" s="1236"/>
      <c r="BPV98" s="1236"/>
      <c r="BPW98" s="1236"/>
      <c r="BPX98" s="1236"/>
      <c r="BPY98" s="1236"/>
      <c r="BPZ98" s="1236"/>
      <c r="BQA98" s="1236"/>
      <c r="BQB98" s="1236"/>
      <c r="BQC98" s="1236"/>
      <c r="BQD98" s="1236"/>
      <c r="BQE98" s="1236"/>
      <c r="BQF98" s="1236"/>
      <c r="BQG98" s="1236"/>
      <c r="BQH98" s="1236"/>
      <c r="BQI98" s="1236"/>
      <c r="BQJ98" s="1236"/>
      <c r="BQK98" s="1236"/>
      <c r="BQL98" s="1236"/>
      <c r="BQM98" s="1236"/>
      <c r="BQN98" s="1236"/>
      <c r="BQO98" s="1236"/>
      <c r="BQP98" s="1236"/>
      <c r="BQQ98" s="1236"/>
      <c r="BQR98" s="1236"/>
      <c r="BQS98" s="1236"/>
      <c r="BQT98" s="1236"/>
      <c r="BQU98" s="1236"/>
      <c r="BQV98" s="1236"/>
      <c r="BQW98" s="1236"/>
      <c r="BQX98" s="1236"/>
      <c r="BQY98" s="1236"/>
      <c r="BQZ98" s="1236"/>
      <c r="BRA98" s="1236"/>
      <c r="BRB98" s="1236"/>
      <c r="BRC98" s="1236"/>
      <c r="BRD98" s="1236"/>
      <c r="BRE98" s="1236"/>
      <c r="BRF98" s="1236"/>
      <c r="BRG98" s="1236"/>
      <c r="BRH98" s="1236"/>
      <c r="BRI98" s="1236"/>
      <c r="BRJ98" s="1236"/>
      <c r="BRK98" s="1236"/>
      <c r="BRL98" s="1236"/>
      <c r="BRM98" s="1236"/>
      <c r="BRN98" s="1236"/>
      <c r="BRO98" s="1236"/>
      <c r="BRP98" s="1236"/>
      <c r="BRQ98" s="1236"/>
      <c r="BRR98" s="1236"/>
      <c r="BRS98" s="1236"/>
      <c r="BRT98" s="1236"/>
      <c r="BRU98" s="1236"/>
      <c r="BRV98" s="1236"/>
      <c r="BRW98" s="1236"/>
      <c r="BRX98" s="1236"/>
      <c r="BRY98" s="1236"/>
      <c r="BRZ98" s="1236"/>
      <c r="BSA98" s="1236"/>
      <c r="BSB98" s="1236"/>
      <c r="BSC98" s="1236"/>
      <c r="BSD98" s="1236"/>
      <c r="BSE98" s="1236"/>
      <c r="BSF98" s="1236"/>
      <c r="BSG98" s="1236"/>
      <c r="BSH98" s="1236"/>
      <c r="BSI98" s="1236"/>
      <c r="BSJ98" s="1236"/>
      <c r="BSK98" s="1236"/>
      <c r="BSL98" s="1236"/>
      <c r="BSM98" s="1236"/>
      <c r="BSN98" s="1236"/>
      <c r="BSO98" s="1236"/>
      <c r="BSP98" s="1236"/>
      <c r="BSQ98" s="1236"/>
      <c r="BSR98" s="1236"/>
      <c r="BSS98" s="1236"/>
      <c r="BST98" s="1236"/>
      <c r="BSU98" s="1236"/>
      <c r="BSV98" s="1236"/>
      <c r="BSW98" s="1236"/>
      <c r="BSX98" s="1236"/>
      <c r="BSY98" s="1236"/>
      <c r="BSZ98" s="1236"/>
      <c r="BTA98" s="1236"/>
      <c r="BTB98" s="1236"/>
      <c r="BTC98" s="1236"/>
      <c r="BTD98" s="1236"/>
      <c r="BTE98" s="1236"/>
      <c r="BTF98" s="1236"/>
      <c r="BTG98" s="1236"/>
      <c r="BTH98" s="1236"/>
      <c r="BTI98" s="1236"/>
      <c r="BTJ98" s="1236"/>
      <c r="BTK98" s="1236"/>
      <c r="BTL98" s="1236"/>
      <c r="BTM98" s="1236"/>
      <c r="BTN98" s="1236"/>
      <c r="BTO98" s="1236"/>
      <c r="BTP98" s="1236"/>
      <c r="BTQ98" s="1236"/>
      <c r="BTR98" s="1236"/>
      <c r="BTS98" s="1236"/>
      <c r="BTT98" s="1236"/>
      <c r="BTU98" s="1236"/>
      <c r="BTV98" s="1236"/>
      <c r="BTW98" s="1236"/>
      <c r="BTX98" s="1236"/>
      <c r="BTY98" s="1236"/>
      <c r="BTZ98" s="1236"/>
      <c r="BUA98" s="1236"/>
      <c r="BUB98" s="1236"/>
      <c r="BUC98" s="1236"/>
      <c r="BUD98" s="1236"/>
      <c r="BUE98" s="1236"/>
      <c r="BUF98" s="1236"/>
      <c r="BUG98" s="1236"/>
      <c r="BUH98" s="1236"/>
      <c r="BUI98" s="1236"/>
      <c r="BUJ98" s="1236"/>
      <c r="BUK98" s="1236"/>
      <c r="BUL98" s="1236"/>
      <c r="BUM98" s="1236"/>
      <c r="BUN98" s="1236"/>
      <c r="BUO98" s="1236"/>
      <c r="BUP98" s="1236"/>
      <c r="BUQ98" s="1236"/>
      <c r="BUR98" s="1236"/>
      <c r="BUS98" s="1236"/>
      <c r="BUT98" s="1236"/>
      <c r="BUU98" s="1236"/>
      <c r="BUV98" s="1236"/>
      <c r="BUW98" s="1236"/>
      <c r="BUX98" s="1236"/>
      <c r="BUY98" s="1236"/>
      <c r="BUZ98" s="1236"/>
      <c r="BVA98" s="1236"/>
      <c r="BVB98" s="1236"/>
      <c r="BVC98" s="1236"/>
      <c r="BVD98" s="1236"/>
      <c r="BVE98" s="1236"/>
      <c r="BVF98" s="1236"/>
      <c r="BVG98" s="1236"/>
      <c r="BVH98" s="1236"/>
      <c r="BVI98" s="1236"/>
      <c r="BVJ98" s="1236"/>
      <c r="BVK98" s="1236"/>
      <c r="BVL98" s="1236"/>
      <c r="BVM98" s="1236"/>
      <c r="BVN98" s="1236"/>
      <c r="BVO98" s="1236"/>
      <c r="BVP98" s="1236"/>
      <c r="BVQ98" s="1236"/>
      <c r="BVR98" s="1236"/>
      <c r="BVS98" s="1236"/>
      <c r="BVT98" s="1236"/>
      <c r="BVU98" s="1236"/>
      <c r="BVV98" s="1236"/>
      <c r="BVW98" s="1236"/>
      <c r="BVX98" s="1236"/>
      <c r="BVY98" s="1236"/>
      <c r="BVZ98" s="1236"/>
      <c r="BWA98" s="1236"/>
      <c r="BWB98" s="1236"/>
      <c r="BWC98" s="1236"/>
      <c r="BWD98" s="1236"/>
      <c r="BWE98" s="1236"/>
      <c r="BWF98" s="1236"/>
      <c r="BWG98" s="1236"/>
      <c r="BWH98" s="1236"/>
      <c r="BWI98" s="1236"/>
      <c r="BWJ98" s="1236"/>
      <c r="BWK98" s="1236"/>
      <c r="BWL98" s="1236"/>
      <c r="BWM98" s="1236"/>
      <c r="BWN98" s="1236"/>
      <c r="BWO98" s="1236"/>
      <c r="BWP98" s="1236"/>
      <c r="BWQ98" s="1236"/>
      <c r="BWR98" s="1236"/>
      <c r="BWS98" s="1236"/>
      <c r="BWT98" s="1236"/>
      <c r="BWU98" s="1236"/>
      <c r="BWV98" s="1236"/>
      <c r="BWW98" s="1236"/>
      <c r="BWX98" s="1236"/>
      <c r="BWY98" s="1236"/>
      <c r="BWZ98" s="1236"/>
      <c r="BXA98" s="1236"/>
      <c r="BXB98" s="1236"/>
      <c r="BXC98" s="1236"/>
      <c r="BXD98" s="1236"/>
      <c r="BXE98" s="1236"/>
      <c r="BXF98" s="1236"/>
      <c r="BXG98" s="1236"/>
      <c r="BXH98" s="1236"/>
      <c r="BXI98" s="1236"/>
      <c r="BXJ98" s="1236"/>
      <c r="BXK98" s="1236"/>
      <c r="BXL98" s="1236"/>
      <c r="BXM98" s="1236"/>
      <c r="BXN98" s="1236"/>
      <c r="BXO98" s="1236"/>
      <c r="BXP98" s="1236"/>
      <c r="BXQ98" s="1236"/>
      <c r="BXR98" s="1236"/>
      <c r="BXS98" s="1236"/>
      <c r="BXT98" s="1236"/>
      <c r="BXU98" s="1236"/>
      <c r="BXV98" s="1236"/>
      <c r="BXW98" s="1236"/>
      <c r="BXX98" s="1236"/>
      <c r="BXY98" s="1236"/>
      <c r="BXZ98" s="1236"/>
      <c r="BYA98" s="1236"/>
      <c r="BYB98" s="1236"/>
      <c r="BYC98" s="1236"/>
      <c r="BYD98" s="1236"/>
      <c r="BYE98" s="1236"/>
      <c r="BYF98" s="1236"/>
      <c r="BYG98" s="1236"/>
      <c r="BYH98" s="1236"/>
      <c r="BYI98" s="1236"/>
      <c r="BYJ98" s="1236"/>
      <c r="BYK98" s="1236"/>
      <c r="BYL98" s="1236"/>
      <c r="BYM98" s="1236"/>
      <c r="BYN98" s="1236"/>
      <c r="BYO98" s="1236"/>
      <c r="BYP98" s="1236"/>
      <c r="BYQ98" s="1236"/>
      <c r="BYR98" s="1236"/>
      <c r="BYS98" s="1236"/>
      <c r="BYT98" s="1236"/>
      <c r="BYU98" s="1236"/>
      <c r="BYV98" s="1236"/>
      <c r="BYW98" s="1236"/>
      <c r="BYX98" s="1236"/>
      <c r="BYY98" s="1236"/>
      <c r="BYZ98" s="1236"/>
      <c r="BZA98" s="1236"/>
      <c r="BZB98" s="1236"/>
      <c r="BZC98" s="1236"/>
      <c r="BZD98" s="1236"/>
      <c r="BZE98" s="1236"/>
      <c r="BZF98" s="1236"/>
      <c r="BZG98" s="1236"/>
      <c r="BZH98" s="1236"/>
      <c r="BZI98" s="1236"/>
      <c r="BZJ98" s="1236"/>
      <c r="BZK98" s="1236"/>
      <c r="BZL98" s="1236"/>
      <c r="BZM98" s="1236"/>
      <c r="BZN98" s="1236"/>
      <c r="BZO98" s="1236"/>
      <c r="BZP98" s="1236"/>
      <c r="BZQ98" s="1236"/>
      <c r="BZR98" s="1236"/>
      <c r="BZS98" s="1236"/>
      <c r="BZT98" s="1236"/>
      <c r="BZU98" s="1236"/>
      <c r="BZV98" s="1236"/>
      <c r="BZW98" s="1236"/>
      <c r="BZX98" s="1236"/>
      <c r="BZY98" s="1236"/>
      <c r="BZZ98" s="1236"/>
      <c r="CAA98" s="1236"/>
      <c r="CAB98" s="1236"/>
      <c r="CAC98" s="1236"/>
      <c r="CAD98" s="1236"/>
      <c r="CAE98" s="1236"/>
      <c r="CAF98" s="1236"/>
      <c r="CAG98" s="1236"/>
      <c r="CAH98" s="1236"/>
      <c r="CAI98" s="1236"/>
      <c r="CAJ98" s="1236"/>
      <c r="CAK98" s="1236"/>
      <c r="CAL98" s="1236"/>
      <c r="CAM98" s="1236"/>
      <c r="CAN98" s="1236"/>
      <c r="CAO98" s="1236"/>
      <c r="CAP98" s="1236"/>
      <c r="CAQ98" s="1236"/>
      <c r="CAR98" s="1236"/>
      <c r="CAS98" s="1236"/>
      <c r="CAT98" s="1236"/>
      <c r="CAU98" s="1236"/>
      <c r="CAV98" s="1236"/>
      <c r="CAW98" s="1236"/>
      <c r="CAX98" s="1236"/>
      <c r="CAY98" s="1236"/>
      <c r="CAZ98" s="1236"/>
      <c r="CBA98" s="1236"/>
      <c r="CBB98" s="1236"/>
      <c r="CBC98" s="1236"/>
      <c r="CBD98" s="1236"/>
      <c r="CBE98" s="1236"/>
      <c r="CBF98" s="1236"/>
      <c r="CBG98" s="1236"/>
      <c r="CBH98" s="1236"/>
      <c r="CBI98" s="1236"/>
      <c r="CBJ98" s="1236"/>
      <c r="CBK98" s="1236"/>
      <c r="CBL98" s="1236"/>
      <c r="CBM98" s="1236"/>
      <c r="CBN98" s="1236"/>
      <c r="CBO98" s="1236"/>
      <c r="CBP98" s="1236"/>
      <c r="CBQ98" s="1236"/>
      <c r="CBR98" s="1236"/>
      <c r="CBS98" s="1236"/>
      <c r="CBT98" s="1236"/>
      <c r="CBU98" s="1236"/>
      <c r="CBV98" s="1236"/>
      <c r="CBW98" s="1236"/>
      <c r="CBX98" s="1236"/>
      <c r="CBY98" s="1236"/>
      <c r="CBZ98" s="1236"/>
      <c r="CCA98" s="1236"/>
      <c r="CCB98" s="1236"/>
      <c r="CCC98" s="1236"/>
      <c r="CCD98" s="1236"/>
      <c r="CCE98" s="1236"/>
      <c r="CCF98" s="1236"/>
      <c r="CCG98" s="1236"/>
      <c r="CCH98" s="1236"/>
      <c r="CCI98" s="1236"/>
      <c r="CCJ98" s="1236"/>
      <c r="CCK98" s="1236"/>
      <c r="CCL98" s="1236"/>
      <c r="CCM98" s="1236"/>
      <c r="CCN98" s="1236"/>
      <c r="CCO98" s="1236"/>
      <c r="CCP98" s="1236"/>
      <c r="CCQ98" s="1236"/>
      <c r="CCR98" s="1236"/>
      <c r="CCS98" s="1236"/>
      <c r="CCT98" s="1236"/>
      <c r="CCU98" s="1236"/>
      <c r="CCV98" s="1236"/>
      <c r="CCW98" s="1236"/>
      <c r="CCX98" s="1236"/>
      <c r="CCY98" s="1236"/>
      <c r="CCZ98" s="1236"/>
      <c r="CDA98" s="1236"/>
      <c r="CDB98" s="1236"/>
      <c r="CDC98" s="1236"/>
      <c r="CDD98" s="1236"/>
      <c r="CDE98" s="1236"/>
      <c r="CDF98" s="1236"/>
      <c r="CDG98" s="1236"/>
      <c r="CDH98" s="1236"/>
      <c r="CDI98" s="1236"/>
      <c r="CDJ98" s="1236"/>
      <c r="CDK98" s="1236"/>
      <c r="CDL98" s="1236"/>
      <c r="CDM98" s="1236"/>
      <c r="CDN98" s="1236"/>
      <c r="CDO98" s="1236"/>
      <c r="CDP98" s="1236"/>
      <c r="CDQ98" s="1236"/>
      <c r="CDR98" s="1236"/>
      <c r="CDS98" s="1236"/>
      <c r="CDT98" s="1236"/>
      <c r="CDU98" s="1236"/>
      <c r="CDV98" s="1236"/>
      <c r="CDW98" s="1236"/>
      <c r="CDX98" s="1236"/>
      <c r="CDY98" s="1236"/>
      <c r="CDZ98" s="1236"/>
      <c r="CEA98" s="1236"/>
      <c r="CEB98" s="1236"/>
      <c r="CEC98" s="1236"/>
      <c r="CED98" s="1236"/>
      <c r="CEE98" s="1236"/>
      <c r="CEF98" s="1236"/>
      <c r="CEG98" s="1236"/>
      <c r="CEH98" s="1236"/>
      <c r="CEI98" s="1236"/>
      <c r="CEJ98" s="1236"/>
      <c r="CEK98" s="1236"/>
      <c r="CEL98" s="1236"/>
      <c r="CEM98" s="1236"/>
      <c r="CEN98" s="1236"/>
      <c r="CEO98" s="1236"/>
      <c r="CEP98" s="1236"/>
      <c r="CEQ98" s="1236"/>
      <c r="CER98" s="1236"/>
      <c r="CES98" s="1236"/>
      <c r="CET98" s="1236"/>
      <c r="CEU98" s="1236"/>
      <c r="CEV98" s="1236"/>
      <c r="CEW98" s="1236"/>
      <c r="CEX98" s="1236"/>
      <c r="CEY98" s="1236"/>
      <c r="CEZ98" s="1236"/>
      <c r="CFA98" s="1236"/>
      <c r="CFB98" s="1236"/>
      <c r="CFC98" s="1236"/>
      <c r="CFD98" s="1236"/>
      <c r="CFE98" s="1236"/>
      <c r="CFF98" s="1236"/>
      <c r="CFG98" s="1236"/>
      <c r="CFH98" s="1236"/>
      <c r="CFI98" s="1236"/>
      <c r="CFJ98" s="1236"/>
      <c r="CFK98" s="1236"/>
      <c r="CFL98" s="1236"/>
      <c r="CFM98" s="1236"/>
      <c r="CFN98" s="1236"/>
      <c r="CFO98" s="1236"/>
      <c r="CFP98" s="1236"/>
      <c r="CFQ98" s="1236"/>
      <c r="CFR98" s="1236"/>
      <c r="CFS98" s="1236"/>
      <c r="CFT98" s="1236"/>
      <c r="CFU98" s="1236"/>
      <c r="CFV98" s="1236"/>
      <c r="CFW98" s="1236"/>
      <c r="CFX98" s="1236"/>
      <c r="CFY98" s="1236"/>
      <c r="CFZ98" s="1236"/>
      <c r="CGA98" s="1236"/>
      <c r="CGB98" s="1236"/>
      <c r="CGC98" s="1236"/>
      <c r="CGD98" s="1236"/>
      <c r="CGE98" s="1236"/>
      <c r="CGF98" s="1236"/>
      <c r="CGG98" s="1236"/>
      <c r="CGH98" s="1236"/>
      <c r="CGI98" s="1236"/>
      <c r="CGJ98" s="1236"/>
      <c r="CGK98" s="1236"/>
      <c r="CGL98" s="1236"/>
      <c r="CGM98" s="1236"/>
      <c r="CGN98" s="1236"/>
      <c r="CGO98" s="1236"/>
      <c r="CGP98" s="1236"/>
      <c r="CGQ98" s="1236"/>
      <c r="CGR98" s="1236"/>
      <c r="CGS98" s="1236"/>
      <c r="CGT98" s="1236"/>
      <c r="CGU98" s="1236"/>
      <c r="CGV98" s="1236"/>
      <c r="CGW98" s="1236"/>
      <c r="CGX98" s="1236"/>
      <c r="CGY98" s="1236"/>
      <c r="CGZ98" s="1236"/>
      <c r="CHA98" s="1236"/>
      <c r="CHB98" s="1236"/>
      <c r="CHC98" s="1236"/>
      <c r="CHD98" s="1236"/>
      <c r="CHE98" s="1236"/>
      <c r="CHF98" s="1236"/>
      <c r="CHG98" s="1236"/>
      <c r="CHH98" s="1236"/>
      <c r="CHI98" s="1236"/>
      <c r="CHJ98" s="1236"/>
      <c r="CHK98" s="1236"/>
      <c r="CHL98" s="1236"/>
      <c r="CHM98" s="1236"/>
      <c r="CHN98" s="1236"/>
      <c r="CHO98" s="1236"/>
      <c r="CHP98" s="1236"/>
      <c r="CHQ98" s="1236"/>
      <c r="CHR98" s="1236"/>
      <c r="CHS98" s="1236"/>
      <c r="CHT98" s="1236"/>
      <c r="CHU98" s="1236"/>
      <c r="CHV98" s="1236"/>
      <c r="CHW98" s="1236"/>
      <c r="CHX98" s="1236"/>
      <c r="CHY98" s="1236"/>
      <c r="CHZ98" s="1236"/>
      <c r="CIA98" s="1236"/>
      <c r="CIB98" s="1236"/>
      <c r="CIC98" s="1236"/>
      <c r="CID98" s="1236"/>
      <c r="CIE98" s="1236"/>
      <c r="CIF98" s="1236"/>
      <c r="CIG98" s="1236"/>
      <c r="CIH98" s="1236"/>
      <c r="CII98" s="1236"/>
      <c r="CIJ98" s="1236"/>
      <c r="CIK98" s="1236"/>
      <c r="CIL98" s="1236"/>
      <c r="CIM98" s="1236"/>
      <c r="CIN98" s="1236"/>
      <c r="CIO98" s="1236"/>
      <c r="CIP98" s="1236"/>
      <c r="CIQ98" s="1236"/>
      <c r="CIR98" s="1236"/>
      <c r="CIS98" s="1236"/>
      <c r="CIT98" s="1236"/>
      <c r="CIU98" s="1236"/>
      <c r="CIV98" s="1236"/>
      <c r="CIW98" s="1236"/>
      <c r="CIX98" s="1236"/>
      <c r="CIY98" s="1236"/>
      <c r="CIZ98" s="1236"/>
      <c r="CJA98" s="1236"/>
      <c r="CJB98" s="1236"/>
      <c r="CJC98" s="1236"/>
      <c r="CJD98" s="1236"/>
      <c r="CJE98" s="1236"/>
      <c r="CJF98" s="1236"/>
      <c r="CJG98" s="1236"/>
      <c r="CJH98" s="1236"/>
      <c r="CJI98" s="1236"/>
      <c r="CJJ98" s="1236"/>
      <c r="CJK98" s="1236"/>
      <c r="CJL98" s="1236"/>
      <c r="CJM98" s="1236"/>
      <c r="CJN98" s="1236"/>
      <c r="CJO98" s="1236"/>
      <c r="CJP98" s="1236"/>
      <c r="CJQ98" s="1236"/>
      <c r="CJR98" s="1236"/>
      <c r="CJS98" s="1236"/>
      <c r="CJT98" s="1236"/>
      <c r="CJU98" s="1236"/>
      <c r="CJV98" s="1236"/>
      <c r="CJW98" s="1236"/>
      <c r="CJX98" s="1236"/>
      <c r="CJY98" s="1236"/>
      <c r="CJZ98" s="1236"/>
      <c r="CKA98" s="1236"/>
      <c r="CKB98" s="1236"/>
      <c r="CKC98" s="1236"/>
      <c r="CKD98" s="1236"/>
      <c r="CKE98" s="1236"/>
      <c r="CKF98" s="1236"/>
      <c r="CKG98" s="1236"/>
      <c r="CKH98" s="1236"/>
      <c r="CKI98" s="1236"/>
      <c r="CKJ98" s="1236"/>
      <c r="CKK98" s="1236"/>
      <c r="CKL98" s="1236"/>
      <c r="CKM98" s="1236"/>
      <c r="CKN98" s="1236"/>
      <c r="CKO98" s="1236"/>
      <c r="CKP98" s="1236"/>
      <c r="CKQ98" s="1236"/>
      <c r="CKR98" s="1236"/>
      <c r="CKS98" s="1236"/>
      <c r="CKT98" s="1236"/>
      <c r="CKU98" s="1236"/>
      <c r="CKV98" s="1236"/>
      <c r="CKW98" s="1236"/>
      <c r="CKX98" s="1236"/>
      <c r="CKY98" s="1236"/>
      <c r="CKZ98" s="1236"/>
      <c r="CLA98" s="1236"/>
      <c r="CLB98" s="1236"/>
      <c r="CLC98" s="1236"/>
      <c r="CLD98" s="1236"/>
      <c r="CLE98" s="1236"/>
      <c r="CLF98" s="1236"/>
      <c r="CLG98" s="1236"/>
      <c r="CLH98" s="1236"/>
      <c r="CLI98" s="1236"/>
      <c r="CLJ98" s="1236"/>
      <c r="CLK98" s="1236"/>
      <c r="CLL98" s="1236"/>
      <c r="CLM98" s="1236"/>
      <c r="CLN98" s="1236"/>
      <c r="CLO98" s="1236"/>
      <c r="CLP98" s="1236"/>
      <c r="CLQ98" s="1236"/>
      <c r="CLR98" s="1236"/>
      <c r="CLS98" s="1236"/>
      <c r="CLT98" s="1236"/>
      <c r="CLU98" s="1236"/>
      <c r="CLV98" s="1236"/>
      <c r="CLW98" s="1236"/>
      <c r="CLX98" s="1236"/>
      <c r="CLY98" s="1236"/>
      <c r="CLZ98" s="1236"/>
      <c r="CMA98" s="1236"/>
      <c r="CMB98" s="1236"/>
      <c r="CMC98" s="1236"/>
      <c r="CMD98" s="1236"/>
      <c r="CME98" s="1236"/>
      <c r="CMF98" s="1236"/>
      <c r="CMG98" s="1236"/>
      <c r="CMH98" s="1236"/>
      <c r="CMI98" s="1236"/>
      <c r="CMJ98" s="1236"/>
      <c r="CMK98" s="1236"/>
      <c r="CML98" s="1236"/>
      <c r="CMM98" s="1236"/>
      <c r="CMN98" s="1236"/>
      <c r="CMO98" s="1236"/>
      <c r="CMP98" s="1236"/>
      <c r="CMQ98" s="1236"/>
      <c r="CMR98" s="1236"/>
      <c r="CMS98" s="1236"/>
      <c r="CMT98" s="1236"/>
      <c r="CMU98" s="1236"/>
      <c r="CMV98" s="1236"/>
      <c r="CMW98" s="1236"/>
      <c r="CMX98" s="1236"/>
      <c r="CMY98" s="1236"/>
      <c r="CMZ98" s="1236"/>
      <c r="CNA98" s="1236"/>
      <c r="CNB98" s="1236"/>
      <c r="CNC98" s="1236"/>
      <c r="CND98" s="1236"/>
      <c r="CNE98" s="1236"/>
      <c r="CNF98" s="1236"/>
      <c r="CNG98" s="1236"/>
      <c r="CNH98" s="1236"/>
      <c r="CNI98" s="1236"/>
      <c r="CNJ98" s="1236"/>
      <c r="CNK98" s="1236"/>
      <c r="CNL98" s="1236"/>
      <c r="CNM98" s="1236"/>
      <c r="CNN98" s="1236"/>
      <c r="CNO98" s="1236"/>
      <c r="CNP98" s="1236"/>
      <c r="CNQ98" s="1236"/>
      <c r="CNR98" s="1236"/>
      <c r="CNS98" s="1236"/>
      <c r="CNT98" s="1236"/>
      <c r="CNU98" s="1236"/>
      <c r="CNV98" s="1236"/>
      <c r="CNW98" s="1236"/>
      <c r="CNX98" s="1236"/>
      <c r="CNY98" s="1236"/>
      <c r="CNZ98" s="1236"/>
      <c r="COA98" s="1236"/>
      <c r="COB98" s="1236"/>
      <c r="COC98" s="1236"/>
      <c r="COD98" s="1236"/>
      <c r="COE98" s="1236"/>
      <c r="COF98" s="1236"/>
      <c r="COG98" s="1236"/>
      <c r="COH98" s="1236"/>
      <c r="COI98" s="1236"/>
      <c r="COJ98" s="1236"/>
      <c r="COK98" s="1236"/>
      <c r="COL98" s="1236"/>
      <c r="COM98" s="1236"/>
      <c r="CON98" s="1236"/>
      <c r="COO98" s="1236"/>
      <c r="COP98" s="1236"/>
      <c r="COQ98" s="1236"/>
      <c r="COR98" s="1236"/>
      <c r="COS98" s="1236"/>
      <c r="COT98" s="1236"/>
      <c r="COU98" s="1236"/>
      <c r="COV98" s="1236"/>
      <c r="COW98" s="1236"/>
      <c r="COX98" s="1236"/>
      <c r="COY98" s="1236"/>
      <c r="COZ98" s="1236"/>
      <c r="CPA98" s="1236"/>
      <c r="CPB98" s="1236"/>
      <c r="CPC98" s="1236"/>
      <c r="CPD98" s="1236"/>
      <c r="CPE98" s="1236"/>
      <c r="CPF98" s="1236"/>
      <c r="CPG98" s="1236"/>
      <c r="CPH98" s="1236"/>
      <c r="CPI98" s="1236"/>
      <c r="CPJ98" s="1236"/>
      <c r="CPK98" s="1236"/>
      <c r="CPL98" s="1236"/>
      <c r="CPM98" s="1236"/>
      <c r="CPN98" s="1236"/>
      <c r="CPO98" s="1236"/>
      <c r="CPP98" s="1236"/>
      <c r="CPQ98" s="1236"/>
      <c r="CPR98" s="1236"/>
      <c r="CPS98" s="1236"/>
      <c r="CPT98" s="1236"/>
      <c r="CPU98" s="1236"/>
      <c r="CPV98" s="1236"/>
      <c r="CPW98" s="1236"/>
      <c r="CPX98" s="1236"/>
      <c r="CPY98" s="1236"/>
      <c r="CPZ98" s="1236"/>
      <c r="CQA98" s="1236"/>
      <c r="CQB98" s="1236"/>
      <c r="CQC98" s="1236"/>
      <c r="CQD98" s="1236"/>
      <c r="CQE98" s="1236"/>
      <c r="CQF98" s="1236"/>
      <c r="CQG98" s="1236"/>
      <c r="CQH98" s="1236"/>
      <c r="CQI98" s="1236"/>
      <c r="CQJ98" s="1236"/>
      <c r="CQK98" s="1236"/>
      <c r="CQL98" s="1236"/>
      <c r="CQM98" s="1236"/>
      <c r="CQN98" s="1236"/>
      <c r="CQO98" s="1236"/>
      <c r="CQP98" s="1236"/>
      <c r="CQQ98" s="1236"/>
      <c r="CQR98" s="1236"/>
      <c r="CQS98" s="1236"/>
      <c r="CQT98" s="1236"/>
      <c r="CQU98" s="1236"/>
      <c r="CQV98" s="1236"/>
      <c r="CQW98" s="1236"/>
      <c r="CQX98" s="1236"/>
      <c r="CQY98" s="1236"/>
      <c r="CQZ98" s="1236"/>
      <c r="CRA98" s="1236"/>
      <c r="CRB98" s="1236"/>
      <c r="CRC98" s="1236"/>
      <c r="CRD98" s="1236"/>
      <c r="CRE98" s="1236"/>
      <c r="CRF98" s="1236"/>
      <c r="CRG98" s="1236"/>
      <c r="CRH98" s="1236"/>
      <c r="CRI98" s="1236"/>
      <c r="CRJ98" s="1236"/>
      <c r="CRK98" s="1236"/>
      <c r="CRL98" s="1236"/>
      <c r="CRM98" s="1236"/>
      <c r="CRN98" s="1236"/>
      <c r="CRO98" s="1236"/>
      <c r="CRP98" s="1236"/>
      <c r="CRQ98" s="1236"/>
      <c r="CRR98" s="1236"/>
      <c r="CRS98" s="1236"/>
      <c r="CRT98" s="1236"/>
      <c r="CRU98" s="1236"/>
      <c r="CRV98" s="1236"/>
      <c r="CRW98" s="1236"/>
      <c r="CRX98" s="1236"/>
      <c r="CRY98" s="1236"/>
      <c r="CRZ98" s="1236"/>
      <c r="CSA98" s="1236"/>
      <c r="CSB98" s="1236"/>
      <c r="CSC98" s="1236"/>
      <c r="CSD98" s="1236"/>
      <c r="CSE98" s="1236"/>
      <c r="CSF98" s="1236"/>
      <c r="CSG98" s="1236"/>
      <c r="CSH98" s="1236"/>
      <c r="CSI98" s="1236"/>
      <c r="CSJ98" s="1236"/>
      <c r="CSK98" s="1236"/>
      <c r="CSL98" s="1236"/>
      <c r="CSM98" s="1236"/>
      <c r="CSN98" s="1236"/>
      <c r="CSO98" s="1236"/>
      <c r="CSP98" s="1236"/>
      <c r="CSQ98" s="1236"/>
      <c r="CSR98" s="1236"/>
      <c r="CSS98" s="1236"/>
      <c r="CST98" s="1236"/>
      <c r="CSU98" s="1236"/>
      <c r="CSV98" s="1236"/>
      <c r="CSW98" s="1236"/>
      <c r="CSX98" s="1236"/>
      <c r="CSY98" s="1236"/>
      <c r="CSZ98" s="1236"/>
      <c r="CTA98" s="1236"/>
      <c r="CTB98" s="1236"/>
      <c r="CTC98" s="1236"/>
      <c r="CTD98" s="1236"/>
      <c r="CTE98" s="1236"/>
      <c r="CTF98" s="1236"/>
      <c r="CTG98" s="1236"/>
      <c r="CTH98" s="1236"/>
      <c r="CTI98" s="1236"/>
      <c r="CTJ98" s="1236"/>
      <c r="CTK98" s="1236"/>
      <c r="CTL98" s="1236"/>
      <c r="CTM98" s="1236"/>
      <c r="CTN98" s="1236"/>
      <c r="CTO98" s="1236"/>
      <c r="CTP98" s="1236"/>
      <c r="CTQ98" s="1236"/>
      <c r="CTR98" s="1236"/>
      <c r="CTS98" s="1236"/>
      <c r="CTT98" s="1236"/>
      <c r="CTU98" s="1236"/>
      <c r="CTV98" s="1236"/>
      <c r="CTW98" s="1236"/>
      <c r="CTX98" s="1236"/>
      <c r="CTY98" s="1236"/>
      <c r="CTZ98" s="1236"/>
      <c r="CUA98" s="1236"/>
      <c r="CUB98" s="1236"/>
      <c r="CUC98" s="1236"/>
      <c r="CUD98" s="1236"/>
      <c r="CUE98" s="1236"/>
      <c r="CUF98" s="1236"/>
      <c r="CUG98" s="1236"/>
      <c r="CUH98" s="1236"/>
      <c r="CUI98" s="1236"/>
      <c r="CUJ98" s="1236"/>
      <c r="CUK98" s="1236"/>
      <c r="CUL98" s="1236"/>
      <c r="CUM98" s="1236"/>
      <c r="CUN98" s="1236"/>
      <c r="CUO98" s="1236"/>
      <c r="CUP98" s="1236"/>
      <c r="CUQ98" s="1236"/>
      <c r="CUR98" s="1236"/>
      <c r="CUS98" s="1236"/>
      <c r="CUT98" s="1236"/>
      <c r="CUU98" s="1236"/>
      <c r="CUV98" s="1236"/>
      <c r="CUW98" s="1236"/>
      <c r="CUX98" s="1236"/>
      <c r="CUY98" s="1236"/>
      <c r="CUZ98" s="1236"/>
      <c r="CVA98" s="1236"/>
      <c r="CVB98" s="1236"/>
      <c r="CVC98" s="1236"/>
      <c r="CVD98" s="1236"/>
      <c r="CVE98" s="1236"/>
      <c r="CVF98" s="1236"/>
      <c r="CVG98" s="1236"/>
      <c r="CVH98" s="1236"/>
      <c r="CVI98" s="1236"/>
      <c r="CVJ98" s="1236"/>
      <c r="CVK98" s="1236"/>
      <c r="CVL98" s="1236"/>
      <c r="CVM98" s="1236"/>
      <c r="CVN98" s="1236"/>
      <c r="CVO98" s="1236"/>
      <c r="CVP98" s="1236"/>
      <c r="CVQ98" s="1236"/>
      <c r="CVR98" s="1236"/>
      <c r="CVS98" s="1236"/>
      <c r="CVT98" s="1236"/>
      <c r="CVU98" s="1236"/>
      <c r="CVV98" s="1236"/>
      <c r="CVW98" s="1236"/>
      <c r="CVX98" s="1236"/>
      <c r="CVY98" s="1236"/>
      <c r="CVZ98" s="1236"/>
      <c r="CWA98" s="1236"/>
      <c r="CWB98" s="1236"/>
      <c r="CWC98" s="1236"/>
      <c r="CWD98" s="1236"/>
      <c r="CWE98" s="1236"/>
      <c r="CWF98" s="1236"/>
      <c r="CWG98" s="1236"/>
      <c r="CWH98" s="1236"/>
      <c r="CWI98" s="1236"/>
      <c r="CWJ98" s="1236"/>
      <c r="CWK98" s="1236"/>
      <c r="CWL98" s="1236"/>
      <c r="CWM98" s="1236"/>
      <c r="CWN98" s="1236"/>
      <c r="CWO98" s="1236"/>
      <c r="CWP98" s="1236"/>
      <c r="CWQ98" s="1236"/>
      <c r="CWR98" s="1236"/>
      <c r="CWS98" s="1236"/>
      <c r="CWT98" s="1236"/>
      <c r="CWU98" s="1236"/>
      <c r="CWV98" s="1236"/>
      <c r="CWW98" s="1236"/>
      <c r="CWX98" s="1236"/>
      <c r="CWY98" s="1236"/>
      <c r="CWZ98" s="1236"/>
      <c r="CXA98" s="1236"/>
      <c r="CXB98" s="1236"/>
      <c r="CXC98" s="1236"/>
      <c r="CXD98" s="1236"/>
      <c r="CXE98" s="1236"/>
      <c r="CXF98" s="1236"/>
      <c r="CXG98" s="1236"/>
      <c r="CXH98" s="1236"/>
      <c r="CXI98" s="1236"/>
      <c r="CXJ98" s="1236"/>
      <c r="CXK98" s="1236"/>
      <c r="CXL98" s="1236"/>
      <c r="CXM98" s="1236"/>
      <c r="CXN98" s="1236"/>
      <c r="CXO98" s="1236"/>
      <c r="CXP98" s="1236"/>
      <c r="CXQ98" s="1236"/>
      <c r="CXR98" s="1236"/>
      <c r="CXS98" s="1236"/>
      <c r="CXT98" s="1236"/>
      <c r="CXU98" s="1236"/>
      <c r="CXV98" s="1236"/>
      <c r="CXW98" s="1236"/>
      <c r="CXX98" s="1236"/>
      <c r="CXY98" s="1236"/>
      <c r="CXZ98" s="1236"/>
      <c r="CYA98" s="1236"/>
      <c r="CYB98" s="1236"/>
      <c r="CYC98" s="1236"/>
      <c r="CYD98" s="1236"/>
      <c r="CYE98" s="1236"/>
      <c r="CYF98" s="1236"/>
      <c r="CYG98" s="1236"/>
      <c r="CYH98" s="1236"/>
      <c r="CYI98" s="1236"/>
      <c r="CYJ98" s="1236"/>
      <c r="CYK98" s="1236"/>
      <c r="CYL98" s="1236"/>
      <c r="CYM98" s="1236"/>
      <c r="CYN98" s="1236"/>
      <c r="CYO98" s="1236"/>
      <c r="CYP98" s="1236"/>
      <c r="CYQ98" s="1236"/>
      <c r="CYR98" s="1236"/>
      <c r="CYS98" s="1236"/>
      <c r="CYT98" s="1236"/>
      <c r="CYU98" s="1236"/>
      <c r="CYV98" s="1236"/>
      <c r="CYW98" s="1236"/>
      <c r="CYX98" s="1236"/>
      <c r="CYY98" s="1236"/>
      <c r="CYZ98" s="1236"/>
      <c r="CZA98" s="1236"/>
      <c r="CZB98" s="1236"/>
      <c r="CZC98" s="1236"/>
      <c r="CZD98" s="1236"/>
      <c r="CZE98" s="1236"/>
      <c r="CZF98" s="1236"/>
      <c r="CZG98" s="1236"/>
      <c r="CZH98" s="1236"/>
      <c r="CZI98" s="1236"/>
      <c r="CZJ98" s="1236"/>
      <c r="CZK98" s="1236"/>
      <c r="CZL98" s="1236"/>
      <c r="CZM98" s="1236"/>
      <c r="CZN98" s="1236"/>
      <c r="CZO98" s="1236"/>
      <c r="CZP98" s="1236"/>
      <c r="CZQ98" s="1236"/>
      <c r="CZR98" s="1236"/>
      <c r="CZS98" s="1236"/>
      <c r="CZT98" s="1236"/>
      <c r="CZU98" s="1236"/>
      <c r="CZV98" s="1236"/>
      <c r="CZW98" s="1236"/>
      <c r="CZX98" s="1236"/>
      <c r="CZY98" s="1236"/>
      <c r="CZZ98" s="1236"/>
      <c r="DAA98" s="1236"/>
      <c r="DAB98" s="1236"/>
      <c r="DAC98" s="1236"/>
      <c r="DAD98" s="1236"/>
      <c r="DAE98" s="1236"/>
      <c r="DAF98" s="1236"/>
      <c r="DAG98" s="1236"/>
      <c r="DAH98" s="1236"/>
      <c r="DAI98" s="1236"/>
      <c r="DAJ98" s="1236"/>
      <c r="DAK98" s="1236"/>
      <c r="DAL98" s="1236"/>
      <c r="DAM98" s="1236"/>
      <c r="DAN98" s="1236"/>
      <c r="DAO98" s="1236"/>
      <c r="DAP98" s="1236"/>
      <c r="DAQ98" s="1236"/>
      <c r="DAR98" s="1236"/>
      <c r="DAS98" s="1236"/>
      <c r="DAT98" s="1236"/>
      <c r="DAU98" s="1236"/>
      <c r="DAV98" s="1236"/>
      <c r="DAW98" s="1236"/>
      <c r="DAX98" s="1236"/>
      <c r="DAY98" s="1236"/>
      <c r="DAZ98" s="1236"/>
      <c r="DBA98" s="1236"/>
      <c r="DBB98" s="1236"/>
      <c r="DBC98" s="1236"/>
      <c r="DBD98" s="1236"/>
      <c r="DBE98" s="1236"/>
      <c r="DBF98" s="1236"/>
      <c r="DBG98" s="1236"/>
      <c r="DBH98" s="1236"/>
      <c r="DBI98" s="1236"/>
      <c r="DBJ98" s="1236"/>
      <c r="DBK98" s="1236"/>
      <c r="DBL98" s="1236"/>
      <c r="DBM98" s="1236"/>
      <c r="DBN98" s="1236"/>
      <c r="DBO98" s="1236"/>
      <c r="DBP98" s="1236"/>
      <c r="DBQ98" s="1236"/>
      <c r="DBR98" s="1236"/>
      <c r="DBS98" s="1236"/>
      <c r="DBT98" s="1236"/>
      <c r="DBU98" s="1236"/>
      <c r="DBV98" s="1236"/>
      <c r="DBW98" s="1236"/>
      <c r="DBX98" s="1236"/>
      <c r="DBY98" s="1236"/>
      <c r="DBZ98" s="1236"/>
      <c r="DCA98" s="1236"/>
      <c r="DCB98" s="1236"/>
      <c r="DCC98" s="1236"/>
      <c r="DCD98" s="1236"/>
      <c r="DCE98" s="1236"/>
      <c r="DCF98" s="1236"/>
      <c r="DCG98" s="1236"/>
      <c r="DCH98" s="1236"/>
      <c r="DCI98" s="1236"/>
      <c r="DCJ98" s="1236"/>
      <c r="DCK98" s="1236"/>
      <c r="DCL98" s="1236"/>
      <c r="DCM98" s="1236"/>
      <c r="DCN98" s="1236"/>
      <c r="DCO98" s="1236"/>
      <c r="DCP98" s="1236"/>
      <c r="DCQ98" s="1236"/>
      <c r="DCR98" s="1236"/>
      <c r="DCS98" s="1236"/>
      <c r="DCT98" s="1236"/>
      <c r="DCU98" s="1236"/>
      <c r="DCV98" s="1236"/>
      <c r="DCW98" s="1236"/>
      <c r="DCX98" s="1236"/>
      <c r="DCY98" s="1236"/>
      <c r="DCZ98" s="1236"/>
      <c r="DDA98" s="1236"/>
      <c r="DDB98" s="1236"/>
      <c r="DDC98" s="1236"/>
      <c r="DDD98" s="1236"/>
      <c r="DDE98" s="1236"/>
      <c r="DDF98" s="1236"/>
      <c r="DDG98" s="1236"/>
      <c r="DDH98" s="1236"/>
      <c r="DDI98" s="1236"/>
      <c r="DDJ98" s="1236"/>
      <c r="DDK98" s="1236"/>
      <c r="DDL98" s="1236"/>
      <c r="DDM98" s="1236"/>
      <c r="DDN98" s="1236"/>
      <c r="DDO98" s="1236"/>
      <c r="DDP98" s="1236"/>
      <c r="DDQ98" s="1236"/>
      <c r="DDR98" s="1236"/>
      <c r="DDS98" s="1236"/>
      <c r="DDT98" s="1236"/>
      <c r="DDU98" s="1236"/>
      <c r="DDV98" s="1236"/>
      <c r="DDW98" s="1236"/>
      <c r="DDX98" s="1236"/>
      <c r="DDY98" s="1236"/>
      <c r="DDZ98" s="1236"/>
      <c r="DEA98" s="1236"/>
      <c r="DEB98" s="1236"/>
      <c r="DEC98" s="1236"/>
      <c r="DED98" s="1236"/>
      <c r="DEE98" s="1236"/>
      <c r="DEF98" s="1236"/>
      <c r="DEG98" s="1236"/>
      <c r="DEH98" s="1236"/>
      <c r="DEI98" s="1236"/>
      <c r="DEJ98" s="1236"/>
      <c r="DEK98" s="1236"/>
      <c r="DEL98" s="1236"/>
      <c r="DEM98" s="1236"/>
      <c r="DEN98" s="1236"/>
      <c r="DEO98" s="1236"/>
      <c r="DEP98" s="1236"/>
      <c r="DEQ98" s="1236"/>
      <c r="DER98" s="1236"/>
      <c r="DES98" s="1236"/>
      <c r="DET98" s="1236"/>
      <c r="DEU98" s="1236"/>
      <c r="DEV98" s="1236"/>
      <c r="DEW98" s="1236"/>
      <c r="DEX98" s="1236"/>
      <c r="DEY98" s="1236"/>
      <c r="DEZ98" s="1236"/>
      <c r="DFA98" s="1236"/>
      <c r="DFB98" s="1236"/>
      <c r="DFC98" s="1236"/>
      <c r="DFD98" s="1236"/>
      <c r="DFE98" s="1236"/>
      <c r="DFF98" s="1236"/>
      <c r="DFG98" s="1236"/>
      <c r="DFH98" s="1236"/>
      <c r="DFI98" s="1236"/>
      <c r="DFJ98" s="1236"/>
      <c r="DFK98" s="1236"/>
      <c r="DFL98" s="1236"/>
      <c r="DFM98" s="1236"/>
      <c r="DFN98" s="1236"/>
      <c r="DFO98" s="1236"/>
      <c r="DFP98" s="1236"/>
      <c r="DFQ98" s="1236"/>
      <c r="DFR98" s="1236"/>
      <c r="DFS98" s="1236"/>
      <c r="DFT98" s="1236"/>
      <c r="DFU98" s="1236"/>
      <c r="DFV98" s="1236"/>
      <c r="DFW98" s="1236"/>
      <c r="DFX98" s="1236"/>
      <c r="DFY98" s="1236"/>
      <c r="DFZ98" s="1236"/>
      <c r="DGA98" s="1236"/>
      <c r="DGB98" s="1236"/>
      <c r="DGC98" s="1236"/>
      <c r="DGD98" s="1236"/>
      <c r="DGE98" s="1236"/>
      <c r="DGF98" s="1236"/>
      <c r="DGG98" s="1236"/>
      <c r="DGH98" s="1236"/>
      <c r="DGI98" s="1236"/>
      <c r="DGJ98" s="1236"/>
      <c r="DGK98" s="1236"/>
      <c r="DGL98" s="1236"/>
      <c r="DGM98" s="1236"/>
      <c r="DGN98" s="1236"/>
      <c r="DGO98" s="1236"/>
      <c r="DGP98" s="1236"/>
      <c r="DGQ98" s="1236"/>
      <c r="DGR98" s="1236"/>
      <c r="DGS98" s="1236"/>
      <c r="DGT98" s="1236"/>
      <c r="DGU98" s="1236"/>
      <c r="DGV98" s="1236"/>
      <c r="DGW98" s="1236"/>
      <c r="DGX98" s="1236"/>
      <c r="DGY98" s="1236"/>
      <c r="DGZ98" s="1236"/>
      <c r="DHA98" s="1236"/>
      <c r="DHB98" s="1236"/>
      <c r="DHC98" s="1236"/>
      <c r="DHD98" s="1236"/>
      <c r="DHE98" s="1236"/>
      <c r="DHF98" s="1236"/>
      <c r="DHG98" s="1236"/>
      <c r="DHH98" s="1236"/>
      <c r="DHI98" s="1236"/>
      <c r="DHJ98" s="1236"/>
      <c r="DHK98" s="1236"/>
      <c r="DHL98" s="1236"/>
      <c r="DHM98" s="1236"/>
      <c r="DHN98" s="1236"/>
      <c r="DHO98" s="1236"/>
      <c r="DHP98" s="1236"/>
      <c r="DHQ98" s="1236"/>
      <c r="DHR98" s="1236"/>
      <c r="DHS98" s="1236"/>
      <c r="DHT98" s="1236"/>
      <c r="DHU98" s="1236"/>
      <c r="DHV98" s="1236"/>
      <c r="DHW98" s="1236"/>
      <c r="DHX98" s="1236"/>
      <c r="DHY98" s="1236"/>
      <c r="DHZ98" s="1236"/>
      <c r="DIA98" s="1236"/>
      <c r="DIB98" s="1236"/>
      <c r="DIC98" s="1236"/>
      <c r="DID98" s="1236"/>
      <c r="DIE98" s="1236"/>
      <c r="DIF98" s="1236"/>
      <c r="DIG98" s="1236"/>
      <c r="DIH98" s="1236"/>
      <c r="DII98" s="1236"/>
      <c r="DIJ98" s="1236"/>
      <c r="DIK98" s="1236"/>
      <c r="DIL98" s="1236"/>
      <c r="DIM98" s="1236"/>
      <c r="DIN98" s="1236"/>
      <c r="DIO98" s="1236"/>
      <c r="DIP98" s="1236"/>
      <c r="DIQ98" s="1236"/>
      <c r="DIR98" s="1236"/>
      <c r="DIS98" s="1236"/>
      <c r="DIT98" s="1236"/>
      <c r="DIU98" s="1236"/>
      <c r="DIV98" s="1236"/>
      <c r="DIW98" s="1236"/>
      <c r="DIX98" s="1236"/>
      <c r="DIY98" s="1236"/>
      <c r="DIZ98" s="1236"/>
      <c r="DJA98" s="1236"/>
      <c r="DJB98" s="1236"/>
      <c r="DJC98" s="1236"/>
      <c r="DJD98" s="1236"/>
      <c r="DJE98" s="1236"/>
      <c r="DJF98" s="1236"/>
      <c r="DJG98" s="1236"/>
      <c r="DJH98" s="1236"/>
      <c r="DJI98" s="1236"/>
      <c r="DJJ98" s="1236"/>
      <c r="DJK98" s="1236"/>
      <c r="DJL98" s="1236"/>
      <c r="DJM98" s="1236"/>
      <c r="DJN98" s="1236"/>
      <c r="DJO98" s="1236"/>
      <c r="DJP98" s="1236"/>
      <c r="DJQ98" s="1236"/>
      <c r="DJR98" s="1236"/>
      <c r="DJS98" s="1236"/>
      <c r="DJT98" s="1236"/>
      <c r="DJU98" s="1236"/>
      <c r="DJV98" s="1236"/>
      <c r="DJW98" s="1236"/>
      <c r="DJX98" s="1236"/>
      <c r="DJY98" s="1236"/>
      <c r="DJZ98" s="1236"/>
      <c r="DKA98" s="1236"/>
      <c r="DKB98" s="1236"/>
      <c r="DKC98" s="1236"/>
      <c r="DKD98" s="1236"/>
      <c r="DKE98" s="1236"/>
      <c r="DKF98" s="1236"/>
      <c r="DKG98" s="1236"/>
      <c r="DKH98" s="1236"/>
      <c r="DKI98" s="1236"/>
      <c r="DKJ98" s="1236"/>
      <c r="DKK98" s="1236"/>
      <c r="DKL98" s="1236"/>
      <c r="DKM98" s="1236"/>
      <c r="DKN98" s="1236"/>
      <c r="DKO98" s="1236"/>
      <c r="DKP98" s="1236"/>
      <c r="DKQ98" s="1236"/>
      <c r="DKR98" s="1236"/>
      <c r="DKS98" s="1236"/>
      <c r="DKT98" s="1236"/>
      <c r="DKU98" s="1236"/>
      <c r="DKV98" s="1236"/>
      <c r="DKW98" s="1236"/>
      <c r="DKX98" s="1236"/>
      <c r="DKY98" s="1236"/>
      <c r="DKZ98" s="1236"/>
      <c r="DLA98" s="1236"/>
      <c r="DLB98" s="1236"/>
      <c r="DLC98" s="1236"/>
      <c r="DLD98" s="1236"/>
      <c r="DLE98" s="1236"/>
      <c r="DLF98" s="1236"/>
      <c r="DLG98" s="1236"/>
      <c r="DLH98" s="1236"/>
      <c r="DLI98" s="1236"/>
      <c r="DLJ98" s="1236"/>
      <c r="DLK98" s="1236"/>
      <c r="DLL98" s="1236"/>
      <c r="DLM98" s="1236"/>
      <c r="DLN98" s="1236"/>
      <c r="DLO98" s="1236"/>
      <c r="DLP98" s="1236"/>
      <c r="DLQ98" s="1236"/>
      <c r="DLR98" s="1236"/>
      <c r="DLS98" s="1236"/>
      <c r="DLT98" s="1236"/>
      <c r="DLU98" s="1236"/>
      <c r="DLV98" s="1236"/>
      <c r="DLW98" s="1236"/>
      <c r="DLX98" s="1236"/>
      <c r="DLY98" s="1236"/>
      <c r="DLZ98" s="1236"/>
      <c r="DMA98" s="1236"/>
      <c r="DMB98" s="1236"/>
      <c r="DMC98" s="1236"/>
      <c r="DMD98" s="1236"/>
      <c r="DME98" s="1236"/>
      <c r="DMF98" s="1236"/>
      <c r="DMG98" s="1236"/>
      <c r="DMH98" s="1236"/>
      <c r="DMI98" s="1236"/>
      <c r="DMJ98" s="1236"/>
      <c r="DMK98" s="1236"/>
      <c r="DML98" s="1236"/>
      <c r="DMM98" s="1236"/>
      <c r="DMN98" s="1236"/>
      <c r="DMO98" s="1236"/>
      <c r="DMP98" s="1236"/>
      <c r="DMQ98" s="1236"/>
      <c r="DMR98" s="1236"/>
      <c r="DMS98" s="1236"/>
      <c r="DMT98" s="1236"/>
      <c r="DMU98" s="1236"/>
      <c r="DMV98" s="1236"/>
      <c r="DMW98" s="1236"/>
      <c r="DMX98" s="1236"/>
      <c r="DMY98" s="1236"/>
      <c r="DMZ98" s="1236"/>
      <c r="DNA98" s="1236"/>
      <c r="DNB98" s="1236"/>
      <c r="DNC98" s="1236"/>
      <c r="DND98" s="1236"/>
      <c r="DNE98" s="1236"/>
      <c r="DNF98" s="1236"/>
      <c r="DNG98" s="1236"/>
      <c r="DNH98" s="1236"/>
      <c r="DNI98" s="1236"/>
      <c r="DNJ98" s="1236"/>
      <c r="DNK98" s="1236"/>
      <c r="DNL98" s="1236"/>
      <c r="DNM98" s="1236"/>
      <c r="DNN98" s="1236"/>
      <c r="DNO98" s="1236"/>
      <c r="DNP98" s="1236"/>
      <c r="DNQ98" s="1236"/>
      <c r="DNR98" s="1236"/>
      <c r="DNS98" s="1236"/>
      <c r="DNT98" s="1236"/>
      <c r="DNU98" s="1236"/>
      <c r="DNV98" s="1236"/>
      <c r="DNW98" s="1236"/>
      <c r="DNX98" s="1236"/>
      <c r="DNY98" s="1236"/>
      <c r="DNZ98" s="1236"/>
      <c r="DOA98" s="1236"/>
      <c r="DOB98" s="1236"/>
      <c r="DOC98" s="1236"/>
      <c r="DOD98" s="1236"/>
      <c r="DOE98" s="1236"/>
      <c r="DOF98" s="1236"/>
      <c r="DOG98" s="1236"/>
      <c r="DOH98" s="1236"/>
      <c r="DOI98" s="1236"/>
      <c r="DOJ98" s="1236"/>
      <c r="DOK98" s="1236"/>
      <c r="DOL98" s="1236"/>
      <c r="DOM98" s="1236"/>
      <c r="DON98" s="1236"/>
      <c r="DOO98" s="1236"/>
      <c r="DOP98" s="1236"/>
      <c r="DOQ98" s="1236"/>
      <c r="DOR98" s="1236"/>
      <c r="DOS98" s="1236"/>
      <c r="DOT98" s="1236"/>
      <c r="DOU98" s="1236"/>
      <c r="DOV98" s="1236"/>
      <c r="DOW98" s="1236"/>
      <c r="DOX98" s="1236"/>
      <c r="DOY98" s="1236"/>
      <c r="DOZ98" s="1236"/>
      <c r="DPA98" s="1236"/>
      <c r="DPB98" s="1236"/>
      <c r="DPC98" s="1236"/>
      <c r="DPD98" s="1236"/>
      <c r="DPE98" s="1236"/>
      <c r="DPF98" s="1236"/>
      <c r="DPG98" s="1236"/>
      <c r="DPH98" s="1236"/>
      <c r="DPI98" s="1236"/>
      <c r="DPJ98" s="1236"/>
      <c r="DPK98" s="1236"/>
      <c r="DPL98" s="1236"/>
      <c r="DPM98" s="1236"/>
      <c r="DPN98" s="1236"/>
      <c r="DPO98" s="1236"/>
      <c r="DPP98" s="1236"/>
      <c r="DPQ98" s="1236"/>
      <c r="DPR98" s="1236"/>
      <c r="DPS98" s="1236"/>
      <c r="DPT98" s="1236"/>
      <c r="DPU98" s="1236"/>
      <c r="DPV98" s="1236"/>
      <c r="DPW98" s="1236"/>
      <c r="DPX98" s="1236"/>
      <c r="DPY98" s="1236"/>
      <c r="DPZ98" s="1236"/>
      <c r="DQA98" s="1236"/>
      <c r="DQB98" s="1236"/>
      <c r="DQC98" s="1236"/>
      <c r="DQD98" s="1236"/>
      <c r="DQE98" s="1236"/>
      <c r="DQF98" s="1236"/>
      <c r="DQG98" s="1236"/>
      <c r="DQH98" s="1236"/>
      <c r="DQI98" s="1236"/>
      <c r="DQJ98" s="1236"/>
      <c r="DQK98" s="1236"/>
      <c r="DQL98" s="1236"/>
      <c r="DQM98" s="1236"/>
      <c r="DQN98" s="1236"/>
      <c r="DQO98" s="1236"/>
      <c r="DQP98" s="1236"/>
      <c r="DQQ98" s="1236"/>
      <c r="DQR98" s="1236"/>
      <c r="DQS98" s="1236"/>
      <c r="DQT98" s="1236"/>
      <c r="DQU98" s="1236"/>
      <c r="DQV98" s="1236"/>
      <c r="DQW98" s="1236"/>
      <c r="DQX98" s="1236"/>
      <c r="DQY98" s="1236"/>
      <c r="DQZ98" s="1236"/>
      <c r="DRA98" s="1236"/>
      <c r="DRB98" s="1236"/>
      <c r="DRC98" s="1236"/>
      <c r="DRD98" s="1236"/>
      <c r="DRE98" s="1236"/>
      <c r="DRF98" s="1236"/>
      <c r="DRG98" s="1236"/>
      <c r="DRH98" s="1236"/>
      <c r="DRI98" s="1236"/>
      <c r="DRJ98" s="1236"/>
      <c r="DRK98" s="1236"/>
      <c r="DRL98" s="1236"/>
      <c r="DRM98" s="1236"/>
      <c r="DRN98" s="1236"/>
      <c r="DRO98" s="1236"/>
      <c r="DRP98" s="1236"/>
      <c r="DRQ98" s="1236"/>
      <c r="DRR98" s="1236"/>
      <c r="DRS98" s="1236"/>
      <c r="DRT98" s="1236"/>
      <c r="DRU98" s="1236"/>
      <c r="DRV98" s="1236"/>
      <c r="DRW98" s="1236"/>
      <c r="DRX98" s="1236"/>
      <c r="DRY98" s="1236"/>
      <c r="DRZ98" s="1236"/>
      <c r="DSA98" s="1236"/>
      <c r="DSB98" s="1236"/>
      <c r="DSC98" s="1236"/>
      <c r="DSD98" s="1236"/>
      <c r="DSE98" s="1236"/>
      <c r="DSF98" s="1236"/>
      <c r="DSG98" s="1236"/>
      <c r="DSH98" s="1236"/>
      <c r="DSI98" s="1236"/>
      <c r="DSJ98" s="1236"/>
      <c r="DSK98" s="1236"/>
      <c r="DSL98" s="1236"/>
      <c r="DSM98" s="1236"/>
      <c r="DSN98" s="1236"/>
      <c r="DSO98" s="1236"/>
      <c r="DSP98" s="1236"/>
      <c r="DSQ98" s="1236"/>
      <c r="DSR98" s="1236"/>
      <c r="DSS98" s="1236"/>
      <c r="DST98" s="1236"/>
      <c r="DSU98" s="1236"/>
      <c r="DSV98" s="1236"/>
      <c r="DSW98" s="1236"/>
      <c r="DSX98" s="1236"/>
      <c r="DSY98" s="1236"/>
      <c r="DSZ98" s="1236"/>
      <c r="DTA98" s="1236"/>
      <c r="DTB98" s="1236"/>
      <c r="DTC98" s="1236"/>
      <c r="DTD98" s="1236"/>
      <c r="DTE98" s="1236"/>
      <c r="DTF98" s="1236"/>
      <c r="DTG98" s="1236"/>
      <c r="DTH98" s="1236"/>
      <c r="DTI98" s="1236"/>
      <c r="DTJ98" s="1236"/>
      <c r="DTK98" s="1236"/>
      <c r="DTL98" s="1236"/>
      <c r="DTM98" s="1236"/>
      <c r="DTN98" s="1236"/>
      <c r="DTO98" s="1236"/>
      <c r="DTP98" s="1236"/>
      <c r="DTQ98" s="1236"/>
      <c r="DTR98" s="1236"/>
      <c r="DTS98" s="1236"/>
      <c r="DTT98" s="1236"/>
      <c r="DTU98" s="1236"/>
      <c r="DTV98" s="1236"/>
      <c r="DTW98" s="1236"/>
      <c r="DTX98" s="1236"/>
      <c r="DTY98" s="1236"/>
      <c r="DTZ98" s="1236"/>
      <c r="DUA98" s="1236"/>
      <c r="DUB98" s="1236"/>
      <c r="DUC98" s="1236"/>
      <c r="DUD98" s="1236"/>
      <c r="DUE98" s="1236"/>
      <c r="DUF98" s="1236"/>
      <c r="DUG98" s="1236"/>
      <c r="DUH98" s="1236"/>
      <c r="DUI98" s="1236"/>
      <c r="DUJ98" s="1236"/>
      <c r="DUK98" s="1236"/>
      <c r="DUL98" s="1236"/>
      <c r="DUM98" s="1236"/>
      <c r="DUN98" s="1236"/>
      <c r="DUO98" s="1236"/>
      <c r="DUP98" s="1236"/>
      <c r="DUQ98" s="1236"/>
      <c r="DUR98" s="1236"/>
      <c r="DUS98" s="1236"/>
      <c r="DUT98" s="1236"/>
      <c r="DUU98" s="1236"/>
      <c r="DUV98" s="1236"/>
      <c r="DUW98" s="1236"/>
      <c r="DUX98" s="1236"/>
      <c r="DUY98" s="1236"/>
      <c r="DUZ98" s="1236"/>
      <c r="DVA98" s="1236"/>
      <c r="DVB98" s="1236"/>
      <c r="DVC98" s="1236"/>
      <c r="DVD98" s="1236"/>
      <c r="DVE98" s="1236"/>
      <c r="DVF98" s="1236"/>
      <c r="DVG98" s="1236"/>
      <c r="DVH98" s="1236"/>
      <c r="DVI98" s="1236"/>
      <c r="DVJ98" s="1236"/>
      <c r="DVK98" s="1236"/>
      <c r="DVL98" s="1236"/>
      <c r="DVM98" s="1236"/>
      <c r="DVN98" s="1236"/>
      <c r="DVO98" s="1236"/>
      <c r="DVP98" s="1236"/>
      <c r="DVQ98" s="1236"/>
      <c r="DVR98" s="1236"/>
      <c r="DVS98" s="1236"/>
      <c r="DVT98" s="1236"/>
      <c r="DVU98" s="1236"/>
      <c r="DVV98" s="1236"/>
      <c r="DVW98" s="1236"/>
      <c r="DVX98" s="1236"/>
      <c r="DVY98" s="1236"/>
      <c r="DVZ98" s="1236"/>
      <c r="DWA98" s="1236"/>
      <c r="DWB98" s="1236"/>
      <c r="DWC98" s="1236"/>
      <c r="DWD98" s="1236"/>
      <c r="DWE98" s="1236"/>
      <c r="DWF98" s="1236"/>
      <c r="DWG98" s="1236"/>
      <c r="DWH98" s="1236"/>
      <c r="DWI98" s="1236"/>
      <c r="DWJ98" s="1236"/>
      <c r="DWK98" s="1236"/>
      <c r="DWL98" s="1236"/>
      <c r="DWM98" s="1236"/>
      <c r="DWN98" s="1236"/>
      <c r="DWO98" s="1236"/>
      <c r="DWP98" s="1236"/>
      <c r="DWQ98" s="1236"/>
      <c r="DWR98" s="1236"/>
      <c r="DWS98" s="1236"/>
      <c r="DWT98" s="1236"/>
      <c r="DWU98" s="1236"/>
      <c r="DWV98" s="1236"/>
      <c r="DWW98" s="1236"/>
      <c r="DWX98" s="1236"/>
      <c r="DWY98" s="1236"/>
      <c r="DWZ98" s="1236"/>
      <c r="DXA98" s="1236"/>
      <c r="DXB98" s="1236"/>
      <c r="DXC98" s="1236"/>
      <c r="DXD98" s="1236"/>
      <c r="DXE98" s="1236"/>
      <c r="DXF98" s="1236"/>
      <c r="DXG98" s="1236"/>
      <c r="DXH98" s="1236"/>
      <c r="DXI98" s="1236"/>
      <c r="DXJ98" s="1236"/>
      <c r="DXK98" s="1236"/>
      <c r="DXL98" s="1236"/>
      <c r="DXM98" s="1236"/>
      <c r="DXN98" s="1236"/>
      <c r="DXO98" s="1236"/>
      <c r="DXP98" s="1236"/>
      <c r="DXQ98" s="1236"/>
      <c r="DXR98" s="1236"/>
      <c r="DXS98" s="1236"/>
      <c r="DXT98" s="1236"/>
      <c r="DXU98" s="1236"/>
      <c r="DXV98" s="1236"/>
      <c r="DXW98" s="1236"/>
      <c r="DXX98" s="1236"/>
      <c r="DXY98" s="1236"/>
      <c r="DXZ98" s="1236"/>
      <c r="DYA98" s="1236"/>
      <c r="DYB98" s="1236"/>
      <c r="DYC98" s="1236"/>
      <c r="DYD98" s="1236"/>
      <c r="DYE98" s="1236"/>
      <c r="DYF98" s="1236"/>
      <c r="DYG98" s="1236"/>
      <c r="DYH98" s="1236"/>
      <c r="DYI98" s="1236"/>
      <c r="DYJ98" s="1236"/>
      <c r="DYK98" s="1236"/>
      <c r="DYL98" s="1236"/>
      <c r="DYM98" s="1236"/>
      <c r="DYN98" s="1236"/>
      <c r="DYO98" s="1236"/>
      <c r="DYP98" s="1236"/>
      <c r="DYQ98" s="1236"/>
      <c r="DYR98" s="1236"/>
      <c r="DYS98" s="1236"/>
      <c r="DYT98" s="1236"/>
      <c r="DYU98" s="1236"/>
      <c r="DYV98" s="1236"/>
      <c r="DYW98" s="1236"/>
      <c r="DYX98" s="1236"/>
      <c r="DYY98" s="1236"/>
      <c r="DYZ98" s="1236"/>
      <c r="DZA98" s="1236"/>
      <c r="DZB98" s="1236"/>
      <c r="DZC98" s="1236"/>
      <c r="DZD98" s="1236"/>
      <c r="DZE98" s="1236"/>
      <c r="DZF98" s="1236"/>
      <c r="DZG98" s="1236"/>
      <c r="DZH98" s="1236"/>
      <c r="DZI98" s="1236"/>
      <c r="DZJ98" s="1236"/>
      <c r="DZK98" s="1236"/>
      <c r="DZL98" s="1236"/>
      <c r="DZM98" s="1236"/>
      <c r="DZN98" s="1236"/>
      <c r="DZO98" s="1236"/>
      <c r="DZP98" s="1236"/>
      <c r="DZQ98" s="1236"/>
      <c r="DZR98" s="1236"/>
      <c r="DZS98" s="1236"/>
      <c r="DZT98" s="1236"/>
      <c r="DZU98" s="1236"/>
      <c r="DZV98" s="1236"/>
      <c r="DZW98" s="1236"/>
      <c r="DZX98" s="1236"/>
      <c r="DZY98" s="1236"/>
      <c r="DZZ98" s="1236"/>
      <c r="EAA98" s="1236"/>
      <c r="EAB98" s="1236"/>
      <c r="EAC98" s="1236"/>
      <c r="EAD98" s="1236"/>
      <c r="EAE98" s="1236"/>
      <c r="EAF98" s="1236"/>
      <c r="EAG98" s="1236"/>
      <c r="EAH98" s="1236"/>
      <c r="EAI98" s="1236"/>
      <c r="EAJ98" s="1236"/>
      <c r="EAK98" s="1236"/>
      <c r="EAL98" s="1236"/>
      <c r="EAM98" s="1236"/>
      <c r="EAN98" s="1236"/>
      <c r="EAO98" s="1236"/>
      <c r="EAP98" s="1236"/>
      <c r="EAQ98" s="1236"/>
      <c r="EAR98" s="1236"/>
      <c r="EAS98" s="1236"/>
      <c r="EAT98" s="1236"/>
      <c r="EAU98" s="1236"/>
      <c r="EAV98" s="1236"/>
      <c r="EAW98" s="1236"/>
      <c r="EAX98" s="1236"/>
      <c r="EAY98" s="1236"/>
      <c r="EAZ98" s="1236"/>
      <c r="EBA98" s="1236"/>
      <c r="EBB98" s="1236"/>
      <c r="EBC98" s="1236"/>
      <c r="EBD98" s="1236"/>
      <c r="EBE98" s="1236"/>
      <c r="EBF98" s="1236"/>
      <c r="EBG98" s="1236"/>
      <c r="EBH98" s="1236"/>
      <c r="EBI98" s="1236"/>
      <c r="EBJ98" s="1236"/>
      <c r="EBK98" s="1236"/>
      <c r="EBL98" s="1236"/>
      <c r="EBM98" s="1236"/>
      <c r="EBN98" s="1236"/>
      <c r="EBO98" s="1236"/>
      <c r="EBP98" s="1236"/>
      <c r="EBQ98" s="1236"/>
      <c r="EBR98" s="1236"/>
      <c r="EBS98" s="1236"/>
      <c r="EBT98" s="1236"/>
      <c r="EBU98" s="1236"/>
      <c r="EBV98" s="1236"/>
      <c r="EBW98" s="1236"/>
      <c r="EBX98" s="1236"/>
      <c r="EBY98" s="1236"/>
      <c r="EBZ98" s="1236"/>
      <c r="ECA98" s="1236"/>
      <c r="ECB98" s="1236"/>
      <c r="ECC98" s="1236"/>
      <c r="ECD98" s="1236"/>
      <c r="ECE98" s="1236"/>
      <c r="ECF98" s="1236"/>
      <c r="ECG98" s="1236"/>
      <c r="ECH98" s="1236"/>
      <c r="ECI98" s="1236"/>
      <c r="ECJ98" s="1236"/>
      <c r="ECK98" s="1236"/>
      <c r="ECL98" s="1236"/>
      <c r="ECM98" s="1236"/>
      <c r="ECN98" s="1236"/>
      <c r="ECO98" s="1236"/>
      <c r="ECP98" s="1236"/>
      <c r="ECQ98" s="1236"/>
      <c r="ECR98" s="1236"/>
      <c r="ECS98" s="1236"/>
      <c r="ECT98" s="1236"/>
      <c r="ECU98" s="1236"/>
      <c r="ECV98" s="1236"/>
      <c r="ECW98" s="1236"/>
      <c r="ECX98" s="1236"/>
      <c r="ECY98" s="1236"/>
      <c r="ECZ98" s="1236"/>
      <c r="EDA98" s="1236"/>
      <c r="EDB98" s="1236"/>
      <c r="EDC98" s="1236"/>
      <c r="EDD98" s="1236"/>
      <c r="EDE98" s="1236"/>
      <c r="EDF98" s="1236"/>
      <c r="EDG98" s="1236"/>
      <c r="EDH98" s="1236"/>
      <c r="EDI98" s="1236"/>
      <c r="EDJ98" s="1236"/>
      <c r="EDK98" s="1236"/>
      <c r="EDL98" s="1236"/>
      <c r="EDM98" s="1236"/>
      <c r="EDN98" s="1236"/>
      <c r="EDO98" s="1236"/>
      <c r="EDP98" s="1236"/>
      <c r="EDQ98" s="1236"/>
      <c r="EDR98" s="1236"/>
      <c r="EDS98" s="1236"/>
      <c r="EDT98" s="1236"/>
      <c r="EDU98" s="1236"/>
      <c r="EDV98" s="1236"/>
      <c r="EDW98" s="1236"/>
      <c r="EDX98" s="1236"/>
      <c r="EDY98" s="1236"/>
      <c r="EDZ98" s="1236"/>
      <c r="EEA98" s="1236"/>
      <c r="EEB98" s="1236"/>
      <c r="EEC98" s="1236"/>
      <c r="EED98" s="1236"/>
      <c r="EEE98" s="1236"/>
      <c r="EEF98" s="1236"/>
      <c r="EEG98" s="1236"/>
      <c r="EEH98" s="1236"/>
      <c r="EEI98" s="1236"/>
      <c r="EEJ98" s="1236"/>
      <c r="EEK98" s="1236"/>
      <c r="EEL98" s="1236"/>
      <c r="EEM98" s="1236"/>
      <c r="EEN98" s="1236"/>
      <c r="EEO98" s="1236"/>
      <c r="EEP98" s="1236"/>
      <c r="EEQ98" s="1236"/>
      <c r="EER98" s="1236"/>
      <c r="EES98" s="1236"/>
      <c r="EET98" s="1236"/>
      <c r="EEU98" s="1236"/>
      <c r="EEV98" s="1236"/>
      <c r="EEW98" s="1236"/>
      <c r="EEX98" s="1236"/>
      <c r="EEY98" s="1236"/>
      <c r="EEZ98" s="1236"/>
      <c r="EFA98" s="1236"/>
      <c r="EFB98" s="1236"/>
      <c r="EFC98" s="1236"/>
      <c r="EFD98" s="1236"/>
      <c r="EFE98" s="1236"/>
      <c r="EFF98" s="1236"/>
      <c r="EFG98" s="1236"/>
      <c r="EFH98" s="1236"/>
      <c r="EFI98" s="1236"/>
      <c r="EFJ98" s="1236"/>
      <c r="EFK98" s="1236"/>
      <c r="EFL98" s="1236"/>
      <c r="EFM98" s="1236"/>
      <c r="EFN98" s="1236"/>
      <c r="EFO98" s="1236"/>
      <c r="EFP98" s="1236"/>
      <c r="EFQ98" s="1236"/>
      <c r="EFR98" s="1236"/>
      <c r="EFS98" s="1236"/>
      <c r="EFT98" s="1236"/>
      <c r="EFU98" s="1236"/>
      <c r="EFV98" s="1236"/>
      <c r="EFW98" s="1236"/>
      <c r="EFX98" s="1236"/>
      <c r="EFY98" s="1236"/>
      <c r="EFZ98" s="1236"/>
      <c r="EGA98" s="1236"/>
      <c r="EGB98" s="1236"/>
      <c r="EGC98" s="1236"/>
      <c r="EGD98" s="1236"/>
      <c r="EGE98" s="1236"/>
      <c r="EGF98" s="1236"/>
      <c r="EGG98" s="1236"/>
      <c r="EGH98" s="1236"/>
      <c r="EGI98" s="1236"/>
      <c r="EGJ98" s="1236"/>
      <c r="EGK98" s="1236"/>
      <c r="EGL98" s="1236"/>
      <c r="EGM98" s="1236"/>
      <c r="EGN98" s="1236"/>
      <c r="EGO98" s="1236"/>
      <c r="EGP98" s="1236"/>
      <c r="EGQ98" s="1236"/>
      <c r="EGR98" s="1236"/>
      <c r="EGS98" s="1236"/>
      <c r="EGT98" s="1236"/>
      <c r="EGU98" s="1236"/>
      <c r="EGV98" s="1236"/>
      <c r="EGW98" s="1236"/>
      <c r="EGX98" s="1236"/>
      <c r="EGY98" s="1236"/>
      <c r="EGZ98" s="1236"/>
      <c r="EHA98" s="1236"/>
      <c r="EHB98" s="1236"/>
      <c r="EHC98" s="1236"/>
      <c r="EHD98" s="1236"/>
      <c r="EHE98" s="1236"/>
      <c r="EHF98" s="1236"/>
      <c r="EHG98" s="1236"/>
      <c r="EHH98" s="1236"/>
      <c r="EHI98" s="1236"/>
      <c r="EHJ98" s="1236"/>
      <c r="EHK98" s="1236"/>
      <c r="EHL98" s="1236"/>
      <c r="EHM98" s="1236"/>
      <c r="EHN98" s="1236"/>
      <c r="EHO98" s="1236"/>
      <c r="EHP98" s="1236"/>
      <c r="EHQ98" s="1236"/>
      <c r="EHR98" s="1236"/>
      <c r="EHS98" s="1236"/>
      <c r="EHT98" s="1236"/>
      <c r="EHU98" s="1236"/>
      <c r="EHV98" s="1236"/>
      <c r="EHW98" s="1236"/>
      <c r="EHX98" s="1236"/>
      <c r="EHY98" s="1236"/>
      <c r="EHZ98" s="1236"/>
      <c r="EIA98" s="1236"/>
      <c r="EIB98" s="1236"/>
      <c r="EIC98" s="1236"/>
      <c r="EID98" s="1236"/>
      <c r="EIE98" s="1236"/>
      <c r="EIF98" s="1236"/>
      <c r="EIG98" s="1236"/>
      <c r="EIH98" s="1236"/>
      <c r="EII98" s="1236"/>
      <c r="EIJ98" s="1236"/>
      <c r="EIK98" s="1236"/>
      <c r="EIL98" s="1236"/>
      <c r="EIM98" s="1236"/>
      <c r="EIN98" s="1236"/>
      <c r="EIO98" s="1236"/>
      <c r="EIP98" s="1236"/>
      <c r="EIQ98" s="1236"/>
      <c r="EIR98" s="1236"/>
      <c r="EIS98" s="1236"/>
      <c r="EIT98" s="1236"/>
      <c r="EIU98" s="1236"/>
      <c r="EIV98" s="1236"/>
      <c r="EIW98" s="1236"/>
      <c r="EIX98" s="1236"/>
      <c r="EIY98" s="1236"/>
      <c r="EIZ98" s="1236"/>
      <c r="EJA98" s="1236"/>
      <c r="EJB98" s="1236"/>
      <c r="EJC98" s="1236"/>
      <c r="EJD98" s="1236"/>
      <c r="EJE98" s="1236"/>
      <c r="EJF98" s="1236"/>
      <c r="EJG98" s="1236"/>
      <c r="EJH98" s="1236"/>
      <c r="EJI98" s="1236"/>
      <c r="EJJ98" s="1236"/>
      <c r="EJK98" s="1236"/>
      <c r="EJL98" s="1236"/>
      <c r="EJM98" s="1236"/>
      <c r="EJN98" s="1236"/>
      <c r="EJO98" s="1236"/>
      <c r="EJP98" s="1236"/>
      <c r="EJQ98" s="1236"/>
      <c r="EJR98" s="1236"/>
      <c r="EJS98" s="1236"/>
      <c r="EJT98" s="1236"/>
      <c r="EJU98" s="1236"/>
      <c r="EJV98" s="1236"/>
      <c r="EJW98" s="1236"/>
      <c r="EJX98" s="1236"/>
      <c r="EJY98" s="1236"/>
      <c r="EJZ98" s="1236"/>
      <c r="EKA98" s="1236"/>
      <c r="EKB98" s="1236"/>
      <c r="EKC98" s="1236"/>
      <c r="EKD98" s="1236"/>
      <c r="EKE98" s="1236"/>
      <c r="EKF98" s="1236"/>
      <c r="EKG98" s="1236"/>
      <c r="EKH98" s="1236"/>
      <c r="EKI98" s="1236"/>
      <c r="EKJ98" s="1236"/>
      <c r="EKK98" s="1236"/>
      <c r="EKL98" s="1236"/>
      <c r="EKM98" s="1236"/>
      <c r="EKN98" s="1236"/>
      <c r="EKO98" s="1236"/>
      <c r="EKP98" s="1236"/>
      <c r="EKQ98" s="1236"/>
      <c r="EKR98" s="1236"/>
      <c r="EKS98" s="1236"/>
      <c r="EKT98" s="1236"/>
      <c r="EKU98" s="1236"/>
      <c r="EKV98" s="1236"/>
      <c r="EKW98" s="1236"/>
      <c r="EKX98" s="1236"/>
      <c r="EKY98" s="1236"/>
      <c r="EKZ98" s="1236"/>
      <c r="ELA98" s="1236"/>
      <c r="ELB98" s="1236"/>
      <c r="ELC98" s="1236"/>
      <c r="ELD98" s="1236"/>
      <c r="ELE98" s="1236"/>
      <c r="ELF98" s="1236"/>
      <c r="ELG98" s="1236"/>
      <c r="ELH98" s="1236"/>
      <c r="ELI98" s="1236"/>
      <c r="ELJ98" s="1236"/>
      <c r="ELK98" s="1236"/>
      <c r="ELL98" s="1236"/>
      <c r="ELM98" s="1236"/>
      <c r="ELN98" s="1236"/>
      <c r="ELO98" s="1236"/>
      <c r="ELP98" s="1236"/>
      <c r="ELQ98" s="1236"/>
      <c r="ELR98" s="1236"/>
      <c r="ELS98" s="1236"/>
      <c r="ELT98" s="1236"/>
      <c r="ELU98" s="1236"/>
      <c r="ELV98" s="1236"/>
      <c r="ELW98" s="1236"/>
      <c r="ELX98" s="1236"/>
      <c r="ELY98" s="1236"/>
      <c r="ELZ98" s="1236"/>
      <c r="EMA98" s="1236"/>
      <c r="EMB98" s="1236"/>
      <c r="EMC98" s="1236"/>
      <c r="EMD98" s="1236"/>
      <c r="EME98" s="1236"/>
      <c r="EMF98" s="1236"/>
      <c r="EMG98" s="1236"/>
      <c r="EMH98" s="1236"/>
      <c r="EMI98" s="1236"/>
      <c r="EMJ98" s="1236"/>
      <c r="EMK98" s="1236"/>
      <c r="EML98" s="1236"/>
      <c r="EMM98" s="1236"/>
      <c r="EMN98" s="1236"/>
      <c r="EMO98" s="1236"/>
      <c r="EMP98" s="1236"/>
      <c r="EMQ98" s="1236"/>
      <c r="EMR98" s="1236"/>
      <c r="EMS98" s="1236"/>
      <c r="EMT98" s="1236"/>
      <c r="EMU98" s="1236"/>
      <c r="EMV98" s="1236"/>
      <c r="EMW98" s="1236"/>
      <c r="EMX98" s="1236"/>
      <c r="EMY98" s="1236"/>
      <c r="EMZ98" s="1236"/>
      <c r="ENA98" s="1236"/>
      <c r="ENB98" s="1236"/>
      <c r="ENC98" s="1236"/>
      <c r="END98" s="1236"/>
      <c r="ENE98" s="1236"/>
      <c r="ENF98" s="1236"/>
      <c r="ENG98" s="1236"/>
      <c r="ENH98" s="1236"/>
      <c r="ENI98" s="1236"/>
      <c r="ENJ98" s="1236"/>
      <c r="ENK98" s="1236"/>
      <c r="ENL98" s="1236"/>
      <c r="ENM98" s="1236"/>
      <c r="ENN98" s="1236"/>
      <c r="ENO98" s="1236"/>
      <c r="ENP98" s="1236"/>
      <c r="ENQ98" s="1236"/>
      <c r="ENR98" s="1236"/>
      <c r="ENS98" s="1236"/>
      <c r="ENT98" s="1236"/>
      <c r="ENU98" s="1236"/>
      <c r="ENV98" s="1236"/>
      <c r="ENW98" s="1236"/>
      <c r="ENX98" s="1236"/>
      <c r="ENY98" s="1236"/>
      <c r="ENZ98" s="1236"/>
      <c r="EOA98" s="1236"/>
      <c r="EOB98" s="1236"/>
      <c r="EOC98" s="1236"/>
      <c r="EOD98" s="1236"/>
      <c r="EOE98" s="1236"/>
      <c r="EOF98" s="1236"/>
      <c r="EOG98" s="1236"/>
      <c r="EOH98" s="1236"/>
      <c r="EOI98" s="1236"/>
      <c r="EOJ98" s="1236"/>
      <c r="EOK98" s="1236"/>
      <c r="EOL98" s="1236"/>
      <c r="EOM98" s="1236"/>
      <c r="EON98" s="1236"/>
      <c r="EOO98" s="1236"/>
      <c r="EOP98" s="1236"/>
      <c r="EOQ98" s="1236"/>
      <c r="EOR98" s="1236"/>
      <c r="EOS98" s="1236"/>
      <c r="EOT98" s="1236"/>
      <c r="EOU98" s="1236"/>
      <c r="EOV98" s="1236"/>
      <c r="EOW98" s="1236"/>
      <c r="EOX98" s="1236"/>
      <c r="EOY98" s="1236"/>
      <c r="EOZ98" s="1236"/>
      <c r="EPA98" s="1236"/>
      <c r="EPB98" s="1236"/>
      <c r="EPC98" s="1236"/>
      <c r="EPD98" s="1236"/>
      <c r="EPE98" s="1236"/>
      <c r="EPF98" s="1236"/>
      <c r="EPG98" s="1236"/>
      <c r="EPH98" s="1236"/>
      <c r="EPI98" s="1236"/>
      <c r="EPJ98" s="1236"/>
      <c r="EPK98" s="1236"/>
      <c r="EPL98" s="1236"/>
      <c r="EPM98" s="1236"/>
      <c r="EPN98" s="1236"/>
      <c r="EPO98" s="1236"/>
      <c r="EPP98" s="1236"/>
      <c r="EPQ98" s="1236"/>
      <c r="EPR98" s="1236"/>
      <c r="EPS98" s="1236"/>
      <c r="EPT98" s="1236"/>
      <c r="EPU98" s="1236"/>
      <c r="EPV98" s="1236"/>
      <c r="EPW98" s="1236"/>
      <c r="EPX98" s="1236"/>
      <c r="EPY98" s="1236"/>
      <c r="EPZ98" s="1236"/>
      <c r="EQA98" s="1236"/>
      <c r="EQB98" s="1236"/>
      <c r="EQC98" s="1236"/>
      <c r="EQD98" s="1236"/>
      <c r="EQE98" s="1236"/>
      <c r="EQF98" s="1236"/>
      <c r="EQG98" s="1236"/>
      <c r="EQH98" s="1236"/>
      <c r="EQI98" s="1236"/>
      <c r="EQJ98" s="1236"/>
      <c r="EQK98" s="1236"/>
      <c r="EQL98" s="1236"/>
      <c r="EQM98" s="1236"/>
      <c r="EQN98" s="1236"/>
      <c r="EQO98" s="1236"/>
      <c r="EQP98" s="1236"/>
      <c r="EQQ98" s="1236"/>
      <c r="EQR98" s="1236"/>
      <c r="EQS98" s="1236"/>
      <c r="EQT98" s="1236"/>
      <c r="EQU98" s="1236"/>
      <c r="EQV98" s="1236"/>
      <c r="EQW98" s="1236"/>
      <c r="EQX98" s="1236"/>
      <c r="EQY98" s="1236"/>
      <c r="EQZ98" s="1236"/>
      <c r="ERA98" s="1236"/>
      <c r="ERB98" s="1236"/>
      <c r="ERC98" s="1236"/>
      <c r="ERD98" s="1236"/>
      <c r="ERE98" s="1236"/>
      <c r="ERF98" s="1236"/>
      <c r="ERG98" s="1236"/>
      <c r="ERH98" s="1236"/>
      <c r="ERI98" s="1236"/>
      <c r="ERJ98" s="1236"/>
      <c r="ERK98" s="1236"/>
      <c r="ERL98" s="1236"/>
      <c r="ERM98" s="1236"/>
      <c r="ERN98" s="1236"/>
      <c r="ERO98" s="1236"/>
      <c r="ERP98" s="1236"/>
      <c r="ERQ98" s="1236"/>
      <c r="ERR98" s="1236"/>
      <c r="ERS98" s="1236"/>
      <c r="ERT98" s="1236"/>
      <c r="ERU98" s="1236"/>
      <c r="ERV98" s="1236"/>
      <c r="ERW98" s="1236"/>
      <c r="ERX98" s="1236"/>
      <c r="ERY98" s="1236"/>
      <c r="ERZ98" s="1236"/>
      <c r="ESA98" s="1236"/>
      <c r="ESB98" s="1236"/>
      <c r="ESC98" s="1236"/>
      <c r="ESD98" s="1236"/>
      <c r="ESE98" s="1236"/>
      <c r="ESF98" s="1236"/>
      <c r="ESG98" s="1236"/>
      <c r="ESH98" s="1236"/>
      <c r="ESI98" s="1236"/>
      <c r="ESJ98" s="1236"/>
      <c r="ESK98" s="1236"/>
      <c r="ESL98" s="1236"/>
      <c r="ESM98" s="1236"/>
      <c r="ESN98" s="1236"/>
      <c r="ESO98" s="1236"/>
      <c r="ESP98" s="1236"/>
      <c r="ESQ98" s="1236"/>
      <c r="ESR98" s="1236"/>
      <c r="ESS98" s="1236"/>
      <c r="EST98" s="1236"/>
      <c r="ESU98" s="1236"/>
      <c r="ESV98" s="1236"/>
      <c r="ESW98" s="1236"/>
      <c r="ESX98" s="1236"/>
      <c r="ESY98" s="1236"/>
      <c r="ESZ98" s="1236"/>
      <c r="ETA98" s="1236"/>
      <c r="ETB98" s="1236"/>
      <c r="ETC98" s="1236"/>
      <c r="ETD98" s="1236"/>
      <c r="ETE98" s="1236"/>
      <c r="ETF98" s="1236"/>
      <c r="ETG98" s="1236"/>
      <c r="ETH98" s="1236"/>
      <c r="ETI98" s="1236"/>
      <c r="ETJ98" s="1236"/>
      <c r="ETK98" s="1236"/>
      <c r="ETL98" s="1236"/>
      <c r="ETM98" s="1236"/>
      <c r="ETN98" s="1236"/>
      <c r="ETO98" s="1236"/>
      <c r="ETP98" s="1236"/>
      <c r="ETQ98" s="1236"/>
      <c r="ETR98" s="1236"/>
      <c r="ETS98" s="1236"/>
      <c r="ETT98" s="1236"/>
      <c r="ETU98" s="1236"/>
      <c r="ETV98" s="1236"/>
      <c r="ETW98" s="1236"/>
      <c r="ETX98" s="1236"/>
      <c r="ETY98" s="1236"/>
      <c r="ETZ98" s="1236"/>
      <c r="EUA98" s="1236"/>
      <c r="EUB98" s="1236"/>
      <c r="EUC98" s="1236"/>
      <c r="EUD98" s="1236"/>
      <c r="EUE98" s="1236"/>
      <c r="EUF98" s="1236"/>
      <c r="EUG98" s="1236"/>
      <c r="EUH98" s="1236"/>
      <c r="EUI98" s="1236"/>
      <c r="EUJ98" s="1236"/>
      <c r="EUK98" s="1236"/>
      <c r="EUL98" s="1236"/>
      <c r="EUM98" s="1236"/>
      <c r="EUN98" s="1236"/>
      <c r="EUO98" s="1236"/>
      <c r="EUP98" s="1236"/>
      <c r="EUQ98" s="1236"/>
      <c r="EUR98" s="1236"/>
      <c r="EUS98" s="1236"/>
      <c r="EUT98" s="1236"/>
      <c r="EUU98" s="1236"/>
      <c r="EUV98" s="1236"/>
      <c r="EUW98" s="1236"/>
      <c r="EUX98" s="1236"/>
      <c r="EUY98" s="1236"/>
      <c r="EUZ98" s="1236"/>
      <c r="EVA98" s="1236"/>
      <c r="EVB98" s="1236"/>
      <c r="EVC98" s="1236"/>
      <c r="EVD98" s="1236"/>
      <c r="EVE98" s="1236"/>
      <c r="EVF98" s="1236"/>
      <c r="EVG98" s="1236"/>
      <c r="EVH98" s="1236"/>
      <c r="EVI98" s="1236"/>
      <c r="EVJ98" s="1236"/>
      <c r="EVK98" s="1236"/>
      <c r="EVL98" s="1236"/>
      <c r="EVM98" s="1236"/>
      <c r="EVN98" s="1236"/>
      <c r="EVO98" s="1236"/>
      <c r="EVP98" s="1236"/>
      <c r="EVQ98" s="1236"/>
      <c r="EVR98" s="1236"/>
      <c r="EVS98" s="1236"/>
      <c r="EVT98" s="1236"/>
      <c r="EVU98" s="1236"/>
      <c r="EVV98" s="1236"/>
      <c r="EVW98" s="1236"/>
      <c r="EVX98" s="1236"/>
      <c r="EVY98" s="1236"/>
      <c r="EVZ98" s="1236"/>
      <c r="EWA98" s="1236"/>
      <c r="EWB98" s="1236"/>
      <c r="EWC98" s="1236"/>
      <c r="EWD98" s="1236"/>
      <c r="EWE98" s="1236"/>
      <c r="EWF98" s="1236"/>
      <c r="EWG98" s="1236"/>
      <c r="EWH98" s="1236"/>
      <c r="EWI98" s="1236"/>
      <c r="EWJ98" s="1236"/>
      <c r="EWK98" s="1236"/>
      <c r="EWL98" s="1236"/>
      <c r="EWM98" s="1236"/>
      <c r="EWN98" s="1236"/>
      <c r="EWO98" s="1236"/>
      <c r="EWP98" s="1236"/>
      <c r="EWQ98" s="1236"/>
      <c r="EWR98" s="1236"/>
      <c r="EWS98" s="1236"/>
      <c r="EWT98" s="1236"/>
      <c r="EWU98" s="1236"/>
      <c r="EWV98" s="1236"/>
      <c r="EWW98" s="1236"/>
      <c r="EWX98" s="1236"/>
      <c r="EWY98" s="1236"/>
      <c r="EWZ98" s="1236"/>
      <c r="EXA98" s="1236"/>
      <c r="EXB98" s="1236"/>
      <c r="EXC98" s="1236"/>
      <c r="EXD98" s="1236"/>
      <c r="EXE98" s="1236"/>
      <c r="EXF98" s="1236"/>
      <c r="EXG98" s="1236"/>
      <c r="EXH98" s="1236"/>
      <c r="EXI98" s="1236"/>
      <c r="EXJ98" s="1236"/>
      <c r="EXK98" s="1236"/>
      <c r="EXL98" s="1236"/>
      <c r="EXM98" s="1236"/>
      <c r="EXN98" s="1236"/>
      <c r="EXO98" s="1236"/>
      <c r="EXP98" s="1236"/>
      <c r="EXQ98" s="1236"/>
      <c r="EXR98" s="1236"/>
      <c r="EXS98" s="1236"/>
      <c r="EXT98" s="1236"/>
      <c r="EXU98" s="1236"/>
      <c r="EXV98" s="1236"/>
      <c r="EXW98" s="1236"/>
      <c r="EXX98" s="1236"/>
      <c r="EXY98" s="1236"/>
      <c r="EXZ98" s="1236"/>
      <c r="EYA98" s="1236"/>
      <c r="EYB98" s="1236"/>
      <c r="EYC98" s="1236"/>
      <c r="EYD98" s="1236"/>
      <c r="EYE98" s="1236"/>
      <c r="EYF98" s="1236"/>
      <c r="EYG98" s="1236"/>
      <c r="EYH98" s="1236"/>
      <c r="EYI98" s="1236"/>
      <c r="EYJ98" s="1236"/>
      <c r="EYK98" s="1236"/>
      <c r="EYL98" s="1236"/>
      <c r="EYM98" s="1236"/>
      <c r="EYN98" s="1236"/>
      <c r="EYO98" s="1236"/>
      <c r="EYP98" s="1236"/>
      <c r="EYQ98" s="1236"/>
      <c r="EYR98" s="1236"/>
      <c r="EYS98" s="1236"/>
      <c r="EYT98" s="1236"/>
      <c r="EYU98" s="1236"/>
      <c r="EYV98" s="1236"/>
      <c r="EYW98" s="1236"/>
      <c r="EYX98" s="1236"/>
      <c r="EYY98" s="1236"/>
      <c r="EYZ98" s="1236"/>
      <c r="EZA98" s="1236"/>
      <c r="EZB98" s="1236"/>
      <c r="EZC98" s="1236"/>
      <c r="EZD98" s="1236"/>
      <c r="EZE98" s="1236"/>
      <c r="EZF98" s="1236"/>
      <c r="EZG98" s="1236"/>
      <c r="EZH98" s="1236"/>
      <c r="EZI98" s="1236"/>
      <c r="EZJ98" s="1236"/>
      <c r="EZK98" s="1236"/>
      <c r="EZL98" s="1236"/>
      <c r="EZM98" s="1236"/>
      <c r="EZN98" s="1236"/>
      <c r="EZO98" s="1236"/>
      <c r="EZP98" s="1236"/>
      <c r="EZQ98" s="1236"/>
      <c r="EZR98" s="1236"/>
      <c r="EZS98" s="1236"/>
      <c r="EZT98" s="1236"/>
      <c r="EZU98" s="1236"/>
      <c r="EZV98" s="1236"/>
      <c r="EZW98" s="1236"/>
      <c r="EZX98" s="1236"/>
      <c r="EZY98" s="1236"/>
      <c r="EZZ98" s="1236"/>
      <c r="FAA98" s="1236"/>
      <c r="FAB98" s="1236"/>
      <c r="FAC98" s="1236"/>
      <c r="FAD98" s="1236"/>
      <c r="FAE98" s="1236"/>
      <c r="FAF98" s="1236"/>
      <c r="FAG98" s="1236"/>
      <c r="FAH98" s="1236"/>
      <c r="FAI98" s="1236"/>
      <c r="FAJ98" s="1236"/>
      <c r="FAK98" s="1236"/>
      <c r="FAL98" s="1236"/>
      <c r="FAM98" s="1236"/>
      <c r="FAN98" s="1236"/>
      <c r="FAO98" s="1236"/>
      <c r="FAP98" s="1236"/>
      <c r="FAQ98" s="1236"/>
      <c r="FAR98" s="1236"/>
      <c r="FAS98" s="1236"/>
      <c r="FAT98" s="1236"/>
      <c r="FAU98" s="1236"/>
      <c r="FAV98" s="1236"/>
      <c r="FAW98" s="1236"/>
      <c r="FAX98" s="1236"/>
      <c r="FAY98" s="1236"/>
      <c r="FAZ98" s="1236"/>
      <c r="FBA98" s="1236"/>
      <c r="FBB98" s="1236"/>
      <c r="FBC98" s="1236"/>
      <c r="FBD98" s="1236"/>
      <c r="FBE98" s="1236"/>
      <c r="FBF98" s="1236"/>
      <c r="FBG98" s="1236"/>
      <c r="FBH98" s="1236"/>
      <c r="FBI98" s="1236"/>
      <c r="FBJ98" s="1236"/>
      <c r="FBK98" s="1236"/>
      <c r="FBL98" s="1236"/>
      <c r="FBM98" s="1236"/>
      <c r="FBN98" s="1236"/>
      <c r="FBO98" s="1236"/>
      <c r="FBP98" s="1236"/>
      <c r="FBQ98" s="1236"/>
      <c r="FBR98" s="1236"/>
      <c r="FBS98" s="1236"/>
      <c r="FBT98" s="1236"/>
      <c r="FBU98" s="1236"/>
      <c r="FBV98" s="1236"/>
      <c r="FBW98" s="1236"/>
      <c r="FBX98" s="1236"/>
      <c r="FBY98" s="1236"/>
      <c r="FBZ98" s="1236"/>
      <c r="FCA98" s="1236"/>
      <c r="FCB98" s="1236"/>
      <c r="FCC98" s="1236"/>
      <c r="FCD98" s="1236"/>
      <c r="FCE98" s="1236"/>
      <c r="FCF98" s="1236"/>
      <c r="FCG98" s="1236"/>
      <c r="FCH98" s="1236"/>
      <c r="FCI98" s="1236"/>
      <c r="FCJ98" s="1236"/>
      <c r="FCK98" s="1236"/>
      <c r="FCL98" s="1236"/>
      <c r="FCM98" s="1236"/>
      <c r="FCN98" s="1236"/>
      <c r="FCO98" s="1236"/>
      <c r="FCP98" s="1236"/>
      <c r="FCQ98" s="1236"/>
      <c r="FCR98" s="1236"/>
      <c r="FCS98" s="1236"/>
      <c r="FCT98" s="1236"/>
      <c r="FCU98" s="1236"/>
      <c r="FCV98" s="1236"/>
      <c r="FCW98" s="1236"/>
      <c r="FCX98" s="1236"/>
      <c r="FCY98" s="1236"/>
      <c r="FCZ98" s="1236"/>
      <c r="FDA98" s="1236"/>
      <c r="FDB98" s="1236"/>
      <c r="FDC98" s="1236"/>
      <c r="FDD98" s="1236"/>
      <c r="FDE98" s="1236"/>
      <c r="FDF98" s="1236"/>
      <c r="FDG98" s="1236"/>
      <c r="FDH98" s="1236"/>
      <c r="FDI98" s="1236"/>
      <c r="FDJ98" s="1236"/>
      <c r="FDK98" s="1236"/>
      <c r="FDL98" s="1236"/>
      <c r="FDM98" s="1236"/>
      <c r="FDN98" s="1236"/>
      <c r="FDO98" s="1236"/>
      <c r="FDP98" s="1236"/>
      <c r="FDQ98" s="1236"/>
      <c r="FDR98" s="1236"/>
      <c r="FDS98" s="1236"/>
      <c r="FDT98" s="1236"/>
      <c r="FDU98" s="1236"/>
      <c r="FDV98" s="1236"/>
      <c r="FDW98" s="1236"/>
      <c r="FDX98" s="1236"/>
      <c r="FDY98" s="1236"/>
      <c r="FDZ98" s="1236"/>
      <c r="FEA98" s="1236"/>
      <c r="FEB98" s="1236"/>
      <c r="FEC98" s="1236"/>
      <c r="FED98" s="1236"/>
      <c r="FEE98" s="1236"/>
      <c r="FEF98" s="1236"/>
      <c r="FEG98" s="1236"/>
      <c r="FEH98" s="1236"/>
      <c r="FEI98" s="1236"/>
      <c r="FEJ98" s="1236"/>
      <c r="FEK98" s="1236"/>
      <c r="FEL98" s="1236"/>
      <c r="FEM98" s="1236"/>
      <c r="FEN98" s="1236"/>
      <c r="FEO98" s="1236"/>
      <c r="FEP98" s="1236"/>
      <c r="FEQ98" s="1236"/>
      <c r="FER98" s="1236"/>
      <c r="FES98" s="1236"/>
      <c r="FET98" s="1236"/>
      <c r="FEU98" s="1236"/>
      <c r="FEV98" s="1236"/>
      <c r="FEW98" s="1236"/>
      <c r="FEX98" s="1236"/>
      <c r="FEY98" s="1236"/>
      <c r="FEZ98" s="1236"/>
      <c r="FFA98" s="1236"/>
      <c r="FFB98" s="1236"/>
      <c r="FFC98" s="1236"/>
      <c r="FFD98" s="1236"/>
      <c r="FFE98" s="1236"/>
      <c r="FFF98" s="1236"/>
      <c r="FFG98" s="1236"/>
      <c r="FFH98" s="1236"/>
      <c r="FFI98" s="1236"/>
      <c r="FFJ98" s="1236"/>
      <c r="FFK98" s="1236"/>
      <c r="FFL98" s="1236"/>
      <c r="FFM98" s="1236"/>
      <c r="FFN98" s="1236"/>
      <c r="FFO98" s="1236"/>
      <c r="FFP98" s="1236"/>
      <c r="FFQ98" s="1236"/>
      <c r="FFR98" s="1236"/>
      <c r="FFS98" s="1236"/>
      <c r="FFT98" s="1236"/>
      <c r="FFU98" s="1236"/>
      <c r="FFV98" s="1236"/>
      <c r="FFW98" s="1236"/>
      <c r="FFX98" s="1236"/>
      <c r="FFY98" s="1236"/>
      <c r="FFZ98" s="1236"/>
      <c r="FGA98" s="1236"/>
      <c r="FGB98" s="1236"/>
      <c r="FGC98" s="1236"/>
      <c r="FGD98" s="1236"/>
      <c r="FGE98" s="1236"/>
      <c r="FGF98" s="1236"/>
      <c r="FGG98" s="1236"/>
      <c r="FGH98" s="1236"/>
      <c r="FGI98" s="1236"/>
      <c r="FGJ98" s="1236"/>
      <c r="FGK98" s="1236"/>
      <c r="FGL98" s="1236"/>
      <c r="FGM98" s="1236"/>
      <c r="FGN98" s="1236"/>
      <c r="FGO98" s="1236"/>
      <c r="FGP98" s="1236"/>
      <c r="FGQ98" s="1236"/>
      <c r="FGR98" s="1236"/>
      <c r="FGS98" s="1236"/>
      <c r="FGT98" s="1236"/>
      <c r="FGU98" s="1236"/>
      <c r="FGV98" s="1236"/>
      <c r="FGW98" s="1236"/>
      <c r="FGX98" s="1236"/>
      <c r="FGY98" s="1236"/>
      <c r="FGZ98" s="1236"/>
      <c r="FHA98" s="1236"/>
      <c r="FHB98" s="1236"/>
      <c r="FHC98" s="1236"/>
      <c r="FHD98" s="1236"/>
      <c r="FHE98" s="1236"/>
      <c r="FHF98" s="1236"/>
      <c r="FHG98" s="1236"/>
      <c r="FHH98" s="1236"/>
      <c r="FHI98" s="1236"/>
      <c r="FHJ98" s="1236"/>
      <c r="FHK98" s="1236"/>
      <c r="FHL98" s="1236"/>
      <c r="FHM98" s="1236"/>
      <c r="FHN98" s="1236"/>
      <c r="FHO98" s="1236"/>
      <c r="FHP98" s="1236"/>
      <c r="FHQ98" s="1236"/>
      <c r="FHR98" s="1236"/>
      <c r="FHS98" s="1236"/>
      <c r="FHT98" s="1236"/>
      <c r="FHU98" s="1236"/>
      <c r="FHV98" s="1236"/>
      <c r="FHW98" s="1236"/>
      <c r="FHX98" s="1236"/>
      <c r="FHY98" s="1236"/>
      <c r="FHZ98" s="1236"/>
      <c r="FIA98" s="1236"/>
      <c r="FIB98" s="1236"/>
      <c r="FIC98" s="1236"/>
      <c r="FID98" s="1236"/>
      <c r="FIE98" s="1236"/>
      <c r="FIF98" s="1236"/>
      <c r="FIG98" s="1236"/>
      <c r="FIH98" s="1236"/>
      <c r="FII98" s="1236"/>
      <c r="FIJ98" s="1236"/>
      <c r="FIK98" s="1236"/>
      <c r="FIL98" s="1236"/>
      <c r="FIM98" s="1236"/>
      <c r="FIN98" s="1236"/>
      <c r="FIO98" s="1236"/>
      <c r="FIP98" s="1236"/>
      <c r="FIQ98" s="1236"/>
      <c r="FIR98" s="1236"/>
      <c r="FIS98" s="1236"/>
      <c r="FIT98" s="1236"/>
      <c r="FIU98" s="1236"/>
      <c r="FIV98" s="1236"/>
      <c r="FIW98" s="1236"/>
      <c r="FIX98" s="1236"/>
      <c r="FIY98" s="1236"/>
      <c r="FIZ98" s="1236"/>
      <c r="FJA98" s="1236"/>
      <c r="FJB98" s="1236"/>
      <c r="FJC98" s="1236"/>
      <c r="FJD98" s="1236"/>
      <c r="FJE98" s="1236"/>
      <c r="FJF98" s="1236"/>
      <c r="FJG98" s="1236"/>
      <c r="FJH98" s="1236"/>
      <c r="FJI98" s="1236"/>
      <c r="FJJ98" s="1236"/>
      <c r="FJK98" s="1236"/>
      <c r="FJL98" s="1236"/>
      <c r="FJM98" s="1236"/>
      <c r="FJN98" s="1236"/>
      <c r="FJO98" s="1236"/>
      <c r="FJP98" s="1236"/>
      <c r="FJQ98" s="1236"/>
      <c r="FJR98" s="1236"/>
      <c r="FJS98" s="1236"/>
      <c r="FJT98" s="1236"/>
      <c r="FJU98" s="1236"/>
      <c r="FJV98" s="1236"/>
      <c r="FJW98" s="1236"/>
      <c r="FJX98" s="1236"/>
      <c r="FJY98" s="1236"/>
      <c r="FJZ98" s="1236"/>
      <c r="FKA98" s="1236"/>
      <c r="FKB98" s="1236"/>
      <c r="FKC98" s="1236"/>
      <c r="FKD98" s="1236"/>
      <c r="FKE98" s="1236"/>
      <c r="FKF98" s="1236"/>
      <c r="FKG98" s="1236"/>
      <c r="FKH98" s="1236"/>
      <c r="FKI98" s="1236"/>
      <c r="FKJ98" s="1236"/>
      <c r="FKK98" s="1236"/>
      <c r="FKL98" s="1236"/>
      <c r="FKM98" s="1236"/>
      <c r="FKN98" s="1236"/>
      <c r="FKO98" s="1236"/>
      <c r="FKP98" s="1236"/>
      <c r="FKQ98" s="1236"/>
      <c r="FKR98" s="1236"/>
      <c r="FKS98" s="1236"/>
      <c r="FKT98" s="1236"/>
      <c r="FKU98" s="1236"/>
      <c r="FKV98" s="1236"/>
      <c r="FKW98" s="1236"/>
      <c r="FKX98" s="1236"/>
      <c r="FKY98" s="1236"/>
      <c r="FKZ98" s="1236"/>
      <c r="FLA98" s="1236"/>
      <c r="FLB98" s="1236"/>
      <c r="FLC98" s="1236"/>
      <c r="FLD98" s="1236"/>
      <c r="FLE98" s="1236"/>
      <c r="FLF98" s="1236"/>
      <c r="FLG98" s="1236"/>
      <c r="FLH98" s="1236"/>
      <c r="FLI98" s="1236"/>
      <c r="FLJ98" s="1236"/>
      <c r="FLK98" s="1236"/>
      <c r="FLL98" s="1236"/>
      <c r="FLM98" s="1236"/>
      <c r="FLN98" s="1236"/>
      <c r="FLO98" s="1236"/>
      <c r="FLP98" s="1236"/>
      <c r="FLQ98" s="1236"/>
      <c r="FLR98" s="1236"/>
      <c r="FLS98" s="1236"/>
      <c r="FLT98" s="1236"/>
      <c r="FLU98" s="1236"/>
      <c r="FLV98" s="1236"/>
      <c r="FLW98" s="1236"/>
      <c r="FLX98" s="1236"/>
      <c r="FLY98" s="1236"/>
      <c r="FLZ98" s="1236"/>
      <c r="FMA98" s="1236"/>
      <c r="FMB98" s="1236"/>
      <c r="FMC98" s="1236"/>
      <c r="FMD98" s="1236"/>
      <c r="FME98" s="1236"/>
      <c r="FMF98" s="1236"/>
      <c r="FMG98" s="1236"/>
      <c r="FMH98" s="1236"/>
      <c r="FMI98" s="1236"/>
      <c r="FMJ98" s="1236"/>
      <c r="FMK98" s="1236"/>
      <c r="FML98" s="1236"/>
      <c r="FMM98" s="1236"/>
      <c r="FMN98" s="1236"/>
      <c r="FMO98" s="1236"/>
      <c r="FMP98" s="1236"/>
      <c r="FMQ98" s="1236"/>
      <c r="FMR98" s="1236"/>
      <c r="FMS98" s="1236"/>
      <c r="FMT98" s="1236"/>
      <c r="FMU98" s="1236"/>
      <c r="FMV98" s="1236"/>
      <c r="FMW98" s="1236"/>
      <c r="FMX98" s="1236"/>
      <c r="FMY98" s="1236"/>
      <c r="FMZ98" s="1236"/>
      <c r="FNA98" s="1236"/>
      <c r="FNB98" s="1236"/>
      <c r="FNC98" s="1236"/>
      <c r="FND98" s="1236"/>
      <c r="FNE98" s="1236"/>
      <c r="FNF98" s="1236"/>
      <c r="FNG98" s="1236"/>
      <c r="FNH98" s="1236"/>
      <c r="FNI98" s="1236"/>
      <c r="FNJ98" s="1236"/>
      <c r="FNK98" s="1236"/>
      <c r="FNL98" s="1236"/>
      <c r="FNM98" s="1236"/>
      <c r="FNN98" s="1236"/>
      <c r="FNO98" s="1236"/>
      <c r="FNP98" s="1236"/>
      <c r="FNQ98" s="1236"/>
      <c r="FNR98" s="1236"/>
      <c r="FNS98" s="1236"/>
      <c r="FNT98" s="1236"/>
      <c r="FNU98" s="1236"/>
      <c r="FNV98" s="1236"/>
      <c r="FNW98" s="1236"/>
      <c r="FNX98" s="1236"/>
      <c r="FNY98" s="1236"/>
      <c r="FNZ98" s="1236"/>
      <c r="FOA98" s="1236"/>
      <c r="FOB98" s="1236"/>
      <c r="FOC98" s="1236"/>
      <c r="FOD98" s="1236"/>
      <c r="FOE98" s="1236"/>
      <c r="FOF98" s="1236"/>
      <c r="FOG98" s="1236"/>
      <c r="FOH98" s="1236"/>
      <c r="FOI98" s="1236"/>
      <c r="FOJ98" s="1236"/>
      <c r="FOK98" s="1236"/>
      <c r="FOL98" s="1236"/>
      <c r="FOM98" s="1236"/>
      <c r="FON98" s="1236"/>
      <c r="FOO98" s="1236"/>
      <c r="FOP98" s="1236"/>
      <c r="FOQ98" s="1236"/>
      <c r="FOR98" s="1236"/>
      <c r="FOS98" s="1236"/>
      <c r="FOT98" s="1236"/>
      <c r="FOU98" s="1236"/>
      <c r="FOV98" s="1236"/>
      <c r="FOW98" s="1236"/>
      <c r="FOX98" s="1236"/>
      <c r="FOY98" s="1236"/>
      <c r="FOZ98" s="1236"/>
      <c r="FPA98" s="1236"/>
      <c r="FPB98" s="1236"/>
      <c r="FPC98" s="1236"/>
      <c r="FPD98" s="1236"/>
      <c r="FPE98" s="1236"/>
      <c r="FPF98" s="1236"/>
      <c r="FPG98" s="1236"/>
      <c r="FPH98" s="1236"/>
      <c r="FPI98" s="1236"/>
      <c r="FPJ98" s="1236"/>
      <c r="FPK98" s="1236"/>
      <c r="FPL98" s="1236"/>
      <c r="FPM98" s="1236"/>
      <c r="FPN98" s="1236"/>
      <c r="FPO98" s="1236"/>
      <c r="FPP98" s="1236"/>
      <c r="FPQ98" s="1236"/>
      <c r="FPR98" s="1236"/>
      <c r="FPS98" s="1236"/>
      <c r="FPT98" s="1236"/>
      <c r="FPU98" s="1236"/>
      <c r="FPV98" s="1236"/>
      <c r="FPW98" s="1236"/>
      <c r="FPX98" s="1236"/>
      <c r="FPY98" s="1236"/>
      <c r="FPZ98" s="1236"/>
      <c r="FQA98" s="1236"/>
      <c r="FQB98" s="1236"/>
      <c r="FQC98" s="1236"/>
      <c r="FQD98" s="1236"/>
      <c r="FQE98" s="1236"/>
      <c r="FQF98" s="1236"/>
      <c r="FQG98" s="1236"/>
      <c r="FQH98" s="1236"/>
      <c r="FQI98" s="1236"/>
      <c r="FQJ98" s="1236"/>
      <c r="FQK98" s="1236"/>
      <c r="FQL98" s="1236"/>
      <c r="FQM98" s="1236"/>
      <c r="FQN98" s="1236"/>
      <c r="FQO98" s="1236"/>
      <c r="FQP98" s="1236"/>
      <c r="FQQ98" s="1236"/>
      <c r="FQR98" s="1236"/>
      <c r="FQS98" s="1236"/>
      <c r="FQT98" s="1236"/>
      <c r="FQU98" s="1236"/>
      <c r="FQV98" s="1236"/>
      <c r="FQW98" s="1236"/>
      <c r="FQX98" s="1236"/>
      <c r="FQY98" s="1236"/>
      <c r="FQZ98" s="1236"/>
      <c r="FRA98" s="1236"/>
      <c r="FRB98" s="1236"/>
      <c r="FRC98" s="1236"/>
      <c r="FRD98" s="1236"/>
      <c r="FRE98" s="1236"/>
      <c r="FRF98" s="1236"/>
      <c r="FRG98" s="1236"/>
      <c r="FRH98" s="1236"/>
      <c r="FRI98" s="1236"/>
      <c r="FRJ98" s="1236"/>
      <c r="FRK98" s="1236"/>
      <c r="FRL98" s="1236"/>
      <c r="FRM98" s="1236"/>
      <c r="FRN98" s="1236"/>
      <c r="FRO98" s="1236"/>
      <c r="FRP98" s="1236"/>
      <c r="FRQ98" s="1236"/>
      <c r="FRR98" s="1236"/>
      <c r="FRS98" s="1236"/>
      <c r="FRT98" s="1236"/>
      <c r="FRU98" s="1236"/>
      <c r="FRV98" s="1236"/>
      <c r="FRW98" s="1236"/>
      <c r="FRX98" s="1236"/>
      <c r="FRY98" s="1236"/>
      <c r="FRZ98" s="1236"/>
      <c r="FSA98" s="1236"/>
      <c r="FSB98" s="1236"/>
      <c r="FSC98" s="1236"/>
      <c r="FSD98" s="1236"/>
      <c r="FSE98" s="1236"/>
      <c r="FSF98" s="1236"/>
      <c r="FSG98" s="1236"/>
      <c r="FSH98" s="1236"/>
      <c r="FSI98" s="1236"/>
      <c r="FSJ98" s="1236"/>
      <c r="FSK98" s="1236"/>
      <c r="FSL98" s="1236"/>
      <c r="FSM98" s="1236"/>
      <c r="FSN98" s="1236"/>
      <c r="FSO98" s="1236"/>
      <c r="FSP98" s="1236"/>
      <c r="FSQ98" s="1236"/>
      <c r="FSR98" s="1236"/>
      <c r="FSS98" s="1236"/>
      <c r="FST98" s="1236"/>
      <c r="FSU98" s="1236"/>
      <c r="FSV98" s="1236"/>
      <c r="FSW98" s="1236"/>
      <c r="FSX98" s="1236"/>
      <c r="FSY98" s="1236"/>
      <c r="FSZ98" s="1236"/>
      <c r="FTA98" s="1236"/>
      <c r="FTB98" s="1236"/>
      <c r="FTC98" s="1236"/>
      <c r="FTD98" s="1236"/>
      <c r="FTE98" s="1236"/>
      <c r="FTF98" s="1236"/>
      <c r="FTG98" s="1236"/>
      <c r="FTH98" s="1236"/>
      <c r="FTI98" s="1236"/>
      <c r="FTJ98" s="1236"/>
      <c r="FTK98" s="1236"/>
      <c r="FTL98" s="1236"/>
      <c r="FTM98" s="1236"/>
      <c r="FTN98" s="1236"/>
      <c r="FTO98" s="1236"/>
      <c r="FTP98" s="1236"/>
      <c r="FTQ98" s="1236"/>
      <c r="FTR98" s="1236"/>
      <c r="FTS98" s="1236"/>
      <c r="FTT98" s="1236"/>
      <c r="FTU98" s="1236"/>
      <c r="FTV98" s="1236"/>
      <c r="FTW98" s="1236"/>
      <c r="FTX98" s="1236"/>
      <c r="FTY98" s="1236"/>
      <c r="FTZ98" s="1236"/>
      <c r="FUA98" s="1236"/>
      <c r="FUB98" s="1236"/>
      <c r="FUC98" s="1236"/>
      <c r="FUD98" s="1236"/>
      <c r="FUE98" s="1236"/>
      <c r="FUF98" s="1236"/>
      <c r="FUG98" s="1236"/>
      <c r="FUH98" s="1236"/>
      <c r="FUI98" s="1236"/>
      <c r="FUJ98" s="1236"/>
      <c r="FUK98" s="1236"/>
      <c r="FUL98" s="1236"/>
      <c r="FUM98" s="1236"/>
      <c r="FUN98" s="1236"/>
      <c r="FUO98" s="1236"/>
      <c r="FUP98" s="1236"/>
      <c r="FUQ98" s="1236"/>
      <c r="FUR98" s="1236"/>
      <c r="FUS98" s="1236"/>
      <c r="FUT98" s="1236"/>
      <c r="FUU98" s="1236"/>
      <c r="FUV98" s="1236"/>
      <c r="FUW98" s="1236"/>
      <c r="FUX98" s="1236"/>
      <c r="FUY98" s="1236"/>
      <c r="FUZ98" s="1236"/>
      <c r="FVA98" s="1236"/>
      <c r="FVB98" s="1236"/>
      <c r="FVC98" s="1236"/>
      <c r="FVD98" s="1236"/>
      <c r="FVE98" s="1236"/>
      <c r="FVF98" s="1236"/>
      <c r="FVG98" s="1236"/>
      <c r="FVH98" s="1236"/>
      <c r="FVI98" s="1236"/>
      <c r="FVJ98" s="1236"/>
      <c r="FVK98" s="1236"/>
      <c r="FVL98" s="1236"/>
      <c r="FVM98" s="1236"/>
      <c r="FVN98" s="1236"/>
      <c r="FVO98" s="1236"/>
      <c r="FVP98" s="1236"/>
      <c r="FVQ98" s="1236"/>
      <c r="FVR98" s="1236"/>
      <c r="FVS98" s="1236"/>
      <c r="FVT98" s="1236"/>
      <c r="FVU98" s="1236"/>
      <c r="FVV98" s="1236"/>
      <c r="FVW98" s="1236"/>
      <c r="FVX98" s="1236"/>
      <c r="FVY98" s="1236"/>
      <c r="FVZ98" s="1236"/>
      <c r="FWA98" s="1236"/>
      <c r="FWB98" s="1236"/>
      <c r="FWC98" s="1236"/>
      <c r="FWD98" s="1236"/>
      <c r="FWE98" s="1236"/>
      <c r="FWF98" s="1236"/>
      <c r="FWG98" s="1236"/>
      <c r="FWH98" s="1236"/>
      <c r="FWI98" s="1236"/>
      <c r="FWJ98" s="1236"/>
      <c r="FWK98" s="1236"/>
      <c r="FWL98" s="1236"/>
      <c r="FWM98" s="1236"/>
      <c r="FWN98" s="1236"/>
      <c r="FWO98" s="1236"/>
      <c r="FWP98" s="1236"/>
      <c r="FWQ98" s="1236"/>
      <c r="FWR98" s="1236"/>
      <c r="FWS98" s="1236"/>
      <c r="FWT98" s="1236"/>
      <c r="FWU98" s="1236"/>
      <c r="FWV98" s="1236"/>
      <c r="FWW98" s="1236"/>
      <c r="FWX98" s="1236"/>
      <c r="FWY98" s="1236"/>
      <c r="FWZ98" s="1236"/>
      <c r="FXA98" s="1236"/>
      <c r="FXB98" s="1236"/>
      <c r="FXC98" s="1236"/>
      <c r="FXD98" s="1236"/>
      <c r="FXE98" s="1236"/>
      <c r="FXF98" s="1236"/>
      <c r="FXG98" s="1236"/>
      <c r="FXH98" s="1236"/>
      <c r="FXI98" s="1236"/>
      <c r="FXJ98" s="1236"/>
      <c r="FXK98" s="1236"/>
      <c r="FXL98" s="1236"/>
      <c r="FXM98" s="1236"/>
      <c r="FXN98" s="1236"/>
      <c r="FXO98" s="1236"/>
      <c r="FXP98" s="1236"/>
      <c r="FXQ98" s="1236"/>
      <c r="FXR98" s="1236"/>
      <c r="FXS98" s="1236"/>
      <c r="FXT98" s="1236"/>
      <c r="FXU98" s="1236"/>
      <c r="FXV98" s="1236"/>
      <c r="FXW98" s="1236"/>
      <c r="FXX98" s="1236"/>
      <c r="FXY98" s="1236"/>
      <c r="FXZ98" s="1236"/>
      <c r="FYA98" s="1236"/>
      <c r="FYB98" s="1236"/>
      <c r="FYC98" s="1236"/>
      <c r="FYD98" s="1236"/>
      <c r="FYE98" s="1236"/>
      <c r="FYF98" s="1236"/>
      <c r="FYG98" s="1236"/>
      <c r="FYH98" s="1236"/>
      <c r="FYI98" s="1236"/>
      <c r="FYJ98" s="1236"/>
      <c r="FYK98" s="1236"/>
      <c r="FYL98" s="1236"/>
      <c r="FYM98" s="1236"/>
      <c r="FYN98" s="1236"/>
      <c r="FYO98" s="1236"/>
      <c r="FYP98" s="1236"/>
      <c r="FYQ98" s="1236"/>
      <c r="FYR98" s="1236"/>
      <c r="FYS98" s="1236"/>
      <c r="FYT98" s="1236"/>
      <c r="FYU98" s="1236"/>
      <c r="FYV98" s="1236"/>
      <c r="FYW98" s="1236"/>
      <c r="FYX98" s="1236"/>
      <c r="FYY98" s="1236"/>
      <c r="FYZ98" s="1236"/>
      <c r="FZA98" s="1236"/>
      <c r="FZB98" s="1236"/>
      <c r="FZC98" s="1236"/>
      <c r="FZD98" s="1236"/>
      <c r="FZE98" s="1236"/>
      <c r="FZF98" s="1236"/>
      <c r="FZG98" s="1236"/>
      <c r="FZH98" s="1236"/>
      <c r="FZI98" s="1236"/>
      <c r="FZJ98" s="1236"/>
      <c r="FZK98" s="1236"/>
      <c r="FZL98" s="1236"/>
      <c r="FZM98" s="1236"/>
      <c r="FZN98" s="1236"/>
      <c r="FZO98" s="1236"/>
      <c r="FZP98" s="1236"/>
      <c r="FZQ98" s="1236"/>
      <c r="FZR98" s="1236"/>
      <c r="FZS98" s="1236"/>
      <c r="FZT98" s="1236"/>
      <c r="FZU98" s="1236"/>
      <c r="FZV98" s="1236"/>
      <c r="FZW98" s="1236"/>
      <c r="FZX98" s="1236"/>
      <c r="FZY98" s="1236"/>
      <c r="FZZ98" s="1236"/>
      <c r="GAA98" s="1236"/>
      <c r="GAB98" s="1236"/>
      <c r="GAC98" s="1236"/>
      <c r="GAD98" s="1236"/>
      <c r="GAE98" s="1236"/>
      <c r="GAF98" s="1236"/>
      <c r="GAG98" s="1236"/>
      <c r="GAH98" s="1236"/>
      <c r="GAI98" s="1236"/>
      <c r="GAJ98" s="1236"/>
      <c r="GAK98" s="1236"/>
      <c r="GAL98" s="1236"/>
      <c r="GAM98" s="1236"/>
      <c r="GAN98" s="1236"/>
      <c r="GAO98" s="1236"/>
      <c r="GAP98" s="1236"/>
      <c r="GAQ98" s="1236"/>
      <c r="GAR98" s="1236"/>
      <c r="GAS98" s="1236"/>
      <c r="GAT98" s="1236"/>
      <c r="GAU98" s="1236"/>
      <c r="GAV98" s="1236"/>
      <c r="GAW98" s="1236"/>
      <c r="GAX98" s="1236"/>
      <c r="GAY98" s="1236"/>
      <c r="GAZ98" s="1236"/>
      <c r="GBA98" s="1236"/>
      <c r="GBB98" s="1236"/>
      <c r="GBC98" s="1236"/>
      <c r="GBD98" s="1236"/>
      <c r="GBE98" s="1236"/>
      <c r="GBF98" s="1236"/>
      <c r="GBG98" s="1236"/>
      <c r="GBH98" s="1236"/>
      <c r="GBI98" s="1236"/>
      <c r="GBJ98" s="1236"/>
      <c r="GBK98" s="1236"/>
      <c r="GBL98" s="1236"/>
      <c r="GBM98" s="1236"/>
      <c r="GBN98" s="1236"/>
      <c r="GBO98" s="1236"/>
      <c r="GBP98" s="1236"/>
      <c r="GBQ98" s="1236"/>
      <c r="GBR98" s="1236"/>
      <c r="GBS98" s="1236"/>
      <c r="GBT98" s="1236"/>
      <c r="GBU98" s="1236"/>
      <c r="GBV98" s="1236"/>
      <c r="GBW98" s="1236"/>
      <c r="GBX98" s="1236"/>
      <c r="GBY98" s="1236"/>
      <c r="GBZ98" s="1236"/>
      <c r="GCA98" s="1236"/>
      <c r="GCB98" s="1236"/>
      <c r="GCC98" s="1236"/>
      <c r="GCD98" s="1236"/>
      <c r="GCE98" s="1236"/>
      <c r="GCF98" s="1236"/>
      <c r="GCG98" s="1236"/>
      <c r="GCH98" s="1236"/>
      <c r="GCI98" s="1236"/>
      <c r="GCJ98" s="1236"/>
      <c r="GCK98" s="1236"/>
      <c r="GCL98" s="1236"/>
      <c r="GCM98" s="1236"/>
      <c r="GCN98" s="1236"/>
      <c r="GCO98" s="1236"/>
      <c r="GCP98" s="1236"/>
      <c r="GCQ98" s="1236"/>
      <c r="GCR98" s="1236"/>
      <c r="GCS98" s="1236"/>
      <c r="GCT98" s="1236"/>
      <c r="GCU98" s="1236"/>
      <c r="GCV98" s="1236"/>
      <c r="GCW98" s="1236"/>
      <c r="GCX98" s="1236"/>
      <c r="GCY98" s="1236"/>
      <c r="GCZ98" s="1236"/>
      <c r="GDA98" s="1236"/>
      <c r="GDB98" s="1236"/>
      <c r="GDC98" s="1236"/>
      <c r="GDD98" s="1236"/>
      <c r="GDE98" s="1236"/>
      <c r="GDF98" s="1236"/>
      <c r="GDG98" s="1236"/>
      <c r="GDH98" s="1236"/>
      <c r="GDI98" s="1236"/>
      <c r="GDJ98" s="1236"/>
      <c r="GDK98" s="1236"/>
      <c r="GDL98" s="1236"/>
      <c r="GDM98" s="1236"/>
      <c r="GDN98" s="1236"/>
      <c r="GDO98" s="1236"/>
      <c r="GDP98" s="1236"/>
      <c r="GDQ98" s="1236"/>
      <c r="GDR98" s="1236"/>
      <c r="GDS98" s="1236"/>
      <c r="GDT98" s="1236"/>
      <c r="GDU98" s="1236"/>
      <c r="GDV98" s="1236"/>
      <c r="GDW98" s="1236"/>
      <c r="GDX98" s="1236"/>
      <c r="GDY98" s="1236"/>
      <c r="GDZ98" s="1236"/>
      <c r="GEA98" s="1236"/>
      <c r="GEB98" s="1236"/>
      <c r="GEC98" s="1236"/>
      <c r="GED98" s="1236"/>
      <c r="GEE98" s="1236"/>
      <c r="GEF98" s="1236"/>
      <c r="GEG98" s="1236"/>
      <c r="GEH98" s="1236"/>
      <c r="GEI98" s="1236"/>
      <c r="GEJ98" s="1236"/>
      <c r="GEK98" s="1236"/>
      <c r="GEL98" s="1236"/>
      <c r="GEM98" s="1236"/>
      <c r="GEN98" s="1236"/>
      <c r="GEO98" s="1236"/>
      <c r="GEP98" s="1236"/>
      <c r="GEQ98" s="1236"/>
      <c r="GER98" s="1236"/>
      <c r="GES98" s="1236"/>
      <c r="GET98" s="1236"/>
      <c r="GEU98" s="1236"/>
      <c r="GEV98" s="1236"/>
      <c r="GEW98" s="1236"/>
      <c r="GEX98" s="1236"/>
      <c r="GEY98" s="1236"/>
      <c r="GEZ98" s="1236"/>
      <c r="GFA98" s="1236"/>
      <c r="GFB98" s="1236"/>
      <c r="GFC98" s="1236"/>
      <c r="GFD98" s="1236"/>
      <c r="GFE98" s="1236"/>
      <c r="GFF98" s="1236"/>
      <c r="GFG98" s="1236"/>
      <c r="GFH98" s="1236"/>
      <c r="GFI98" s="1236"/>
      <c r="GFJ98" s="1236"/>
      <c r="GFK98" s="1236"/>
      <c r="GFL98" s="1236"/>
      <c r="GFM98" s="1236"/>
      <c r="GFN98" s="1236"/>
      <c r="GFO98" s="1236"/>
      <c r="GFP98" s="1236"/>
      <c r="GFQ98" s="1236"/>
      <c r="GFR98" s="1236"/>
      <c r="GFS98" s="1236"/>
      <c r="GFT98" s="1236"/>
      <c r="GFU98" s="1236"/>
      <c r="GFV98" s="1236"/>
      <c r="GFW98" s="1236"/>
      <c r="GFX98" s="1236"/>
      <c r="GFY98" s="1236"/>
      <c r="GFZ98" s="1236"/>
      <c r="GGA98" s="1236"/>
      <c r="GGB98" s="1236"/>
      <c r="GGC98" s="1236"/>
      <c r="GGD98" s="1236"/>
      <c r="GGE98" s="1236"/>
      <c r="GGF98" s="1236"/>
      <c r="GGG98" s="1236"/>
      <c r="GGH98" s="1236"/>
      <c r="GGI98" s="1236"/>
      <c r="GGJ98" s="1236"/>
      <c r="GGK98" s="1236"/>
      <c r="GGL98" s="1236"/>
      <c r="GGM98" s="1236"/>
      <c r="GGN98" s="1236"/>
      <c r="GGO98" s="1236"/>
      <c r="GGP98" s="1236"/>
      <c r="GGQ98" s="1236"/>
      <c r="GGR98" s="1236"/>
      <c r="GGS98" s="1236"/>
      <c r="GGT98" s="1236"/>
      <c r="GGU98" s="1236"/>
      <c r="GGV98" s="1236"/>
      <c r="GGW98" s="1236"/>
      <c r="GGX98" s="1236"/>
      <c r="GGY98" s="1236"/>
      <c r="GGZ98" s="1236"/>
      <c r="GHA98" s="1236"/>
      <c r="GHB98" s="1236"/>
      <c r="GHC98" s="1236"/>
      <c r="GHD98" s="1236"/>
      <c r="GHE98" s="1236"/>
      <c r="GHF98" s="1236"/>
      <c r="GHG98" s="1236"/>
      <c r="GHH98" s="1236"/>
      <c r="GHI98" s="1236"/>
      <c r="GHJ98" s="1236"/>
      <c r="GHK98" s="1236"/>
      <c r="GHL98" s="1236"/>
      <c r="GHM98" s="1236"/>
      <c r="GHN98" s="1236"/>
      <c r="GHO98" s="1236"/>
      <c r="GHP98" s="1236"/>
      <c r="GHQ98" s="1236"/>
      <c r="GHR98" s="1236"/>
      <c r="GHS98" s="1236"/>
      <c r="GHT98" s="1236"/>
      <c r="GHU98" s="1236"/>
      <c r="GHV98" s="1236"/>
      <c r="GHW98" s="1236"/>
      <c r="GHX98" s="1236"/>
      <c r="GHY98" s="1236"/>
      <c r="GHZ98" s="1236"/>
      <c r="GIA98" s="1236"/>
      <c r="GIB98" s="1236"/>
      <c r="GIC98" s="1236"/>
      <c r="GID98" s="1236"/>
      <c r="GIE98" s="1236"/>
      <c r="GIF98" s="1236"/>
      <c r="GIG98" s="1236"/>
      <c r="GIH98" s="1236"/>
      <c r="GII98" s="1236"/>
      <c r="GIJ98" s="1236"/>
      <c r="GIK98" s="1236"/>
      <c r="GIL98" s="1236"/>
      <c r="GIM98" s="1236"/>
      <c r="GIN98" s="1236"/>
      <c r="GIO98" s="1236"/>
      <c r="GIP98" s="1236"/>
      <c r="GIQ98" s="1236"/>
      <c r="GIR98" s="1236"/>
      <c r="GIS98" s="1236"/>
      <c r="GIT98" s="1236"/>
      <c r="GIU98" s="1236"/>
      <c r="GIV98" s="1236"/>
      <c r="GIW98" s="1236"/>
      <c r="GIX98" s="1236"/>
      <c r="GIY98" s="1236"/>
      <c r="GIZ98" s="1236"/>
      <c r="GJA98" s="1236"/>
      <c r="GJB98" s="1236"/>
      <c r="GJC98" s="1236"/>
      <c r="GJD98" s="1236"/>
      <c r="GJE98" s="1236"/>
      <c r="GJF98" s="1236"/>
      <c r="GJG98" s="1236"/>
      <c r="GJH98" s="1236"/>
      <c r="GJI98" s="1236"/>
      <c r="GJJ98" s="1236"/>
      <c r="GJK98" s="1236"/>
      <c r="GJL98" s="1236"/>
      <c r="GJM98" s="1236"/>
      <c r="GJN98" s="1236"/>
      <c r="GJO98" s="1236"/>
      <c r="GJP98" s="1236"/>
      <c r="GJQ98" s="1236"/>
      <c r="GJR98" s="1236"/>
      <c r="GJS98" s="1236"/>
      <c r="GJT98" s="1236"/>
      <c r="GJU98" s="1236"/>
      <c r="GJV98" s="1236"/>
      <c r="GJW98" s="1236"/>
      <c r="GJX98" s="1236"/>
      <c r="GJY98" s="1236"/>
      <c r="GJZ98" s="1236"/>
      <c r="GKA98" s="1236"/>
      <c r="GKB98" s="1236"/>
      <c r="GKC98" s="1236"/>
      <c r="GKD98" s="1236"/>
      <c r="GKE98" s="1236"/>
      <c r="GKF98" s="1236"/>
      <c r="GKG98" s="1236"/>
      <c r="GKH98" s="1236"/>
      <c r="GKI98" s="1236"/>
      <c r="GKJ98" s="1236"/>
      <c r="GKK98" s="1236"/>
      <c r="GKL98" s="1236"/>
      <c r="GKM98" s="1236"/>
      <c r="GKN98" s="1236"/>
      <c r="GKO98" s="1236"/>
      <c r="GKP98" s="1236"/>
      <c r="GKQ98" s="1236"/>
      <c r="GKR98" s="1236"/>
      <c r="GKS98" s="1236"/>
      <c r="GKT98" s="1236"/>
      <c r="GKU98" s="1236"/>
      <c r="GKV98" s="1236"/>
      <c r="GKW98" s="1236"/>
      <c r="GKX98" s="1236"/>
      <c r="GKY98" s="1236"/>
      <c r="GKZ98" s="1236"/>
      <c r="GLA98" s="1236"/>
      <c r="GLB98" s="1236"/>
      <c r="GLC98" s="1236"/>
      <c r="GLD98" s="1236"/>
      <c r="GLE98" s="1236"/>
      <c r="GLF98" s="1236"/>
      <c r="GLG98" s="1236"/>
      <c r="GLH98" s="1236"/>
      <c r="GLI98" s="1236"/>
      <c r="GLJ98" s="1236"/>
      <c r="GLK98" s="1236"/>
      <c r="GLL98" s="1236"/>
      <c r="GLM98" s="1236"/>
      <c r="GLN98" s="1236"/>
      <c r="GLO98" s="1236"/>
      <c r="GLP98" s="1236"/>
      <c r="GLQ98" s="1236"/>
      <c r="GLR98" s="1236"/>
      <c r="GLS98" s="1236"/>
      <c r="GLT98" s="1236"/>
      <c r="GLU98" s="1236"/>
      <c r="GLV98" s="1236"/>
      <c r="GLW98" s="1236"/>
      <c r="GLX98" s="1236"/>
      <c r="GLY98" s="1236"/>
      <c r="GLZ98" s="1236"/>
      <c r="GMA98" s="1236"/>
      <c r="GMB98" s="1236"/>
      <c r="GMC98" s="1236"/>
      <c r="GMD98" s="1236"/>
      <c r="GME98" s="1236"/>
      <c r="GMF98" s="1236"/>
      <c r="GMG98" s="1236"/>
      <c r="GMH98" s="1236"/>
      <c r="GMI98" s="1236"/>
      <c r="GMJ98" s="1236"/>
      <c r="GMK98" s="1236"/>
      <c r="GML98" s="1236"/>
      <c r="GMM98" s="1236"/>
      <c r="GMN98" s="1236"/>
      <c r="GMO98" s="1236"/>
      <c r="GMP98" s="1236"/>
      <c r="GMQ98" s="1236"/>
      <c r="GMR98" s="1236"/>
      <c r="GMS98" s="1236"/>
      <c r="GMT98" s="1236"/>
      <c r="GMU98" s="1236"/>
      <c r="GMV98" s="1236"/>
      <c r="GMW98" s="1236"/>
      <c r="GMX98" s="1236"/>
      <c r="GMY98" s="1236"/>
      <c r="GMZ98" s="1236"/>
      <c r="GNA98" s="1236"/>
      <c r="GNB98" s="1236"/>
      <c r="GNC98" s="1236"/>
      <c r="GND98" s="1236"/>
      <c r="GNE98" s="1236"/>
      <c r="GNF98" s="1236"/>
      <c r="GNG98" s="1236"/>
      <c r="GNH98" s="1236"/>
      <c r="GNI98" s="1236"/>
      <c r="GNJ98" s="1236"/>
      <c r="GNK98" s="1236"/>
      <c r="GNL98" s="1236"/>
      <c r="GNM98" s="1236"/>
      <c r="GNN98" s="1236"/>
      <c r="GNO98" s="1236"/>
      <c r="GNP98" s="1236"/>
      <c r="GNQ98" s="1236"/>
      <c r="GNR98" s="1236"/>
      <c r="GNS98" s="1236"/>
      <c r="GNT98" s="1236"/>
      <c r="GNU98" s="1236"/>
      <c r="GNV98" s="1236"/>
      <c r="GNW98" s="1236"/>
      <c r="GNX98" s="1236"/>
      <c r="GNY98" s="1236"/>
      <c r="GNZ98" s="1236"/>
      <c r="GOA98" s="1236"/>
      <c r="GOB98" s="1236"/>
      <c r="GOC98" s="1236"/>
      <c r="GOD98" s="1236"/>
      <c r="GOE98" s="1236"/>
      <c r="GOF98" s="1236"/>
      <c r="GOG98" s="1236"/>
      <c r="GOH98" s="1236"/>
      <c r="GOI98" s="1236"/>
      <c r="GOJ98" s="1236"/>
      <c r="GOK98" s="1236"/>
      <c r="GOL98" s="1236"/>
      <c r="GOM98" s="1236"/>
      <c r="GON98" s="1236"/>
      <c r="GOO98" s="1236"/>
      <c r="GOP98" s="1236"/>
      <c r="GOQ98" s="1236"/>
      <c r="GOR98" s="1236"/>
      <c r="GOS98" s="1236"/>
      <c r="GOT98" s="1236"/>
      <c r="GOU98" s="1236"/>
      <c r="GOV98" s="1236"/>
      <c r="GOW98" s="1236"/>
      <c r="GOX98" s="1236"/>
      <c r="GOY98" s="1236"/>
      <c r="GOZ98" s="1236"/>
      <c r="GPA98" s="1236"/>
      <c r="GPB98" s="1236"/>
      <c r="GPC98" s="1236"/>
      <c r="GPD98" s="1236"/>
      <c r="GPE98" s="1236"/>
      <c r="GPF98" s="1236"/>
      <c r="GPG98" s="1236"/>
      <c r="GPH98" s="1236"/>
      <c r="GPI98" s="1236"/>
      <c r="GPJ98" s="1236"/>
      <c r="GPK98" s="1236"/>
      <c r="GPL98" s="1236"/>
      <c r="GPM98" s="1236"/>
      <c r="GPN98" s="1236"/>
      <c r="GPO98" s="1236"/>
      <c r="GPP98" s="1236"/>
      <c r="GPQ98" s="1236"/>
      <c r="GPR98" s="1236"/>
      <c r="GPS98" s="1236"/>
      <c r="GPT98" s="1236"/>
      <c r="GPU98" s="1236"/>
      <c r="GPV98" s="1236"/>
      <c r="GPW98" s="1236"/>
      <c r="GPX98" s="1236"/>
      <c r="GPY98" s="1236"/>
      <c r="GPZ98" s="1236"/>
      <c r="GQA98" s="1236"/>
      <c r="GQB98" s="1236"/>
      <c r="GQC98" s="1236"/>
      <c r="GQD98" s="1236"/>
      <c r="GQE98" s="1236"/>
      <c r="GQF98" s="1236"/>
      <c r="GQG98" s="1236"/>
      <c r="GQH98" s="1236"/>
      <c r="GQI98" s="1236"/>
      <c r="GQJ98" s="1236"/>
      <c r="GQK98" s="1236"/>
      <c r="GQL98" s="1236"/>
      <c r="GQM98" s="1236"/>
      <c r="GQN98" s="1236"/>
      <c r="GQO98" s="1236"/>
      <c r="GQP98" s="1236"/>
      <c r="GQQ98" s="1236"/>
      <c r="GQR98" s="1236"/>
      <c r="GQS98" s="1236"/>
      <c r="GQT98" s="1236"/>
      <c r="GQU98" s="1236"/>
      <c r="GQV98" s="1236"/>
      <c r="GQW98" s="1236"/>
      <c r="GQX98" s="1236"/>
      <c r="GQY98" s="1236"/>
      <c r="GQZ98" s="1236"/>
      <c r="GRA98" s="1236"/>
      <c r="GRB98" s="1236"/>
      <c r="GRC98" s="1236"/>
      <c r="GRD98" s="1236"/>
      <c r="GRE98" s="1236"/>
      <c r="GRF98" s="1236"/>
      <c r="GRG98" s="1236"/>
      <c r="GRH98" s="1236"/>
      <c r="GRI98" s="1236"/>
      <c r="GRJ98" s="1236"/>
      <c r="GRK98" s="1236"/>
      <c r="GRL98" s="1236"/>
      <c r="GRM98" s="1236"/>
      <c r="GRN98" s="1236"/>
      <c r="GRO98" s="1236"/>
      <c r="GRP98" s="1236"/>
      <c r="GRQ98" s="1236"/>
      <c r="GRR98" s="1236"/>
      <c r="GRS98" s="1236"/>
      <c r="GRT98" s="1236"/>
      <c r="GRU98" s="1236"/>
      <c r="GRV98" s="1236"/>
      <c r="GRW98" s="1236"/>
      <c r="GRX98" s="1236"/>
      <c r="GRY98" s="1236"/>
      <c r="GRZ98" s="1236"/>
      <c r="GSA98" s="1236"/>
      <c r="GSB98" s="1236"/>
      <c r="GSC98" s="1236"/>
      <c r="GSD98" s="1236"/>
      <c r="GSE98" s="1236"/>
      <c r="GSF98" s="1236"/>
      <c r="GSG98" s="1236"/>
      <c r="GSH98" s="1236"/>
      <c r="GSI98" s="1236"/>
      <c r="GSJ98" s="1236"/>
      <c r="GSK98" s="1236"/>
      <c r="GSL98" s="1236"/>
      <c r="GSM98" s="1236"/>
      <c r="GSN98" s="1236"/>
      <c r="GSO98" s="1236"/>
      <c r="GSP98" s="1236"/>
      <c r="GSQ98" s="1236"/>
      <c r="GSR98" s="1236"/>
      <c r="GSS98" s="1236"/>
      <c r="GST98" s="1236"/>
      <c r="GSU98" s="1236"/>
      <c r="GSV98" s="1236"/>
      <c r="GSW98" s="1236"/>
      <c r="GSX98" s="1236"/>
      <c r="GSY98" s="1236"/>
      <c r="GSZ98" s="1236"/>
      <c r="GTA98" s="1236"/>
      <c r="GTB98" s="1236"/>
      <c r="GTC98" s="1236"/>
      <c r="GTD98" s="1236"/>
      <c r="GTE98" s="1236"/>
      <c r="GTF98" s="1236"/>
      <c r="GTG98" s="1236"/>
      <c r="GTH98" s="1236"/>
      <c r="GTI98" s="1236"/>
      <c r="GTJ98" s="1236"/>
      <c r="GTK98" s="1236"/>
      <c r="GTL98" s="1236"/>
      <c r="GTM98" s="1236"/>
      <c r="GTN98" s="1236"/>
      <c r="GTO98" s="1236"/>
      <c r="GTP98" s="1236"/>
      <c r="GTQ98" s="1236"/>
      <c r="GTR98" s="1236"/>
      <c r="GTS98" s="1236"/>
      <c r="GTT98" s="1236"/>
      <c r="GTU98" s="1236"/>
      <c r="GTV98" s="1236"/>
      <c r="GTW98" s="1236"/>
      <c r="GTX98" s="1236"/>
      <c r="GTY98" s="1236"/>
      <c r="GTZ98" s="1236"/>
      <c r="GUA98" s="1236"/>
      <c r="GUB98" s="1236"/>
      <c r="GUC98" s="1236"/>
      <c r="GUD98" s="1236"/>
      <c r="GUE98" s="1236"/>
      <c r="GUF98" s="1236"/>
      <c r="GUG98" s="1236"/>
      <c r="GUH98" s="1236"/>
      <c r="GUI98" s="1236"/>
      <c r="GUJ98" s="1236"/>
      <c r="GUK98" s="1236"/>
      <c r="GUL98" s="1236"/>
      <c r="GUM98" s="1236"/>
      <c r="GUN98" s="1236"/>
      <c r="GUO98" s="1236"/>
      <c r="GUP98" s="1236"/>
      <c r="GUQ98" s="1236"/>
      <c r="GUR98" s="1236"/>
      <c r="GUS98" s="1236"/>
      <c r="GUT98" s="1236"/>
      <c r="GUU98" s="1236"/>
      <c r="GUV98" s="1236"/>
      <c r="GUW98" s="1236"/>
      <c r="GUX98" s="1236"/>
      <c r="GUY98" s="1236"/>
      <c r="GUZ98" s="1236"/>
      <c r="GVA98" s="1236"/>
      <c r="GVB98" s="1236"/>
      <c r="GVC98" s="1236"/>
      <c r="GVD98" s="1236"/>
      <c r="GVE98" s="1236"/>
      <c r="GVF98" s="1236"/>
      <c r="GVG98" s="1236"/>
      <c r="GVH98" s="1236"/>
      <c r="GVI98" s="1236"/>
      <c r="GVJ98" s="1236"/>
      <c r="GVK98" s="1236"/>
      <c r="GVL98" s="1236"/>
      <c r="GVM98" s="1236"/>
      <c r="GVN98" s="1236"/>
      <c r="GVO98" s="1236"/>
      <c r="GVP98" s="1236"/>
      <c r="GVQ98" s="1236"/>
      <c r="GVR98" s="1236"/>
      <c r="GVS98" s="1236"/>
      <c r="GVT98" s="1236"/>
      <c r="GVU98" s="1236"/>
      <c r="GVV98" s="1236"/>
      <c r="GVW98" s="1236"/>
      <c r="GVX98" s="1236"/>
      <c r="GVY98" s="1236"/>
      <c r="GVZ98" s="1236"/>
      <c r="GWA98" s="1236"/>
      <c r="GWB98" s="1236"/>
      <c r="GWC98" s="1236"/>
      <c r="GWD98" s="1236"/>
      <c r="GWE98" s="1236"/>
      <c r="GWF98" s="1236"/>
      <c r="GWG98" s="1236"/>
      <c r="GWH98" s="1236"/>
      <c r="GWI98" s="1236"/>
      <c r="GWJ98" s="1236"/>
      <c r="GWK98" s="1236"/>
      <c r="GWL98" s="1236"/>
      <c r="GWM98" s="1236"/>
      <c r="GWN98" s="1236"/>
      <c r="GWO98" s="1236"/>
      <c r="GWP98" s="1236"/>
      <c r="GWQ98" s="1236"/>
      <c r="GWR98" s="1236"/>
      <c r="GWS98" s="1236"/>
      <c r="GWT98" s="1236"/>
      <c r="GWU98" s="1236"/>
      <c r="GWV98" s="1236"/>
      <c r="GWW98" s="1236"/>
      <c r="GWX98" s="1236"/>
      <c r="GWY98" s="1236"/>
      <c r="GWZ98" s="1236"/>
      <c r="GXA98" s="1236"/>
      <c r="GXB98" s="1236"/>
      <c r="GXC98" s="1236"/>
      <c r="GXD98" s="1236"/>
      <c r="GXE98" s="1236"/>
      <c r="GXF98" s="1236"/>
      <c r="GXG98" s="1236"/>
      <c r="GXH98" s="1236"/>
      <c r="GXI98" s="1236"/>
      <c r="GXJ98" s="1236"/>
      <c r="GXK98" s="1236"/>
      <c r="GXL98" s="1236"/>
      <c r="GXM98" s="1236"/>
      <c r="GXN98" s="1236"/>
      <c r="GXO98" s="1236"/>
      <c r="GXP98" s="1236"/>
      <c r="GXQ98" s="1236"/>
      <c r="GXR98" s="1236"/>
      <c r="GXS98" s="1236"/>
      <c r="GXT98" s="1236"/>
      <c r="GXU98" s="1236"/>
      <c r="GXV98" s="1236"/>
      <c r="GXW98" s="1236"/>
      <c r="GXX98" s="1236"/>
      <c r="GXY98" s="1236"/>
      <c r="GXZ98" s="1236"/>
      <c r="GYA98" s="1236"/>
      <c r="GYB98" s="1236"/>
      <c r="GYC98" s="1236"/>
      <c r="GYD98" s="1236"/>
      <c r="GYE98" s="1236"/>
      <c r="GYF98" s="1236"/>
      <c r="GYG98" s="1236"/>
      <c r="GYH98" s="1236"/>
      <c r="GYI98" s="1236"/>
      <c r="GYJ98" s="1236"/>
      <c r="GYK98" s="1236"/>
      <c r="GYL98" s="1236"/>
      <c r="GYM98" s="1236"/>
      <c r="GYN98" s="1236"/>
      <c r="GYO98" s="1236"/>
      <c r="GYP98" s="1236"/>
      <c r="GYQ98" s="1236"/>
      <c r="GYR98" s="1236"/>
      <c r="GYS98" s="1236"/>
      <c r="GYT98" s="1236"/>
      <c r="GYU98" s="1236"/>
      <c r="GYV98" s="1236"/>
      <c r="GYW98" s="1236"/>
      <c r="GYX98" s="1236"/>
      <c r="GYY98" s="1236"/>
      <c r="GYZ98" s="1236"/>
      <c r="GZA98" s="1236"/>
      <c r="GZB98" s="1236"/>
      <c r="GZC98" s="1236"/>
      <c r="GZD98" s="1236"/>
      <c r="GZE98" s="1236"/>
      <c r="GZF98" s="1236"/>
      <c r="GZG98" s="1236"/>
      <c r="GZH98" s="1236"/>
      <c r="GZI98" s="1236"/>
      <c r="GZJ98" s="1236"/>
      <c r="GZK98" s="1236"/>
      <c r="GZL98" s="1236"/>
      <c r="GZM98" s="1236"/>
      <c r="GZN98" s="1236"/>
      <c r="GZO98" s="1236"/>
      <c r="GZP98" s="1236"/>
      <c r="GZQ98" s="1236"/>
      <c r="GZR98" s="1236"/>
      <c r="GZS98" s="1236"/>
      <c r="GZT98" s="1236"/>
      <c r="GZU98" s="1236"/>
      <c r="GZV98" s="1236"/>
      <c r="GZW98" s="1236"/>
      <c r="GZX98" s="1236"/>
      <c r="GZY98" s="1236"/>
      <c r="GZZ98" s="1236"/>
      <c r="HAA98" s="1236"/>
      <c r="HAB98" s="1236"/>
      <c r="HAC98" s="1236"/>
      <c r="HAD98" s="1236"/>
      <c r="HAE98" s="1236"/>
      <c r="HAF98" s="1236"/>
      <c r="HAG98" s="1236"/>
      <c r="HAH98" s="1236"/>
      <c r="HAI98" s="1236"/>
      <c r="HAJ98" s="1236"/>
      <c r="HAK98" s="1236"/>
      <c r="HAL98" s="1236"/>
      <c r="HAM98" s="1236"/>
      <c r="HAN98" s="1236"/>
      <c r="HAO98" s="1236"/>
      <c r="HAP98" s="1236"/>
      <c r="HAQ98" s="1236"/>
      <c r="HAR98" s="1236"/>
      <c r="HAS98" s="1236"/>
      <c r="HAT98" s="1236"/>
      <c r="HAU98" s="1236"/>
      <c r="HAV98" s="1236"/>
      <c r="HAW98" s="1236"/>
      <c r="HAX98" s="1236"/>
      <c r="HAY98" s="1236"/>
      <c r="HAZ98" s="1236"/>
      <c r="HBA98" s="1236"/>
      <c r="HBB98" s="1236"/>
      <c r="HBC98" s="1236"/>
      <c r="HBD98" s="1236"/>
      <c r="HBE98" s="1236"/>
      <c r="HBF98" s="1236"/>
      <c r="HBG98" s="1236"/>
      <c r="HBH98" s="1236"/>
      <c r="HBI98" s="1236"/>
      <c r="HBJ98" s="1236"/>
      <c r="HBK98" s="1236"/>
      <c r="HBL98" s="1236"/>
      <c r="HBM98" s="1236"/>
      <c r="HBN98" s="1236"/>
      <c r="HBO98" s="1236"/>
      <c r="HBP98" s="1236"/>
      <c r="HBQ98" s="1236"/>
      <c r="HBR98" s="1236"/>
      <c r="HBS98" s="1236"/>
      <c r="HBT98" s="1236"/>
      <c r="HBU98" s="1236"/>
      <c r="HBV98" s="1236"/>
      <c r="HBW98" s="1236"/>
      <c r="HBX98" s="1236"/>
      <c r="HBY98" s="1236"/>
      <c r="HBZ98" s="1236"/>
      <c r="HCA98" s="1236"/>
      <c r="HCB98" s="1236"/>
      <c r="HCC98" s="1236"/>
      <c r="HCD98" s="1236"/>
      <c r="HCE98" s="1236"/>
      <c r="HCF98" s="1236"/>
      <c r="HCG98" s="1236"/>
      <c r="HCH98" s="1236"/>
      <c r="HCI98" s="1236"/>
      <c r="HCJ98" s="1236"/>
      <c r="HCK98" s="1236"/>
      <c r="HCL98" s="1236"/>
      <c r="HCM98" s="1236"/>
      <c r="HCN98" s="1236"/>
      <c r="HCO98" s="1236"/>
      <c r="HCP98" s="1236"/>
      <c r="HCQ98" s="1236"/>
      <c r="HCR98" s="1236"/>
      <c r="HCS98" s="1236"/>
      <c r="HCT98" s="1236"/>
      <c r="HCU98" s="1236"/>
      <c r="HCV98" s="1236"/>
      <c r="HCW98" s="1236"/>
      <c r="HCX98" s="1236"/>
      <c r="HCY98" s="1236"/>
      <c r="HCZ98" s="1236"/>
      <c r="HDA98" s="1236"/>
      <c r="HDB98" s="1236"/>
      <c r="HDC98" s="1236"/>
      <c r="HDD98" s="1236"/>
      <c r="HDE98" s="1236"/>
      <c r="HDF98" s="1236"/>
      <c r="HDG98" s="1236"/>
      <c r="HDH98" s="1236"/>
      <c r="HDI98" s="1236"/>
      <c r="HDJ98" s="1236"/>
      <c r="HDK98" s="1236"/>
      <c r="HDL98" s="1236"/>
      <c r="HDM98" s="1236"/>
      <c r="HDN98" s="1236"/>
      <c r="HDO98" s="1236"/>
      <c r="HDP98" s="1236"/>
      <c r="HDQ98" s="1236"/>
      <c r="HDR98" s="1236"/>
      <c r="HDS98" s="1236"/>
      <c r="HDT98" s="1236"/>
      <c r="HDU98" s="1236"/>
      <c r="HDV98" s="1236"/>
      <c r="HDW98" s="1236"/>
      <c r="HDX98" s="1236"/>
      <c r="HDY98" s="1236"/>
      <c r="HDZ98" s="1236"/>
      <c r="HEA98" s="1236"/>
      <c r="HEB98" s="1236"/>
      <c r="HEC98" s="1236"/>
      <c r="HED98" s="1236"/>
      <c r="HEE98" s="1236"/>
      <c r="HEF98" s="1236"/>
      <c r="HEG98" s="1236"/>
      <c r="HEH98" s="1236"/>
      <c r="HEI98" s="1236"/>
      <c r="HEJ98" s="1236"/>
      <c r="HEK98" s="1236"/>
      <c r="HEL98" s="1236"/>
      <c r="HEM98" s="1236"/>
      <c r="HEN98" s="1236"/>
      <c r="HEO98" s="1236"/>
      <c r="HEP98" s="1236"/>
      <c r="HEQ98" s="1236"/>
      <c r="HER98" s="1236"/>
      <c r="HES98" s="1236"/>
      <c r="HET98" s="1236"/>
      <c r="HEU98" s="1236"/>
      <c r="HEV98" s="1236"/>
      <c r="HEW98" s="1236"/>
      <c r="HEX98" s="1236"/>
      <c r="HEY98" s="1236"/>
      <c r="HEZ98" s="1236"/>
      <c r="HFA98" s="1236"/>
      <c r="HFB98" s="1236"/>
      <c r="HFC98" s="1236"/>
      <c r="HFD98" s="1236"/>
      <c r="HFE98" s="1236"/>
      <c r="HFF98" s="1236"/>
      <c r="HFG98" s="1236"/>
      <c r="HFH98" s="1236"/>
      <c r="HFI98" s="1236"/>
      <c r="HFJ98" s="1236"/>
      <c r="HFK98" s="1236"/>
      <c r="HFL98" s="1236"/>
      <c r="HFM98" s="1236"/>
      <c r="HFN98" s="1236"/>
      <c r="HFO98" s="1236"/>
      <c r="HFP98" s="1236"/>
      <c r="HFQ98" s="1236"/>
      <c r="HFR98" s="1236"/>
      <c r="HFS98" s="1236"/>
      <c r="HFT98" s="1236"/>
      <c r="HFU98" s="1236"/>
      <c r="HFV98" s="1236"/>
      <c r="HFW98" s="1236"/>
      <c r="HFX98" s="1236"/>
      <c r="HFY98" s="1236"/>
      <c r="HFZ98" s="1236"/>
      <c r="HGA98" s="1236"/>
      <c r="HGB98" s="1236"/>
      <c r="HGC98" s="1236"/>
      <c r="HGD98" s="1236"/>
      <c r="HGE98" s="1236"/>
      <c r="HGF98" s="1236"/>
      <c r="HGG98" s="1236"/>
      <c r="HGH98" s="1236"/>
      <c r="HGI98" s="1236"/>
      <c r="HGJ98" s="1236"/>
      <c r="HGK98" s="1236"/>
      <c r="HGL98" s="1236"/>
      <c r="HGM98" s="1236"/>
      <c r="HGN98" s="1236"/>
      <c r="HGO98" s="1236"/>
      <c r="HGP98" s="1236"/>
      <c r="HGQ98" s="1236"/>
      <c r="HGR98" s="1236"/>
      <c r="HGS98" s="1236"/>
      <c r="HGT98" s="1236"/>
      <c r="HGU98" s="1236"/>
      <c r="HGV98" s="1236"/>
      <c r="HGW98" s="1236"/>
      <c r="HGX98" s="1236"/>
      <c r="HGY98" s="1236"/>
      <c r="HGZ98" s="1236"/>
      <c r="HHA98" s="1236"/>
      <c r="HHB98" s="1236"/>
      <c r="HHC98" s="1236"/>
      <c r="HHD98" s="1236"/>
      <c r="HHE98" s="1236"/>
      <c r="HHF98" s="1236"/>
      <c r="HHG98" s="1236"/>
      <c r="HHH98" s="1236"/>
      <c r="HHI98" s="1236"/>
      <c r="HHJ98" s="1236"/>
      <c r="HHK98" s="1236"/>
      <c r="HHL98" s="1236"/>
      <c r="HHM98" s="1236"/>
      <c r="HHN98" s="1236"/>
      <c r="HHO98" s="1236"/>
      <c r="HHP98" s="1236"/>
      <c r="HHQ98" s="1236"/>
      <c r="HHR98" s="1236"/>
      <c r="HHS98" s="1236"/>
      <c r="HHT98" s="1236"/>
      <c r="HHU98" s="1236"/>
      <c r="HHV98" s="1236"/>
      <c r="HHW98" s="1236"/>
      <c r="HHX98" s="1236"/>
      <c r="HHY98" s="1236"/>
      <c r="HHZ98" s="1236"/>
      <c r="HIA98" s="1236"/>
      <c r="HIB98" s="1236"/>
      <c r="HIC98" s="1236"/>
      <c r="HID98" s="1236"/>
      <c r="HIE98" s="1236"/>
      <c r="HIF98" s="1236"/>
      <c r="HIG98" s="1236"/>
      <c r="HIH98" s="1236"/>
      <c r="HII98" s="1236"/>
      <c r="HIJ98" s="1236"/>
      <c r="HIK98" s="1236"/>
      <c r="HIL98" s="1236"/>
      <c r="HIM98" s="1236"/>
      <c r="HIN98" s="1236"/>
      <c r="HIO98" s="1236"/>
      <c r="HIP98" s="1236"/>
      <c r="HIQ98" s="1236"/>
      <c r="HIR98" s="1236"/>
      <c r="HIS98" s="1236"/>
      <c r="HIT98" s="1236"/>
      <c r="HIU98" s="1236"/>
      <c r="HIV98" s="1236"/>
      <c r="HIW98" s="1236"/>
      <c r="HIX98" s="1236"/>
      <c r="HIY98" s="1236"/>
      <c r="HIZ98" s="1236"/>
      <c r="HJA98" s="1236"/>
      <c r="HJB98" s="1236"/>
      <c r="HJC98" s="1236"/>
      <c r="HJD98" s="1236"/>
      <c r="HJE98" s="1236"/>
      <c r="HJF98" s="1236"/>
      <c r="HJG98" s="1236"/>
      <c r="HJH98" s="1236"/>
      <c r="HJI98" s="1236"/>
      <c r="HJJ98" s="1236"/>
      <c r="HJK98" s="1236"/>
      <c r="HJL98" s="1236"/>
      <c r="HJM98" s="1236"/>
      <c r="HJN98" s="1236"/>
      <c r="HJO98" s="1236"/>
      <c r="HJP98" s="1236"/>
      <c r="HJQ98" s="1236"/>
      <c r="HJR98" s="1236"/>
      <c r="HJS98" s="1236"/>
      <c r="HJT98" s="1236"/>
      <c r="HJU98" s="1236"/>
      <c r="HJV98" s="1236"/>
      <c r="HJW98" s="1236"/>
      <c r="HJX98" s="1236"/>
      <c r="HJY98" s="1236"/>
      <c r="HJZ98" s="1236"/>
      <c r="HKA98" s="1236"/>
      <c r="HKB98" s="1236"/>
      <c r="HKC98" s="1236"/>
      <c r="HKD98" s="1236"/>
      <c r="HKE98" s="1236"/>
      <c r="HKF98" s="1236"/>
      <c r="HKG98" s="1236"/>
      <c r="HKH98" s="1236"/>
      <c r="HKI98" s="1236"/>
      <c r="HKJ98" s="1236"/>
      <c r="HKK98" s="1236"/>
      <c r="HKL98" s="1236"/>
      <c r="HKM98" s="1236"/>
      <c r="HKN98" s="1236"/>
      <c r="HKO98" s="1236"/>
      <c r="HKP98" s="1236"/>
      <c r="HKQ98" s="1236"/>
      <c r="HKR98" s="1236"/>
      <c r="HKS98" s="1236"/>
      <c r="HKT98" s="1236"/>
      <c r="HKU98" s="1236"/>
      <c r="HKV98" s="1236"/>
      <c r="HKW98" s="1236"/>
      <c r="HKX98" s="1236"/>
      <c r="HKY98" s="1236"/>
      <c r="HKZ98" s="1236"/>
      <c r="HLA98" s="1236"/>
      <c r="HLB98" s="1236"/>
      <c r="HLC98" s="1236"/>
      <c r="HLD98" s="1236"/>
      <c r="HLE98" s="1236"/>
      <c r="HLF98" s="1236"/>
      <c r="HLG98" s="1236"/>
      <c r="HLH98" s="1236"/>
      <c r="HLI98" s="1236"/>
      <c r="HLJ98" s="1236"/>
      <c r="HLK98" s="1236"/>
      <c r="HLL98" s="1236"/>
      <c r="HLM98" s="1236"/>
      <c r="HLN98" s="1236"/>
      <c r="HLO98" s="1236"/>
      <c r="HLP98" s="1236"/>
      <c r="HLQ98" s="1236"/>
      <c r="HLR98" s="1236"/>
      <c r="HLS98" s="1236"/>
      <c r="HLT98" s="1236"/>
      <c r="HLU98" s="1236"/>
      <c r="HLV98" s="1236"/>
      <c r="HLW98" s="1236"/>
      <c r="HLX98" s="1236"/>
      <c r="HLY98" s="1236"/>
      <c r="HLZ98" s="1236"/>
      <c r="HMA98" s="1236"/>
      <c r="HMB98" s="1236"/>
      <c r="HMC98" s="1236"/>
      <c r="HMD98" s="1236"/>
      <c r="HME98" s="1236"/>
      <c r="HMF98" s="1236"/>
      <c r="HMG98" s="1236"/>
      <c r="HMH98" s="1236"/>
      <c r="HMI98" s="1236"/>
      <c r="HMJ98" s="1236"/>
      <c r="HMK98" s="1236"/>
      <c r="HML98" s="1236"/>
      <c r="HMM98" s="1236"/>
      <c r="HMN98" s="1236"/>
      <c r="HMO98" s="1236"/>
      <c r="HMP98" s="1236"/>
      <c r="HMQ98" s="1236"/>
      <c r="HMR98" s="1236"/>
      <c r="HMS98" s="1236"/>
      <c r="HMT98" s="1236"/>
      <c r="HMU98" s="1236"/>
      <c r="HMV98" s="1236"/>
      <c r="HMW98" s="1236"/>
      <c r="HMX98" s="1236"/>
      <c r="HMY98" s="1236"/>
      <c r="HMZ98" s="1236"/>
      <c r="HNA98" s="1236"/>
      <c r="HNB98" s="1236"/>
      <c r="HNC98" s="1236"/>
      <c r="HND98" s="1236"/>
      <c r="HNE98" s="1236"/>
      <c r="HNF98" s="1236"/>
      <c r="HNG98" s="1236"/>
      <c r="HNH98" s="1236"/>
      <c r="HNI98" s="1236"/>
      <c r="HNJ98" s="1236"/>
      <c r="HNK98" s="1236"/>
      <c r="HNL98" s="1236"/>
      <c r="HNM98" s="1236"/>
      <c r="HNN98" s="1236"/>
      <c r="HNO98" s="1236"/>
      <c r="HNP98" s="1236"/>
      <c r="HNQ98" s="1236"/>
      <c r="HNR98" s="1236"/>
      <c r="HNS98" s="1236"/>
      <c r="HNT98" s="1236"/>
      <c r="HNU98" s="1236"/>
      <c r="HNV98" s="1236"/>
      <c r="HNW98" s="1236"/>
      <c r="HNX98" s="1236"/>
      <c r="HNY98" s="1236"/>
      <c r="HNZ98" s="1236"/>
      <c r="HOA98" s="1236"/>
      <c r="HOB98" s="1236"/>
      <c r="HOC98" s="1236"/>
      <c r="HOD98" s="1236"/>
      <c r="HOE98" s="1236"/>
      <c r="HOF98" s="1236"/>
      <c r="HOG98" s="1236"/>
      <c r="HOH98" s="1236"/>
      <c r="HOI98" s="1236"/>
      <c r="HOJ98" s="1236"/>
      <c r="HOK98" s="1236"/>
      <c r="HOL98" s="1236"/>
      <c r="HOM98" s="1236"/>
      <c r="HON98" s="1236"/>
      <c r="HOO98" s="1236"/>
      <c r="HOP98" s="1236"/>
      <c r="HOQ98" s="1236"/>
      <c r="HOR98" s="1236"/>
      <c r="HOS98" s="1236"/>
      <c r="HOT98" s="1236"/>
      <c r="HOU98" s="1236"/>
      <c r="HOV98" s="1236"/>
      <c r="HOW98" s="1236"/>
      <c r="HOX98" s="1236"/>
      <c r="HOY98" s="1236"/>
      <c r="HOZ98" s="1236"/>
      <c r="HPA98" s="1236"/>
      <c r="HPB98" s="1236"/>
      <c r="HPC98" s="1236"/>
      <c r="HPD98" s="1236"/>
      <c r="HPE98" s="1236"/>
      <c r="HPF98" s="1236"/>
      <c r="HPG98" s="1236"/>
      <c r="HPH98" s="1236"/>
      <c r="HPI98" s="1236"/>
      <c r="HPJ98" s="1236"/>
      <c r="HPK98" s="1236"/>
      <c r="HPL98" s="1236"/>
      <c r="HPM98" s="1236"/>
      <c r="HPN98" s="1236"/>
      <c r="HPO98" s="1236"/>
      <c r="HPP98" s="1236"/>
      <c r="HPQ98" s="1236"/>
      <c r="HPR98" s="1236"/>
      <c r="HPS98" s="1236"/>
      <c r="HPT98" s="1236"/>
      <c r="HPU98" s="1236"/>
      <c r="HPV98" s="1236"/>
      <c r="HPW98" s="1236"/>
      <c r="HPX98" s="1236"/>
      <c r="HPY98" s="1236"/>
      <c r="HPZ98" s="1236"/>
      <c r="HQA98" s="1236"/>
      <c r="HQB98" s="1236"/>
      <c r="HQC98" s="1236"/>
      <c r="HQD98" s="1236"/>
      <c r="HQE98" s="1236"/>
      <c r="HQF98" s="1236"/>
      <c r="HQG98" s="1236"/>
      <c r="HQH98" s="1236"/>
      <c r="HQI98" s="1236"/>
      <c r="HQJ98" s="1236"/>
      <c r="HQK98" s="1236"/>
      <c r="HQL98" s="1236"/>
      <c r="HQM98" s="1236"/>
      <c r="HQN98" s="1236"/>
      <c r="HQO98" s="1236"/>
      <c r="HQP98" s="1236"/>
      <c r="HQQ98" s="1236"/>
      <c r="HQR98" s="1236"/>
      <c r="HQS98" s="1236"/>
      <c r="HQT98" s="1236"/>
      <c r="HQU98" s="1236"/>
      <c r="HQV98" s="1236"/>
      <c r="HQW98" s="1236"/>
      <c r="HQX98" s="1236"/>
      <c r="HQY98" s="1236"/>
      <c r="HQZ98" s="1236"/>
      <c r="HRA98" s="1236"/>
      <c r="HRB98" s="1236"/>
      <c r="HRC98" s="1236"/>
      <c r="HRD98" s="1236"/>
      <c r="HRE98" s="1236"/>
      <c r="HRF98" s="1236"/>
      <c r="HRG98" s="1236"/>
      <c r="HRH98" s="1236"/>
      <c r="HRI98" s="1236"/>
      <c r="HRJ98" s="1236"/>
      <c r="HRK98" s="1236"/>
      <c r="HRL98" s="1236"/>
      <c r="HRM98" s="1236"/>
      <c r="HRN98" s="1236"/>
      <c r="HRO98" s="1236"/>
      <c r="HRP98" s="1236"/>
      <c r="HRQ98" s="1236"/>
      <c r="HRR98" s="1236"/>
      <c r="HRS98" s="1236"/>
      <c r="HRT98" s="1236"/>
      <c r="HRU98" s="1236"/>
      <c r="HRV98" s="1236"/>
      <c r="HRW98" s="1236"/>
      <c r="HRX98" s="1236"/>
      <c r="HRY98" s="1236"/>
      <c r="HRZ98" s="1236"/>
      <c r="HSA98" s="1236"/>
      <c r="HSB98" s="1236"/>
      <c r="HSC98" s="1236"/>
      <c r="HSD98" s="1236"/>
      <c r="HSE98" s="1236"/>
      <c r="HSF98" s="1236"/>
      <c r="HSG98" s="1236"/>
      <c r="HSH98" s="1236"/>
      <c r="HSI98" s="1236"/>
      <c r="HSJ98" s="1236"/>
      <c r="HSK98" s="1236"/>
      <c r="HSL98" s="1236"/>
      <c r="HSM98" s="1236"/>
      <c r="HSN98" s="1236"/>
      <c r="HSO98" s="1236"/>
      <c r="HSP98" s="1236"/>
      <c r="HSQ98" s="1236"/>
      <c r="HSR98" s="1236"/>
      <c r="HSS98" s="1236"/>
      <c r="HST98" s="1236"/>
      <c r="HSU98" s="1236"/>
      <c r="HSV98" s="1236"/>
      <c r="HSW98" s="1236"/>
      <c r="HSX98" s="1236"/>
      <c r="HSY98" s="1236"/>
      <c r="HSZ98" s="1236"/>
      <c r="HTA98" s="1236"/>
      <c r="HTB98" s="1236"/>
      <c r="HTC98" s="1236"/>
      <c r="HTD98" s="1236"/>
      <c r="HTE98" s="1236"/>
      <c r="HTF98" s="1236"/>
      <c r="HTG98" s="1236"/>
      <c r="HTH98" s="1236"/>
      <c r="HTI98" s="1236"/>
      <c r="HTJ98" s="1236"/>
      <c r="HTK98" s="1236"/>
      <c r="HTL98" s="1236"/>
      <c r="HTM98" s="1236"/>
      <c r="HTN98" s="1236"/>
      <c r="HTO98" s="1236"/>
      <c r="HTP98" s="1236"/>
      <c r="HTQ98" s="1236"/>
      <c r="HTR98" s="1236"/>
      <c r="HTS98" s="1236"/>
      <c r="HTT98" s="1236"/>
      <c r="HTU98" s="1236"/>
      <c r="HTV98" s="1236"/>
      <c r="HTW98" s="1236"/>
      <c r="HTX98" s="1236"/>
      <c r="HTY98" s="1236"/>
      <c r="HTZ98" s="1236"/>
      <c r="HUA98" s="1236"/>
      <c r="HUB98" s="1236"/>
      <c r="HUC98" s="1236"/>
      <c r="HUD98" s="1236"/>
      <c r="HUE98" s="1236"/>
      <c r="HUF98" s="1236"/>
      <c r="HUG98" s="1236"/>
      <c r="HUH98" s="1236"/>
      <c r="HUI98" s="1236"/>
      <c r="HUJ98" s="1236"/>
      <c r="HUK98" s="1236"/>
      <c r="HUL98" s="1236"/>
      <c r="HUM98" s="1236"/>
      <c r="HUN98" s="1236"/>
      <c r="HUO98" s="1236"/>
      <c r="HUP98" s="1236"/>
      <c r="HUQ98" s="1236"/>
      <c r="HUR98" s="1236"/>
      <c r="HUS98" s="1236"/>
      <c r="HUT98" s="1236"/>
      <c r="HUU98" s="1236"/>
      <c r="HUV98" s="1236"/>
      <c r="HUW98" s="1236"/>
      <c r="HUX98" s="1236"/>
      <c r="HUY98" s="1236"/>
      <c r="HUZ98" s="1236"/>
      <c r="HVA98" s="1236"/>
      <c r="HVB98" s="1236"/>
      <c r="HVC98" s="1236"/>
      <c r="HVD98" s="1236"/>
      <c r="HVE98" s="1236"/>
      <c r="HVF98" s="1236"/>
      <c r="HVG98" s="1236"/>
      <c r="HVH98" s="1236"/>
      <c r="HVI98" s="1236"/>
      <c r="HVJ98" s="1236"/>
      <c r="HVK98" s="1236"/>
      <c r="HVL98" s="1236"/>
      <c r="HVM98" s="1236"/>
      <c r="HVN98" s="1236"/>
      <c r="HVO98" s="1236"/>
      <c r="HVP98" s="1236"/>
      <c r="HVQ98" s="1236"/>
      <c r="HVR98" s="1236"/>
      <c r="HVS98" s="1236"/>
      <c r="HVT98" s="1236"/>
      <c r="HVU98" s="1236"/>
      <c r="HVV98" s="1236"/>
      <c r="HVW98" s="1236"/>
      <c r="HVX98" s="1236"/>
      <c r="HVY98" s="1236"/>
      <c r="HVZ98" s="1236"/>
      <c r="HWA98" s="1236"/>
      <c r="HWB98" s="1236"/>
      <c r="HWC98" s="1236"/>
      <c r="HWD98" s="1236"/>
      <c r="HWE98" s="1236"/>
      <c r="HWF98" s="1236"/>
      <c r="HWG98" s="1236"/>
      <c r="HWH98" s="1236"/>
      <c r="HWI98" s="1236"/>
      <c r="HWJ98" s="1236"/>
      <c r="HWK98" s="1236"/>
      <c r="HWL98" s="1236"/>
      <c r="HWM98" s="1236"/>
      <c r="HWN98" s="1236"/>
      <c r="HWO98" s="1236"/>
      <c r="HWP98" s="1236"/>
      <c r="HWQ98" s="1236"/>
      <c r="HWR98" s="1236"/>
      <c r="HWS98" s="1236"/>
      <c r="HWT98" s="1236"/>
      <c r="HWU98" s="1236"/>
      <c r="HWV98" s="1236"/>
      <c r="HWW98" s="1236"/>
      <c r="HWX98" s="1236"/>
      <c r="HWY98" s="1236"/>
      <c r="HWZ98" s="1236"/>
      <c r="HXA98" s="1236"/>
      <c r="HXB98" s="1236"/>
      <c r="HXC98" s="1236"/>
      <c r="HXD98" s="1236"/>
      <c r="HXE98" s="1236"/>
      <c r="HXF98" s="1236"/>
      <c r="HXG98" s="1236"/>
      <c r="HXH98" s="1236"/>
      <c r="HXI98" s="1236"/>
      <c r="HXJ98" s="1236"/>
      <c r="HXK98" s="1236"/>
      <c r="HXL98" s="1236"/>
      <c r="HXM98" s="1236"/>
      <c r="HXN98" s="1236"/>
      <c r="HXO98" s="1236"/>
      <c r="HXP98" s="1236"/>
      <c r="HXQ98" s="1236"/>
      <c r="HXR98" s="1236"/>
      <c r="HXS98" s="1236"/>
      <c r="HXT98" s="1236"/>
      <c r="HXU98" s="1236"/>
      <c r="HXV98" s="1236"/>
      <c r="HXW98" s="1236"/>
      <c r="HXX98" s="1236"/>
      <c r="HXY98" s="1236"/>
      <c r="HXZ98" s="1236"/>
      <c r="HYA98" s="1236"/>
      <c r="HYB98" s="1236"/>
      <c r="HYC98" s="1236"/>
      <c r="HYD98" s="1236"/>
      <c r="HYE98" s="1236"/>
      <c r="HYF98" s="1236"/>
      <c r="HYG98" s="1236"/>
      <c r="HYH98" s="1236"/>
      <c r="HYI98" s="1236"/>
      <c r="HYJ98" s="1236"/>
      <c r="HYK98" s="1236"/>
      <c r="HYL98" s="1236"/>
      <c r="HYM98" s="1236"/>
      <c r="HYN98" s="1236"/>
      <c r="HYO98" s="1236"/>
      <c r="HYP98" s="1236"/>
      <c r="HYQ98" s="1236"/>
      <c r="HYR98" s="1236"/>
      <c r="HYS98" s="1236"/>
      <c r="HYT98" s="1236"/>
      <c r="HYU98" s="1236"/>
      <c r="HYV98" s="1236"/>
      <c r="HYW98" s="1236"/>
      <c r="HYX98" s="1236"/>
      <c r="HYY98" s="1236"/>
      <c r="HYZ98" s="1236"/>
      <c r="HZA98" s="1236"/>
      <c r="HZB98" s="1236"/>
      <c r="HZC98" s="1236"/>
      <c r="HZD98" s="1236"/>
      <c r="HZE98" s="1236"/>
      <c r="HZF98" s="1236"/>
      <c r="HZG98" s="1236"/>
      <c r="HZH98" s="1236"/>
      <c r="HZI98" s="1236"/>
      <c r="HZJ98" s="1236"/>
      <c r="HZK98" s="1236"/>
      <c r="HZL98" s="1236"/>
      <c r="HZM98" s="1236"/>
      <c r="HZN98" s="1236"/>
      <c r="HZO98" s="1236"/>
      <c r="HZP98" s="1236"/>
      <c r="HZQ98" s="1236"/>
      <c r="HZR98" s="1236"/>
      <c r="HZS98" s="1236"/>
      <c r="HZT98" s="1236"/>
      <c r="HZU98" s="1236"/>
      <c r="HZV98" s="1236"/>
      <c r="HZW98" s="1236"/>
      <c r="HZX98" s="1236"/>
      <c r="HZY98" s="1236"/>
      <c r="HZZ98" s="1236"/>
      <c r="IAA98" s="1236"/>
      <c r="IAB98" s="1236"/>
      <c r="IAC98" s="1236"/>
      <c r="IAD98" s="1236"/>
      <c r="IAE98" s="1236"/>
      <c r="IAF98" s="1236"/>
      <c r="IAG98" s="1236"/>
      <c r="IAH98" s="1236"/>
      <c r="IAI98" s="1236"/>
      <c r="IAJ98" s="1236"/>
      <c r="IAK98" s="1236"/>
      <c r="IAL98" s="1236"/>
      <c r="IAM98" s="1236"/>
      <c r="IAN98" s="1236"/>
      <c r="IAO98" s="1236"/>
      <c r="IAP98" s="1236"/>
      <c r="IAQ98" s="1236"/>
      <c r="IAR98" s="1236"/>
      <c r="IAS98" s="1236"/>
      <c r="IAT98" s="1236"/>
      <c r="IAU98" s="1236"/>
      <c r="IAV98" s="1236"/>
      <c r="IAW98" s="1236"/>
      <c r="IAX98" s="1236"/>
      <c r="IAY98" s="1236"/>
      <c r="IAZ98" s="1236"/>
      <c r="IBA98" s="1236"/>
      <c r="IBB98" s="1236"/>
      <c r="IBC98" s="1236"/>
      <c r="IBD98" s="1236"/>
      <c r="IBE98" s="1236"/>
      <c r="IBF98" s="1236"/>
      <c r="IBG98" s="1236"/>
      <c r="IBH98" s="1236"/>
      <c r="IBI98" s="1236"/>
      <c r="IBJ98" s="1236"/>
      <c r="IBK98" s="1236"/>
      <c r="IBL98" s="1236"/>
      <c r="IBM98" s="1236"/>
      <c r="IBN98" s="1236"/>
      <c r="IBO98" s="1236"/>
      <c r="IBP98" s="1236"/>
      <c r="IBQ98" s="1236"/>
      <c r="IBR98" s="1236"/>
      <c r="IBS98" s="1236"/>
      <c r="IBT98" s="1236"/>
      <c r="IBU98" s="1236"/>
      <c r="IBV98" s="1236"/>
      <c r="IBW98" s="1236"/>
      <c r="IBX98" s="1236"/>
      <c r="IBY98" s="1236"/>
      <c r="IBZ98" s="1236"/>
      <c r="ICA98" s="1236"/>
      <c r="ICB98" s="1236"/>
      <c r="ICC98" s="1236"/>
      <c r="ICD98" s="1236"/>
      <c r="ICE98" s="1236"/>
      <c r="ICF98" s="1236"/>
      <c r="ICG98" s="1236"/>
      <c r="ICH98" s="1236"/>
      <c r="ICI98" s="1236"/>
      <c r="ICJ98" s="1236"/>
      <c r="ICK98" s="1236"/>
      <c r="ICL98" s="1236"/>
      <c r="ICM98" s="1236"/>
      <c r="ICN98" s="1236"/>
      <c r="ICO98" s="1236"/>
      <c r="ICP98" s="1236"/>
      <c r="ICQ98" s="1236"/>
      <c r="ICR98" s="1236"/>
      <c r="ICS98" s="1236"/>
      <c r="ICT98" s="1236"/>
      <c r="ICU98" s="1236"/>
      <c r="ICV98" s="1236"/>
      <c r="ICW98" s="1236"/>
      <c r="ICX98" s="1236"/>
      <c r="ICY98" s="1236"/>
      <c r="ICZ98" s="1236"/>
      <c r="IDA98" s="1236"/>
      <c r="IDB98" s="1236"/>
      <c r="IDC98" s="1236"/>
      <c r="IDD98" s="1236"/>
      <c r="IDE98" s="1236"/>
      <c r="IDF98" s="1236"/>
      <c r="IDG98" s="1236"/>
      <c r="IDH98" s="1236"/>
      <c r="IDI98" s="1236"/>
      <c r="IDJ98" s="1236"/>
      <c r="IDK98" s="1236"/>
      <c r="IDL98" s="1236"/>
      <c r="IDM98" s="1236"/>
      <c r="IDN98" s="1236"/>
      <c r="IDO98" s="1236"/>
      <c r="IDP98" s="1236"/>
      <c r="IDQ98" s="1236"/>
      <c r="IDR98" s="1236"/>
      <c r="IDS98" s="1236"/>
      <c r="IDT98" s="1236"/>
      <c r="IDU98" s="1236"/>
      <c r="IDV98" s="1236"/>
      <c r="IDW98" s="1236"/>
      <c r="IDX98" s="1236"/>
      <c r="IDY98" s="1236"/>
      <c r="IDZ98" s="1236"/>
      <c r="IEA98" s="1236"/>
      <c r="IEB98" s="1236"/>
      <c r="IEC98" s="1236"/>
      <c r="IED98" s="1236"/>
      <c r="IEE98" s="1236"/>
      <c r="IEF98" s="1236"/>
      <c r="IEG98" s="1236"/>
      <c r="IEH98" s="1236"/>
      <c r="IEI98" s="1236"/>
      <c r="IEJ98" s="1236"/>
      <c r="IEK98" s="1236"/>
      <c r="IEL98" s="1236"/>
      <c r="IEM98" s="1236"/>
      <c r="IEN98" s="1236"/>
      <c r="IEO98" s="1236"/>
      <c r="IEP98" s="1236"/>
      <c r="IEQ98" s="1236"/>
      <c r="IER98" s="1236"/>
      <c r="IES98" s="1236"/>
      <c r="IET98" s="1236"/>
      <c r="IEU98" s="1236"/>
      <c r="IEV98" s="1236"/>
      <c r="IEW98" s="1236"/>
      <c r="IEX98" s="1236"/>
      <c r="IEY98" s="1236"/>
      <c r="IEZ98" s="1236"/>
      <c r="IFA98" s="1236"/>
      <c r="IFB98" s="1236"/>
      <c r="IFC98" s="1236"/>
      <c r="IFD98" s="1236"/>
      <c r="IFE98" s="1236"/>
      <c r="IFF98" s="1236"/>
      <c r="IFG98" s="1236"/>
      <c r="IFH98" s="1236"/>
      <c r="IFI98" s="1236"/>
      <c r="IFJ98" s="1236"/>
      <c r="IFK98" s="1236"/>
      <c r="IFL98" s="1236"/>
      <c r="IFM98" s="1236"/>
      <c r="IFN98" s="1236"/>
      <c r="IFO98" s="1236"/>
      <c r="IFP98" s="1236"/>
      <c r="IFQ98" s="1236"/>
      <c r="IFR98" s="1236"/>
      <c r="IFS98" s="1236"/>
      <c r="IFT98" s="1236"/>
      <c r="IFU98" s="1236"/>
      <c r="IFV98" s="1236"/>
      <c r="IFW98" s="1236"/>
      <c r="IFX98" s="1236"/>
      <c r="IFY98" s="1236"/>
      <c r="IFZ98" s="1236"/>
      <c r="IGA98" s="1236"/>
      <c r="IGB98" s="1236"/>
      <c r="IGC98" s="1236"/>
      <c r="IGD98" s="1236"/>
      <c r="IGE98" s="1236"/>
      <c r="IGF98" s="1236"/>
      <c r="IGG98" s="1236"/>
      <c r="IGH98" s="1236"/>
      <c r="IGI98" s="1236"/>
      <c r="IGJ98" s="1236"/>
      <c r="IGK98" s="1236"/>
      <c r="IGL98" s="1236"/>
      <c r="IGM98" s="1236"/>
      <c r="IGN98" s="1236"/>
      <c r="IGO98" s="1236"/>
      <c r="IGP98" s="1236"/>
      <c r="IGQ98" s="1236"/>
      <c r="IGR98" s="1236"/>
      <c r="IGS98" s="1236"/>
      <c r="IGT98" s="1236"/>
      <c r="IGU98" s="1236"/>
      <c r="IGV98" s="1236"/>
      <c r="IGW98" s="1236"/>
      <c r="IGX98" s="1236"/>
      <c r="IGY98" s="1236"/>
      <c r="IGZ98" s="1236"/>
      <c r="IHA98" s="1236"/>
      <c r="IHB98" s="1236"/>
      <c r="IHC98" s="1236"/>
      <c r="IHD98" s="1236"/>
      <c r="IHE98" s="1236"/>
      <c r="IHF98" s="1236"/>
      <c r="IHG98" s="1236"/>
      <c r="IHH98" s="1236"/>
      <c r="IHI98" s="1236"/>
      <c r="IHJ98" s="1236"/>
      <c r="IHK98" s="1236"/>
      <c r="IHL98" s="1236"/>
      <c r="IHM98" s="1236"/>
      <c r="IHN98" s="1236"/>
      <c r="IHO98" s="1236"/>
      <c r="IHP98" s="1236"/>
      <c r="IHQ98" s="1236"/>
      <c r="IHR98" s="1236"/>
      <c r="IHS98" s="1236"/>
      <c r="IHT98" s="1236"/>
      <c r="IHU98" s="1236"/>
      <c r="IHV98" s="1236"/>
      <c r="IHW98" s="1236"/>
      <c r="IHX98" s="1236"/>
      <c r="IHY98" s="1236"/>
      <c r="IHZ98" s="1236"/>
      <c r="IIA98" s="1236"/>
      <c r="IIB98" s="1236"/>
      <c r="IIC98" s="1236"/>
      <c r="IID98" s="1236"/>
      <c r="IIE98" s="1236"/>
      <c r="IIF98" s="1236"/>
      <c r="IIG98" s="1236"/>
      <c r="IIH98" s="1236"/>
      <c r="III98" s="1236"/>
      <c r="IIJ98" s="1236"/>
      <c r="IIK98" s="1236"/>
      <c r="IIL98" s="1236"/>
      <c r="IIM98" s="1236"/>
      <c r="IIN98" s="1236"/>
      <c r="IIO98" s="1236"/>
      <c r="IIP98" s="1236"/>
      <c r="IIQ98" s="1236"/>
      <c r="IIR98" s="1236"/>
      <c r="IIS98" s="1236"/>
      <c r="IIT98" s="1236"/>
      <c r="IIU98" s="1236"/>
      <c r="IIV98" s="1236"/>
      <c r="IIW98" s="1236"/>
      <c r="IIX98" s="1236"/>
      <c r="IIY98" s="1236"/>
      <c r="IIZ98" s="1236"/>
      <c r="IJA98" s="1236"/>
      <c r="IJB98" s="1236"/>
      <c r="IJC98" s="1236"/>
      <c r="IJD98" s="1236"/>
      <c r="IJE98" s="1236"/>
      <c r="IJF98" s="1236"/>
      <c r="IJG98" s="1236"/>
      <c r="IJH98" s="1236"/>
      <c r="IJI98" s="1236"/>
      <c r="IJJ98" s="1236"/>
      <c r="IJK98" s="1236"/>
      <c r="IJL98" s="1236"/>
      <c r="IJM98" s="1236"/>
      <c r="IJN98" s="1236"/>
      <c r="IJO98" s="1236"/>
      <c r="IJP98" s="1236"/>
      <c r="IJQ98" s="1236"/>
      <c r="IJR98" s="1236"/>
      <c r="IJS98" s="1236"/>
      <c r="IJT98" s="1236"/>
      <c r="IJU98" s="1236"/>
      <c r="IJV98" s="1236"/>
      <c r="IJW98" s="1236"/>
      <c r="IJX98" s="1236"/>
      <c r="IJY98" s="1236"/>
      <c r="IJZ98" s="1236"/>
      <c r="IKA98" s="1236"/>
      <c r="IKB98" s="1236"/>
      <c r="IKC98" s="1236"/>
      <c r="IKD98" s="1236"/>
      <c r="IKE98" s="1236"/>
      <c r="IKF98" s="1236"/>
      <c r="IKG98" s="1236"/>
      <c r="IKH98" s="1236"/>
      <c r="IKI98" s="1236"/>
      <c r="IKJ98" s="1236"/>
      <c r="IKK98" s="1236"/>
      <c r="IKL98" s="1236"/>
      <c r="IKM98" s="1236"/>
      <c r="IKN98" s="1236"/>
      <c r="IKO98" s="1236"/>
      <c r="IKP98" s="1236"/>
      <c r="IKQ98" s="1236"/>
      <c r="IKR98" s="1236"/>
      <c r="IKS98" s="1236"/>
      <c r="IKT98" s="1236"/>
      <c r="IKU98" s="1236"/>
      <c r="IKV98" s="1236"/>
      <c r="IKW98" s="1236"/>
      <c r="IKX98" s="1236"/>
      <c r="IKY98" s="1236"/>
      <c r="IKZ98" s="1236"/>
      <c r="ILA98" s="1236"/>
      <c r="ILB98" s="1236"/>
      <c r="ILC98" s="1236"/>
      <c r="ILD98" s="1236"/>
      <c r="ILE98" s="1236"/>
      <c r="ILF98" s="1236"/>
      <c r="ILG98" s="1236"/>
      <c r="ILH98" s="1236"/>
      <c r="ILI98" s="1236"/>
      <c r="ILJ98" s="1236"/>
      <c r="ILK98" s="1236"/>
      <c r="ILL98" s="1236"/>
      <c r="ILM98" s="1236"/>
      <c r="ILN98" s="1236"/>
      <c r="ILO98" s="1236"/>
      <c r="ILP98" s="1236"/>
      <c r="ILQ98" s="1236"/>
      <c r="ILR98" s="1236"/>
      <c r="ILS98" s="1236"/>
      <c r="ILT98" s="1236"/>
      <c r="ILU98" s="1236"/>
      <c r="ILV98" s="1236"/>
      <c r="ILW98" s="1236"/>
      <c r="ILX98" s="1236"/>
      <c r="ILY98" s="1236"/>
      <c r="ILZ98" s="1236"/>
      <c r="IMA98" s="1236"/>
      <c r="IMB98" s="1236"/>
      <c r="IMC98" s="1236"/>
      <c r="IMD98" s="1236"/>
      <c r="IME98" s="1236"/>
      <c r="IMF98" s="1236"/>
      <c r="IMG98" s="1236"/>
      <c r="IMH98" s="1236"/>
      <c r="IMI98" s="1236"/>
      <c r="IMJ98" s="1236"/>
      <c r="IMK98" s="1236"/>
      <c r="IML98" s="1236"/>
      <c r="IMM98" s="1236"/>
      <c r="IMN98" s="1236"/>
      <c r="IMO98" s="1236"/>
      <c r="IMP98" s="1236"/>
      <c r="IMQ98" s="1236"/>
      <c r="IMR98" s="1236"/>
      <c r="IMS98" s="1236"/>
      <c r="IMT98" s="1236"/>
      <c r="IMU98" s="1236"/>
      <c r="IMV98" s="1236"/>
      <c r="IMW98" s="1236"/>
      <c r="IMX98" s="1236"/>
      <c r="IMY98" s="1236"/>
      <c r="IMZ98" s="1236"/>
      <c r="INA98" s="1236"/>
      <c r="INB98" s="1236"/>
      <c r="INC98" s="1236"/>
      <c r="IND98" s="1236"/>
      <c r="INE98" s="1236"/>
      <c r="INF98" s="1236"/>
      <c r="ING98" s="1236"/>
      <c r="INH98" s="1236"/>
      <c r="INI98" s="1236"/>
      <c r="INJ98" s="1236"/>
      <c r="INK98" s="1236"/>
      <c r="INL98" s="1236"/>
      <c r="INM98" s="1236"/>
      <c r="INN98" s="1236"/>
      <c r="INO98" s="1236"/>
      <c r="INP98" s="1236"/>
      <c r="INQ98" s="1236"/>
      <c r="INR98" s="1236"/>
      <c r="INS98" s="1236"/>
      <c r="INT98" s="1236"/>
      <c r="INU98" s="1236"/>
      <c r="INV98" s="1236"/>
      <c r="INW98" s="1236"/>
      <c r="INX98" s="1236"/>
      <c r="INY98" s="1236"/>
      <c r="INZ98" s="1236"/>
      <c r="IOA98" s="1236"/>
      <c r="IOB98" s="1236"/>
      <c r="IOC98" s="1236"/>
      <c r="IOD98" s="1236"/>
      <c r="IOE98" s="1236"/>
      <c r="IOF98" s="1236"/>
      <c r="IOG98" s="1236"/>
      <c r="IOH98" s="1236"/>
      <c r="IOI98" s="1236"/>
      <c r="IOJ98" s="1236"/>
      <c r="IOK98" s="1236"/>
      <c r="IOL98" s="1236"/>
      <c r="IOM98" s="1236"/>
      <c r="ION98" s="1236"/>
      <c r="IOO98" s="1236"/>
      <c r="IOP98" s="1236"/>
      <c r="IOQ98" s="1236"/>
      <c r="IOR98" s="1236"/>
      <c r="IOS98" s="1236"/>
      <c r="IOT98" s="1236"/>
      <c r="IOU98" s="1236"/>
      <c r="IOV98" s="1236"/>
      <c r="IOW98" s="1236"/>
      <c r="IOX98" s="1236"/>
      <c r="IOY98" s="1236"/>
      <c r="IOZ98" s="1236"/>
      <c r="IPA98" s="1236"/>
      <c r="IPB98" s="1236"/>
      <c r="IPC98" s="1236"/>
      <c r="IPD98" s="1236"/>
      <c r="IPE98" s="1236"/>
      <c r="IPF98" s="1236"/>
      <c r="IPG98" s="1236"/>
      <c r="IPH98" s="1236"/>
      <c r="IPI98" s="1236"/>
      <c r="IPJ98" s="1236"/>
      <c r="IPK98" s="1236"/>
      <c r="IPL98" s="1236"/>
      <c r="IPM98" s="1236"/>
      <c r="IPN98" s="1236"/>
      <c r="IPO98" s="1236"/>
      <c r="IPP98" s="1236"/>
      <c r="IPQ98" s="1236"/>
      <c r="IPR98" s="1236"/>
      <c r="IPS98" s="1236"/>
      <c r="IPT98" s="1236"/>
      <c r="IPU98" s="1236"/>
      <c r="IPV98" s="1236"/>
      <c r="IPW98" s="1236"/>
      <c r="IPX98" s="1236"/>
      <c r="IPY98" s="1236"/>
      <c r="IPZ98" s="1236"/>
      <c r="IQA98" s="1236"/>
      <c r="IQB98" s="1236"/>
      <c r="IQC98" s="1236"/>
      <c r="IQD98" s="1236"/>
      <c r="IQE98" s="1236"/>
      <c r="IQF98" s="1236"/>
      <c r="IQG98" s="1236"/>
      <c r="IQH98" s="1236"/>
      <c r="IQI98" s="1236"/>
      <c r="IQJ98" s="1236"/>
      <c r="IQK98" s="1236"/>
      <c r="IQL98" s="1236"/>
      <c r="IQM98" s="1236"/>
      <c r="IQN98" s="1236"/>
      <c r="IQO98" s="1236"/>
      <c r="IQP98" s="1236"/>
      <c r="IQQ98" s="1236"/>
      <c r="IQR98" s="1236"/>
      <c r="IQS98" s="1236"/>
      <c r="IQT98" s="1236"/>
      <c r="IQU98" s="1236"/>
      <c r="IQV98" s="1236"/>
      <c r="IQW98" s="1236"/>
      <c r="IQX98" s="1236"/>
      <c r="IQY98" s="1236"/>
      <c r="IQZ98" s="1236"/>
      <c r="IRA98" s="1236"/>
      <c r="IRB98" s="1236"/>
      <c r="IRC98" s="1236"/>
      <c r="IRD98" s="1236"/>
      <c r="IRE98" s="1236"/>
      <c r="IRF98" s="1236"/>
      <c r="IRG98" s="1236"/>
      <c r="IRH98" s="1236"/>
      <c r="IRI98" s="1236"/>
      <c r="IRJ98" s="1236"/>
      <c r="IRK98" s="1236"/>
      <c r="IRL98" s="1236"/>
      <c r="IRM98" s="1236"/>
      <c r="IRN98" s="1236"/>
      <c r="IRO98" s="1236"/>
      <c r="IRP98" s="1236"/>
      <c r="IRQ98" s="1236"/>
      <c r="IRR98" s="1236"/>
      <c r="IRS98" s="1236"/>
      <c r="IRT98" s="1236"/>
      <c r="IRU98" s="1236"/>
      <c r="IRV98" s="1236"/>
      <c r="IRW98" s="1236"/>
      <c r="IRX98" s="1236"/>
      <c r="IRY98" s="1236"/>
      <c r="IRZ98" s="1236"/>
      <c r="ISA98" s="1236"/>
      <c r="ISB98" s="1236"/>
      <c r="ISC98" s="1236"/>
      <c r="ISD98" s="1236"/>
      <c r="ISE98" s="1236"/>
      <c r="ISF98" s="1236"/>
      <c r="ISG98" s="1236"/>
      <c r="ISH98" s="1236"/>
      <c r="ISI98" s="1236"/>
      <c r="ISJ98" s="1236"/>
      <c r="ISK98" s="1236"/>
      <c r="ISL98" s="1236"/>
      <c r="ISM98" s="1236"/>
      <c r="ISN98" s="1236"/>
      <c r="ISO98" s="1236"/>
      <c r="ISP98" s="1236"/>
      <c r="ISQ98" s="1236"/>
      <c r="ISR98" s="1236"/>
      <c r="ISS98" s="1236"/>
      <c r="IST98" s="1236"/>
      <c r="ISU98" s="1236"/>
      <c r="ISV98" s="1236"/>
      <c r="ISW98" s="1236"/>
      <c r="ISX98" s="1236"/>
      <c r="ISY98" s="1236"/>
      <c r="ISZ98" s="1236"/>
      <c r="ITA98" s="1236"/>
      <c r="ITB98" s="1236"/>
      <c r="ITC98" s="1236"/>
      <c r="ITD98" s="1236"/>
      <c r="ITE98" s="1236"/>
      <c r="ITF98" s="1236"/>
      <c r="ITG98" s="1236"/>
      <c r="ITH98" s="1236"/>
      <c r="ITI98" s="1236"/>
      <c r="ITJ98" s="1236"/>
      <c r="ITK98" s="1236"/>
      <c r="ITL98" s="1236"/>
      <c r="ITM98" s="1236"/>
      <c r="ITN98" s="1236"/>
      <c r="ITO98" s="1236"/>
      <c r="ITP98" s="1236"/>
      <c r="ITQ98" s="1236"/>
      <c r="ITR98" s="1236"/>
      <c r="ITS98" s="1236"/>
      <c r="ITT98" s="1236"/>
      <c r="ITU98" s="1236"/>
      <c r="ITV98" s="1236"/>
      <c r="ITW98" s="1236"/>
      <c r="ITX98" s="1236"/>
      <c r="ITY98" s="1236"/>
      <c r="ITZ98" s="1236"/>
      <c r="IUA98" s="1236"/>
      <c r="IUB98" s="1236"/>
      <c r="IUC98" s="1236"/>
      <c r="IUD98" s="1236"/>
      <c r="IUE98" s="1236"/>
      <c r="IUF98" s="1236"/>
      <c r="IUG98" s="1236"/>
      <c r="IUH98" s="1236"/>
      <c r="IUI98" s="1236"/>
      <c r="IUJ98" s="1236"/>
      <c r="IUK98" s="1236"/>
      <c r="IUL98" s="1236"/>
      <c r="IUM98" s="1236"/>
      <c r="IUN98" s="1236"/>
      <c r="IUO98" s="1236"/>
      <c r="IUP98" s="1236"/>
      <c r="IUQ98" s="1236"/>
      <c r="IUR98" s="1236"/>
      <c r="IUS98" s="1236"/>
      <c r="IUT98" s="1236"/>
      <c r="IUU98" s="1236"/>
      <c r="IUV98" s="1236"/>
      <c r="IUW98" s="1236"/>
      <c r="IUX98" s="1236"/>
      <c r="IUY98" s="1236"/>
      <c r="IUZ98" s="1236"/>
      <c r="IVA98" s="1236"/>
      <c r="IVB98" s="1236"/>
      <c r="IVC98" s="1236"/>
      <c r="IVD98" s="1236"/>
      <c r="IVE98" s="1236"/>
      <c r="IVF98" s="1236"/>
      <c r="IVG98" s="1236"/>
      <c r="IVH98" s="1236"/>
      <c r="IVI98" s="1236"/>
      <c r="IVJ98" s="1236"/>
      <c r="IVK98" s="1236"/>
      <c r="IVL98" s="1236"/>
      <c r="IVM98" s="1236"/>
      <c r="IVN98" s="1236"/>
      <c r="IVO98" s="1236"/>
      <c r="IVP98" s="1236"/>
      <c r="IVQ98" s="1236"/>
      <c r="IVR98" s="1236"/>
      <c r="IVS98" s="1236"/>
      <c r="IVT98" s="1236"/>
      <c r="IVU98" s="1236"/>
      <c r="IVV98" s="1236"/>
      <c r="IVW98" s="1236"/>
      <c r="IVX98" s="1236"/>
      <c r="IVY98" s="1236"/>
      <c r="IVZ98" s="1236"/>
      <c r="IWA98" s="1236"/>
      <c r="IWB98" s="1236"/>
      <c r="IWC98" s="1236"/>
      <c r="IWD98" s="1236"/>
      <c r="IWE98" s="1236"/>
      <c r="IWF98" s="1236"/>
      <c r="IWG98" s="1236"/>
      <c r="IWH98" s="1236"/>
      <c r="IWI98" s="1236"/>
      <c r="IWJ98" s="1236"/>
      <c r="IWK98" s="1236"/>
      <c r="IWL98" s="1236"/>
      <c r="IWM98" s="1236"/>
      <c r="IWN98" s="1236"/>
      <c r="IWO98" s="1236"/>
      <c r="IWP98" s="1236"/>
      <c r="IWQ98" s="1236"/>
      <c r="IWR98" s="1236"/>
      <c r="IWS98" s="1236"/>
      <c r="IWT98" s="1236"/>
      <c r="IWU98" s="1236"/>
      <c r="IWV98" s="1236"/>
      <c r="IWW98" s="1236"/>
      <c r="IWX98" s="1236"/>
      <c r="IWY98" s="1236"/>
      <c r="IWZ98" s="1236"/>
      <c r="IXA98" s="1236"/>
      <c r="IXB98" s="1236"/>
      <c r="IXC98" s="1236"/>
      <c r="IXD98" s="1236"/>
      <c r="IXE98" s="1236"/>
      <c r="IXF98" s="1236"/>
      <c r="IXG98" s="1236"/>
      <c r="IXH98" s="1236"/>
      <c r="IXI98" s="1236"/>
      <c r="IXJ98" s="1236"/>
      <c r="IXK98" s="1236"/>
      <c r="IXL98" s="1236"/>
      <c r="IXM98" s="1236"/>
      <c r="IXN98" s="1236"/>
      <c r="IXO98" s="1236"/>
      <c r="IXP98" s="1236"/>
      <c r="IXQ98" s="1236"/>
      <c r="IXR98" s="1236"/>
      <c r="IXS98" s="1236"/>
      <c r="IXT98" s="1236"/>
      <c r="IXU98" s="1236"/>
      <c r="IXV98" s="1236"/>
      <c r="IXW98" s="1236"/>
      <c r="IXX98" s="1236"/>
      <c r="IXY98" s="1236"/>
      <c r="IXZ98" s="1236"/>
      <c r="IYA98" s="1236"/>
      <c r="IYB98" s="1236"/>
      <c r="IYC98" s="1236"/>
      <c r="IYD98" s="1236"/>
      <c r="IYE98" s="1236"/>
      <c r="IYF98" s="1236"/>
      <c r="IYG98" s="1236"/>
      <c r="IYH98" s="1236"/>
      <c r="IYI98" s="1236"/>
      <c r="IYJ98" s="1236"/>
      <c r="IYK98" s="1236"/>
      <c r="IYL98" s="1236"/>
      <c r="IYM98" s="1236"/>
      <c r="IYN98" s="1236"/>
      <c r="IYO98" s="1236"/>
      <c r="IYP98" s="1236"/>
      <c r="IYQ98" s="1236"/>
      <c r="IYR98" s="1236"/>
      <c r="IYS98" s="1236"/>
      <c r="IYT98" s="1236"/>
      <c r="IYU98" s="1236"/>
      <c r="IYV98" s="1236"/>
      <c r="IYW98" s="1236"/>
      <c r="IYX98" s="1236"/>
      <c r="IYY98" s="1236"/>
      <c r="IYZ98" s="1236"/>
      <c r="IZA98" s="1236"/>
      <c r="IZB98" s="1236"/>
      <c r="IZC98" s="1236"/>
      <c r="IZD98" s="1236"/>
      <c r="IZE98" s="1236"/>
      <c r="IZF98" s="1236"/>
      <c r="IZG98" s="1236"/>
      <c r="IZH98" s="1236"/>
      <c r="IZI98" s="1236"/>
      <c r="IZJ98" s="1236"/>
      <c r="IZK98" s="1236"/>
      <c r="IZL98" s="1236"/>
      <c r="IZM98" s="1236"/>
      <c r="IZN98" s="1236"/>
      <c r="IZO98" s="1236"/>
      <c r="IZP98" s="1236"/>
      <c r="IZQ98" s="1236"/>
      <c r="IZR98" s="1236"/>
      <c r="IZS98" s="1236"/>
      <c r="IZT98" s="1236"/>
      <c r="IZU98" s="1236"/>
      <c r="IZV98" s="1236"/>
      <c r="IZW98" s="1236"/>
      <c r="IZX98" s="1236"/>
      <c r="IZY98" s="1236"/>
      <c r="IZZ98" s="1236"/>
      <c r="JAA98" s="1236"/>
      <c r="JAB98" s="1236"/>
      <c r="JAC98" s="1236"/>
      <c r="JAD98" s="1236"/>
      <c r="JAE98" s="1236"/>
      <c r="JAF98" s="1236"/>
      <c r="JAG98" s="1236"/>
      <c r="JAH98" s="1236"/>
      <c r="JAI98" s="1236"/>
      <c r="JAJ98" s="1236"/>
      <c r="JAK98" s="1236"/>
      <c r="JAL98" s="1236"/>
      <c r="JAM98" s="1236"/>
      <c r="JAN98" s="1236"/>
      <c r="JAO98" s="1236"/>
      <c r="JAP98" s="1236"/>
      <c r="JAQ98" s="1236"/>
      <c r="JAR98" s="1236"/>
      <c r="JAS98" s="1236"/>
      <c r="JAT98" s="1236"/>
      <c r="JAU98" s="1236"/>
      <c r="JAV98" s="1236"/>
      <c r="JAW98" s="1236"/>
      <c r="JAX98" s="1236"/>
      <c r="JAY98" s="1236"/>
      <c r="JAZ98" s="1236"/>
      <c r="JBA98" s="1236"/>
      <c r="JBB98" s="1236"/>
      <c r="JBC98" s="1236"/>
      <c r="JBD98" s="1236"/>
      <c r="JBE98" s="1236"/>
      <c r="JBF98" s="1236"/>
      <c r="JBG98" s="1236"/>
      <c r="JBH98" s="1236"/>
      <c r="JBI98" s="1236"/>
      <c r="JBJ98" s="1236"/>
      <c r="JBK98" s="1236"/>
      <c r="JBL98" s="1236"/>
      <c r="JBM98" s="1236"/>
      <c r="JBN98" s="1236"/>
      <c r="JBO98" s="1236"/>
      <c r="JBP98" s="1236"/>
      <c r="JBQ98" s="1236"/>
      <c r="JBR98" s="1236"/>
      <c r="JBS98" s="1236"/>
      <c r="JBT98" s="1236"/>
      <c r="JBU98" s="1236"/>
      <c r="JBV98" s="1236"/>
      <c r="JBW98" s="1236"/>
      <c r="JBX98" s="1236"/>
      <c r="JBY98" s="1236"/>
      <c r="JBZ98" s="1236"/>
      <c r="JCA98" s="1236"/>
      <c r="JCB98" s="1236"/>
      <c r="JCC98" s="1236"/>
      <c r="JCD98" s="1236"/>
      <c r="JCE98" s="1236"/>
      <c r="JCF98" s="1236"/>
      <c r="JCG98" s="1236"/>
      <c r="JCH98" s="1236"/>
      <c r="JCI98" s="1236"/>
      <c r="JCJ98" s="1236"/>
      <c r="JCK98" s="1236"/>
      <c r="JCL98" s="1236"/>
      <c r="JCM98" s="1236"/>
      <c r="JCN98" s="1236"/>
      <c r="JCO98" s="1236"/>
      <c r="JCP98" s="1236"/>
      <c r="JCQ98" s="1236"/>
      <c r="JCR98" s="1236"/>
      <c r="JCS98" s="1236"/>
      <c r="JCT98" s="1236"/>
      <c r="JCU98" s="1236"/>
      <c r="JCV98" s="1236"/>
      <c r="JCW98" s="1236"/>
      <c r="JCX98" s="1236"/>
      <c r="JCY98" s="1236"/>
      <c r="JCZ98" s="1236"/>
      <c r="JDA98" s="1236"/>
      <c r="JDB98" s="1236"/>
      <c r="JDC98" s="1236"/>
      <c r="JDD98" s="1236"/>
      <c r="JDE98" s="1236"/>
      <c r="JDF98" s="1236"/>
      <c r="JDG98" s="1236"/>
      <c r="JDH98" s="1236"/>
      <c r="JDI98" s="1236"/>
      <c r="JDJ98" s="1236"/>
      <c r="JDK98" s="1236"/>
      <c r="JDL98" s="1236"/>
      <c r="JDM98" s="1236"/>
      <c r="JDN98" s="1236"/>
      <c r="JDO98" s="1236"/>
      <c r="JDP98" s="1236"/>
      <c r="JDQ98" s="1236"/>
      <c r="JDR98" s="1236"/>
      <c r="JDS98" s="1236"/>
      <c r="JDT98" s="1236"/>
      <c r="JDU98" s="1236"/>
      <c r="JDV98" s="1236"/>
      <c r="JDW98" s="1236"/>
      <c r="JDX98" s="1236"/>
      <c r="JDY98" s="1236"/>
      <c r="JDZ98" s="1236"/>
      <c r="JEA98" s="1236"/>
      <c r="JEB98" s="1236"/>
      <c r="JEC98" s="1236"/>
      <c r="JED98" s="1236"/>
      <c r="JEE98" s="1236"/>
      <c r="JEF98" s="1236"/>
      <c r="JEG98" s="1236"/>
      <c r="JEH98" s="1236"/>
      <c r="JEI98" s="1236"/>
      <c r="JEJ98" s="1236"/>
      <c r="JEK98" s="1236"/>
      <c r="JEL98" s="1236"/>
      <c r="JEM98" s="1236"/>
      <c r="JEN98" s="1236"/>
      <c r="JEO98" s="1236"/>
      <c r="JEP98" s="1236"/>
      <c r="JEQ98" s="1236"/>
      <c r="JER98" s="1236"/>
      <c r="JES98" s="1236"/>
      <c r="JET98" s="1236"/>
      <c r="JEU98" s="1236"/>
      <c r="JEV98" s="1236"/>
      <c r="JEW98" s="1236"/>
      <c r="JEX98" s="1236"/>
      <c r="JEY98" s="1236"/>
      <c r="JEZ98" s="1236"/>
      <c r="JFA98" s="1236"/>
      <c r="JFB98" s="1236"/>
      <c r="JFC98" s="1236"/>
      <c r="JFD98" s="1236"/>
      <c r="JFE98" s="1236"/>
      <c r="JFF98" s="1236"/>
      <c r="JFG98" s="1236"/>
      <c r="JFH98" s="1236"/>
      <c r="JFI98" s="1236"/>
      <c r="JFJ98" s="1236"/>
      <c r="JFK98" s="1236"/>
      <c r="JFL98" s="1236"/>
      <c r="JFM98" s="1236"/>
      <c r="JFN98" s="1236"/>
      <c r="JFO98" s="1236"/>
      <c r="JFP98" s="1236"/>
      <c r="JFQ98" s="1236"/>
      <c r="JFR98" s="1236"/>
      <c r="JFS98" s="1236"/>
      <c r="JFT98" s="1236"/>
      <c r="JFU98" s="1236"/>
      <c r="JFV98" s="1236"/>
      <c r="JFW98" s="1236"/>
      <c r="JFX98" s="1236"/>
      <c r="JFY98" s="1236"/>
      <c r="JFZ98" s="1236"/>
      <c r="JGA98" s="1236"/>
      <c r="JGB98" s="1236"/>
      <c r="JGC98" s="1236"/>
      <c r="JGD98" s="1236"/>
      <c r="JGE98" s="1236"/>
      <c r="JGF98" s="1236"/>
      <c r="JGG98" s="1236"/>
      <c r="JGH98" s="1236"/>
      <c r="JGI98" s="1236"/>
      <c r="JGJ98" s="1236"/>
      <c r="JGK98" s="1236"/>
      <c r="JGL98" s="1236"/>
      <c r="JGM98" s="1236"/>
      <c r="JGN98" s="1236"/>
      <c r="JGO98" s="1236"/>
      <c r="JGP98" s="1236"/>
      <c r="JGQ98" s="1236"/>
      <c r="JGR98" s="1236"/>
      <c r="JGS98" s="1236"/>
      <c r="JGT98" s="1236"/>
      <c r="JGU98" s="1236"/>
      <c r="JGV98" s="1236"/>
      <c r="JGW98" s="1236"/>
      <c r="JGX98" s="1236"/>
      <c r="JGY98" s="1236"/>
      <c r="JGZ98" s="1236"/>
      <c r="JHA98" s="1236"/>
      <c r="JHB98" s="1236"/>
      <c r="JHC98" s="1236"/>
      <c r="JHD98" s="1236"/>
      <c r="JHE98" s="1236"/>
      <c r="JHF98" s="1236"/>
      <c r="JHG98" s="1236"/>
      <c r="JHH98" s="1236"/>
      <c r="JHI98" s="1236"/>
      <c r="JHJ98" s="1236"/>
      <c r="JHK98" s="1236"/>
      <c r="JHL98" s="1236"/>
      <c r="JHM98" s="1236"/>
      <c r="JHN98" s="1236"/>
      <c r="JHO98" s="1236"/>
      <c r="JHP98" s="1236"/>
      <c r="JHQ98" s="1236"/>
      <c r="JHR98" s="1236"/>
      <c r="JHS98" s="1236"/>
      <c r="JHT98" s="1236"/>
      <c r="JHU98" s="1236"/>
      <c r="JHV98" s="1236"/>
      <c r="JHW98" s="1236"/>
      <c r="JHX98" s="1236"/>
      <c r="JHY98" s="1236"/>
      <c r="JHZ98" s="1236"/>
      <c r="JIA98" s="1236"/>
      <c r="JIB98" s="1236"/>
      <c r="JIC98" s="1236"/>
      <c r="JID98" s="1236"/>
      <c r="JIE98" s="1236"/>
      <c r="JIF98" s="1236"/>
      <c r="JIG98" s="1236"/>
      <c r="JIH98" s="1236"/>
      <c r="JII98" s="1236"/>
      <c r="JIJ98" s="1236"/>
      <c r="JIK98" s="1236"/>
      <c r="JIL98" s="1236"/>
      <c r="JIM98" s="1236"/>
      <c r="JIN98" s="1236"/>
      <c r="JIO98" s="1236"/>
      <c r="JIP98" s="1236"/>
      <c r="JIQ98" s="1236"/>
      <c r="JIR98" s="1236"/>
      <c r="JIS98" s="1236"/>
      <c r="JIT98" s="1236"/>
      <c r="JIU98" s="1236"/>
      <c r="JIV98" s="1236"/>
      <c r="JIW98" s="1236"/>
      <c r="JIX98" s="1236"/>
      <c r="JIY98" s="1236"/>
      <c r="JIZ98" s="1236"/>
      <c r="JJA98" s="1236"/>
      <c r="JJB98" s="1236"/>
      <c r="JJC98" s="1236"/>
      <c r="JJD98" s="1236"/>
      <c r="JJE98" s="1236"/>
      <c r="JJF98" s="1236"/>
      <c r="JJG98" s="1236"/>
      <c r="JJH98" s="1236"/>
      <c r="JJI98" s="1236"/>
      <c r="JJJ98" s="1236"/>
      <c r="JJK98" s="1236"/>
      <c r="JJL98" s="1236"/>
      <c r="JJM98" s="1236"/>
      <c r="JJN98" s="1236"/>
      <c r="JJO98" s="1236"/>
      <c r="JJP98" s="1236"/>
      <c r="JJQ98" s="1236"/>
      <c r="JJR98" s="1236"/>
      <c r="JJS98" s="1236"/>
      <c r="JJT98" s="1236"/>
      <c r="JJU98" s="1236"/>
      <c r="JJV98" s="1236"/>
      <c r="JJW98" s="1236"/>
      <c r="JJX98" s="1236"/>
      <c r="JJY98" s="1236"/>
      <c r="JJZ98" s="1236"/>
      <c r="JKA98" s="1236"/>
      <c r="JKB98" s="1236"/>
      <c r="JKC98" s="1236"/>
      <c r="JKD98" s="1236"/>
      <c r="JKE98" s="1236"/>
      <c r="JKF98" s="1236"/>
      <c r="JKG98" s="1236"/>
      <c r="JKH98" s="1236"/>
      <c r="JKI98" s="1236"/>
      <c r="JKJ98" s="1236"/>
      <c r="JKK98" s="1236"/>
      <c r="JKL98" s="1236"/>
      <c r="JKM98" s="1236"/>
      <c r="JKN98" s="1236"/>
      <c r="JKO98" s="1236"/>
      <c r="JKP98" s="1236"/>
      <c r="JKQ98" s="1236"/>
      <c r="JKR98" s="1236"/>
      <c r="JKS98" s="1236"/>
      <c r="JKT98" s="1236"/>
      <c r="JKU98" s="1236"/>
      <c r="JKV98" s="1236"/>
      <c r="JKW98" s="1236"/>
      <c r="JKX98" s="1236"/>
      <c r="JKY98" s="1236"/>
      <c r="JKZ98" s="1236"/>
      <c r="JLA98" s="1236"/>
      <c r="JLB98" s="1236"/>
      <c r="JLC98" s="1236"/>
      <c r="JLD98" s="1236"/>
      <c r="JLE98" s="1236"/>
      <c r="JLF98" s="1236"/>
      <c r="JLG98" s="1236"/>
      <c r="JLH98" s="1236"/>
      <c r="JLI98" s="1236"/>
      <c r="JLJ98" s="1236"/>
      <c r="JLK98" s="1236"/>
      <c r="JLL98" s="1236"/>
      <c r="JLM98" s="1236"/>
      <c r="JLN98" s="1236"/>
      <c r="JLO98" s="1236"/>
      <c r="JLP98" s="1236"/>
      <c r="JLQ98" s="1236"/>
      <c r="JLR98" s="1236"/>
      <c r="JLS98" s="1236"/>
      <c r="JLT98" s="1236"/>
      <c r="JLU98" s="1236"/>
      <c r="JLV98" s="1236"/>
      <c r="JLW98" s="1236"/>
      <c r="JLX98" s="1236"/>
      <c r="JLY98" s="1236"/>
      <c r="JLZ98" s="1236"/>
      <c r="JMA98" s="1236"/>
      <c r="JMB98" s="1236"/>
      <c r="JMC98" s="1236"/>
      <c r="JMD98" s="1236"/>
      <c r="JME98" s="1236"/>
      <c r="JMF98" s="1236"/>
      <c r="JMG98" s="1236"/>
      <c r="JMH98" s="1236"/>
      <c r="JMI98" s="1236"/>
      <c r="JMJ98" s="1236"/>
      <c r="JMK98" s="1236"/>
      <c r="JML98" s="1236"/>
      <c r="JMM98" s="1236"/>
      <c r="JMN98" s="1236"/>
      <c r="JMO98" s="1236"/>
      <c r="JMP98" s="1236"/>
      <c r="JMQ98" s="1236"/>
      <c r="JMR98" s="1236"/>
      <c r="JMS98" s="1236"/>
      <c r="JMT98" s="1236"/>
      <c r="JMU98" s="1236"/>
      <c r="JMV98" s="1236"/>
      <c r="JMW98" s="1236"/>
      <c r="JMX98" s="1236"/>
      <c r="JMY98" s="1236"/>
      <c r="JMZ98" s="1236"/>
      <c r="JNA98" s="1236"/>
      <c r="JNB98" s="1236"/>
      <c r="JNC98" s="1236"/>
      <c r="JND98" s="1236"/>
      <c r="JNE98" s="1236"/>
      <c r="JNF98" s="1236"/>
      <c r="JNG98" s="1236"/>
      <c r="JNH98" s="1236"/>
      <c r="JNI98" s="1236"/>
      <c r="JNJ98" s="1236"/>
      <c r="JNK98" s="1236"/>
      <c r="JNL98" s="1236"/>
      <c r="JNM98" s="1236"/>
      <c r="JNN98" s="1236"/>
      <c r="JNO98" s="1236"/>
      <c r="JNP98" s="1236"/>
      <c r="JNQ98" s="1236"/>
      <c r="JNR98" s="1236"/>
      <c r="JNS98" s="1236"/>
      <c r="JNT98" s="1236"/>
      <c r="JNU98" s="1236"/>
      <c r="JNV98" s="1236"/>
      <c r="JNW98" s="1236"/>
      <c r="JNX98" s="1236"/>
      <c r="JNY98" s="1236"/>
      <c r="JNZ98" s="1236"/>
      <c r="JOA98" s="1236"/>
      <c r="JOB98" s="1236"/>
      <c r="JOC98" s="1236"/>
      <c r="JOD98" s="1236"/>
      <c r="JOE98" s="1236"/>
      <c r="JOF98" s="1236"/>
      <c r="JOG98" s="1236"/>
      <c r="JOH98" s="1236"/>
      <c r="JOI98" s="1236"/>
      <c r="JOJ98" s="1236"/>
      <c r="JOK98" s="1236"/>
      <c r="JOL98" s="1236"/>
      <c r="JOM98" s="1236"/>
      <c r="JON98" s="1236"/>
      <c r="JOO98" s="1236"/>
      <c r="JOP98" s="1236"/>
      <c r="JOQ98" s="1236"/>
      <c r="JOR98" s="1236"/>
      <c r="JOS98" s="1236"/>
      <c r="JOT98" s="1236"/>
      <c r="JOU98" s="1236"/>
      <c r="JOV98" s="1236"/>
      <c r="JOW98" s="1236"/>
      <c r="JOX98" s="1236"/>
      <c r="JOY98" s="1236"/>
      <c r="JOZ98" s="1236"/>
      <c r="JPA98" s="1236"/>
      <c r="JPB98" s="1236"/>
      <c r="JPC98" s="1236"/>
      <c r="JPD98" s="1236"/>
      <c r="JPE98" s="1236"/>
      <c r="JPF98" s="1236"/>
      <c r="JPG98" s="1236"/>
      <c r="JPH98" s="1236"/>
      <c r="JPI98" s="1236"/>
      <c r="JPJ98" s="1236"/>
      <c r="JPK98" s="1236"/>
      <c r="JPL98" s="1236"/>
      <c r="JPM98" s="1236"/>
      <c r="JPN98" s="1236"/>
      <c r="JPO98" s="1236"/>
      <c r="JPP98" s="1236"/>
      <c r="JPQ98" s="1236"/>
      <c r="JPR98" s="1236"/>
      <c r="JPS98" s="1236"/>
      <c r="JPT98" s="1236"/>
      <c r="JPU98" s="1236"/>
      <c r="JPV98" s="1236"/>
      <c r="JPW98" s="1236"/>
      <c r="JPX98" s="1236"/>
      <c r="JPY98" s="1236"/>
      <c r="JPZ98" s="1236"/>
      <c r="JQA98" s="1236"/>
      <c r="JQB98" s="1236"/>
      <c r="JQC98" s="1236"/>
      <c r="JQD98" s="1236"/>
      <c r="JQE98" s="1236"/>
      <c r="JQF98" s="1236"/>
      <c r="JQG98" s="1236"/>
      <c r="JQH98" s="1236"/>
      <c r="JQI98" s="1236"/>
      <c r="JQJ98" s="1236"/>
      <c r="JQK98" s="1236"/>
      <c r="JQL98" s="1236"/>
      <c r="JQM98" s="1236"/>
      <c r="JQN98" s="1236"/>
      <c r="JQO98" s="1236"/>
      <c r="JQP98" s="1236"/>
      <c r="JQQ98" s="1236"/>
      <c r="JQR98" s="1236"/>
      <c r="JQS98" s="1236"/>
      <c r="JQT98" s="1236"/>
      <c r="JQU98" s="1236"/>
      <c r="JQV98" s="1236"/>
      <c r="JQW98" s="1236"/>
      <c r="JQX98" s="1236"/>
      <c r="JQY98" s="1236"/>
      <c r="JQZ98" s="1236"/>
      <c r="JRA98" s="1236"/>
      <c r="JRB98" s="1236"/>
      <c r="JRC98" s="1236"/>
      <c r="JRD98" s="1236"/>
      <c r="JRE98" s="1236"/>
      <c r="JRF98" s="1236"/>
      <c r="JRG98" s="1236"/>
      <c r="JRH98" s="1236"/>
      <c r="JRI98" s="1236"/>
      <c r="JRJ98" s="1236"/>
      <c r="JRK98" s="1236"/>
      <c r="JRL98" s="1236"/>
      <c r="JRM98" s="1236"/>
      <c r="JRN98" s="1236"/>
      <c r="JRO98" s="1236"/>
      <c r="JRP98" s="1236"/>
      <c r="JRQ98" s="1236"/>
      <c r="JRR98" s="1236"/>
      <c r="JRS98" s="1236"/>
      <c r="JRT98" s="1236"/>
      <c r="JRU98" s="1236"/>
      <c r="JRV98" s="1236"/>
      <c r="JRW98" s="1236"/>
      <c r="JRX98" s="1236"/>
      <c r="JRY98" s="1236"/>
      <c r="JRZ98" s="1236"/>
      <c r="JSA98" s="1236"/>
      <c r="JSB98" s="1236"/>
      <c r="JSC98" s="1236"/>
      <c r="JSD98" s="1236"/>
      <c r="JSE98" s="1236"/>
      <c r="JSF98" s="1236"/>
      <c r="JSG98" s="1236"/>
      <c r="JSH98" s="1236"/>
      <c r="JSI98" s="1236"/>
      <c r="JSJ98" s="1236"/>
      <c r="JSK98" s="1236"/>
      <c r="JSL98" s="1236"/>
      <c r="JSM98" s="1236"/>
      <c r="JSN98" s="1236"/>
      <c r="JSO98" s="1236"/>
      <c r="JSP98" s="1236"/>
      <c r="JSQ98" s="1236"/>
      <c r="JSR98" s="1236"/>
      <c r="JSS98" s="1236"/>
      <c r="JST98" s="1236"/>
      <c r="JSU98" s="1236"/>
      <c r="JSV98" s="1236"/>
      <c r="JSW98" s="1236"/>
      <c r="JSX98" s="1236"/>
      <c r="JSY98" s="1236"/>
      <c r="JSZ98" s="1236"/>
      <c r="JTA98" s="1236"/>
      <c r="JTB98" s="1236"/>
      <c r="JTC98" s="1236"/>
      <c r="JTD98" s="1236"/>
      <c r="JTE98" s="1236"/>
      <c r="JTF98" s="1236"/>
      <c r="JTG98" s="1236"/>
      <c r="JTH98" s="1236"/>
      <c r="JTI98" s="1236"/>
      <c r="JTJ98" s="1236"/>
      <c r="JTK98" s="1236"/>
      <c r="JTL98" s="1236"/>
      <c r="JTM98" s="1236"/>
      <c r="JTN98" s="1236"/>
      <c r="JTO98" s="1236"/>
      <c r="JTP98" s="1236"/>
      <c r="JTQ98" s="1236"/>
      <c r="JTR98" s="1236"/>
      <c r="JTS98" s="1236"/>
      <c r="JTT98" s="1236"/>
      <c r="JTU98" s="1236"/>
      <c r="JTV98" s="1236"/>
      <c r="JTW98" s="1236"/>
      <c r="JTX98" s="1236"/>
      <c r="JTY98" s="1236"/>
      <c r="JTZ98" s="1236"/>
      <c r="JUA98" s="1236"/>
      <c r="JUB98" s="1236"/>
      <c r="JUC98" s="1236"/>
      <c r="JUD98" s="1236"/>
      <c r="JUE98" s="1236"/>
      <c r="JUF98" s="1236"/>
      <c r="JUG98" s="1236"/>
      <c r="JUH98" s="1236"/>
      <c r="JUI98" s="1236"/>
      <c r="JUJ98" s="1236"/>
      <c r="JUK98" s="1236"/>
      <c r="JUL98" s="1236"/>
      <c r="JUM98" s="1236"/>
      <c r="JUN98" s="1236"/>
      <c r="JUO98" s="1236"/>
      <c r="JUP98" s="1236"/>
      <c r="JUQ98" s="1236"/>
      <c r="JUR98" s="1236"/>
      <c r="JUS98" s="1236"/>
      <c r="JUT98" s="1236"/>
      <c r="JUU98" s="1236"/>
      <c r="JUV98" s="1236"/>
      <c r="JUW98" s="1236"/>
      <c r="JUX98" s="1236"/>
      <c r="JUY98" s="1236"/>
      <c r="JUZ98" s="1236"/>
      <c r="JVA98" s="1236"/>
      <c r="JVB98" s="1236"/>
      <c r="JVC98" s="1236"/>
      <c r="JVD98" s="1236"/>
      <c r="JVE98" s="1236"/>
      <c r="JVF98" s="1236"/>
      <c r="JVG98" s="1236"/>
      <c r="JVH98" s="1236"/>
      <c r="JVI98" s="1236"/>
      <c r="JVJ98" s="1236"/>
      <c r="JVK98" s="1236"/>
      <c r="JVL98" s="1236"/>
      <c r="JVM98" s="1236"/>
      <c r="JVN98" s="1236"/>
      <c r="JVO98" s="1236"/>
      <c r="JVP98" s="1236"/>
      <c r="JVQ98" s="1236"/>
      <c r="JVR98" s="1236"/>
      <c r="JVS98" s="1236"/>
      <c r="JVT98" s="1236"/>
      <c r="JVU98" s="1236"/>
      <c r="JVV98" s="1236"/>
      <c r="JVW98" s="1236"/>
      <c r="JVX98" s="1236"/>
      <c r="JVY98" s="1236"/>
      <c r="JVZ98" s="1236"/>
      <c r="JWA98" s="1236"/>
      <c r="JWB98" s="1236"/>
      <c r="JWC98" s="1236"/>
      <c r="JWD98" s="1236"/>
      <c r="JWE98" s="1236"/>
      <c r="JWF98" s="1236"/>
      <c r="JWG98" s="1236"/>
      <c r="JWH98" s="1236"/>
      <c r="JWI98" s="1236"/>
      <c r="JWJ98" s="1236"/>
      <c r="JWK98" s="1236"/>
      <c r="JWL98" s="1236"/>
      <c r="JWM98" s="1236"/>
      <c r="JWN98" s="1236"/>
      <c r="JWO98" s="1236"/>
      <c r="JWP98" s="1236"/>
      <c r="JWQ98" s="1236"/>
      <c r="JWR98" s="1236"/>
      <c r="JWS98" s="1236"/>
      <c r="JWT98" s="1236"/>
      <c r="JWU98" s="1236"/>
      <c r="JWV98" s="1236"/>
      <c r="JWW98" s="1236"/>
      <c r="JWX98" s="1236"/>
      <c r="JWY98" s="1236"/>
      <c r="JWZ98" s="1236"/>
      <c r="JXA98" s="1236"/>
      <c r="JXB98" s="1236"/>
      <c r="JXC98" s="1236"/>
      <c r="JXD98" s="1236"/>
      <c r="JXE98" s="1236"/>
      <c r="JXF98" s="1236"/>
      <c r="JXG98" s="1236"/>
      <c r="JXH98" s="1236"/>
      <c r="JXI98" s="1236"/>
      <c r="JXJ98" s="1236"/>
      <c r="JXK98" s="1236"/>
      <c r="JXL98" s="1236"/>
      <c r="JXM98" s="1236"/>
      <c r="JXN98" s="1236"/>
      <c r="JXO98" s="1236"/>
      <c r="JXP98" s="1236"/>
      <c r="JXQ98" s="1236"/>
      <c r="JXR98" s="1236"/>
      <c r="JXS98" s="1236"/>
      <c r="JXT98" s="1236"/>
      <c r="JXU98" s="1236"/>
      <c r="JXV98" s="1236"/>
      <c r="JXW98" s="1236"/>
      <c r="JXX98" s="1236"/>
      <c r="JXY98" s="1236"/>
      <c r="JXZ98" s="1236"/>
      <c r="JYA98" s="1236"/>
      <c r="JYB98" s="1236"/>
      <c r="JYC98" s="1236"/>
      <c r="JYD98" s="1236"/>
      <c r="JYE98" s="1236"/>
      <c r="JYF98" s="1236"/>
      <c r="JYG98" s="1236"/>
      <c r="JYH98" s="1236"/>
      <c r="JYI98" s="1236"/>
      <c r="JYJ98" s="1236"/>
      <c r="JYK98" s="1236"/>
      <c r="JYL98" s="1236"/>
      <c r="JYM98" s="1236"/>
      <c r="JYN98" s="1236"/>
      <c r="JYO98" s="1236"/>
      <c r="JYP98" s="1236"/>
      <c r="JYQ98" s="1236"/>
      <c r="JYR98" s="1236"/>
      <c r="JYS98" s="1236"/>
      <c r="JYT98" s="1236"/>
      <c r="JYU98" s="1236"/>
      <c r="JYV98" s="1236"/>
      <c r="JYW98" s="1236"/>
      <c r="JYX98" s="1236"/>
      <c r="JYY98" s="1236"/>
      <c r="JYZ98" s="1236"/>
      <c r="JZA98" s="1236"/>
      <c r="JZB98" s="1236"/>
      <c r="JZC98" s="1236"/>
      <c r="JZD98" s="1236"/>
      <c r="JZE98" s="1236"/>
      <c r="JZF98" s="1236"/>
      <c r="JZG98" s="1236"/>
      <c r="JZH98" s="1236"/>
      <c r="JZI98" s="1236"/>
      <c r="JZJ98" s="1236"/>
      <c r="JZK98" s="1236"/>
      <c r="JZL98" s="1236"/>
      <c r="JZM98" s="1236"/>
      <c r="JZN98" s="1236"/>
      <c r="JZO98" s="1236"/>
      <c r="JZP98" s="1236"/>
      <c r="JZQ98" s="1236"/>
      <c r="JZR98" s="1236"/>
      <c r="JZS98" s="1236"/>
      <c r="JZT98" s="1236"/>
      <c r="JZU98" s="1236"/>
      <c r="JZV98" s="1236"/>
      <c r="JZW98" s="1236"/>
      <c r="JZX98" s="1236"/>
      <c r="JZY98" s="1236"/>
      <c r="JZZ98" s="1236"/>
      <c r="KAA98" s="1236"/>
      <c r="KAB98" s="1236"/>
      <c r="KAC98" s="1236"/>
      <c r="KAD98" s="1236"/>
      <c r="KAE98" s="1236"/>
      <c r="KAF98" s="1236"/>
      <c r="KAG98" s="1236"/>
      <c r="KAH98" s="1236"/>
      <c r="KAI98" s="1236"/>
      <c r="KAJ98" s="1236"/>
      <c r="KAK98" s="1236"/>
      <c r="KAL98" s="1236"/>
      <c r="KAM98" s="1236"/>
      <c r="KAN98" s="1236"/>
      <c r="KAO98" s="1236"/>
      <c r="KAP98" s="1236"/>
      <c r="KAQ98" s="1236"/>
      <c r="KAR98" s="1236"/>
      <c r="KAS98" s="1236"/>
      <c r="KAT98" s="1236"/>
      <c r="KAU98" s="1236"/>
      <c r="KAV98" s="1236"/>
      <c r="KAW98" s="1236"/>
      <c r="KAX98" s="1236"/>
      <c r="KAY98" s="1236"/>
      <c r="KAZ98" s="1236"/>
      <c r="KBA98" s="1236"/>
      <c r="KBB98" s="1236"/>
      <c r="KBC98" s="1236"/>
      <c r="KBD98" s="1236"/>
      <c r="KBE98" s="1236"/>
      <c r="KBF98" s="1236"/>
      <c r="KBG98" s="1236"/>
      <c r="KBH98" s="1236"/>
      <c r="KBI98" s="1236"/>
      <c r="KBJ98" s="1236"/>
      <c r="KBK98" s="1236"/>
      <c r="KBL98" s="1236"/>
      <c r="KBM98" s="1236"/>
      <c r="KBN98" s="1236"/>
      <c r="KBO98" s="1236"/>
      <c r="KBP98" s="1236"/>
      <c r="KBQ98" s="1236"/>
      <c r="KBR98" s="1236"/>
      <c r="KBS98" s="1236"/>
      <c r="KBT98" s="1236"/>
      <c r="KBU98" s="1236"/>
      <c r="KBV98" s="1236"/>
      <c r="KBW98" s="1236"/>
      <c r="KBX98" s="1236"/>
      <c r="KBY98" s="1236"/>
      <c r="KBZ98" s="1236"/>
      <c r="KCA98" s="1236"/>
      <c r="KCB98" s="1236"/>
      <c r="KCC98" s="1236"/>
      <c r="KCD98" s="1236"/>
      <c r="KCE98" s="1236"/>
      <c r="KCF98" s="1236"/>
      <c r="KCG98" s="1236"/>
      <c r="KCH98" s="1236"/>
      <c r="KCI98" s="1236"/>
      <c r="KCJ98" s="1236"/>
      <c r="KCK98" s="1236"/>
      <c r="KCL98" s="1236"/>
      <c r="KCM98" s="1236"/>
      <c r="KCN98" s="1236"/>
      <c r="KCO98" s="1236"/>
      <c r="KCP98" s="1236"/>
      <c r="KCQ98" s="1236"/>
      <c r="KCR98" s="1236"/>
      <c r="KCS98" s="1236"/>
      <c r="KCT98" s="1236"/>
      <c r="KCU98" s="1236"/>
      <c r="KCV98" s="1236"/>
      <c r="KCW98" s="1236"/>
      <c r="KCX98" s="1236"/>
      <c r="KCY98" s="1236"/>
      <c r="KCZ98" s="1236"/>
      <c r="KDA98" s="1236"/>
      <c r="KDB98" s="1236"/>
      <c r="KDC98" s="1236"/>
      <c r="KDD98" s="1236"/>
      <c r="KDE98" s="1236"/>
      <c r="KDF98" s="1236"/>
      <c r="KDG98" s="1236"/>
      <c r="KDH98" s="1236"/>
      <c r="KDI98" s="1236"/>
      <c r="KDJ98" s="1236"/>
      <c r="KDK98" s="1236"/>
      <c r="KDL98" s="1236"/>
      <c r="KDM98" s="1236"/>
      <c r="KDN98" s="1236"/>
      <c r="KDO98" s="1236"/>
      <c r="KDP98" s="1236"/>
      <c r="KDQ98" s="1236"/>
      <c r="KDR98" s="1236"/>
      <c r="KDS98" s="1236"/>
      <c r="KDT98" s="1236"/>
      <c r="KDU98" s="1236"/>
      <c r="KDV98" s="1236"/>
      <c r="KDW98" s="1236"/>
      <c r="KDX98" s="1236"/>
      <c r="KDY98" s="1236"/>
      <c r="KDZ98" s="1236"/>
      <c r="KEA98" s="1236"/>
      <c r="KEB98" s="1236"/>
      <c r="KEC98" s="1236"/>
      <c r="KED98" s="1236"/>
      <c r="KEE98" s="1236"/>
      <c r="KEF98" s="1236"/>
      <c r="KEG98" s="1236"/>
      <c r="KEH98" s="1236"/>
      <c r="KEI98" s="1236"/>
      <c r="KEJ98" s="1236"/>
      <c r="KEK98" s="1236"/>
      <c r="KEL98" s="1236"/>
      <c r="KEM98" s="1236"/>
      <c r="KEN98" s="1236"/>
      <c r="KEO98" s="1236"/>
      <c r="KEP98" s="1236"/>
      <c r="KEQ98" s="1236"/>
      <c r="KER98" s="1236"/>
      <c r="KES98" s="1236"/>
      <c r="KET98" s="1236"/>
      <c r="KEU98" s="1236"/>
      <c r="KEV98" s="1236"/>
      <c r="KEW98" s="1236"/>
      <c r="KEX98" s="1236"/>
      <c r="KEY98" s="1236"/>
      <c r="KEZ98" s="1236"/>
      <c r="KFA98" s="1236"/>
      <c r="KFB98" s="1236"/>
      <c r="KFC98" s="1236"/>
      <c r="KFD98" s="1236"/>
      <c r="KFE98" s="1236"/>
      <c r="KFF98" s="1236"/>
      <c r="KFG98" s="1236"/>
      <c r="KFH98" s="1236"/>
      <c r="KFI98" s="1236"/>
      <c r="KFJ98" s="1236"/>
      <c r="KFK98" s="1236"/>
      <c r="KFL98" s="1236"/>
      <c r="KFM98" s="1236"/>
      <c r="KFN98" s="1236"/>
      <c r="KFO98" s="1236"/>
      <c r="KFP98" s="1236"/>
      <c r="KFQ98" s="1236"/>
      <c r="KFR98" s="1236"/>
      <c r="KFS98" s="1236"/>
      <c r="KFT98" s="1236"/>
      <c r="KFU98" s="1236"/>
      <c r="KFV98" s="1236"/>
      <c r="KFW98" s="1236"/>
      <c r="KFX98" s="1236"/>
      <c r="KFY98" s="1236"/>
      <c r="KFZ98" s="1236"/>
      <c r="KGA98" s="1236"/>
      <c r="KGB98" s="1236"/>
      <c r="KGC98" s="1236"/>
      <c r="KGD98" s="1236"/>
      <c r="KGE98" s="1236"/>
      <c r="KGF98" s="1236"/>
      <c r="KGG98" s="1236"/>
      <c r="KGH98" s="1236"/>
      <c r="KGI98" s="1236"/>
      <c r="KGJ98" s="1236"/>
      <c r="KGK98" s="1236"/>
      <c r="KGL98" s="1236"/>
      <c r="KGM98" s="1236"/>
      <c r="KGN98" s="1236"/>
      <c r="KGO98" s="1236"/>
      <c r="KGP98" s="1236"/>
      <c r="KGQ98" s="1236"/>
      <c r="KGR98" s="1236"/>
      <c r="KGS98" s="1236"/>
      <c r="KGT98" s="1236"/>
      <c r="KGU98" s="1236"/>
      <c r="KGV98" s="1236"/>
      <c r="KGW98" s="1236"/>
      <c r="KGX98" s="1236"/>
      <c r="KGY98" s="1236"/>
      <c r="KGZ98" s="1236"/>
      <c r="KHA98" s="1236"/>
      <c r="KHB98" s="1236"/>
      <c r="KHC98" s="1236"/>
      <c r="KHD98" s="1236"/>
      <c r="KHE98" s="1236"/>
      <c r="KHF98" s="1236"/>
      <c r="KHG98" s="1236"/>
      <c r="KHH98" s="1236"/>
      <c r="KHI98" s="1236"/>
      <c r="KHJ98" s="1236"/>
      <c r="KHK98" s="1236"/>
      <c r="KHL98" s="1236"/>
      <c r="KHM98" s="1236"/>
      <c r="KHN98" s="1236"/>
      <c r="KHO98" s="1236"/>
      <c r="KHP98" s="1236"/>
      <c r="KHQ98" s="1236"/>
      <c r="KHR98" s="1236"/>
      <c r="KHS98" s="1236"/>
      <c r="KHT98" s="1236"/>
      <c r="KHU98" s="1236"/>
      <c r="KHV98" s="1236"/>
      <c r="KHW98" s="1236"/>
      <c r="KHX98" s="1236"/>
      <c r="KHY98" s="1236"/>
      <c r="KHZ98" s="1236"/>
      <c r="KIA98" s="1236"/>
      <c r="KIB98" s="1236"/>
      <c r="KIC98" s="1236"/>
      <c r="KID98" s="1236"/>
      <c r="KIE98" s="1236"/>
      <c r="KIF98" s="1236"/>
      <c r="KIG98" s="1236"/>
      <c r="KIH98" s="1236"/>
      <c r="KII98" s="1236"/>
      <c r="KIJ98" s="1236"/>
      <c r="KIK98" s="1236"/>
      <c r="KIL98" s="1236"/>
      <c r="KIM98" s="1236"/>
      <c r="KIN98" s="1236"/>
      <c r="KIO98" s="1236"/>
      <c r="KIP98" s="1236"/>
      <c r="KIQ98" s="1236"/>
      <c r="KIR98" s="1236"/>
      <c r="KIS98" s="1236"/>
      <c r="KIT98" s="1236"/>
      <c r="KIU98" s="1236"/>
      <c r="KIV98" s="1236"/>
      <c r="KIW98" s="1236"/>
      <c r="KIX98" s="1236"/>
      <c r="KIY98" s="1236"/>
      <c r="KIZ98" s="1236"/>
      <c r="KJA98" s="1236"/>
      <c r="KJB98" s="1236"/>
      <c r="KJC98" s="1236"/>
      <c r="KJD98" s="1236"/>
      <c r="KJE98" s="1236"/>
      <c r="KJF98" s="1236"/>
      <c r="KJG98" s="1236"/>
      <c r="KJH98" s="1236"/>
      <c r="KJI98" s="1236"/>
      <c r="KJJ98" s="1236"/>
      <c r="KJK98" s="1236"/>
      <c r="KJL98" s="1236"/>
      <c r="KJM98" s="1236"/>
      <c r="KJN98" s="1236"/>
      <c r="KJO98" s="1236"/>
      <c r="KJP98" s="1236"/>
      <c r="KJQ98" s="1236"/>
      <c r="KJR98" s="1236"/>
      <c r="KJS98" s="1236"/>
      <c r="KJT98" s="1236"/>
      <c r="KJU98" s="1236"/>
      <c r="KJV98" s="1236"/>
      <c r="KJW98" s="1236"/>
      <c r="KJX98" s="1236"/>
      <c r="KJY98" s="1236"/>
      <c r="KJZ98" s="1236"/>
      <c r="KKA98" s="1236"/>
      <c r="KKB98" s="1236"/>
      <c r="KKC98" s="1236"/>
      <c r="KKD98" s="1236"/>
      <c r="KKE98" s="1236"/>
      <c r="KKF98" s="1236"/>
      <c r="KKG98" s="1236"/>
      <c r="KKH98" s="1236"/>
      <c r="KKI98" s="1236"/>
      <c r="KKJ98" s="1236"/>
      <c r="KKK98" s="1236"/>
      <c r="KKL98" s="1236"/>
      <c r="KKM98" s="1236"/>
      <c r="KKN98" s="1236"/>
      <c r="KKO98" s="1236"/>
      <c r="KKP98" s="1236"/>
      <c r="KKQ98" s="1236"/>
      <c r="KKR98" s="1236"/>
      <c r="KKS98" s="1236"/>
      <c r="KKT98" s="1236"/>
      <c r="KKU98" s="1236"/>
      <c r="KKV98" s="1236"/>
      <c r="KKW98" s="1236"/>
      <c r="KKX98" s="1236"/>
      <c r="KKY98" s="1236"/>
      <c r="KKZ98" s="1236"/>
      <c r="KLA98" s="1236"/>
      <c r="KLB98" s="1236"/>
      <c r="KLC98" s="1236"/>
      <c r="KLD98" s="1236"/>
      <c r="KLE98" s="1236"/>
      <c r="KLF98" s="1236"/>
      <c r="KLG98" s="1236"/>
      <c r="KLH98" s="1236"/>
      <c r="KLI98" s="1236"/>
      <c r="KLJ98" s="1236"/>
      <c r="KLK98" s="1236"/>
      <c r="KLL98" s="1236"/>
      <c r="KLM98" s="1236"/>
      <c r="KLN98" s="1236"/>
      <c r="KLO98" s="1236"/>
      <c r="KLP98" s="1236"/>
      <c r="KLQ98" s="1236"/>
      <c r="KLR98" s="1236"/>
      <c r="KLS98" s="1236"/>
      <c r="KLT98" s="1236"/>
      <c r="KLU98" s="1236"/>
      <c r="KLV98" s="1236"/>
      <c r="KLW98" s="1236"/>
      <c r="KLX98" s="1236"/>
      <c r="KLY98" s="1236"/>
      <c r="KLZ98" s="1236"/>
      <c r="KMA98" s="1236"/>
      <c r="KMB98" s="1236"/>
      <c r="KMC98" s="1236"/>
      <c r="KMD98" s="1236"/>
      <c r="KME98" s="1236"/>
      <c r="KMF98" s="1236"/>
      <c r="KMG98" s="1236"/>
      <c r="KMH98" s="1236"/>
      <c r="KMI98" s="1236"/>
      <c r="KMJ98" s="1236"/>
      <c r="KMK98" s="1236"/>
      <c r="KML98" s="1236"/>
      <c r="KMM98" s="1236"/>
      <c r="KMN98" s="1236"/>
      <c r="KMO98" s="1236"/>
      <c r="KMP98" s="1236"/>
      <c r="KMQ98" s="1236"/>
      <c r="KMR98" s="1236"/>
      <c r="KMS98" s="1236"/>
      <c r="KMT98" s="1236"/>
      <c r="KMU98" s="1236"/>
      <c r="KMV98" s="1236"/>
      <c r="KMW98" s="1236"/>
      <c r="KMX98" s="1236"/>
      <c r="KMY98" s="1236"/>
      <c r="KMZ98" s="1236"/>
      <c r="KNA98" s="1236"/>
      <c r="KNB98" s="1236"/>
      <c r="KNC98" s="1236"/>
      <c r="KND98" s="1236"/>
      <c r="KNE98" s="1236"/>
      <c r="KNF98" s="1236"/>
      <c r="KNG98" s="1236"/>
      <c r="KNH98" s="1236"/>
      <c r="KNI98" s="1236"/>
      <c r="KNJ98" s="1236"/>
      <c r="KNK98" s="1236"/>
      <c r="KNL98" s="1236"/>
      <c r="KNM98" s="1236"/>
      <c r="KNN98" s="1236"/>
      <c r="KNO98" s="1236"/>
      <c r="KNP98" s="1236"/>
      <c r="KNQ98" s="1236"/>
      <c r="KNR98" s="1236"/>
      <c r="KNS98" s="1236"/>
      <c r="KNT98" s="1236"/>
      <c r="KNU98" s="1236"/>
      <c r="KNV98" s="1236"/>
      <c r="KNW98" s="1236"/>
      <c r="KNX98" s="1236"/>
      <c r="KNY98" s="1236"/>
      <c r="KNZ98" s="1236"/>
      <c r="KOA98" s="1236"/>
      <c r="KOB98" s="1236"/>
      <c r="KOC98" s="1236"/>
      <c r="KOD98" s="1236"/>
      <c r="KOE98" s="1236"/>
      <c r="KOF98" s="1236"/>
      <c r="KOG98" s="1236"/>
      <c r="KOH98" s="1236"/>
      <c r="KOI98" s="1236"/>
      <c r="KOJ98" s="1236"/>
      <c r="KOK98" s="1236"/>
      <c r="KOL98" s="1236"/>
      <c r="KOM98" s="1236"/>
      <c r="KON98" s="1236"/>
      <c r="KOO98" s="1236"/>
      <c r="KOP98" s="1236"/>
      <c r="KOQ98" s="1236"/>
      <c r="KOR98" s="1236"/>
      <c r="KOS98" s="1236"/>
      <c r="KOT98" s="1236"/>
      <c r="KOU98" s="1236"/>
      <c r="KOV98" s="1236"/>
      <c r="KOW98" s="1236"/>
      <c r="KOX98" s="1236"/>
      <c r="KOY98" s="1236"/>
      <c r="KOZ98" s="1236"/>
      <c r="KPA98" s="1236"/>
      <c r="KPB98" s="1236"/>
      <c r="KPC98" s="1236"/>
      <c r="KPD98" s="1236"/>
      <c r="KPE98" s="1236"/>
      <c r="KPF98" s="1236"/>
      <c r="KPG98" s="1236"/>
      <c r="KPH98" s="1236"/>
      <c r="KPI98" s="1236"/>
      <c r="KPJ98" s="1236"/>
      <c r="KPK98" s="1236"/>
      <c r="KPL98" s="1236"/>
      <c r="KPM98" s="1236"/>
      <c r="KPN98" s="1236"/>
      <c r="KPO98" s="1236"/>
      <c r="KPP98" s="1236"/>
      <c r="KPQ98" s="1236"/>
      <c r="KPR98" s="1236"/>
      <c r="KPS98" s="1236"/>
      <c r="KPT98" s="1236"/>
      <c r="KPU98" s="1236"/>
      <c r="KPV98" s="1236"/>
      <c r="KPW98" s="1236"/>
      <c r="KPX98" s="1236"/>
      <c r="KPY98" s="1236"/>
      <c r="KPZ98" s="1236"/>
      <c r="KQA98" s="1236"/>
      <c r="KQB98" s="1236"/>
      <c r="KQC98" s="1236"/>
      <c r="KQD98" s="1236"/>
      <c r="KQE98" s="1236"/>
      <c r="KQF98" s="1236"/>
      <c r="KQG98" s="1236"/>
      <c r="KQH98" s="1236"/>
      <c r="KQI98" s="1236"/>
      <c r="KQJ98" s="1236"/>
      <c r="KQK98" s="1236"/>
      <c r="KQL98" s="1236"/>
      <c r="KQM98" s="1236"/>
      <c r="KQN98" s="1236"/>
      <c r="KQO98" s="1236"/>
      <c r="KQP98" s="1236"/>
      <c r="KQQ98" s="1236"/>
      <c r="KQR98" s="1236"/>
      <c r="KQS98" s="1236"/>
      <c r="KQT98" s="1236"/>
      <c r="KQU98" s="1236"/>
      <c r="KQV98" s="1236"/>
      <c r="KQW98" s="1236"/>
      <c r="KQX98" s="1236"/>
      <c r="KQY98" s="1236"/>
      <c r="KQZ98" s="1236"/>
      <c r="KRA98" s="1236"/>
      <c r="KRB98" s="1236"/>
      <c r="KRC98" s="1236"/>
      <c r="KRD98" s="1236"/>
      <c r="KRE98" s="1236"/>
      <c r="KRF98" s="1236"/>
      <c r="KRG98" s="1236"/>
      <c r="KRH98" s="1236"/>
      <c r="KRI98" s="1236"/>
      <c r="KRJ98" s="1236"/>
      <c r="KRK98" s="1236"/>
      <c r="KRL98" s="1236"/>
      <c r="KRM98" s="1236"/>
      <c r="KRN98" s="1236"/>
      <c r="KRO98" s="1236"/>
      <c r="KRP98" s="1236"/>
      <c r="KRQ98" s="1236"/>
      <c r="KRR98" s="1236"/>
      <c r="KRS98" s="1236"/>
      <c r="KRT98" s="1236"/>
      <c r="KRU98" s="1236"/>
      <c r="KRV98" s="1236"/>
      <c r="KRW98" s="1236"/>
      <c r="KRX98" s="1236"/>
      <c r="KRY98" s="1236"/>
      <c r="KRZ98" s="1236"/>
      <c r="KSA98" s="1236"/>
      <c r="KSB98" s="1236"/>
      <c r="KSC98" s="1236"/>
      <c r="KSD98" s="1236"/>
      <c r="KSE98" s="1236"/>
      <c r="KSF98" s="1236"/>
      <c r="KSG98" s="1236"/>
      <c r="KSH98" s="1236"/>
      <c r="KSI98" s="1236"/>
      <c r="KSJ98" s="1236"/>
      <c r="KSK98" s="1236"/>
      <c r="KSL98" s="1236"/>
      <c r="KSM98" s="1236"/>
      <c r="KSN98" s="1236"/>
      <c r="KSO98" s="1236"/>
      <c r="KSP98" s="1236"/>
      <c r="KSQ98" s="1236"/>
      <c r="KSR98" s="1236"/>
      <c r="KSS98" s="1236"/>
      <c r="KST98" s="1236"/>
      <c r="KSU98" s="1236"/>
      <c r="KSV98" s="1236"/>
      <c r="KSW98" s="1236"/>
      <c r="KSX98" s="1236"/>
      <c r="KSY98" s="1236"/>
      <c r="KSZ98" s="1236"/>
      <c r="KTA98" s="1236"/>
      <c r="KTB98" s="1236"/>
      <c r="KTC98" s="1236"/>
      <c r="KTD98" s="1236"/>
      <c r="KTE98" s="1236"/>
      <c r="KTF98" s="1236"/>
      <c r="KTG98" s="1236"/>
      <c r="KTH98" s="1236"/>
      <c r="KTI98" s="1236"/>
      <c r="KTJ98" s="1236"/>
      <c r="KTK98" s="1236"/>
      <c r="KTL98" s="1236"/>
      <c r="KTM98" s="1236"/>
      <c r="KTN98" s="1236"/>
      <c r="KTO98" s="1236"/>
      <c r="KTP98" s="1236"/>
      <c r="KTQ98" s="1236"/>
      <c r="KTR98" s="1236"/>
      <c r="KTS98" s="1236"/>
      <c r="KTT98" s="1236"/>
      <c r="KTU98" s="1236"/>
      <c r="KTV98" s="1236"/>
      <c r="KTW98" s="1236"/>
      <c r="KTX98" s="1236"/>
      <c r="KTY98" s="1236"/>
      <c r="KTZ98" s="1236"/>
      <c r="KUA98" s="1236"/>
      <c r="KUB98" s="1236"/>
      <c r="KUC98" s="1236"/>
      <c r="KUD98" s="1236"/>
      <c r="KUE98" s="1236"/>
      <c r="KUF98" s="1236"/>
      <c r="KUG98" s="1236"/>
      <c r="KUH98" s="1236"/>
      <c r="KUI98" s="1236"/>
      <c r="KUJ98" s="1236"/>
      <c r="KUK98" s="1236"/>
      <c r="KUL98" s="1236"/>
      <c r="KUM98" s="1236"/>
      <c r="KUN98" s="1236"/>
      <c r="KUO98" s="1236"/>
      <c r="KUP98" s="1236"/>
      <c r="KUQ98" s="1236"/>
      <c r="KUR98" s="1236"/>
      <c r="KUS98" s="1236"/>
      <c r="KUT98" s="1236"/>
      <c r="KUU98" s="1236"/>
      <c r="KUV98" s="1236"/>
      <c r="KUW98" s="1236"/>
      <c r="KUX98" s="1236"/>
      <c r="KUY98" s="1236"/>
      <c r="KUZ98" s="1236"/>
      <c r="KVA98" s="1236"/>
      <c r="KVB98" s="1236"/>
      <c r="KVC98" s="1236"/>
      <c r="KVD98" s="1236"/>
      <c r="KVE98" s="1236"/>
      <c r="KVF98" s="1236"/>
      <c r="KVG98" s="1236"/>
      <c r="KVH98" s="1236"/>
      <c r="KVI98" s="1236"/>
      <c r="KVJ98" s="1236"/>
      <c r="KVK98" s="1236"/>
      <c r="KVL98" s="1236"/>
      <c r="KVM98" s="1236"/>
      <c r="KVN98" s="1236"/>
      <c r="KVO98" s="1236"/>
      <c r="KVP98" s="1236"/>
      <c r="KVQ98" s="1236"/>
      <c r="KVR98" s="1236"/>
      <c r="KVS98" s="1236"/>
      <c r="KVT98" s="1236"/>
      <c r="KVU98" s="1236"/>
      <c r="KVV98" s="1236"/>
      <c r="KVW98" s="1236"/>
      <c r="KVX98" s="1236"/>
      <c r="KVY98" s="1236"/>
      <c r="KVZ98" s="1236"/>
      <c r="KWA98" s="1236"/>
      <c r="KWB98" s="1236"/>
      <c r="KWC98" s="1236"/>
      <c r="KWD98" s="1236"/>
      <c r="KWE98" s="1236"/>
      <c r="KWF98" s="1236"/>
      <c r="KWG98" s="1236"/>
      <c r="KWH98" s="1236"/>
      <c r="KWI98" s="1236"/>
      <c r="KWJ98" s="1236"/>
      <c r="KWK98" s="1236"/>
      <c r="KWL98" s="1236"/>
      <c r="KWM98" s="1236"/>
      <c r="KWN98" s="1236"/>
      <c r="KWO98" s="1236"/>
      <c r="KWP98" s="1236"/>
      <c r="KWQ98" s="1236"/>
      <c r="KWR98" s="1236"/>
      <c r="KWS98" s="1236"/>
      <c r="KWT98" s="1236"/>
      <c r="KWU98" s="1236"/>
      <c r="KWV98" s="1236"/>
      <c r="KWW98" s="1236"/>
      <c r="KWX98" s="1236"/>
      <c r="KWY98" s="1236"/>
      <c r="KWZ98" s="1236"/>
      <c r="KXA98" s="1236"/>
      <c r="KXB98" s="1236"/>
      <c r="KXC98" s="1236"/>
      <c r="KXD98" s="1236"/>
      <c r="KXE98" s="1236"/>
      <c r="KXF98" s="1236"/>
      <c r="KXG98" s="1236"/>
      <c r="KXH98" s="1236"/>
      <c r="KXI98" s="1236"/>
      <c r="KXJ98" s="1236"/>
      <c r="KXK98" s="1236"/>
      <c r="KXL98" s="1236"/>
      <c r="KXM98" s="1236"/>
      <c r="KXN98" s="1236"/>
      <c r="KXO98" s="1236"/>
      <c r="KXP98" s="1236"/>
      <c r="KXQ98" s="1236"/>
      <c r="KXR98" s="1236"/>
      <c r="KXS98" s="1236"/>
      <c r="KXT98" s="1236"/>
      <c r="KXU98" s="1236"/>
      <c r="KXV98" s="1236"/>
      <c r="KXW98" s="1236"/>
      <c r="KXX98" s="1236"/>
      <c r="KXY98" s="1236"/>
      <c r="KXZ98" s="1236"/>
      <c r="KYA98" s="1236"/>
      <c r="KYB98" s="1236"/>
      <c r="KYC98" s="1236"/>
      <c r="KYD98" s="1236"/>
      <c r="KYE98" s="1236"/>
      <c r="KYF98" s="1236"/>
      <c r="KYG98" s="1236"/>
      <c r="KYH98" s="1236"/>
      <c r="KYI98" s="1236"/>
      <c r="KYJ98" s="1236"/>
      <c r="KYK98" s="1236"/>
      <c r="KYL98" s="1236"/>
      <c r="KYM98" s="1236"/>
      <c r="KYN98" s="1236"/>
      <c r="KYO98" s="1236"/>
      <c r="KYP98" s="1236"/>
      <c r="KYQ98" s="1236"/>
      <c r="KYR98" s="1236"/>
      <c r="KYS98" s="1236"/>
      <c r="KYT98" s="1236"/>
      <c r="KYU98" s="1236"/>
      <c r="KYV98" s="1236"/>
      <c r="KYW98" s="1236"/>
      <c r="KYX98" s="1236"/>
      <c r="KYY98" s="1236"/>
      <c r="KYZ98" s="1236"/>
      <c r="KZA98" s="1236"/>
      <c r="KZB98" s="1236"/>
      <c r="KZC98" s="1236"/>
      <c r="KZD98" s="1236"/>
      <c r="KZE98" s="1236"/>
      <c r="KZF98" s="1236"/>
      <c r="KZG98" s="1236"/>
      <c r="KZH98" s="1236"/>
      <c r="KZI98" s="1236"/>
      <c r="KZJ98" s="1236"/>
      <c r="KZK98" s="1236"/>
      <c r="KZL98" s="1236"/>
      <c r="KZM98" s="1236"/>
      <c r="KZN98" s="1236"/>
      <c r="KZO98" s="1236"/>
      <c r="KZP98" s="1236"/>
      <c r="KZQ98" s="1236"/>
      <c r="KZR98" s="1236"/>
      <c r="KZS98" s="1236"/>
      <c r="KZT98" s="1236"/>
      <c r="KZU98" s="1236"/>
      <c r="KZV98" s="1236"/>
      <c r="KZW98" s="1236"/>
      <c r="KZX98" s="1236"/>
      <c r="KZY98" s="1236"/>
      <c r="KZZ98" s="1236"/>
      <c r="LAA98" s="1236"/>
      <c r="LAB98" s="1236"/>
      <c r="LAC98" s="1236"/>
      <c r="LAD98" s="1236"/>
      <c r="LAE98" s="1236"/>
      <c r="LAF98" s="1236"/>
      <c r="LAG98" s="1236"/>
      <c r="LAH98" s="1236"/>
      <c r="LAI98" s="1236"/>
      <c r="LAJ98" s="1236"/>
      <c r="LAK98" s="1236"/>
      <c r="LAL98" s="1236"/>
      <c r="LAM98" s="1236"/>
      <c r="LAN98" s="1236"/>
      <c r="LAO98" s="1236"/>
      <c r="LAP98" s="1236"/>
      <c r="LAQ98" s="1236"/>
      <c r="LAR98" s="1236"/>
      <c r="LAS98" s="1236"/>
      <c r="LAT98" s="1236"/>
      <c r="LAU98" s="1236"/>
      <c r="LAV98" s="1236"/>
      <c r="LAW98" s="1236"/>
      <c r="LAX98" s="1236"/>
      <c r="LAY98" s="1236"/>
      <c r="LAZ98" s="1236"/>
      <c r="LBA98" s="1236"/>
      <c r="LBB98" s="1236"/>
      <c r="LBC98" s="1236"/>
      <c r="LBD98" s="1236"/>
      <c r="LBE98" s="1236"/>
      <c r="LBF98" s="1236"/>
      <c r="LBG98" s="1236"/>
      <c r="LBH98" s="1236"/>
      <c r="LBI98" s="1236"/>
      <c r="LBJ98" s="1236"/>
      <c r="LBK98" s="1236"/>
      <c r="LBL98" s="1236"/>
      <c r="LBM98" s="1236"/>
      <c r="LBN98" s="1236"/>
      <c r="LBO98" s="1236"/>
      <c r="LBP98" s="1236"/>
      <c r="LBQ98" s="1236"/>
      <c r="LBR98" s="1236"/>
      <c r="LBS98" s="1236"/>
      <c r="LBT98" s="1236"/>
      <c r="LBU98" s="1236"/>
      <c r="LBV98" s="1236"/>
      <c r="LBW98" s="1236"/>
      <c r="LBX98" s="1236"/>
      <c r="LBY98" s="1236"/>
      <c r="LBZ98" s="1236"/>
      <c r="LCA98" s="1236"/>
      <c r="LCB98" s="1236"/>
      <c r="LCC98" s="1236"/>
      <c r="LCD98" s="1236"/>
      <c r="LCE98" s="1236"/>
      <c r="LCF98" s="1236"/>
      <c r="LCG98" s="1236"/>
      <c r="LCH98" s="1236"/>
      <c r="LCI98" s="1236"/>
      <c r="LCJ98" s="1236"/>
      <c r="LCK98" s="1236"/>
      <c r="LCL98" s="1236"/>
      <c r="LCM98" s="1236"/>
      <c r="LCN98" s="1236"/>
      <c r="LCO98" s="1236"/>
      <c r="LCP98" s="1236"/>
      <c r="LCQ98" s="1236"/>
      <c r="LCR98" s="1236"/>
      <c r="LCS98" s="1236"/>
      <c r="LCT98" s="1236"/>
      <c r="LCU98" s="1236"/>
      <c r="LCV98" s="1236"/>
      <c r="LCW98" s="1236"/>
      <c r="LCX98" s="1236"/>
      <c r="LCY98" s="1236"/>
      <c r="LCZ98" s="1236"/>
      <c r="LDA98" s="1236"/>
      <c r="LDB98" s="1236"/>
      <c r="LDC98" s="1236"/>
      <c r="LDD98" s="1236"/>
      <c r="LDE98" s="1236"/>
      <c r="LDF98" s="1236"/>
      <c r="LDG98" s="1236"/>
      <c r="LDH98" s="1236"/>
      <c r="LDI98" s="1236"/>
      <c r="LDJ98" s="1236"/>
      <c r="LDK98" s="1236"/>
      <c r="LDL98" s="1236"/>
      <c r="LDM98" s="1236"/>
      <c r="LDN98" s="1236"/>
      <c r="LDO98" s="1236"/>
      <c r="LDP98" s="1236"/>
      <c r="LDQ98" s="1236"/>
      <c r="LDR98" s="1236"/>
      <c r="LDS98" s="1236"/>
      <c r="LDT98" s="1236"/>
      <c r="LDU98" s="1236"/>
      <c r="LDV98" s="1236"/>
      <c r="LDW98" s="1236"/>
      <c r="LDX98" s="1236"/>
      <c r="LDY98" s="1236"/>
      <c r="LDZ98" s="1236"/>
      <c r="LEA98" s="1236"/>
      <c r="LEB98" s="1236"/>
      <c r="LEC98" s="1236"/>
      <c r="LED98" s="1236"/>
      <c r="LEE98" s="1236"/>
      <c r="LEF98" s="1236"/>
      <c r="LEG98" s="1236"/>
      <c r="LEH98" s="1236"/>
      <c r="LEI98" s="1236"/>
      <c r="LEJ98" s="1236"/>
      <c r="LEK98" s="1236"/>
      <c r="LEL98" s="1236"/>
      <c r="LEM98" s="1236"/>
      <c r="LEN98" s="1236"/>
      <c r="LEO98" s="1236"/>
      <c r="LEP98" s="1236"/>
      <c r="LEQ98" s="1236"/>
      <c r="LER98" s="1236"/>
      <c r="LES98" s="1236"/>
      <c r="LET98" s="1236"/>
      <c r="LEU98" s="1236"/>
      <c r="LEV98" s="1236"/>
      <c r="LEW98" s="1236"/>
      <c r="LEX98" s="1236"/>
      <c r="LEY98" s="1236"/>
      <c r="LEZ98" s="1236"/>
      <c r="LFA98" s="1236"/>
      <c r="LFB98" s="1236"/>
      <c r="LFC98" s="1236"/>
      <c r="LFD98" s="1236"/>
      <c r="LFE98" s="1236"/>
      <c r="LFF98" s="1236"/>
      <c r="LFG98" s="1236"/>
      <c r="LFH98" s="1236"/>
      <c r="LFI98" s="1236"/>
      <c r="LFJ98" s="1236"/>
      <c r="LFK98" s="1236"/>
      <c r="LFL98" s="1236"/>
      <c r="LFM98" s="1236"/>
      <c r="LFN98" s="1236"/>
      <c r="LFO98" s="1236"/>
      <c r="LFP98" s="1236"/>
      <c r="LFQ98" s="1236"/>
      <c r="LFR98" s="1236"/>
      <c r="LFS98" s="1236"/>
      <c r="LFT98" s="1236"/>
      <c r="LFU98" s="1236"/>
      <c r="LFV98" s="1236"/>
      <c r="LFW98" s="1236"/>
      <c r="LFX98" s="1236"/>
      <c r="LFY98" s="1236"/>
      <c r="LFZ98" s="1236"/>
      <c r="LGA98" s="1236"/>
      <c r="LGB98" s="1236"/>
      <c r="LGC98" s="1236"/>
      <c r="LGD98" s="1236"/>
      <c r="LGE98" s="1236"/>
      <c r="LGF98" s="1236"/>
      <c r="LGG98" s="1236"/>
      <c r="LGH98" s="1236"/>
      <c r="LGI98" s="1236"/>
      <c r="LGJ98" s="1236"/>
      <c r="LGK98" s="1236"/>
      <c r="LGL98" s="1236"/>
      <c r="LGM98" s="1236"/>
      <c r="LGN98" s="1236"/>
      <c r="LGO98" s="1236"/>
      <c r="LGP98" s="1236"/>
      <c r="LGQ98" s="1236"/>
      <c r="LGR98" s="1236"/>
      <c r="LGS98" s="1236"/>
      <c r="LGT98" s="1236"/>
      <c r="LGU98" s="1236"/>
      <c r="LGV98" s="1236"/>
      <c r="LGW98" s="1236"/>
      <c r="LGX98" s="1236"/>
      <c r="LGY98" s="1236"/>
      <c r="LGZ98" s="1236"/>
      <c r="LHA98" s="1236"/>
      <c r="LHB98" s="1236"/>
      <c r="LHC98" s="1236"/>
      <c r="LHD98" s="1236"/>
      <c r="LHE98" s="1236"/>
      <c r="LHF98" s="1236"/>
      <c r="LHG98" s="1236"/>
      <c r="LHH98" s="1236"/>
      <c r="LHI98" s="1236"/>
      <c r="LHJ98" s="1236"/>
      <c r="LHK98" s="1236"/>
      <c r="LHL98" s="1236"/>
      <c r="LHM98" s="1236"/>
      <c r="LHN98" s="1236"/>
      <c r="LHO98" s="1236"/>
      <c r="LHP98" s="1236"/>
      <c r="LHQ98" s="1236"/>
      <c r="LHR98" s="1236"/>
      <c r="LHS98" s="1236"/>
      <c r="LHT98" s="1236"/>
      <c r="LHU98" s="1236"/>
      <c r="LHV98" s="1236"/>
      <c r="LHW98" s="1236"/>
      <c r="LHX98" s="1236"/>
      <c r="LHY98" s="1236"/>
      <c r="LHZ98" s="1236"/>
      <c r="LIA98" s="1236"/>
      <c r="LIB98" s="1236"/>
      <c r="LIC98" s="1236"/>
      <c r="LID98" s="1236"/>
      <c r="LIE98" s="1236"/>
      <c r="LIF98" s="1236"/>
      <c r="LIG98" s="1236"/>
      <c r="LIH98" s="1236"/>
      <c r="LII98" s="1236"/>
      <c r="LIJ98" s="1236"/>
      <c r="LIK98" s="1236"/>
      <c r="LIL98" s="1236"/>
      <c r="LIM98" s="1236"/>
      <c r="LIN98" s="1236"/>
      <c r="LIO98" s="1236"/>
      <c r="LIP98" s="1236"/>
      <c r="LIQ98" s="1236"/>
      <c r="LIR98" s="1236"/>
      <c r="LIS98" s="1236"/>
      <c r="LIT98" s="1236"/>
      <c r="LIU98" s="1236"/>
      <c r="LIV98" s="1236"/>
      <c r="LIW98" s="1236"/>
      <c r="LIX98" s="1236"/>
      <c r="LIY98" s="1236"/>
      <c r="LIZ98" s="1236"/>
      <c r="LJA98" s="1236"/>
      <c r="LJB98" s="1236"/>
      <c r="LJC98" s="1236"/>
      <c r="LJD98" s="1236"/>
      <c r="LJE98" s="1236"/>
      <c r="LJF98" s="1236"/>
      <c r="LJG98" s="1236"/>
      <c r="LJH98" s="1236"/>
      <c r="LJI98" s="1236"/>
      <c r="LJJ98" s="1236"/>
      <c r="LJK98" s="1236"/>
      <c r="LJL98" s="1236"/>
      <c r="LJM98" s="1236"/>
      <c r="LJN98" s="1236"/>
      <c r="LJO98" s="1236"/>
      <c r="LJP98" s="1236"/>
      <c r="LJQ98" s="1236"/>
      <c r="LJR98" s="1236"/>
      <c r="LJS98" s="1236"/>
      <c r="LJT98" s="1236"/>
      <c r="LJU98" s="1236"/>
      <c r="LJV98" s="1236"/>
      <c r="LJW98" s="1236"/>
      <c r="LJX98" s="1236"/>
      <c r="LJY98" s="1236"/>
      <c r="LJZ98" s="1236"/>
      <c r="LKA98" s="1236"/>
      <c r="LKB98" s="1236"/>
      <c r="LKC98" s="1236"/>
      <c r="LKD98" s="1236"/>
      <c r="LKE98" s="1236"/>
      <c r="LKF98" s="1236"/>
      <c r="LKG98" s="1236"/>
      <c r="LKH98" s="1236"/>
      <c r="LKI98" s="1236"/>
      <c r="LKJ98" s="1236"/>
      <c r="LKK98" s="1236"/>
      <c r="LKL98" s="1236"/>
      <c r="LKM98" s="1236"/>
      <c r="LKN98" s="1236"/>
      <c r="LKO98" s="1236"/>
      <c r="LKP98" s="1236"/>
      <c r="LKQ98" s="1236"/>
      <c r="LKR98" s="1236"/>
      <c r="LKS98" s="1236"/>
      <c r="LKT98" s="1236"/>
      <c r="LKU98" s="1236"/>
      <c r="LKV98" s="1236"/>
      <c r="LKW98" s="1236"/>
      <c r="LKX98" s="1236"/>
      <c r="LKY98" s="1236"/>
      <c r="LKZ98" s="1236"/>
      <c r="LLA98" s="1236"/>
      <c r="LLB98" s="1236"/>
      <c r="LLC98" s="1236"/>
      <c r="LLD98" s="1236"/>
      <c r="LLE98" s="1236"/>
      <c r="LLF98" s="1236"/>
      <c r="LLG98" s="1236"/>
      <c r="LLH98" s="1236"/>
      <c r="LLI98" s="1236"/>
      <c r="LLJ98" s="1236"/>
      <c r="LLK98" s="1236"/>
      <c r="LLL98" s="1236"/>
      <c r="LLM98" s="1236"/>
      <c r="LLN98" s="1236"/>
      <c r="LLO98" s="1236"/>
      <c r="LLP98" s="1236"/>
      <c r="LLQ98" s="1236"/>
      <c r="LLR98" s="1236"/>
      <c r="LLS98" s="1236"/>
      <c r="LLT98" s="1236"/>
      <c r="LLU98" s="1236"/>
      <c r="LLV98" s="1236"/>
      <c r="LLW98" s="1236"/>
      <c r="LLX98" s="1236"/>
      <c r="LLY98" s="1236"/>
      <c r="LLZ98" s="1236"/>
      <c r="LMA98" s="1236"/>
      <c r="LMB98" s="1236"/>
      <c r="LMC98" s="1236"/>
      <c r="LMD98" s="1236"/>
      <c r="LME98" s="1236"/>
      <c r="LMF98" s="1236"/>
      <c r="LMG98" s="1236"/>
      <c r="LMH98" s="1236"/>
      <c r="LMI98" s="1236"/>
      <c r="LMJ98" s="1236"/>
      <c r="LMK98" s="1236"/>
      <c r="LML98" s="1236"/>
      <c r="LMM98" s="1236"/>
      <c r="LMN98" s="1236"/>
      <c r="LMO98" s="1236"/>
      <c r="LMP98" s="1236"/>
      <c r="LMQ98" s="1236"/>
      <c r="LMR98" s="1236"/>
      <c r="LMS98" s="1236"/>
      <c r="LMT98" s="1236"/>
      <c r="LMU98" s="1236"/>
      <c r="LMV98" s="1236"/>
      <c r="LMW98" s="1236"/>
      <c r="LMX98" s="1236"/>
      <c r="LMY98" s="1236"/>
      <c r="LMZ98" s="1236"/>
      <c r="LNA98" s="1236"/>
      <c r="LNB98" s="1236"/>
      <c r="LNC98" s="1236"/>
      <c r="LND98" s="1236"/>
      <c r="LNE98" s="1236"/>
      <c r="LNF98" s="1236"/>
      <c r="LNG98" s="1236"/>
      <c r="LNH98" s="1236"/>
      <c r="LNI98" s="1236"/>
      <c r="LNJ98" s="1236"/>
      <c r="LNK98" s="1236"/>
      <c r="LNL98" s="1236"/>
      <c r="LNM98" s="1236"/>
      <c r="LNN98" s="1236"/>
      <c r="LNO98" s="1236"/>
      <c r="LNP98" s="1236"/>
      <c r="LNQ98" s="1236"/>
      <c r="LNR98" s="1236"/>
      <c r="LNS98" s="1236"/>
      <c r="LNT98" s="1236"/>
      <c r="LNU98" s="1236"/>
      <c r="LNV98" s="1236"/>
      <c r="LNW98" s="1236"/>
      <c r="LNX98" s="1236"/>
      <c r="LNY98" s="1236"/>
      <c r="LNZ98" s="1236"/>
      <c r="LOA98" s="1236"/>
      <c r="LOB98" s="1236"/>
      <c r="LOC98" s="1236"/>
      <c r="LOD98" s="1236"/>
      <c r="LOE98" s="1236"/>
      <c r="LOF98" s="1236"/>
      <c r="LOG98" s="1236"/>
      <c r="LOH98" s="1236"/>
      <c r="LOI98" s="1236"/>
      <c r="LOJ98" s="1236"/>
      <c r="LOK98" s="1236"/>
      <c r="LOL98" s="1236"/>
      <c r="LOM98" s="1236"/>
      <c r="LON98" s="1236"/>
      <c r="LOO98" s="1236"/>
      <c r="LOP98" s="1236"/>
      <c r="LOQ98" s="1236"/>
      <c r="LOR98" s="1236"/>
      <c r="LOS98" s="1236"/>
      <c r="LOT98" s="1236"/>
      <c r="LOU98" s="1236"/>
      <c r="LOV98" s="1236"/>
      <c r="LOW98" s="1236"/>
      <c r="LOX98" s="1236"/>
      <c r="LOY98" s="1236"/>
      <c r="LOZ98" s="1236"/>
      <c r="LPA98" s="1236"/>
      <c r="LPB98" s="1236"/>
      <c r="LPC98" s="1236"/>
      <c r="LPD98" s="1236"/>
      <c r="LPE98" s="1236"/>
      <c r="LPF98" s="1236"/>
      <c r="LPG98" s="1236"/>
      <c r="LPH98" s="1236"/>
      <c r="LPI98" s="1236"/>
      <c r="LPJ98" s="1236"/>
      <c r="LPK98" s="1236"/>
      <c r="LPL98" s="1236"/>
      <c r="LPM98" s="1236"/>
      <c r="LPN98" s="1236"/>
      <c r="LPO98" s="1236"/>
      <c r="LPP98" s="1236"/>
      <c r="LPQ98" s="1236"/>
      <c r="LPR98" s="1236"/>
      <c r="LPS98" s="1236"/>
      <c r="LPT98" s="1236"/>
      <c r="LPU98" s="1236"/>
      <c r="LPV98" s="1236"/>
      <c r="LPW98" s="1236"/>
      <c r="LPX98" s="1236"/>
      <c r="LPY98" s="1236"/>
      <c r="LPZ98" s="1236"/>
      <c r="LQA98" s="1236"/>
      <c r="LQB98" s="1236"/>
      <c r="LQC98" s="1236"/>
      <c r="LQD98" s="1236"/>
      <c r="LQE98" s="1236"/>
      <c r="LQF98" s="1236"/>
      <c r="LQG98" s="1236"/>
      <c r="LQH98" s="1236"/>
      <c r="LQI98" s="1236"/>
      <c r="LQJ98" s="1236"/>
      <c r="LQK98" s="1236"/>
      <c r="LQL98" s="1236"/>
      <c r="LQM98" s="1236"/>
      <c r="LQN98" s="1236"/>
      <c r="LQO98" s="1236"/>
      <c r="LQP98" s="1236"/>
      <c r="LQQ98" s="1236"/>
      <c r="LQR98" s="1236"/>
      <c r="LQS98" s="1236"/>
      <c r="LQT98" s="1236"/>
      <c r="LQU98" s="1236"/>
      <c r="LQV98" s="1236"/>
      <c r="LQW98" s="1236"/>
      <c r="LQX98" s="1236"/>
      <c r="LQY98" s="1236"/>
      <c r="LQZ98" s="1236"/>
      <c r="LRA98" s="1236"/>
      <c r="LRB98" s="1236"/>
      <c r="LRC98" s="1236"/>
      <c r="LRD98" s="1236"/>
      <c r="LRE98" s="1236"/>
      <c r="LRF98" s="1236"/>
      <c r="LRG98" s="1236"/>
      <c r="LRH98" s="1236"/>
      <c r="LRI98" s="1236"/>
      <c r="LRJ98" s="1236"/>
      <c r="LRK98" s="1236"/>
      <c r="LRL98" s="1236"/>
      <c r="LRM98" s="1236"/>
      <c r="LRN98" s="1236"/>
      <c r="LRO98" s="1236"/>
      <c r="LRP98" s="1236"/>
      <c r="LRQ98" s="1236"/>
      <c r="LRR98" s="1236"/>
      <c r="LRS98" s="1236"/>
      <c r="LRT98" s="1236"/>
      <c r="LRU98" s="1236"/>
      <c r="LRV98" s="1236"/>
      <c r="LRW98" s="1236"/>
      <c r="LRX98" s="1236"/>
      <c r="LRY98" s="1236"/>
      <c r="LRZ98" s="1236"/>
      <c r="LSA98" s="1236"/>
      <c r="LSB98" s="1236"/>
      <c r="LSC98" s="1236"/>
      <c r="LSD98" s="1236"/>
      <c r="LSE98" s="1236"/>
      <c r="LSF98" s="1236"/>
      <c r="LSG98" s="1236"/>
      <c r="LSH98" s="1236"/>
      <c r="LSI98" s="1236"/>
      <c r="LSJ98" s="1236"/>
      <c r="LSK98" s="1236"/>
      <c r="LSL98" s="1236"/>
      <c r="LSM98" s="1236"/>
      <c r="LSN98" s="1236"/>
      <c r="LSO98" s="1236"/>
      <c r="LSP98" s="1236"/>
      <c r="LSQ98" s="1236"/>
      <c r="LSR98" s="1236"/>
      <c r="LSS98" s="1236"/>
      <c r="LST98" s="1236"/>
      <c r="LSU98" s="1236"/>
      <c r="LSV98" s="1236"/>
      <c r="LSW98" s="1236"/>
      <c r="LSX98" s="1236"/>
      <c r="LSY98" s="1236"/>
      <c r="LSZ98" s="1236"/>
      <c r="LTA98" s="1236"/>
      <c r="LTB98" s="1236"/>
      <c r="LTC98" s="1236"/>
      <c r="LTD98" s="1236"/>
      <c r="LTE98" s="1236"/>
      <c r="LTF98" s="1236"/>
      <c r="LTG98" s="1236"/>
      <c r="LTH98" s="1236"/>
      <c r="LTI98" s="1236"/>
      <c r="LTJ98" s="1236"/>
      <c r="LTK98" s="1236"/>
      <c r="LTL98" s="1236"/>
      <c r="LTM98" s="1236"/>
      <c r="LTN98" s="1236"/>
      <c r="LTO98" s="1236"/>
      <c r="LTP98" s="1236"/>
      <c r="LTQ98" s="1236"/>
      <c r="LTR98" s="1236"/>
      <c r="LTS98" s="1236"/>
      <c r="LTT98" s="1236"/>
      <c r="LTU98" s="1236"/>
      <c r="LTV98" s="1236"/>
      <c r="LTW98" s="1236"/>
      <c r="LTX98" s="1236"/>
      <c r="LTY98" s="1236"/>
      <c r="LTZ98" s="1236"/>
      <c r="LUA98" s="1236"/>
      <c r="LUB98" s="1236"/>
      <c r="LUC98" s="1236"/>
      <c r="LUD98" s="1236"/>
      <c r="LUE98" s="1236"/>
      <c r="LUF98" s="1236"/>
      <c r="LUG98" s="1236"/>
      <c r="LUH98" s="1236"/>
      <c r="LUI98" s="1236"/>
      <c r="LUJ98" s="1236"/>
      <c r="LUK98" s="1236"/>
      <c r="LUL98" s="1236"/>
      <c r="LUM98" s="1236"/>
      <c r="LUN98" s="1236"/>
      <c r="LUO98" s="1236"/>
      <c r="LUP98" s="1236"/>
      <c r="LUQ98" s="1236"/>
      <c r="LUR98" s="1236"/>
      <c r="LUS98" s="1236"/>
      <c r="LUT98" s="1236"/>
      <c r="LUU98" s="1236"/>
      <c r="LUV98" s="1236"/>
      <c r="LUW98" s="1236"/>
      <c r="LUX98" s="1236"/>
      <c r="LUY98" s="1236"/>
      <c r="LUZ98" s="1236"/>
      <c r="LVA98" s="1236"/>
      <c r="LVB98" s="1236"/>
      <c r="LVC98" s="1236"/>
      <c r="LVD98" s="1236"/>
      <c r="LVE98" s="1236"/>
      <c r="LVF98" s="1236"/>
      <c r="LVG98" s="1236"/>
      <c r="LVH98" s="1236"/>
      <c r="LVI98" s="1236"/>
      <c r="LVJ98" s="1236"/>
      <c r="LVK98" s="1236"/>
      <c r="LVL98" s="1236"/>
      <c r="LVM98" s="1236"/>
      <c r="LVN98" s="1236"/>
      <c r="LVO98" s="1236"/>
      <c r="LVP98" s="1236"/>
      <c r="LVQ98" s="1236"/>
      <c r="LVR98" s="1236"/>
      <c r="LVS98" s="1236"/>
      <c r="LVT98" s="1236"/>
      <c r="LVU98" s="1236"/>
      <c r="LVV98" s="1236"/>
      <c r="LVW98" s="1236"/>
      <c r="LVX98" s="1236"/>
      <c r="LVY98" s="1236"/>
      <c r="LVZ98" s="1236"/>
      <c r="LWA98" s="1236"/>
      <c r="LWB98" s="1236"/>
      <c r="LWC98" s="1236"/>
      <c r="LWD98" s="1236"/>
      <c r="LWE98" s="1236"/>
      <c r="LWF98" s="1236"/>
      <c r="LWG98" s="1236"/>
      <c r="LWH98" s="1236"/>
      <c r="LWI98" s="1236"/>
      <c r="LWJ98" s="1236"/>
      <c r="LWK98" s="1236"/>
      <c r="LWL98" s="1236"/>
      <c r="LWM98" s="1236"/>
      <c r="LWN98" s="1236"/>
      <c r="LWO98" s="1236"/>
      <c r="LWP98" s="1236"/>
      <c r="LWQ98" s="1236"/>
      <c r="LWR98" s="1236"/>
      <c r="LWS98" s="1236"/>
      <c r="LWT98" s="1236"/>
      <c r="LWU98" s="1236"/>
      <c r="LWV98" s="1236"/>
      <c r="LWW98" s="1236"/>
      <c r="LWX98" s="1236"/>
      <c r="LWY98" s="1236"/>
      <c r="LWZ98" s="1236"/>
      <c r="LXA98" s="1236"/>
      <c r="LXB98" s="1236"/>
      <c r="LXC98" s="1236"/>
      <c r="LXD98" s="1236"/>
      <c r="LXE98" s="1236"/>
      <c r="LXF98" s="1236"/>
      <c r="LXG98" s="1236"/>
      <c r="LXH98" s="1236"/>
      <c r="LXI98" s="1236"/>
      <c r="LXJ98" s="1236"/>
      <c r="LXK98" s="1236"/>
      <c r="LXL98" s="1236"/>
      <c r="LXM98" s="1236"/>
      <c r="LXN98" s="1236"/>
      <c r="LXO98" s="1236"/>
      <c r="LXP98" s="1236"/>
      <c r="LXQ98" s="1236"/>
      <c r="LXR98" s="1236"/>
      <c r="LXS98" s="1236"/>
      <c r="LXT98" s="1236"/>
      <c r="LXU98" s="1236"/>
      <c r="LXV98" s="1236"/>
      <c r="LXW98" s="1236"/>
      <c r="LXX98" s="1236"/>
      <c r="LXY98" s="1236"/>
      <c r="LXZ98" s="1236"/>
      <c r="LYA98" s="1236"/>
      <c r="LYB98" s="1236"/>
      <c r="LYC98" s="1236"/>
      <c r="LYD98" s="1236"/>
      <c r="LYE98" s="1236"/>
      <c r="LYF98" s="1236"/>
      <c r="LYG98" s="1236"/>
      <c r="LYH98" s="1236"/>
      <c r="LYI98" s="1236"/>
      <c r="LYJ98" s="1236"/>
      <c r="LYK98" s="1236"/>
      <c r="LYL98" s="1236"/>
      <c r="LYM98" s="1236"/>
      <c r="LYN98" s="1236"/>
      <c r="LYO98" s="1236"/>
      <c r="LYP98" s="1236"/>
      <c r="LYQ98" s="1236"/>
      <c r="LYR98" s="1236"/>
      <c r="LYS98" s="1236"/>
      <c r="LYT98" s="1236"/>
      <c r="LYU98" s="1236"/>
      <c r="LYV98" s="1236"/>
      <c r="LYW98" s="1236"/>
      <c r="LYX98" s="1236"/>
      <c r="LYY98" s="1236"/>
      <c r="LYZ98" s="1236"/>
      <c r="LZA98" s="1236"/>
      <c r="LZB98" s="1236"/>
      <c r="LZC98" s="1236"/>
      <c r="LZD98" s="1236"/>
      <c r="LZE98" s="1236"/>
      <c r="LZF98" s="1236"/>
      <c r="LZG98" s="1236"/>
      <c r="LZH98" s="1236"/>
      <c r="LZI98" s="1236"/>
      <c r="LZJ98" s="1236"/>
      <c r="LZK98" s="1236"/>
      <c r="LZL98" s="1236"/>
      <c r="LZM98" s="1236"/>
      <c r="LZN98" s="1236"/>
      <c r="LZO98" s="1236"/>
      <c r="LZP98" s="1236"/>
      <c r="LZQ98" s="1236"/>
      <c r="LZR98" s="1236"/>
      <c r="LZS98" s="1236"/>
      <c r="LZT98" s="1236"/>
      <c r="LZU98" s="1236"/>
      <c r="LZV98" s="1236"/>
      <c r="LZW98" s="1236"/>
      <c r="LZX98" s="1236"/>
      <c r="LZY98" s="1236"/>
      <c r="LZZ98" s="1236"/>
      <c r="MAA98" s="1236"/>
      <c r="MAB98" s="1236"/>
      <c r="MAC98" s="1236"/>
      <c r="MAD98" s="1236"/>
      <c r="MAE98" s="1236"/>
      <c r="MAF98" s="1236"/>
      <c r="MAG98" s="1236"/>
      <c r="MAH98" s="1236"/>
      <c r="MAI98" s="1236"/>
      <c r="MAJ98" s="1236"/>
      <c r="MAK98" s="1236"/>
      <c r="MAL98" s="1236"/>
      <c r="MAM98" s="1236"/>
      <c r="MAN98" s="1236"/>
      <c r="MAO98" s="1236"/>
      <c r="MAP98" s="1236"/>
      <c r="MAQ98" s="1236"/>
      <c r="MAR98" s="1236"/>
      <c r="MAS98" s="1236"/>
      <c r="MAT98" s="1236"/>
      <c r="MAU98" s="1236"/>
      <c r="MAV98" s="1236"/>
      <c r="MAW98" s="1236"/>
      <c r="MAX98" s="1236"/>
      <c r="MAY98" s="1236"/>
      <c r="MAZ98" s="1236"/>
      <c r="MBA98" s="1236"/>
      <c r="MBB98" s="1236"/>
      <c r="MBC98" s="1236"/>
      <c r="MBD98" s="1236"/>
      <c r="MBE98" s="1236"/>
      <c r="MBF98" s="1236"/>
      <c r="MBG98" s="1236"/>
      <c r="MBH98" s="1236"/>
      <c r="MBI98" s="1236"/>
      <c r="MBJ98" s="1236"/>
      <c r="MBK98" s="1236"/>
      <c r="MBL98" s="1236"/>
      <c r="MBM98" s="1236"/>
      <c r="MBN98" s="1236"/>
      <c r="MBO98" s="1236"/>
      <c r="MBP98" s="1236"/>
      <c r="MBQ98" s="1236"/>
      <c r="MBR98" s="1236"/>
      <c r="MBS98" s="1236"/>
      <c r="MBT98" s="1236"/>
      <c r="MBU98" s="1236"/>
      <c r="MBV98" s="1236"/>
      <c r="MBW98" s="1236"/>
      <c r="MBX98" s="1236"/>
      <c r="MBY98" s="1236"/>
      <c r="MBZ98" s="1236"/>
      <c r="MCA98" s="1236"/>
      <c r="MCB98" s="1236"/>
      <c r="MCC98" s="1236"/>
      <c r="MCD98" s="1236"/>
      <c r="MCE98" s="1236"/>
      <c r="MCF98" s="1236"/>
      <c r="MCG98" s="1236"/>
      <c r="MCH98" s="1236"/>
      <c r="MCI98" s="1236"/>
      <c r="MCJ98" s="1236"/>
      <c r="MCK98" s="1236"/>
      <c r="MCL98" s="1236"/>
      <c r="MCM98" s="1236"/>
      <c r="MCN98" s="1236"/>
      <c r="MCO98" s="1236"/>
      <c r="MCP98" s="1236"/>
      <c r="MCQ98" s="1236"/>
      <c r="MCR98" s="1236"/>
      <c r="MCS98" s="1236"/>
      <c r="MCT98" s="1236"/>
      <c r="MCU98" s="1236"/>
      <c r="MCV98" s="1236"/>
      <c r="MCW98" s="1236"/>
      <c r="MCX98" s="1236"/>
      <c r="MCY98" s="1236"/>
      <c r="MCZ98" s="1236"/>
      <c r="MDA98" s="1236"/>
      <c r="MDB98" s="1236"/>
      <c r="MDC98" s="1236"/>
      <c r="MDD98" s="1236"/>
      <c r="MDE98" s="1236"/>
      <c r="MDF98" s="1236"/>
      <c r="MDG98" s="1236"/>
      <c r="MDH98" s="1236"/>
      <c r="MDI98" s="1236"/>
      <c r="MDJ98" s="1236"/>
      <c r="MDK98" s="1236"/>
      <c r="MDL98" s="1236"/>
      <c r="MDM98" s="1236"/>
      <c r="MDN98" s="1236"/>
      <c r="MDO98" s="1236"/>
      <c r="MDP98" s="1236"/>
      <c r="MDQ98" s="1236"/>
      <c r="MDR98" s="1236"/>
      <c r="MDS98" s="1236"/>
      <c r="MDT98" s="1236"/>
      <c r="MDU98" s="1236"/>
      <c r="MDV98" s="1236"/>
      <c r="MDW98" s="1236"/>
      <c r="MDX98" s="1236"/>
      <c r="MDY98" s="1236"/>
      <c r="MDZ98" s="1236"/>
      <c r="MEA98" s="1236"/>
      <c r="MEB98" s="1236"/>
      <c r="MEC98" s="1236"/>
      <c r="MED98" s="1236"/>
      <c r="MEE98" s="1236"/>
      <c r="MEF98" s="1236"/>
      <c r="MEG98" s="1236"/>
      <c r="MEH98" s="1236"/>
      <c r="MEI98" s="1236"/>
      <c r="MEJ98" s="1236"/>
      <c r="MEK98" s="1236"/>
      <c r="MEL98" s="1236"/>
      <c r="MEM98" s="1236"/>
      <c r="MEN98" s="1236"/>
      <c r="MEO98" s="1236"/>
      <c r="MEP98" s="1236"/>
      <c r="MEQ98" s="1236"/>
      <c r="MER98" s="1236"/>
      <c r="MES98" s="1236"/>
      <c r="MET98" s="1236"/>
      <c r="MEU98" s="1236"/>
      <c r="MEV98" s="1236"/>
      <c r="MEW98" s="1236"/>
      <c r="MEX98" s="1236"/>
      <c r="MEY98" s="1236"/>
      <c r="MEZ98" s="1236"/>
      <c r="MFA98" s="1236"/>
      <c r="MFB98" s="1236"/>
      <c r="MFC98" s="1236"/>
      <c r="MFD98" s="1236"/>
      <c r="MFE98" s="1236"/>
      <c r="MFF98" s="1236"/>
      <c r="MFG98" s="1236"/>
      <c r="MFH98" s="1236"/>
      <c r="MFI98" s="1236"/>
      <c r="MFJ98" s="1236"/>
      <c r="MFK98" s="1236"/>
      <c r="MFL98" s="1236"/>
      <c r="MFM98" s="1236"/>
      <c r="MFN98" s="1236"/>
      <c r="MFO98" s="1236"/>
      <c r="MFP98" s="1236"/>
      <c r="MFQ98" s="1236"/>
      <c r="MFR98" s="1236"/>
      <c r="MFS98" s="1236"/>
      <c r="MFT98" s="1236"/>
      <c r="MFU98" s="1236"/>
      <c r="MFV98" s="1236"/>
      <c r="MFW98" s="1236"/>
      <c r="MFX98" s="1236"/>
      <c r="MFY98" s="1236"/>
      <c r="MFZ98" s="1236"/>
      <c r="MGA98" s="1236"/>
      <c r="MGB98" s="1236"/>
      <c r="MGC98" s="1236"/>
      <c r="MGD98" s="1236"/>
      <c r="MGE98" s="1236"/>
      <c r="MGF98" s="1236"/>
      <c r="MGG98" s="1236"/>
      <c r="MGH98" s="1236"/>
      <c r="MGI98" s="1236"/>
      <c r="MGJ98" s="1236"/>
      <c r="MGK98" s="1236"/>
      <c r="MGL98" s="1236"/>
      <c r="MGM98" s="1236"/>
      <c r="MGN98" s="1236"/>
      <c r="MGO98" s="1236"/>
      <c r="MGP98" s="1236"/>
      <c r="MGQ98" s="1236"/>
      <c r="MGR98" s="1236"/>
      <c r="MGS98" s="1236"/>
      <c r="MGT98" s="1236"/>
      <c r="MGU98" s="1236"/>
      <c r="MGV98" s="1236"/>
      <c r="MGW98" s="1236"/>
      <c r="MGX98" s="1236"/>
      <c r="MGY98" s="1236"/>
      <c r="MGZ98" s="1236"/>
      <c r="MHA98" s="1236"/>
      <c r="MHB98" s="1236"/>
      <c r="MHC98" s="1236"/>
      <c r="MHD98" s="1236"/>
      <c r="MHE98" s="1236"/>
      <c r="MHF98" s="1236"/>
      <c r="MHG98" s="1236"/>
      <c r="MHH98" s="1236"/>
      <c r="MHI98" s="1236"/>
      <c r="MHJ98" s="1236"/>
      <c r="MHK98" s="1236"/>
      <c r="MHL98" s="1236"/>
      <c r="MHM98" s="1236"/>
      <c r="MHN98" s="1236"/>
      <c r="MHO98" s="1236"/>
      <c r="MHP98" s="1236"/>
      <c r="MHQ98" s="1236"/>
      <c r="MHR98" s="1236"/>
      <c r="MHS98" s="1236"/>
      <c r="MHT98" s="1236"/>
      <c r="MHU98" s="1236"/>
      <c r="MHV98" s="1236"/>
      <c r="MHW98" s="1236"/>
      <c r="MHX98" s="1236"/>
      <c r="MHY98" s="1236"/>
      <c r="MHZ98" s="1236"/>
      <c r="MIA98" s="1236"/>
      <c r="MIB98" s="1236"/>
      <c r="MIC98" s="1236"/>
      <c r="MID98" s="1236"/>
      <c r="MIE98" s="1236"/>
      <c r="MIF98" s="1236"/>
      <c r="MIG98" s="1236"/>
      <c r="MIH98" s="1236"/>
      <c r="MII98" s="1236"/>
      <c r="MIJ98" s="1236"/>
      <c r="MIK98" s="1236"/>
      <c r="MIL98" s="1236"/>
      <c r="MIM98" s="1236"/>
      <c r="MIN98" s="1236"/>
      <c r="MIO98" s="1236"/>
      <c r="MIP98" s="1236"/>
      <c r="MIQ98" s="1236"/>
      <c r="MIR98" s="1236"/>
      <c r="MIS98" s="1236"/>
      <c r="MIT98" s="1236"/>
      <c r="MIU98" s="1236"/>
      <c r="MIV98" s="1236"/>
      <c r="MIW98" s="1236"/>
      <c r="MIX98" s="1236"/>
      <c r="MIY98" s="1236"/>
      <c r="MIZ98" s="1236"/>
      <c r="MJA98" s="1236"/>
      <c r="MJB98" s="1236"/>
      <c r="MJC98" s="1236"/>
      <c r="MJD98" s="1236"/>
      <c r="MJE98" s="1236"/>
      <c r="MJF98" s="1236"/>
      <c r="MJG98" s="1236"/>
      <c r="MJH98" s="1236"/>
      <c r="MJI98" s="1236"/>
      <c r="MJJ98" s="1236"/>
      <c r="MJK98" s="1236"/>
      <c r="MJL98" s="1236"/>
      <c r="MJM98" s="1236"/>
      <c r="MJN98" s="1236"/>
      <c r="MJO98" s="1236"/>
      <c r="MJP98" s="1236"/>
      <c r="MJQ98" s="1236"/>
      <c r="MJR98" s="1236"/>
      <c r="MJS98" s="1236"/>
      <c r="MJT98" s="1236"/>
      <c r="MJU98" s="1236"/>
      <c r="MJV98" s="1236"/>
      <c r="MJW98" s="1236"/>
      <c r="MJX98" s="1236"/>
      <c r="MJY98" s="1236"/>
      <c r="MJZ98" s="1236"/>
      <c r="MKA98" s="1236"/>
      <c r="MKB98" s="1236"/>
      <c r="MKC98" s="1236"/>
      <c r="MKD98" s="1236"/>
      <c r="MKE98" s="1236"/>
      <c r="MKF98" s="1236"/>
      <c r="MKG98" s="1236"/>
      <c r="MKH98" s="1236"/>
      <c r="MKI98" s="1236"/>
      <c r="MKJ98" s="1236"/>
      <c r="MKK98" s="1236"/>
      <c r="MKL98" s="1236"/>
      <c r="MKM98" s="1236"/>
      <c r="MKN98" s="1236"/>
      <c r="MKO98" s="1236"/>
      <c r="MKP98" s="1236"/>
      <c r="MKQ98" s="1236"/>
      <c r="MKR98" s="1236"/>
      <c r="MKS98" s="1236"/>
      <c r="MKT98" s="1236"/>
      <c r="MKU98" s="1236"/>
      <c r="MKV98" s="1236"/>
      <c r="MKW98" s="1236"/>
      <c r="MKX98" s="1236"/>
      <c r="MKY98" s="1236"/>
      <c r="MKZ98" s="1236"/>
      <c r="MLA98" s="1236"/>
      <c r="MLB98" s="1236"/>
      <c r="MLC98" s="1236"/>
      <c r="MLD98" s="1236"/>
      <c r="MLE98" s="1236"/>
      <c r="MLF98" s="1236"/>
      <c r="MLG98" s="1236"/>
      <c r="MLH98" s="1236"/>
      <c r="MLI98" s="1236"/>
      <c r="MLJ98" s="1236"/>
      <c r="MLK98" s="1236"/>
      <c r="MLL98" s="1236"/>
      <c r="MLM98" s="1236"/>
      <c r="MLN98" s="1236"/>
      <c r="MLO98" s="1236"/>
      <c r="MLP98" s="1236"/>
      <c r="MLQ98" s="1236"/>
      <c r="MLR98" s="1236"/>
      <c r="MLS98" s="1236"/>
      <c r="MLT98" s="1236"/>
      <c r="MLU98" s="1236"/>
      <c r="MLV98" s="1236"/>
      <c r="MLW98" s="1236"/>
      <c r="MLX98" s="1236"/>
      <c r="MLY98" s="1236"/>
      <c r="MLZ98" s="1236"/>
      <c r="MMA98" s="1236"/>
      <c r="MMB98" s="1236"/>
      <c r="MMC98" s="1236"/>
      <c r="MMD98" s="1236"/>
      <c r="MME98" s="1236"/>
      <c r="MMF98" s="1236"/>
      <c r="MMG98" s="1236"/>
      <c r="MMH98" s="1236"/>
      <c r="MMI98" s="1236"/>
      <c r="MMJ98" s="1236"/>
      <c r="MMK98" s="1236"/>
      <c r="MML98" s="1236"/>
      <c r="MMM98" s="1236"/>
      <c r="MMN98" s="1236"/>
      <c r="MMO98" s="1236"/>
      <c r="MMP98" s="1236"/>
      <c r="MMQ98" s="1236"/>
      <c r="MMR98" s="1236"/>
      <c r="MMS98" s="1236"/>
      <c r="MMT98" s="1236"/>
      <c r="MMU98" s="1236"/>
      <c r="MMV98" s="1236"/>
      <c r="MMW98" s="1236"/>
      <c r="MMX98" s="1236"/>
      <c r="MMY98" s="1236"/>
      <c r="MMZ98" s="1236"/>
      <c r="MNA98" s="1236"/>
      <c r="MNB98" s="1236"/>
      <c r="MNC98" s="1236"/>
      <c r="MND98" s="1236"/>
      <c r="MNE98" s="1236"/>
      <c r="MNF98" s="1236"/>
      <c r="MNG98" s="1236"/>
      <c r="MNH98" s="1236"/>
      <c r="MNI98" s="1236"/>
      <c r="MNJ98" s="1236"/>
      <c r="MNK98" s="1236"/>
      <c r="MNL98" s="1236"/>
      <c r="MNM98" s="1236"/>
      <c r="MNN98" s="1236"/>
      <c r="MNO98" s="1236"/>
      <c r="MNP98" s="1236"/>
      <c r="MNQ98" s="1236"/>
      <c r="MNR98" s="1236"/>
      <c r="MNS98" s="1236"/>
      <c r="MNT98" s="1236"/>
      <c r="MNU98" s="1236"/>
      <c r="MNV98" s="1236"/>
      <c r="MNW98" s="1236"/>
      <c r="MNX98" s="1236"/>
      <c r="MNY98" s="1236"/>
      <c r="MNZ98" s="1236"/>
      <c r="MOA98" s="1236"/>
      <c r="MOB98" s="1236"/>
      <c r="MOC98" s="1236"/>
      <c r="MOD98" s="1236"/>
      <c r="MOE98" s="1236"/>
      <c r="MOF98" s="1236"/>
      <c r="MOG98" s="1236"/>
      <c r="MOH98" s="1236"/>
      <c r="MOI98" s="1236"/>
      <c r="MOJ98" s="1236"/>
      <c r="MOK98" s="1236"/>
      <c r="MOL98" s="1236"/>
      <c r="MOM98" s="1236"/>
      <c r="MON98" s="1236"/>
      <c r="MOO98" s="1236"/>
      <c r="MOP98" s="1236"/>
      <c r="MOQ98" s="1236"/>
      <c r="MOR98" s="1236"/>
      <c r="MOS98" s="1236"/>
      <c r="MOT98" s="1236"/>
      <c r="MOU98" s="1236"/>
      <c r="MOV98" s="1236"/>
      <c r="MOW98" s="1236"/>
      <c r="MOX98" s="1236"/>
      <c r="MOY98" s="1236"/>
      <c r="MOZ98" s="1236"/>
      <c r="MPA98" s="1236"/>
      <c r="MPB98" s="1236"/>
      <c r="MPC98" s="1236"/>
      <c r="MPD98" s="1236"/>
      <c r="MPE98" s="1236"/>
      <c r="MPF98" s="1236"/>
      <c r="MPG98" s="1236"/>
      <c r="MPH98" s="1236"/>
      <c r="MPI98" s="1236"/>
      <c r="MPJ98" s="1236"/>
      <c r="MPK98" s="1236"/>
      <c r="MPL98" s="1236"/>
      <c r="MPM98" s="1236"/>
      <c r="MPN98" s="1236"/>
      <c r="MPO98" s="1236"/>
      <c r="MPP98" s="1236"/>
      <c r="MPQ98" s="1236"/>
      <c r="MPR98" s="1236"/>
      <c r="MPS98" s="1236"/>
      <c r="MPT98" s="1236"/>
      <c r="MPU98" s="1236"/>
      <c r="MPV98" s="1236"/>
      <c r="MPW98" s="1236"/>
      <c r="MPX98" s="1236"/>
      <c r="MPY98" s="1236"/>
      <c r="MPZ98" s="1236"/>
      <c r="MQA98" s="1236"/>
      <c r="MQB98" s="1236"/>
      <c r="MQC98" s="1236"/>
      <c r="MQD98" s="1236"/>
      <c r="MQE98" s="1236"/>
      <c r="MQF98" s="1236"/>
      <c r="MQG98" s="1236"/>
      <c r="MQH98" s="1236"/>
      <c r="MQI98" s="1236"/>
      <c r="MQJ98" s="1236"/>
      <c r="MQK98" s="1236"/>
      <c r="MQL98" s="1236"/>
      <c r="MQM98" s="1236"/>
      <c r="MQN98" s="1236"/>
      <c r="MQO98" s="1236"/>
      <c r="MQP98" s="1236"/>
      <c r="MQQ98" s="1236"/>
      <c r="MQR98" s="1236"/>
      <c r="MQS98" s="1236"/>
      <c r="MQT98" s="1236"/>
      <c r="MQU98" s="1236"/>
      <c r="MQV98" s="1236"/>
      <c r="MQW98" s="1236"/>
      <c r="MQX98" s="1236"/>
      <c r="MQY98" s="1236"/>
      <c r="MQZ98" s="1236"/>
      <c r="MRA98" s="1236"/>
      <c r="MRB98" s="1236"/>
      <c r="MRC98" s="1236"/>
      <c r="MRD98" s="1236"/>
      <c r="MRE98" s="1236"/>
      <c r="MRF98" s="1236"/>
      <c r="MRG98" s="1236"/>
      <c r="MRH98" s="1236"/>
      <c r="MRI98" s="1236"/>
      <c r="MRJ98" s="1236"/>
      <c r="MRK98" s="1236"/>
      <c r="MRL98" s="1236"/>
      <c r="MRM98" s="1236"/>
      <c r="MRN98" s="1236"/>
      <c r="MRO98" s="1236"/>
      <c r="MRP98" s="1236"/>
      <c r="MRQ98" s="1236"/>
      <c r="MRR98" s="1236"/>
      <c r="MRS98" s="1236"/>
      <c r="MRT98" s="1236"/>
      <c r="MRU98" s="1236"/>
      <c r="MRV98" s="1236"/>
      <c r="MRW98" s="1236"/>
      <c r="MRX98" s="1236"/>
      <c r="MRY98" s="1236"/>
      <c r="MRZ98" s="1236"/>
      <c r="MSA98" s="1236"/>
      <c r="MSB98" s="1236"/>
      <c r="MSC98" s="1236"/>
      <c r="MSD98" s="1236"/>
      <c r="MSE98" s="1236"/>
      <c r="MSF98" s="1236"/>
      <c r="MSG98" s="1236"/>
      <c r="MSH98" s="1236"/>
      <c r="MSI98" s="1236"/>
      <c r="MSJ98" s="1236"/>
      <c r="MSK98" s="1236"/>
      <c r="MSL98" s="1236"/>
      <c r="MSM98" s="1236"/>
      <c r="MSN98" s="1236"/>
      <c r="MSO98" s="1236"/>
      <c r="MSP98" s="1236"/>
      <c r="MSQ98" s="1236"/>
      <c r="MSR98" s="1236"/>
      <c r="MSS98" s="1236"/>
      <c r="MST98" s="1236"/>
      <c r="MSU98" s="1236"/>
      <c r="MSV98" s="1236"/>
      <c r="MSW98" s="1236"/>
      <c r="MSX98" s="1236"/>
      <c r="MSY98" s="1236"/>
      <c r="MSZ98" s="1236"/>
      <c r="MTA98" s="1236"/>
      <c r="MTB98" s="1236"/>
      <c r="MTC98" s="1236"/>
      <c r="MTD98" s="1236"/>
      <c r="MTE98" s="1236"/>
      <c r="MTF98" s="1236"/>
      <c r="MTG98" s="1236"/>
      <c r="MTH98" s="1236"/>
      <c r="MTI98" s="1236"/>
      <c r="MTJ98" s="1236"/>
      <c r="MTK98" s="1236"/>
      <c r="MTL98" s="1236"/>
      <c r="MTM98" s="1236"/>
      <c r="MTN98" s="1236"/>
      <c r="MTO98" s="1236"/>
      <c r="MTP98" s="1236"/>
      <c r="MTQ98" s="1236"/>
      <c r="MTR98" s="1236"/>
      <c r="MTS98" s="1236"/>
      <c r="MTT98" s="1236"/>
      <c r="MTU98" s="1236"/>
      <c r="MTV98" s="1236"/>
      <c r="MTW98" s="1236"/>
      <c r="MTX98" s="1236"/>
      <c r="MTY98" s="1236"/>
      <c r="MTZ98" s="1236"/>
      <c r="MUA98" s="1236"/>
      <c r="MUB98" s="1236"/>
      <c r="MUC98" s="1236"/>
      <c r="MUD98" s="1236"/>
      <c r="MUE98" s="1236"/>
      <c r="MUF98" s="1236"/>
      <c r="MUG98" s="1236"/>
      <c r="MUH98" s="1236"/>
      <c r="MUI98" s="1236"/>
      <c r="MUJ98" s="1236"/>
      <c r="MUK98" s="1236"/>
      <c r="MUL98" s="1236"/>
      <c r="MUM98" s="1236"/>
      <c r="MUN98" s="1236"/>
      <c r="MUO98" s="1236"/>
      <c r="MUP98" s="1236"/>
      <c r="MUQ98" s="1236"/>
      <c r="MUR98" s="1236"/>
      <c r="MUS98" s="1236"/>
      <c r="MUT98" s="1236"/>
      <c r="MUU98" s="1236"/>
      <c r="MUV98" s="1236"/>
      <c r="MUW98" s="1236"/>
      <c r="MUX98" s="1236"/>
      <c r="MUY98" s="1236"/>
      <c r="MUZ98" s="1236"/>
      <c r="MVA98" s="1236"/>
      <c r="MVB98" s="1236"/>
      <c r="MVC98" s="1236"/>
      <c r="MVD98" s="1236"/>
      <c r="MVE98" s="1236"/>
      <c r="MVF98" s="1236"/>
      <c r="MVG98" s="1236"/>
      <c r="MVH98" s="1236"/>
      <c r="MVI98" s="1236"/>
      <c r="MVJ98" s="1236"/>
      <c r="MVK98" s="1236"/>
      <c r="MVL98" s="1236"/>
      <c r="MVM98" s="1236"/>
      <c r="MVN98" s="1236"/>
      <c r="MVO98" s="1236"/>
      <c r="MVP98" s="1236"/>
      <c r="MVQ98" s="1236"/>
      <c r="MVR98" s="1236"/>
      <c r="MVS98" s="1236"/>
      <c r="MVT98" s="1236"/>
      <c r="MVU98" s="1236"/>
      <c r="MVV98" s="1236"/>
      <c r="MVW98" s="1236"/>
      <c r="MVX98" s="1236"/>
      <c r="MVY98" s="1236"/>
      <c r="MVZ98" s="1236"/>
      <c r="MWA98" s="1236"/>
      <c r="MWB98" s="1236"/>
      <c r="MWC98" s="1236"/>
      <c r="MWD98" s="1236"/>
      <c r="MWE98" s="1236"/>
      <c r="MWF98" s="1236"/>
      <c r="MWG98" s="1236"/>
      <c r="MWH98" s="1236"/>
      <c r="MWI98" s="1236"/>
      <c r="MWJ98" s="1236"/>
      <c r="MWK98" s="1236"/>
      <c r="MWL98" s="1236"/>
      <c r="MWM98" s="1236"/>
      <c r="MWN98" s="1236"/>
      <c r="MWO98" s="1236"/>
      <c r="MWP98" s="1236"/>
      <c r="MWQ98" s="1236"/>
      <c r="MWR98" s="1236"/>
      <c r="MWS98" s="1236"/>
      <c r="MWT98" s="1236"/>
      <c r="MWU98" s="1236"/>
      <c r="MWV98" s="1236"/>
      <c r="MWW98" s="1236"/>
      <c r="MWX98" s="1236"/>
      <c r="MWY98" s="1236"/>
      <c r="MWZ98" s="1236"/>
      <c r="MXA98" s="1236"/>
      <c r="MXB98" s="1236"/>
      <c r="MXC98" s="1236"/>
      <c r="MXD98" s="1236"/>
      <c r="MXE98" s="1236"/>
      <c r="MXF98" s="1236"/>
      <c r="MXG98" s="1236"/>
      <c r="MXH98" s="1236"/>
      <c r="MXI98" s="1236"/>
      <c r="MXJ98" s="1236"/>
      <c r="MXK98" s="1236"/>
      <c r="MXL98" s="1236"/>
      <c r="MXM98" s="1236"/>
      <c r="MXN98" s="1236"/>
      <c r="MXO98" s="1236"/>
      <c r="MXP98" s="1236"/>
      <c r="MXQ98" s="1236"/>
      <c r="MXR98" s="1236"/>
      <c r="MXS98" s="1236"/>
      <c r="MXT98" s="1236"/>
      <c r="MXU98" s="1236"/>
      <c r="MXV98" s="1236"/>
      <c r="MXW98" s="1236"/>
      <c r="MXX98" s="1236"/>
      <c r="MXY98" s="1236"/>
      <c r="MXZ98" s="1236"/>
      <c r="MYA98" s="1236"/>
      <c r="MYB98" s="1236"/>
      <c r="MYC98" s="1236"/>
      <c r="MYD98" s="1236"/>
      <c r="MYE98" s="1236"/>
      <c r="MYF98" s="1236"/>
      <c r="MYG98" s="1236"/>
      <c r="MYH98" s="1236"/>
      <c r="MYI98" s="1236"/>
      <c r="MYJ98" s="1236"/>
      <c r="MYK98" s="1236"/>
      <c r="MYL98" s="1236"/>
      <c r="MYM98" s="1236"/>
      <c r="MYN98" s="1236"/>
      <c r="MYO98" s="1236"/>
      <c r="MYP98" s="1236"/>
      <c r="MYQ98" s="1236"/>
      <c r="MYR98" s="1236"/>
      <c r="MYS98" s="1236"/>
      <c r="MYT98" s="1236"/>
      <c r="MYU98" s="1236"/>
      <c r="MYV98" s="1236"/>
      <c r="MYW98" s="1236"/>
      <c r="MYX98" s="1236"/>
      <c r="MYY98" s="1236"/>
      <c r="MYZ98" s="1236"/>
      <c r="MZA98" s="1236"/>
      <c r="MZB98" s="1236"/>
      <c r="MZC98" s="1236"/>
      <c r="MZD98" s="1236"/>
      <c r="MZE98" s="1236"/>
      <c r="MZF98" s="1236"/>
      <c r="MZG98" s="1236"/>
      <c r="MZH98" s="1236"/>
      <c r="MZI98" s="1236"/>
      <c r="MZJ98" s="1236"/>
      <c r="MZK98" s="1236"/>
      <c r="MZL98" s="1236"/>
      <c r="MZM98" s="1236"/>
      <c r="MZN98" s="1236"/>
      <c r="MZO98" s="1236"/>
      <c r="MZP98" s="1236"/>
      <c r="MZQ98" s="1236"/>
      <c r="MZR98" s="1236"/>
      <c r="MZS98" s="1236"/>
      <c r="MZT98" s="1236"/>
      <c r="MZU98" s="1236"/>
      <c r="MZV98" s="1236"/>
      <c r="MZW98" s="1236"/>
      <c r="MZX98" s="1236"/>
      <c r="MZY98" s="1236"/>
      <c r="MZZ98" s="1236"/>
      <c r="NAA98" s="1236"/>
      <c r="NAB98" s="1236"/>
      <c r="NAC98" s="1236"/>
      <c r="NAD98" s="1236"/>
      <c r="NAE98" s="1236"/>
      <c r="NAF98" s="1236"/>
      <c r="NAG98" s="1236"/>
      <c r="NAH98" s="1236"/>
      <c r="NAI98" s="1236"/>
      <c r="NAJ98" s="1236"/>
      <c r="NAK98" s="1236"/>
      <c r="NAL98" s="1236"/>
      <c r="NAM98" s="1236"/>
      <c r="NAN98" s="1236"/>
      <c r="NAO98" s="1236"/>
      <c r="NAP98" s="1236"/>
      <c r="NAQ98" s="1236"/>
      <c r="NAR98" s="1236"/>
      <c r="NAS98" s="1236"/>
      <c r="NAT98" s="1236"/>
      <c r="NAU98" s="1236"/>
      <c r="NAV98" s="1236"/>
      <c r="NAW98" s="1236"/>
      <c r="NAX98" s="1236"/>
      <c r="NAY98" s="1236"/>
      <c r="NAZ98" s="1236"/>
      <c r="NBA98" s="1236"/>
      <c r="NBB98" s="1236"/>
      <c r="NBC98" s="1236"/>
      <c r="NBD98" s="1236"/>
      <c r="NBE98" s="1236"/>
      <c r="NBF98" s="1236"/>
      <c r="NBG98" s="1236"/>
      <c r="NBH98" s="1236"/>
      <c r="NBI98" s="1236"/>
      <c r="NBJ98" s="1236"/>
      <c r="NBK98" s="1236"/>
      <c r="NBL98" s="1236"/>
      <c r="NBM98" s="1236"/>
      <c r="NBN98" s="1236"/>
      <c r="NBO98" s="1236"/>
      <c r="NBP98" s="1236"/>
      <c r="NBQ98" s="1236"/>
      <c r="NBR98" s="1236"/>
      <c r="NBS98" s="1236"/>
      <c r="NBT98" s="1236"/>
      <c r="NBU98" s="1236"/>
      <c r="NBV98" s="1236"/>
      <c r="NBW98" s="1236"/>
      <c r="NBX98" s="1236"/>
      <c r="NBY98" s="1236"/>
      <c r="NBZ98" s="1236"/>
      <c r="NCA98" s="1236"/>
      <c r="NCB98" s="1236"/>
      <c r="NCC98" s="1236"/>
      <c r="NCD98" s="1236"/>
      <c r="NCE98" s="1236"/>
      <c r="NCF98" s="1236"/>
      <c r="NCG98" s="1236"/>
      <c r="NCH98" s="1236"/>
      <c r="NCI98" s="1236"/>
      <c r="NCJ98" s="1236"/>
      <c r="NCK98" s="1236"/>
      <c r="NCL98" s="1236"/>
      <c r="NCM98" s="1236"/>
      <c r="NCN98" s="1236"/>
      <c r="NCO98" s="1236"/>
      <c r="NCP98" s="1236"/>
      <c r="NCQ98" s="1236"/>
      <c r="NCR98" s="1236"/>
      <c r="NCS98" s="1236"/>
      <c r="NCT98" s="1236"/>
      <c r="NCU98" s="1236"/>
      <c r="NCV98" s="1236"/>
      <c r="NCW98" s="1236"/>
      <c r="NCX98" s="1236"/>
      <c r="NCY98" s="1236"/>
      <c r="NCZ98" s="1236"/>
      <c r="NDA98" s="1236"/>
      <c r="NDB98" s="1236"/>
      <c r="NDC98" s="1236"/>
      <c r="NDD98" s="1236"/>
      <c r="NDE98" s="1236"/>
      <c r="NDF98" s="1236"/>
      <c r="NDG98" s="1236"/>
      <c r="NDH98" s="1236"/>
      <c r="NDI98" s="1236"/>
      <c r="NDJ98" s="1236"/>
      <c r="NDK98" s="1236"/>
      <c r="NDL98" s="1236"/>
      <c r="NDM98" s="1236"/>
      <c r="NDN98" s="1236"/>
      <c r="NDO98" s="1236"/>
      <c r="NDP98" s="1236"/>
      <c r="NDQ98" s="1236"/>
      <c r="NDR98" s="1236"/>
      <c r="NDS98" s="1236"/>
      <c r="NDT98" s="1236"/>
      <c r="NDU98" s="1236"/>
      <c r="NDV98" s="1236"/>
      <c r="NDW98" s="1236"/>
      <c r="NDX98" s="1236"/>
      <c r="NDY98" s="1236"/>
      <c r="NDZ98" s="1236"/>
      <c r="NEA98" s="1236"/>
      <c r="NEB98" s="1236"/>
      <c r="NEC98" s="1236"/>
      <c r="NED98" s="1236"/>
      <c r="NEE98" s="1236"/>
      <c r="NEF98" s="1236"/>
      <c r="NEG98" s="1236"/>
      <c r="NEH98" s="1236"/>
      <c r="NEI98" s="1236"/>
      <c r="NEJ98" s="1236"/>
      <c r="NEK98" s="1236"/>
      <c r="NEL98" s="1236"/>
      <c r="NEM98" s="1236"/>
      <c r="NEN98" s="1236"/>
      <c r="NEO98" s="1236"/>
      <c r="NEP98" s="1236"/>
      <c r="NEQ98" s="1236"/>
      <c r="NER98" s="1236"/>
      <c r="NES98" s="1236"/>
      <c r="NET98" s="1236"/>
      <c r="NEU98" s="1236"/>
      <c r="NEV98" s="1236"/>
      <c r="NEW98" s="1236"/>
      <c r="NEX98" s="1236"/>
      <c r="NEY98" s="1236"/>
      <c r="NEZ98" s="1236"/>
      <c r="NFA98" s="1236"/>
      <c r="NFB98" s="1236"/>
      <c r="NFC98" s="1236"/>
      <c r="NFD98" s="1236"/>
      <c r="NFE98" s="1236"/>
      <c r="NFF98" s="1236"/>
      <c r="NFG98" s="1236"/>
      <c r="NFH98" s="1236"/>
      <c r="NFI98" s="1236"/>
      <c r="NFJ98" s="1236"/>
      <c r="NFK98" s="1236"/>
      <c r="NFL98" s="1236"/>
      <c r="NFM98" s="1236"/>
      <c r="NFN98" s="1236"/>
      <c r="NFO98" s="1236"/>
      <c r="NFP98" s="1236"/>
      <c r="NFQ98" s="1236"/>
      <c r="NFR98" s="1236"/>
      <c r="NFS98" s="1236"/>
      <c r="NFT98" s="1236"/>
      <c r="NFU98" s="1236"/>
      <c r="NFV98" s="1236"/>
      <c r="NFW98" s="1236"/>
      <c r="NFX98" s="1236"/>
      <c r="NFY98" s="1236"/>
      <c r="NFZ98" s="1236"/>
      <c r="NGA98" s="1236"/>
      <c r="NGB98" s="1236"/>
      <c r="NGC98" s="1236"/>
      <c r="NGD98" s="1236"/>
      <c r="NGE98" s="1236"/>
      <c r="NGF98" s="1236"/>
      <c r="NGG98" s="1236"/>
      <c r="NGH98" s="1236"/>
      <c r="NGI98" s="1236"/>
      <c r="NGJ98" s="1236"/>
      <c r="NGK98" s="1236"/>
      <c r="NGL98" s="1236"/>
      <c r="NGM98" s="1236"/>
      <c r="NGN98" s="1236"/>
      <c r="NGO98" s="1236"/>
      <c r="NGP98" s="1236"/>
      <c r="NGQ98" s="1236"/>
      <c r="NGR98" s="1236"/>
      <c r="NGS98" s="1236"/>
      <c r="NGT98" s="1236"/>
      <c r="NGU98" s="1236"/>
      <c r="NGV98" s="1236"/>
      <c r="NGW98" s="1236"/>
      <c r="NGX98" s="1236"/>
      <c r="NGY98" s="1236"/>
      <c r="NGZ98" s="1236"/>
      <c r="NHA98" s="1236"/>
      <c r="NHB98" s="1236"/>
      <c r="NHC98" s="1236"/>
      <c r="NHD98" s="1236"/>
      <c r="NHE98" s="1236"/>
      <c r="NHF98" s="1236"/>
      <c r="NHG98" s="1236"/>
      <c r="NHH98" s="1236"/>
      <c r="NHI98" s="1236"/>
      <c r="NHJ98" s="1236"/>
      <c r="NHK98" s="1236"/>
      <c r="NHL98" s="1236"/>
      <c r="NHM98" s="1236"/>
      <c r="NHN98" s="1236"/>
      <c r="NHO98" s="1236"/>
      <c r="NHP98" s="1236"/>
      <c r="NHQ98" s="1236"/>
      <c r="NHR98" s="1236"/>
      <c r="NHS98" s="1236"/>
      <c r="NHT98" s="1236"/>
      <c r="NHU98" s="1236"/>
      <c r="NHV98" s="1236"/>
      <c r="NHW98" s="1236"/>
      <c r="NHX98" s="1236"/>
      <c r="NHY98" s="1236"/>
      <c r="NHZ98" s="1236"/>
      <c r="NIA98" s="1236"/>
      <c r="NIB98" s="1236"/>
      <c r="NIC98" s="1236"/>
      <c r="NID98" s="1236"/>
      <c r="NIE98" s="1236"/>
      <c r="NIF98" s="1236"/>
      <c r="NIG98" s="1236"/>
      <c r="NIH98" s="1236"/>
      <c r="NII98" s="1236"/>
      <c r="NIJ98" s="1236"/>
      <c r="NIK98" s="1236"/>
      <c r="NIL98" s="1236"/>
      <c r="NIM98" s="1236"/>
      <c r="NIN98" s="1236"/>
      <c r="NIO98" s="1236"/>
      <c r="NIP98" s="1236"/>
      <c r="NIQ98" s="1236"/>
      <c r="NIR98" s="1236"/>
      <c r="NIS98" s="1236"/>
      <c r="NIT98" s="1236"/>
      <c r="NIU98" s="1236"/>
      <c r="NIV98" s="1236"/>
      <c r="NIW98" s="1236"/>
      <c r="NIX98" s="1236"/>
      <c r="NIY98" s="1236"/>
      <c r="NIZ98" s="1236"/>
      <c r="NJA98" s="1236"/>
      <c r="NJB98" s="1236"/>
      <c r="NJC98" s="1236"/>
      <c r="NJD98" s="1236"/>
      <c r="NJE98" s="1236"/>
      <c r="NJF98" s="1236"/>
      <c r="NJG98" s="1236"/>
      <c r="NJH98" s="1236"/>
      <c r="NJI98" s="1236"/>
      <c r="NJJ98" s="1236"/>
      <c r="NJK98" s="1236"/>
      <c r="NJL98" s="1236"/>
      <c r="NJM98" s="1236"/>
      <c r="NJN98" s="1236"/>
      <c r="NJO98" s="1236"/>
      <c r="NJP98" s="1236"/>
      <c r="NJQ98" s="1236"/>
      <c r="NJR98" s="1236"/>
      <c r="NJS98" s="1236"/>
      <c r="NJT98" s="1236"/>
      <c r="NJU98" s="1236"/>
      <c r="NJV98" s="1236"/>
      <c r="NJW98" s="1236"/>
      <c r="NJX98" s="1236"/>
      <c r="NJY98" s="1236"/>
      <c r="NJZ98" s="1236"/>
      <c r="NKA98" s="1236"/>
      <c r="NKB98" s="1236"/>
      <c r="NKC98" s="1236"/>
      <c r="NKD98" s="1236"/>
      <c r="NKE98" s="1236"/>
      <c r="NKF98" s="1236"/>
      <c r="NKG98" s="1236"/>
      <c r="NKH98" s="1236"/>
      <c r="NKI98" s="1236"/>
      <c r="NKJ98" s="1236"/>
      <c r="NKK98" s="1236"/>
      <c r="NKL98" s="1236"/>
      <c r="NKM98" s="1236"/>
      <c r="NKN98" s="1236"/>
      <c r="NKO98" s="1236"/>
      <c r="NKP98" s="1236"/>
      <c r="NKQ98" s="1236"/>
      <c r="NKR98" s="1236"/>
      <c r="NKS98" s="1236"/>
      <c r="NKT98" s="1236"/>
      <c r="NKU98" s="1236"/>
      <c r="NKV98" s="1236"/>
      <c r="NKW98" s="1236"/>
      <c r="NKX98" s="1236"/>
      <c r="NKY98" s="1236"/>
      <c r="NKZ98" s="1236"/>
      <c r="NLA98" s="1236"/>
      <c r="NLB98" s="1236"/>
      <c r="NLC98" s="1236"/>
      <c r="NLD98" s="1236"/>
      <c r="NLE98" s="1236"/>
      <c r="NLF98" s="1236"/>
      <c r="NLG98" s="1236"/>
      <c r="NLH98" s="1236"/>
      <c r="NLI98" s="1236"/>
      <c r="NLJ98" s="1236"/>
      <c r="NLK98" s="1236"/>
      <c r="NLL98" s="1236"/>
      <c r="NLM98" s="1236"/>
      <c r="NLN98" s="1236"/>
      <c r="NLO98" s="1236"/>
      <c r="NLP98" s="1236"/>
      <c r="NLQ98" s="1236"/>
      <c r="NLR98" s="1236"/>
      <c r="NLS98" s="1236"/>
      <c r="NLT98" s="1236"/>
      <c r="NLU98" s="1236"/>
      <c r="NLV98" s="1236"/>
      <c r="NLW98" s="1236"/>
      <c r="NLX98" s="1236"/>
      <c r="NLY98" s="1236"/>
      <c r="NLZ98" s="1236"/>
      <c r="NMA98" s="1236"/>
      <c r="NMB98" s="1236"/>
      <c r="NMC98" s="1236"/>
      <c r="NMD98" s="1236"/>
      <c r="NME98" s="1236"/>
      <c r="NMF98" s="1236"/>
      <c r="NMG98" s="1236"/>
      <c r="NMH98" s="1236"/>
      <c r="NMI98" s="1236"/>
      <c r="NMJ98" s="1236"/>
      <c r="NMK98" s="1236"/>
      <c r="NML98" s="1236"/>
      <c r="NMM98" s="1236"/>
      <c r="NMN98" s="1236"/>
      <c r="NMO98" s="1236"/>
      <c r="NMP98" s="1236"/>
      <c r="NMQ98" s="1236"/>
      <c r="NMR98" s="1236"/>
      <c r="NMS98" s="1236"/>
      <c r="NMT98" s="1236"/>
      <c r="NMU98" s="1236"/>
      <c r="NMV98" s="1236"/>
      <c r="NMW98" s="1236"/>
      <c r="NMX98" s="1236"/>
      <c r="NMY98" s="1236"/>
      <c r="NMZ98" s="1236"/>
      <c r="NNA98" s="1236"/>
      <c r="NNB98" s="1236"/>
      <c r="NNC98" s="1236"/>
      <c r="NND98" s="1236"/>
      <c r="NNE98" s="1236"/>
      <c r="NNF98" s="1236"/>
      <c r="NNG98" s="1236"/>
      <c r="NNH98" s="1236"/>
      <c r="NNI98" s="1236"/>
      <c r="NNJ98" s="1236"/>
      <c r="NNK98" s="1236"/>
      <c r="NNL98" s="1236"/>
      <c r="NNM98" s="1236"/>
      <c r="NNN98" s="1236"/>
      <c r="NNO98" s="1236"/>
      <c r="NNP98" s="1236"/>
      <c r="NNQ98" s="1236"/>
      <c r="NNR98" s="1236"/>
      <c r="NNS98" s="1236"/>
      <c r="NNT98" s="1236"/>
      <c r="NNU98" s="1236"/>
      <c r="NNV98" s="1236"/>
      <c r="NNW98" s="1236"/>
      <c r="NNX98" s="1236"/>
      <c r="NNY98" s="1236"/>
      <c r="NNZ98" s="1236"/>
      <c r="NOA98" s="1236"/>
      <c r="NOB98" s="1236"/>
      <c r="NOC98" s="1236"/>
      <c r="NOD98" s="1236"/>
      <c r="NOE98" s="1236"/>
      <c r="NOF98" s="1236"/>
      <c r="NOG98" s="1236"/>
      <c r="NOH98" s="1236"/>
      <c r="NOI98" s="1236"/>
      <c r="NOJ98" s="1236"/>
      <c r="NOK98" s="1236"/>
      <c r="NOL98" s="1236"/>
      <c r="NOM98" s="1236"/>
      <c r="NON98" s="1236"/>
      <c r="NOO98" s="1236"/>
      <c r="NOP98" s="1236"/>
      <c r="NOQ98" s="1236"/>
      <c r="NOR98" s="1236"/>
      <c r="NOS98" s="1236"/>
      <c r="NOT98" s="1236"/>
      <c r="NOU98" s="1236"/>
      <c r="NOV98" s="1236"/>
      <c r="NOW98" s="1236"/>
      <c r="NOX98" s="1236"/>
      <c r="NOY98" s="1236"/>
      <c r="NOZ98" s="1236"/>
      <c r="NPA98" s="1236"/>
      <c r="NPB98" s="1236"/>
      <c r="NPC98" s="1236"/>
      <c r="NPD98" s="1236"/>
      <c r="NPE98" s="1236"/>
      <c r="NPF98" s="1236"/>
      <c r="NPG98" s="1236"/>
      <c r="NPH98" s="1236"/>
      <c r="NPI98" s="1236"/>
      <c r="NPJ98" s="1236"/>
      <c r="NPK98" s="1236"/>
      <c r="NPL98" s="1236"/>
      <c r="NPM98" s="1236"/>
      <c r="NPN98" s="1236"/>
      <c r="NPO98" s="1236"/>
      <c r="NPP98" s="1236"/>
      <c r="NPQ98" s="1236"/>
      <c r="NPR98" s="1236"/>
      <c r="NPS98" s="1236"/>
      <c r="NPT98" s="1236"/>
      <c r="NPU98" s="1236"/>
      <c r="NPV98" s="1236"/>
      <c r="NPW98" s="1236"/>
      <c r="NPX98" s="1236"/>
      <c r="NPY98" s="1236"/>
      <c r="NPZ98" s="1236"/>
      <c r="NQA98" s="1236"/>
      <c r="NQB98" s="1236"/>
      <c r="NQC98" s="1236"/>
      <c r="NQD98" s="1236"/>
      <c r="NQE98" s="1236"/>
      <c r="NQF98" s="1236"/>
      <c r="NQG98" s="1236"/>
      <c r="NQH98" s="1236"/>
      <c r="NQI98" s="1236"/>
      <c r="NQJ98" s="1236"/>
      <c r="NQK98" s="1236"/>
      <c r="NQL98" s="1236"/>
      <c r="NQM98" s="1236"/>
      <c r="NQN98" s="1236"/>
      <c r="NQO98" s="1236"/>
      <c r="NQP98" s="1236"/>
      <c r="NQQ98" s="1236"/>
      <c r="NQR98" s="1236"/>
      <c r="NQS98" s="1236"/>
      <c r="NQT98" s="1236"/>
      <c r="NQU98" s="1236"/>
      <c r="NQV98" s="1236"/>
      <c r="NQW98" s="1236"/>
      <c r="NQX98" s="1236"/>
      <c r="NQY98" s="1236"/>
      <c r="NQZ98" s="1236"/>
      <c r="NRA98" s="1236"/>
      <c r="NRB98" s="1236"/>
      <c r="NRC98" s="1236"/>
      <c r="NRD98" s="1236"/>
      <c r="NRE98" s="1236"/>
      <c r="NRF98" s="1236"/>
      <c r="NRG98" s="1236"/>
      <c r="NRH98" s="1236"/>
      <c r="NRI98" s="1236"/>
      <c r="NRJ98" s="1236"/>
      <c r="NRK98" s="1236"/>
      <c r="NRL98" s="1236"/>
      <c r="NRM98" s="1236"/>
      <c r="NRN98" s="1236"/>
      <c r="NRO98" s="1236"/>
      <c r="NRP98" s="1236"/>
      <c r="NRQ98" s="1236"/>
      <c r="NRR98" s="1236"/>
      <c r="NRS98" s="1236"/>
      <c r="NRT98" s="1236"/>
      <c r="NRU98" s="1236"/>
      <c r="NRV98" s="1236"/>
      <c r="NRW98" s="1236"/>
      <c r="NRX98" s="1236"/>
      <c r="NRY98" s="1236"/>
      <c r="NRZ98" s="1236"/>
      <c r="NSA98" s="1236"/>
      <c r="NSB98" s="1236"/>
      <c r="NSC98" s="1236"/>
      <c r="NSD98" s="1236"/>
      <c r="NSE98" s="1236"/>
      <c r="NSF98" s="1236"/>
      <c r="NSG98" s="1236"/>
      <c r="NSH98" s="1236"/>
      <c r="NSI98" s="1236"/>
      <c r="NSJ98" s="1236"/>
      <c r="NSK98" s="1236"/>
      <c r="NSL98" s="1236"/>
      <c r="NSM98" s="1236"/>
      <c r="NSN98" s="1236"/>
      <c r="NSO98" s="1236"/>
      <c r="NSP98" s="1236"/>
      <c r="NSQ98" s="1236"/>
      <c r="NSR98" s="1236"/>
      <c r="NSS98" s="1236"/>
      <c r="NST98" s="1236"/>
      <c r="NSU98" s="1236"/>
      <c r="NSV98" s="1236"/>
      <c r="NSW98" s="1236"/>
      <c r="NSX98" s="1236"/>
      <c r="NSY98" s="1236"/>
      <c r="NSZ98" s="1236"/>
      <c r="NTA98" s="1236"/>
      <c r="NTB98" s="1236"/>
      <c r="NTC98" s="1236"/>
      <c r="NTD98" s="1236"/>
      <c r="NTE98" s="1236"/>
      <c r="NTF98" s="1236"/>
      <c r="NTG98" s="1236"/>
      <c r="NTH98" s="1236"/>
      <c r="NTI98" s="1236"/>
      <c r="NTJ98" s="1236"/>
      <c r="NTK98" s="1236"/>
      <c r="NTL98" s="1236"/>
      <c r="NTM98" s="1236"/>
      <c r="NTN98" s="1236"/>
      <c r="NTO98" s="1236"/>
      <c r="NTP98" s="1236"/>
      <c r="NTQ98" s="1236"/>
      <c r="NTR98" s="1236"/>
      <c r="NTS98" s="1236"/>
      <c r="NTT98" s="1236"/>
      <c r="NTU98" s="1236"/>
      <c r="NTV98" s="1236"/>
      <c r="NTW98" s="1236"/>
      <c r="NTX98" s="1236"/>
      <c r="NTY98" s="1236"/>
      <c r="NTZ98" s="1236"/>
      <c r="NUA98" s="1236"/>
      <c r="NUB98" s="1236"/>
      <c r="NUC98" s="1236"/>
      <c r="NUD98" s="1236"/>
      <c r="NUE98" s="1236"/>
      <c r="NUF98" s="1236"/>
      <c r="NUG98" s="1236"/>
      <c r="NUH98" s="1236"/>
      <c r="NUI98" s="1236"/>
      <c r="NUJ98" s="1236"/>
      <c r="NUK98" s="1236"/>
      <c r="NUL98" s="1236"/>
      <c r="NUM98" s="1236"/>
      <c r="NUN98" s="1236"/>
      <c r="NUO98" s="1236"/>
      <c r="NUP98" s="1236"/>
      <c r="NUQ98" s="1236"/>
      <c r="NUR98" s="1236"/>
      <c r="NUS98" s="1236"/>
      <c r="NUT98" s="1236"/>
      <c r="NUU98" s="1236"/>
      <c r="NUV98" s="1236"/>
      <c r="NUW98" s="1236"/>
      <c r="NUX98" s="1236"/>
      <c r="NUY98" s="1236"/>
      <c r="NUZ98" s="1236"/>
      <c r="NVA98" s="1236"/>
      <c r="NVB98" s="1236"/>
      <c r="NVC98" s="1236"/>
      <c r="NVD98" s="1236"/>
      <c r="NVE98" s="1236"/>
      <c r="NVF98" s="1236"/>
      <c r="NVG98" s="1236"/>
      <c r="NVH98" s="1236"/>
      <c r="NVI98" s="1236"/>
      <c r="NVJ98" s="1236"/>
      <c r="NVK98" s="1236"/>
      <c r="NVL98" s="1236"/>
      <c r="NVM98" s="1236"/>
      <c r="NVN98" s="1236"/>
      <c r="NVO98" s="1236"/>
      <c r="NVP98" s="1236"/>
      <c r="NVQ98" s="1236"/>
      <c r="NVR98" s="1236"/>
      <c r="NVS98" s="1236"/>
      <c r="NVT98" s="1236"/>
      <c r="NVU98" s="1236"/>
      <c r="NVV98" s="1236"/>
      <c r="NVW98" s="1236"/>
      <c r="NVX98" s="1236"/>
      <c r="NVY98" s="1236"/>
      <c r="NVZ98" s="1236"/>
      <c r="NWA98" s="1236"/>
      <c r="NWB98" s="1236"/>
      <c r="NWC98" s="1236"/>
      <c r="NWD98" s="1236"/>
      <c r="NWE98" s="1236"/>
      <c r="NWF98" s="1236"/>
      <c r="NWG98" s="1236"/>
      <c r="NWH98" s="1236"/>
      <c r="NWI98" s="1236"/>
      <c r="NWJ98" s="1236"/>
      <c r="NWK98" s="1236"/>
      <c r="NWL98" s="1236"/>
      <c r="NWM98" s="1236"/>
      <c r="NWN98" s="1236"/>
      <c r="NWO98" s="1236"/>
      <c r="NWP98" s="1236"/>
      <c r="NWQ98" s="1236"/>
      <c r="NWR98" s="1236"/>
      <c r="NWS98" s="1236"/>
      <c r="NWT98" s="1236"/>
      <c r="NWU98" s="1236"/>
      <c r="NWV98" s="1236"/>
      <c r="NWW98" s="1236"/>
      <c r="NWX98" s="1236"/>
      <c r="NWY98" s="1236"/>
      <c r="NWZ98" s="1236"/>
      <c r="NXA98" s="1236"/>
      <c r="NXB98" s="1236"/>
      <c r="NXC98" s="1236"/>
      <c r="NXD98" s="1236"/>
      <c r="NXE98" s="1236"/>
      <c r="NXF98" s="1236"/>
      <c r="NXG98" s="1236"/>
      <c r="NXH98" s="1236"/>
      <c r="NXI98" s="1236"/>
      <c r="NXJ98" s="1236"/>
      <c r="NXK98" s="1236"/>
      <c r="NXL98" s="1236"/>
      <c r="NXM98" s="1236"/>
      <c r="NXN98" s="1236"/>
      <c r="NXO98" s="1236"/>
      <c r="NXP98" s="1236"/>
      <c r="NXQ98" s="1236"/>
      <c r="NXR98" s="1236"/>
      <c r="NXS98" s="1236"/>
      <c r="NXT98" s="1236"/>
      <c r="NXU98" s="1236"/>
      <c r="NXV98" s="1236"/>
      <c r="NXW98" s="1236"/>
      <c r="NXX98" s="1236"/>
      <c r="NXY98" s="1236"/>
      <c r="NXZ98" s="1236"/>
      <c r="NYA98" s="1236"/>
      <c r="NYB98" s="1236"/>
      <c r="NYC98" s="1236"/>
      <c r="NYD98" s="1236"/>
      <c r="NYE98" s="1236"/>
      <c r="NYF98" s="1236"/>
      <c r="NYG98" s="1236"/>
      <c r="NYH98" s="1236"/>
      <c r="NYI98" s="1236"/>
      <c r="NYJ98" s="1236"/>
      <c r="NYK98" s="1236"/>
      <c r="NYL98" s="1236"/>
      <c r="NYM98" s="1236"/>
      <c r="NYN98" s="1236"/>
      <c r="NYO98" s="1236"/>
      <c r="NYP98" s="1236"/>
      <c r="NYQ98" s="1236"/>
      <c r="NYR98" s="1236"/>
      <c r="NYS98" s="1236"/>
      <c r="NYT98" s="1236"/>
      <c r="NYU98" s="1236"/>
      <c r="NYV98" s="1236"/>
      <c r="NYW98" s="1236"/>
      <c r="NYX98" s="1236"/>
      <c r="NYY98" s="1236"/>
      <c r="NYZ98" s="1236"/>
      <c r="NZA98" s="1236"/>
      <c r="NZB98" s="1236"/>
      <c r="NZC98" s="1236"/>
      <c r="NZD98" s="1236"/>
      <c r="NZE98" s="1236"/>
      <c r="NZF98" s="1236"/>
      <c r="NZG98" s="1236"/>
      <c r="NZH98" s="1236"/>
      <c r="NZI98" s="1236"/>
      <c r="NZJ98" s="1236"/>
      <c r="NZK98" s="1236"/>
      <c r="NZL98" s="1236"/>
      <c r="NZM98" s="1236"/>
      <c r="NZN98" s="1236"/>
      <c r="NZO98" s="1236"/>
      <c r="NZP98" s="1236"/>
      <c r="NZQ98" s="1236"/>
      <c r="NZR98" s="1236"/>
      <c r="NZS98" s="1236"/>
      <c r="NZT98" s="1236"/>
      <c r="NZU98" s="1236"/>
      <c r="NZV98" s="1236"/>
      <c r="NZW98" s="1236"/>
      <c r="NZX98" s="1236"/>
      <c r="NZY98" s="1236"/>
      <c r="NZZ98" s="1236"/>
      <c r="OAA98" s="1236"/>
      <c r="OAB98" s="1236"/>
      <c r="OAC98" s="1236"/>
      <c r="OAD98" s="1236"/>
      <c r="OAE98" s="1236"/>
      <c r="OAF98" s="1236"/>
      <c r="OAG98" s="1236"/>
      <c r="OAH98" s="1236"/>
      <c r="OAI98" s="1236"/>
      <c r="OAJ98" s="1236"/>
      <c r="OAK98" s="1236"/>
      <c r="OAL98" s="1236"/>
      <c r="OAM98" s="1236"/>
      <c r="OAN98" s="1236"/>
      <c r="OAO98" s="1236"/>
      <c r="OAP98" s="1236"/>
      <c r="OAQ98" s="1236"/>
      <c r="OAR98" s="1236"/>
      <c r="OAS98" s="1236"/>
      <c r="OAT98" s="1236"/>
      <c r="OAU98" s="1236"/>
      <c r="OAV98" s="1236"/>
      <c r="OAW98" s="1236"/>
      <c r="OAX98" s="1236"/>
      <c r="OAY98" s="1236"/>
      <c r="OAZ98" s="1236"/>
      <c r="OBA98" s="1236"/>
      <c r="OBB98" s="1236"/>
      <c r="OBC98" s="1236"/>
      <c r="OBD98" s="1236"/>
      <c r="OBE98" s="1236"/>
      <c r="OBF98" s="1236"/>
      <c r="OBG98" s="1236"/>
      <c r="OBH98" s="1236"/>
      <c r="OBI98" s="1236"/>
      <c r="OBJ98" s="1236"/>
      <c r="OBK98" s="1236"/>
      <c r="OBL98" s="1236"/>
      <c r="OBM98" s="1236"/>
      <c r="OBN98" s="1236"/>
      <c r="OBO98" s="1236"/>
      <c r="OBP98" s="1236"/>
      <c r="OBQ98" s="1236"/>
      <c r="OBR98" s="1236"/>
      <c r="OBS98" s="1236"/>
      <c r="OBT98" s="1236"/>
      <c r="OBU98" s="1236"/>
      <c r="OBV98" s="1236"/>
      <c r="OBW98" s="1236"/>
      <c r="OBX98" s="1236"/>
      <c r="OBY98" s="1236"/>
      <c r="OBZ98" s="1236"/>
      <c r="OCA98" s="1236"/>
      <c r="OCB98" s="1236"/>
      <c r="OCC98" s="1236"/>
      <c r="OCD98" s="1236"/>
      <c r="OCE98" s="1236"/>
      <c r="OCF98" s="1236"/>
      <c r="OCG98" s="1236"/>
      <c r="OCH98" s="1236"/>
      <c r="OCI98" s="1236"/>
      <c r="OCJ98" s="1236"/>
      <c r="OCK98" s="1236"/>
      <c r="OCL98" s="1236"/>
      <c r="OCM98" s="1236"/>
      <c r="OCN98" s="1236"/>
      <c r="OCO98" s="1236"/>
      <c r="OCP98" s="1236"/>
      <c r="OCQ98" s="1236"/>
      <c r="OCR98" s="1236"/>
      <c r="OCS98" s="1236"/>
      <c r="OCT98" s="1236"/>
      <c r="OCU98" s="1236"/>
      <c r="OCV98" s="1236"/>
      <c r="OCW98" s="1236"/>
      <c r="OCX98" s="1236"/>
      <c r="OCY98" s="1236"/>
      <c r="OCZ98" s="1236"/>
      <c r="ODA98" s="1236"/>
      <c r="ODB98" s="1236"/>
      <c r="ODC98" s="1236"/>
      <c r="ODD98" s="1236"/>
      <c r="ODE98" s="1236"/>
      <c r="ODF98" s="1236"/>
      <c r="ODG98" s="1236"/>
      <c r="ODH98" s="1236"/>
      <c r="ODI98" s="1236"/>
      <c r="ODJ98" s="1236"/>
      <c r="ODK98" s="1236"/>
      <c r="ODL98" s="1236"/>
      <c r="ODM98" s="1236"/>
      <c r="ODN98" s="1236"/>
      <c r="ODO98" s="1236"/>
      <c r="ODP98" s="1236"/>
      <c r="ODQ98" s="1236"/>
      <c r="ODR98" s="1236"/>
      <c r="ODS98" s="1236"/>
      <c r="ODT98" s="1236"/>
      <c r="ODU98" s="1236"/>
      <c r="ODV98" s="1236"/>
      <c r="ODW98" s="1236"/>
      <c r="ODX98" s="1236"/>
      <c r="ODY98" s="1236"/>
      <c r="ODZ98" s="1236"/>
      <c r="OEA98" s="1236"/>
      <c r="OEB98" s="1236"/>
      <c r="OEC98" s="1236"/>
      <c r="OED98" s="1236"/>
      <c r="OEE98" s="1236"/>
      <c r="OEF98" s="1236"/>
      <c r="OEG98" s="1236"/>
      <c r="OEH98" s="1236"/>
      <c r="OEI98" s="1236"/>
      <c r="OEJ98" s="1236"/>
      <c r="OEK98" s="1236"/>
      <c r="OEL98" s="1236"/>
      <c r="OEM98" s="1236"/>
      <c r="OEN98" s="1236"/>
      <c r="OEO98" s="1236"/>
      <c r="OEP98" s="1236"/>
      <c r="OEQ98" s="1236"/>
      <c r="OER98" s="1236"/>
      <c r="OES98" s="1236"/>
      <c r="OET98" s="1236"/>
      <c r="OEU98" s="1236"/>
      <c r="OEV98" s="1236"/>
      <c r="OEW98" s="1236"/>
      <c r="OEX98" s="1236"/>
      <c r="OEY98" s="1236"/>
      <c r="OEZ98" s="1236"/>
      <c r="OFA98" s="1236"/>
      <c r="OFB98" s="1236"/>
      <c r="OFC98" s="1236"/>
      <c r="OFD98" s="1236"/>
      <c r="OFE98" s="1236"/>
      <c r="OFF98" s="1236"/>
      <c r="OFG98" s="1236"/>
      <c r="OFH98" s="1236"/>
      <c r="OFI98" s="1236"/>
      <c r="OFJ98" s="1236"/>
      <c r="OFK98" s="1236"/>
      <c r="OFL98" s="1236"/>
      <c r="OFM98" s="1236"/>
      <c r="OFN98" s="1236"/>
      <c r="OFO98" s="1236"/>
      <c r="OFP98" s="1236"/>
      <c r="OFQ98" s="1236"/>
      <c r="OFR98" s="1236"/>
      <c r="OFS98" s="1236"/>
      <c r="OFT98" s="1236"/>
      <c r="OFU98" s="1236"/>
      <c r="OFV98" s="1236"/>
      <c r="OFW98" s="1236"/>
      <c r="OFX98" s="1236"/>
      <c r="OFY98" s="1236"/>
      <c r="OFZ98" s="1236"/>
      <c r="OGA98" s="1236"/>
      <c r="OGB98" s="1236"/>
      <c r="OGC98" s="1236"/>
      <c r="OGD98" s="1236"/>
      <c r="OGE98" s="1236"/>
      <c r="OGF98" s="1236"/>
      <c r="OGG98" s="1236"/>
      <c r="OGH98" s="1236"/>
      <c r="OGI98" s="1236"/>
      <c r="OGJ98" s="1236"/>
      <c r="OGK98" s="1236"/>
      <c r="OGL98" s="1236"/>
      <c r="OGM98" s="1236"/>
      <c r="OGN98" s="1236"/>
      <c r="OGO98" s="1236"/>
      <c r="OGP98" s="1236"/>
      <c r="OGQ98" s="1236"/>
      <c r="OGR98" s="1236"/>
      <c r="OGS98" s="1236"/>
      <c r="OGT98" s="1236"/>
      <c r="OGU98" s="1236"/>
      <c r="OGV98" s="1236"/>
      <c r="OGW98" s="1236"/>
      <c r="OGX98" s="1236"/>
      <c r="OGY98" s="1236"/>
      <c r="OGZ98" s="1236"/>
      <c r="OHA98" s="1236"/>
      <c r="OHB98" s="1236"/>
      <c r="OHC98" s="1236"/>
      <c r="OHD98" s="1236"/>
      <c r="OHE98" s="1236"/>
      <c r="OHF98" s="1236"/>
      <c r="OHG98" s="1236"/>
      <c r="OHH98" s="1236"/>
      <c r="OHI98" s="1236"/>
      <c r="OHJ98" s="1236"/>
      <c r="OHK98" s="1236"/>
      <c r="OHL98" s="1236"/>
      <c r="OHM98" s="1236"/>
      <c r="OHN98" s="1236"/>
      <c r="OHO98" s="1236"/>
      <c r="OHP98" s="1236"/>
      <c r="OHQ98" s="1236"/>
      <c r="OHR98" s="1236"/>
      <c r="OHS98" s="1236"/>
      <c r="OHT98" s="1236"/>
      <c r="OHU98" s="1236"/>
      <c r="OHV98" s="1236"/>
      <c r="OHW98" s="1236"/>
      <c r="OHX98" s="1236"/>
      <c r="OHY98" s="1236"/>
      <c r="OHZ98" s="1236"/>
      <c r="OIA98" s="1236"/>
      <c r="OIB98" s="1236"/>
      <c r="OIC98" s="1236"/>
      <c r="OID98" s="1236"/>
      <c r="OIE98" s="1236"/>
      <c r="OIF98" s="1236"/>
      <c r="OIG98" s="1236"/>
      <c r="OIH98" s="1236"/>
      <c r="OII98" s="1236"/>
      <c r="OIJ98" s="1236"/>
      <c r="OIK98" s="1236"/>
      <c r="OIL98" s="1236"/>
      <c r="OIM98" s="1236"/>
      <c r="OIN98" s="1236"/>
      <c r="OIO98" s="1236"/>
      <c r="OIP98" s="1236"/>
      <c r="OIQ98" s="1236"/>
      <c r="OIR98" s="1236"/>
      <c r="OIS98" s="1236"/>
      <c r="OIT98" s="1236"/>
      <c r="OIU98" s="1236"/>
      <c r="OIV98" s="1236"/>
      <c r="OIW98" s="1236"/>
      <c r="OIX98" s="1236"/>
      <c r="OIY98" s="1236"/>
      <c r="OIZ98" s="1236"/>
      <c r="OJA98" s="1236"/>
      <c r="OJB98" s="1236"/>
      <c r="OJC98" s="1236"/>
      <c r="OJD98" s="1236"/>
      <c r="OJE98" s="1236"/>
      <c r="OJF98" s="1236"/>
      <c r="OJG98" s="1236"/>
      <c r="OJH98" s="1236"/>
      <c r="OJI98" s="1236"/>
      <c r="OJJ98" s="1236"/>
      <c r="OJK98" s="1236"/>
      <c r="OJL98" s="1236"/>
      <c r="OJM98" s="1236"/>
      <c r="OJN98" s="1236"/>
      <c r="OJO98" s="1236"/>
      <c r="OJP98" s="1236"/>
      <c r="OJQ98" s="1236"/>
      <c r="OJR98" s="1236"/>
      <c r="OJS98" s="1236"/>
      <c r="OJT98" s="1236"/>
      <c r="OJU98" s="1236"/>
      <c r="OJV98" s="1236"/>
      <c r="OJW98" s="1236"/>
      <c r="OJX98" s="1236"/>
      <c r="OJY98" s="1236"/>
      <c r="OJZ98" s="1236"/>
      <c r="OKA98" s="1236"/>
      <c r="OKB98" s="1236"/>
      <c r="OKC98" s="1236"/>
      <c r="OKD98" s="1236"/>
      <c r="OKE98" s="1236"/>
      <c r="OKF98" s="1236"/>
      <c r="OKG98" s="1236"/>
      <c r="OKH98" s="1236"/>
      <c r="OKI98" s="1236"/>
      <c r="OKJ98" s="1236"/>
      <c r="OKK98" s="1236"/>
      <c r="OKL98" s="1236"/>
      <c r="OKM98" s="1236"/>
      <c r="OKN98" s="1236"/>
      <c r="OKO98" s="1236"/>
      <c r="OKP98" s="1236"/>
      <c r="OKQ98" s="1236"/>
      <c r="OKR98" s="1236"/>
      <c r="OKS98" s="1236"/>
      <c r="OKT98" s="1236"/>
      <c r="OKU98" s="1236"/>
      <c r="OKV98" s="1236"/>
      <c r="OKW98" s="1236"/>
      <c r="OKX98" s="1236"/>
      <c r="OKY98" s="1236"/>
      <c r="OKZ98" s="1236"/>
      <c r="OLA98" s="1236"/>
      <c r="OLB98" s="1236"/>
      <c r="OLC98" s="1236"/>
      <c r="OLD98" s="1236"/>
      <c r="OLE98" s="1236"/>
      <c r="OLF98" s="1236"/>
      <c r="OLG98" s="1236"/>
      <c r="OLH98" s="1236"/>
      <c r="OLI98" s="1236"/>
      <c r="OLJ98" s="1236"/>
      <c r="OLK98" s="1236"/>
      <c r="OLL98" s="1236"/>
      <c r="OLM98" s="1236"/>
      <c r="OLN98" s="1236"/>
      <c r="OLO98" s="1236"/>
      <c r="OLP98" s="1236"/>
      <c r="OLQ98" s="1236"/>
      <c r="OLR98" s="1236"/>
      <c r="OLS98" s="1236"/>
      <c r="OLT98" s="1236"/>
      <c r="OLU98" s="1236"/>
      <c r="OLV98" s="1236"/>
      <c r="OLW98" s="1236"/>
      <c r="OLX98" s="1236"/>
      <c r="OLY98" s="1236"/>
      <c r="OLZ98" s="1236"/>
      <c r="OMA98" s="1236"/>
      <c r="OMB98" s="1236"/>
      <c r="OMC98" s="1236"/>
      <c r="OMD98" s="1236"/>
      <c r="OME98" s="1236"/>
      <c r="OMF98" s="1236"/>
      <c r="OMG98" s="1236"/>
      <c r="OMH98" s="1236"/>
      <c r="OMI98" s="1236"/>
      <c r="OMJ98" s="1236"/>
      <c r="OMK98" s="1236"/>
      <c r="OML98" s="1236"/>
      <c r="OMM98" s="1236"/>
      <c r="OMN98" s="1236"/>
      <c r="OMO98" s="1236"/>
      <c r="OMP98" s="1236"/>
      <c r="OMQ98" s="1236"/>
      <c r="OMR98" s="1236"/>
      <c r="OMS98" s="1236"/>
      <c r="OMT98" s="1236"/>
      <c r="OMU98" s="1236"/>
      <c r="OMV98" s="1236"/>
      <c r="OMW98" s="1236"/>
      <c r="OMX98" s="1236"/>
      <c r="OMY98" s="1236"/>
      <c r="OMZ98" s="1236"/>
      <c r="ONA98" s="1236"/>
      <c r="ONB98" s="1236"/>
      <c r="ONC98" s="1236"/>
      <c r="OND98" s="1236"/>
      <c r="ONE98" s="1236"/>
      <c r="ONF98" s="1236"/>
      <c r="ONG98" s="1236"/>
      <c r="ONH98" s="1236"/>
      <c r="ONI98" s="1236"/>
      <c r="ONJ98" s="1236"/>
      <c r="ONK98" s="1236"/>
      <c r="ONL98" s="1236"/>
      <c r="ONM98" s="1236"/>
      <c r="ONN98" s="1236"/>
      <c r="ONO98" s="1236"/>
      <c r="ONP98" s="1236"/>
      <c r="ONQ98" s="1236"/>
      <c r="ONR98" s="1236"/>
      <c r="ONS98" s="1236"/>
      <c r="ONT98" s="1236"/>
      <c r="ONU98" s="1236"/>
      <c r="ONV98" s="1236"/>
      <c r="ONW98" s="1236"/>
      <c r="ONX98" s="1236"/>
      <c r="ONY98" s="1236"/>
      <c r="ONZ98" s="1236"/>
      <c r="OOA98" s="1236"/>
      <c r="OOB98" s="1236"/>
      <c r="OOC98" s="1236"/>
      <c r="OOD98" s="1236"/>
      <c r="OOE98" s="1236"/>
      <c r="OOF98" s="1236"/>
      <c r="OOG98" s="1236"/>
      <c r="OOH98" s="1236"/>
      <c r="OOI98" s="1236"/>
      <c r="OOJ98" s="1236"/>
      <c r="OOK98" s="1236"/>
      <c r="OOL98" s="1236"/>
      <c r="OOM98" s="1236"/>
      <c r="OON98" s="1236"/>
      <c r="OOO98" s="1236"/>
      <c r="OOP98" s="1236"/>
      <c r="OOQ98" s="1236"/>
      <c r="OOR98" s="1236"/>
      <c r="OOS98" s="1236"/>
      <c r="OOT98" s="1236"/>
      <c r="OOU98" s="1236"/>
      <c r="OOV98" s="1236"/>
      <c r="OOW98" s="1236"/>
      <c r="OOX98" s="1236"/>
      <c r="OOY98" s="1236"/>
      <c r="OOZ98" s="1236"/>
      <c r="OPA98" s="1236"/>
      <c r="OPB98" s="1236"/>
      <c r="OPC98" s="1236"/>
      <c r="OPD98" s="1236"/>
      <c r="OPE98" s="1236"/>
      <c r="OPF98" s="1236"/>
      <c r="OPG98" s="1236"/>
      <c r="OPH98" s="1236"/>
      <c r="OPI98" s="1236"/>
      <c r="OPJ98" s="1236"/>
      <c r="OPK98" s="1236"/>
      <c r="OPL98" s="1236"/>
      <c r="OPM98" s="1236"/>
      <c r="OPN98" s="1236"/>
      <c r="OPO98" s="1236"/>
      <c r="OPP98" s="1236"/>
      <c r="OPQ98" s="1236"/>
      <c r="OPR98" s="1236"/>
      <c r="OPS98" s="1236"/>
      <c r="OPT98" s="1236"/>
      <c r="OPU98" s="1236"/>
      <c r="OPV98" s="1236"/>
      <c r="OPW98" s="1236"/>
      <c r="OPX98" s="1236"/>
      <c r="OPY98" s="1236"/>
      <c r="OPZ98" s="1236"/>
      <c r="OQA98" s="1236"/>
      <c r="OQB98" s="1236"/>
      <c r="OQC98" s="1236"/>
      <c r="OQD98" s="1236"/>
      <c r="OQE98" s="1236"/>
      <c r="OQF98" s="1236"/>
      <c r="OQG98" s="1236"/>
      <c r="OQH98" s="1236"/>
      <c r="OQI98" s="1236"/>
      <c r="OQJ98" s="1236"/>
      <c r="OQK98" s="1236"/>
      <c r="OQL98" s="1236"/>
      <c r="OQM98" s="1236"/>
      <c r="OQN98" s="1236"/>
      <c r="OQO98" s="1236"/>
      <c r="OQP98" s="1236"/>
      <c r="OQQ98" s="1236"/>
      <c r="OQR98" s="1236"/>
      <c r="OQS98" s="1236"/>
      <c r="OQT98" s="1236"/>
      <c r="OQU98" s="1236"/>
      <c r="OQV98" s="1236"/>
      <c r="OQW98" s="1236"/>
      <c r="OQX98" s="1236"/>
      <c r="OQY98" s="1236"/>
      <c r="OQZ98" s="1236"/>
      <c r="ORA98" s="1236"/>
      <c r="ORB98" s="1236"/>
      <c r="ORC98" s="1236"/>
      <c r="ORD98" s="1236"/>
      <c r="ORE98" s="1236"/>
      <c r="ORF98" s="1236"/>
      <c r="ORG98" s="1236"/>
      <c r="ORH98" s="1236"/>
      <c r="ORI98" s="1236"/>
      <c r="ORJ98" s="1236"/>
      <c r="ORK98" s="1236"/>
      <c r="ORL98" s="1236"/>
      <c r="ORM98" s="1236"/>
      <c r="ORN98" s="1236"/>
      <c r="ORO98" s="1236"/>
      <c r="ORP98" s="1236"/>
      <c r="ORQ98" s="1236"/>
      <c r="ORR98" s="1236"/>
      <c r="ORS98" s="1236"/>
      <c r="ORT98" s="1236"/>
      <c r="ORU98" s="1236"/>
      <c r="ORV98" s="1236"/>
      <c r="ORW98" s="1236"/>
      <c r="ORX98" s="1236"/>
      <c r="ORY98" s="1236"/>
      <c r="ORZ98" s="1236"/>
      <c r="OSA98" s="1236"/>
      <c r="OSB98" s="1236"/>
      <c r="OSC98" s="1236"/>
      <c r="OSD98" s="1236"/>
      <c r="OSE98" s="1236"/>
      <c r="OSF98" s="1236"/>
      <c r="OSG98" s="1236"/>
      <c r="OSH98" s="1236"/>
      <c r="OSI98" s="1236"/>
      <c r="OSJ98" s="1236"/>
      <c r="OSK98" s="1236"/>
      <c r="OSL98" s="1236"/>
      <c r="OSM98" s="1236"/>
      <c r="OSN98" s="1236"/>
      <c r="OSO98" s="1236"/>
      <c r="OSP98" s="1236"/>
      <c r="OSQ98" s="1236"/>
      <c r="OSR98" s="1236"/>
      <c r="OSS98" s="1236"/>
      <c r="OST98" s="1236"/>
      <c r="OSU98" s="1236"/>
      <c r="OSV98" s="1236"/>
      <c r="OSW98" s="1236"/>
      <c r="OSX98" s="1236"/>
      <c r="OSY98" s="1236"/>
      <c r="OSZ98" s="1236"/>
      <c r="OTA98" s="1236"/>
      <c r="OTB98" s="1236"/>
      <c r="OTC98" s="1236"/>
      <c r="OTD98" s="1236"/>
      <c r="OTE98" s="1236"/>
      <c r="OTF98" s="1236"/>
      <c r="OTG98" s="1236"/>
      <c r="OTH98" s="1236"/>
      <c r="OTI98" s="1236"/>
      <c r="OTJ98" s="1236"/>
      <c r="OTK98" s="1236"/>
      <c r="OTL98" s="1236"/>
      <c r="OTM98" s="1236"/>
      <c r="OTN98" s="1236"/>
      <c r="OTO98" s="1236"/>
      <c r="OTP98" s="1236"/>
      <c r="OTQ98" s="1236"/>
      <c r="OTR98" s="1236"/>
      <c r="OTS98" s="1236"/>
      <c r="OTT98" s="1236"/>
      <c r="OTU98" s="1236"/>
      <c r="OTV98" s="1236"/>
      <c r="OTW98" s="1236"/>
      <c r="OTX98" s="1236"/>
      <c r="OTY98" s="1236"/>
      <c r="OTZ98" s="1236"/>
      <c r="OUA98" s="1236"/>
      <c r="OUB98" s="1236"/>
      <c r="OUC98" s="1236"/>
      <c r="OUD98" s="1236"/>
      <c r="OUE98" s="1236"/>
      <c r="OUF98" s="1236"/>
      <c r="OUG98" s="1236"/>
      <c r="OUH98" s="1236"/>
      <c r="OUI98" s="1236"/>
      <c r="OUJ98" s="1236"/>
      <c r="OUK98" s="1236"/>
      <c r="OUL98" s="1236"/>
      <c r="OUM98" s="1236"/>
      <c r="OUN98" s="1236"/>
      <c r="OUO98" s="1236"/>
      <c r="OUP98" s="1236"/>
      <c r="OUQ98" s="1236"/>
      <c r="OUR98" s="1236"/>
      <c r="OUS98" s="1236"/>
      <c r="OUT98" s="1236"/>
      <c r="OUU98" s="1236"/>
      <c r="OUV98" s="1236"/>
      <c r="OUW98" s="1236"/>
      <c r="OUX98" s="1236"/>
      <c r="OUY98" s="1236"/>
      <c r="OUZ98" s="1236"/>
      <c r="OVA98" s="1236"/>
      <c r="OVB98" s="1236"/>
      <c r="OVC98" s="1236"/>
      <c r="OVD98" s="1236"/>
      <c r="OVE98" s="1236"/>
      <c r="OVF98" s="1236"/>
      <c r="OVG98" s="1236"/>
      <c r="OVH98" s="1236"/>
      <c r="OVI98" s="1236"/>
      <c r="OVJ98" s="1236"/>
      <c r="OVK98" s="1236"/>
      <c r="OVL98" s="1236"/>
      <c r="OVM98" s="1236"/>
      <c r="OVN98" s="1236"/>
      <c r="OVO98" s="1236"/>
      <c r="OVP98" s="1236"/>
      <c r="OVQ98" s="1236"/>
      <c r="OVR98" s="1236"/>
      <c r="OVS98" s="1236"/>
      <c r="OVT98" s="1236"/>
      <c r="OVU98" s="1236"/>
      <c r="OVV98" s="1236"/>
      <c r="OVW98" s="1236"/>
      <c r="OVX98" s="1236"/>
      <c r="OVY98" s="1236"/>
      <c r="OVZ98" s="1236"/>
      <c r="OWA98" s="1236"/>
      <c r="OWB98" s="1236"/>
      <c r="OWC98" s="1236"/>
      <c r="OWD98" s="1236"/>
      <c r="OWE98" s="1236"/>
      <c r="OWF98" s="1236"/>
      <c r="OWG98" s="1236"/>
      <c r="OWH98" s="1236"/>
      <c r="OWI98" s="1236"/>
      <c r="OWJ98" s="1236"/>
      <c r="OWK98" s="1236"/>
      <c r="OWL98" s="1236"/>
      <c r="OWM98" s="1236"/>
      <c r="OWN98" s="1236"/>
      <c r="OWO98" s="1236"/>
      <c r="OWP98" s="1236"/>
      <c r="OWQ98" s="1236"/>
      <c r="OWR98" s="1236"/>
      <c r="OWS98" s="1236"/>
      <c r="OWT98" s="1236"/>
      <c r="OWU98" s="1236"/>
      <c r="OWV98" s="1236"/>
      <c r="OWW98" s="1236"/>
      <c r="OWX98" s="1236"/>
      <c r="OWY98" s="1236"/>
      <c r="OWZ98" s="1236"/>
      <c r="OXA98" s="1236"/>
      <c r="OXB98" s="1236"/>
      <c r="OXC98" s="1236"/>
      <c r="OXD98" s="1236"/>
      <c r="OXE98" s="1236"/>
      <c r="OXF98" s="1236"/>
      <c r="OXG98" s="1236"/>
      <c r="OXH98" s="1236"/>
      <c r="OXI98" s="1236"/>
      <c r="OXJ98" s="1236"/>
      <c r="OXK98" s="1236"/>
      <c r="OXL98" s="1236"/>
      <c r="OXM98" s="1236"/>
      <c r="OXN98" s="1236"/>
      <c r="OXO98" s="1236"/>
      <c r="OXP98" s="1236"/>
      <c r="OXQ98" s="1236"/>
      <c r="OXR98" s="1236"/>
      <c r="OXS98" s="1236"/>
      <c r="OXT98" s="1236"/>
      <c r="OXU98" s="1236"/>
      <c r="OXV98" s="1236"/>
      <c r="OXW98" s="1236"/>
      <c r="OXX98" s="1236"/>
      <c r="OXY98" s="1236"/>
      <c r="OXZ98" s="1236"/>
      <c r="OYA98" s="1236"/>
      <c r="OYB98" s="1236"/>
      <c r="OYC98" s="1236"/>
      <c r="OYD98" s="1236"/>
      <c r="OYE98" s="1236"/>
      <c r="OYF98" s="1236"/>
      <c r="OYG98" s="1236"/>
      <c r="OYH98" s="1236"/>
      <c r="OYI98" s="1236"/>
      <c r="OYJ98" s="1236"/>
      <c r="OYK98" s="1236"/>
      <c r="OYL98" s="1236"/>
      <c r="OYM98" s="1236"/>
      <c r="OYN98" s="1236"/>
      <c r="OYO98" s="1236"/>
      <c r="OYP98" s="1236"/>
      <c r="OYQ98" s="1236"/>
      <c r="OYR98" s="1236"/>
      <c r="OYS98" s="1236"/>
      <c r="OYT98" s="1236"/>
      <c r="OYU98" s="1236"/>
      <c r="OYV98" s="1236"/>
      <c r="OYW98" s="1236"/>
      <c r="OYX98" s="1236"/>
      <c r="OYY98" s="1236"/>
      <c r="OYZ98" s="1236"/>
      <c r="OZA98" s="1236"/>
      <c r="OZB98" s="1236"/>
      <c r="OZC98" s="1236"/>
      <c r="OZD98" s="1236"/>
      <c r="OZE98" s="1236"/>
      <c r="OZF98" s="1236"/>
      <c r="OZG98" s="1236"/>
      <c r="OZH98" s="1236"/>
      <c r="OZI98" s="1236"/>
      <c r="OZJ98" s="1236"/>
      <c r="OZK98" s="1236"/>
      <c r="OZL98" s="1236"/>
      <c r="OZM98" s="1236"/>
      <c r="OZN98" s="1236"/>
      <c r="OZO98" s="1236"/>
      <c r="OZP98" s="1236"/>
      <c r="OZQ98" s="1236"/>
      <c r="OZR98" s="1236"/>
      <c r="OZS98" s="1236"/>
      <c r="OZT98" s="1236"/>
      <c r="OZU98" s="1236"/>
      <c r="OZV98" s="1236"/>
      <c r="OZW98" s="1236"/>
      <c r="OZX98" s="1236"/>
      <c r="OZY98" s="1236"/>
      <c r="OZZ98" s="1236"/>
      <c r="PAA98" s="1236"/>
      <c r="PAB98" s="1236"/>
      <c r="PAC98" s="1236"/>
      <c r="PAD98" s="1236"/>
      <c r="PAE98" s="1236"/>
      <c r="PAF98" s="1236"/>
      <c r="PAG98" s="1236"/>
      <c r="PAH98" s="1236"/>
      <c r="PAI98" s="1236"/>
      <c r="PAJ98" s="1236"/>
      <c r="PAK98" s="1236"/>
      <c r="PAL98" s="1236"/>
      <c r="PAM98" s="1236"/>
      <c r="PAN98" s="1236"/>
      <c r="PAO98" s="1236"/>
      <c r="PAP98" s="1236"/>
      <c r="PAQ98" s="1236"/>
      <c r="PAR98" s="1236"/>
      <c r="PAS98" s="1236"/>
      <c r="PAT98" s="1236"/>
      <c r="PAU98" s="1236"/>
      <c r="PAV98" s="1236"/>
      <c r="PAW98" s="1236"/>
      <c r="PAX98" s="1236"/>
      <c r="PAY98" s="1236"/>
      <c r="PAZ98" s="1236"/>
      <c r="PBA98" s="1236"/>
      <c r="PBB98" s="1236"/>
      <c r="PBC98" s="1236"/>
      <c r="PBD98" s="1236"/>
      <c r="PBE98" s="1236"/>
      <c r="PBF98" s="1236"/>
      <c r="PBG98" s="1236"/>
      <c r="PBH98" s="1236"/>
      <c r="PBI98" s="1236"/>
      <c r="PBJ98" s="1236"/>
      <c r="PBK98" s="1236"/>
      <c r="PBL98" s="1236"/>
      <c r="PBM98" s="1236"/>
      <c r="PBN98" s="1236"/>
      <c r="PBO98" s="1236"/>
      <c r="PBP98" s="1236"/>
      <c r="PBQ98" s="1236"/>
      <c r="PBR98" s="1236"/>
      <c r="PBS98" s="1236"/>
      <c r="PBT98" s="1236"/>
      <c r="PBU98" s="1236"/>
      <c r="PBV98" s="1236"/>
      <c r="PBW98" s="1236"/>
      <c r="PBX98" s="1236"/>
      <c r="PBY98" s="1236"/>
      <c r="PBZ98" s="1236"/>
      <c r="PCA98" s="1236"/>
      <c r="PCB98" s="1236"/>
      <c r="PCC98" s="1236"/>
      <c r="PCD98" s="1236"/>
      <c r="PCE98" s="1236"/>
      <c r="PCF98" s="1236"/>
      <c r="PCG98" s="1236"/>
      <c r="PCH98" s="1236"/>
      <c r="PCI98" s="1236"/>
      <c r="PCJ98" s="1236"/>
      <c r="PCK98" s="1236"/>
      <c r="PCL98" s="1236"/>
      <c r="PCM98" s="1236"/>
      <c r="PCN98" s="1236"/>
      <c r="PCO98" s="1236"/>
      <c r="PCP98" s="1236"/>
      <c r="PCQ98" s="1236"/>
      <c r="PCR98" s="1236"/>
      <c r="PCS98" s="1236"/>
      <c r="PCT98" s="1236"/>
      <c r="PCU98" s="1236"/>
      <c r="PCV98" s="1236"/>
      <c r="PCW98" s="1236"/>
      <c r="PCX98" s="1236"/>
      <c r="PCY98" s="1236"/>
      <c r="PCZ98" s="1236"/>
      <c r="PDA98" s="1236"/>
      <c r="PDB98" s="1236"/>
      <c r="PDC98" s="1236"/>
      <c r="PDD98" s="1236"/>
      <c r="PDE98" s="1236"/>
      <c r="PDF98" s="1236"/>
      <c r="PDG98" s="1236"/>
      <c r="PDH98" s="1236"/>
      <c r="PDI98" s="1236"/>
      <c r="PDJ98" s="1236"/>
      <c r="PDK98" s="1236"/>
      <c r="PDL98" s="1236"/>
      <c r="PDM98" s="1236"/>
      <c r="PDN98" s="1236"/>
      <c r="PDO98" s="1236"/>
      <c r="PDP98" s="1236"/>
      <c r="PDQ98" s="1236"/>
      <c r="PDR98" s="1236"/>
      <c r="PDS98" s="1236"/>
      <c r="PDT98" s="1236"/>
      <c r="PDU98" s="1236"/>
      <c r="PDV98" s="1236"/>
      <c r="PDW98" s="1236"/>
      <c r="PDX98" s="1236"/>
      <c r="PDY98" s="1236"/>
      <c r="PDZ98" s="1236"/>
      <c r="PEA98" s="1236"/>
      <c r="PEB98" s="1236"/>
      <c r="PEC98" s="1236"/>
      <c r="PED98" s="1236"/>
      <c r="PEE98" s="1236"/>
      <c r="PEF98" s="1236"/>
      <c r="PEG98" s="1236"/>
      <c r="PEH98" s="1236"/>
      <c r="PEI98" s="1236"/>
      <c r="PEJ98" s="1236"/>
      <c r="PEK98" s="1236"/>
      <c r="PEL98" s="1236"/>
      <c r="PEM98" s="1236"/>
      <c r="PEN98" s="1236"/>
      <c r="PEO98" s="1236"/>
      <c r="PEP98" s="1236"/>
      <c r="PEQ98" s="1236"/>
      <c r="PER98" s="1236"/>
      <c r="PES98" s="1236"/>
      <c r="PET98" s="1236"/>
      <c r="PEU98" s="1236"/>
      <c r="PEV98" s="1236"/>
      <c r="PEW98" s="1236"/>
      <c r="PEX98" s="1236"/>
      <c r="PEY98" s="1236"/>
      <c r="PEZ98" s="1236"/>
      <c r="PFA98" s="1236"/>
      <c r="PFB98" s="1236"/>
      <c r="PFC98" s="1236"/>
      <c r="PFD98" s="1236"/>
      <c r="PFE98" s="1236"/>
      <c r="PFF98" s="1236"/>
      <c r="PFG98" s="1236"/>
      <c r="PFH98" s="1236"/>
      <c r="PFI98" s="1236"/>
      <c r="PFJ98" s="1236"/>
      <c r="PFK98" s="1236"/>
      <c r="PFL98" s="1236"/>
      <c r="PFM98" s="1236"/>
      <c r="PFN98" s="1236"/>
      <c r="PFO98" s="1236"/>
      <c r="PFP98" s="1236"/>
      <c r="PFQ98" s="1236"/>
      <c r="PFR98" s="1236"/>
      <c r="PFS98" s="1236"/>
      <c r="PFT98" s="1236"/>
      <c r="PFU98" s="1236"/>
      <c r="PFV98" s="1236"/>
      <c r="PFW98" s="1236"/>
      <c r="PFX98" s="1236"/>
      <c r="PFY98" s="1236"/>
      <c r="PFZ98" s="1236"/>
      <c r="PGA98" s="1236"/>
      <c r="PGB98" s="1236"/>
      <c r="PGC98" s="1236"/>
      <c r="PGD98" s="1236"/>
      <c r="PGE98" s="1236"/>
      <c r="PGF98" s="1236"/>
      <c r="PGG98" s="1236"/>
      <c r="PGH98" s="1236"/>
      <c r="PGI98" s="1236"/>
      <c r="PGJ98" s="1236"/>
      <c r="PGK98" s="1236"/>
      <c r="PGL98" s="1236"/>
      <c r="PGM98" s="1236"/>
      <c r="PGN98" s="1236"/>
      <c r="PGO98" s="1236"/>
      <c r="PGP98" s="1236"/>
      <c r="PGQ98" s="1236"/>
      <c r="PGR98" s="1236"/>
      <c r="PGS98" s="1236"/>
      <c r="PGT98" s="1236"/>
      <c r="PGU98" s="1236"/>
      <c r="PGV98" s="1236"/>
      <c r="PGW98" s="1236"/>
      <c r="PGX98" s="1236"/>
      <c r="PGY98" s="1236"/>
      <c r="PGZ98" s="1236"/>
      <c r="PHA98" s="1236"/>
      <c r="PHB98" s="1236"/>
      <c r="PHC98" s="1236"/>
      <c r="PHD98" s="1236"/>
      <c r="PHE98" s="1236"/>
      <c r="PHF98" s="1236"/>
      <c r="PHG98" s="1236"/>
      <c r="PHH98" s="1236"/>
      <c r="PHI98" s="1236"/>
      <c r="PHJ98" s="1236"/>
      <c r="PHK98" s="1236"/>
      <c r="PHL98" s="1236"/>
      <c r="PHM98" s="1236"/>
      <c r="PHN98" s="1236"/>
      <c r="PHO98" s="1236"/>
      <c r="PHP98" s="1236"/>
      <c r="PHQ98" s="1236"/>
      <c r="PHR98" s="1236"/>
      <c r="PHS98" s="1236"/>
      <c r="PHT98" s="1236"/>
      <c r="PHU98" s="1236"/>
      <c r="PHV98" s="1236"/>
      <c r="PHW98" s="1236"/>
      <c r="PHX98" s="1236"/>
      <c r="PHY98" s="1236"/>
      <c r="PHZ98" s="1236"/>
      <c r="PIA98" s="1236"/>
      <c r="PIB98" s="1236"/>
      <c r="PIC98" s="1236"/>
      <c r="PID98" s="1236"/>
      <c r="PIE98" s="1236"/>
      <c r="PIF98" s="1236"/>
      <c r="PIG98" s="1236"/>
      <c r="PIH98" s="1236"/>
      <c r="PII98" s="1236"/>
      <c r="PIJ98" s="1236"/>
      <c r="PIK98" s="1236"/>
      <c r="PIL98" s="1236"/>
      <c r="PIM98" s="1236"/>
      <c r="PIN98" s="1236"/>
      <c r="PIO98" s="1236"/>
      <c r="PIP98" s="1236"/>
      <c r="PIQ98" s="1236"/>
      <c r="PIR98" s="1236"/>
      <c r="PIS98" s="1236"/>
      <c r="PIT98" s="1236"/>
      <c r="PIU98" s="1236"/>
      <c r="PIV98" s="1236"/>
      <c r="PIW98" s="1236"/>
      <c r="PIX98" s="1236"/>
      <c r="PIY98" s="1236"/>
      <c r="PIZ98" s="1236"/>
      <c r="PJA98" s="1236"/>
      <c r="PJB98" s="1236"/>
      <c r="PJC98" s="1236"/>
      <c r="PJD98" s="1236"/>
      <c r="PJE98" s="1236"/>
      <c r="PJF98" s="1236"/>
      <c r="PJG98" s="1236"/>
      <c r="PJH98" s="1236"/>
      <c r="PJI98" s="1236"/>
      <c r="PJJ98" s="1236"/>
      <c r="PJK98" s="1236"/>
      <c r="PJL98" s="1236"/>
      <c r="PJM98" s="1236"/>
      <c r="PJN98" s="1236"/>
      <c r="PJO98" s="1236"/>
      <c r="PJP98" s="1236"/>
      <c r="PJQ98" s="1236"/>
      <c r="PJR98" s="1236"/>
      <c r="PJS98" s="1236"/>
      <c r="PJT98" s="1236"/>
      <c r="PJU98" s="1236"/>
      <c r="PJV98" s="1236"/>
      <c r="PJW98" s="1236"/>
      <c r="PJX98" s="1236"/>
      <c r="PJY98" s="1236"/>
      <c r="PJZ98" s="1236"/>
      <c r="PKA98" s="1236"/>
      <c r="PKB98" s="1236"/>
      <c r="PKC98" s="1236"/>
      <c r="PKD98" s="1236"/>
      <c r="PKE98" s="1236"/>
      <c r="PKF98" s="1236"/>
      <c r="PKG98" s="1236"/>
      <c r="PKH98" s="1236"/>
      <c r="PKI98" s="1236"/>
      <c r="PKJ98" s="1236"/>
      <c r="PKK98" s="1236"/>
      <c r="PKL98" s="1236"/>
      <c r="PKM98" s="1236"/>
      <c r="PKN98" s="1236"/>
      <c r="PKO98" s="1236"/>
      <c r="PKP98" s="1236"/>
      <c r="PKQ98" s="1236"/>
      <c r="PKR98" s="1236"/>
      <c r="PKS98" s="1236"/>
      <c r="PKT98" s="1236"/>
      <c r="PKU98" s="1236"/>
      <c r="PKV98" s="1236"/>
      <c r="PKW98" s="1236"/>
      <c r="PKX98" s="1236"/>
      <c r="PKY98" s="1236"/>
      <c r="PKZ98" s="1236"/>
      <c r="PLA98" s="1236"/>
      <c r="PLB98" s="1236"/>
      <c r="PLC98" s="1236"/>
      <c r="PLD98" s="1236"/>
      <c r="PLE98" s="1236"/>
      <c r="PLF98" s="1236"/>
      <c r="PLG98" s="1236"/>
      <c r="PLH98" s="1236"/>
      <c r="PLI98" s="1236"/>
      <c r="PLJ98" s="1236"/>
      <c r="PLK98" s="1236"/>
      <c r="PLL98" s="1236"/>
      <c r="PLM98" s="1236"/>
      <c r="PLN98" s="1236"/>
      <c r="PLO98" s="1236"/>
      <c r="PLP98" s="1236"/>
      <c r="PLQ98" s="1236"/>
      <c r="PLR98" s="1236"/>
      <c r="PLS98" s="1236"/>
      <c r="PLT98" s="1236"/>
      <c r="PLU98" s="1236"/>
      <c r="PLV98" s="1236"/>
      <c r="PLW98" s="1236"/>
      <c r="PLX98" s="1236"/>
      <c r="PLY98" s="1236"/>
      <c r="PLZ98" s="1236"/>
      <c r="PMA98" s="1236"/>
      <c r="PMB98" s="1236"/>
      <c r="PMC98" s="1236"/>
      <c r="PMD98" s="1236"/>
      <c r="PME98" s="1236"/>
      <c r="PMF98" s="1236"/>
      <c r="PMG98" s="1236"/>
      <c r="PMH98" s="1236"/>
      <c r="PMI98" s="1236"/>
      <c r="PMJ98" s="1236"/>
      <c r="PMK98" s="1236"/>
      <c r="PML98" s="1236"/>
      <c r="PMM98" s="1236"/>
      <c r="PMN98" s="1236"/>
      <c r="PMO98" s="1236"/>
      <c r="PMP98" s="1236"/>
      <c r="PMQ98" s="1236"/>
      <c r="PMR98" s="1236"/>
      <c r="PMS98" s="1236"/>
      <c r="PMT98" s="1236"/>
      <c r="PMU98" s="1236"/>
      <c r="PMV98" s="1236"/>
      <c r="PMW98" s="1236"/>
      <c r="PMX98" s="1236"/>
      <c r="PMY98" s="1236"/>
      <c r="PMZ98" s="1236"/>
      <c r="PNA98" s="1236"/>
      <c r="PNB98" s="1236"/>
      <c r="PNC98" s="1236"/>
      <c r="PND98" s="1236"/>
      <c r="PNE98" s="1236"/>
      <c r="PNF98" s="1236"/>
      <c r="PNG98" s="1236"/>
      <c r="PNH98" s="1236"/>
      <c r="PNI98" s="1236"/>
      <c r="PNJ98" s="1236"/>
      <c r="PNK98" s="1236"/>
      <c r="PNL98" s="1236"/>
      <c r="PNM98" s="1236"/>
      <c r="PNN98" s="1236"/>
      <c r="PNO98" s="1236"/>
      <c r="PNP98" s="1236"/>
      <c r="PNQ98" s="1236"/>
      <c r="PNR98" s="1236"/>
      <c r="PNS98" s="1236"/>
      <c r="PNT98" s="1236"/>
      <c r="PNU98" s="1236"/>
      <c r="PNV98" s="1236"/>
      <c r="PNW98" s="1236"/>
      <c r="PNX98" s="1236"/>
      <c r="PNY98" s="1236"/>
      <c r="PNZ98" s="1236"/>
      <c r="POA98" s="1236"/>
      <c r="POB98" s="1236"/>
      <c r="POC98" s="1236"/>
      <c r="POD98" s="1236"/>
      <c r="POE98" s="1236"/>
      <c r="POF98" s="1236"/>
      <c r="POG98" s="1236"/>
      <c r="POH98" s="1236"/>
      <c r="POI98" s="1236"/>
      <c r="POJ98" s="1236"/>
      <c r="POK98" s="1236"/>
      <c r="POL98" s="1236"/>
      <c r="POM98" s="1236"/>
      <c r="PON98" s="1236"/>
      <c r="POO98" s="1236"/>
      <c r="POP98" s="1236"/>
      <c r="POQ98" s="1236"/>
      <c r="POR98" s="1236"/>
      <c r="POS98" s="1236"/>
      <c r="POT98" s="1236"/>
      <c r="POU98" s="1236"/>
      <c r="POV98" s="1236"/>
      <c r="POW98" s="1236"/>
      <c r="POX98" s="1236"/>
      <c r="POY98" s="1236"/>
      <c r="POZ98" s="1236"/>
      <c r="PPA98" s="1236"/>
      <c r="PPB98" s="1236"/>
      <c r="PPC98" s="1236"/>
      <c r="PPD98" s="1236"/>
      <c r="PPE98" s="1236"/>
      <c r="PPF98" s="1236"/>
      <c r="PPG98" s="1236"/>
      <c r="PPH98" s="1236"/>
      <c r="PPI98" s="1236"/>
      <c r="PPJ98" s="1236"/>
      <c r="PPK98" s="1236"/>
      <c r="PPL98" s="1236"/>
      <c r="PPM98" s="1236"/>
      <c r="PPN98" s="1236"/>
      <c r="PPO98" s="1236"/>
      <c r="PPP98" s="1236"/>
      <c r="PPQ98" s="1236"/>
      <c r="PPR98" s="1236"/>
      <c r="PPS98" s="1236"/>
      <c r="PPT98" s="1236"/>
      <c r="PPU98" s="1236"/>
      <c r="PPV98" s="1236"/>
      <c r="PPW98" s="1236"/>
      <c r="PPX98" s="1236"/>
      <c r="PPY98" s="1236"/>
      <c r="PPZ98" s="1236"/>
      <c r="PQA98" s="1236"/>
      <c r="PQB98" s="1236"/>
      <c r="PQC98" s="1236"/>
      <c r="PQD98" s="1236"/>
      <c r="PQE98" s="1236"/>
      <c r="PQF98" s="1236"/>
      <c r="PQG98" s="1236"/>
      <c r="PQH98" s="1236"/>
      <c r="PQI98" s="1236"/>
      <c r="PQJ98" s="1236"/>
      <c r="PQK98" s="1236"/>
      <c r="PQL98" s="1236"/>
      <c r="PQM98" s="1236"/>
      <c r="PQN98" s="1236"/>
      <c r="PQO98" s="1236"/>
      <c r="PQP98" s="1236"/>
      <c r="PQQ98" s="1236"/>
      <c r="PQR98" s="1236"/>
      <c r="PQS98" s="1236"/>
      <c r="PQT98" s="1236"/>
      <c r="PQU98" s="1236"/>
      <c r="PQV98" s="1236"/>
      <c r="PQW98" s="1236"/>
      <c r="PQX98" s="1236"/>
      <c r="PQY98" s="1236"/>
      <c r="PQZ98" s="1236"/>
      <c r="PRA98" s="1236"/>
      <c r="PRB98" s="1236"/>
      <c r="PRC98" s="1236"/>
      <c r="PRD98" s="1236"/>
      <c r="PRE98" s="1236"/>
      <c r="PRF98" s="1236"/>
      <c r="PRG98" s="1236"/>
      <c r="PRH98" s="1236"/>
      <c r="PRI98" s="1236"/>
      <c r="PRJ98" s="1236"/>
      <c r="PRK98" s="1236"/>
      <c r="PRL98" s="1236"/>
      <c r="PRM98" s="1236"/>
      <c r="PRN98" s="1236"/>
      <c r="PRO98" s="1236"/>
      <c r="PRP98" s="1236"/>
      <c r="PRQ98" s="1236"/>
      <c r="PRR98" s="1236"/>
      <c r="PRS98" s="1236"/>
      <c r="PRT98" s="1236"/>
      <c r="PRU98" s="1236"/>
      <c r="PRV98" s="1236"/>
      <c r="PRW98" s="1236"/>
      <c r="PRX98" s="1236"/>
      <c r="PRY98" s="1236"/>
      <c r="PRZ98" s="1236"/>
      <c r="PSA98" s="1236"/>
      <c r="PSB98" s="1236"/>
      <c r="PSC98" s="1236"/>
      <c r="PSD98" s="1236"/>
      <c r="PSE98" s="1236"/>
      <c r="PSF98" s="1236"/>
      <c r="PSG98" s="1236"/>
      <c r="PSH98" s="1236"/>
      <c r="PSI98" s="1236"/>
      <c r="PSJ98" s="1236"/>
      <c r="PSK98" s="1236"/>
      <c r="PSL98" s="1236"/>
      <c r="PSM98" s="1236"/>
      <c r="PSN98" s="1236"/>
      <c r="PSO98" s="1236"/>
      <c r="PSP98" s="1236"/>
      <c r="PSQ98" s="1236"/>
      <c r="PSR98" s="1236"/>
      <c r="PSS98" s="1236"/>
      <c r="PST98" s="1236"/>
      <c r="PSU98" s="1236"/>
      <c r="PSV98" s="1236"/>
      <c r="PSW98" s="1236"/>
      <c r="PSX98" s="1236"/>
      <c r="PSY98" s="1236"/>
      <c r="PSZ98" s="1236"/>
      <c r="PTA98" s="1236"/>
      <c r="PTB98" s="1236"/>
      <c r="PTC98" s="1236"/>
      <c r="PTD98" s="1236"/>
      <c r="PTE98" s="1236"/>
      <c r="PTF98" s="1236"/>
      <c r="PTG98" s="1236"/>
      <c r="PTH98" s="1236"/>
      <c r="PTI98" s="1236"/>
      <c r="PTJ98" s="1236"/>
      <c r="PTK98" s="1236"/>
      <c r="PTL98" s="1236"/>
      <c r="PTM98" s="1236"/>
      <c r="PTN98" s="1236"/>
      <c r="PTO98" s="1236"/>
      <c r="PTP98" s="1236"/>
      <c r="PTQ98" s="1236"/>
      <c r="PTR98" s="1236"/>
      <c r="PTS98" s="1236"/>
      <c r="PTT98" s="1236"/>
      <c r="PTU98" s="1236"/>
      <c r="PTV98" s="1236"/>
      <c r="PTW98" s="1236"/>
      <c r="PTX98" s="1236"/>
      <c r="PTY98" s="1236"/>
      <c r="PTZ98" s="1236"/>
      <c r="PUA98" s="1236"/>
      <c r="PUB98" s="1236"/>
      <c r="PUC98" s="1236"/>
      <c r="PUD98" s="1236"/>
      <c r="PUE98" s="1236"/>
      <c r="PUF98" s="1236"/>
      <c r="PUG98" s="1236"/>
      <c r="PUH98" s="1236"/>
      <c r="PUI98" s="1236"/>
      <c r="PUJ98" s="1236"/>
      <c r="PUK98" s="1236"/>
      <c r="PUL98" s="1236"/>
      <c r="PUM98" s="1236"/>
      <c r="PUN98" s="1236"/>
      <c r="PUO98" s="1236"/>
      <c r="PUP98" s="1236"/>
      <c r="PUQ98" s="1236"/>
      <c r="PUR98" s="1236"/>
      <c r="PUS98" s="1236"/>
      <c r="PUT98" s="1236"/>
      <c r="PUU98" s="1236"/>
      <c r="PUV98" s="1236"/>
      <c r="PUW98" s="1236"/>
      <c r="PUX98" s="1236"/>
      <c r="PUY98" s="1236"/>
      <c r="PUZ98" s="1236"/>
      <c r="PVA98" s="1236"/>
      <c r="PVB98" s="1236"/>
      <c r="PVC98" s="1236"/>
      <c r="PVD98" s="1236"/>
      <c r="PVE98" s="1236"/>
      <c r="PVF98" s="1236"/>
      <c r="PVG98" s="1236"/>
      <c r="PVH98" s="1236"/>
      <c r="PVI98" s="1236"/>
      <c r="PVJ98" s="1236"/>
      <c r="PVK98" s="1236"/>
      <c r="PVL98" s="1236"/>
      <c r="PVM98" s="1236"/>
      <c r="PVN98" s="1236"/>
      <c r="PVO98" s="1236"/>
      <c r="PVP98" s="1236"/>
      <c r="PVQ98" s="1236"/>
      <c r="PVR98" s="1236"/>
      <c r="PVS98" s="1236"/>
      <c r="PVT98" s="1236"/>
      <c r="PVU98" s="1236"/>
      <c r="PVV98" s="1236"/>
      <c r="PVW98" s="1236"/>
      <c r="PVX98" s="1236"/>
      <c r="PVY98" s="1236"/>
      <c r="PVZ98" s="1236"/>
      <c r="PWA98" s="1236"/>
      <c r="PWB98" s="1236"/>
      <c r="PWC98" s="1236"/>
      <c r="PWD98" s="1236"/>
      <c r="PWE98" s="1236"/>
      <c r="PWF98" s="1236"/>
      <c r="PWG98" s="1236"/>
      <c r="PWH98" s="1236"/>
      <c r="PWI98" s="1236"/>
      <c r="PWJ98" s="1236"/>
      <c r="PWK98" s="1236"/>
      <c r="PWL98" s="1236"/>
      <c r="PWM98" s="1236"/>
      <c r="PWN98" s="1236"/>
      <c r="PWO98" s="1236"/>
      <c r="PWP98" s="1236"/>
      <c r="PWQ98" s="1236"/>
      <c r="PWR98" s="1236"/>
      <c r="PWS98" s="1236"/>
      <c r="PWT98" s="1236"/>
      <c r="PWU98" s="1236"/>
      <c r="PWV98" s="1236"/>
      <c r="PWW98" s="1236"/>
      <c r="PWX98" s="1236"/>
      <c r="PWY98" s="1236"/>
      <c r="PWZ98" s="1236"/>
      <c r="PXA98" s="1236"/>
      <c r="PXB98" s="1236"/>
      <c r="PXC98" s="1236"/>
      <c r="PXD98" s="1236"/>
      <c r="PXE98" s="1236"/>
      <c r="PXF98" s="1236"/>
      <c r="PXG98" s="1236"/>
      <c r="PXH98" s="1236"/>
      <c r="PXI98" s="1236"/>
      <c r="PXJ98" s="1236"/>
      <c r="PXK98" s="1236"/>
      <c r="PXL98" s="1236"/>
      <c r="PXM98" s="1236"/>
      <c r="PXN98" s="1236"/>
      <c r="PXO98" s="1236"/>
      <c r="PXP98" s="1236"/>
      <c r="PXQ98" s="1236"/>
      <c r="PXR98" s="1236"/>
      <c r="PXS98" s="1236"/>
      <c r="PXT98" s="1236"/>
      <c r="PXU98" s="1236"/>
      <c r="PXV98" s="1236"/>
      <c r="PXW98" s="1236"/>
      <c r="PXX98" s="1236"/>
      <c r="PXY98" s="1236"/>
      <c r="PXZ98" s="1236"/>
      <c r="PYA98" s="1236"/>
      <c r="PYB98" s="1236"/>
      <c r="PYC98" s="1236"/>
      <c r="PYD98" s="1236"/>
      <c r="PYE98" s="1236"/>
      <c r="PYF98" s="1236"/>
      <c r="PYG98" s="1236"/>
      <c r="PYH98" s="1236"/>
      <c r="PYI98" s="1236"/>
      <c r="PYJ98" s="1236"/>
      <c r="PYK98" s="1236"/>
      <c r="PYL98" s="1236"/>
      <c r="PYM98" s="1236"/>
      <c r="PYN98" s="1236"/>
      <c r="PYO98" s="1236"/>
      <c r="PYP98" s="1236"/>
      <c r="PYQ98" s="1236"/>
      <c r="PYR98" s="1236"/>
      <c r="PYS98" s="1236"/>
      <c r="PYT98" s="1236"/>
      <c r="PYU98" s="1236"/>
      <c r="PYV98" s="1236"/>
      <c r="PYW98" s="1236"/>
      <c r="PYX98" s="1236"/>
      <c r="PYY98" s="1236"/>
      <c r="PYZ98" s="1236"/>
      <c r="PZA98" s="1236"/>
      <c r="PZB98" s="1236"/>
      <c r="PZC98" s="1236"/>
      <c r="PZD98" s="1236"/>
      <c r="PZE98" s="1236"/>
      <c r="PZF98" s="1236"/>
      <c r="PZG98" s="1236"/>
      <c r="PZH98" s="1236"/>
      <c r="PZI98" s="1236"/>
      <c r="PZJ98" s="1236"/>
      <c r="PZK98" s="1236"/>
      <c r="PZL98" s="1236"/>
      <c r="PZM98" s="1236"/>
      <c r="PZN98" s="1236"/>
      <c r="PZO98" s="1236"/>
      <c r="PZP98" s="1236"/>
      <c r="PZQ98" s="1236"/>
      <c r="PZR98" s="1236"/>
      <c r="PZS98" s="1236"/>
      <c r="PZT98" s="1236"/>
      <c r="PZU98" s="1236"/>
      <c r="PZV98" s="1236"/>
      <c r="PZW98" s="1236"/>
      <c r="PZX98" s="1236"/>
      <c r="PZY98" s="1236"/>
      <c r="PZZ98" s="1236"/>
      <c r="QAA98" s="1236"/>
      <c r="QAB98" s="1236"/>
      <c r="QAC98" s="1236"/>
      <c r="QAD98" s="1236"/>
      <c r="QAE98" s="1236"/>
      <c r="QAF98" s="1236"/>
      <c r="QAG98" s="1236"/>
      <c r="QAH98" s="1236"/>
      <c r="QAI98" s="1236"/>
      <c r="QAJ98" s="1236"/>
      <c r="QAK98" s="1236"/>
      <c r="QAL98" s="1236"/>
      <c r="QAM98" s="1236"/>
      <c r="QAN98" s="1236"/>
      <c r="QAO98" s="1236"/>
      <c r="QAP98" s="1236"/>
      <c r="QAQ98" s="1236"/>
      <c r="QAR98" s="1236"/>
      <c r="QAS98" s="1236"/>
      <c r="QAT98" s="1236"/>
      <c r="QAU98" s="1236"/>
      <c r="QAV98" s="1236"/>
      <c r="QAW98" s="1236"/>
      <c r="QAX98" s="1236"/>
      <c r="QAY98" s="1236"/>
      <c r="QAZ98" s="1236"/>
      <c r="QBA98" s="1236"/>
      <c r="QBB98" s="1236"/>
      <c r="QBC98" s="1236"/>
      <c r="QBD98" s="1236"/>
      <c r="QBE98" s="1236"/>
      <c r="QBF98" s="1236"/>
      <c r="QBG98" s="1236"/>
      <c r="QBH98" s="1236"/>
      <c r="QBI98" s="1236"/>
      <c r="QBJ98" s="1236"/>
      <c r="QBK98" s="1236"/>
      <c r="QBL98" s="1236"/>
      <c r="QBM98" s="1236"/>
      <c r="QBN98" s="1236"/>
      <c r="QBO98" s="1236"/>
      <c r="QBP98" s="1236"/>
      <c r="QBQ98" s="1236"/>
      <c r="QBR98" s="1236"/>
      <c r="QBS98" s="1236"/>
      <c r="QBT98" s="1236"/>
      <c r="QBU98" s="1236"/>
      <c r="QBV98" s="1236"/>
      <c r="QBW98" s="1236"/>
      <c r="QBX98" s="1236"/>
      <c r="QBY98" s="1236"/>
      <c r="QBZ98" s="1236"/>
      <c r="QCA98" s="1236"/>
      <c r="QCB98" s="1236"/>
      <c r="QCC98" s="1236"/>
      <c r="QCD98" s="1236"/>
      <c r="QCE98" s="1236"/>
      <c r="QCF98" s="1236"/>
      <c r="QCG98" s="1236"/>
      <c r="QCH98" s="1236"/>
      <c r="QCI98" s="1236"/>
      <c r="QCJ98" s="1236"/>
      <c r="QCK98" s="1236"/>
      <c r="QCL98" s="1236"/>
      <c r="QCM98" s="1236"/>
      <c r="QCN98" s="1236"/>
      <c r="QCO98" s="1236"/>
      <c r="QCP98" s="1236"/>
      <c r="QCQ98" s="1236"/>
      <c r="QCR98" s="1236"/>
      <c r="QCS98" s="1236"/>
      <c r="QCT98" s="1236"/>
      <c r="QCU98" s="1236"/>
      <c r="QCV98" s="1236"/>
      <c r="QCW98" s="1236"/>
      <c r="QCX98" s="1236"/>
      <c r="QCY98" s="1236"/>
      <c r="QCZ98" s="1236"/>
      <c r="QDA98" s="1236"/>
      <c r="QDB98" s="1236"/>
      <c r="QDC98" s="1236"/>
      <c r="QDD98" s="1236"/>
      <c r="QDE98" s="1236"/>
      <c r="QDF98" s="1236"/>
      <c r="QDG98" s="1236"/>
      <c r="QDH98" s="1236"/>
      <c r="QDI98" s="1236"/>
      <c r="QDJ98" s="1236"/>
      <c r="QDK98" s="1236"/>
      <c r="QDL98" s="1236"/>
      <c r="QDM98" s="1236"/>
      <c r="QDN98" s="1236"/>
      <c r="QDO98" s="1236"/>
      <c r="QDP98" s="1236"/>
      <c r="QDQ98" s="1236"/>
      <c r="QDR98" s="1236"/>
      <c r="QDS98" s="1236"/>
      <c r="QDT98" s="1236"/>
      <c r="QDU98" s="1236"/>
      <c r="QDV98" s="1236"/>
      <c r="QDW98" s="1236"/>
      <c r="QDX98" s="1236"/>
      <c r="QDY98" s="1236"/>
      <c r="QDZ98" s="1236"/>
      <c r="QEA98" s="1236"/>
      <c r="QEB98" s="1236"/>
      <c r="QEC98" s="1236"/>
      <c r="QED98" s="1236"/>
      <c r="QEE98" s="1236"/>
      <c r="QEF98" s="1236"/>
      <c r="QEG98" s="1236"/>
      <c r="QEH98" s="1236"/>
      <c r="QEI98" s="1236"/>
      <c r="QEJ98" s="1236"/>
      <c r="QEK98" s="1236"/>
      <c r="QEL98" s="1236"/>
      <c r="QEM98" s="1236"/>
      <c r="QEN98" s="1236"/>
      <c r="QEO98" s="1236"/>
      <c r="QEP98" s="1236"/>
      <c r="QEQ98" s="1236"/>
      <c r="QER98" s="1236"/>
      <c r="QES98" s="1236"/>
      <c r="QET98" s="1236"/>
      <c r="QEU98" s="1236"/>
      <c r="QEV98" s="1236"/>
      <c r="QEW98" s="1236"/>
      <c r="QEX98" s="1236"/>
      <c r="QEY98" s="1236"/>
      <c r="QEZ98" s="1236"/>
      <c r="QFA98" s="1236"/>
      <c r="QFB98" s="1236"/>
      <c r="QFC98" s="1236"/>
      <c r="QFD98" s="1236"/>
      <c r="QFE98" s="1236"/>
      <c r="QFF98" s="1236"/>
      <c r="QFG98" s="1236"/>
      <c r="QFH98" s="1236"/>
      <c r="QFI98" s="1236"/>
      <c r="QFJ98" s="1236"/>
      <c r="QFK98" s="1236"/>
      <c r="QFL98" s="1236"/>
      <c r="QFM98" s="1236"/>
      <c r="QFN98" s="1236"/>
      <c r="QFO98" s="1236"/>
      <c r="QFP98" s="1236"/>
      <c r="QFQ98" s="1236"/>
      <c r="QFR98" s="1236"/>
      <c r="QFS98" s="1236"/>
      <c r="QFT98" s="1236"/>
      <c r="QFU98" s="1236"/>
      <c r="QFV98" s="1236"/>
      <c r="QFW98" s="1236"/>
      <c r="QFX98" s="1236"/>
      <c r="QFY98" s="1236"/>
      <c r="QFZ98" s="1236"/>
      <c r="QGA98" s="1236"/>
      <c r="QGB98" s="1236"/>
      <c r="QGC98" s="1236"/>
      <c r="QGD98" s="1236"/>
      <c r="QGE98" s="1236"/>
      <c r="QGF98" s="1236"/>
      <c r="QGG98" s="1236"/>
      <c r="QGH98" s="1236"/>
      <c r="QGI98" s="1236"/>
      <c r="QGJ98" s="1236"/>
      <c r="QGK98" s="1236"/>
      <c r="QGL98" s="1236"/>
      <c r="QGM98" s="1236"/>
      <c r="QGN98" s="1236"/>
      <c r="QGO98" s="1236"/>
      <c r="QGP98" s="1236"/>
      <c r="QGQ98" s="1236"/>
      <c r="QGR98" s="1236"/>
      <c r="QGS98" s="1236"/>
      <c r="QGT98" s="1236"/>
      <c r="QGU98" s="1236"/>
      <c r="QGV98" s="1236"/>
      <c r="QGW98" s="1236"/>
      <c r="QGX98" s="1236"/>
      <c r="QGY98" s="1236"/>
      <c r="QGZ98" s="1236"/>
      <c r="QHA98" s="1236"/>
      <c r="QHB98" s="1236"/>
      <c r="QHC98" s="1236"/>
      <c r="QHD98" s="1236"/>
      <c r="QHE98" s="1236"/>
      <c r="QHF98" s="1236"/>
      <c r="QHG98" s="1236"/>
      <c r="QHH98" s="1236"/>
      <c r="QHI98" s="1236"/>
      <c r="QHJ98" s="1236"/>
      <c r="QHK98" s="1236"/>
      <c r="QHL98" s="1236"/>
      <c r="QHM98" s="1236"/>
      <c r="QHN98" s="1236"/>
      <c r="QHO98" s="1236"/>
      <c r="QHP98" s="1236"/>
      <c r="QHQ98" s="1236"/>
      <c r="QHR98" s="1236"/>
      <c r="QHS98" s="1236"/>
      <c r="QHT98" s="1236"/>
      <c r="QHU98" s="1236"/>
      <c r="QHV98" s="1236"/>
      <c r="QHW98" s="1236"/>
      <c r="QHX98" s="1236"/>
      <c r="QHY98" s="1236"/>
      <c r="QHZ98" s="1236"/>
      <c r="QIA98" s="1236"/>
      <c r="QIB98" s="1236"/>
      <c r="QIC98" s="1236"/>
      <c r="QID98" s="1236"/>
      <c r="QIE98" s="1236"/>
      <c r="QIF98" s="1236"/>
      <c r="QIG98" s="1236"/>
      <c r="QIH98" s="1236"/>
      <c r="QII98" s="1236"/>
      <c r="QIJ98" s="1236"/>
      <c r="QIK98" s="1236"/>
      <c r="QIL98" s="1236"/>
      <c r="QIM98" s="1236"/>
      <c r="QIN98" s="1236"/>
      <c r="QIO98" s="1236"/>
      <c r="QIP98" s="1236"/>
      <c r="QIQ98" s="1236"/>
      <c r="QIR98" s="1236"/>
      <c r="QIS98" s="1236"/>
      <c r="QIT98" s="1236"/>
      <c r="QIU98" s="1236"/>
      <c r="QIV98" s="1236"/>
      <c r="QIW98" s="1236"/>
      <c r="QIX98" s="1236"/>
      <c r="QIY98" s="1236"/>
      <c r="QIZ98" s="1236"/>
      <c r="QJA98" s="1236"/>
      <c r="QJB98" s="1236"/>
      <c r="QJC98" s="1236"/>
      <c r="QJD98" s="1236"/>
      <c r="QJE98" s="1236"/>
      <c r="QJF98" s="1236"/>
      <c r="QJG98" s="1236"/>
      <c r="QJH98" s="1236"/>
      <c r="QJI98" s="1236"/>
      <c r="QJJ98" s="1236"/>
      <c r="QJK98" s="1236"/>
      <c r="QJL98" s="1236"/>
      <c r="QJM98" s="1236"/>
      <c r="QJN98" s="1236"/>
      <c r="QJO98" s="1236"/>
      <c r="QJP98" s="1236"/>
      <c r="QJQ98" s="1236"/>
      <c r="QJR98" s="1236"/>
      <c r="QJS98" s="1236"/>
      <c r="QJT98" s="1236"/>
      <c r="QJU98" s="1236"/>
      <c r="QJV98" s="1236"/>
      <c r="QJW98" s="1236"/>
      <c r="QJX98" s="1236"/>
      <c r="QJY98" s="1236"/>
      <c r="QJZ98" s="1236"/>
      <c r="QKA98" s="1236"/>
      <c r="QKB98" s="1236"/>
      <c r="QKC98" s="1236"/>
      <c r="QKD98" s="1236"/>
      <c r="QKE98" s="1236"/>
      <c r="QKF98" s="1236"/>
      <c r="QKG98" s="1236"/>
      <c r="QKH98" s="1236"/>
      <c r="QKI98" s="1236"/>
      <c r="QKJ98" s="1236"/>
      <c r="QKK98" s="1236"/>
      <c r="QKL98" s="1236"/>
      <c r="QKM98" s="1236"/>
      <c r="QKN98" s="1236"/>
      <c r="QKO98" s="1236"/>
      <c r="QKP98" s="1236"/>
      <c r="QKQ98" s="1236"/>
      <c r="QKR98" s="1236"/>
      <c r="QKS98" s="1236"/>
      <c r="QKT98" s="1236"/>
      <c r="QKU98" s="1236"/>
      <c r="QKV98" s="1236"/>
      <c r="QKW98" s="1236"/>
      <c r="QKX98" s="1236"/>
      <c r="QKY98" s="1236"/>
      <c r="QKZ98" s="1236"/>
      <c r="QLA98" s="1236"/>
      <c r="QLB98" s="1236"/>
      <c r="QLC98" s="1236"/>
      <c r="QLD98" s="1236"/>
      <c r="QLE98" s="1236"/>
      <c r="QLF98" s="1236"/>
      <c r="QLG98" s="1236"/>
      <c r="QLH98" s="1236"/>
      <c r="QLI98" s="1236"/>
      <c r="QLJ98" s="1236"/>
      <c r="QLK98" s="1236"/>
      <c r="QLL98" s="1236"/>
      <c r="QLM98" s="1236"/>
      <c r="QLN98" s="1236"/>
      <c r="QLO98" s="1236"/>
      <c r="QLP98" s="1236"/>
      <c r="QLQ98" s="1236"/>
      <c r="QLR98" s="1236"/>
      <c r="QLS98" s="1236"/>
      <c r="QLT98" s="1236"/>
      <c r="QLU98" s="1236"/>
      <c r="QLV98" s="1236"/>
      <c r="QLW98" s="1236"/>
      <c r="QLX98" s="1236"/>
      <c r="QLY98" s="1236"/>
      <c r="QLZ98" s="1236"/>
      <c r="QMA98" s="1236"/>
      <c r="QMB98" s="1236"/>
      <c r="QMC98" s="1236"/>
      <c r="QMD98" s="1236"/>
      <c r="QME98" s="1236"/>
      <c r="QMF98" s="1236"/>
      <c r="QMG98" s="1236"/>
      <c r="QMH98" s="1236"/>
      <c r="QMI98" s="1236"/>
      <c r="QMJ98" s="1236"/>
      <c r="QMK98" s="1236"/>
      <c r="QML98" s="1236"/>
      <c r="QMM98" s="1236"/>
      <c r="QMN98" s="1236"/>
      <c r="QMO98" s="1236"/>
      <c r="QMP98" s="1236"/>
      <c r="QMQ98" s="1236"/>
      <c r="QMR98" s="1236"/>
      <c r="QMS98" s="1236"/>
      <c r="QMT98" s="1236"/>
      <c r="QMU98" s="1236"/>
      <c r="QMV98" s="1236"/>
      <c r="QMW98" s="1236"/>
      <c r="QMX98" s="1236"/>
      <c r="QMY98" s="1236"/>
      <c r="QMZ98" s="1236"/>
      <c r="QNA98" s="1236"/>
      <c r="QNB98" s="1236"/>
      <c r="QNC98" s="1236"/>
      <c r="QND98" s="1236"/>
      <c r="QNE98" s="1236"/>
      <c r="QNF98" s="1236"/>
      <c r="QNG98" s="1236"/>
      <c r="QNH98" s="1236"/>
      <c r="QNI98" s="1236"/>
      <c r="QNJ98" s="1236"/>
      <c r="QNK98" s="1236"/>
      <c r="QNL98" s="1236"/>
      <c r="QNM98" s="1236"/>
      <c r="QNN98" s="1236"/>
      <c r="QNO98" s="1236"/>
      <c r="QNP98" s="1236"/>
      <c r="QNQ98" s="1236"/>
      <c r="QNR98" s="1236"/>
      <c r="QNS98" s="1236"/>
      <c r="QNT98" s="1236"/>
      <c r="QNU98" s="1236"/>
      <c r="QNV98" s="1236"/>
      <c r="QNW98" s="1236"/>
      <c r="QNX98" s="1236"/>
      <c r="QNY98" s="1236"/>
      <c r="QNZ98" s="1236"/>
      <c r="QOA98" s="1236"/>
      <c r="QOB98" s="1236"/>
      <c r="QOC98" s="1236"/>
      <c r="QOD98" s="1236"/>
      <c r="QOE98" s="1236"/>
      <c r="QOF98" s="1236"/>
      <c r="QOG98" s="1236"/>
      <c r="QOH98" s="1236"/>
      <c r="QOI98" s="1236"/>
      <c r="QOJ98" s="1236"/>
      <c r="QOK98" s="1236"/>
      <c r="QOL98" s="1236"/>
      <c r="QOM98" s="1236"/>
      <c r="QON98" s="1236"/>
      <c r="QOO98" s="1236"/>
      <c r="QOP98" s="1236"/>
      <c r="QOQ98" s="1236"/>
      <c r="QOR98" s="1236"/>
      <c r="QOS98" s="1236"/>
      <c r="QOT98" s="1236"/>
      <c r="QOU98" s="1236"/>
      <c r="QOV98" s="1236"/>
      <c r="QOW98" s="1236"/>
      <c r="QOX98" s="1236"/>
      <c r="QOY98" s="1236"/>
      <c r="QOZ98" s="1236"/>
      <c r="QPA98" s="1236"/>
      <c r="QPB98" s="1236"/>
      <c r="QPC98" s="1236"/>
      <c r="QPD98" s="1236"/>
      <c r="QPE98" s="1236"/>
      <c r="QPF98" s="1236"/>
      <c r="QPG98" s="1236"/>
      <c r="QPH98" s="1236"/>
      <c r="QPI98" s="1236"/>
      <c r="QPJ98" s="1236"/>
      <c r="QPK98" s="1236"/>
      <c r="QPL98" s="1236"/>
      <c r="QPM98" s="1236"/>
      <c r="QPN98" s="1236"/>
      <c r="QPO98" s="1236"/>
      <c r="QPP98" s="1236"/>
      <c r="QPQ98" s="1236"/>
      <c r="QPR98" s="1236"/>
      <c r="QPS98" s="1236"/>
      <c r="QPT98" s="1236"/>
      <c r="QPU98" s="1236"/>
      <c r="QPV98" s="1236"/>
      <c r="QPW98" s="1236"/>
      <c r="QPX98" s="1236"/>
      <c r="QPY98" s="1236"/>
      <c r="QPZ98" s="1236"/>
      <c r="QQA98" s="1236"/>
      <c r="QQB98" s="1236"/>
      <c r="QQC98" s="1236"/>
      <c r="QQD98" s="1236"/>
      <c r="QQE98" s="1236"/>
      <c r="QQF98" s="1236"/>
      <c r="QQG98" s="1236"/>
      <c r="QQH98" s="1236"/>
      <c r="QQI98" s="1236"/>
      <c r="QQJ98" s="1236"/>
      <c r="QQK98" s="1236"/>
      <c r="QQL98" s="1236"/>
      <c r="QQM98" s="1236"/>
      <c r="QQN98" s="1236"/>
      <c r="QQO98" s="1236"/>
      <c r="QQP98" s="1236"/>
      <c r="QQQ98" s="1236"/>
      <c r="QQR98" s="1236"/>
      <c r="QQS98" s="1236"/>
      <c r="QQT98" s="1236"/>
      <c r="QQU98" s="1236"/>
      <c r="QQV98" s="1236"/>
      <c r="QQW98" s="1236"/>
      <c r="QQX98" s="1236"/>
      <c r="QQY98" s="1236"/>
      <c r="QQZ98" s="1236"/>
      <c r="QRA98" s="1236"/>
      <c r="QRB98" s="1236"/>
      <c r="QRC98" s="1236"/>
      <c r="QRD98" s="1236"/>
      <c r="QRE98" s="1236"/>
      <c r="QRF98" s="1236"/>
      <c r="QRG98" s="1236"/>
      <c r="QRH98" s="1236"/>
      <c r="QRI98" s="1236"/>
      <c r="QRJ98" s="1236"/>
      <c r="QRK98" s="1236"/>
      <c r="QRL98" s="1236"/>
      <c r="QRM98" s="1236"/>
      <c r="QRN98" s="1236"/>
      <c r="QRO98" s="1236"/>
      <c r="QRP98" s="1236"/>
      <c r="QRQ98" s="1236"/>
      <c r="QRR98" s="1236"/>
      <c r="QRS98" s="1236"/>
      <c r="QRT98" s="1236"/>
      <c r="QRU98" s="1236"/>
      <c r="QRV98" s="1236"/>
      <c r="QRW98" s="1236"/>
      <c r="QRX98" s="1236"/>
      <c r="QRY98" s="1236"/>
      <c r="QRZ98" s="1236"/>
      <c r="QSA98" s="1236"/>
      <c r="QSB98" s="1236"/>
      <c r="QSC98" s="1236"/>
      <c r="QSD98" s="1236"/>
      <c r="QSE98" s="1236"/>
      <c r="QSF98" s="1236"/>
      <c r="QSG98" s="1236"/>
      <c r="QSH98" s="1236"/>
      <c r="QSI98" s="1236"/>
      <c r="QSJ98" s="1236"/>
      <c r="QSK98" s="1236"/>
      <c r="QSL98" s="1236"/>
      <c r="QSM98" s="1236"/>
      <c r="QSN98" s="1236"/>
      <c r="QSO98" s="1236"/>
      <c r="QSP98" s="1236"/>
      <c r="QSQ98" s="1236"/>
      <c r="QSR98" s="1236"/>
      <c r="QSS98" s="1236"/>
      <c r="QST98" s="1236"/>
      <c r="QSU98" s="1236"/>
      <c r="QSV98" s="1236"/>
      <c r="QSW98" s="1236"/>
      <c r="QSX98" s="1236"/>
      <c r="QSY98" s="1236"/>
      <c r="QSZ98" s="1236"/>
      <c r="QTA98" s="1236"/>
      <c r="QTB98" s="1236"/>
      <c r="QTC98" s="1236"/>
      <c r="QTD98" s="1236"/>
      <c r="QTE98" s="1236"/>
      <c r="QTF98" s="1236"/>
      <c r="QTG98" s="1236"/>
      <c r="QTH98" s="1236"/>
      <c r="QTI98" s="1236"/>
      <c r="QTJ98" s="1236"/>
      <c r="QTK98" s="1236"/>
      <c r="QTL98" s="1236"/>
      <c r="QTM98" s="1236"/>
      <c r="QTN98" s="1236"/>
      <c r="QTO98" s="1236"/>
      <c r="QTP98" s="1236"/>
      <c r="QTQ98" s="1236"/>
      <c r="QTR98" s="1236"/>
      <c r="QTS98" s="1236"/>
      <c r="QTT98" s="1236"/>
      <c r="QTU98" s="1236"/>
      <c r="QTV98" s="1236"/>
      <c r="QTW98" s="1236"/>
      <c r="QTX98" s="1236"/>
      <c r="QTY98" s="1236"/>
      <c r="QTZ98" s="1236"/>
      <c r="QUA98" s="1236"/>
      <c r="QUB98" s="1236"/>
      <c r="QUC98" s="1236"/>
      <c r="QUD98" s="1236"/>
      <c r="QUE98" s="1236"/>
      <c r="QUF98" s="1236"/>
      <c r="QUG98" s="1236"/>
      <c r="QUH98" s="1236"/>
      <c r="QUI98" s="1236"/>
      <c r="QUJ98" s="1236"/>
      <c r="QUK98" s="1236"/>
      <c r="QUL98" s="1236"/>
      <c r="QUM98" s="1236"/>
      <c r="QUN98" s="1236"/>
      <c r="QUO98" s="1236"/>
      <c r="QUP98" s="1236"/>
      <c r="QUQ98" s="1236"/>
      <c r="QUR98" s="1236"/>
      <c r="QUS98" s="1236"/>
      <c r="QUT98" s="1236"/>
      <c r="QUU98" s="1236"/>
      <c r="QUV98" s="1236"/>
      <c r="QUW98" s="1236"/>
      <c r="QUX98" s="1236"/>
      <c r="QUY98" s="1236"/>
      <c r="QUZ98" s="1236"/>
      <c r="QVA98" s="1236"/>
      <c r="QVB98" s="1236"/>
      <c r="QVC98" s="1236"/>
      <c r="QVD98" s="1236"/>
      <c r="QVE98" s="1236"/>
      <c r="QVF98" s="1236"/>
      <c r="QVG98" s="1236"/>
      <c r="QVH98" s="1236"/>
      <c r="QVI98" s="1236"/>
      <c r="QVJ98" s="1236"/>
      <c r="QVK98" s="1236"/>
      <c r="QVL98" s="1236"/>
      <c r="QVM98" s="1236"/>
      <c r="QVN98" s="1236"/>
      <c r="QVO98" s="1236"/>
      <c r="QVP98" s="1236"/>
      <c r="QVQ98" s="1236"/>
      <c r="QVR98" s="1236"/>
      <c r="QVS98" s="1236"/>
      <c r="QVT98" s="1236"/>
      <c r="QVU98" s="1236"/>
      <c r="QVV98" s="1236"/>
      <c r="QVW98" s="1236"/>
      <c r="QVX98" s="1236"/>
      <c r="QVY98" s="1236"/>
      <c r="QVZ98" s="1236"/>
      <c r="QWA98" s="1236"/>
      <c r="QWB98" s="1236"/>
      <c r="QWC98" s="1236"/>
      <c r="QWD98" s="1236"/>
      <c r="QWE98" s="1236"/>
      <c r="QWF98" s="1236"/>
      <c r="QWG98" s="1236"/>
      <c r="QWH98" s="1236"/>
      <c r="QWI98" s="1236"/>
      <c r="QWJ98" s="1236"/>
      <c r="QWK98" s="1236"/>
      <c r="QWL98" s="1236"/>
      <c r="QWM98" s="1236"/>
      <c r="QWN98" s="1236"/>
      <c r="QWO98" s="1236"/>
      <c r="QWP98" s="1236"/>
      <c r="QWQ98" s="1236"/>
      <c r="QWR98" s="1236"/>
      <c r="QWS98" s="1236"/>
      <c r="QWT98" s="1236"/>
      <c r="QWU98" s="1236"/>
      <c r="QWV98" s="1236"/>
      <c r="QWW98" s="1236"/>
      <c r="QWX98" s="1236"/>
      <c r="QWY98" s="1236"/>
      <c r="QWZ98" s="1236"/>
      <c r="QXA98" s="1236"/>
      <c r="QXB98" s="1236"/>
      <c r="QXC98" s="1236"/>
      <c r="QXD98" s="1236"/>
      <c r="QXE98" s="1236"/>
      <c r="QXF98" s="1236"/>
      <c r="QXG98" s="1236"/>
      <c r="QXH98" s="1236"/>
      <c r="QXI98" s="1236"/>
      <c r="QXJ98" s="1236"/>
      <c r="QXK98" s="1236"/>
      <c r="QXL98" s="1236"/>
      <c r="QXM98" s="1236"/>
      <c r="QXN98" s="1236"/>
      <c r="QXO98" s="1236"/>
      <c r="QXP98" s="1236"/>
      <c r="QXQ98" s="1236"/>
      <c r="QXR98" s="1236"/>
      <c r="QXS98" s="1236"/>
      <c r="QXT98" s="1236"/>
      <c r="QXU98" s="1236"/>
      <c r="QXV98" s="1236"/>
      <c r="QXW98" s="1236"/>
      <c r="QXX98" s="1236"/>
      <c r="QXY98" s="1236"/>
      <c r="QXZ98" s="1236"/>
      <c r="QYA98" s="1236"/>
      <c r="QYB98" s="1236"/>
      <c r="QYC98" s="1236"/>
      <c r="QYD98" s="1236"/>
      <c r="QYE98" s="1236"/>
      <c r="QYF98" s="1236"/>
      <c r="QYG98" s="1236"/>
      <c r="QYH98" s="1236"/>
      <c r="QYI98" s="1236"/>
      <c r="QYJ98" s="1236"/>
      <c r="QYK98" s="1236"/>
      <c r="QYL98" s="1236"/>
      <c r="QYM98" s="1236"/>
      <c r="QYN98" s="1236"/>
      <c r="QYO98" s="1236"/>
      <c r="QYP98" s="1236"/>
      <c r="QYQ98" s="1236"/>
      <c r="QYR98" s="1236"/>
      <c r="QYS98" s="1236"/>
      <c r="QYT98" s="1236"/>
      <c r="QYU98" s="1236"/>
      <c r="QYV98" s="1236"/>
      <c r="QYW98" s="1236"/>
      <c r="QYX98" s="1236"/>
      <c r="QYY98" s="1236"/>
      <c r="QYZ98" s="1236"/>
      <c r="QZA98" s="1236"/>
      <c r="QZB98" s="1236"/>
      <c r="QZC98" s="1236"/>
      <c r="QZD98" s="1236"/>
      <c r="QZE98" s="1236"/>
      <c r="QZF98" s="1236"/>
      <c r="QZG98" s="1236"/>
      <c r="QZH98" s="1236"/>
      <c r="QZI98" s="1236"/>
      <c r="QZJ98" s="1236"/>
      <c r="QZK98" s="1236"/>
      <c r="QZL98" s="1236"/>
      <c r="QZM98" s="1236"/>
      <c r="QZN98" s="1236"/>
      <c r="QZO98" s="1236"/>
      <c r="QZP98" s="1236"/>
      <c r="QZQ98" s="1236"/>
      <c r="QZR98" s="1236"/>
      <c r="QZS98" s="1236"/>
      <c r="QZT98" s="1236"/>
      <c r="QZU98" s="1236"/>
      <c r="QZV98" s="1236"/>
      <c r="QZW98" s="1236"/>
      <c r="QZX98" s="1236"/>
      <c r="QZY98" s="1236"/>
      <c r="QZZ98" s="1236"/>
      <c r="RAA98" s="1236"/>
      <c r="RAB98" s="1236"/>
      <c r="RAC98" s="1236"/>
      <c r="RAD98" s="1236"/>
      <c r="RAE98" s="1236"/>
      <c r="RAF98" s="1236"/>
      <c r="RAG98" s="1236"/>
      <c r="RAH98" s="1236"/>
      <c r="RAI98" s="1236"/>
      <c r="RAJ98" s="1236"/>
      <c r="RAK98" s="1236"/>
      <c r="RAL98" s="1236"/>
      <c r="RAM98" s="1236"/>
      <c r="RAN98" s="1236"/>
      <c r="RAO98" s="1236"/>
      <c r="RAP98" s="1236"/>
      <c r="RAQ98" s="1236"/>
      <c r="RAR98" s="1236"/>
      <c r="RAS98" s="1236"/>
      <c r="RAT98" s="1236"/>
      <c r="RAU98" s="1236"/>
      <c r="RAV98" s="1236"/>
      <c r="RAW98" s="1236"/>
      <c r="RAX98" s="1236"/>
      <c r="RAY98" s="1236"/>
      <c r="RAZ98" s="1236"/>
      <c r="RBA98" s="1236"/>
      <c r="RBB98" s="1236"/>
      <c r="RBC98" s="1236"/>
      <c r="RBD98" s="1236"/>
      <c r="RBE98" s="1236"/>
      <c r="RBF98" s="1236"/>
      <c r="RBG98" s="1236"/>
      <c r="RBH98" s="1236"/>
      <c r="RBI98" s="1236"/>
      <c r="RBJ98" s="1236"/>
      <c r="RBK98" s="1236"/>
      <c r="RBL98" s="1236"/>
      <c r="RBM98" s="1236"/>
      <c r="RBN98" s="1236"/>
      <c r="RBO98" s="1236"/>
      <c r="RBP98" s="1236"/>
      <c r="RBQ98" s="1236"/>
      <c r="RBR98" s="1236"/>
      <c r="RBS98" s="1236"/>
      <c r="RBT98" s="1236"/>
      <c r="RBU98" s="1236"/>
      <c r="RBV98" s="1236"/>
      <c r="RBW98" s="1236"/>
      <c r="RBX98" s="1236"/>
      <c r="RBY98" s="1236"/>
      <c r="RBZ98" s="1236"/>
      <c r="RCA98" s="1236"/>
      <c r="RCB98" s="1236"/>
      <c r="RCC98" s="1236"/>
      <c r="RCD98" s="1236"/>
      <c r="RCE98" s="1236"/>
      <c r="RCF98" s="1236"/>
      <c r="RCG98" s="1236"/>
      <c r="RCH98" s="1236"/>
      <c r="RCI98" s="1236"/>
      <c r="RCJ98" s="1236"/>
      <c r="RCK98" s="1236"/>
      <c r="RCL98" s="1236"/>
      <c r="RCM98" s="1236"/>
      <c r="RCN98" s="1236"/>
      <c r="RCO98" s="1236"/>
      <c r="RCP98" s="1236"/>
      <c r="RCQ98" s="1236"/>
      <c r="RCR98" s="1236"/>
      <c r="RCS98" s="1236"/>
      <c r="RCT98" s="1236"/>
      <c r="RCU98" s="1236"/>
      <c r="RCV98" s="1236"/>
      <c r="RCW98" s="1236"/>
      <c r="RCX98" s="1236"/>
      <c r="RCY98" s="1236"/>
      <c r="RCZ98" s="1236"/>
      <c r="RDA98" s="1236"/>
      <c r="RDB98" s="1236"/>
      <c r="RDC98" s="1236"/>
      <c r="RDD98" s="1236"/>
      <c r="RDE98" s="1236"/>
      <c r="RDF98" s="1236"/>
      <c r="RDG98" s="1236"/>
      <c r="RDH98" s="1236"/>
      <c r="RDI98" s="1236"/>
      <c r="RDJ98" s="1236"/>
      <c r="RDK98" s="1236"/>
      <c r="RDL98" s="1236"/>
      <c r="RDM98" s="1236"/>
      <c r="RDN98" s="1236"/>
      <c r="RDO98" s="1236"/>
      <c r="RDP98" s="1236"/>
      <c r="RDQ98" s="1236"/>
      <c r="RDR98" s="1236"/>
      <c r="RDS98" s="1236"/>
      <c r="RDT98" s="1236"/>
      <c r="RDU98" s="1236"/>
      <c r="RDV98" s="1236"/>
      <c r="RDW98" s="1236"/>
      <c r="RDX98" s="1236"/>
      <c r="RDY98" s="1236"/>
      <c r="RDZ98" s="1236"/>
      <c r="REA98" s="1236"/>
      <c r="REB98" s="1236"/>
      <c r="REC98" s="1236"/>
      <c r="RED98" s="1236"/>
      <c r="REE98" s="1236"/>
      <c r="REF98" s="1236"/>
      <c r="REG98" s="1236"/>
      <c r="REH98" s="1236"/>
      <c r="REI98" s="1236"/>
      <c r="REJ98" s="1236"/>
      <c r="REK98" s="1236"/>
      <c r="REL98" s="1236"/>
      <c r="REM98" s="1236"/>
      <c r="REN98" s="1236"/>
      <c r="REO98" s="1236"/>
      <c r="REP98" s="1236"/>
      <c r="REQ98" s="1236"/>
      <c r="RER98" s="1236"/>
      <c r="RES98" s="1236"/>
      <c r="RET98" s="1236"/>
      <c r="REU98" s="1236"/>
      <c r="REV98" s="1236"/>
      <c r="REW98" s="1236"/>
      <c r="REX98" s="1236"/>
      <c r="REY98" s="1236"/>
      <c r="REZ98" s="1236"/>
      <c r="RFA98" s="1236"/>
      <c r="RFB98" s="1236"/>
      <c r="RFC98" s="1236"/>
      <c r="RFD98" s="1236"/>
      <c r="RFE98" s="1236"/>
      <c r="RFF98" s="1236"/>
      <c r="RFG98" s="1236"/>
      <c r="RFH98" s="1236"/>
      <c r="RFI98" s="1236"/>
      <c r="RFJ98" s="1236"/>
      <c r="RFK98" s="1236"/>
      <c r="RFL98" s="1236"/>
      <c r="RFM98" s="1236"/>
      <c r="RFN98" s="1236"/>
      <c r="RFO98" s="1236"/>
      <c r="RFP98" s="1236"/>
      <c r="RFQ98" s="1236"/>
      <c r="RFR98" s="1236"/>
      <c r="RFS98" s="1236"/>
      <c r="RFT98" s="1236"/>
      <c r="RFU98" s="1236"/>
      <c r="RFV98" s="1236"/>
      <c r="RFW98" s="1236"/>
      <c r="RFX98" s="1236"/>
      <c r="RFY98" s="1236"/>
      <c r="RFZ98" s="1236"/>
      <c r="RGA98" s="1236"/>
      <c r="RGB98" s="1236"/>
      <c r="RGC98" s="1236"/>
      <c r="RGD98" s="1236"/>
      <c r="RGE98" s="1236"/>
      <c r="RGF98" s="1236"/>
      <c r="RGG98" s="1236"/>
      <c r="RGH98" s="1236"/>
      <c r="RGI98" s="1236"/>
      <c r="RGJ98" s="1236"/>
      <c r="RGK98" s="1236"/>
      <c r="RGL98" s="1236"/>
      <c r="RGM98" s="1236"/>
      <c r="RGN98" s="1236"/>
      <c r="RGO98" s="1236"/>
      <c r="RGP98" s="1236"/>
      <c r="RGQ98" s="1236"/>
      <c r="RGR98" s="1236"/>
      <c r="RGS98" s="1236"/>
      <c r="RGT98" s="1236"/>
      <c r="RGU98" s="1236"/>
      <c r="RGV98" s="1236"/>
      <c r="RGW98" s="1236"/>
      <c r="RGX98" s="1236"/>
      <c r="RGY98" s="1236"/>
      <c r="RGZ98" s="1236"/>
      <c r="RHA98" s="1236"/>
      <c r="RHB98" s="1236"/>
      <c r="RHC98" s="1236"/>
      <c r="RHD98" s="1236"/>
      <c r="RHE98" s="1236"/>
      <c r="RHF98" s="1236"/>
      <c r="RHG98" s="1236"/>
      <c r="RHH98" s="1236"/>
      <c r="RHI98" s="1236"/>
      <c r="RHJ98" s="1236"/>
      <c r="RHK98" s="1236"/>
      <c r="RHL98" s="1236"/>
      <c r="RHM98" s="1236"/>
      <c r="RHN98" s="1236"/>
      <c r="RHO98" s="1236"/>
      <c r="RHP98" s="1236"/>
      <c r="RHQ98" s="1236"/>
      <c r="RHR98" s="1236"/>
      <c r="RHS98" s="1236"/>
      <c r="RHT98" s="1236"/>
      <c r="RHU98" s="1236"/>
      <c r="RHV98" s="1236"/>
      <c r="RHW98" s="1236"/>
      <c r="RHX98" s="1236"/>
      <c r="RHY98" s="1236"/>
      <c r="RHZ98" s="1236"/>
      <c r="RIA98" s="1236"/>
      <c r="RIB98" s="1236"/>
      <c r="RIC98" s="1236"/>
      <c r="RID98" s="1236"/>
      <c r="RIE98" s="1236"/>
      <c r="RIF98" s="1236"/>
      <c r="RIG98" s="1236"/>
      <c r="RIH98" s="1236"/>
      <c r="RII98" s="1236"/>
      <c r="RIJ98" s="1236"/>
      <c r="RIK98" s="1236"/>
      <c r="RIL98" s="1236"/>
      <c r="RIM98" s="1236"/>
      <c r="RIN98" s="1236"/>
      <c r="RIO98" s="1236"/>
      <c r="RIP98" s="1236"/>
      <c r="RIQ98" s="1236"/>
      <c r="RIR98" s="1236"/>
      <c r="RIS98" s="1236"/>
      <c r="RIT98" s="1236"/>
      <c r="RIU98" s="1236"/>
      <c r="RIV98" s="1236"/>
      <c r="RIW98" s="1236"/>
      <c r="RIX98" s="1236"/>
      <c r="RIY98" s="1236"/>
      <c r="RIZ98" s="1236"/>
      <c r="RJA98" s="1236"/>
      <c r="RJB98" s="1236"/>
      <c r="RJC98" s="1236"/>
      <c r="RJD98" s="1236"/>
      <c r="RJE98" s="1236"/>
      <c r="RJF98" s="1236"/>
      <c r="RJG98" s="1236"/>
      <c r="RJH98" s="1236"/>
      <c r="RJI98" s="1236"/>
      <c r="RJJ98" s="1236"/>
      <c r="RJK98" s="1236"/>
      <c r="RJL98" s="1236"/>
      <c r="RJM98" s="1236"/>
      <c r="RJN98" s="1236"/>
      <c r="RJO98" s="1236"/>
      <c r="RJP98" s="1236"/>
      <c r="RJQ98" s="1236"/>
      <c r="RJR98" s="1236"/>
      <c r="RJS98" s="1236"/>
      <c r="RJT98" s="1236"/>
      <c r="RJU98" s="1236"/>
      <c r="RJV98" s="1236"/>
      <c r="RJW98" s="1236"/>
      <c r="RJX98" s="1236"/>
      <c r="RJY98" s="1236"/>
      <c r="RJZ98" s="1236"/>
      <c r="RKA98" s="1236"/>
      <c r="RKB98" s="1236"/>
      <c r="RKC98" s="1236"/>
      <c r="RKD98" s="1236"/>
      <c r="RKE98" s="1236"/>
      <c r="RKF98" s="1236"/>
      <c r="RKG98" s="1236"/>
      <c r="RKH98" s="1236"/>
      <c r="RKI98" s="1236"/>
      <c r="RKJ98" s="1236"/>
      <c r="RKK98" s="1236"/>
      <c r="RKL98" s="1236"/>
      <c r="RKM98" s="1236"/>
      <c r="RKN98" s="1236"/>
      <c r="RKO98" s="1236"/>
      <c r="RKP98" s="1236"/>
      <c r="RKQ98" s="1236"/>
      <c r="RKR98" s="1236"/>
      <c r="RKS98" s="1236"/>
      <c r="RKT98" s="1236"/>
      <c r="RKU98" s="1236"/>
      <c r="RKV98" s="1236"/>
      <c r="RKW98" s="1236"/>
      <c r="RKX98" s="1236"/>
      <c r="RKY98" s="1236"/>
      <c r="RKZ98" s="1236"/>
      <c r="RLA98" s="1236"/>
      <c r="RLB98" s="1236"/>
      <c r="RLC98" s="1236"/>
      <c r="RLD98" s="1236"/>
      <c r="RLE98" s="1236"/>
      <c r="RLF98" s="1236"/>
      <c r="RLG98" s="1236"/>
      <c r="RLH98" s="1236"/>
      <c r="RLI98" s="1236"/>
      <c r="RLJ98" s="1236"/>
      <c r="RLK98" s="1236"/>
      <c r="RLL98" s="1236"/>
      <c r="RLM98" s="1236"/>
      <c r="RLN98" s="1236"/>
      <c r="RLO98" s="1236"/>
      <c r="RLP98" s="1236"/>
      <c r="RLQ98" s="1236"/>
      <c r="RLR98" s="1236"/>
      <c r="RLS98" s="1236"/>
      <c r="RLT98" s="1236"/>
      <c r="RLU98" s="1236"/>
      <c r="RLV98" s="1236"/>
      <c r="RLW98" s="1236"/>
      <c r="RLX98" s="1236"/>
      <c r="RLY98" s="1236"/>
      <c r="RLZ98" s="1236"/>
      <c r="RMA98" s="1236"/>
      <c r="RMB98" s="1236"/>
      <c r="RMC98" s="1236"/>
      <c r="RMD98" s="1236"/>
      <c r="RME98" s="1236"/>
      <c r="RMF98" s="1236"/>
      <c r="RMG98" s="1236"/>
      <c r="RMH98" s="1236"/>
      <c r="RMI98" s="1236"/>
      <c r="RMJ98" s="1236"/>
      <c r="RMK98" s="1236"/>
      <c r="RML98" s="1236"/>
      <c r="RMM98" s="1236"/>
      <c r="RMN98" s="1236"/>
      <c r="RMO98" s="1236"/>
      <c r="RMP98" s="1236"/>
      <c r="RMQ98" s="1236"/>
      <c r="RMR98" s="1236"/>
      <c r="RMS98" s="1236"/>
      <c r="RMT98" s="1236"/>
      <c r="RMU98" s="1236"/>
      <c r="RMV98" s="1236"/>
      <c r="RMW98" s="1236"/>
      <c r="RMX98" s="1236"/>
      <c r="RMY98" s="1236"/>
      <c r="RMZ98" s="1236"/>
      <c r="RNA98" s="1236"/>
      <c r="RNB98" s="1236"/>
      <c r="RNC98" s="1236"/>
      <c r="RND98" s="1236"/>
      <c r="RNE98" s="1236"/>
      <c r="RNF98" s="1236"/>
      <c r="RNG98" s="1236"/>
      <c r="RNH98" s="1236"/>
      <c r="RNI98" s="1236"/>
      <c r="RNJ98" s="1236"/>
      <c r="RNK98" s="1236"/>
      <c r="RNL98" s="1236"/>
      <c r="RNM98" s="1236"/>
      <c r="RNN98" s="1236"/>
      <c r="RNO98" s="1236"/>
      <c r="RNP98" s="1236"/>
      <c r="RNQ98" s="1236"/>
      <c r="RNR98" s="1236"/>
      <c r="RNS98" s="1236"/>
      <c r="RNT98" s="1236"/>
      <c r="RNU98" s="1236"/>
      <c r="RNV98" s="1236"/>
      <c r="RNW98" s="1236"/>
      <c r="RNX98" s="1236"/>
      <c r="RNY98" s="1236"/>
      <c r="RNZ98" s="1236"/>
      <c r="ROA98" s="1236"/>
      <c r="ROB98" s="1236"/>
      <c r="ROC98" s="1236"/>
      <c r="ROD98" s="1236"/>
      <c r="ROE98" s="1236"/>
      <c r="ROF98" s="1236"/>
      <c r="ROG98" s="1236"/>
      <c r="ROH98" s="1236"/>
      <c r="ROI98" s="1236"/>
      <c r="ROJ98" s="1236"/>
      <c r="ROK98" s="1236"/>
      <c r="ROL98" s="1236"/>
      <c r="ROM98" s="1236"/>
      <c r="RON98" s="1236"/>
      <c r="ROO98" s="1236"/>
      <c r="ROP98" s="1236"/>
      <c r="ROQ98" s="1236"/>
      <c r="ROR98" s="1236"/>
      <c r="ROS98" s="1236"/>
      <c r="ROT98" s="1236"/>
      <c r="ROU98" s="1236"/>
      <c r="ROV98" s="1236"/>
      <c r="ROW98" s="1236"/>
      <c r="ROX98" s="1236"/>
      <c r="ROY98" s="1236"/>
      <c r="ROZ98" s="1236"/>
      <c r="RPA98" s="1236"/>
      <c r="RPB98" s="1236"/>
      <c r="RPC98" s="1236"/>
      <c r="RPD98" s="1236"/>
      <c r="RPE98" s="1236"/>
      <c r="RPF98" s="1236"/>
      <c r="RPG98" s="1236"/>
      <c r="RPH98" s="1236"/>
      <c r="RPI98" s="1236"/>
      <c r="RPJ98" s="1236"/>
      <c r="RPK98" s="1236"/>
      <c r="RPL98" s="1236"/>
      <c r="RPM98" s="1236"/>
      <c r="RPN98" s="1236"/>
      <c r="RPO98" s="1236"/>
      <c r="RPP98" s="1236"/>
      <c r="RPQ98" s="1236"/>
      <c r="RPR98" s="1236"/>
      <c r="RPS98" s="1236"/>
      <c r="RPT98" s="1236"/>
      <c r="RPU98" s="1236"/>
      <c r="RPV98" s="1236"/>
      <c r="RPW98" s="1236"/>
      <c r="RPX98" s="1236"/>
      <c r="RPY98" s="1236"/>
      <c r="RPZ98" s="1236"/>
      <c r="RQA98" s="1236"/>
      <c r="RQB98" s="1236"/>
      <c r="RQC98" s="1236"/>
      <c r="RQD98" s="1236"/>
      <c r="RQE98" s="1236"/>
      <c r="RQF98" s="1236"/>
      <c r="RQG98" s="1236"/>
      <c r="RQH98" s="1236"/>
      <c r="RQI98" s="1236"/>
      <c r="RQJ98" s="1236"/>
      <c r="RQK98" s="1236"/>
      <c r="RQL98" s="1236"/>
      <c r="RQM98" s="1236"/>
      <c r="RQN98" s="1236"/>
      <c r="RQO98" s="1236"/>
      <c r="RQP98" s="1236"/>
      <c r="RQQ98" s="1236"/>
      <c r="RQR98" s="1236"/>
      <c r="RQS98" s="1236"/>
      <c r="RQT98" s="1236"/>
      <c r="RQU98" s="1236"/>
      <c r="RQV98" s="1236"/>
      <c r="RQW98" s="1236"/>
      <c r="RQX98" s="1236"/>
      <c r="RQY98" s="1236"/>
      <c r="RQZ98" s="1236"/>
      <c r="RRA98" s="1236"/>
      <c r="RRB98" s="1236"/>
      <c r="RRC98" s="1236"/>
      <c r="RRD98" s="1236"/>
      <c r="RRE98" s="1236"/>
      <c r="RRF98" s="1236"/>
      <c r="RRG98" s="1236"/>
      <c r="RRH98" s="1236"/>
      <c r="RRI98" s="1236"/>
      <c r="RRJ98" s="1236"/>
      <c r="RRK98" s="1236"/>
      <c r="RRL98" s="1236"/>
      <c r="RRM98" s="1236"/>
      <c r="RRN98" s="1236"/>
      <c r="RRO98" s="1236"/>
      <c r="RRP98" s="1236"/>
      <c r="RRQ98" s="1236"/>
      <c r="RRR98" s="1236"/>
      <c r="RRS98" s="1236"/>
      <c r="RRT98" s="1236"/>
      <c r="RRU98" s="1236"/>
      <c r="RRV98" s="1236"/>
      <c r="RRW98" s="1236"/>
      <c r="RRX98" s="1236"/>
      <c r="RRY98" s="1236"/>
      <c r="RRZ98" s="1236"/>
      <c r="RSA98" s="1236"/>
      <c r="RSB98" s="1236"/>
      <c r="RSC98" s="1236"/>
      <c r="RSD98" s="1236"/>
      <c r="RSE98" s="1236"/>
      <c r="RSF98" s="1236"/>
      <c r="RSG98" s="1236"/>
      <c r="RSH98" s="1236"/>
      <c r="RSI98" s="1236"/>
      <c r="RSJ98" s="1236"/>
      <c r="RSK98" s="1236"/>
      <c r="RSL98" s="1236"/>
      <c r="RSM98" s="1236"/>
      <c r="RSN98" s="1236"/>
      <c r="RSO98" s="1236"/>
      <c r="RSP98" s="1236"/>
      <c r="RSQ98" s="1236"/>
      <c r="RSR98" s="1236"/>
      <c r="RSS98" s="1236"/>
      <c r="RST98" s="1236"/>
      <c r="RSU98" s="1236"/>
      <c r="RSV98" s="1236"/>
      <c r="RSW98" s="1236"/>
      <c r="RSX98" s="1236"/>
      <c r="RSY98" s="1236"/>
      <c r="RSZ98" s="1236"/>
      <c r="RTA98" s="1236"/>
      <c r="RTB98" s="1236"/>
      <c r="RTC98" s="1236"/>
      <c r="RTD98" s="1236"/>
      <c r="RTE98" s="1236"/>
      <c r="RTF98" s="1236"/>
      <c r="RTG98" s="1236"/>
      <c r="RTH98" s="1236"/>
      <c r="RTI98" s="1236"/>
      <c r="RTJ98" s="1236"/>
      <c r="RTK98" s="1236"/>
      <c r="RTL98" s="1236"/>
      <c r="RTM98" s="1236"/>
      <c r="RTN98" s="1236"/>
      <c r="RTO98" s="1236"/>
      <c r="RTP98" s="1236"/>
      <c r="RTQ98" s="1236"/>
      <c r="RTR98" s="1236"/>
      <c r="RTS98" s="1236"/>
      <c r="RTT98" s="1236"/>
      <c r="RTU98" s="1236"/>
      <c r="RTV98" s="1236"/>
      <c r="RTW98" s="1236"/>
      <c r="RTX98" s="1236"/>
      <c r="RTY98" s="1236"/>
      <c r="RTZ98" s="1236"/>
      <c r="RUA98" s="1236"/>
      <c r="RUB98" s="1236"/>
      <c r="RUC98" s="1236"/>
      <c r="RUD98" s="1236"/>
      <c r="RUE98" s="1236"/>
      <c r="RUF98" s="1236"/>
      <c r="RUG98" s="1236"/>
      <c r="RUH98" s="1236"/>
      <c r="RUI98" s="1236"/>
      <c r="RUJ98" s="1236"/>
      <c r="RUK98" s="1236"/>
      <c r="RUL98" s="1236"/>
      <c r="RUM98" s="1236"/>
      <c r="RUN98" s="1236"/>
      <c r="RUO98" s="1236"/>
      <c r="RUP98" s="1236"/>
      <c r="RUQ98" s="1236"/>
      <c r="RUR98" s="1236"/>
      <c r="RUS98" s="1236"/>
      <c r="RUT98" s="1236"/>
      <c r="RUU98" s="1236"/>
      <c r="RUV98" s="1236"/>
      <c r="RUW98" s="1236"/>
      <c r="RUX98" s="1236"/>
      <c r="RUY98" s="1236"/>
      <c r="RUZ98" s="1236"/>
      <c r="RVA98" s="1236"/>
      <c r="RVB98" s="1236"/>
      <c r="RVC98" s="1236"/>
      <c r="RVD98" s="1236"/>
      <c r="RVE98" s="1236"/>
      <c r="RVF98" s="1236"/>
      <c r="RVG98" s="1236"/>
      <c r="RVH98" s="1236"/>
      <c r="RVI98" s="1236"/>
      <c r="RVJ98" s="1236"/>
      <c r="RVK98" s="1236"/>
      <c r="RVL98" s="1236"/>
      <c r="RVM98" s="1236"/>
      <c r="RVN98" s="1236"/>
      <c r="RVO98" s="1236"/>
      <c r="RVP98" s="1236"/>
      <c r="RVQ98" s="1236"/>
      <c r="RVR98" s="1236"/>
      <c r="RVS98" s="1236"/>
      <c r="RVT98" s="1236"/>
      <c r="RVU98" s="1236"/>
      <c r="RVV98" s="1236"/>
      <c r="RVW98" s="1236"/>
      <c r="RVX98" s="1236"/>
      <c r="RVY98" s="1236"/>
      <c r="RVZ98" s="1236"/>
      <c r="RWA98" s="1236"/>
      <c r="RWB98" s="1236"/>
      <c r="RWC98" s="1236"/>
      <c r="RWD98" s="1236"/>
      <c r="RWE98" s="1236"/>
      <c r="RWF98" s="1236"/>
      <c r="RWG98" s="1236"/>
      <c r="RWH98" s="1236"/>
      <c r="RWI98" s="1236"/>
      <c r="RWJ98" s="1236"/>
      <c r="RWK98" s="1236"/>
      <c r="RWL98" s="1236"/>
      <c r="RWM98" s="1236"/>
      <c r="RWN98" s="1236"/>
      <c r="RWO98" s="1236"/>
      <c r="RWP98" s="1236"/>
      <c r="RWQ98" s="1236"/>
      <c r="RWR98" s="1236"/>
      <c r="RWS98" s="1236"/>
      <c r="RWT98" s="1236"/>
      <c r="RWU98" s="1236"/>
      <c r="RWV98" s="1236"/>
      <c r="RWW98" s="1236"/>
      <c r="RWX98" s="1236"/>
      <c r="RWY98" s="1236"/>
      <c r="RWZ98" s="1236"/>
      <c r="RXA98" s="1236"/>
      <c r="RXB98" s="1236"/>
      <c r="RXC98" s="1236"/>
      <c r="RXD98" s="1236"/>
      <c r="RXE98" s="1236"/>
      <c r="RXF98" s="1236"/>
      <c r="RXG98" s="1236"/>
      <c r="RXH98" s="1236"/>
      <c r="RXI98" s="1236"/>
      <c r="RXJ98" s="1236"/>
      <c r="RXK98" s="1236"/>
      <c r="RXL98" s="1236"/>
      <c r="RXM98" s="1236"/>
      <c r="RXN98" s="1236"/>
      <c r="RXO98" s="1236"/>
      <c r="RXP98" s="1236"/>
      <c r="RXQ98" s="1236"/>
      <c r="RXR98" s="1236"/>
      <c r="RXS98" s="1236"/>
      <c r="RXT98" s="1236"/>
      <c r="RXU98" s="1236"/>
      <c r="RXV98" s="1236"/>
      <c r="RXW98" s="1236"/>
      <c r="RXX98" s="1236"/>
      <c r="RXY98" s="1236"/>
      <c r="RXZ98" s="1236"/>
      <c r="RYA98" s="1236"/>
      <c r="RYB98" s="1236"/>
      <c r="RYC98" s="1236"/>
      <c r="RYD98" s="1236"/>
      <c r="RYE98" s="1236"/>
      <c r="RYF98" s="1236"/>
      <c r="RYG98" s="1236"/>
      <c r="RYH98" s="1236"/>
      <c r="RYI98" s="1236"/>
      <c r="RYJ98" s="1236"/>
      <c r="RYK98" s="1236"/>
      <c r="RYL98" s="1236"/>
      <c r="RYM98" s="1236"/>
      <c r="RYN98" s="1236"/>
      <c r="RYO98" s="1236"/>
      <c r="RYP98" s="1236"/>
      <c r="RYQ98" s="1236"/>
      <c r="RYR98" s="1236"/>
      <c r="RYS98" s="1236"/>
      <c r="RYT98" s="1236"/>
      <c r="RYU98" s="1236"/>
      <c r="RYV98" s="1236"/>
      <c r="RYW98" s="1236"/>
      <c r="RYX98" s="1236"/>
      <c r="RYY98" s="1236"/>
      <c r="RYZ98" s="1236"/>
      <c r="RZA98" s="1236"/>
      <c r="RZB98" s="1236"/>
      <c r="RZC98" s="1236"/>
      <c r="RZD98" s="1236"/>
      <c r="RZE98" s="1236"/>
      <c r="RZF98" s="1236"/>
      <c r="RZG98" s="1236"/>
      <c r="RZH98" s="1236"/>
      <c r="RZI98" s="1236"/>
      <c r="RZJ98" s="1236"/>
      <c r="RZK98" s="1236"/>
      <c r="RZL98" s="1236"/>
      <c r="RZM98" s="1236"/>
      <c r="RZN98" s="1236"/>
      <c r="RZO98" s="1236"/>
      <c r="RZP98" s="1236"/>
      <c r="RZQ98" s="1236"/>
      <c r="RZR98" s="1236"/>
      <c r="RZS98" s="1236"/>
      <c r="RZT98" s="1236"/>
      <c r="RZU98" s="1236"/>
      <c r="RZV98" s="1236"/>
      <c r="RZW98" s="1236"/>
      <c r="RZX98" s="1236"/>
      <c r="RZY98" s="1236"/>
      <c r="RZZ98" s="1236"/>
      <c r="SAA98" s="1236"/>
      <c r="SAB98" s="1236"/>
      <c r="SAC98" s="1236"/>
      <c r="SAD98" s="1236"/>
      <c r="SAE98" s="1236"/>
      <c r="SAF98" s="1236"/>
      <c r="SAG98" s="1236"/>
      <c r="SAH98" s="1236"/>
      <c r="SAI98" s="1236"/>
      <c r="SAJ98" s="1236"/>
      <c r="SAK98" s="1236"/>
      <c r="SAL98" s="1236"/>
      <c r="SAM98" s="1236"/>
      <c r="SAN98" s="1236"/>
      <c r="SAO98" s="1236"/>
      <c r="SAP98" s="1236"/>
      <c r="SAQ98" s="1236"/>
      <c r="SAR98" s="1236"/>
      <c r="SAS98" s="1236"/>
      <c r="SAT98" s="1236"/>
      <c r="SAU98" s="1236"/>
      <c r="SAV98" s="1236"/>
      <c r="SAW98" s="1236"/>
      <c r="SAX98" s="1236"/>
      <c r="SAY98" s="1236"/>
      <c r="SAZ98" s="1236"/>
      <c r="SBA98" s="1236"/>
      <c r="SBB98" s="1236"/>
      <c r="SBC98" s="1236"/>
      <c r="SBD98" s="1236"/>
      <c r="SBE98" s="1236"/>
      <c r="SBF98" s="1236"/>
      <c r="SBG98" s="1236"/>
      <c r="SBH98" s="1236"/>
      <c r="SBI98" s="1236"/>
      <c r="SBJ98" s="1236"/>
      <c r="SBK98" s="1236"/>
      <c r="SBL98" s="1236"/>
      <c r="SBM98" s="1236"/>
      <c r="SBN98" s="1236"/>
      <c r="SBO98" s="1236"/>
      <c r="SBP98" s="1236"/>
      <c r="SBQ98" s="1236"/>
      <c r="SBR98" s="1236"/>
      <c r="SBS98" s="1236"/>
      <c r="SBT98" s="1236"/>
      <c r="SBU98" s="1236"/>
      <c r="SBV98" s="1236"/>
      <c r="SBW98" s="1236"/>
      <c r="SBX98" s="1236"/>
      <c r="SBY98" s="1236"/>
      <c r="SBZ98" s="1236"/>
      <c r="SCA98" s="1236"/>
      <c r="SCB98" s="1236"/>
      <c r="SCC98" s="1236"/>
      <c r="SCD98" s="1236"/>
      <c r="SCE98" s="1236"/>
      <c r="SCF98" s="1236"/>
      <c r="SCG98" s="1236"/>
      <c r="SCH98" s="1236"/>
      <c r="SCI98" s="1236"/>
      <c r="SCJ98" s="1236"/>
      <c r="SCK98" s="1236"/>
      <c r="SCL98" s="1236"/>
      <c r="SCM98" s="1236"/>
      <c r="SCN98" s="1236"/>
      <c r="SCO98" s="1236"/>
      <c r="SCP98" s="1236"/>
      <c r="SCQ98" s="1236"/>
      <c r="SCR98" s="1236"/>
      <c r="SCS98" s="1236"/>
      <c r="SCT98" s="1236"/>
      <c r="SCU98" s="1236"/>
      <c r="SCV98" s="1236"/>
      <c r="SCW98" s="1236"/>
      <c r="SCX98" s="1236"/>
      <c r="SCY98" s="1236"/>
      <c r="SCZ98" s="1236"/>
      <c r="SDA98" s="1236"/>
      <c r="SDB98" s="1236"/>
      <c r="SDC98" s="1236"/>
      <c r="SDD98" s="1236"/>
      <c r="SDE98" s="1236"/>
      <c r="SDF98" s="1236"/>
      <c r="SDG98" s="1236"/>
      <c r="SDH98" s="1236"/>
      <c r="SDI98" s="1236"/>
      <c r="SDJ98" s="1236"/>
      <c r="SDK98" s="1236"/>
      <c r="SDL98" s="1236"/>
      <c r="SDM98" s="1236"/>
      <c r="SDN98" s="1236"/>
      <c r="SDO98" s="1236"/>
      <c r="SDP98" s="1236"/>
      <c r="SDQ98" s="1236"/>
      <c r="SDR98" s="1236"/>
      <c r="SDS98" s="1236"/>
      <c r="SDT98" s="1236"/>
      <c r="SDU98" s="1236"/>
      <c r="SDV98" s="1236"/>
      <c r="SDW98" s="1236"/>
      <c r="SDX98" s="1236"/>
      <c r="SDY98" s="1236"/>
      <c r="SDZ98" s="1236"/>
      <c r="SEA98" s="1236"/>
      <c r="SEB98" s="1236"/>
      <c r="SEC98" s="1236"/>
      <c r="SED98" s="1236"/>
      <c r="SEE98" s="1236"/>
      <c r="SEF98" s="1236"/>
      <c r="SEG98" s="1236"/>
      <c r="SEH98" s="1236"/>
      <c r="SEI98" s="1236"/>
      <c r="SEJ98" s="1236"/>
      <c r="SEK98" s="1236"/>
      <c r="SEL98" s="1236"/>
      <c r="SEM98" s="1236"/>
      <c r="SEN98" s="1236"/>
      <c r="SEO98" s="1236"/>
      <c r="SEP98" s="1236"/>
      <c r="SEQ98" s="1236"/>
      <c r="SER98" s="1236"/>
      <c r="SES98" s="1236"/>
      <c r="SET98" s="1236"/>
      <c r="SEU98" s="1236"/>
      <c r="SEV98" s="1236"/>
      <c r="SEW98" s="1236"/>
      <c r="SEX98" s="1236"/>
      <c r="SEY98" s="1236"/>
      <c r="SEZ98" s="1236"/>
      <c r="SFA98" s="1236"/>
      <c r="SFB98" s="1236"/>
      <c r="SFC98" s="1236"/>
      <c r="SFD98" s="1236"/>
      <c r="SFE98" s="1236"/>
      <c r="SFF98" s="1236"/>
      <c r="SFG98" s="1236"/>
      <c r="SFH98" s="1236"/>
      <c r="SFI98" s="1236"/>
      <c r="SFJ98" s="1236"/>
      <c r="SFK98" s="1236"/>
      <c r="SFL98" s="1236"/>
      <c r="SFM98" s="1236"/>
      <c r="SFN98" s="1236"/>
      <c r="SFO98" s="1236"/>
      <c r="SFP98" s="1236"/>
      <c r="SFQ98" s="1236"/>
      <c r="SFR98" s="1236"/>
      <c r="SFS98" s="1236"/>
      <c r="SFT98" s="1236"/>
      <c r="SFU98" s="1236"/>
      <c r="SFV98" s="1236"/>
      <c r="SFW98" s="1236"/>
      <c r="SFX98" s="1236"/>
      <c r="SFY98" s="1236"/>
      <c r="SFZ98" s="1236"/>
      <c r="SGA98" s="1236"/>
      <c r="SGB98" s="1236"/>
      <c r="SGC98" s="1236"/>
      <c r="SGD98" s="1236"/>
      <c r="SGE98" s="1236"/>
      <c r="SGF98" s="1236"/>
      <c r="SGG98" s="1236"/>
      <c r="SGH98" s="1236"/>
      <c r="SGI98" s="1236"/>
      <c r="SGJ98" s="1236"/>
      <c r="SGK98" s="1236"/>
      <c r="SGL98" s="1236"/>
      <c r="SGM98" s="1236"/>
      <c r="SGN98" s="1236"/>
      <c r="SGO98" s="1236"/>
      <c r="SGP98" s="1236"/>
      <c r="SGQ98" s="1236"/>
      <c r="SGR98" s="1236"/>
      <c r="SGS98" s="1236"/>
      <c r="SGT98" s="1236"/>
      <c r="SGU98" s="1236"/>
      <c r="SGV98" s="1236"/>
      <c r="SGW98" s="1236"/>
      <c r="SGX98" s="1236"/>
      <c r="SGY98" s="1236"/>
      <c r="SGZ98" s="1236"/>
      <c r="SHA98" s="1236"/>
      <c r="SHB98" s="1236"/>
      <c r="SHC98" s="1236"/>
      <c r="SHD98" s="1236"/>
      <c r="SHE98" s="1236"/>
      <c r="SHF98" s="1236"/>
      <c r="SHG98" s="1236"/>
      <c r="SHH98" s="1236"/>
      <c r="SHI98" s="1236"/>
      <c r="SHJ98" s="1236"/>
      <c r="SHK98" s="1236"/>
      <c r="SHL98" s="1236"/>
      <c r="SHM98" s="1236"/>
      <c r="SHN98" s="1236"/>
      <c r="SHO98" s="1236"/>
      <c r="SHP98" s="1236"/>
      <c r="SHQ98" s="1236"/>
      <c r="SHR98" s="1236"/>
      <c r="SHS98" s="1236"/>
      <c r="SHT98" s="1236"/>
      <c r="SHU98" s="1236"/>
      <c r="SHV98" s="1236"/>
      <c r="SHW98" s="1236"/>
      <c r="SHX98" s="1236"/>
      <c r="SHY98" s="1236"/>
      <c r="SHZ98" s="1236"/>
      <c r="SIA98" s="1236"/>
      <c r="SIB98" s="1236"/>
      <c r="SIC98" s="1236"/>
      <c r="SID98" s="1236"/>
      <c r="SIE98" s="1236"/>
      <c r="SIF98" s="1236"/>
      <c r="SIG98" s="1236"/>
      <c r="SIH98" s="1236"/>
      <c r="SII98" s="1236"/>
      <c r="SIJ98" s="1236"/>
      <c r="SIK98" s="1236"/>
      <c r="SIL98" s="1236"/>
      <c r="SIM98" s="1236"/>
      <c r="SIN98" s="1236"/>
      <c r="SIO98" s="1236"/>
      <c r="SIP98" s="1236"/>
      <c r="SIQ98" s="1236"/>
      <c r="SIR98" s="1236"/>
      <c r="SIS98" s="1236"/>
      <c r="SIT98" s="1236"/>
      <c r="SIU98" s="1236"/>
      <c r="SIV98" s="1236"/>
      <c r="SIW98" s="1236"/>
      <c r="SIX98" s="1236"/>
      <c r="SIY98" s="1236"/>
      <c r="SIZ98" s="1236"/>
      <c r="SJA98" s="1236"/>
      <c r="SJB98" s="1236"/>
      <c r="SJC98" s="1236"/>
      <c r="SJD98" s="1236"/>
      <c r="SJE98" s="1236"/>
      <c r="SJF98" s="1236"/>
      <c r="SJG98" s="1236"/>
      <c r="SJH98" s="1236"/>
      <c r="SJI98" s="1236"/>
      <c r="SJJ98" s="1236"/>
      <c r="SJK98" s="1236"/>
      <c r="SJL98" s="1236"/>
      <c r="SJM98" s="1236"/>
      <c r="SJN98" s="1236"/>
      <c r="SJO98" s="1236"/>
      <c r="SJP98" s="1236"/>
      <c r="SJQ98" s="1236"/>
      <c r="SJR98" s="1236"/>
      <c r="SJS98" s="1236"/>
      <c r="SJT98" s="1236"/>
      <c r="SJU98" s="1236"/>
      <c r="SJV98" s="1236"/>
      <c r="SJW98" s="1236"/>
      <c r="SJX98" s="1236"/>
      <c r="SJY98" s="1236"/>
      <c r="SJZ98" s="1236"/>
      <c r="SKA98" s="1236"/>
      <c r="SKB98" s="1236"/>
      <c r="SKC98" s="1236"/>
      <c r="SKD98" s="1236"/>
      <c r="SKE98" s="1236"/>
      <c r="SKF98" s="1236"/>
      <c r="SKG98" s="1236"/>
      <c r="SKH98" s="1236"/>
      <c r="SKI98" s="1236"/>
      <c r="SKJ98" s="1236"/>
      <c r="SKK98" s="1236"/>
      <c r="SKL98" s="1236"/>
      <c r="SKM98" s="1236"/>
      <c r="SKN98" s="1236"/>
      <c r="SKO98" s="1236"/>
      <c r="SKP98" s="1236"/>
      <c r="SKQ98" s="1236"/>
      <c r="SKR98" s="1236"/>
      <c r="SKS98" s="1236"/>
      <c r="SKT98" s="1236"/>
      <c r="SKU98" s="1236"/>
      <c r="SKV98" s="1236"/>
      <c r="SKW98" s="1236"/>
      <c r="SKX98" s="1236"/>
      <c r="SKY98" s="1236"/>
      <c r="SKZ98" s="1236"/>
      <c r="SLA98" s="1236"/>
      <c r="SLB98" s="1236"/>
      <c r="SLC98" s="1236"/>
      <c r="SLD98" s="1236"/>
      <c r="SLE98" s="1236"/>
      <c r="SLF98" s="1236"/>
      <c r="SLG98" s="1236"/>
      <c r="SLH98" s="1236"/>
      <c r="SLI98" s="1236"/>
      <c r="SLJ98" s="1236"/>
      <c r="SLK98" s="1236"/>
      <c r="SLL98" s="1236"/>
      <c r="SLM98" s="1236"/>
      <c r="SLN98" s="1236"/>
      <c r="SLO98" s="1236"/>
      <c r="SLP98" s="1236"/>
      <c r="SLQ98" s="1236"/>
      <c r="SLR98" s="1236"/>
      <c r="SLS98" s="1236"/>
      <c r="SLT98" s="1236"/>
      <c r="SLU98" s="1236"/>
      <c r="SLV98" s="1236"/>
      <c r="SLW98" s="1236"/>
      <c r="SLX98" s="1236"/>
      <c r="SLY98" s="1236"/>
      <c r="SLZ98" s="1236"/>
      <c r="SMA98" s="1236"/>
      <c r="SMB98" s="1236"/>
      <c r="SMC98" s="1236"/>
      <c r="SMD98" s="1236"/>
      <c r="SME98" s="1236"/>
      <c r="SMF98" s="1236"/>
      <c r="SMG98" s="1236"/>
      <c r="SMH98" s="1236"/>
      <c r="SMI98" s="1236"/>
      <c r="SMJ98" s="1236"/>
      <c r="SMK98" s="1236"/>
      <c r="SML98" s="1236"/>
      <c r="SMM98" s="1236"/>
      <c r="SMN98" s="1236"/>
      <c r="SMO98" s="1236"/>
      <c r="SMP98" s="1236"/>
      <c r="SMQ98" s="1236"/>
      <c r="SMR98" s="1236"/>
      <c r="SMS98" s="1236"/>
      <c r="SMT98" s="1236"/>
      <c r="SMU98" s="1236"/>
      <c r="SMV98" s="1236"/>
      <c r="SMW98" s="1236"/>
      <c r="SMX98" s="1236"/>
      <c r="SMY98" s="1236"/>
      <c r="SMZ98" s="1236"/>
      <c r="SNA98" s="1236"/>
      <c r="SNB98" s="1236"/>
      <c r="SNC98" s="1236"/>
      <c r="SND98" s="1236"/>
      <c r="SNE98" s="1236"/>
      <c r="SNF98" s="1236"/>
      <c r="SNG98" s="1236"/>
      <c r="SNH98" s="1236"/>
      <c r="SNI98" s="1236"/>
      <c r="SNJ98" s="1236"/>
      <c r="SNK98" s="1236"/>
      <c r="SNL98" s="1236"/>
      <c r="SNM98" s="1236"/>
      <c r="SNN98" s="1236"/>
      <c r="SNO98" s="1236"/>
      <c r="SNP98" s="1236"/>
      <c r="SNQ98" s="1236"/>
      <c r="SNR98" s="1236"/>
      <c r="SNS98" s="1236"/>
      <c r="SNT98" s="1236"/>
      <c r="SNU98" s="1236"/>
      <c r="SNV98" s="1236"/>
      <c r="SNW98" s="1236"/>
      <c r="SNX98" s="1236"/>
      <c r="SNY98" s="1236"/>
      <c r="SNZ98" s="1236"/>
      <c r="SOA98" s="1236"/>
      <c r="SOB98" s="1236"/>
      <c r="SOC98" s="1236"/>
      <c r="SOD98" s="1236"/>
      <c r="SOE98" s="1236"/>
      <c r="SOF98" s="1236"/>
      <c r="SOG98" s="1236"/>
      <c r="SOH98" s="1236"/>
      <c r="SOI98" s="1236"/>
      <c r="SOJ98" s="1236"/>
      <c r="SOK98" s="1236"/>
      <c r="SOL98" s="1236"/>
      <c r="SOM98" s="1236"/>
      <c r="SON98" s="1236"/>
      <c r="SOO98" s="1236"/>
      <c r="SOP98" s="1236"/>
      <c r="SOQ98" s="1236"/>
      <c r="SOR98" s="1236"/>
      <c r="SOS98" s="1236"/>
      <c r="SOT98" s="1236"/>
      <c r="SOU98" s="1236"/>
      <c r="SOV98" s="1236"/>
      <c r="SOW98" s="1236"/>
      <c r="SOX98" s="1236"/>
      <c r="SOY98" s="1236"/>
      <c r="SOZ98" s="1236"/>
      <c r="SPA98" s="1236"/>
      <c r="SPB98" s="1236"/>
      <c r="SPC98" s="1236"/>
      <c r="SPD98" s="1236"/>
      <c r="SPE98" s="1236"/>
      <c r="SPF98" s="1236"/>
      <c r="SPG98" s="1236"/>
      <c r="SPH98" s="1236"/>
      <c r="SPI98" s="1236"/>
      <c r="SPJ98" s="1236"/>
      <c r="SPK98" s="1236"/>
      <c r="SPL98" s="1236"/>
      <c r="SPM98" s="1236"/>
      <c r="SPN98" s="1236"/>
      <c r="SPO98" s="1236"/>
      <c r="SPP98" s="1236"/>
      <c r="SPQ98" s="1236"/>
      <c r="SPR98" s="1236"/>
      <c r="SPS98" s="1236"/>
      <c r="SPT98" s="1236"/>
      <c r="SPU98" s="1236"/>
      <c r="SPV98" s="1236"/>
      <c r="SPW98" s="1236"/>
      <c r="SPX98" s="1236"/>
      <c r="SPY98" s="1236"/>
      <c r="SPZ98" s="1236"/>
      <c r="SQA98" s="1236"/>
      <c r="SQB98" s="1236"/>
      <c r="SQC98" s="1236"/>
      <c r="SQD98" s="1236"/>
      <c r="SQE98" s="1236"/>
      <c r="SQF98" s="1236"/>
      <c r="SQG98" s="1236"/>
      <c r="SQH98" s="1236"/>
      <c r="SQI98" s="1236"/>
      <c r="SQJ98" s="1236"/>
      <c r="SQK98" s="1236"/>
      <c r="SQL98" s="1236"/>
      <c r="SQM98" s="1236"/>
      <c r="SQN98" s="1236"/>
      <c r="SQO98" s="1236"/>
      <c r="SQP98" s="1236"/>
      <c r="SQQ98" s="1236"/>
      <c r="SQR98" s="1236"/>
      <c r="SQS98" s="1236"/>
      <c r="SQT98" s="1236"/>
      <c r="SQU98" s="1236"/>
      <c r="SQV98" s="1236"/>
      <c r="SQW98" s="1236"/>
      <c r="SQX98" s="1236"/>
      <c r="SQY98" s="1236"/>
      <c r="SQZ98" s="1236"/>
      <c r="SRA98" s="1236"/>
      <c r="SRB98" s="1236"/>
      <c r="SRC98" s="1236"/>
      <c r="SRD98" s="1236"/>
      <c r="SRE98" s="1236"/>
      <c r="SRF98" s="1236"/>
      <c r="SRG98" s="1236"/>
      <c r="SRH98" s="1236"/>
      <c r="SRI98" s="1236"/>
      <c r="SRJ98" s="1236"/>
      <c r="SRK98" s="1236"/>
      <c r="SRL98" s="1236"/>
      <c r="SRM98" s="1236"/>
      <c r="SRN98" s="1236"/>
      <c r="SRO98" s="1236"/>
      <c r="SRP98" s="1236"/>
      <c r="SRQ98" s="1236"/>
      <c r="SRR98" s="1236"/>
      <c r="SRS98" s="1236"/>
      <c r="SRT98" s="1236"/>
      <c r="SRU98" s="1236"/>
      <c r="SRV98" s="1236"/>
      <c r="SRW98" s="1236"/>
      <c r="SRX98" s="1236"/>
      <c r="SRY98" s="1236"/>
      <c r="SRZ98" s="1236"/>
      <c r="SSA98" s="1236"/>
      <c r="SSB98" s="1236"/>
      <c r="SSC98" s="1236"/>
      <c r="SSD98" s="1236"/>
      <c r="SSE98" s="1236"/>
      <c r="SSF98" s="1236"/>
      <c r="SSG98" s="1236"/>
      <c r="SSH98" s="1236"/>
      <c r="SSI98" s="1236"/>
      <c r="SSJ98" s="1236"/>
      <c r="SSK98" s="1236"/>
      <c r="SSL98" s="1236"/>
      <c r="SSM98" s="1236"/>
      <c r="SSN98" s="1236"/>
      <c r="SSO98" s="1236"/>
      <c r="SSP98" s="1236"/>
      <c r="SSQ98" s="1236"/>
      <c r="SSR98" s="1236"/>
      <c r="SSS98" s="1236"/>
      <c r="SST98" s="1236"/>
      <c r="SSU98" s="1236"/>
      <c r="SSV98" s="1236"/>
      <c r="SSW98" s="1236"/>
      <c r="SSX98" s="1236"/>
      <c r="SSY98" s="1236"/>
      <c r="SSZ98" s="1236"/>
      <c r="STA98" s="1236"/>
      <c r="STB98" s="1236"/>
      <c r="STC98" s="1236"/>
      <c r="STD98" s="1236"/>
      <c r="STE98" s="1236"/>
      <c r="STF98" s="1236"/>
      <c r="STG98" s="1236"/>
      <c r="STH98" s="1236"/>
      <c r="STI98" s="1236"/>
      <c r="STJ98" s="1236"/>
      <c r="STK98" s="1236"/>
      <c r="STL98" s="1236"/>
      <c r="STM98" s="1236"/>
      <c r="STN98" s="1236"/>
      <c r="STO98" s="1236"/>
      <c r="STP98" s="1236"/>
      <c r="STQ98" s="1236"/>
      <c r="STR98" s="1236"/>
      <c r="STS98" s="1236"/>
      <c r="STT98" s="1236"/>
      <c r="STU98" s="1236"/>
      <c r="STV98" s="1236"/>
      <c r="STW98" s="1236"/>
      <c r="STX98" s="1236"/>
      <c r="STY98" s="1236"/>
      <c r="STZ98" s="1236"/>
      <c r="SUA98" s="1236"/>
      <c r="SUB98" s="1236"/>
      <c r="SUC98" s="1236"/>
      <c r="SUD98" s="1236"/>
      <c r="SUE98" s="1236"/>
      <c r="SUF98" s="1236"/>
      <c r="SUG98" s="1236"/>
      <c r="SUH98" s="1236"/>
      <c r="SUI98" s="1236"/>
      <c r="SUJ98" s="1236"/>
      <c r="SUK98" s="1236"/>
      <c r="SUL98" s="1236"/>
      <c r="SUM98" s="1236"/>
      <c r="SUN98" s="1236"/>
      <c r="SUO98" s="1236"/>
      <c r="SUP98" s="1236"/>
      <c r="SUQ98" s="1236"/>
      <c r="SUR98" s="1236"/>
      <c r="SUS98" s="1236"/>
      <c r="SUT98" s="1236"/>
      <c r="SUU98" s="1236"/>
      <c r="SUV98" s="1236"/>
      <c r="SUW98" s="1236"/>
      <c r="SUX98" s="1236"/>
      <c r="SUY98" s="1236"/>
      <c r="SUZ98" s="1236"/>
      <c r="SVA98" s="1236"/>
      <c r="SVB98" s="1236"/>
      <c r="SVC98" s="1236"/>
      <c r="SVD98" s="1236"/>
      <c r="SVE98" s="1236"/>
      <c r="SVF98" s="1236"/>
      <c r="SVG98" s="1236"/>
      <c r="SVH98" s="1236"/>
      <c r="SVI98" s="1236"/>
      <c r="SVJ98" s="1236"/>
      <c r="SVK98" s="1236"/>
      <c r="SVL98" s="1236"/>
      <c r="SVM98" s="1236"/>
      <c r="SVN98" s="1236"/>
      <c r="SVO98" s="1236"/>
      <c r="SVP98" s="1236"/>
      <c r="SVQ98" s="1236"/>
      <c r="SVR98" s="1236"/>
      <c r="SVS98" s="1236"/>
      <c r="SVT98" s="1236"/>
      <c r="SVU98" s="1236"/>
      <c r="SVV98" s="1236"/>
      <c r="SVW98" s="1236"/>
      <c r="SVX98" s="1236"/>
      <c r="SVY98" s="1236"/>
      <c r="SVZ98" s="1236"/>
      <c r="SWA98" s="1236"/>
      <c r="SWB98" s="1236"/>
      <c r="SWC98" s="1236"/>
      <c r="SWD98" s="1236"/>
      <c r="SWE98" s="1236"/>
      <c r="SWF98" s="1236"/>
      <c r="SWG98" s="1236"/>
      <c r="SWH98" s="1236"/>
      <c r="SWI98" s="1236"/>
      <c r="SWJ98" s="1236"/>
      <c r="SWK98" s="1236"/>
      <c r="SWL98" s="1236"/>
      <c r="SWM98" s="1236"/>
      <c r="SWN98" s="1236"/>
      <c r="SWO98" s="1236"/>
      <c r="SWP98" s="1236"/>
      <c r="SWQ98" s="1236"/>
      <c r="SWR98" s="1236"/>
      <c r="SWS98" s="1236"/>
      <c r="SWT98" s="1236"/>
      <c r="SWU98" s="1236"/>
      <c r="SWV98" s="1236"/>
      <c r="SWW98" s="1236"/>
      <c r="SWX98" s="1236"/>
      <c r="SWY98" s="1236"/>
      <c r="SWZ98" s="1236"/>
      <c r="SXA98" s="1236"/>
      <c r="SXB98" s="1236"/>
      <c r="SXC98" s="1236"/>
      <c r="SXD98" s="1236"/>
      <c r="SXE98" s="1236"/>
      <c r="SXF98" s="1236"/>
      <c r="SXG98" s="1236"/>
      <c r="SXH98" s="1236"/>
      <c r="SXI98" s="1236"/>
      <c r="SXJ98" s="1236"/>
      <c r="SXK98" s="1236"/>
      <c r="SXL98" s="1236"/>
      <c r="SXM98" s="1236"/>
      <c r="SXN98" s="1236"/>
      <c r="SXO98" s="1236"/>
      <c r="SXP98" s="1236"/>
      <c r="SXQ98" s="1236"/>
      <c r="SXR98" s="1236"/>
      <c r="SXS98" s="1236"/>
      <c r="SXT98" s="1236"/>
      <c r="SXU98" s="1236"/>
      <c r="SXV98" s="1236"/>
      <c r="SXW98" s="1236"/>
      <c r="SXX98" s="1236"/>
      <c r="SXY98" s="1236"/>
      <c r="SXZ98" s="1236"/>
      <c r="SYA98" s="1236"/>
      <c r="SYB98" s="1236"/>
      <c r="SYC98" s="1236"/>
      <c r="SYD98" s="1236"/>
      <c r="SYE98" s="1236"/>
      <c r="SYF98" s="1236"/>
      <c r="SYG98" s="1236"/>
      <c r="SYH98" s="1236"/>
      <c r="SYI98" s="1236"/>
      <c r="SYJ98" s="1236"/>
      <c r="SYK98" s="1236"/>
      <c r="SYL98" s="1236"/>
      <c r="SYM98" s="1236"/>
      <c r="SYN98" s="1236"/>
      <c r="SYO98" s="1236"/>
      <c r="SYP98" s="1236"/>
      <c r="SYQ98" s="1236"/>
      <c r="SYR98" s="1236"/>
      <c r="SYS98" s="1236"/>
      <c r="SYT98" s="1236"/>
      <c r="SYU98" s="1236"/>
      <c r="SYV98" s="1236"/>
      <c r="SYW98" s="1236"/>
      <c r="SYX98" s="1236"/>
      <c r="SYY98" s="1236"/>
      <c r="SYZ98" s="1236"/>
      <c r="SZA98" s="1236"/>
      <c r="SZB98" s="1236"/>
      <c r="SZC98" s="1236"/>
      <c r="SZD98" s="1236"/>
      <c r="SZE98" s="1236"/>
      <c r="SZF98" s="1236"/>
      <c r="SZG98" s="1236"/>
      <c r="SZH98" s="1236"/>
      <c r="SZI98" s="1236"/>
      <c r="SZJ98" s="1236"/>
      <c r="SZK98" s="1236"/>
      <c r="SZL98" s="1236"/>
      <c r="SZM98" s="1236"/>
      <c r="SZN98" s="1236"/>
      <c r="SZO98" s="1236"/>
      <c r="SZP98" s="1236"/>
      <c r="SZQ98" s="1236"/>
      <c r="SZR98" s="1236"/>
      <c r="SZS98" s="1236"/>
      <c r="SZT98" s="1236"/>
      <c r="SZU98" s="1236"/>
      <c r="SZV98" s="1236"/>
      <c r="SZW98" s="1236"/>
      <c r="SZX98" s="1236"/>
      <c r="SZY98" s="1236"/>
      <c r="SZZ98" s="1236"/>
      <c r="TAA98" s="1236"/>
      <c r="TAB98" s="1236"/>
      <c r="TAC98" s="1236"/>
      <c r="TAD98" s="1236"/>
      <c r="TAE98" s="1236"/>
      <c r="TAF98" s="1236"/>
      <c r="TAG98" s="1236"/>
      <c r="TAH98" s="1236"/>
      <c r="TAI98" s="1236"/>
      <c r="TAJ98" s="1236"/>
      <c r="TAK98" s="1236"/>
      <c r="TAL98" s="1236"/>
      <c r="TAM98" s="1236"/>
      <c r="TAN98" s="1236"/>
      <c r="TAO98" s="1236"/>
      <c r="TAP98" s="1236"/>
      <c r="TAQ98" s="1236"/>
      <c r="TAR98" s="1236"/>
      <c r="TAS98" s="1236"/>
      <c r="TAT98" s="1236"/>
      <c r="TAU98" s="1236"/>
      <c r="TAV98" s="1236"/>
      <c r="TAW98" s="1236"/>
      <c r="TAX98" s="1236"/>
      <c r="TAY98" s="1236"/>
      <c r="TAZ98" s="1236"/>
      <c r="TBA98" s="1236"/>
      <c r="TBB98" s="1236"/>
      <c r="TBC98" s="1236"/>
      <c r="TBD98" s="1236"/>
      <c r="TBE98" s="1236"/>
      <c r="TBF98" s="1236"/>
      <c r="TBG98" s="1236"/>
      <c r="TBH98" s="1236"/>
      <c r="TBI98" s="1236"/>
      <c r="TBJ98" s="1236"/>
      <c r="TBK98" s="1236"/>
      <c r="TBL98" s="1236"/>
      <c r="TBM98" s="1236"/>
      <c r="TBN98" s="1236"/>
      <c r="TBO98" s="1236"/>
      <c r="TBP98" s="1236"/>
      <c r="TBQ98" s="1236"/>
      <c r="TBR98" s="1236"/>
      <c r="TBS98" s="1236"/>
      <c r="TBT98" s="1236"/>
      <c r="TBU98" s="1236"/>
      <c r="TBV98" s="1236"/>
      <c r="TBW98" s="1236"/>
      <c r="TBX98" s="1236"/>
      <c r="TBY98" s="1236"/>
      <c r="TBZ98" s="1236"/>
      <c r="TCA98" s="1236"/>
      <c r="TCB98" s="1236"/>
      <c r="TCC98" s="1236"/>
      <c r="TCD98" s="1236"/>
      <c r="TCE98" s="1236"/>
      <c r="TCF98" s="1236"/>
      <c r="TCG98" s="1236"/>
      <c r="TCH98" s="1236"/>
      <c r="TCI98" s="1236"/>
      <c r="TCJ98" s="1236"/>
      <c r="TCK98" s="1236"/>
      <c r="TCL98" s="1236"/>
      <c r="TCM98" s="1236"/>
      <c r="TCN98" s="1236"/>
      <c r="TCO98" s="1236"/>
      <c r="TCP98" s="1236"/>
      <c r="TCQ98" s="1236"/>
      <c r="TCR98" s="1236"/>
      <c r="TCS98" s="1236"/>
      <c r="TCT98" s="1236"/>
      <c r="TCU98" s="1236"/>
      <c r="TCV98" s="1236"/>
      <c r="TCW98" s="1236"/>
      <c r="TCX98" s="1236"/>
      <c r="TCY98" s="1236"/>
      <c r="TCZ98" s="1236"/>
      <c r="TDA98" s="1236"/>
      <c r="TDB98" s="1236"/>
      <c r="TDC98" s="1236"/>
      <c r="TDD98" s="1236"/>
      <c r="TDE98" s="1236"/>
      <c r="TDF98" s="1236"/>
      <c r="TDG98" s="1236"/>
      <c r="TDH98" s="1236"/>
      <c r="TDI98" s="1236"/>
      <c r="TDJ98" s="1236"/>
      <c r="TDK98" s="1236"/>
      <c r="TDL98" s="1236"/>
      <c r="TDM98" s="1236"/>
      <c r="TDN98" s="1236"/>
      <c r="TDO98" s="1236"/>
      <c r="TDP98" s="1236"/>
      <c r="TDQ98" s="1236"/>
      <c r="TDR98" s="1236"/>
      <c r="TDS98" s="1236"/>
      <c r="TDT98" s="1236"/>
      <c r="TDU98" s="1236"/>
      <c r="TDV98" s="1236"/>
      <c r="TDW98" s="1236"/>
      <c r="TDX98" s="1236"/>
      <c r="TDY98" s="1236"/>
      <c r="TDZ98" s="1236"/>
      <c r="TEA98" s="1236"/>
      <c r="TEB98" s="1236"/>
      <c r="TEC98" s="1236"/>
      <c r="TED98" s="1236"/>
      <c r="TEE98" s="1236"/>
      <c r="TEF98" s="1236"/>
      <c r="TEG98" s="1236"/>
      <c r="TEH98" s="1236"/>
      <c r="TEI98" s="1236"/>
      <c r="TEJ98" s="1236"/>
      <c r="TEK98" s="1236"/>
      <c r="TEL98" s="1236"/>
      <c r="TEM98" s="1236"/>
      <c r="TEN98" s="1236"/>
      <c r="TEO98" s="1236"/>
      <c r="TEP98" s="1236"/>
      <c r="TEQ98" s="1236"/>
      <c r="TER98" s="1236"/>
      <c r="TES98" s="1236"/>
      <c r="TET98" s="1236"/>
      <c r="TEU98" s="1236"/>
      <c r="TEV98" s="1236"/>
      <c r="TEW98" s="1236"/>
      <c r="TEX98" s="1236"/>
      <c r="TEY98" s="1236"/>
      <c r="TEZ98" s="1236"/>
      <c r="TFA98" s="1236"/>
      <c r="TFB98" s="1236"/>
      <c r="TFC98" s="1236"/>
      <c r="TFD98" s="1236"/>
      <c r="TFE98" s="1236"/>
      <c r="TFF98" s="1236"/>
      <c r="TFG98" s="1236"/>
      <c r="TFH98" s="1236"/>
      <c r="TFI98" s="1236"/>
      <c r="TFJ98" s="1236"/>
      <c r="TFK98" s="1236"/>
      <c r="TFL98" s="1236"/>
      <c r="TFM98" s="1236"/>
      <c r="TFN98" s="1236"/>
      <c r="TFO98" s="1236"/>
      <c r="TFP98" s="1236"/>
      <c r="TFQ98" s="1236"/>
      <c r="TFR98" s="1236"/>
      <c r="TFS98" s="1236"/>
      <c r="TFT98" s="1236"/>
      <c r="TFU98" s="1236"/>
      <c r="TFV98" s="1236"/>
      <c r="TFW98" s="1236"/>
      <c r="TFX98" s="1236"/>
      <c r="TFY98" s="1236"/>
      <c r="TFZ98" s="1236"/>
      <c r="TGA98" s="1236"/>
      <c r="TGB98" s="1236"/>
      <c r="TGC98" s="1236"/>
      <c r="TGD98" s="1236"/>
      <c r="TGE98" s="1236"/>
      <c r="TGF98" s="1236"/>
      <c r="TGG98" s="1236"/>
      <c r="TGH98" s="1236"/>
      <c r="TGI98" s="1236"/>
      <c r="TGJ98" s="1236"/>
      <c r="TGK98" s="1236"/>
      <c r="TGL98" s="1236"/>
      <c r="TGM98" s="1236"/>
      <c r="TGN98" s="1236"/>
      <c r="TGO98" s="1236"/>
      <c r="TGP98" s="1236"/>
      <c r="TGQ98" s="1236"/>
      <c r="TGR98" s="1236"/>
      <c r="TGS98" s="1236"/>
      <c r="TGT98" s="1236"/>
      <c r="TGU98" s="1236"/>
      <c r="TGV98" s="1236"/>
      <c r="TGW98" s="1236"/>
      <c r="TGX98" s="1236"/>
      <c r="TGY98" s="1236"/>
      <c r="TGZ98" s="1236"/>
      <c r="THA98" s="1236"/>
      <c r="THB98" s="1236"/>
      <c r="THC98" s="1236"/>
      <c r="THD98" s="1236"/>
      <c r="THE98" s="1236"/>
      <c r="THF98" s="1236"/>
      <c r="THG98" s="1236"/>
      <c r="THH98" s="1236"/>
      <c r="THI98" s="1236"/>
      <c r="THJ98" s="1236"/>
      <c r="THK98" s="1236"/>
      <c r="THL98" s="1236"/>
      <c r="THM98" s="1236"/>
      <c r="THN98" s="1236"/>
      <c r="THO98" s="1236"/>
      <c r="THP98" s="1236"/>
      <c r="THQ98" s="1236"/>
      <c r="THR98" s="1236"/>
      <c r="THS98" s="1236"/>
      <c r="THT98" s="1236"/>
      <c r="THU98" s="1236"/>
      <c r="THV98" s="1236"/>
      <c r="THW98" s="1236"/>
      <c r="THX98" s="1236"/>
      <c r="THY98" s="1236"/>
      <c r="THZ98" s="1236"/>
      <c r="TIA98" s="1236"/>
      <c r="TIB98" s="1236"/>
      <c r="TIC98" s="1236"/>
      <c r="TID98" s="1236"/>
      <c r="TIE98" s="1236"/>
      <c r="TIF98" s="1236"/>
      <c r="TIG98" s="1236"/>
      <c r="TIH98" s="1236"/>
      <c r="TII98" s="1236"/>
      <c r="TIJ98" s="1236"/>
      <c r="TIK98" s="1236"/>
      <c r="TIL98" s="1236"/>
      <c r="TIM98" s="1236"/>
      <c r="TIN98" s="1236"/>
      <c r="TIO98" s="1236"/>
      <c r="TIP98" s="1236"/>
      <c r="TIQ98" s="1236"/>
      <c r="TIR98" s="1236"/>
      <c r="TIS98" s="1236"/>
      <c r="TIT98" s="1236"/>
      <c r="TIU98" s="1236"/>
      <c r="TIV98" s="1236"/>
      <c r="TIW98" s="1236"/>
      <c r="TIX98" s="1236"/>
      <c r="TIY98" s="1236"/>
      <c r="TIZ98" s="1236"/>
      <c r="TJA98" s="1236"/>
      <c r="TJB98" s="1236"/>
      <c r="TJC98" s="1236"/>
      <c r="TJD98" s="1236"/>
      <c r="TJE98" s="1236"/>
      <c r="TJF98" s="1236"/>
      <c r="TJG98" s="1236"/>
      <c r="TJH98" s="1236"/>
      <c r="TJI98" s="1236"/>
      <c r="TJJ98" s="1236"/>
      <c r="TJK98" s="1236"/>
      <c r="TJL98" s="1236"/>
      <c r="TJM98" s="1236"/>
      <c r="TJN98" s="1236"/>
      <c r="TJO98" s="1236"/>
      <c r="TJP98" s="1236"/>
      <c r="TJQ98" s="1236"/>
      <c r="TJR98" s="1236"/>
      <c r="TJS98" s="1236"/>
      <c r="TJT98" s="1236"/>
      <c r="TJU98" s="1236"/>
      <c r="TJV98" s="1236"/>
      <c r="TJW98" s="1236"/>
      <c r="TJX98" s="1236"/>
      <c r="TJY98" s="1236"/>
      <c r="TJZ98" s="1236"/>
      <c r="TKA98" s="1236"/>
      <c r="TKB98" s="1236"/>
      <c r="TKC98" s="1236"/>
      <c r="TKD98" s="1236"/>
      <c r="TKE98" s="1236"/>
      <c r="TKF98" s="1236"/>
      <c r="TKG98" s="1236"/>
      <c r="TKH98" s="1236"/>
      <c r="TKI98" s="1236"/>
      <c r="TKJ98" s="1236"/>
      <c r="TKK98" s="1236"/>
      <c r="TKL98" s="1236"/>
      <c r="TKM98" s="1236"/>
      <c r="TKN98" s="1236"/>
      <c r="TKO98" s="1236"/>
      <c r="TKP98" s="1236"/>
      <c r="TKQ98" s="1236"/>
      <c r="TKR98" s="1236"/>
      <c r="TKS98" s="1236"/>
      <c r="TKT98" s="1236"/>
      <c r="TKU98" s="1236"/>
      <c r="TKV98" s="1236"/>
      <c r="TKW98" s="1236"/>
      <c r="TKX98" s="1236"/>
      <c r="TKY98" s="1236"/>
      <c r="TKZ98" s="1236"/>
      <c r="TLA98" s="1236"/>
      <c r="TLB98" s="1236"/>
      <c r="TLC98" s="1236"/>
      <c r="TLD98" s="1236"/>
      <c r="TLE98" s="1236"/>
      <c r="TLF98" s="1236"/>
      <c r="TLG98" s="1236"/>
      <c r="TLH98" s="1236"/>
      <c r="TLI98" s="1236"/>
      <c r="TLJ98" s="1236"/>
      <c r="TLK98" s="1236"/>
      <c r="TLL98" s="1236"/>
      <c r="TLM98" s="1236"/>
      <c r="TLN98" s="1236"/>
      <c r="TLO98" s="1236"/>
      <c r="TLP98" s="1236"/>
      <c r="TLQ98" s="1236"/>
      <c r="TLR98" s="1236"/>
      <c r="TLS98" s="1236"/>
      <c r="TLT98" s="1236"/>
      <c r="TLU98" s="1236"/>
      <c r="TLV98" s="1236"/>
      <c r="TLW98" s="1236"/>
      <c r="TLX98" s="1236"/>
      <c r="TLY98" s="1236"/>
      <c r="TLZ98" s="1236"/>
      <c r="TMA98" s="1236"/>
      <c r="TMB98" s="1236"/>
      <c r="TMC98" s="1236"/>
      <c r="TMD98" s="1236"/>
      <c r="TME98" s="1236"/>
      <c r="TMF98" s="1236"/>
      <c r="TMG98" s="1236"/>
      <c r="TMH98" s="1236"/>
      <c r="TMI98" s="1236"/>
      <c r="TMJ98" s="1236"/>
      <c r="TMK98" s="1236"/>
      <c r="TML98" s="1236"/>
      <c r="TMM98" s="1236"/>
      <c r="TMN98" s="1236"/>
      <c r="TMO98" s="1236"/>
      <c r="TMP98" s="1236"/>
      <c r="TMQ98" s="1236"/>
      <c r="TMR98" s="1236"/>
      <c r="TMS98" s="1236"/>
      <c r="TMT98" s="1236"/>
      <c r="TMU98" s="1236"/>
      <c r="TMV98" s="1236"/>
      <c r="TMW98" s="1236"/>
      <c r="TMX98" s="1236"/>
      <c r="TMY98" s="1236"/>
      <c r="TMZ98" s="1236"/>
      <c r="TNA98" s="1236"/>
      <c r="TNB98" s="1236"/>
      <c r="TNC98" s="1236"/>
      <c r="TND98" s="1236"/>
      <c r="TNE98" s="1236"/>
      <c r="TNF98" s="1236"/>
      <c r="TNG98" s="1236"/>
      <c r="TNH98" s="1236"/>
      <c r="TNI98" s="1236"/>
      <c r="TNJ98" s="1236"/>
      <c r="TNK98" s="1236"/>
      <c r="TNL98" s="1236"/>
      <c r="TNM98" s="1236"/>
      <c r="TNN98" s="1236"/>
      <c r="TNO98" s="1236"/>
      <c r="TNP98" s="1236"/>
      <c r="TNQ98" s="1236"/>
      <c r="TNR98" s="1236"/>
      <c r="TNS98" s="1236"/>
      <c r="TNT98" s="1236"/>
      <c r="TNU98" s="1236"/>
      <c r="TNV98" s="1236"/>
      <c r="TNW98" s="1236"/>
      <c r="TNX98" s="1236"/>
      <c r="TNY98" s="1236"/>
      <c r="TNZ98" s="1236"/>
      <c r="TOA98" s="1236"/>
      <c r="TOB98" s="1236"/>
      <c r="TOC98" s="1236"/>
      <c r="TOD98" s="1236"/>
      <c r="TOE98" s="1236"/>
      <c r="TOF98" s="1236"/>
      <c r="TOG98" s="1236"/>
      <c r="TOH98" s="1236"/>
      <c r="TOI98" s="1236"/>
      <c r="TOJ98" s="1236"/>
      <c r="TOK98" s="1236"/>
      <c r="TOL98" s="1236"/>
      <c r="TOM98" s="1236"/>
      <c r="TON98" s="1236"/>
      <c r="TOO98" s="1236"/>
      <c r="TOP98" s="1236"/>
      <c r="TOQ98" s="1236"/>
      <c r="TOR98" s="1236"/>
      <c r="TOS98" s="1236"/>
      <c r="TOT98" s="1236"/>
      <c r="TOU98" s="1236"/>
      <c r="TOV98" s="1236"/>
      <c r="TOW98" s="1236"/>
      <c r="TOX98" s="1236"/>
      <c r="TOY98" s="1236"/>
      <c r="TOZ98" s="1236"/>
      <c r="TPA98" s="1236"/>
      <c r="TPB98" s="1236"/>
      <c r="TPC98" s="1236"/>
      <c r="TPD98" s="1236"/>
      <c r="TPE98" s="1236"/>
      <c r="TPF98" s="1236"/>
      <c r="TPG98" s="1236"/>
      <c r="TPH98" s="1236"/>
      <c r="TPI98" s="1236"/>
      <c r="TPJ98" s="1236"/>
      <c r="TPK98" s="1236"/>
      <c r="TPL98" s="1236"/>
      <c r="TPM98" s="1236"/>
      <c r="TPN98" s="1236"/>
      <c r="TPO98" s="1236"/>
      <c r="TPP98" s="1236"/>
      <c r="TPQ98" s="1236"/>
      <c r="TPR98" s="1236"/>
      <c r="TPS98" s="1236"/>
      <c r="TPT98" s="1236"/>
      <c r="TPU98" s="1236"/>
      <c r="TPV98" s="1236"/>
      <c r="TPW98" s="1236"/>
      <c r="TPX98" s="1236"/>
      <c r="TPY98" s="1236"/>
      <c r="TPZ98" s="1236"/>
      <c r="TQA98" s="1236"/>
      <c r="TQB98" s="1236"/>
      <c r="TQC98" s="1236"/>
      <c r="TQD98" s="1236"/>
      <c r="TQE98" s="1236"/>
      <c r="TQF98" s="1236"/>
      <c r="TQG98" s="1236"/>
      <c r="TQH98" s="1236"/>
      <c r="TQI98" s="1236"/>
      <c r="TQJ98" s="1236"/>
      <c r="TQK98" s="1236"/>
      <c r="TQL98" s="1236"/>
      <c r="TQM98" s="1236"/>
      <c r="TQN98" s="1236"/>
      <c r="TQO98" s="1236"/>
      <c r="TQP98" s="1236"/>
      <c r="TQQ98" s="1236"/>
      <c r="TQR98" s="1236"/>
      <c r="TQS98" s="1236"/>
      <c r="TQT98" s="1236"/>
      <c r="TQU98" s="1236"/>
      <c r="TQV98" s="1236"/>
      <c r="TQW98" s="1236"/>
      <c r="TQX98" s="1236"/>
      <c r="TQY98" s="1236"/>
      <c r="TQZ98" s="1236"/>
      <c r="TRA98" s="1236"/>
      <c r="TRB98" s="1236"/>
      <c r="TRC98" s="1236"/>
      <c r="TRD98" s="1236"/>
      <c r="TRE98" s="1236"/>
      <c r="TRF98" s="1236"/>
      <c r="TRG98" s="1236"/>
      <c r="TRH98" s="1236"/>
      <c r="TRI98" s="1236"/>
      <c r="TRJ98" s="1236"/>
      <c r="TRK98" s="1236"/>
      <c r="TRL98" s="1236"/>
      <c r="TRM98" s="1236"/>
      <c r="TRN98" s="1236"/>
      <c r="TRO98" s="1236"/>
      <c r="TRP98" s="1236"/>
      <c r="TRQ98" s="1236"/>
      <c r="TRR98" s="1236"/>
      <c r="TRS98" s="1236"/>
      <c r="TRT98" s="1236"/>
      <c r="TRU98" s="1236"/>
      <c r="TRV98" s="1236"/>
      <c r="TRW98" s="1236"/>
      <c r="TRX98" s="1236"/>
      <c r="TRY98" s="1236"/>
      <c r="TRZ98" s="1236"/>
      <c r="TSA98" s="1236"/>
      <c r="TSB98" s="1236"/>
      <c r="TSC98" s="1236"/>
      <c r="TSD98" s="1236"/>
      <c r="TSE98" s="1236"/>
      <c r="TSF98" s="1236"/>
      <c r="TSG98" s="1236"/>
      <c r="TSH98" s="1236"/>
      <c r="TSI98" s="1236"/>
      <c r="TSJ98" s="1236"/>
      <c r="TSK98" s="1236"/>
      <c r="TSL98" s="1236"/>
      <c r="TSM98" s="1236"/>
      <c r="TSN98" s="1236"/>
      <c r="TSO98" s="1236"/>
      <c r="TSP98" s="1236"/>
      <c r="TSQ98" s="1236"/>
      <c r="TSR98" s="1236"/>
      <c r="TSS98" s="1236"/>
      <c r="TST98" s="1236"/>
      <c r="TSU98" s="1236"/>
      <c r="TSV98" s="1236"/>
      <c r="TSW98" s="1236"/>
      <c r="TSX98" s="1236"/>
      <c r="TSY98" s="1236"/>
      <c r="TSZ98" s="1236"/>
      <c r="TTA98" s="1236"/>
      <c r="TTB98" s="1236"/>
      <c r="TTC98" s="1236"/>
      <c r="TTD98" s="1236"/>
      <c r="TTE98" s="1236"/>
      <c r="TTF98" s="1236"/>
      <c r="TTG98" s="1236"/>
      <c r="TTH98" s="1236"/>
      <c r="TTI98" s="1236"/>
      <c r="TTJ98" s="1236"/>
      <c r="TTK98" s="1236"/>
      <c r="TTL98" s="1236"/>
      <c r="TTM98" s="1236"/>
      <c r="TTN98" s="1236"/>
      <c r="TTO98" s="1236"/>
      <c r="TTP98" s="1236"/>
      <c r="TTQ98" s="1236"/>
      <c r="TTR98" s="1236"/>
      <c r="TTS98" s="1236"/>
      <c r="TTT98" s="1236"/>
      <c r="TTU98" s="1236"/>
      <c r="TTV98" s="1236"/>
      <c r="TTW98" s="1236"/>
      <c r="TTX98" s="1236"/>
      <c r="TTY98" s="1236"/>
      <c r="TTZ98" s="1236"/>
      <c r="TUA98" s="1236"/>
      <c r="TUB98" s="1236"/>
      <c r="TUC98" s="1236"/>
      <c r="TUD98" s="1236"/>
      <c r="TUE98" s="1236"/>
      <c r="TUF98" s="1236"/>
      <c r="TUG98" s="1236"/>
      <c r="TUH98" s="1236"/>
      <c r="TUI98" s="1236"/>
      <c r="TUJ98" s="1236"/>
      <c r="TUK98" s="1236"/>
      <c r="TUL98" s="1236"/>
      <c r="TUM98" s="1236"/>
      <c r="TUN98" s="1236"/>
      <c r="TUO98" s="1236"/>
      <c r="TUP98" s="1236"/>
      <c r="TUQ98" s="1236"/>
      <c r="TUR98" s="1236"/>
      <c r="TUS98" s="1236"/>
      <c r="TUT98" s="1236"/>
      <c r="TUU98" s="1236"/>
      <c r="TUV98" s="1236"/>
      <c r="TUW98" s="1236"/>
      <c r="TUX98" s="1236"/>
      <c r="TUY98" s="1236"/>
      <c r="TUZ98" s="1236"/>
      <c r="TVA98" s="1236"/>
      <c r="TVB98" s="1236"/>
      <c r="TVC98" s="1236"/>
      <c r="TVD98" s="1236"/>
      <c r="TVE98" s="1236"/>
      <c r="TVF98" s="1236"/>
      <c r="TVG98" s="1236"/>
      <c r="TVH98" s="1236"/>
      <c r="TVI98" s="1236"/>
      <c r="TVJ98" s="1236"/>
      <c r="TVK98" s="1236"/>
      <c r="TVL98" s="1236"/>
      <c r="TVM98" s="1236"/>
      <c r="TVN98" s="1236"/>
      <c r="TVO98" s="1236"/>
      <c r="TVP98" s="1236"/>
      <c r="TVQ98" s="1236"/>
      <c r="TVR98" s="1236"/>
      <c r="TVS98" s="1236"/>
      <c r="TVT98" s="1236"/>
      <c r="TVU98" s="1236"/>
      <c r="TVV98" s="1236"/>
      <c r="TVW98" s="1236"/>
      <c r="TVX98" s="1236"/>
      <c r="TVY98" s="1236"/>
      <c r="TVZ98" s="1236"/>
      <c r="TWA98" s="1236"/>
      <c r="TWB98" s="1236"/>
      <c r="TWC98" s="1236"/>
      <c r="TWD98" s="1236"/>
      <c r="TWE98" s="1236"/>
      <c r="TWF98" s="1236"/>
      <c r="TWG98" s="1236"/>
      <c r="TWH98" s="1236"/>
      <c r="TWI98" s="1236"/>
      <c r="TWJ98" s="1236"/>
      <c r="TWK98" s="1236"/>
      <c r="TWL98" s="1236"/>
      <c r="TWM98" s="1236"/>
      <c r="TWN98" s="1236"/>
      <c r="TWO98" s="1236"/>
      <c r="TWP98" s="1236"/>
      <c r="TWQ98" s="1236"/>
      <c r="TWR98" s="1236"/>
      <c r="TWS98" s="1236"/>
      <c r="TWT98" s="1236"/>
      <c r="TWU98" s="1236"/>
      <c r="TWV98" s="1236"/>
      <c r="TWW98" s="1236"/>
      <c r="TWX98" s="1236"/>
      <c r="TWY98" s="1236"/>
      <c r="TWZ98" s="1236"/>
      <c r="TXA98" s="1236"/>
      <c r="TXB98" s="1236"/>
      <c r="TXC98" s="1236"/>
      <c r="TXD98" s="1236"/>
      <c r="TXE98" s="1236"/>
      <c r="TXF98" s="1236"/>
      <c r="TXG98" s="1236"/>
      <c r="TXH98" s="1236"/>
      <c r="TXI98" s="1236"/>
      <c r="TXJ98" s="1236"/>
      <c r="TXK98" s="1236"/>
      <c r="TXL98" s="1236"/>
      <c r="TXM98" s="1236"/>
      <c r="TXN98" s="1236"/>
      <c r="TXO98" s="1236"/>
      <c r="TXP98" s="1236"/>
      <c r="TXQ98" s="1236"/>
      <c r="TXR98" s="1236"/>
      <c r="TXS98" s="1236"/>
      <c r="TXT98" s="1236"/>
      <c r="TXU98" s="1236"/>
      <c r="TXV98" s="1236"/>
      <c r="TXW98" s="1236"/>
      <c r="TXX98" s="1236"/>
      <c r="TXY98" s="1236"/>
      <c r="TXZ98" s="1236"/>
      <c r="TYA98" s="1236"/>
      <c r="TYB98" s="1236"/>
      <c r="TYC98" s="1236"/>
      <c r="TYD98" s="1236"/>
      <c r="TYE98" s="1236"/>
      <c r="TYF98" s="1236"/>
      <c r="TYG98" s="1236"/>
      <c r="TYH98" s="1236"/>
      <c r="TYI98" s="1236"/>
      <c r="TYJ98" s="1236"/>
      <c r="TYK98" s="1236"/>
      <c r="TYL98" s="1236"/>
      <c r="TYM98" s="1236"/>
      <c r="TYN98" s="1236"/>
      <c r="TYO98" s="1236"/>
      <c r="TYP98" s="1236"/>
      <c r="TYQ98" s="1236"/>
      <c r="TYR98" s="1236"/>
      <c r="TYS98" s="1236"/>
      <c r="TYT98" s="1236"/>
      <c r="TYU98" s="1236"/>
      <c r="TYV98" s="1236"/>
      <c r="TYW98" s="1236"/>
      <c r="TYX98" s="1236"/>
      <c r="TYY98" s="1236"/>
      <c r="TYZ98" s="1236"/>
      <c r="TZA98" s="1236"/>
      <c r="TZB98" s="1236"/>
      <c r="TZC98" s="1236"/>
      <c r="TZD98" s="1236"/>
      <c r="TZE98" s="1236"/>
      <c r="TZF98" s="1236"/>
      <c r="TZG98" s="1236"/>
      <c r="TZH98" s="1236"/>
      <c r="TZI98" s="1236"/>
      <c r="TZJ98" s="1236"/>
      <c r="TZK98" s="1236"/>
      <c r="TZL98" s="1236"/>
      <c r="TZM98" s="1236"/>
      <c r="TZN98" s="1236"/>
      <c r="TZO98" s="1236"/>
      <c r="TZP98" s="1236"/>
      <c r="TZQ98" s="1236"/>
      <c r="TZR98" s="1236"/>
      <c r="TZS98" s="1236"/>
      <c r="TZT98" s="1236"/>
      <c r="TZU98" s="1236"/>
      <c r="TZV98" s="1236"/>
      <c r="TZW98" s="1236"/>
      <c r="TZX98" s="1236"/>
      <c r="TZY98" s="1236"/>
      <c r="TZZ98" s="1236"/>
      <c r="UAA98" s="1236"/>
      <c r="UAB98" s="1236"/>
      <c r="UAC98" s="1236"/>
      <c r="UAD98" s="1236"/>
      <c r="UAE98" s="1236"/>
      <c r="UAF98" s="1236"/>
      <c r="UAG98" s="1236"/>
      <c r="UAH98" s="1236"/>
      <c r="UAI98" s="1236"/>
      <c r="UAJ98" s="1236"/>
      <c r="UAK98" s="1236"/>
      <c r="UAL98" s="1236"/>
      <c r="UAM98" s="1236"/>
      <c r="UAN98" s="1236"/>
      <c r="UAO98" s="1236"/>
      <c r="UAP98" s="1236"/>
      <c r="UAQ98" s="1236"/>
      <c r="UAR98" s="1236"/>
      <c r="UAS98" s="1236"/>
      <c r="UAT98" s="1236"/>
      <c r="UAU98" s="1236"/>
      <c r="UAV98" s="1236"/>
      <c r="UAW98" s="1236"/>
      <c r="UAX98" s="1236"/>
      <c r="UAY98" s="1236"/>
      <c r="UAZ98" s="1236"/>
      <c r="UBA98" s="1236"/>
      <c r="UBB98" s="1236"/>
      <c r="UBC98" s="1236"/>
      <c r="UBD98" s="1236"/>
      <c r="UBE98" s="1236"/>
      <c r="UBF98" s="1236"/>
      <c r="UBG98" s="1236"/>
      <c r="UBH98" s="1236"/>
      <c r="UBI98" s="1236"/>
      <c r="UBJ98" s="1236"/>
      <c r="UBK98" s="1236"/>
      <c r="UBL98" s="1236"/>
      <c r="UBM98" s="1236"/>
      <c r="UBN98" s="1236"/>
      <c r="UBO98" s="1236"/>
      <c r="UBP98" s="1236"/>
      <c r="UBQ98" s="1236"/>
      <c r="UBR98" s="1236"/>
      <c r="UBS98" s="1236"/>
      <c r="UBT98" s="1236"/>
      <c r="UBU98" s="1236"/>
      <c r="UBV98" s="1236"/>
      <c r="UBW98" s="1236"/>
      <c r="UBX98" s="1236"/>
      <c r="UBY98" s="1236"/>
      <c r="UBZ98" s="1236"/>
      <c r="UCA98" s="1236"/>
      <c r="UCB98" s="1236"/>
      <c r="UCC98" s="1236"/>
      <c r="UCD98" s="1236"/>
      <c r="UCE98" s="1236"/>
      <c r="UCF98" s="1236"/>
      <c r="UCG98" s="1236"/>
      <c r="UCH98" s="1236"/>
      <c r="UCI98" s="1236"/>
      <c r="UCJ98" s="1236"/>
      <c r="UCK98" s="1236"/>
      <c r="UCL98" s="1236"/>
      <c r="UCM98" s="1236"/>
      <c r="UCN98" s="1236"/>
      <c r="UCO98" s="1236"/>
      <c r="UCP98" s="1236"/>
      <c r="UCQ98" s="1236"/>
      <c r="UCR98" s="1236"/>
      <c r="UCS98" s="1236"/>
      <c r="UCT98" s="1236"/>
      <c r="UCU98" s="1236"/>
      <c r="UCV98" s="1236"/>
      <c r="UCW98" s="1236"/>
      <c r="UCX98" s="1236"/>
      <c r="UCY98" s="1236"/>
      <c r="UCZ98" s="1236"/>
      <c r="UDA98" s="1236"/>
      <c r="UDB98" s="1236"/>
      <c r="UDC98" s="1236"/>
      <c r="UDD98" s="1236"/>
      <c r="UDE98" s="1236"/>
      <c r="UDF98" s="1236"/>
      <c r="UDG98" s="1236"/>
      <c r="UDH98" s="1236"/>
      <c r="UDI98" s="1236"/>
      <c r="UDJ98" s="1236"/>
      <c r="UDK98" s="1236"/>
      <c r="UDL98" s="1236"/>
      <c r="UDM98" s="1236"/>
      <c r="UDN98" s="1236"/>
      <c r="UDO98" s="1236"/>
      <c r="UDP98" s="1236"/>
      <c r="UDQ98" s="1236"/>
      <c r="UDR98" s="1236"/>
      <c r="UDS98" s="1236"/>
      <c r="UDT98" s="1236"/>
      <c r="UDU98" s="1236"/>
      <c r="UDV98" s="1236"/>
      <c r="UDW98" s="1236"/>
      <c r="UDX98" s="1236"/>
      <c r="UDY98" s="1236"/>
      <c r="UDZ98" s="1236"/>
      <c r="UEA98" s="1236"/>
      <c r="UEB98" s="1236"/>
      <c r="UEC98" s="1236"/>
      <c r="UED98" s="1236"/>
      <c r="UEE98" s="1236"/>
      <c r="UEF98" s="1236"/>
      <c r="UEG98" s="1236"/>
      <c r="UEH98" s="1236"/>
      <c r="UEI98" s="1236"/>
      <c r="UEJ98" s="1236"/>
      <c r="UEK98" s="1236"/>
      <c r="UEL98" s="1236"/>
      <c r="UEM98" s="1236"/>
      <c r="UEN98" s="1236"/>
      <c r="UEO98" s="1236"/>
      <c r="UEP98" s="1236"/>
      <c r="UEQ98" s="1236"/>
      <c r="UER98" s="1236"/>
      <c r="UES98" s="1236"/>
      <c r="UET98" s="1236"/>
      <c r="UEU98" s="1236"/>
      <c r="UEV98" s="1236"/>
      <c r="UEW98" s="1236"/>
      <c r="UEX98" s="1236"/>
      <c r="UEY98" s="1236"/>
      <c r="UEZ98" s="1236"/>
      <c r="UFA98" s="1236"/>
      <c r="UFB98" s="1236"/>
      <c r="UFC98" s="1236"/>
      <c r="UFD98" s="1236"/>
      <c r="UFE98" s="1236"/>
      <c r="UFF98" s="1236"/>
      <c r="UFG98" s="1236"/>
      <c r="UFH98" s="1236"/>
      <c r="UFI98" s="1236"/>
      <c r="UFJ98" s="1236"/>
      <c r="UFK98" s="1236"/>
      <c r="UFL98" s="1236"/>
      <c r="UFM98" s="1236"/>
      <c r="UFN98" s="1236"/>
      <c r="UFO98" s="1236"/>
      <c r="UFP98" s="1236"/>
      <c r="UFQ98" s="1236"/>
      <c r="UFR98" s="1236"/>
      <c r="UFS98" s="1236"/>
      <c r="UFT98" s="1236"/>
      <c r="UFU98" s="1236"/>
      <c r="UFV98" s="1236"/>
      <c r="UFW98" s="1236"/>
      <c r="UFX98" s="1236"/>
      <c r="UFY98" s="1236"/>
      <c r="UFZ98" s="1236"/>
      <c r="UGA98" s="1236"/>
      <c r="UGB98" s="1236"/>
      <c r="UGC98" s="1236"/>
      <c r="UGD98" s="1236"/>
      <c r="UGE98" s="1236"/>
      <c r="UGF98" s="1236"/>
      <c r="UGG98" s="1236"/>
      <c r="UGH98" s="1236"/>
      <c r="UGI98" s="1236"/>
      <c r="UGJ98" s="1236"/>
      <c r="UGK98" s="1236"/>
      <c r="UGL98" s="1236"/>
      <c r="UGM98" s="1236"/>
      <c r="UGN98" s="1236"/>
      <c r="UGO98" s="1236"/>
      <c r="UGP98" s="1236"/>
      <c r="UGQ98" s="1236"/>
      <c r="UGR98" s="1236"/>
      <c r="UGS98" s="1236"/>
      <c r="UGT98" s="1236"/>
      <c r="UGU98" s="1236"/>
      <c r="UGV98" s="1236"/>
      <c r="UGW98" s="1236"/>
      <c r="UGX98" s="1236"/>
      <c r="UGY98" s="1236"/>
      <c r="UGZ98" s="1236"/>
      <c r="UHA98" s="1236"/>
      <c r="UHB98" s="1236"/>
      <c r="UHC98" s="1236"/>
      <c r="UHD98" s="1236"/>
      <c r="UHE98" s="1236"/>
      <c r="UHF98" s="1236"/>
      <c r="UHG98" s="1236"/>
      <c r="UHH98" s="1236"/>
      <c r="UHI98" s="1236"/>
      <c r="UHJ98" s="1236"/>
      <c r="UHK98" s="1236"/>
      <c r="UHL98" s="1236"/>
      <c r="UHM98" s="1236"/>
      <c r="UHN98" s="1236"/>
      <c r="UHO98" s="1236"/>
      <c r="UHP98" s="1236"/>
      <c r="UHQ98" s="1236"/>
      <c r="UHR98" s="1236"/>
      <c r="UHS98" s="1236"/>
      <c r="UHT98" s="1236"/>
      <c r="UHU98" s="1236"/>
      <c r="UHV98" s="1236"/>
      <c r="UHW98" s="1236"/>
      <c r="UHX98" s="1236"/>
      <c r="UHY98" s="1236"/>
      <c r="UHZ98" s="1236"/>
      <c r="UIA98" s="1236"/>
      <c r="UIB98" s="1236"/>
      <c r="UIC98" s="1236"/>
      <c r="UID98" s="1236"/>
      <c r="UIE98" s="1236"/>
      <c r="UIF98" s="1236"/>
      <c r="UIG98" s="1236"/>
      <c r="UIH98" s="1236"/>
      <c r="UII98" s="1236"/>
      <c r="UIJ98" s="1236"/>
      <c r="UIK98" s="1236"/>
      <c r="UIL98" s="1236"/>
      <c r="UIM98" s="1236"/>
      <c r="UIN98" s="1236"/>
      <c r="UIO98" s="1236"/>
      <c r="UIP98" s="1236"/>
      <c r="UIQ98" s="1236"/>
      <c r="UIR98" s="1236"/>
      <c r="UIS98" s="1236"/>
      <c r="UIT98" s="1236"/>
      <c r="UIU98" s="1236"/>
      <c r="UIV98" s="1236"/>
      <c r="UIW98" s="1236"/>
      <c r="UIX98" s="1236"/>
      <c r="UIY98" s="1236"/>
      <c r="UIZ98" s="1236"/>
      <c r="UJA98" s="1236"/>
      <c r="UJB98" s="1236"/>
      <c r="UJC98" s="1236"/>
      <c r="UJD98" s="1236"/>
      <c r="UJE98" s="1236"/>
      <c r="UJF98" s="1236"/>
      <c r="UJG98" s="1236"/>
      <c r="UJH98" s="1236"/>
      <c r="UJI98" s="1236"/>
      <c r="UJJ98" s="1236"/>
      <c r="UJK98" s="1236"/>
      <c r="UJL98" s="1236"/>
      <c r="UJM98" s="1236"/>
      <c r="UJN98" s="1236"/>
      <c r="UJO98" s="1236"/>
      <c r="UJP98" s="1236"/>
      <c r="UJQ98" s="1236"/>
      <c r="UJR98" s="1236"/>
      <c r="UJS98" s="1236"/>
      <c r="UJT98" s="1236"/>
      <c r="UJU98" s="1236"/>
      <c r="UJV98" s="1236"/>
      <c r="UJW98" s="1236"/>
      <c r="UJX98" s="1236"/>
      <c r="UJY98" s="1236"/>
      <c r="UJZ98" s="1236"/>
      <c r="UKA98" s="1236"/>
      <c r="UKB98" s="1236"/>
      <c r="UKC98" s="1236"/>
      <c r="UKD98" s="1236"/>
      <c r="UKE98" s="1236"/>
      <c r="UKF98" s="1236"/>
      <c r="UKG98" s="1236"/>
      <c r="UKH98" s="1236"/>
      <c r="UKI98" s="1236"/>
      <c r="UKJ98" s="1236"/>
      <c r="UKK98" s="1236"/>
      <c r="UKL98" s="1236"/>
      <c r="UKM98" s="1236"/>
      <c r="UKN98" s="1236"/>
      <c r="UKO98" s="1236"/>
      <c r="UKP98" s="1236"/>
      <c r="UKQ98" s="1236"/>
      <c r="UKR98" s="1236"/>
      <c r="UKS98" s="1236"/>
      <c r="UKT98" s="1236"/>
      <c r="UKU98" s="1236"/>
      <c r="UKV98" s="1236"/>
      <c r="UKW98" s="1236"/>
      <c r="UKX98" s="1236"/>
      <c r="UKY98" s="1236"/>
      <c r="UKZ98" s="1236"/>
      <c r="ULA98" s="1236"/>
      <c r="ULB98" s="1236"/>
      <c r="ULC98" s="1236"/>
      <c r="ULD98" s="1236"/>
      <c r="ULE98" s="1236"/>
      <c r="ULF98" s="1236"/>
      <c r="ULG98" s="1236"/>
      <c r="ULH98" s="1236"/>
      <c r="ULI98" s="1236"/>
      <c r="ULJ98" s="1236"/>
      <c r="ULK98" s="1236"/>
      <c r="ULL98" s="1236"/>
      <c r="ULM98" s="1236"/>
      <c r="ULN98" s="1236"/>
      <c r="ULO98" s="1236"/>
      <c r="ULP98" s="1236"/>
      <c r="ULQ98" s="1236"/>
      <c r="ULR98" s="1236"/>
      <c r="ULS98" s="1236"/>
      <c r="ULT98" s="1236"/>
      <c r="ULU98" s="1236"/>
      <c r="ULV98" s="1236"/>
      <c r="ULW98" s="1236"/>
      <c r="ULX98" s="1236"/>
      <c r="ULY98" s="1236"/>
      <c r="ULZ98" s="1236"/>
      <c r="UMA98" s="1236"/>
      <c r="UMB98" s="1236"/>
      <c r="UMC98" s="1236"/>
      <c r="UMD98" s="1236"/>
      <c r="UME98" s="1236"/>
      <c r="UMF98" s="1236"/>
      <c r="UMG98" s="1236"/>
      <c r="UMH98" s="1236"/>
      <c r="UMI98" s="1236"/>
      <c r="UMJ98" s="1236"/>
      <c r="UMK98" s="1236"/>
      <c r="UML98" s="1236"/>
      <c r="UMM98" s="1236"/>
      <c r="UMN98" s="1236"/>
      <c r="UMO98" s="1236"/>
      <c r="UMP98" s="1236"/>
      <c r="UMQ98" s="1236"/>
      <c r="UMR98" s="1236"/>
      <c r="UMS98" s="1236"/>
      <c r="UMT98" s="1236"/>
      <c r="UMU98" s="1236"/>
      <c r="UMV98" s="1236"/>
      <c r="UMW98" s="1236"/>
      <c r="UMX98" s="1236"/>
      <c r="UMY98" s="1236"/>
      <c r="UMZ98" s="1236"/>
      <c r="UNA98" s="1236"/>
      <c r="UNB98" s="1236"/>
      <c r="UNC98" s="1236"/>
      <c r="UND98" s="1236"/>
      <c r="UNE98" s="1236"/>
      <c r="UNF98" s="1236"/>
      <c r="UNG98" s="1236"/>
      <c r="UNH98" s="1236"/>
      <c r="UNI98" s="1236"/>
      <c r="UNJ98" s="1236"/>
      <c r="UNK98" s="1236"/>
      <c r="UNL98" s="1236"/>
      <c r="UNM98" s="1236"/>
      <c r="UNN98" s="1236"/>
      <c r="UNO98" s="1236"/>
      <c r="UNP98" s="1236"/>
      <c r="UNQ98" s="1236"/>
      <c r="UNR98" s="1236"/>
      <c r="UNS98" s="1236"/>
      <c r="UNT98" s="1236"/>
      <c r="UNU98" s="1236"/>
      <c r="UNV98" s="1236"/>
      <c r="UNW98" s="1236"/>
      <c r="UNX98" s="1236"/>
      <c r="UNY98" s="1236"/>
      <c r="UNZ98" s="1236"/>
      <c r="UOA98" s="1236"/>
      <c r="UOB98" s="1236"/>
      <c r="UOC98" s="1236"/>
      <c r="UOD98" s="1236"/>
      <c r="UOE98" s="1236"/>
      <c r="UOF98" s="1236"/>
      <c r="UOG98" s="1236"/>
      <c r="UOH98" s="1236"/>
      <c r="UOI98" s="1236"/>
      <c r="UOJ98" s="1236"/>
      <c r="UOK98" s="1236"/>
      <c r="UOL98" s="1236"/>
      <c r="UOM98" s="1236"/>
      <c r="UON98" s="1236"/>
      <c r="UOO98" s="1236"/>
      <c r="UOP98" s="1236"/>
      <c r="UOQ98" s="1236"/>
      <c r="UOR98" s="1236"/>
      <c r="UOS98" s="1236"/>
      <c r="UOT98" s="1236"/>
      <c r="UOU98" s="1236"/>
      <c r="UOV98" s="1236"/>
      <c r="UOW98" s="1236"/>
      <c r="UOX98" s="1236"/>
      <c r="UOY98" s="1236"/>
      <c r="UOZ98" s="1236"/>
      <c r="UPA98" s="1236"/>
      <c r="UPB98" s="1236"/>
      <c r="UPC98" s="1236"/>
      <c r="UPD98" s="1236"/>
      <c r="UPE98" s="1236"/>
      <c r="UPF98" s="1236"/>
      <c r="UPG98" s="1236"/>
      <c r="UPH98" s="1236"/>
      <c r="UPI98" s="1236"/>
      <c r="UPJ98" s="1236"/>
      <c r="UPK98" s="1236"/>
      <c r="UPL98" s="1236"/>
      <c r="UPM98" s="1236"/>
      <c r="UPN98" s="1236"/>
      <c r="UPO98" s="1236"/>
      <c r="UPP98" s="1236"/>
      <c r="UPQ98" s="1236"/>
      <c r="UPR98" s="1236"/>
      <c r="UPS98" s="1236"/>
      <c r="UPT98" s="1236"/>
      <c r="UPU98" s="1236"/>
      <c r="UPV98" s="1236"/>
      <c r="UPW98" s="1236"/>
      <c r="UPX98" s="1236"/>
      <c r="UPY98" s="1236"/>
      <c r="UPZ98" s="1236"/>
      <c r="UQA98" s="1236"/>
      <c r="UQB98" s="1236"/>
      <c r="UQC98" s="1236"/>
      <c r="UQD98" s="1236"/>
      <c r="UQE98" s="1236"/>
      <c r="UQF98" s="1236"/>
      <c r="UQG98" s="1236"/>
      <c r="UQH98" s="1236"/>
      <c r="UQI98" s="1236"/>
      <c r="UQJ98" s="1236"/>
      <c r="UQK98" s="1236"/>
      <c r="UQL98" s="1236"/>
      <c r="UQM98" s="1236"/>
      <c r="UQN98" s="1236"/>
      <c r="UQO98" s="1236"/>
      <c r="UQP98" s="1236"/>
      <c r="UQQ98" s="1236"/>
      <c r="UQR98" s="1236"/>
      <c r="UQS98" s="1236"/>
      <c r="UQT98" s="1236"/>
      <c r="UQU98" s="1236"/>
      <c r="UQV98" s="1236"/>
      <c r="UQW98" s="1236"/>
      <c r="UQX98" s="1236"/>
      <c r="UQY98" s="1236"/>
      <c r="UQZ98" s="1236"/>
      <c r="URA98" s="1236"/>
      <c r="URB98" s="1236"/>
      <c r="URC98" s="1236"/>
      <c r="URD98" s="1236"/>
      <c r="URE98" s="1236"/>
      <c r="URF98" s="1236"/>
      <c r="URG98" s="1236"/>
      <c r="URH98" s="1236"/>
      <c r="URI98" s="1236"/>
      <c r="URJ98" s="1236"/>
      <c r="URK98" s="1236"/>
      <c r="URL98" s="1236"/>
      <c r="URM98" s="1236"/>
      <c r="URN98" s="1236"/>
      <c r="URO98" s="1236"/>
      <c r="URP98" s="1236"/>
      <c r="URQ98" s="1236"/>
      <c r="URR98" s="1236"/>
      <c r="URS98" s="1236"/>
      <c r="URT98" s="1236"/>
      <c r="URU98" s="1236"/>
      <c r="URV98" s="1236"/>
      <c r="URW98" s="1236"/>
      <c r="URX98" s="1236"/>
      <c r="URY98" s="1236"/>
      <c r="URZ98" s="1236"/>
      <c r="USA98" s="1236"/>
      <c r="USB98" s="1236"/>
      <c r="USC98" s="1236"/>
      <c r="USD98" s="1236"/>
      <c r="USE98" s="1236"/>
      <c r="USF98" s="1236"/>
      <c r="USG98" s="1236"/>
      <c r="USH98" s="1236"/>
      <c r="USI98" s="1236"/>
      <c r="USJ98" s="1236"/>
      <c r="USK98" s="1236"/>
      <c r="USL98" s="1236"/>
      <c r="USM98" s="1236"/>
      <c r="USN98" s="1236"/>
      <c r="USO98" s="1236"/>
      <c r="USP98" s="1236"/>
      <c r="USQ98" s="1236"/>
      <c r="USR98" s="1236"/>
      <c r="USS98" s="1236"/>
      <c r="UST98" s="1236"/>
      <c r="USU98" s="1236"/>
      <c r="USV98" s="1236"/>
      <c r="USW98" s="1236"/>
      <c r="USX98" s="1236"/>
      <c r="USY98" s="1236"/>
      <c r="USZ98" s="1236"/>
      <c r="UTA98" s="1236"/>
      <c r="UTB98" s="1236"/>
      <c r="UTC98" s="1236"/>
      <c r="UTD98" s="1236"/>
      <c r="UTE98" s="1236"/>
      <c r="UTF98" s="1236"/>
      <c r="UTG98" s="1236"/>
      <c r="UTH98" s="1236"/>
      <c r="UTI98" s="1236"/>
      <c r="UTJ98" s="1236"/>
      <c r="UTK98" s="1236"/>
      <c r="UTL98" s="1236"/>
      <c r="UTM98" s="1236"/>
      <c r="UTN98" s="1236"/>
      <c r="UTO98" s="1236"/>
      <c r="UTP98" s="1236"/>
      <c r="UTQ98" s="1236"/>
      <c r="UTR98" s="1236"/>
      <c r="UTS98" s="1236"/>
      <c r="UTT98" s="1236"/>
      <c r="UTU98" s="1236"/>
      <c r="UTV98" s="1236"/>
      <c r="UTW98" s="1236"/>
      <c r="UTX98" s="1236"/>
      <c r="UTY98" s="1236"/>
      <c r="UTZ98" s="1236"/>
      <c r="UUA98" s="1236"/>
      <c r="UUB98" s="1236"/>
      <c r="UUC98" s="1236"/>
      <c r="UUD98" s="1236"/>
      <c r="UUE98" s="1236"/>
      <c r="UUF98" s="1236"/>
      <c r="UUG98" s="1236"/>
      <c r="UUH98" s="1236"/>
      <c r="UUI98" s="1236"/>
      <c r="UUJ98" s="1236"/>
      <c r="UUK98" s="1236"/>
      <c r="UUL98" s="1236"/>
      <c r="UUM98" s="1236"/>
      <c r="UUN98" s="1236"/>
      <c r="UUO98" s="1236"/>
      <c r="UUP98" s="1236"/>
      <c r="UUQ98" s="1236"/>
      <c r="UUR98" s="1236"/>
      <c r="UUS98" s="1236"/>
      <c r="UUT98" s="1236"/>
      <c r="UUU98" s="1236"/>
      <c r="UUV98" s="1236"/>
      <c r="UUW98" s="1236"/>
      <c r="UUX98" s="1236"/>
      <c r="UUY98" s="1236"/>
      <c r="UUZ98" s="1236"/>
      <c r="UVA98" s="1236"/>
      <c r="UVB98" s="1236"/>
      <c r="UVC98" s="1236"/>
      <c r="UVD98" s="1236"/>
      <c r="UVE98" s="1236"/>
      <c r="UVF98" s="1236"/>
      <c r="UVG98" s="1236"/>
      <c r="UVH98" s="1236"/>
      <c r="UVI98" s="1236"/>
      <c r="UVJ98" s="1236"/>
      <c r="UVK98" s="1236"/>
      <c r="UVL98" s="1236"/>
      <c r="UVM98" s="1236"/>
      <c r="UVN98" s="1236"/>
      <c r="UVO98" s="1236"/>
      <c r="UVP98" s="1236"/>
      <c r="UVQ98" s="1236"/>
      <c r="UVR98" s="1236"/>
      <c r="UVS98" s="1236"/>
      <c r="UVT98" s="1236"/>
      <c r="UVU98" s="1236"/>
      <c r="UVV98" s="1236"/>
      <c r="UVW98" s="1236"/>
      <c r="UVX98" s="1236"/>
      <c r="UVY98" s="1236"/>
      <c r="UVZ98" s="1236"/>
      <c r="UWA98" s="1236"/>
      <c r="UWB98" s="1236"/>
      <c r="UWC98" s="1236"/>
      <c r="UWD98" s="1236"/>
      <c r="UWE98" s="1236"/>
      <c r="UWF98" s="1236"/>
      <c r="UWG98" s="1236"/>
      <c r="UWH98" s="1236"/>
      <c r="UWI98" s="1236"/>
      <c r="UWJ98" s="1236"/>
      <c r="UWK98" s="1236"/>
      <c r="UWL98" s="1236"/>
      <c r="UWM98" s="1236"/>
      <c r="UWN98" s="1236"/>
      <c r="UWO98" s="1236"/>
      <c r="UWP98" s="1236"/>
      <c r="UWQ98" s="1236"/>
      <c r="UWR98" s="1236"/>
      <c r="UWS98" s="1236"/>
      <c r="UWT98" s="1236"/>
      <c r="UWU98" s="1236"/>
      <c r="UWV98" s="1236"/>
      <c r="UWW98" s="1236"/>
      <c r="UWX98" s="1236"/>
      <c r="UWY98" s="1236"/>
      <c r="UWZ98" s="1236"/>
      <c r="UXA98" s="1236"/>
      <c r="UXB98" s="1236"/>
      <c r="UXC98" s="1236"/>
      <c r="UXD98" s="1236"/>
      <c r="UXE98" s="1236"/>
      <c r="UXF98" s="1236"/>
      <c r="UXG98" s="1236"/>
      <c r="UXH98" s="1236"/>
      <c r="UXI98" s="1236"/>
      <c r="UXJ98" s="1236"/>
      <c r="UXK98" s="1236"/>
      <c r="UXL98" s="1236"/>
      <c r="UXM98" s="1236"/>
      <c r="UXN98" s="1236"/>
      <c r="UXO98" s="1236"/>
      <c r="UXP98" s="1236"/>
      <c r="UXQ98" s="1236"/>
      <c r="UXR98" s="1236"/>
      <c r="UXS98" s="1236"/>
      <c r="UXT98" s="1236"/>
      <c r="UXU98" s="1236"/>
      <c r="UXV98" s="1236"/>
      <c r="UXW98" s="1236"/>
      <c r="UXX98" s="1236"/>
      <c r="UXY98" s="1236"/>
      <c r="UXZ98" s="1236"/>
      <c r="UYA98" s="1236"/>
      <c r="UYB98" s="1236"/>
      <c r="UYC98" s="1236"/>
      <c r="UYD98" s="1236"/>
      <c r="UYE98" s="1236"/>
      <c r="UYF98" s="1236"/>
      <c r="UYG98" s="1236"/>
      <c r="UYH98" s="1236"/>
      <c r="UYI98" s="1236"/>
      <c r="UYJ98" s="1236"/>
      <c r="UYK98" s="1236"/>
      <c r="UYL98" s="1236"/>
      <c r="UYM98" s="1236"/>
      <c r="UYN98" s="1236"/>
      <c r="UYO98" s="1236"/>
      <c r="UYP98" s="1236"/>
      <c r="UYQ98" s="1236"/>
      <c r="UYR98" s="1236"/>
      <c r="UYS98" s="1236"/>
      <c r="UYT98" s="1236"/>
      <c r="UYU98" s="1236"/>
      <c r="UYV98" s="1236"/>
      <c r="UYW98" s="1236"/>
      <c r="UYX98" s="1236"/>
      <c r="UYY98" s="1236"/>
      <c r="UYZ98" s="1236"/>
      <c r="UZA98" s="1236"/>
      <c r="UZB98" s="1236"/>
      <c r="UZC98" s="1236"/>
      <c r="UZD98" s="1236"/>
      <c r="UZE98" s="1236"/>
      <c r="UZF98" s="1236"/>
      <c r="UZG98" s="1236"/>
      <c r="UZH98" s="1236"/>
      <c r="UZI98" s="1236"/>
      <c r="UZJ98" s="1236"/>
      <c r="UZK98" s="1236"/>
      <c r="UZL98" s="1236"/>
      <c r="UZM98" s="1236"/>
      <c r="UZN98" s="1236"/>
      <c r="UZO98" s="1236"/>
      <c r="UZP98" s="1236"/>
      <c r="UZQ98" s="1236"/>
      <c r="UZR98" s="1236"/>
      <c r="UZS98" s="1236"/>
      <c r="UZT98" s="1236"/>
      <c r="UZU98" s="1236"/>
      <c r="UZV98" s="1236"/>
      <c r="UZW98" s="1236"/>
      <c r="UZX98" s="1236"/>
      <c r="UZY98" s="1236"/>
      <c r="UZZ98" s="1236"/>
      <c r="VAA98" s="1236"/>
      <c r="VAB98" s="1236"/>
      <c r="VAC98" s="1236"/>
      <c r="VAD98" s="1236"/>
      <c r="VAE98" s="1236"/>
      <c r="VAF98" s="1236"/>
      <c r="VAG98" s="1236"/>
      <c r="VAH98" s="1236"/>
      <c r="VAI98" s="1236"/>
      <c r="VAJ98" s="1236"/>
      <c r="VAK98" s="1236"/>
      <c r="VAL98" s="1236"/>
      <c r="VAM98" s="1236"/>
      <c r="VAN98" s="1236"/>
      <c r="VAO98" s="1236"/>
      <c r="VAP98" s="1236"/>
      <c r="VAQ98" s="1236"/>
      <c r="VAR98" s="1236"/>
      <c r="VAS98" s="1236"/>
      <c r="VAT98" s="1236"/>
      <c r="VAU98" s="1236"/>
      <c r="VAV98" s="1236"/>
      <c r="VAW98" s="1236"/>
      <c r="VAX98" s="1236"/>
      <c r="VAY98" s="1236"/>
      <c r="VAZ98" s="1236"/>
      <c r="VBA98" s="1236"/>
      <c r="VBB98" s="1236"/>
      <c r="VBC98" s="1236"/>
      <c r="VBD98" s="1236"/>
      <c r="VBE98" s="1236"/>
      <c r="VBF98" s="1236"/>
      <c r="VBG98" s="1236"/>
      <c r="VBH98" s="1236"/>
      <c r="VBI98" s="1236"/>
      <c r="VBJ98" s="1236"/>
      <c r="VBK98" s="1236"/>
      <c r="VBL98" s="1236"/>
      <c r="VBM98" s="1236"/>
      <c r="VBN98" s="1236"/>
      <c r="VBO98" s="1236"/>
      <c r="VBP98" s="1236"/>
      <c r="VBQ98" s="1236"/>
      <c r="VBR98" s="1236"/>
      <c r="VBS98" s="1236"/>
      <c r="VBT98" s="1236"/>
      <c r="VBU98" s="1236"/>
      <c r="VBV98" s="1236"/>
      <c r="VBW98" s="1236"/>
      <c r="VBX98" s="1236"/>
      <c r="VBY98" s="1236"/>
      <c r="VBZ98" s="1236"/>
      <c r="VCA98" s="1236"/>
      <c r="VCB98" s="1236"/>
      <c r="VCC98" s="1236"/>
      <c r="VCD98" s="1236"/>
      <c r="VCE98" s="1236"/>
      <c r="VCF98" s="1236"/>
      <c r="VCG98" s="1236"/>
      <c r="VCH98" s="1236"/>
      <c r="VCI98" s="1236"/>
      <c r="VCJ98" s="1236"/>
      <c r="VCK98" s="1236"/>
      <c r="VCL98" s="1236"/>
      <c r="VCM98" s="1236"/>
      <c r="VCN98" s="1236"/>
      <c r="VCO98" s="1236"/>
      <c r="VCP98" s="1236"/>
      <c r="VCQ98" s="1236"/>
      <c r="VCR98" s="1236"/>
      <c r="VCS98" s="1236"/>
      <c r="VCT98" s="1236"/>
      <c r="VCU98" s="1236"/>
      <c r="VCV98" s="1236"/>
      <c r="VCW98" s="1236"/>
      <c r="VCX98" s="1236"/>
      <c r="VCY98" s="1236"/>
      <c r="VCZ98" s="1236"/>
      <c r="VDA98" s="1236"/>
      <c r="VDB98" s="1236"/>
      <c r="VDC98" s="1236"/>
      <c r="VDD98" s="1236"/>
      <c r="VDE98" s="1236"/>
      <c r="VDF98" s="1236"/>
      <c r="VDG98" s="1236"/>
      <c r="VDH98" s="1236"/>
      <c r="VDI98" s="1236"/>
      <c r="VDJ98" s="1236"/>
      <c r="VDK98" s="1236"/>
      <c r="VDL98" s="1236"/>
      <c r="VDM98" s="1236"/>
      <c r="VDN98" s="1236"/>
      <c r="VDO98" s="1236"/>
      <c r="VDP98" s="1236"/>
      <c r="VDQ98" s="1236"/>
      <c r="VDR98" s="1236"/>
      <c r="VDS98" s="1236"/>
      <c r="VDT98" s="1236"/>
      <c r="VDU98" s="1236"/>
      <c r="VDV98" s="1236"/>
      <c r="VDW98" s="1236"/>
      <c r="VDX98" s="1236"/>
      <c r="VDY98" s="1236"/>
      <c r="VDZ98" s="1236"/>
      <c r="VEA98" s="1236"/>
      <c r="VEB98" s="1236"/>
      <c r="VEC98" s="1236"/>
      <c r="VED98" s="1236"/>
      <c r="VEE98" s="1236"/>
      <c r="VEF98" s="1236"/>
      <c r="VEG98" s="1236"/>
      <c r="VEH98" s="1236"/>
      <c r="VEI98" s="1236"/>
      <c r="VEJ98" s="1236"/>
      <c r="VEK98" s="1236"/>
      <c r="VEL98" s="1236"/>
      <c r="VEM98" s="1236"/>
      <c r="VEN98" s="1236"/>
      <c r="VEO98" s="1236"/>
      <c r="VEP98" s="1236"/>
      <c r="VEQ98" s="1236"/>
      <c r="VER98" s="1236"/>
      <c r="VES98" s="1236"/>
      <c r="VET98" s="1236"/>
      <c r="VEU98" s="1236"/>
      <c r="VEV98" s="1236"/>
      <c r="VEW98" s="1236"/>
      <c r="VEX98" s="1236"/>
      <c r="VEY98" s="1236"/>
      <c r="VEZ98" s="1236"/>
      <c r="VFA98" s="1236"/>
      <c r="VFB98" s="1236"/>
      <c r="VFC98" s="1236"/>
      <c r="VFD98" s="1236"/>
      <c r="VFE98" s="1236"/>
      <c r="VFF98" s="1236"/>
      <c r="VFG98" s="1236"/>
      <c r="VFH98" s="1236"/>
      <c r="VFI98" s="1236"/>
      <c r="VFJ98" s="1236"/>
      <c r="VFK98" s="1236"/>
      <c r="VFL98" s="1236"/>
      <c r="VFM98" s="1236"/>
      <c r="VFN98" s="1236"/>
      <c r="VFO98" s="1236"/>
      <c r="VFP98" s="1236"/>
      <c r="VFQ98" s="1236"/>
      <c r="VFR98" s="1236"/>
      <c r="VFS98" s="1236"/>
      <c r="VFT98" s="1236"/>
      <c r="VFU98" s="1236"/>
      <c r="VFV98" s="1236"/>
      <c r="VFW98" s="1236"/>
      <c r="VFX98" s="1236"/>
      <c r="VFY98" s="1236"/>
      <c r="VFZ98" s="1236"/>
      <c r="VGA98" s="1236"/>
      <c r="VGB98" s="1236"/>
      <c r="VGC98" s="1236"/>
      <c r="VGD98" s="1236"/>
      <c r="VGE98" s="1236"/>
      <c r="VGF98" s="1236"/>
      <c r="VGG98" s="1236"/>
      <c r="VGH98" s="1236"/>
      <c r="VGI98" s="1236"/>
      <c r="VGJ98" s="1236"/>
      <c r="VGK98" s="1236"/>
      <c r="VGL98" s="1236"/>
      <c r="VGM98" s="1236"/>
      <c r="VGN98" s="1236"/>
      <c r="VGO98" s="1236"/>
      <c r="VGP98" s="1236"/>
      <c r="VGQ98" s="1236"/>
      <c r="VGR98" s="1236"/>
      <c r="VGS98" s="1236"/>
      <c r="VGT98" s="1236"/>
      <c r="VGU98" s="1236"/>
      <c r="VGV98" s="1236"/>
      <c r="VGW98" s="1236"/>
      <c r="VGX98" s="1236"/>
      <c r="VGY98" s="1236"/>
      <c r="VGZ98" s="1236"/>
      <c r="VHA98" s="1236"/>
      <c r="VHB98" s="1236"/>
      <c r="VHC98" s="1236"/>
      <c r="VHD98" s="1236"/>
      <c r="VHE98" s="1236"/>
      <c r="VHF98" s="1236"/>
      <c r="VHG98" s="1236"/>
      <c r="VHH98" s="1236"/>
      <c r="VHI98" s="1236"/>
      <c r="VHJ98" s="1236"/>
      <c r="VHK98" s="1236"/>
      <c r="VHL98" s="1236"/>
      <c r="VHM98" s="1236"/>
      <c r="VHN98" s="1236"/>
      <c r="VHO98" s="1236"/>
      <c r="VHP98" s="1236"/>
      <c r="VHQ98" s="1236"/>
      <c r="VHR98" s="1236"/>
      <c r="VHS98" s="1236"/>
      <c r="VHT98" s="1236"/>
      <c r="VHU98" s="1236"/>
      <c r="VHV98" s="1236"/>
      <c r="VHW98" s="1236"/>
      <c r="VHX98" s="1236"/>
      <c r="VHY98" s="1236"/>
      <c r="VHZ98" s="1236"/>
      <c r="VIA98" s="1236"/>
      <c r="VIB98" s="1236"/>
      <c r="VIC98" s="1236"/>
      <c r="VID98" s="1236"/>
      <c r="VIE98" s="1236"/>
      <c r="VIF98" s="1236"/>
      <c r="VIG98" s="1236"/>
      <c r="VIH98" s="1236"/>
      <c r="VII98" s="1236"/>
      <c r="VIJ98" s="1236"/>
      <c r="VIK98" s="1236"/>
      <c r="VIL98" s="1236"/>
      <c r="VIM98" s="1236"/>
      <c r="VIN98" s="1236"/>
      <c r="VIO98" s="1236"/>
      <c r="VIP98" s="1236"/>
      <c r="VIQ98" s="1236"/>
      <c r="VIR98" s="1236"/>
      <c r="VIS98" s="1236"/>
      <c r="VIT98" s="1236"/>
      <c r="VIU98" s="1236"/>
      <c r="VIV98" s="1236"/>
      <c r="VIW98" s="1236"/>
      <c r="VIX98" s="1236"/>
      <c r="VIY98" s="1236"/>
      <c r="VIZ98" s="1236"/>
      <c r="VJA98" s="1236"/>
      <c r="VJB98" s="1236"/>
      <c r="VJC98" s="1236"/>
      <c r="VJD98" s="1236"/>
      <c r="VJE98" s="1236"/>
      <c r="VJF98" s="1236"/>
      <c r="VJG98" s="1236"/>
      <c r="VJH98" s="1236"/>
      <c r="VJI98" s="1236"/>
      <c r="VJJ98" s="1236"/>
      <c r="VJK98" s="1236"/>
      <c r="VJL98" s="1236"/>
      <c r="VJM98" s="1236"/>
      <c r="VJN98" s="1236"/>
      <c r="VJO98" s="1236"/>
      <c r="VJP98" s="1236"/>
      <c r="VJQ98" s="1236"/>
      <c r="VJR98" s="1236"/>
      <c r="VJS98" s="1236"/>
      <c r="VJT98" s="1236"/>
      <c r="VJU98" s="1236"/>
      <c r="VJV98" s="1236"/>
      <c r="VJW98" s="1236"/>
      <c r="VJX98" s="1236"/>
      <c r="VJY98" s="1236"/>
      <c r="VJZ98" s="1236"/>
      <c r="VKA98" s="1236"/>
      <c r="VKB98" s="1236"/>
      <c r="VKC98" s="1236"/>
      <c r="VKD98" s="1236"/>
      <c r="VKE98" s="1236"/>
      <c r="VKF98" s="1236"/>
      <c r="VKG98" s="1236"/>
      <c r="VKH98" s="1236"/>
      <c r="VKI98" s="1236"/>
      <c r="VKJ98" s="1236"/>
      <c r="VKK98" s="1236"/>
      <c r="VKL98" s="1236"/>
      <c r="VKM98" s="1236"/>
      <c r="VKN98" s="1236"/>
      <c r="VKO98" s="1236"/>
      <c r="VKP98" s="1236"/>
      <c r="VKQ98" s="1236"/>
      <c r="VKR98" s="1236"/>
      <c r="VKS98" s="1236"/>
      <c r="VKT98" s="1236"/>
      <c r="VKU98" s="1236"/>
      <c r="VKV98" s="1236"/>
      <c r="VKW98" s="1236"/>
      <c r="VKX98" s="1236"/>
      <c r="VKY98" s="1236"/>
      <c r="VKZ98" s="1236"/>
      <c r="VLA98" s="1236"/>
      <c r="VLB98" s="1236"/>
      <c r="VLC98" s="1236"/>
      <c r="VLD98" s="1236"/>
      <c r="VLE98" s="1236"/>
      <c r="VLF98" s="1236"/>
      <c r="VLG98" s="1236"/>
      <c r="VLH98" s="1236"/>
      <c r="VLI98" s="1236"/>
      <c r="VLJ98" s="1236"/>
      <c r="VLK98" s="1236"/>
      <c r="VLL98" s="1236"/>
      <c r="VLM98" s="1236"/>
      <c r="VLN98" s="1236"/>
      <c r="VLO98" s="1236"/>
      <c r="VLP98" s="1236"/>
      <c r="VLQ98" s="1236"/>
      <c r="VLR98" s="1236"/>
      <c r="VLS98" s="1236"/>
      <c r="VLT98" s="1236"/>
      <c r="VLU98" s="1236"/>
      <c r="VLV98" s="1236"/>
      <c r="VLW98" s="1236"/>
      <c r="VLX98" s="1236"/>
      <c r="VLY98" s="1236"/>
      <c r="VLZ98" s="1236"/>
      <c r="VMA98" s="1236"/>
      <c r="VMB98" s="1236"/>
      <c r="VMC98" s="1236"/>
      <c r="VMD98" s="1236"/>
      <c r="VME98" s="1236"/>
      <c r="VMF98" s="1236"/>
      <c r="VMG98" s="1236"/>
      <c r="VMH98" s="1236"/>
      <c r="VMI98" s="1236"/>
      <c r="VMJ98" s="1236"/>
      <c r="VMK98" s="1236"/>
      <c r="VML98" s="1236"/>
      <c r="VMM98" s="1236"/>
      <c r="VMN98" s="1236"/>
      <c r="VMO98" s="1236"/>
      <c r="VMP98" s="1236"/>
      <c r="VMQ98" s="1236"/>
      <c r="VMR98" s="1236"/>
      <c r="VMS98" s="1236"/>
      <c r="VMT98" s="1236"/>
      <c r="VMU98" s="1236"/>
      <c r="VMV98" s="1236"/>
      <c r="VMW98" s="1236"/>
      <c r="VMX98" s="1236"/>
      <c r="VMY98" s="1236"/>
      <c r="VMZ98" s="1236"/>
      <c r="VNA98" s="1236"/>
      <c r="VNB98" s="1236"/>
      <c r="VNC98" s="1236"/>
      <c r="VND98" s="1236"/>
      <c r="VNE98" s="1236"/>
      <c r="VNF98" s="1236"/>
      <c r="VNG98" s="1236"/>
      <c r="VNH98" s="1236"/>
      <c r="VNI98" s="1236"/>
      <c r="VNJ98" s="1236"/>
      <c r="VNK98" s="1236"/>
      <c r="VNL98" s="1236"/>
      <c r="VNM98" s="1236"/>
      <c r="VNN98" s="1236"/>
      <c r="VNO98" s="1236"/>
      <c r="VNP98" s="1236"/>
      <c r="VNQ98" s="1236"/>
      <c r="VNR98" s="1236"/>
      <c r="VNS98" s="1236"/>
      <c r="VNT98" s="1236"/>
      <c r="VNU98" s="1236"/>
      <c r="VNV98" s="1236"/>
      <c r="VNW98" s="1236"/>
      <c r="VNX98" s="1236"/>
      <c r="VNY98" s="1236"/>
      <c r="VNZ98" s="1236"/>
      <c r="VOA98" s="1236"/>
      <c r="VOB98" s="1236"/>
      <c r="VOC98" s="1236"/>
      <c r="VOD98" s="1236"/>
      <c r="VOE98" s="1236"/>
      <c r="VOF98" s="1236"/>
      <c r="VOG98" s="1236"/>
      <c r="VOH98" s="1236"/>
      <c r="VOI98" s="1236"/>
      <c r="VOJ98" s="1236"/>
      <c r="VOK98" s="1236"/>
      <c r="VOL98" s="1236"/>
      <c r="VOM98" s="1236"/>
      <c r="VON98" s="1236"/>
      <c r="VOO98" s="1236"/>
      <c r="VOP98" s="1236"/>
      <c r="VOQ98" s="1236"/>
      <c r="VOR98" s="1236"/>
      <c r="VOS98" s="1236"/>
      <c r="VOT98" s="1236"/>
      <c r="VOU98" s="1236"/>
      <c r="VOV98" s="1236"/>
      <c r="VOW98" s="1236"/>
      <c r="VOX98" s="1236"/>
      <c r="VOY98" s="1236"/>
      <c r="VOZ98" s="1236"/>
      <c r="VPA98" s="1236"/>
      <c r="VPB98" s="1236"/>
      <c r="VPC98" s="1236"/>
      <c r="VPD98" s="1236"/>
      <c r="VPE98" s="1236"/>
      <c r="VPF98" s="1236"/>
      <c r="VPG98" s="1236"/>
      <c r="VPH98" s="1236"/>
      <c r="VPI98" s="1236"/>
      <c r="VPJ98" s="1236"/>
      <c r="VPK98" s="1236"/>
      <c r="VPL98" s="1236"/>
      <c r="VPM98" s="1236"/>
      <c r="VPN98" s="1236"/>
      <c r="VPO98" s="1236"/>
      <c r="VPP98" s="1236"/>
      <c r="VPQ98" s="1236"/>
      <c r="VPR98" s="1236"/>
      <c r="VPS98" s="1236"/>
      <c r="VPT98" s="1236"/>
      <c r="VPU98" s="1236"/>
      <c r="VPV98" s="1236"/>
      <c r="VPW98" s="1236"/>
      <c r="VPX98" s="1236"/>
      <c r="VPY98" s="1236"/>
      <c r="VPZ98" s="1236"/>
      <c r="VQA98" s="1236"/>
      <c r="VQB98" s="1236"/>
      <c r="VQC98" s="1236"/>
      <c r="VQD98" s="1236"/>
      <c r="VQE98" s="1236"/>
      <c r="VQF98" s="1236"/>
      <c r="VQG98" s="1236"/>
      <c r="VQH98" s="1236"/>
      <c r="VQI98" s="1236"/>
      <c r="VQJ98" s="1236"/>
      <c r="VQK98" s="1236"/>
      <c r="VQL98" s="1236"/>
      <c r="VQM98" s="1236"/>
      <c r="VQN98" s="1236"/>
      <c r="VQO98" s="1236"/>
      <c r="VQP98" s="1236"/>
      <c r="VQQ98" s="1236"/>
      <c r="VQR98" s="1236"/>
      <c r="VQS98" s="1236"/>
      <c r="VQT98" s="1236"/>
      <c r="VQU98" s="1236"/>
      <c r="VQV98" s="1236"/>
      <c r="VQW98" s="1236"/>
      <c r="VQX98" s="1236"/>
      <c r="VQY98" s="1236"/>
      <c r="VQZ98" s="1236"/>
      <c r="VRA98" s="1236"/>
      <c r="VRB98" s="1236"/>
      <c r="VRC98" s="1236"/>
      <c r="VRD98" s="1236"/>
      <c r="VRE98" s="1236"/>
      <c r="VRF98" s="1236"/>
      <c r="VRG98" s="1236"/>
      <c r="VRH98" s="1236"/>
      <c r="VRI98" s="1236"/>
      <c r="VRJ98" s="1236"/>
      <c r="VRK98" s="1236"/>
      <c r="VRL98" s="1236"/>
      <c r="VRM98" s="1236"/>
      <c r="VRN98" s="1236"/>
      <c r="VRO98" s="1236"/>
      <c r="VRP98" s="1236"/>
      <c r="VRQ98" s="1236"/>
      <c r="VRR98" s="1236"/>
      <c r="VRS98" s="1236"/>
      <c r="VRT98" s="1236"/>
      <c r="VRU98" s="1236"/>
      <c r="VRV98" s="1236"/>
      <c r="VRW98" s="1236"/>
      <c r="VRX98" s="1236"/>
      <c r="VRY98" s="1236"/>
      <c r="VRZ98" s="1236"/>
      <c r="VSA98" s="1236"/>
      <c r="VSB98" s="1236"/>
      <c r="VSC98" s="1236"/>
      <c r="VSD98" s="1236"/>
      <c r="VSE98" s="1236"/>
      <c r="VSF98" s="1236"/>
      <c r="VSG98" s="1236"/>
      <c r="VSH98" s="1236"/>
      <c r="VSI98" s="1236"/>
      <c r="VSJ98" s="1236"/>
      <c r="VSK98" s="1236"/>
      <c r="VSL98" s="1236"/>
      <c r="VSM98" s="1236"/>
      <c r="VSN98" s="1236"/>
      <c r="VSO98" s="1236"/>
      <c r="VSP98" s="1236"/>
      <c r="VSQ98" s="1236"/>
      <c r="VSR98" s="1236"/>
      <c r="VSS98" s="1236"/>
      <c r="VST98" s="1236"/>
      <c r="VSU98" s="1236"/>
      <c r="VSV98" s="1236"/>
      <c r="VSW98" s="1236"/>
      <c r="VSX98" s="1236"/>
      <c r="VSY98" s="1236"/>
      <c r="VSZ98" s="1236"/>
      <c r="VTA98" s="1236"/>
      <c r="VTB98" s="1236"/>
      <c r="VTC98" s="1236"/>
      <c r="VTD98" s="1236"/>
      <c r="VTE98" s="1236"/>
      <c r="VTF98" s="1236"/>
      <c r="VTG98" s="1236"/>
      <c r="VTH98" s="1236"/>
      <c r="VTI98" s="1236"/>
      <c r="VTJ98" s="1236"/>
      <c r="VTK98" s="1236"/>
      <c r="VTL98" s="1236"/>
      <c r="VTM98" s="1236"/>
      <c r="VTN98" s="1236"/>
      <c r="VTO98" s="1236"/>
      <c r="VTP98" s="1236"/>
      <c r="VTQ98" s="1236"/>
      <c r="VTR98" s="1236"/>
      <c r="VTS98" s="1236"/>
      <c r="VTT98" s="1236"/>
      <c r="VTU98" s="1236"/>
      <c r="VTV98" s="1236"/>
      <c r="VTW98" s="1236"/>
      <c r="VTX98" s="1236"/>
      <c r="VTY98" s="1236"/>
      <c r="VTZ98" s="1236"/>
      <c r="VUA98" s="1236"/>
      <c r="VUB98" s="1236"/>
      <c r="VUC98" s="1236"/>
      <c r="VUD98" s="1236"/>
      <c r="VUE98" s="1236"/>
      <c r="VUF98" s="1236"/>
      <c r="VUG98" s="1236"/>
      <c r="VUH98" s="1236"/>
      <c r="VUI98" s="1236"/>
      <c r="VUJ98" s="1236"/>
      <c r="VUK98" s="1236"/>
      <c r="VUL98" s="1236"/>
      <c r="VUM98" s="1236"/>
      <c r="VUN98" s="1236"/>
      <c r="VUO98" s="1236"/>
      <c r="VUP98" s="1236"/>
      <c r="VUQ98" s="1236"/>
      <c r="VUR98" s="1236"/>
      <c r="VUS98" s="1236"/>
      <c r="VUT98" s="1236"/>
      <c r="VUU98" s="1236"/>
      <c r="VUV98" s="1236"/>
      <c r="VUW98" s="1236"/>
      <c r="VUX98" s="1236"/>
      <c r="VUY98" s="1236"/>
      <c r="VUZ98" s="1236"/>
      <c r="VVA98" s="1236"/>
      <c r="VVB98" s="1236"/>
      <c r="VVC98" s="1236"/>
      <c r="VVD98" s="1236"/>
      <c r="VVE98" s="1236"/>
      <c r="VVF98" s="1236"/>
      <c r="VVG98" s="1236"/>
      <c r="VVH98" s="1236"/>
      <c r="VVI98" s="1236"/>
      <c r="VVJ98" s="1236"/>
      <c r="VVK98" s="1236"/>
      <c r="VVL98" s="1236"/>
      <c r="VVM98" s="1236"/>
      <c r="VVN98" s="1236"/>
      <c r="VVO98" s="1236"/>
      <c r="VVP98" s="1236"/>
      <c r="VVQ98" s="1236"/>
      <c r="VVR98" s="1236"/>
      <c r="VVS98" s="1236"/>
      <c r="VVT98" s="1236"/>
      <c r="VVU98" s="1236"/>
      <c r="VVV98" s="1236"/>
      <c r="VVW98" s="1236"/>
      <c r="VVX98" s="1236"/>
      <c r="VVY98" s="1236"/>
      <c r="VVZ98" s="1236"/>
      <c r="VWA98" s="1236"/>
      <c r="VWB98" s="1236"/>
      <c r="VWC98" s="1236"/>
      <c r="VWD98" s="1236"/>
      <c r="VWE98" s="1236"/>
      <c r="VWF98" s="1236"/>
      <c r="VWG98" s="1236"/>
      <c r="VWH98" s="1236"/>
      <c r="VWI98" s="1236"/>
      <c r="VWJ98" s="1236"/>
      <c r="VWK98" s="1236"/>
      <c r="VWL98" s="1236"/>
      <c r="VWM98" s="1236"/>
      <c r="VWN98" s="1236"/>
      <c r="VWO98" s="1236"/>
      <c r="VWP98" s="1236"/>
      <c r="VWQ98" s="1236"/>
      <c r="VWR98" s="1236"/>
      <c r="VWS98" s="1236"/>
      <c r="VWT98" s="1236"/>
      <c r="VWU98" s="1236"/>
      <c r="VWV98" s="1236"/>
      <c r="VWW98" s="1236"/>
      <c r="VWX98" s="1236"/>
      <c r="VWY98" s="1236"/>
      <c r="VWZ98" s="1236"/>
      <c r="VXA98" s="1236"/>
      <c r="VXB98" s="1236"/>
      <c r="VXC98" s="1236"/>
      <c r="VXD98" s="1236"/>
      <c r="VXE98" s="1236"/>
      <c r="VXF98" s="1236"/>
      <c r="VXG98" s="1236"/>
      <c r="VXH98" s="1236"/>
      <c r="VXI98" s="1236"/>
      <c r="VXJ98" s="1236"/>
      <c r="VXK98" s="1236"/>
      <c r="VXL98" s="1236"/>
      <c r="VXM98" s="1236"/>
      <c r="VXN98" s="1236"/>
      <c r="VXO98" s="1236"/>
      <c r="VXP98" s="1236"/>
      <c r="VXQ98" s="1236"/>
      <c r="VXR98" s="1236"/>
      <c r="VXS98" s="1236"/>
      <c r="VXT98" s="1236"/>
      <c r="VXU98" s="1236"/>
      <c r="VXV98" s="1236"/>
      <c r="VXW98" s="1236"/>
      <c r="VXX98" s="1236"/>
      <c r="VXY98" s="1236"/>
      <c r="VXZ98" s="1236"/>
      <c r="VYA98" s="1236"/>
      <c r="VYB98" s="1236"/>
      <c r="VYC98" s="1236"/>
      <c r="VYD98" s="1236"/>
      <c r="VYE98" s="1236"/>
      <c r="VYF98" s="1236"/>
      <c r="VYG98" s="1236"/>
      <c r="VYH98" s="1236"/>
      <c r="VYI98" s="1236"/>
      <c r="VYJ98" s="1236"/>
      <c r="VYK98" s="1236"/>
      <c r="VYL98" s="1236"/>
      <c r="VYM98" s="1236"/>
      <c r="VYN98" s="1236"/>
      <c r="VYO98" s="1236"/>
      <c r="VYP98" s="1236"/>
      <c r="VYQ98" s="1236"/>
      <c r="VYR98" s="1236"/>
      <c r="VYS98" s="1236"/>
      <c r="VYT98" s="1236"/>
      <c r="VYU98" s="1236"/>
      <c r="VYV98" s="1236"/>
      <c r="VYW98" s="1236"/>
      <c r="VYX98" s="1236"/>
      <c r="VYY98" s="1236"/>
      <c r="VYZ98" s="1236"/>
      <c r="VZA98" s="1236"/>
      <c r="VZB98" s="1236"/>
      <c r="VZC98" s="1236"/>
      <c r="VZD98" s="1236"/>
      <c r="VZE98" s="1236"/>
      <c r="VZF98" s="1236"/>
      <c r="VZG98" s="1236"/>
      <c r="VZH98" s="1236"/>
      <c r="VZI98" s="1236"/>
      <c r="VZJ98" s="1236"/>
      <c r="VZK98" s="1236"/>
      <c r="VZL98" s="1236"/>
      <c r="VZM98" s="1236"/>
      <c r="VZN98" s="1236"/>
      <c r="VZO98" s="1236"/>
      <c r="VZP98" s="1236"/>
      <c r="VZQ98" s="1236"/>
      <c r="VZR98" s="1236"/>
      <c r="VZS98" s="1236"/>
      <c r="VZT98" s="1236"/>
      <c r="VZU98" s="1236"/>
      <c r="VZV98" s="1236"/>
      <c r="VZW98" s="1236"/>
      <c r="VZX98" s="1236"/>
      <c r="VZY98" s="1236"/>
      <c r="VZZ98" s="1236"/>
      <c r="WAA98" s="1236"/>
      <c r="WAB98" s="1236"/>
      <c r="WAC98" s="1236"/>
      <c r="WAD98" s="1236"/>
      <c r="WAE98" s="1236"/>
      <c r="WAF98" s="1236"/>
      <c r="WAG98" s="1236"/>
      <c r="WAH98" s="1236"/>
      <c r="WAI98" s="1236"/>
      <c r="WAJ98" s="1236"/>
      <c r="WAK98" s="1236"/>
      <c r="WAL98" s="1236"/>
      <c r="WAM98" s="1236"/>
      <c r="WAN98" s="1236"/>
      <c r="WAO98" s="1236"/>
      <c r="WAP98" s="1236"/>
      <c r="WAQ98" s="1236"/>
      <c r="WAR98" s="1236"/>
      <c r="WAS98" s="1236"/>
      <c r="WAT98" s="1236"/>
      <c r="WAU98" s="1236"/>
      <c r="WAV98" s="1236"/>
      <c r="WAW98" s="1236"/>
      <c r="WAX98" s="1236"/>
      <c r="WAY98" s="1236"/>
      <c r="WAZ98" s="1236"/>
      <c r="WBA98" s="1236"/>
      <c r="WBB98" s="1236"/>
      <c r="WBC98" s="1236"/>
      <c r="WBD98" s="1236"/>
      <c r="WBE98" s="1236"/>
      <c r="WBF98" s="1236"/>
      <c r="WBG98" s="1236"/>
      <c r="WBH98" s="1236"/>
      <c r="WBI98" s="1236"/>
      <c r="WBJ98" s="1236"/>
      <c r="WBK98" s="1236"/>
      <c r="WBL98" s="1236"/>
      <c r="WBM98" s="1236"/>
      <c r="WBN98" s="1236"/>
      <c r="WBO98" s="1236"/>
      <c r="WBP98" s="1236"/>
      <c r="WBQ98" s="1236"/>
      <c r="WBR98" s="1236"/>
      <c r="WBS98" s="1236"/>
      <c r="WBT98" s="1236"/>
      <c r="WBU98" s="1236"/>
      <c r="WBV98" s="1236"/>
      <c r="WBW98" s="1236"/>
      <c r="WBX98" s="1236"/>
      <c r="WBY98" s="1236"/>
      <c r="WBZ98" s="1236"/>
      <c r="WCA98" s="1236"/>
      <c r="WCB98" s="1236"/>
      <c r="WCC98" s="1236"/>
      <c r="WCD98" s="1236"/>
      <c r="WCE98" s="1236"/>
      <c r="WCF98" s="1236"/>
      <c r="WCG98" s="1236"/>
      <c r="WCH98" s="1236"/>
      <c r="WCI98" s="1236"/>
      <c r="WCJ98" s="1236"/>
      <c r="WCK98" s="1236"/>
      <c r="WCL98" s="1236"/>
      <c r="WCM98" s="1236"/>
      <c r="WCN98" s="1236"/>
      <c r="WCO98" s="1236"/>
      <c r="WCP98" s="1236"/>
      <c r="WCQ98" s="1236"/>
      <c r="WCR98" s="1236"/>
      <c r="WCS98" s="1236"/>
      <c r="WCT98" s="1236"/>
      <c r="WCU98" s="1236"/>
      <c r="WCV98" s="1236"/>
      <c r="WCW98" s="1236"/>
      <c r="WCX98" s="1236"/>
      <c r="WCY98" s="1236"/>
      <c r="WCZ98" s="1236"/>
      <c r="WDA98" s="1236"/>
      <c r="WDB98" s="1236"/>
      <c r="WDC98" s="1236"/>
      <c r="WDD98" s="1236"/>
      <c r="WDE98" s="1236"/>
      <c r="WDF98" s="1236"/>
      <c r="WDG98" s="1236"/>
      <c r="WDH98" s="1236"/>
      <c r="WDI98" s="1236"/>
      <c r="WDJ98" s="1236"/>
      <c r="WDK98" s="1236"/>
      <c r="WDL98" s="1236"/>
      <c r="WDM98" s="1236"/>
      <c r="WDN98" s="1236"/>
      <c r="WDO98" s="1236"/>
      <c r="WDP98" s="1236"/>
      <c r="WDQ98" s="1236"/>
      <c r="WDR98" s="1236"/>
      <c r="WDS98" s="1236"/>
      <c r="WDT98" s="1236"/>
      <c r="WDU98" s="1236"/>
      <c r="WDV98" s="1236"/>
      <c r="WDW98" s="1236"/>
      <c r="WDX98" s="1236"/>
      <c r="WDY98" s="1236"/>
      <c r="WDZ98" s="1236"/>
      <c r="WEA98" s="1236"/>
      <c r="WEB98" s="1236"/>
      <c r="WEC98" s="1236"/>
      <c r="WED98" s="1236"/>
      <c r="WEE98" s="1236"/>
      <c r="WEF98" s="1236"/>
      <c r="WEG98" s="1236"/>
      <c r="WEH98" s="1236"/>
      <c r="WEI98" s="1236"/>
      <c r="WEJ98" s="1236"/>
      <c r="WEK98" s="1236"/>
      <c r="WEL98" s="1236"/>
      <c r="WEM98" s="1236"/>
      <c r="WEN98" s="1236"/>
      <c r="WEO98" s="1236"/>
      <c r="WEP98" s="1236"/>
      <c r="WEQ98" s="1236"/>
      <c r="WER98" s="1236"/>
      <c r="WES98" s="1236"/>
      <c r="WET98" s="1236"/>
      <c r="WEU98" s="1236"/>
      <c r="WEV98" s="1236"/>
      <c r="WEW98" s="1236"/>
      <c r="WEX98" s="1236"/>
      <c r="WEY98" s="1236"/>
      <c r="WEZ98" s="1236"/>
      <c r="WFA98" s="1236"/>
      <c r="WFB98" s="1236"/>
      <c r="WFC98" s="1236"/>
      <c r="WFD98" s="1236"/>
      <c r="WFE98" s="1236"/>
      <c r="WFF98" s="1236"/>
      <c r="WFG98" s="1236"/>
      <c r="WFH98" s="1236"/>
      <c r="WFI98" s="1236"/>
      <c r="WFJ98" s="1236"/>
      <c r="WFK98" s="1236"/>
      <c r="WFL98" s="1236"/>
      <c r="WFM98" s="1236"/>
      <c r="WFN98" s="1236"/>
      <c r="WFO98" s="1236"/>
      <c r="WFP98" s="1236"/>
      <c r="WFQ98" s="1236"/>
      <c r="WFR98" s="1236"/>
      <c r="WFS98" s="1236"/>
      <c r="WFT98" s="1236"/>
      <c r="WFU98" s="1236"/>
      <c r="WFV98" s="1236"/>
      <c r="WFW98" s="1236"/>
      <c r="WFX98" s="1236"/>
      <c r="WFY98" s="1236"/>
      <c r="WFZ98" s="1236"/>
      <c r="WGA98" s="1236"/>
      <c r="WGB98" s="1236"/>
      <c r="WGC98" s="1236"/>
      <c r="WGD98" s="1236"/>
      <c r="WGE98" s="1236"/>
      <c r="WGF98" s="1236"/>
      <c r="WGG98" s="1236"/>
      <c r="WGH98" s="1236"/>
      <c r="WGI98" s="1236"/>
      <c r="WGJ98" s="1236"/>
      <c r="WGK98" s="1236"/>
      <c r="WGL98" s="1236"/>
      <c r="WGM98" s="1236"/>
      <c r="WGN98" s="1236"/>
      <c r="WGO98" s="1236"/>
      <c r="WGP98" s="1236"/>
      <c r="WGQ98" s="1236"/>
      <c r="WGR98" s="1236"/>
      <c r="WGS98" s="1236"/>
      <c r="WGT98" s="1236"/>
      <c r="WGU98" s="1236"/>
      <c r="WGV98" s="1236"/>
      <c r="WGW98" s="1236"/>
      <c r="WGX98" s="1236"/>
      <c r="WGY98" s="1236"/>
      <c r="WGZ98" s="1236"/>
      <c r="WHA98" s="1236"/>
      <c r="WHB98" s="1236"/>
      <c r="WHC98" s="1236"/>
      <c r="WHD98" s="1236"/>
      <c r="WHE98" s="1236"/>
      <c r="WHF98" s="1236"/>
      <c r="WHG98" s="1236"/>
      <c r="WHH98" s="1236"/>
      <c r="WHI98" s="1236"/>
      <c r="WHJ98" s="1236"/>
      <c r="WHK98" s="1236"/>
      <c r="WHL98" s="1236"/>
      <c r="WHM98" s="1236"/>
      <c r="WHN98" s="1236"/>
      <c r="WHO98" s="1236"/>
      <c r="WHP98" s="1236"/>
      <c r="WHQ98" s="1236"/>
      <c r="WHR98" s="1236"/>
      <c r="WHS98" s="1236"/>
      <c r="WHT98" s="1236"/>
      <c r="WHU98" s="1236"/>
      <c r="WHV98" s="1236"/>
      <c r="WHW98" s="1236"/>
      <c r="WHX98" s="1236"/>
      <c r="WHY98" s="1236"/>
      <c r="WHZ98" s="1236"/>
      <c r="WIA98" s="1236"/>
      <c r="WIB98" s="1236"/>
      <c r="WIC98" s="1236"/>
      <c r="WID98" s="1236"/>
      <c r="WIE98" s="1236"/>
      <c r="WIF98" s="1236"/>
      <c r="WIG98" s="1236"/>
      <c r="WIH98" s="1236"/>
      <c r="WII98" s="1236"/>
      <c r="WIJ98" s="1236"/>
      <c r="WIK98" s="1236"/>
      <c r="WIL98" s="1236"/>
      <c r="WIM98" s="1236"/>
      <c r="WIN98" s="1236"/>
      <c r="WIO98" s="1236"/>
      <c r="WIP98" s="1236"/>
      <c r="WIQ98" s="1236"/>
      <c r="WIR98" s="1236"/>
      <c r="WIS98" s="1236"/>
      <c r="WIT98" s="1236"/>
      <c r="WIU98" s="1236"/>
      <c r="WIV98" s="1236"/>
      <c r="WIW98" s="1236"/>
      <c r="WIX98" s="1236"/>
      <c r="WIY98" s="1236"/>
      <c r="WIZ98" s="1236"/>
      <c r="WJA98" s="1236"/>
      <c r="WJB98" s="1236"/>
      <c r="WJC98" s="1236"/>
      <c r="WJD98" s="1236"/>
      <c r="WJE98" s="1236"/>
      <c r="WJF98" s="1236"/>
      <c r="WJG98" s="1236"/>
      <c r="WJH98" s="1236"/>
      <c r="WJI98" s="1236"/>
      <c r="WJJ98" s="1236"/>
      <c r="WJK98" s="1236"/>
      <c r="WJL98" s="1236"/>
      <c r="WJM98" s="1236"/>
      <c r="WJN98" s="1236"/>
      <c r="WJO98" s="1236"/>
      <c r="WJP98" s="1236"/>
      <c r="WJQ98" s="1236"/>
      <c r="WJR98" s="1236"/>
      <c r="WJS98" s="1236"/>
      <c r="WJT98" s="1236"/>
      <c r="WJU98" s="1236"/>
      <c r="WJV98" s="1236"/>
      <c r="WJW98" s="1236"/>
      <c r="WJX98" s="1236"/>
      <c r="WJY98" s="1236"/>
      <c r="WJZ98" s="1236"/>
      <c r="WKA98" s="1236"/>
      <c r="WKB98" s="1236"/>
      <c r="WKC98" s="1236"/>
      <c r="WKD98" s="1236"/>
      <c r="WKE98" s="1236"/>
      <c r="WKF98" s="1236"/>
      <c r="WKG98" s="1236"/>
      <c r="WKH98" s="1236"/>
      <c r="WKI98" s="1236"/>
      <c r="WKJ98" s="1236"/>
      <c r="WKK98" s="1236"/>
      <c r="WKL98" s="1236"/>
      <c r="WKM98" s="1236"/>
      <c r="WKN98" s="1236"/>
      <c r="WKO98" s="1236"/>
      <c r="WKP98" s="1236"/>
      <c r="WKQ98" s="1236"/>
      <c r="WKR98" s="1236"/>
      <c r="WKS98" s="1236"/>
      <c r="WKT98" s="1236"/>
      <c r="WKU98" s="1236"/>
      <c r="WKV98" s="1236"/>
      <c r="WKW98" s="1236"/>
      <c r="WKX98" s="1236"/>
      <c r="WKY98" s="1236"/>
      <c r="WKZ98" s="1236"/>
      <c r="WLA98" s="1236"/>
      <c r="WLB98" s="1236"/>
      <c r="WLC98" s="1236"/>
      <c r="WLD98" s="1236"/>
      <c r="WLE98" s="1236"/>
      <c r="WLF98" s="1236"/>
      <c r="WLG98" s="1236"/>
      <c r="WLH98" s="1236"/>
      <c r="WLI98" s="1236"/>
      <c r="WLJ98" s="1236"/>
      <c r="WLK98" s="1236"/>
      <c r="WLL98" s="1236"/>
      <c r="WLM98" s="1236"/>
      <c r="WLN98" s="1236"/>
      <c r="WLO98" s="1236"/>
      <c r="WLP98" s="1236"/>
      <c r="WLQ98" s="1236"/>
      <c r="WLR98" s="1236"/>
      <c r="WLS98" s="1236"/>
      <c r="WLT98" s="1236"/>
      <c r="WLU98" s="1236"/>
      <c r="WLV98" s="1236"/>
      <c r="WLW98" s="1236"/>
      <c r="WLX98" s="1236"/>
      <c r="WLY98" s="1236"/>
      <c r="WLZ98" s="1236"/>
      <c r="WMA98" s="1236"/>
      <c r="WMB98" s="1236"/>
      <c r="WMC98" s="1236"/>
      <c r="WMD98" s="1236"/>
      <c r="WME98" s="1236"/>
      <c r="WMF98" s="1236"/>
      <c r="WMG98" s="1236"/>
      <c r="WMH98" s="1236"/>
      <c r="WMI98" s="1236"/>
      <c r="WMJ98" s="1236"/>
      <c r="WMK98" s="1236"/>
      <c r="WML98" s="1236"/>
      <c r="WMM98" s="1236"/>
      <c r="WMN98" s="1236"/>
      <c r="WMO98" s="1236"/>
      <c r="WMP98" s="1236"/>
      <c r="WMQ98" s="1236"/>
      <c r="WMR98" s="1236"/>
      <c r="WMS98" s="1236"/>
      <c r="WMT98" s="1236"/>
      <c r="WMU98" s="1236"/>
      <c r="WMV98" s="1236"/>
      <c r="WMW98" s="1236"/>
      <c r="WMX98" s="1236"/>
      <c r="WMY98" s="1236"/>
      <c r="WMZ98" s="1236"/>
      <c r="WNA98" s="1236"/>
      <c r="WNB98" s="1236"/>
      <c r="WNC98" s="1236"/>
      <c r="WND98" s="1236"/>
      <c r="WNE98" s="1236"/>
      <c r="WNF98" s="1236"/>
      <c r="WNG98" s="1236"/>
      <c r="WNH98" s="1236"/>
      <c r="WNI98" s="1236"/>
      <c r="WNJ98" s="1236"/>
      <c r="WNK98" s="1236"/>
      <c r="WNL98" s="1236"/>
      <c r="WNM98" s="1236"/>
      <c r="WNN98" s="1236"/>
      <c r="WNO98" s="1236"/>
      <c r="WNP98" s="1236"/>
      <c r="WNQ98" s="1236"/>
      <c r="WNR98" s="1236"/>
      <c r="WNS98" s="1236"/>
      <c r="WNT98" s="1236"/>
      <c r="WNU98" s="1236"/>
      <c r="WNV98" s="1236"/>
      <c r="WNW98" s="1236"/>
      <c r="WNX98" s="1236"/>
      <c r="WNY98" s="1236"/>
      <c r="WNZ98" s="1236"/>
      <c r="WOA98" s="1236"/>
      <c r="WOB98" s="1236"/>
      <c r="WOC98" s="1236"/>
      <c r="WOD98" s="1236"/>
      <c r="WOE98" s="1236"/>
      <c r="WOF98" s="1236"/>
      <c r="WOG98" s="1236"/>
      <c r="WOH98" s="1236"/>
      <c r="WOI98" s="1236"/>
      <c r="WOJ98" s="1236"/>
      <c r="WOK98" s="1236"/>
      <c r="WOL98" s="1236"/>
      <c r="WOM98" s="1236"/>
      <c r="WON98" s="1236"/>
      <c r="WOO98" s="1236"/>
      <c r="WOP98" s="1236"/>
      <c r="WOQ98" s="1236"/>
      <c r="WOR98" s="1236"/>
      <c r="WOS98" s="1236"/>
      <c r="WOT98" s="1236"/>
      <c r="WOU98" s="1236"/>
      <c r="WOV98" s="1236"/>
      <c r="WOW98" s="1236"/>
      <c r="WOX98" s="1236"/>
      <c r="WOY98" s="1236"/>
      <c r="WOZ98" s="1236"/>
      <c r="WPA98" s="1236"/>
      <c r="WPB98" s="1236"/>
      <c r="WPC98" s="1236"/>
      <c r="WPD98" s="1236"/>
      <c r="WPE98" s="1236"/>
      <c r="WPF98" s="1236"/>
      <c r="WPG98" s="1236"/>
      <c r="WPH98" s="1236"/>
      <c r="WPI98" s="1236"/>
      <c r="WPJ98" s="1236"/>
      <c r="WPK98" s="1236"/>
      <c r="WPL98" s="1236"/>
      <c r="WPM98" s="1236"/>
      <c r="WPN98" s="1236"/>
      <c r="WPO98" s="1236"/>
      <c r="WPP98" s="1236"/>
      <c r="WPQ98" s="1236"/>
      <c r="WPR98" s="1236"/>
      <c r="WPS98" s="1236"/>
      <c r="WPT98" s="1236"/>
      <c r="WPU98" s="1236"/>
      <c r="WPV98" s="1236"/>
      <c r="WPW98" s="1236"/>
      <c r="WPX98" s="1236"/>
      <c r="WPY98" s="1236"/>
      <c r="WPZ98" s="1236"/>
      <c r="WQA98" s="1236"/>
      <c r="WQB98" s="1236"/>
      <c r="WQC98" s="1236"/>
      <c r="WQD98" s="1236"/>
      <c r="WQE98" s="1236"/>
      <c r="WQF98" s="1236"/>
      <c r="WQG98" s="1236"/>
      <c r="WQH98" s="1236"/>
      <c r="WQI98" s="1236"/>
      <c r="WQJ98" s="1236"/>
      <c r="WQK98" s="1236"/>
      <c r="WQL98" s="1236"/>
      <c r="WQM98" s="1236"/>
      <c r="WQN98" s="1236"/>
      <c r="WQO98" s="1236"/>
      <c r="WQP98" s="1236"/>
      <c r="WQQ98" s="1236"/>
      <c r="WQR98" s="1236"/>
      <c r="WQS98" s="1236"/>
      <c r="WQT98" s="1236"/>
      <c r="WQU98" s="1236"/>
      <c r="WQV98" s="1236"/>
      <c r="WQW98" s="1236"/>
      <c r="WQX98" s="1236"/>
      <c r="WQY98" s="1236"/>
      <c r="WQZ98" s="1236"/>
      <c r="WRA98" s="1236"/>
      <c r="WRB98" s="1236"/>
      <c r="WRC98" s="1236"/>
      <c r="WRD98" s="1236"/>
      <c r="WRE98" s="1236"/>
      <c r="WRF98" s="1236"/>
      <c r="WRG98" s="1236"/>
      <c r="WRH98" s="1236"/>
      <c r="WRI98" s="1236"/>
      <c r="WRJ98" s="1236"/>
      <c r="WRK98" s="1236"/>
      <c r="WRL98" s="1236"/>
      <c r="WRM98" s="1236"/>
      <c r="WRN98" s="1236"/>
      <c r="WRO98" s="1236"/>
      <c r="WRP98" s="1236"/>
      <c r="WRQ98" s="1236"/>
      <c r="WRR98" s="1236"/>
      <c r="WRS98" s="1236"/>
      <c r="WRT98" s="1236"/>
      <c r="WRU98" s="1236"/>
      <c r="WRV98" s="1236"/>
      <c r="WRW98" s="1236"/>
      <c r="WRX98" s="1236"/>
      <c r="WRY98" s="1236"/>
      <c r="WRZ98" s="1236"/>
      <c r="WSA98" s="1236"/>
      <c r="WSB98" s="1236"/>
      <c r="WSC98" s="1236"/>
      <c r="WSD98" s="1236"/>
      <c r="WSE98" s="1236"/>
      <c r="WSF98" s="1236"/>
      <c r="WSG98" s="1236"/>
      <c r="WSH98" s="1236"/>
      <c r="WSI98" s="1236"/>
      <c r="WSJ98" s="1236"/>
      <c r="WSK98" s="1236"/>
      <c r="WSL98" s="1236"/>
      <c r="WSM98" s="1236"/>
      <c r="WSN98" s="1236"/>
      <c r="WSO98" s="1236"/>
      <c r="WSP98" s="1236"/>
      <c r="WSQ98" s="1236"/>
      <c r="WSR98" s="1236"/>
      <c r="WSS98" s="1236"/>
      <c r="WST98" s="1236"/>
      <c r="WSU98" s="1236"/>
      <c r="WSV98" s="1236"/>
      <c r="WSW98" s="1236"/>
      <c r="WSX98" s="1236"/>
      <c r="WSY98" s="1236"/>
      <c r="WSZ98" s="1236"/>
      <c r="WTA98" s="1236"/>
      <c r="WTB98" s="1236"/>
      <c r="WTC98" s="1236"/>
      <c r="WTD98" s="1236"/>
      <c r="WTE98" s="1236"/>
      <c r="WTF98" s="1236"/>
      <c r="WTG98" s="1236"/>
      <c r="WTH98" s="1236"/>
      <c r="WTI98" s="1236"/>
      <c r="WTJ98" s="1236"/>
      <c r="WTK98" s="1236"/>
      <c r="WTL98" s="1236"/>
      <c r="WTM98" s="1236"/>
      <c r="WTN98" s="1236"/>
      <c r="WTO98" s="1236"/>
      <c r="WTP98" s="1236"/>
      <c r="WTQ98" s="1236"/>
      <c r="WTR98" s="1236"/>
      <c r="WTS98" s="1236"/>
      <c r="WTT98" s="1236"/>
      <c r="WTU98" s="1236"/>
      <c r="WTV98" s="1236"/>
      <c r="WTW98" s="1236"/>
      <c r="WTX98" s="1236"/>
      <c r="WTY98" s="1236"/>
      <c r="WTZ98" s="1236"/>
      <c r="WUA98" s="1236"/>
      <c r="WUB98" s="1236"/>
      <c r="WUC98" s="1236"/>
      <c r="WUD98" s="1236"/>
      <c r="WUE98" s="1236"/>
      <c r="WUF98" s="1236"/>
      <c r="WUG98" s="1236"/>
      <c r="WUH98" s="1236"/>
      <c r="WUI98" s="1236"/>
      <c r="WUJ98" s="1236"/>
      <c r="WUK98" s="1236"/>
      <c r="WUL98" s="1236"/>
      <c r="WUM98" s="1236"/>
      <c r="WUN98" s="1236"/>
      <c r="WUO98" s="1236"/>
      <c r="WUP98" s="1236"/>
      <c r="WUQ98" s="1236"/>
      <c r="WUR98" s="1236"/>
      <c r="WUS98" s="1236"/>
      <c r="WUT98" s="1236"/>
      <c r="WUU98" s="1236"/>
      <c r="WUV98" s="1236"/>
      <c r="WUW98" s="1236"/>
      <c r="WUX98" s="1236"/>
      <c r="WUY98" s="1236"/>
      <c r="WUZ98" s="1236"/>
      <c r="WVA98" s="1236"/>
      <c r="WVB98" s="1236"/>
      <c r="WVC98" s="1236"/>
      <c r="WVD98" s="1236"/>
      <c r="WVE98" s="1236"/>
      <c r="WVF98" s="1236"/>
      <c r="WVG98" s="1236"/>
      <c r="WVH98" s="1236"/>
      <c r="WVI98" s="1236"/>
      <c r="WVJ98" s="1236"/>
      <c r="WVK98" s="1236"/>
      <c r="WVL98" s="1236"/>
      <c r="WVM98" s="1236"/>
      <c r="WVN98" s="1236"/>
      <c r="WVO98" s="1236"/>
      <c r="WVP98" s="1236"/>
      <c r="WVQ98" s="1236"/>
      <c r="WVR98" s="1236"/>
      <c r="WVS98" s="1236"/>
      <c r="WVT98" s="1236"/>
      <c r="WVU98" s="1236"/>
      <c r="WVV98" s="1236"/>
      <c r="WVW98" s="1236"/>
      <c r="WVX98" s="1236"/>
      <c r="WVY98" s="1236"/>
      <c r="WVZ98" s="1236"/>
      <c r="WWA98" s="1236"/>
      <c r="WWB98" s="1236"/>
      <c r="WWC98" s="1236"/>
      <c r="WWD98" s="1236"/>
      <c r="WWE98" s="1236"/>
      <c r="WWF98" s="1236"/>
      <c r="WWG98" s="1236"/>
      <c r="WWH98" s="1236"/>
      <c r="WWI98" s="1236"/>
      <c r="WWJ98" s="1236"/>
      <c r="WWK98" s="1236"/>
      <c r="WWL98" s="1236"/>
      <c r="WWM98" s="1236"/>
      <c r="WWN98" s="1236"/>
      <c r="WWO98" s="1236"/>
      <c r="WWP98" s="1236"/>
      <c r="WWQ98" s="1236"/>
      <c r="WWR98" s="1236"/>
      <c r="WWS98" s="1236"/>
      <c r="WWT98" s="1236"/>
      <c r="WWU98" s="1236"/>
      <c r="WWV98" s="1236"/>
      <c r="WWW98" s="1236"/>
      <c r="WWX98" s="1236"/>
      <c r="WWY98" s="1236"/>
      <c r="WWZ98" s="1236"/>
      <c r="WXA98" s="1236"/>
      <c r="WXB98" s="1236"/>
      <c r="WXC98" s="1236"/>
      <c r="WXD98" s="1236"/>
      <c r="WXE98" s="1236"/>
      <c r="WXF98" s="1236"/>
      <c r="WXG98" s="1236"/>
      <c r="WXH98" s="1236"/>
      <c r="WXI98" s="1236"/>
      <c r="WXJ98" s="1236"/>
      <c r="WXK98" s="1236"/>
      <c r="WXL98" s="1236"/>
      <c r="WXM98" s="1236"/>
      <c r="WXN98" s="1236"/>
      <c r="WXO98" s="1236"/>
      <c r="WXP98" s="1236"/>
      <c r="WXQ98" s="1236"/>
      <c r="WXR98" s="1236"/>
      <c r="WXS98" s="1236"/>
      <c r="WXT98" s="1236"/>
      <c r="WXU98" s="1236"/>
      <c r="WXV98" s="1236"/>
      <c r="WXW98" s="1236"/>
      <c r="WXX98" s="1236"/>
      <c r="WXY98" s="1236"/>
      <c r="WXZ98" s="1236"/>
      <c r="WYA98" s="1236"/>
      <c r="WYB98" s="1236"/>
      <c r="WYC98" s="1236"/>
      <c r="WYD98" s="1236"/>
      <c r="WYE98" s="1236"/>
      <c r="WYF98" s="1236"/>
      <c r="WYG98" s="1236"/>
      <c r="WYH98" s="1236"/>
      <c r="WYI98" s="1236"/>
      <c r="WYJ98" s="1236"/>
      <c r="WYK98" s="1236"/>
      <c r="WYL98" s="1236"/>
      <c r="WYM98" s="1236"/>
      <c r="WYN98" s="1236"/>
      <c r="WYO98" s="1236"/>
      <c r="WYP98" s="1236"/>
      <c r="WYQ98" s="1236"/>
      <c r="WYR98" s="1236"/>
      <c r="WYS98" s="1236"/>
      <c r="WYT98" s="1236"/>
      <c r="WYU98" s="1236"/>
      <c r="WYV98" s="1236"/>
      <c r="WYW98" s="1236"/>
      <c r="WYX98" s="1236"/>
      <c r="WYY98" s="1236"/>
      <c r="WYZ98" s="1236"/>
      <c r="WZA98" s="1236"/>
      <c r="WZB98" s="1236"/>
      <c r="WZC98" s="1236"/>
      <c r="WZD98" s="1236"/>
      <c r="WZE98" s="1236"/>
      <c r="WZF98" s="1236"/>
      <c r="WZG98" s="1236"/>
      <c r="WZH98" s="1236"/>
      <c r="WZI98" s="1236"/>
      <c r="WZJ98" s="1236"/>
      <c r="WZK98" s="1236"/>
      <c r="WZL98" s="1236"/>
      <c r="WZM98" s="1236"/>
      <c r="WZN98" s="1236"/>
      <c r="WZO98" s="1236"/>
      <c r="WZP98" s="1236"/>
      <c r="WZQ98" s="1236"/>
      <c r="WZR98" s="1236"/>
      <c r="WZS98" s="1236"/>
      <c r="WZT98" s="1236"/>
      <c r="WZU98" s="1236"/>
      <c r="WZV98" s="1236"/>
      <c r="WZW98" s="1236"/>
      <c r="WZX98" s="1236"/>
      <c r="WZY98" s="1236"/>
      <c r="WZZ98" s="1236"/>
      <c r="XAA98" s="1236"/>
      <c r="XAB98" s="1236"/>
      <c r="XAC98" s="1236"/>
      <c r="XAD98" s="1236"/>
      <c r="XAE98" s="1236"/>
      <c r="XAF98" s="1236"/>
      <c r="XAG98" s="1236"/>
      <c r="XAH98" s="1236"/>
      <c r="XAI98" s="1236"/>
      <c r="XAJ98" s="1236"/>
      <c r="XAK98" s="1236"/>
      <c r="XAL98" s="1236"/>
      <c r="XAM98" s="1236"/>
      <c r="XAN98" s="1236"/>
      <c r="XAO98" s="1236"/>
      <c r="XAP98" s="1236"/>
      <c r="XAQ98" s="1236"/>
      <c r="XAR98" s="1236"/>
      <c r="XAS98" s="1236"/>
      <c r="XAT98" s="1236"/>
      <c r="XAU98" s="1236"/>
      <c r="XAV98" s="1236"/>
      <c r="XAW98" s="1236"/>
      <c r="XAX98" s="1236"/>
      <c r="XAY98" s="1236"/>
      <c r="XAZ98" s="1236"/>
      <c r="XBA98" s="1236"/>
      <c r="XBB98" s="1236"/>
      <c r="XBC98" s="1236"/>
      <c r="XBD98" s="1236"/>
      <c r="XBE98" s="1236"/>
      <c r="XBF98" s="1236"/>
      <c r="XBG98" s="1236"/>
      <c r="XBH98" s="1236"/>
      <c r="XBI98" s="1236"/>
      <c r="XBJ98" s="1236"/>
      <c r="XBK98" s="1236"/>
      <c r="XBL98" s="1236"/>
      <c r="XBM98" s="1236"/>
      <c r="XBN98" s="1236"/>
      <c r="XBO98" s="1236"/>
      <c r="XBP98" s="1236"/>
      <c r="XBQ98" s="1236"/>
      <c r="XBR98" s="1236"/>
      <c r="XBS98" s="1236"/>
      <c r="XBT98" s="1236"/>
      <c r="XBU98" s="1236"/>
      <c r="XBV98" s="1236"/>
      <c r="XBW98" s="1236"/>
      <c r="XBX98" s="1236"/>
      <c r="XBY98" s="1236"/>
      <c r="XBZ98" s="1236"/>
      <c r="XCA98" s="1236"/>
      <c r="XCB98" s="1236"/>
      <c r="XCC98" s="1236"/>
      <c r="XCD98" s="1236"/>
      <c r="XCE98" s="1236"/>
      <c r="XCF98" s="1236"/>
      <c r="XCG98" s="1236"/>
      <c r="XCH98" s="1236"/>
      <c r="XCI98" s="1236"/>
      <c r="XCJ98" s="1236"/>
      <c r="XCK98" s="1236"/>
      <c r="XCL98" s="1236"/>
      <c r="XCM98" s="1236"/>
      <c r="XCN98" s="1236"/>
      <c r="XCO98" s="1236"/>
      <c r="XCP98" s="1236"/>
      <c r="XCQ98" s="1236"/>
      <c r="XCR98" s="1236"/>
      <c r="XCS98" s="1236"/>
      <c r="XCT98" s="1236"/>
      <c r="XCU98" s="1236"/>
      <c r="XCV98" s="1236"/>
      <c r="XCW98" s="1236"/>
      <c r="XCX98" s="1236"/>
      <c r="XCY98" s="1236"/>
      <c r="XCZ98" s="1236"/>
      <c r="XDA98" s="1236"/>
      <c r="XDB98" s="1236"/>
      <c r="XDC98" s="1236"/>
      <c r="XDD98" s="1236"/>
      <c r="XDE98" s="1236"/>
      <c r="XDF98" s="1236"/>
      <c r="XDG98" s="1236"/>
      <c r="XDH98" s="1236"/>
      <c r="XDI98" s="1236"/>
      <c r="XDJ98" s="1236"/>
      <c r="XDK98" s="1236"/>
      <c r="XDL98" s="1236"/>
      <c r="XDM98" s="1236"/>
      <c r="XDN98" s="1236"/>
      <c r="XDO98" s="1236"/>
      <c r="XDP98" s="1236"/>
      <c r="XDQ98" s="1236"/>
      <c r="XDR98" s="1236"/>
      <c r="XDS98" s="1236"/>
      <c r="XDT98" s="1236"/>
      <c r="XDU98" s="1236"/>
      <c r="XDV98" s="1236"/>
      <c r="XDW98" s="1236"/>
      <c r="XDX98" s="1236"/>
      <c r="XDY98" s="1236"/>
      <c r="XDZ98" s="1236"/>
      <c r="XEA98" s="1236"/>
      <c r="XEB98" s="1236"/>
      <c r="XEC98" s="1236"/>
      <c r="XED98" s="1236"/>
      <c r="XEE98" s="1236"/>
      <c r="XEF98" s="1236"/>
      <c r="XEG98" s="1236"/>
      <c r="XEH98" s="1236"/>
      <c r="XEI98" s="1236"/>
      <c r="XEJ98" s="1236"/>
      <c r="XEK98" s="1236"/>
      <c r="XEL98" s="1236"/>
      <c r="XEM98" s="1236"/>
      <c r="XEN98" s="1236"/>
      <c r="XEO98" s="1236"/>
      <c r="XEP98" s="1236"/>
      <c r="XEQ98" s="1236"/>
      <c r="XER98" s="1236"/>
      <c r="XES98" s="1236"/>
      <c r="XET98" s="1236"/>
      <c r="XEU98" s="1236"/>
      <c r="XEV98" s="1236"/>
      <c r="XEW98" s="1236"/>
      <c r="XEX98" s="1236"/>
      <c r="XEY98" s="1236"/>
      <c r="XEZ98" s="1236"/>
      <c r="XFA98" s="1236"/>
    </row>
    <row r="99" spans="1:16381" s="291" customFormat="1" ht="45" customHeight="1" x14ac:dyDescent="0.25">
      <c r="A99" s="1192" t="s">
        <v>2387</v>
      </c>
      <c r="B99" s="1237"/>
      <c r="C99" s="1237"/>
      <c r="D99" s="1237"/>
      <c r="E99" s="1237"/>
      <c r="F99" s="1237"/>
      <c r="G99" s="1237"/>
      <c r="H99" s="1237"/>
      <c r="I99" s="1237"/>
      <c r="J99" s="1237"/>
      <c r="K99" s="1237"/>
      <c r="L99" s="1237"/>
      <c r="M99" s="1237"/>
      <c r="N99" s="1237"/>
      <c r="O99" s="1237"/>
      <c r="P99" s="1237"/>
      <c r="Q99" s="1237"/>
      <c r="R99" s="1237"/>
      <c r="S99" s="1237"/>
      <c r="T99" s="1237"/>
      <c r="U99" s="1237"/>
      <c r="V99" s="1237"/>
      <c r="W99" s="1237"/>
      <c r="X99" s="1237"/>
      <c r="Y99" s="1237"/>
      <c r="Z99" s="1237"/>
      <c r="AA99" s="1237"/>
      <c r="AB99" s="1237"/>
      <c r="AC99" s="1237"/>
      <c r="AD99" s="1237"/>
      <c r="AE99" s="1237"/>
      <c r="AF99" s="1237"/>
      <c r="AG99" s="1237"/>
      <c r="AH99" s="1237"/>
      <c r="AI99" s="1237"/>
      <c r="AJ99" s="1237"/>
      <c r="AK99" s="1237"/>
      <c r="AL99" s="1237"/>
      <c r="AM99" s="1237"/>
      <c r="AN99" s="1323"/>
      <c r="AO99" s="1237"/>
      <c r="AP99" s="1237"/>
      <c r="AQ99" s="1237"/>
      <c r="AR99" s="1237"/>
      <c r="AS99" s="1237"/>
      <c r="AT99" s="1237"/>
      <c r="AU99" s="1237"/>
      <c r="AV99" s="1237"/>
      <c r="AW99" s="1237"/>
      <c r="AX99" s="1237"/>
      <c r="AY99" s="1237"/>
      <c r="AZ99" s="1237"/>
      <c r="BA99" s="1237"/>
      <c r="BB99" s="1237"/>
      <c r="BC99" s="1237"/>
      <c r="BD99" s="1237"/>
      <c r="BE99" s="1237"/>
      <c r="BF99" s="1237"/>
      <c r="BG99" s="1237"/>
      <c r="BH99" s="1237"/>
      <c r="BI99" s="1237"/>
      <c r="BJ99" s="1237"/>
      <c r="BK99" s="1237"/>
      <c r="BL99" s="1237"/>
      <c r="BM99" s="1237"/>
      <c r="BN99" s="1237"/>
      <c r="BO99" s="1237"/>
      <c r="BP99" s="1237"/>
      <c r="BQ99" s="1237"/>
      <c r="BR99" s="1237"/>
      <c r="BS99" s="1237"/>
      <c r="BT99" s="1237"/>
      <c r="BU99" s="1237"/>
      <c r="BV99" s="1237"/>
      <c r="BW99" s="1237"/>
      <c r="BX99" s="1237"/>
      <c r="BY99" s="1237"/>
      <c r="BZ99" s="1237"/>
      <c r="CA99" s="1237"/>
      <c r="CB99" s="1237"/>
      <c r="CC99" s="1237"/>
      <c r="CD99" s="1237"/>
      <c r="CE99" s="1237"/>
      <c r="CF99" s="1237"/>
      <c r="CG99" s="1237"/>
      <c r="CH99" s="1237"/>
      <c r="CI99" s="1237"/>
      <c r="CJ99" s="1237"/>
      <c r="CK99" s="1237"/>
      <c r="CL99" s="1237"/>
      <c r="CM99" s="1237"/>
      <c r="CN99" s="1237"/>
      <c r="CO99" s="1237"/>
      <c r="CP99" s="1237"/>
      <c r="CQ99" s="1237"/>
      <c r="CR99" s="1237"/>
      <c r="CS99" s="1237"/>
      <c r="CT99" s="1237"/>
      <c r="CU99" s="1237"/>
      <c r="CV99" s="1237"/>
      <c r="CW99" s="1237"/>
      <c r="CX99" s="1237"/>
      <c r="CY99" s="1237"/>
      <c r="CZ99" s="1237"/>
      <c r="DA99" s="1237"/>
      <c r="DB99" s="1237"/>
      <c r="DC99" s="1237"/>
      <c r="DD99" s="1237"/>
      <c r="DE99" s="1237"/>
      <c r="DF99" s="1237"/>
      <c r="DG99" s="1237"/>
      <c r="DH99" s="1237"/>
      <c r="DI99" s="1237"/>
      <c r="DJ99" s="1237"/>
      <c r="DK99" s="1237"/>
      <c r="DL99" s="1237"/>
      <c r="DM99" s="1237"/>
      <c r="DN99" s="1237"/>
      <c r="DO99" s="1237"/>
      <c r="DP99" s="1237"/>
      <c r="DQ99" s="1237"/>
      <c r="DR99" s="1237"/>
      <c r="DS99" s="1237"/>
      <c r="DT99" s="1237"/>
      <c r="DU99" s="1237"/>
      <c r="DV99" s="1237"/>
      <c r="DW99" s="1237"/>
      <c r="DX99" s="1237"/>
      <c r="DY99" s="1237"/>
      <c r="DZ99" s="1237"/>
      <c r="EA99" s="1237"/>
      <c r="EB99" s="1237"/>
      <c r="EC99" s="1237"/>
      <c r="ED99" s="1237"/>
      <c r="EE99" s="1237"/>
      <c r="EF99" s="1237"/>
      <c r="EG99" s="1237"/>
      <c r="EH99" s="1237"/>
      <c r="EI99" s="1237"/>
      <c r="EJ99" s="1237"/>
      <c r="EK99" s="1237"/>
      <c r="EL99" s="1237"/>
      <c r="EM99" s="1237"/>
      <c r="EN99" s="1237"/>
      <c r="EO99" s="1237"/>
      <c r="EP99" s="1237"/>
      <c r="EQ99" s="1237"/>
      <c r="ER99" s="1237"/>
      <c r="ES99" s="1237"/>
      <c r="ET99" s="1237"/>
      <c r="EU99" s="1237"/>
      <c r="EV99" s="1237"/>
      <c r="EW99" s="1237"/>
      <c r="EX99" s="1237"/>
      <c r="EY99" s="1237"/>
      <c r="EZ99" s="1237"/>
      <c r="FA99" s="1237"/>
      <c r="FB99" s="1237"/>
      <c r="FC99" s="1237"/>
      <c r="FD99" s="1237"/>
      <c r="FE99" s="1237"/>
      <c r="FF99" s="1237"/>
      <c r="FG99" s="1237"/>
      <c r="FH99" s="1237"/>
      <c r="FI99" s="1237"/>
      <c r="FJ99" s="1237"/>
      <c r="FK99" s="1237"/>
      <c r="FL99" s="1237"/>
      <c r="FM99" s="1237"/>
      <c r="FN99" s="1237"/>
      <c r="FO99" s="1237"/>
      <c r="FP99" s="1237"/>
      <c r="FQ99" s="1237"/>
      <c r="FR99" s="1237"/>
      <c r="FS99" s="1237"/>
      <c r="FT99" s="1237"/>
      <c r="FU99" s="1237"/>
      <c r="FV99" s="1237"/>
      <c r="FW99" s="1237"/>
      <c r="FX99" s="1237"/>
      <c r="FY99" s="1237"/>
      <c r="FZ99" s="1237"/>
      <c r="GA99" s="1237"/>
      <c r="GB99" s="1237"/>
      <c r="GC99" s="1237"/>
      <c r="GD99" s="1237"/>
      <c r="GE99" s="1237"/>
      <c r="GF99" s="1237"/>
      <c r="GG99" s="1237"/>
      <c r="GH99" s="1237"/>
      <c r="GI99" s="1237"/>
      <c r="GJ99" s="1237"/>
      <c r="GK99" s="1237"/>
      <c r="GL99" s="1237"/>
      <c r="GM99" s="1237"/>
      <c r="GN99" s="1237"/>
      <c r="GO99" s="1237"/>
      <c r="GP99" s="1237"/>
      <c r="GQ99" s="1237"/>
      <c r="GR99" s="1237"/>
      <c r="GS99" s="1237"/>
      <c r="GT99" s="1237"/>
      <c r="GU99" s="1237"/>
      <c r="GV99" s="1237"/>
      <c r="GW99" s="1237"/>
      <c r="GX99" s="1237"/>
      <c r="GY99" s="1237"/>
      <c r="GZ99" s="1237"/>
      <c r="HA99" s="1237"/>
      <c r="HB99" s="1237"/>
      <c r="HC99" s="1237"/>
      <c r="HD99" s="1237"/>
      <c r="HE99" s="1237"/>
      <c r="HF99" s="1237"/>
      <c r="HG99" s="1237"/>
      <c r="HH99" s="1237"/>
      <c r="HI99" s="1237"/>
      <c r="HJ99" s="1237"/>
      <c r="HK99" s="1237"/>
      <c r="HL99" s="1237"/>
      <c r="HM99" s="1237"/>
      <c r="HN99" s="1237"/>
      <c r="HO99" s="1237"/>
      <c r="HP99" s="1237"/>
      <c r="HQ99" s="1237"/>
      <c r="HR99" s="1237"/>
      <c r="HS99" s="1237"/>
      <c r="HT99" s="1237"/>
      <c r="HU99" s="1237"/>
      <c r="HV99" s="1237"/>
      <c r="HW99" s="1237"/>
      <c r="HX99" s="1237"/>
      <c r="HY99" s="1237"/>
      <c r="HZ99" s="1237"/>
      <c r="IA99" s="1237"/>
      <c r="IB99" s="1237"/>
      <c r="IC99" s="1237"/>
      <c r="ID99" s="1237"/>
      <c r="IE99" s="1237"/>
      <c r="IF99" s="1237"/>
      <c r="IG99" s="1237"/>
      <c r="IH99" s="1237"/>
      <c r="II99" s="1237"/>
      <c r="IJ99" s="1237"/>
      <c r="IK99" s="1237"/>
      <c r="IL99" s="1237"/>
      <c r="IM99" s="1237"/>
      <c r="IN99" s="1237"/>
      <c r="IO99" s="1237"/>
      <c r="IP99" s="1237"/>
      <c r="IQ99" s="1237"/>
      <c r="IR99" s="1237"/>
      <c r="IS99" s="1237"/>
      <c r="IT99" s="1237"/>
      <c r="IU99" s="1237"/>
      <c r="IV99" s="1237"/>
      <c r="IW99" s="1237"/>
      <c r="IX99" s="1237"/>
      <c r="IY99" s="1237"/>
      <c r="IZ99" s="1237"/>
      <c r="JA99" s="1237"/>
      <c r="JB99" s="1237"/>
      <c r="JC99" s="1237"/>
      <c r="JD99" s="1237"/>
      <c r="JE99" s="1237"/>
      <c r="JF99" s="1237"/>
      <c r="JG99" s="1237"/>
      <c r="JH99" s="1237"/>
      <c r="JI99" s="1237"/>
      <c r="JJ99" s="1237"/>
      <c r="JK99" s="1237"/>
      <c r="JL99" s="1237"/>
      <c r="JM99" s="1237"/>
      <c r="JN99" s="1237"/>
      <c r="JO99" s="1237"/>
      <c r="JP99" s="1237"/>
      <c r="JQ99" s="1237"/>
      <c r="JR99" s="1237"/>
      <c r="JS99" s="1237"/>
      <c r="JT99" s="1237"/>
      <c r="JU99" s="1237"/>
      <c r="JV99" s="1237"/>
      <c r="JW99" s="1237"/>
      <c r="JX99" s="1237"/>
      <c r="JY99" s="1237"/>
      <c r="JZ99" s="1237"/>
      <c r="KA99" s="1237"/>
      <c r="KB99" s="1237"/>
      <c r="KC99" s="1237"/>
      <c r="KD99" s="1237"/>
      <c r="KE99" s="1237"/>
      <c r="KF99" s="1237"/>
      <c r="KG99" s="1237"/>
      <c r="KH99" s="1237"/>
      <c r="KI99" s="1237"/>
      <c r="KJ99" s="1237"/>
      <c r="KK99" s="1237"/>
      <c r="KL99" s="1237"/>
      <c r="KM99" s="1237"/>
      <c r="KN99" s="1237"/>
      <c r="KO99" s="1237"/>
      <c r="KP99" s="1237"/>
      <c r="KQ99" s="1237"/>
      <c r="KR99" s="1237"/>
      <c r="KS99" s="1237"/>
      <c r="KT99" s="1237"/>
      <c r="KU99" s="1237"/>
      <c r="KV99" s="1237"/>
      <c r="KW99" s="1237"/>
      <c r="KX99" s="1237"/>
      <c r="KY99" s="1237"/>
      <c r="KZ99" s="1237"/>
      <c r="LA99" s="1237"/>
      <c r="LB99" s="1237"/>
      <c r="LC99" s="1237"/>
      <c r="LD99" s="1237"/>
      <c r="LE99" s="1237"/>
      <c r="LF99" s="1237"/>
      <c r="LG99" s="1237"/>
      <c r="LH99" s="1237"/>
      <c r="LI99" s="1237"/>
      <c r="LJ99" s="1237"/>
      <c r="LK99" s="1237"/>
      <c r="LL99" s="1237"/>
      <c r="LM99" s="1237"/>
      <c r="LN99" s="1237"/>
      <c r="LO99" s="1237"/>
      <c r="LP99" s="1237"/>
      <c r="LQ99" s="1237"/>
      <c r="LR99" s="1237"/>
      <c r="LS99" s="1237"/>
      <c r="LT99" s="1237"/>
      <c r="LU99" s="1237"/>
      <c r="LV99" s="1237"/>
      <c r="LW99" s="1237"/>
      <c r="LX99" s="1237"/>
      <c r="LY99" s="1237"/>
      <c r="LZ99" s="1237"/>
      <c r="MA99" s="1237"/>
      <c r="MB99" s="1237"/>
      <c r="MC99" s="1237"/>
      <c r="MD99" s="1237"/>
      <c r="ME99" s="1237"/>
      <c r="MF99" s="1237"/>
      <c r="MG99" s="1237"/>
      <c r="MH99" s="1237"/>
      <c r="MI99" s="1237"/>
      <c r="MJ99" s="1237"/>
      <c r="MK99" s="1237"/>
      <c r="ML99" s="1237"/>
      <c r="MM99" s="1237"/>
      <c r="MN99" s="1237"/>
      <c r="MO99" s="1237"/>
      <c r="MP99" s="1237"/>
      <c r="MQ99" s="1237"/>
      <c r="MR99" s="1237"/>
      <c r="MS99" s="1237"/>
      <c r="MT99" s="1237"/>
      <c r="MU99" s="1237"/>
      <c r="MV99" s="1237"/>
      <c r="MW99" s="1237"/>
      <c r="MX99" s="1237"/>
      <c r="MY99" s="1237"/>
      <c r="MZ99" s="1237"/>
      <c r="NA99" s="1237"/>
      <c r="NB99" s="1237"/>
      <c r="NC99" s="1237"/>
      <c r="ND99" s="1237"/>
      <c r="NE99" s="1237"/>
      <c r="NF99" s="1237"/>
      <c r="NG99" s="1237"/>
      <c r="NH99" s="1237"/>
      <c r="NI99" s="1237"/>
      <c r="NJ99" s="1237"/>
      <c r="NK99" s="1237"/>
      <c r="NL99" s="1237"/>
      <c r="NM99" s="1237"/>
      <c r="NN99" s="1237"/>
      <c r="NO99" s="1237"/>
      <c r="NP99" s="1237"/>
      <c r="NQ99" s="1237"/>
      <c r="NR99" s="1237"/>
      <c r="NS99" s="1237"/>
      <c r="NT99" s="1237"/>
      <c r="NU99" s="1237"/>
      <c r="NV99" s="1237"/>
      <c r="NW99" s="1237"/>
      <c r="NX99" s="1237"/>
      <c r="NY99" s="1237"/>
      <c r="NZ99" s="1237"/>
      <c r="OA99" s="1237"/>
      <c r="OB99" s="1237"/>
      <c r="OC99" s="1237"/>
      <c r="OD99" s="1237"/>
      <c r="OE99" s="1237"/>
      <c r="OF99" s="1237"/>
      <c r="OG99" s="1237"/>
      <c r="OH99" s="1237"/>
      <c r="OI99" s="1237"/>
      <c r="OJ99" s="1237"/>
      <c r="OK99" s="1237"/>
      <c r="OL99" s="1237"/>
      <c r="OM99" s="1237"/>
      <c r="ON99" s="1237"/>
      <c r="OO99" s="1237"/>
      <c r="OP99" s="1237"/>
      <c r="OQ99" s="1237"/>
      <c r="OR99" s="1237"/>
      <c r="OS99" s="1237"/>
      <c r="OT99" s="1237"/>
      <c r="OU99" s="1237"/>
      <c r="OV99" s="1237"/>
      <c r="OW99" s="1237"/>
      <c r="OX99" s="1237"/>
      <c r="OY99" s="1237"/>
      <c r="OZ99" s="1237"/>
      <c r="PA99" s="1237"/>
      <c r="PB99" s="1237"/>
      <c r="PC99" s="1237"/>
      <c r="PD99" s="1237"/>
      <c r="PE99" s="1237"/>
      <c r="PF99" s="1237"/>
      <c r="PG99" s="1237"/>
      <c r="PH99" s="1237"/>
      <c r="PI99" s="1237"/>
      <c r="PJ99" s="1237"/>
      <c r="PK99" s="1237"/>
      <c r="PL99" s="1237"/>
      <c r="PM99" s="1237"/>
      <c r="PN99" s="1237"/>
      <c r="PO99" s="1237"/>
      <c r="PP99" s="1237"/>
      <c r="PQ99" s="1237"/>
      <c r="PR99" s="1237"/>
      <c r="PS99" s="1237"/>
      <c r="PT99" s="1237"/>
      <c r="PU99" s="1237"/>
      <c r="PV99" s="1237"/>
      <c r="PW99" s="1237"/>
      <c r="PX99" s="1237"/>
      <c r="PY99" s="1237"/>
      <c r="PZ99" s="1237"/>
      <c r="QA99" s="1237"/>
      <c r="QB99" s="1237"/>
      <c r="QC99" s="1237"/>
      <c r="QD99" s="1237"/>
      <c r="QE99" s="1237"/>
      <c r="QF99" s="1237"/>
      <c r="QG99" s="1237"/>
      <c r="QH99" s="1237"/>
      <c r="QI99" s="1237"/>
      <c r="QJ99" s="1237"/>
      <c r="QK99" s="1237"/>
      <c r="QL99" s="1237"/>
      <c r="QM99" s="1237"/>
      <c r="QN99" s="1237"/>
      <c r="QO99" s="1237"/>
      <c r="QP99" s="1237"/>
      <c r="QQ99" s="1237"/>
      <c r="QR99" s="1237"/>
      <c r="QS99" s="1237"/>
      <c r="QT99" s="1237"/>
      <c r="QU99" s="1237"/>
      <c r="QV99" s="1237"/>
      <c r="QW99" s="1237"/>
      <c r="QX99" s="1237"/>
      <c r="QY99" s="1237"/>
      <c r="QZ99" s="1237"/>
      <c r="RA99" s="1237"/>
      <c r="RB99" s="1237"/>
      <c r="RC99" s="1237"/>
      <c r="RD99" s="1237"/>
      <c r="RE99" s="1237"/>
      <c r="RF99" s="1237"/>
      <c r="RG99" s="1237"/>
      <c r="RH99" s="1237"/>
      <c r="RI99" s="1237"/>
      <c r="RJ99" s="1237"/>
      <c r="RK99" s="1237"/>
      <c r="RL99" s="1237"/>
      <c r="RM99" s="1237"/>
      <c r="RN99" s="1237"/>
      <c r="RO99" s="1237"/>
      <c r="RP99" s="1237"/>
      <c r="RQ99" s="1237"/>
      <c r="RR99" s="1237"/>
      <c r="RS99" s="1237"/>
      <c r="RT99" s="1237"/>
      <c r="RU99" s="1237"/>
      <c r="RV99" s="1237"/>
      <c r="RW99" s="1237"/>
      <c r="RX99" s="1237"/>
      <c r="RY99" s="1237"/>
      <c r="RZ99" s="1237"/>
      <c r="SA99" s="1237"/>
      <c r="SB99" s="1237"/>
      <c r="SC99" s="1237"/>
      <c r="SD99" s="1237"/>
      <c r="SE99" s="1237"/>
      <c r="SF99" s="1237"/>
      <c r="SG99" s="1237"/>
      <c r="SH99" s="1237"/>
      <c r="SI99" s="1237"/>
      <c r="SJ99" s="1237"/>
      <c r="SK99" s="1237"/>
      <c r="SL99" s="1237"/>
      <c r="SM99" s="1237"/>
      <c r="SN99" s="1237"/>
      <c r="SO99" s="1237"/>
      <c r="SP99" s="1237"/>
      <c r="SQ99" s="1237"/>
      <c r="SR99" s="1237"/>
      <c r="SS99" s="1237"/>
      <c r="ST99" s="1237"/>
      <c r="SU99" s="1237"/>
      <c r="SV99" s="1237"/>
      <c r="SW99" s="1237"/>
      <c r="SX99" s="1237"/>
      <c r="SY99" s="1237"/>
      <c r="SZ99" s="1237"/>
      <c r="TA99" s="1237"/>
      <c r="TB99" s="1237"/>
      <c r="TC99" s="1237"/>
      <c r="TD99" s="1237"/>
      <c r="TE99" s="1237"/>
      <c r="TF99" s="1237"/>
      <c r="TG99" s="1237"/>
      <c r="TH99" s="1237"/>
      <c r="TI99" s="1237"/>
      <c r="TJ99" s="1237"/>
      <c r="TK99" s="1237"/>
      <c r="TL99" s="1237"/>
      <c r="TM99" s="1237"/>
      <c r="TN99" s="1237"/>
      <c r="TO99" s="1237"/>
      <c r="TP99" s="1237"/>
      <c r="TQ99" s="1237"/>
      <c r="TR99" s="1237"/>
      <c r="TS99" s="1237"/>
      <c r="TT99" s="1237"/>
      <c r="TU99" s="1237"/>
      <c r="TV99" s="1237"/>
      <c r="TW99" s="1237"/>
      <c r="TX99" s="1237"/>
      <c r="TY99" s="1237"/>
      <c r="TZ99" s="1237"/>
      <c r="UA99" s="1237"/>
      <c r="UB99" s="1237"/>
      <c r="UC99" s="1237"/>
      <c r="UD99" s="1237"/>
      <c r="UE99" s="1237"/>
      <c r="UF99" s="1237"/>
      <c r="UG99" s="1237"/>
      <c r="UH99" s="1237"/>
      <c r="UI99" s="1237"/>
      <c r="UJ99" s="1237"/>
      <c r="UK99" s="1237"/>
      <c r="UL99" s="1237"/>
      <c r="UM99" s="1237"/>
      <c r="UN99" s="1237"/>
      <c r="UO99" s="1237"/>
      <c r="UP99" s="1237"/>
      <c r="UQ99" s="1237"/>
      <c r="UR99" s="1237"/>
      <c r="US99" s="1237"/>
      <c r="UT99" s="1237"/>
      <c r="UU99" s="1237"/>
      <c r="UV99" s="1237"/>
      <c r="UW99" s="1237"/>
      <c r="UX99" s="1237"/>
      <c r="UY99" s="1237"/>
      <c r="UZ99" s="1237"/>
      <c r="VA99" s="1237"/>
      <c r="VB99" s="1237"/>
      <c r="VC99" s="1237"/>
      <c r="VD99" s="1237"/>
      <c r="VE99" s="1237"/>
      <c r="VF99" s="1237"/>
      <c r="VG99" s="1237"/>
      <c r="VH99" s="1237"/>
      <c r="VI99" s="1237"/>
      <c r="VJ99" s="1237"/>
      <c r="VK99" s="1237"/>
      <c r="VL99" s="1237"/>
      <c r="VM99" s="1237"/>
      <c r="VN99" s="1237"/>
      <c r="VO99" s="1237"/>
      <c r="VP99" s="1237"/>
      <c r="VQ99" s="1237"/>
      <c r="VR99" s="1237"/>
      <c r="VS99" s="1237"/>
      <c r="VT99" s="1237"/>
      <c r="VU99" s="1237"/>
      <c r="VV99" s="1237"/>
      <c r="VW99" s="1237"/>
      <c r="VX99" s="1237"/>
      <c r="VY99" s="1237"/>
      <c r="VZ99" s="1237"/>
      <c r="WA99" s="1237"/>
      <c r="WB99" s="1237"/>
      <c r="WC99" s="1237"/>
      <c r="WD99" s="1237"/>
      <c r="WE99" s="1237"/>
      <c r="WF99" s="1237"/>
      <c r="WG99" s="1237"/>
      <c r="WH99" s="1237"/>
      <c r="WI99" s="1237"/>
      <c r="WJ99" s="1237"/>
      <c r="WK99" s="1237"/>
      <c r="WL99" s="1237"/>
      <c r="WM99" s="1237"/>
      <c r="WN99" s="1237"/>
      <c r="WO99" s="1237"/>
      <c r="WP99" s="1237"/>
      <c r="WQ99" s="1237"/>
      <c r="WR99" s="1237"/>
      <c r="WS99" s="1237"/>
      <c r="WT99" s="1237"/>
      <c r="WU99" s="1237"/>
      <c r="WV99" s="1237"/>
      <c r="WW99" s="1237"/>
      <c r="WX99" s="1237"/>
      <c r="WY99" s="1237"/>
      <c r="WZ99" s="1237"/>
      <c r="XA99" s="1237"/>
      <c r="XB99" s="1237"/>
      <c r="XC99" s="1237"/>
      <c r="XD99" s="1237"/>
      <c r="XE99" s="1237"/>
      <c r="XF99" s="1237"/>
      <c r="XG99" s="1237"/>
      <c r="XH99" s="1237"/>
      <c r="XI99" s="1237"/>
      <c r="XJ99" s="1237"/>
      <c r="XK99" s="1237"/>
      <c r="XL99" s="1237"/>
      <c r="XM99" s="1237"/>
      <c r="XN99" s="1237"/>
      <c r="XO99" s="1237"/>
      <c r="XP99" s="1237"/>
      <c r="XQ99" s="1237"/>
      <c r="XR99" s="1237"/>
      <c r="XS99" s="1237"/>
      <c r="XT99" s="1237"/>
      <c r="XU99" s="1237"/>
      <c r="XV99" s="1237"/>
      <c r="XW99" s="1237"/>
      <c r="XX99" s="1237"/>
      <c r="XY99" s="1237"/>
      <c r="XZ99" s="1237"/>
      <c r="YA99" s="1237"/>
      <c r="YB99" s="1237"/>
      <c r="YC99" s="1237"/>
      <c r="YD99" s="1237"/>
      <c r="YE99" s="1237"/>
      <c r="YF99" s="1237"/>
      <c r="YG99" s="1237"/>
      <c r="YH99" s="1237"/>
      <c r="YI99" s="1237"/>
      <c r="YJ99" s="1237"/>
      <c r="YK99" s="1237"/>
      <c r="YL99" s="1237"/>
      <c r="YM99" s="1237"/>
      <c r="YN99" s="1237"/>
      <c r="YO99" s="1237"/>
      <c r="YP99" s="1237"/>
      <c r="YQ99" s="1237"/>
      <c r="YR99" s="1237"/>
      <c r="YS99" s="1237"/>
      <c r="YT99" s="1237"/>
      <c r="YU99" s="1237"/>
      <c r="YV99" s="1237"/>
      <c r="YW99" s="1237"/>
      <c r="YX99" s="1237"/>
      <c r="YY99" s="1237"/>
      <c r="YZ99" s="1237"/>
      <c r="ZA99" s="1237"/>
      <c r="ZB99" s="1237"/>
      <c r="ZC99" s="1237"/>
      <c r="ZD99" s="1237"/>
      <c r="ZE99" s="1237"/>
      <c r="ZF99" s="1237"/>
      <c r="ZG99" s="1237"/>
      <c r="ZH99" s="1237"/>
      <c r="ZI99" s="1237"/>
      <c r="ZJ99" s="1237"/>
      <c r="ZK99" s="1237"/>
      <c r="ZL99" s="1237"/>
      <c r="ZM99" s="1237"/>
      <c r="ZN99" s="1237"/>
      <c r="ZO99" s="1237"/>
      <c r="ZP99" s="1237"/>
      <c r="ZQ99" s="1237"/>
      <c r="ZR99" s="1237"/>
      <c r="ZS99" s="1237"/>
      <c r="ZT99" s="1237"/>
      <c r="ZU99" s="1237"/>
      <c r="ZV99" s="1237"/>
      <c r="ZW99" s="1237"/>
      <c r="ZX99" s="1237"/>
      <c r="ZY99" s="1237"/>
      <c r="ZZ99" s="1237"/>
      <c r="AAA99" s="1237"/>
      <c r="AAB99" s="1237"/>
      <c r="AAC99" s="1237"/>
      <c r="AAD99" s="1237"/>
      <c r="AAE99" s="1237"/>
      <c r="AAF99" s="1237"/>
      <c r="AAG99" s="1237"/>
      <c r="AAH99" s="1237"/>
      <c r="AAI99" s="1237"/>
      <c r="AAJ99" s="1237"/>
      <c r="AAK99" s="1237"/>
      <c r="AAL99" s="1237"/>
      <c r="AAM99" s="1237"/>
      <c r="AAN99" s="1237"/>
      <c r="AAO99" s="1237"/>
      <c r="AAP99" s="1237"/>
      <c r="AAQ99" s="1237"/>
      <c r="AAR99" s="1237"/>
      <c r="AAS99" s="1237"/>
      <c r="AAT99" s="1237"/>
      <c r="AAU99" s="1237"/>
      <c r="AAV99" s="1237"/>
      <c r="AAW99" s="1237"/>
      <c r="AAX99" s="1237"/>
      <c r="AAY99" s="1237"/>
      <c r="AAZ99" s="1237"/>
      <c r="ABA99" s="1237"/>
      <c r="ABB99" s="1237"/>
      <c r="ABC99" s="1237"/>
      <c r="ABD99" s="1237"/>
      <c r="ABE99" s="1237"/>
      <c r="ABF99" s="1237"/>
      <c r="ABG99" s="1237"/>
      <c r="ABH99" s="1237"/>
      <c r="ABI99" s="1237"/>
      <c r="ABJ99" s="1237"/>
      <c r="ABK99" s="1237"/>
      <c r="ABL99" s="1237"/>
      <c r="ABM99" s="1237"/>
      <c r="ABN99" s="1237"/>
      <c r="ABO99" s="1237"/>
      <c r="ABP99" s="1237"/>
      <c r="ABQ99" s="1237"/>
      <c r="ABR99" s="1237"/>
      <c r="ABS99" s="1237"/>
      <c r="ABT99" s="1237"/>
      <c r="ABU99" s="1237"/>
      <c r="ABV99" s="1237"/>
      <c r="ABW99" s="1237"/>
      <c r="ABX99" s="1237"/>
      <c r="ABY99" s="1237"/>
      <c r="ABZ99" s="1237"/>
      <c r="ACA99" s="1237"/>
      <c r="ACB99" s="1237"/>
      <c r="ACC99" s="1237"/>
      <c r="ACD99" s="1237"/>
      <c r="ACE99" s="1237"/>
      <c r="ACF99" s="1237"/>
      <c r="ACG99" s="1237"/>
      <c r="ACH99" s="1237"/>
      <c r="ACI99" s="1237"/>
      <c r="ACJ99" s="1237"/>
      <c r="ACK99" s="1237"/>
      <c r="ACL99" s="1237"/>
      <c r="ACM99" s="1237"/>
      <c r="ACN99" s="1237"/>
      <c r="ACO99" s="1237"/>
      <c r="ACP99" s="1237"/>
      <c r="ACQ99" s="1237"/>
      <c r="ACR99" s="1237"/>
      <c r="ACS99" s="1237"/>
      <c r="ACT99" s="1237"/>
      <c r="ACU99" s="1237"/>
      <c r="ACV99" s="1237"/>
      <c r="ACW99" s="1237"/>
      <c r="ACX99" s="1237"/>
      <c r="ACY99" s="1237"/>
      <c r="ACZ99" s="1237"/>
      <c r="ADA99" s="1237"/>
      <c r="ADB99" s="1237"/>
      <c r="ADC99" s="1237"/>
      <c r="ADD99" s="1237"/>
      <c r="ADE99" s="1237"/>
      <c r="ADF99" s="1237"/>
      <c r="ADG99" s="1237"/>
      <c r="ADH99" s="1237"/>
      <c r="ADI99" s="1237"/>
      <c r="ADJ99" s="1237"/>
      <c r="ADK99" s="1237"/>
      <c r="ADL99" s="1237"/>
      <c r="ADM99" s="1237"/>
      <c r="ADN99" s="1237"/>
      <c r="ADO99" s="1237"/>
      <c r="ADP99" s="1237"/>
      <c r="ADQ99" s="1237"/>
      <c r="ADR99" s="1237"/>
      <c r="ADS99" s="1237"/>
      <c r="ADT99" s="1237"/>
      <c r="ADU99" s="1237"/>
      <c r="ADV99" s="1237"/>
      <c r="ADW99" s="1237"/>
      <c r="ADX99" s="1237"/>
      <c r="ADY99" s="1237"/>
      <c r="ADZ99" s="1237"/>
      <c r="AEA99" s="1237"/>
      <c r="AEB99" s="1237"/>
      <c r="AEC99" s="1237"/>
      <c r="AED99" s="1237"/>
      <c r="AEE99" s="1237"/>
      <c r="AEF99" s="1237"/>
      <c r="AEG99" s="1237"/>
      <c r="AEH99" s="1237"/>
      <c r="AEI99" s="1237"/>
      <c r="AEJ99" s="1237"/>
      <c r="AEK99" s="1237"/>
      <c r="AEL99" s="1237"/>
      <c r="AEM99" s="1237"/>
      <c r="AEN99" s="1237"/>
      <c r="AEO99" s="1237"/>
      <c r="AEP99" s="1237"/>
      <c r="AEQ99" s="1237"/>
      <c r="AER99" s="1237"/>
      <c r="AES99" s="1237"/>
      <c r="AET99" s="1237"/>
      <c r="AEU99" s="1237"/>
      <c r="AEV99" s="1237"/>
      <c r="AEW99" s="1237"/>
      <c r="AEX99" s="1237"/>
      <c r="AEY99" s="1237"/>
      <c r="AEZ99" s="1237"/>
      <c r="AFA99" s="1237"/>
      <c r="AFB99" s="1237"/>
      <c r="AFC99" s="1237"/>
      <c r="AFD99" s="1237"/>
      <c r="AFE99" s="1237"/>
      <c r="AFF99" s="1237"/>
      <c r="AFG99" s="1237"/>
      <c r="AFH99" s="1237"/>
      <c r="AFI99" s="1237"/>
      <c r="AFJ99" s="1237"/>
      <c r="AFK99" s="1237"/>
      <c r="AFL99" s="1237"/>
      <c r="AFM99" s="1237"/>
      <c r="AFN99" s="1237"/>
      <c r="AFO99" s="1237"/>
      <c r="AFP99" s="1237"/>
      <c r="AFQ99" s="1237"/>
      <c r="AFR99" s="1237"/>
      <c r="AFS99" s="1237"/>
      <c r="AFT99" s="1237"/>
      <c r="AFU99" s="1237"/>
      <c r="AFV99" s="1237"/>
      <c r="AFW99" s="1237"/>
      <c r="AFX99" s="1237"/>
      <c r="AFY99" s="1237"/>
      <c r="AFZ99" s="1237"/>
      <c r="AGA99" s="1237"/>
      <c r="AGB99" s="1237"/>
      <c r="AGC99" s="1237"/>
      <c r="AGD99" s="1237"/>
      <c r="AGE99" s="1237"/>
      <c r="AGF99" s="1237"/>
      <c r="AGG99" s="1237"/>
      <c r="AGH99" s="1237"/>
      <c r="AGI99" s="1237"/>
      <c r="AGJ99" s="1237"/>
      <c r="AGK99" s="1237"/>
      <c r="AGL99" s="1237"/>
      <c r="AGM99" s="1237"/>
      <c r="AGN99" s="1237"/>
      <c r="AGO99" s="1237"/>
      <c r="AGP99" s="1237"/>
      <c r="AGQ99" s="1237"/>
      <c r="AGR99" s="1237"/>
      <c r="AGS99" s="1237"/>
      <c r="AGT99" s="1237"/>
      <c r="AGU99" s="1237"/>
      <c r="AGV99" s="1237"/>
      <c r="AGW99" s="1237"/>
      <c r="AGX99" s="1237"/>
      <c r="AGY99" s="1237"/>
      <c r="AGZ99" s="1237"/>
      <c r="AHA99" s="1237"/>
      <c r="AHB99" s="1237"/>
      <c r="AHC99" s="1237"/>
      <c r="AHD99" s="1237"/>
      <c r="AHE99" s="1237"/>
      <c r="AHF99" s="1237"/>
      <c r="AHG99" s="1237"/>
      <c r="AHH99" s="1237"/>
      <c r="AHI99" s="1237"/>
      <c r="AHJ99" s="1237"/>
      <c r="AHK99" s="1237"/>
      <c r="AHL99" s="1237"/>
      <c r="AHM99" s="1237"/>
      <c r="AHN99" s="1237"/>
      <c r="AHO99" s="1237"/>
      <c r="AHP99" s="1237"/>
      <c r="AHQ99" s="1237"/>
      <c r="AHR99" s="1237"/>
      <c r="AHS99" s="1237"/>
      <c r="AHT99" s="1237"/>
      <c r="AHU99" s="1237"/>
      <c r="AHV99" s="1237"/>
      <c r="AHW99" s="1237"/>
      <c r="AHX99" s="1237"/>
      <c r="AHY99" s="1237"/>
      <c r="AHZ99" s="1237"/>
      <c r="AIA99" s="1237"/>
      <c r="AIB99" s="1237"/>
      <c r="AIC99" s="1237"/>
      <c r="AID99" s="1237"/>
      <c r="AIE99" s="1237"/>
      <c r="AIF99" s="1237"/>
      <c r="AIG99" s="1237"/>
      <c r="AIH99" s="1237"/>
      <c r="AII99" s="1237"/>
      <c r="AIJ99" s="1237"/>
      <c r="AIK99" s="1237"/>
      <c r="AIL99" s="1237"/>
      <c r="AIM99" s="1237"/>
      <c r="AIN99" s="1237"/>
      <c r="AIO99" s="1237"/>
      <c r="AIP99" s="1237"/>
      <c r="AIQ99" s="1237"/>
      <c r="AIR99" s="1237"/>
      <c r="AIS99" s="1237"/>
      <c r="AIT99" s="1237"/>
      <c r="AIU99" s="1237"/>
      <c r="AIV99" s="1237"/>
      <c r="AIW99" s="1237"/>
      <c r="AIX99" s="1237"/>
      <c r="AIY99" s="1237"/>
      <c r="AIZ99" s="1237"/>
      <c r="AJA99" s="1237"/>
      <c r="AJB99" s="1237"/>
      <c r="AJC99" s="1237"/>
      <c r="AJD99" s="1237"/>
      <c r="AJE99" s="1237"/>
      <c r="AJF99" s="1237"/>
      <c r="AJG99" s="1237"/>
      <c r="AJH99" s="1237"/>
      <c r="AJI99" s="1237"/>
      <c r="AJJ99" s="1237"/>
      <c r="AJK99" s="1237"/>
      <c r="AJL99" s="1237"/>
      <c r="AJM99" s="1237"/>
      <c r="AJN99" s="1237"/>
      <c r="AJO99" s="1237"/>
      <c r="AJP99" s="1237"/>
      <c r="AJQ99" s="1237"/>
      <c r="AJR99" s="1237"/>
      <c r="AJS99" s="1237"/>
      <c r="AJT99" s="1237"/>
      <c r="AJU99" s="1237"/>
      <c r="AJV99" s="1237"/>
      <c r="AJW99" s="1237"/>
      <c r="AJX99" s="1237"/>
      <c r="AJY99" s="1237"/>
      <c r="AJZ99" s="1237"/>
      <c r="AKA99" s="1237"/>
      <c r="AKB99" s="1237"/>
      <c r="AKC99" s="1237"/>
      <c r="AKD99" s="1237"/>
      <c r="AKE99" s="1237"/>
      <c r="AKF99" s="1237"/>
      <c r="AKG99" s="1237"/>
      <c r="AKH99" s="1237"/>
      <c r="AKI99" s="1237"/>
      <c r="AKJ99" s="1237"/>
      <c r="AKK99" s="1237"/>
      <c r="AKL99" s="1237"/>
      <c r="AKM99" s="1237"/>
      <c r="AKN99" s="1237"/>
      <c r="AKO99" s="1237"/>
      <c r="AKP99" s="1237"/>
      <c r="AKQ99" s="1237"/>
      <c r="AKR99" s="1237"/>
      <c r="AKS99" s="1237"/>
      <c r="AKT99" s="1237"/>
      <c r="AKU99" s="1237"/>
      <c r="AKV99" s="1237"/>
      <c r="AKW99" s="1237"/>
      <c r="AKX99" s="1237"/>
      <c r="AKY99" s="1237"/>
      <c r="AKZ99" s="1237"/>
      <c r="ALA99" s="1237"/>
      <c r="ALB99" s="1237"/>
      <c r="ALC99" s="1237"/>
      <c r="ALD99" s="1237"/>
      <c r="ALE99" s="1237"/>
      <c r="ALF99" s="1237"/>
      <c r="ALG99" s="1237"/>
      <c r="ALH99" s="1237"/>
      <c r="ALI99" s="1237"/>
      <c r="ALJ99" s="1237"/>
      <c r="ALK99" s="1237"/>
      <c r="ALL99" s="1237"/>
      <c r="ALM99" s="1237"/>
      <c r="ALN99" s="1237"/>
      <c r="ALO99" s="1237"/>
      <c r="ALP99" s="1237"/>
      <c r="ALQ99" s="1237"/>
      <c r="ALR99" s="1237"/>
      <c r="ALS99" s="1237"/>
      <c r="ALT99" s="1237"/>
      <c r="ALU99" s="1237"/>
      <c r="ALV99" s="1237"/>
      <c r="ALW99" s="1237"/>
      <c r="ALX99" s="1237"/>
      <c r="ALY99" s="1237"/>
      <c r="ALZ99" s="1237"/>
      <c r="AMA99" s="1237"/>
      <c r="AMB99" s="1237"/>
      <c r="AMC99" s="1237"/>
      <c r="AMD99" s="1237"/>
      <c r="AME99" s="1237"/>
      <c r="AMF99" s="1237"/>
      <c r="AMG99" s="1237"/>
      <c r="AMH99" s="1237"/>
      <c r="AMI99" s="1237"/>
      <c r="AMJ99" s="1237"/>
      <c r="AMK99" s="1237"/>
      <c r="AML99" s="1237"/>
      <c r="AMM99" s="1237"/>
      <c r="AMN99" s="1237"/>
      <c r="AMO99" s="1237"/>
      <c r="AMP99" s="1237"/>
      <c r="AMQ99" s="1237"/>
      <c r="AMR99" s="1237"/>
      <c r="AMS99" s="1237"/>
      <c r="AMT99" s="1237"/>
      <c r="AMU99" s="1237"/>
      <c r="AMV99" s="1237"/>
      <c r="AMW99" s="1237"/>
      <c r="AMX99" s="1237"/>
      <c r="AMY99" s="1237"/>
      <c r="AMZ99" s="1237"/>
      <c r="ANA99" s="1237"/>
      <c r="ANB99" s="1237"/>
      <c r="ANC99" s="1237"/>
      <c r="AND99" s="1237"/>
      <c r="ANE99" s="1237"/>
      <c r="ANF99" s="1237"/>
      <c r="ANG99" s="1237"/>
      <c r="ANH99" s="1237"/>
      <c r="ANI99" s="1237"/>
      <c r="ANJ99" s="1237"/>
      <c r="ANK99" s="1237"/>
      <c r="ANL99" s="1237"/>
      <c r="ANM99" s="1237"/>
      <c r="ANN99" s="1237"/>
      <c r="ANO99" s="1237"/>
      <c r="ANP99" s="1237"/>
      <c r="ANQ99" s="1237"/>
      <c r="ANR99" s="1237"/>
      <c r="ANS99" s="1237"/>
      <c r="ANT99" s="1237"/>
      <c r="ANU99" s="1237"/>
      <c r="ANV99" s="1237"/>
      <c r="ANW99" s="1237"/>
      <c r="ANX99" s="1237"/>
      <c r="ANY99" s="1237"/>
      <c r="ANZ99" s="1237"/>
      <c r="AOA99" s="1237"/>
      <c r="AOB99" s="1237"/>
      <c r="AOC99" s="1237"/>
      <c r="AOD99" s="1237"/>
      <c r="AOE99" s="1237"/>
      <c r="AOF99" s="1237"/>
      <c r="AOG99" s="1237"/>
      <c r="AOH99" s="1237"/>
      <c r="AOI99" s="1237"/>
      <c r="AOJ99" s="1237"/>
      <c r="AOK99" s="1237"/>
      <c r="AOL99" s="1237"/>
      <c r="AOM99" s="1237"/>
      <c r="AON99" s="1237"/>
      <c r="AOO99" s="1237"/>
      <c r="AOP99" s="1237"/>
      <c r="AOQ99" s="1237"/>
      <c r="AOR99" s="1237"/>
      <c r="AOS99" s="1237"/>
      <c r="AOT99" s="1237"/>
      <c r="AOU99" s="1237"/>
      <c r="AOV99" s="1237"/>
      <c r="AOW99" s="1237"/>
      <c r="AOX99" s="1237"/>
      <c r="AOY99" s="1237"/>
      <c r="AOZ99" s="1237"/>
      <c r="APA99" s="1237"/>
      <c r="APB99" s="1237"/>
      <c r="APC99" s="1237"/>
      <c r="APD99" s="1237"/>
      <c r="APE99" s="1237"/>
      <c r="APF99" s="1237"/>
      <c r="APG99" s="1237"/>
      <c r="APH99" s="1237"/>
      <c r="API99" s="1237"/>
      <c r="APJ99" s="1237"/>
      <c r="APK99" s="1237"/>
      <c r="APL99" s="1237"/>
      <c r="APM99" s="1237"/>
      <c r="APN99" s="1237"/>
      <c r="APO99" s="1237"/>
      <c r="APP99" s="1237"/>
      <c r="APQ99" s="1237"/>
      <c r="APR99" s="1237"/>
      <c r="APS99" s="1237"/>
      <c r="APT99" s="1237"/>
      <c r="APU99" s="1237"/>
      <c r="APV99" s="1237"/>
      <c r="APW99" s="1237"/>
      <c r="APX99" s="1237"/>
      <c r="APY99" s="1237"/>
      <c r="APZ99" s="1237"/>
      <c r="AQA99" s="1237"/>
      <c r="AQB99" s="1237"/>
      <c r="AQC99" s="1237"/>
      <c r="AQD99" s="1237"/>
      <c r="AQE99" s="1237"/>
      <c r="AQF99" s="1237"/>
      <c r="AQG99" s="1237"/>
      <c r="AQH99" s="1237"/>
      <c r="AQI99" s="1237"/>
      <c r="AQJ99" s="1237"/>
      <c r="AQK99" s="1237"/>
      <c r="AQL99" s="1237"/>
      <c r="AQM99" s="1237"/>
      <c r="AQN99" s="1237"/>
      <c r="AQO99" s="1237"/>
      <c r="AQP99" s="1237"/>
      <c r="AQQ99" s="1237"/>
      <c r="AQR99" s="1237"/>
      <c r="AQS99" s="1237"/>
      <c r="AQT99" s="1237"/>
      <c r="AQU99" s="1237"/>
      <c r="AQV99" s="1237"/>
      <c r="AQW99" s="1237"/>
      <c r="AQX99" s="1237"/>
      <c r="AQY99" s="1237"/>
      <c r="AQZ99" s="1237"/>
      <c r="ARA99" s="1237"/>
      <c r="ARB99" s="1237"/>
      <c r="ARC99" s="1237"/>
      <c r="ARD99" s="1237"/>
      <c r="ARE99" s="1237"/>
      <c r="ARF99" s="1237"/>
      <c r="ARG99" s="1237"/>
      <c r="ARH99" s="1237"/>
      <c r="ARI99" s="1237"/>
      <c r="ARJ99" s="1237"/>
      <c r="ARK99" s="1237"/>
      <c r="ARL99" s="1237"/>
      <c r="ARM99" s="1237"/>
      <c r="ARN99" s="1237"/>
      <c r="ARO99" s="1237"/>
      <c r="ARP99" s="1237"/>
      <c r="ARQ99" s="1237"/>
      <c r="ARR99" s="1237"/>
      <c r="ARS99" s="1237"/>
      <c r="ART99" s="1237"/>
      <c r="ARU99" s="1237"/>
      <c r="ARV99" s="1237"/>
      <c r="ARW99" s="1237"/>
      <c r="ARX99" s="1237"/>
      <c r="ARY99" s="1237"/>
      <c r="ARZ99" s="1237"/>
      <c r="ASA99" s="1237"/>
      <c r="ASB99" s="1237"/>
      <c r="ASC99" s="1237"/>
      <c r="ASD99" s="1237"/>
      <c r="ASE99" s="1237"/>
      <c r="ASF99" s="1237"/>
      <c r="ASG99" s="1237"/>
      <c r="ASH99" s="1237"/>
      <c r="ASI99" s="1237"/>
      <c r="ASJ99" s="1237"/>
      <c r="ASK99" s="1237"/>
      <c r="ASL99" s="1237"/>
      <c r="ASM99" s="1237"/>
      <c r="ASN99" s="1237"/>
      <c r="ASO99" s="1237"/>
      <c r="ASP99" s="1237"/>
      <c r="ASQ99" s="1237"/>
      <c r="ASR99" s="1237"/>
      <c r="ASS99" s="1237"/>
      <c r="AST99" s="1237"/>
      <c r="ASU99" s="1237"/>
      <c r="ASV99" s="1237"/>
      <c r="ASW99" s="1237"/>
      <c r="ASX99" s="1237"/>
      <c r="ASY99" s="1237"/>
      <c r="ASZ99" s="1237"/>
      <c r="ATA99" s="1237"/>
      <c r="ATB99" s="1237"/>
      <c r="ATC99" s="1237"/>
      <c r="ATD99" s="1237"/>
      <c r="ATE99" s="1237"/>
      <c r="ATF99" s="1237"/>
      <c r="ATG99" s="1237"/>
      <c r="ATH99" s="1237"/>
      <c r="ATI99" s="1237"/>
      <c r="ATJ99" s="1237"/>
      <c r="ATK99" s="1237"/>
      <c r="ATL99" s="1237"/>
      <c r="ATM99" s="1237"/>
      <c r="ATN99" s="1237"/>
      <c r="ATO99" s="1237"/>
      <c r="ATP99" s="1237"/>
      <c r="ATQ99" s="1237"/>
      <c r="ATR99" s="1237"/>
      <c r="ATS99" s="1237"/>
      <c r="ATT99" s="1237"/>
      <c r="ATU99" s="1237"/>
      <c r="ATV99" s="1237"/>
      <c r="ATW99" s="1237"/>
      <c r="ATX99" s="1237"/>
      <c r="ATY99" s="1237"/>
      <c r="ATZ99" s="1237"/>
      <c r="AUA99" s="1237"/>
      <c r="AUB99" s="1237"/>
      <c r="AUC99" s="1237"/>
      <c r="AUD99" s="1237"/>
      <c r="AUE99" s="1237"/>
      <c r="AUF99" s="1237"/>
      <c r="AUG99" s="1237"/>
      <c r="AUH99" s="1237"/>
      <c r="AUI99" s="1237"/>
      <c r="AUJ99" s="1237"/>
      <c r="AUK99" s="1237"/>
      <c r="AUL99" s="1237"/>
      <c r="AUM99" s="1237"/>
      <c r="AUN99" s="1237"/>
      <c r="AUO99" s="1237"/>
      <c r="AUP99" s="1237"/>
      <c r="AUQ99" s="1237"/>
      <c r="AUR99" s="1237"/>
      <c r="AUS99" s="1237"/>
      <c r="AUT99" s="1237"/>
      <c r="AUU99" s="1237"/>
      <c r="AUV99" s="1237"/>
      <c r="AUW99" s="1237"/>
      <c r="AUX99" s="1237"/>
      <c r="AUY99" s="1237"/>
      <c r="AUZ99" s="1237"/>
      <c r="AVA99" s="1237"/>
      <c r="AVB99" s="1237"/>
      <c r="AVC99" s="1237"/>
      <c r="AVD99" s="1237"/>
      <c r="AVE99" s="1237"/>
      <c r="AVF99" s="1237"/>
      <c r="AVG99" s="1237"/>
      <c r="AVH99" s="1237"/>
      <c r="AVI99" s="1237"/>
      <c r="AVJ99" s="1237"/>
      <c r="AVK99" s="1237"/>
      <c r="AVL99" s="1237"/>
      <c r="AVM99" s="1237"/>
      <c r="AVN99" s="1237"/>
      <c r="AVO99" s="1237"/>
      <c r="AVP99" s="1237"/>
      <c r="AVQ99" s="1237"/>
      <c r="AVR99" s="1237"/>
      <c r="AVS99" s="1237"/>
      <c r="AVT99" s="1237"/>
      <c r="AVU99" s="1237"/>
      <c r="AVV99" s="1237"/>
      <c r="AVW99" s="1237"/>
      <c r="AVX99" s="1237"/>
      <c r="AVY99" s="1237"/>
      <c r="AVZ99" s="1237"/>
      <c r="AWA99" s="1237"/>
      <c r="AWB99" s="1237"/>
      <c r="AWC99" s="1237"/>
      <c r="AWD99" s="1237"/>
      <c r="AWE99" s="1237"/>
      <c r="AWF99" s="1237"/>
      <c r="AWG99" s="1237"/>
      <c r="AWH99" s="1237"/>
      <c r="AWI99" s="1237"/>
      <c r="AWJ99" s="1237"/>
      <c r="AWK99" s="1237"/>
      <c r="AWL99" s="1237"/>
      <c r="AWM99" s="1237"/>
      <c r="AWN99" s="1237"/>
      <c r="AWO99" s="1237"/>
      <c r="AWP99" s="1237"/>
      <c r="AWQ99" s="1237"/>
      <c r="AWR99" s="1237"/>
      <c r="AWS99" s="1237"/>
      <c r="AWT99" s="1237"/>
      <c r="AWU99" s="1237"/>
      <c r="AWV99" s="1237"/>
      <c r="AWW99" s="1237"/>
      <c r="AWX99" s="1237"/>
      <c r="AWY99" s="1237"/>
      <c r="AWZ99" s="1237"/>
      <c r="AXA99" s="1237"/>
      <c r="AXB99" s="1237"/>
      <c r="AXC99" s="1237"/>
      <c r="AXD99" s="1237"/>
      <c r="AXE99" s="1237"/>
      <c r="AXF99" s="1237"/>
      <c r="AXG99" s="1237"/>
      <c r="AXH99" s="1237"/>
      <c r="AXI99" s="1237"/>
      <c r="AXJ99" s="1237"/>
      <c r="AXK99" s="1237"/>
      <c r="AXL99" s="1237"/>
      <c r="AXM99" s="1237"/>
      <c r="AXN99" s="1237"/>
      <c r="AXO99" s="1237"/>
      <c r="AXP99" s="1237"/>
      <c r="AXQ99" s="1237"/>
      <c r="AXR99" s="1237"/>
      <c r="AXS99" s="1237"/>
      <c r="AXT99" s="1237"/>
      <c r="AXU99" s="1237"/>
      <c r="AXV99" s="1237"/>
      <c r="AXW99" s="1237"/>
      <c r="AXX99" s="1237"/>
      <c r="AXY99" s="1237"/>
      <c r="AXZ99" s="1237"/>
      <c r="AYA99" s="1237"/>
      <c r="AYB99" s="1237"/>
      <c r="AYC99" s="1237"/>
      <c r="AYD99" s="1237"/>
      <c r="AYE99" s="1237"/>
      <c r="AYF99" s="1237"/>
      <c r="AYG99" s="1237"/>
      <c r="AYH99" s="1237"/>
      <c r="AYI99" s="1237"/>
      <c r="AYJ99" s="1237"/>
      <c r="AYK99" s="1237"/>
      <c r="AYL99" s="1237"/>
      <c r="AYM99" s="1237"/>
      <c r="AYN99" s="1237"/>
      <c r="AYO99" s="1237"/>
      <c r="AYP99" s="1237"/>
      <c r="AYQ99" s="1237"/>
      <c r="AYR99" s="1237"/>
      <c r="AYS99" s="1237"/>
      <c r="AYT99" s="1237"/>
      <c r="AYU99" s="1237"/>
      <c r="AYV99" s="1237"/>
      <c r="AYW99" s="1237"/>
      <c r="AYX99" s="1237"/>
      <c r="AYY99" s="1237"/>
      <c r="AYZ99" s="1237"/>
      <c r="AZA99" s="1237"/>
      <c r="AZB99" s="1237"/>
      <c r="AZC99" s="1237"/>
      <c r="AZD99" s="1237"/>
      <c r="AZE99" s="1237"/>
      <c r="AZF99" s="1237"/>
      <c r="AZG99" s="1237"/>
      <c r="AZH99" s="1237"/>
      <c r="AZI99" s="1237"/>
      <c r="AZJ99" s="1237"/>
      <c r="AZK99" s="1237"/>
      <c r="AZL99" s="1237"/>
      <c r="AZM99" s="1237"/>
      <c r="AZN99" s="1237"/>
      <c r="AZO99" s="1237"/>
      <c r="AZP99" s="1237"/>
      <c r="AZQ99" s="1237"/>
      <c r="AZR99" s="1237"/>
      <c r="AZS99" s="1237"/>
      <c r="AZT99" s="1237"/>
      <c r="AZU99" s="1237"/>
      <c r="AZV99" s="1237"/>
      <c r="AZW99" s="1237"/>
      <c r="AZX99" s="1237"/>
      <c r="AZY99" s="1237"/>
      <c r="AZZ99" s="1237"/>
      <c r="BAA99" s="1237"/>
      <c r="BAB99" s="1237"/>
      <c r="BAC99" s="1237"/>
      <c r="BAD99" s="1237"/>
      <c r="BAE99" s="1237"/>
      <c r="BAF99" s="1237"/>
      <c r="BAG99" s="1237"/>
      <c r="BAH99" s="1237"/>
      <c r="BAI99" s="1237"/>
      <c r="BAJ99" s="1237"/>
      <c r="BAK99" s="1237"/>
      <c r="BAL99" s="1237"/>
      <c r="BAM99" s="1237"/>
      <c r="BAN99" s="1237"/>
      <c r="BAO99" s="1237"/>
      <c r="BAP99" s="1237"/>
      <c r="BAQ99" s="1237"/>
      <c r="BAR99" s="1237"/>
      <c r="BAS99" s="1237"/>
      <c r="BAT99" s="1237"/>
      <c r="BAU99" s="1237"/>
      <c r="BAV99" s="1237"/>
      <c r="BAW99" s="1237"/>
      <c r="BAX99" s="1237"/>
      <c r="BAY99" s="1237"/>
      <c r="BAZ99" s="1237"/>
      <c r="BBA99" s="1237"/>
      <c r="BBB99" s="1237"/>
      <c r="BBC99" s="1237"/>
      <c r="BBD99" s="1237"/>
      <c r="BBE99" s="1237"/>
      <c r="BBF99" s="1237"/>
      <c r="BBG99" s="1237"/>
      <c r="BBH99" s="1237"/>
      <c r="BBI99" s="1237"/>
      <c r="BBJ99" s="1237"/>
      <c r="BBK99" s="1237"/>
      <c r="BBL99" s="1237"/>
      <c r="BBM99" s="1237"/>
      <c r="BBN99" s="1237"/>
      <c r="BBO99" s="1237"/>
      <c r="BBP99" s="1237"/>
      <c r="BBQ99" s="1237"/>
      <c r="BBR99" s="1237"/>
      <c r="BBS99" s="1237"/>
      <c r="BBT99" s="1237"/>
      <c r="BBU99" s="1237"/>
      <c r="BBV99" s="1237"/>
      <c r="BBW99" s="1237"/>
      <c r="BBX99" s="1237"/>
      <c r="BBY99" s="1237"/>
      <c r="BBZ99" s="1237"/>
      <c r="BCA99" s="1237"/>
      <c r="BCB99" s="1237"/>
      <c r="BCC99" s="1237"/>
      <c r="BCD99" s="1237"/>
      <c r="BCE99" s="1237"/>
      <c r="BCF99" s="1237"/>
      <c r="BCG99" s="1237"/>
      <c r="BCH99" s="1237"/>
      <c r="BCI99" s="1237"/>
      <c r="BCJ99" s="1237"/>
      <c r="BCK99" s="1237"/>
      <c r="BCL99" s="1237"/>
      <c r="BCM99" s="1237"/>
      <c r="BCN99" s="1237"/>
      <c r="BCO99" s="1237"/>
      <c r="BCP99" s="1237"/>
      <c r="BCQ99" s="1237"/>
      <c r="BCR99" s="1237"/>
      <c r="BCS99" s="1237"/>
      <c r="BCT99" s="1237"/>
      <c r="BCU99" s="1237"/>
      <c r="BCV99" s="1237"/>
      <c r="BCW99" s="1237"/>
      <c r="BCX99" s="1237"/>
      <c r="BCY99" s="1237"/>
      <c r="BCZ99" s="1237"/>
      <c r="BDA99" s="1237"/>
      <c r="BDB99" s="1237"/>
      <c r="BDC99" s="1237"/>
      <c r="BDD99" s="1237"/>
      <c r="BDE99" s="1237"/>
      <c r="BDF99" s="1237"/>
      <c r="BDG99" s="1237"/>
      <c r="BDH99" s="1237"/>
      <c r="BDI99" s="1237"/>
      <c r="BDJ99" s="1237"/>
      <c r="BDK99" s="1237"/>
      <c r="BDL99" s="1237"/>
      <c r="BDM99" s="1237"/>
      <c r="BDN99" s="1237"/>
      <c r="BDO99" s="1237"/>
      <c r="BDP99" s="1237"/>
      <c r="BDQ99" s="1237"/>
      <c r="BDR99" s="1237"/>
      <c r="BDS99" s="1237"/>
      <c r="BDT99" s="1237"/>
      <c r="BDU99" s="1237"/>
      <c r="BDV99" s="1237"/>
      <c r="BDW99" s="1237"/>
      <c r="BDX99" s="1237"/>
      <c r="BDY99" s="1237"/>
      <c r="BDZ99" s="1237"/>
      <c r="BEA99" s="1237"/>
      <c r="BEB99" s="1237"/>
      <c r="BEC99" s="1237"/>
      <c r="BED99" s="1237"/>
      <c r="BEE99" s="1237"/>
      <c r="BEF99" s="1237"/>
      <c r="BEG99" s="1237"/>
      <c r="BEH99" s="1237"/>
      <c r="BEI99" s="1237"/>
      <c r="BEJ99" s="1237"/>
      <c r="BEK99" s="1237"/>
      <c r="BEL99" s="1237"/>
      <c r="BEM99" s="1237"/>
      <c r="BEN99" s="1237"/>
      <c r="BEO99" s="1237"/>
      <c r="BEP99" s="1237"/>
      <c r="BEQ99" s="1237"/>
      <c r="BER99" s="1237"/>
      <c r="BES99" s="1237"/>
      <c r="BET99" s="1237"/>
      <c r="BEU99" s="1237"/>
      <c r="BEV99" s="1237"/>
      <c r="BEW99" s="1237"/>
      <c r="BEX99" s="1237"/>
      <c r="BEY99" s="1237"/>
      <c r="BEZ99" s="1237"/>
      <c r="BFA99" s="1237"/>
      <c r="BFB99" s="1237"/>
      <c r="BFC99" s="1237"/>
      <c r="BFD99" s="1237"/>
      <c r="BFE99" s="1237"/>
      <c r="BFF99" s="1237"/>
      <c r="BFG99" s="1237"/>
      <c r="BFH99" s="1237"/>
      <c r="BFI99" s="1237"/>
      <c r="BFJ99" s="1237"/>
      <c r="BFK99" s="1237"/>
      <c r="BFL99" s="1237"/>
      <c r="BFM99" s="1237"/>
      <c r="BFN99" s="1237"/>
      <c r="BFO99" s="1237"/>
      <c r="BFP99" s="1237"/>
      <c r="BFQ99" s="1237"/>
      <c r="BFR99" s="1237"/>
      <c r="BFS99" s="1237"/>
      <c r="BFT99" s="1237"/>
      <c r="BFU99" s="1237"/>
      <c r="BFV99" s="1237"/>
      <c r="BFW99" s="1237"/>
      <c r="BFX99" s="1237"/>
      <c r="BFY99" s="1237"/>
      <c r="BFZ99" s="1237"/>
      <c r="BGA99" s="1237"/>
      <c r="BGB99" s="1237"/>
      <c r="BGC99" s="1237"/>
      <c r="BGD99" s="1237"/>
      <c r="BGE99" s="1237"/>
      <c r="BGF99" s="1237"/>
      <c r="BGG99" s="1237"/>
      <c r="BGH99" s="1237"/>
      <c r="BGI99" s="1237"/>
      <c r="BGJ99" s="1237"/>
      <c r="BGK99" s="1237"/>
      <c r="BGL99" s="1237"/>
      <c r="BGM99" s="1237"/>
      <c r="BGN99" s="1237"/>
      <c r="BGO99" s="1237"/>
      <c r="BGP99" s="1237"/>
      <c r="BGQ99" s="1237"/>
      <c r="BGR99" s="1237"/>
      <c r="BGS99" s="1237"/>
      <c r="BGT99" s="1237"/>
      <c r="BGU99" s="1237"/>
      <c r="BGV99" s="1237"/>
      <c r="BGW99" s="1237"/>
      <c r="BGX99" s="1237"/>
      <c r="BGY99" s="1237"/>
      <c r="BGZ99" s="1237"/>
      <c r="BHA99" s="1237"/>
      <c r="BHB99" s="1237"/>
      <c r="BHC99" s="1237"/>
      <c r="BHD99" s="1237"/>
      <c r="BHE99" s="1237"/>
      <c r="BHF99" s="1237"/>
      <c r="BHG99" s="1237"/>
      <c r="BHH99" s="1237"/>
      <c r="BHI99" s="1237"/>
      <c r="BHJ99" s="1237"/>
      <c r="BHK99" s="1237"/>
      <c r="BHL99" s="1237"/>
      <c r="BHM99" s="1237"/>
      <c r="BHN99" s="1237"/>
      <c r="BHO99" s="1237"/>
      <c r="BHP99" s="1237"/>
      <c r="BHQ99" s="1237"/>
      <c r="BHR99" s="1237"/>
      <c r="BHS99" s="1237"/>
      <c r="BHT99" s="1237"/>
      <c r="BHU99" s="1237"/>
      <c r="BHV99" s="1237"/>
      <c r="BHW99" s="1237"/>
      <c r="BHX99" s="1237"/>
      <c r="BHY99" s="1237"/>
      <c r="BHZ99" s="1237"/>
      <c r="BIA99" s="1237"/>
      <c r="BIB99" s="1237"/>
      <c r="BIC99" s="1237"/>
      <c r="BID99" s="1237"/>
      <c r="BIE99" s="1237"/>
      <c r="BIF99" s="1237"/>
      <c r="BIG99" s="1237"/>
      <c r="BIH99" s="1237"/>
      <c r="BII99" s="1237"/>
      <c r="BIJ99" s="1237"/>
      <c r="BIK99" s="1237"/>
      <c r="BIL99" s="1237"/>
      <c r="BIM99" s="1237"/>
      <c r="BIN99" s="1237"/>
      <c r="BIO99" s="1237"/>
      <c r="BIP99" s="1237"/>
      <c r="BIQ99" s="1237"/>
      <c r="BIR99" s="1237"/>
      <c r="BIS99" s="1237"/>
      <c r="BIT99" s="1237"/>
      <c r="BIU99" s="1237"/>
      <c r="BIV99" s="1237"/>
      <c r="BIW99" s="1237"/>
      <c r="BIX99" s="1237"/>
      <c r="BIY99" s="1237"/>
      <c r="BIZ99" s="1237"/>
      <c r="BJA99" s="1237"/>
      <c r="BJB99" s="1237"/>
      <c r="BJC99" s="1237"/>
      <c r="BJD99" s="1237"/>
      <c r="BJE99" s="1237"/>
      <c r="BJF99" s="1237"/>
      <c r="BJG99" s="1237"/>
      <c r="BJH99" s="1237"/>
      <c r="BJI99" s="1237"/>
      <c r="BJJ99" s="1237"/>
      <c r="BJK99" s="1237"/>
      <c r="BJL99" s="1237"/>
      <c r="BJM99" s="1237"/>
      <c r="BJN99" s="1237"/>
      <c r="BJO99" s="1237"/>
      <c r="BJP99" s="1237"/>
      <c r="BJQ99" s="1237"/>
      <c r="BJR99" s="1237"/>
      <c r="BJS99" s="1237"/>
      <c r="BJT99" s="1237"/>
      <c r="BJU99" s="1237"/>
      <c r="BJV99" s="1237"/>
      <c r="BJW99" s="1237"/>
      <c r="BJX99" s="1237"/>
      <c r="BJY99" s="1237"/>
      <c r="BJZ99" s="1237"/>
      <c r="BKA99" s="1237"/>
      <c r="BKB99" s="1237"/>
      <c r="BKC99" s="1237"/>
      <c r="BKD99" s="1237"/>
      <c r="BKE99" s="1237"/>
      <c r="BKF99" s="1237"/>
      <c r="BKG99" s="1237"/>
      <c r="BKH99" s="1237"/>
      <c r="BKI99" s="1237"/>
      <c r="BKJ99" s="1237"/>
      <c r="BKK99" s="1237"/>
      <c r="BKL99" s="1237"/>
      <c r="BKM99" s="1237"/>
      <c r="BKN99" s="1237"/>
      <c r="BKO99" s="1237"/>
      <c r="BKP99" s="1237"/>
      <c r="BKQ99" s="1237"/>
      <c r="BKR99" s="1237"/>
      <c r="BKS99" s="1237"/>
      <c r="BKT99" s="1237"/>
      <c r="BKU99" s="1237"/>
      <c r="BKV99" s="1237"/>
      <c r="BKW99" s="1237"/>
      <c r="BKX99" s="1237"/>
      <c r="BKY99" s="1237"/>
      <c r="BKZ99" s="1237"/>
      <c r="BLA99" s="1237"/>
      <c r="BLB99" s="1237"/>
      <c r="BLC99" s="1237"/>
      <c r="BLD99" s="1237"/>
      <c r="BLE99" s="1237"/>
      <c r="BLF99" s="1237"/>
      <c r="BLG99" s="1237"/>
      <c r="BLH99" s="1237"/>
      <c r="BLI99" s="1237"/>
      <c r="BLJ99" s="1237"/>
      <c r="BLK99" s="1237"/>
      <c r="BLL99" s="1237"/>
      <c r="BLM99" s="1237"/>
      <c r="BLN99" s="1237"/>
      <c r="BLO99" s="1237"/>
      <c r="BLP99" s="1237"/>
      <c r="BLQ99" s="1237"/>
      <c r="BLR99" s="1237"/>
      <c r="BLS99" s="1237"/>
      <c r="BLT99" s="1237"/>
      <c r="BLU99" s="1237"/>
      <c r="BLV99" s="1237"/>
      <c r="BLW99" s="1237"/>
      <c r="BLX99" s="1237"/>
      <c r="BLY99" s="1237"/>
      <c r="BLZ99" s="1237"/>
      <c r="BMA99" s="1237"/>
      <c r="BMB99" s="1237"/>
      <c r="BMC99" s="1237"/>
      <c r="BMD99" s="1237"/>
      <c r="BME99" s="1237"/>
      <c r="BMF99" s="1237"/>
      <c r="BMG99" s="1237"/>
      <c r="BMH99" s="1237"/>
      <c r="BMI99" s="1237"/>
      <c r="BMJ99" s="1237"/>
      <c r="BMK99" s="1237"/>
      <c r="BML99" s="1237"/>
      <c r="BMM99" s="1237"/>
      <c r="BMN99" s="1237"/>
      <c r="BMO99" s="1237"/>
      <c r="BMP99" s="1237"/>
      <c r="BMQ99" s="1237"/>
      <c r="BMR99" s="1237"/>
      <c r="BMS99" s="1237"/>
      <c r="BMT99" s="1237"/>
      <c r="BMU99" s="1237"/>
      <c r="BMV99" s="1237"/>
      <c r="BMW99" s="1237"/>
      <c r="BMX99" s="1237"/>
      <c r="BMY99" s="1237"/>
      <c r="BMZ99" s="1237"/>
      <c r="BNA99" s="1237"/>
      <c r="BNB99" s="1237"/>
      <c r="BNC99" s="1237"/>
      <c r="BND99" s="1237"/>
      <c r="BNE99" s="1237"/>
      <c r="BNF99" s="1237"/>
      <c r="BNG99" s="1237"/>
      <c r="BNH99" s="1237"/>
      <c r="BNI99" s="1237"/>
      <c r="BNJ99" s="1237"/>
      <c r="BNK99" s="1237"/>
      <c r="BNL99" s="1237"/>
      <c r="BNM99" s="1237"/>
      <c r="BNN99" s="1237"/>
      <c r="BNO99" s="1237"/>
      <c r="BNP99" s="1237"/>
      <c r="BNQ99" s="1237"/>
      <c r="BNR99" s="1237"/>
      <c r="BNS99" s="1237"/>
      <c r="BNT99" s="1237"/>
      <c r="BNU99" s="1237"/>
      <c r="BNV99" s="1237"/>
      <c r="BNW99" s="1237"/>
      <c r="BNX99" s="1237"/>
      <c r="BNY99" s="1237"/>
      <c r="BNZ99" s="1237"/>
      <c r="BOA99" s="1237"/>
      <c r="BOB99" s="1237"/>
      <c r="BOC99" s="1237"/>
      <c r="BOD99" s="1237"/>
      <c r="BOE99" s="1237"/>
      <c r="BOF99" s="1237"/>
      <c r="BOG99" s="1237"/>
      <c r="BOH99" s="1237"/>
      <c r="BOI99" s="1237"/>
      <c r="BOJ99" s="1237"/>
      <c r="BOK99" s="1237"/>
      <c r="BOL99" s="1237"/>
      <c r="BOM99" s="1237"/>
      <c r="BON99" s="1237"/>
      <c r="BOO99" s="1237"/>
      <c r="BOP99" s="1237"/>
      <c r="BOQ99" s="1237"/>
      <c r="BOR99" s="1237"/>
      <c r="BOS99" s="1237"/>
      <c r="BOT99" s="1237"/>
      <c r="BOU99" s="1237"/>
      <c r="BOV99" s="1237"/>
      <c r="BOW99" s="1237"/>
      <c r="BOX99" s="1237"/>
      <c r="BOY99" s="1237"/>
      <c r="BOZ99" s="1237"/>
      <c r="BPA99" s="1237"/>
      <c r="BPB99" s="1237"/>
      <c r="BPC99" s="1237"/>
      <c r="BPD99" s="1237"/>
      <c r="BPE99" s="1237"/>
      <c r="BPF99" s="1237"/>
      <c r="BPG99" s="1237"/>
      <c r="BPH99" s="1237"/>
      <c r="BPI99" s="1237"/>
      <c r="BPJ99" s="1237"/>
      <c r="BPK99" s="1237"/>
      <c r="BPL99" s="1237"/>
      <c r="BPM99" s="1237"/>
      <c r="BPN99" s="1237"/>
      <c r="BPO99" s="1237"/>
      <c r="BPP99" s="1237"/>
      <c r="BPQ99" s="1237"/>
      <c r="BPR99" s="1237"/>
      <c r="BPS99" s="1237"/>
      <c r="BPT99" s="1237"/>
      <c r="BPU99" s="1237"/>
      <c r="BPV99" s="1237"/>
      <c r="BPW99" s="1237"/>
      <c r="BPX99" s="1237"/>
      <c r="BPY99" s="1237"/>
      <c r="BPZ99" s="1237"/>
      <c r="BQA99" s="1237"/>
      <c r="BQB99" s="1237"/>
      <c r="BQC99" s="1237"/>
      <c r="BQD99" s="1237"/>
      <c r="BQE99" s="1237"/>
      <c r="BQF99" s="1237"/>
      <c r="BQG99" s="1237"/>
      <c r="BQH99" s="1237"/>
      <c r="BQI99" s="1237"/>
      <c r="BQJ99" s="1237"/>
      <c r="BQK99" s="1237"/>
      <c r="BQL99" s="1237"/>
      <c r="BQM99" s="1237"/>
      <c r="BQN99" s="1237"/>
      <c r="BQO99" s="1237"/>
      <c r="BQP99" s="1237"/>
      <c r="BQQ99" s="1237"/>
      <c r="BQR99" s="1237"/>
      <c r="BQS99" s="1237"/>
      <c r="BQT99" s="1237"/>
      <c r="BQU99" s="1237"/>
      <c r="BQV99" s="1237"/>
      <c r="BQW99" s="1237"/>
      <c r="BQX99" s="1237"/>
      <c r="BQY99" s="1237"/>
      <c r="BQZ99" s="1237"/>
      <c r="BRA99" s="1237"/>
      <c r="BRB99" s="1237"/>
      <c r="BRC99" s="1237"/>
      <c r="BRD99" s="1237"/>
      <c r="BRE99" s="1237"/>
      <c r="BRF99" s="1237"/>
      <c r="BRG99" s="1237"/>
      <c r="BRH99" s="1237"/>
      <c r="BRI99" s="1237"/>
      <c r="BRJ99" s="1237"/>
      <c r="BRK99" s="1237"/>
      <c r="BRL99" s="1237"/>
      <c r="BRM99" s="1237"/>
      <c r="BRN99" s="1237"/>
      <c r="BRO99" s="1237"/>
      <c r="BRP99" s="1237"/>
      <c r="BRQ99" s="1237"/>
      <c r="BRR99" s="1237"/>
      <c r="BRS99" s="1237"/>
      <c r="BRT99" s="1237"/>
      <c r="BRU99" s="1237"/>
      <c r="BRV99" s="1237"/>
      <c r="BRW99" s="1237"/>
      <c r="BRX99" s="1237"/>
      <c r="BRY99" s="1237"/>
      <c r="BRZ99" s="1237"/>
      <c r="BSA99" s="1237"/>
      <c r="BSB99" s="1237"/>
      <c r="BSC99" s="1237"/>
      <c r="BSD99" s="1237"/>
      <c r="BSE99" s="1237"/>
      <c r="BSF99" s="1237"/>
      <c r="BSG99" s="1237"/>
      <c r="BSH99" s="1237"/>
      <c r="BSI99" s="1237"/>
      <c r="BSJ99" s="1237"/>
      <c r="BSK99" s="1237"/>
      <c r="BSL99" s="1237"/>
      <c r="BSM99" s="1237"/>
      <c r="BSN99" s="1237"/>
      <c r="BSO99" s="1237"/>
      <c r="BSP99" s="1237"/>
      <c r="BSQ99" s="1237"/>
      <c r="BSR99" s="1237"/>
      <c r="BSS99" s="1237"/>
      <c r="BST99" s="1237"/>
      <c r="BSU99" s="1237"/>
      <c r="BSV99" s="1237"/>
      <c r="BSW99" s="1237"/>
      <c r="BSX99" s="1237"/>
      <c r="BSY99" s="1237"/>
      <c r="BSZ99" s="1237"/>
      <c r="BTA99" s="1237"/>
      <c r="BTB99" s="1237"/>
      <c r="BTC99" s="1237"/>
      <c r="BTD99" s="1237"/>
      <c r="BTE99" s="1237"/>
      <c r="BTF99" s="1237"/>
      <c r="BTG99" s="1237"/>
      <c r="BTH99" s="1237"/>
      <c r="BTI99" s="1237"/>
      <c r="BTJ99" s="1237"/>
      <c r="BTK99" s="1237"/>
      <c r="BTL99" s="1237"/>
      <c r="BTM99" s="1237"/>
      <c r="BTN99" s="1237"/>
      <c r="BTO99" s="1237"/>
      <c r="BTP99" s="1237"/>
      <c r="BTQ99" s="1237"/>
      <c r="BTR99" s="1237"/>
      <c r="BTS99" s="1237"/>
      <c r="BTT99" s="1237"/>
      <c r="BTU99" s="1237"/>
      <c r="BTV99" s="1237"/>
      <c r="BTW99" s="1237"/>
      <c r="BTX99" s="1237"/>
      <c r="BTY99" s="1237"/>
      <c r="BTZ99" s="1237"/>
      <c r="BUA99" s="1237"/>
      <c r="BUB99" s="1237"/>
      <c r="BUC99" s="1237"/>
      <c r="BUD99" s="1237"/>
      <c r="BUE99" s="1237"/>
      <c r="BUF99" s="1237"/>
      <c r="BUG99" s="1237"/>
      <c r="BUH99" s="1237"/>
      <c r="BUI99" s="1237"/>
      <c r="BUJ99" s="1237"/>
      <c r="BUK99" s="1237"/>
      <c r="BUL99" s="1237"/>
      <c r="BUM99" s="1237"/>
      <c r="BUN99" s="1237"/>
      <c r="BUO99" s="1237"/>
      <c r="BUP99" s="1237"/>
      <c r="BUQ99" s="1237"/>
      <c r="BUR99" s="1237"/>
      <c r="BUS99" s="1237"/>
      <c r="BUT99" s="1237"/>
      <c r="BUU99" s="1237"/>
      <c r="BUV99" s="1237"/>
      <c r="BUW99" s="1237"/>
      <c r="BUX99" s="1237"/>
      <c r="BUY99" s="1237"/>
      <c r="BUZ99" s="1237"/>
      <c r="BVA99" s="1237"/>
      <c r="BVB99" s="1237"/>
      <c r="BVC99" s="1237"/>
      <c r="BVD99" s="1237"/>
      <c r="BVE99" s="1237"/>
      <c r="BVF99" s="1237"/>
      <c r="BVG99" s="1237"/>
      <c r="BVH99" s="1237"/>
      <c r="BVI99" s="1237"/>
      <c r="BVJ99" s="1237"/>
      <c r="BVK99" s="1237"/>
      <c r="BVL99" s="1237"/>
      <c r="BVM99" s="1237"/>
      <c r="BVN99" s="1237"/>
      <c r="BVO99" s="1237"/>
      <c r="BVP99" s="1237"/>
      <c r="BVQ99" s="1237"/>
      <c r="BVR99" s="1237"/>
      <c r="BVS99" s="1237"/>
      <c r="BVT99" s="1237"/>
      <c r="BVU99" s="1237"/>
      <c r="BVV99" s="1237"/>
      <c r="BVW99" s="1237"/>
      <c r="BVX99" s="1237"/>
      <c r="BVY99" s="1237"/>
      <c r="BVZ99" s="1237"/>
      <c r="BWA99" s="1237"/>
      <c r="BWB99" s="1237"/>
      <c r="BWC99" s="1237"/>
      <c r="BWD99" s="1237"/>
      <c r="BWE99" s="1237"/>
      <c r="BWF99" s="1237"/>
      <c r="BWG99" s="1237"/>
      <c r="BWH99" s="1237"/>
      <c r="BWI99" s="1237"/>
      <c r="BWJ99" s="1237"/>
      <c r="BWK99" s="1237"/>
      <c r="BWL99" s="1237"/>
      <c r="BWM99" s="1237"/>
      <c r="BWN99" s="1237"/>
      <c r="BWO99" s="1237"/>
      <c r="BWP99" s="1237"/>
      <c r="BWQ99" s="1237"/>
      <c r="BWR99" s="1237"/>
      <c r="BWS99" s="1237"/>
      <c r="BWT99" s="1237"/>
      <c r="BWU99" s="1237"/>
      <c r="BWV99" s="1237"/>
      <c r="BWW99" s="1237"/>
      <c r="BWX99" s="1237"/>
      <c r="BWY99" s="1237"/>
      <c r="BWZ99" s="1237"/>
      <c r="BXA99" s="1237"/>
      <c r="BXB99" s="1237"/>
      <c r="BXC99" s="1237"/>
      <c r="BXD99" s="1237"/>
      <c r="BXE99" s="1237"/>
      <c r="BXF99" s="1237"/>
      <c r="BXG99" s="1237"/>
      <c r="BXH99" s="1237"/>
      <c r="BXI99" s="1237"/>
      <c r="BXJ99" s="1237"/>
      <c r="BXK99" s="1237"/>
      <c r="BXL99" s="1237"/>
      <c r="BXM99" s="1237"/>
      <c r="BXN99" s="1237"/>
      <c r="BXO99" s="1237"/>
      <c r="BXP99" s="1237"/>
      <c r="BXQ99" s="1237"/>
      <c r="BXR99" s="1237"/>
      <c r="BXS99" s="1237"/>
      <c r="BXT99" s="1237"/>
      <c r="BXU99" s="1237"/>
      <c r="BXV99" s="1237"/>
      <c r="BXW99" s="1237"/>
      <c r="BXX99" s="1237"/>
      <c r="BXY99" s="1237"/>
      <c r="BXZ99" s="1237"/>
      <c r="BYA99" s="1237"/>
      <c r="BYB99" s="1237"/>
      <c r="BYC99" s="1237"/>
      <c r="BYD99" s="1237"/>
      <c r="BYE99" s="1237"/>
      <c r="BYF99" s="1237"/>
      <c r="BYG99" s="1237"/>
      <c r="BYH99" s="1237"/>
      <c r="BYI99" s="1237"/>
      <c r="BYJ99" s="1237"/>
      <c r="BYK99" s="1237"/>
      <c r="BYL99" s="1237"/>
      <c r="BYM99" s="1237"/>
      <c r="BYN99" s="1237"/>
      <c r="BYO99" s="1237"/>
      <c r="BYP99" s="1237"/>
      <c r="BYQ99" s="1237"/>
      <c r="BYR99" s="1237"/>
      <c r="BYS99" s="1237"/>
      <c r="BYT99" s="1237"/>
      <c r="BYU99" s="1237"/>
      <c r="BYV99" s="1237"/>
      <c r="BYW99" s="1237"/>
      <c r="BYX99" s="1237"/>
      <c r="BYY99" s="1237"/>
      <c r="BYZ99" s="1237"/>
      <c r="BZA99" s="1237"/>
      <c r="BZB99" s="1237"/>
      <c r="BZC99" s="1237"/>
      <c r="BZD99" s="1237"/>
      <c r="BZE99" s="1237"/>
      <c r="BZF99" s="1237"/>
      <c r="BZG99" s="1237"/>
      <c r="BZH99" s="1237"/>
      <c r="BZI99" s="1237"/>
      <c r="BZJ99" s="1237"/>
      <c r="BZK99" s="1237"/>
      <c r="BZL99" s="1237"/>
      <c r="BZM99" s="1237"/>
      <c r="BZN99" s="1237"/>
      <c r="BZO99" s="1237"/>
      <c r="BZP99" s="1237"/>
      <c r="BZQ99" s="1237"/>
      <c r="BZR99" s="1237"/>
      <c r="BZS99" s="1237"/>
      <c r="BZT99" s="1237"/>
      <c r="BZU99" s="1237"/>
      <c r="BZV99" s="1237"/>
      <c r="BZW99" s="1237"/>
      <c r="BZX99" s="1237"/>
      <c r="BZY99" s="1237"/>
      <c r="BZZ99" s="1237"/>
      <c r="CAA99" s="1237"/>
      <c r="CAB99" s="1237"/>
      <c r="CAC99" s="1237"/>
      <c r="CAD99" s="1237"/>
      <c r="CAE99" s="1237"/>
      <c r="CAF99" s="1237"/>
      <c r="CAG99" s="1237"/>
      <c r="CAH99" s="1237"/>
      <c r="CAI99" s="1237"/>
      <c r="CAJ99" s="1237"/>
      <c r="CAK99" s="1237"/>
      <c r="CAL99" s="1237"/>
      <c r="CAM99" s="1237"/>
      <c r="CAN99" s="1237"/>
      <c r="CAO99" s="1237"/>
      <c r="CAP99" s="1237"/>
      <c r="CAQ99" s="1237"/>
      <c r="CAR99" s="1237"/>
      <c r="CAS99" s="1237"/>
      <c r="CAT99" s="1237"/>
      <c r="CAU99" s="1237"/>
      <c r="CAV99" s="1237"/>
      <c r="CAW99" s="1237"/>
      <c r="CAX99" s="1237"/>
      <c r="CAY99" s="1237"/>
      <c r="CAZ99" s="1237"/>
      <c r="CBA99" s="1237"/>
      <c r="CBB99" s="1237"/>
      <c r="CBC99" s="1237"/>
      <c r="CBD99" s="1237"/>
      <c r="CBE99" s="1237"/>
      <c r="CBF99" s="1237"/>
      <c r="CBG99" s="1237"/>
      <c r="CBH99" s="1237"/>
      <c r="CBI99" s="1237"/>
      <c r="CBJ99" s="1237"/>
      <c r="CBK99" s="1237"/>
      <c r="CBL99" s="1237"/>
      <c r="CBM99" s="1237"/>
      <c r="CBN99" s="1237"/>
      <c r="CBO99" s="1237"/>
      <c r="CBP99" s="1237"/>
      <c r="CBQ99" s="1237"/>
      <c r="CBR99" s="1237"/>
      <c r="CBS99" s="1237"/>
      <c r="CBT99" s="1237"/>
      <c r="CBU99" s="1237"/>
      <c r="CBV99" s="1237"/>
      <c r="CBW99" s="1237"/>
      <c r="CBX99" s="1237"/>
      <c r="CBY99" s="1237"/>
      <c r="CBZ99" s="1237"/>
      <c r="CCA99" s="1237"/>
      <c r="CCB99" s="1237"/>
      <c r="CCC99" s="1237"/>
      <c r="CCD99" s="1237"/>
      <c r="CCE99" s="1237"/>
      <c r="CCF99" s="1237"/>
      <c r="CCG99" s="1237"/>
      <c r="CCH99" s="1237"/>
      <c r="CCI99" s="1237"/>
      <c r="CCJ99" s="1237"/>
      <c r="CCK99" s="1237"/>
      <c r="CCL99" s="1237"/>
      <c r="CCM99" s="1237"/>
      <c r="CCN99" s="1237"/>
      <c r="CCO99" s="1237"/>
      <c r="CCP99" s="1237"/>
      <c r="CCQ99" s="1237"/>
      <c r="CCR99" s="1237"/>
      <c r="CCS99" s="1237"/>
      <c r="CCT99" s="1237"/>
      <c r="CCU99" s="1237"/>
      <c r="CCV99" s="1237"/>
      <c r="CCW99" s="1237"/>
      <c r="CCX99" s="1237"/>
      <c r="CCY99" s="1237"/>
      <c r="CCZ99" s="1237"/>
      <c r="CDA99" s="1237"/>
      <c r="CDB99" s="1237"/>
      <c r="CDC99" s="1237"/>
      <c r="CDD99" s="1237"/>
      <c r="CDE99" s="1237"/>
      <c r="CDF99" s="1237"/>
      <c r="CDG99" s="1237"/>
      <c r="CDH99" s="1237"/>
      <c r="CDI99" s="1237"/>
      <c r="CDJ99" s="1237"/>
      <c r="CDK99" s="1237"/>
      <c r="CDL99" s="1237"/>
      <c r="CDM99" s="1237"/>
      <c r="CDN99" s="1237"/>
      <c r="CDO99" s="1237"/>
      <c r="CDP99" s="1237"/>
      <c r="CDQ99" s="1237"/>
      <c r="CDR99" s="1237"/>
      <c r="CDS99" s="1237"/>
      <c r="CDT99" s="1237"/>
      <c r="CDU99" s="1237"/>
      <c r="CDV99" s="1237"/>
      <c r="CDW99" s="1237"/>
      <c r="CDX99" s="1237"/>
      <c r="CDY99" s="1237"/>
      <c r="CDZ99" s="1237"/>
      <c r="CEA99" s="1237"/>
      <c r="CEB99" s="1237"/>
      <c r="CEC99" s="1237"/>
      <c r="CED99" s="1237"/>
      <c r="CEE99" s="1237"/>
      <c r="CEF99" s="1237"/>
      <c r="CEG99" s="1237"/>
      <c r="CEH99" s="1237"/>
      <c r="CEI99" s="1237"/>
      <c r="CEJ99" s="1237"/>
      <c r="CEK99" s="1237"/>
      <c r="CEL99" s="1237"/>
      <c r="CEM99" s="1237"/>
      <c r="CEN99" s="1237"/>
      <c r="CEO99" s="1237"/>
      <c r="CEP99" s="1237"/>
      <c r="CEQ99" s="1237"/>
      <c r="CER99" s="1237"/>
      <c r="CES99" s="1237"/>
      <c r="CET99" s="1237"/>
      <c r="CEU99" s="1237"/>
      <c r="CEV99" s="1237"/>
      <c r="CEW99" s="1237"/>
      <c r="CEX99" s="1237"/>
      <c r="CEY99" s="1237"/>
      <c r="CEZ99" s="1237"/>
      <c r="CFA99" s="1237"/>
      <c r="CFB99" s="1237"/>
      <c r="CFC99" s="1237"/>
      <c r="CFD99" s="1237"/>
      <c r="CFE99" s="1237"/>
      <c r="CFF99" s="1237"/>
      <c r="CFG99" s="1237"/>
      <c r="CFH99" s="1237"/>
      <c r="CFI99" s="1237"/>
      <c r="CFJ99" s="1237"/>
      <c r="CFK99" s="1237"/>
      <c r="CFL99" s="1237"/>
      <c r="CFM99" s="1237"/>
      <c r="CFN99" s="1237"/>
      <c r="CFO99" s="1237"/>
      <c r="CFP99" s="1237"/>
      <c r="CFQ99" s="1237"/>
      <c r="CFR99" s="1237"/>
      <c r="CFS99" s="1237"/>
      <c r="CFT99" s="1237"/>
      <c r="CFU99" s="1237"/>
      <c r="CFV99" s="1237"/>
      <c r="CFW99" s="1237"/>
      <c r="CFX99" s="1237"/>
      <c r="CFY99" s="1237"/>
      <c r="CFZ99" s="1237"/>
      <c r="CGA99" s="1237"/>
      <c r="CGB99" s="1237"/>
      <c r="CGC99" s="1237"/>
      <c r="CGD99" s="1237"/>
      <c r="CGE99" s="1237"/>
      <c r="CGF99" s="1237"/>
      <c r="CGG99" s="1237"/>
      <c r="CGH99" s="1237"/>
      <c r="CGI99" s="1237"/>
      <c r="CGJ99" s="1237"/>
      <c r="CGK99" s="1237"/>
      <c r="CGL99" s="1237"/>
      <c r="CGM99" s="1237"/>
      <c r="CGN99" s="1237"/>
      <c r="CGO99" s="1237"/>
      <c r="CGP99" s="1237"/>
      <c r="CGQ99" s="1237"/>
      <c r="CGR99" s="1237"/>
      <c r="CGS99" s="1237"/>
      <c r="CGT99" s="1237"/>
      <c r="CGU99" s="1237"/>
      <c r="CGV99" s="1237"/>
      <c r="CGW99" s="1237"/>
      <c r="CGX99" s="1237"/>
      <c r="CGY99" s="1237"/>
      <c r="CGZ99" s="1237"/>
      <c r="CHA99" s="1237"/>
      <c r="CHB99" s="1237"/>
      <c r="CHC99" s="1237"/>
      <c r="CHD99" s="1237"/>
      <c r="CHE99" s="1237"/>
      <c r="CHF99" s="1237"/>
      <c r="CHG99" s="1237"/>
      <c r="CHH99" s="1237"/>
      <c r="CHI99" s="1237"/>
      <c r="CHJ99" s="1237"/>
      <c r="CHK99" s="1237"/>
      <c r="CHL99" s="1237"/>
      <c r="CHM99" s="1237"/>
      <c r="CHN99" s="1237"/>
      <c r="CHO99" s="1237"/>
      <c r="CHP99" s="1237"/>
      <c r="CHQ99" s="1237"/>
      <c r="CHR99" s="1237"/>
      <c r="CHS99" s="1237"/>
      <c r="CHT99" s="1237"/>
      <c r="CHU99" s="1237"/>
      <c r="CHV99" s="1237"/>
      <c r="CHW99" s="1237"/>
      <c r="CHX99" s="1237"/>
      <c r="CHY99" s="1237"/>
      <c r="CHZ99" s="1237"/>
      <c r="CIA99" s="1237"/>
      <c r="CIB99" s="1237"/>
      <c r="CIC99" s="1237"/>
      <c r="CID99" s="1237"/>
      <c r="CIE99" s="1237"/>
      <c r="CIF99" s="1237"/>
      <c r="CIG99" s="1237"/>
      <c r="CIH99" s="1237"/>
      <c r="CII99" s="1237"/>
      <c r="CIJ99" s="1237"/>
      <c r="CIK99" s="1237"/>
      <c r="CIL99" s="1237"/>
      <c r="CIM99" s="1237"/>
      <c r="CIN99" s="1237"/>
      <c r="CIO99" s="1237"/>
      <c r="CIP99" s="1237"/>
      <c r="CIQ99" s="1237"/>
      <c r="CIR99" s="1237"/>
      <c r="CIS99" s="1237"/>
      <c r="CIT99" s="1237"/>
      <c r="CIU99" s="1237"/>
      <c r="CIV99" s="1237"/>
      <c r="CIW99" s="1237"/>
      <c r="CIX99" s="1237"/>
      <c r="CIY99" s="1237"/>
      <c r="CIZ99" s="1237"/>
      <c r="CJA99" s="1237"/>
      <c r="CJB99" s="1237"/>
      <c r="CJC99" s="1237"/>
      <c r="CJD99" s="1237"/>
      <c r="CJE99" s="1237"/>
      <c r="CJF99" s="1237"/>
      <c r="CJG99" s="1237"/>
      <c r="CJH99" s="1237"/>
      <c r="CJI99" s="1237"/>
      <c r="CJJ99" s="1237"/>
      <c r="CJK99" s="1237"/>
      <c r="CJL99" s="1237"/>
      <c r="CJM99" s="1237"/>
      <c r="CJN99" s="1237"/>
      <c r="CJO99" s="1237"/>
      <c r="CJP99" s="1237"/>
      <c r="CJQ99" s="1237"/>
      <c r="CJR99" s="1237"/>
      <c r="CJS99" s="1237"/>
      <c r="CJT99" s="1237"/>
      <c r="CJU99" s="1237"/>
      <c r="CJV99" s="1237"/>
      <c r="CJW99" s="1237"/>
      <c r="CJX99" s="1237"/>
      <c r="CJY99" s="1237"/>
      <c r="CJZ99" s="1237"/>
      <c r="CKA99" s="1237"/>
      <c r="CKB99" s="1237"/>
      <c r="CKC99" s="1237"/>
      <c r="CKD99" s="1237"/>
      <c r="CKE99" s="1237"/>
      <c r="CKF99" s="1237"/>
      <c r="CKG99" s="1237"/>
      <c r="CKH99" s="1237"/>
      <c r="CKI99" s="1237"/>
      <c r="CKJ99" s="1237"/>
      <c r="CKK99" s="1237"/>
      <c r="CKL99" s="1237"/>
      <c r="CKM99" s="1237"/>
      <c r="CKN99" s="1237"/>
      <c r="CKO99" s="1237"/>
      <c r="CKP99" s="1237"/>
      <c r="CKQ99" s="1237"/>
      <c r="CKR99" s="1237"/>
      <c r="CKS99" s="1237"/>
      <c r="CKT99" s="1237"/>
      <c r="CKU99" s="1237"/>
      <c r="CKV99" s="1237"/>
      <c r="CKW99" s="1237"/>
      <c r="CKX99" s="1237"/>
      <c r="CKY99" s="1237"/>
      <c r="CKZ99" s="1237"/>
      <c r="CLA99" s="1237"/>
      <c r="CLB99" s="1237"/>
      <c r="CLC99" s="1237"/>
      <c r="CLD99" s="1237"/>
      <c r="CLE99" s="1237"/>
      <c r="CLF99" s="1237"/>
      <c r="CLG99" s="1237"/>
      <c r="CLH99" s="1237"/>
      <c r="CLI99" s="1237"/>
      <c r="CLJ99" s="1237"/>
      <c r="CLK99" s="1237"/>
      <c r="CLL99" s="1237"/>
      <c r="CLM99" s="1237"/>
      <c r="CLN99" s="1237"/>
      <c r="CLO99" s="1237"/>
      <c r="CLP99" s="1237"/>
      <c r="CLQ99" s="1237"/>
      <c r="CLR99" s="1237"/>
      <c r="CLS99" s="1237"/>
      <c r="CLT99" s="1237"/>
      <c r="CLU99" s="1237"/>
      <c r="CLV99" s="1237"/>
      <c r="CLW99" s="1237"/>
      <c r="CLX99" s="1237"/>
      <c r="CLY99" s="1237"/>
      <c r="CLZ99" s="1237"/>
      <c r="CMA99" s="1237"/>
      <c r="CMB99" s="1237"/>
      <c r="CMC99" s="1237"/>
      <c r="CMD99" s="1237"/>
      <c r="CME99" s="1237"/>
      <c r="CMF99" s="1237"/>
      <c r="CMG99" s="1237"/>
      <c r="CMH99" s="1237"/>
      <c r="CMI99" s="1237"/>
      <c r="CMJ99" s="1237"/>
      <c r="CMK99" s="1237"/>
      <c r="CML99" s="1237"/>
      <c r="CMM99" s="1237"/>
      <c r="CMN99" s="1237"/>
      <c r="CMO99" s="1237"/>
      <c r="CMP99" s="1237"/>
      <c r="CMQ99" s="1237"/>
      <c r="CMR99" s="1237"/>
      <c r="CMS99" s="1237"/>
      <c r="CMT99" s="1237"/>
      <c r="CMU99" s="1237"/>
      <c r="CMV99" s="1237"/>
      <c r="CMW99" s="1237"/>
      <c r="CMX99" s="1237"/>
      <c r="CMY99" s="1237"/>
      <c r="CMZ99" s="1237"/>
      <c r="CNA99" s="1237"/>
      <c r="CNB99" s="1237"/>
      <c r="CNC99" s="1237"/>
      <c r="CND99" s="1237"/>
      <c r="CNE99" s="1237"/>
      <c r="CNF99" s="1237"/>
      <c r="CNG99" s="1237"/>
      <c r="CNH99" s="1237"/>
      <c r="CNI99" s="1237"/>
      <c r="CNJ99" s="1237"/>
      <c r="CNK99" s="1237"/>
      <c r="CNL99" s="1237"/>
      <c r="CNM99" s="1237"/>
      <c r="CNN99" s="1237"/>
      <c r="CNO99" s="1237"/>
      <c r="CNP99" s="1237"/>
      <c r="CNQ99" s="1237"/>
      <c r="CNR99" s="1237"/>
      <c r="CNS99" s="1237"/>
      <c r="CNT99" s="1237"/>
      <c r="CNU99" s="1237"/>
      <c r="CNV99" s="1237"/>
      <c r="CNW99" s="1237"/>
      <c r="CNX99" s="1237"/>
      <c r="CNY99" s="1237"/>
      <c r="CNZ99" s="1237"/>
      <c r="COA99" s="1237"/>
      <c r="COB99" s="1237"/>
      <c r="COC99" s="1237"/>
      <c r="COD99" s="1237"/>
      <c r="COE99" s="1237"/>
      <c r="COF99" s="1237"/>
      <c r="COG99" s="1237"/>
      <c r="COH99" s="1237"/>
      <c r="COI99" s="1237"/>
      <c r="COJ99" s="1237"/>
      <c r="COK99" s="1237"/>
      <c r="COL99" s="1237"/>
      <c r="COM99" s="1237"/>
      <c r="CON99" s="1237"/>
      <c r="COO99" s="1237"/>
      <c r="COP99" s="1237"/>
      <c r="COQ99" s="1237"/>
      <c r="COR99" s="1237"/>
      <c r="COS99" s="1237"/>
      <c r="COT99" s="1237"/>
      <c r="COU99" s="1237"/>
      <c r="COV99" s="1237"/>
      <c r="COW99" s="1237"/>
      <c r="COX99" s="1237"/>
      <c r="COY99" s="1237"/>
      <c r="COZ99" s="1237"/>
      <c r="CPA99" s="1237"/>
      <c r="CPB99" s="1237"/>
      <c r="CPC99" s="1237"/>
      <c r="CPD99" s="1237"/>
      <c r="CPE99" s="1237"/>
      <c r="CPF99" s="1237"/>
      <c r="CPG99" s="1237"/>
      <c r="CPH99" s="1237"/>
      <c r="CPI99" s="1237"/>
      <c r="CPJ99" s="1237"/>
      <c r="CPK99" s="1237"/>
      <c r="CPL99" s="1237"/>
      <c r="CPM99" s="1237"/>
      <c r="CPN99" s="1237"/>
      <c r="CPO99" s="1237"/>
      <c r="CPP99" s="1237"/>
      <c r="CPQ99" s="1237"/>
      <c r="CPR99" s="1237"/>
      <c r="CPS99" s="1237"/>
      <c r="CPT99" s="1237"/>
      <c r="CPU99" s="1237"/>
      <c r="CPV99" s="1237"/>
      <c r="CPW99" s="1237"/>
      <c r="CPX99" s="1237"/>
      <c r="CPY99" s="1237"/>
      <c r="CPZ99" s="1237"/>
      <c r="CQA99" s="1237"/>
      <c r="CQB99" s="1237"/>
      <c r="CQC99" s="1237"/>
      <c r="CQD99" s="1237"/>
      <c r="CQE99" s="1237"/>
      <c r="CQF99" s="1237"/>
      <c r="CQG99" s="1237"/>
      <c r="CQH99" s="1237"/>
      <c r="CQI99" s="1237"/>
      <c r="CQJ99" s="1237"/>
      <c r="CQK99" s="1237"/>
      <c r="CQL99" s="1237"/>
      <c r="CQM99" s="1237"/>
      <c r="CQN99" s="1237"/>
      <c r="CQO99" s="1237"/>
      <c r="CQP99" s="1237"/>
      <c r="CQQ99" s="1237"/>
      <c r="CQR99" s="1237"/>
      <c r="CQS99" s="1237"/>
      <c r="CQT99" s="1237"/>
      <c r="CQU99" s="1237"/>
      <c r="CQV99" s="1237"/>
      <c r="CQW99" s="1237"/>
      <c r="CQX99" s="1237"/>
      <c r="CQY99" s="1237"/>
      <c r="CQZ99" s="1237"/>
      <c r="CRA99" s="1237"/>
      <c r="CRB99" s="1237"/>
      <c r="CRC99" s="1237"/>
      <c r="CRD99" s="1237"/>
      <c r="CRE99" s="1237"/>
      <c r="CRF99" s="1237"/>
      <c r="CRG99" s="1237"/>
      <c r="CRH99" s="1237"/>
      <c r="CRI99" s="1237"/>
      <c r="CRJ99" s="1237"/>
      <c r="CRK99" s="1237"/>
      <c r="CRL99" s="1237"/>
      <c r="CRM99" s="1237"/>
      <c r="CRN99" s="1237"/>
      <c r="CRO99" s="1237"/>
      <c r="CRP99" s="1237"/>
      <c r="CRQ99" s="1237"/>
      <c r="CRR99" s="1237"/>
      <c r="CRS99" s="1237"/>
      <c r="CRT99" s="1237"/>
      <c r="CRU99" s="1237"/>
      <c r="CRV99" s="1237"/>
      <c r="CRW99" s="1237"/>
      <c r="CRX99" s="1237"/>
      <c r="CRY99" s="1237"/>
      <c r="CRZ99" s="1237"/>
      <c r="CSA99" s="1237"/>
      <c r="CSB99" s="1237"/>
      <c r="CSC99" s="1237"/>
      <c r="CSD99" s="1237"/>
      <c r="CSE99" s="1237"/>
      <c r="CSF99" s="1237"/>
      <c r="CSG99" s="1237"/>
      <c r="CSH99" s="1237"/>
      <c r="CSI99" s="1237"/>
      <c r="CSJ99" s="1237"/>
      <c r="CSK99" s="1237"/>
      <c r="CSL99" s="1237"/>
      <c r="CSM99" s="1237"/>
      <c r="CSN99" s="1237"/>
      <c r="CSO99" s="1237"/>
      <c r="CSP99" s="1237"/>
      <c r="CSQ99" s="1237"/>
      <c r="CSR99" s="1237"/>
      <c r="CSS99" s="1237"/>
      <c r="CST99" s="1237"/>
      <c r="CSU99" s="1237"/>
      <c r="CSV99" s="1237"/>
      <c r="CSW99" s="1237"/>
      <c r="CSX99" s="1237"/>
      <c r="CSY99" s="1237"/>
      <c r="CSZ99" s="1237"/>
      <c r="CTA99" s="1237"/>
      <c r="CTB99" s="1237"/>
      <c r="CTC99" s="1237"/>
      <c r="CTD99" s="1237"/>
      <c r="CTE99" s="1237"/>
      <c r="CTF99" s="1237"/>
      <c r="CTG99" s="1237"/>
      <c r="CTH99" s="1237"/>
      <c r="CTI99" s="1237"/>
      <c r="CTJ99" s="1237"/>
      <c r="CTK99" s="1237"/>
      <c r="CTL99" s="1237"/>
      <c r="CTM99" s="1237"/>
      <c r="CTN99" s="1237"/>
      <c r="CTO99" s="1237"/>
      <c r="CTP99" s="1237"/>
      <c r="CTQ99" s="1237"/>
      <c r="CTR99" s="1237"/>
      <c r="CTS99" s="1237"/>
      <c r="CTT99" s="1237"/>
      <c r="CTU99" s="1237"/>
      <c r="CTV99" s="1237"/>
      <c r="CTW99" s="1237"/>
      <c r="CTX99" s="1237"/>
      <c r="CTY99" s="1237"/>
      <c r="CTZ99" s="1237"/>
      <c r="CUA99" s="1237"/>
      <c r="CUB99" s="1237"/>
      <c r="CUC99" s="1237"/>
      <c r="CUD99" s="1237"/>
      <c r="CUE99" s="1237"/>
      <c r="CUF99" s="1237"/>
      <c r="CUG99" s="1237"/>
      <c r="CUH99" s="1237"/>
      <c r="CUI99" s="1237"/>
      <c r="CUJ99" s="1237"/>
      <c r="CUK99" s="1237"/>
      <c r="CUL99" s="1237"/>
      <c r="CUM99" s="1237"/>
      <c r="CUN99" s="1237"/>
      <c r="CUO99" s="1237"/>
      <c r="CUP99" s="1237"/>
      <c r="CUQ99" s="1237"/>
      <c r="CUR99" s="1237"/>
      <c r="CUS99" s="1237"/>
      <c r="CUT99" s="1237"/>
      <c r="CUU99" s="1237"/>
      <c r="CUV99" s="1237"/>
      <c r="CUW99" s="1237"/>
      <c r="CUX99" s="1237"/>
      <c r="CUY99" s="1237"/>
      <c r="CUZ99" s="1237"/>
      <c r="CVA99" s="1237"/>
      <c r="CVB99" s="1237"/>
      <c r="CVC99" s="1237"/>
      <c r="CVD99" s="1237"/>
      <c r="CVE99" s="1237"/>
      <c r="CVF99" s="1237"/>
      <c r="CVG99" s="1237"/>
      <c r="CVH99" s="1237"/>
      <c r="CVI99" s="1237"/>
      <c r="CVJ99" s="1237"/>
      <c r="CVK99" s="1237"/>
      <c r="CVL99" s="1237"/>
      <c r="CVM99" s="1237"/>
      <c r="CVN99" s="1237"/>
      <c r="CVO99" s="1237"/>
      <c r="CVP99" s="1237"/>
      <c r="CVQ99" s="1237"/>
      <c r="CVR99" s="1237"/>
      <c r="CVS99" s="1237"/>
      <c r="CVT99" s="1237"/>
      <c r="CVU99" s="1237"/>
      <c r="CVV99" s="1237"/>
      <c r="CVW99" s="1237"/>
      <c r="CVX99" s="1237"/>
      <c r="CVY99" s="1237"/>
      <c r="CVZ99" s="1237"/>
      <c r="CWA99" s="1237"/>
      <c r="CWB99" s="1237"/>
      <c r="CWC99" s="1237"/>
      <c r="CWD99" s="1237"/>
      <c r="CWE99" s="1237"/>
      <c r="CWF99" s="1237"/>
      <c r="CWG99" s="1237"/>
      <c r="CWH99" s="1237"/>
      <c r="CWI99" s="1237"/>
      <c r="CWJ99" s="1237"/>
      <c r="CWK99" s="1237"/>
      <c r="CWL99" s="1237"/>
      <c r="CWM99" s="1237"/>
      <c r="CWN99" s="1237"/>
      <c r="CWO99" s="1237"/>
      <c r="CWP99" s="1237"/>
      <c r="CWQ99" s="1237"/>
      <c r="CWR99" s="1237"/>
      <c r="CWS99" s="1237"/>
      <c r="CWT99" s="1237"/>
      <c r="CWU99" s="1237"/>
      <c r="CWV99" s="1237"/>
      <c r="CWW99" s="1237"/>
      <c r="CWX99" s="1237"/>
      <c r="CWY99" s="1237"/>
      <c r="CWZ99" s="1237"/>
      <c r="CXA99" s="1237"/>
      <c r="CXB99" s="1237"/>
      <c r="CXC99" s="1237"/>
      <c r="CXD99" s="1237"/>
      <c r="CXE99" s="1237"/>
      <c r="CXF99" s="1237"/>
      <c r="CXG99" s="1237"/>
      <c r="CXH99" s="1237"/>
      <c r="CXI99" s="1237"/>
      <c r="CXJ99" s="1237"/>
      <c r="CXK99" s="1237"/>
      <c r="CXL99" s="1237"/>
      <c r="CXM99" s="1237"/>
      <c r="CXN99" s="1237"/>
      <c r="CXO99" s="1237"/>
      <c r="CXP99" s="1237"/>
      <c r="CXQ99" s="1237"/>
      <c r="CXR99" s="1237"/>
      <c r="CXS99" s="1237"/>
      <c r="CXT99" s="1237"/>
      <c r="CXU99" s="1237"/>
      <c r="CXV99" s="1237"/>
      <c r="CXW99" s="1237"/>
      <c r="CXX99" s="1237"/>
      <c r="CXY99" s="1237"/>
      <c r="CXZ99" s="1237"/>
      <c r="CYA99" s="1237"/>
      <c r="CYB99" s="1237"/>
      <c r="CYC99" s="1237"/>
      <c r="CYD99" s="1237"/>
      <c r="CYE99" s="1237"/>
      <c r="CYF99" s="1237"/>
      <c r="CYG99" s="1237"/>
      <c r="CYH99" s="1237"/>
      <c r="CYI99" s="1237"/>
      <c r="CYJ99" s="1237"/>
      <c r="CYK99" s="1237"/>
      <c r="CYL99" s="1237"/>
      <c r="CYM99" s="1237"/>
      <c r="CYN99" s="1237"/>
      <c r="CYO99" s="1237"/>
      <c r="CYP99" s="1237"/>
      <c r="CYQ99" s="1237"/>
      <c r="CYR99" s="1237"/>
      <c r="CYS99" s="1237"/>
      <c r="CYT99" s="1237"/>
      <c r="CYU99" s="1237"/>
      <c r="CYV99" s="1237"/>
      <c r="CYW99" s="1237"/>
      <c r="CYX99" s="1237"/>
      <c r="CYY99" s="1237"/>
      <c r="CYZ99" s="1237"/>
      <c r="CZA99" s="1237"/>
      <c r="CZB99" s="1237"/>
      <c r="CZC99" s="1237"/>
      <c r="CZD99" s="1237"/>
      <c r="CZE99" s="1237"/>
      <c r="CZF99" s="1237"/>
      <c r="CZG99" s="1237"/>
      <c r="CZH99" s="1237"/>
      <c r="CZI99" s="1237"/>
      <c r="CZJ99" s="1237"/>
      <c r="CZK99" s="1237"/>
      <c r="CZL99" s="1237"/>
      <c r="CZM99" s="1237"/>
      <c r="CZN99" s="1237"/>
      <c r="CZO99" s="1237"/>
      <c r="CZP99" s="1237"/>
      <c r="CZQ99" s="1237"/>
      <c r="CZR99" s="1237"/>
      <c r="CZS99" s="1237"/>
      <c r="CZT99" s="1237"/>
      <c r="CZU99" s="1237"/>
      <c r="CZV99" s="1237"/>
      <c r="CZW99" s="1237"/>
      <c r="CZX99" s="1237"/>
      <c r="CZY99" s="1237"/>
      <c r="CZZ99" s="1237"/>
      <c r="DAA99" s="1237"/>
      <c r="DAB99" s="1237"/>
      <c r="DAC99" s="1237"/>
      <c r="DAD99" s="1237"/>
      <c r="DAE99" s="1237"/>
      <c r="DAF99" s="1237"/>
      <c r="DAG99" s="1237"/>
      <c r="DAH99" s="1237"/>
      <c r="DAI99" s="1237"/>
      <c r="DAJ99" s="1237"/>
      <c r="DAK99" s="1237"/>
      <c r="DAL99" s="1237"/>
      <c r="DAM99" s="1237"/>
      <c r="DAN99" s="1237"/>
      <c r="DAO99" s="1237"/>
      <c r="DAP99" s="1237"/>
      <c r="DAQ99" s="1237"/>
      <c r="DAR99" s="1237"/>
      <c r="DAS99" s="1237"/>
      <c r="DAT99" s="1237"/>
      <c r="DAU99" s="1237"/>
      <c r="DAV99" s="1237"/>
      <c r="DAW99" s="1237"/>
      <c r="DAX99" s="1237"/>
      <c r="DAY99" s="1237"/>
      <c r="DAZ99" s="1237"/>
      <c r="DBA99" s="1237"/>
      <c r="DBB99" s="1237"/>
      <c r="DBC99" s="1237"/>
      <c r="DBD99" s="1237"/>
      <c r="DBE99" s="1237"/>
      <c r="DBF99" s="1237"/>
      <c r="DBG99" s="1237"/>
      <c r="DBH99" s="1237"/>
      <c r="DBI99" s="1237"/>
      <c r="DBJ99" s="1237"/>
      <c r="DBK99" s="1237"/>
      <c r="DBL99" s="1237"/>
      <c r="DBM99" s="1237"/>
      <c r="DBN99" s="1237"/>
      <c r="DBO99" s="1237"/>
      <c r="DBP99" s="1237"/>
      <c r="DBQ99" s="1237"/>
      <c r="DBR99" s="1237"/>
      <c r="DBS99" s="1237"/>
      <c r="DBT99" s="1237"/>
      <c r="DBU99" s="1237"/>
      <c r="DBV99" s="1237"/>
      <c r="DBW99" s="1237"/>
      <c r="DBX99" s="1237"/>
      <c r="DBY99" s="1237"/>
      <c r="DBZ99" s="1237"/>
      <c r="DCA99" s="1237"/>
      <c r="DCB99" s="1237"/>
      <c r="DCC99" s="1237"/>
      <c r="DCD99" s="1237"/>
      <c r="DCE99" s="1237"/>
      <c r="DCF99" s="1237"/>
      <c r="DCG99" s="1237"/>
      <c r="DCH99" s="1237"/>
      <c r="DCI99" s="1237"/>
      <c r="DCJ99" s="1237"/>
      <c r="DCK99" s="1237"/>
      <c r="DCL99" s="1237"/>
      <c r="DCM99" s="1237"/>
      <c r="DCN99" s="1237"/>
      <c r="DCO99" s="1237"/>
      <c r="DCP99" s="1237"/>
      <c r="DCQ99" s="1237"/>
      <c r="DCR99" s="1237"/>
      <c r="DCS99" s="1237"/>
      <c r="DCT99" s="1237"/>
      <c r="DCU99" s="1237"/>
      <c r="DCV99" s="1237"/>
      <c r="DCW99" s="1237"/>
      <c r="DCX99" s="1237"/>
      <c r="DCY99" s="1237"/>
      <c r="DCZ99" s="1237"/>
      <c r="DDA99" s="1237"/>
      <c r="DDB99" s="1237"/>
      <c r="DDC99" s="1237"/>
      <c r="DDD99" s="1237"/>
      <c r="DDE99" s="1237"/>
      <c r="DDF99" s="1237"/>
      <c r="DDG99" s="1237"/>
      <c r="DDH99" s="1237"/>
      <c r="DDI99" s="1237"/>
      <c r="DDJ99" s="1237"/>
      <c r="DDK99" s="1237"/>
      <c r="DDL99" s="1237"/>
      <c r="DDM99" s="1237"/>
      <c r="DDN99" s="1237"/>
      <c r="DDO99" s="1237"/>
      <c r="DDP99" s="1237"/>
      <c r="DDQ99" s="1237"/>
      <c r="DDR99" s="1237"/>
      <c r="DDS99" s="1237"/>
      <c r="DDT99" s="1237"/>
      <c r="DDU99" s="1237"/>
      <c r="DDV99" s="1237"/>
      <c r="DDW99" s="1237"/>
      <c r="DDX99" s="1237"/>
      <c r="DDY99" s="1237"/>
      <c r="DDZ99" s="1237"/>
      <c r="DEA99" s="1237"/>
      <c r="DEB99" s="1237"/>
      <c r="DEC99" s="1237"/>
      <c r="DED99" s="1237"/>
      <c r="DEE99" s="1237"/>
      <c r="DEF99" s="1237"/>
      <c r="DEG99" s="1237"/>
      <c r="DEH99" s="1237"/>
      <c r="DEI99" s="1237"/>
      <c r="DEJ99" s="1237"/>
      <c r="DEK99" s="1237"/>
      <c r="DEL99" s="1237"/>
      <c r="DEM99" s="1237"/>
      <c r="DEN99" s="1237"/>
      <c r="DEO99" s="1237"/>
      <c r="DEP99" s="1237"/>
      <c r="DEQ99" s="1237"/>
      <c r="DER99" s="1237"/>
      <c r="DES99" s="1237"/>
      <c r="DET99" s="1237"/>
      <c r="DEU99" s="1237"/>
      <c r="DEV99" s="1237"/>
      <c r="DEW99" s="1237"/>
      <c r="DEX99" s="1237"/>
      <c r="DEY99" s="1237"/>
      <c r="DEZ99" s="1237"/>
      <c r="DFA99" s="1237"/>
      <c r="DFB99" s="1237"/>
      <c r="DFC99" s="1237"/>
      <c r="DFD99" s="1237"/>
      <c r="DFE99" s="1237"/>
      <c r="DFF99" s="1237"/>
      <c r="DFG99" s="1237"/>
      <c r="DFH99" s="1237"/>
      <c r="DFI99" s="1237"/>
      <c r="DFJ99" s="1237"/>
      <c r="DFK99" s="1237"/>
      <c r="DFL99" s="1237"/>
      <c r="DFM99" s="1237"/>
      <c r="DFN99" s="1237"/>
      <c r="DFO99" s="1237"/>
      <c r="DFP99" s="1237"/>
      <c r="DFQ99" s="1237"/>
      <c r="DFR99" s="1237"/>
      <c r="DFS99" s="1237"/>
      <c r="DFT99" s="1237"/>
      <c r="DFU99" s="1237"/>
      <c r="DFV99" s="1237"/>
      <c r="DFW99" s="1237"/>
      <c r="DFX99" s="1237"/>
      <c r="DFY99" s="1237"/>
      <c r="DFZ99" s="1237"/>
      <c r="DGA99" s="1237"/>
      <c r="DGB99" s="1237"/>
      <c r="DGC99" s="1237"/>
      <c r="DGD99" s="1237"/>
      <c r="DGE99" s="1237"/>
      <c r="DGF99" s="1237"/>
      <c r="DGG99" s="1237"/>
      <c r="DGH99" s="1237"/>
      <c r="DGI99" s="1237"/>
      <c r="DGJ99" s="1237"/>
      <c r="DGK99" s="1237"/>
      <c r="DGL99" s="1237"/>
      <c r="DGM99" s="1237"/>
      <c r="DGN99" s="1237"/>
      <c r="DGO99" s="1237"/>
      <c r="DGP99" s="1237"/>
      <c r="DGQ99" s="1237"/>
      <c r="DGR99" s="1237"/>
      <c r="DGS99" s="1237"/>
      <c r="DGT99" s="1237"/>
      <c r="DGU99" s="1237"/>
      <c r="DGV99" s="1237"/>
      <c r="DGW99" s="1237"/>
      <c r="DGX99" s="1237"/>
      <c r="DGY99" s="1237"/>
      <c r="DGZ99" s="1237"/>
      <c r="DHA99" s="1237"/>
      <c r="DHB99" s="1237"/>
      <c r="DHC99" s="1237"/>
      <c r="DHD99" s="1237"/>
      <c r="DHE99" s="1237"/>
      <c r="DHF99" s="1237"/>
      <c r="DHG99" s="1237"/>
      <c r="DHH99" s="1237"/>
      <c r="DHI99" s="1237"/>
      <c r="DHJ99" s="1237"/>
      <c r="DHK99" s="1237"/>
      <c r="DHL99" s="1237"/>
      <c r="DHM99" s="1237"/>
      <c r="DHN99" s="1237"/>
      <c r="DHO99" s="1237"/>
      <c r="DHP99" s="1237"/>
      <c r="DHQ99" s="1237"/>
      <c r="DHR99" s="1237"/>
      <c r="DHS99" s="1237"/>
      <c r="DHT99" s="1237"/>
      <c r="DHU99" s="1237"/>
      <c r="DHV99" s="1237"/>
      <c r="DHW99" s="1237"/>
      <c r="DHX99" s="1237"/>
      <c r="DHY99" s="1237"/>
      <c r="DHZ99" s="1237"/>
      <c r="DIA99" s="1237"/>
      <c r="DIB99" s="1237"/>
      <c r="DIC99" s="1237"/>
      <c r="DID99" s="1237"/>
      <c r="DIE99" s="1237"/>
      <c r="DIF99" s="1237"/>
      <c r="DIG99" s="1237"/>
      <c r="DIH99" s="1237"/>
      <c r="DII99" s="1237"/>
      <c r="DIJ99" s="1237"/>
      <c r="DIK99" s="1237"/>
      <c r="DIL99" s="1237"/>
      <c r="DIM99" s="1237"/>
      <c r="DIN99" s="1237"/>
      <c r="DIO99" s="1237"/>
      <c r="DIP99" s="1237"/>
      <c r="DIQ99" s="1237"/>
      <c r="DIR99" s="1237"/>
      <c r="DIS99" s="1237"/>
      <c r="DIT99" s="1237"/>
      <c r="DIU99" s="1237"/>
      <c r="DIV99" s="1237"/>
      <c r="DIW99" s="1237"/>
      <c r="DIX99" s="1237"/>
      <c r="DIY99" s="1237"/>
      <c r="DIZ99" s="1237"/>
      <c r="DJA99" s="1237"/>
      <c r="DJB99" s="1237"/>
      <c r="DJC99" s="1237"/>
      <c r="DJD99" s="1237"/>
      <c r="DJE99" s="1237"/>
      <c r="DJF99" s="1237"/>
      <c r="DJG99" s="1237"/>
      <c r="DJH99" s="1237"/>
      <c r="DJI99" s="1237"/>
      <c r="DJJ99" s="1237"/>
      <c r="DJK99" s="1237"/>
      <c r="DJL99" s="1237"/>
      <c r="DJM99" s="1237"/>
      <c r="DJN99" s="1237"/>
      <c r="DJO99" s="1237"/>
      <c r="DJP99" s="1237"/>
      <c r="DJQ99" s="1237"/>
      <c r="DJR99" s="1237"/>
      <c r="DJS99" s="1237"/>
      <c r="DJT99" s="1237"/>
      <c r="DJU99" s="1237"/>
      <c r="DJV99" s="1237"/>
      <c r="DJW99" s="1237"/>
      <c r="DJX99" s="1237"/>
      <c r="DJY99" s="1237"/>
      <c r="DJZ99" s="1237"/>
      <c r="DKA99" s="1237"/>
      <c r="DKB99" s="1237"/>
      <c r="DKC99" s="1237"/>
      <c r="DKD99" s="1237"/>
      <c r="DKE99" s="1237"/>
      <c r="DKF99" s="1237"/>
      <c r="DKG99" s="1237"/>
      <c r="DKH99" s="1237"/>
      <c r="DKI99" s="1237"/>
      <c r="DKJ99" s="1237"/>
      <c r="DKK99" s="1237"/>
      <c r="DKL99" s="1237"/>
      <c r="DKM99" s="1237"/>
      <c r="DKN99" s="1237"/>
      <c r="DKO99" s="1237"/>
      <c r="DKP99" s="1237"/>
      <c r="DKQ99" s="1237"/>
      <c r="DKR99" s="1237"/>
      <c r="DKS99" s="1237"/>
      <c r="DKT99" s="1237"/>
      <c r="DKU99" s="1237"/>
      <c r="DKV99" s="1237"/>
      <c r="DKW99" s="1237"/>
      <c r="DKX99" s="1237"/>
      <c r="DKY99" s="1237"/>
      <c r="DKZ99" s="1237"/>
      <c r="DLA99" s="1237"/>
      <c r="DLB99" s="1237"/>
      <c r="DLC99" s="1237"/>
      <c r="DLD99" s="1237"/>
      <c r="DLE99" s="1237"/>
      <c r="DLF99" s="1237"/>
      <c r="DLG99" s="1237"/>
      <c r="DLH99" s="1237"/>
      <c r="DLI99" s="1237"/>
      <c r="DLJ99" s="1237"/>
      <c r="DLK99" s="1237"/>
      <c r="DLL99" s="1237"/>
      <c r="DLM99" s="1237"/>
      <c r="DLN99" s="1237"/>
      <c r="DLO99" s="1237"/>
      <c r="DLP99" s="1237"/>
      <c r="DLQ99" s="1237"/>
      <c r="DLR99" s="1237"/>
      <c r="DLS99" s="1237"/>
      <c r="DLT99" s="1237"/>
      <c r="DLU99" s="1237"/>
      <c r="DLV99" s="1237"/>
      <c r="DLW99" s="1237"/>
      <c r="DLX99" s="1237"/>
      <c r="DLY99" s="1237"/>
      <c r="DLZ99" s="1237"/>
      <c r="DMA99" s="1237"/>
      <c r="DMB99" s="1237"/>
      <c r="DMC99" s="1237"/>
      <c r="DMD99" s="1237"/>
      <c r="DME99" s="1237"/>
      <c r="DMF99" s="1237"/>
      <c r="DMG99" s="1237"/>
      <c r="DMH99" s="1237"/>
      <c r="DMI99" s="1237"/>
      <c r="DMJ99" s="1237"/>
      <c r="DMK99" s="1237"/>
      <c r="DML99" s="1237"/>
      <c r="DMM99" s="1237"/>
      <c r="DMN99" s="1237"/>
      <c r="DMO99" s="1237"/>
      <c r="DMP99" s="1237"/>
      <c r="DMQ99" s="1237"/>
      <c r="DMR99" s="1237"/>
      <c r="DMS99" s="1237"/>
      <c r="DMT99" s="1237"/>
      <c r="DMU99" s="1237"/>
      <c r="DMV99" s="1237"/>
      <c r="DMW99" s="1237"/>
      <c r="DMX99" s="1237"/>
      <c r="DMY99" s="1237"/>
      <c r="DMZ99" s="1237"/>
      <c r="DNA99" s="1237"/>
      <c r="DNB99" s="1237"/>
      <c r="DNC99" s="1237"/>
      <c r="DND99" s="1237"/>
      <c r="DNE99" s="1237"/>
      <c r="DNF99" s="1237"/>
      <c r="DNG99" s="1237"/>
      <c r="DNH99" s="1237"/>
      <c r="DNI99" s="1237"/>
      <c r="DNJ99" s="1237"/>
      <c r="DNK99" s="1237"/>
      <c r="DNL99" s="1237"/>
      <c r="DNM99" s="1237"/>
      <c r="DNN99" s="1237"/>
      <c r="DNO99" s="1237"/>
      <c r="DNP99" s="1237"/>
      <c r="DNQ99" s="1237"/>
      <c r="DNR99" s="1237"/>
      <c r="DNS99" s="1237"/>
      <c r="DNT99" s="1237"/>
      <c r="DNU99" s="1237"/>
      <c r="DNV99" s="1237"/>
      <c r="DNW99" s="1237"/>
      <c r="DNX99" s="1237"/>
      <c r="DNY99" s="1237"/>
      <c r="DNZ99" s="1237"/>
      <c r="DOA99" s="1237"/>
      <c r="DOB99" s="1237"/>
      <c r="DOC99" s="1237"/>
      <c r="DOD99" s="1237"/>
      <c r="DOE99" s="1237"/>
      <c r="DOF99" s="1237"/>
      <c r="DOG99" s="1237"/>
      <c r="DOH99" s="1237"/>
      <c r="DOI99" s="1237"/>
      <c r="DOJ99" s="1237"/>
      <c r="DOK99" s="1237"/>
      <c r="DOL99" s="1237"/>
      <c r="DOM99" s="1237"/>
      <c r="DON99" s="1237"/>
      <c r="DOO99" s="1237"/>
      <c r="DOP99" s="1237"/>
      <c r="DOQ99" s="1237"/>
      <c r="DOR99" s="1237"/>
      <c r="DOS99" s="1237"/>
      <c r="DOT99" s="1237"/>
      <c r="DOU99" s="1237"/>
      <c r="DOV99" s="1237"/>
      <c r="DOW99" s="1237"/>
      <c r="DOX99" s="1237"/>
      <c r="DOY99" s="1237"/>
      <c r="DOZ99" s="1237"/>
      <c r="DPA99" s="1237"/>
      <c r="DPB99" s="1237"/>
      <c r="DPC99" s="1237"/>
      <c r="DPD99" s="1237"/>
      <c r="DPE99" s="1237"/>
      <c r="DPF99" s="1237"/>
      <c r="DPG99" s="1237"/>
      <c r="DPH99" s="1237"/>
      <c r="DPI99" s="1237"/>
      <c r="DPJ99" s="1237"/>
      <c r="DPK99" s="1237"/>
      <c r="DPL99" s="1237"/>
      <c r="DPM99" s="1237"/>
      <c r="DPN99" s="1237"/>
      <c r="DPO99" s="1237"/>
      <c r="DPP99" s="1237"/>
      <c r="DPQ99" s="1237"/>
      <c r="DPR99" s="1237"/>
      <c r="DPS99" s="1237"/>
      <c r="DPT99" s="1237"/>
      <c r="DPU99" s="1237"/>
      <c r="DPV99" s="1237"/>
      <c r="DPW99" s="1237"/>
      <c r="DPX99" s="1237"/>
      <c r="DPY99" s="1237"/>
      <c r="DPZ99" s="1237"/>
      <c r="DQA99" s="1237"/>
      <c r="DQB99" s="1237"/>
      <c r="DQC99" s="1237"/>
      <c r="DQD99" s="1237"/>
      <c r="DQE99" s="1237"/>
      <c r="DQF99" s="1237"/>
      <c r="DQG99" s="1237"/>
      <c r="DQH99" s="1237"/>
      <c r="DQI99" s="1237"/>
      <c r="DQJ99" s="1237"/>
      <c r="DQK99" s="1237"/>
      <c r="DQL99" s="1237"/>
      <c r="DQM99" s="1237"/>
      <c r="DQN99" s="1237"/>
      <c r="DQO99" s="1237"/>
      <c r="DQP99" s="1237"/>
      <c r="DQQ99" s="1237"/>
      <c r="DQR99" s="1237"/>
      <c r="DQS99" s="1237"/>
      <c r="DQT99" s="1237"/>
      <c r="DQU99" s="1237"/>
      <c r="DQV99" s="1237"/>
      <c r="DQW99" s="1237"/>
      <c r="DQX99" s="1237"/>
      <c r="DQY99" s="1237"/>
      <c r="DQZ99" s="1237"/>
      <c r="DRA99" s="1237"/>
      <c r="DRB99" s="1237"/>
      <c r="DRC99" s="1237"/>
      <c r="DRD99" s="1237"/>
      <c r="DRE99" s="1237"/>
      <c r="DRF99" s="1237"/>
      <c r="DRG99" s="1237"/>
      <c r="DRH99" s="1237"/>
      <c r="DRI99" s="1237"/>
      <c r="DRJ99" s="1237"/>
      <c r="DRK99" s="1237"/>
      <c r="DRL99" s="1237"/>
      <c r="DRM99" s="1237"/>
      <c r="DRN99" s="1237"/>
      <c r="DRO99" s="1237"/>
      <c r="DRP99" s="1237"/>
      <c r="DRQ99" s="1237"/>
      <c r="DRR99" s="1237"/>
      <c r="DRS99" s="1237"/>
      <c r="DRT99" s="1237"/>
      <c r="DRU99" s="1237"/>
      <c r="DRV99" s="1237"/>
      <c r="DRW99" s="1237"/>
      <c r="DRX99" s="1237"/>
      <c r="DRY99" s="1237"/>
      <c r="DRZ99" s="1237"/>
      <c r="DSA99" s="1237"/>
      <c r="DSB99" s="1237"/>
      <c r="DSC99" s="1237"/>
      <c r="DSD99" s="1237"/>
      <c r="DSE99" s="1237"/>
      <c r="DSF99" s="1237"/>
      <c r="DSG99" s="1237"/>
      <c r="DSH99" s="1237"/>
      <c r="DSI99" s="1237"/>
      <c r="DSJ99" s="1237"/>
      <c r="DSK99" s="1237"/>
      <c r="DSL99" s="1237"/>
      <c r="DSM99" s="1237"/>
      <c r="DSN99" s="1237"/>
      <c r="DSO99" s="1237"/>
      <c r="DSP99" s="1237"/>
      <c r="DSQ99" s="1237"/>
      <c r="DSR99" s="1237"/>
      <c r="DSS99" s="1237"/>
      <c r="DST99" s="1237"/>
      <c r="DSU99" s="1237"/>
      <c r="DSV99" s="1237"/>
      <c r="DSW99" s="1237"/>
      <c r="DSX99" s="1237"/>
      <c r="DSY99" s="1237"/>
      <c r="DSZ99" s="1237"/>
      <c r="DTA99" s="1237"/>
      <c r="DTB99" s="1237"/>
      <c r="DTC99" s="1237"/>
      <c r="DTD99" s="1237"/>
      <c r="DTE99" s="1237"/>
      <c r="DTF99" s="1237"/>
      <c r="DTG99" s="1237"/>
      <c r="DTH99" s="1237"/>
      <c r="DTI99" s="1237"/>
      <c r="DTJ99" s="1237"/>
      <c r="DTK99" s="1237"/>
      <c r="DTL99" s="1237"/>
      <c r="DTM99" s="1237"/>
      <c r="DTN99" s="1237"/>
      <c r="DTO99" s="1237"/>
      <c r="DTP99" s="1237"/>
      <c r="DTQ99" s="1237"/>
      <c r="DTR99" s="1237"/>
      <c r="DTS99" s="1237"/>
      <c r="DTT99" s="1237"/>
      <c r="DTU99" s="1237"/>
      <c r="DTV99" s="1237"/>
      <c r="DTW99" s="1237"/>
      <c r="DTX99" s="1237"/>
      <c r="DTY99" s="1237"/>
      <c r="DTZ99" s="1237"/>
      <c r="DUA99" s="1237"/>
      <c r="DUB99" s="1237"/>
      <c r="DUC99" s="1237"/>
      <c r="DUD99" s="1237"/>
      <c r="DUE99" s="1237"/>
      <c r="DUF99" s="1237"/>
      <c r="DUG99" s="1237"/>
      <c r="DUH99" s="1237"/>
      <c r="DUI99" s="1237"/>
      <c r="DUJ99" s="1237"/>
      <c r="DUK99" s="1237"/>
      <c r="DUL99" s="1237"/>
      <c r="DUM99" s="1237"/>
      <c r="DUN99" s="1237"/>
      <c r="DUO99" s="1237"/>
      <c r="DUP99" s="1237"/>
      <c r="DUQ99" s="1237"/>
      <c r="DUR99" s="1237"/>
      <c r="DUS99" s="1237"/>
      <c r="DUT99" s="1237"/>
      <c r="DUU99" s="1237"/>
      <c r="DUV99" s="1237"/>
      <c r="DUW99" s="1237"/>
      <c r="DUX99" s="1237"/>
      <c r="DUY99" s="1237"/>
      <c r="DUZ99" s="1237"/>
      <c r="DVA99" s="1237"/>
      <c r="DVB99" s="1237"/>
      <c r="DVC99" s="1237"/>
      <c r="DVD99" s="1237"/>
      <c r="DVE99" s="1237"/>
      <c r="DVF99" s="1237"/>
      <c r="DVG99" s="1237"/>
      <c r="DVH99" s="1237"/>
      <c r="DVI99" s="1237"/>
      <c r="DVJ99" s="1237"/>
      <c r="DVK99" s="1237"/>
      <c r="DVL99" s="1237"/>
      <c r="DVM99" s="1237"/>
      <c r="DVN99" s="1237"/>
      <c r="DVO99" s="1237"/>
      <c r="DVP99" s="1237"/>
      <c r="DVQ99" s="1237"/>
      <c r="DVR99" s="1237"/>
      <c r="DVS99" s="1237"/>
      <c r="DVT99" s="1237"/>
      <c r="DVU99" s="1237"/>
      <c r="DVV99" s="1237"/>
      <c r="DVW99" s="1237"/>
      <c r="DVX99" s="1237"/>
      <c r="DVY99" s="1237"/>
      <c r="DVZ99" s="1237"/>
      <c r="DWA99" s="1237"/>
      <c r="DWB99" s="1237"/>
      <c r="DWC99" s="1237"/>
      <c r="DWD99" s="1237"/>
      <c r="DWE99" s="1237"/>
      <c r="DWF99" s="1237"/>
      <c r="DWG99" s="1237"/>
      <c r="DWH99" s="1237"/>
      <c r="DWI99" s="1237"/>
      <c r="DWJ99" s="1237"/>
      <c r="DWK99" s="1237"/>
      <c r="DWL99" s="1237"/>
      <c r="DWM99" s="1237"/>
      <c r="DWN99" s="1237"/>
      <c r="DWO99" s="1237"/>
      <c r="DWP99" s="1237"/>
      <c r="DWQ99" s="1237"/>
      <c r="DWR99" s="1237"/>
      <c r="DWS99" s="1237"/>
      <c r="DWT99" s="1237"/>
      <c r="DWU99" s="1237"/>
      <c r="DWV99" s="1237"/>
      <c r="DWW99" s="1237"/>
      <c r="DWX99" s="1237"/>
      <c r="DWY99" s="1237"/>
      <c r="DWZ99" s="1237"/>
      <c r="DXA99" s="1237"/>
      <c r="DXB99" s="1237"/>
      <c r="DXC99" s="1237"/>
      <c r="DXD99" s="1237"/>
      <c r="DXE99" s="1237"/>
      <c r="DXF99" s="1237"/>
      <c r="DXG99" s="1237"/>
      <c r="DXH99" s="1237"/>
      <c r="DXI99" s="1237"/>
      <c r="DXJ99" s="1237"/>
      <c r="DXK99" s="1237"/>
      <c r="DXL99" s="1237"/>
      <c r="DXM99" s="1237"/>
      <c r="DXN99" s="1237"/>
      <c r="DXO99" s="1237"/>
      <c r="DXP99" s="1237"/>
      <c r="DXQ99" s="1237"/>
      <c r="DXR99" s="1237"/>
      <c r="DXS99" s="1237"/>
      <c r="DXT99" s="1237"/>
      <c r="DXU99" s="1237"/>
      <c r="DXV99" s="1237"/>
      <c r="DXW99" s="1237"/>
      <c r="DXX99" s="1237"/>
      <c r="DXY99" s="1237"/>
      <c r="DXZ99" s="1237"/>
      <c r="DYA99" s="1237"/>
      <c r="DYB99" s="1237"/>
      <c r="DYC99" s="1237"/>
      <c r="DYD99" s="1237"/>
      <c r="DYE99" s="1237"/>
      <c r="DYF99" s="1237"/>
      <c r="DYG99" s="1237"/>
      <c r="DYH99" s="1237"/>
      <c r="DYI99" s="1237"/>
      <c r="DYJ99" s="1237"/>
      <c r="DYK99" s="1237"/>
      <c r="DYL99" s="1237"/>
      <c r="DYM99" s="1237"/>
      <c r="DYN99" s="1237"/>
      <c r="DYO99" s="1237"/>
      <c r="DYP99" s="1237"/>
      <c r="DYQ99" s="1237"/>
      <c r="DYR99" s="1237"/>
      <c r="DYS99" s="1237"/>
      <c r="DYT99" s="1237"/>
      <c r="DYU99" s="1237"/>
      <c r="DYV99" s="1237"/>
      <c r="DYW99" s="1237"/>
      <c r="DYX99" s="1237"/>
      <c r="DYY99" s="1237"/>
      <c r="DYZ99" s="1237"/>
      <c r="DZA99" s="1237"/>
      <c r="DZB99" s="1237"/>
      <c r="DZC99" s="1237"/>
      <c r="DZD99" s="1237"/>
      <c r="DZE99" s="1237"/>
      <c r="DZF99" s="1237"/>
      <c r="DZG99" s="1237"/>
      <c r="DZH99" s="1237"/>
      <c r="DZI99" s="1237"/>
      <c r="DZJ99" s="1237"/>
      <c r="DZK99" s="1237"/>
      <c r="DZL99" s="1237"/>
      <c r="DZM99" s="1237"/>
      <c r="DZN99" s="1237"/>
      <c r="DZO99" s="1237"/>
      <c r="DZP99" s="1237"/>
      <c r="DZQ99" s="1237"/>
      <c r="DZR99" s="1237"/>
      <c r="DZS99" s="1237"/>
      <c r="DZT99" s="1237"/>
      <c r="DZU99" s="1237"/>
      <c r="DZV99" s="1237"/>
      <c r="DZW99" s="1237"/>
      <c r="DZX99" s="1237"/>
      <c r="DZY99" s="1237"/>
      <c r="DZZ99" s="1237"/>
      <c r="EAA99" s="1237"/>
      <c r="EAB99" s="1237"/>
      <c r="EAC99" s="1237"/>
      <c r="EAD99" s="1237"/>
      <c r="EAE99" s="1237"/>
      <c r="EAF99" s="1237"/>
      <c r="EAG99" s="1237"/>
      <c r="EAH99" s="1237"/>
      <c r="EAI99" s="1237"/>
      <c r="EAJ99" s="1237"/>
      <c r="EAK99" s="1237"/>
      <c r="EAL99" s="1237"/>
      <c r="EAM99" s="1237"/>
      <c r="EAN99" s="1237"/>
      <c r="EAO99" s="1237"/>
      <c r="EAP99" s="1237"/>
      <c r="EAQ99" s="1237"/>
      <c r="EAR99" s="1237"/>
      <c r="EAS99" s="1237"/>
      <c r="EAT99" s="1237"/>
      <c r="EAU99" s="1237"/>
      <c r="EAV99" s="1237"/>
      <c r="EAW99" s="1237"/>
      <c r="EAX99" s="1237"/>
      <c r="EAY99" s="1237"/>
      <c r="EAZ99" s="1237"/>
      <c r="EBA99" s="1237"/>
      <c r="EBB99" s="1237"/>
      <c r="EBC99" s="1237"/>
      <c r="EBD99" s="1237"/>
      <c r="EBE99" s="1237"/>
      <c r="EBF99" s="1237"/>
      <c r="EBG99" s="1237"/>
      <c r="EBH99" s="1237"/>
      <c r="EBI99" s="1237"/>
      <c r="EBJ99" s="1237"/>
      <c r="EBK99" s="1237"/>
      <c r="EBL99" s="1237"/>
      <c r="EBM99" s="1237"/>
      <c r="EBN99" s="1237"/>
      <c r="EBO99" s="1237"/>
      <c r="EBP99" s="1237"/>
      <c r="EBQ99" s="1237"/>
      <c r="EBR99" s="1237"/>
      <c r="EBS99" s="1237"/>
      <c r="EBT99" s="1237"/>
      <c r="EBU99" s="1237"/>
      <c r="EBV99" s="1237"/>
      <c r="EBW99" s="1237"/>
      <c r="EBX99" s="1237"/>
      <c r="EBY99" s="1237"/>
      <c r="EBZ99" s="1237"/>
      <c r="ECA99" s="1237"/>
      <c r="ECB99" s="1237"/>
      <c r="ECC99" s="1237"/>
      <c r="ECD99" s="1237"/>
      <c r="ECE99" s="1237"/>
      <c r="ECF99" s="1237"/>
      <c r="ECG99" s="1237"/>
      <c r="ECH99" s="1237"/>
      <c r="ECI99" s="1237"/>
      <c r="ECJ99" s="1237"/>
      <c r="ECK99" s="1237"/>
      <c r="ECL99" s="1237"/>
      <c r="ECM99" s="1237"/>
      <c r="ECN99" s="1237"/>
      <c r="ECO99" s="1237"/>
      <c r="ECP99" s="1237"/>
      <c r="ECQ99" s="1237"/>
      <c r="ECR99" s="1237"/>
      <c r="ECS99" s="1237"/>
      <c r="ECT99" s="1237"/>
      <c r="ECU99" s="1237"/>
      <c r="ECV99" s="1237"/>
      <c r="ECW99" s="1237"/>
      <c r="ECX99" s="1237"/>
      <c r="ECY99" s="1237"/>
      <c r="ECZ99" s="1237"/>
      <c r="EDA99" s="1237"/>
      <c r="EDB99" s="1237"/>
      <c r="EDC99" s="1237"/>
      <c r="EDD99" s="1237"/>
      <c r="EDE99" s="1237"/>
      <c r="EDF99" s="1237"/>
      <c r="EDG99" s="1237"/>
      <c r="EDH99" s="1237"/>
      <c r="EDI99" s="1237"/>
      <c r="EDJ99" s="1237"/>
      <c r="EDK99" s="1237"/>
      <c r="EDL99" s="1237"/>
      <c r="EDM99" s="1237"/>
      <c r="EDN99" s="1237"/>
      <c r="EDO99" s="1237"/>
      <c r="EDP99" s="1237"/>
      <c r="EDQ99" s="1237"/>
      <c r="EDR99" s="1237"/>
      <c r="EDS99" s="1237"/>
      <c r="EDT99" s="1237"/>
      <c r="EDU99" s="1237"/>
      <c r="EDV99" s="1237"/>
      <c r="EDW99" s="1237"/>
      <c r="EDX99" s="1237"/>
      <c r="EDY99" s="1237"/>
      <c r="EDZ99" s="1237"/>
      <c r="EEA99" s="1237"/>
      <c r="EEB99" s="1237"/>
      <c r="EEC99" s="1237"/>
      <c r="EED99" s="1237"/>
      <c r="EEE99" s="1237"/>
      <c r="EEF99" s="1237"/>
      <c r="EEG99" s="1237"/>
      <c r="EEH99" s="1237"/>
      <c r="EEI99" s="1237"/>
      <c r="EEJ99" s="1237"/>
      <c r="EEK99" s="1237"/>
      <c r="EEL99" s="1237"/>
      <c r="EEM99" s="1237"/>
      <c r="EEN99" s="1237"/>
      <c r="EEO99" s="1237"/>
      <c r="EEP99" s="1237"/>
      <c r="EEQ99" s="1237"/>
      <c r="EER99" s="1237"/>
      <c r="EES99" s="1237"/>
      <c r="EET99" s="1237"/>
      <c r="EEU99" s="1237"/>
      <c r="EEV99" s="1237"/>
      <c r="EEW99" s="1237"/>
      <c r="EEX99" s="1237"/>
      <c r="EEY99" s="1237"/>
      <c r="EEZ99" s="1237"/>
      <c r="EFA99" s="1237"/>
      <c r="EFB99" s="1237"/>
      <c r="EFC99" s="1237"/>
      <c r="EFD99" s="1237"/>
      <c r="EFE99" s="1237"/>
      <c r="EFF99" s="1237"/>
      <c r="EFG99" s="1237"/>
      <c r="EFH99" s="1237"/>
      <c r="EFI99" s="1237"/>
      <c r="EFJ99" s="1237"/>
      <c r="EFK99" s="1237"/>
      <c r="EFL99" s="1237"/>
      <c r="EFM99" s="1237"/>
      <c r="EFN99" s="1237"/>
      <c r="EFO99" s="1237"/>
      <c r="EFP99" s="1237"/>
      <c r="EFQ99" s="1237"/>
      <c r="EFR99" s="1237"/>
      <c r="EFS99" s="1237"/>
      <c r="EFT99" s="1237"/>
      <c r="EFU99" s="1237"/>
      <c r="EFV99" s="1237"/>
      <c r="EFW99" s="1237"/>
      <c r="EFX99" s="1237"/>
      <c r="EFY99" s="1237"/>
      <c r="EFZ99" s="1237"/>
      <c r="EGA99" s="1237"/>
      <c r="EGB99" s="1237"/>
      <c r="EGC99" s="1237"/>
      <c r="EGD99" s="1237"/>
      <c r="EGE99" s="1237"/>
      <c r="EGF99" s="1237"/>
      <c r="EGG99" s="1237"/>
      <c r="EGH99" s="1237"/>
      <c r="EGI99" s="1237"/>
      <c r="EGJ99" s="1237"/>
      <c r="EGK99" s="1237"/>
      <c r="EGL99" s="1237"/>
      <c r="EGM99" s="1237"/>
      <c r="EGN99" s="1237"/>
      <c r="EGO99" s="1237"/>
      <c r="EGP99" s="1237"/>
      <c r="EGQ99" s="1237"/>
      <c r="EGR99" s="1237"/>
      <c r="EGS99" s="1237"/>
      <c r="EGT99" s="1237"/>
      <c r="EGU99" s="1237"/>
      <c r="EGV99" s="1237"/>
      <c r="EGW99" s="1237"/>
      <c r="EGX99" s="1237"/>
      <c r="EGY99" s="1237"/>
      <c r="EGZ99" s="1237"/>
      <c r="EHA99" s="1237"/>
      <c r="EHB99" s="1237"/>
      <c r="EHC99" s="1237"/>
      <c r="EHD99" s="1237"/>
      <c r="EHE99" s="1237"/>
      <c r="EHF99" s="1237"/>
      <c r="EHG99" s="1237"/>
      <c r="EHH99" s="1237"/>
      <c r="EHI99" s="1237"/>
      <c r="EHJ99" s="1237"/>
      <c r="EHK99" s="1237"/>
      <c r="EHL99" s="1237"/>
      <c r="EHM99" s="1237"/>
      <c r="EHN99" s="1237"/>
      <c r="EHO99" s="1237"/>
      <c r="EHP99" s="1237"/>
      <c r="EHQ99" s="1237"/>
      <c r="EHR99" s="1237"/>
      <c r="EHS99" s="1237"/>
      <c r="EHT99" s="1237"/>
      <c r="EHU99" s="1237"/>
      <c r="EHV99" s="1237"/>
      <c r="EHW99" s="1237"/>
      <c r="EHX99" s="1237"/>
      <c r="EHY99" s="1237"/>
      <c r="EHZ99" s="1237"/>
      <c r="EIA99" s="1237"/>
      <c r="EIB99" s="1237"/>
      <c r="EIC99" s="1237"/>
      <c r="EID99" s="1237"/>
      <c r="EIE99" s="1237"/>
      <c r="EIF99" s="1237"/>
      <c r="EIG99" s="1237"/>
      <c r="EIH99" s="1237"/>
      <c r="EII99" s="1237"/>
      <c r="EIJ99" s="1237"/>
      <c r="EIK99" s="1237"/>
      <c r="EIL99" s="1237"/>
      <c r="EIM99" s="1237"/>
      <c r="EIN99" s="1237"/>
      <c r="EIO99" s="1237"/>
      <c r="EIP99" s="1237"/>
      <c r="EIQ99" s="1237"/>
      <c r="EIR99" s="1237"/>
      <c r="EIS99" s="1237"/>
      <c r="EIT99" s="1237"/>
      <c r="EIU99" s="1237"/>
      <c r="EIV99" s="1237"/>
      <c r="EIW99" s="1237"/>
      <c r="EIX99" s="1237"/>
      <c r="EIY99" s="1237"/>
      <c r="EIZ99" s="1237"/>
      <c r="EJA99" s="1237"/>
      <c r="EJB99" s="1237"/>
      <c r="EJC99" s="1237"/>
      <c r="EJD99" s="1237"/>
      <c r="EJE99" s="1237"/>
      <c r="EJF99" s="1237"/>
      <c r="EJG99" s="1237"/>
      <c r="EJH99" s="1237"/>
      <c r="EJI99" s="1237"/>
      <c r="EJJ99" s="1237"/>
      <c r="EJK99" s="1237"/>
      <c r="EJL99" s="1237"/>
      <c r="EJM99" s="1237"/>
      <c r="EJN99" s="1237"/>
      <c r="EJO99" s="1237"/>
      <c r="EJP99" s="1237"/>
      <c r="EJQ99" s="1237"/>
      <c r="EJR99" s="1237"/>
      <c r="EJS99" s="1237"/>
      <c r="EJT99" s="1237"/>
      <c r="EJU99" s="1237"/>
      <c r="EJV99" s="1237"/>
      <c r="EJW99" s="1237"/>
      <c r="EJX99" s="1237"/>
      <c r="EJY99" s="1237"/>
      <c r="EJZ99" s="1237"/>
      <c r="EKA99" s="1237"/>
      <c r="EKB99" s="1237"/>
      <c r="EKC99" s="1237"/>
      <c r="EKD99" s="1237"/>
      <c r="EKE99" s="1237"/>
      <c r="EKF99" s="1237"/>
      <c r="EKG99" s="1237"/>
      <c r="EKH99" s="1237"/>
      <c r="EKI99" s="1237"/>
      <c r="EKJ99" s="1237"/>
      <c r="EKK99" s="1237"/>
      <c r="EKL99" s="1237"/>
      <c r="EKM99" s="1237"/>
      <c r="EKN99" s="1237"/>
      <c r="EKO99" s="1237"/>
      <c r="EKP99" s="1237"/>
      <c r="EKQ99" s="1237"/>
      <c r="EKR99" s="1237"/>
      <c r="EKS99" s="1237"/>
      <c r="EKT99" s="1237"/>
      <c r="EKU99" s="1237"/>
      <c r="EKV99" s="1237"/>
      <c r="EKW99" s="1237"/>
      <c r="EKX99" s="1237"/>
      <c r="EKY99" s="1237"/>
      <c r="EKZ99" s="1237"/>
      <c r="ELA99" s="1237"/>
      <c r="ELB99" s="1237"/>
      <c r="ELC99" s="1237"/>
      <c r="ELD99" s="1237"/>
      <c r="ELE99" s="1237"/>
      <c r="ELF99" s="1237"/>
      <c r="ELG99" s="1237"/>
      <c r="ELH99" s="1237"/>
      <c r="ELI99" s="1237"/>
      <c r="ELJ99" s="1237"/>
      <c r="ELK99" s="1237"/>
      <c r="ELL99" s="1237"/>
      <c r="ELM99" s="1237"/>
      <c r="ELN99" s="1237"/>
      <c r="ELO99" s="1237"/>
      <c r="ELP99" s="1237"/>
      <c r="ELQ99" s="1237"/>
      <c r="ELR99" s="1237"/>
      <c r="ELS99" s="1237"/>
      <c r="ELT99" s="1237"/>
      <c r="ELU99" s="1237"/>
      <c r="ELV99" s="1237"/>
      <c r="ELW99" s="1237"/>
      <c r="ELX99" s="1237"/>
      <c r="ELY99" s="1237"/>
      <c r="ELZ99" s="1237"/>
      <c r="EMA99" s="1237"/>
      <c r="EMB99" s="1237"/>
      <c r="EMC99" s="1237"/>
      <c r="EMD99" s="1237"/>
      <c r="EME99" s="1237"/>
      <c r="EMF99" s="1237"/>
      <c r="EMG99" s="1237"/>
      <c r="EMH99" s="1237"/>
      <c r="EMI99" s="1237"/>
      <c r="EMJ99" s="1237"/>
      <c r="EMK99" s="1237"/>
      <c r="EML99" s="1237"/>
      <c r="EMM99" s="1237"/>
      <c r="EMN99" s="1237"/>
      <c r="EMO99" s="1237"/>
      <c r="EMP99" s="1237"/>
      <c r="EMQ99" s="1237"/>
      <c r="EMR99" s="1237"/>
      <c r="EMS99" s="1237"/>
      <c r="EMT99" s="1237"/>
      <c r="EMU99" s="1237"/>
      <c r="EMV99" s="1237"/>
      <c r="EMW99" s="1237"/>
      <c r="EMX99" s="1237"/>
      <c r="EMY99" s="1237"/>
      <c r="EMZ99" s="1237"/>
      <c r="ENA99" s="1237"/>
      <c r="ENB99" s="1237"/>
      <c r="ENC99" s="1237"/>
      <c r="END99" s="1237"/>
      <c r="ENE99" s="1237"/>
      <c r="ENF99" s="1237"/>
      <c r="ENG99" s="1237"/>
      <c r="ENH99" s="1237"/>
      <c r="ENI99" s="1237"/>
      <c r="ENJ99" s="1237"/>
      <c r="ENK99" s="1237"/>
      <c r="ENL99" s="1237"/>
      <c r="ENM99" s="1237"/>
      <c r="ENN99" s="1237"/>
      <c r="ENO99" s="1237"/>
      <c r="ENP99" s="1237"/>
      <c r="ENQ99" s="1237"/>
      <c r="ENR99" s="1237"/>
      <c r="ENS99" s="1237"/>
      <c r="ENT99" s="1237"/>
      <c r="ENU99" s="1237"/>
      <c r="ENV99" s="1237"/>
      <c r="ENW99" s="1237"/>
      <c r="ENX99" s="1237"/>
      <c r="ENY99" s="1237"/>
      <c r="ENZ99" s="1237"/>
      <c r="EOA99" s="1237"/>
      <c r="EOB99" s="1237"/>
      <c r="EOC99" s="1237"/>
      <c r="EOD99" s="1237"/>
      <c r="EOE99" s="1237"/>
      <c r="EOF99" s="1237"/>
      <c r="EOG99" s="1237"/>
      <c r="EOH99" s="1237"/>
      <c r="EOI99" s="1237"/>
      <c r="EOJ99" s="1237"/>
      <c r="EOK99" s="1237"/>
      <c r="EOL99" s="1237"/>
      <c r="EOM99" s="1237"/>
      <c r="EON99" s="1237"/>
      <c r="EOO99" s="1237"/>
      <c r="EOP99" s="1237"/>
      <c r="EOQ99" s="1237"/>
      <c r="EOR99" s="1237"/>
      <c r="EOS99" s="1237"/>
      <c r="EOT99" s="1237"/>
      <c r="EOU99" s="1237"/>
      <c r="EOV99" s="1237"/>
      <c r="EOW99" s="1237"/>
      <c r="EOX99" s="1237"/>
      <c r="EOY99" s="1237"/>
      <c r="EOZ99" s="1237"/>
      <c r="EPA99" s="1237"/>
      <c r="EPB99" s="1237"/>
      <c r="EPC99" s="1237"/>
      <c r="EPD99" s="1237"/>
      <c r="EPE99" s="1237"/>
      <c r="EPF99" s="1237"/>
      <c r="EPG99" s="1237"/>
      <c r="EPH99" s="1237"/>
      <c r="EPI99" s="1237"/>
      <c r="EPJ99" s="1237"/>
      <c r="EPK99" s="1237"/>
      <c r="EPL99" s="1237"/>
      <c r="EPM99" s="1237"/>
      <c r="EPN99" s="1237"/>
      <c r="EPO99" s="1237"/>
      <c r="EPP99" s="1237"/>
      <c r="EPQ99" s="1237"/>
      <c r="EPR99" s="1237"/>
      <c r="EPS99" s="1237"/>
      <c r="EPT99" s="1237"/>
      <c r="EPU99" s="1237"/>
      <c r="EPV99" s="1237"/>
      <c r="EPW99" s="1237"/>
      <c r="EPX99" s="1237"/>
      <c r="EPY99" s="1237"/>
      <c r="EPZ99" s="1237"/>
      <c r="EQA99" s="1237"/>
      <c r="EQB99" s="1237"/>
      <c r="EQC99" s="1237"/>
      <c r="EQD99" s="1237"/>
      <c r="EQE99" s="1237"/>
      <c r="EQF99" s="1237"/>
      <c r="EQG99" s="1237"/>
      <c r="EQH99" s="1237"/>
      <c r="EQI99" s="1237"/>
      <c r="EQJ99" s="1237"/>
      <c r="EQK99" s="1237"/>
      <c r="EQL99" s="1237"/>
      <c r="EQM99" s="1237"/>
      <c r="EQN99" s="1237"/>
      <c r="EQO99" s="1237"/>
      <c r="EQP99" s="1237"/>
      <c r="EQQ99" s="1237"/>
      <c r="EQR99" s="1237"/>
      <c r="EQS99" s="1237"/>
      <c r="EQT99" s="1237"/>
      <c r="EQU99" s="1237"/>
      <c r="EQV99" s="1237"/>
      <c r="EQW99" s="1237"/>
      <c r="EQX99" s="1237"/>
      <c r="EQY99" s="1237"/>
      <c r="EQZ99" s="1237"/>
      <c r="ERA99" s="1237"/>
      <c r="ERB99" s="1237"/>
      <c r="ERC99" s="1237"/>
      <c r="ERD99" s="1237"/>
      <c r="ERE99" s="1237"/>
      <c r="ERF99" s="1237"/>
      <c r="ERG99" s="1237"/>
      <c r="ERH99" s="1237"/>
      <c r="ERI99" s="1237"/>
      <c r="ERJ99" s="1237"/>
      <c r="ERK99" s="1237"/>
      <c r="ERL99" s="1237"/>
      <c r="ERM99" s="1237"/>
      <c r="ERN99" s="1237"/>
      <c r="ERO99" s="1237"/>
      <c r="ERP99" s="1237"/>
      <c r="ERQ99" s="1237"/>
      <c r="ERR99" s="1237"/>
      <c r="ERS99" s="1237"/>
      <c r="ERT99" s="1237"/>
      <c r="ERU99" s="1237"/>
      <c r="ERV99" s="1237"/>
      <c r="ERW99" s="1237"/>
      <c r="ERX99" s="1237"/>
      <c r="ERY99" s="1237"/>
      <c r="ERZ99" s="1237"/>
      <c r="ESA99" s="1237"/>
      <c r="ESB99" s="1237"/>
      <c r="ESC99" s="1237"/>
      <c r="ESD99" s="1237"/>
      <c r="ESE99" s="1237"/>
      <c r="ESF99" s="1237"/>
      <c r="ESG99" s="1237"/>
      <c r="ESH99" s="1237"/>
      <c r="ESI99" s="1237"/>
      <c r="ESJ99" s="1237"/>
      <c r="ESK99" s="1237"/>
      <c r="ESL99" s="1237"/>
      <c r="ESM99" s="1237"/>
      <c r="ESN99" s="1237"/>
      <c r="ESO99" s="1237"/>
      <c r="ESP99" s="1237"/>
      <c r="ESQ99" s="1237"/>
      <c r="ESR99" s="1237"/>
      <c r="ESS99" s="1237"/>
      <c r="EST99" s="1237"/>
      <c r="ESU99" s="1237"/>
      <c r="ESV99" s="1237"/>
      <c r="ESW99" s="1237"/>
      <c r="ESX99" s="1237"/>
      <c r="ESY99" s="1237"/>
      <c r="ESZ99" s="1237"/>
      <c r="ETA99" s="1237"/>
      <c r="ETB99" s="1237"/>
      <c r="ETC99" s="1237"/>
      <c r="ETD99" s="1237"/>
      <c r="ETE99" s="1237"/>
      <c r="ETF99" s="1237"/>
      <c r="ETG99" s="1237"/>
      <c r="ETH99" s="1237"/>
      <c r="ETI99" s="1237"/>
      <c r="ETJ99" s="1237"/>
      <c r="ETK99" s="1237"/>
      <c r="ETL99" s="1237"/>
      <c r="ETM99" s="1237"/>
      <c r="ETN99" s="1237"/>
      <c r="ETO99" s="1237"/>
      <c r="ETP99" s="1237"/>
      <c r="ETQ99" s="1237"/>
      <c r="ETR99" s="1237"/>
      <c r="ETS99" s="1237"/>
      <c r="ETT99" s="1237"/>
      <c r="ETU99" s="1237"/>
      <c r="ETV99" s="1237"/>
      <c r="ETW99" s="1237"/>
      <c r="ETX99" s="1237"/>
      <c r="ETY99" s="1237"/>
      <c r="ETZ99" s="1237"/>
      <c r="EUA99" s="1237"/>
      <c r="EUB99" s="1237"/>
      <c r="EUC99" s="1237"/>
      <c r="EUD99" s="1237"/>
      <c r="EUE99" s="1237"/>
      <c r="EUF99" s="1237"/>
      <c r="EUG99" s="1237"/>
      <c r="EUH99" s="1237"/>
      <c r="EUI99" s="1237"/>
      <c r="EUJ99" s="1237"/>
      <c r="EUK99" s="1237"/>
      <c r="EUL99" s="1237"/>
      <c r="EUM99" s="1237"/>
      <c r="EUN99" s="1237"/>
      <c r="EUO99" s="1237"/>
      <c r="EUP99" s="1237"/>
      <c r="EUQ99" s="1237"/>
      <c r="EUR99" s="1237"/>
      <c r="EUS99" s="1237"/>
      <c r="EUT99" s="1237"/>
      <c r="EUU99" s="1237"/>
      <c r="EUV99" s="1237"/>
      <c r="EUW99" s="1237"/>
      <c r="EUX99" s="1237"/>
      <c r="EUY99" s="1237"/>
      <c r="EUZ99" s="1237"/>
      <c r="EVA99" s="1237"/>
      <c r="EVB99" s="1237"/>
      <c r="EVC99" s="1237"/>
      <c r="EVD99" s="1237"/>
      <c r="EVE99" s="1237"/>
      <c r="EVF99" s="1237"/>
      <c r="EVG99" s="1237"/>
      <c r="EVH99" s="1237"/>
      <c r="EVI99" s="1237"/>
      <c r="EVJ99" s="1237"/>
      <c r="EVK99" s="1237"/>
      <c r="EVL99" s="1237"/>
      <c r="EVM99" s="1237"/>
      <c r="EVN99" s="1237"/>
      <c r="EVO99" s="1237"/>
      <c r="EVP99" s="1237"/>
      <c r="EVQ99" s="1237"/>
      <c r="EVR99" s="1237"/>
      <c r="EVS99" s="1237"/>
      <c r="EVT99" s="1237"/>
      <c r="EVU99" s="1237"/>
      <c r="EVV99" s="1237"/>
      <c r="EVW99" s="1237"/>
      <c r="EVX99" s="1237"/>
      <c r="EVY99" s="1237"/>
      <c r="EVZ99" s="1237"/>
      <c r="EWA99" s="1237"/>
      <c r="EWB99" s="1237"/>
      <c r="EWC99" s="1237"/>
      <c r="EWD99" s="1237"/>
      <c r="EWE99" s="1237"/>
      <c r="EWF99" s="1237"/>
      <c r="EWG99" s="1237"/>
      <c r="EWH99" s="1237"/>
      <c r="EWI99" s="1237"/>
      <c r="EWJ99" s="1237"/>
      <c r="EWK99" s="1237"/>
      <c r="EWL99" s="1237"/>
      <c r="EWM99" s="1237"/>
      <c r="EWN99" s="1237"/>
      <c r="EWO99" s="1237"/>
      <c r="EWP99" s="1237"/>
      <c r="EWQ99" s="1237"/>
      <c r="EWR99" s="1237"/>
      <c r="EWS99" s="1237"/>
      <c r="EWT99" s="1237"/>
      <c r="EWU99" s="1237"/>
      <c r="EWV99" s="1237"/>
      <c r="EWW99" s="1237"/>
      <c r="EWX99" s="1237"/>
      <c r="EWY99" s="1237"/>
      <c r="EWZ99" s="1237"/>
      <c r="EXA99" s="1237"/>
      <c r="EXB99" s="1237"/>
      <c r="EXC99" s="1237"/>
      <c r="EXD99" s="1237"/>
      <c r="EXE99" s="1237"/>
      <c r="EXF99" s="1237"/>
      <c r="EXG99" s="1237"/>
      <c r="EXH99" s="1237"/>
      <c r="EXI99" s="1237"/>
      <c r="EXJ99" s="1237"/>
      <c r="EXK99" s="1237"/>
      <c r="EXL99" s="1237"/>
      <c r="EXM99" s="1237"/>
      <c r="EXN99" s="1237"/>
      <c r="EXO99" s="1237"/>
      <c r="EXP99" s="1237"/>
      <c r="EXQ99" s="1237"/>
      <c r="EXR99" s="1237"/>
      <c r="EXS99" s="1237"/>
      <c r="EXT99" s="1237"/>
      <c r="EXU99" s="1237"/>
      <c r="EXV99" s="1237"/>
      <c r="EXW99" s="1237"/>
      <c r="EXX99" s="1237"/>
      <c r="EXY99" s="1237"/>
      <c r="EXZ99" s="1237"/>
      <c r="EYA99" s="1237"/>
      <c r="EYB99" s="1237"/>
      <c r="EYC99" s="1237"/>
      <c r="EYD99" s="1237"/>
      <c r="EYE99" s="1237"/>
      <c r="EYF99" s="1237"/>
      <c r="EYG99" s="1237"/>
      <c r="EYH99" s="1237"/>
      <c r="EYI99" s="1237"/>
      <c r="EYJ99" s="1237"/>
      <c r="EYK99" s="1237"/>
      <c r="EYL99" s="1237"/>
      <c r="EYM99" s="1237"/>
      <c r="EYN99" s="1237"/>
      <c r="EYO99" s="1237"/>
      <c r="EYP99" s="1237"/>
      <c r="EYQ99" s="1237"/>
      <c r="EYR99" s="1237"/>
      <c r="EYS99" s="1237"/>
      <c r="EYT99" s="1237"/>
      <c r="EYU99" s="1237"/>
      <c r="EYV99" s="1237"/>
      <c r="EYW99" s="1237"/>
      <c r="EYX99" s="1237"/>
      <c r="EYY99" s="1237"/>
      <c r="EYZ99" s="1237"/>
      <c r="EZA99" s="1237"/>
      <c r="EZB99" s="1237"/>
      <c r="EZC99" s="1237"/>
      <c r="EZD99" s="1237"/>
      <c r="EZE99" s="1237"/>
      <c r="EZF99" s="1237"/>
      <c r="EZG99" s="1237"/>
      <c r="EZH99" s="1237"/>
      <c r="EZI99" s="1237"/>
      <c r="EZJ99" s="1237"/>
      <c r="EZK99" s="1237"/>
      <c r="EZL99" s="1237"/>
      <c r="EZM99" s="1237"/>
      <c r="EZN99" s="1237"/>
      <c r="EZO99" s="1237"/>
      <c r="EZP99" s="1237"/>
      <c r="EZQ99" s="1237"/>
      <c r="EZR99" s="1237"/>
      <c r="EZS99" s="1237"/>
      <c r="EZT99" s="1237"/>
      <c r="EZU99" s="1237"/>
      <c r="EZV99" s="1237"/>
      <c r="EZW99" s="1237"/>
      <c r="EZX99" s="1237"/>
      <c r="EZY99" s="1237"/>
      <c r="EZZ99" s="1237"/>
      <c r="FAA99" s="1237"/>
      <c r="FAB99" s="1237"/>
      <c r="FAC99" s="1237"/>
      <c r="FAD99" s="1237"/>
      <c r="FAE99" s="1237"/>
      <c r="FAF99" s="1237"/>
      <c r="FAG99" s="1237"/>
      <c r="FAH99" s="1237"/>
      <c r="FAI99" s="1237"/>
      <c r="FAJ99" s="1237"/>
      <c r="FAK99" s="1237"/>
      <c r="FAL99" s="1237"/>
      <c r="FAM99" s="1237"/>
      <c r="FAN99" s="1237"/>
      <c r="FAO99" s="1237"/>
      <c r="FAP99" s="1237"/>
      <c r="FAQ99" s="1237"/>
      <c r="FAR99" s="1237"/>
      <c r="FAS99" s="1237"/>
      <c r="FAT99" s="1237"/>
      <c r="FAU99" s="1237"/>
      <c r="FAV99" s="1237"/>
      <c r="FAW99" s="1237"/>
      <c r="FAX99" s="1237"/>
      <c r="FAY99" s="1237"/>
      <c r="FAZ99" s="1237"/>
      <c r="FBA99" s="1237"/>
      <c r="FBB99" s="1237"/>
      <c r="FBC99" s="1237"/>
      <c r="FBD99" s="1237"/>
      <c r="FBE99" s="1237"/>
      <c r="FBF99" s="1237"/>
      <c r="FBG99" s="1237"/>
      <c r="FBH99" s="1237"/>
      <c r="FBI99" s="1237"/>
      <c r="FBJ99" s="1237"/>
      <c r="FBK99" s="1237"/>
      <c r="FBL99" s="1237"/>
      <c r="FBM99" s="1237"/>
      <c r="FBN99" s="1237"/>
      <c r="FBO99" s="1237"/>
      <c r="FBP99" s="1237"/>
      <c r="FBQ99" s="1237"/>
      <c r="FBR99" s="1237"/>
      <c r="FBS99" s="1237"/>
      <c r="FBT99" s="1237"/>
      <c r="FBU99" s="1237"/>
      <c r="FBV99" s="1237"/>
      <c r="FBW99" s="1237"/>
      <c r="FBX99" s="1237"/>
      <c r="FBY99" s="1237"/>
      <c r="FBZ99" s="1237"/>
      <c r="FCA99" s="1237"/>
      <c r="FCB99" s="1237"/>
      <c r="FCC99" s="1237"/>
      <c r="FCD99" s="1237"/>
      <c r="FCE99" s="1237"/>
      <c r="FCF99" s="1237"/>
      <c r="FCG99" s="1237"/>
      <c r="FCH99" s="1237"/>
      <c r="FCI99" s="1237"/>
      <c r="FCJ99" s="1237"/>
      <c r="FCK99" s="1237"/>
      <c r="FCL99" s="1237"/>
      <c r="FCM99" s="1237"/>
      <c r="FCN99" s="1237"/>
      <c r="FCO99" s="1237"/>
      <c r="FCP99" s="1237"/>
      <c r="FCQ99" s="1237"/>
      <c r="FCR99" s="1237"/>
      <c r="FCS99" s="1237"/>
      <c r="FCT99" s="1237"/>
      <c r="FCU99" s="1237"/>
      <c r="FCV99" s="1237"/>
      <c r="FCW99" s="1237"/>
      <c r="FCX99" s="1237"/>
      <c r="FCY99" s="1237"/>
      <c r="FCZ99" s="1237"/>
      <c r="FDA99" s="1237"/>
      <c r="FDB99" s="1237"/>
      <c r="FDC99" s="1237"/>
      <c r="FDD99" s="1237"/>
      <c r="FDE99" s="1237"/>
      <c r="FDF99" s="1237"/>
      <c r="FDG99" s="1237"/>
      <c r="FDH99" s="1237"/>
      <c r="FDI99" s="1237"/>
      <c r="FDJ99" s="1237"/>
      <c r="FDK99" s="1237"/>
      <c r="FDL99" s="1237"/>
      <c r="FDM99" s="1237"/>
      <c r="FDN99" s="1237"/>
      <c r="FDO99" s="1237"/>
      <c r="FDP99" s="1237"/>
      <c r="FDQ99" s="1237"/>
      <c r="FDR99" s="1237"/>
      <c r="FDS99" s="1237"/>
      <c r="FDT99" s="1237"/>
      <c r="FDU99" s="1237"/>
      <c r="FDV99" s="1237"/>
      <c r="FDW99" s="1237"/>
      <c r="FDX99" s="1237"/>
      <c r="FDY99" s="1237"/>
      <c r="FDZ99" s="1237"/>
      <c r="FEA99" s="1237"/>
      <c r="FEB99" s="1237"/>
      <c r="FEC99" s="1237"/>
      <c r="FED99" s="1237"/>
      <c r="FEE99" s="1237"/>
      <c r="FEF99" s="1237"/>
      <c r="FEG99" s="1237"/>
      <c r="FEH99" s="1237"/>
      <c r="FEI99" s="1237"/>
      <c r="FEJ99" s="1237"/>
      <c r="FEK99" s="1237"/>
      <c r="FEL99" s="1237"/>
      <c r="FEM99" s="1237"/>
      <c r="FEN99" s="1237"/>
      <c r="FEO99" s="1237"/>
      <c r="FEP99" s="1237"/>
      <c r="FEQ99" s="1237"/>
      <c r="FER99" s="1237"/>
      <c r="FES99" s="1237"/>
      <c r="FET99" s="1237"/>
      <c r="FEU99" s="1237"/>
      <c r="FEV99" s="1237"/>
      <c r="FEW99" s="1237"/>
      <c r="FEX99" s="1237"/>
      <c r="FEY99" s="1237"/>
      <c r="FEZ99" s="1237"/>
      <c r="FFA99" s="1237"/>
      <c r="FFB99" s="1237"/>
      <c r="FFC99" s="1237"/>
      <c r="FFD99" s="1237"/>
      <c r="FFE99" s="1237"/>
      <c r="FFF99" s="1237"/>
      <c r="FFG99" s="1237"/>
      <c r="FFH99" s="1237"/>
      <c r="FFI99" s="1237"/>
      <c r="FFJ99" s="1237"/>
      <c r="FFK99" s="1237"/>
      <c r="FFL99" s="1237"/>
      <c r="FFM99" s="1237"/>
      <c r="FFN99" s="1237"/>
      <c r="FFO99" s="1237"/>
      <c r="FFP99" s="1237"/>
      <c r="FFQ99" s="1237"/>
      <c r="FFR99" s="1237"/>
      <c r="FFS99" s="1237"/>
      <c r="FFT99" s="1237"/>
      <c r="FFU99" s="1237"/>
      <c r="FFV99" s="1237"/>
      <c r="FFW99" s="1237"/>
      <c r="FFX99" s="1237"/>
      <c r="FFY99" s="1237"/>
      <c r="FFZ99" s="1237"/>
      <c r="FGA99" s="1237"/>
      <c r="FGB99" s="1237"/>
      <c r="FGC99" s="1237"/>
      <c r="FGD99" s="1237"/>
      <c r="FGE99" s="1237"/>
      <c r="FGF99" s="1237"/>
      <c r="FGG99" s="1237"/>
      <c r="FGH99" s="1237"/>
      <c r="FGI99" s="1237"/>
      <c r="FGJ99" s="1237"/>
      <c r="FGK99" s="1237"/>
      <c r="FGL99" s="1237"/>
      <c r="FGM99" s="1237"/>
      <c r="FGN99" s="1237"/>
      <c r="FGO99" s="1237"/>
      <c r="FGP99" s="1237"/>
      <c r="FGQ99" s="1237"/>
      <c r="FGR99" s="1237"/>
      <c r="FGS99" s="1237"/>
      <c r="FGT99" s="1237"/>
      <c r="FGU99" s="1237"/>
      <c r="FGV99" s="1237"/>
      <c r="FGW99" s="1237"/>
      <c r="FGX99" s="1237"/>
      <c r="FGY99" s="1237"/>
      <c r="FGZ99" s="1237"/>
      <c r="FHA99" s="1237"/>
      <c r="FHB99" s="1237"/>
      <c r="FHC99" s="1237"/>
      <c r="FHD99" s="1237"/>
      <c r="FHE99" s="1237"/>
      <c r="FHF99" s="1237"/>
      <c r="FHG99" s="1237"/>
      <c r="FHH99" s="1237"/>
      <c r="FHI99" s="1237"/>
      <c r="FHJ99" s="1237"/>
      <c r="FHK99" s="1237"/>
      <c r="FHL99" s="1237"/>
      <c r="FHM99" s="1237"/>
      <c r="FHN99" s="1237"/>
      <c r="FHO99" s="1237"/>
      <c r="FHP99" s="1237"/>
      <c r="FHQ99" s="1237"/>
      <c r="FHR99" s="1237"/>
      <c r="FHS99" s="1237"/>
      <c r="FHT99" s="1237"/>
      <c r="FHU99" s="1237"/>
      <c r="FHV99" s="1237"/>
      <c r="FHW99" s="1237"/>
      <c r="FHX99" s="1237"/>
      <c r="FHY99" s="1237"/>
      <c r="FHZ99" s="1237"/>
      <c r="FIA99" s="1237"/>
      <c r="FIB99" s="1237"/>
      <c r="FIC99" s="1237"/>
      <c r="FID99" s="1237"/>
      <c r="FIE99" s="1237"/>
      <c r="FIF99" s="1237"/>
      <c r="FIG99" s="1237"/>
      <c r="FIH99" s="1237"/>
      <c r="FII99" s="1237"/>
      <c r="FIJ99" s="1237"/>
      <c r="FIK99" s="1237"/>
      <c r="FIL99" s="1237"/>
      <c r="FIM99" s="1237"/>
      <c r="FIN99" s="1237"/>
      <c r="FIO99" s="1237"/>
      <c r="FIP99" s="1237"/>
      <c r="FIQ99" s="1237"/>
      <c r="FIR99" s="1237"/>
      <c r="FIS99" s="1237"/>
      <c r="FIT99" s="1237"/>
      <c r="FIU99" s="1237"/>
      <c r="FIV99" s="1237"/>
      <c r="FIW99" s="1237"/>
      <c r="FIX99" s="1237"/>
      <c r="FIY99" s="1237"/>
      <c r="FIZ99" s="1237"/>
      <c r="FJA99" s="1237"/>
      <c r="FJB99" s="1237"/>
      <c r="FJC99" s="1237"/>
      <c r="FJD99" s="1237"/>
      <c r="FJE99" s="1237"/>
      <c r="FJF99" s="1237"/>
      <c r="FJG99" s="1237"/>
      <c r="FJH99" s="1237"/>
      <c r="FJI99" s="1237"/>
      <c r="FJJ99" s="1237"/>
      <c r="FJK99" s="1237"/>
      <c r="FJL99" s="1237"/>
      <c r="FJM99" s="1237"/>
      <c r="FJN99" s="1237"/>
      <c r="FJO99" s="1237"/>
      <c r="FJP99" s="1237"/>
      <c r="FJQ99" s="1237"/>
      <c r="FJR99" s="1237"/>
      <c r="FJS99" s="1237"/>
      <c r="FJT99" s="1237"/>
      <c r="FJU99" s="1237"/>
      <c r="FJV99" s="1237"/>
      <c r="FJW99" s="1237"/>
      <c r="FJX99" s="1237"/>
      <c r="FJY99" s="1237"/>
      <c r="FJZ99" s="1237"/>
      <c r="FKA99" s="1237"/>
      <c r="FKB99" s="1237"/>
      <c r="FKC99" s="1237"/>
      <c r="FKD99" s="1237"/>
      <c r="FKE99" s="1237"/>
      <c r="FKF99" s="1237"/>
      <c r="FKG99" s="1237"/>
      <c r="FKH99" s="1237"/>
      <c r="FKI99" s="1237"/>
      <c r="FKJ99" s="1237"/>
      <c r="FKK99" s="1237"/>
      <c r="FKL99" s="1237"/>
      <c r="FKM99" s="1237"/>
      <c r="FKN99" s="1237"/>
      <c r="FKO99" s="1237"/>
      <c r="FKP99" s="1237"/>
      <c r="FKQ99" s="1237"/>
      <c r="FKR99" s="1237"/>
      <c r="FKS99" s="1237"/>
      <c r="FKT99" s="1237"/>
      <c r="FKU99" s="1237"/>
      <c r="FKV99" s="1237"/>
      <c r="FKW99" s="1237"/>
      <c r="FKX99" s="1237"/>
      <c r="FKY99" s="1237"/>
      <c r="FKZ99" s="1237"/>
      <c r="FLA99" s="1237"/>
      <c r="FLB99" s="1237"/>
      <c r="FLC99" s="1237"/>
      <c r="FLD99" s="1237"/>
      <c r="FLE99" s="1237"/>
      <c r="FLF99" s="1237"/>
      <c r="FLG99" s="1237"/>
      <c r="FLH99" s="1237"/>
      <c r="FLI99" s="1237"/>
      <c r="FLJ99" s="1237"/>
      <c r="FLK99" s="1237"/>
      <c r="FLL99" s="1237"/>
      <c r="FLM99" s="1237"/>
      <c r="FLN99" s="1237"/>
      <c r="FLO99" s="1237"/>
      <c r="FLP99" s="1237"/>
      <c r="FLQ99" s="1237"/>
      <c r="FLR99" s="1237"/>
      <c r="FLS99" s="1237"/>
      <c r="FLT99" s="1237"/>
      <c r="FLU99" s="1237"/>
      <c r="FLV99" s="1237"/>
      <c r="FLW99" s="1237"/>
      <c r="FLX99" s="1237"/>
      <c r="FLY99" s="1237"/>
      <c r="FLZ99" s="1237"/>
      <c r="FMA99" s="1237"/>
      <c r="FMB99" s="1237"/>
      <c r="FMC99" s="1237"/>
      <c r="FMD99" s="1237"/>
      <c r="FME99" s="1237"/>
      <c r="FMF99" s="1237"/>
      <c r="FMG99" s="1237"/>
      <c r="FMH99" s="1237"/>
      <c r="FMI99" s="1237"/>
      <c r="FMJ99" s="1237"/>
      <c r="FMK99" s="1237"/>
      <c r="FML99" s="1237"/>
      <c r="FMM99" s="1237"/>
      <c r="FMN99" s="1237"/>
      <c r="FMO99" s="1237"/>
      <c r="FMP99" s="1237"/>
      <c r="FMQ99" s="1237"/>
      <c r="FMR99" s="1237"/>
      <c r="FMS99" s="1237"/>
      <c r="FMT99" s="1237"/>
      <c r="FMU99" s="1237"/>
      <c r="FMV99" s="1237"/>
      <c r="FMW99" s="1237"/>
      <c r="FMX99" s="1237"/>
      <c r="FMY99" s="1237"/>
      <c r="FMZ99" s="1237"/>
      <c r="FNA99" s="1237"/>
      <c r="FNB99" s="1237"/>
      <c r="FNC99" s="1237"/>
      <c r="FND99" s="1237"/>
      <c r="FNE99" s="1237"/>
      <c r="FNF99" s="1237"/>
      <c r="FNG99" s="1237"/>
      <c r="FNH99" s="1237"/>
      <c r="FNI99" s="1237"/>
      <c r="FNJ99" s="1237"/>
      <c r="FNK99" s="1237"/>
      <c r="FNL99" s="1237"/>
      <c r="FNM99" s="1237"/>
      <c r="FNN99" s="1237"/>
      <c r="FNO99" s="1237"/>
      <c r="FNP99" s="1237"/>
      <c r="FNQ99" s="1237"/>
      <c r="FNR99" s="1237"/>
      <c r="FNS99" s="1237"/>
      <c r="FNT99" s="1237"/>
      <c r="FNU99" s="1237"/>
      <c r="FNV99" s="1237"/>
      <c r="FNW99" s="1237"/>
      <c r="FNX99" s="1237"/>
      <c r="FNY99" s="1237"/>
      <c r="FNZ99" s="1237"/>
      <c r="FOA99" s="1237"/>
      <c r="FOB99" s="1237"/>
      <c r="FOC99" s="1237"/>
      <c r="FOD99" s="1237"/>
      <c r="FOE99" s="1237"/>
      <c r="FOF99" s="1237"/>
      <c r="FOG99" s="1237"/>
      <c r="FOH99" s="1237"/>
      <c r="FOI99" s="1237"/>
      <c r="FOJ99" s="1237"/>
      <c r="FOK99" s="1237"/>
      <c r="FOL99" s="1237"/>
      <c r="FOM99" s="1237"/>
      <c r="FON99" s="1237"/>
      <c r="FOO99" s="1237"/>
      <c r="FOP99" s="1237"/>
      <c r="FOQ99" s="1237"/>
      <c r="FOR99" s="1237"/>
      <c r="FOS99" s="1237"/>
      <c r="FOT99" s="1237"/>
      <c r="FOU99" s="1237"/>
      <c r="FOV99" s="1237"/>
      <c r="FOW99" s="1237"/>
      <c r="FOX99" s="1237"/>
      <c r="FOY99" s="1237"/>
      <c r="FOZ99" s="1237"/>
      <c r="FPA99" s="1237"/>
      <c r="FPB99" s="1237"/>
      <c r="FPC99" s="1237"/>
      <c r="FPD99" s="1237"/>
      <c r="FPE99" s="1237"/>
      <c r="FPF99" s="1237"/>
      <c r="FPG99" s="1237"/>
      <c r="FPH99" s="1237"/>
      <c r="FPI99" s="1237"/>
      <c r="FPJ99" s="1237"/>
      <c r="FPK99" s="1237"/>
      <c r="FPL99" s="1237"/>
      <c r="FPM99" s="1237"/>
      <c r="FPN99" s="1237"/>
      <c r="FPO99" s="1237"/>
      <c r="FPP99" s="1237"/>
      <c r="FPQ99" s="1237"/>
      <c r="FPR99" s="1237"/>
      <c r="FPS99" s="1237"/>
      <c r="FPT99" s="1237"/>
      <c r="FPU99" s="1237"/>
      <c r="FPV99" s="1237"/>
      <c r="FPW99" s="1237"/>
      <c r="FPX99" s="1237"/>
      <c r="FPY99" s="1237"/>
      <c r="FPZ99" s="1237"/>
      <c r="FQA99" s="1237"/>
      <c r="FQB99" s="1237"/>
      <c r="FQC99" s="1237"/>
      <c r="FQD99" s="1237"/>
      <c r="FQE99" s="1237"/>
      <c r="FQF99" s="1237"/>
      <c r="FQG99" s="1237"/>
      <c r="FQH99" s="1237"/>
      <c r="FQI99" s="1237"/>
      <c r="FQJ99" s="1237"/>
      <c r="FQK99" s="1237"/>
      <c r="FQL99" s="1237"/>
      <c r="FQM99" s="1237"/>
      <c r="FQN99" s="1237"/>
      <c r="FQO99" s="1237"/>
      <c r="FQP99" s="1237"/>
      <c r="FQQ99" s="1237"/>
      <c r="FQR99" s="1237"/>
      <c r="FQS99" s="1237"/>
      <c r="FQT99" s="1237"/>
      <c r="FQU99" s="1237"/>
      <c r="FQV99" s="1237"/>
      <c r="FQW99" s="1237"/>
      <c r="FQX99" s="1237"/>
      <c r="FQY99" s="1237"/>
      <c r="FQZ99" s="1237"/>
      <c r="FRA99" s="1237"/>
      <c r="FRB99" s="1237"/>
      <c r="FRC99" s="1237"/>
      <c r="FRD99" s="1237"/>
      <c r="FRE99" s="1237"/>
      <c r="FRF99" s="1237"/>
      <c r="FRG99" s="1237"/>
      <c r="FRH99" s="1237"/>
      <c r="FRI99" s="1237"/>
      <c r="FRJ99" s="1237"/>
      <c r="FRK99" s="1237"/>
      <c r="FRL99" s="1237"/>
      <c r="FRM99" s="1237"/>
      <c r="FRN99" s="1237"/>
      <c r="FRO99" s="1237"/>
      <c r="FRP99" s="1237"/>
      <c r="FRQ99" s="1237"/>
      <c r="FRR99" s="1237"/>
      <c r="FRS99" s="1237"/>
      <c r="FRT99" s="1237"/>
      <c r="FRU99" s="1237"/>
      <c r="FRV99" s="1237"/>
      <c r="FRW99" s="1237"/>
      <c r="FRX99" s="1237"/>
      <c r="FRY99" s="1237"/>
      <c r="FRZ99" s="1237"/>
      <c r="FSA99" s="1237"/>
      <c r="FSB99" s="1237"/>
      <c r="FSC99" s="1237"/>
      <c r="FSD99" s="1237"/>
      <c r="FSE99" s="1237"/>
      <c r="FSF99" s="1237"/>
      <c r="FSG99" s="1237"/>
      <c r="FSH99" s="1237"/>
      <c r="FSI99" s="1237"/>
      <c r="FSJ99" s="1237"/>
      <c r="FSK99" s="1237"/>
      <c r="FSL99" s="1237"/>
      <c r="FSM99" s="1237"/>
      <c r="FSN99" s="1237"/>
      <c r="FSO99" s="1237"/>
      <c r="FSP99" s="1237"/>
      <c r="FSQ99" s="1237"/>
      <c r="FSR99" s="1237"/>
      <c r="FSS99" s="1237"/>
      <c r="FST99" s="1237"/>
      <c r="FSU99" s="1237"/>
      <c r="FSV99" s="1237"/>
      <c r="FSW99" s="1237"/>
      <c r="FSX99" s="1237"/>
      <c r="FSY99" s="1237"/>
      <c r="FSZ99" s="1237"/>
      <c r="FTA99" s="1237"/>
      <c r="FTB99" s="1237"/>
      <c r="FTC99" s="1237"/>
      <c r="FTD99" s="1237"/>
      <c r="FTE99" s="1237"/>
      <c r="FTF99" s="1237"/>
      <c r="FTG99" s="1237"/>
      <c r="FTH99" s="1237"/>
      <c r="FTI99" s="1237"/>
      <c r="FTJ99" s="1237"/>
      <c r="FTK99" s="1237"/>
      <c r="FTL99" s="1237"/>
      <c r="FTM99" s="1237"/>
      <c r="FTN99" s="1237"/>
      <c r="FTO99" s="1237"/>
      <c r="FTP99" s="1237"/>
      <c r="FTQ99" s="1237"/>
      <c r="FTR99" s="1237"/>
      <c r="FTS99" s="1237"/>
      <c r="FTT99" s="1237"/>
      <c r="FTU99" s="1237"/>
      <c r="FTV99" s="1237"/>
      <c r="FTW99" s="1237"/>
      <c r="FTX99" s="1237"/>
      <c r="FTY99" s="1237"/>
      <c r="FTZ99" s="1237"/>
      <c r="FUA99" s="1237"/>
      <c r="FUB99" s="1237"/>
      <c r="FUC99" s="1237"/>
      <c r="FUD99" s="1237"/>
      <c r="FUE99" s="1237"/>
      <c r="FUF99" s="1237"/>
      <c r="FUG99" s="1237"/>
      <c r="FUH99" s="1237"/>
      <c r="FUI99" s="1237"/>
      <c r="FUJ99" s="1237"/>
      <c r="FUK99" s="1237"/>
      <c r="FUL99" s="1237"/>
      <c r="FUM99" s="1237"/>
      <c r="FUN99" s="1237"/>
      <c r="FUO99" s="1237"/>
      <c r="FUP99" s="1237"/>
      <c r="FUQ99" s="1237"/>
      <c r="FUR99" s="1237"/>
      <c r="FUS99" s="1237"/>
      <c r="FUT99" s="1237"/>
      <c r="FUU99" s="1237"/>
      <c r="FUV99" s="1237"/>
      <c r="FUW99" s="1237"/>
      <c r="FUX99" s="1237"/>
      <c r="FUY99" s="1237"/>
      <c r="FUZ99" s="1237"/>
      <c r="FVA99" s="1237"/>
      <c r="FVB99" s="1237"/>
      <c r="FVC99" s="1237"/>
      <c r="FVD99" s="1237"/>
      <c r="FVE99" s="1237"/>
      <c r="FVF99" s="1237"/>
      <c r="FVG99" s="1237"/>
      <c r="FVH99" s="1237"/>
      <c r="FVI99" s="1237"/>
      <c r="FVJ99" s="1237"/>
      <c r="FVK99" s="1237"/>
      <c r="FVL99" s="1237"/>
      <c r="FVM99" s="1237"/>
      <c r="FVN99" s="1237"/>
      <c r="FVO99" s="1237"/>
      <c r="FVP99" s="1237"/>
      <c r="FVQ99" s="1237"/>
      <c r="FVR99" s="1237"/>
      <c r="FVS99" s="1237"/>
      <c r="FVT99" s="1237"/>
      <c r="FVU99" s="1237"/>
      <c r="FVV99" s="1237"/>
      <c r="FVW99" s="1237"/>
      <c r="FVX99" s="1237"/>
      <c r="FVY99" s="1237"/>
      <c r="FVZ99" s="1237"/>
      <c r="FWA99" s="1237"/>
      <c r="FWB99" s="1237"/>
      <c r="FWC99" s="1237"/>
      <c r="FWD99" s="1237"/>
      <c r="FWE99" s="1237"/>
      <c r="FWF99" s="1237"/>
      <c r="FWG99" s="1237"/>
      <c r="FWH99" s="1237"/>
      <c r="FWI99" s="1237"/>
      <c r="FWJ99" s="1237"/>
      <c r="FWK99" s="1237"/>
      <c r="FWL99" s="1237"/>
      <c r="FWM99" s="1237"/>
      <c r="FWN99" s="1237"/>
      <c r="FWO99" s="1237"/>
      <c r="FWP99" s="1237"/>
      <c r="FWQ99" s="1237"/>
      <c r="FWR99" s="1237"/>
      <c r="FWS99" s="1237"/>
      <c r="FWT99" s="1237"/>
      <c r="FWU99" s="1237"/>
      <c r="FWV99" s="1237"/>
      <c r="FWW99" s="1237"/>
      <c r="FWX99" s="1237"/>
      <c r="FWY99" s="1237"/>
      <c r="FWZ99" s="1237"/>
      <c r="FXA99" s="1237"/>
      <c r="FXB99" s="1237"/>
      <c r="FXC99" s="1237"/>
      <c r="FXD99" s="1237"/>
      <c r="FXE99" s="1237"/>
      <c r="FXF99" s="1237"/>
      <c r="FXG99" s="1237"/>
      <c r="FXH99" s="1237"/>
      <c r="FXI99" s="1237"/>
      <c r="FXJ99" s="1237"/>
      <c r="FXK99" s="1237"/>
      <c r="FXL99" s="1237"/>
      <c r="FXM99" s="1237"/>
      <c r="FXN99" s="1237"/>
      <c r="FXO99" s="1237"/>
      <c r="FXP99" s="1237"/>
      <c r="FXQ99" s="1237"/>
      <c r="FXR99" s="1237"/>
      <c r="FXS99" s="1237"/>
      <c r="FXT99" s="1237"/>
      <c r="FXU99" s="1237"/>
      <c r="FXV99" s="1237"/>
      <c r="FXW99" s="1237"/>
      <c r="FXX99" s="1237"/>
      <c r="FXY99" s="1237"/>
      <c r="FXZ99" s="1237"/>
      <c r="FYA99" s="1237"/>
      <c r="FYB99" s="1237"/>
      <c r="FYC99" s="1237"/>
      <c r="FYD99" s="1237"/>
      <c r="FYE99" s="1237"/>
      <c r="FYF99" s="1237"/>
      <c r="FYG99" s="1237"/>
      <c r="FYH99" s="1237"/>
      <c r="FYI99" s="1237"/>
      <c r="FYJ99" s="1237"/>
      <c r="FYK99" s="1237"/>
      <c r="FYL99" s="1237"/>
      <c r="FYM99" s="1237"/>
      <c r="FYN99" s="1237"/>
      <c r="FYO99" s="1237"/>
      <c r="FYP99" s="1237"/>
      <c r="FYQ99" s="1237"/>
      <c r="FYR99" s="1237"/>
      <c r="FYS99" s="1237"/>
      <c r="FYT99" s="1237"/>
      <c r="FYU99" s="1237"/>
      <c r="FYV99" s="1237"/>
      <c r="FYW99" s="1237"/>
      <c r="FYX99" s="1237"/>
      <c r="FYY99" s="1237"/>
      <c r="FYZ99" s="1237"/>
      <c r="FZA99" s="1237"/>
      <c r="FZB99" s="1237"/>
      <c r="FZC99" s="1237"/>
      <c r="FZD99" s="1237"/>
      <c r="FZE99" s="1237"/>
      <c r="FZF99" s="1237"/>
      <c r="FZG99" s="1237"/>
      <c r="FZH99" s="1237"/>
      <c r="FZI99" s="1237"/>
      <c r="FZJ99" s="1237"/>
      <c r="FZK99" s="1237"/>
      <c r="FZL99" s="1237"/>
      <c r="FZM99" s="1237"/>
      <c r="FZN99" s="1237"/>
      <c r="FZO99" s="1237"/>
      <c r="FZP99" s="1237"/>
      <c r="FZQ99" s="1237"/>
      <c r="FZR99" s="1237"/>
      <c r="FZS99" s="1237"/>
      <c r="FZT99" s="1237"/>
      <c r="FZU99" s="1237"/>
      <c r="FZV99" s="1237"/>
      <c r="FZW99" s="1237"/>
      <c r="FZX99" s="1237"/>
      <c r="FZY99" s="1237"/>
      <c r="FZZ99" s="1237"/>
      <c r="GAA99" s="1237"/>
      <c r="GAB99" s="1237"/>
      <c r="GAC99" s="1237"/>
      <c r="GAD99" s="1237"/>
      <c r="GAE99" s="1237"/>
      <c r="GAF99" s="1237"/>
      <c r="GAG99" s="1237"/>
      <c r="GAH99" s="1237"/>
      <c r="GAI99" s="1237"/>
      <c r="GAJ99" s="1237"/>
      <c r="GAK99" s="1237"/>
      <c r="GAL99" s="1237"/>
      <c r="GAM99" s="1237"/>
      <c r="GAN99" s="1237"/>
      <c r="GAO99" s="1237"/>
      <c r="GAP99" s="1237"/>
      <c r="GAQ99" s="1237"/>
      <c r="GAR99" s="1237"/>
      <c r="GAS99" s="1237"/>
      <c r="GAT99" s="1237"/>
      <c r="GAU99" s="1237"/>
      <c r="GAV99" s="1237"/>
      <c r="GAW99" s="1237"/>
      <c r="GAX99" s="1237"/>
      <c r="GAY99" s="1237"/>
      <c r="GAZ99" s="1237"/>
      <c r="GBA99" s="1237"/>
      <c r="GBB99" s="1237"/>
      <c r="GBC99" s="1237"/>
      <c r="GBD99" s="1237"/>
      <c r="GBE99" s="1237"/>
      <c r="GBF99" s="1237"/>
      <c r="GBG99" s="1237"/>
      <c r="GBH99" s="1237"/>
      <c r="GBI99" s="1237"/>
      <c r="GBJ99" s="1237"/>
      <c r="GBK99" s="1237"/>
      <c r="GBL99" s="1237"/>
      <c r="GBM99" s="1237"/>
      <c r="GBN99" s="1237"/>
      <c r="GBO99" s="1237"/>
      <c r="GBP99" s="1237"/>
      <c r="GBQ99" s="1237"/>
      <c r="GBR99" s="1237"/>
      <c r="GBS99" s="1237"/>
      <c r="GBT99" s="1237"/>
      <c r="GBU99" s="1237"/>
      <c r="GBV99" s="1237"/>
      <c r="GBW99" s="1237"/>
      <c r="GBX99" s="1237"/>
      <c r="GBY99" s="1237"/>
      <c r="GBZ99" s="1237"/>
      <c r="GCA99" s="1237"/>
      <c r="GCB99" s="1237"/>
      <c r="GCC99" s="1237"/>
      <c r="GCD99" s="1237"/>
      <c r="GCE99" s="1237"/>
      <c r="GCF99" s="1237"/>
      <c r="GCG99" s="1237"/>
      <c r="GCH99" s="1237"/>
      <c r="GCI99" s="1237"/>
      <c r="GCJ99" s="1237"/>
      <c r="GCK99" s="1237"/>
      <c r="GCL99" s="1237"/>
      <c r="GCM99" s="1237"/>
      <c r="GCN99" s="1237"/>
      <c r="GCO99" s="1237"/>
      <c r="GCP99" s="1237"/>
      <c r="GCQ99" s="1237"/>
      <c r="GCR99" s="1237"/>
      <c r="GCS99" s="1237"/>
      <c r="GCT99" s="1237"/>
      <c r="GCU99" s="1237"/>
      <c r="GCV99" s="1237"/>
      <c r="GCW99" s="1237"/>
      <c r="GCX99" s="1237"/>
      <c r="GCY99" s="1237"/>
      <c r="GCZ99" s="1237"/>
      <c r="GDA99" s="1237"/>
      <c r="GDB99" s="1237"/>
      <c r="GDC99" s="1237"/>
      <c r="GDD99" s="1237"/>
      <c r="GDE99" s="1237"/>
      <c r="GDF99" s="1237"/>
      <c r="GDG99" s="1237"/>
      <c r="GDH99" s="1237"/>
      <c r="GDI99" s="1237"/>
      <c r="GDJ99" s="1237"/>
      <c r="GDK99" s="1237"/>
      <c r="GDL99" s="1237"/>
      <c r="GDM99" s="1237"/>
      <c r="GDN99" s="1237"/>
      <c r="GDO99" s="1237"/>
      <c r="GDP99" s="1237"/>
      <c r="GDQ99" s="1237"/>
      <c r="GDR99" s="1237"/>
      <c r="GDS99" s="1237"/>
      <c r="GDT99" s="1237"/>
      <c r="GDU99" s="1237"/>
      <c r="GDV99" s="1237"/>
      <c r="GDW99" s="1237"/>
      <c r="GDX99" s="1237"/>
      <c r="GDY99" s="1237"/>
      <c r="GDZ99" s="1237"/>
      <c r="GEA99" s="1237"/>
      <c r="GEB99" s="1237"/>
      <c r="GEC99" s="1237"/>
      <c r="GED99" s="1237"/>
      <c r="GEE99" s="1237"/>
      <c r="GEF99" s="1237"/>
      <c r="GEG99" s="1237"/>
      <c r="GEH99" s="1237"/>
      <c r="GEI99" s="1237"/>
      <c r="GEJ99" s="1237"/>
      <c r="GEK99" s="1237"/>
      <c r="GEL99" s="1237"/>
      <c r="GEM99" s="1237"/>
      <c r="GEN99" s="1237"/>
      <c r="GEO99" s="1237"/>
      <c r="GEP99" s="1237"/>
      <c r="GEQ99" s="1237"/>
      <c r="GER99" s="1237"/>
      <c r="GES99" s="1237"/>
      <c r="GET99" s="1237"/>
      <c r="GEU99" s="1237"/>
      <c r="GEV99" s="1237"/>
      <c r="GEW99" s="1237"/>
      <c r="GEX99" s="1237"/>
      <c r="GEY99" s="1237"/>
      <c r="GEZ99" s="1237"/>
      <c r="GFA99" s="1237"/>
      <c r="GFB99" s="1237"/>
      <c r="GFC99" s="1237"/>
      <c r="GFD99" s="1237"/>
      <c r="GFE99" s="1237"/>
      <c r="GFF99" s="1237"/>
      <c r="GFG99" s="1237"/>
      <c r="GFH99" s="1237"/>
      <c r="GFI99" s="1237"/>
      <c r="GFJ99" s="1237"/>
      <c r="GFK99" s="1237"/>
      <c r="GFL99" s="1237"/>
      <c r="GFM99" s="1237"/>
      <c r="GFN99" s="1237"/>
      <c r="GFO99" s="1237"/>
      <c r="GFP99" s="1237"/>
      <c r="GFQ99" s="1237"/>
      <c r="GFR99" s="1237"/>
      <c r="GFS99" s="1237"/>
      <c r="GFT99" s="1237"/>
      <c r="GFU99" s="1237"/>
      <c r="GFV99" s="1237"/>
      <c r="GFW99" s="1237"/>
      <c r="GFX99" s="1237"/>
      <c r="GFY99" s="1237"/>
      <c r="GFZ99" s="1237"/>
      <c r="GGA99" s="1237"/>
      <c r="GGB99" s="1237"/>
      <c r="GGC99" s="1237"/>
      <c r="GGD99" s="1237"/>
      <c r="GGE99" s="1237"/>
      <c r="GGF99" s="1237"/>
      <c r="GGG99" s="1237"/>
      <c r="GGH99" s="1237"/>
      <c r="GGI99" s="1237"/>
      <c r="GGJ99" s="1237"/>
      <c r="GGK99" s="1237"/>
      <c r="GGL99" s="1237"/>
      <c r="GGM99" s="1237"/>
      <c r="GGN99" s="1237"/>
      <c r="GGO99" s="1237"/>
      <c r="GGP99" s="1237"/>
      <c r="GGQ99" s="1237"/>
      <c r="GGR99" s="1237"/>
      <c r="GGS99" s="1237"/>
      <c r="GGT99" s="1237"/>
      <c r="GGU99" s="1237"/>
      <c r="GGV99" s="1237"/>
      <c r="GGW99" s="1237"/>
      <c r="GGX99" s="1237"/>
      <c r="GGY99" s="1237"/>
      <c r="GGZ99" s="1237"/>
      <c r="GHA99" s="1237"/>
      <c r="GHB99" s="1237"/>
      <c r="GHC99" s="1237"/>
      <c r="GHD99" s="1237"/>
      <c r="GHE99" s="1237"/>
      <c r="GHF99" s="1237"/>
      <c r="GHG99" s="1237"/>
      <c r="GHH99" s="1237"/>
      <c r="GHI99" s="1237"/>
      <c r="GHJ99" s="1237"/>
      <c r="GHK99" s="1237"/>
      <c r="GHL99" s="1237"/>
      <c r="GHM99" s="1237"/>
      <c r="GHN99" s="1237"/>
      <c r="GHO99" s="1237"/>
      <c r="GHP99" s="1237"/>
      <c r="GHQ99" s="1237"/>
      <c r="GHR99" s="1237"/>
      <c r="GHS99" s="1237"/>
      <c r="GHT99" s="1237"/>
      <c r="GHU99" s="1237"/>
      <c r="GHV99" s="1237"/>
      <c r="GHW99" s="1237"/>
      <c r="GHX99" s="1237"/>
      <c r="GHY99" s="1237"/>
      <c r="GHZ99" s="1237"/>
      <c r="GIA99" s="1237"/>
      <c r="GIB99" s="1237"/>
      <c r="GIC99" s="1237"/>
      <c r="GID99" s="1237"/>
      <c r="GIE99" s="1237"/>
      <c r="GIF99" s="1237"/>
      <c r="GIG99" s="1237"/>
      <c r="GIH99" s="1237"/>
      <c r="GII99" s="1237"/>
      <c r="GIJ99" s="1237"/>
      <c r="GIK99" s="1237"/>
      <c r="GIL99" s="1237"/>
      <c r="GIM99" s="1237"/>
      <c r="GIN99" s="1237"/>
      <c r="GIO99" s="1237"/>
      <c r="GIP99" s="1237"/>
      <c r="GIQ99" s="1237"/>
      <c r="GIR99" s="1237"/>
      <c r="GIS99" s="1237"/>
      <c r="GIT99" s="1237"/>
      <c r="GIU99" s="1237"/>
      <c r="GIV99" s="1237"/>
      <c r="GIW99" s="1237"/>
      <c r="GIX99" s="1237"/>
      <c r="GIY99" s="1237"/>
      <c r="GIZ99" s="1237"/>
      <c r="GJA99" s="1237"/>
      <c r="GJB99" s="1237"/>
      <c r="GJC99" s="1237"/>
      <c r="GJD99" s="1237"/>
      <c r="GJE99" s="1237"/>
      <c r="GJF99" s="1237"/>
      <c r="GJG99" s="1237"/>
      <c r="GJH99" s="1237"/>
      <c r="GJI99" s="1237"/>
      <c r="GJJ99" s="1237"/>
      <c r="GJK99" s="1237"/>
      <c r="GJL99" s="1237"/>
      <c r="GJM99" s="1237"/>
      <c r="GJN99" s="1237"/>
      <c r="GJO99" s="1237"/>
      <c r="GJP99" s="1237"/>
      <c r="GJQ99" s="1237"/>
      <c r="GJR99" s="1237"/>
      <c r="GJS99" s="1237"/>
      <c r="GJT99" s="1237"/>
      <c r="GJU99" s="1237"/>
      <c r="GJV99" s="1237"/>
      <c r="GJW99" s="1237"/>
      <c r="GJX99" s="1237"/>
      <c r="GJY99" s="1237"/>
      <c r="GJZ99" s="1237"/>
      <c r="GKA99" s="1237"/>
      <c r="GKB99" s="1237"/>
      <c r="GKC99" s="1237"/>
      <c r="GKD99" s="1237"/>
      <c r="GKE99" s="1237"/>
      <c r="GKF99" s="1237"/>
      <c r="GKG99" s="1237"/>
      <c r="GKH99" s="1237"/>
      <c r="GKI99" s="1237"/>
      <c r="GKJ99" s="1237"/>
      <c r="GKK99" s="1237"/>
      <c r="GKL99" s="1237"/>
      <c r="GKM99" s="1237"/>
      <c r="GKN99" s="1237"/>
      <c r="GKO99" s="1237"/>
      <c r="GKP99" s="1237"/>
      <c r="GKQ99" s="1237"/>
      <c r="GKR99" s="1237"/>
      <c r="GKS99" s="1237"/>
      <c r="GKT99" s="1237"/>
      <c r="GKU99" s="1237"/>
      <c r="GKV99" s="1237"/>
      <c r="GKW99" s="1237"/>
      <c r="GKX99" s="1237"/>
      <c r="GKY99" s="1237"/>
      <c r="GKZ99" s="1237"/>
      <c r="GLA99" s="1237"/>
      <c r="GLB99" s="1237"/>
      <c r="GLC99" s="1237"/>
      <c r="GLD99" s="1237"/>
      <c r="GLE99" s="1237"/>
      <c r="GLF99" s="1237"/>
      <c r="GLG99" s="1237"/>
      <c r="GLH99" s="1237"/>
      <c r="GLI99" s="1237"/>
      <c r="GLJ99" s="1237"/>
      <c r="GLK99" s="1237"/>
      <c r="GLL99" s="1237"/>
      <c r="GLM99" s="1237"/>
      <c r="GLN99" s="1237"/>
      <c r="GLO99" s="1237"/>
      <c r="GLP99" s="1237"/>
      <c r="GLQ99" s="1237"/>
      <c r="GLR99" s="1237"/>
      <c r="GLS99" s="1237"/>
      <c r="GLT99" s="1237"/>
      <c r="GLU99" s="1237"/>
      <c r="GLV99" s="1237"/>
      <c r="GLW99" s="1237"/>
      <c r="GLX99" s="1237"/>
      <c r="GLY99" s="1237"/>
      <c r="GLZ99" s="1237"/>
      <c r="GMA99" s="1237"/>
      <c r="GMB99" s="1237"/>
      <c r="GMC99" s="1237"/>
      <c r="GMD99" s="1237"/>
      <c r="GME99" s="1237"/>
      <c r="GMF99" s="1237"/>
      <c r="GMG99" s="1237"/>
      <c r="GMH99" s="1237"/>
      <c r="GMI99" s="1237"/>
      <c r="GMJ99" s="1237"/>
      <c r="GMK99" s="1237"/>
      <c r="GML99" s="1237"/>
      <c r="GMM99" s="1237"/>
      <c r="GMN99" s="1237"/>
      <c r="GMO99" s="1237"/>
      <c r="GMP99" s="1237"/>
      <c r="GMQ99" s="1237"/>
      <c r="GMR99" s="1237"/>
      <c r="GMS99" s="1237"/>
      <c r="GMT99" s="1237"/>
      <c r="GMU99" s="1237"/>
      <c r="GMV99" s="1237"/>
      <c r="GMW99" s="1237"/>
      <c r="GMX99" s="1237"/>
      <c r="GMY99" s="1237"/>
      <c r="GMZ99" s="1237"/>
      <c r="GNA99" s="1237"/>
      <c r="GNB99" s="1237"/>
      <c r="GNC99" s="1237"/>
      <c r="GND99" s="1237"/>
      <c r="GNE99" s="1237"/>
      <c r="GNF99" s="1237"/>
      <c r="GNG99" s="1237"/>
      <c r="GNH99" s="1237"/>
      <c r="GNI99" s="1237"/>
      <c r="GNJ99" s="1237"/>
      <c r="GNK99" s="1237"/>
      <c r="GNL99" s="1237"/>
      <c r="GNM99" s="1237"/>
      <c r="GNN99" s="1237"/>
      <c r="GNO99" s="1237"/>
      <c r="GNP99" s="1237"/>
      <c r="GNQ99" s="1237"/>
      <c r="GNR99" s="1237"/>
      <c r="GNS99" s="1237"/>
      <c r="GNT99" s="1237"/>
      <c r="GNU99" s="1237"/>
      <c r="GNV99" s="1237"/>
      <c r="GNW99" s="1237"/>
      <c r="GNX99" s="1237"/>
      <c r="GNY99" s="1237"/>
      <c r="GNZ99" s="1237"/>
      <c r="GOA99" s="1237"/>
      <c r="GOB99" s="1237"/>
      <c r="GOC99" s="1237"/>
      <c r="GOD99" s="1237"/>
      <c r="GOE99" s="1237"/>
      <c r="GOF99" s="1237"/>
      <c r="GOG99" s="1237"/>
      <c r="GOH99" s="1237"/>
      <c r="GOI99" s="1237"/>
      <c r="GOJ99" s="1237"/>
      <c r="GOK99" s="1237"/>
      <c r="GOL99" s="1237"/>
      <c r="GOM99" s="1237"/>
      <c r="GON99" s="1237"/>
      <c r="GOO99" s="1237"/>
      <c r="GOP99" s="1237"/>
      <c r="GOQ99" s="1237"/>
      <c r="GOR99" s="1237"/>
      <c r="GOS99" s="1237"/>
      <c r="GOT99" s="1237"/>
      <c r="GOU99" s="1237"/>
      <c r="GOV99" s="1237"/>
      <c r="GOW99" s="1237"/>
      <c r="GOX99" s="1237"/>
      <c r="GOY99" s="1237"/>
      <c r="GOZ99" s="1237"/>
      <c r="GPA99" s="1237"/>
      <c r="GPB99" s="1237"/>
      <c r="GPC99" s="1237"/>
      <c r="GPD99" s="1237"/>
      <c r="GPE99" s="1237"/>
      <c r="GPF99" s="1237"/>
      <c r="GPG99" s="1237"/>
      <c r="GPH99" s="1237"/>
      <c r="GPI99" s="1237"/>
      <c r="GPJ99" s="1237"/>
      <c r="GPK99" s="1237"/>
      <c r="GPL99" s="1237"/>
      <c r="GPM99" s="1237"/>
      <c r="GPN99" s="1237"/>
      <c r="GPO99" s="1237"/>
      <c r="GPP99" s="1237"/>
      <c r="GPQ99" s="1237"/>
      <c r="GPR99" s="1237"/>
      <c r="GPS99" s="1237"/>
      <c r="GPT99" s="1237"/>
      <c r="GPU99" s="1237"/>
      <c r="GPV99" s="1237"/>
      <c r="GPW99" s="1237"/>
      <c r="GPX99" s="1237"/>
      <c r="GPY99" s="1237"/>
      <c r="GPZ99" s="1237"/>
      <c r="GQA99" s="1237"/>
      <c r="GQB99" s="1237"/>
      <c r="GQC99" s="1237"/>
      <c r="GQD99" s="1237"/>
      <c r="GQE99" s="1237"/>
      <c r="GQF99" s="1237"/>
      <c r="GQG99" s="1237"/>
      <c r="GQH99" s="1237"/>
      <c r="GQI99" s="1237"/>
      <c r="GQJ99" s="1237"/>
      <c r="GQK99" s="1237"/>
      <c r="GQL99" s="1237"/>
      <c r="GQM99" s="1237"/>
      <c r="GQN99" s="1237"/>
      <c r="GQO99" s="1237"/>
      <c r="GQP99" s="1237"/>
      <c r="GQQ99" s="1237"/>
      <c r="GQR99" s="1237"/>
      <c r="GQS99" s="1237"/>
      <c r="GQT99" s="1237"/>
      <c r="GQU99" s="1237"/>
      <c r="GQV99" s="1237"/>
      <c r="GQW99" s="1237"/>
      <c r="GQX99" s="1237"/>
      <c r="GQY99" s="1237"/>
      <c r="GQZ99" s="1237"/>
      <c r="GRA99" s="1237"/>
      <c r="GRB99" s="1237"/>
      <c r="GRC99" s="1237"/>
      <c r="GRD99" s="1237"/>
      <c r="GRE99" s="1237"/>
      <c r="GRF99" s="1237"/>
      <c r="GRG99" s="1237"/>
      <c r="GRH99" s="1237"/>
      <c r="GRI99" s="1237"/>
      <c r="GRJ99" s="1237"/>
      <c r="GRK99" s="1237"/>
      <c r="GRL99" s="1237"/>
      <c r="GRM99" s="1237"/>
      <c r="GRN99" s="1237"/>
      <c r="GRO99" s="1237"/>
      <c r="GRP99" s="1237"/>
      <c r="GRQ99" s="1237"/>
      <c r="GRR99" s="1237"/>
      <c r="GRS99" s="1237"/>
      <c r="GRT99" s="1237"/>
      <c r="GRU99" s="1237"/>
      <c r="GRV99" s="1237"/>
      <c r="GRW99" s="1237"/>
      <c r="GRX99" s="1237"/>
      <c r="GRY99" s="1237"/>
      <c r="GRZ99" s="1237"/>
      <c r="GSA99" s="1237"/>
      <c r="GSB99" s="1237"/>
      <c r="GSC99" s="1237"/>
      <c r="GSD99" s="1237"/>
      <c r="GSE99" s="1237"/>
      <c r="GSF99" s="1237"/>
      <c r="GSG99" s="1237"/>
      <c r="GSH99" s="1237"/>
      <c r="GSI99" s="1237"/>
      <c r="GSJ99" s="1237"/>
      <c r="GSK99" s="1237"/>
      <c r="GSL99" s="1237"/>
      <c r="GSM99" s="1237"/>
      <c r="GSN99" s="1237"/>
      <c r="GSO99" s="1237"/>
      <c r="GSP99" s="1237"/>
      <c r="GSQ99" s="1237"/>
      <c r="GSR99" s="1237"/>
      <c r="GSS99" s="1237"/>
      <c r="GST99" s="1237"/>
      <c r="GSU99" s="1237"/>
      <c r="GSV99" s="1237"/>
      <c r="GSW99" s="1237"/>
      <c r="GSX99" s="1237"/>
      <c r="GSY99" s="1237"/>
      <c r="GSZ99" s="1237"/>
      <c r="GTA99" s="1237"/>
      <c r="GTB99" s="1237"/>
      <c r="GTC99" s="1237"/>
      <c r="GTD99" s="1237"/>
      <c r="GTE99" s="1237"/>
      <c r="GTF99" s="1237"/>
      <c r="GTG99" s="1237"/>
      <c r="GTH99" s="1237"/>
      <c r="GTI99" s="1237"/>
      <c r="GTJ99" s="1237"/>
      <c r="GTK99" s="1237"/>
      <c r="GTL99" s="1237"/>
      <c r="GTM99" s="1237"/>
      <c r="GTN99" s="1237"/>
      <c r="GTO99" s="1237"/>
      <c r="GTP99" s="1237"/>
      <c r="GTQ99" s="1237"/>
      <c r="GTR99" s="1237"/>
      <c r="GTS99" s="1237"/>
      <c r="GTT99" s="1237"/>
      <c r="GTU99" s="1237"/>
      <c r="GTV99" s="1237"/>
      <c r="GTW99" s="1237"/>
      <c r="GTX99" s="1237"/>
      <c r="GTY99" s="1237"/>
      <c r="GTZ99" s="1237"/>
      <c r="GUA99" s="1237"/>
      <c r="GUB99" s="1237"/>
      <c r="GUC99" s="1237"/>
      <c r="GUD99" s="1237"/>
      <c r="GUE99" s="1237"/>
      <c r="GUF99" s="1237"/>
      <c r="GUG99" s="1237"/>
      <c r="GUH99" s="1237"/>
      <c r="GUI99" s="1237"/>
      <c r="GUJ99" s="1237"/>
      <c r="GUK99" s="1237"/>
      <c r="GUL99" s="1237"/>
      <c r="GUM99" s="1237"/>
      <c r="GUN99" s="1237"/>
      <c r="GUO99" s="1237"/>
      <c r="GUP99" s="1237"/>
      <c r="GUQ99" s="1237"/>
      <c r="GUR99" s="1237"/>
      <c r="GUS99" s="1237"/>
      <c r="GUT99" s="1237"/>
      <c r="GUU99" s="1237"/>
      <c r="GUV99" s="1237"/>
      <c r="GUW99" s="1237"/>
      <c r="GUX99" s="1237"/>
      <c r="GUY99" s="1237"/>
      <c r="GUZ99" s="1237"/>
      <c r="GVA99" s="1237"/>
      <c r="GVB99" s="1237"/>
      <c r="GVC99" s="1237"/>
      <c r="GVD99" s="1237"/>
      <c r="GVE99" s="1237"/>
      <c r="GVF99" s="1237"/>
      <c r="GVG99" s="1237"/>
      <c r="GVH99" s="1237"/>
      <c r="GVI99" s="1237"/>
      <c r="GVJ99" s="1237"/>
      <c r="GVK99" s="1237"/>
      <c r="GVL99" s="1237"/>
      <c r="GVM99" s="1237"/>
      <c r="GVN99" s="1237"/>
      <c r="GVO99" s="1237"/>
      <c r="GVP99" s="1237"/>
      <c r="GVQ99" s="1237"/>
      <c r="GVR99" s="1237"/>
      <c r="GVS99" s="1237"/>
      <c r="GVT99" s="1237"/>
      <c r="GVU99" s="1237"/>
      <c r="GVV99" s="1237"/>
      <c r="GVW99" s="1237"/>
      <c r="GVX99" s="1237"/>
      <c r="GVY99" s="1237"/>
      <c r="GVZ99" s="1237"/>
      <c r="GWA99" s="1237"/>
      <c r="GWB99" s="1237"/>
      <c r="GWC99" s="1237"/>
      <c r="GWD99" s="1237"/>
      <c r="GWE99" s="1237"/>
      <c r="GWF99" s="1237"/>
      <c r="GWG99" s="1237"/>
      <c r="GWH99" s="1237"/>
      <c r="GWI99" s="1237"/>
      <c r="GWJ99" s="1237"/>
      <c r="GWK99" s="1237"/>
      <c r="GWL99" s="1237"/>
      <c r="GWM99" s="1237"/>
      <c r="GWN99" s="1237"/>
      <c r="GWO99" s="1237"/>
      <c r="GWP99" s="1237"/>
      <c r="GWQ99" s="1237"/>
      <c r="GWR99" s="1237"/>
      <c r="GWS99" s="1237"/>
      <c r="GWT99" s="1237"/>
      <c r="GWU99" s="1237"/>
      <c r="GWV99" s="1237"/>
      <c r="GWW99" s="1237"/>
      <c r="GWX99" s="1237"/>
      <c r="GWY99" s="1237"/>
      <c r="GWZ99" s="1237"/>
      <c r="GXA99" s="1237"/>
      <c r="GXB99" s="1237"/>
      <c r="GXC99" s="1237"/>
      <c r="GXD99" s="1237"/>
      <c r="GXE99" s="1237"/>
      <c r="GXF99" s="1237"/>
      <c r="GXG99" s="1237"/>
      <c r="GXH99" s="1237"/>
      <c r="GXI99" s="1237"/>
      <c r="GXJ99" s="1237"/>
      <c r="GXK99" s="1237"/>
      <c r="GXL99" s="1237"/>
      <c r="GXM99" s="1237"/>
      <c r="GXN99" s="1237"/>
      <c r="GXO99" s="1237"/>
      <c r="GXP99" s="1237"/>
      <c r="GXQ99" s="1237"/>
      <c r="GXR99" s="1237"/>
      <c r="GXS99" s="1237"/>
      <c r="GXT99" s="1237"/>
      <c r="GXU99" s="1237"/>
      <c r="GXV99" s="1237"/>
      <c r="GXW99" s="1237"/>
      <c r="GXX99" s="1237"/>
      <c r="GXY99" s="1237"/>
      <c r="GXZ99" s="1237"/>
      <c r="GYA99" s="1237"/>
      <c r="GYB99" s="1237"/>
      <c r="GYC99" s="1237"/>
      <c r="GYD99" s="1237"/>
      <c r="GYE99" s="1237"/>
      <c r="GYF99" s="1237"/>
      <c r="GYG99" s="1237"/>
      <c r="GYH99" s="1237"/>
      <c r="GYI99" s="1237"/>
      <c r="GYJ99" s="1237"/>
      <c r="GYK99" s="1237"/>
      <c r="GYL99" s="1237"/>
      <c r="GYM99" s="1237"/>
      <c r="GYN99" s="1237"/>
      <c r="GYO99" s="1237"/>
      <c r="GYP99" s="1237"/>
      <c r="GYQ99" s="1237"/>
      <c r="GYR99" s="1237"/>
      <c r="GYS99" s="1237"/>
      <c r="GYT99" s="1237"/>
      <c r="GYU99" s="1237"/>
      <c r="GYV99" s="1237"/>
      <c r="GYW99" s="1237"/>
      <c r="GYX99" s="1237"/>
      <c r="GYY99" s="1237"/>
      <c r="GYZ99" s="1237"/>
      <c r="GZA99" s="1237"/>
      <c r="GZB99" s="1237"/>
      <c r="GZC99" s="1237"/>
      <c r="GZD99" s="1237"/>
      <c r="GZE99" s="1237"/>
      <c r="GZF99" s="1237"/>
      <c r="GZG99" s="1237"/>
      <c r="GZH99" s="1237"/>
      <c r="GZI99" s="1237"/>
      <c r="GZJ99" s="1237"/>
      <c r="GZK99" s="1237"/>
      <c r="GZL99" s="1237"/>
      <c r="GZM99" s="1237"/>
      <c r="GZN99" s="1237"/>
      <c r="GZO99" s="1237"/>
      <c r="GZP99" s="1237"/>
      <c r="GZQ99" s="1237"/>
      <c r="GZR99" s="1237"/>
      <c r="GZS99" s="1237"/>
      <c r="GZT99" s="1237"/>
      <c r="GZU99" s="1237"/>
      <c r="GZV99" s="1237"/>
      <c r="GZW99" s="1237"/>
      <c r="GZX99" s="1237"/>
      <c r="GZY99" s="1237"/>
      <c r="GZZ99" s="1237"/>
      <c r="HAA99" s="1237"/>
      <c r="HAB99" s="1237"/>
      <c r="HAC99" s="1237"/>
      <c r="HAD99" s="1237"/>
      <c r="HAE99" s="1237"/>
      <c r="HAF99" s="1237"/>
      <c r="HAG99" s="1237"/>
      <c r="HAH99" s="1237"/>
      <c r="HAI99" s="1237"/>
      <c r="HAJ99" s="1237"/>
      <c r="HAK99" s="1237"/>
      <c r="HAL99" s="1237"/>
      <c r="HAM99" s="1237"/>
      <c r="HAN99" s="1237"/>
      <c r="HAO99" s="1237"/>
      <c r="HAP99" s="1237"/>
      <c r="HAQ99" s="1237"/>
      <c r="HAR99" s="1237"/>
      <c r="HAS99" s="1237"/>
      <c r="HAT99" s="1237"/>
      <c r="HAU99" s="1237"/>
      <c r="HAV99" s="1237"/>
      <c r="HAW99" s="1237"/>
      <c r="HAX99" s="1237"/>
      <c r="HAY99" s="1237"/>
      <c r="HAZ99" s="1237"/>
      <c r="HBA99" s="1237"/>
      <c r="HBB99" s="1237"/>
      <c r="HBC99" s="1237"/>
      <c r="HBD99" s="1237"/>
      <c r="HBE99" s="1237"/>
      <c r="HBF99" s="1237"/>
      <c r="HBG99" s="1237"/>
      <c r="HBH99" s="1237"/>
      <c r="HBI99" s="1237"/>
      <c r="HBJ99" s="1237"/>
      <c r="HBK99" s="1237"/>
      <c r="HBL99" s="1237"/>
      <c r="HBM99" s="1237"/>
      <c r="HBN99" s="1237"/>
      <c r="HBO99" s="1237"/>
      <c r="HBP99" s="1237"/>
      <c r="HBQ99" s="1237"/>
      <c r="HBR99" s="1237"/>
      <c r="HBS99" s="1237"/>
      <c r="HBT99" s="1237"/>
      <c r="HBU99" s="1237"/>
      <c r="HBV99" s="1237"/>
      <c r="HBW99" s="1237"/>
      <c r="HBX99" s="1237"/>
      <c r="HBY99" s="1237"/>
      <c r="HBZ99" s="1237"/>
      <c r="HCA99" s="1237"/>
      <c r="HCB99" s="1237"/>
      <c r="HCC99" s="1237"/>
      <c r="HCD99" s="1237"/>
      <c r="HCE99" s="1237"/>
      <c r="HCF99" s="1237"/>
      <c r="HCG99" s="1237"/>
      <c r="HCH99" s="1237"/>
      <c r="HCI99" s="1237"/>
      <c r="HCJ99" s="1237"/>
      <c r="HCK99" s="1237"/>
      <c r="HCL99" s="1237"/>
      <c r="HCM99" s="1237"/>
      <c r="HCN99" s="1237"/>
      <c r="HCO99" s="1237"/>
      <c r="HCP99" s="1237"/>
      <c r="HCQ99" s="1237"/>
      <c r="HCR99" s="1237"/>
      <c r="HCS99" s="1237"/>
      <c r="HCT99" s="1237"/>
      <c r="HCU99" s="1237"/>
      <c r="HCV99" s="1237"/>
      <c r="HCW99" s="1237"/>
      <c r="HCX99" s="1237"/>
      <c r="HCY99" s="1237"/>
      <c r="HCZ99" s="1237"/>
      <c r="HDA99" s="1237"/>
      <c r="HDB99" s="1237"/>
      <c r="HDC99" s="1237"/>
      <c r="HDD99" s="1237"/>
      <c r="HDE99" s="1237"/>
      <c r="HDF99" s="1237"/>
      <c r="HDG99" s="1237"/>
      <c r="HDH99" s="1237"/>
      <c r="HDI99" s="1237"/>
      <c r="HDJ99" s="1237"/>
      <c r="HDK99" s="1237"/>
      <c r="HDL99" s="1237"/>
      <c r="HDM99" s="1237"/>
      <c r="HDN99" s="1237"/>
      <c r="HDO99" s="1237"/>
      <c r="HDP99" s="1237"/>
      <c r="HDQ99" s="1237"/>
      <c r="HDR99" s="1237"/>
      <c r="HDS99" s="1237"/>
      <c r="HDT99" s="1237"/>
      <c r="HDU99" s="1237"/>
      <c r="HDV99" s="1237"/>
      <c r="HDW99" s="1237"/>
      <c r="HDX99" s="1237"/>
      <c r="HDY99" s="1237"/>
      <c r="HDZ99" s="1237"/>
      <c r="HEA99" s="1237"/>
      <c r="HEB99" s="1237"/>
      <c r="HEC99" s="1237"/>
      <c r="HED99" s="1237"/>
      <c r="HEE99" s="1237"/>
      <c r="HEF99" s="1237"/>
      <c r="HEG99" s="1237"/>
      <c r="HEH99" s="1237"/>
      <c r="HEI99" s="1237"/>
      <c r="HEJ99" s="1237"/>
      <c r="HEK99" s="1237"/>
      <c r="HEL99" s="1237"/>
      <c r="HEM99" s="1237"/>
      <c r="HEN99" s="1237"/>
      <c r="HEO99" s="1237"/>
      <c r="HEP99" s="1237"/>
      <c r="HEQ99" s="1237"/>
      <c r="HER99" s="1237"/>
      <c r="HES99" s="1237"/>
      <c r="HET99" s="1237"/>
      <c r="HEU99" s="1237"/>
      <c r="HEV99" s="1237"/>
      <c r="HEW99" s="1237"/>
      <c r="HEX99" s="1237"/>
      <c r="HEY99" s="1237"/>
      <c r="HEZ99" s="1237"/>
      <c r="HFA99" s="1237"/>
      <c r="HFB99" s="1237"/>
      <c r="HFC99" s="1237"/>
      <c r="HFD99" s="1237"/>
      <c r="HFE99" s="1237"/>
      <c r="HFF99" s="1237"/>
      <c r="HFG99" s="1237"/>
      <c r="HFH99" s="1237"/>
      <c r="HFI99" s="1237"/>
      <c r="HFJ99" s="1237"/>
      <c r="HFK99" s="1237"/>
      <c r="HFL99" s="1237"/>
      <c r="HFM99" s="1237"/>
      <c r="HFN99" s="1237"/>
      <c r="HFO99" s="1237"/>
      <c r="HFP99" s="1237"/>
      <c r="HFQ99" s="1237"/>
      <c r="HFR99" s="1237"/>
      <c r="HFS99" s="1237"/>
      <c r="HFT99" s="1237"/>
      <c r="HFU99" s="1237"/>
      <c r="HFV99" s="1237"/>
      <c r="HFW99" s="1237"/>
      <c r="HFX99" s="1237"/>
      <c r="HFY99" s="1237"/>
      <c r="HFZ99" s="1237"/>
      <c r="HGA99" s="1237"/>
      <c r="HGB99" s="1237"/>
      <c r="HGC99" s="1237"/>
      <c r="HGD99" s="1237"/>
      <c r="HGE99" s="1237"/>
      <c r="HGF99" s="1237"/>
      <c r="HGG99" s="1237"/>
      <c r="HGH99" s="1237"/>
      <c r="HGI99" s="1237"/>
      <c r="HGJ99" s="1237"/>
      <c r="HGK99" s="1237"/>
      <c r="HGL99" s="1237"/>
      <c r="HGM99" s="1237"/>
      <c r="HGN99" s="1237"/>
      <c r="HGO99" s="1237"/>
      <c r="HGP99" s="1237"/>
      <c r="HGQ99" s="1237"/>
      <c r="HGR99" s="1237"/>
      <c r="HGS99" s="1237"/>
      <c r="HGT99" s="1237"/>
      <c r="HGU99" s="1237"/>
      <c r="HGV99" s="1237"/>
      <c r="HGW99" s="1237"/>
      <c r="HGX99" s="1237"/>
      <c r="HGY99" s="1237"/>
      <c r="HGZ99" s="1237"/>
      <c r="HHA99" s="1237"/>
      <c r="HHB99" s="1237"/>
      <c r="HHC99" s="1237"/>
      <c r="HHD99" s="1237"/>
      <c r="HHE99" s="1237"/>
      <c r="HHF99" s="1237"/>
      <c r="HHG99" s="1237"/>
      <c r="HHH99" s="1237"/>
      <c r="HHI99" s="1237"/>
      <c r="HHJ99" s="1237"/>
      <c r="HHK99" s="1237"/>
      <c r="HHL99" s="1237"/>
      <c r="HHM99" s="1237"/>
      <c r="HHN99" s="1237"/>
      <c r="HHO99" s="1237"/>
      <c r="HHP99" s="1237"/>
      <c r="HHQ99" s="1237"/>
      <c r="HHR99" s="1237"/>
      <c r="HHS99" s="1237"/>
      <c r="HHT99" s="1237"/>
      <c r="HHU99" s="1237"/>
      <c r="HHV99" s="1237"/>
      <c r="HHW99" s="1237"/>
      <c r="HHX99" s="1237"/>
      <c r="HHY99" s="1237"/>
      <c r="HHZ99" s="1237"/>
      <c r="HIA99" s="1237"/>
      <c r="HIB99" s="1237"/>
      <c r="HIC99" s="1237"/>
      <c r="HID99" s="1237"/>
      <c r="HIE99" s="1237"/>
      <c r="HIF99" s="1237"/>
      <c r="HIG99" s="1237"/>
      <c r="HIH99" s="1237"/>
      <c r="HII99" s="1237"/>
      <c r="HIJ99" s="1237"/>
      <c r="HIK99" s="1237"/>
      <c r="HIL99" s="1237"/>
      <c r="HIM99" s="1237"/>
      <c r="HIN99" s="1237"/>
      <c r="HIO99" s="1237"/>
      <c r="HIP99" s="1237"/>
      <c r="HIQ99" s="1237"/>
      <c r="HIR99" s="1237"/>
      <c r="HIS99" s="1237"/>
      <c r="HIT99" s="1237"/>
      <c r="HIU99" s="1237"/>
      <c r="HIV99" s="1237"/>
      <c r="HIW99" s="1237"/>
      <c r="HIX99" s="1237"/>
      <c r="HIY99" s="1237"/>
      <c r="HIZ99" s="1237"/>
      <c r="HJA99" s="1237"/>
      <c r="HJB99" s="1237"/>
      <c r="HJC99" s="1237"/>
      <c r="HJD99" s="1237"/>
      <c r="HJE99" s="1237"/>
      <c r="HJF99" s="1237"/>
      <c r="HJG99" s="1237"/>
      <c r="HJH99" s="1237"/>
      <c r="HJI99" s="1237"/>
      <c r="HJJ99" s="1237"/>
      <c r="HJK99" s="1237"/>
      <c r="HJL99" s="1237"/>
      <c r="HJM99" s="1237"/>
      <c r="HJN99" s="1237"/>
      <c r="HJO99" s="1237"/>
      <c r="HJP99" s="1237"/>
      <c r="HJQ99" s="1237"/>
      <c r="HJR99" s="1237"/>
      <c r="HJS99" s="1237"/>
      <c r="HJT99" s="1237"/>
      <c r="HJU99" s="1237"/>
      <c r="HJV99" s="1237"/>
      <c r="HJW99" s="1237"/>
      <c r="HJX99" s="1237"/>
      <c r="HJY99" s="1237"/>
      <c r="HJZ99" s="1237"/>
      <c r="HKA99" s="1237"/>
      <c r="HKB99" s="1237"/>
      <c r="HKC99" s="1237"/>
      <c r="HKD99" s="1237"/>
      <c r="HKE99" s="1237"/>
      <c r="HKF99" s="1237"/>
      <c r="HKG99" s="1237"/>
      <c r="HKH99" s="1237"/>
      <c r="HKI99" s="1237"/>
      <c r="HKJ99" s="1237"/>
      <c r="HKK99" s="1237"/>
      <c r="HKL99" s="1237"/>
      <c r="HKM99" s="1237"/>
      <c r="HKN99" s="1237"/>
      <c r="HKO99" s="1237"/>
      <c r="HKP99" s="1237"/>
      <c r="HKQ99" s="1237"/>
      <c r="HKR99" s="1237"/>
      <c r="HKS99" s="1237"/>
      <c r="HKT99" s="1237"/>
      <c r="HKU99" s="1237"/>
      <c r="HKV99" s="1237"/>
      <c r="HKW99" s="1237"/>
      <c r="HKX99" s="1237"/>
      <c r="HKY99" s="1237"/>
      <c r="HKZ99" s="1237"/>
      <c r="HLA99" s="1237"/>
      <c r="HLB99" s="1237"/>
      <c r="HLC99" s="1237"/>
      <c r="HLD99" s="1237"/>
      <c r="HLE99" s="1237"/>
      <c r="HLF99" s="1237"/>
      <c r="HLG99" s="1237"/>
      <c r="HLH99" s="1237"/>
      <c r="HLI99" s="1237"/>
      <c r="HLJ99" s="1237"/>
      <c r="HLK99" s="1237"/>
      <c r="HLL99" s="1237"/>
      <c r="HLM99" s="1237"/>
      <c r="HLN99" s="1237"/>
      <c r="HLO99" s="1237"/>
      <c r="HLP99" s="1237"/>
      <c r="HLQ99" s="1237"/>
      <c r="HLR99" s="1237"/>
      <c r="HLS99" s="1237"/>
      <c r="HLT99" s="1237"/>
      <c r="HLU99" s="1237"/>
      <c r="HLV99" s="1237"/>
      <c r="HLW99" s="1237"/>
      <c r="HLX99" s="1237"/>
      <c r="HLY99" s="1237"/>
      <c r="HLZ99" s="1237"/>
      <c r="HMA99" s="1237"/>
      <c r="HMB99" s="1237"/>
      <c r="HMC99" s="1237"/>
      <c r="HMD99" s="1237"/>
      <c r="HME99" s="1237"/>
      <c r="HMF99" s="1237"/>
      <c r="HMG99" s="1237"/>
      <c r="HMH99" s="1237"/>
      <c r="HMI99" s="1237"/>
      <c r="HMJ99" s="1237"/>
      <c r="HMK99" s="1237"/>
      <c r="HML99" s="1237"/>
      <c r="HMM99" s="1237"/>
      <c r="HMN99" s="1237"/>
      <c r="HMO99" s="1237"/>
      <c r="HMP99" s="1237"/>
      <c r="HMQ99" s="1237"/>
      <c r="HMR99" s="1237"/>
      <c r="HMS99" s="1237"/>
      <c r="HMT99" s="1237"/>
      <c r="HMU99" s="1237"/>
      <c r="HMV99" s="1237"/>
      <c r="HMW99" s="1237"/>
      <c r="HMX99" s="1237"/>
      <c r="HMY99" s="1237"/>
      <c r="HMZ99" s="1237"/>
      <c r="HNA99" s="1237"/>
      <c r="HNB99" s="1237"/>
      <c r="HNC99" s="1237"/>
      <c r="HND99" s="1237"/>
      <c r="HNE99" s="1237"/>
      <c r="HNF99" s="1237"/>
      <c r="HNG99" s="1237"/>
      <c r="HNH99" s="1237"/>
      <c r="HNI99" s="1237"/>
      <c r="HNJ99" s="1237"/>
      <c r="HNK99" s="1237"/>
      <c r="HNL99" s="1237"/>
      <c r="HNM99" s="1237"/>
      <c r="HNN99" s="1237"/>
      <c r="HNO99" s="1237"/>
      <c r="HNP99" s="1237"/>
      <c r="HNQ99" s="1237"/>
      <c r="HNR99" s="1237"/>
      <c r="HNS99" s="1237"/>
      <c r="HNT99" s="1237"/>
      <c r="HNU99" s="1237"/>
      <c r="HNV99" s="1237"/>
      <c r="HNW99" s="1237"/>
      <c r="HNX99" s="1237"/>
      <c r="HNY99" s="1237"/>
      <c r="HNZ99" s="1237"/>
      <c r="HOA99" s="1237"/>
      <c r="HOB99" s="1237"/>
      <c r="HOC99" s="1237"/>
      <c r="HOD99" s="1237"/>
      <c r="HOE99" s="1237"/>
      <c r="HOF99" s="1237"/>
      <c r="HOG99" s="1237"/>
      <c r="HOH99" s="1237"/>
      <c r="HOI99" s="1237"/>
      <c r="HOJ99" s="1237"/>
      <c r="HOK99" s="1237"/>
      <c r="HOL99" s="1237"/>
      <c r="HOM99" s="1237"/>
      <c r="HON99" s="1237"/>
      <c r="HOO99" s="1237"/>
      <c r="HOP99" s="1237"/>
      <c r="HOQ99" s="1237"/>
      <c r="HOR99" s="1237"/>
      <c r="HOS99" s="1237"/>
      <c r="HOT99" s="1237"/>
      <c r="HOU99" s="1237"/>
      <c r="HOV99" s="1237"/>
      <c r="HOW99" s="1237"/>
      <c r="HOX99" s="1237"/>
      <c r="HOY99" s="1237"/>
      <c r="HOZ99" s="1237"/>
      <c r="HPA99" s="1237"/>
      <c r="HPB99" s="1237"/>
      <c r="HPC99" s="1237"/>
      <c r="HPD99" s="1237"/>
      <c r="HPE99" s="1237"/>
      <c r="HPF99" s="1237"/>
      <c r="HPG99" s="1237"/>
      <c r="HPH99" s="1237"/>
      <c r="HPI99" s="1237"/>
      <c r="HPJ99" s="1237"/>
      <c r="HPK99" s="1237"/>
      <c r="HPL99" s="1237"/>
      <c r="HPM99" s="1237"/>
      <c r="HPN99" s="1237"/>
      <c r="HPO99" s="1237"/>
      <c r="HPP99" s="1237"/>
      <c r="HPQ99" s="1237"/>
      <c r="HPR99" s="1237"/>
      <c r="HPS99" s="1237"/>
      <c r="HPT99" s="1237"/>
      <c r="HPU99" s="1237"/>
      <c r="HPV99" s="1237"/>
      <c r="HPW99" s="1237"/>
      <c r="HPX99" s="1237"/>
      <c r="HPY99" s="1237"/>
      <c r="HPZ99" s="1237"/>
      <c r="HQA99" s="1237"/>
      <c r="HQB99" s="1237"/>
      <c r="HQC99" s="1237"/>
      <c r="HQD99" s="1237"/>
      <c r="HQE99" s="1237"/>
      <c r="HQF99" s="1237"/>
      <c r="HQG99" s="1237"/>
      <c r="HQH99" s="1237"/>
      <c r="HQI99" s="1237"/>
      <c r="HQJ99" s="1237"/>
      <c r="HQK99" s="1237"/>
      <c r="HQL99" s="1237"/>
      <c r="HQM99" s="1237"/>
      <c r="HQN99" s="1237"/>
      <c r="HQO99" s="1237"/>
      <c r="HQP99" s="1237"/>
      <c r="HQQ99" s="1237"/>
      <c r="HQR99" s="1237"/>
      <c r="HQS99" s="1237"/>
      <c r="HQT99" s="1237"/>
      <c r="HQU99" s="1237"/>
      <c r="HQV99" s="1237"/>
      <c r="HQW99" s="1237"/>
      <c r="HQX99" s="1237"/>
      <c r="HQY99" s="1237"/>
      <c r="HQZ99" s="1237"/>
      <c r="HRA99" s="1237"/>
      <c r="HRB99" s="1237"/>
      <c r="HRC99" s="1237"/>
      <c r="HRD99" s="1237"/>
      <c r="HRE99" s="1237"/>
      <c r="HRF99" s="1237"/>
      <c r="HRG99" s="1237"/>
      <c r="HRH99" s="1237"/>
      <c r="HRI99" s="1237"/>
      <c r="HRJ99" s="1237"/>
      <c r="HRK99" s="1237"/>
      <c r="HRL99" s="1237"/>
      <c r="HRM99" s="1237"/>
      <c r="HRN99" s="1237"/>
      <c r="HRO99" s="1237"/>
      <c r="HRP99" s="1237"/>
      <c r="HRQ99" s="1237"/>
      <c r="HRR99" s="1237"/>
      <c r="HRS99" s="1237"/>
      <c r="HRT99" s="1237"/>
      <c r="HRU99" s="1237"/>
      <c r="HRV99" s="1237"/>
      <c r="HRW99" s="1237"/>
      <c r="HRX99" s="1237"/>
      <c r="HRY99" s="1237"/>
      <c r="HRZ99" s="1237"/>
      <c r="HSA99" s="1237"/>
      <c r="HSB99" s="1237"/>
      <c r="HSC99" s="1237"/>
      <c r="HSD99" s="1237"/>
      <c r="HSE99" s="1237"/>
      <c r="HSF99" s="1237"/>
      <c r="HSG99" s="1237"/>
      <c r="HSH99" s="1237"/>
      <c r="HSI99" s="1237"/>
      <c r="HSJ99" s="1237"/>
      <c r="HSK99" s="1237"/>
      <c r="HSL99" s="1237"/>
      <c r="HSM99" s="1237"/>
      <c r="HSN99" s="1237"/>
      <c r="HSO99" s="1237"/>
      <c r="HSP99" s="1237"/>
      <c r="HSQ99" s="1237"/>
      <c r="HSR99" s="1237"/>
      <c r="HSS99" s="1237"/>
      <c r="HST99" s="1237"/>
      <c r="HSU99" s="1237"/>
      <c r="HSV99" s="1237"/>
      <c r="HSW99" s="1237"/>
      <c r="HSX99" s="1237"/>
      <c r="HSY99" s="1237"/>
      <c r="HSZ99" s="1237"/>
      <c r="HTA99" s="1237"/>
      <c r="HTB99" s="1237"/>
      <c r="HTC99" s="1237"/>
      <c r="HTD99" s="1237"/>
      <c r="HTE99" s="1237"/>
      <c r="HTF99" s="1237"/>
      <c r="HTG99" s="1237"/>
      <c r="HTH99" s="1237"/>
      <c r="HTI99" s="1237"/>
      <c r="HTJ99" s="1237"/>
      <c r="HTK99" s="1237"/>
      <c r="HTL99" s="1237"/>
      <c r="HTM99" s="1237"/>
      <c r="HTN99" s="1237"/>
      <c r="HTO99" s="1237"/>
      <c r="HTP99" s="1237"/>
      <c r="HTQ99" s="1237"/>
      <c r="HTR99" s="1237"/>
      <c r="HTS99" s="1237"/>
      <c r="HTT99" s="1237"/>
      <c r="HTU99" s="1237"/>
      <c r="HTV99" s="1237"/>
      <c r="HTW99" s="1237"/>
      <c r="HTX99" s="1237"/>
      <c r="HTY99" s="1237"/>
      <c r="HTZ99" s="1237"/>
      <c r="HUA99" s="1237"/>
      <c r="HUB99" s="1237"/>
      <c r="HUC99" s="1237"/>
      <c r="HUD99" s="1237"/>
      <c r="HUE99" s="1237"/>
      <c r="HUF99" s="1237"/>
      <c r="HUG99" s="1237"/>
      <c r="HUH99" s="1237"/>
      <c r="HUI99" s="1237"/>
      <c r="HUJ99" s="1237"/>
      <c r="HUK99" s="1237"/>
      <c r="HUL99" s="1237"/>
      <c r="HUM99" s="1237"/>
      <c r="HUN99" s="1237"/>
      <c r="HUO99" s="1237"/>
      <c r="HUP99" s="1237"/>
      <c r="HUQ99" s="1237"/>
      <c r="HUR99" s="1237"/>
      <c r="HUS99" s="1237"/>
      <c r="HUT99" s="1237"/>
      <c r="HUU99" s="1237"/>
      <c r="HUV99" s="1237"/>
      <c r="HUW99" s="1237"/>
      <c r="HUX99" s="1237"/>
      <c r="HUY99" s="1237"/>
      <c r="HUZ99" s="1237"/>
      <c r="HVA99" s="1237"/>
      <c r="HVB99" s="1237"/>
      <c r="HVC99" s="1237"/>
      <c r="HVD99" s="1237"/>
      <c r="HVE99" s="1237"/>
      <c r="HVF99" s="1237"/>
      <c r="HVG99" s="1237"/>
      <c r="HVH99" s="1237"/>
      <c r="HVI99" s="1237"/>
      <c r="HVJ99" s="1237"/>
      <c r="HVK99" s="1237"/>
      <c r="HVL99" s="1237"/>
      <c r="HVM99" s="1237"/>
      <c r="HVN99" s="1237"/>
      <c r="HVO99" s="1237"/>
      <c r="HVP99" s="1237"/>
      <c r="HVQ99" s="1237"/>
      <c r="HVR99" s="1237"/>
      <c r="HVS99" s="1237"/>
      <c r="HVT99" s="1237"/>
      <c r="HVU99" s="1237"/>
      <c r="HVV99" s="1237"/>
      <c r="HVW99" s="1237"/>
      <c r="HVX99" s="1237"/>
      <c r="HVY99" s="1237"/>
      <c r="HVZ99" s="1237"/>
      <c r="HWA99" s="1237"/>
      <c r="HWB99" s="1237"/>
      <c r="HWC99" s="1237"/>
      <c r="HWD99" s="1237"/>
      <c r="HWE99" s="1237"/>
      <c r="HWF99" s="1237"/>
      <c r="HWG99" s="1237"/>
      <c r="HWH99" s="1237"/>
      <c r="HWI99" s="1237"/>
      <c r="HWJ99" s="1237"/>
      <c r="HWK99" s="1237"/>
      <c r="HWL99" s="1237"/>
      <c r="HWM99" s="1237"/>
      <c r="HWN99" s="1237"/>
      <c r="HWO99" s="1237"/>
      <c r="HWP99" s="1237"/>
      <c r="HWQ99" s="1237"/>
      <c r="HWR99" s="1237"/>
      <c r="HWS99" s="1237"/>
      <c r="HWT99" s="1237"/>
      <c r="HWU99" s="1237"/>
      <c r="HWV99" s="1237"/>
      <c r="HWW99" s="1237"/>
      <c r="HWX99" s="1237"/>
      <c r="HWY99" s="1237"/>
      <c r="HWZ99" s="1237"/>
      <c r="HXA99" s="1237"/>
      <c r="HXB99" s="1237"/>
      <c r="HXC99" s="1237"/>
      <c r="HXD99" s="1237"/>
      <c r="HXE99" s="1237"/>
      <c r="HXF99" s="1237"/>
      <c r="HXG99" s="1237"/>
      <c r="HXH99" s="1237"/>
      <c r="HXI99" s="1237"/>
      <c r="HXJ99" s="1237"/>
      <c r="HXK99" s="1237"/>
      <c r="HXL99" s="1237"/>
      <c r="HXM99" s="1237"/>
      <c r="HXN99" s="1237"/>
      <c r="HXO99" s="1237"/>
      <c r="HXP99" s="1237"/>
      <c r="HXQ99" s="1237"/>
      <c r="HXR99" s="1237"/>
      <c r="HXS99" s="1237"/>
      <c r="HXT99" s="1237"/>
      <c r="HXU99" s="1237"/>
      <c r="HXV99" s="1237"/>
      <c r="HXW99" s="1237"/>
      <c r="HXX99" s="1237"/>
      <c r="HXY99" s="1237"/>
      <c r="HXZ99" s="1237"/>
      <c r="HYA99" s="1237"/>
      <c r="HYB99" s="1237"/>
      <c r="HYC99" s="1237"/>
      <c r="HYD99" s="1237"/>
      <c r="HYE99" s="1237"/>
      <c r="HYF99" s="1237"/>
      <c r="HYG99" s="1237"/>
      <c r="HYH99" s="1237"/>
      <c r="HYI99" s="1237"/>
      <c r="HYJ99" s="1237"/>
      <c r="HYK99" s="1237"/>
      <c r="HYL99" s="1237"/>
      <c r="HYM99" s="1237"/>
      <c r="HYN99" s="1237"/>
      <c r="HYO99" s="1237"/>
      <c r="HYP99" s="1237"/>
      <c r="HYQ99" s="1237"/>
      <c r="HYR99" s="1237"/>
      <c r="HYS99" s="1237"/>
      <c r="HYT99" s="1237"/>
      <c r="HYU99" s="1237"/>
      <c r="HYV99" s="1237"/>
      <c r="HYW99" s="1237"/>
      <c r="HYX99" s="1237"/>
      <c r="HYY99" s="1237"/>
      <c r="HYZ99" s="1237"/>
      <c r="HZA99" s="1237"/>
      <c r="HZB99" s="1237"/>
      <c r="HZC99" s="1237"/>
      <c r="HZD99" s="1237"/>
      <c r="HZE99" s="1237"/>
      <c r="HZF99" s="1237"/>
      <c r="HZG99" s="1237"/>
      <c r="HZH99" s="1237"/>
      <c r="HZI99" s="1237"/>
      <c r="HZJ99" s="1237"/>
      <c r="HZK99" s="1237"/>
      <c r="HZL99" s="1237"/>
      <c r="HZM99" s="1237"/>
      <c r="HZN99" s="1237"/>
      <c r="HZO99" s="1237"/>
      <c r="HZP99" s="1237"/>
      <c r="HZQ99" s="1237"/>
      <c r="HZR99" s="1237"/>
      <c r="HZS99" s="1237"/>
      <c r="HZT99" s="1237"/>
      <c r="HZU99" s="1237"/>
      <c r="HZV99" s="1237"/>
      <c r="HZW99" s="1237"/>
      <c r="HZX99" s="1237"/>
      <c r="HZY99" s="1237"/>
      <c r="HZZ99" s="1237"/>
      <c r="IAA99" s="1237"/>
      <c r="IAB99" s="1237"/>
      <c r="IAC99" s="1237"/>
      <c r="IAD99" s="1237"/>
      <c r="IAE99" s="1237"/>
      <c r="IAF99" s="1237"/>
      <c r="IAG99" s="1237"/>
      <c r="IAH99" s="1237"/>
      <c r="IAI99" s="1237"/>
      <c r="IAJ99" s="1237"/>
      <c r="IAK99" s="1237"/>
      <c r="IAL99" s="1237"/>
      <c r="IAM99" s="1237"/>
      <c r="IAN99" s="1237"/>
      <c r="IAO99" s="1237"/>
      <c r="IAP99" s="1237"/>
      <c r="IAQ99" s="1237"/>
      <c r="IAR99" s="1237"/>
      <c r="IAS99" s="1237"/>
      <c r="IAT99" s="1237"/>
      <c r="IAU99" s="1237"/>
      <c r="IAV99" s="1237"/>
      <c r="IAW99" s="1237"/>
      <c r="IAX99" s="1237"/>
      <c r="IAY99" s="1237"/>
      <c r="IAZ99" s="1237"/>
      <c r="IBA99" s="1237"/>
      <c r="IBB99" s="1237"/>
      <c r="IBC99" s="1237"/>
      <c r="IBD99" s="1237"/>
      <c r="IBE99" s="1237"/>
      <c r="IBF99" s="1237"/>
      <c r="IBG99" s="1237"/>
      <c r="IBH99" s="1237"/>
      <c r="IBI99" s="1237"/>
      <c r="IBJ99" s="1237"/>
      <c r="IBK99" s="1237"/>
      <c r="IBL99" s="1237"/>
      <c r="IBM99" s="1237"/>
      <c r="IBN99" s="1237"/>
      <c r="IBO99" s="1237"/>
      <c r="IBP99" s="1237"/>
      <c r="IBQ99" s="1237"/>
      <c r="IBR99" s="1237"/>
      <c r="IBS99" s="1237"/>
      <c r="IBT99" s="1237"/>
      <c r="IBU99" s="1237"/>
      <c r="IBV99" s="1237"/>
      <c r="IBW99" s="1237"/>
      <c r="IBX99" s="1237"/>
      <c r="IBY99" s="1237"/>
      <c r="IBZ99" s="1237"/>
      <c r="ICA99" s="1237"/>
      <c r="ICB99" s="1237"/>
      <c r="ICC99" s="1237"/>
      <c r="ICD99" s="1237"/>
      <c r="ICE99" s="1237"/>
      <c r="ICF99" s="1237"/>
      <c r="ICG99" s="1237"/>
      <c r="ICH99" s="1237"/>
      <c r="ICI99" s="1237"/>
      <c r="ICJ99" s="1237"/>
      <c r="ICK99" s="1237"/>
      <c r="ICL99" s="1237"/>
      <c r="ICM99" s="1237"/>
      <c r="ICN99" s="1237"/>
      <c r="ICO99" s="1237"/>
      <c r="ICP99" s="1237"/>
      <c r="ICQ99" s="1237"/>
      <c r="ICR99" s="1237"/>
      <c r="ICS99" s="1237"/>
      <c r="ICT99" s="1237"/>
      <c r="ICU99" s="1237"/>
      <c r="ICV99" s="1237"/>
      <c r="ICW99" s="1237"/>
      <c r="ICX99" s="1237"/>
      <c r="ICY99" s="1237"/>
      <c r="ICZ99" s="1237"/>
      <c r="IDA99" s="1237"/>
      <c r="IDB99" s="1237"/>
      <c r="IDC99" s="1237"/>
      <c r="IDD99" s="1237"/>
      <c r="IDE99" s="1237"/>
      <c r="IDF99" s="1237"/>
      <c r="IDG99" s="1237"/>
      <c r="IDH99" s="1237"/>
      <c r="IDI99" s="1237"/>
      <c r="IDJ99" s="1237"/>
      <c r="IDK99" s="1237"/>
      <c r="IDL99" s="1237"/>
      <c r="IDM99" s="1237"/>
      <c r="IDN99" s="1237"/>
      <c r="IDO99" s="1237"/>
      <c r="IDP99" s="1237"/>
      <c r="IDQ99" s="1237"/>
      <c r="IDR99" s="1237"/>
      <c r="IDS99" s="1237"/>
      <c r="IDT99" s="1237"/>
      <c r="IDU99" s="1237"/>
      <c r="IDV99" s="1237"/>
      <c r="IDW99" s="1237"/>
      <c r="IDX99" s="1237"/>
      <c r="IDY99" s="1237"/>
      <c r="IDZ99" s="1237"/>
      <c r="IEA99" s="1237"/>
      <c r="IEB99" s="1237"/>
      <c r="IEC99" s="1237"/>
      <c r="IED99" s="1237"/>
      <c r="IEE99" s="1237"/>
      <c r="IEF99" s="1237"/>
      <c r="IEG99" s="1237"/>
      <c r="IEH99" s="1237"/>
      <c r="IEI99" s="1237"/>
      <c r="IEJ99" s="1237"/>
      <c r="IEK99" s="1237"/>
      <c r="IEL99" s="1237"/>
      <c r="IEM99" s="1237"/>
      <c r="IEN99" s="1237"/>
      <c r="IEO99" s="1237"/>
      <c r="IEP99" s="1237"/>
      <c r="IEQ99" s="1237"/>
      <c r="IER99" s="1237"/>
      <c r="IES99" s="1237"/>
      <c r="IET99" s="1237"/>
      <c r="IEU99" s="1237"/>
      <c r="IEV99" s="1237"/>
      <c r="IEW99" s="1237"/>
      <c r="IEX99" s="1237"/>
      <c r="IEY99" s="1237"/>
      <c r="IEZ99" s="1237"/>
      <c r="IFA99" s="1237"/>
      <c r="IFB99" s="1237"/>
      <c r="IFC99" s="1237"/>
      <c r="IFD99" s="1237"/>
      <c r="IFE99" s="1237"/>
      <c r="IFF99" s="1237"/>
      <c r="IFG99" s="1237"/>
      <c r="IFH99" s="1237"/>
      <c r="IFI99" s="1237"/>
      <c r="IFJ99" s="1237"/>
      <c r="IFK99" s="1237"/>
      <c r="IFL99" s="1237"/>
      <c r="IFM99" s="1237"/>
      <c r="IFN99" s="1237"/>
      <c r="IFO99" s="1237"/>
      <c r="IFP99" s="1237"/>
      <c r="IFQ99" s="1237"/>
      <c r="IFR99" s="1237"/>
      <c r="IFS99" s="1237"/>
      <c r="IFT99" s="1237"/>
      <c r="IFU99" s="1237"/>
      <c r="IFV99" s="1237"/>
      <c r="IFW99" s="1237"/>
      <c r="IFX99" s="1237"/>
      <c r="IFY99" s="1237"/>
      <c r="IFZ99" s="1237"/>
      <c r="IGA99" s="1237"/>
      <c r="IGB99" s="1237"/>
      <c r="IGC99" s="1237"/>
      <c r="IGD99" s="1237"/>
      <c r="IGE99" s="1237"/>
      <c r="IGF99" s="1237"/>
      <c r="IGG99" s="1237"/>
      <c r="IGH99" s="1237"/>
      <c r="IGI99" s="1237"/>
      <c r="IGJ99" s="1237"/>
      <c r="IGK99" s="1237"/>
      <c r="IGL99" s="1237"/>
      <c r="IGM99" s="1237"/>
      <c r="IGN99" s="1237"/>
      <c r="IGO99" s="1237"/>
      <c r="IGP99" s="1237"/>
      <c r="IGQ99" s="1237"/>
      <c r="IGR99" s="1237"/>
      <c r="IGS99" s="1237"/>
      <c r="IGT99" s="1237"/>
      <c r="IGU99" s="1237"/>
      <c r="IGV99" s="1237"/>
      <c r="IGW99" s="1237"/>
      <c r="IGX99" s="1237"/>
      <c r="IGY99" s="1237"/>
      <c r="IGZ99" s="1237"/>
      <c r="IHA99" s="1237"/>
      <c r="IHB99" s="1237"/>
      <c r="IHC99" s="1237"/>
      <c r="IHD99" s="1237"/>
      <c r="IHE99" s="1237"/>
      <c r="IHF99" s="1237"/>
      <c r="IHG99" s="1237"/>
      <c r="IHH99" s="1237"/>
      <c r="IHI99" s="1237"/>
      <c r="IHJ99" s="1237"/>
      <c r="IHK99" s="1237"/>
      <c r="IHL99" s="1237"/>
      <c r="IHM99" s="1237"/>
      <c r="IHN99" s="1237"/>
      <c r="IHO99" s="1237"/>
      <c r="IHP99" s="1237"/>
      <c r="IHQ99" s="1237"/>
      <c r="IHR99" s="1237"/>
      <c r="IHS99" s="1237"/>
      <c r="IHT99" s="1237"/>
      <c r="IHU99" s="1237"/>
      <c r="IHV99" s="1237"/>
      <c r="IHW99" s="1237"/>
      <c r="IHX99" s="1237"/>
      <c r="IHY99" s="1237"/>
      <c r="IHZ99" s="1237"/>
      <c r="IIA99" s="1237"/>
      <c r="IIB99" s="1237"/>
      <c r="IIC99" s="1237"/>
      <c r="IID99" s="1237"/>
      <c r="IIE99" s="1237"/>
      <c r="IIF99" s="1237"/>
      <c r="IIG99" s="1237"/>
      <c r="IIH99" s="1237"/>
      <c r="III99" s="1237"/>
      <c r="IIJ99" s="1237"/>
      <c r="IIK99" s="1237"/>
      <c r="IIL99" s="1237"/>
      <c r="IIM99" s="1237"/>
      <c r="IIN99" s="1237"/>
      <c r="IIO99" s="1237"/>
      <c r="IIP99" s="1237"/>
      <c r="IIQ99" s="1237"/>
      <c r="IIR99" s="1237"/>
      <c r="IIS99" s="1237"/>
      <c r="IIT99" s="1237"/>
      <c r="IIU99" s="1237"/>
      <c r="IIV99" s="1237"/>
      <c r="IIW99" s="1237"/>
      <c r="IIX99" s="1237"/>
      <c r="IIY99" s="1237"/>
      <c r="IIZ99" s="1237"/>
      <c r="IJA99" s="1237"/>
      <c r="IJB99" s="1237"/>
      <c r="IJC99" s="1237"/>
      <c r="IJD99" s="1237"/>
      <c r="IJE99" s="1237"/>
      <c r="IJF99" s="1237"/>
      <c r="IJG99" s="1237"/>
      <c r="IJH99" s="1237"/>
      <c r="IJI99" s="1237"/>
      <c r="IJJ99" s="1237"/>
      <c r="IJK99" s="1237"/>
      <c r="IJL99" s="1237"/>
      <c r="IJM99" s="1237"/>
      <c r="IJN99" s="1237"/>
      <c r="IJO99" s="1237"/>
      <c r="IJP99" s="1237"/>
      <c r="IJQ99" s="1237"/>
      <c r="IJR99" s="1237"/>
      <c r="IJS99" s="1237"/>
      <c r="IJT99" s="1237"/>
      <c r="IJU99" s="1237"/>
      <c r="IJV99" s="1237"/>
      <c r="IJW99" s="1237"/>
      <c r="IJX99" s="1237"/>
      <c r="IJY99" s="1237"/>
      <c r="IJZ99" s="1237"/>
      <c r="IKA99" s="1237"/>
      <c r="IKB99" s="1237"/>
      <c r="IKC99" s="1237"/>
      <c r="IKD99" s="1237"/>
      <c r="IKE99" s="1237"/>
      <c r="IKF99" s="1237"/>
      <c r="IKG99" s="1237"/>
      <c r="IKH99" s="1237"/>
      <c r="IKI99" s="1237"/>
      <c r="IKJ99" s="1237"/>
      <c r="IKK99" s="1237"/>
      <c r="IKL99" s="1237"/>
      <c r="IKM99" s="1237"/>
      <c r="IKN99" s="1237"/>
      <c r="IKO99" s="1237"/>
      <c r="IKP99" s="1237"/>
      <c r="IKQ99" s="1237"/>
      <c r="IKR99" s="1237"/>
      <c r="IKS99" s="1237"/>
      <c r="IKT99" s="1237"/>
      <c r="IKU99" s="1237"/>
      <c r="IKV99" s="1237"/>
      <c r="IKW99" s="1237"/>
      <c r="IKX99" s="1237"/>
      <c r="IKY99" s="1237"/>
      <c r="IKZ99" s="1237"/>
      <c r="ILA99" s="1237"/>
      <c r="ILB99" s="1237"/>
      <c r="ILC99" s="1237"/>
      <c r="ILD99" s="1237"/>
      <c r="ILE99" s="1237"/>
      <c r="ILF99" s="1237"/>
      <c r="ILG99" s="1237"/>
      <c r="ILH99" s="1237"/>
      <c r="ILI99" s="1237"/>
      <c r="ILJ99" s="1237"/>
      <c r="ILK99" s="1237"/>
      <c r="ILL99" s="1237"/>
      <c r="ILM99" s="1237"/>
      <c r="ILN99" s="1237"/>
      <c r="ILO99" s="1237"/>
      <c r="ILP99" s="1237"/>
      <c r="ILQ99" s="1237"/>
      <c r="ILR99" s="1237"/>
      <c r="ILS99" s="1237"/>
      <c r="ILT99" s="1237"/>
      <c r="ILU99" s="1237"/>
      <c r="ILV99" s="1237"/>
      <c r="ILW99" s="1237"/>
      <c r="ILX99" s="1237"/>
      <c r="ILY99" s="1237"/>
      <c r="ILZ99" s="1237"/>
      <c r="IMA99" s="1237"/>
      <c r="IMB99" s="1237"/>
      <c r="IMC99" s="1237"/>
      <c r="IMD99" s="1237"/>
      <c r="IME99" s="1237"/>
      <c r="IMF99" s="1237"/>
      <c r="IMG99" s="1237"/>
      <c r="IMH99" s="1237"/>
      <c r="IMI99" s="1237"/>
      <c r="IMJ99" s="1237"/>
      <c r="IMK99" s="1237"/>
      <c r="IML99" s="1237"/>
      <c r="IMM99" s="1237"/>
      <c r="IMN99" s="1237"/>
      <c r="IMO99" s="1237"/>
      <c r="IMP99" s="1237"/>
      <c r="IMQ99" s="1237"/>
      <c r="IMR99" s="1237"/>
      <c r="IMS99" s="1237"/>
      <c r="IMT99" s="1237"/>
      <c r="IMU99" s="1237"/>
      <c r="IMV99" s="1237"/>
      <c r="IMW99" s="1237"/>
      <c r="IMX99" s="1237"/>
      <c r="IMY99" s="1237"/>
      <c r="IMZ99" s="1237"/>
      <c r="INA99" s="1237"/>
      <c r="INB99" s="1237"/>
      <c r="INC99" s="1237"/>
      <c r="IND99" s="1237"/>
      <c r="INE99" s="1237"/>
      <c r="INF99" s="1237"/>
      <c r="ING99" s="1237"/>
      <c r="INH99" s="1237"/>
      <c r="INI99" s="1237"/>
      <c r="INJ99" s="1237"/>
      <c r="INK99" s="1237"/>
      <c r="INL99" s="1237"/>
      <c r="INM99" s="1237"/>
      <c r="INN99" s="1237"/>
      <c r="INO99" s="1237"/>
      <c r="INP99" s="1237"/>
      <c r="INQ99" s="1237"/>
      <c r="INR99" s="1237"/>
      <c r="INS99" s="1237"/>
      <c r="INT99" s="1237"/>
      <c r="INU99" s="1237"/>
      <c r="INV99" s="1237"/>
      <c r="INW99" s="1237"/>
      <c r="INX99" s="1237"/>
      <c r="INY99" s="1237"/>
      <c r="INZ99" s="1237"/>
      <c r="IOA99" s="1237"/>
      <c r="IOB99" s="1237"/>
      <c r="IOC99" s="1237"/>
      <c r="IOD99" s="1237"/>
      <c r="IOE99" s="1237"/>
      <c r="IOF99" s="1237"/>
      <c r="IOG99" s="1237"/>
      <c r="IOH99" s="1237"/>
      <c r="IOI99" s="1237"/>
      <c r="IOJ99" s="1237"/>
      <c r="IOK99" s="1237"/>
      <c r="IOL99" s="1237"/>
      <c r="IOM99" s="1237"/>
      <c r="ION99" s="1237"/>
      <c r="IOO99" s="1237"/>
      <c r="IOP99" s="1237"/>
      <c r="IOQ99" s="1237"/>
      <c r="IOR99" s="1237"/>
      <c r="IOS99" s="1237"/>
      <c r="IOT99" s="1237"/>
      <c r="IOU99" s="1237"/>
      <c r="IOV99" s="1237"/>
      <c r="IOW99" s="1237"/>
      <c r="IOX99" s="1237"/>
      <c r="IOY99" s="1237"/>
      <c r="IOZ99" s="1237"/>
      <c r="IPA99" s="1237"/>
      <c r="IPB99" s="1237"/>
      <c r="IPC99" s="1237"/>
      <c r="IPD99" s="1237"/>
      <c r="IPE99" s="1237"/>
      <c r="IPF99" s="1237"/>
      <c r="IPG99" s="1237"/>
      <c r="IPH99" s="1237"/>
      <c r="IPI99" s="1237"/>
      <c r="IPJ99" s="1237"/>
      <c r="IPK99" s="1237"/>
      <c r="IPL99" s="1237"/>
      <c r="IPM99" s="1237"/>
      <c r="IPN99" s="1237"/>
      <c r="IPO99" s="1237"/>
      <c r="IPP99" s="1237"/>
      <c r="IPQ99" s="1237"/>
      <c r="IPR99" s="1237"/>
      <c r="IPS99" s="1237"/>
      <c r="IPT99" s="1237"/>
      <c r="IPU99" s="1237"/>
      <c r="IPV99" s="1237"/>
      <c r="IPW99" s="1237"/>
      <c r="IPX99" s="1237"/>
      <c r="IPY99" s="1237"/>
      <c r="IPZ99" s="1237"/>
      <c r="IQA99" s="1237"/>
      <c r="IQB99" s="1237"/>
      <c r="IQC99" s="1237"/>
      <c r="IQD99" s="1237"/>
      <c r="IQE99" s="1237"/>
      <c r="IQF99" s="1237"/>
      <c r="IQG99" s="1237"/>
      <c r="IQH99" s="1237"/>
      <c r="IQI99" s="1237"/>
      <c r="IQJ99" s="1237"/>
      <c r="IQK99" s="1237"/>
      <c r="IQL99" s="1237"/>
      <c r="IQM99" s="1237"/>
      <c r="IQN99" s="1237"/>
      <c r="IQO99" s="1237"/>
      <c r="IQP99" s="1237"/>
      <c r="IQQ99" s="1237"/>
      <c r="IQR99" s="1237"/>
      <c r="IQS99" s="1237"/>
      <c r="IQT99" s="1237"/>
      <c r="IQU99" s="1237"/>
      <c r="IQV99" s="1237"/>
      <c r="IQW99" s="1237"/>
      <c r="IQX99" s="1237"/>
      <c r="IQY99" s="1237"/>
      <c r="IQZ99" s="1237"/>
      <c r="IRA99" s="1237"/>
      <c r="IRB99" s="1237"/>
      <c r="IRC99" s="1237"/>
      <c r="IRD99" s="1237"/>
      <c r="IRE99" s="1237"/>
      <c r="IRF99" s="1237"/>
      <c r="IRG99" s="1237"/>
      <c r="IRH99" s="1237"/>
      <c r="IRI99" s="1237"/>
      <c r="IRJ99" s="1237"/>
      <c r="IRK99" s="1237"/>
      <c r="IRL99" s="1237"/>
      <c r="IRM99" s="1237"/>
      <c r="IRN99" s="1237"/>
      <c r="IRO99" s="1237"/>
      <c r="IRP99" s="1237"/>
      <c r="IRQ99" s="1237"/>
      <c r="IRR99" s="1237"/>
      <c r="IRS99" s="1237"/>
      <c r="IRT99" s="1237"/>
      <c r="IRU99" s="1237"/>
      <c r="IRV99" s="1237"/>
      <c r="IRW99" s="1237"/>
      <c r="IRX99" s="1237"/>
      <c r="IRY99" s="1237"/>
      <c r="IRZ99" s="1237"/>
      <c r="ISA99" s="1237"/>
      <c r="ISB99" s="1237"/>
      <c r="ISC99" s="1237"/>
      <c r="ISD99" s="1237"/>
      <c r="ISE99" s="1237"/>
      <c r="ISF99" s="1237"/>
      <c r="ISG99" s="1237"/>
      <c r="ISH99" s="1237"/>
      <c r="ISI99" s="1237"/>
      <c r="ISJ99" s="1237"/>
      <c r="ISK99" s="1237"/>
      <c r="ISL99" s="1237"/>
      <c r="ISM99" s="1237"/>
      <c r="ISN99" s="1237"/>
      <c r="ISO99" s="1237"/>
      <c r="ISP99" s="1237"/>
      <c r="ISQ99" s="1237"/>
      <c r="ISR99" s="1237"/>
      <c r="ISS99" s="1237"/>
      <c r="IST99" s="1237"/>
      <c r="ISU99" s="1237"/>
      <c r="ISV99" s="1237"/>
      <c r="ISW99" s="1237"/>
      <c r="ISX99" s="1237"/>
      <c r="ISY99" s="1237"/>
      <c r="ISZ99" s="1237"/>
      <c r="ITA99" s="1237"/>
      <c r="ITB99" s="1237"/>
      <c r="ITC99" s="1237"/>
      <c r="ITD99" s="1237"/>
      <c r="ITE99" s="1237"/>
      <c r="ITF99" s="1237"/>
      <c r="ITG99" s="1237"/>
      <c r="ITH99" s="1237"/>
      <c r="ITI99" s="1237"/>
      <c r="ITJ99" s="1237"/>
      <c r="ITK99" s="1237"/>
      <c r="ITL99" s="1237"/>
      <c r="ITM99" s="1237"/>
      <c r="ITN99" s="1237"/>
      <c r="ITO99" s="1237"/>
      <c r="ITP99" s="1237"/>
      <c r="ITQ99" s="1237"/>
      <c r="ITR99" s="1237"/>
      <c r="ITS99" s="1237"/>
      <c r="ITT99" s="1237"/>
      <c r="ITU99" s="1237"/>
      <c r="ITV99" s="1237"/>
      <c r="ITW99" s="1237"/>
      <c r="ITX99" s="1237"/>
      <c r="ITY99" s="1237"/>
      <c r="ITZ99" s="1237"/>
      <c r="IUA99" s="1237"/>
      <c r="IUB99" s="1237"/>
      <c r="IUC99" s="1237"/>
      <c r="IUD99" s="1237"/>
      <c r="IUE99" s="1237"/>
      <c r="IUF99" s="1237"/>
      <c r="IUG99" s="1237"/>
      <c r="IUH99" s="1237"/>
      <c r="IUI99" s="1237"/>
      <c r="IUJ99" s="1237"/>
      <c r="IUK99" s="1237"/>
      <c r="IUL99" s="1237"/>
      <c r="IUM99" s="1237"/>
      <c r="IUN99" s="1237"/>
      <c r="IUO99" s="1237"/>
      <c r="IUP99" s="1237"/>
      <c r="IUQ99" s="1237"/>
      <c r="IUR99" s="1237"/>
      <c r="IUS99" s="1237"/>
      <c r="IUT99" s="1237"/>
      <c r="IUU99" s="1237"/>
      <c r="IUV99" s="1237"/>
      <c r="IUW99" s="1237"/>
      <c r="IUX99" s="1237"/>
      <c r="IUY99" s="1237"/>
      <c r="IUZ99" s="1237"/>
      <c r="IVA99" s="1237"/>
      <c r="IVB99" s="1237"/>
      <c r="IVC99" s="1237"/>
      <c r="IVD99" s="1237"/>
      <c r="IVE99" s="1237"/>
      <c r="IVF99" s="1237"/>
      <c r="IVG99" s="1237"/>
      <c r="IVH99" s="1237"/>
      <c r="IVI99" s="1237"/>
      <c r="IVJ99" s="1237"/>
      <c r="IVK99" s="1237"/>
      <c r="IVL99" s="1237"/>
      <c r="IVM99" s="1237"/>
      <c r="IVN99" s="1237"/>
      <c r="IVO99" s="1237"/>
      <c r="IVP99" s="1237"/>
      <c r="IVQ99" s="1237"/>
      <c r="IVR99" s="1237"/>
      <c r="IVS99" s="1237"/>
      <c r="IVT99" s="1237"/>
      <c r="IVU99" s="1237"/>
      <c r="IVV99" s="1237"/>
      <c r="IVW99" s="1237"/>
      <c r="IVX99" s="1237"/>
      <c r="IVY99" s="1237"/>
      <c r="IVZ99" s="1237"/>
      <c r="IWA99" s="1237"/>
      <c r="IWB99" s="1237"/>
      <c r="IWC99" s="1237"/>
      <c r="IWD99" s="1237"/>
      <c r="IWE99" s="1237"/>
      <c r="IWF99" s="1237"/>
      <c r="IWG99" s="1237"/>
      <c r="IWH99" s="1237"/>
      <c r="IWI99" s="1237"/>
      <c r="IWJ99" s="1237"/>
      <c r="IWK99" s="1237"/>
      <c r="IWL99" s="1237"/>
      <c r="IWM99" s="1237"/>
      <c r="IWN99" s="1237"/>
      <c r="IWO99" s="1237"/>
      <c r="IWP99" s="1237"/>
      <c r="IWQ99" s="1237"/>
      <c r="IWR99" s="1237"/>
      <c r="IWS99" s="1237"/>
      <c r="IWT99" s="1237"/>
      <c r="IWU99" s="1237"/>
      <c r="IWV99" s="1237"/>
      <c r="IWW99" s="1237"/>
      <c r="IWX99" s="1237"/>
      <c r="IWY99" s="1237"/>
      <c r="IWZ99" s="1237"/>
      <c r="IXA99" s="1237"/>
      <c r="IXB99" s="1237"/>
      <c r="IXC99" s="1237"/>
      <c r="IXD99" s="1237"/>
      <c r="IXE99" s="1237"/>
      <c r="IXF99" s="1237"/>
      <c r="IXG99" s="1237"/>
      <c r="IXH99" s="1237"/>
      <c r="IXI99" s="1237"/>
      <c r="IXJ99" s="1237"/>
      <c r="IXK99" s="1237"/>
      <c r="IXL99" s="1237"/>
      <c r="IXM99" s="1237"/>
      <c r="IXN99" s="1237"/>
      <c r="IXO99" s="1237"/>
      <c r="IXP99" s="1237"/>
      <c r="IXQ99" s="1237"/>
      <c r="IXR99" s="1237"/>
      <c r="IXS99" s="1237"/>
      <c r="IXT99" s="1237"/>
      <c r="IXU99" s="1237"/>
      <c r="IXV99" s="1237"/>
      <c r="IXW99" s="1237"/>
      <c r="IXX99" s="1237"/>
      <c r="IXY99" s="1237"/>
      <c r="IXZ99" s="1237"/>
      <c r="IYA99" s="1237"/>
      <c r="IYB99" s="1237"/>
      <c r="IYC99" s="1237"/>
      <c r="IYD99" s="1237"/>
      <c r="IYE99" s="1237"/>
      <c r="IYF99" s="1237"/>
      <c r="IYG99" s="1237"/>
      <c r="IYH99" s="1237"/>
      <c r="IYI99" s="1237"/>
      <c r="IYJ99" s="1237"/>
      <c r="IYK99" s="1237"/>
      <c r="IYL99" s="1237"/>
      <c r="IYM99" s="1237"/>
      <c r="IYN99" s="1237"/>
      <c r="IYO99" s="1237"/>
      <c r="IYP99" s="1237"/>
      <c r="IYQ99" s="1237"/>
      <c r="IYR99" s="1237"/>
      <c r="IYS99" s="1237"/>
      <c r="IYT99" s="1237"/>
      <c r="IYU99" s="1237"/>
      <c r="IYV99" s="1237"/>
      <c r="IYW99" s="1237"/>
      <c r="IYX99" s="1237"/>
      <c r="IYY99" s="1237"/>
      <c r="IYZ99" s="1237"/>
      <c r="IZA99" s="1237"/>
      <c r="IZB99" s="1237"/>
      <c r="IZC99" s="1237"/>
      <c r="IZD99" s="1237"/>
      <c r="IZE99" s="1237"/>
      <c r="IZF99" s="1237"/>
      <c r="IZG99" s="1237"/>
      <c r="IZH99" s="1237"/>
      <c r="IZI99" s="1237"/>
      <c r="IZJ99" s="1237"/>
      <c r="IZK99" s="1237"/>
      <c r="IZL99" s="1237"/>
      <c r="IZM99" s="1237"/>
      <c r="IZN99" s="1237"/>
      <c r="IZO99" s="1237"/>
      <c r="IZP99" s="1237"/>
      <c r="IZQ99" s="1237"/>
      <c r="IZR99" s="1237"/>
      <c r="IZS99" s="1237"/>
      <c r="IZT99" s="1237"/>
      <c r="IZU99" s="1237"/>
      <c r="IZV99" s="1237"/>
      <c r="IZW99" s="1237"/>
      <c r="IZX99" s="1237"/>
      <c r="IZY99" s="1237"/>
      <c r="IZZ99" s="1237"/>
      <c r="JAA99" s="1237"/>
      <c r="JAB99" s="1237"/>
      <c r="JAC99" s="1237"/>
      <c r="JAD99" s="1237"/>
      <c r="JAE99" s="1237"/>
      <c r="JAF99" s="1237"/>
      <c r="JAG99" s="1237"/>
      <c r="JAH99" s="1237"/>
      <c r="JAI99" s="1237"/>
      <c r="JAJ99" s="1237"/>
      <c r="JAK99" s="1237"/>
      <c r="JAL99" s="1237"/>
      <c r="JAM99" s="1237"/>
      <c r="JAN99" s="1237"/>
      <c r="JAO99" s="1237"/>
      <c r="JAP99" s="1237"/>
      <c r="JAQ99" s="1237"/>
      <c r="JAR99" s="1237"/>
      <c r="JAS99" s="1237"/>
      <c r="JAT99" s="1237"/>
      <c r="JAU99" s="1237"/>
      <c r="JAV99" s="1237"/>
      <c r="JAW99" s="1237"/>
      <c r="JAX99" s="1237"/>
      <c r="JAY99" s="1237"/>
      <c r="JAZ99" s="1237"/>
      <c r="JBA99" s="1237"/>
      <c r="JBB99" s="1237"/>
      <c r="JBC99" s="1237"/>
      <c r="JBD99" s="1237"/>
      <c r="JBE99" s="1237"/>
      <c r="JBF99" s="1237"/>
      <c r="JBG99" s="1237"/>
      <c r="JBH99" s="1237"/>
      <c r="JBI99" s="1237"/>
      <c r="JBJ99" s="1237"/>
      <c r="JBK99" s="1237"/>
      <c r="JBL99" s="1237"/>
      <c r="JBM99" s="1237"/>
      <c r="JBN99" s="1237"/>
      <c r="JBO99" s="1237"/>
      <c r="JBP99" s="1237"/>
      <c r="JBQ99" s="1237"/>
      <c r="JBR99" s="1237"/>
      <c r="JBS99" s="1237"/>
      <c r="JBT99" s="1237"/>
      <c r="JBU99" s="1237"/>
      <c r="JBV99" s="1237"/>
      <c r="JBW99" s="1237"/>
      <c r="JBX99" s="1237"/>
      <c r="JBY99" s="1237"/>
      <c r="JBZ99" s="1237"/>
      <c r="JCA99" s="1237"/>
      <c r="JCB99" s="1237"/>
      <c r="JCC99" s="1237"/>
      <c r="JCD99" s="1237"/>
      <c r="JCE99" s="1237"/>
      <c r="JCF99" s="1237"/>
      <c r="JCG99" s="1237"/>
      <c r="JCH99" s="1237"/>
      <c r="JCI99" s="1237"/>
      <c r="JCJ99" s="1237"/>
      <c r="JCK99" s="1237"/>
      <c r="JCL99" s="1237"/>
      <c r="JCM99" s="1237"/>
      <c r="JCN99" s="1237"/>
      <c r="JCO99" s="1237"/>
      <c r="JCP99" s="1237"/>
      <c r="JCQ99" s="1237"/>
      <c r="JCR99" s="1237"/>
      <c r="JCS99" s="1237"/>
      <c r="JCT99" s="1237"/>
      <c r="JCU99" s="1237"/>
      <c r="JCV99" s="1237"/>
      <c r="JCW99" s="1237"/>
      <c r="JCX99" s="1237"/>
      <c r="JCY99" s="1237"/>
      <c r="JCZ99" s="1237"/>
      <c r="JDA99" s="1237"/>
      <c r="JDB99" s="1237"/>
      <c r="JDC99" s="1237"/>
      <c r="JDD99" s="1237"/>
      <c r="JDE99" s="1237"/>
      <c r="JDF99" s="1237"/>
      <c r="JDG99" s="1237"/>
      <c r="JDH99" s="1237"/>
      <c r="JDI99" s="1237"/>
      <c r="JDJ99" s="1237"/>
      <c r="JDK99" s="1237"/>
      <c r="JDL99" s="1237"/>
      <c r="JDM99" s="1237"/>
      <c r="JDN99" s="1237"/>
      <c r="JDO99" s="1237"/>
      <c r="JDP99" s="1237"/>
      <c r="JDQ99" s="1237"/>
      <c r="JDR99" s="1237"/>
      <c r="JDS99" s="1237"/>
      <c r="JDT99" s="1237"/>
      <c r="JDU99" s="1237"/>
      <c r="JDV99" s="1237"/>
      <c r="JDW99" s="1237"/>
      <c r="JDX99" s="1237"/>
      <c r="JDY99" s="1237"/>
      <c r="JDZ99" s="1237"/>
      <c r="JEA99" s="1237"/>
      <c r="JEB99" s="1237"/>
      <c r="JEC99" s="1237"/>
      <c r="JED99" s="1237"/>
      <c r="JEE99" s="1237"/>
      <c r="JEF99" s="1237"/>
      <c r="JEG99" s="1237"/>
      <c r="JEH99" s="1237"/>
      <c r="JEI99" s="1237"/>
      <c r="JEJ99" s="1237"/>
      <c r="JEK99" s="1237"/>
      <c r="JEL99" s="1237"/>
      <c r="JEM99" s="1237"/>
      <c r="JEN99" s="1237"/>
      <c r="JEO99" s="1237"/>
      <c r="JEP99" s="1237"/>
      <c r="JEQ99" s="1237"/>
      <c r="JER99" s="1237"/>
      <c r="JES99" s="1237"/>
      <c r="JET99" s="1237"/>
      <c r="JEU99" s="1237"/>
      <c r="JEV99" s="1237"/>
      <c r="JEW99" s="1237"/>
      <c r="JEX99" s="1237"/>
      <c r="JEY99" s="1237"/>
      <c r="JEZ99" s="1237"/>
      <c r="JFA99" s="1237"/>
      <c r="JFB99" s="1237"/>
      <c r="JFC99" s="1237"/>
      <c r="JFD99" s="1237"/>
      <c r="JFE99" s="1237"/>
      <c r="JFF99" s="1237"/>
      <c r="JFG99" s="1237"/>
      <c r="JFH99" s="1237"/>
      <c r="JFI99" s="1237"/>
      <c r="JFJ99" s="1237"/>
      <c r="JFK99" s="1237"/>
      <c r="JFL99" s="1237"/>
      <c r="JFM99" s="1237"/>
      <c r="JFN99" s="1237"/>
      <c r="JFO99" s="1237"/>
      <c r="JFP99" s="1237"/>
      <c r="JFQ99" s="1237"/>
      <c r="JFR99" s="1237"/>
      <c r="JFS99" s="1237"/>
      <c r="JFT99" s="1237"/>
      <c r="JFU99" s="1237"/>
      <c r="JFV99" s="1237"/>
      <c r="JFW99" s="1237"/>
      <c r="JFX99" s="1237"/>
      <c r="JFY99" s="1237"/>
      <c r="JFZ99" s="1237"/>
      <c r="JGA99" s="1237"/>
      <c r="JGB99" s="1237"/>
      <c r="JGC99" s="1237"/>
      <c r="JGD99" s="1237"/>
      <c r="JGE99" s="1237"/>
      <c r="JGF99" s="1237"/>
      <c r="JGG99" s="1237"/>
      <c r="JGH99" s="1237"/>
      <c r="JGI99" s="1237"/>
      <c r="JGJ99" s="1237"/>
      <c r="JGK99" s="1237"/>
      <c r="JGL99" s="1237"/>
      <c r="JGM99" s="1237"/>
      <c r="JGN99" s="1237"/>
      <c r="JGO99" s="1237"/>
      <c r="JGP99" s="1237"/>
      <c r="JGQ99" s="1237"/>
      <c r="JGR99" s="1237"/>
      <c r="JGS99" s="1237"/>
      <c r="JGT99" s="1237"/>
      <c r="JGU99" s="1237"/>
      <c r="JGV99" s="1237"/>
      <c r="JGW99" s="1237"/>
      <c r="JGX99" s="1237"/>
      <c r="JGY99" s="1237"/>
      <c r="JGZ99" s="1237"/>
      <c r="JHA99" s="1237"/>
      <c r="JHB99" s="1237"/>
      <c r="JHC99" s="1237"/>
      <c r="JHD99" s="1237"/>
      <c r="JHE99" s="1237"/>
      <c r="JHF99" s="1237"/>
      <c r="JHG99" s="1237"/>
      <c r="JHH99" s="1237"/>
      <c r="JHI99" s="1237"/>
      <c r="JHJ99" s="1237"/>
      <c r="JHK99" s="1237"/>
      <c r="JHL99" s="1237"/>
      <c r="JHM99" s="1237"/>
      <c r="JHN99" s="1237"/>
      <c r="JHO99" s="1237"/>
      <c r="JHP99" s="1237"/>
      <c r="JHQ99" s="1237"/>
      <c r="JHR99" s="1237"/>
      <c r="JHS99" s="1237"/>
      <c r="JHT99" s="1237"/>
      <c r="JHU99" s="1237"/>
      <c r="JHV99" s="1237"/>
      <c r="JHW99" s="1237"/>
      <c r="JHX99" s="1237"/>
      <c r="JHY99" s="1237"/>
      <c r="JHZ99" s="1237"/>
      <c r="JIA99" s="1237"/>
      <c r="JIB99" s="1237"/>
      <c r="JIC99" s="1237"/>
      <c r="JID99" s="1237"/>
      <c r="JIE99" s="1237"/>
      <c r="JIF99" s="1237"/>
      <c r="JIG99" s="1237"/>
      <c r="JIH99" s="1237"/>
      <c r="JII99" s="1237"/>
      <c r="JIJ99" s="1237"/>
      <c r="JIK99" s="1237"/>
      <c r="JIL99" s="1237"/>
      <c r="JIM99" s="1237"/>
      <c r="JIN99" s="1237"/>
      <c r="JIO99" s="1237"/>
      <c r="JIP99" s="1237"/>
      <c r="JIQ99" s="1237"/>
      <c r="JIR99" s="1237"/>
      <c r="JIS99" s="1237"/>
      <c r="JIT99" s="1237"/>
      <c r="JIU99" s="1237"/>
      <c r="JIV99" s="1237"/>
      <c r="JIW99" s="1237"/>
      <c r="JIX99" s="1237"/>
      <c r="JIY99" s="1237"/>
      <c r="JIZ99" s="1237"/>
      <c r="JJA99" s="1237"/>
      <c r="JJB99" s="1237"/>
      <c r="JJC99" s="1237"/>
      <c r="JJD99" s="1237"/>
      <c r="JJE99" s="1237"/>
      <c r="JJF99" s="1237"/>
      <c r="JJG99" s="1237"/>
      <c r="JJH99" s="1237"/>
      <c r="JJI99" s="1237"/>
      <c r="JJJ99" s="1237"/>
      <c r="JJK99" s="1237"/>
      <c r="JJL99" s="1237"/>
      <c r="JJM99" s="1237"/>
      <c r="JJN99" s="1237"/>
      <c r="JJO99" s="1237"/>
      <c r="JJP99" s="1237"/>
      <c r="JJQ99" s="1237"/>
      <c r="JJR99" s="1237"/>
      <c r="JJS99" s="1237"/>
      <c r="JJT99" s="1237"/>
      <c r="JJU99" s="1237"/>
      <c r="JJV99" s="1237"/>
      <c r="JJW99" s="1237"/>
      <c r="JJX99" s="1237"/>
      <c r="JJY99" s="1237"/>
      <c r="JJZ99" s="1237"/>
      <c r="JKA99" s="1237"/>
      <c r="JKB99" s="1237"/>
      <c r="JKC99" s="1237"/>
      <c r="JKD99" s="1237"/>
      <c r="JKE99" s="1237"/>
      <c r="JKF99" s="1237"/>
      <c r="JKG99" s="1237"/>
      <c r="JKH99" s="1237"/>
      <c r="JKI99" s="1237"/>
      <c r="JKJ99" s="1237"/>
      <c r="JKK99" s="1237"/>
      <c r="JKL99" s="1237"/>
      <c r="JKM99" s="1237"/>
      <c r="JKN99" s="1237"/>
      <c r="JKO99" s="1237"/>
      <c r="JKP99" s="1237"/>
      <c r="JKQ99" s="1237"/>
      <c r="JKR99" s="1237"/>
      <c r="JKS99" s="1237"/>
      <c r="JKT99" s="1237"/>
      <c r="JKU99" s="1237"/>
      <c r="JKV99" s="1237"/>
      <c r="JKW99" s="1237"/>
      <c r="JKX99" s="1237"/>
      <c r="JKY99" s="1237"/>
      <c r="JKZ99" s="1237"/>
      <c r="JLA99" s="1237"/>
      <c r="JLB99" s="1237"/>
      <c r="JLC99" s="1237"/>
      <c r="JLD99" s="1237"/>
      <c r="JLE99" s="1237"/>
      <c r="JLF99" s="1237"/>
      <c r="JLG99" s="1237"/>
      <c r="JLH99" s="1237"/>
      <c r="JLI99" s="1237"/>
      <c r="JLJ99" s="1237"/>
      <c r="JLK99" s="1237"/>
      <c r="JLL99" s="1237"/>
      <c r="JLM99" s="1237"/>
      <c r="JLN99" s="1237"/>
      <c r="JLO99" s="1237"/>
      <c r="JLP99" s="1237"/>
      <c r="JLQ99" s="1237"/>
      <c r="JLR99" s="1237"/>
      <c r="JLS99" s="1237"/>
      <c r="JLT99" s="1237"/>
      <c r="JLU99" s="1237"/>
      <c r="JLV99" s="1237"/>
      <c r="JLW99" s="1237"/>
      <c r="JLX99" s="1237"/>
      <c r="JLY99" s="1237"/>
      <c r="JLZ99" s="1237"/>
      <c r="JMA99" s="1237"/>
      <c r="JMB99" s="1237"/>
      <c r="JMC99" s="1237"/>
      <c r="JMD99" s="1237"/>
      <c r="JME99" s="1237"/>
      <c r="JMF99" s="1237"/>
      <c r="JMG99" s="1237"/>
      <c r="JMH99" s="1237"/>
      <c r="JMI99" s="1237"/>
      <c r="JMJ99" s="1237"/>
      <c r="JMK99" s="1237"/>
      <c r="JML99" s="1237"/>
      <c r="JMM99" s="1237"/>
      <c r="JMN99" s="1237"/>
      <c r="JMO99" s="1237"/>
      <c r="JMP99" s="1237"/>
      <c r="JMQ99" s="1237"/>
      <c r="JMR99" s="1237"/>
      <c r="JMS99" s="1237"/>
      <c r="JMT99" s="1237"/>
      <c r="JMU99" s="1237"/>
      <c r="JMV99" s="1237"/>
      <c r="JMW99" s="1237"/>
      <c r="JMX99" s="1237"/>
      <c r="JMY99" s="1237"/>
      <c r="JMZ99" s="1237"/>
      <c r="JNA99" s="1237"/>
      <c r="JNB99" s="1237"/>
      <c r="JNC99" s="1237"/>
      <c r="JND99" s="1237"/>
      <c r="JNE99" s="1237"/>
      <c r="JNF99" s="1237"/>
      <c r="JNG99" s="1237"/>
      <c r="JNH99" s="1237"/>
      <c r="JNI99" s="1237"/>
      <c r="JNJ99" s="1237"/>
      <c r="JNK99" s="1237"/>
      <c r="JNL99" s="1237"/>
      <c r="JNM99" s="1237"/>
      <c r="JNN99" s="1237"/>
      <c r="JNO99" s="1237"/>
      <c r="JNP99" s="1237"/>
      <c r="JNQ99" s="1237"/>
      <c r="JNR99" s="1237"/>
      <c r="JNS99" s="1237"/>
      <c r="JNT99" s="1237"/>
      <c r="JNU99" s="1237"/>
      <c r="JNV99" s="1237"/>
      <c r="JNW99" s="1237"/>
      <c r="JNX99" s="1237"/>
      <c r="JNY99" s="1237"/>
      <c r="JNZ99" s="1237"/>
      <c r="JOA99" s="1237"/>
      <c r="JOB99" s="1237"/>
      <c r="JOC99" s="1237"/>
      <c r="JOD99" s="1237"/>
      <c r="JOE99" s="1237"/>
      <c r="JOF99" s="1237"/>
      <c r="JOG99" s="1237"/>
      <c r="JOH99" s="1237"/>
      <c r="JOI99" s="1237"/>
      <c r="JOJ99" s="1237"/>
      <c r="JOK99" s="1237"/>
      <c r="JOL99" s="1237"/>
      <c r="JOM99" s="1237"/>
      <c r="JON99" s="1237"/>
      <c r="JOO99" s="1237"/>
      <c r="JOP99" s="1237"/>
      <c r="JOQ99" s="1237"/>
      <c r="JOR99" s="1237"/>
      <c r="JOS99" s="1237"/>
      <c r="JOT99" s="1237"/>
      <c r="JOU99" s="1237"/>
      <c r="JOV99" s="1237"/>
      <c r="JOW99" s="1237"/>
      <c r="JOX99" s="1237"/>
      <c r="JOY99" s="1237"/>
      <c r="JOZ99" s="1237"/>
      <c r="JPA99" s="1237"/>
      <c r="JPB99" s="1237"/>
      <c r="JPC99" s="1237"/>
      <c r="JPD99" s="1237"/>
      <c r="JPE99" s="1237"/>
      <c r="JPF99" s="1237"/>
      <c r="JPG99" s="1237"/>
      <c r="JPH99" s="1237"/>
      <c r="JPI99" s="1237"/>
      <c r="JPJ99" s="1237"/>
      <c r="JPK99" s="1237"/>
      <c r="JPL99" s="1237"/>
      <c r="JPM99" s="1237"/>
      <c r="JPN99" s="1237"/>
      <c r="JPO99" s="1237"/>
      <c r="JPP99" s="1237"/>
      <c r="JPQ99" s="1237"/>
      <c r="JPR99" s="1237"/>
      <c r="JPS99" s="1237"/>
      <c r="JPT99" s="1237"/>
      <c r="JPU99" s="1237"/>
      <c r="JPV99" s="1237"/>
      <c r="JPW99" s="1237"/>
      <c r="JPX99" s="1237"/>
      <c r="JPY99" s="1237"/>
      <c r="JPZ99" s="1237"/>
      <c r="JQA99" s="1237"/>
      <c r="JQB99" s="1237"/>
      <c r="JQC99" s="1237"/>
      <c r="JQD99" s="1237"/>
      <c r="JQE99" s="1237"/>
      <c r="JQF99" s="1237"/>
      <c r="JQG99" s="1237"/>
      <c r="JQH99" s="1237"/>
      <c r="JQI99" s="1237"/>
      <c r="JQJ99" s="1237"/>
      <c r="JQK99" s="1237"/>
      <c r="JQL99" s="1237"/>
      <c r="JQM99" s="1237"/>
      <c r="JQN99" s="1237"/>
      <c r="JQO99" s="1237"/>
      <c r="JQP99" s="1237"/>
      <c r="JQQ99" s="1237"/>
      <c r="JQR99" s="1237"/>
      <c r="JQS99" s="1237"/>
      <c r="JQT99" s="1237"/>
      <c r="JQU99" s="1237"/>
      <c r="JQV99" s="1237"/>
      <c r="JQW99" s="1237"/>
      <c r="JQX99" s="1237"/>
      <c r="JQY99" s="1237"/>
      <c r="JQZ99" s="1237"/>
      <c r="JRA99" s="1237"/>
      <c r="JRB99" s="1237"/>
      <c r="JRC99" s="1237"/>
      <c r="JRD99" s="1237"/>
      <c r="JRE99" s="1237"/>
      <c r="JRF99" s="1237"/>
      <c r="JRG99" s="1237"/>
      <c r="JRH99" s="1237"/>
      <c r="JRI99" s="1237"/>
      <c r="JRJ99" s="1237"/>
      <c r="JRK99" s="1237"/>
      <c r="JRL99" s="1237"/>
      <c r="JRM99" s="1237"/>
      <c r="JRN99" s="1237"/>
      <c r="JRO99" s="1237"/>
      <c r="JRP99" s="1237"/>
      <c r="JRQ99" s="1237"/>
      <c r="JRR99" s="1237"/>
      <c r="JRS99" s="1237"/>
      <c r="JRT99" s="1237"/>
      <c r="JRU99" s="1237"/>
      <c r="JRV99" s="1237"/>
      <c r="JRW99" s="1237"/>
      <c r="JRX99" s="1237"/>
      <c r="JRY99" s="1237"/>
      <c r="JRZ99" s="1237"/>
      <c r="JSA99" s="1237"/>
      <c r="JSB99" s="1237"/>
      <c r="JSC99" s="1237"/>
      <c r="JSD99" s="1237"/>
      <c r="JSE99" s="1237"/>
      <c r="JSF99" s="1237"/>
      <c r="JSG99" s="1237"/>
      <c r="JSH99" s="1237"/>
      <c r="JSI99" s="1237"/>
      <c r="JSJ99" s="1237"/>
      <c r="JSK99" s="1237"/>
      <c r="JSL99" s="1237"/>
      <c r="JSM99" s="1237"/>
      <c r="JSN99" s="1237"/>
      <c r="JSO99" s="1237"/>
      <c r="JSP99" s="1237"/>
      <c r="JSQ99" s="1237"/>
      <c r="JSR99" s="1237"/>
      <c r="JSS99" s="1237"/>
      <c r="JST99" s="1237"/>
      <c r="JSU99" s="1237"/>
      <c r="JSV99" s="1237"/>
      <c r="JSW99" s="1237"/>
      <c r="JSX99" s="1237"/>
      <c r="JSY99" s="1237"/>
      <c r="JSZ99" s="1237"/>
      <c r="JTA99" s="1237"/>
      <c r="JTB99" s="1237"/>
      <c r="JTC99" s="1237"/>
      <c r="JTD99" s="1237"/>
      <c r="JTE99" s="1237"/>
      <c r="JTF99" s="1237"/>
      <c r="JTG99" s="1237"/>
      <c r="JTH99" s="1237"/>
      <c r="JTI99" s="1237"/>
      <c r="JTJ99" s="1237"/>
      <c r="JTK99" s="1237"/>
      <c r="JTL99" s="1237"/>
      <c r="JTM99" s="1237"/>
      <c r="JTN99" s="1237"/>
      <c r="JTO99" s="1237"/>
      <c r="JTP99" s="1237"/>
      <c r="JTQ99" s="1237"/>
      <c r="JTR99" s="1237"/>
      <c r="JTS99" s="1237"/>
      <c r="JTT99" s="1237"/>
      <c r="JTU99" s="1237"/>
      <c r="JTV99" s="1237"/>
      <c r="JTW99" s="1237"/>
      <c r="JTX99" s="1237"/>
      <c r="JTY99" s="1237"/>
      <c r="JTZ99" s="1237"/>
      <c r="JUA99" s="1237"/>
      <c r="JUB99" s="1237"/>
      <c r="JUC99" s="1237"/>
      <c r="JUD99" s="1237"/>
      <c r="JUE99" s="1237"/>
      <c r="JUF99" s="1237"/>
      <c r="JUG99" s="1237"/>
      <c r="JUH99" s="1237"/>
      <c r="JUI99" s="1237"/>
      <c r="JUJ99" s="1237"/>
      <c r="JUK99" s="1237"/>
      <c r="JUL99" s="1237"/>
      <c r="JUM99" s="1237"/>
      <c r="JUN99" s="1237"/>
      <c r="JUO99" s="1237"/>
      <c r="JUP99" s="1237"/>
      <c r="JUQ99" s="1237"/>
      <c r="JUR99" s="1237"/>
      <c r="JUS99" s="1237"/>
      <c r="JUT99" s="1237"/>
      <c r="JUU99" s="1237"/>
      <c r="JUV99" s="1237"/>
      <c r="JUW99" s="1237"/>
      <c r="JUX99" s="1237"/>
      <c r="JUY99" s="1237"/>
      <c r="JUZ99" s="1237"/>
      <c r="JVA99" s="1237"/>
      <c r="JVB99" s="1237"/>
      <c r="JVC99" s="1237"/>
      <c r="JVD99" s="1237"/>
      <c r="JVE99" s="1237"/>
      <c r="JVF99" s="1237"/>
      <c r="JVG99" s="1237"/>
      <c r="JVH99" s="1237"/>
      <c r="JVI99" s="1237"/>
      <c r="JVJ99" s="1237"/>
      <c r="JVK99" s="1237"/>
      <c r="JVL99" s="1237"/>
      <c r="JVM99" s="1237"/>
      <c r="JVN99" s="1237"/>
      <c r="JVO99" s="1237"/>
      <c r="JVP99" s="1237"/>
      <c r="JVQ99" s="1237"/>
      <c r="JVR99" s="1237"/>
      <c r="JVS99" s="1237"/>
      <c r="JVT99" s="1237"/>
      <c r="JVU99" s="1237"/>
      <c r="JVV99" s="1237"/>
      <c r="JVW99" s="1237"/>
      <c r="JVX99" s="1237"/>
      <c r="JVY99" s="1237"/>
      <c r="JVZ99" s="1237"/>
      <c r="JWA99" s="1237"/>
      <c r="JWB99" s="1237"/>
      <c r="JWC99" s="1237"/>
      <c r="JWD99" s="1237"/>
      <c r="JWE99" s="1237"/>
      <c r="JWF99" s="1237"/>
      <c r="JWG99" s="1237"/>
      <c r="JWH99" s="1237"/>
      <c r="JWI99" s="1237"/>
      <c r="JWJ99" s="1237"/>
      <c r="JWK99" s="1237"/>
      <c r="JWL99" s="1237"/>
      <c r="JWM99" s="1237"/>
      <c r="JWN99" s="1237"/>
      <c r="JWO99" s="1237"/>
      <c r="JWP99" s="1237"/>
      <c r="JWQ99" s="1237"/>
      <c r="JWR99" s="1237"/>
      <c r="JWS99" s="1237"/>
      <c r="JWT99" s="1237"/>
      <c r="JWU99" s="1237"/>
      <c r="JWV99" s="1237"/>
      <c r="JWW99" s="1237"/>
      <c r="JWX99" s="1237"/>
      <c r="JWY99" s="1237"/>
      <c r="JWZ99" s="1237"/>
      <c r="JXA99" s="1237"/>
      <c r="JXB99" s="1237"/>
      <c r="JXC99" s="1237"/>
      <c r="JXD99" s="1237"/>
      <c r="JXE99" s="1237"/>
      <c r="JXF99" s="1237"/>
      <c r="JXG99" s="1237"/>
      <c r="JXH99" s="1237"/>
      <c r="JXI99" s="1237"/>
      <c r="JXJ99" s="1237"/>
      <c r="JXK99" s="1237"/>
      <c r="JXL99" s="1237"/>
      <c r="JXM99" s="1237"/>
      <c r="JXN99" s="1237"/>
      <c r="JXO99" s="1237"/>
      <c r="JXP99" s="1237"/>
      <c r="JXQ99" s="1237"/>
      <c r="JXR99" s="1237"/>
      <c r="JXS99" s="1237"/>
      <c r="JXT99" s="1237"/>
      <c r="JXU99" s="1237"/>
      <c r="JXV99" s="1237"/>
      <c r="JXW99" s="1237"/>
      <c r="JXX99" s="1237"/>
      <c r="JXY99" s="1237"/>
      <c r="JXZ99" s="1237"/>
      <c r="JYA99" s="1237"/>
      <c r="JYB99" s="1237"/>
      <c r="JYC99" s="1237"/>
      <c r="JYD99" s="1237"/>
      <c r="JYE99" s="1237"/>
      <c r="JYF99" s="1237"/>
      <c r="JYG99" s="1237"/>
      <c r="JYH99" s="1237"/>
      <c r="JYI99" s="1237"/>
      <c r="JYJ99" s="1237"/>
      <c r="JYK99" s="1237"/>
      <c r="JYL99" s="1237"/>
      <c r="JYM99" s="1237"/>
      <c r="JYN99" s="1237"/>
      <c r="JYO99" s="1237"/>
      <c r="JYP99" s="1237"/>
      <c r="JYQ99" s="1237"/>
      <c r="JYR99" s="1237"/>
      <c r="JYS99" s="1237"/>
      <c r="JYT99" s="1237"/>
      <c r="JYU99" s="1237"/>
      <c r="JYV99" s="1237"/>
      <c r="JYW99" s="1237"/>
      <c r="JYX99" s="1237"/>
      <c r="JYY99" s="1237"/>
      <c r="JYZ99" s="1237"/>
      <c r="JZA99" s="1237"/>
      <c r="JZB99" s="1237"/>
      <c r="JZC99" s="1237"/>
      <c r="JZD99" s="1237"/>
      <c r="JZE99" s="1237"/>
      <c r="JZF99" s="1237"/>
      <c r="JZG99" s="1237"/>
      <c r="JZH99" s="1237"/>
      <c r="JZI99" s="1237"/>
      <c r="JZJ99" s="1237"/>
      <c r="JZK99" s="1237"/>
      <c r="JZL99" s="1237"/>
      <c r="JZM99" s="1237"/>
      <c r="JZN99" s="1237"/>
      <c r="JZO99" s="1237"/>
      <c r="JZP99" s="1237"/>
      <c r="JZQ99" s="1237"/>
      <c r="JZR99" s="1237"/>
      <c r="JZS99" s="1237"/>
      <c r="JZT99" s="1237"/>
      <c r="JZU99" s="1237"/>
      <c r="JZV99" s="1237"/>
      <c r="JZW99" s="1237"/>
      <c r="JZX99" s="1237"/>
      <c r="JZY99" s="1237"/>
      <c r="JZZ99" s="1237"/>
      <c r="KAA99" s="1237"/>
      <c r="KAB99" s="1237"/>
      <c r="KAC99" s="1237"/>
      <c r="KAD99" s="1237"/>
      <c r="KAE99" s="1237"/>
      <c r="KAF99" s="1237"/>
      <c r="KAG99" s="1237"/>
      <c r="KAH99" s="1237"/>
      <c r="KAI99" s="1237"/>
      <c r="KAJ99" s="1237"/>
      <c r="KAK99" s="1237"/>
      <c r="KAL99" s="1237"/>
      <c r="KAM99" s="1237"/>
      <c r="KAN99" s="1237"/>
      <c r="KAO99" s="1237"/>
      <c r="KAP99" s="1237"/>
      <c r="KAQ99" s="1237"/>
      <c r="KAR99" s="1237"/>
      <c r="KAS99" s="1237"/>
      <c r="KAT99" s="1237"/>
      <c r="KAU99" s="1237"/>
      <c r="KAV99" s="1237"/>
      <c r="KAW99" s="1237"/>
      <c r="KAX99" s="1237"/>
      <c r="KAY99" s="1237"/>
      <c r="KAZ99" s="1237"/>
      <c r="KBA99" s="1237"/>
      <c r="KBB99" s="1237"/>
      <c r="KBC99" s="1237"/>
      <c r="KBD99" s="1237"/>
      <c r="KBE99" s="1237"/>
      <c r="KBF99" s="1237"/>
      <c r="KBG99" s="1237"/>
      <c r="KBH99" s="1237"/>
      <c r="KBI99" s="1237"/>
      <c r="KBJ99" s="1237"/>
      <c r="KBK99" s="1237"/>
      <c r="KBL99" s="1237"/>
      <c r="KBM99" s="1237"/>
      <c r="KBN99" s="1237"/>
      <c r="KBO99" s="1237"/>
      <c r="KBP99" s="1237"/>
      <c r="KBQ99" s="1237"/>
      <c r="KBR99" s="1237"/>
      <c r="KBS99" s="1237"/>
      <c r="KBT99" s="1237"/>
      <c r="KBU99" s="1237"/>
      <c r="KBV99" s="1237"/>
      <c r="KBW99" s="1237"/>
      <c r="KBX99" s="1237"/>
      <c r="KBY99" s="1237"/>
      <c r="KBZ99" s="1237"/>
      <c r="KCA99" s="1237"/>
      <c r="KCB99" s="1237"/>
      <c r="KCC99" s="1237"/>
      <c r="KCD99" s="1237"/>
      <c r="KCE99" s="1237"/>
      <c r="KCF99" s="1237"/>
      <c r="KCG99" s="1237"/>
      <c r="KCH99" s="1237"/>
      <c r="KCI99" s="1237"/>
      <c r="KCJ99" s="1237"/>
      <c r="KCK99" s="1237"/>
      <c r="KCL99" s="1237"/>
      <c r="KCM99" s="1237"/>
      <c r="KCN99" s="1237"/>
      <c r="KCO99" s="1237"/>
      <c r="KCP99" s="1237"/>
      <c r="KCQ99" s="1237"/>
      <c r="KCR99" s="1237"/>
      <c r="KCS99" s="1237"/>
      <c r="KCT99" s="1237"/>
      <c r="KCU99" s="1237"/>
      <c r="KCV99" s="1237"/>
      <c r="KCW99" s="1237"/>
      <c r="KCX99" s="1237"/>
      <c r="KCY99" s="1237"/>
      <c r="KCZ99" s="1237"/>
      <c r="KDA99" s="1237"/>
      <c r="KDB99" s="1237"/>
      <c r="KDC99" s="1237"/>
      <c r="KDD99" s="1237"/>
      <c r="KDE99" s="1237"/>
      <c r="KDF99" s="1237"/>
      <c r="KDG99" s="1237"/>
      <c r="KDH99" s="1237"/>
      <c r="KDI99" s="1237"/>
      <c r="KDJ99" s="1237"/>
      <c r="KDK99" s="1237"/>
      <c r="KDL99" s="1237"/>
      <c r="KDM99" s="1237"/>
      <c r="KDN99" s="1237"/>
      <c r="KDO99" s="1237"/>
      <c r="KDP99" s="1237"/>
      <c r="KDQ99" s="1237"/>
      <c r="KDR99" s="1237"/>
      <c r="KDS99" s="1237"/>
      <c r="KDT99" s="1237"/>
      <c r="KDU99" s="1237"/>
      <c r="KDV99" s="1237"/>
      <c r="KDW99" s="1237"/>
      <c r="KDX99" s="1237"/>
      <c r="KDY99" s="1237"/>
      <c r="KDZ99" s="1237"/>
      <c r="KEA99" s="1237"/>
      <c r="KEB99" s="1237"/>
      <c r="KEC99" s="1237"/>
      <c r="KED99" s="1237"/>
      <c r="KEE99" s="1237"/>
      <c r="KEF99" s="1237"/>
      <c r="KEG99" s="1237"/>
      <c r="KEH99" s="1237"/>
      <c r="KEI99" s="1237"/>
      <c r="KEJ99" s="1237"/>
      <c r="KEK99" s="1237"/>
      <c r="KEL99" s="1237"/>
      <c r="KEM99" s="1237"/>
      <c r="KEN99" s="1237"/>
      <c r="KEO99" s="1237"/>
      <c r="KEP99" s="1237"/>
      <c r="KEQ99" s="1237"/>
      <c r="KER99" s="1237"/>
      <c r="KES99" s="1237"/>
      <c r="KET99" s="1237"/>
      <c r="KEU99" s="1237"/>
      <c r="KEV99" s="1237"/>
      <c r="KEW99" s="1237"/>
      <c r="KEX99" s="1237"/>
      <c r="KEY99" s="1237"/>
      <c r="KEZ99" s="1237"/>
      <c r="KFA99" s="1237"/>
      <c r="KFB99" s="1237"/>
      <c r="KFC99" s="1237"/>
      <c r="KFD99" s="1237"/>
      <c r="KFE99" s="1237"/>
      <c r="KFF99" s="1237"/>
      <c r="KFG99" s="1237"/>
      <c r="KFH99" s="1237"/>
      <c r="KFI99" s="1237"/>
      <c r="KFJ99" s="1237"/>
      <c r="KFK99" s="1237"/>
      <c r="KFL99" s="1237"/>
      <c r="KFM99" s="1237"/>
      <c r="KFN99" s="1237"/>
      <c r="KFO99" s="1237"/>
      <c r="KFP99" s="1237"/>
      <c r="KFQ99" s="1237"/>
      <c r="KFR99" s="1237"/>
      <c r="KFS99" s="1237"/>
      <c r="KFT99" s="1237"/>
      <c r="KFU99" s="1237"/>
      <c r="KFV99" s="1237"/>
      <c r="KFW99" s="1237"/>
      <c r="KFX99" s="1237"/>
      <c r="KFY99" s="1237"/>
      <c r="KFZ99" s="1237"/>
      <c r="KGA99" s="1237"/>
      <c r="KGB99" s="1237"/>
      <c r="KGC99" s="1237"/>
      <c r="KGD99" s="1237"/>
      <c r="KGE99" s="1237"/>
      <c r="KGF99" s="1237"/>
      <c r="KGG99" s="1237"/>
      <c r="KGH99" s="1237"/>
      <c r="KGI99" s="1237"/>
      <c r="KGJ99" s="1237"/>
      <c r="KGK99" s="1237"/>
      <c r="KGL99" s="1237"/>
      <c r="KGM99" s="1237"/>
      <c r="KGN99" s="1237"/>
      <c r="KGO99" s="1237"/>
      <c r="KGP99" s="1237"/>
      <c r="KGQ99" s="1237"/>
      <c r="KGR99" s="1237"/>
      <c r="KGS99" s="1237"/>
      <c r="KGT99" s="1237"/>
      <c r="KGU99" s="1237"/>
      <c r="KGV99" s="1237"/>
      <c r="KGW99" s="1237"/>
      <c r="KGX99" s="1237"/>
      <c r="KGY99" s="1237"/>
      <c r="KGZ99" s="1237"/>
      <c r="KHA99" s="1237"/>
      <c r="KHB99" s="1237"/>
      <c r="KHC99" s="1237"/>
      <c r="KHD99" s="1237"/>
      <c r="KHE99" s="1237"/>
      <c r="KHF99" s="1237"/>
      <c r="KHG99" s="1237"/>
      <c r="KHH99" s="1237"/>
      <c r="KHI99" s="1237"/>
      <c r="KHJ99" s="1237"/>
      <c r="KHK99" s="1237"/>
      <c r="KHL99" s="1237"/>
      <c r="KHM99" s="1237"/>
      <c r="KHN99" s="1237"/>
      <c r="KHO99" s="1237"/>
      <c r="KHP99" s="1237"/>
      <c r="KHQ99" s="1237"/>
      <c r="KHR99" s="1237"/>
      <c r="KHS99" s="1237"/>
      <c r="KHT99" s="1237"/>
      <c r="KHU99" s="1237"/>
      <c r="KHV99" s="1237"/>
      <c r="KHW99" s="1237"/>
      <c r="KHX99" s="1237"/>
      <c r="KHY99" s="1237"/>
      <c r="KHZ99" s="1237"/>
      <c r="KIA99" s="1237"/>
      <c r="KIB99" s="1237"/>
      <c r="KIC99" s="1237"/>
      <c r="KID99" s="1237"/>
      <c r="KIE99" s="1237"/>
      <c r="KIF99" s="1237"/>
      <c r="KIG99" s="1237"/>
      <c r="KIH99" s="1237"/>
      <c r="KII99" s="1237"/>
      <c r="KIJ99" s="1237"/>
      <c r="KIK99" s="1237"/>
      <c r="KIL99" s="1237"/>
      <c r="KIM99" s="1237"/>
      <c r="KIN99" s="1237"/>
      <c r="KIO99" s="1237"/>
      <c r="KIP99" s="1237"/>
      <c r="KIQ99" s="1237"/>
      <c r="KIR99" s="1237"/>
      <c r="KIS99" s="1237"/>
      <c r="KIT99" s="1237"/>
      <c r="KIU99" s="1237"/>
      <c r="KIV99" s="1237"/>
      <c r="KIW99" s="1237"/>
      <c r="KIX99" s="1237"/>
      <c r="KIY99" s="1237"/>
      <c r="KIZ99" s="1237"/>
      <c r="KJA99" s="1237"/>
      <c r="KJB99" s="1237"/>
      <c r="KJC99" s="1237"/>
      <c r="KJD99" s="1237"/>
      <c r="KJE99" s="1237"/>
      <c r="KJF99" s="1237"/>
      <c r="KJG99" s="1237"/>
      <c r="KJH99" s="1237"/>
      <c r="KJI99" s="1237"/>
      <c r="KJJ99" s="1237"/>
      <c r="KJK99" s="1237"/>
      <c r="KJL99" s="1237"/>
      <c r="KJM99" s="1237"/>
      <c r="KJN99" s="1237"/>
      <c r="KJO99" s="1237"/>
      <c r="KJP99" s="1237"/>
      <c r="KJQ99" s="1237"/>
      <c r="KJR99" s="1237"/>
      <c r="KJS99" s="1237"/>
      <c r="KJT99" s="1237"/>
      <c r="KJU99" s="1237"/>
      <c r="KJV99" s="1237"/>
      <c r="KJW99" s="1237"/>
      <c r="KJX99" s="1237"/>
      <c r="KJY99" s="1237"/>
      <c r="KJZ99" s="1237"/>
      <c r="KKA99" s="1237"/>
      <c r="KKB99" s="1237"/>
      <c r="KKC99" s="1237"/>
      <c r="KKD99" s="1237"/>
      <c r="KKE99" s="1237"/>
      <c r="KKF99" s="1237"/>
      <c r="KKG99" s="1237"/>
      <c r="KKH99" s="1237"/>
      <c r="KKI99" s="1237"/>
      <c r="KKJ99" s="1237"/>
      <c r="KKK99" s="1237"/>
      <c r="KKL99" s="1237"/>
      <c r="KKM99" s="1237"/>
      <c r="KKN99" s="1237"/>
      <c r="KKO99" s="1237"/>
      <c r="KKP99" s="1237"/>
      <c r="KKQ99" s="1237"/>
      <c r="KKR99" s="1237"/>
      <c r="KKS99" s="1237"/>
      <c r="KKT99" s="1237"/>
      <c r="KKU99" s="1237"/>
      <c r="KKV99" s="1237"/>
      <c r="KKW99" s="1237"/>
      <c r="KKX99" s="1237"/>
      <c r="KKY99" s="1237"/>
      <c r="KKZ99" s="1237"/>
      <c r="KLA99" s="1237"/>
      <c r="KLB99" s="1237"/>
      <c r="KLC99" s="1237"/>
      <c r="KLD99" s="1237"/>
      <c r="KLE99" s="1237"/>
      <c r="KLF99" s="1237"/>
      <c r="KLG99" s="1237"/>
      <c r="KLH99" s="1237"/>
      <c r="KLI99" s="1237"/>
      <c r="KLJ99" s="1237"/>
      <c r="KLK99" s="1237"/>
      <c r="KLL99" s="1237"/>
      <c r="KLM99" s="1237"/>
      <c r="KLN99" s="1237"/>
      <c r="KLO99" s="1237"/>
      <c r="KLP99" s="1237"/>
      <c r="KLQ99" s="1237"/>
      <c r="KLR99" s="1237"/>
      <c r="KLS99" s="1237"/>
      <c r="KLT99" s="1237"/>
      <c r="KLU99" s="1237"/>
      <c r="KLV99" s="1237"/>
      <c r="KLW99" s="1237"/>
      <c r="KLX99" s="1237"/>
      <c r="KLY99" s="1237"/>
      <c r="KLZ99" s="1237"/>
      <c r="KMA99" s="1237"/>
      <c r="KMB99" s="1237"/>
      <c r="KMC99" s="1237"/>
      <c r="KMD99" s="1237"/>
      <c r="KME99" s="1237"/>
      <c r="KMF99" s="1237"/>
      <c r="KMG99" s="1237"/>
      <c r="KMH99" s="1237"/>
      <c r="KMI99" s="1237"/>
      <c r="KMJ99" s="1237"/>
      <c r="KMK99" s="1237"/>
      <c r="KML99" s="1237"/>
      <c r="KMM99" s="1237"/>
      <c r="KMN99" s="1237"/>
      <c r="KMO99" s="1237"/>
      <c r="KMP99" s="1237"/>
      <c r="KMQ99" s="1237"/>
      <c r="KMR99" s="1237"/>
      <c r="KMS99" s="1237"/>
      <c r="KMT99" s="1237"/>
      <c r="KMU99" s="1237"/>
      <c r="KMV99" s="1237"/>
      <c r="KMW99" s="1237"/>
      <c r="KMX99" s="1237"/>
      <c r="KMY99" s="1237"/>
      <c r="KMZ99" s="1237"/>
      <c r="KNA99" s="1237"/>
      <c r="KNB99" s="1237"/>
      <c r="KNC99" s="1237"/>
      <c r="KND99" s="1237"/>
      <c r="KNE99" s="1237"/>
      <c r="KNF99" s="1237"/>
      <c r="KNG99" s="1237"/>
      <c r="KNH99" s="1237"/>
      <c r="KNI99" s="1237"/>
      <c r="KNJ99" s="1237"/>
      <c r="KNK99" s="1237"/>
      <c r="KNL99" s="1237"/>
      <c r="KNM99" s="1237"/>
      <c r="KNN99" s="1237"/>
      <c r="KNO99" s="1237"/>
      <c r="KNP99" s="1237"/>
      <c r="KNQ99" s="1237"/>
      <c r="KNR99" s="1237"/>
      <c r="KNS99" s="1237"/>
      <c r="KNT99" s="1237"/>
      <c r="KNU99" s="1237"/>
      <c r="KNV99" s="1237"/>
      <c r="KNW99" s="1237"/>
      <c r="KNX99" s="1237"/>
      <c r="KNY99" s="1237"/>
      <c r="KNZ99" s="1237"/>
      <c r="KOA99" s="1237"/>
      <c r="KOB99" s="1237"/>
      <c r="KOC99" s="1237"/>
      <c r="KOD99" s="1237"/>
      <c r="KOE99" s="1237"/>
      <c r="KOF99" s="1237"/>
      <c r="KOG99" s="1237"/>
      <c r="KOH99" s="1237"/>
      <c r="KOI99" s="1237"/>
      <c r="KOJ99" s="1237"/>
      <c r="KOK99" s="1237"/>
      <c r="KOL99" s="1237"/>
      <c r="KOM99" s="1237"/>
      <c r="KON99" s="1237"/>
      <c r="KOO99" s="1237"/>
      <c r="KOP99" s="1237"/>
      <c r="KOQ99" s="1237"/>
      <c r="KOR99" s="1237"/>
      <c r="KOS99" s="1237"/>
      <c r="KOT99" s="1237"/>
      <c r="KOU99" s="1237"/>
      <c r="KOV99" s="1237"/>
      <c r="KOW99" s="1237"/>
      <c r="KOX99" s="1237"/>
      <c r="KOY99" s="1237"/>
      <c r="KOZ99" s="1237"/>
      <c r="KPA99" s="1237"/>
      <c r="KPB99" s="1237"/>
      <c r="KPC99" s="1237"/>
      <c r="KPD99" s="1237"/>
      <c r="KPE99" s="1237"/>
      <c r="KPF99" s="1237"/>
      <c r="KPG99" s="1237"/>
      <c r="KPH99" s="1237"/>
      <c r="KPI99" s="1237"/>
      <c r="KPJ99" s="1237"/>
      <c r="KPK99" s="1237"/>
      <c r="KPL99" s="1237"/>
      <c r="KPM99" s="1237"/>
      <c r="KPN99" s="1237"/>
      <c r="KPO99" s="1237"/>
      <c r="KPP99" s="1237"/>
      <c r="KPQ99" s="1237"/>
      <c r="KPR99" s="1237"/>
      <c r="KPS99" s="1237"/>
      <c r="KPT99" s="1237"/>
      <c r="KPU99" s="1237"/>
      <c r="KPV99" s="1237"/>
      <c r="KPW99" s="1237"/>
      <c r="KPX99" s="1237"/>
      <c r="KPY99" s="1237"/>
      <c r="KPZ99" s="1237"/>
      <c r="KQA99" s="1237"/>
      <c r="KQB99" s="1237"/>
      <c r="KQC99" s="1237"/>
      <c r="KQD99" s="1237"/>
      <c r="KQE99" s="1237"/>
      <c r="KQF99" s="1237"/>
      <c r="KQG99" s="1237"/>
      <c r="KQH99" s="1237"/>
      <c r="KQI99" s="1237"/>
      <c r="KQJ99" s="1237"/>
      <c r="KQK99" s="1237"/>
      <c r="KQL99" s="1237"/>
      <c r="KQM99" s="1237"/>
      <c r="KQN99" s="1237"/>
      <c r="KQO99" s="1237"/>
      <c r="KQP99" s="1237"/>
      <c r="KQQ99" s="1237"/>
      <c r="KQR99" s="1237"/>
      <c r="KQS99" s="1237"/>
      <c r="KQT99" s="1237"/>
      <c r="KQU99" s="1237"/>
      <c r="KQV99" s="1237"/>
      <c r="KQW99" s="1237"/>
      <c r="KQX99" s="1237"/>
      <c r="KQY99" s="1237"/>
      <c r="KQZ99" s="1237"/>
      <c r="KRA99" s="1237"/>
      <c r="KRB99" s="1237"/>
      <c r="KRC99" s="1237"/>
      <c r="KRD99" s="1237"/>
      <c r="KRE99" s="1237"/>
      <c r="KRF99" s="1237"/>
      <c r="KRG99" s="1237"/>
      <c r="KRH99" s="1237"/>
      <c r="KRI99" s="1237"/>
      <c r="KRJ99" s="1237"/>
      <c r="KRK99" s="1237"/>
      <c r="KRL99" s="1237"/>
      <c r="KRM99" s="1237"/>
      <c r="KRN99" s="1237"/>
      <c r="KRO99" s="1237"/>
      <c r="KRP99" s="1237"/>
      <c r="KRQ99" s="1237"/>
      <c r="KRR99" s="1237"/>
      <c r="KRS99" s="1237"/>
      <c r="KRT99" s="1237"/>
      <c r="KRU99" s="1237"/>
      <c r="KRV99" s="1237"/>
      <c r="KRW99" s="1237"/>
      <c r="KRX99" s="1237"/>
      <c r="KRY99" s="1237"/>
      <c r="KRZ99" s="1237"/>
      <c r="KSA99" s="1237"/>
      <c r="KSB99" s="1237"/>
      <c r="KSC99" s="1237"/>
      <c r="KSD99" s="1237"/>
      <c r="KSE99" s="1237"/>
      <c r="KSF99" s="1237"/>
      <c r="KSG99" s="1237"/>
      <c r="KSH99" s="1237"/>
      <c r="KSI99" s="1237"/>
      <c r="KSJ99" s="1237"/>
      <c r="KSK99" s="1237"/>
      <c r="KSL99" s="1237"/>
      <c r="KSM99" s="1237"/>
      <c r="KSN99" s="1237"/>
      <c r="KSO99" s="1237"/>
      <c r="KSP99" s="1237"/>
      <c r="KSQ99" s="1237"/>
      <c r="KSR99" s="1237"/>
      <c r="KSS99" s="1237"/>
      <c r="KST99" s="1237"/>
      <c r="KSU99" s="1237"/>
      <c r="KSV99" s="1237"/>
      <c r="KSW99" s="1237"/>
      <c r="KSX99" s="1237"/>
      <c r="KSY99" s="1237"/>
      <c r="KSZ99" s="1237"/>
      <c r="KTA99" s="1237"/>
      <c r="KTB99" s="1237"/>
      <c r="KTC99" s="1237"/>
      <c r="KTD99" s="1237"/>
      <c r="KTE99" s="1237"/>
      <c r="KTF99" s="1237"/>
      <c r="KTG99" s="1237"/>
      <c r="KTH99" s="1237"/>
      <c r="KTI99" s="1237"/>
      <c r="KTJ99" s="1237"/>
      <c r="KTK99" s="1237"/>
      <c r="KTL99" s="1237"/>
      <c r="KTM99" s="1237"/>
      <c r="KTN99" s="1237"/>
      <c r="KTO99" s="1237"/>
      <c r="KTP99" s="1237"/>
      <c r="KTQ99" s="1237"/>
      <c r="KTR99" s="1237"/>
      <c r="KTS99" s="1237"/>
      <c r="KTT99" s="1237"/>
      <c r="KTU99" s="1237"/>
      <c r="KTV99" s="1237"/>
      <c r="KTW99" s="1237"/>
      <c r="KTX99" s="1237"/>
      <c r="KTY99" s="1237"/>
      <c r="KTZ99" s="1237"/>
      <c r="KUA99" s="1237"/>
      <c r="KUB99" s="1237"/>
      <c r="KUC99" s="1237"/>
      <c r="KUD99" s="1237"/>
      <c r="KUE99" s="1237"/>
      <c r="KUF99" s="1237"/>
      <c r="KUG99" s="1237"/>
      <c r="KUH99" s="1237"/>
      <c r="KUI99" s="1237"/>
      <c r="KUJ99" s="1237"/>
      <c r="KUK99" s="1237"/>
      <c r="KUL99" s="1237"/>
      <c r="KUM99" s="1237"/>
      <c r="KUN99" s="1237"/>
      <c r="KUO99" s="1237"/>
      <c r="KUP99" s="1237"/>
      <c r="KUQ99" s="1237"/>
      <c r="KUR99" s="1237"/>
      <c r="KUS99" s="1237"/>
      <c r="KUT99" s="1237"/>
      <c r="KUU99" s="1237"/>
      <c r="KUV99" s="1237"/>
      <c r="KUW99" s="1237"/>
      <c r="KUX99" s="1237"/>
      <c r="KUY99" s="1237"/>
      <c r="KUZ99" s="1237"/>
      <c r="KVA99" s="1237"/>
      <c r="KVB99" s="1237"/>
      <c r="KVC99" s="1237"/>
      <c r="KVD99" s="1237"/>
      <c r="KVE99" s="1237"/>
      <c r="KVF99" s="1237"/>
      <c r="KVG99" s="1237"/>
      <c r="KVH99" s="1237"/>
      <c r="KVI99" s="1237"/>
      <c r="KVJ99" s="1237"/>
      <c r="KVK99" s="1237"/>
      <c r="KVL99" s="1237"/>
      <c r="KVM99" s="1237"/>
      <c r="KVN99" s="1237"/>
      <c r="KVO99" s="1237"/>
      <c r="KVP99" s="1237"/>
      <c r="KVQ99" s="1237"/>
      <c r="KVR99" s="1237"/>
      <c r="KVS99" s="1237"/>
      <c r="KVT99" s="1237"/>
      <c r="KVU99" s="1237"/>
      <c r="KVV99" s="1237"/>
      <c r="KVW99" s="1237"/>
      <c r="KVX99" s="1237"/>
      <c r="KVY99" s="1237"/>
      <c r="KVZ99" s="1237"/>
      <c r="KWA99" s="1237"/>
      <c r="KWB99" s="1237"/>
      <c r="KWC99" s="1237"/>
      <c r="KWD99" s="1237"/>
      <c r="KWE99" s="1237"/>
      <c r="KWF99" s="1237"/>
      <c r="KWG99" s="1237"/>
      <c r="KWH99" s="1237"/>
      <c r="KWI99" s="1237"/>
      <c r="KWJ99" s="1237"/>
      <c r="KWK99" s="1237"/>
      <c r="KWL99" s="1237"/>
      <c r="KWM99" s="1237"/>
      <c r="KWN99" s="1237"/>
      <c r="KWO99" s="1237"/>
      <c r="KWP99" s="1237"/>
      <c r="KWQ99" s="1237"/>
      <c r="KWR99" s="1237"/>
      <c r="KWS99" s="1237"/>
      <c r="KWT99" s="1237"/>
      <c r="KWU99" s="1237"/>
      <c r="KWV99" s="1237"/>
      <c r="KWW99" s="1237"/>
      <c r="KWX99" s="1237"/>
      <c r="KWY99" s="1237"/>
      <c r="KWZ99" s="1237"/>
      <c r="KXA99" s="1237"/>
      <c r="KXB99" s="1237"/>
      <c r="KXC99" s="1237"/>
      <c r="KXD99" s="1237"/>
      <c r="KXE99" s="1237"/>
      <c r="KXF99" s="1237"/>
      <c r="KXG99" s="1237"/>
      <c r="KXH99" s="1237"/>
      <c r="KXI99" s="1237"/>
      <c r="KXJ99" s="1237"/>
      <c r="KXK99" s="1237"/>
      <c r="KXL99" s="1237"/>
      <c r="KXM99" s="1237"/>
      <c r="KXN99" s="1237"/>
      <c r="KXO99" s="1237"/>
      <c r="KXP99" s="1237"/>
      <c r="KXQ99" s="1237"/>
      <c r="KXR99" s="1237"/>
      <c r="KXS99" s="1237"/>
      <c r="KXT99" s="1237"/>
      <c r="KXU99" s="1237"/>
      <c r="KXV99" s="1237"/>
      <c r="KXW99" s="1237"/>
      <c r="KXX99" s="1237"/>
      <c r="KXY99" s="1237"/>
      <c r="KXZ99" s="1237"/>
      <c r="KYA99" s="1237"/>
      <c r="KYB99" s="1237"/>
      <c r="KYC99" s="1237"/>
      <c r="KYD99" s="1237"/>
      <c r="KYE99" s="1237"/>
      <c r="KYF99" s="1237"/>
      <c r="KYG99" s="1237"/>
      <c r="KYH99" s="1237"/>
      <c r="KYI99" s="1237"/>
      <c r="KYJ99" s="1237"/>
      <c r="KYK99" s="1237"/>
      <c r="KYL99" s="1237"/>
      <c r="KYM99" s="1237"/>
      <c r="KYN99" s="1237"/>
      <c r="KYO99" s="1237"/>
      <c r="KYP99" s="1237"/>
      <c r="KYQ99" s="1237"/>
      <c r="KYR99" s="1237"/>
      <c r="KYS99" s="1237"/>
      <c r="KYT99" s="1237"/>
      <c r="KYU99" s="1237"/>
      <c r="KYV99" s="1237"/>
      <c r="KYW99" s="1237"/>
      <c r="KYX99" s="1237"/>
      <c r="KYY99" s="1237"/>
      <c r="KYZ99" s="1237"/>
      <c r="KZA99" s="1237"/>
      <c r="KZB99" s="1237"/>
      <c r="KZC99" s="1237"/>
      <c r="KZD99" s="1237"/>
      <c r="KZE99" s="1237"/>
      <c r="KZF99" s="1237"/>
      <c r="KZG99" s="1237"/>
      <c r="KZH99" s="1237"/>
      <c r="KZI99" s="1237"/>
      <c r="KZJ99" s="1237"/>
      <c r="KZK99" s="1237"/>
      <c r="KZL99" s="1237"/>
      <c r="KZM99" s="1237"/>
      <c r="KZN99" s="1237"/>
      <c r="KZO99" s="1237"/>
      <c r="KZP99" s="1237"/>
      <c r="KZQ99" s="1237"/>
      <c r="KZR99" s="1237"/>
      <c r="KZS99" s="1237"/>
      <c r="KZT99" s="1237"/>
      <c r="KZU99" s="1237"/>
      <c r="KZV99" s="1237"/>
      <c r="KZW99" s="1237"/>
      <c r="KZX99" s="1237"/>
      <c r="KZY99" s="1237"/>
      <c r="KZZ99" s="1237"/>
      <c r="LAA99" s="1237"/>
      <c r="LAB99" s="1237"/>
      <c r="LAC99" s="1237"/>
      <c r="LAD99" s="1237"/>
      <c r="LAE99" s="1237"/>
      <c r="LAF99" s="1237"/>
      <c r="LAG99" s="1237"/>
      <c r="LAH99" s="1237"/>
      <c r="LAI99" s="1237"/>
      <c r="LAJ99" s="1237"/>
      <c r="LAK99" s="1237"/>
      <c r="LAL99" s="1237"/>
      <c r="LAM99" s="1237"/>
      <c r="LAN99" s="1237"/>
      <c r="LAO99" s="1237"/>
      <c r="LAP99" s="1237"/>
      <c r="LAQ99" s="1237"/>
      <c r="LAR99" s="1237"/>
      <c r="LAS99" s="1237"/>
      <c r="LAT99" s="1237"/>
      <c r="LAU99" s="1237"/>
      <c r="LAV99" s="1237"/>
      <c r="LAW99" s="1237"/>
      <c r="LAX99" s="1237"/>
      <c r="LAY99" s="1237"/>
      <c r="LAZ99" s="1237"/>
      <c r="LBA99" s="1237"/>
      <c r="LBB99" s="1237"/>
      <c r="LBC99" s="1237"/>
      <c r="LBD99" s="1237"/>
      <c r="LBE99" s="1237"/>
      <c r="LBF99" s="1237"/>
      <c r="LBG99" s="1237"/>
      <c r="LBH99" s="1237"/>
      <c r="LBI99" s="1237"/>
      <c r="LBJ99" s="1237"/>
      <c r="LBK99" s="1237"/>
      <c r="LBL99" s="1237"/>
      <c r="LBM99" s="1237"/>
      <c r="LBN99" s="1237"/>
      <c r="LBO99" s="1237"/>
      <c r="LBP99" s="1237"/>
      <c r="LBQ99" s="1237"/>
      <c r="LBR99" s="1237"/>
      <c r="LBS99" s="1237"/>
      <c r="LBT99" s="1237"/>
      <c r="LBU99" s="1237"/>
      <c r="LBV99" s="1237"/>
      <c r="LBW99" s="1237"/>
      <c r="LBX99" s="1237"/>
      <c r="LBY99" s="1237"/>
      <c r="LBZ99" s="1237"/>
      <c r="LCA99" s="1237"/>
      <c r="LCB99" s="1237"/>
      <c r="LCC99" s="1237"/>
      <c r="LCD99" s="1237"/>
      <c r="LCE99" s="1237"/>
      <c r="LCF99" s="1237"/>
      <c r="LCG99" s="1237"/>
      <c r="LCH99" s="1237"/>
      <c r="LCI99" s="1237"/>
      <c r="LCJ99" s="1237"/>
      <c r="LCK99" s="1237"/>
      <c r="LCL99" s="1237"/>
      <c r="LCM99" s="1237"/>
      <c r="LCN99" s="1237"/>
      <c r="LCO99" s="1237"/>
      <c r="LCP99" s="1237"/>
      <c r="LCQ99" s="1237"/>
      <c r="LCR99" s="1237"/>
      <c r="LCS99" s="1237"/>
      <c r="LCT99" s="1237"/>
      <c r="LCU99" s="1237"/>
      <c r="LCV99" s="1237"/>
      <c r="LCW99" s="1237"/>
      <c r="LCX99" s="1237"/>
      <c r="LCY99" s="1237"/>
      <c r="LCZ99" s="1237"/>
      <c r="LDA99" s="1237"/>
      <c r="LDB99" s="1237"/>
      <c r="LDC99" s="1237"/>
      <c r="LDD99" s="1237"/>
      <c r="LDE99" s="1237"/>
      <c r="LDF99" s="1237"/>
      <c r="LDG99" s="1237"/>
      <c r="LDH99" s="1237"/>
      <c r="LDI99" s="1237"/>
      <c r="LDJ99" s="1237"/>
      <c r="LDK99" s="1237"/>
      <c r="LDL99" s="1237"/>
      <c r="LDM99" s="1237"/>
      <c r="LDN99" s="1237"/>
      <c r="LDO99" s="1237"/>
      <c r="LDP99" s="1237"/>
      <c r="LDQ99" s="1237"/>
      <c r="LDR99" s="1237"/>
      <c r="LDS99" s="1237"/>
      <c r="LDT99" s="1237"/>
      <c r="LDU99" s="1237"/>
      <c r="LDV99" s="1237"/>
      <c r="LDW99" s="1237"/>
      <c r="LDX99" s="1237"/>
      <c r="LDY99" s="1237"/>
      <c r="LDZ99" s="1237"/>
      <c r="LEA99" s="1237"/>
      <c r="LEB99" s="1237"/>
      <c r="LEC99" s="1237"/>
      <c r="LED99" s="1237"/>
      <c r="LEE99" s="1237"/>
      <c r="LEF99" s="1237"/>
      <c r="LEG99" s="1237"/>
      <c r="LEH99" s="1237"/>
      <c r="LEI99" s="1237"/>
      <c r="LEJ99" s="1237"/>
      <c r="LEK99" s="1237"/>
      <c r="LEL99" s="1237"/>
      <c r="LEM99" s="1237"/>
      <c r="LEN99" s="1237"/>
      <c r="LEO99" s="1237"/>
      <c r="LEP99" s="1237"/>
      <c r="LEQ99" s="1237"/>
      <c r="LER99" s="1237"/>
      <c r="LES99" s="1237"/>
      <c r="LET99" s="1237"/>
      <c r="LEU99" s="1237"/>
      <c r="LEV99" s="1237"/>
      <c r="LEW99" s="1237"/>
      <c r="LEX99" s="1237"/>
      <c r="LEY99" s="1237"/>
      <c r="LEZ99" s="1237"/>
      <c r="LFA99" s="1237"/>
      <c r="LFB99" s="1237"/>
      <c r="LFC99" s="1237"/>
      <c r="LFD99" s="1237"/>
      <c r="LFE99" s="1237"/>
      <c r="LFF99" s="1237"/>
      <c r="LFG99" s="1237"/>
      <c r="LFH99" s="1237"/>
      <c r="LFI99" s="1237"/>
      <c r="LFJ99" s="1237"/>
      <c r="LFK99" s="1237"/>
      <c r="LFL99" s="1237"/>
      <c r="LFM99" s="1237"/>
      <c r="LFN99" s="1237"/>
      <c r="LFO99" s="1237"/>
      <c r="LFP99" s="1237"/>
      <c r="LFQ99" s="1237"/>
      <c r="LFR99" s="1237"/>
      <c r="LFS99" s="1237"/>
      <c r="LFT99" s="1237"/>
      <c r="LFU99" s="1237"/>
      <c r="LFV99" s="1237"/>
      <c r="LFW99" s="1237"/>
      <c r="LFX99" s="1237"/>
      <c r="LFY99" s="1237"/>
      <c r="LFZ99" s="1237"/>
      <c r="LGA99" s="1237"/>
      <c r="LGB99" s="1237"/>
      <c r="LGC99" s="1237"/>
      <c r="LGD99" s="1237"/>
      <c r="LGE99" s="1237"/>
      <c r="LGF99" s="1237"/>
      <c r="LGG99" s="1237"/>
      <c r="LGH99" s="1237"/>
      <c r="LGI99" s="1237"/>
      <c r="LGJ99" s="1237"/>
      <c r="LGK99" s="1237"/>
      <c r="LGL99" s="1237"/>
      <c r="LGM99" s="1237"/>
      <c r="LGN99" s="1237"/>
      <c r="LGO99" s="1237"/>
      <c r="LGP99" s="1237"/>
      <c r="LGQ99" s="1237"/>
      <c r="LGR99" s="1237"/>
      <c r="LGS99" s="1237"/>
      <c r="LGT99" s="1237"/>
      <c r="LGU99" s="1237"/>
      <c r="LGV99" s="1237"/>
      <c r="LGW99" s="1237"/>
      <c r="LGX99" s="1237"/>
      <c r="LGY99" s="1237"/>
      <c r="LGZ99" s="1237"/>
      <c r="LHA99" s="1237"/>
      <c r="LHB99" s="1237"/>
      <c r="LHC99" s="1237"/>
      <c r="LHD99" s="1237"/>
      <c r="LHE99" s="1237"/>
      <c r="LHF99" s="1237"/>
      <c r="LHG99" s="1237"/>
      <c r="LHH99" s="1237"/>
      <c r="LHI99" s="1237"/>
      <c r="LHJ99" s="1237"/>
      <c r="LHK99" s="1237"/>
      <c r="LHL99" s="1237"/>
      <c r="LHM99" s="1237"/>
      <c r="LHN99" s="1237"/>
      <c r="LHO99" s="1237"/>
      <c r="LHP99" s="1237"/>
      <c r="LHQ99" s="1237"/>
      <c r="LHR99" s="1237"/>
      <c r="LHS99" s="1237"/>
      <c r="LHT99" s="1237"/>
      <c r="LHU99" s="1237"/>
      <c r="LHV99" s="1237"/>
      <c r="LHW99" s="1237"/>
      <c r="LHX99" s="1237"/>
      <c r="LHY99" s="1237"/>
      <c r="LHZ99" s="1237"/>
      <c r="LIA99" s="1237"/>
      <c r="LIB99" s="1237"/>
      <c r="LIC99" s="1237"/>
      <c r="LID99" s="1237"/>
      <c r="LIE99" s="1237"/>
      <c r="LIF99" s="1237"/>
      <c r="LIG99" s="1237"/>
      <c r="LIH99" s="1237"/>
      <c r="LII99" s="1237"/>
      <c r="LIJ99" s="1237"/>
      <c r="LIK99" s="1237"/>
      <c r="LIL99" s="1237"/>
      <c r="LIM99" s="1237"/>
      <c r="LIN99" s="1237"/>
      <c r="LIO99" s="1237"/>
      <c r="LIP99" s="1237"/>
      <c r="LIQ99" s="1237"/>
      <c r="LIR99" s="1237"/>
      <c r="LIS99" s="1237"/>
      <c r="LIT99" s="1237"/>
      <c r="LIU99" s="1237"/>
      <c r="LIV99" s="1237"/>
      <c r="LIW99" s="1237"/>
      <c r="LIX99" s="1237"/>
      <c r="LIY99" s="1237"/>
      <c r="LIZ99" s="1237"/>
      <c r="LJA99" s="1237"/>
      <c r="LJB99" s="1237"/>
      <c r="LJC99" s="1237"/>
      <c r="LJD99" s="1237"/>
      <c r="LJE99" s="1237"/>
      <c r="LJF99" s="1237"/>
      <c r="LJG99" s="1237"/>
      <c r="LJH99" s="1237"/>
      <c r="LJI99" s="1237"/>
      <c r="LJJ99" s="1237"/>
      <c r="LJK99" s="1237"/>
      <c r="LJL99" s="1237"/>
      <c r="LJM99" s="1237"/>
      <c r="LJN99" s="1237"/>
      <c r="LJO99" s="1237"/>
      <c r="LJP99" s="1237"/>
      <c r="LJQ99" s="1237"/>
      <c r="LJR99" s="1237"/>
      <c r="LJS99" s="1237"/>
      <c r="LJT99" s="1237"/>
      <c r="LJU99" s="1237"/>
      <c r="LJV99" s="1237"/>
      <c r="LJW99" s="1237"/>
      <c r="LJX99" s="1237"/>
      <c r="LJY99" s="1237"/>
      <c r="LJZ99" s="1237"/>
      <c r="LKA99" s="1237"/>
      <c r="LKB99" s="1237"/>
      <c r="LKC99" s="1237"/>
      <c r="LKD99" s="1237"/>
      <c r="LKE99" s="1237"/>
      <c r="LKF99" s="1237"/>
      <c r="LKG99" s="1237"/>
      <c r="LKH99" s="1237"/>
      <c r="LKI99" s="1237"/>
      <c r="LKJ99" s="1237"/>
      <c r="LKK99" s="1237"/>
      <c r="LKL99" s="1237"/>
      <c r="LKM99" s="1237"/>
      <c r="LKN99" s="1237"/>
      <c r="LKO99" s="1237"/>
      <c r="LKP99" s="1237"/>
      <c r="LKQ99" s="1237"/>
      <c r="LKR99" s="1237"/>
      <c r="LKS99" s="1237"/>
      <c r="LKT99" s="1237"/>
      <c r="LKU99" s="1237"/>
      <c r="LKV99" s="1237"/>
      <c r="LKW99" s="1237"/>
      <c r="LKX99" s="1237"/>
      <c r="LKY99" s="1237"/>
      <c r="LKZ99" s="1237"/>
      <c r="LLA99" s="1237"/>
      <c r="LLB99" s="1237"/>
      <c r="LLC99" s="1237"/>
      <c r="LLD99" s="1237"/>
      <c r="LLE99" s="1237"/>
      <c r="LLF99" s="1237"/>
      <c r="LLG99" s="1237"/>
      <c r="LLH99" s="1237"/>
      <c r="LLI99" s="1237"/>
      <c r="LLJ99" s="1237"/>
      <c r="LLK99" s="1237"/>
      <c r="LLL99" s="1237"/>
      <c r="LLM99" s="1237"/>
      <c r="LLN99" s="1237"/>
      <c r="LLO99" s="1237"/>
      <c r="LLP99" s="1237"/>
      <c r="LLQ99" s="1237"/>
      <c r="LLR99" s="1237"/>
      <c r="LLS99" s="1237"/>
      <c r="LLT99" s="1237"/>
      <c r="LLU99" s="1237"/>
      <c r="LLV99" s="1237"/>
      <c r="LLW99" s="1237"/>
      <c r="LLX99" s="1237"/>
      <c r="LLY99" s="1237"/>
      <c r="LLZ99" s="1237"/>
      <c r="LMA99" s="1237"/>
      <c r="LMB99" s="1237"/>
      <c r="LMC99" s="1237"/>
      <c r="LMD99" s="1237"/>
      <c r="LME99" s="1237"/>
      <c r="LMF99" s="1237"/>
      <c r="LMG99" s="1237"/>
      <c r="LMH99" s="1237"/>
      <c r="LMI99" s="1237"/>
      <c r="LMJ99" s="1237"/>
      <c r="LMK99" s="1237"/>
      <c r="LML99" s="1237"/>
      <c r="LMM99" s="1237"/>
      <c r="LMN99" s="1237"/>
      <c r="LMO99" s="1237"/>
      <c r="LMP99" s="1237"/>
      <c r="LMQ99" s="1237"/>
      <c r="LMR99" s="1237"/>
      <c r="LMS99" s="1237"/>
      <c r="LMT99" s="1237"/>
      <c r="LMU99" s="1237"/>
      <c r="LMV99" s="1237"/>
      <c r="LMW99" s="1237"/>
      <c r="LMX99" s="1237"/>
      <c r="LMY99" s="1237"/>
      <c r="LMZ99" s="1237"/>
      <c r="LNA99" s="1237"/>
      <c r="LNB99" s="1237"/>
      <c r="LNC99" s="1237"/>
      <c r="LND99" s="1237"/>
      <c r="LNE99" s="1237"/>
      <c r="LNF99" s="1237"/>
      <c r="LNG99" s="1237"/>
      <c r="LNH99" s="1237"/>
      <c r="LNI99" s="1237"/>
      <c r="LNJ99" s="1237"/>
      <c r="LNK99" s="1237"/>
      <c r="LNL99" s="1237"/>
      <c r="LNM99" s="1237"/>
      <c r="LNN99" s="1237"/>
      <c r="LNO99" s="1237"/>
      <c r="LNP99" s="1237"/>
      <c r="LNQ99" s="1237"/>
      <c r="LNR99" s="1237"/>
      <c r="LNS99" s="1237"/>
      <c r="LNT99" s="1237"/>
      <c r="LNU99" s="1237"/>
      <c r="LNV99" s="1237"/>
      <c r="LNW99" s="1237"/>
      <c r="LNX99" s="1237"/>
      <c r="LNY99" s="1237"/>
      <c r="LNZ99" s="1237"/>
      <c r="LOA99" s="1237"/>
      <c r="LOB99" s="1237"/>
      <c r="LOC99" s="1237"/>
      <c r="LOD99" s="1237"/>
      <c r="LOE99" s="1237"/>
      <c r="LOF99" s="1237"/>
      <c r="LOG99" s="1237"/>
      <c r="LOH99" s="1237"/>
      <c r="LOI99" s="1237"/>
      <c r="LOJ99" s="1237"/>
      <c r="LOK99" s="1237"/>
      <c r="LOL99" s="1237"/>
      <c r="LOM99" s="1237"/>
      <c r="LON99" s="1237"/>
      <c r="LOO99" s="1237"/>
      <c r="LOP99" s="1237"/>
      <c r="LOQ99" s="1237"/>
      <c r="LOR99" s="1237"/>
      <c r="LOS99" s="1237"/>
      <c r="LOT99" s="1237"/>
      <c r="LOU99" s="1237"/>
      <c r="LOV99" s="1237"/>
      <c r="LOW99" s="1237"/>
      <c r="LOX99" s="1237"/>
      <c r="LOY99" s="1237"/>
      <c r="LOZ99" s="1237"/>
      <c r="LPA99" s="1237"/>
      <c r="LPB99" s="1237"/>
      <c r="LPC99" s="1237"/>
      <c r="LPD99" s="1237"/>
      <c r="LPE99" s="1237"/>
      <c r="LPF99" s="1237"/>
      <c r="LPG99" s="1237"/>
      <c r="LPH99" s="1237"/>
      <c r="LPI99" s="1237"/>
      <c r="LPJ99" s="1237"/>
      <c r="LPK99" s="1237"/>
      <c r="LPL99" s="1237"/>
      <c r="LPM99" s="1237"/>
      <c r="LPN99" s="1237"/>
      <c r="LPO99" s="1237"/>
      <c r="LPP99" s="1237"/>
      <c r="LPQ99" s="1237"/>
      <c r="LPR99" s="1237"/>
      <c r="LPS99" s="1237"/>
      <c r="LPT99" s="1237"/>
      <c r="LPU99" s="1237"/>
      <c r="LPV99" s="1237"/>
      <c r="LPW99" s="1237"/>
      <c r="LPX99" s="1237"/>
      <c r="LPY99" s="1237"/>
      <c r="LPZ99" s="1237"/>
      <c r="LQA99" s="1237"/>
      <c r="LQB99" s="1237"/>
      <c r="LQC99" s="1237"/>
      <c r="LQD99" s="1237"/>
      <c r="LQE99" s="1237"/>
      <c r="LQF99" s="1237"/>
      <c r="LQG99" s="1237"/>
      <c r="LQH99" s="1237"/>
      <c r="LQI99" s="1237"/>
      <c r="LQJ99" s="1237"/>
      <c r="LQK99" s="1237"/>
      <c r="LQL99" s="1237"/>
      <c r="LQM99" s="1237"/>
      <c r="LQN99" s="1237"/>
      <c r="LQO99" s="1237"/>
      <c r="LQP99" s="1237"/>
      <c r="LQQ99" s="1237"/>
      <c r="LQR99" s="1237"/>
      <c r="LQS99" s="1237"/>
      <c r="LQT99" s="1237"/>
      <c r="LQU99" s="1237"/>
      <c r="LQV99" s="1237"/>
      <c r="LQW99" s="1237"/>
      <c r="LQX99" s="1237"/>
      <c r="LQY99" s="1237"/>
      <c r="LQZ99" s="1237"/>
      <c r="LRA99" s="1237"/>
      <c r="LRB99" s="1237"/>
      <c r="LRC99" s="1237"/>
      <c r="LRD99" s="1237"/>
      <c r="LRE99" s="1237"/>
      <c r="LRF99" s="1237"/>
      <c r="LRG99" s="1237"/>
      <c r="LRH99" s="1237"/>
      <c r="LRI99" s="1237"/>
      <c r="LRJ99" s="1237"/>
      <c r="LRK99" s="1237"/>
      <c r="LRL99" s="1237"/>
      <c r="LRM99" s="1237"/>
      <c r="LRN99" s="1237"/>
      <c r="LRO99" s="1237"/>
      <c r="LRP99" s="1237"/>
      <c r="LRQ99" s="1237"/>
      <c r="LRR99" s="1237"/>
      <c r="LRS99" s="1237"/>
      <c r="LRT99" s="1237"/>
      <c r="LRU99" s="1237"/>
      <c r="LRV99" s="1237"/>
      <c r="LRW99" s="1237"/>
      <c r="LRX99" s="1237"/>
      <c r="LRY99" s="1237"/>
      <c r="LRZ99" s="1237"/>
      <c r="LSA99" s="1237"/>
      <c r="LSB99" s="1237"/>
      <c r="LSC99" s="1237"/>
      <c r="LSD99" s="1237"/>
      <c r="LSE99" s="1237"/>
      <c r="LSF99" s="1237"/>
      <c r="LSG99" s="1237"/>
      <c r="LSH99" s="1237"/>
      <c r="LSI99" s="1237"/>
      <c r="LSJ99" s="1237"/>
      <c r="LSK99" s="1237"/>
      <c r="LSL99" s="1237"/>
      <c r="LSM99" s="1237"/>
      <c r="LSN99" s="1237"/>
      <c r="LSO99" s="1237"/>
      <c r="LSP99" s="1237"/>
      <c r="LSQ99" s="1237"/>
      <c r="LSR99" s="1237"/>
      <c r="LSS99" s="1237"/>
      <c r="LST99" s="1237"/>
      <c r="LSU99" s="1237"/>
      <c r="LSV99" s="1237"/>
      <c r="LSW99" s="1237"/>
      <c r="LSX99" s="1237"/>
      <c r="LSY99" s="1237"/>
      <c r="LSZ99" s="1237"/>
      <c r="LTA99" s="1237"/>
      <c r="LTB99" s="1237"/>
      <c r="LTC99" s="1237"/>
      <c r="LTD99" s="1237"/>
      <c r="LTE99" s="1237"/>
      <c r="LTF99" s="1237"/>
      <c r="LTG99" s="1237"/>
      <c r="LTH99" s="1237"/>
      <c r="LTI99" s="1237"/>
      <c r="LTJ99" s="1237"/>
      <c r="LTK99" s="1237"/>
      <c r="LTL99" s="1237"/>
      <c r="LTM99" s="1237"/>
      <c r="LTN99" s="1237"/>
      <c r="LTO99" s="1237"/>
      <c r="LTP99" s="1237"/>
      <c r="LTQ99" s="1237"/>
      <c r="LTR99" s="1237"/>
      <c r="LTS99" s="1237"/>
      <c r="LTT99" s="1237"/>
      <c r="LTU99" s="1237"/>
      <c r="LTV99" s="1237"/>
      <c r="LTW99" s="1237"/>
      <c r="LTX99" s="1237"/>
      <c r="LTY99" s="1237"/>
      <c r="LTZ99" s="1237"/>
      <c r="LUA99" s="1237"/>
      <c r="LUB99" s="1237"/>
      <c r="LUC99" s="1237"/>
      <c r="LUD99" s="1237"/>
      <c r="LUE99" s="1237"/>
      <c r="LUF99" s="1237"/>
      <c r="LUG99" s="1237"/>
      <c r="LUH99" s="1237"/>
      <c r="LUI99" s="1237"/>
      <c r="LUJ99" s="1237"/>
      <c r="LUK99" s="1237"/>
      <c r="LUL99" s="1237"/>
      <c r="LUM99" s="1237"/>
      <c r="LUN99" s="1237"/>
      <c r="LUO99" s="1237"/>
      <c r="LUP99" s="1237"/>
      <c r="LUQ99" s="1237"/>
      <c r="LUR99" s="1237"/>
      <c r="LUS99" s="1237"/>
      <c r="LUT99" s="1237"/>
      <c r="LUU99" s="1237"/>
      <c r="LUV99" s="1237"/>
      <c r="LUW99" s="1237"/>
      <c r="LUX99" s="1237"/>
      <c r="LUY99" s="1237"/>
      <c r="LUZ99" s="1237"/>
      <c r="LVA99" s="1237"/>
      <c r="LVB99" s="1237"/>
      <c r="LVC99" s="1237"/>
      <c r="LVD99" s="1237"/>
      <c r="LVE99" s="1237"/>
      <c r="LVF99" s="1237"/>
      <c r="LVG99" s="1237"/>
      <c r="LVH99" s="1237"/>
      <c r="LVI99" s="1237"/>
      <c r="LVJ99" s="1237"/>
      <c r="LVK99" s="1237"/>
      <c r="LVL99" s="1237"/>
      <c r="LVM99" s="1237"/>
      <c r="LVN99" s="1237"/>
      <c r="LVO99" s="1237"/>
      <c r="LVP99" s="1237"/>
      <c r="LVQ99" s="1237"/>
      <c r="LVR99" s="1237"/>
      <c r="LVS99" s="1237"/>
      <c r="LVT99" s="1237"/>
      <c r="LVU99" s="1237"/>
      <c r="LVV99" s="1237"/>
      <c r="LVW99" s="1237"/>
      <c r="LVX99" s="1237"/>
      <c r="LVY99" s="1237"/>
      <c r="LVZ99" s="1237"/>
      <c r="LWA99" s="1237"/>
      <c r="LWB99" s="1237"/>
      <c r="LWC99" s="1237"/>
      <c r="LWD99" s="1237"/>
      <c r="LWE99" s="1237"/>
      <c r="LWF99" s="1237"/>
      <c r="LWG99" s="1237"/>
      <c r="LWH99" s="1237"/>
      <c r="LWI99" s="1237"/>
      <c r="LWJ99" s="1237"/>
      <c r="LWK99" s="1237"/>
      <c r="LWL99" s="1237"/>
      <c r="LWM99" s="1237"/>
      <c r="LWN99" s="1237"/>
      <c r="LWO99" s="1237"/>
      <c r="LWP99" s="1237"/>
      <c r="LWQ99" s="1237"/>
      <c r="LWR99" s="1237"/>
      <c r="LWS99" s="1237"/>
      <c r="LWT99" s="1237"/>
      <c r="LWU99" s="1237"/>
      <c r="LWV99" s="1237"/>
      <c r="LWW99" s="1237"/>
      <c r="LWX99" s="1237"/>
      <c r="LWY99" s="1237"/>
      <c r="LWZ99" s="1237"/>
      <c r="LXA99" s="1237"/>
      <c r="LXB99" s="1237"/>
      <c r="LXC99" s="1237"/>
      <c r="LXD99" s="1237"/>
      <c r="LXE99" s="1237"/>
      <c r="LXF99" s="1237"/>
      <c r="LXG99" s="1237"/>
      <c r="LXH99" s="1237"/>
      <c r="LXI99" s="1237"/>
      <c r="LXJ99" s="1237"/>
      <c r="LXK99" s="1237"/>
      <c r="LXL99" s="1237"/>
      <c r="LXM99" s="1237"/>
      <c r="LXN99" s="1237"/>
      <c r="LXO99" s="1237"/>
      <c r="LXP99" s="1237"/>
      <c r="LXQ99" s="1237"/>
      <c r="LXR99" s="1237"/>
      <c r="LXS99" s="1237"/>
      <c r="LXT99" s="1237"/>
      <c r="LXU99" s="1237"/>
      <c r="LXV99" s="1237"/>
      <c r="LXW99" s="1237"/>
      <c r="LXX99" s="1237"/>
      <c r="LXY99" s="1237"/>
      <c r="LXZ99" s="1237"/>
      <c r="LYA99" s="1237"/>
      <c r="LYB99" s="1237"/>
      <c r="LYC99" s="1237"/>
      <c r="LYD99" s="1237"/>
      <c r="LYE99" s="1237"/>
      <c r="LYF99" s="1237"/>
      <c r="LYG99" s="1237"/>
      <c r="LYH99" s="1237"/>
      <c r="LYI99" s="1237"/>
      <c r="LYJ99" s="1237"/>
      <c r="LYK99" s="1237"/>
      <c r="LYL99" s="1237"/>
      <c r="LYM99" s="1237"/>
      <c r="LYN99" s="1237"/>
      <c r="LYO99" s="1237"/>
      <c r="LYP99" s="1237"/>
      <c r="LYQ99" s="1237"/>
      <c r="LYR99" s="1237"/>
      <c r="LYS99" s="1237"/>
      <c r="LYT99" s="1237"/>
      <c r="LYU99" s="1237"/>
      <c r="LYV99" s="1237"/>
      <c r="LYW99" s="1237"/>
      <c r="LYX99" s="1237"/>
      <c r="LYY99" s="1237"/>
      <c r="LYZ99" s="1237"/>
      <c r="LZA99" s="1237"/>
      <c r="LZB99" s="1237"/>
      <c r="LZC99" s="1237"/>
      <c r="LZD99" s="1237"/>
      <c r="LZE99" s="1237"/>
      <c r="LZF99" s="1237"/>
      <c r="LZG99" s="1237"/>
      <c r="LZH99" s="1237"/>
      <c r="LZI99" s="1237"/>
      <c r="LZJ99" s="1237"/>
      <c r="LZK99" s="1237"/>
      <c r="LZL99" s="1237"/>
      <c r="LZM99" s="1237"/>
      <c r="LZN99" s="1237"/>
      <c r="LZO99" s="1237"/>
      <c r="LZP99" s="1237"/>
      <c r="LZQ99" s="1237"/>
      <c r="LZR99" s="1237"/>
      <c r="LZS99" s="1237"/>
      <c r="LZT99" s="1237"/>
      <c r="LZU99" s="1237"/>
      <c r="LZV99" s="1237"/>
      <c r="LZW99" s="1237"/>
      <c r="LZX99" s="1237"/>
      <c r="LZY99" s="1237"/>
      <c r="LZZ99" s="1237"/>
      <c r="MAA99" s="1237"/>
      <c r="MAB99" s="1237"/>
      <c r="MAC99" s="1237"/>
      <c r="MAD99" s="1237"/>
      <c r="MAE99" s="1237"/>
      <c r="MAF99" s="1237"/>
      <c r="MAG99" s="1237"/>
      <c r="MAH99" s="1237"/>
      <c r="MAI99" s="1237"/>
      <c r="MAJ99" s="1237"/>
      <c r="MAK99" s="1237"/>
      <c r="MAL99" s="1237"/>
      <c r="MAM99" s="1237"/>
      <c r="MAN99" s="1237"/>
      <c r="MAO99" s="1237"/>
      <c r="MAP99" s="1237"/>
      <c r="MAQ99" s="1237"/>
      <c r="MAR99" s="1237"/>
      <c r="MAS99" s="1237"/>
      <c r="MAT99" s="1237"/>
      <c r="MAU99" s="1237"/>
      <c r="MAV99" s="1237"/>
      <c r="MAW99" s="1237"/>
      <c r="MAX99" s="1237"/>
      <c r="MAY99" s="1237"/>
      <c r="MAZ99" s="1237"/>
      <c r="MBA99" s="1237"/>
      <c r="MBB99" s="1237"/>
      <c r="MBC99" s="1237"/>
      <c r="MBD99" s="1237"/>
      <c r="MBE99" s="1237"/>
      <c r="MBF99" s="1237"/>
      <c r="MBG99" s="1237"/>
      <c r="MBH99" s="1237"/>
      <c r="MBI99" s="1237"/>
      <c r="MBJ99" s="1237"/>
      <c r="MBK99" s="1237"/>
      <c r="MBL99" s="1237"/>
      <c r="MBM99" s="1237"/>
      <c r="MBN99" s="1237"/>
      <c r="MBO99" s="1237"/>
      <c r="MBP99" s="1237"/>
      <c r="MBQ99" s="1237"/>
      <c r="MBR99" s="1237"/>
      <c r="MBS99" s="1237"/>
      <c r="MBT99" s="1237"/>
      <c r="MBU99" s="1237"/>
      <c r="MBV99" s="1237"/>
      <c r="MBW99" s="1237"/>
      <c r="MBX99" s="1237"/>
      <c r="MBY99" s="1237"/>
      <c r="MBZ99" s="1237"/>
      <c r="MCA99" s="1237"/>
      <c r="MCB99" s="1237"/>
      <c r="MCC99" s="1237"/>
      <c r="MCD99" s="1237"/>
      <c r="MCE99" s="1237"/>
      <c r="MCF99" s="1237"/>
      <c r="MCG99" s="1237"/>
      <c r="MCH99" s="1237"/>
      <c r="MCI99" s="1237"/>
      <c r="MCJ99" s="1237"/>
      <c r="MCK99" s="1237"/>
      <c r="MCL99" s="1237"/>
      <c r="MCM99" s="1237"/>
      <c r="MCN99" s="1237"/>
      <c r="MCO99" s="1237"/>
      <c r="MCP99" s="1237"/>
      <c r="MCQ99" s="1237"/>
      <c r="MCR99" s="1237"/>
      <c r="MCS99" s="1237"/>
      <c r="MCT99" s="1237"/>
      <c r="MCU99" s="1237"/>
      <c r="MCV99" s="1237"/>
      <c r="MCW99" s="1237"/>
      <c r="MCX99" s="1237"/>
      <c r="MCY99" s="1237"/>
      <c r="MCZ99" s="1237"/>
      <c r="MDA99" s="1237"/>
      <c r="MDB99" s="1237"/>
      <c r="MDC99" s="1237"/>
      <c r="MDD99" s="1237"/>
      <c r="MDE99" s="1237"/>
      <c r="MDF99" s="1237"/>
      <c r="MDG99" s="1237"/>
      <c r="MDH99" s="1237"/>
      <c r="MDI99" s="1237"/>
      <c r="MDJ99" s="1237"/>
      <c r="MDK99" s="1237"/>
      <c r="MDL99" s="1237"/>
      <c r="MDM99" s="1237"/>
      <c r="MDN99" s="1237"/>
      <c r="MDO99" s="1237"/>
      <c r="MDP99" s="1237"/>
      <c r="MDQ99" s="1237"/>
      <c r="MDR99" s="1237"/>
      <c r="MDS99" s="1237"/>
      <c r="MDT99" s="1237"/>
      <c r="MDU99" s="1237"/>
      <c r="MDV99" s="1237"/>
      <c r="MDW99" s="1237"/>
      <c r="MDX99" s="1237"/>
      <c r="MDY99" s="1237"/>
      <c r="MDZ99" s="1237"/>
      <c r="MEA99" s="1237"/>
      <c r="MEB99" s="1237"/>
      <c r="MEC99" s="1237"/>
      <c r="MED99" s="1237"/>
      <c r="MEE99" s="1237"/>
      <c r="MEF99" s="1237"/>
      <c r="MEG99" s="1237"/>
      <c r="MEH99" s="1237"/>
      <c r="MEI99" s="1237"/>
      <c r="MEJ99" s="1237"/>
      <c r="MEK99" s="1237"/>
      <c r="MEL99" s="1237"/>
      <c r="MEM99" s="1237"/>
      <c r="MEN99" s="1237"/>
      <c r="MEO99" s="1237"/>
      <c r="MEP99" s="1237"/>
      <c r="MEQ99" s="1237"/>
      <c r="MER99" s="1237"/>
      <c r="MES99" s="1237"/>
      <c r="MET99" s="1237"/>
      <c r="MEU99" s="1237"/>
      <c r="MEV99" s="1237"/>
      <c r="MEW99" s="1237"/>
      <c r="MEX99" s="1237"/>
      <c r="MEY99" s="1237"/>
      <c r="MEZ99" s="1237"/>
      <c r="MFA99" s="1237"/>
      <c r="MFB99" s="1237"/>
      <c r="MFC99" s="1237"/>
      <c r="MFD99" s="1237"/>
      <c r="MFE99" s="1237"/>
      <c r="MFF99" s="1237"/>
      <c r="MFG99" s="1237"/>
      <c r="MFH99" s="1237"/>
      <c r="MFI99" s="1237"/>
      <c r="MFJ99" s="1237"/>
      <c r="MFK99" s="1237"/>
      <c r="MFL99" s="1237"/>
      <c r="MFM99" s="1237"/>
      <c r="MFN99" s="1237"/>
      <c r="MFO99" s="1237"/>
      <c r="MFP99" s="1237"/>
      <c r="MFQ99" s="1237"/>
      <c r="MFR99" s="1237"/>
      <c r="MFS99" s="1237"/>
      <c r="MFT99" s="1237"/>
      <c r="MFU99" s="1237"/>
      <c r="MFV99" s="1237"/>
      <c r="MFW99" s="1237"/>
      <c r="MFX99" s="1237"/>
      <c r="MFY99" s="1237"/>
      <c r="MFZ99" s="1237"/>
      <c r="MGA99" s="1237"/>
      <c r="MGB99" s="1237"/>
      <c r="MGC99" s="1237"/>
      <c r="MGD99" s="1237"/>
      <c r="MGE99" s="1237"/>
      <c r="MGF99" s="1237"/>
      <c r="MGG99" s="1237"/>
      <c r="MGH99" s="1237"/>
      <c r="MGI99" s="1237"/>
      <c r="MGJ99" s="1237"/>
      <c r="MGK99" s="1237"/>
      <c r="MGL99" s="1237"/>
      <c r="MGM99" s="1237"/>
      <c r="MGN99" s="1237"/>
      <c r="MGO99" s="1237"/>
      <c r="MGP99" s="1237"/>
      <c r="MGQ99" s="1237"/>
      <c r="MGR99" s="1237"/>
      <c r="MGS99" s="1237"/>
      <c r="MGT99" s="1237"/>
      <c r="MGU99" s="1237"/>
      <c r="MGV99" s="1237"/>
      <c r="MGW99" s="1237"/>
      <c r="MGX99" s="1237"/>
      <c r="MGY99" s="1237"/>
      <c r="MGZ99" s="1237"/>
      <c r="MHA99" s="1237"/>
      <c r="MHB99" s="1237"/>
      <c r="MHC99" s="1237"/>
      <c r="MHD99" s="1237"/>
      <c r="MHE99" s="1237"/>
      <c r="MHF99" s="1237"/>
      <c r="MHG99" s="1237"/>
      <c r="MHH99" s="1237"/>
      <c r="MHI99" s="1237"/>
      <c r="MHJ99" s="1237"/>
      <c r="MHK99" s="1237"/>
      <c r="MHL99" s="1237"/>
      <c r="MHM99" s="1237"/>
      <c r="MHN99" s="1237"/>
      <c r="MHO99" s="1237"/>
      <c r="MHP99" s="1237"/>
      <c r="MHQ99" s="1237"/>
      <c r="MHR99" s="1237"/>
      <c r="MHS99" s="1237"/>
      <c r="MHT99" s="1237"/>
      <c r="MHU99" s="1237"/>
      <c r="MHV99" s="1237"/>
      <c r="MHW99" s="1237"/>
      <c r="MHX99" s="1237"/>
      <c r="MHY99" s="1237"/>
      <c r="MHZ99" s="1237"/>
      <c r="MIA99" s="1237"/>
      <c r="MIB99" s="1237"/>
      <c r="MIC99" s="1237"/>
      <c r="MID99" s="1237"/>
      <c r="MIE99" s="1237"/>
      <c r="MIF99" s="1237"/>
      <c r="MIG99" s="1237"/>
      <c r="MIH99" s="1237"/>
      <c r="MII99" s="1237"/>
      <c r="MIJ99" s="1237"/>
      <c r="MIK99" s="1237"/>
      <c r="MIL99" s="1237"/>
      <c r="MIM99" s="1237"/>
      <c r="MIN99" s="1237"/>
      <c r="MIO99" s="1237"/>
      <c r="MIP99" s="1237"/>
      <c r="MIQ99" s="1237"/>
      <c r="MIR99" s="1237"/>
      <c r="MIS99" s="1237"/>
      <c r="MIT99" s="1237"/>
      <c r="MIU99" s="1237"/>
      <c r="MIV99" s="1237"/>
      <c r="MIW99" s="1237"/>
      <c r="MIX99" s="1237"/>
      <c r="MIY99" s="1237"/>
      <c r="MIZ99" s="1237"/>
      <c r="MJA99" s="1237"/>
      <c r="MJB99" s="1237"/>
      <c r="MJC99" s="1237"/>
      <c r="MJD99" s="1237"/>
      <c r="MJE99" s="1237"/>
      <c r="MJF99" s="1237"/>
      <c r="MJG99" s="1237"/>
      <c r="MJH99" s="1237"/>
      <c r="MJI99" s="1237"/>
      <c r="MJJ99" s="1237"/>
      <c r="MJK99" s="1237"/>
      <c r="MJL99" s="1237"/>
      <c r="MJM99" s="1237"/>
      <c r="MJN99" s="1237"/>
      <c r="MJO99" s="1237"/>
      <c r="MJP99" s="1237"/>
      <c r="MJQ99" s="1237"/>
      <c r="MJR99" s="1237"/>
      <c r="MJS99" s="1237"/>
      <c r="MJT99" s="1237"/>
      <c r="MJU99" s="1237"/>
      <c r="MJV99" s="1237"/>
      <c r="MJW99" s="1237"/>
      <c r="MJX99" s="1237"/>
      <c r="MJY99" s="1237"/>
      <c r="MJZ99" s="1237"/>
      <c r="MKA99" s="1237"/>
      <c r="MKB99" s="1237"/>
      <c r="MKC99" s="1237"/>
      <c r="MKD99" s="1237"/>
      <c r="MKE99" s="1237"/>
      <c r="MKF99" s="1237"/>
      <c r="MKG99" s="1237"/>
      <c r="MKH99" s="1237"/>
      <c r="MKI99" s="1237"/>
      <c r="MKJ99" s="1237"/>
      <c r="MKK99" s="1237"/>
      <c r="MKL99" s="1237"/>
      <c r="MKM99" s="1237"/>
      <c r="MKN99" s="1237"/>
      <c r="MKO99" s="1237"/>
      <c r="MKP99" s="1237"/>
      <c r="MKQ99" s="1237"/>
      <c r="MKR99" s="1237"/>
      <c r="MKS99" s="1237"/>
      <c r="MKT99" s="1237"/>
      <c r="MKU99" s="1237"/>
      <c r="MKV99" s="1237"/>
      <c r="MKW99" s="1237"/>
      <c r="MKX99" s="1237"/>
      <c r="MKY99" s="1237"/>
      <c r="MKZ99" s="1237"/>
      <c r="MLA99" s="1237"/>
      <c r="MLB99" s="1237"/>
      <c r="MLC99" s="1237"/>
      <c r="MLD99" s="1237"/>
      <c r="MLE99" s="1237"/>
      <c r="MLF99" s="1237"/>
      <c r="MLG99" s="1237"/>
      <c r="MLH99" s="1237"/>
      <c r="MLI99" s="1237"/>
      <c r="MLJ99" s="1237"/>
      <c r="MLK99" s="1237"/>
      <c r="MLL99" s="1237"/>
      <c r="MLM99" s="1237"/>
      <c r="MLN99" s="1237"/>
      <c r="MLO99" s="1237"/>
      <c r="MLP99" s="1237"/>
      <c r="MLQ99" s="1237"/>
      <c r="MLR99" s="1237"/>
      <c r="MLS99" s="1237"/>
      <c r="MLT99" s="1237"/>
      <c r="MLU99" s="1237"/>
      <c r="MLV99" s="1237"/>
      <c r="MLW99" s="1237"/>
      <c r="MLX99" s="1237"/>
      <c r="MLY99" s="1237"/>
      <c r="MLZ99" s="1237"/>
      <c r="MMA99" s="1237"/>
      <c r="MMB99" s="1237"/>
      <c r="MMC99" s="1237"/>
      <c r="MMD99" s="1237"/>
      <c r="MME99" s="1237"/>
      <c r="MMF99" s="1237"/>
      <c r="MMG99" s="1237"/>
      <c r="MMH99" s="1237"/>
      <c r="MMI99" s="1237"/>
      <c r="MMJ99" s="1237"/>
      <c r="MMK99" s="1237"/>
      <c r="MML99" s="1237"/>
      <c r="MMM99" s="1237"/>
      <c r="MMN99" s="1237"/>
      <c r="MMO99" s="1237"/>
      <c r="MMP99" s="1237"/>
      <c r="MMQ99" s="1237"/>
      <c r="MMR99" s="1237"/>
      <c r="MMS99" s="1237"/>
      <c r="MMT99" s="1237"/>
      <c r="MMU99" s="1237"/>
      <c r="MMV99" s="1237"/>
      <c r="MMW99" s="1237"/>
      <c r="MMX99" s="1237"/>
      <c r="MMY99" s="1237"/>
      <c r="MMZ99" s="1237"/>
      <c r="MNA99" s="1237"/>
      <c r="MNB99" s="1237"/>
      <c r="MNC99" s="1237"/>
      <c r="MND99" s="1237"/>
      <c r="MNE99" s="1237"/>
      <c r="MNF99" s="1237"/>
      <c r="MNG99" s="1237"/>
      <c r="MNH99" s="1237"/>
      <c r="MNI99" s="1237"/>
      <c r="MNJ99" s="1237"/>
      <c r="MNK99" s="1237"/>
      <c r="MNL99" s="1237"/>
      <c r="MNM99" s="1237"/>
      <c r="MNN99" s="1237"/>
      <c r="MNO99" s="1237"/>
      <c r="MNP99" s="1237"/>
      <c r="MNQ99" s="1237"/>
      <c r="MNR99" s="1237"/>
      <c r="MNS99" s="1237"/>
      <c r="MNT99" s="1237"/>
      <c r="MNU99" s="1237"/>
      <c r="MNV99" s="1237"/>
      <c r="MNW99" s="1237"/>
      <c r="MNX99" s="1237"/>
      <c r="MNY99" s="1237"/>
      <c r="MNZ99" s="1237"/>
      <c r="MOA99" s="1237"/>
      <c r="MOB99" s="1237"/>
      <c r="MOC99" s="1237"/>
      <c r="MOD99" s="1237"/>
      <c r="MOE99" s="1237"/>
      <c r="MOF99" s="1237"/>
      <c r="MOG99" s="1237"/>
      <c r="MOH99" s="1237"/>
      <c r="MOI99" s="1237"/>
      <c r="MOJ99" s="1237"/>
      <c r="MOK99" s="1237"/>
      <c r="MOL99" s="1237"/>
      <c r="MOM99" s="1237"/>
      <c r="MON99" s="1237"/>
      <c r="MOO99" s="1237"/>
      <c r="MOP99" s="1237"/>
      <c r="MOQ99" s="1237"/>
      <c r="MOR99" s="1237"/>
      <c r="MOS99" s="1237"/>
      <c r="MOT99" s="1237"/>
      <c r="MOU99" s="1237"/>
      <c r="MOV99" s="1237"/>
      <c r="MOW99" s="1237"/>
      <c r="MOX99" s="1237"/>
      <c r="MOY99" s="1237"/>
      <c r="MOZ99" s="1237"/>
      <c r="MPA99" s="1237"/>
      <c r="MPB99" s="1237"/>
      <c r="MPC99" s="1237"/>
      <c r="MPD99" s="1237"/>
      <c r="MPE99" s="1237"/>
      <c r="MPF99" s="1237"/>
      <c r="MPG99" s="1237"/>
      <c r="MPH99" s="1237"/>
      <c r="MPI99" s="1237"/>
      <c r="MPJ99" s="1237"/>
      <c r="MPK99" s="1237"/>
      <c r="MPL99" s="1237"/>
      <c r="MPM99" s="1237"/>
      <c r="MPN99" s="1237"/>
      <c r="MPO99" s="1237"/>
      <c r="MPP99" s="1237"/>
      <c r="MPQ99" s="1237"/>
      <c r="MPR99" s="1237"/>
      <c r="MPS99" s="1237"/>
      <c r="MPT99" s="1237"/>
      <c r="MPU99" s="1237"/>
      <c r="MPV99" s="1237"/>
      <c r="MPW99" s="1237"/>
      <c r="MPX99" s="1237"/>
      <c r="MPY99" s="1237"/>
      <c r="MPZ99" s="1237"/>
      <c r="MQA99" s="1237"/>
      <c r="MQB99" s="1237"/>
      <c r="MQC99" s="1237"/>
      <c r="MQD99" s="1237"/>
      <c r="MQE99" s="1237"/>
      <c r="MQF99" s="1237"/>
      <c r="MQG99" s="1237"/>
      <c r="MQH99" s="1237"/>
      <c r="MQI99" s="1237"/>
      <c r="MQJ99" s="1237"/>
      <c r="MQK99" s="1237"/>
      <c r="MQL99" s="1237"/>
      <c r="MQM99" s="1237"/>
      <c r="MQN99" s="1237"/>
      <c r="MQO99" s="1237"/>
      <c r="MQP99" s="1237"/>
      <c r="MQQ99" s="1237"/>
      <c r="MQR99" s="1237"/>
      <c r="MQS99" s="1237"/>
      <c r="MQT99" s="1237"/>
      <c r="MQU99" s="1237"/>
      <c r="MQV99" s="1237"/>
      <c r="MQW99" s="1237"/>
      <c r="MQX99" s="1237"/>
      <c r="MQY99" s="1237"/>
      <c r="MQZ99" s="1237"/>
      <c r="MRA99" s="1237"/>
      <c r="MRB99" s="1237"/>
      <c r="MRC99" s="1237"/>
      <c r="MRD99" s="1237"/>
      <c r="MRE99" s="1237"/>
      <c r="MRF99" s="1237"/>
      <c r="MRG99" s="1237"/>
      <c r="MRH99" s="1237"/>
      <c r="MRI99" s="1237"/>
      <c r="MRJ99" s="1237"/>
      <c r="MRK99" s="1237"/>
      <c r="MRL99" s="1237"/>
      <c r="MRM99" s="1237"/>
      <c r="MRN99" s="1237"/>
      <c r="MRO99" s="1237"/>
      <c r="MRP99" s="1237"/>
      <c r="MRQ99" s="1237"/>
      <c r="MRR99" s="1237"/>
      <c r="MRS99" s="1237"/>
      <c r="MRT99" s="1237"/>
      <c r="MRU99" s="1237"/>
      <c r="MRV99" s="1237"/>
      <c r="MRW99" s="1237"/>
      <c r="MRX99" s="1237"/>
      <c r="MRY99" s="1237"/>
      <c r="MRZ99" s="1237"/>
      <c r="MSA99" s="1237"/>
      <c r="MSB99" s="1237"/>
      <c r="MSC99" s="1237"/>
      <c r="MSD99" s="1237"/>
      <c r="MSE99" s="1237"/>
      <c r="MSF99" s="1237"/>
      <c r="MSG99" s="1237"/>
      <c r="MSH99" s="1237"/>
      <c r="MSI99" s="1237"/>
      <c r="MSJ99" s="1237"/>
      <c r="MSK99" s="1237"/>
      <c r="MSL99" s="1237"/>
      <c r="MSM99" s="1237"/>
      <c r="MSN99" s="1237"/>
      <c r="MSO99" s="1237"/>
      <c r="MSP99" s="1237"/>
      <c r="MSQ99" s="1237"/>
      <c r="MSR99" s="1237"/>
      <c r="MSS99" s="1237"/>
      <c r="MST99" s="1237"/>
      <c r="MSU99" s="1237"/>
      <c r="MSV99" s="1237"/>
      <c r="MSW99" s="1237"/>
      <c r="MSX99" s="1237"/>
      <c r="MSY99" s="1237"/>
      <c r="MSZ99" s="1237"/>
      <c r="MTA99" s="1237"/>
      <c r="MTB99" s="1237"/>
      <c r="MTC99" s="1237"/>
      <c r="MTD99" s="1237"/>
      <c r="MTE99" s="1237"/>
      <c r="MTF99" s="1237"/>
      <c r="MTG99" s="1237"/>
      <c r="MTH99" s="1237"/>
      <c r="MTI99" s="1237"/>
      <c r="MTJ99" s="1237"/>
      <c r="MTK99" s="1237"/>
      <c r="MTL99" s="1237"/>
      <c r="MTM99" s="1237"/>
      <c r="MTN99" s="1237"/>
      <c r="MTO99" s="1237"/>
      <c r="MTP99" s="1237"/>
      <c r="MTQ99" s="1237"/>
      <c r="MTR99" s="1237"/>
      <c r="MTS99" s="1237"/>
      <c r="MTT99" s="1237"/>
      <c r="MTU99" s="1237"/>
      <c r="MTV99" s="1237"/>
      <c r="MTW99" s="1237"/>
      <c r="MTX99" s="1237"/>
      <c r="MTY99" s="1237"/>
      <c r="MTZ99" s="1237"/>
      <c r="MUA99" s="1237"/>
      <c r="MUB99" s="1237"/>
      <c r="MUC99" s="1237"/>
      <c r="MUD99" s="1237"/>
      <c r="MUE99" s="1237"/>
      <c r="MUF99" s="1237"/>
      <c r="MUG99" s="1237"/>
      <c r="MUH99" s="1237"/>
      <c r="MUI99" s="1237"/>
      <c r="MUJ99" s="1237"/>
      <c r="MUK99" s="1237"/>
      <c r="MUL99" s="1237"/>
      <c r="MUM99" s="1237"/>
      <c r="MUN99" s="1237"/>
      <c r="MUO99" s="1237"/>
      <c r="MUP99" s="1237"/>
      <c r="MUQ99" s="1237"/>
      <c r="MUR99" s="1237"/>
      <c r="MUS99" s="1237"/>
      <c r="MUT99" s="1237"/>
      <c r="MUU99" s="1237"/>
      <c r="MUV99" s="1237"/>
      <c r="MUW99" s="1237"/>
      <c r="MUX99" s="1237"/>
      <c r="MUY99" s="1237"/>
      <c r="MUZ99" s="1237"/>
      <c r="MVA99" s="1237"/>
      <c r="MVB99" s="1237"/>
      <c r="MVC99" s="1237"/>
      <c r="MVD99" s="1237"/>
      <c r="MVE99" s="1237"/>
      <c r="MVF99" s="1237"/>
      <c r="MVG99" s="1237"/>
      <c r="MVH99" s="1237"/>
      <c r="MVI99" s="1237"/>
      <c r="MVJ99" s="1237"/>
      <c r="MVK99" s="1237"/>
      <c r="MVL99" s="1237"/>
      <c r="MVM99" s="1237"/>
      <c r="MVN99" s="1237"/>
      <c r="MVO99" s="1237"/>
      <c r="MVP99" s="1237"/>
      <c r="MVQ99" s="1237"/>
      <c r="MVR99" s="1237"/>
      <c r="MVS99" s="1237"/>
      <c r="MVT99" s="1237"/>
      <c r="MVU99" s="1237"/>
      <c r="MVV99" s="1237"/>
      <c r="MVW99" s="1237"/>
      <c r="MVX99" s="1237"/>
      <c r="MVY99" s="1237"/>
      <c r="MVZ99" s="1237"/>
      <c r="MWA99" s="1237"/>
      <c r="MWB99" s="1237"/>
      <c r="MWC99" s="1237"/>
      <c r="MWD99" s="1237"/>
      <c r="MWE99" s="1237"/>
      <c r="MWF99" s="1237"/>
      <c r="MWG99" s="1237"/>
      <c r="MWH99" s="1237"/>
      <c r="MWI99" s="1237"/>
      <c r="MWJ99" s="1237"/>
      <c r="MWK99" s="1237"/>
      <c r="MWL99" s="1237"/>
      <c r="MWM99" s="1237"/>
      <c r="MWN99" s="1237"/>
      <c r="MWO99" s="1237"/>
      <c r="MWP99" s="1237"/>
      <c r="MWQ99" s="1237"/>
      <c r="MWR99" s="1237"/>
      <c r="MWS99" s="1237"/>
      <c r="MWT99" s="1237"/>
      <c r="MWU99" s="1237"/>
      <c r="MWV99" s="1237"/>
      <c r="MWW99" s="1237"/>
      <c r="MWX99" s="1237"/>
      <c r="MWY99" s="1237"/>
      <c r="MWZ99" s="1237"/>
      <c r="MXA99" s="1237"/>
      <c r="MXB99" s="1237"/>
      <c r="MXC99" s="1237"/>
      <c r="MXD99" s="1237"/>
      <c r="MXE99" s="1237"/>
      <c r="MXF99" s="1237"/>
      <c r="MXG99" s="1237"/>
      <c r="MXH99" s="1237"/>
      <c r="MXI99" s="1237"/>
      <c r="MXJ99" s="1237"/>
      <c r="MXK99" s="1237"/>
      <c r="MXL99" s="1237"/>
      <c r="MXM99" s="1237"/>
      <c r="MXN99" s="1237"/>
      <c r="MXO99" s="1237"/>
      <c r="MXP99" s="1237"/>
      <c r="MXQ99" s="1237"/>
      <c r="MXR99" s="1237"/>
      <c r="MXS99" s="1237"/>
      <c r="MXT99" s="1237"/>
      <c r="MXU99" s="1237"/>
      <c r="MXV99" s="1237"/>
      <c r="MXW99" s="1237"/>
      <c r="MXX99" s="1237"/>
      <c r="MXY99" s="1237"/>
      <c r="MXZ99" s="1237"/>
      <c r="MYA99" s="1237"/>
      <c r="MYB99" s="1237"/>
      <c r="MYC99" s="1237"/>
      <c r="MYD99" s="1237"/>
      <c r="MYE99" s="1237"/>
      <c r="MYF99" s="1237"/>
      <c r="MYG99" s="1237"/>
      <c r="MYH99" s="1237"/>
      <c r="MYI99" s="1237"/>
      <c r="MYJ99" s="1237"/>
      <c r="MYK99" s="1237"/>
      <c r="MYL99" s="1237"/>
      <c r="MYM99" s="1237"/>
      <c r="MYN99" s="1237"/>
      <c r="MYO99" s="1237"/>
      <c r="MYP99" s="1237"/>
      <c r="MYQ99" s="1237"/>
      <c r="MYR99" s="1237"/>
      <c r="MYS99" s="1237"/>
      <c r="MYT99" s="1237"/>
      <c r="MYU99" s="1237"/>
      <c r="MYV99" s="1237"/>
      <c r="MYW99" s="1237"/>
      <c r="MYX99" s="1237"/>
      <c r="MYY99" s="1237"/>
      <c r="MYZ99" s="1237"/>
      <c r="MZA99" s="1237"/>
      <c r="MZB99" s="1237"/>
      <c r="MZC99" s="1237"/>
      <c r="MZD99" s="1237"/>
      <c r="MZE99" s="1237"/>
      <c r="MZF99" s="1237"/>
      <c r="MZG99" s="1237"/>
      <c r="MZH99" s="1237"/>
      <c r="MZI99" s="1237"/>
      <c r="MZJ99" s="1237"/>
      <c r="MZK99" s="1237"/>
      <c r="MZL99" s="1237"/>
      <c r="MZM99" s="1237"/>
      <c r="MZN99" s="1237"/>
      <c r="MZO99" s="1237"/>
      <c r="MZP99" s="1237"/>
      <c r="MZQ99" s="1237"/>
      <c r="MZR99" s="1237"/>
      <c r="MZS99" s="1237"/>
      <c r="MZT99" s="1237"/>
      <c r="MZU99" s="1237"/>
      <c r="MZV99" s="1237"/>
      <c r="MZW99" s="1237"/>
      <c r="MZX99" s="1237"/>
      <c r="MZY99" s="1237"/>
      <c r="MZZ99" s="1237"/>
      <c r="NAA99" s="1237"/>
      <c r="NAB99" s="1237"/>
      <c r="NAC99" s="1237"/>
      <c r="NAD99" s="1237"/>
      <c r="NAE99" s="1237"/>
      <c r="NAF99" s="1237"/>
      <c r="NAG99" s="1237"/>
      <c r="NAH99" s="1237"/>
      <c r="NAI99" s="1237"/>
      <c r="NAJ99" s="1237"/>
      <c r="NAK99" s="1237"/>
      <c r="NAL99" s="1237"/>
      <c r="NAM99" s="1237"/>
      <c r="NAN99" s="1237"/>
      <c r="NAO99" s="1237"/>
      <c r="NAP99" s="1237"/>
      <c r="NAQ99" s="1237"/>
      <c r="NAR99" s="1237"/>
      <c r="NAS99" s="1237"/>
      <c r="NAT99" s="1237"/>
      <c r="NAU99" s="1237"/>
      <c r="NAV99" s="1237"/>
      <c r="NAW99" s="1237"/>
      <c r="NAX99" s="1237"/>
      <c r="NAY99" s="1237"/>
      <c r="NAZ99" s="1237"/>
      <c r="NBA99" s="1237"/>
      <c r="NBB99" s="1237"/>
      <c r="NBC99" s="1237"/>
      <c r="NBD99" s="1237"/>
      <c r="NBE99" s="1237"/>
      <c r="NBF99" s="1237"/>
      <c r="NBG99" s="1237"/>
      <c r="NBH99" s="1237"/>
      <c r="NBI99" s="1237"/>
      <c r="NBJ99" s="1237"/>
      <c r="NBK99" s="1237"/>
      <c r="NBL99" s="1237"/>
      <c r="NBM99" s="1237"/>
      <c r="NBN99" s="1237"/>
      <c r="NBO99" s="1237"/>
      <c r="NBP99" s="1237"/>
      <c r="NBQ99" s="1237"/>
      <c r="NBR99" s="1237"/>
      <c r="NBS99" s="1237"/>
      <c r="NBT99" s="1237"/>
      <c r="NBU99" s="1237"/>
      <c r="NBV99" s="1237"/>
      <c r="NBW99" s="1237"/>
      <c r="NBX99" s="1237"/>
      <c r="NBY99" s="1237"/>
      <c r="NBZ99" s="1237"/>
      <c r="NCA99" s="1237"/>
      <c r="NCB99" s="1237"/>
      <c r="NCC99" s="1237"/>
      <c r="NCD99" s="1237"/>
      <c r="NCE99" s="1237"/>
      <c r="NCF99" s="1237"/>
      <c r="NCG99" s="1237"/>
      <c r="NCH99" s="1237"/>
      <c r="NCI99" s="1237"/>
      <c r="NCJ99" s="1237"/>
      <c r="NCK99" s="1237"/>
      <c r="NCL99" s="1237"/>
      <c r="NCM99" s="1237"/>
      <c r="NCN99" s="1237"/>
      <c r="NCO99" s="1237"/>
      <c r="NCP99" s="1237"/>
      <c r="NCQ99" s="1237"/>
      <c r="NCR99" s="1237"/>
      <c r="NCS99" s="1237"/>
      <c r="NCT99" s="1237"/>
      <c r="NCU99" s="1237"/>
      <c r="NCV99" s="1237"/>
      <c r="NCW99" s="1237"/>
      <c r="NCX99" s="1237"/>
      <c r="NCY99" s="1237"/>
      <c r="NCZ99" s="1237"/>
      <c r="NDA99" s="1237"/>
      <c r="NDB99" s="1237"/>
      <c r="NDC99" s="1237"/>
      <c r="NDD99" s="1237"/>
      <c r="NDE99" s="1237"/>
      <c r="NDF99" s="1237"/>
      <c r="NDG99" s="1237"/>
      <c r="NDH99" s="1237"/>
      <c r="NDI99" s="1237"/>
      <c r="NDJ99" s="1237"/>
      <c r="NDK99" s="1237"/>
      <c r="NDL99" s="1237"/>
      <c r="NDM99" s="1237"/>
      <c r="NDN99" s="1237"/>
      <c r="NDO99" s="1237"/>
      <c r="NDP99" s="1237"/>
      <c r="NDQ99" s="1237"/>
      <c r="NDR99" s="1237"/>
      <c r="NDS99" s="1237"/>
      <c r="NDT99" s="1237"/>
      <c r="NDU99" s="1237"/>
      <c r="NDV99" s="1237"/>
      <c r="NDW99" s="1237"/>
      <c r="NDX99" s="1237"/>
      <c r="NDY99" s="1237"/>
      <c r="NDZ99" s="1237"/>
      <c r="NEA99" s="1237"/>
      <c r="NEB99" s="1237"/>
      <c r="NEC99" s="1237"/>
      <c r="NED99" s="1237"/>
      <c r="NEE99" s="1237"/>
      <c r="NEF99" s="1237"/>
      <c r="NEG99" s="1237"/>
      <c r="NEH99" s="1237"/>
      <c r="NEI99" s="1237"/>
      <c r="NEJ99" s="1237"/>
      <c r="NEK99" s="1237"/>
      <c r="NEL99" s="1237"/>
      <c r="NEM99" s="1237"/>
      <c r="NEN99" s="1237"/>
      <c r="NEO99" s="1237"/>
      <c r="NEP99" s="1237"/>
      <c r="NEQ99" s="1237"/>
      <c r="NER99" s="1237"/>
      <c r="NES99" s="1237"/>
      <c r="NET99" s="1237"/>
      <c r="NEU99" s="1237"/>
      <c r="NEV99" s="1237"/>
      <c r="NEW99" s="1237"/>
      <c r="NEX99" s="1237"/>
      <c r="NEY99" s="1237"/>
      <c r="NEZ99" s="1237"/>
      <c r="NFA99" s="1237"/>
      <c r="NFB99" s="1237"/>
      <c r="NFC99" s="1237"/>
      <c r="NFD99" s="1237"/>
      <c r="NFE99" s="1237"/>
      <c r="NFF99" s="1237"/>
      <c r="NFG99" s="1237"/>
      <c r="NFH99" s="1237"/>
      <c r="NFI99" s="1237"/>
      <c r="NFJ99" s="1237"/>
      <c r="NFK99" s="1237"/>
      <c r="NFL99" s="1237"/>
      <c r="NFM99" s="1237"/>
      <c r="NFN99" s="1237"/>
      <c r="NFO99" s="1237"/>
      <c r="NFP99" s="1237"/>
      <c r="NFQ99" s="1237"/>
      <c r="NFR99" s="1237"/>
      <c r="NFS99" s="1237"/>
      <c r="NFT99" s="1237"/>
      <c r="NFU99" s="1237"/>
      <c r="NFV99" s="1237"/>
      <c r="NFW99" s="1237"/>
      <c r="NFX99" s="1237"/>
      <c r="NFY99" s="1237"/>
      <c r="NFZ99" s="1237"/>
      <c r="NGA99" s="1237"/>
      <c r="NGB99" s="1237"/>
      <c r="NGC99" s="1237"/>
      <c r="NGD99" s="1237"/>
      <c r="NGE99" s="1237"/>
      <c r="NGF99" s="1237"/>
      <c r="NGG99" s="1237"/>
      <c r="NGH99" s="1237"/>
      <c r="NGI99" s="1237"/>
      <c r="NGJ99" s="1237"/>
      <c r="NGK99" s="1237"/>
      <c r="NGL99" s="1237"/>
      <c r="NGM99" s="1237"/>
      <c r="NGN99" s="1237"/>
      <c r="NGO99" s="1237"/>
      <c r="NGP99" s="1237"/>
      <c r="NGQ99" s="1237"/>
      <c r="NGR99" s="1237"/>
      <c r="NGS99" s="1237"/>
      <c r="NGT99" s="1237"/>
      <c r="NGU99" s="1237"/>
      <c r="NGV99" s="1237"/>
      <c r="NGW99" s="1237"/>
      <c r="NGX99" s="1237"/>
      <c r="NGY99" s="1237"/>
      <c r="NGZ99" s="1237"/>
      <c r="NHA99" s="1237"/>
      <c r="NHB99" s="1237"/>
      <c r="NHC99" s="1237"/>
      <c r="NHD99" s="1237"/>
      <c r="NHE99" s="1237"/>
      <c r="NHF99" s="1237"/>
      <c r="NHG99" s="1237"/>
      <c r="NHH99" s="1237"/>
      <c r="NHI99" s="1237"/>
      <c r="NHJ99" s="1237"/>
      <c r="NHK99" s="1237"/>
      <c r="NHL99" s="1237"/>
      <c r="NHM99" s="1237"/>
      <c r="NHN99" s="1237"/>
      <c r="NHO99" s="1237"/>
      <c r="NHP99" s="1237"/>
      <c r="NHQ99" s="1237"/>
      <c r="NHR99" s="1237"/>
      <c r="NHS99" s="1237"/>
      <c r="NHT99" s="1237"/>
      <c r="NHU99" s="1237"/>
      <c r="NHV99" s="1237"/>
      <c r="NHW99" s="1237"/>
      <c r="NHX99" s="1237"/>
      <c r="NHY99" s="1237"/>
      <c r="NHZ99" s="1237"/>
      <c r="NIA99" s="1237"/>
      <c r="NIB99" s="1237"/>
      <c r="NIC99" s="1237"/>
      <c r="NID99" s="1237"/>
      <c r="NIE99" s="1237"/>
      <c r="NIF99" s="1237"/>
      <c r="NIG99" s="1237"/>
      <c r="NIH99" s="1237"/>
      <c r="NII99" s="1237"/>
      <c r="NIJ99" s="1237"/>
      <c r="NIK99" s="1237"/>
      <c r="NIL99" s="1237"/>
      <c r="NIM99" s="1237"/>
      <c r="NIN99" s="1237"/>
      <c r="NIO99" s="1237"/>
      <c r="NIP99" s="1237"/>
      <c r="NIQ99" s="1237"/>
      <c r="NIR99" s="1237"/>
      <c r="NIS99" s="1237"/>
      <c r="NIT99" s="1237"/>
      <c r="NIU99" s="1237"/>
      <c r="NIV99" s="1237"/>
      <c r="NIW99" s="1237"/>
      <c r="NIX99" s="1237"/>
      <c r="NIY99" s="1237"/>
      <c r="NIZ99" s="1237"/>
      <c r="NJA99" s="1237"/>
      <c r="NJB99" s="1237"/>
      <c r="NJC99" s="1237"/>
      <c r="NJD99" s="1237"/>
      <c r="NJE99" s="1237"/>
      <c r="NJF99" s="1237"/>
      <c r="NJG99" s="1237"/>
      <c r="NJH99" s="1237"/>
      <c r="NJI99" s="1237"/>
      <c r="NJJ99" s="1237"/>
      <c r="NJK99" s="1237"/>
      <c r="NJL99" s="1237"/>
      <c r="NJM99" s="1237"/>
      <c r="NJN99" s="1237"/>
      <c r="NJO99" s="1237"/>
      <c r="NJP99" s="1237"/>
      <c r="NJQ99" s="1237"/>
      <c r="NJR99" s="1237"/>
      <c r="NJS99" s="1237"/>
      <c r="NJT99" s="1237"/>
      <c r="NJU99" s="1237"/>
      <c r="NJV99" s="1237"/>
      <c r="NJW99" s="1237"/>
      <c r="NJX99" s="1237"/>
      <c r="NJY99" s="1237"/>
      <c r="NJZ99" s="1237"/>
      <c r="NKA99" s="1237"/>
      <c r="NKB99" s="1237"/>
      <c r="NKC99" s="1237"/>
      <c r="NKD99" s="1237"/>
      <c r="NKE99" s="1237"/>
      <c r="NKF99" s="1237"/>
      <c r="NKG99" s="1237"/>
      <c r="NKH99" s="1237"/>
      <c r="NKI99" s="1237"/>
      <c r="NKJ99" s="1237"/>
      <c r="NKK99" s="1237"/>
      <c r="NKL99" s="1237"/>
      <c r="NKM99" s="1237"/>
      <c r="NKN99" s="1237"/>
      <c r="NKO99" s="1237"/>
      <c r="NKP99" s="1237"/>
      <c r="NKQ99" s="1237"/>
      <c r="NKR99" s="1237"/>
      <c r="NKS99" s="1237"/>
      <c r="NKT99" s="1237"/>
      <c r="NKU99" s="1237"/>
      <c r="NKV99" s="1237"/>
      <c r="NKW99" s="1237"/>
      <c r="NKX99" s="1237"/>
      <c r="NKY99" s="1237"/>
      <c r="NKZ99" s="1237"/>
      <c r="NLA99" s="1237"/>
      <c r="NLB99" s="1237"/>
      <c r="NLC99" s="1237"/>
      <c r="NLD99" s="1237"/>
      <c r="NLE99" s="1237"/>
      <c r="NLF99" s="1237"/>
      <c r="NLG99" s="1237"/>
      <c r="NLH99" s="1237"/>
      <c r="NLI99" s="1237"/>
      <c r="NLJ99" s="1237"/>
      <c r="NLK99" s="1237"/>
      <c r="NLL99" s="1237"/>
      <c r="NLM99" s="1237"/>
      <c r="NLN99" s="1237"/>
      <c r="NLO99" s="1237"/>
      <c r="NLP99" s="1237"/>
      <c r="NLQ99" s="1237"/>
      <c r="NLR99" s="1237"/>
      <c r="NLS99" s="1237"/>
      <c r="NLT99" s="1237"/>
      <c r="NLU99" s="1237"/>
      <c r="NLV99" s="1237"/>
      <c r="NLW99" s="1237"/>
      <c r="NLX99" s="1237"/>
      <c r="NLY99" s="1237"/>
      <c r="NLZ99" s="1237"/>
      <c r="NMA99" s="1237"/>
      <c r="NMB99" s="1237"/>
      <c r="NMC99" s="1237"/>
      <c r="NMD99" s="1237"/>
      <c r="NME99" s="1237"/>
      <c r="NMF99" s="1237"/>
      <c r="NMG99" s="1237"/>
      <c r="NMH99" s="1237"/>
      <c r="NMI99" s="1237"/>
      <c r="NMJ99" s="1237"/>
      <c r="NMK99" s="1237"/>
      <c r="NML99" s="1237"/>
      <c r="NMM99" s="1237"/>
      <c r="NMN99" s="1237"/>
      <c r="NMO99" s="1237"/>
      <c r="NMP99" s="1237"/>
      <c r="NMQ99" s="1237"/>
      <c r="NMR99" s="1237"/>
      <c r="NMS99" s="1237"/>
      <c r="NMT99" s="1237"/>
      <c r="NMU99" s="1237"/>
      <c r="NMV99" s="1237"/>
      <c r="NMW99" s="1237"/>
      <c r="NMX99" s="1237"/>
      <c r="NMY99" s="1237"/>
      <c r="NMZ99" s="1237"/>
      <c r="NNA99" s="1237"/>
      <c r="NNB99" s="1237"/>
      <c r="NNC99" s="1237"/>
      <c r="NND99" s="1237"/>
      <c r="NNE99" s="1237"/>
      <c r="NNF99" s="1237"/>
      <c r="NNG99" s="1237"/>
      <c r="NNH99" s="1237"/>
      <c r="NNI99" s="1237"/>
      <c r="NNJ99" s="1237"/>
      <c r="NNK99" s="1237"/>
      <c r="NNL99" s="1237"/>
      <c r="NNM99" s="1237"/>
      <c r="NNN99" s="1237"/>
      <c r="NNO99" s="1237"/>
      <c r="NNP99" s="1237"/>
      <c r="NNQ99" s="1237"/>
      <c r="NNR99" s="1237"/>
      <c r="NNS99" s="1237"/>
      <c r="NNT99" s="1237"/>
      <c r="NNU99" s="1237"/>
      <c r="NNV99" s="1237"/>
      <c r="NNW99" s="1237"/>
      <c r="NNX99" s="1237"/>
      <c r="NNY99" s="1237"/>
      <c r="NNZ99" s="1237"/>
      <c r="NOA99" s="1237"/>
      <c r="NOB99" s="1237"/>
      <c r="NOC99" s="1237"/>
      <c r="NOD99" s="1237"/>
      <c r="NOE99" s="1237"/>
      <c r="NOF99" s="1237"/>
      <c r="NOG99" s="1237"/>
      <c r="NOH99" s="1237"/>
      <c r="NOI99" s="1237"/>
      <c r="NOJ99" s="1237"/>
      <c r="NOK99" s="1237"/>
      <c r="NOL99" s="1237"/>
      <c r="NOM99" s="1237"/>
      <c r="NON99" s="1237"/>
      <c r="NOO99" s="1237"/>
      <c r="NOP99" s="1237"/>
      <c r="NOQ99" s="1237"/>
      <c r="NOR99" s="1237"/>
      <c r="NOS99" s="1237"/>
      <c r="NOT99" s="1237"/>
      <c r="NOU99" s="1237"/>
      <c r="NOV99" s="1237"/>
      <c r="NOW99" s="1237"/>
      <c r="NOX99" s="1237"/>
      <c r="NOY99" s="1237"/>
      <c r="NOZ99" s="1237"/>
      <c r="NPA99" s="1237"/>
      <c r="NPB99" s="1237"/>
      <c r="NPC99" s="1237"/>
      <c r="NPD99" s="1237"/>
      <c r="NPE99" s="1237"/>
      <c r="NPF99" s="1237"/>
      <c r="NPG99" s="1237"/>
      <c r="NPH99" s="1237"/>
      <c r="NPI99" s="1237"/>
      <c r="NPJ99" s="1237"/>
      <c r="NPK99" s="1237"/>
      <c r="NPL99" s="1237"/>
      <c r="NPM99" s="1237"/>
      <c r="NPN99" s="1237"/>
      <c r="NPO99" s="1237"/>
      <c r="NPP99" s="1237"/>
      <c r="NPQ99" s="1237"/>
      <c r="NPR99" s="1237"/>
      <c r="NPS99" s="1237"/>
      <c r="NPT99" s="1237"/>
      <c r="NPU99" s="1237"/>
      <c r="NPV99" s="1237"/>
      <c r="NPW99" s="1237"/>
      <c r="NPX99" s="1237"/>
      <c r="NPY99" s="1237"/>
      <c r="NPZ99" s="1237"/>
      <c r="NQA99" s="1237"/>
      <c r="NQB99" s="1237"/>
      <c r="NQC99" s="1237"/>
      <c r="NQD99" s="1237"/>
      <c r="NQE99" s="1237"/>
      <c r="NQF99" s="1237"/>
      <c r="NQG99" s="1237"/>
      <c r="NQH99" s="1237"/>
      <c r="NQI99" s="1237"/>
      <c r="NQJ99" s="1237"/>
      <c r="NQK99" s="1237"/>
      <c r="NQL99" s="1237"/>
      <c r="NQM99" s="1237"/>
      <c r="NQN99" s="1237"/>
      <c r="NQO99" s="1237"/>
      <c r="NQP99" s="1237"/>
      <c r="NQQ99" s="1237"/>
      <c r="NQR99" s="1237"/>
      <c r="NQS99" s="1237"/>
      <c r="NQT99" s="1237"/>
      <c r="NQU99" s="1237"/>
      <c r="NQV99" s="1237"/>
      <c r="NQW99" s="1237"/>
      <c r="NQX99" s="1237"/>
      <c r="NQY99" s="1237"/>
      <c r="NQZ99" s="1237"/>
      <c r="NRA99" s="1237"/>
      <c r="NRB99" s="1237"/>
      <c r="NRC99" s="1237"/>
      <c r="NRD99" s="1237"/>
      <c r="NRE99" s="1237"/>
      <c r="NRF99" s="1237"/>
      <c r="NRG99" s="1237"/>
      <c r="NRH99" s="1237"/>
      <c r="NRI99" s="1237"/>
      <c r="NRJ99" s="1237"/>
      <c r="NRK99" s="1237"/>
      <c r="NRL99" s="1237"/>
      <c r="NRM99" s="1237"/>
      <c r="NRN99" s="1237"/>
      <c r="NRO99" s="1237"/>
      <c r="NRP99" s="1237"/>
      <c r="NRQ99" s="1237"/>
      <c r="NRR99" s="1237"/>
      <c r="NRS99" s="1237"/>
      <c r="NRT99" s="1237"/>
      <c r="NRU99" s="1237"/>
      <c r="NRV99" s="1237"/>
      <c r="NRW99" s="1237"/>
      <c r="NRX99" s="1237"/>
      <c r="NRY99" s="1237"/>
      <c r="NRZ99" s="1237"/>
      <c r="NSA99" s="1237"/>
      <c r="NSB99" s="1237"/>
      <c r="NSC99" s="1237"/>
      <c r="NSD99" s="1237"/>
      <c r="NSE99" s="1237"/>
      <c r="NSF99" s="1237"/>
      <c r="NSG99" s="1237"/>
      <c r="NSH99" s="1237"/>
      <c r="NSI99" s="1237"/>
      <c r="NSJ99" s="1237"/>
      <c r="NSK99" s="1237"/>
      <c r="NSL99" s="1237"/>
      <c r="NSM99" s="1237"/>
      <c r="NSN99" s="1237"/>
      <c r="NSO99" s="1237"/>
      <c r="NSP99" s="1237"/>
      <c r="NSQ99" s="1237"/>
      <c r="NSR99" s="1237"/>
      <c r="NSS99" s="1237"/>
      <c r="NST99" s="1237"/>
      <c r="NSU99" s="1237"/>
      <c r="NSV99" s="1237"/>
      <c r="NSW99" s="1237"/>
      <c r="NSX99" s="1237"/>
      <c r="NSY99" s="1237"/>
      <c r="NSZ99" s="1237"/>
      <c r="NTA99" s="1237"/>
      <c r="NTB99" s="1237"/>
      <c r="NTC99" s="1237"/>
      <c r="NTD99" s="1237"/>
      <c r="NTE99" s="1237"/>
      <c r="NTF99" s="1237"/>
      <c r="NTG99" s="1237"/>
      <c r="NTH99" s="1237"/>
      <c r="NTI99" s="1237"/>
      <c r="NTJ99" s="1237"/>
      <c r="NTK99" s="1237"/>
      <c r="NTL99" s="1237"/>
      <c r="NTM99" s="1237"/>
      <c r="NTN99" s="1237"/>
      <c r="NTO99" s="1237"/>
      <c r="NTP99" s="1237"/>
      <c r="NTQ99" s="1237"/>
      <c r="NTR99" s="1237"/>
      <c r="NTS99" s="1237"/>
      <c r="NTT99" s="1237"/>
      <c r="NTU99" s="1237"/>
      <c r="NTV99" s="1237"/>
      <c r="NTW99" s="1237"/>
      <c r="NTX99" s="1237"/>
      <c r="NTY99" s="1237"/>
      <c r="NTZ99" s="1237"/>
      <c r="NUA99" s="1237"/>
      <c r="NUB99" s="1237"/>
      <c r="NUC99" s="1237"/>
      <c r="NUD99" s="1237"/>
      <c r="NUE99" s="1237"/>
      <c r="NUF99" s="1237"/>
      <c r="NUG99" s="1237"/>
      <c r="NUH99" s="1237"/>
      <c r="NUI99" s="1237"/>
      <c r="NUJ99" s="1237"/>
      <c r="NUK99" s="1237"/>
      <c r="NUL99" s="1237"/>
      <c r="NUM99" s="1237"/>
      <c r="NUN99" s="1237"/>
      <c r="NUO99" s="1237"/>
      <c r="NUP99" s="1237"/>
      <c r="NUQ99" s="1237"/>
      <c r="NUR99" s="1237"/>
      <c r="NUS99" s="1237"/>
      <c r="NUT99" s="1237"/>
      <c r="NUU99" s="1237"/>
      <c r="NUV99" s="1237"/>
      <c r="NUW99" s="1237"/>
      <c r="NUX99" s="1237"/>
      <c r="NUY99" s="1237"/>
      <c r="NUZ99" s="1237"/>
      <c r="NVA99" s="1237"/>
      <c r="NVB99" s="1237"/>
      <c r="NVC99" s="1237"/>
      <c r="NVD99" s="1237"/>
      <c r="NVE99" s="1237"/>
      <c r="NVF99" s="1237"/>
      <c r="NVG99" s="1237"/>
      <c r="NVH99" s="1237"/>
      <c r="NVI99" s="1237"/>
      <c r="NVJ99" s="1237"/>
      <c r="NVK99" s="1237"/>
      <c r="NVL99" s="1237"/>
      <c r="NVM99" s="1237"/>
      <c r="NVN99" s="1237"/>
      <c r="NVO99" s="1237"/>
      <c r="NVP99" s="1237"/>
      <c r="NVQ99" s="1237"/>
      <c r="NVR99" s="1237"/>
      <c r="NVS99" s="1237"/>
      <c r="NVT99" s="1237"/>
      <c r="NVU99" s="1237"/>
      <c r="NVV99" s="1237"/>
      <c r="NVW99" s="1237"/>
      <c r="NVX99" s="1237"/>
      <c r="NVY99" s="1237"/>
      <c r="NVZ99" s="1237"/>
      <c r="NWA99" s="1237"/>
      <c r="NWB99" s="1237"/>
      <c r="NWC99" s="1237"/>
      <c r="NWD99" s="1237"/>
      <c r="NWE99" s="1237"/>
      <c r="NWF99" s="1237"/>
      <c r="NWG99" s="1237"/>
      <c r="NWH99" s="1237"/>
      <c r="NWI99" s="1237"/>
      <c r="NWJ99" s="1237"/>
      <c r="NWK99" s="1237"/>
      <c r="NWL99" s="1237"/>
      <c r="NWM99" s="1237"/>
      <c r="NWN99" s="1237"/>
      <c r="NWO99" s="1237"/>
      <c r="NWP99" s="1237"/>
      <c r="NWQ99" s="1237"/>
      <c r="NWR99" s="1237"/>
      <c r="NWS99" s="1237"/>
      <c r="NWT99" s="1237"/>
      <c r="NWU99" s="1237"/>
      <c r="NWV99" s="1237"/>
      <c r="NWW99" s="1237"/>
      <c r="NWX99" s="1237"/>
      <c r="NWY99" s="1237"/>
      <c r="NWZ99" s="1237"/>
      <c r="NXA99" s="1237"/>
      <c r="NXB99" s="1237"/>
      <c r="NXC99" s="1237"/>
      <c r="NXD99" s="1237"/>
      <c r="NXE99" s="1237"/>
      <c r="NXF99" s="1237"/>
      <c r="NXG99" s="1237"/>
      <c r="NXH99" s="1237"/>
      <c r="NXI99" s="1237"/>
      <c r="NXJ99" s="1237"/>
      <c r="NXK99" s="1237"/>
      <c r="NXL99" s="1237"/>
      <c r="NXM99" s="1237"/>
      <c r="NXN99" s="1237"/>
      <c r="NXO99" s="1237"/>
      <c r="NXP99" s="1237"/>
      <c r="NXQ99" s="1237"/>
      <c r="NXR99" s="1237"/>
      <c r="NXS99" s="1237"/>
      <c r="NXT99" s="1237"/>
      <c r="NXU99" s="1237"/>
      <c r="NXV99" s="1237"/>
      <c r="NXW99" s="1237"/>
      <c r="NXX99" s="1237"/>
      <c r="NXY99" s="1237"/>
      <c r="NXZ99" s="1237"/>
      <c r="NYA99" s="1237"/>
      <c r="NYB99" s="1237"/>
      <c r="NYC99" s="1237"/>
      <c r="NYD99" s="1237"/>
      <c r="NYE99" s="1237"/>
      <c r="NYF99" s="1237"/>
      <c r="NYG99" s="1237"/>
      <c r="NYH99" s="1237"/>
      <c r="NYI99" s="1237"/>
      <c r="NYJ99" s="1237"/>
      <c r="NYK99" s="1237"/>
      <c r="NYL99" s="1237"/>
      <c r="NYM99" s="1237"/>
      <c r="NYN99" s="1237"/>
      <c r="NYO99" s="1237"/>
      <c r="NYP99" s="1237"/>
      <c r="NYQ99" s="1237"/>
      <c r="NYR99" s="1237"/>
      <c r="NYS99" s="1237"/>
      <c r="NYT99" s="1237"/>
      <c r="NYU99" s="1237"/>
      <c r="NYV99" s="1237"/>
      <c r="NYW99" s="1237"/>
      <c r="NYX99" s="1237"/>
      <c r="NYY99" s="1237"/>
      <c r="NYZ99" s="1237"/>
      <c r="NZA99" s="1237"/>
      <c r="NZB99" s="1237"/>
      <c r="NZC99" s="1237"/>
      <c r="NZD99" s="1237"/>
      <c r="NZE99" s="1237"/>
      <c r="NZF99" s="1237"/>
      <c r="NZG99" s="1237"/>
      <c r="NZH99" s="1237"/>
      <c r="NZI99" s="1237"/>
      <c r="NZJ99" s="1237"/>
      <c r="NZK99" s="1237"/>
      <c r="NZL99" s="1237"/>
      <c r="NZM99" s="1237"/>
      <c r="NZN99" s="1237"/>
      <c r="NZO99" s="1237"/>
      <c r="NZP99" s="1237"/>
      <c r="NZQ99" s="1237"/>
      <c r="NZR99" s="1237"/>
      <c r="NZS99" s="1237"/>
      <c r="NZT99" s="1237"/>
      <c r="NZU99" s="1237"/>
      <c r="NZV99" s="1237"/>
      <c r="NZW99" s="1237"/>
      <c r="NZX99" s="1237"/>
      <c r="NZY99" s="1237"/>
      <c r="NZZ99" s="1237"/>
      <c r="OAA99" s="1237"/>
      <c r="OAB99" s="1237"/>
      <c r="OAC99" s="1237"/>
      <c r="OAD99" s="1237"/>
      <c r="OAE99" s="1237"/>
      <c r="OAF99" s="1237"/>
      <c r="OAG99" s="1237"/>
      <c r="OAH99" s="1237"/>
      <c r="OAI99" s="1237"/>
      <c r="OAJ99" s="1237"/>
      <c r="OAK99" s="1237"/>
      <c r="OAL99" s="1237"/>
      <c r="OAM99" s="1237"/>
      <c r="OAN99" s="1237"/>
      <c r="OAO99" s="1237"/>
      <c r="OAP99" s="1237"/>
      <c r="OAQ99" s="1237"/>
      <c r="OAR99" s="1237"/>
      <c r="OAS99" s="1237"/>
      <c r="OAT99" s="1237"/>
      <c r="OAU99" s="1237"/>
      <c r="OAV99" s="1237"/>
      <c r="OAW99" s="1237"/>
      <c r="OAX99" s="1237"/>
      <c r="OAY99" s="1237"/>
      <c r="OAZ99" s="1237"/>
      <c r="OBA99" s="1237"/>
      <c r="OBB99" s="1237"/>
      <c r="OBC99" s="1237"/>
      <c r="OBD99" s="1237"/>
      <c r="OBE99" s="1237"/>
      <c r="OBF99" s="1237"/>
      <c r="OBG99" s="1237"/>
      <c r="OBH99" s="1237"/>
      <c r="OBI99" s="1237"/>
      <c r="OBJ99" s="1237"/>
      <c r="OBK99" s="1237"/>
      <c r="OBL99" s="1237"/>
      <c r="OBM99" s="1237"/>
      <c r="OBN99" s="1237"/>
      <c r="OBO99" s="1237"/>
      <c r="OBP99" s="1237"/>
      <c r="OBQ99" s="1237"/>
      <c r="OBR99" s="1237"/>
      <c r="OBS99" s="1237"/>
      <c r="OBT99" s="1237"/>
      <c r="OBU99" s="1237"/>
      <c r="OBV99" s="1237"/>
      <c r="OBW99" s="1237"/>
      <c r="OBX99" s="1237"/>
      <c r="OBY99" s="1237"/>
      <c r="OBZ99" s="1237"/>
      <c r="OCA99" s="1237"/>
      <c r="OCB99" s="1237"/>
      <c r="OCC99" s="1237"/>
      <c r="OCD99" s="1237"/>
      <c r="OCE99" s="1237"/>
      <c r="OCF99" s="1237"/>
      <c r="OCG99" s="1237"/>
      <c r="OCH99" s="1237"/>
      <c r="OCI99" s="1237"/>
      <c r="OCJ99" s="1237"/>
      <c r="OCK99" s="1237"/>
      <c r="OCL99" s="1237"/>
      <c r="OCM99" s="1237"/>
      <c r="OCN99" s="1237"/>
      <c r="OCO99" s="1237"/>
      <c r="OCP99" s="1237"/>
      <c r="OCQ99" s="1237"/>
      <c r="OCR99" s="1237"/>
      <c r="OCS99" s="1237"/>
      <c r="OCT99" s="1237"/>
      <c r="OCU99" s="1237"/>
      <c r="OCV99" s="1237"/>
      <c r="OCW99" s="1237"/>
      <c r="OCX99" s="1237"/>
      <c r="OCY99" s="1237"/>
      <c r="OCZ99" s="1237"/>
      <c r="ODA99" s="1237"/>
      <c r="ODB99" s="1237"/>
      <c r="ODC99" s="1237"/>
      <c r="ODD99" s="1237"/>
      <c r="ODE99" s="1237"/>
      <c r="ODF99" s="1237"/>
      <c r="ODG99" s="1237"/>
      <c r="ODH99" s="1237"/>
      <c r="ODI99" s="1237"/>
      <c r="ODJ99" s="1237"/>
      <c r="ODK99" s="1237"/>
      <c r="ODL99" s="1237"/>
      <c r="ODM99" s="1237"/>
      <c r="ODN99" s="1237"/>
      <c r="ODO99" s="1237"/>
      <c r="ODP99" s="1237"/>
      <c r="ODQ99" s="1237"/>
      <c r="ODR99" s="1237"/>
      <c r="ODS99" s="1237"/>
      <c r="ODT99" s="1237"/>
      <c r="ODU99" s="1237"/>
      <c r="ODV99" s="1237"/>
      <c r="ODW99" s="1237"/>
      <c r="ODX99" s="1237"/>
      <c r="ODY99" s="1237"/>
      <c r="ODZ99" s="1237"/>
      <c r="OEA99" s="1237"/>
      <c r="OEB99" s="1237"/>
      <c r="OEC99" s="1237"/>
      <c r="OED99" s="1237"/>
      <c r="OEE99" s="1237"/>
      <c r="OEF99" s="1237"/>
      <c r="OEG99" s="1237"/>
      <c r="OEH99" s="1237"/>
      <c r="OEI99" s="1237"/>
      <c r="OEJ99" s="1237"/>
      <c r="OEK99" s="1237"/>
      <c r="OEL99" s="1237"/>
      <c r="OEM99" s="1237"/>
      <c r="OEN99" s="1237"/>
      <c r="OEO99" s="1237"/>
      <c r="OEP99" s="1237"/>
      <c r="OEQ99" s="1237"/>
      <c r="OER99" s="1237"/>
      <c r="OES99" s="1237"/>
      <c r="OET99" s="1237"/>
      <c r="OEU99" s="1237"/>
      <c r="OEV99" s="1237"/>
      <c r="OEW99" s="1237"/>
      <c r="OEX99" s="1237"/>
      <c r="OEY99" s="1237"/>
      <c r="OEZ99" s="1237"/>
      <c r="OFA99" s="1237"/>
      <c r="OFB99" s="1237"/>
      <c r="OFC99" s="1237"/>
      <c r="OFD99" s="1237"/>
      <c r="OFE99" s="1237"/>
      <c r="OFF99" s="1237"/>
      <c r="OFG99" s="1237"/>
      <c r="OFH99" s="1237"/>
      <c r="OFI99" s="1237"/>
      <c r="OFJ99" s="1237"/>
      <c r="OFK99" s="1237"/>
      <c r="OFL99" s="1237"/>
      <c r="OFM99" s="1237"/>
      <c r="OFN99" s="1237"/>
      <c r="OFO99" s="1237"/>
      <c r="OFP99" s="1237"/>
      <c r="OFQ99" s="1237"/>
      <c r="OFR99" s="1237"/>
      <c r="OFS99" s="1237"/>
      <c r="OFT99" s="1237"/>
      <c r="OFU99" s="1237"/>
      <c r="OFV99" s="1237"/>
      <c r="OFW99" s="1237"/>
      <c r="OFX99" s="1237"/>
      <c r="OFY99" s="1237"/>
      <c r="OFZ99" s="1237"/>
      <c r="OGA99" s="1237"/>
      <c r="OGB99" s="1237"/>
      <c r="OGC99" s="1237"/>
      <c r="OGD99" s="1237"/>
      <c r="OGE99" s="1237"/>
      <c r="OGF99" s="1237"/>
      <c r="OGG99" s="1237"/>
      <c r="OGH99" s="1237"/>
      <c r="OGI99" s="1237"/>
      <c r="OGJ99" s="1237"/>
      <c r="OGK99" s="1237"/>
      <c r="OGL99" s="1237"/>
      <c r="OGM99" s="1237"/>
      <c r="OGN99" s="1237"/>
      <c r="OGO99" s="1237"/>
      <c r="OGP99" s="1237"/>
      <c r="OGQ99" s="1237"/>
      <c r="OGR99" s="1237"/>
      <c r="OGS99" s="1237"/>
      <c r="OGT99" s="1237"/>
      <c r="OGU99" s="1237"/>
      <c r="OGV99" s="1237"/>
      <c r="OGW99" s="1237"/>
      <c r="OGX99" s="1237"/>
      <c r="OGY99" s="1237"/>
      <c r="OGZ99" s="1237"/>
      <c r="OHA99" s="1237"/>
      <c r="OHB99" s="1237"/>
      <c r="OHC99" s="1237"/>
      <c r="OHD99" s="1237"/>
      <c r="OHE99" s="1237"/>
      <c r="OHF99" s="1237"/>
      <c r="OHG99" s="1237"/>
      <c r="OHH99" s="1237"/>
      <c r="OHI99" s="1237"/>
      <c r="OHJ99" s="1237"/>
      <c r="OHK99" s="1237"/>
      <c r="OHL99" s="1237"/>
      <c r="OHM99" s="1237"/>
      <c r="OHN99" s="1237"/>
      <c r="OHO99" s="1237"/>
      <c r="OHP99" s="1237"/>
      <c r="OHQ99" s="1237"/>
      <c r="OHR99" s="1237"/>
      <c r="OHS99" s="1237"/>
      <c r="OHT99" s="1237"/>
      <c r="OHU99" s="1237"/>
      <c r="OHV99" s="1237"/>
      <c r="OHW99" s="1237"/>
      <c r="OHX99" s="1237"/>
      <c r="OHY99" s="1237"/>
      <c r="OHZ99" s="1237"/>
      <c r="OIA99" s="1237"/>
      <c r="OIB99" s="1237"/>
      <c r="OIC99" s="1237"/>
      <c r="OID99" s="1237"/>
      <c r="OIE99" s="1237"/>
      <c r="OIF99" s="1237"/>
      <c r="OIG99" s="1237"/>
      <c r="OIH99" s="1237"/>
      <c r="OII99" s="1237"/>
      <c r="OIJ99" s="1237"/>
      <c r="OIK99" s="1237"/>
      <c r="OIL99" s="1237"/>
      <c r="OIM99" s="1237"/>
      <c r="OIN99" s="1237"/>
      <c r="OIO99" s="1237"/>
      <c r="OIP99" s="1237"/>
      <c r="OIQ99" s="1237"/>
      <c r="OIR99" s="1237"/>
      <c r="OIS99" s="1237"/>
      <c r="OIT99" s="1237"/>
      <c r="OIU99" s="1237"/>
      <c r="OIV99" s="1237"/>
      <c r="OIW99" s="1237"/>
      <c r="OIX99" s="1237"/>
      <c r="OIY99" s="1237"/>
      <c r="OIZ99" s="1237"/>
      <c r="OJA99" s="1237"/>
      <c r="OJB99" s="1237"/>
      <c r="OJC99" s="1237"/>
      <c r="OJD99" s="1237"/>
      <c r="OJE99" s="1237"/>
      <c r="OJF99" s="1237"/>
      <c r="OJG99" s="1237"/>
      <c r="OJH99" s="1237"/>
      <c r="OJI99" s="1237"/>
      <c r="OJJ99" s="1237"/>
      <c r="OJK99" s="1237"/>
      <c r="OJL99" s="1237"/>
      <c r="OJM99" s="1237"/>
      <c r="OJN99" s="1237"/>
      <c r="OJO99" s="1237"/>
      <c r="OJP99" s="1237"/>
      <c r="OJQ99" s="1237"/>
      <c r="OJR99" s="1237"/>
      <c r="OJS99" s="1237"/>
      <c r="OJT99" s="1237"/>
      <c r="OJU99" s="1237"/>
      <c r="OJV99" s="1237"/>
      <c r="OJW99" s="1237"/>
      <c r="OJX99" s="1237"/>
      <c r="OJY99" s="1237"/>
      <c r="OJZ99" s="1237"/>
      <c r="OKA99" s="1237"/>
      <c r="OKB99" s="1237"/>
      <c r="OKC99" s="1237"/>
      <c r="OKD99" s="1237"/>
      <c r="OKE99" s="1237"/>
      <c r="OKF99" s="1237"/>
      <c r="OKG99" s="1237"/>
      <c r="OKH99" s="1237"/>
      <c r="OKI99" s="1237"/>
      <c r="OKJ99" s="1237"/>
      <c r="OKK99" s="1237"/>
      <c r="OKL99" s="1237"/>
      <c r="OKM99" s="1237"/>
      <c r="OKN99" s="1237"/>
      <c r="OKO99" s="1237"/>
      <c r="OKP99" s="1237"/>
      <c r="OKQ99" s="1237"/>
      <c r="OKR99" s="1237"/>
      <c r="OKS99" s="1237"/>
      <c r="OKT99" s="1237"/>
      <c r="OKU99" s="1237"/>
      <c r="OKV99" s="1237"/>
      <c r="OKW99" s="1237"/>
      <c r="OKX99" s="1237"/>
      <c r="OKY99" s="1237"/>
      <c r="OKZ99" s="1237"/>
      <c r="OLA99" s="1237"/>
      <c r="OLB99" s="1237"/>
      <c r="OLC99" s="1237"/>
      <c r="OLD99" s="1237"/>
      <c r="OLE99" s="1237"/>
      <c r="OLF99" s="1237"/>
      <c r="OLG99" s="1237"/>
      <c r="OLH99" s="1237"/>
      <c r="OLI99" s="1237"/>
      <c r="OLJ99" s="1237"/>
      <c r="OLK99" s="1237"/>
      <c r="OLL99" s="1237"/>
      <c r="OLM99" s="1237"/>
      <c r="OLN99" s="1237"/>
      <c r="OLO99" s="1237"/>
      <c r="OLP99" s="1237"/>
      <c r="OLQ99" s="1237"/>
      <c r="OLR99" s="1237"/>
      <c r="OLS99" s="1237"/>
      <c r="OLT99" s="1237"/>
      <c r="OLU99" s="1237"/>
      <c r="OLV99" s="1237"/>
      <c r="OLW99" s="1237"/>
      <c r="OLX99" s="1237"/>
      <c r="OLY99" s="1237"/>
      <c r="OLZ99" s="1237"/>
      <c r="OMA99" s="1237"/>
      <c r="OMB99" s="1237"/>
      <c r="OMC99" s="1237"/>
      <c r="OMD99" s="1237"/>
      <c r="OME99" s="1237"/>
      <c r="OMF99" s="1237"/>
      <c r="OMG99" s="1237"/>
      <c r="OMH99" s="1237"/>
      <c r="OMI99" s="1237"/>
      <c r="OMJ99" s="1237"/>
      <c r="OMK99" s="1237"/>
      <c r="OML99" s="1237"/>
      <c r="OMM99" s="1237"/>
      <c r="OMN99" s="1237"/>
      <c r="OMO99" s="1237"/>
      <c r="OMP99" s="1237"/>
      <c r="OMQ99" s="1237"/>
      <c r="OMR99" s="1237"/>
      <c r="OMS99" s="1237"/>
      <c r="OMT99" s="1237"/>
      <c r="OMU99" s="1237"/>
      <c r="OMV99" s="1237"/>
      <c r="OMW99" s="1237"/>
      <c r="OMX99" s="1237"/>
      <c r="OMY99" s="1237"/>
      <c r="OMZ99" s="1237"/>
      <c r="ONA99" s="1237"/>
      <c r="ONB99" s="1237"/>
      <c r="ONC99" s="1237"/>
      <c r="OND99" s="1237"/>
      <c r="ONE99" s="1237"/>
      <c r="ONF99" s="1237"/>
      <c r="ONG99" s="1237"/>
      <c r="ONH99" s="1237"/>
      <c r="ONI99" s="1237"/>
      <c r="ONJ99" s="1237"/>
      <c r="ONK99" s="1237"/>
      <c r="ONL99" s="1237"/>
      <c r="ONM99" s="1237"/>
      <c r="ONN99" s="1237"/>
      <c r="ONO99" s="1237"/>
      <c r="ONP99" s="1237"/>
      <c r="ONQ99" s="1237"/>
      <c r="ONR99" s="1237"/>
      <c r="ONS99" s="1237"/>
      <c r="ONT99" s="1237"/>
      <c r="ONU99" s="1237"/>
      <c r="ONV99" s="1237"/>
      <c r="ONW99" s="1237"/>
      <c r="ONX99" s="1237"/>
      <c r="ONY99" s="1237"/>
      <c r="ONZ99" s="1237"/>
      <c r="OOA99" s="1237"/>
      <c r="OOB99" s="1237"/>
      <c r="OOC99" s="1237"/>
      <c r="OOD99" s="1237"/>
      <c r="OOE99" s="1237"/>
      <c r="OOF99" s="1237"/>
      <c r="OOG99" s="1237"/>
      <c r="OOH99" s="1237"/>
      <c r="OOI99" s="1237"/>
      <c r="OOJ99" s="1237"/>
      <c r="OOK99" s="1237"/>
      <c r="OOL99" s="1237"/>
      <c r="OOM99" s="1237"/>
      <c r="OON99" s="1237"/>
      <c r="OOO99" s="1237"/>
      <c r="OOP99" s="1237"/>
      <c r="OOQ99" s="1237"/>
      <c r="OOR99" s="1237"/>
      <c r="OOS99" s="1237"/>
      <c r="OOT99" s="1237"/>
      <c r="OOU99" s="1237"/>
      <c r="OOV99" s="1237"/>
      <c r="OOW99" s="1237"/>
      <c r="OOX99" s="1237"/>
      <c r="OOY99" s="1237"/>
      <c r="OOZ99" s="1237"/>
      <c r="OPA99" s="1237"/>
      <c r="OPB99" s="1237"/>
      <c r="OPC99" s="1237"/>
      <c r="OPD99" s="1237"/>
      <c r="OPE99" s="1237"/>
      <c r="OPF99" s="1237"/>
      <c r="OPG99" s="1237"/>
      <c r="OPH99" s="1237"/>
      <c r="OPI99" s="1237"/>
      <c r="OPJ99" s="1237"/>
      <c r="OPK99" s="1237"/>
      <c r="OPL99" s="1237"/>
      <c r="OPM99" s="1237"/>
      <c r="OPN99" s="1237"/>
      <c r="OPO99" s="1237"/>
      <c r="OPP99" s="1237"/>
      <c r="OPQ99" s="1237"/>
      <c r="OPR99" s="1237"/>
      <c r="OPS99" s="1237"/>
      <c r="OPT99" s="1237"/>
      <c r="OPU99" s="1237"/>
      <c r="OPV99" s="1237"/>
      <c r="OPW99" s="1237"/>
      <c r="OPX99" s="1237"/>
      <c r="OPY99" s="1237"/>
      <c r="OPZ99" s="1237"/>
      <c r="OQA99" s="1237"/>
      <c r="OQB99" s="1237"/>
      <c r="OQC99" s="1237"/>
      <c r="OQD99" s="1237"/>
      <c r="OQE99" s="1237"/>
      <c r="OQF99" s="1237"/>
      <c r="OQG99" s="1237"/>
      <c r="OQH99" s="1237"/>
      <c r="OQI99" s="1237"/>
      <c r="OQJ99" s="1237"/>
      <c r="OQK99" s="1237"/>
      <c r="OQL99" s="1237"/>
      <c r="OQM99" s="1237"/>
      <c r="OQN99" s="1237"/>
      <c r="OQO99" s="1237"/>
      <c r="OQP99" s="1237"/>
      <c r="OQQ99" s="1237"/>
      <c r="OQR99" s="1237"/>
      <c r="OQS99" s="1237"/>
      <c r="OQT99" s="1237"/>
      <c r="OQU99" s="1237"/>
      <c r="OQV99" s="1237"/>
      <c r="OQW99" s="1237"/>
      <c r="OQX99" s="1237"/>
      <c r="OQY99" s="1237"/>
      <c r="OQZ99" s="1237"/>
      <c r="ORA99" s="1237"/>
      <c r="ORB99" s="1237"/>
      <c r="ORC99" s="1237"/>
      <c r="ORD99" s="1237"/>
      <c r="ORE99" s="1237"/>
      <c r="ORF99" s="1237"/>
      <c r="ORG99" s="1237"/>
      <c r="ORH99" s="1237"/>
      <c r="ORI99" s="1237"/>
      <c r="ORJ99" s="1237"/>
      <c r="ORK99" s="1237"/>
      <c r="ORL99" s="1237"/>
      <c r="ORM99" s="1237"/>
      <c r="ORN99" s="1237"/>
      <c r="ORO99" s="1237"/>
      <c r="ORP99" s="1237"/>
      <c r="ORQ99" s="1237"/>
      <c r="ORR99" s="1237"/>
      <c r="ORS99" s="1237"/>
      <c r="ORT99" s="1237"/>
      <c r="ORU99" s="1237"/>
      <c r="ORV99" s="1237"/>
      <c r="ORW99" s="1237"/>
      <c r="ORX99" s="1237"/>
      <c r="ORY99" s="1237"/>
      <c r="ORZ99" s="1237"/>
      <c r="OSA99" s="1237"/>
      <c r="OSB99" s="1237"/>
      <c r="OSC99" s="1237"/>
      <c r="OSD99" s="1237"/>
      <c r="OSE99" s="1237"/>
      <c r="OSF99" s="1237"/>
      <c r="OSG99" s="1237"/>
      <c r="OSH99" s="1237"/>
      <c r="OSI99" s="1237"/>
      <c r="OSJ99" s="1237"/>
      <c r="OSK99" s="1237"/>
      <c r="OSL99" s="1237"/>
      <c r="OSM99" s="1237"/>
      <c r="OSN99" s="1237"/>
      <c r="OSO99" s="1237"/>
      <c r="OSP99" s="1237"/>
      <c r="OSQ99" s="1237"/>
      <c r="OSR99" s="1237"/>
      <c r="OSS99" s="1237"/>
      <c r="OST99" s="1237"/>
      <c r="OSU99" s="1237"/>
      <c r="OSV99" s="1237"/>
      <c r="OSW99" s="1237"/>
      <c r="OSX99" s="1237"/>
      <c r="OSY99" s="1237"/>
      <c r="OSZ99" s="1237"/>
      <c r="OTA99" s="1237"/>
      <c r="OTB99" s="1237"/>
      <c r="OTC99" s="1237"/>
      <c r="OTD99" s="1237"/>
      <c r="OTE99" s="1237"/>
      <c r="OTF99" s="1237"/>
      <c r="OTG99" s="1237"/>
      <c r="OTH99" s="1237"/>
      <c r="OTI99" s="1237"/>
      <c r="OTJ99" s="1237"/>
      <c r="OTK99" s="1237"/>
      <c r="OTL99" s="1237"/>
      <c r="OTM99" s="1237"/>
      <c r="OTN99" s="1237"/>
      <c r="OTO99" s="1237"/>
      <c r="OTP99" s="1237"/>
      <c r="OTQ99" s="1237"/>
      <c r="OTR99" s="1237"/>
      <c r="OTS99" s="1237"/>
      <c r="OTT99" s="1237"/>
      <c r="OTU99" s="1237"/>
      <c r="OTV99" s="1237"/>
      <c r="OTW99" s="1237"/>
      <c r="OTX99" s="1237"/>
      <c r="OTY99" s="1237"/>
      <c r="OTZ99" s="1237"/>
      <c r="OUA99" s="1237"/>
      <c r="OUB99" s="1237"/>
      <c r="OUC99" s="1237"/>
      <c r="OUD99" s="1237"/>
      <c r="OUE99" s="1237"/>
      <c r="OUF99" s="1237"/>
      <c r="OUG99" s="1237"/>
      <c r="OUH99" s="1237"/>
      <c r="OUI99" s="1237"/>
      <c r="OUJ99" s="1237"/>
      <c r="OUK99" s="1237"/>
      <c r="OUL99" s="1237"/>
      <c r="OUM99" s="1237"/>
      <c r="OUN99" s="1237"/>
      <c r="OUO99" s="1237"/>
      <c r="OUP99" s="1237"/>
      <c r="OUQ99" s="1237"/>
      <c r="OUR99" s="1237"/>
      <c r="OUS99" s="1237"/>
      <c r="OUT99" s="1237"/>
      <c r="OUU99" s="1237"/>
      <c r="OUV99" s="1237"/>
      <c r="OUW99" s="1237"/>
      <c r="OUX99" s="1237"/>
      <c r="OUY99" s="1237"/>
      <c r="OUZ99" s="1237"/>
      <c r="OVA99" s="1237"/>
      <c r="OVB99" s="1237"/>
      <c r="OVC99" s="1237"/>
      <c r="OVD99" s="1237"/>
      <c r="OVE99" s="1237"/>
      <c r="OVF99" s="1237"/>
      <c r="OVG99" s="1237"/>
      <c r="OVH99" s="1237"/>
      <c r="OVI99" s="1237"/>
      <c r="OVJ99" s="1237"/>
      <c r="OVK99" s="1237"/>
      <c r="OVL99" s="1237"/>
      <c r="OVM99" s="1237"/>
      <c r="OVN99" s="1237"/>
      <c r="OVO99" s="1237"/>
      <c r="OVP99" s="1237"/>
      <c r="OVQ99" s="1237"/>
      <c r="OVR99" s="1237"/>
      <c r="OVS99" s="1237"/>
      <c r="OVT99" s="1237"/>
      <c r="OVU99" s="1237"/>
      <c r="OVV99" s="1237"/>
      <c r="OVW99" s="1237"/>
      <c r="OVX99" s="1237"/>
      <c r="OVY99" s="1237"/>
      <c r="OVZ99" s="1237"/>
      <c r="OWA99" s="1237"/>
      <c r="OWB99" s="1237"/>
      <c r="OWC99" s="1237"/>
      <c r="OWD99" s="1237"/>
      <c r="OWE99" s="1237"/>
      <c r="OWF99" s="1237"/>
      <c r="OWG99" s="1237"/>
      <c r="OWH99" s="1237"/>
      <c r="OWI99" s="1237"/>
      <c r="OWJ99" s="1237"/>
      <c r="OWK99" s="1237"/>
      <c r="OWL99" s="1237"/>
      <c r="OWM99" s="1237"/>
      <c r="OWN99" s="1237"/>
      <c r="OWO99" s="1237"/>
      <c r="OWP99" s="1237"/>
      <c r="OWQ99" s="1237"/>
      <c r="OWR99" s="1237"/>
      <c r="OWS99" s="1237"/>
      <c r="OWT99" s="1237"/>
      <c r="OWU99" s="1237"/>
      <c r="OWV99" s="1237"/>
      <c r="OWW99" s="1237"/>
      <c r="OWX99" s="1237"/>
      <c r="OWY99" s="1237"/>
      <c r="OWZ99" s="1237"/>
      <c r="OXA99" s="1237"/>
      <c r="OXB99" s="1237"/>
      <c r="OXC99" s="1237"/>
      <c r="OXD99" s="1237"/>
      <c r="OXE99" s="1237"/>
      <c r="OXF99" s="1237"/>
      <c r="OXG99" s="1237"/>
      <c r="OXH99" s="1237"/>
      <c r="OXI99" s="1237"/>
      <c r="OXJ99" s="1237"/>
      <c r="OXK99" s="1237"/>
      <c r="OXL99" s="1237"/>
      <c r="OXM99" s="1237"/>
      <c r="OXN99" s="1237"/>
      <c r="OXO99" s="1237"/>
      <c r="OXP99" s="1237"/>
      <c r="OXQ99" s="1237"/>
      <c r="OXR99" s="1237"/>
      <c r="OXS99" s="1237"/>
      <c r="OXT99" s="1237"/>
      <c r="OXU99" s="1237"/>
      <c r="OXV99" s="1237"/>
      <c r="OXW99" s="1237"/>
      <c r="OXX99" s="1237"/>
      <c r="OXY99" s="1237"/>
      <c r="OXZ99" s="1237"/>
      <c r="OYA99" s="1237"/>
      <c r="OYB99" s="1237"/>
      <c r="OYC99" s="1237"/>
      <c r="OYD99" s="1237"/>
      <c r="OYE99" s="1237"/>
      <c r="OYF99" s="1237"/>
      <c r="OYG99" s="1237"/>
      <c r="OYH99" s="1237"/>
      <c r="OYI99" s="1237"/>
      <c r="OYJ99" s="1237"/>
      <c r="OYK99" s="1237"/>
      <c r="OYL99" s="1237"/>
      <c r="OYM99" s="1237"/>
      <c r="OYN99" s="1237"/>
      <c r="OYO99" s="1237"/>
      <c r="OYP99" s="1237"/>
      <c r="OYQ99" s="1237"/>
      <c r="OYR99" s="1237"/>
      <c r="OYS99" s="1237"/>
      <c r="OYT99" s="1237"/>
      <c r="OYU99" s="1237"/>
      <c r="OYV99" s="1237"/>
      <c r="OYW99" s="1237"/>
      <c r="OYX99" s="1237"/>
      <c r="OYY99" s="1237"/>
      <c r="OYZ99" s="1237"/>
      <c r="OZA99" s="1237"/>
      <c r="OZB99" s="1237"/>
      <c r="OZC99" s="1237"/>
      <c r="OZD99" s="1237"/>
      <c r="OZE99" s="1237"/>
      <c r="OZF99" s="1237"/>
      <c r="OZG99" s="1237"/>
      <c r="OZH99" s="1237"/>
      <c r="OZI99" s="1237"/>
      <c r="OZJ99" s="1237"/>
      <c r="OZK99" s="1237"/>
      <c r="OZL99" s="1237"/>
      <c r="OZM99" s="1237"/>
      <c r="OZN99" s="1237"/>
      <c r="OZO99" s="1237"/>
      <c r="OZP99" s="1237"/>
      <c r="OZQ99" s="1237"/>
      <c r="OZR99" s="1237"/>
      <c r="OZS99" s="1237"/>
      <c r="OZT99" s="1237"/>
      <c r="OZU99" s="1237"/>
      <c r="OZV99" s="1237"/>
      <c r="OZW99" s="1237"/>
      <c r="OZX99" s="1237"/>
      <c r="OZY99" s="1237"/>
      <c r="OZZ99" s="1237"/>
      <c r="PAA99" s="1237"/>
      <c r="PAB99" s="1237"/>
      <c r="PAC99" s="1237"/>
      <c r="PAD99" s="1237"/>
      <c r="PAE99" s="1237"/>
      <c r="PAF99" s="1237"/>
      <c r="PAG99" s="1237"/>
      <c r="PAH99" s="1237"/>
      <c r="PAI99" s="1237"/>
      <c r="PAJ99" s="1237"/>
      <c r="PAK99" s="1237"/>
      <c r="PAL99" s="1237"/>
      <c r="PAM99" s="1237"/>
      <c r="PAN99" s="1237"/>
      <c r="PAO99" s="1237"/>
      <c r="PAP99" s="1237"/>
      <c r="PAQ99" s="1237"/>
      <c r="PAR99" s="1237"/>
      <c r="PAS99" s="1237"/>
      <c r="PAT99" s="1237"/>
      <c r="PAU99" s="1237"/>
      <c r="PAV99" s="1237"/>
      <c r="PAW99" s="1237"/>
      <c r="PAX99" s="1237"/>
      <c r="PAY99" s="1237"/>
      <c r="PAZ99" s="1237"/>
      <c r="PBA99" s="1237"/>
      <c r="PBB99" s="1237"/>
      <c r="PBC99" s="1237"/>
      <c r="PBD99" s="1237"/>
      <c r="PBE99" s="1237"/>
      <c r="PBF99" s="1237"/>
      <c r="PBG99" s="1237"/>
      <c r="PBH99" s="1237"/>
      <c r="PBI99" s="1237"/>
      <c r="PBJ99" s="1237"/>
      <c r="PBK99" s="1237"/>
      <c r="PBL99" s="1237"/>
      <c r="PBM99" s="1237"/>
      <c r="PBN99" s="1237"/>
      <c r="PBO99" s="1237"/>
      <c r="PBP99" s="1237"/>
      <c r="PBQ99" s="1237"/>
      <c r="PBR99" s="1237"/>
      <c r="PBS99" s="1237"/>
      <c r="PBT99" s="1237"/>
      <c r="PBU99" s="1237"/>
      <c r="PBV99" s="1237"/>
      <c r="PBW99" s="1237"/>
      <c r="PBX99" s="1237"/>
      <c r="PBY99" s="1237"/>
      <c r="PBZ99" s="1237"/>
      <c r="PCA99" s="1237"/>
      <c r="PCB99" s="1237"/>
      <c r="PCC99" s="1237"/>
      <c r="PCD99" s="1237"/>
      <c r="PCE99" s="1237"/>
      <c r="PCF99" s="1237"/>
      <c r="PCG99" s="1237"/>
      <c r="PCH99" s="1237"/>
      <c r="PCI99" s="1237"/>
      <c r="PCJ99" s="1237"/>
      <c r="PCK99" s="1237"/>
      <c r="PCL99" s="1237"/>
      <c r="PCM99" s="1237"/>
      <c r="PCN99" s="1237"/>
      <c r="PCO99" s="1237"/>
      <c r="PCP99" s="1237"/>
      <c r="PCQ99" s="1237"/>
      <c r="PCR99" s="1237"/>
      <c r="PCS99" s="1237"/>
      <c r="PCT99" s="1237"/>
      <c r="PCU99" s="1237"/>
      <c r="PCV99" s="1237"/>
      <c r="PCW99" s="1237"/>
      <c r="PCX99" s="1237"/>
      <c r="PCY99" s="1237"/>
      <c r="PCZ99" s="1237"/>
      <c r="PDA99" s="1237"/>
      <c r="PDB99" s="1237"/>
      <c r="PDC99" s="1237"/>
      <c r="PDD99" s="1237"/>
      <c r="PDE99" s="1237"/>
      <c r="PDF99" s="1237"/>
      <c r="PDG99" s="1237"/>
      <c r="PDH99" s="1237"/>
      <c r="PDI99" s="1237"/>
      <c r="PDJ99" s="1237"/>
      <c r="PDK99" s="1237"/>
      <c r="PDL99" s="1237"/>
      <c r="PDM99" s="1237"/>
      <c r="PDN99" s="1237"/>
      <c r="PDO99" s="1237"/>
      <c r="PDP99" s="1237"/>
      <c r="PDQ99" s="1237"/>
      <c r="PDR99" s="1237"/>
      <c r="PDS99" s="1237"/>
      <c r="PDT99" s="1237"/>
      <c r="PDU99" s="1237"/>
      <c r="PDV99" s="1237"/>
      <c r="PDW99" s="1237"/>
      <c r="PDX99" s="1237"/>
      <c r="PDY99" s="1237"/>
      <c r="PDZ99" s="1237"/>
      <c r="PEA99" s="1237"/>
      <c r="PEB99" s="1237"/>
      <c r="PEC99" s="1237"/>
      <c r="PED99" s="1237"/>
      <c r="PEE99" s="1237"/>
      <c r="PEF99" s="1237"/>
      <c r="PEG99" s="1237"/>
      <c r="PEH99" s="1237"/>
      <c r="PEI99" s="1237"/>
      <c r="PEJ99" s="1237"/>
      <c r="PEK99" s="1237"/>
      <c r="PEL99" s="1237"/>
      <c r="PEM99" s="1237"/>
      <c r="PEN99" s="1237"/>
      <c r="PEO99" s="1237"/>
      <c r="PEP99" s="1237"/>
      <c r="PEQ99" s="1237"/>
      <c r="PER99" s="1237"/>
      <c r="PES99" s="1237"/>
      <c r="PET99" s="1237"/>
      <c r="PEU99" s="1237"/>
      <c r="PEV99" s="1237"/>
      <c r="PEW99" s="1237"/>
      <c r="PEX99" s="1237"/>
      <c r="PEY99" s="1237"/>
      <c r="PEZ99" s="1237"/>
      <c r="PFA99" s="1237"/>
      <c r="PFB99" s="1237"/>
      <c r="PFC99" s="1237"/>
      <c r="PFD99" s="1237"/>
      <c r="PFE99" s="1237"/>
      <c r="PFF99" s="1237"/>
      <c r="PFG99" s="1237"/>
      <c r="PFH99" s="1237"/>
      <c r="PFI99" s="1237"/>
      <c r="PFJ99" s="1237"/>
      <c r="PFK99" s="1237"/>
      <c r="PFL99" s="1237"/>
      <c r="PFM99" s="1237"/>
      <c r="PFN99" s="1237"/>
      <c r="PFO99" s="1237"/>
      <c r="PFP99" s="1237"/>
      <c r="PFQ99" s="1237"/>
      <c r="PFR99" s="1237"/>
      <c r="PFS99" s="1237"/>
      <c r="PFT99" s="1237"/>
      <c r="PFU99" s="1237"/>
      <c r="PFV99" s="1237"/>
      <c r="PFW99" s="1237"/>
      <c r="PFX99" s="1237"/>
      <c r="PFY99" s="1237"/>
      <c r="PFZ99" s="1237"/>
      <c r="PGA99" s="1237"/>
      <c r="PGB99" s="1237"/>
      <c r="PGC99" s="1237"/>
      <c r="PGD99" s="1237"/>
      <c r="PGE99" s="1237"/>
      <c r="PGF99" s="1237"/>
      <c r="PGG99" s="1237"/>
      <c r="PGH99" s="1237"/>
      <c r="PGI99" s="1237"/>
      <c r="PGJ99" s="1237"/>
      <c r="PGK99" s="1237"/>
      <c r="PGL99" s="1237"/>
      <c r="PGM99" s="1237"/>
      <c r="PGN99" s="1237"/>
      <c r="PGO99" s="1237"/>
      <c r="PGP99" s="1237"/>
      <c r="PGQ99" s="1237"/>
      <c r="PGR99" s="1237"/>
      <c r="PGS99" s="1237"/>
      <c r="PGT99" s="1237"/>
      <c r="PGU99" s="1237"/>
      <c r="PGV99" s="1237"/>
      <c r="PGW99" s="1237"/>
      <c r="PGX99" s="1237"/>
      <c r="PGY99" s="1237"/>
      <c r="PGZ99" s="1237"/>
      <c r="PHA99" s="1237"/>
      <c r="PHB99" s="1237"/>
      <c r="PHC99" s="1237"/>
      <c r="PHD99" s="1237"/>
      <c r="PHE99" s="1237"/>
      <c r="PHF99" s="1237"/>
      <c r="PHG99" s="1237"/>
      <c r="PHH99" s="1237"/>
      <c r="PHI99" s="1237"/>
      <c r="PHJ99" s="1237"/>
      <c r="PHK99" s="1237"/>
      <c r="PHL99" s="1237"/>
      <c r="PHM99" s="1237"/>
      <c r="PHN99" s="1237"/>
      <c r="PHO99" s="1237"/>
      <c r="PHP99" s="1237"/>
      <c r="PHQ99" s="1237"/>
      <c r="PHR99" s="1237"/>
      <c r="PHS99" s="1237"/>
      <c r="PHT99" s="1237"/>
      <c r="PHU99" s="1237"/>
      <c r="PHV99" s="1237"/>
      <c r="PHW99" s="1237"/>
      <c r="PHX99" s="1237"/>
      <c r="PHY99" s="1237"/>
      <c r="PHZ99" s="1237"/>
      <c r="PIA99" s="1237"/>
      <c r="PIB99" s="1237"/>
      <c r="PIC99" s="1237"/>
      <c r="PID99" s="1237"/>
      <c r="PIE99" s="1237"/>
      <c r="PIF99" s="1237"/>
      <c r="PIG99" s="1237"/>
      <c r="PIH99" s="1237"/>
      <c r="PII99" s="1237"/>
      <c r="PIJ99" s="1237"/>
      <c r="PIK99" s="1237"/>
      <c r="PIL99" s="1237"/>
      <c r="PIM99" s="1237"/>
      <c r="PIN99" s="1237"/>
      <c r="PIO99" s="1237"/>
      <c r="PIP99" s="1237"/>
      <c r="PIQ99" s="1237"/>
      <c r="PIR99" s="1237"/>
      <c r="PIS99" s="1237"/>
      <c r="PIT99" s="1237"/>
      <c r="PIU99" s="1237"/>
      <c r="PIV99" s="1237"/>
      <c r="PIW99" s="1237"/>
      <c r="PIX99" s="1237"/>
      <c r="PIY99" s="1237"/>
      <c r="PIZ99" s="1237"/>
      <c r="PJA99" s="1237"/>
      <c r="PJB99" s="1237"/>
      <c r="PJC99" s="1237"/>
      <c r="PJD99" s="1237"/>
      <c r="PJE99" s="1237"/>
      <c r="PJF99" s="1237"/>
      <c r="PJG99" s="1237"/>
      <c r="PJH99" s="1237"/>
      <c r="PJI99" s="1237"/>
      <c r="PJJ99" s="1237"/>
      <c r="PJK99" s="1237"/>
      <c r="PJL99" s="1237"/>
      <c r="PJM99" s="1237"/>
      <c r="PJN99" s="1237"/>
      <c r="PJO99" s="1237"/>
      <c r="PJP99" s="1237"/>
      <c r="PJQ99" s="1237"/>
      <c r="PJR99" s="1237"/>
      <c r="PJS99" s="1237"/>
      <c r="PJT99" s="1237"/>
      <c r="PJU99" s="1237"/>
      <c r="PJV99" s="1237"/>
      <c r="PJW99" s="1237"/>
      <c r="PJX99" s="1237"/>
      <c r="PJY99" s="1237"/>
      <c r="PJZ99" s="1237"/>
      <c r="PKA99" s="1237"/>
      <c r="PKB99" s="1237"/>
      <c r="PKC99" s="1237"/>
      <c r="PKD99" s="1237"/>
      <c r="PKE99" s="1237"/>
      <c r="PKF99" s="1237"/>
      <c r="PKG99" s="1237"/>
      <c r="PKH99" s="1237"/>
      <c r="PKI99" s="1237"/>
      <c r="PKJ99" s="1237"/>
      <c r="PKK99" s="1237"/>
      <c r="PKL99" s="1237"/>
      <c r="PKM99" s="1237"/>
      <c r="PKN99" s="1237"/>
      <c r="PKO99" s="1237"/>
      <c r="PKP99" s="1237"/>
      <c r="PKQ99" s="1237"/>
      <c r="PKR99" s="1237"/>
      <c r="PKS99" s="1237"/>
      <c r="PKT99" s="1237"/>
      <c r="PKU99" s="1237"/>
      <c r="PKV99" s="1237"/>
      <c r="PKW99" s="1237"/>
      <c r="PKX99" s="1237"/>
      <c r="PKY99" s="1237"/>
      <c r="PKZ99" s="1237"/>
      <c r="PLA99" s="1237"/>
      <c r="PLB99" s="1237"/>
      <c r="PLC99" s="1237"/>
      <c r="PLD99" s="1237"/>
      <c r="PLE99" s="1237"/>
      <c r="PLF99" s="1237"/>
      <c r="PLG99" s="1237"/>
      <c r="PLH99" s="1237"/>
      <c r="PLI99" s="1237"/>
      <c r="PLJ99" s="1237"/>
      <c r="PLK99" s="1237"/>
      <c r="PLL99" s="1237"/>
      <c r="PLM99" s="1237"/>
      <c r="PLN99" s="1237"/>
      <c r="PLO99" s="1237"/>
      <c r="PLP99" s="1237"/>
      <c r="PLQ99" s="1237"/>
      <c r="PLR99" s="1237"/>
      <c r="PLS99" s="1237"/>
      <c r="PLT99" s="1237"/>
      <c r="PLU99" s="1237"/>
      <c r="PLV99" s="1237"/>
      <c r="PLW99" s="1237"/>
      <c r="PLX99" s="1237"/>
      <c r="PLY99" s="1237"/>
      <c r="PLZ99" s="1237"/>
      <c r="PMA99" s="1237"/>
      <c r="PMB99" s="1237"/>
      <c r="PMC99" s="1237"/>
      <c r="PMD99" s="1237"/>
      <c r="PME99" s="1237"/>
      <c r="PMF99" s="1237"/>
      <c r="PMG99" s="1237"/>
      <c r="PMH99" s="1237"/>
      <c r="PMI99" s="1237"/>
      <c r="PMJ99" s="1237"/>
      <c r="PMK99" s="1237"/>
      <c r="PML99" s="1237"/>
      <c r="PMM99" s="1237"/>
      <c r="PMN99" s="1237"/>
      <c r="PMO99" s="1237"/>
      <c r="PMP99" s="1237"/>
      <c r="PMQ99" s="1237"/>
      <c r="PMR99" s="1237"/>
      <c r="PMS99" s="1237"/>
      <c r="PMT99" s="1237"/>
      <c r="PMU99" s="1237"/>
      <c r="PMV99" s="1237"/>
      <c r="PMW99" s="1237"/>
      <c r="PMX99" s="1237"/>
      <c r="PMY99" s="1237"/>
      <c r="PMZ99" s="1237"/>
      <c r="PNA99" s="1237"/>
      <c r="PNB99" s="1237"/>
      <c r="PNC99" s="1237"/>
      <c r="PND99" s="1237"/>
      <c r="PNE99" s="1237"/>
      <c r="PNF99" s="1237"/>
      <c r="PNG99" s="1237"/>
      <c r="PNH99" s="1237"/>
      <c r="PNI99" s="1237"/>
      <c r="PNJ99" s="1237"/>
      <c r="PNK99" s="1237"/>
      <c r="PNL99" s="1237"/>
      <c r="PNM99" s="1237"/>
      <c r="PNN99" s="1237"/>
      <c r="PNO99" s="1237"/>
      <c r="PNP99" s="1237"/>
      <c r="PNQ99" s="1237"/>
      <c r="PNR99" s="1237"/>
      <c r="PNS99" s="1237"/>
      <c r="PNT99" s="1237"/>
      <c r="PNU99" s="1237"/>
      <c r="PNV99" s="1237"/>
      <c r="PNW99" s="1237"/>
      <c r="PNX99" s="1237"/>
      <c r="PNY99" s="1237"/>
      <c r="PNZ99" s="1237"/>
      <c r="POA99" s="1237"/>
      <c r="POB99" s="1237"/>
      <c r="POC99" s="1237"/>
      <c r="POD99" s="1237"/>
      <c r="POE99" s="1237"/>
      <c r="POF99" s="1237"/>
      <c r="POG99" s="1237"/>
      <c r="POH99" s="1237"/>
      <c r="POI99" s="1237"/>
      <c r="POJ99" s="1237"/>
      <c r="POK99" s="1237"/>
      <c r="POL99" s="1237"/>
      <c r="POM99" s="1237"/>
      <c r="PON99" s="1237"/>
      <c r="POO99" s="1237"/>
      <c r="POP99" s="1237"/>
      <c r="POQ99" s="1237"/>
      <c r="POR99" s="1237"/>
      <c r="POS99" s="1237"/>
      <c r="POT99" s="1237"/>
      <c r="POU99" s="1237"/>
      <c r="POV99" s="1237"/>
      <c r="POW99" s="1237"/>
      <c r="POX99" s="1237"/>
      <c r="POY99" s="1237"/>
      <c r="POZ99" s="1237"/>
      <c r="PPA99" s="1237"/>
      <c r="PPB99" s="1237"/>
      <c r="PPC99" s="1237"/>
      <c r="PPD99" s="1237"/>
      <c r="PPE99" s="1237"/>
      <c r="PPF99" s="1237"/>
      <c r="PPG99" s="1237"/>
      <c r="PPH99" s="1237"/>
      <c r="PPI99" s="1237"/>
      <c r="PPJ99" s="1237"/>
      <c r="PPK99" s="1237"/>
      <c r="PPL99" s="1237"/>
      <c r="PPM99" s="1237"/>
      <c r="PPN99" s="1237"/>
      <c r="PPO99" s="1237"/>
      <c r="PPP99" s="1237"/>
      <c r="PPQ99" s="1237"/>
      <c r="PPR99" s="1237"/>
      <c r="PPS99" s="1237"/>
      <c r="PPT99" s="1237"/>
      <c r="PPU99" s="1237"/>
      <c r="PPV99" s="1237"/>
      <c r="PPW99" s="1237"/>
      <c r="PPX99" s="1237"/>
      <c r="PPY99" s="1237"/>
      <c r="PPZ99" s="1237"/>
      <c r="PQA99" s="1237"/>
      <c r="PQB99" s="1237"/>
      <c r="PQC99" s="1237"/>
      <c r="PQD99" s="1237"/>
      <c r="PQE99" s="1237"/>
      <c r="PQF99" s="1237"/>
      <c r="PQG99" s="1237"/>
      <c r="PQH99" s="1237"/>
      <c r="PQI99" s="1237"/>
      <c r="PQJ99" s="1237"/>
      <c r="PQK99" s="1237"/>
      <c r="PQL99" s="1237"/>
      <c r="PQM99" s="1237"/>
      <c r="PQN99" s="1237"/>
      <c r="PQO99" s="1237"/>
      <c r="PQP99" s="1237"/>
      <c r="PQQ99" s="1237"/>
      <c r="PQR99" s="1237"/>
      <c r="PQS99" s="1237"/>
      <c r="PQT99" s="1237"/>
      <c r="PQU99" s="1237"/>
      <c r="PQV99" s="1237"/>
      <c r="PQW99" s="1237"/>
      <c r="PQX99" s="1237"/>
      <c r="PQY99" s="1237"/>
      <c r="PQZ99" s="1237"/>
      <c r="PRA99" s="1237"/>
      <c r="PRB99" s="1237"/>
      <c r="PRC99" s="1237"/>
      <c r="PRD99" s="1237"/>
      <c r="PRE99" s="1237"/>
      <c r="PRF99" s="1237"/>
      <c r="PRG99" s="1237"/>
      <c r="PRH99" s="1237"/>
      <c r="PRI99" s="1237"/>
      <c r="PRJ99" s="1237"/>
      <c r="PRK99" s="1237"/>
      <c r="PRL99" s="1237"/>
      <c r="PRM99" s="1237"/>
      <c r="PRN99" s="1237"/>
      <c r="PRO99" s="1237"/>
      <c r="PRP99" s="1237"/>
      <c r="PRQ99" s="1237"/>
      <c r="PRR99" s="1237"/>
      <c r="PRS99" s="1237"/>
      <c r="PRT99" s="1237"/>
      <c r="PRU99" s="1237"/>
      <c r="PRV99" s="1237"/>
      <c r="PRW99" s="1237"/>
      <c r="PRX99" s="1237"/>
      <c r="PRY99" s="1237"/>
      <c r="PRZ99" s="1237"/>
      <c r="PSA99" s="1237"/>
      <c r="PSB99" s="1237"/>
      <c r="PSC99" s="1237"/>
      <c r="PSD99" s="1237"/>
      <c r="PSE99" s="1237"/>
      <c r="PSF99" s="1237"/>
      <c r="PSG99" s="1237"/>
      <c r="PSH99" s="1237"/>
      <c r="PSI99" s="1237"/>
      <c r="PSJ99" s="1237"/>
      <c r="PSK99" s="1237"/>
      <c r="PSL99" s="1237"/>
      <c r="PSM99" s="1237"/>
      <c r="PSN99" s="1237"/>
      <c r="PSO99" s="1237"/>
      <c r="PSP99" s="1237"/>
      <c r="PSQ99" s="1237"/>
      <c r="PSR99" s="1237"/>
      <c r="PSS99" s="1237"/>
      <c r="PST99" s="1237"/>
      <c r="PSU99" s="1237"/>
      <c r="PSV99" s="1237"/>
      <c r="PSW99" s="1237"/>
      <c r="PSX99" s="1237"/>
      <c r="PSY99" s="1237"/>
      <c r="PSZ99" s="1237"/>
      <c r="PTA99" s="1237"/>
      <c r="PTB99" s="1237"/>
      <c r="PTC99" s="1237"/>
      <c r="PTD99" s="1237"/>
      <c r="PTE99" s="1237"/>
      <c r="PTF99" s="1237"/>
      <c r="PTG99" s="1237"/>
      <c r="PTH99" s="1237"/>
      <c r="PTI99" s="1237"/>
      <c r="PTJ99" s="1237"/>
      <c r="PTK99" s="1237"/>
      <c r="PTL99" s="1237"/>
      <c r="PTM99" s="1237"/>
      <c r="PTN99" s="1237"/>
      <c r="PTO99" s="1237"/>
      <c r="PTP99" s="1237"/>
      <c r="PTQ99" s="1237"/>
      <c r="PTR99" s="1237"/>
      <c r="PTS99" s="1237"/>
      <c r="PTT99" s="1237"/>
      <c r="PTU99" s="1237"/>
      <c r="PTV99" s="1237"/>
      <c r="PTW99" s="1237"/>
      <c r="PTX99" s="1237"/>
      <c r="PTY99" s="1237"/>
      <c r="PTZ99" s="1237"/>
      <c r="PUA99" s="1237"/>
      <c r="PUB99" s="1237"/>
      <c r="PUC99" s="1237"/>
      <c r="PUD99" s="1237"/>
      <c r="PUE99" s="1237"/>
      <c r="PUF99" s="1237"/>
      <c r="PUG99" s="1237"/>
      <c r="PUH99" s="1237"/>
      <c r="PUI99" s="1237"/>
      <c r="PUJ99" s="1237"/>
      <c r="PUK99" s="1237"/>
      <c r="PUL99" s="1237"/>
      <c r="PUM99" s="1237"/>
      <c r="PUN99" s="1237"/>
      <c r="PUO99" s="1237"/>
      <c r="PUP99" s="1237"/>
      <c r="PUQ99" s="1237"/>
      <c r="PUR99" s="1237"/>
      <c r="PUS99" s="1237"/>
      <c r="PUT99" s="1237"/>
      <c r="PUU99" s="1237"/>
      <c r="PUV99" s="1237"/>
      <c r="PUW99" s="1237"/>
      <c r="PUX99" s="1237"/>
      <c r="PUY99" s="1237"/>
      <c r="PUZ99" s="1237"/>
      <c r="PVA99" s="1237"/>
      <c r="PVB99" s="1237"/>
      <c r="PVC99" s="1237"/>
      <c r="PVD99" s="1237"/>
      <c r="PVE99" s="1237"/>
      <c r="PVF99" s="1237"/>
      <c r="PVG99" s="1237"/>
      <c r="PVH99" s="1237"/>
      <c r="PVI99" s="1237"/>
      <c r="PVJ99" s="1237"/>
      <c r="PVK99" s="1237"/>
      <c r="PVL99" s="1237"/>
      <c r="PVM99" s="1237"/>
      <c r="PVN99" s="1237"/>
      <c r="PVO99" s="1237"/>
      <c r="PVP99" s="1237"/>
      <c r="PVQ99" s="1237"/>
      <c r="PVR99" s="1237"/>
      <c r="PVS99" s="1237"/>
      <c r="PVT99" s="1237"/>
      <c r="PVU99" s="1237"/>
      <c r="PVV99" s="1237"/>
      <c r="PVW99" s="1237"/>
      <c r="PVX99" s="1237"/>
      <c r="PVY99" s="1237"/>
      <c r="PVZ99" s="1237"/>
      <c r="PWA99" s="1237"/>
      <c r="PWB99" s="1237"/>
      <c r="PWC99" s="1237"/>
      <c r="PWD99" s="1237"/>
      <c r="PWE99" s="1237"/>
      <c r="PWF99" s="1237"/>
      <c r="PWG99" s="1237"/>
      <c r="PWH99" s="1237"/>
      <c r="PWI99" s="1237"/>
      <c r="PWJ99" s="1237"/>
      <c r="PWK99" s="1237"/>
      <c r="PWL99" s="1237"/>
      <c r="PWM99" s="1237"/>
      <c r="PWN99" s="1237"/>
      <c r="PWO99" s="1237"/>
      <c r="PWP99" s="1237"/>
      <c r="PWQ99" s="1237"/>
      <c r="PWR99" s="1237"/>
      <c r="PWS99" s="1237"/>
      <c r="PWT99" s="1237"/>
      <c r="PWU99" s="1237"/>
      <c r="PWV99" s="1237"/>
      <c r="PWW99" s="1237"/>
      <c r="PWX99" s="1237"/>
      <c r="PWY99" s="1237"/>
      <c r="PWZ99" s="1237"/>
      <c r="PXA99" s="1237"/>
      <c r="PXB99" s="1237"/>
      <c r="PXC99" s="1237"/>
      <c r="PXD99" s="1237"/>
      <c r="PXE99" s="1237"/>
      <c r="PXF99" s="1237"/>
      <c r="PXG99" s="1237"/>
      <c r="PXH99" s="1237"/>
      <c r="PXI99" s="1237"/>
      <c r="PXJ99" s="1237"/>
      <c r="PXK99" s="1237"/>
      <c r="PXL99" s="1237"/>
      <c r="PXM99" s="1237"/>
      <c r="PXN99" s="1237"/>
      <c r="PXO99" s="1237"/>
      <c r="PXP99" s="1237"/>
      <c r="PXQ99" s="1237"/>
      <c r="PXR99" s="1237"/>
      <c r="PXS99" s="1237"/>
      <c r="PXT99" s="1237"/>
      <c r="PXU99" s="1237"/>
      <c r="PXV99" s="1237"/>
      <c r="PXW99" s="1237"/>
      <c r="PXX99" s="1237"/>
      <c r="PXY99" s="1237"/>
      <c r="PXZ99" s="1237"/>
      <c r="PYA99" s="1237"/>
      <c r="PYB99" s="1237"/>
      <c r="PYC99" s="1237"/>
      <c r="PYD99" s="1237"/>
      <c r="PYE99" s="1237"/>
      <c r="PYF99" s="1237"/>
      <c r="PYG99" s="1237"/>
      <c r="PYH99" s="1237"/>
      <c r="PYI99" s="1237"/>
      <c r="PYJ99" s="1237"/>
      <c r="PYK99" s="1237"/>
      <c r="PYL99" s="1237"/>
      <c r="PYM99" s="1237"/>
      <c r="PYN99" s="1237"/>
      <c r="PYO99" s="1237"/>
      <c r="PYP99" s="1237"/>
      <c r="PYQ99" s="1237"/>
      <c r="PYR99" s="1237"/>
      <c r="PYS99" s="1237"/>
      <c r="PYT99" s="1237"/>
      <c r="PYU99" s="1237"/>
      <c r="PYV99" s="1237"/>
      <c r="PYW99" s="1237"/>
      <c r="PYX99" s="1237"/>
      <c r="PYY99" s="1237"/>
      <c r="PYZ99" s="1237"/>
      <c r="PZA99" s="1237"/>
      <c r="PZB99" s="1237"/>
      <c r="PZC99" s="1237"/>
      <c r="PZD99" s="1237"/>
      <c r="PZE99" s="1237"/>
      <c r="PZF99" s="1237"/>
      <c r="PZG99" s="1237"/>
      <c r="PZH99" s="1237"/>
      <c r="PZI99" s="1237"/>
      <c r="PZJ99" s="1237"/>
      <c r="PZK99" s="1237"/>
      <c r="PZL99" s="1237"/>
      <c r="PZM99" s="1237"/>
      <c r="PZN99" s="1237"/>
      <c r="PZO99" s="1237"/>
      <c r="PZP99" s="1237"/>
      <c r="PZQ99" s="1237"/>
      <c r="PZR99" s="1237"/>
      <c r="PZS99" s="1237"/>
      <c r="PZT99" s="1237"/>
      <c r="PZU99" s="1237"/>
      <c r="PZV99" s="1237"/>
      <c r="PZW99" s="1237"/>
      <c r="PZX99" s="1237"/>
      <c r="PZY99" s="1237"/>
      <c r="PZZ99" s="1237"/>
      <c r="QAA99" s="1237"/>
      <c r="QAB99" s="1237"/>
      <c r="QAC99" s="1237"/>
      <c r="QAD99" s="1237"/>
      <c r="QAE99" s="1237"/>
      <c r="QAF99" s="1237"/>
      <c r="QAG99" s="1237"/>
      <c r="QAH99" s="1237"/>
      <c r="QAI99" s="1237"/>
      <c r="QAJ99" s="1237"/>
      <c r="QAK99" s="1237"/>
      <c r="QAL99" s="1237"/>
      <c r="QAM99" s="1237"/>
      <c r="QAN99" s="1237"/>
      <c r="QAO99" s="1237"/>
      <c r="QAP99" s="1237"/>
      <c r="QAQ99" s="1237"/>
      <c r="QAR99" s="1237"/>
      <c r="QAS99" s="1237"/>
      <c r="QAT99" s="1237"/>
      <c r="QAU99" s="1237"/>
      <c r="QAV99" s="1237"/>
      <c r="QAW99" s="1237"/>
      <c r="QAX99" s="1237"/>
      <c r="QAY99" s="1237"/>
      <c r="QAZ99" s="1237"/>
      <c r="QBA99" s="1237"/>
      <c r="QBB99" s="1237"/>
      <c r="QBC99" s="1237"/>
      <c r="QBD99" s="1237"/>
      <c r="QBE99" s="1237"/>
      <c r="QBF99" s="1237"/>
      <c r="QBG99" s="1237"/>
      <c r="QBH99" s="1237"/>
      <c r="QBI99" s="1237"/>
      <c r="QBJ99" s="1237"/>
      <c r="QBK99" s="1237"/>
      <c r="QBL99" s="1237"/>
      <c r="QBM99" s="1237"/>
      <c r="QBN99" s="1237"/>
      <c r="QBO99" s="1237"/>
      <c r="QBP99" s="1237"/>
      <c r="QBQ99" s="1237"/>
      <c r="QBR99" s="1237"/>
      <c r="QBS99" s="1237"/>
      <c r="QBT99" s="1237"/>
      <c r="QBU99" s="1237"/>
      <c r="QBV99" s="1237"/>
      <c r="QBW99" s="1237"/>
      <c r="QBX99" s="1237"/>
      <c r="QBY99" s="1237"/>
      <c r="QBZ99" s="1237"/>
      <c r="QCA99" s="1237"/>
      <c r="QCB99" s="1237"/>
      <c r="QCC99" s="1237"/>
      <c r="QCD99" s="1237"/>
      <c r="QCE99" s="1237"/>
      <c r="QCF99" s="1237"/>
      <c r="QCG99" s="1237"/>
      <c r="QCH99" s="1237"/>
      <c r="QCI99" s="1237"/>
      <c r="QCJ99" s="1237"/>
      <c r="QCK99" s="1237"/>
      <c r="QCL99" s="1237"/>
      <c r="QCM99" s="1237"/>
      <c r="QCN99" s="1237"/>
      <c r="QCO99" s="1237"/>
      <c r="QCP99" s="1237"/>
      <c r="QCQ99" s="1237"/>
      <c r="QCR99" s="1237"/>
      <c r="QCS99" s="1237"/>
      <c r="QCT99" s="1237"/>
      <c r="QCU99" s="1237"/>
      <c r="QCV99" s="1237"/>
      <c r="QCW99" s="1237"/>
      <c r="QCX99" s="1237"/>
      <c r="QCY99" s="1237"/>
      <c r="QCZ99" s="1237"/>
      <c r="QDA99" s="1237"/>
      <c r="QDB99" s="1237"/>
      <c r="QDC99" s="1237"/>
      <c r="QDD99" s="1237"/>
      <c r="QDE99" s="1237"/>
      <c r="QDF99" s="1237"/>
      <c r="QDG99" s="1237"/>
      <c r="QDH99" s="1237"/>
      <c r="QDI99" s="1237"/>
      <c r="QDJ99" s="1237"/>
      <c r="QDK99" s="1237"/>
      <c r="QDL99" s="1237"/>
      <c r="QDM99" s="1237"/>
      <c r="QDN99" s="1237"/>
      <c r="QDO99" s="1237"/>
      <c r="QDP99" s="1237"/>
      <c r="QDQ99" s="1237"/>
      <c r="QDR99" s="1237"/>
      <c r="QDS99" s="1237"/>
      <c r="QDT99" s="1237"/>
      <c r="QDU99" s="1237"/>
      <c r="QDV99" s="1237"/>
      <c r="QDW99" s="1237"/>
      <c r="QDX99" s="1237"/>
      <c r="QDY99" s="1237"/>
      <c r="QDZ99" s="1237"/>
      <c r="QEA99" s="1237"/>
      <c r="QEB99" s="1237"/>
      <c r="QEC99" s="1237"/>
      <c r="QED99" s="1237"/>
      <c r="QEE99" s="1237"/>
      <c r="QEF99" s="1237"/>
      <c r="QEG99" s="1237"/>
      <c r="QEH99" s="1237"/>
      <c r="QEI99" s="1237"/>
      <c r="QEJ99" s="1237"/>
      <c r="QEK99" s="1237"/>
      <c r="QEL99" s="1237"/>
      <c r="QEM99" s="1237"/>
      <c r="QEN99" s="1237"/>
      <c r="QEO99" s="1237"/>
      <c r="QEP99" s="1237"/>
      <c r="QEQ99" s="1237"/>
      <c r="QER99" s="1237"/>
      <c r="QES99" s="1237"/>
      <c r="QET99" s="1237"/>
      <c r="QEU99" s="1237"/>
      <c r="QEV99" s="1237"/>
      <c r="QEW99" s="1237"/>
      <c r="QEX99" s="1237"/>
      <c r="QEY99" s="1237"/>
      <c r="QEZ99" s="1237"/>
      <c r="QFA99" s="1237"/>
      <c r="QFB99" s="1237"/>
      <c r="QFC99" s="1237"/>
      <c r="QFD99" s="1237"/>
      <c r="QFE99" s="1237"/>
      <c r="QFF99" s="1237"/>
      <c r="QFG99" s="1237"/>
      <c r="QFH99" s="1237"/>
      <c r="QFI99" s="1237"/>
      <c r="QFJ99" s="1237"/>
      <c r="QFK99" s="1237"/>
      <c r="QFL99" s="1237"/>
      <c r="QFM99" s="1237"/>
      <c r="QFN99" s="1237"/>
      <c r="QFO99" s="1237"/>
      <c r="QFP99" s="1237"/>
      <c r="QFQ99" s="1237"/>
      <c r="QFR99" s="1237"/>
      <c r="QFS99" s="1237"/>
      <c r="QFT99" s="1237"/>
      <c r="QFU99" s="1237"/>
      <c r="QFV99" s="1237"/>
      <c r="QFW99" s="1237"/>
      <c r="QFX99" s="1237"/>
      <c r="QFY99" s="1237"/>
      <c r="QFZ99" s="1237"/>
      <c r="QGA99" s="1237"/>
      <c r="QGB99" s="1237"/>
      <c r="QGC99" s="1237"/>
      <c r="QGD99" s="1237"/>
      <c r="QGE99" s="1237"/>
      <c r="QGF99" s="1237"/>
      <c r="QGG99" s="1237"/>
      <c r="QGH99" s="1237"/>
      <c r="QGI99" s="1237"/>
      <c r="QGJ99" s="1237"/>
      <c r="QGK99" s="1237"/>
      <c r="QGL99" s="1237"/>
      <c r="QGM99" s="1237"/>
      <c r="QGN99" s="1237"/>
      <c r="QGO99" s="1237"/>
      <c r="QGP99" s="1237"/>
      <c r="QGQ99" s="1237"/>
      <c r="QGR99" s="1237"/>
      <c r="QGS99" s="1237"/>
      <c r="QGT99" s="1237"/>
      <c r="QGU99" s="1237"/>
      <c r="QGV99" s="1237"/>
      <c r="QGW99" s="1237"/>
      <c r="QGX99" s="1237"/>
      <c r="QGY99" s="1237"/>
      <c r="QGZ99" s="1237"/>
      <c r="QHA99" s="1237"/>
      <c r="QHB99" s="1237"/>
      <c r="QHC99" s="1237"/>
      <c r="QHD99" s="1237"/>
      <c r="QHE99" s="1237"/>
      <c r="QHF99" s="1237"/>
      <c r="QHG99" s="1237"/>
      <c r="QHH99" s="1237"/>
      <c r="QHI99" s="1237"/>
      <c r="QHJ99" s="1237"/>
      <c r="QHK99" s="1237"/>
      <c r="QHL99" s="1237"/>
      <c r="QHM99" s="1237"/>
      <c r="QHN99" s="1237"/>
      <c r="QHO99" s="1237"/>
      <c r="QHP99" s="1237"/>
      <c r="QHQ99" s="1237"/>
      <c r="QHR99" s="1237"/>
      <c r="QHS99" s="1237"/>
      <c r="QHT99" s="1237"/>
      <c r="QHU99" s="1237"/>
      <c r="QHV99" s="1237"/>
      <c r="QHW99" s="1237"/>
      <c r="QHX99" s="1237"/>
      <c r="QHY99" s="1237"/>
      <c r="QHZ99" s="1237"/>
      <c r="QIA99" s="1237"/>
      <c r="QIB99" s="1237"/>
      <c r="QIC99" s="1237"/>
      <c r="QID99" s="1237"/>
      <c r="QIE99" s="1237"/>
      <c r="QIF99" s="1237"/>
      <c r="QIG99" s="1237"/>
      <c r="QIH99" s="1237"/>
      <c r="QII99" s="1237"/>
      <c r="QIJ99" s="1237"/>
      <c r="QIK99" s="1237"/>
      <c r="QIL99" s="1237"/>
      <c r="QIM99" s="1237"/>
      <c r="QIN99" s="1237"/>
      <c r="QIO99" s="1237"/>
      <c r="QIP99" s="1237"/>
      <c r="QIQ99" s="1237"/>
      <c r="QIR99" s="1237"/>
      <c r="QIS99" s="1237"/>
      <c r="QIT99" s="1237"/>
      <c r="QIU99" s="1237"/>
      <c r="QIV99" s="1237"/>
      <c r="QIW99" s="1237"/>
      <c r="QIX99" s="1237"/>
      <c r="QIY99" s="1237"/>
      <c r="QIZ99" s="1237"/>
      <c r="QJA99" s="1237"/>
      <c r="QJB99" s="1237"/>
      <c r="QJC99" s="1237"/>
      <c r="QJD99" s="1237"/>
      <c r="QJE99" s="1237"/>
      <c r="QJF99" s="1237"/>
      <c r="QJG99" s="1237"/>
      <c r="QJH99" s="1237"/>
      <c r="QJI99" s="1237"/>
      <c r="QJJ99" s="1237"/>
      <c r="QJK99" s="1237"/>
      <c r="QJL99" s="1237"/>
      <c r="QJM99" s="1237"/>
      <c r="QJN99" s="1237"/>
      <c r="QJO99" s="1237"/>
      <c r="QJP99" s="1237"/>
      <c r="QJQ99" s="1237"/>
      <c r="QJR99" s="1237"/>
      <c r="QJS99" s="1237"/>
      <c r="QJT99" s="1237"/>
      <c r="QJU99" s="1237"/>
      <c r="QJV99" s="1237"/>
      <c r="QJW99" s="1237"/>
      <c r="QJX99" s="1237"/>
      <c r="QJY99" s="1237"/>
      <c r="QJZ99" s="1237"/>
      <c r="QKA99" s="1237"/>
      <c r="QKB99" s="1237"/>
      <c r="QKC99" s="1237"/>
      <c r="QKD99" s="1237"/>
      <c r="QKE99" s="1237"/>
      <c r="QKF99" s="1237"/>
      <c r="QKG99" s="1237"/>
      <c r="QKH99" s="1237"/>
      <c r="QKI99" s="1237"/>
      <c r="QKJ99" s="1237"/>
      <c r="QKK99" s="1237"/>
      <c r="QKL99" s="1237"/>
      <c r="QKM99" s="1237"/>
      <c r="QKN99" s="1237"/>
      <c r="QKO99" s="1237"/>
      <c r="QKP99" s="1237"/>
      <c r="QKQ99" s="1237"/>
      <c r="QKR99" s="1237"/>
      <c r="QKS99" s="1237"/>
      <c r="QKT99" s="1237"/>
      <c r="QKU99" s="1237"/>
      <c r="QKV99" s="1237"/>
      <c r="QKW99" s="1237"/>
      <c r="QKX99" s="1237"/>
      <c r="QKY99" s="1237"/>
      <c r="QKZ99" s="1237"/>
      <c r="QLA99" s="1237"/>
      <c r="QLB99" s="1237"/>
      <c r="QLC99" s="1237"/>
      <c r="QLD99" s="1237"/>
      <c r="QLE99" s="1237"/>
      <c r="QLF99" s="1237"/>
      <c r="QLG99" s="1237"/>
      <c r="QLH99" s="1237"/>
      <c r="QLI99" s="1237"/>
      <c r="QLJ99" s="1237"/>
      <c r="QLK99" s="1237"/>
      <c r="QLL99" s="1237"/>
      <c r="QLM99" s="1237"/>
      <c r="QLN99" s="1237"/>
      <c r="QLO99" s="1237"/>
      <c r="QLP99" s="1237"/>
      <c r="QLQ99" s="1237"/>
      <c r="QLR99" s="1237"/>
      <c r="QLS99" s="1237"/>
      <c r="QLT99" s="1237"/>
      <c r="QLU99" s="1237"/>
      <c r="QLV99" s="1237"/>
      <c r="QLW99" s="1237"/>
      <c r="QLX99" s="1237"/>
      <c r="QLY99" s="1237"/>
      <c r="QLZ99" s="1237"/>
      <c r="QMA99" s="1237"/>
      <c r="QMB99" s="1237"/>
      <c r="QMC99" s="1237"/>
      <c r="QMD99" s="1237"/>
      <c r="QME99" s="1237"/>
      <c r="QMF99" s="1237"/>
      <c r="QMG99" s="1237"/>
      <c r="QMH99" s="1237"/>
      <c r="QMI99" s="1237"/>
      <c r="QMJ99" s="1237"/>
      <c r="QMK99" s="1237"/>
      <c r="QML99" s="1237"/>
      <c r="QMM99" s="1237"/>
      <c r="QMN99" s="1237"/>
      <c r="QMO99" s="1237"/>
      <c r="QMP99" s="1237"/>
      <c r="QMQ99" s="1237"/>
      <c r="QMR99" s="1237"/>
      <c r="QMS99" s="1237"/>
      <c r="QMT99" s="1237"/>
      <c r="QMU99" s="1237"/>
      <c r="QMV99" s="1237"/>
      <c r="QMW99" s="1237"/>
      <c r="QMX99" s="1237"/>
      <c r="QMY99" s="1237"/>
      <c r="QMZ99" s="1237"/>
      <c r="QNA99" s="1237"/>
      <c r="QNB99" s="1237"/>
      <c r="QNC99" s="1237"/>
      <c r="QND99" s="1237"/>
      <c r="QNE99" s="1237"/>
      <c r="QNF99" s="1237"/>
      <c r="QNG99" s="1237"/>
      <c r="QNH99" s="1237"/>
      <c r="QNI99" s="1237"/>
      <c r="QNJ99" s="1237"/>
      <c r="QNK99" s="1237"/>
      <c r="QNL99" s="1237"/>
      <c r="QNM99" s="1237"/>
      <c r="QNN99" s="1237"/>
      <c r="QNO99" s="1237"/>
      <c r="QNP99" s="1237"/>
      <c r="QNQ99" s="1237"/>
      <c r="QNR99" s="1237"/>
      <c r="QNS99" s="1237"/>
      <c r="QNT99" s="1237"/>
      <c r="QNU99" s="1237"/>
      <c r="QNV99" s="1237"/>
      <c r="QNW99" s="1237"/>
      <c r="QNX99" s="1237"/>
      <c r="QNY99" s="1237"/>
      <c r="QNZ99" s="1237"/>
      <c r="QOA99" s="1237"/>
      <c r="QOB99" s="1237"/>
      <c r="QOC99" s="1237"/>
      <c r="QOD99" s="1237"/>
      <c r="QOE99" s="1237"/>
      <c r="QOF99" s="1237"/>
      <c r="QOG99" s="1237"/>
      <c r="QOH99" s="1237"/>
      <c r="QOI99" s="1237"/>
      <c r="QOJ99" s="1237"/>
      <c r="QOK99" s="1237"/>
      <c r="QOL99" s="1237"/>
      <c r="QOM99" s="1237"/>
      <c r="QON99" s="1237"/>
      <c r="QOO99" s="1237"/>
      <c r="QOP99" s="1237"/>
      <c r="QOQ99" s="1237"/>
      <c r="QOR99" s="1237"/>
      <c r="QOS99" s="1237"/>
      <c r="QOT99" s="1237"/>
      <c r="QOU99" s="1237"/>
      <c r="QOV99" s="1237"/>
      <c r="QOW99" s="1237"/>
      <c r="QOX99" s="1237"/>
      <c r="QOY99" s="1237"/>
      <c r="QOZ99" s="1237"/>
      <c r="QPA99" s="1237"/>
      <c r="QPB99" s="1237"/>
      <c r="QPC99" s="1237"/>
      <c r="QPD99" s="1237"/>
      <c r="QPE99" s="1237"/>
      <c r="QPF99" s="1237"/>
      <c r="QPG99" s="1237"/>
      <c r="QPH99" s="1237"/>
      <c r="QPI99" s="1237"/>
      <c r="QPJ99" s="1237"/>
      <c r="QPK99" s="1237"/>
      <c r="QPL99" s="1237"/>
      <c r="QPM99" s="1237"/>
      <c r="QPN99" s="1237"/>
      <c r="QPO99" s="1237"/>
      <c r="QPP99" s="1237"/>
      <c r="QPQ99" s="1237"/>
      <c r="QPR99" s="1237"/>
      <c r="QPS99" s="1237"/>
      <c r="QPT99" s="1237"/>
      <c r="QPU99" s="1237"/>
      <c r="QPV99" s="1237"/>
      <c r="QPW99" s="1237"/>
      <c r="QPX99" s="1237"/>
      <c r="QPY99" s="1237"/>
      <c r="QPZ99" s="1237"/>
      <c r="QQA99" s="1237"/>
      <c r="QQB99" s="1237"/>
      <c r="QQC99" s="1237"/>
      <c r="QQD99" s="1237"/>
      <c r="QQE99" s="1237"/>
      <c r="QQF99" s="1237"/>
      <c r="QQG99" s="1237"/>
      <c r="QQH99" s="1237"/>
      <c r="QQI99" s="1237"/>
      <c r="QQJ99" s="1237"/>
      <c r="QQK99" s="1237"/>
      <c r="QQL99" s="1237"/>
      <c r="QQM99" s="1237"/>
      <c r="QQN99" s="1237"/>
      <c r="QQO99" s="1237"/>
      <c r="QQP99" s="1237"/>
      <c r="QQQ99" s="1237"/>
      <c r="QQR99" s="1237"/>
      <c r="QQS99" s="1237"/>
      <c r="QQT99" s="1237"/>
      <c r="QQU99" s="1237"/>
      <c r="QQV99" s="1237"/>
      <c r="QQW99" s="1237"/>
      <c r="QQX99" s="1237"/>
      <c r="QQY99" s="1237"/>
      <c r="QQZ99" s="1237"/>
      <c r="QRA99" s="1237"/>
      <c r="QRB99" s="1237"/>
      <c r="QRC99" s="1237"/>
      <c r="QRD99" s="1237"/>
      <c r="QRE99" s="1237"/>
      <c r="QRF99" s="1237"/>
      <c r="QRG99" s="1237"/>
      <c r="QRH99" s="1237"/>
      <c r="QRI99" s="1237"/>
      <c r="QRJ99" s="1237"/>
      <c r="QRK99" s="1237"/>
      <c r="QRL99" s="1237"/>
      <c r="QRM99" s="1237"/>
      <c r="QRN99" s="1237"/>
      <c r="QRO99" s="1237"/>
      <c r="QRP99" s="1237"/>
      <c r="QRQ99" s="1237"/>
      <c r="QRR99" s="1237"/>
      <c r="QRS99" s="1237"/>
      <c r="QRT99" s="1237"/>
      <c r="QRU99" s="1237"/>
      <c r="QRV99" s="1237"/>
      <c r="QRW99" s="1237"/>
      <c r="QRX99" s="1237"/>
      <c r="QRY99" s="1237"/>
      <c r="QRZ99" s="1237"/>
      <c r="QSA99" s="1237"/>
      <c r="QSB99" s="1237"/>
      <c r="QSC99" s="1237"/>
      <c r="QSD99" s="1237"/>
      <c r="QSE99" s="1237"/>
      <c r="QSF99" s="1237"/>
      <c r="QSG99" s="1237"/>
      <c r="QSH99" s="1237"/>
      <c r="QSI99" s="1237"/>
      <c r="QSJ99" s="1237"/>
      <c r="QSK99" s="1237"/>
      <c r="QSL99" s="1237"/>
      <c r="QSM99" s="1237"/>
      <c r="QSN99" s="1237"/>
      <c r="QSO99" s="1237"/>
      <c r="QSP99" s="1237"/>
      <c r="QSQ99" s="1237"/>
      <c r="QSR99" s="1237"/>
      <c r="QSS99" s="1237"/>
      <c r="QST99" s="1237"/>
      <c r="QSU99" s="1237"/>
      <c r="QSV99" s="1237"/>
      <c r="QSW99" s="1237"/>
      <c r="QSX99" s="1237"/>
      <c r="QSY99" s="1237"/>
      <c r="QSZ99" s="1237"/>
      <c r="QTA99" s="1237"/>
      <c r="QTB99" s="1237"/>
      <c r="QTC99" s="1237"/>
      <c r="QTD99" s="1237"/>
      <c r="QTE99" s="1237"/>
      <c r="QTF99" s="1237"/>
      <c r="QTG99" s="1237"/>
      <c r="QTH99" s="1237"/>
      <c r="QTI99" s="1237"/>
      <c r="QTJ99" s="1237"/>
      <c r="QTK99" s="1237"/>
      <c r="QTL99" s="1237"/>
      <c r="QTM99" s="1237"/>
      <c r="QTN99" s="1237"/>
      <c r="QTO99" s="1237"/>
      <c r="QTP99" s="1237"/>
      <c r="QTQ99" s="1237"/>
      <c r="QTR99" s="1237"/>
      <c r="QTS99" s="1237"/>
      <c r="QTT99" s="1237"/>
      <c r="QTU99" s="1237"/>
      <c r="QTV99" s="1237"/>
      <c r="QTW99" s="1237"/>
      <c r="QTX99" s="1237"/>
      <c r="QTY99" s="1237"/>
      <c r="QTZ99" s="1237"/>
      <c r="QUA99" s="1237"/>
      <c r="QUB99" s="1237"/>
      <c r="QUC99" s="1237"/>
      <c r="QUD99" s="1237"/>
      <c r="QUE99" s="1237"/>
      <c r="QUF99" s="1237"/>
      <c r="QUG99" s="1237"/>
      <c r="QUH99" s="1237"/>
      <c r="QUI99" s="1237"/>
      <c r="QUJ99" s="1237"/>
      <c r="QUK99" s="1237"/>
      <c r="QUL99" s="1237"/>
      <c r="QUM99" s="1237"/>
      <c r="QUN99" s="1237"/>
      <c r="QUO99" s="1237"/>
      <c r="QUP99" s="1237"/>
      <c r="QUQ99" s="1237"/>
      <c r="QUR99" s="1237"/>
      <c r="QUS99" s="1237"/>
      <c r="QUT99" s="1237"/>
      <c r="QUU99" s="1237"/>
      <c r="QUV99" s="1237"/>
      <c r="QUW99" s="1237"/>
      <c r="QUX99" s="1237"/>
      <c r="QUY99" s="1237"/>
      <c r="QUZ99" s="1237"/>
      <c r="QVA99" s="1237"/>
      <c r="QVB99" s="1237"/>
      <c r="QVC99" s="1237"/>
      <c r="QVD99" s="1237"/>
      <c r="QVE99" s="1237"/>
      <c r="QVF99" s="1237"/>
      <c r="QVG99" s="1237"/>
      <c r="QVH99" s="1237"/>
      <c r="QVI99" s="1237"/>
      <c r="QVJ99" s="1237"/>
      <c r="QVK99" s="1237"/>
      <c r="QVL99" s="1237"/>
      <c r="QVM99" s="1237"/>
      <c r="QVN99" s="1237"/>
      <c r="QVO99" s="1237"/>
      <c r="QVP99" s="1237"/>
      <c r="QVQ99" s="1237"/>
      <c r="QVR99" s="1237"/>
      <c r="QVS99" s="1237"/>
      <c r="QVT99" s="1237"/>
      <c r="QVU99" s="1237"/>
      <c r="QVV99" s="1237"/>
      <c r="QVW99" s="1237"/>
      <c r="QVX99" s="1237"/>
      <c r="QVY99" s="1237"/>
      <c r="QVZ99" s="1237"/>
      <c r="QWA99" s="1237"/>
      <c r="QWB99" s="1237"/>
      <c r="QWC99" s="1237"/>
      <c r="QWD99" s="1237"/>
      <c r="QWE99" s="1237"/>
      <c r="QWF99" s="1237"/>
      <c r="QWG99" s="1237"/>
      <c r="QWH99" s="1237"/>
      <c r="QWI99" s="1237"/>
      <c r="QWJ99" s="1237"/>
      <c r="QWK99" s="1237"/>
      <c r="QWL99" s="1237"/>
      <c r="QWM99" s="1237"/>
      <c r="QWN99" s="1237"/>
      <c r="QWO99" s="1237"/>
      <c r="QWP99" s="1237"/>
      <c r="QWQ99" s="1237"/>
      <c r="QWR99" s="1237"/>
      <c r="QWS99" s="1237"/>
      <c r="QWT99" s="1237"/>
      <c r="QWU99" s="1237"/>
      <c r="QWV99" s="1237"/>
      <c r="QWW99" s="1237"/>
      <c r="QWX99" s="1237"/>
      <c r="QWY99" s="1237"/>
      <c r="QWZ99" s="1237"/>
      <c r="QXA99" s="1237"/>
      <c r="QXB99" s="1237"/>
      <c r="QXC99" s="1237"/>
      <c r="QXD99" s="1237"/>
      <c r="QXE99" s="1237"/>
      <c r="QXF99" s="1237"/>
      <c r="QXG99" s="1237"/>
      <c r="QXH99" s="1237"/>
      <c r="QXI99" s="1237"/>
      <c r="QXJ99" s="1237"/>
      <c r="QXK99" s="1237"/>
      <c r="QXL99" s="1237"/>
      <c r="QXM99" s="1237"/>
      <c r="QXN99" s="1237"/>
      <c r="QXO99" s="1237"/>
      <c r="QXP99" s="1237"/>
      <c r="QXQ99" s="1237"/>
      <c r="QXR99" s="1237"/>
      <c r="QXS99" s="1237"/>
      <c r="QXT99" s="1237"/>
      <c r="QXU99" s="1237"/>
      <c r="QXV99" s="1237"/>
      <c r="QXW99" s="1237"/>
      <c r="QXX99" s="1237"/>
      <c r="QXY99" s="1237"/>
      <c r="QXZ99" s="1237"/>
      <c r="QYA99" s="1237"/>
      <c r="QYB99" s="1237"/>
      <c r="QYC99" s="1237"/>
      <c r="QYD99" s="1237"/>
      <c r="QYE99" s="1237"/>
      <c r="QYF99" s="1237"/>
      <c r="QYG99" s="1237"/>
      <c r="QYH99" s="1237"/>
      <c r="QYI99" s="1237"/>
      <c r="QYJ99" s="1237"/>
      <c r="QYK99" s="1237"/>
      <c r="QYL99" s="1237"/>
      <c r="QYM99" s="1237"/>
      <c r="QYN99" s="1237"/>
      <c r="QYO99" s="1237"/>
      <c r="QYP99" s="1237"/>
      <c r="QYQ99" s="1237"/>
      <c r="QYR99" s="1237"/>
      <c r="QYS99" s="1237"/>
      <c r="QYT99" s="1237"/>
      <c r="QYU99" s="1237"/>
      <c r="QYV99" s="1237"/>
      <c r="QYW99" s="1237"/>
      <c r="QYX99" s="1237"/>
      <c r="QYY99" s="1237"/>
      <c r="QYZ99" s="1237"/>
      <c r="QZA99" s="1237"/>
      <c r="QZB99" s="1237"/>
      <c r="QZC99" s="1237"/>
      <c r="QZD99" s="1237"/>
      <c r="QZE99" s="1237"/>
      <c r="QZF99" s="1237"/>
      <c r="QZG99" s="1237"/>
      <c r="QZH99" s="1237"/>
      <c r="QZI99" s="1237"/>
      <c r="QZJ99" s="1237"/>
      <c r="QZK99" s="1237"/>
      <c r="QZL99" s="1237"/>
      <c r="QZM99" s="1237"/>
      <c r="QZN99" s="1237"/>
      <c r="QZO99" s="1237"/>
      <c r="QZP99" s="1237"/>
      <c r="QZQ99" s="1237"/>
      <c r="QZR99" s="1237"/>
      <c r="QZS99" s="1237"/>
      <c r="QZT99" s="1237"/>
      <c r="QZU99" s="1237"/>
      <c r="QZV99" s="1237"/>
      <c r="QZW99" s="1237"/>
      <c r="QZX99" s="1237"/>
      <c r="QZY99" s="1237"/>
      <c r="QZZ99" s="1237"/>
      <c r="RAA99" s="1237"/>
      <c r="RAB99" s="1237"/>
      <c r="RAC99" s="1237"/>
      <c r="RAD99" s="1237"/>
      <c r="RAE99" s="1237"/>
      <c r="RAF99" s="1237"/>
      <c r="RAG99" s="1237"/>
      <c r="RAH99" s="1237"/>
      <c r="RAI99" s="1237"/>
      <c r="RAJ99" s="1237"/>
      <c r="RAK99" s="1237"/>
      <c r="RAL99" s="1237"/>
      <c r="RAM99" s="1237"/>
      <c r="RAN99" s="1237"/>
      <c r="RAO99" s="1237"/>
      <c r="RAP99" s="1237"/>
      <c r="RAQ99" s="1237"/>
      <c r="RAR99" s="1237"/>
      <c r="RAS99" s="1237"/>
      <c r="RAT99" s="1237"/>
      <c r="RAU99" s="1237"/>
      <c r="RAV99" s="1237"/>
      <c r="RAW99" s="1237"/>
      <c r="RAX99" s="1237"/>
      <c r="RAY99" s="1237"/>
      <c r="RAZ99" s="1237"/>
      <c r="RBA99" s="1237"/>
      <c r="RBB99" s="1237"/>
      <c r="RBC99" s="1237"/>
      <c r="RBD99" s="1237"/>
      <c r="RBE99" s="1237"/>
      <c r="RBF99" s="1237"/>
      <c r="RBG99" s="1237"/>
      <c r="RBH99" s="1237"/>
      <c r="RBI99" s="1237"/>
      <c r="RBJ99" s="1237"/>
      <c r="RBK99" s="1237"/>
      <c r="RBL99" s="1237"/>
      <c r="RBM99" s="1237"/>
      <c r="RBN99" s="1237"/>
      <c r="RBO99" s="1237"/>
      <c r="RBP99" s="1237"/>
      <c r="RBQ99" s="1237"/>
      <c r="RBR99" s="1237"/>
      <c r="RBS99" s="1237"/>
      <c r="RBT99" s="1237"/>
      <c r="RBU99" s="1237"/>
      <c r="RBV99" s="1237"/>
      <c r="RBW99" s="1237"/>
      <c r="RBX99" s="1237"/>
      <c r="RBY99" s="1237"/>
      <c r="RBZ99" s="1237"/>
      <c r="RCA99" s="1237"/>
      <c r="RCB99" s="1237"/>
      <c r="RCC99" s="1237"/>
      <c r="RCD99" s="1237"/>
      <c r="RCE99" s="1237"/>
      <c r="RCF99" s="1237"/>
      <c r="RCG99" s="1237"/>
      <c r="RCH99" s="1237"/>
      <c r="RCI99" s="1237"/>
      <c r="RCJ99" s="1237"/>
      <c r="RCK99" s="1237"/>
      <c r="RCL99" s="1237"/>
      <c r="RCM99" s="1237"/>
      <c r="RCN99" s="1237"/>
      <c r="RCO99" s="1237"/>
      <c r="RCP99" s="1237"/>
      <c r="RCQ99" s="1237"/>
      <c r="RCR99" s="1237"/>
      <c r="RCS99" s="1237"/>
      <c r="RCT99" s="1237"/>
      <c r="RCU99" s="1237"/>
      <c r="RCV99" s="1237"/>
      <c r="RCW99" s="1237"/>
      <c r="RCX99" s="1237"/>
      <c r="RCY99" s="1237"/>
      <c r="RCZ99" s="1237"/>
      <c r="RDA99" s="1237"/>
      <c r="RDB99" s="1237"/>
      <c r="RDC99" s="1237"/>
      <c r="RDD99" s="1237"/>
      <c r="RDE99" s="1237"/>
      <c r="RDF99" s="1237"/>
      <c r="RDG99" s="1237"/>
      <c r="RDH99" s="1237"/>
      <c r="RDI99" s="1237"/>
      <c r="RDJ99" s="1237"/>
      <c r="RDK99" s="1237"/>
      <c r="RDL99" s="1237"/>
      <c r="RDM99" s="1237"/>
      <c r="RDN99" s="1237"/>
      <c r="RDO99" s="1237"/>
      <c r="RDP99" s="1237"/>
      <c r="RDQ99" s="1237"/>
      <c r="RDR99" s="1237"/>
      <c r="RDS99" s="1237"/>
      <c r="RDT99" s="1237"/>
      <c r="RDU99" s="1237"/>
      <c r="RDV99" s="1237"/>
      <c r="RDW99" s="1237"/>
      <c r="RDX99" s="1237"/>
      <c r="RDY99" s="1237"/>
      <c r="RDZ99" s="1237"/>
      <c r="REA99" s="1237"/>
      <c r="REB99" s="1237"/>
      <c r="REC99" s="1237"/>
      <c r="RED99" s="1237"/>
      <c r="REE99" s="1237"/>
      <c r="REF99" s="1237"/>
      <c r="REG99" s="1237"/>
      <c r="REH99" s="1237"/>
      <c r="REI99" s="1237"/>
      <c r="REJ99" s="1237"/>
      <c r="REK99" s="1237"/>
      <c r="REL99" s="1237"/>
      <c r="REM99" s="1237"/>
      <c r="REN99" s="1237"/>
      <c r="REO99" s="1237"/>
      <c r="REP99" s="1237"/>
      <c r="REQ99" s="1237"/>
      <c r="RER99" s="1237"/>
      <c r="RES99" s="1237"/>
      <c r="RET99" s="1237"/>
      <c r="REU99" s="1237"/>
      <c r="REV99" s="1237"/>
      <c r="REW99" s="1237"/>
      <c r="REX99" s="1237"/>
      <c r="REY99" s="1237"/>
      <c r="REZ99" s="1237"/>
      <c r="RFA99" s="1237"/>
      <c r="RFB99" s="1237"/>
      <c r="RFC99" s="1237"/>
      <c r="RFD99" s="1237"/>
      <c r="RFE99" s="1237"/>
      <c r="RFF99" s="1237"/>
      <c r="RFG99" s="1237"/>
      <c r="RFH99" s="1237"/>
      <c r="RFI99" s="1237"/>
      <c r="RFJ99" s="1237"/>
      <c r="RFK99" s="1237"/>
      <c r="RFL99" s="1237"/>
      <c r="RFM99" s="1237"/>
      <c r="RFN99" s="1237"/>
      <c r="RFO99" s="1237"/>
      <c r="RFP99" s="1237"/>
      <c r="RFQ99" s="1237"/>
      <c r="RFR99" s="1237"/>
      <c r="RFS99" s="1237"/>
      <c r="RFT99" s="1237"/>
      <c r="RFU99" s="1237"/>
      <c r="RFV99" s="1237"/>
      <c r="RFW99" s="1237"/>
      <c r="RFX99" s="1237"/>
      <c r="RFY99" s="1237"/>
      <c r="RFZ99" s="1237"/>
      <c r="RGA99" s="1237"/>
      <c r="RGB99" s="1237"/>
      <c r="RGC99" s="1237"/>
      <c r="RGD99" s="1237"/>
      <c r="RGE99" s="1237"/>
      <c r="RGF99" s="1237"/>
      <c r="RGG99" s="1237"/>
      <c r="RGH99" s="1237"/>
      <c r="RGI99" s="1237"/>
      <c r="RGJ99" s="1237"/>
      <c r="RGK99" s="1237"/>
      <c r="RGL99" s="1237"/>
      <c r="RGM99" s="1237"/>
      <c r="RGN99" s="1237"/>
      <c r="RGO99" s="1237"/>
      <c r="RGP99" s="1237"/>
      <c r="RGQ99" s="1237"/>
      <c r="RGR99" s="1237"/>
      <c r="RGS99" s="1237"/>
      <c r="RGT99" s="1237"/>
      <c r="RGU99" s="1237"/>
      <c r="RGV99" s="1237"/>
      <c r="RGW99" s="1237"/>
      <c r="RGX99" s="1237"/>
      <c r="RGY99" s="1237"/>
      <c r="RGZ99" s="1237"/>
      <c r="RHA99" s="1237"/>
      <c r="RHB99" s="1237"/>
      <c r="RHC99" s="1237"/>
      <c r="RHD99" s="1237"/>
      <c r="RHE99" s="1237"/>
      <c r="RHF99" s="1237"/>
      <c r="RHG99" s="1237"/>
      <c r="RHH99" s="1237"/>
      <c r="RHI99" s="1237"/>
      <c r="RHJ99" s="1237"/>
      <c r="RHK99" s="1237"/>
      <c r="RHL99" s="1237"/>
      <c r="RHM99" s="1237"/>
      <c r="RHN99" s="1237"/>
      <c r="RHO99" s="1237"/>
      <c r="RHP99" s="1237"/>
      <c r="RHQ99" s="1237"/>
      <c r="RHR99" s="1237"/>
      <c r="RHS99" s="1237"/>
      <c r="RHT99" s="1237"/>
      <c r="RHU99" s="1237"/>
      <c r="RHV99" s="1237"/>
      <c r="RHW99" s="1237"/>
      <c r="RHX99" s="1237"/>
      <c r="RHY99" s="1237"/>
      <c r="RHZ99" s="1237"/>
      <c r="RIA99" s="1237"/>
      <c r="RIB99" s="1237"/>
      <c r="RIC99" s="1237"/>
      <c r="RID99" s="1237"/>
      <c r="RIE99" s="1237"/>
      <c r="RIF99" s="1237"/>
      <c r="RIG99" s="1237"/>
      <c r="RIH99" s="1237"/>
      <c r="RII99" s="1237"/>
      <c r="RIJ99" s="1237"/>
      <c r="RIK99" s="1237"/>
      <c r="RIL99" s="1237"/>
      <c r="RIM99" s="1237"/>
      <c r="RIN99" s="1237"/>
      <c r="RIO99" s="1237"/>
      <c r="RIP99" s="1237"/>
      <c r="RIQ99" s="1237"/>
      <c r="RIR99" s="1237"/>
      <c r="RIS99" s="1237"/>
      <c r="RIT99" s="1237"/>
      <c r="RIU99" s="1237"/>
      <c r="RIV99" s="1237"/>
      <c r="RIW99" s="1237"/>
      <c r="RIX99" s="1237"/>
      <c r="RIY99" s="1237"/>
      <c r="RIZ99" s="1237"/>
      <c r="RJA99" s="1237"/>
      <c r="RJB99" s="1237"/>
      <c r="RJC99" s="1237"/>
      <c r="RJD99" s="1237"/>
      <c r="RJE99" s="1237"/>
      <c r="RJF99" s="1237"/>
      <c r="RJG99" s="1237"/>
      <c r="RJH99" s="1237"/>
      <c r="RJI99" s="1237"/>
      <c r="RJJ99" s="1237"/>
      <c r="RJK99" s="1237"/>
      <c r="RJL99" s="1237"/>
      <c r="RJM99" s="1237"/>
      <c r="RJN99" s="1237"/>
      <c r="RJO99" s="1237"/>
      <c r="RJP99" s="1237"/>
      <c r="RJQ99" s="1237"/>
      <c r="RJR99" s="1237"/>
      <c r="RJS99" s="1237"/>
      <c r="RJT99" s="1237"/>
      <c r="RJU99" s="1237"/>
      <c r="RJV99" s="1237"/>
      <c r="RJW99" s="1237"/>
      <c r="RJX99" s="1237"/>
      <c r="RJY99" s="1237"/>
      <c r="RJZ99" s="1237"/>
      <c r="RKA99" s="1237"/>
      <c r="RKB99" s="1237"/>
      <c r="RKC99" s="1237"/>
      <c r="RKD99" s="1237"/>
      <c r="RKE99" s="1237"/>
      <c r="RKF99" s="1237"/>
      <c r="RKG99" s="1237"/>
      <c r="RKH99" s="1237"/>
      <c r="RKI99" s="1237"/>
      <c r="RKJ99" s="1237"/>
      <c r="RKK99" s="1237"/>
      <c r="RKL99" s="1237"/>
      <c r="RKM99" s="1237"/>
      <c r="RKN99" s="1237"/>
      <c r="RKO99" s="1237"/>
      <c r="RKP99" s="1237"/>
      <c r="RKQ99" s="1237"/>
      <c r="RKR99" s="1237"/>
      <c r="RKS99" s="1237"/>
      <c r="RKT99" s="1237"/>
      <c r="RKU99" s="1237"/>
      <c r="RKV99" s="1237"/>
      <c r="RKW99" s="1237"/>
      <c r="RKX99" s="1237"/>
      <c r="RKY99" s="1237"/>
      <c r="RKZ99" s="1237"/>
      <c r="RLA99" s="1237"/>
      <c r="RLB99" s="1237"/>
      <c r="RLC99" s="1237"/>
      <c r="RLD99" s="1237"/>
      <c r="RLE99" s="1237"/>
      <c r="RLF99" s="1237"/>
      <c r="RLG99" s="1237"/>
      <c r="RLH99" s="1237"/>
      <c r="RLI99" s="1237"/>
      <c r="RLJ99" s="1237"/>
      <c r="RLK99" s="1237"/>
      <c r="RLL99" s="1237"/>
      <c r="RLM99" s="1237"/>
      <c r="RLN99" s="1237"/>
      <c r="RLO99" s="1237"/>
      <c r="RLP99" s="1237"/>
      <c r="RLQ99" s="1237"/>
      <c r="RLR99" s="1237"/>
      <c r="RLS99" s="1237"/>
      <c r="RLT99" s="1237"/>
      <c r="RLU99" s="1237"/>
      <c r="RLV99" s="1237"/>
      <c r="RLW99" s="1237"/>
      <c r="RLX99" s="1237"/>
      <c r="RLY99" s="1237"/>
      <c r="RLZ99" s="1237"/>
      <c r="RMA99" s="1237"/>
      <c r="RMB99" s="1237"/>
      <c r="RMC99" s="1237"/>
      <c r="RMD99" s="1237"/>
      <c r="RME99" s="1237"/>
      <c r="RMF99" s="1237"/>
      <c r="RMG99" s="1237"/>
      <c r="RMH99" s="1237"/>
      <c r="RMI99" s="1237"/>
      <c r="RMJ99" s="1237"/>
      <c r="RMK99" s="1237"/>
      <c r="RML99" s="1237"/>
      <c r="RMM99" s="1237"/>
      <c r="RMN99" s="1237"/>
      <c r="RMO99" s="1237"/>
      <c r="RMP99" s="1237"/>
      <c r="RMQ99" s="1237"/>
      <c r="RMR99" s="1237"/>
      <c r="RMS99" s="1237"/>
      <c r="RMT99" s="1237"/>
      <c r="RMU99" s="1237"/>
      <c r="RMV99" s="1237"/>
      <c r="RMW99" s="1237"/>
      <c r="RMX99" s="1237"/>
      <c r="RMY99" s="1237"/>
      <c r="RMZ99" s="1237"/>
      <c r="RNA99" s="1237"/>
      <c r="RNB99" s="1237"/>
      <c r="RNC99" s="1237"/>
      <c r="RND99" s="1237"/>
      <c r="RNE99" s="1237"/>
      <c r="RNF99" s="1237"/>
      <c r="RNG99" s="1237"/>
      <c r="RNH99" s="1237"/>
      <c r="RNI99" s="1237"/>
      <c r="RNJ99" s="1237"/>
      <c r="RNK99" s="1237"/>
      <c r="RNL99" s="1237"/>
      <c r="RNM99" s="1237"/>
      <c r="RNN99" s="1237"/>
      <c r="RNO99" s="1237"/>
      <c r="RNP99" s="1237"/>
      <c r="RNQ99" s="1237"/>
      <c r="RNR99" s="1237"/>
      <c r="RNS99" s="1237"/>
      <c r="RNT99" s="1237"/>
      <c r="RNU99" s="1237"/>
      <c r="RNV99" s="1237"/>
      <c r="RNW99" s="1237"/>
      <c r="RNX99" s="1237"/>
      <c r="RNY99" s="1237"/>
      <c r="RNZ99" s="1237"/>
      <c r="ROA99" s="1237"/>
      <c r="ROB99" s="1237"/>
      <c r="ROC99" s="1237"/>
      <c r="ROD99" s="1237"/>
      <c r="ROE99" s="1237"/>
      <c r="ROF99" s="1237"/>
      <c r="ROG99" s="1237"/>
      <c r="ROH99" s="1237"/>
      <c r="ROI99" s="1237"/>
      <c r="ROJ99" s="1237"/>
      <c r="ROK99" s="1237"/>
      <c r="ROL99" s="1237"/>
      <c r="ROM99" s="1237"/>
      <c r="RON99" s="1237"/>
      <c r="ROO99" s="1237"/>
      <c r="ROP99" s="1237"/>
      <c r="ROQ99" s="1237"/>
      <c r="ROR99" s="1237"/>
      <c r="ROS99" s="1237"/>
      <c r="ROT99" s="1237"/>
      <c r="ROU99" s="1237"/>
      <c r="ROV99" s="1237"/>
      <c r="ROW99" s="1237"/>
      <c r="ROX99" s="1237"/>
      <c r="ROY99" s="1237"/>
      <c r="ROZ99" s="1237"/>
      <c r="RPA99" s="1237"/>
      <c r="RPB99" s="1237"/>
      <c r="RPC99" s="1237"/>
      <c r="RPD99" s="1237"/>
      <c r="RPE99" s="1237"/>
      <c r="RPF99" s="1237"/>
      <c r="RPG99" s="1237"/>
      <c r="RPH99" s="1237"/>
      <c r="RPI99" s="1237"/>
      <c r="RPJ99" s="1237"/>
      <c r="RPK99" s="1237"/>
      <c r="RPL99" s="1237"/>
      <c r="RPM99" s="1237"/>
      <c r="RPN99" s="1237"/>
      <c r="RPO99" s="1237"/>
      <c r="RPP99" s="1237"/>
      <c r="RPQ99" s="1237"/>
      <c r="RPR99" s="1237"/>
      <c r="RPS99" s="1237"/>
      <c r="RPT99" s="1237"/>
      <c r="RPU99" s="1237"/>
      <c r="RPV99" s="1237"/>
      <c r="RPW99" s="1237"/>
      <c r="RPX99" s="1237"/>
      <c r="RPY99" s="1237"/>
      <c r="RPZ99" s="1237"/>
      <c r="RQA99" s="1237"/>
      <c r="RQB99" s="1237"/>
      <c r="RQC99" s="1237"/>
      <c r="RQD99" s="1237"/>
      <c r="RQE99" s="1237"/>
      <c r="RQF99" s="1237"/>
      <c r="RQG99" s="1237"/>
      <c r="RQH99" s="1237"/>
      <c r="RQI99" s="1237"/>
      <c r="RQJ99" s="1237"/>
      <c r="RQK99" s="1237"/>
      <c r="RQL99" s="1237"/>
      <c r="RQM99" s="1237"/>
      <c r="RQN99" s="1237"/>
      <c r="RQO99" s="1237"/>
      <c r="RQP99" s="1237"/>
      <c r="RQQ99" s="1237"/>
      <c r="RQR99" s="1237"/>
      <c r="RQS99" s="1237"/>
      <c r="RQT99" s="1237"/>
      <c r="RQU99" s="1237"/>
      <c r="RQV99" s="1237"/>
      <c r="RQW99" s="1237"/>
      <c r="RQX99" s="1237"/>
      <c r="RQY99" s="1237"/>
      <c r="RQZ99" s="1237"/>
      <c r="RRA99" s="1237"/>
      <c r="RRB99" s="1237"/>
      <c r="RRC99" s="1237"/>
      <c r="RRD99" s="1237"/>
      <c r="RRE99" s="1237"/>
      <c r="RRF99" s="1237"/>
      <c r="RRG99" s="1237"/>
      <c r="RRH99" s="1237"/>
      <c r="RRI99" s="1237"/>
      <c r="RRJ99" s="1237"/>
      <c r="RRK99" s="1237"/>
      <c r="RRL99" s="1237"/>
      <c r="RRM99" s="1237"/>
      <c r="RRN99" s="1237"/>
      <c r="RRO99" s="1237"/>
      <c r="RRP99" s="1237"/>
      <c r="RRQ99" s="1237"/>
      <c r="RRR99" s="1237"/>
      <c r="RRS99" s="1237"/>
      <c r="RRT99" s="1237"/>
      <c r="RRU99" s="1237"/>
      <c r="RRV99" s="1237"/>
      <c r="RRW99" s="1237"/>
      <c r="RRX99" s="1237"/>
      <c r="RRY99" s="1237"/>
      <c r="RRZ99" s="1237"/>
      <c r="RSA99" s="1237"/>
      <c r="RSB99" s="1237"/>
      <c r="RSC99" s="1237"/>
      <c r="RSD99" s="1237"/>
      <c r="RSE99" s="1237"/>
      <c r="RSF99" s="1237"/>
      <c r="RSG99" s="1237"/>
      <c r="RSH99" s="1237"/>
      <c r="RSI99" s="1237"/>
      <c r="RSJ99" s="1237"/>
      <c r="RSK99" s="1237"/>
      <c r="RSL99" s="1237"/>
      <c r="RSM99" s="1237"/>
      <c r="RSN99" s="1237"/>
      <c r="RSO99" s="1237"/>
      <c r="RSP99" s="1237"/>
      <c r="RSQ99" s="1237"/>
      <c r="RSR99" s="1237"/>
      <c r="RSS99" s="1237"/>
      <c r="RST99" s="1237"/>
      <c r="RSU99" s="1237"/>
      <c r="RSV99" s="1237"/>
      <c r="RSW99" s="1237"/>
      <c r="RSX99" s="1237"/>
      <c r="RSY99" s="1237"/>
      <c r="RSZ99" s="1237"/>
      <c r="RTA99" s="1237"/>
      <c r="RTB99" s="1237"/>
      <c r="RTC99" s="1237"/>
      <c r="RTD99" s="1237"/>
      <c r="RTE99" s="1237"/>
      <c r="RTF99" s="1237"/>
      <c r="RTG99" s="1237"/>
      <c r="RTH99" s="1237"/>
      <c r="RTI99" s="1237"/>
      <c r="RTJ99" s="1237"/>
      <c r="RTK99" s="1237"/>
      <c r="RTL99" s="1237"/>
      <c r="RTM99" s="1237"/>
      <c r="RTN99" s="1237"/>
      <c r="RTO99" s="1237"/>
      <c r="RTP99" s="1237"/>
      <c r="RTQ99" s="1237"/>
      <c r="RTR99" s="1237"/>
      <c r="RTS99" s="1237"/>
      <c r="RTT99" s="1237"/>
      <c r="RTU99" s="1237"/>
      <c r="RTV99" s="1237"/>
      <c r="RTW99" s="1237"/>
      <c r="RTX99" s="1237"/>
      <c r="RTY99" s="1237"/>
      <c r="RTZ99" s="1237"/>
      <c r="RUA99" s="1237"/>
      <c r="RUB99" s="1237"/>
      <c r="RUC99" s="1237"/>
      <c r="RUD99" s="1237"/>
      <c r="RUE99" s="1237"/>
      <c r="RUF99" s="1237"/>
      <c r="RUG99" s="1237"/>
      <c r="RUH99" s="1237"/>
      <c r="RUI99" s="1237"/>
      <c r="RUJ99" s="1237"/>
      <c r="RUK99" s="1237"/>
      <c r="RUL99" s="1237"/>
      <c r="RUM99" s="1237"/>
      <c r="RUN99" s="1237"/>
      <c r="RUO99" s="1237"/>
      <c r="RUP99" s="1237"/>
      <c r="RUQ99" s="1237"/>
      <c r="RUR99" s="1237"/>
      <c r="RUS99" s="1237"/>
      <c r="RUT99" s="1237"/>
      <c r="RUU99" s="1237"/>
      <c r="RUV99" s="1237"/>
      <c r="RUW99" s="1237"/>
      <c r="RUX99" s="1237"/>
      <c r="RUY99" s="1237"/>
      <c r="RUZ99" s="1237"/>
      <c r="RVA99" s="1237"/>
      <c r="RVB99" s="1237"/>
      <c r="RVC99" s="1237"/>
      <c r="RVD99" s="1237"/>
      <c r="RVE99" s="1237"/>
      <c r="RVF99" s="1237"/>
      <c r="RVG99" s="1237"/>
      <c r="RVH99" s="1237"/>
      <c r="RVI99" s="1237"/>
      <c r="RVJ99" s="1237"/>
      <c r="RVK99" s="1237"/>
      <c r="RVL99" s="1237"/>
      <c r="RVM99" s="1237"/>
      <c r="RVN99" s="1237"/>
      <c r="RVO99" s="1237"/>
      <c r="RVP99" s="1237"/>
      <c r="RVQ99" s="1237"/>
      <c r="RVR99" s="1237"/>
      <c r="RVS99" s="1237"/>
      <c r="RVT99" s="1237"/>
      <c r="RVU99" s="1237"/>
      <c r="RVV99" s="1237"/>
      <c r="RVW99" s="1237"/>
      <c r="RVX99" s="1237"/>
      <c r="RVY99" s="1237"/>
      <c r="RVZ99" s="1237"/>
      <c r="RWA99" s="1237"/>
      <c r="RWB99" s="1237"/>
      <c r="RWC99" s="1237"/>
      <c r="RWD99" s="1237"/>
      <c r="RWE99" s="1237"/>
      <c r="RWF99" s="1237"/>
      <c r="RWG99" s="1237"/>
      <c r="RWH99" s="1237"/>
      <c r="RWI99" s="1237"/>
      <c r="RWJ99" s="1237"/>
      <c r="RWK99" s="1237"/>
      <c r="RWL99" s="1237"/>
      <c r="RWM99" s="1237"/>
      <c r="RWN99" s="1237"/>
      <c r="RWO99" s="1237"/>
      <c r="RWP99" s="1237"/>
      <c r="RWQ99" s="1237"/>
      <c r="RWR99" s="1237"/>
      <c r="RWS99" s="1237"/>
      <c r="RWT99" s="1237"/>
      <c r="RWU99" s="1237"/>
      <c r="RWV99" s="1237"/>
      <c r="RWW99" s="1237"/>
      <c r="RWX99" s="1237"/>
      <c r="RWY99" s="1237"/>
      <c r="RWZ99" s="1237"/>
      <c r="RXA99" s="1237"/>
      <c r="RXB99" s="1237"/>
      <c r="RXC99" s="1237"/>
      <c r="RXD99" s="1237"/>
      <c r="RXE99" s="1237"/>
      <c r="RXF99" s="1237"/>
      <c r="RXG99" s="1237"/>
      <c r="RXH99" s="1237"/>
      <c r="RXI99" s="1237"/>
      <c r="RXJ99" s="1237"/>
      <c r="RXK99" s="1237"/>
      <c r="RXL99" s="1237"/>
      <c r="RXM99" s="1237"/>
      <c r="RXN99" s="1237"/>
      <c r="RXO99" s="1237"/>
      <c r="RXP99" s="1237"/>
      <c r="RXQ99" s="1237"/>
      <c r="RXR99" s="1237"/>
      <c r="RXS99" s="1237"/>
      <c r="RXT99" s="1237"/>
      <c r="RXU99" s="1237"/>
      <c r="RXV99" s="1237"/>
      <c r="RXW99" s="1237"/>
      <c r="RXX99" s="1237"/>
      <c r="RXY99" s="1237"/>
      <c r="RXZ99" s="1237"/>
      <c r="RYA99" s="1237"/>
      <c r="RYB99" s="1237"/>
      <c r="RYC99" s="1237"/>
      <c r="RYD99" s="1237"/>
      <c r="RYE99" s="1237"/>
      <c r="RYF99" s="1237"/>
      <c r="RYG99" s="1237"/>
      <c r="RYH99" s="1237"/>
      <c r="RYI99" s="1237"/>
      <c r="RYJ99" s="1237"/>
      <c r="RYK99" s="1237"/>
      <c r="RYL99" s="1237"/>
      <c r="RYM99" s="1237"/>
      <c r="RYN99" s="1237"/>
      <c r="RYO99" s="1237"/>
      <c r="RYP99" s="1237"/>
      <c r="RYQ99" s="1237"/>
      <c r="RYR99" s="1237"/>
      <c r="RYS99" s="1237"/>
      <c r="RYT99" s="1237"/>
      <c r="RYU99" s="1237"/>
      <c r="RYV99" s="1237"/>
      <c r="RYW99" s="1237"/>
      <c r="RYX99" s="1237"/>
      <c r="RYY99" s="1237"/>
      <c r="RYZ99" s="1237"/>
      <c r="RZA99" s="1237"/>
      <c r="RZB99" s="1237"/>
      <c r="RZC99" s="1237"/>
      <c r="RZD99" s="1237"/>
      <c r="RZE99" s="1237"/>
      <c r="RZF99" s="1237"/>
      <c r="RZG99" s="1237"/>
      <c r="RZH99" s="1237"/>
      <c r="RZI99" s="1237"/>
      <c r="RZJ99" s="1237"/>
      <c r="RZK99" s="1237"/>
      <c r="RZL99" s="1237"/>
      <c r="RZM99" s="1237"/>
      <c r="RZN99" s="1237"/>
      <c r="RZO99" s="1237"/>
      <c r="RZP99" s="1237"/>
      <c r="RZQ99" s="1237"/>
      <c r="RZR99" s="1237"/>
      <c r="RZS99" s="1237"/>
      <c r="RZT99" s="1237"/>
      <c r="RZU99" s="1237"/>
      <c r="RZV99" s="1237"/>
      <c r="RZW99" s="1237"/>
      <c r="RZX99" s="1237"/>
      <c r="RZY99" s="1237"/>
      <c r="RZZ99" s="1237"/>
      <c r="SAA99" s="1237"/>
      <c r="SAB99" s="1237"/>
      <c r="SAC99" s="1237"/>
      <c r="SAD99" s="1237"/>
      <c r="SAE99" s="1237"/>
      <c r="SAF99" s="1237"/>
      <c r="SAG99" s="1237"/>
      <c r="SAH99" s="1237"/>
      <c r="SAI99" s="1237"/>
      <c r="SAJ99" s="1237"/>
      <c r="SAK99" s="1237"/>
      <c r="SAL99" s="1237"/>
      <c r="SAM99" s="1237"/>
      <c r="SAN99" s="1237"/>
      <c r="SAO99" s="1237"/>
      <c r="SAP99" s="1237"/>
      <c r="SAQ99" s="1237"/>
      <c r="SAR99" s="1237"/>
      <c r="SAS99" s="1237"/>
      <c r="SAT99" s="1237"/>
      <c r="SAU99" s="1237"/>
      <c r="SAV99" s="1237"/>
      <c r="SAW99" s="1237"/>
      <c r="SAX99" s="1237"/>
      <c r="SAY99" s="1237"/>
      <c r="SAZ99" s="1237"/>
      <c r="SBA99" s="1237"/>
      <c r="SBB99" s="1237"/>
      <c r="SBC99" s="1237"/>
      <c r="SBD99" s="1237"/>
      <c r="SBE99" s="1237"/>
      <c r="SBF99" s="1237"/>
      <c r="SBG99" s="1237"/>
      <c r="SBH99" s="1237"/>
      <c r="SBI99" s="1237"/>
      <c r="SBJ99" s="1237"/>
      <c r="SBK99" s="1237"/>
      <c r="SBL99" s="1237"/>
      <c r="SBM99" s="1237"/>
      <c r="SBN99" s="1237"/>
      <c r="SBO99" s="1237"/>
      <c r="SBP99" s="1237"/>
      <c r="SBQ99" s="1237"/>
      <c r="SBR99" s="1237"/>
      <c r="SBS99" s="1237"/>
      <c r="SBT99" s="1237"/>
      <c r="SBU99" s="1237"/>
      <c r="SBV99" s="1237"/>
      <c r="SBW99" s="1237"/>
      <c r="SBX99" s="1237"/>
      <c r="SBY99" s="1237"/>
      <c r="SBZ99" s="1237"/>
      <c r="SCA99" s="1237"/>
      <c r="SCB99" s="1237"/>
      <c r="SCC99" s="1237"/>
      <c r="SCD99" s="1237"/>
      <c r="SCE99" s="1237"/>
      <c r="SCF99" s="1237"/>
      <c r="SCG99" s="1237"/>
      <c r="SCH99" s="1237"/>
      <c r="SCI99" s="1237"/>
      <c r="SCJ99" s="1237"/>
      <c r="SCK99" s="1237"/>
      <c r="SCL99" s="1237"/>
      <c r="SCM99" s="1237"/>
      <c r="SCN99" s="1237"/>
      <c r="SCO99" s="1237"/>
      <c r="SCP99" s="1237"/>
      <c r="SCQ99" s="1237"/>
      <c r="SCR99" s="1237"/>
      <c r="SCS99" s="1237"/>
      <c r="SCT99" s="1237"/>
      <c r="SCU99" s="1237"/>
      <c r="SCV99" s="1237"/>
      <c r="SCW99" s="1237"/>
      <c r="SCX99" s="1237"/>
      <c r="SCY99" s="1237"/>
      <c r="SCZ99" s="1237"/>
      <c r="SDA99" s="1237"/>
      <c r="SDB99" s="1237"/>
      <c r="SDC99" s="1237"/>
      <c r="SDD99" s="1237"/>
      <c r="SDE99" s="1237"/>
      <c r="SDF99" s="1237"/>
      <c r="SDG99" s="1237"/>
      <c r="SDH99" s="1237"/>
      <c r="SDI99" s="1237"/>
      <c r="SDJ99" s="1237"/>
      <c r="SDK99" s="1237"/>
      <c r="SDL99" s="1237"/>
      <c r="SDM99" s="1237"/>
      <c r="SDN99" s="1237"/>
      <c r="SDO99" s="1237"/>
      <c r="SDP99" s="1237"/>
      <c r="SDQ99" s="1237"/>
      <c r="SDR99" s="1237"/>
      <c r="SDS99" s="1237"/>
      <c r="SDT99" s="1237"/>
      <c r="SDU99" s="1237"/>
      <c r="SDV99" s="1237"/>
      <c r="SDW99" s="1237"/>
      <c r="SDX99" s="1237"/>
      <c r="SDY99" s="1237"/>
      <c r="SDZ99" s="1237"/>
      <c r="SEA99" s="1237"/>
      <c r="SEB99" s="1237"/>
      <c r="SEC99" s="1237"/>
      <c r="SED99" s="1237"/>
      <c r="SEE99" s="1237"/>
      <c r="SEF99" s="1237"/>
      <c r="SEG99" s="1237"/>
      <c r="SEH99" s="1237"/>
      <c r="SEI99" s="1237"/>
      <c r="SEJ99" s="1237"/>
      <c r="SEK99" s="1237"/>
      <c r="SEL99" s="1237"/>
      <c r="SEM99" s="1237"/>
      <c r="SEN99" s="1237"/>
      <c r="SEO99" s="1237"/>
      <c r="SEP99" s="1237"/>
      <c r="SEQ99" s="1237"/>
      <c r="SER99" s="1237"/>
      <c r="SES99" s="1237"/>
      <c r="SET99" s="1237"/>
      <c r="SEU99" s="1237"/>
      <c r="SEV99" s="1237"/>
      <c r="SEW99" s="1237"/>
      <c r="SEX99" s="1237"/>
      <c r="SEY99" s="1237"/>
      <c r="SEZ99" s="1237"/>
      <c r="SFA99" s="1237"/>
      <c r="SFB99" s="1237"/>
      <c r="SFC99" s="1237"/>
      <c r="SFD99" s="1237"/>
      <c r="SFE99" s="1237"/>
      <c r="SFF99" s="1237"/>
      <c r="SFG99" s="1237"/>
      <c r="SFH99" s="1237"/>
      <c r="SFI99" s="1237"/>
      <c r="SFJ99" s="1237"/>
      <c r="SFK99" s="1237"/>
      <c r="SFL99" s="1237"/>
      <c r="SFM99" s="1237"/>
      <c r="SFN99" s="1237"/>
      <c r="SFO99" s="1237"/>
      <c r="SFP99" s="1237"/>
      <c r="SFQ99" s="1237"/>
      <c r="SFR99" s="1237"/>
      <c r="SFS99" s="1237"/>
      <c r="SFT99" s="1237"/>
      <c r="SFU99" s="1237"/>
      <c r="SFV99" s="1237"/>
      <c r="SFW99" s="1237"/>
      <c r="SFX99" s="1237"/>
      <c r="SFY99" s="1237"/>
      <c r="SFZ99" s="1237"/>
      <c r="SGA99" s="1237"/>
      <c r="SGB99" s="1237"/>
      <c r="SGC99" s="1237"/>
      <c r="SGD99" s="1237"/>
      <c r="SGE99" s="1237"/>
      <c r="SGF99" s="1237"/>
      <c r="SGG99" s="1237"/>
      <c r="SGH99" s="1237"/>
      <c r="SGI99" s="1237"/>
      <c r="SGJ99" s="1237"/>
      <c r="SGK99" s="1237"/>
      <c r="SGL99" s="1237"/>
      <c r="SGM99" s="1237"/>
      <c r="SGN99" s="1237"/>
      <c r="SGO99" s="1237"/>
      <c r="SGP99" s="1237"/>
      <c r="SGQ99" s="1237"/>
      <c r="SGR99" s="1237"/>
      <c r="SGS99" s="1237"/>
      <c r="SGT99" s="1237"/>
      <c r="SGU99" s="1237"/>
      <c r="SGV99" s="1237"/>
      <c r="SGW99" s="1237"/>
      <c r="SGX99" s="1237"/>
      <c r="SGY99" s="1237"/>
      <c r="SGZ99" s="1237"/>
      <c r="SHA99" s="1237"/>
      <c r="SHB99" s="1237"/>
      <c r="SHC99" s="1237"/>
      <c r="SHD99" s="1237"/>
      <c r="SHE99" s="1237"/>
      <c r="SHF99" s="1237"/>
      <c r="SHG99" s="1237"/>
      <c r="SHH99" s="1237"/>
      <c r="SHI99" s="1237"/>
      <c r="SHJ99" s="1237"/>
      <c r="SHK99" s="1237"/>
      <c r="SHL99" s="1237"/>
      <c r="SHM99" s="1237"/>
      <c r="SHN99" s="1237"/>
      <c r="SHO99" s="1237"/>
      <c r="SHP99" s="1237"/>
      <c r="SHQ99" s="1237"/>
      <c r="SHR99" s="1237"/>
      <c r="SHS99" s="1237"/>
      <c r="SHT99" s="1237"/>
      <c r="SHU99" s="1237"/>
      <c r="SHV99" s="1237"/>
      <c r="SHW99" s="1237"/>
      <c r="SHX99" s="1237"/>
      <c r="SHY99" s="1237"/>
      <c r="SHZ99" s="1237"/>
      <c r="SIA99" s="1237"/>
      <c r="SIB99" s="1237"/>
      <c r="SIC99" s="1237"/>
      <c r="SID99" s="1237"/>
      <c r="SIE99" s="1237"/>
      <c r="SIF99" s="1237"/>
      <c r="SIG99" s="1237"/>
      <c r="SIH99" s="1237"/>
      <c r="SII99" s="1237"/>
      <c r="SIJ99" s="1237"/>
      <c r="SIK99" s="1237"/>
      <c r="SIL99" s="1237"/>
      <c r="SIM99" s="1237"/>
      <c r="SIN99" s="1237"/>
      <c r="SIO99" s="1237"/>
      <c r="SIP99" s="1237"/>
      <c r="SIQ99" s="1237"/>
      <c r="SIR99" s="1237"/>
      <c r="SIS99" s="1237"/>
      <c r="SIT99" s="1237"/>
      <c r="SIU99" s="1237"/>
      <c r="SIV99" s="1237"/>
      <c r="SIW99" s="1237"/>
      <c r="SIX99" s="1237"/>
      <c r="SIY99" s="1237"/>
      <c r="SIZ99" s="1237"/>
      <c r="SJA99" s="1237"/>
      <c r="SJB99" s="1237"/>
      <c r="SJC99" s="1237"/>
      <c r="SJD99" s="1237"/>
      <c r="SJE99" s="1237"/>
      <c r="SJF99" s="1237"/>
      <c r="SJG99" s="1237"/>
      <c r="SJH99" s="1237"/>
      <c r="SJI99" s="1237"/>
      <c r="SJJ99" s="1237"/>
      <c r="SJK99" s="1237"/>
      <c r="SJL99" s="1237"/>
      <c r="SJM99" s="1237"/>
      <c r="SJN99" s="1237"/>
      <c r="SJO99" s="1237"/>
      <c r="SJP99" s="1237"/>
      <c r="SJQ99" s="1237"/>
      <c r="SJR99" s="1237"/>
      <c r="SJS99" s="1237"/>
      <c r="SJT99" s="1237"/>
      <c r="SJU99" s="1237"/>
      <c r="SJV99" s="1237"/>
      <c r="SJW99" s="1237"/>
      <c r="SJX99" s="1237"/>
      <c r="SJY99" s="1237"/>
      <c r="SJZ99" s="1237"/>
      <c r="SKA99" s="1237"/>
      <c r="SKB99" s="1237"/>
      <c r="SKC99" s="1237"/>
      <c r="SKD99" s="1237"/>
      <c r="SKE99" s="1237"/>
      <c r="SKF99" s="1237"/>
      <c r="SKG99" s="1237"/>
      <c r="SKH99" s="1237"/>
      <c r="SKI99" s="1237"/>
      <c r="SKJ99" s="1237"/>
      <c r="SKK99" s="1237"/>
      <c r="SKL99" s="1237"/>
      <c r="SKM99" s="1237"/>
      <c r="SKN99" s="1237"/>
      <c r="SKO99" s="1237"/>
      <c r="SKP99" s="1237"/>
      <c r="SKQ99" s="1237"/>
      <c r="SKR99" s="1237"/>
      <c r="SKS99" s="1237"/>
      <c r="SKT99" s="1237"/>
      <c r="SKU99" s="1237"/>
      <c r="SKV99" s="1237"/>
      <c r="SKW99" s="1237"/>
      <c r="SKX99" s="1237"/>
      <c r="SKY99" s="1237"/>
      <c r="SKZ99" s="1237"/>
      <c r="SLA99" s="1237"/>
      <c r="SLB99" s="1237"/>
      <c r="SLC99" s="1237"/>
      <c r="SLD99" s="1237"/>
      <c r="SLE99" s="1237"/>
      <c r="SLF99" s="1237"/>
      <c r="SLG99" s="1237"/>
      <c r="SLH99" s="1237"/>
      <c r="SLI99" s="1237"/>
      <c r="SLJ99" s="1237"/>
      <c r="SLK99" s="1237"/>
      <c r="SLL99" s="1237"/>
      <c r="SLM99" s="1237"/>
      <c r="SLN99" s="1237"/>
      <c r="SLO99" s="1237"/>
      <c r="SLP99" s="1237"/>
      <c r="SLQ99" s="1237"/>
      <c r="SLR99" s="1237"/>
      <c r="SLS99" s="1237"/>
      <c r="SLT99" s="1237"/>
      <c r="SLU99" s="1237"/>
      <c r="SLV99" s="1237"/>
      <c r="SLW99" s="1237"/>
      <c r="SLX99" s="1237"/>
      <c r="SLY99" s="1237"/>
      <c r="SLZ99" s="1237"/>
      <c r="SMA99" s="1237"/>
      <c r="SMB99" s="1237"/>
      <c r="SMC99" s="1237"/>
      <c r="SMD99" s="1237"/>
      <c r="SME99" s="1237"/>
      <c r="SMF99" s="1237"/>
      <c r="SMG99" s="1237"/>
      <c r="SMH99" s="1237"/>
      <c r="SMI99" s="1237"/>
      <c r="SMJ99" s="1237"/>
      <c r="SMK99" s="1237"/>
      <c r="SML99" s="1237"/>
      <c r="SMM99" s="1237"/>
      <c r="SMN99" s="1237"/>
      <c r="SMO99" s="1237"/>
      <c r="SMP99" s="1237"/>
      <c r="SMQ99" s="1237"/>
      <c r="SMR99" s="1237"/>
      <c r="SMS99" s="1237"/>
      <c r="SMT99" s="1237"/>
      <c r="SMU99" s="1237"/>
      <c r="SMV99" s="1237"/>
      <c r="SMW99" s="1237"/>
      <c r="SMX99" s="1237"/>
      <c r="SMY99" s="1237"/>
      <c r="SMZ99" s="1237"/>
      <c r="SNA99" s="1237"/>
      <c r="SNB99" s="1237"/>
      <c r="SNC99" s="1237"/>
      <c r="SND99" s="1237"/>
      <c r="SNE99" s="1237"/>
      <c r="SNF99" s="1237"/>
      <c r="SNG99" s="1237"/>
      <c r="SNH99" s="1237"/>
      <c r="SNI99" s="1237"/>
      <c r="SNJ99" s="1237"/>
      <c r="SNK99" s="1237"/>
      <c r="SNL99" s="1237"/>
      <c r="SNM99" s="1237"/>
      <c r="SNN99" s="1237"/>
      <c r="SNO99" s="1237"/>
      <c r="SNP99" s="1237"/>
      <c r="SNQ99" s="1237"/>
      <c r="SNR99" s="1237"/>
      <c r="SNS99" s="1237"/>
      <c r="SNT99" s="1237"/>
      <c r="SNU99" s="1237"/>
      <c r="SNV99" s="1237"/>
      <c r="SNW99" s="1237"/>
      <c r="SNX99" s="1237"/>
      <c r="SNY99" s="1237"/>
      <c r="SNZ99" s="1237"/>
      <c r="SOA99" s="1237"/>
      <c r="SOB99" s="1237"/>
      <c r="SOC99" s="1237"/>
      <c r="SOD99" s="1237"/>
      <c r="SOE99" s="1237"/>
      <c r="SOF99" s="1237"/>
      <c r="SOG99" s="1237"/>
      <c r="SOH99" s="1237"/>
      <c r="SOI99" s="1237"/>
      <c r="SOJ99" s="1237"/>
      <c r="SOK99" s="1237"/>
      <c r="SOL99" s="1237"/>
      <c r="SOM99" s="1237"/>
      <c r="SON99" s="1237"/>
      <c r="SOO99" s="1237"/>
      <c r="SOP99" s="1237"/>
      <c r="SOQ99" s="1237"/>
      <c r="SOR99" s="1237"/>
      <c r="SOS99" s="1237"/>
      <c r="SOT99" s="1237"/>
      <c r="SOU99" s="1237"/>
      <c r="SOV99" s="1237"/>
      <c r="SOW99" s="1237"/>
      <c r="SOX99" s="1237"/>
      <c r="SOY99" s="1237"/>
      <c r="SOZ99" s="1237"/>
      <c r="SPA99" s="1237"/>
      <c r="SPB99" s="1237"/>
      <c r="SPC99" s="1237"/>
      <c r="SPD99" s="1237"/>
      <c r="SPE99" s="1237"/>
      <c r="SPF99" s="1237"/>
      <c r="SPG99" s="1237"/>
      <c r="SPH99" s="1237"/>
      <c r="SPI99" s="1237"/>
      <c r="SPJ99" s="1237"/>
      <c r="SPK99" s="1237"/>
      <c r="SPL99" s="1237"/>
      <c r="SPM99" s="1237"/>
      <c r="SPN99" s="1237"/>
      <c r="SPO99" s="1237"/>
      <c r="SPP99" s="1237"/>
      <c r="SPQ99" s="1237"/>
      <c r="SPR99" s="1237"/>
      <c r="SPS99" s="1237"/>
      <c r="SPT99" s="1237"/>
      <c r="SPU99" s="1237"/>
      <c r="SPV99" s="1237"/>
      <c r="SPW99" s="1237"/>
      <c r="SPX99" s="1237"/>
      <c r="SPY99" s="1237"/>
      <c r="SPZ99" s="1237"/>
      <c r="SQA99" s="1237"/>
      <c r="SQB99" s="1237"/>
      <c r="SQC99" s="1237"/>
      <c r="SQD99" s="1237"/>
      <c r="SQE99" s="1237"/>
      <c r="SQF99" s="1237"/>
      <c r="SQG99" s="1237"/>
      <c r="SQH99" s="1237"/>
      <c r="SQI99" s="1237"/>
      <c r="SQJ99" s="1237"/>
      <c r="SQK99" s="1237"/>
      <c r="SQL99" s="1237"/>
      <c r="SQM99" s="1237"/>
      <c r="SQN99" s="1237"/>
      <c r="SQO99" s="1237"/>
      <c r="SQP99" s="1237"/>
      <c r="SQQ99" s="1237"/>
      <c r="SQR99" s="1237"/>
      <c r="SQS99" s="1237"/>
      <c r="SQT99" s="1237"/>
      <c r="SQU99" s="1237"/>
      <c r="SQV99" s="1237"/>
      <c r="SQW99" s="1237"/>
      <c r="SQX99" s="1237"/>
      <c r="SQY99" s="1237"/>
      <c r="SQZ99" s="1237"/>
      <c r="SRA99" s="1237"/>
      <c r="SRB99" s="1237"/>
      <c r="SRC99" s="1237"/>
      <c r="SRD99" s="1237"/>
      <c r="SRE99" s="1237"/>
      <c r="SRF99" s="1237"/>
      <c r="SRG99" s="1237"/>
      <c r="SRH99" s="1237"/>
      <c r="SRI99" s="1237"/>
      <c r="SRJ99" s="1237"/>
      <c r="SRK99" s="1237"/>
      <c r="SRL99" s="1237"/>
      <c r="SRM99" s="1237"/>
      <c r="SRN99" s="1237"/>
      <c r="SRO99" s="1237"/>
      <c r="SRP99" s="1237"/>
      <c r="SRQ99" s="1237"/>
      <c r="SRR99" s="1237"/>
      <c r="SRS99" s="1237"/>
      <c r="SRT99" s="1237"/>
      <c r="SRU99" s="1237"/>
      <c r="SRV99" s="1237"/>
      <c r="SRW99" s="1237"/>
      <c r="SRX99" s="1237"/>
      <c r="SRY99" s="1237"/>
      <c r="SRZ99" s="1237"/>
      <c r="SSA99" s="1237"/>
      <c r="SSB99" s="1237"/>
      <c r="SSC99" s="1237"/>
      <c r="SSD99" s="1237"/>
      <c r="SSE99" s="1237"/>
      <c r="SSF99" s="1237"/>
      <c r="SSG99" s="1237"/>
      <c r="SSH99" s="1237"/>
      <c r="SSI99" s="1237"/>
      <c r="SSJ99" s="1237"/>
      <c r="SSK99" s="1237"/>
      <c r="SSL99" s="1237"/>
      <c r="SSM99" s="1237"/>
      <c r="SSN99" s="1237"/>
      <c r="SSO99" s="1237"/>
      <c r="SSP99" s="1237"/>
      <c r="SSQ99" s="1237"/>
      <c r="SSR99" s="1237"/>
      <c r="SSS99" s="1237"/>
      <c r="SST99" s="1237"/>
      <c r="SSU99" s="1237"/>
      <c r="SSV99" s="1237"/>
      <c r="SSW99" s="1237"/>
      <c r="SSX99" s="1237"/>
      <c r="SSY99" s="1237"/>
      <c r="SSZ99" s="1237"/>
      <c r="STA99" s="1237"/>
      <c r="STB99" s="1237"/>
      <c r="STC99" s="1237"/>
      <c r="STD99" s="1237"/>
      <c r="STE99" s="1237"/>
      <c r="STF99" s="1237"/>
      <c r="STG99" s="1237"/>
      <c r="STH99" s="1237"/>
      <c r="STI99" s="1237"/>
      <c r="STJ99" s="1237"/>
      <c r="STK99" s="1237"/>
      <c r="STL99" s="1237"/>
      <c r="STM99" s="1237"/>
      <c r="STN99" s="1237"/>
      <c r="STO99" s="1237"/>
      <c r="STP99" s="1237"/>
      <c r="STQ99" s="1237"/>
      <c r="STR99" s="1237"/>
      <c r="STS99" s="1237"/>
      <c r="STT99" s="1237"/>
      <c r="STU99" s="1237"/>
      <c r="STV99" s="1237"/>
      <c r="STW99" s="1237"/>
      <c r="STX99" s="1237"/>
      <c r="STY99" s="1237"/>
      <c r="STZ99" s="1237"/>
      <c r="SUA99" s="1237"/>
      <c r="SUB99" s="1237"/>
      <c r="SUC99" s="1237"/>
      <c r="SUD99" s="1237"/>
      <c r="SUE99" s="1237"/>
      <c r="SUF99" s="1237"/>
      <c r="SUG99" s="1237"/>
      <c r="SUH99" s="1237"/>
      <c r="SUI99" s="1237"/>
      <c r="SUJ99" s="1237"/>
      <c r="SUK99" s="1237"/>
      <c r="SUL99" s="1237"/>
      <c r="SUM99" s="1237"/>
      <c r="SUN99" s="1237"/>
      <c r="SUO99" s="1237"/>
      <c r="SUP99" s="1237"/>
      <c r="SUQ99" s="1237"/>
      <c r="SUR99" s="1237"/>
      <c r="SUS99" s="1237"/>
      <c r="SUT99" s="1237"/>
      <c r="SUU99" s="1237"/>
      <c r="SUV99" s="1237"/>
      <c r="SUW99" s="1237"/>
      <c r="SUX99" s="1237"/>
      <c r="SUY99" s="1237"/>
      <c r="SUZ99" s="1237"/>
      <c r="SVA99" s="1237"/>
      <c r="SVB99" s="1237"/>
      <c r="SVC99" s="1237"/>
      <c r="SVD99" s="1237"/>
      <c r="SVE99" s="1237"/>
      <c r="SVF99" s="1237"/>
      <c r="SVG99" s="1237"/>
      <c r="SVH99" s="1237"/>
      <c r="SVI99" s="1237"/>
      <c r="SVJ99" s="1237"/>
      <c r="SVK99" s="1237"/>
      <c r="SVL99" s="1237"/>
      <c r="SVM99" s="1237"/>
      <c r="SVN99" s="1237"/>
      <c r="SVO99" s="1237"/>
      <c r="SVP99" s="1237"/>
      <c r="SVQ99" s="1237"/>
      <c r="SVR99" s="1237"/>
      <c r="SVS99" s="1237"/>
      <c r="SVT99" s="1237"/>
      <c r="SVU99" s="1237"/>
      <c r="SVV99" s="1237"/>
      <c r="SVW99" s="1237"/>
      <c r="SVX99" s="1237"/>
      <c r="SVY99" s="1237"/>
      <c r="SVZ99" s="1237"/>
      <c r="SWA99" s="1237"/>
      <c r="SWB99" s="1237"/>
      <c r="SWC99" s="1237"/>
      <c r="SWD99" s="1237"/>
      <c r="SWE99" s="1237"/>
      <c r="SWF99" s="1237"/>
      <c r="SWG99" s="1237"/>
      <c r="SWH99" s="1237"/>
      <c r="SWI99" s="1237"/>
      <c r="SWJ99" s="1237"/>
      <c r="SWK99" s="1237"/>
      <c r="SWL99" s="1237"/>
      <c r="SWM99" s="1237"/>
      <c r="SWN99" s="1237"/>
      <c r="SWO99" s="1237"/>
      <c r="SWP99" s="1237"/>
      <c r="SWQ99" s="1237"/>
      <c r="SWR99" s="1237"/>
      <c r="SWS99" s="1237"/>
      <c r="SWT99" s="1237"/>
      <c r="SWU99" s="1237"/>
      <c r="SWV99" s="1237"/>
      <c r="SWW99" s="1237"/>
      <c r="SWX99" s="1237"/>
      <c r="SWY99" s="1237"/>
      <c r="SWZ99" s="1237"/>
      <c r="SXA99" s="1237"/>
      <c r="SXB99" s="1237"/>
      <c r="SXC99" s="1237"/>
      <c r="SXD99" s="1237"/>
      <c r="SXE99" s="1237"/>
      <c r="SXF99" s="1237"/>
      <c r="SXG99" s="1237"/>
      <c r="SXH99" s="1237"/>
      <c r="SXI99" s="1237"/>
      <c r="SXJ99" s="1237"/>
      <c r="SXK99" s="1237"/>
      <c r="SXL99" s="1237"/>
      <c r="SXM99" s="1237"/>
      <c r="SXN99" s="1237"/>
      <c r="SXO99" s="1237"/>
      <c r="SXP99" s="1237"/>
      <c r="SXQ99" s="1237"/>
      <c r="SXR99" s="1237"/>
      <c r="SXS99" s="1237"/>
      <c r="SXT99" s="1237"/>
      <c r="SXU99" s="1237"/>
      <c r="SXV99" s="1237"/>
      <c r="SXW99" s="1237"/>
      <c r="SXX99" s="1237"/>
      <c r="SXY99" s="1237"/>
      <c r="SXZ99" s="1237"/>
      <c r="SYA99" s="1237"/>
      <c r="SYB99" s="1237"/>
      <c r="SYC99" s="1237"/>
      <c r="SYD99" s="1237"/>
      <c r="SYE99" s="1237"/>
      <c r="SYF99" s="1237"/>
      <c r="SYG99" s="1237"/>
      <c r="SYH99" s="1237"/>
      <c r="SYI99" s="1237"/>
      <c r="SYJ99" s="1237"/>
      <c r="SYK99" s="1237"/>
      <c r="SYL99" s="1237"/>
      <c r="SYM99" s="1237"/>
      <c r="SYN99" s="1237"/>
      <c r="SYO99" s="1237"/>
      <c r="SYP99" s="1237"/>
      <c r="SYQ99" s="1237"/>
      <c r="SYR99" s="1237"/>
      <c r="SYS99" s="1237"/>
      <c r="SYT99" s="1237"/>
      <c r="SYU99" s="1237"/>
      <c r="SYV99" s="1237"/>
      <c r="SYW99" s="1237"/>
      <c r="SYX99" s="1237"/>
      <c r="SYY99" s="1237"/>
      <c r="SYZ99" s="1237"/>
      <c r="SZA99" s="1237"/>
      <c r="SZB99" s="1237"/>
      <c r="SZC99" s="1237"/>
      <c r="SZD99" s="1237"/>
      <c r="SZE99" s="1237"/>
      <c r="SZF99" s="1237"/>
      <c r="SZG99" s="1237"/>
      <c r="SZH99" s="1237"/>
      <c r="SZI99" s="1237"/>
      <c r="SZJ99" s="1237"/>
      <c r="SZK99" s="1237"/>
      <c r="SZL99" s="1237"/>
      <c r="SZM99" s="1237"/>
      <c r="SZN99" s="1237"/>
      <c r="SZO99" s="1237"/>
      <c r="SZP99" s="1237"/>
      <c r="SZQ99" s="1237"/>
      <c r="SZR99" s="1237"/>
      <c r="SZS99" s="1237"/>
      <c r="SZT99" s="1237"/>
      <c r="SZU99" s="1237"/>
      <c r="SZV99" s="1237"/>
      <c r="SZW99" s="1237"/>
      <c r="SZX99" s="1237"/>
      <c r="SZY99" s="1237"/>
      <c r="SZZ99" s="1237"/>
      <c r="TAA99" s="1237"/>
      <c r="TAB99" s="1237"/>
      <c r="TAC99" s="1237"/>
      <c r="TAD99" s="1237"/>
      <c r="TAE99" s="1237"/>
      <c r="TAF99" s="1237"/>
      <c r="TAG99" s="1237"/>
      <c r="TAH99" s="1237"/>
      <c r="TAI99" s="1237"/>
      <c r="TAJ99" s="1237"/>
      <c r="TAK99" s="1237"/>
      <c r="TAL99" s="1237"/>
      <c r="TAM99" s="1237"/>
      <c r="TAN99" s="1237"/>
      <c r="TAO99" s="1237"/>
      <c r="TAP99" s="1237"/>
      <c r="TAQ99" s="1237"/>
      <c r="TAR99" s="1237"/>
      <c r="TAS99" s="1237"/>
      <c r="TAT99" s="1237"/>
      <c r="TAU99" s="1237"/>
      <c r="TAV99" s="1237"/>
      <c r="TAW99" s="1237"/>
      <c r="TAX99" s="1237"/>
      <c r="TAY99" s="1237"/>
      <c r="TAZ99" s="1237"/>
      <c r="TBA99" s="1237"/>
      <c r="TBB99" s="1237"/>
      <c r="TBC99" s="1237"/>
      <c r="TBD99" s="1237"/>
      <c r="TBE99" s="1237"/>
      <c r="TBF99" s="1237"/>
      <c r="TBG99" s="1237"/>
      <c r="TBH99" s="1237"/>
      <c r="TBI99" s="1237"/>
      <c r="TBJ99" s="1237"/>
      <c r="TBK99" s="1237"/>
      <c r="TBL99" s="1237"/>
      <c r="TBM99" s="1237"/>
      <c r="TBN99" s="1237"/>
      <c r="TBO99" s="1237"/>
      <c r="TBP99" s="1237"/>
      <c r="TBQ99" s="1237"/>
      <c r="TBR99" s="1237"/>
      <c r="TBS99" s="1237"/>
      <c r="TBT99" s="1237"/>
      <c r="TBU99" s="1237"/>
      <c r="TBV99" s="1237"/>
      <c r="TBW99" s="1237"/>
      <c r="TBX99" s="1237"/>
      <c r="TBY99" s="1237"/>
      <c r="TBZ99" s="1237"/>
      <c r="TCA99" s="1237"/>
      <c r="TCB99" s="1237"/>
      <c r="TCC99" s="1237"/>
      <c r="TCD99" s="1237"/>
      <c r="TCE99" s="1237"/>
      <c r="TCF99" s="1237"/>
      <c r="TCG99" s="1237"/>
      <c r="TCH99" s="1237"/>
      <c r="TCI99" s="1237"/>
      <c r="TCJ99" s="1237"/>
      <c r="TCK99" s="1237"/>
      <c r="TCL99" s="1237"/>
      <c r="TCM99" s="1237"/>
      <c r="TCN99" s="1237"/>
      <c r="TCO99" s="1237"/>
      <c r="TCP99" s="1237"/>
      <c r="TCQ99" s="1237"/>
      <c r="TCR99" s="1237"/>
      <c r="TCS99" s="1237"/>
      <c r="TCT99" s="1237"/>
      <c r="TCU99" s="1237"/>
      <c r="TCV99" s="1237"/>
      <c r="TCW99" s="1237"/>
      <c r="TCX99" s="1237"/>
      <c r="TCY99" s="1237"/>
      <c r="TCZ99" s="1237"/>
      <c r="TDA99" s="1237"/>
      <c r="TDB99" s="1237"/>
      <c r="TDC99" s="1237"/>
      <c r="TDD99" s="1237"/>
      <c r="TDE99" s="1237"/>
      <c r="TDF99" s="1237"/>
      <c r="TDG99" s="1237"/>
      <c r="TDH99" s="1237"/>
      <c r="TDI99" s="1237"/>
      <c r="TDJ99" s="1237"/>
      <c r="TDK99" s="1237"/>
      <c r="TDL99" s="1237"/>
      <c r="TDM99" s="1237"/>
      <c r="TDN99" s="1237"/>
      <c r="TDO99" s="1237"/>
      <c r="TDP99" s="1237"/>
      <c r="TDQ99" s="1237"/>
      <c r="TDR99" s="1237"/>
      <c r="TDS99" s="1237"/>
      <c r="TDT99" s="1237"/>
      <c r="TDU99" s="1237"/>
      <c r="TDV99" s="1237"/>
      <c r="TDW99" s="1237"/>
      <c r="TDX99" s="1237"/>
      <c r="TDY99" s="1237"/>
      <c r="TDZ99" s="1237"/>
      <c r="TEA99" s="1237"/>
      <c r="TEB99" s="1237"/>
      <c r="TEC99" s="1237"/>
      <c r="TED99" s="1237"/>
      <c r="TEE99" s="1237"/>
      <c r="TEF99" s="1237"/>
      <c r="TEG99" s="1237"/>
      <c r="TEH99" s="1237"/>
      <c r="TEI99" s="1237"/>
      <c r="TEJ99" s="1237"/>
      <c r="TEK99" s="1237"/>
      <c r="TEL99" s="1237"/>
      <c r="TEM99" s="1237"/>
      <c r="TEN99" s="1237"/>
      <c r="TEO99" s="1237"/>
      <c r="TEP99" s="1237"/>
      <c r="TEQ99" s="1237"/>
      <c r="TER99" s="1237"/>
      <c r="TES99" s="1237"/>
      <c r="TET99" s="1237"/>
      <c r="TEU99" s="1237"/>
      <c r="TEV99" s="1237"/>
      <c r="TEW99" s="1237"/>
      <c r="TEX99" s="1237"/>
      <c r="TEY99" s="1237"/>
      <c r="TEZ99" s="1237"/>
      <c r="TFA99" s="1237"/>
      <c r="TFB99" s="1237"/>
      <c r="TFC99" s="1237"/>
      <c r="TFD99" s="1237"/>
      <c r="TFE99" s="1237"/>
      <c r="TFF99" s="1237"/>
      <c r="TFG99" s="1237"/>
      <c r="TFH99" s="1237"/>
      <c r="TFI99" s="1237"/>
      <c r="TFJ99" s="1237"/>
      <c r="TFK99" s="1237"/>
      <c r="TFL99" s="1237"/>
      <c r="TFM99" s="1237"/>
      <c r="TFN99" s="1237"/>
      <c r="TFO99" s="1237"/>
      <c r="TFP99" s="1237"/>
      <c r="TFQ99" s="1237"/>
      <c r="TFR99" s="1237"/>
      <c r="TFS99" s="1237"/>
      <c r="TFT99" s="1237"/>
      <c r="TFU99" s="1237"/>
      <c r="TFV99" s="1237"/>
      <c r="TFW99" s="1237"/>
      <c r="TFX99" s="1237"/>
      <c r="TFY99" s="1237"/>
      <c r="TFZ99" s="1237"/>
      <c r="TGA99" s="1237"/>
      <c r="TGB99" s="1237"/>
      <c r="TGC99" s="1237"/>
      <c r="TGD99" s="1237"/>
      <c r="TGE99" s="1237"/>
      <c r="TGF99" s="1237"/>
      <c r="TGG99" s="1237"/>
      <c r="TGH99" s="1237"/>
      <c r="TGI99" s="1237"/>
      <c r="TGJ99" s="1237"/>
      <c r="TGK99" s="1237"/>
      <c r="TGL99" s="1237"/>
      <c r="TGM99" s="1237"/>
      <c r="TGN99" s="1237"/>
      <c r="TGO99" s="1237"/>
      <c r="TGP99" s="1237"/>
      <c r="TGQ99" s="1237"/>
      <c r="TGR99" s="1237"/>
      <c r="TGS99" s="1237"/>
      <c r="TGT99" s="1237"/>
      <c r="TGU99" s="1237"/>
      <c r="TGV99" s="1237"/>
      <c r="TGW99" s="1237"/>
      <c r="TGX99" s="1237"/>
      <c r="TGY99" s="1237"/>
      <c r="TGZ99" s="1237"/>
      <c r="THA99" s="1237"/>
      <c r="THB99" s="1237"/>
      <c r="THC99" s="1237"/>
      <c r="THD99" s="1237"/>
      <c r="THE99" s="1237"/>
      <c r="THF99" s="1237"/>
      <c r="THG99" s="1237"/>
      <c r="THH99" s="1237"/>
      <c r="THI99" s="1237"/>
      <c r="THJ99" s="1237"/>
      <c r="THK99" s="1237"/>
      <c r="THL99" s="1237"/>
      <c r="THM99" s="1237"/>
      <c r="THN99" s="1237"/>
      <c r="THO99" s="1237"/>
      <c r="THP99" s="1237"/>
      <c r="THQ99" s="1237"/>
      <c r="THR99" s="1237"/>
      <c r="THS99" s="1237"/>
      <c r="THT99" s="1237"/>
      <c r="THU99" s="1237"/>
      <c r="THV99" s="1237"/>
      <c r="THW99" s="1237"/>
      <c r="THX99" s="1237"/>
      <c r="THY99" s="1237"/>
      <c r="THZ99" s="1237"/>
      <c r="TIA99" s="1237"/>
      <c r="TIB99" s="1237"/>
      <c r="TIC99" s="1237"/>
      <c r="TID99" s="1237"/>
      <c r="TIE99" s="1237"/>
      <c r="TIF99" s="1237"/>
      <c r="TIG99" s="1237"/>
      <c r="TIH99" s="1237"/>
      <c r="TII99" s="1237"/>
      <c r="TIJ99" s="1237"/>
      <c r="TIK99" s="1237"/>
      <c r="TIL99" s="1237"/>
      <c r="TIM99" s="1237"/>
      <c r="TIN99" s="1237"/>
      <c r="TIO99" s="1237"/>
      <c r="TIP99" s="1237"/>
      <c r="TIQ99" s="1237"/>
      <c r="TIR99" s="1237"/>
      <c r="TIS99" s="1237"/>
      <c r="TIT99" s="1237"/>
      <c r="TIU99" s="1237"/>
      <c r="TIV99" s="1237"/>
      <c r="TIW99" s="1237"/>
      <c r="TIX99" s="1237"/>
      <c r="TIY99" s="1237"/>
      <c r="TIZ99" s="1237"/>
      <c r="TJA99" s="1237"/>
      <c r="TJB99" s="1237"/>
      <c r="TJC99" s="1237"/>
      <c r="TJD99" s="1237"/>
      <c r="TJE99" s="1237"/>
      <c r="TJF99" s="1237"/>
      <c r="TJG99" s="1237"/>
      <c r="TJH99" s="1237"/>
      <c r="TJI99" s="1237"/>
      <c r="TJJ99" s="1237"/>
      <c r="TJK99" s="1237"/>
      <c r="TJL99" s="1237"/>
      <c r="TJM99" s="1237"/>
      <c r="TJN99" s="1237"/>
      <c r="TJO99" s="1237"/>
      <c r="TJP99" s="1237"/>
      <c r="TJQ99" s="1237"/>
      <c r="TJR99" s="1237"/>
      <c r="TJS99" s="1237"/>
      <c r="TJT99" s="1237"/>
      <c r="TJU99" s="1237"/>
      <c r="TJV99" s="1237"/>
      <c r="TJW99" s="1237"/>
      <c r="TJX99" s="1237"/>
      <c r="TJY99" s="1237"/>
      <c r="TJZ99" s="1237"/>
      <c r="TKA99" s="1237"/>
      <c r="TKB99" s="1237"/>
      <c r="TKC99" s="1237"/>
      <c r="TKD99" s="1237"/>
      <c r="TKE99" s="1237"/>
      <c r="TKF99" s="1237"/>
      <c r="TKG99" s="1237"/>
      <c r="TKH99" s="1237"/>
      <c r="TKI99" s="1237"/>
      <c r="TKJ99" s="1237"/>
      <c r="TKK99" s="1237"/>
      <c r="TKL99" s="1237"/>
      <c r="TKM99" s="1237"/>
      <c r="TKN99" s="1237"/>
      <c r="TKO99" s="1237"/>
      <c r="TKP99" s="1237"/>
      <c r="TKQ99" s="1237"/>
      <c r="TKR99" s="1237"/>
      <c r="TKS99" s="1237"/>
      <c r="TKT99" s="1237"/>
      <c r="TKU99" s="1237"/>
      <c r="TKV99" s="1237"/>
      <c r="TKW99" s="1237"/>
      <c r="TKX99" s="1237"/>
      <c r="TKY99" s="1237"/>
      <c r="TKZ99" s="1237"/>
      <c r="TLA99" s="1237"/>
      <c r="TLB99" s="1237"/>
      <c r="TLC99" s="1237"/>
      <c r="TLD99" s="1237"/>
      <c r="TLE99" s="1237"/>
      <c r="TLF99" s="1237"/>
      <c r="TLG99" s="1237"/>
      <c r="TLH99" s="1237"/>
      <c r="TLI99" s="1237"/>
      <c r="TLJ99" s="1237"/>
      <c r="TLK99" s="1237"/>
      <c r="TLL99" s="1237"/>
      <c r="TLM99" s="1237"/>
      <c r="TLN99" s="1237"/>
      <c r="TLO99" s="1237"/>
      <c r="TLP99" s="1237"/>
      <c r="TLQ99" s="1237"/>
      <c r="TLR99" s="1237"/>
      <c r="TLS99" s="1237"/>
      <c r="TLT99" s="1237"/>
      <c r="TLU99" s="1237"/>
      <c r="TLV99" s="1237"/>
      <c r="TLW99" s="1237"/>
      <c r="TLX99" s="1237"/>
      <c r="TLY99" s="1237"/>
      <c r="TLZ99" s="1237"/>
      <c r="TMA99" s="1237"/>
      <c r="TMB99" s="1237"/>
      <c r="TMC99" s="1237"/>
      <c r="TMD99" s="1237"/>
      <c r="TME99" s="1237"/>
      <c r="TMF99" s="1237"/>
      <c r="TMG99" s="1237"/>
      <c r="TMH99" s="1237"/>
      <c r="TMI99" s="1237"/>
      <c r="TMJ99" s="1237"/>
      <c r="TMK99" s="1237"/>
      <c r="TML99" s="1237"/>
      <c r="TMM99" s="1237"/>
      <c r="TMN99" s="1237"/>
      <c r="TMO99" s="1237"/>
      <c r="TMP99" s="1237"/>
      <c r="TMQ99" s="1237"/>
      <c r="TMR99" s="1237"/>
      <c r="TMS99" s="1237"/>
      <c r="TMT99" s="1237"/>
      <c r="TMU99" s="1237"/>
      <c r="TMV99" s="1237"/>
      <c r="TMW99" s="1237"/>
      <c r="TMX99" s="1237"/>
      <c r="TMY99" s="1237"/>
      <c r="TMZ99" s="1237"/>
      <c r="TNA99" s="1237"/>
      <c r="TNB99" s="1237"/>
      <c r="TNC99" s="1237"/>
      <c r="TND99" s="1237"/>
      <c r="TNE99" s="1237"/>
      <c r="TNF99" s="1237"/>
      <c r="TNG99" s="1237"/>
      <c r="TNH99" s="1237"/>
      <c r="TNI99" s="1237"/>
      <c r="TNJ99" s="1237"/>
      <c r="TNK99" s="1237"/>
      <c r="TNL99" s="1237"/>
      <c r="TNM99" s="1237"/>
      <c r="TNN99" s="1237"/>
      <c r="TNO99" s="1237"/>
      <c r="TNP99" s="1237"/>
      <c r="TNQ99" s="1237"/>
      <c r="TNR99" s="1237"/>
      <c r="TNS99" s="1237"/>
      <c r="TNT99" s="1237"/>
      <c r="TNU99" s="1237"/>
      <c r="TNV99" s="1237"/>
      <c r="TNW99" s="1237"/>
      <c r="TNX99" s="1237"/>
      <c r="TNY99" s="1237"/>
      <c r="TNZ99" s="1237"/>
      <c r="TOA99" s="1237"/>
      <c r="TOB99" s="1237"/>
      <c r="TOC99" s="1237"/>
      <c r="TOD99" s="1237"/>
      <c r="TOE99" s="1237"/>
      <c r="TOF99" s="1237"/>
      <c r="TOG99" s="1237"/>
      <c r="TOH99" s="1237"/>
      <c r="TOI99" s="1237"/>
      <c r="TOJ99" s="1237"/>
      <c r="TOK99" s="1237"/>
      <c r="TOL99" s="1237"/>
      <c r="TOM99" s="1237"/>
      <c r="TON99" s="1237"/>
      <c r="TOO99" s="1237"/>
      <c r="TOP99" s="1237"/>
      <c r="TOQ99" s="1237"/>
      <c r="TOR99" s="1237"/>
      <c r="TOS99" s="1237"/>
      <c r="TOT99" s="1237"/>
      <c r="TOU99" s="1237"/>
      <c r="TOV99" s="1237"/>
      <c r="TOW99" s="1237"/>
      <c r="TOX99" s="1237"/>
      <c r="TOY99" s="1237"/>
      <c r="TOZ99" s="1237"/>
      <c r="TPA99" s="1237"/>
      <c r="TPB99" s="1237"/>
      <c r="TPC99" s="1237"/>
      <c r="TPD99" s="1237"/>
      <c r="TPE99" s="1237"/>
      <c r="TPF99" s="1237"/>
      <c r="TPG99" s="1237"/>
      <c r="TPH99" s="1237"/>
      <c r="TPI99" s="1237"/>
      <c r="TPJ99" s="1237"/>
      <c r="TPK99" s="1237"/>
      <c r="TPL99" s="1237"/>
      <c r="TPM99" s="1237"/>
      <c r="TPN99" s="1237"/>
      <c r="TPO99" s="1237"/>
      <c r="TPP99" s="1237"/>
      <c r="TPQ99" s="1237"/>
      <c r="TPR99" s="1237"/>
      <c r="TPS99" s="1237"/>
      <c r="TPT99" s="1237"/>
      <c r="TPU99" s="1237"/>
      <c r="TPV99" s="1237"/>
      <c r="TPW99" s="1237"/>
      <c r="TPX99" s="1237"/>
      <c r="TPY99" s="1237"/>
      <c r="TPZ99" s="1237"/>
      <c r="TQA99" s="1237"/>
      <c r="TQB99" s="1237"/>
      <c r="TQC99" s="1237"/>
      <c r="TQD99" s="1237"/>
      <c r="TQE99" s="1237"/>
      <c r="TQF99" s="1237"/>
      <c r="TQG99" s="1237"/>
      <c r="TQH99" s="1237"/>
      <c r="TQI99" s="1237"/>
      <c r="TQJ99" s="1237"/>
      <c r="TQK99" s="1237"/>
      <c r="TQL99" s="1237"/>
      <c r="TQM99" s="1237"/>
      <c r="TQN99" s="1237"/>
      <c r="TQO99" s="1237"/>
      <c r="TQP99" s="1237"/>
      <c r="TQQ99" s="1237"/>
      <c r="TQR99" s="1237"/>
      <c r="TQS99" s="1237"/>
      <c r="TQT99" s="1237"/>
      <c r="TQU99" s="1237"/>
      <c r="TQV99" s="1237"/>
      <c r="TQW99" s="1237"/>
      <c r="TQX99" s="1237"/>
      <c r="TQY99" s="1237"/>
      <c r="TQZ99" s="1237"/>
      <c r="TRA99" s="1237"/>
      <c r="TRB99" s="1237"/>
      <c r="TRC99" s="1237"/>
      <c r="TRD99" s="1237"/>
      <c r="TRE99" s="1237"/>
      <c r="TRF99" s="1237"/>
      <c r="TRG99" s="1237"/>
      <c r="TRH99" s="1237"/>
      <c r="TRI99" s="1237"/>
      <c r="TRJ99" s="1237"/>
      <c r="TRK99" s="1237"/>
      <c r="TRL99" s="1237"/>
      <c r="TRM99" s="1237"/>
      <c r="TRN99" s="1237"/>
      <c r="TRO99" s="1237"/>
      <c r="TRP99" s="1237"/>
      <c r="TRQ99" s="1237"/>
      <c r="TRR99" s="1237"/>
      <c r="TRS99" s="1237"/>
      <c r="TRT99" s="1237"/>
      <c r="TRU99" s="1237"/>
      <c r="TRV99" s="1237"/>
      <c r="TRW99" s="1237"/>
      <c r="TRX99" s="1237"/>
      <c r="TRY99" s="1237"/>
      <c r="TRZ99" s="1237"/>
      <c r="TSA99" s="1237"/>
      <c r="TSB99" s="1237"/>
      <c r="TSC99" s="1237"/>
      <c r="TSD99" s="1237"/>
      <c r="TSE99" s="1237"/>
      <c r="TSF99" s="1237"/>
      <c r="TSG99" s="1237"/>
      <c r="TSH99" s="1237"/>
      <c r="TSI99" s="1237"/>
      <c r="TSJ99" s="1237"/>
      <c r="TSK99" s="1237"/>
      <c r="TSL99" s="1237"/>
      <c r="TSM99" s="1237"/>
      <c r="TSN99" s="1237"/>
      <c r="TSO99" s="1237"/>
      <c r="TSP99" s="1237"/>
      <c r="TSQ99" s="1237"/>
      <c r="TSR99" s="1237"/>
      <c r="TSS99" s="1237"/>
      <c r="TST99" s="1237"/>
      <c r="TSU99" s="1237"/>
      <c r="TSV99" s="1237"/>
      <c r="TSW99" s="1237"/>
      <c r="TSX99" s="1237"/>
      <c r="TSY99" s="1237"/>
      <c r="TSZ99" s="1237"/>
      <c r="TTA99" s="1237"/>
      <c r="TTB99" s="1237"/>
      <c r="TTC99" s="1237"/>
      <c r="TTD99" s="1237"/>
      <c r="TTE99" s="1237"/>
      <c r="TTF99" s="1237"/>
      <c r="TTG99" s="1237"/>
      <c r="TTH99" s="1237"/>
      <c r="TTI99" s="1237"/>
      <c r="TTJ99" s="1237"/>
      <c r="TTK99" s="1237"/>
      <c r="TTL99" s="1237"/>
      <c r="TTM99" s="1237"/>
      <c r="TTN99" s="1237"/>
      <c r="TTO99" s="1237"/>
      <c r="TTP99" s="1237"/>
      <c r="TTQ99" s="1237"/>
      <c r="TTR99" s="1237"/>
      <c r="TTS99" s="1237"/>
      <c r="TTT99" s="1237"/>
      <c r="TTU99" s="1237"/>
      <c r="TTV99" s="1237"/>
      <c r="TTW99" s="1237"/>
      <c r="TTX99" s="1237"/>
      <c r="TTY99" s="1237"/>
      <c r="TTZ99" s="1237"/>
      <c r="TUA99" s="1237"/>
      <c r="TUB99" s="1237"/>
      <c r="TUC99" s="1237"/>
      <c r="TUD99" s="1237"/>
      <c r="TUE99" s="1237"/>
      <c r="TUF99" s="1237"/>
      <c r="TUG99" s="1237"/>
      <c r="TUH99" s="1237"/>
      <c r="TUI99" s="1237"/>
      <c r="TUJ99" s="1237"/>
      <c r="TUK99" s="1237"/>
      <c r="TUL99" s="1237"/>
      <c r="TUM99" s="1237"/>
      <c r="TUN99" s="1237"/>
      <c r="TUO99" s="1237"/>
      <c r="TUP99" s="1237"/>
      <c r="TUQ99" s="1237"/>
      <c r="TUR99" s="1237"/>
      <c r="TUS99" s="1237"/>
      <c r="TUT99" s="1237"/>
      <c r="TUU99" s="1237"/>
      <c r="TUV99" s="1237"/>
      <c r="TUW99" s="1237"/>
      <c r="TUX99" s="1237"/>
      <c r="TUY99" s="1237"/>
      <c r="TUZ99" s="1237"/>
      <c r="TVA99" s="1237"/>
      <c r="TVB99" s="1237"/>
      <c r="TVC99" s="1237"/>
      <c r="TVD99" s="1237"/>
      <c r="TVE99" s="1237"/>
      <c r="TVF99" s="1237"/>
      <c r="TVG99" s="1237"/>
      <c r="TVH99" s="1237"/>
      <c r="TVI99" s="1237"/>
      <c r="TVJ99" s="1237"/>
      <c r="TVK99" s="1237"/>
      <c r="TVL99" s="1237"/>
      <c r="TVM99" s="1237"/>
      <c r="TVN99" s="1237"/>
      <c r="TVO99" s="1237"/>
      <c r="TVP99" s="1237"/>
      <c r="TVQ99" s="1237"/>
      <c r="TVR99" s="1237"/>
      <c r="TVS99" s="1237"/>
      <c r="TVT99" s="1237"/>
      <c r="TVU99" s="1237"/>
      <c r="TVV99" s="1237"/>
      <c r="TVW99" s="1237"/>
      <c r="TVX99" s="1237"/>
      <c r="TVY99" s="1237"/>
      <c r="TVZ99" s="1237"/>
      <c r="TWA99" s="1237"/>
      <c r="TWB99" s="1237"/>
      <c r="TWC99" s="1237"/>
      <c r="TWD99" s="1237"/>
      <c r="TWE99" s="1237"/>
      <c r="TWF99" s="1237"/>
      <c r="TWG99" s="1237"/>
      <c r="TWH99" s="1237"/>
      <c r="TWI99" s="1237"/>
      <c r="TWJ99" s="1237"/>
      <c r="TWK99" s="1237"/>
      <c r="TWL99" s="1237"/>
      <c r="TWM99" s="1237"/>
      <c r="TWN99" s="1237"/>
      <c r="TWO99" s="1237"/>
      <c r="TWP99" s="1237"/>
      <c r="TWQ99" s="1237"/>
      <c r="TWR99" s="1237"/>
      <c r="TWS99" s="1237"/>
      <c r="TWT99" s="1237"/>
      <c r="TWU99" s="1237"/>
      <c r="TWV99" s="1237"/>
      <c r="TWW99" s="1237"/>
      <c r="TWX99" s="1237"/>
      <c r="TWY99" s="1237"/>
      <c r="TWZ99" s="1237"/>
      <c r="TXA99" s="1237"/>
      <c r="TXB99" s="1237"/>
      <c r="TXC99" s="1237"/>
      <c r="TXD99" s="1237"/>
      <c r="TXE99" s="1237"/>
      <c r="TXF99" s="1237"/>
      <c r="TXG99" s="1237"/>
      <c r="TXH99" s="1237"/>
      <c r="TXI99" s="1237"/>
      <c r="TXJ99" s="1237"/>
      <c r="TXK99" s="1237"/>
      <c r="TXL99" s="1237"/>
      <c r="TXM99" s="1237"/>
      <c r="TXN99" s="1237"/>
      <c r="TXO99" s="1237"/>
      <c r="TXP99" s="1237"/>
      <c r="TXQ99" s="1237"/>
      <c r="TXR99" s="1237"/>
      <c r="TXS99" s="1237"/>
      <c r="TXT99" s="1237"/>
      <c r="TXU99" s="1237"/>
      <c r="TXV99" s="1237"/>
      <c r="TXW99" s="1237"/>
      <c r="TXX99" s="1237"/>
      <c r="TXY99" s="1237"/>
      <c r="TXZ99" s="1237"/>
      <c r="TYA99" s="1237"/>
      <c r="TYB99" s="1237"/>
      <c r="TYC99" s="1237"/>
      <c r="TYD99" s="1237"/>
      <c r="TYE99" s="1237"/>
      <c r="TYF99" s="1237"/>
      <c r="TYG99" s="1237"/>
      <c r="TYH99" s="1237"/>
      <c r="TYI99" s="1237"/>
      <c r="TYJ99" s="1237"/>
      <c r="TYK99" s="1237"/>
      <c r="TYL99" s="1237"/>
      <c r="TYM99" s="1237"/>
      <c r="TYN99" s="1237"/>
      <c r="TYO99" s="1237"/>
      <c r="TYP99" s="1237"/>
      <c r="TYQ99" s="1237"/>
      <c r="TYR99" s="1237"/>
      <c r="TYS99" s="1237"/>
      <c r="TYT99" s="1237"/>
      <c r="TYU99" s="1237"/>
      <c r="TYV99" s="1237"/>
      <c r="TYW99" s="1237"/>
      <c r="TYX99" s="1237"/>
      <c r="TYY99" s="1237"/>
      <c r="TYZ99" s="1237"/>
      <c r="TZA99" s="1237"/>
      <c r="TZB99" s="1237"/>
      <c r="TZC99" s="1237"/>
      <c r="TZD99" s="1237"/>
      <c r="TZE99" s="1237"/>
      <c r="TZF99" s="1237"/>
      <c r="TZG99" s="1237"/>
      <c r="TZH99" s="1237"/>
      <c r="TZI99" s="1237"/>
      <c r="TZJ99" s="1237"/>
      <c r="TZK99" s="1237"/>
      <c r="TZL99" s="1237"/>
      <c r="TZM99" s="1237"/>
      <c r="TZN99" s="1237"/>
      <c r="TZO99" s="1237"/>
      <c r="TZP99" s="1237"/>
      <c r="TZQ99" s="1237"/>
      <c r="TZR99" s="1237"/>
      <c r="TZS99" s="1237"/>
      <c r="TZT99" s="1237"/>
      <c r="TZU99" s="1237"/>
      <c r="TZV99" s="1237"/>
      <c r="TZW99" s="1237"/>
      <c r="TZX99" s="1237"/>
      <c r="TZY99" s="1237"/>
      <c r="TZZ99" s="1237"/>
      <c r="UAA99" s="1237"/>
      <c r="UAB99" s="1237"/>
      <c r="UAC99" s="1237"/>
      <c r="UAD99" s="1237"/>
      <c r="UAE99" s="1237"/>
      <c r="UAF99" s="1237"/>
      <c r="UAG99" s="1237"/>
      <c r="UAH99" s="1237"/>
      <c r="UAI99" s="1237"/>
      <c r="UAJ99" s="1237"/>
      <c r="UAK99" s="1237"/>
      <c r="UAL99" s="1237"/>
      <c r="UAM99" s="1237"/>
      <c r="UAN99" s="1237"/>
      <c r="UAO99" s="1237"/>
      <c r="UAP99" s="1237"/>
      <c r="UAQ99" s="1237"/>
      <c r="UAR99" s="1237"/>
      <c r="UAS99" s="1237"/>
      <c r="UAT99" s="1237"/>
      <c r="UAU99" s="1237"/>
      <c r="UAV99" s="1237"/>
      <c r="UAW99" s="1237"/>
      <c r="UAX99" s="1237"/>
      <c r="UAY99" s="1237"/>
      <c r="UAZ99" s="1237"/>
      <c r="UBA99" s="1237"/>
      <c r="UBB99" s="1237"/>
      <c r="UBC99" s="1237"/>
      <c r="UBD99" s="1237"/>
      <c r="UBE99" s="1237"/>
      <c r="UBF99" s="1237"/>
      <c r="UBG99" s="1237"/>
      <c r="UBH99" s="1237"/>
      <c r="UBI99" s="1237"/>
      <c r="UBJ99" s="1237"/>
      <c r="UBK99" s="1237"/>
      <c r="UBL99" s="1237"/>
      <c r="UBM99" s="1237"/>
      <c r="UBN99" s="1237"/>
      <c r="UBO99" s="1237"/>
      <c r="UBP99" s="1237"/>
      <c r="UBQ99" s="1237"/>
      <c r="UBR99" s="1237"/>
      <c r="UBS99" s="1237"/>
      <c r="UBT99" s="1237"/>
      <c r="UBU99" s="1237"/>
      <c r="UBV99" s="1237"/>
      <c r="UBW99" s="1237"/>
      <c r="UBX99" s="1237"/>
      <c r="UBY99" s="1237"/>
      <c r="UBZ99" s="1237"/>
      <c r="UCA99" s="1237"/>
      <c r="UCB99" s="1237"/>
      <c r="UCC99" s="1237"/>
      <c r="UCD99" s="1237"/>
      <c r="UCE99" s="1237"/>
      <c r="UCF99" s="1237"/>
      <c r="UCG99" s="1237"/>
      <c r="UCH99" s="1237"/>
      <c r="UCI99" s="1237"/>
      <c r="UCJ99" s="1237"/>
      <c r="UCK99" s="1237"/>
      <c r="UCL99" s="1237"/>
      <c r="UCM99" s="1237"/>
      <c r="UCN99" s="1237"/>
      <c r="UCO99" s="1237"/>
      <c r="UCP99" s="1237"/>
      <c r="UCQ99" s="1237"/>
      <c r="UCR99" s="1237"/>
      <c r="UCS99" s="1237"/>
      <c r="UCT99" s="1237"/>
      <c r="UCU99" s="1237"/>
      <c r="UCV99" s="1237"/>
      <c r="UCW99" s="1237"/>
      <c r="UCX99" s="1237"/>
      <c r="UCY99" s="1237"/>
      <c r="UCZ99" s="1237"/>
      <c r="UDA99" s="1237"/>
      <c r="UDB99" s="1237"/>
      <c r="UDC99" s="1237"/>
      <c r="UDD99" s="1237"/>
      <c r="UDE99" s="1237"/>
      <c r="UDF99" s="1237"/>
      <c r="UDG99" s="1237"/>
      <c r="UDH99" s="1237"/>
      <c r="UDI99" s="1237"/>
      <c r="UDJ99" s="1237"/>
      <c r="UDK99" s="1237"/>
      <c r="UDL99" s="1237"/>
      <c r="UDM99" s="1237"/>
      <c r="UDN99" s="1237"/>
      <c r="UDO99" s="1237"/>
      <c r="UDP99" s="1237"/>
      <c r="UDQ99" s="1237"/>
      <c r="UDR99" s="1237"/>
      <c r="UDS99" s="1237"/>
      <c r="UDT99" s="1237"/>
      <c r="UDU99" s="1237"/>
      <c r="UDV99" s="1237"/>
      <c r="UDW99" s="1237"/>
      <c r="UDX99" s="1237"/>
      <c r="UDY99" s="1237"/>
      <c r="UDZ99" s="1237"/>
      <c r="UEA99" s="1237"/>
      <c r="UEB99" s="1237"/>
      <c r="UEC99" s="1237"/>
      <c r="UED99" s="1237"/>
      <c r="UEE99" s="1237"/>
      <c r="UEF99" s="1237"/>
      <c r="UEG99" s="1237"/>
      <c r="UEH99" s="1237"/>
      <c r="UEI99" s="1237"/>
      <c r="UEJ99" s="1237"/>
      <c r="UEK99" s="1237"/>
      <c r="UEL99" s="1237"/>
      <c r="UEM99" s="1237"/>
      <c r="UEN99" s="1237"/>
      <c r="UEO99" s="1237"/>
      <c r="UEP99" s="1237"/>
      <c r="UEQ99" s="1237"/>
      <c r="UER99" s="1237"/>
      <c r="UES99" s="1237"/>
      <c r="UET99" s="1237"/>
      <c r="UEU99" s="1237"/>
      <c r="UEV99" s="1237"/>
      <c r="UEW99" s="1237"/>
      <c r="UEX99" s="1237"/>
      <c r="UEY99" s="1237"/>
      <c r="UEZ99" s="1237"/>
      <c r="UFA99" s="1237"/>
      <c r="UFB99" s="1237"/>
      <c r="UFC99" s="1237"/>
      <c r="UFD99" s="1237"/>
      <c r="UFE99" s="1237"/>
      <c r="UFF99" s="1237"/>
      <c r="UFG99" s="1237"/>
      <c r="UFH99" s="1237"/>
      <c r="UFI99" s="1237"/>
      <c r="UFJ99" s="1237"/>
      <c r="UFK99" s="1237"/>
      <c r="UFL99" s="1237"/>
      <c r="UFM99" s="1237"/>
      <c r="UFN99" s="1237"/>
      <c r="UFO99" s="1237"/>
      <c r="UFP99" s="1237"/>
      <c r="UFQ99" s="1237"/>
      <c r="UFR99" s="1237"/>
      <c r="UFS99" s="1237"/>
      <c r="UFT99" s="1237"/>
      <c r="UFU99" s="1237"/>
      <c r="UFV99" s="1237"/>
      <c r="UFW99" s="1237"/>
      <c r="UFX99" s="1237"/>
      <c r="UFY99" s="1237"/>
      <c r="UFZ99" s="1237"/>
      <c r="UGA99" s="1237"/>
      <c r="UGB99" s="1237"/>
      <c r="UGC99" s="1237"/>
      <c r="UGD99" s="1237"/>
      <c r="UGE99" s="1237"/>
      <c r="UGF99" s="1237"/>
      <c r="UGG99" s="1237"/>
      <c r="UGH99" s="1237"/>
      <c r="UGI99" s="1237"/>
      <c r="UGJ99" s="1237"/>
      <c r="UGK99" s="1237"/>
      <c r="UGL99" s="1237"/>
      <c r="UGM99" s="1237"/>
      <c r="UGN99" s="1237"/>
      <c r="UGO99" s="1237"/>
      <c r="UGP99" s="1237"/>
      <c r="UGQ99" s="1237"/>
      <c r="UGR99" s="1237"/>
      <c r="UGS99" s="1237"/>
      <c r="UGT99" s="1237"/>
      <c r="UGU99" s="1237"/>
      <c r="UGV99" s="1237"/>
      <c r="UGW99" s="1237"/>
      <c r="UGX99" s="1237"/>
      <c r="UGY99" s="1237"/>
      <c r="UGZ99" s="1237"/>
      <c r="UHA99" s="1237"/>
      <c r="UHB99" s="1237"/>
      <c r="UHC99" s="1237"/>
      <c r="UHD99" s="1237"/>
      <c r="UHE99" s="1237"/>
      <c r="UHF99" s="1237"/>
      <c r="UHG99" s="1237"/>
      <c r="UHH99" s="1237"/>
      <c r="UHI99" s="1237"/>
      <c r="UHJ99" s="1237"/>
      <c r="UHK99" s="1237"/>
      <c r="UHL99" s="1237"/>
      <c r="UHM99" s="1237"/>
      <c r="UHN99" s="1237"/>
      <c r="UHO99" s="1237"/>
      <c r="UHP99" s="1237"/>
      <c r="UHQ99" s="1237"/>
      <c r="UHR99" s="1237"/>
      <c r="UHS99" s="1237"/>
      <c r="UHT99" s="1237"/>
      <c r="UHU99" s="1237"/>
      <c r="UHV99" s="1237"/>
      <c r="UHW99" s="1237"/>
      <c r="UHX99" s="1237"/>
      <c r="UHY99" s="1237"/>
      <c r="UHZ99" s="1237"/>
      <c r="UIA99" s="1237"/>
      <c r="UIB99" s="1237"/>
      <c r="UIC99" s="1237"/>
      <c r="UID99" s="1237"/>
      <c r="UIE99" s="1237"/>
      <c r="UIF99" s="1237"/>
      <c r="UIG99" s="1237"/>
      <c r="UIH99" s="1237"/>
      <c r="UII99" s="1237"/>
      <c r="UIJ99" s="1237"/>
      <c r="UIK99" s="1237"/>
      <c r="UIL99" s="1237"/>
      <c r="UIM99" s="1237"/>
      <c r="UIN99" s="1237"/>
      <c r="UIO99" s="1237"/>
      <c r="UIP99" s="1237"/>
      <c r="UIQ99" s="1237"/>
      <c r="UIR99" s="1237"/>
      <c r="UIS99" s="1237"/>
      <c r="UIT99" s="1237"/>
      <c r="UIU99" s="1237"/>
      <c r="UIV99" s="1237"/>
      <c r="UIW99" s="1237"/>
      <c r="UIX99" s="1237"/>
      <c r="UIY99" s="1237"/>
      <c r="UIZ99" s="1237"/>
      <c r="UJA99" s="1237"/>
      <c r="UJB99" s="1237"/>
      <c r="UJC99" s="1237"/>
      <c r="UJD99" s="1237"/>
      <c r="UJE99" s="1237"/>
      <c r="UJF99" s="1237"/>
      <c r="UJG99" s="1237"/>
      <c r="UJH99" s="1237"/>
      <c r="UJI99" s="1237"/>
      <c r="UJJ99" s="1237"/>
      <c r="UJK99" s="1237"/>
      <c r="UJL99" s="1237"/>
      <c r="UJM99" s="1237"/>
      <c r="UJN99" s="1237"/>
      <c r="UJO99" s="1237"/>
      <c r="UJP99" s="1237"/>
      <c r="UJQ99" s="1237"/>
      <c r="UJR99" s="1237"/>
      <c r="UJS99" s="1237"/>
      <c r="UJT99" s="1237"/>
      <c r="UJU99" s="1237"/>
      <c r="UJV99" s="1237"/>
      <c r="UJW99" s="1237"/>
      <c r="UJX99" s="1237"/>
      <c r="UJY99" s="1237"/>
      <c r="UJZ99" s="1237"/>
      <c r="UKA99" s="1237"/>
      <c r="UKB99" s="1237"/>
      <c r="UKC99" s="1237"/>
      <c r="UKD99" s="1237"/>
      <c r="UKE99" s="1237"/>
      <c r="UKF99" s="1237"/>
      <c r="UKG99" s="1237"/>
      <c r="UKH99" s="1237"/>
      <c r="UKI99" s="1237"/>
      <c r="UKJ99" s="1237"/>
      <c r="UKK99" s="1237"/>
      <c r="UKL99" s="1237"/>
      <c r="UKM99" s="1237"/>
      <c r="UKN99" s="1237"/>
      <c r="UKO99" s="1237"/>
      <c r="UKP99" s="1237"/>
      <c r="UKQ99" s="1237"/>
      <c r="UKR99" s="1237"/>
      <c r="UKS99" s="1237"/>
      <c r="UKT99" s="1237"/>
      <c r="UKU99" s="1237"/>
      <c r="UKV99" s="1237"/>
      <c r="UKW99" s="1237"/>
      <c r="UKX99" s="1237"/>
      <c r="UKY99" s="1237"/>
      <c r="UKZ99" s="1237"/>
      <c r="ULA99" s="1237"/>
      <c r="ULB99" s="1237"/>
      <c r="ULC99" s="1237"/>
      <c r="ULD99" s="1237"/>
      <c r="ULE99" s="1237"/>
      <c r="ULF99" s="1237"/>
      <c r="ULG99" s="1237"/>
      <c r="ULH99" s="1237"/>
      <c r="ULI99" s="1237"/>
      <c r="ULJ99" s="1237"/>
      <c r="ULK99" s="1237"/>
      <c r="ULL99" s="1237"/>
      <c r="ULM99" s="1237"/>
      <c r="ULN99" s="1237"/>
      <c r="ULO99" s="1237"/>
      <c r="ULP99" s="1237"/>
      <c r="ULQ99" s="1237"/>
      <c r="ULR99" s="1237"/>
      <c r="ULS99" s="1237"/>
      <c r="ULT99" s="1237"/>
      <c r="ULU99" s="1237"/>
      <c r="ULV99" s="1237"/>
      <c r="ULW99" s="1237"/>
      <c r="ULX99" s="1237"/>
      <c r="ULY99" s="1237"/>
      <c r="ULZ99" s="1237"/>
      <c r="UMA99" s="1237"/>
      <c r="UMB99" s="1237"/>
      <c r="UMC99" s="1237"/>
      <c r="UMD99" s="1237"/>
      <c r="UME99" s="1237"/>
      <c r="UMF99" s="1237"/>
      <c r="UMG99" s="1237"/>
      <c r="UMH99" s="1237"/>
      <c r="UMI99" s="1237"/>
      <c r="UMJ99" s="1237"/>
      <c r="UMK99" s="1237"/>
      <c r="UML99" s="1237"/>
      <c r="UMM99" s="1237"/>
      <c r="UMN99" s="1237"/>
      <c r="UMO99" s="1237"/>
      <c r="UMP99" s="1237"/>
      <c r="UMQ99" s="1237"/>
      <c r="UMR99" s="1237"/>
      <c r="UMS99" s="1237"/>
      <c r="UMT99" s="1237"/>
      <c r="UMU99" s="1237"/>
      <c r="UMV99" s="1237"/>
      <c r="UMW99" s="1237"/>
      <c r="UMX99" s="1237"/>
      <c r="UMY99" s="1237"/>
      <c r="UMZ99" s="1237"/>
      <c r="UNA99" s="1237"/>
      <c r="UNB99" s="1237"/>
      <c r="UNC99" s="1237"/>
      <c r="UND99" s="1237"/>
      <c r="UNE99" s="1237"/>
      <c r="UNF99" s="1237"/>
      <c r="UNG99" s="1237"/>
      <c r="UNH99" s="1237"/>
      <c r="UNI99" s="1237"/>
      <c r="UNJ99" s="1237"/>
      <c r="UNK99" s="1237"/>
      <c r="UNL99" s="1237"/>
      <c r="UNM99" s="1237"/>
      <c r="UNN99" s="1237"/>
      <c r="UNO99" s="1237"/>
      <c r="UNP99" s="1237"/>
      <c r="UNQ99" s="1237"/>
      <c r="UNR99" s="1237"/>
      <c r="UNS99" s="1237"/>
      <c r="UNT99" s="1237"/>
      <c r="UNU99" s="1237"/>
      <c r="UNV99" s="1237"/>
      <c r="UNW99" s="1237"/>
      <c r="UNX99" s="1237"/>
      <c r="UNY99" s="1237"/>
      <c r="UNZ99" s="1237"/>
      <c r="UOA99" s="1237"/>
      <c r="UOB99" s="1237"/>
      <c r="UOC99" s="1237"/>
      <c r="UOD99" s="1237"/>
      <c r="UOE99" s="1237"/>
      <c r="UOF99" s="1237"/>
      <c r="UOG99" s="1237"/>
      <c r="UOH99" s="1237"/>
      <c r="UOI99" s="1237"/>
      <c r="UOJ99" s="1237"/>
      <c r="UOK99" s="1237"/>
      <c r="UOL99" s="1237"/>
      <c r="UOM99" s="1237"/>
      <c r="UON99" s="1237"/>
      <c r="UOO99" s="1237"/>
      <c r="UOP99" s="1237"/>
      <c r="UOQ99" s="1237"/>
      <c r="UOR99" s="1237"/>
      <c r="UOS99" s="1237"/>
      <c r="UOT99" s="1237"/>
      <c r="UOU99" s="1237"/>
      <c r="UOV99" s="1237"/>
      <c r="UOW99" s="1237"/>
      <c r="UOX99" s="1237"/>
      <c r="UOY99" s="1237"/>
      <c r="UOZ99" s="1237"/>
      <c r="UPA99" s="1237"/>
      <c r="UPB99" s="1237"/>
      <c r="UPC99" s="1237"/>
      <c r="UPD99" s="1237"/>
      <c r="UPE99" s="1237"/>
      <c r="UPF99" s="1237"/>
      <c r="UPG99" s="1237"/>
      <c r="UPH99" s="1237"/>
      <c r="UPI99" s="1237"/>
      <c r="UPJ99" s="1237"/>
      <c r="UPK99" s="1237"/>
      <c r="UPL99" s="1237"/>
      <c r="UPM99" s="1237"/>
      <c r="UPN99" s="1237"/>
      <c r="UPO99" s="1237"/>
      <c r="UPP99" s="1237"/>
      <c r="UPQ99" s="1237"/>
      <c r="UPR99" s="1237"/>
      <c r="UPS99" s="1237"/>
      <c r="UPT99" s="1237"/>
      <c r="UPU99" s="1237"/>
      <c r="UPV99" s="1237"/>
      <c r="UPW99" s="1237"/>
      <c r="UPX99" s="1237"/>
      <c r="UPY99" s="1237"/>
      <c r="UPZ99" s="1237"/>
      <c r="UQA99" s="1237"/>
      <c r="UQB99" s="1237"/>
      <c r="UQC99" s="1237"/>
      <c r="UQD99" s="1237"/>
      <c r="UQE99" s="1237"/>
      <c r="UQF99" s="1237"/>
      <c r="UQG99" s="1237"/>
      <c r="UQH99" s="1237"/>
      <c r="UQI99" s="1237"/>
      <c r="UQJ99" s="1237"/>
      <c r="UQK99" s="1237"/>
      <c r="UQL99" s="1237"/>
      <c r="UQM99" s="1237"/>
      <c r="UQN99" s="1237"/>
      <c r="UQO99" s="1237"/>
      <c r="UQP99" s="1237"/>
      <c r="UQQ99" s="1237"/>
      <c r="UQR99" s="1237"/>
      <c r="UQS99" s="1237"/>
      <c r="UQT99" s="1237"/>
      <c r="UQU99" s="1237"/>
      <c r="UQV99" s="1237"/>
      <c r="UQW99" s="1237"/>
      <c r="UQX99" s="1237"/>
      <c r="UQY99" s="1237"/>
      <c r="UQZ99" s="1237"/>
      <c r="URA99" s="1237"/>
      <c r="URB99" s="1237"/>
      <c r="URC99" s="1237"/>
      <c r="URD99" s="1237"/>
      <c r="URE99" s="1237"/>
      <c r="URF99" s="1237"/>
      <c r="URG99" s="1237"/>
      <c r="URH99" s="1237"/>
      <c r="URI99" s="1237"/>
      <c r="URJ99" s="1237"/>
      <c r="URK99" s="1237"/>
      <c r="URL99" s="1237"/>
      <c r="URM99" s="1237"/>
      <c r="URN99" s="1237"/>
      <c r="URO99" s="1237"/>
      <c r="URP99" s="1237"/>
      <c r="URQ99" s="1237"/>
      <c r="URR99" s="1237"/>
      <c r="URS99" s="1237"/>
      <c r="URT99" s="1237"/>
      <c r="URU99" s="1237"/>
      <c r="URV99" s="1237"/>
      <c r="URW99" s="1237"/>
      <c r="URX99" s="1237"/>
      <c r="URY99" s="1237"/>
      <c r="URZ99" s="1237"/>
      <c r="USA99" s="1237"/>
      <c r="USB99" s="1237"/>
      <c r="USC99" s="1237"/>
      <c r="USD99" s="1237"/>
      <c r="USE99" s="1237"/>
      <c r="USF99" s="1237"/>
      <c r="USG99" s="1237"/>
      <c r="USH99" s="1237"/>
      <c r="USI99" s="1237"/>
      <c r="USJ99" s="1237"/>
      <c r="USK99" s="1237"/>
      <c r="USL99" s="1237"/>
      <c r="USM99" s="1237"/>
      <c r="USN99" s="1237"/>
      <c r="USO99" s="1237"/>
      <c r="USP99" s="1237"/>
      <c r="USQ99" s="1237"/>
      <c r="USR99" s="1237"/>
      <c r="USS99" s="1237"/>
      <c r="UST99" s="1237"/>
      <c r="USU99" s="1237"/>
      <c r="USV99" s="1237"/>
      <c r="USW99" s="1237"/>
      <c r="USX99" s="1237"/>
      <c r="USY99" s="1237"/>
      <c r="USZ99" s="1237"/>
      <c r="UTA99" s="1237"/>
      <c r="UTB99" s="1237"/>
      <c r="UTC99" s="1237"/>
      <c r="UTD99" s="1237"/>
      <c r="UTE99" s="1237"/>
      <c r="UTF99" s="1237"/>
      <c r="UTG99" s="1237"/>
      <c r="UTH99" s="1237"/>
      <c r="UTI99" s="1237"/>
      <c r="UTJ99" s="1237"/>
      <c r="UTK99" s="1237"/>
      <c r="UTL99" s="1237"/>
      <c r="UTM99" s="1237"/>
      <c r="UTN99" s="1237"/>
      <c r="UTO99" s="1237"/>
      <c r="UTP99" s="1237"/>
      <c r="UTQ99" s="1237"/>
      <c r="UTR99" s="1237"/>
      <c r="UTS99" s="1237"/>
      <c r="UTT99" s="1237"/>
      <c r="UTU99" s="1237"/>
      <c r="UTV99" s="1237"/>
      <c r="UTW99" s="1237"/>
      <c r="UTX99" s="1237"/>
      <c r="UTY99" s="1237"/>
      <c r="UTZ99" s="1237"/>
      <c r="UUA99" s="1237"/>
      <c r="UUB99" s="1237"/>
      <c r="UUC99" s="1237"/>
      <c r="UUD99" s="1237"/>
      <c r="UUE99" s="1237"/>
      <c r="UUF99" s="1237"/>
      <c r="UUG99" s="1237"/>
      <c r="UUH99" s="1237"/>
      <c r="UUI99" s="1237"/>
      <c r="UUJ99" s="1237"/>
      <c r="UUK99" s="1237"/>
      <c r="UUL99" s="1237"/>
      <c r="UUM99" s="1237"/>
      <c r="UUN99" s="1237"/>
      <c r="UUO99" s="1237"/>
      <c r="UUP99" s="1237"/>
      <c r="UUQ99" s="1237"/>
      <c r="UUR99" s="1237"/>
      <c r="UUS99" s="1237"/>
      <c r="UUT99" s="1237"/>
      <c r="UUU99" s="1237"/>
      <c r="UUV99" s="1237"/>
      <c r="UUW99" s="1237"/>
      <c r="UUX99" s="1237"/>
      <c r="UUY99" s="1237"/>
      <c r="UUZ99" s="1237"/>
      <c r="UVA99" s="1237"/>
      <c r="UVB99" s="1237"/>
      <c r="UVC99" s="1237"/>
      <c r="UVD99" s="1237"/>
      <c r="UVE99" s="1237"/>
      <c r="UVF99" s="1237"/>
      <c r="UVG99" s="1237"/>
      <c r="UVH99" s="1237"/>
      <c r="UVI99" s="1237"/>
      <c r="UVJ99" s="1237"/>
      <c r="UVK99" s="1237"/>
      <c r="UVL99" s="1237"/>
      <c r="UVM99" s="1237"/>
      <c r="UVN99" s="1237"/>
      <c r="UVO99" s="1237"/>
      <c r="UVP99" s="1237"/>
      <c r="UVQ99" s="1237"/>
      <c r="UVR99" s="1237"/>
      <c r="UVS99" s="1237"/>
      <c r="UVT99" s="1237"/>
      <c r="UVU99" s="1237"/>
      <c r="UVV99" s="1237"/>
      <c r="UVW99" s="1237"/>
      <c r="UVX99" s="1237"/>
      <c r="UVY99" s="1237"/>
      <c r="UVZ99" s="1237"/>
      <c r="UWA99" s="1237"/>
      <c r="UWB99" s="1237"/>
      <c r="UWC99" s="1237"/>
      <c r="UWD99" s="1237"/>
      <c r="UWE99" s="1237"/>
      <c r="UWF99" s="1237"/>
      <c r="UWG99" s="1237"/>
      <c r="UWH99" s="1237"/>
      <c r="UWI99" s="1237"/>
      <c r="UWJ99" s="1237"/>
      <c r="UWK99" s="1237"/>
      <c r="UWL99" s="1237"/>
      <c r="UWM99" s="1237"/>
      <c r="UWN99" s="1237"/>
      <c r="UWO99" s="1237"/>
      <c r="UWP99" s="1237"/>
      <c r="UWQ99" s="1237"/>
      <c r="UWR99" s="1237"/>
      <c r="UWS99" s="1237"/>
      <c r="UWT99" s="1237"/>
      <c r="UWU99" s="1237"/>
      <c r="UWV99" s="1237"/>
      <c r="UWW99" s="1237"/>
      <c r="UWX99" s="1237"/>
      <c r="UWY99" s="1237"/>
      <c r="UWZ99" s="1237"/>
      <c r="UXA99" s="1237"/>
      <c r="UXB99" s="1237"/>
      <c r="UXC99" s="1237"/>
      <c r="UXD99" s="1237"/>
      <c r="UXE99" s="1237"/>
      <c r="UXF99" s="1237"/>
      <c r="UXG99" s="1237"/>
      <c r="UXH99" s="1237"/>
      <c r="UXI99" s="1237"/>
      <c r="UXJ99" s="1237"/>
      <c r="UXK99" s="1237"/>
      <c r="UXL99" s="1237"/>
      <c r="UXM99" s="1237"/>
      <c r="UXN99" s="1237"/>
      <c r="UXO99" s="1237"/>
      <c r="UXP99" s="1237"/>
      <c r="UXQ99" s="1237"/>
      <c r="UXR99" s="1237"/>
      <c r="UXS99" s="1237"/>
      <c r="UXT99" s="1237"/>
      <c r="UXU99" s="1237"/>
      <c r="UXV99" s="1237"/>
      <c r="UXW99" s="1237"/>
      <c r="UXX99" s="1237"/>
      <c r="UXY99" s="1237"/>
      <c r="UXZ99" s="1237"/>
      <c r="UYA99" s="1237"/>
      <c r="UYB99" s="1237"/>
      <c r="UYC99" s="1237"/>
      <c r="UYD99" s="1237"/>
      <c r="UYE99" s="1237"/>
      <c r="UYF99" s="1237"/>
      <c r="UYG99" s="1237"/>
      <c r="UYH99" s="1237"/>
      <c r="UYI99" s="1237"/>
      <c r="UYJ99" s="1237"/>
      <c r="UYK99" s="1237"/>
      <c r="UYL99" s="1237"/>
      <c r="UYM99" s="1237"/>
      <c r="UYN99" s="1237"/>
      <c r="UYO99" s="1237"/>
      <c r="UYP99" s="1237"/>
      <c r="UYQ99" s="1237"/>
      <c r="UYR99" s="1237"/>
      <c r="UYS99" s="1237"/>
      <c r="UYT99" s="1237"/>
      <c r="UYU99" s="1237"/>
      <c r="UYV99" s="1237"/>
      <c r="UYW99" s="1237"/>
      <c r="UYX99" s="1237"/>
      <c r="UYY99" s="1237"/>
      <c r="UYZ99" s="1237"/>
      <c r="UZA99" s="1237"/>
      <c r="UZB99" s="1237"/>
      <c r="UZC99" s="1237"/>
      <c r="UZD99" s="1237"/>
      <c r="UZE99" s="1237"/>
      <c r="UZF99" s="1237"/>
      <c r="UZG99" s="1237"/>
      <c r="UZH99" s="1237"/>
      <c r="UZI99" s="1237"/>
      <c r="UZJ99" s="1237"/>
      <c r="UZK99" s="1237"/>
      <c r="UZL99" s="1237"/>
      <c r="UZM99" s="1237"/>
      <c r="UZN99" s="1237"/>
      <c r="UZO99" s="1237"/>
      <c r="UZP99" s="1237"/>
      <c r="UZQ99" s="1237"/>
      <c r="UZR99" s="1237"/>
      <c r="UZS99" s="1237"/>
      <c r="UZT99" s="1237"/>
      <c r="UZU99" s="1237"/>
      <c r="UZV99" s="1237"/>
      <c r="UZW99" s="1237"/>
      <c r="UZX99" s="1237"/>
      <c r="UZY99" s="1237"/>
      <c r="UZZ99" s="1237"/>
      <c r="VAA99" s="1237"/>
      <c r="VAB99" s="1237"/>
      <c r="VAC99" s="1237"/>
      <c r="VAD99" s="1237"/>
      <c r="VAE99" s="1237"/>
      <c r="VAF99" s="1237"/>
      <c r="VAG99" s="1237"/>
      <c r="VAH99" s="1237"/>
      <c r="VAI99" s="1237"/>
      <c r="VAJ99" s="1237"/>
      <c r="VAK99" s="1237"/>
      <c r="VAL99" s="1237"/>
      <c r="VAM99" s="1237"/>
      <c r="VAN99" s="1237"/>
      <c r="VAO99" s="1237"/>
      <c r="VAP99" s="1237"/>
      <c r="VAQ99" s="1237"/>
      <c r="VAR99" s="1237"/>
      <c r="VAS99" s="1237"/>
      <c r="VAT99" s="1237"/>
      <c r="VAU99" s="1237"/>
      <c r="VAV99" s="1237"/>
      <c r="VAW99" s="1237"/>
      <c r="VAX99" s="1237"/>
      <c r="VAY99" s="1237"/>
      <c r="VAZ99" s="1237"/>
      <c r="VBA99" s="1237"/>
      <c r="VBB99" s="1237"/>
      <c r="VBC99" s="1237"/>
      <c r="VBD99" s="1237"/>
      <c r="VBE99" s="1237"/>
      <c r="VBF99" s="1237"/>
      <c r="VBG99" s="1237"/>
      <c r="VBH99" s="1237"/>
      <c r="VBI99" s="1237"/>
      <c r="VBJ99" s="1237"/>
      <c r="VBK99" s="1237"/>
      <c r="VBL99" s="1237"/>
      <c r="VBM99" s="1237"/>
      <c r="VBN99" s="1237"/>
      <c r="VBO99" s="1237"/>
      <c r="VBP99" s="1237"/>
      <c r="VBQ99" s="1237"/>
      <c r="VBR99" s="1237"/>
      <c r="VBS99" s="1237"/>
      <c r="VBT99" s="1237"/>
      <c r="VBU99" s="1237"/>
      <c r="VBV99" s="1237"/>
      <c r="VBW99" s="1237"/>
      <c r="VBX99" s="1237"/>
      <c r="VBY99" s="1237"/>
      <c r="VBZ99" s="1237"/>
      <c r="VCA99" s="1237"/>
      <c r="VCB99" s="1237"/>
      <c r="VCC99" s="1237"/>
      <c r="VCD99" s="1237"/>
      <c r="VCE99" s="1237"/>
      <c r="VCF99" s="1237"/>
      <c r="VCG99" s="1237"/>
      <c r="VCH99" s="1237"/>
      <c r="VCI99" s="1237"/>
      <c r="VCJ99" s="1237"/>
      <c r="VCK99" s="1237"/>
      <c r="VCL99" s="1237"/>
      <c r="VCM99" s="1237"/>
      <c r="VCN99" s="1237"/>
      <c r="VCO99" s="1237"/>
      <c r="VCP99" s="1237"/>
      <c r="VCQ99" s="1237"/>
      <c r="VCR99" s="1237"/>
      <c r="VCS99" s="1237"/>
      <c r="VCT99" s="1237"/>
      <c r="VCU99" s="1237"/>
      <c r="VCV99" s="1237"/>
      <c r="VCW99" s="1237"/>
      <c r="VCX99" s="1237"/>
      <c r="VCY99" s="1237"/>
      <c r="VCZ99" s="1237"/>
      <c r="VDA99" s="1237"/>
      <c r="VDB99" s="1237"/>
      <c r="VDC99" s="1237"/>
      <c r="VDD99" s="1237"/>
      <c r="VDE99" s="1237"/>
      <c r="VDF99" s="1237"/>
      <c r="VDG99" s="1237"/>
      <c r="VDH99" s="1237"/>
      <c r="VDI99" s="1237"/>
      <c r="VDJ99" s="1237"/>
      <c r="VDK99" s="1237"/>
      <c r="VDL99" s="1237"/>
      <c r="VDM99" s="1237"/>
      <c r="VDN99" s="1237"/>
      <c r="VDO99" s="1237"/>
      <c r="VDP99" s="1237"/>
      <c r="VDQ99" s="1237"/>
      <c r="VDR99" s="1237"/>
      <c r="VDS99" s="1237"/>
      <c r="VDT99" s="1237"/>
      <c r="VDU99" s="1237"/>
      <c r="VDV99" s="1237"/>
      <c r="VDW99" s="1237"/>
      <c r="VDX99" s="1237"/>
      <c r="VDY99" s="1237"/>
      <c r="VDZ99" s="1237"/>
      <c r="VEA99" s="1237"/>
      <c r="VEB99" s="1237"/>
      <c r="VEC99" s="1237"/>
      <c r="VED99" s="1237"/>
      <c r="VEE99" s="1237"/>
      <c r="VEF99" s="1237"/>
      <c r="VEG99" s="1237"/>
      <c r="VEH99" s="1237"/>
      <c r="VEI99" s="1237"/>
      <c r="VEJ99" s="1237"/>
      <c r="VEK99" s="1237"/>
      <c r="VEL99" s="1237"/>
      <c r="VEM99" s="1237"/>
      <c r="VEN99" s="1237"/>
      <c r="VEO99" s="1237"/>
      <c r="VEP99" s="1237"/>
      <c r="VEQ99" s="1237"/>
      <c r="VER99" s="1237"/>
      <c r="VES99" s="1237"/>
      <c r="VET99" s="1237"/>
      <c r="VEU99" s="1237"/>
      <c r="VEV99" s="1237"/>
      <c r="VEW99" s="1237"/>
      <c r="VEX99" s="1237"/>
      <c r="VEY99" s="1237"/>
      <c r="VEZ99" s="1237"/>
      <c r="VFA99" s="1237"/>
      <c r="VFB99" s="1237"/>
      <c r="VFC99" s="1237"/>
      <c r="VFD99" s="1237"/>
      <c r="VFE99" s="1237"/>
      <c r="VFF99" s="1237"/>
      <c r="VFG99" s="1237"/>
      <c r="VFH99" s="1237"/>
      <c r="VFI99" s="1237"/>
      <c r="VFJ99" s="1237"/>
      <c r="VFK99" s="1237"/>
      <c r="VFL99" s="1237"/>
      <c r="VFM99" s="1237"/>
      <c r="VFN99" s="1237"/>
      <c r="VFO99" s="1237"/>
      <c r="VFP99" s="1237"/>
      <c r="VFQ99" s="1237"/>
      <c r="VFR99" s="1237"/>
      <c r="VFS99" s="1237"/>
      <c r="VFT99" s="1237"/>
      <c r="VFU99" s="1237"/>
      <c r="VFV99" s="1237"/>
      <c r="VFW99" s="1237"/>
      <c r="VFX99" s="1237"/>
      <c r="VFY99" s="1237"/>
      <c r="VFZ99" s="1237"/>
      <c r="VGA99" s="1237"/>
      <c r="VGB99" s="1237"/>
      <c r="VGC99" s="1237"/>
      <c r="VGD99" s="1237"/>
      <c r="VGE99" s="1237"/>
      <c r="VGF99" s="1237"/>
      <c r="VGG99" s="1237"/>
      <c r="VGH99" s="1237"/>
      <c r="VGI99" s="1237"/>
      <c r="VGJ99" s="1237"/>
      <c r="VGK99" s="1237"/>
      <c r="VGL99" s="1237"/>
      <c r="VGM99" s="1237"/>
      <c r="VGN99" s="1237"/>
      <c r="VGO99" s="1237"/>
      <c r="VGP99" s="1237"/>
      <c r="VGQ99" s="1237"/>
      <c r="VGR99" s="1237"/>
      <c r="VGS99" s="1237"/>
      <c r="VGT99" s="1237"/>
      <c r="VGU99" s="1237"/>
      <c r="VGV99" s="1237"/>
      <c r="VGW99" s="1237"/>
      <c r="VGX99" s="1237"/>
      <c r="VGY99" s="1237"/>
      <c r="VGZ99" s="1237"/>
      <c r="VHA99" s="1237"/>
      <c r="VHB99" s="1237"/>
      <c r="VHC99" s="1237"/>
      <c r="VHD99" s="1237"/>
      <c r="VHE99" s="1237"/>
      <c r="VHF99" s="1237"/>
      <c r="VHG99" s="1237"/>
      <c r="VHH99" s="1237"/>
      <c r="VHI99" s="1237"/>
      <c r="VHJ99" s="1237"/>
      <c r="VHK99" s="1237"/>
      <c r="VHL99" s="1237"/>
      <c r="VHM99" s="1237"/>
      <c r="VHN99" s="1237"/>
      <c r="VHO99" s="1237"/>
      <c r="VHP99" s="1237"/>
      <c r="VHQ99" s="1237"/>
      <c r="VHR99" s="1237"/>
      <c r="VHS99" s="1237"/>
      <c r="VHT99" s="1237"/>
      <c r="VHU99" s="1237"/>
      <c r="VHV99" s="1237"/>
      <c r="VHW99" s="1237"/>
      <c r="VHX99" s="1237"/>
      <c r="VHY99" s="1237"/>
      <c r="VHZ99" s="1237"/>
      <c r="VIA99" s="1237"/>
      <c r="VIB99" s="1237"/>
      <c r="VIC99" s="1237"/>
      <c r="VID99" s="1237"/>
      <c r="VIE99" s="1237"/>
      <c r="VIF99" s="1237"/>
      <c r="VIG99" s="1237"/>
      <c r="VIH99" s="1237"/>
      <c r="VII99" s="1237"/>
      <c r="VIJ99" s="1237"/>
      <c r="VIK99" s="1237"/>
      <c r="VIL99" s="1237"/>
      <c r="VIM99" s="1237"/>
      <c r="VIN99" s="1237"/>
      <c r="VIO99" s="1237"/>
      <c r="VIP99" s="1237"/>
      <c r="VIQ99" s="1237"/>
      <c r="VIR99" s="1237"/>
      <c r="VIS99" s="1237"/>
      <c r="VIT99" s="1237"/>
      <c r="VIU99" s="1237"/>
      <c r="VIV99" s="1237"/>
      <c r="VIW99" s="1237"/>
      <c r="VIX99" s="1237"/>
      <c r="VIY99" s="1237"/>
      <c r="VIZ99" s="1237"/>
      <c r="VJA99" s="1237"/>
      <c r="VJB99" s="1237"/>
      <c r="VJC99" s="1237"/>
      <c r="VJD99" s="1237"/>
      <c r="VJE99" s="1237"/>
      <c r="VJF99" s="1237"/>
      <c r="VJG99" s="1237"/>
      <c r="VJH99" s="1237"/>
      <c r="VJI99" s="1237"/>
      <c r="VJJ99" s="1237"/>
      <c r="VJK99" s="1237"/>
      <c r="VJL99" s="1237"/>
      <c r="VJM99" s="1237"/>
      <c r="VJN99" s="1237"/>
      <c r="VJO99" s="1237"/>
      <c r="VJP99" s="1237"/>
      <c r="VJQ99" s="1237"/>
      <c r="VJR99" s="1237"/>
      <c r="VJS99" s="1237"/>
      <c r="VJT99" s="1237"/>
      <c r="VJU99" s="1237"/>
      <c r="VJV99" s="1237"/>
      <c r="VJW99" s="1237"/>
      <c r="VJX99" s="1237"/>
      <c r="VJY99" s="1237"/>
      <c r="VJZ99" s="1237"/>
      <c r="VKA99" s="1237"/>
      <c r="VKB99" s="1237"/>
      <c r="VKC99" s="1237"/>
      <c r="VKD99" s="1237"/>
      <c r="VKE99" s="1237"/>
      <c r="VKF99" s="1237"/>
      <c r="VKG99" s="1237"/>
      <c r="VKH99" s="1237"/>
      <c r="VKI99" s="1237"/>
      <c r="VKJ99" s="1237"/>
      <c r="VKK99" s="1237"/>
      <c r="VKL99" s="1237"/>
      <c r="VKM99" s="1237"/>
      <c r="VKN99" s="1237"/>
      <c r="VKO99" s="1237"/>
      <c r="VKP99" s="1237"/>
      <c r="VKQ99" s="1237"/>
      <c r="VKR99" s="1237"/>
      <c r="VKS99" s="1237"/>
      <c r="VKT99" s="1237"/>
      <c r="VKU99" s="1237"/>
      <c r="VKV99" s="1237"/>
      <c r="VKW99" s="1237"/>
      <c r="VKX99" s="1237"/>
      <c r="VKY99" s="1237"/>
      <c r="VKZ99" s="1237"/>
      <c r="VLA99" s="1237"/>
      <c r="VLB99" s="1237"/>
      <c r="VLC99" s="1237"/>
      <c r="VLD99" s="1237"/>
      <c r="VLE99" s="1237"/>
      <c r="VLF99" s="1237"/>
      <c r="VLG99" s="1237"/>
      <c r="VLH99" s="1237"/>
      <c r="VLI99" s="1237"/>
      <c r="VLJ99" s="1237"/>
      <c r="VLK99" s="1237"/>
      <c r="VLL99" s="1237"/>
      <c r="VLM99" s="1237"/>
      <c r="VLN99" s="1237"/>
      <c r="VLO99" s="1237"/>
      <c r="VLP99" s="1237"/>
      <c r="VLQ99" s="1237"/>
      <c r="VLR99" s="1237"/>
      <c r="VLS99" s="1237"/>
      <c r="VLT99" s="1237"/>
      <c r="VLU99" s="1237"/>
      <c r="VLV99" s="1237"/>
      <c r="VLW99" s="1237"/>
      <c r="VLX99" s="1237"/>
      <c r="VLY99" s="1237"/>
      <c r="VLZ99" s="1237"/>
      <c r="VMA99" s="1237"/>
      <c r="VMB99" s="1237"/>
      <c r="VMC99" s="1237"/>
      <c r="VMD99" s="1237"/>
      <c r="VME99" s="1237"/>
      <c r="VMF99" s="1237"/>
      <c r="VMG99" s="1237"/>
      <c r="VMH99" s="1237"/>
      <c r="VMI99" s="1237"/>
      <c r="VMJ99" s="1237"/>
      <c r="VMK99" s="1237"/>
      <c r="VML99" s="1237"/>
      <c r="VMM99" s="1237"/>
      <c r="VMN99" s="1237"/>
      <c r="VMO99" s="1237"/>
      <c r="VMP99" s="1237"/>
      <c r="VMQ99" s="1237"/>
      <c r="VMR99" s="1237"/>
      <c r="VMS99" s="1237"/>
      <c r="VMT99" s="1237"/>
      <c r="VMU99" s="1237"/>
      <c r="VMV99" s="1237"/>
      <c r="VMW99" s="1237"/>
      <c r="VMX99" s="1237"/>
      <c r="VMY99" s="1237"/>
      <c r="VMZ99" s="1237"/>
      <c r="VNA99" s="1237"/>
      <c r="VNB99" s="1237"/>
      <c r="VNC99" s="1237"/>
      <c r="VND99" s="1237"/>
      <c r="VNE99" s="1237"/>
      <c r="VNF99" s="1237"/>
      <c r="VNG99" s="1237"/>
      <c r="VNH99" s="1237"/>
      <c r="VNI99" s="1237"/>
      <c r="VNJ99" s="1237"/>
      <c r="VNK99" s="1237"/>
      <c r="VNL99" s="1237"/>
      <c r="VNM99" s="1237"/>
      <c r="VNN99" s="1237"/>
      <c r="VNO99" s="1237"/>
      <c r="VNP99" s="1237"/>
      <c r="VNQ99" s="1237"/>
      <c r="VNR99" s="1237"/>
      <c r="VNS99" s="1237"/>
      <c r="VNT99" s="1237"/>
      <c r="VNU99" s="1237"/>
      <c r="VNV99" s="1237"/>
      <c r="VNW99" s="1237"/>
      <c r="VNX99" s="1237"/>
      <c r="VNY99" s="1237"/>
      <c r="VNZ99" s="1237"/>
      <c r="VOA99" s="1237"/>
      <c r="VOB99" s="1237"/>
      <c r="VOC99" s="1237"/>
      <c r="VOD99" s="1237"/>
      <c r="VOE99" s="1237"/>
      <c r="VOF99" s="1237"/>
      <c r="VOG99" s="1237"/>
      <c r="VOH99" s="1237"/>
      <c r="VOI99" s="1237"/>
      <c r="VOJ99" s="1237"/>
      <c r="VOK99" s="1237"/>
      <c r="VOL99" s="1237"/>
      <c r="VOM99" s="1237"/>
      <c r="VON99" s="1237"/>
      <c r="VOO99" s="1237"/>
      <c r="VOP99" s="1237"/>
      <c r="VOQ99" s="1237"/>
      <c r="VOR99" s="1237"/>
      <c r="VOS99" s="1237"/>
      <c r="VOT99" s="1237"/>
      <c r="VOU99" s="1237"/>
      <c r="VOV99" s="1237"/>
      <c r="VOW99" s="1237"/>
      <c r="VOX99" s="1237"/>
      <c r="VOY99" s="1237"/>
      <c r="VOZ99" s="1237"/>
      <c r="VPA99" s="1237"/>
      <c r="VPB99" s="1237"/>
      <c r="VPC99" s="1237"/>
      <c r="VPD99" s="1237"/>
      <c r="VPE99" s="1237"/>
      <c r="VPF99" s="1237"/>
      <c r="VPG99" s="1237"/>
      <c r="VPH99" s="1237"/>
      <c r="VPI99" s="1237"/>
      <c r="VPJ99" s="1237"/>
      <c r="VPK99" s="1237"/>
      <c r="VPL99" s="1237"/>
      <c r="VPM99" s="1237"/>
      <c r="VPN99" s="1237"/>
      <c r="VPO99" s="1237"/>
      <c r="VPP99" s="1237"/>
      <c r="VPQ99" s="1237"/>
      <c r="VPR99" s="1237"/>
      <c r="VPS99" s="1237"/>
      <c r="VPT99" s="1237"/>
      <c r="VPU99" s="1237"/>
      <c r="VPV99" s="1237"/>
      <c r="VPW99" s="1237"/>
      <c r="VPX99" s="1237"/>
      <c r="VPY99" s="1237"/>
      <c r="VPZ99" s="1237"/>
      <c r="VQA99" s="1237"/>
      <c r="VQB99" s="1237"/>
      <c r="VQC99" s="1237"/>
      <c r="VQD99" s="1237"/>
      <c r="VQE99" s="1237"/>
      <c r="VQF99" s="1237"/>
      <c r="VQG99" s="1237"/>
      <c r="VQH99" s="1237"/>
      <c r="VQI99" s="1237"/>
      <c r="VQJ99" s="1237"/>
      <c r="VQK99" s="1237"/>
      <c r="VQL99" s="1237"/>
      <c r="VQM99" s="1237"/>
      <c r="VQN99" s="1237"/>
      <c r="VQO99" s="1237"/>
      <c r="VQP99" s="1237"/>
      <c r="VQQ99" s="1237"/>
      <c r="VQR99" s="1237"/>
      <c r="VQS99" s="1237"/>
      <c r="VQT99" s="1237"/>
      <c r="VQU99" s="1237"/>
      <c r="VQV99" s="1237"/>
      <c r="VQW99" s="1237"/>
      <c r="VQX99" s="1237"/>
      <c r="VQY99" s="1237"/>
      <c r="VQZ99" s="1237"/>
      <c r="VRA99" s="1237"/>
      <c r="VRB99" s="1237"/>
      <c r="VRC99" s="1237"/>
      <c r="VRD99" s="1237"/>
      <c r="VRE99" s="1237"/>
      <c r="VRF99" s="1237"/>
      <c r="VRG99" s="1237"/>
      <c r="VRH99" s="1237"/>
      <c r="VRI99" s="1237"/>
      <c r="VRJ99" s="1237"/>
      <c r="VRK99" s="1237"/>
      <c r="VRL99" s="1237"/>
      <c r="VRM99" s="1237"/>
      <c r="VRN99" s="1237"/>
      <c r="VRO99" s="1237"/>
      <c r="VRP99" s="1237"/>
      <c r="VRQ99" s="1237"/>
      <c r="VRR99" s="1237"/>
      <c r="VRS99" s="1237"/>
      <c r="VRT99" s="1237"/>
      <c r="VRU99" s="1237"/>
      <c r="VRV99" s="1237"/>
      <c r="VRW99" s="1237"/>
      <c r="VRX99" s="1237"/>
      <c r="VRY99" s="1237"/>
      <c r="VRZ99" s="1237"/>
      <c r="VSA99" s="1237"/>
      <c r="VSB99" s="1237"/>
      <c r="VSC99" s="1237"/>
      <c r="VSD99" s="1237"/>
      <c r="VSE99" s="1237"/>
      <c r="VSF99" s="1237"/>
      <c r="VSG99" s="1237"/>
      <c r="VSH99" s="1237"/>
      <c r="VSI99" s="1237"/>
      <c r="VSJ99" s="1237"/>
      <c r="VSK99" s="1237"/>
      <c r="VSL99" s="1237"/>
      <c r="VSM99" s="1237"/>
      <c r="VSN99" s="1237"/>
      <c r="VSO99" s="1237"/>
      <c r="VSP99" s="1237"/>
      <c r="VSQ99" s="1237"/>
      <c r="VSR99" s="1237"/>
      <c r="VSS99" s="1237"/>
      <c r="VST99" s="1237"/>
      <c r="VSU99" s="1237"/>
      <c r="VSV99" s="1237"/>
      <c r="VSW99" s="1237"/>
      <c r="VSX99" s="1237"/>
      <c r="VSY99" s="1237"/>
      <c r="VSZ99" s="1237"/>
      <c r="VTA99" s="1237"/>
      <c r="VTB99" s="1237"/>
      <c r="VTC99" s="1237"/>
      <c r="VTD99" s="1237"/>
      <c r="VTE99" s="1237"/>
      <c r="VTF99" s="1237"/>
      <c r="VTG99" s="1237"/>
      <c r="VTH99" s="1237"/>
      <c r="VTI99" s="1237"/>
      <c r="VTJ99" s="1237"/>
      <c r="VTK99" s="1237"/>
      <c r="VTL99" s="1237"/>
      <c r="VTM99" s="1237"/>
      <c r="VTN99" s="1237"/>
      <c r="VTO99" s="1237"/>
      <c r="VTP99" s="1237"/>
      <c r="VTQ99" s="1237"/>
      <c r="VTR99" s="1237"/>
      <c r="VTS99" s="1237"/>
      <c r="VTT99" s="1237"/>
      <c r="VTU99" s="1237"/>
      <c r="VTV99" s="1237"/>
      <c r="VTW99" s="1237"/>
      <c r="VTX99" s="1237"/>
      <c r="VTY99" s="1237"/>
      <c r="VTZ99" s="1237"/>
      <c r="VUA99" s="1237"/>
      <c r="VUB99" s="1237"/>
      <c r="VUC99" s="1237"/>
      <c r="VUD99" s="1237"/>
      <c r="VUE99" s="1237"/>
      <c r="VUF99" s="1237"/>
      <c r="VUG99" s="1237"/>
      <c r="VUH99" s="1237"/>
      <c r="VUI99" s="1237"/>
      <c r="VUJ99" s="1237"/>
      <c r="VUK99" s="1237"/>
      <c r="VUL99" s="1237"/>
      <c r="VUM99" s="1237"/>
      <c r="VUN99" s="1237"/>
      <c r="VUO99" s="1237"/>
      <c r="VUP99" s="1237"/>
      <c r="VUQ99" s="1237"/>
      <c r="VUR99" s="1237"/>
      <c r="VUS99" s="1237"/>
      <c r="VUT99" s="1237"/>
      <c r="VUU99" s="1237"/>
      <c r="VUV99" s="1237"/>
      <c r="VUW99" s="1237"/>
      <c r="VUX99" s="1237"/>
      <c r="VUY99" s="1237"/>
      <c r="VUZ99" s="1237"/>
      <c r="VVA99" s="1237"/>
      <c r="VVB99" s="1237"/>
      <c r="VVC99" s="1237"/>
      <c r="VVD99" s="1237"/>
      <c r="VVE99" s="1237"/>
      <c r="VVF99" s="1237"/>
      <c r="VVG99" s="1237"/>
      <c r="VVH99" s="1237"/>
      <c r="VVI99" s="1237"/>
      <c r="VVJ99" s="1237"/>
      <c r="VVK99" s="1237"/>
      <c r="VVL99" s="1237"/>
      <c r="VVM99" s="1237"/>
      <c r="VVN99" s="1237"/>
      <c r="VVO99" s="1237"/>
      <c r="VVP99" s="1237"/>
      <c r="VVQ99" s="1237"/>
      <c r="VVR99" s="1237"/>
      <c r="VVS99" s="1237"/>
      <c r="VVT99" s="1237"/>
      <c r="VVU99" s="1237"/>
      <c r="VVV99" s="1237"/>
      <c r="VVW99" s="1237"/>
      <c r="VVX99" s="1237"/>
      <c r="VVY99" s="1237"/>
      <c r="VVZ99" s="1237"/>
      <c r="VWA99" s="1237"/>
      <c r="VWB99" s="1237"/>
      <c r="VWC99" s="1237"/>
      <c r="VWD99" s="1237"/>
      <c r="VWE99" s="1237"/>
      <c r="VWF99" s="1237"/>
      <c r="VWG99" s="1237"/>
      <c r="VWH99" s="1237"/>
      <c r="VWI99" s="1237"/>
      <c r="VWJ99" s="1237"/>
      <c r="VWK99" s="1237"/>
      <c r="VWL99" s="1237"/>
      <c r="VWM99" s="1237"/>
      <c r="VWN99" s="1237"/>
      <c r="VWO99" s="1237"/>
      <c r="VWP99" s="1237"/>
      <c r="VWQ99" s="1237"/>
      <c r="VWR99" s="1237"/>
      <c r="VWS99" s="1237"/>
      <c r="VWT99" s="1237"/>
      <c r="VWU99" s="1237"/>
      <c r="VWV99" s="1237"/>
      <c r="VWW99" s="1237"/>
      <c r="VWX99" s="1237"/>
      <c r="VWY99" s="1237"/>
      <c r="VWZ99" s="1237"/>
      <c r="VXA99" s="1237"/>
      <c r="VXB99" s="1237"/>
      <c r="VXC99" s="1237"/>
      <c r="VXD99" s="1237"/>
      <c r="VXE99" s="1237"/>
      <c r="VXF99" s="1237"/>
      <c r="VXG99" s="1237"/>
      <c r="VXH99" s="1237"/>
      <c r="VXI99" s="1237"/>
      <c r="VXJ99" s="1237"/>
      <c r="VXK99" s="1237"/>
      <c r="VXL99" s="1237"/>
      <c r="VXM99" s="1237"/>
      <c r="VXN99" s="1237"/>
      <c r="VXO99" s="1237"/>
      <c r="VXP99" s="1237"/>
      <c r="VXQ99" s="1237"/>
      <c r="VXR99" s="1237"/>
      <c r="VXS99" s="1237"/>
      <c r="VXT99" s="1237"/>
      <c r="VXU99" s="1237"/>
      <c r="VXV99" s="1237"/>
      <c r="VXW99" s="1237"/>
      <c r="VXX99" s="1237"/>
      <c r="VXY99" s="1237"/>
      <c r="VXZ99" s="1237"/>
      <c r="VYA99" s="1237"/>
      <c r="VYB99" s="1237"/>
      <c r="VYC99" s="1237"/>
      <c r="VYD99" s="1237"/>
      <c r="VYE99" s="1237"/>
      <c r="VYF99" s="1237"/>
      <c r="VYG99" s="1237"/>
      <c r="VYH99" s="1237"/>
      <c r="VYI99" s="1237"/>
      <c r="VYJ99" s="1237"/>
      <c r="VYK99" s="1237"/>
      <c r="VYL99" s="1237"/>
      <c r="VYM99" s="1237"/>
      <c r="VYN99" s="1237"/>
      <c r="VYO99" s="1237"/>
      <c r="VYP99" s="1237"/>
      <c r="VYQ99" s="1237"/>
      <c r="VYR99" s="1237"/>
      <c r="VYS99" s="1237"/>
      <c r="VYT99" s="1237"/>
      <c r="VYU99" s="1237"/>
      <c r="VYV99" s="1237"/>
      <c r="VYW99" s="1237"/>
      <c r="VYX99" s="1237"/>
      <c r="VYY99" s="1237"/>
      <c r="VYZ99" s="1237"/>
      <c r="VZA99" s="1237"/>
      <c r="VZB99" s="1237"/>
      <c r="VZC99" s="1237"/>
      <c r="VZD99" s="1237"/>
      <c r="VZE99" s="1237"/>
      <c r="VZF99" s="1237"/>
      <c r="VZG99" s="1237"/>
      <c r="VZH99" s="1237"/>
      <c r="VZI99" s="1237"/>
      <c r="VZJ99" s="1237"/>
      <c r="VZK99" s="1237"/>
      <c r="VZL99" s="1237"/>
      <c r="VZM99" s="1237"/>
      <c r="VZN99" s="1237"/>
      <c r="VZO99" s="1237"/>
      <c r="VZP99" s="1237"/>
      <c r="VZQ99" s="1237"/>
      <c r="VZR99" s="1237"/>
      <c r="VZS99" s="1237"/>
      <c r="VZT99" s="1237"/>
      <c r="VZU99" s="1237"/>
      <c r="VZV99" s="1237"/>
      <c r="VZW99" s="1237"/>
      <c r="VZX99" s="1237"/>
      <c r="VZY99" s="1237"/>
      <c r="VZZ99" s="1237"/>
      <c r="WAA99" s="1237"/>
      <c r="WAB99" s="1237"/>
      <c r="WAC99" s="1237"/>
      <c r="WAD99" s="1237"/>
      <c r="WAE99" s="1237"/>
      <c r="WAF99" s="1237"/>
      <c r="WAG99" s="1237"/>
      <c r="WAH99" s="1237"/>
      <c r="WAI99" s="1237"/>
      <c r="WAJ99" s="1237"/>
      <c r="WAK99" s="1237"/>
      <c r="WAL99" s="1237"/>
      <c r="WAM99" s="1237"/>
      <c r="WAN99" s="1237"/>
      <c r="WAO99" s="1237"/>
      <c r="WAP99" s="1237"/>
      <c r="WAQ99" s="1237"/>
      <c r="WAR99" s="1237"/>
      <c r="WAS99" s="1237"/>
      <c r="WAT99" s="1237"/>
      <c r="WAU99" s="1237"/>
      <c r="WAV99" s="1237"/>
      <c r="WAW99" s="1237"/>
      <c r="WAX99" s="1237"/>
      <c r="WAY99" s="1237"/>
      <c r="WAZ99" s="1237"/>
      <c r="WBA99" s="1237"/>
      <c r="WBB99" s="1237"/>
      <c r="WBC99" s="1237"/>
      <c r="WBD99" s="1237"/>
      <c r="WBE99" s="1237"/>
      <c r="WBF99" s="1237"/>
      <c r="WBG99" s="1237"/>
      <c r="WBH99" s="1237"/>
      <c r="WBI99" s="1237"/>
      <c r="WBJ99" s="1237"/>
      <c r="WBK99" s="1237"/>
      <c r="WBL99" s="1237"/>
      <c r="WBM99" s="1237"/>
      <c r="WBN99" s="1237"/>
      <c r="WBO99" s="1237"/>
      <c r="WBP99" s="1237"/>
      <c r="WBQ99" s="1237"/>
      <c r="WBR99" s="1237"/>
      <c r="WBS99" s="1237"/>
      <c r="WBT99" s="1237"/>
      <c r="WBU99" s="1237"/>
      <c r="WBV99" s="1237"/>
      <c r="WBW99" s="1237"/>
      <c r="WBX99" s="1237"/>
      <c r="WBY99" s="1237"/>
      <c r="WBZ99" s="1237"/>
      <c r="WCA99" s="1237"/>
      <c r="WCB99" s="1237"/>
      <c r="WCC99" s="1237"/>
      <c r="WCD99" s="1237"/>
      <c r="WCE99" s="1237"/>
      <c r="WCF99" s="1237"/>
      <c r="WCG99" s="1237"/>
      <c r="WCH99" s="1237"/>
      <c r="WCI99" s="1237"/>
      <c r="WCJ99" s="1237"/>
      <c r="WCK99" s="1237"/>
      <c r="WCL99" s="1237"/>
      <c r="WCM99" s="1237"/>
      <c r="WCN99" s="1237"/>
      <c r="WCO99" s="1237"/>
      <c r="WCP99" s="1237"/>
      <c r="WCQ99" s="1237"/>
      <c r="WCR99" s="1237"/>
      <c r="WCS99" s="1237"/>
      <c r="WCT99" s="1237"/>
      <c r="WCU99" s="1237"/>
      <c r="WCV99" s="1237"/>
      <c r="WCW99" s="1237"/>
      <c r="WCX99" s="1237"/>
      <c r="WCY99" s="1237"/>
      <c r="WCZ99" s="1237"/>
      <c r="WDA99" s="1237"/>
      <c r="WDB99" s="1237"/>
      <c r="WDC99" s="1237"/>
      <c r="WDD99" s="1237"/>
      <c r="WDE99" s="1237"/>
      <c r="WDF99" s="1237"/>
      <c r="WDG99" s="1237"/>
      <c r="WDH99" s="1237"/>
      <c r="WDI99" s="1237"/>
      <c r="WDJ99" s="1237"/>
      <c r="WDK99" s="1237"/>
      <c r="WDL99" s="1237"/>
      <c r="WDM99" s="1237"/>
      <c r="WDN99" s="1237"/>
      <c r="WDO99" s="1237"/>
      <c r="WDP99" s="1237"/>
      <c r="WDQ99" s="1237"/>
      <c r="WDR99" s="1237"/>
      <c r="WDS99" s="1237"/>
      <c r="WDT99" s="1237"/>
      <c r="WDU99" s="1237"/>
      <c r="WDV99" s="1237"/>
      <c r="WDW99" s="1237"/>
      <c r="WDX99" s="1237"/>
      <c r="WDY99" s="1237"/>
      <c r="WDZ99" s="1237"/>
      <c r="WEA99" s="1237"/>
      <c r="WEB99" s="1237"/>
      <c r="WEC99" s="1237"/>
      <c r="WED99" s="1237"/>
      <c r="WEE99" s="1237"/>
      <c r="WEF99" s="1237"/>
      <c r="WEG99" s="1237"/>
      <c r="WEH99" s="1237"/>
      <c r="WEI99" s="1237"/>
      <c r="WEJ99" s="1237"/>
      <c r="WEK99" s="1237"/>
      <c r="WEL99" s="1237"/>
      <c r="WEM99" s="1237"/>
      <c r="WEN99" s="1237"/>
      <c r="WEO99" s="1237"/>
      <c r="WEP99" s="1237"/>
      <c r="WEQ99" s="1237"/>
      <c r="WER99" s="1237"/>
      <c r="WES99" s="1237"/>
      <c r="WET99" s="1237"/>
      <c r="WEU99" s="1237"/>
      <c r="WEV99" s="1237"/>
      <c r="WEW99" s="1237"/>
      <c r="WEX99" s="1237"/>
      <c r="WEY99" s="1237"/>
      <c r="WEZ99" s="1237"/>
      <c r="WFA99" s="1237"/>
      <c r="WFB99" s="1237"/>
      <c r="WFC99" s="1237"/>
      <c r="WFD99" s="1237"/>
      <c r="WFE99" s="1237"/>
      <c r="WFF99" s="1237"/>
      <c r="WFG99" s="1237"/>
      <c r="WFH99" s="1237"/>
      <c r="WFI99" s="1237"/>
      <c r="WFJ99" s="1237"/>
      <c r="WFK99" s="1237"/>
      <c r="WFL99" s="1237"/>
      <c r="WFM99" s="1237"/>
      <c r="WFN99" s="1237"/>
      <c r="WFO99" s="1237"/>
      <c r="WFP99" s="1237"/>
      <c r="WFQ99" s="1237"/>
      <c r="WFR99" s="1237"/>
      <c r="WFS99" s="1237"/>
      <c r="WFT99" s="1237"/>
      <c r="WFU99" s="1237"/>
      <c r="WFV99" s="1237"/>
      <c r="WFW99" s="1237"/>
      <c r="WFX99" s="1237"/>
      <c r="WFY99" s="1237"/>
      <c r="WFZ99" s="1237"/>
      <c r="WGA99" s="1237"/>
      <c r="WGB99" s="1237"/>
      <c r="WGC99" s="1237"/>
      <c r="WGD99" s="1237"/>
      <c r="WGE99" s="1237"/>
      <c r="WGF99" s="1237"/>
      <c r="WGG99" s="1237"/>
      <c r="WGH99" s="1237"/>
      <c r="WGI99" s="1237"/>
      <c r="WGJ99" s="1237"/>
      <c r="WGK99" s="1237"/>
      <c r="WGL99" s="1237"/>
      <c r="WGM99" s="1237"/>
      <c r="WGN99" s="1237"/>
      <c r="WGO99" s="1237"/>
      <c r="WGP99" s="1237"/>
      <c r="WGQ99" s="1237"/>
      <c r="WGR99" s="1237"/>
      <c r="WGS99" s="1237"/>
      <c r="WGT99" s="1237"/>
      <c r="WGU99" s="1237"/>
      <c r="WGV99" s="1237"/>
      <c r="WGW99" s="1237"/>
      <c r="WGX99" s="1237"/>
      <c r="WGY99" s="1237"/>
      <c r="WGZ99" s="1237"/>
      <c r="WHA99" s="1237"/>
      <c r="WHB99" s="1237"/>
      <c r="WHC99" s="1237"/>
      <c r="WHD99" s="1237"/>
      <c r="WHE99" s="1237"/>
      <c r="WHF99" s="1237"/>
      <c r="WHG99" s="1237"/>
      <c r="WHH99" s="1237"/>
      <c r="WHI99" s="1237"/>
      <c r="WHJ99" s="1237"/>
      <c r="WHK99" s="1237"/>
      <c r="WHL99" s="1237"/>
      <c r="WHM99" s="1237"/>
      <c r="WHN99" s="1237"/>
      <c r="WHO99" s="1237"/>
      <c r="WHP99" s="1237"/>
      <c r="WHQ99" s="1237"/>
      <c r="WHR99" s="1237"/>
      <c r="WHS99" s="1237"/>
      <c r="WHT99" s="1237"/>
      <c r="WHU99" s="1237"/>
      <c r="WHV99" s="1237"/>
      <c r="WHW99" s="1237"/>
      <c r="WHX99" s="1237"/>
      <c r="WHY99" s="1237"/>
      <c r="WHZ99" s="1237"/>
      <c r="WIA99" s="1237"/>
      <c r="WIB99" s="1237"/>
      <c r="WIC99" s="1237"/>
      <c r="WID99" s="1237"/>
      <c r="WIE99" s="1237"/>
      <c r="WIF99" s="1237"/>
      <c r="WIG99" s="1237"/>
      <c r="WIH99" s="1237"/>
      <c r="WII99" s="1237"/>
      <c r="WIJ99" s="1237"/>
      <c r="WIK99" s="1237"/>
      <c r="WIL99" s="1237"/>
      <c r="WIM99" s="1237"/>
      <c r="WIN99" s="1237"/>
      <c r="WIO99" s="1237"/>
      <c r="WIP99" s="1237"/>
      <c r="WIQ99" s="1237"/>
      <c r="WIR99" s="1237"/>
      <c r="WIS99" s="1237"/>
      <c r="WIT99" s="1237"/>
      <c r="WIU99" s="1237"/>
      <c r="WIV99" s="1237"/>
      <c r="WIW99" s="1237"/>
      <c r="WIX99" s="1237"/>
      <c r="WIY99" s="1237"/>
      <c r="WIZ99" s="1237"/>
      <c r="WJA99" s="1237"/>
      <c r="WJB99" s="1237"/>
      <c r="WJC99" s="1237"/>
      <c r="WJD99" s="1237"/>
      <c r="WJE99" s="1237"/>
      <c r="WJF99" s="1237"/>
      <c r="WJG99" s="1237"/>
      <c r="WJH99" s="1237"/>
      <c r="WJI99" s="1237"/>
      <c r="WJJ99" s="1237"/>
      <c r="WJK99" s="1237"/>
      <c r="WJL99" s="1237"/>
      <c r="WJM99" s="1237"/>
      <c r="WJN99" s="1237"/>
      <c r="WJO99" s="1237"/>
      <c r="WJP99" s="1237"/>
      <c r="WJQ99" s="1237"/>
      <c r="WJR99" s="1237"/>
      <c r="WJS99" s="1237"/>
      <c r="WJT99" s="1237"/>
      <c r="WJU99" s="1237"/>
      <c r="WJV99" s="1237"/>
      <c r="WJW99" s="1237"/>
      <c r="WJX99" s="1237"/>
      <c r="WJY99" s="1237"/>
      <c r="WJZ99" s="1237"/>
      <c r="WKA99" s="1237"/>
      <c r="WKB99" s="1237"/>
      <c r="WKC99" s="1237"/>
      <c r="WKD99" s="1237"/>
      <c r="WKE99" s="1237"/>
      <c r="WKF99" s="1237"/>
      <c r="WKG99" s="1237"/>
      <c r="WKH99" s="1237"/>
      <c r="WKI99" s="1237"/>
      <c r="WKJ99" s="1237"/>
      <c r="WKK99" s="1237"/>
      <c r="WKL99" s="1237"/>
      <c r="WKM99" s="1237"/>
      <c r="WKN99" s="1237"/>
      <c r="WKO99" s="1237"/>
      <c r="WKP99" s="1237"/>
      <c r="WKQ99" s="1237"/>
      <c r="WKR99" s="1237"/>
      <c r="WKS99" s="1237"/>
      <c r="WKT99" s="1237"/>
      <c r="WKU99" s="1237"/>
      <c r="WKV99" s="1237"/>
      <c r="WKW99" s="1237"/>
      <c r="WKX99" s="1237"/>
      <c r="WKY99" s="1237"/>
      <c r="WKZ99" s="1237"/>
      <c r="WLA99" s="1237"/>
      <c r="WLB99" s="1237"/>
      <c r="WLC99" s="1237"/>
      <c r="WLD99" s="1237"/>
      <c r="WLE99" s="1237"/>
      <c r="WLF99" s="1237"/>
      <c r="WLG99" s="1237"/>
      <c r="WLH99" s="1237"/>
      <c r="WLI99" s="1237"/>
      <c r="WLJ99" s="1237"/>
      <c r="WLK99" s="1237"/>
      <c r="WLL99" s="1237"/>
      <c r="WLM99" s="1237"/>
      <c r="WLN99" s="1237"/>
      <c r="WLO99" s="1237"/>
      <c r="WLP99" s="1237"/>
      <c r="WLQ99" s="1237"/>
      <c r="WLR99" s="1237"/>
      <c r="WLS99" s="1237"/>
      <c r="WLT99" s="1237"/>
      <c r="WLU99" s="1237"/>
      <c r="WLV99" s="1237"/>
      <c r="WLW99" s="1237"/>
      <c r="WLX99" s="1237"/>
      <c r="WLY99" s="1237"/>
      <c r="WLZ99" s="1237"/>
      <c r="WMA99" s="1237"/>
      <c r="WMB99" s="1237"/>
      <c r="WMC99" s="1237"/>
      <c r="WMD99" s="1237"/>
      <c r="WME99" s="1237"/>
      <c r="WMF99" s="1237"/>
      <c r="WMG99" s="1237"/>
      <c r="WMH99" s="1237"/>
      <c r="WMI99" s="1237"/>
      <c r="WMJ99" s="1237"/>
      <c r="WMK99" s="1237"/>
      <c r="WML99" s="1237"/>
      <c r="WMM99" s="1237"/>
      <c r="WMN99" s="1237"/>
      <c r="WMO99" s="1237"/>
      <c r="WMP99" s="1237"/>
      <c r="WMQ99" s="1237"/>
      <c r="WMR99" s="1237"/>
      <c r="WMS99" s="1237"/>
      <c r="WMT99" s="1237"/>
      <c r="WMU99" s="1237"/>
      <c r="WMV99" s="1237"/>
      <c r="WMW99" s="1237"/>
      <c r="WMX99" s="1237"/>
      <c r="WMY99" s="1237"/>
      <c r="WMZ99" s="1237"/>
      <c r="WNA99" s="1237"/>
      <c r="WNB99" s="1237"/>
      <c r="WNC99" s="1237"/>
      <c r="WND99" s="1237"/>
      <c r="WNE99" s="1237"/>
      <c r="WNF99" s="1237"/>
      <c r="WNG99" s="1237"/>
      <c r="WNH99" s="1237"/>
      <c r="WNI99" s="1237"/>
      <c r="WNJ99" s="1237"/>
      <c r="WNK99" s="1237"/>
      <c r="WNL99" s="1237"/>
      <c r="WNM99" s="1237"/>
      <c r="WNN99" s="1237"/>
      <c r="WNO99" s="1237"/>
      <c r="WNP99" s="1237"/>
      <c r="WNQ99" s="1237"/>
      <c r="WNR99" s="1237"/>
      <c r="WNS99" s="1237"/>
      <c r="WNT99" s="1237"/>
      <c r="WNU99" s="1237"/>
      <c r="WNV99" s="1237"/>
      <c r="WNW99" s="1237"/>
      <c r="WNX99" s="1237"/>
      <c r="WNY99" s="1237"/>
      <c r="WNZ99" s="1237"/>
      <c r="WOA99" s="1237"/>
      <c r="WOB99" s="1237"/>
      <c r="WOC99" s="1237"/>
      <c r="WOD99" s="1237"/>
      <c r="WOE99" s="1237"/>
      <c r="WOF99" s="1237"/>
      <c r="WOG99" s="1237"/>
      <c r="WOH99" s="1237"/>
      <c r="WOI99" s="1237"/>
      <c r="WOJ99" s="1237"/>
      <c r="WOK99" s="1237"/>
      <c r="WOL99" s="1237"/>
      <c r="WOM99" s="1237"/>
      <c r="WON99" s="1237"/>
      <c r="WOO99" s="1237"/>
      <c r="WOP99" s="1237"/>
      <c r="WOQ99" s="1237"/>
      <c r="WOR99" s="1237"/>
      <c r="WOS99" s="1237"/>
      <c r="WOT99" s="1237"/>
      <c r="WOU99" s="1237"/>
      <c r="WOV99" s="1237"/>
      <c r="WOW99" s="1237"/>
      <c r="WOX99" s="1237"/>
      <c r="WOY99" s="1237"/>
      <c r="WOZ99" s="1237"/>
      <c r="WPA99" s="1237"/>
      <c r="WPB99" s="1237"/>
      <c r="WPC99" s="1237"/>
      <c r="WPD99" s="1237"/>
      <c r="WPE99" s="1237"/>
      <c r="WPF99" s="1237"/>
      <c r="WPG99" s="1237"/>
      <c r="WPH99" s="1237"/>
      <c r="WPI99" s="1237"/>
      <c r="WPJ99" s="1237"/>
      <c r="WPK99" s="1237"/>
      <c r="WPL99" s="1237"/>
      <c r="WPM99" s="1237"/>
      <c r="WPN99" s="1237"/>
      <c r="WPO99" s="1237"/>
      <c r="WPP99" s="1237"/>
      <c r="WPQ99" s="1237"/>
      <c r="WPR99" s="1237"/>
      <c r="WPS99" s="1237"/>
      <c r="WPT99" s="1237"/>
      <c r="WPU99" s="1237"/>
      <c r="WPV99" s="1237"/>
      <c r="WPW99" s="1237"/>
      <c r="WPX99" s="1237"/>
      <c r="WPY99" s="1237"/>
      <c r="WPZ99" s="1237"/>
      <c r="WQA99" s="1237"/>
      <c r="WQB99" s="1237"/>
      <c r="WQC99" s="1237"/>
      <c r="WQD99" s="1237"/>
      <c r="WQE99" s="1237"/>
      <c r="WQF99" s="1237"/>
      <c r="WQG99" s="1237"/>
      <c r="WQH99" s="1237"/>
      <c r="WQI99" s="1237"/>
      <c r="WQJ99" s="1237"/>
      <c r="WQK99" s="1237"/>
      <c r="WQL99" s="1237"/>
      <c r="WQM99" s="1237"/>
      <c r="WQN99" s="1237"/>
      <c r="WQO99" s="1237"/>
      <c r="WQP99" s="1237"/>
      <c r="WQQ99" s="1237"/>
      <c r="WQR99" s="1237"/>
      <c r="WQS99" s="1237"/>
      <c r="WQT99" s="1237"/>
      <c r="WQU99" s="1237"/>
      <c r="WQV99" s="1237"/>
      <c r="WQW99" s="1237"/>
      <c r="WQX99" s="1237"/>
      <c r="WQY99" s="1237"/>
      <c r="WQZ99" s="1237"/>
      <c r="WRA99" s="1237"/>
      <c r="WRB99" s="1237"/>
      <c r="WRC99" s="1237"/>
      <c r="WRD99" s="1237"/>
      <c r="WRE99" s="1237"/>
      <c r="WRF99" s="1237"/>
      <c r="WRG99" s="1237"/>
      <c r="WRH99" s="1237"/>
      <c r="WRI99" s="1237"/>
      <c r="WRJ99" s="1237"/>
      <c r="WRK99" s="1237"/>
      <c r="WRL99" s="1237"/>
      <c r="WRM99" s="1237"/>
      <c r="WRN99" s="1237"/>
      <c r="WRO99" s="1237"/>
      <c r="WRP99" s="1237"/>
      <c r="WRQ99" s="1237"/>
      <c r="WRR99" s="1237"/>
      <c r="WRS99" s="1237"/>
      <c r="WRT99" s="1237"/>
      <c r="WRU99" s="1237"/>
      <c r="WRV99" s="1237"/>
      <c r="WRW99" s="1237"/>
      <c r="WRX99" s="1237"/>
      <c r="WRY99" s="1237"/>
      <c r="WRZ99" s="1237"/>
      <c r="WSA99" s="1237"/>
      <c r="WSB99" s="1237"/>
      <c r="WSC99" s="1237"/>
      <c r="WSD99" s="1237"/>
      <c r="WSE99" s="1237"/>
      <c r="WSF99" s="1237"/>
      <c r="WSG99" s="1237"/>
      <c r="WSH99" s="1237"/>
      <c r="WSI99" s="1237"/>
      <c r="WSJ99" s="1237"/>
      <c r="WSK99" s="1237"/>
      <c r="WSL99" s="1237"/>
      <c r="WSM99" s="1237"/>
      <c r="WSN99" s="1237"/>
      <c r="WSO99" s="1237"/>
      <c r="WSP99" s="1237"/>
      <c r="WSQ99" s="1237"/>
      <c r="WSR99" s="1237"/>
      <c r="WSS99" s="1237"/>
      <c r="WST99" s="1237"/>
      <c r="WSU99" s="1237"/>
      <c r="WSV99" s="1237"/>
      <c r="WSW99" s="1237"/>
      <c r="WSX99" s="1237"/>
      <c r="WSY99" s="1237"/>
      <c r="WSZ99" s="1237"/>
      <c r="WTA99" s="1237"/>
      <c r="WTB99" s="1237"/>
      <c r="WTC99" s="1237"/>
      <c r="WTD99" s="1237"/>
      <c r="WTE99" s="1237"/>
      <c r="WTF99" s="1237"/>
      <c r="WTG99" s="1237"/>
      <c r="WTH99" s="1237"/>
      <c r="WTI99" s="1237"/>
      <c r="WTJ99" s="1237"/>
      <c r="WTK99" s="1237"/>
      <c r="WTL99" s="1237"/>
      <c r="WTM99" s="1237"/>
      <c r="WTN99" s="1237"/>
      <c r="WTO99" s="1237"/>
      <c r="WTP99" s="1237"/>
      <c r="WTQ99" s="1237"/>
      <c r="WTR99" s="1237"/>
      <c r="WTS99" s="1237"/>
      <c r="WTT99" s="1237"/>
      <c r="WTU99" s="1237"/>
      <c r="WTV99" s="1237"/>
      <c r="WTW99" s="1237"/>
      <c r="WTX99" s="1237"/>
      <c r="WTY99" s="1237"/>
      <c r="WTZ99" s="1237"/>
      <c r="WUA99" s="1237"/>
      <c r="WUB99" s="1237"/>
      <c r="WUC99" s="1237"/>
      <c r="WUD99" s="1237"/>
      <c r="WUE99" s="1237"/>
      <c r="WUF99" s="1237"/>
      <c r="WUG99" s="1237"/>
      <c r="WUH99" s="1237"/>
      <c r="WUI99" s="1237"/>
      <c r="WUJ99" s="1237"/>
      <c r="WUK99" s="1237"/>
      <c r="WUL99" s="1237"/>
      <c r="WUM99" s="1237"/>
      <c r="WUN99" s="1237"/>
      <c r="WUO99" s="1237"/>
      <c r="WUP99" s="1237"/>
      <c r="WUQ99" s="1237"/>
      <c r="WUR99" s="1237"/>
      <c r="WUS99" s="1237"/>
      <c r="WUT99" s="1237"/>
      <c r="WUU99" s="1237"/>
      <c r="WUV99" s="1237"/>
      <c r="WUW99" s="1237"/>
      <c r="WUX99" s="1237"/>
      <c r="WUY99" s="1237"/>
      <c r="WUZ99" s="1237"/>
      <c r="WVA99" s="1237"/>
      <c r="WVB99" s="1237"/>
      <c r="WVC99" s="1237"/>
      <c r="WVD99" s="1237"/>
      <c r="WVE99" s="1237"/>
      <c r="WVF99" s="1237"/>
      <c r="WVG99" s="1237"/>
      <c r="WVH99" s="1237"/>
      <c r="WVI99" s="1237"/>
      <c r="WVJ99" s="1237"/>
      <c r="WVK99" s="1237"/>
      <c r="WVL99" s="1237"/>
      <c r="WVM99" s="1237"/>
      <c r="WVN99" s="1237"/>
      <c r="WVO99" s="1237"/>
      <c r="WVP99" s="1237"/>
      <c r="WVQ99" s="1237"/>
      <c r="WVR99" s="1237"/>
      <c r="WVS99" s="1237"/>
      <c r="WVT99" s="1237"/>
      <c r="WVU99" s="1237"/>
      <c r="WVV99" s="1237"/>
      <c r="WVW99" s="1237"/>
      <c r="WVX99" s="1237"/>
      <c r="WVY99" s="1237"/>
      <c r="WVZ99" s="1237"/>
      <c r="WWA99" s="1237"/>
      <c r="WWB99" s="1237"/>
      <c r="WWC99" s="1237"/>
      <c r="WWD99" s="1237"/>
      <c r="WWE99" s="1237"/>
      <c r="WWF99" s="1237"/>
      <c r="WWG99" s="1237"/>
      <c r="WWH99" s="1237"/>
      <c r="WWI99" s="1237"/>
      <c r="WWJ99" s="1237"/>
      <c r="WWK99" s="1237"/>
      <c r="WWL99" s="1237"/>
      <c r="WWM99" s="1237"/>
      <c r="WWN99" s="1237"/>
      <c r="WWO99" s="1237"/>
      <c r="WWP99" s="1237"/>
      <c r="WWQ99" s="1237"/>
      <c r="WWR99" s="1237"/>
      <c r="WWS99" s="1237"/>
      <c r="WWT99" s="1237"/>
      <c r="WWU99" s="1237"/>
      <c r="WWV99" s="1237"/>
      <c r="WWW99" s="1237"/>
      <c r="WWX99" s="1237"/>
      <c r="WWY99" s="1237"/>
      <c r="WWZ99" s="1237"/>
      <c r="WXA99" s="1237"/>
      <c r="WXB99" s="1237"/>
      <c r="WXC99" s="1237"/>
      <c r="WXD99" s="1237"/>
      <c r="WXE99" s="1237"/>
      <c r="WXF99" s="1237"/>
      <c r="WXG99" s="1237"/>
      <c r="WXH99" s="1237"/>
      <c r="WXI99" s="1237"/>
      <c r="WXJ99" s="1237"/>
      <c r="WXK99" s="1237"/>
      <c r="WXL99" s="1237"/>
      <c r="WXM99" s="1237"/>
      <c r="WXN99" s="1237"/>
      <c r="WXO99" s="1237"/>
      <c r="WXP99" s="1237"/>
      <c r="WXQ99" s="1237"/>
      <c r="WXR99" s="1237"/>
      <c r="WXS99" s="1237"/>
      <c r="WXT99" s="1237"/>
      <c r="WXU99" s="1237"/>
      <c r="WXV99" s="1237"/>
      <c r="WXW99" s="1237"/>
      <c r="WXX99" s="1237"/>
      <c r="WXY99" s="1237"/>
      <c r="WXZ99" s="1237"/>
      <c r="WYA99" s="1237"/>
      <c r="WYB99" s="1237"/>
      <c r="WYC99" s="1237"/>
      <c r="WYD99" s="1237"/>
      <c r="WYE99" s="1237"/>
      <c r="WYF99" s="1237"/>
      <c r="WYG99" s="1237"/>
      <c r="WYH99" s="1237"/>
      <c r="WYI99" s="1237"/>
      <c r="WYJ99" s="1237"/>
      <c r="WYK99" s="1237"/>
      <c r="WYL99" s="1237"/>
      <c r="WYM99" s="1237"/>
      <c r="WYN99" s="1237"/>
      <c r="WYO99" s="1237"/>
      <c r="WYP99" s="1237"/>
      <c r="WYQ99" s="1237"/>
      <c r="WYR99" s="1237"/>
      <c r="WYS99" s="1237"/>
      <c r="WYT99" s="1237"/>
      <c r="WYU99" s="1237"/>
      <c r="WYV99" s="1237"/>
      <c r="WYW99" s="1237"/>
      <c r="WYX99" s="1237"/>
      <c r="WYY99" s="1237"/>
      <c r="WYZ99" s="1237"/>
      <c r="WZA99" s="1237"/>
      <c r="WZB99" s="1237"/>
      <c r="WZC99" s="1237"/>
      <c r="WZD99" s="1237"/>
      <c r="WZE99" s="1237"/>
      <c r="WZF99" s="1237"/>
      <c r="WZG99" s="1237"/>
      <c r="WZH99" s="1237"/>
      <c r="WZI99" s="1237"/>
      <c r="WZJ99" s="1237"/>
      <c r="WZK99" s="1237"/>
      <c r="WZL99" s="1237"/>
      <c r="WZM99" s="1237"/>
      <c r="WZN99" s="1237"/>
      <c r="WZO99" s="1237"/>
      <c r="WZP99" s="1237"/>
      <c r="WZQ99" s="1237"/>
      <c r="WZR99" s="1237"/>
      <c r="WZS99" s="1237"/>
      <c r="WZT99" s="1237"/>
      <c r="WZU99" s="1237"/>
      <c r="WZV99" s="1237"/>
      <c r="WZW99" s="1237"/>
      <c r="WZX99" s="1237"/>
      <c r="WZY99" s="1237"/>
      <c r="WZZ99" s="1237"/>
      <c r="XAA99" s="1237"/>
      <c r="XAB99" s="1237"/>
      <c r="XAC99" s="1237"/>
      <c r="XAD99" s="1237"/>
      <c r="XAE99" s="1237"/>
      <c r="XAF99" s="1237"/>
      <c r="XAG99" s="1237"/>
      <c r="XAH99" s="1237"/>
      <c r="XAI99" s="1237"/>
      <c r="XAJ99" s="1237"/>
      <c r="XAK99" s="1237"/>
      <c r="XAL99" s="1237"/>
      <c r="XAM99" s="1237"/>
      <c r="XAN99" s="1237"/>
      <c r="XAO99" s="1237"/>
      <c r="XAP99" s="1237"/>
      <c r="XAQ99" s="1237"/>
      <c r="XAR99" s="1237"/>
      <c r="XAS99" s="1237"/>
      <c r="XAT99" s="1237"/>
      <c r="XAU99" s="1237"/>
      <c r="XAV99" s="1237"/>
      <c r="XAW99" s="1237"/>
      <c r="XAX99" s="1237"/>
      <c r="XAY99" s="1237"/>
      <c r="XAZ99" s="1237"/>
      <c r="XBA99" s="1237"/>
      <c r="XBB99" s="1237"/>
      <c r="XBC99" s="1237"/>
      <c r="XBD99" s="1237"/>
      <c r="XBE99" s="1237"/>
      <c r="XBF99" s="1237"/>
      <c r="XBG99" s="1237"/>
      <c r="XBH99" s="1237"/>
      <c r="XBI99" s="1237"/>
      <c r="XBJ99" s="1237"/>
      <c r="XBK99" s="1237"/>
      <c r="XBL99" s="1237"/>
      <c r="XBM99" s="1237"/>
      <c r="XBN99" s="1237"/>
      <c r="XBO99" s="1237"/>
      <c r="XBP99" s="1237"/>
      <c r="XBQ99" s="1237"/>
      <c r="XBR99" s="1237"/>
      <c r="XBS99" s="1237"/>
      <c r="XBT99" s="1237"/>
      <c r="XBU99" s="1237"/>
      <c r="XBV99" s="1237"/>
      <c r="XBW99" s="1237"/>
      <c r="XBX99" s="1237"/>
      <c r="XBY99" s="1237"/>
      <c r="XBZ99" s="1237"/>
      <c r="XCA99" s="1237"/>
      <c r="XCB99" s="1237"/>
      <c r="XCC99" s="1237"/>
      <c r="XCD99" s="1237"/>
      <c r="XCE99" s="1237"/>
      <c r="XCF99" s="1237"/>
      <c r="XCG99" s="1237"/>
      <c r="XCH99" s="1237"/>
      <c r="XCI99" s="1237"/>
      <c r="XCJ99" s="1237"/>
      <c r="XCK99" s="1237"/>
      <c r="XCL99" s="1237"/>
      <c r="XCM99" s="1237"/>
      <c r="XCN99" s="1237"/>
      <c r="XCO99" s="1237"/>
      <c r="XCP99" s="1237"/>
      <c r="XCQ99" s="1237"/>
      <c r="XCR99" s="1237"/>
      <c r="XCS99" s="1237"/>
      <c r="XCT99" s="1237"/>
      <c r="XCU99" s="1237"/>
      <c r="XCV99" s="1237"/>
      <c r="XCW99" s="1237"/>
      <c r="XCX99" s="1237"/>
      <c r="XCY99" s="1237"/>
      <c r="XCZ99" s="1237"/>
      <c r="XDA99" s="1237"/>
      <c r="XDB99" s="1237"/>
      <c r="XDC99" s="1237"/>
      <c r="XDD99" s="1237"/>
      <c r="XDE99" s="1237"/>
      <c r="XDF99" s="1237"/>
      <c r="XDG99" s="1237"/>
      <c r="XDH99" s="1237"/>
      <c r="XDI99" s="1237"/>
      <c r="XDJ99" s="1237"/>
      <c r="XDK99" s="1237"/>
      <c r="XDL99" s="1237"/>
      <c r="XDM99" s="1237"/>
      <c r="XDN99" s="1237"/>
      <c r="XDO99" s="1237"/>
      <c r="XDP99" s="1237"/>
      <c r="XDQ99" s="1237"/>
      <c r="XDR99" s="1237"/>
      <c r="XDS99" s="1237"/>
      <c r="XDT99" s="1237"/>
      <c r="XDU99" s="1237"/>
      <c r="XDV99" s="1237"/>
      <c r="XDW99" s="1237"/>
      <c r="XDX99" s="1237"/>
      <c r="XDY99" s="1237"/>
      <c r="XDZ99" s="1237"/>
      <c r="XEA99" s="1237"/>
      <c r="XEB99" s="1237"/>
      <c r="XEC99" s="1237"/>
      <c r="XED99" s="1237"/>
      <c r="XEE99" s="1237"/>
      <c r="XEF99" s="1237"/>
      <c r="XEG99" s="1237"/>
      <c r="XEH99" s="1237"/>
      <c r="XEI99" s="1237"/>
      <c r="XEJ99" s="1237"/>
      <c r="XEK99" s="1237"/>
      <c r="XEL99" s="1237"/>
      <c r="XEM99" s="1237"/>
      <c r="XEN99" s="1237"/>
      <c r="XEO99" s="1237"/>
      <c r="XEP99" s="1237"/>
      <c r="XEQ99" s="1237"/>
      <c r="XER99" s="1237"/>
      <c r="XES99" s="1237"/>
      <c r="XET99" s="1237"/>
      <c r="XEU99" s="1237"/>
      <c r="XEV99" s="1237"/>
      <c r="XEW99" s="1237"/>
      <c r="XEX99" s="1237"/>
      <c r="XEY99" s="1237"/>
      <c r="XEZ99" s="1237"/>
      <c r="XFA99" s="1237"/>
    </row>
    <row r="100" spans="1:16381" s="291" customFormat="1" ht="15" customHeight="1" x14ac:dyDescent="0.25">
      <c r="A100" s="1324"/>
      <c r="B100" s="1888" t="s">
        <v>1619</v>
      </c>
      <c r="C100" s="1887" t="s">
        <v>14</v>
      </c>
      <c r="D100" s="1889" t="s">
        <v>3071</v>
      </c>
      <c r="E100" s="1237"/>
      <c r="F100" s="1237"/>
      <c r="G100" s="1237"/>
      <c r="H100" s="1237"/>
      <c r="I100" s="1237"/>
      <c r="J100" s="1237"/>
      <c r="K100" s="1237"/>
      <c r="L100" s="1237"/>
      <c r="M100" s="1237"/>
      <c r="N100" s="1237"/>
      <c r="O100" s="1237"/>
      <c r="P100" s="1237"/>
      <c r="Q100" s="1237"/>
      <c r="R100" s="1237"/>
      <c r="S100" s="1237"/>
      <c r="T100" s="1237"/>
      <c r="U100" s="1237"/>
      <c r="V100" s="1237"/>
      <c r="W100" s="1237"/>
      <c r="X100" s="1237"/>
      <c r="Y100" s="1237"/>
      <c r="Z100" s="1237"/>
      <c r="AA100" s="1237"/>
      <c r="AB100" s="1237"/>
      <c r="AC100" s="1237"/>
      <c r="AD100" s="1237"/>
      <c r="AE100" s="1237"/>
      <c r="AF100" s="1237"/>
      <c r="AG100" s="1237"/>
      <c r="AH100" s="1237"/>
      <c r="AI100" s="1237"/>
      <c r="AJ100" s="1237"/>
      <c r="AK100" s="1237"/>
      <c r="AL100" s="1237"/>
      <c r="AM100" s="1237"/>
      <c r="AN100" s="1325"/>
    </row>
    <row r="101" spans="1:16381" s="291" customFormat="1" ht="15" customHeight="1" x14ac:dyDescent="0.25">
      <c r="A101" s="1324"/>
      <c r="B101" s="1747"/>
      <c r="C101" s="1917" t="s">
        <v>3072</v>
      </c>
      <c r="D101" s="1915"/>
      <c r="E101" s="1237"/>
      <c r="F101" s="1237"/>
      <c r="G101" s="1237"/>
      <c r="H101" s="1237"/>
      <c r="I101" s="1237"/>
      <c r="J101" s="1237"/>
      <c r="K101" s="1237"/>
      <c r="L101" s="1237"/>
      <c r="M101" s="1237"/>
      <c r="N101" s="1237"/>
      <c r="O101" s="1237"/>
      <c r="P101" s="1237"/>
      <c r="Q101" s="1237"/>
      <c r="R101" s="1237"/>
      <c r="S101" s="1237"/>
      <c r="T101" s="1237"/>
      <c r="U101" s="1237"/>
      <c r="V101" s="1237"/>
      <c r="W101" s="1237"/>
      <c r="X101" s="1237"/>
      <c r="Y101" s="1237"/>
      <c r="Z101" s="1237"/>
      <c r="AA101" s="1237"/>
      <c r="AB101" s="1237"/>
      <c r="AC101" s="1237"/>
      <c r="AD101" s="1237"/>
      <c r="AE101" s="1237"/>
      <c r="AF101" s="1237"/>
      <c r="AG101" s="1237"/>
      <c r="AH101" s="1237"/>
      <c r="AI101" s="1237"/>
      <c r="AJ101" s="1237"/>
      <c r="AK101" s="1237"/>
      <c r="AL101" s="1237"/>
      <c r="AM101" s="1237"/>
      <c r="AN101" s="1325"/>
    </row>
    <row r="102" spans="1:16381" s="291" customFormat="1" ht="15" customHeight="1" x14ac:dyDescent="0.25">
      <c r="A102" s="1324"/>
      <c r="B102" s="1415"/>
      <c r="C102" s="325" t="s">
        <v>1864</v>
      </c>
      <c r="D102" s="1916"/>
      <c r="E102" s="1237"/>
      <c r="F102" s="1237"/>
      <c r="G102" s="1237"/>
      <c r="H102" s="1237"/>
      <c r="I102" s="1237"/>
      <c r="J102" s="1237"/>
      <c r="K102" s="1237"/>
      <c r="L102" s="1237"/>
      <c r="M102" s="1237"/>
      <c r="N102" s="1237"/>
      <c r="O102" s="1237"/>
      <c r="P102" s="1237"/>
      <c r="Q102" s="1237"/>
      <c r="R102" s="1237"/>
      <c r="S102" s="1237"/>
      <c r="T102" s="1237"/>
      <c r="U102" s="1237"/>
      <c r="V102" s="1237"/>
      <c r="W102" s="1237"/>
      <c r="X102" s="1237"/>
      <c r="Y102" s="1237"/>
      <c r="Z102" s="1237"/>
      <c r="AA102" s="1237"/>
      <c r="AB102" s="1237"/>
      <c r="AC102" s="1237"/>
      <c r="AD102" s="1237"/>
      <c r="AE102" s="1237"/>
      <c r="AF102" s="1237"/>
      <c r="AG102" s="1237"/>
      <c r="AH102" s="1237"/>
      <c r="AI102" s="1237"/>
      <c r="AJ102" s="1237"/>
      <c r="AK102" s="1237"/>
      <c r="AL102" s="1237"/>
      <c r="AM102" s="1237"/>
      <c r="AN102" s="1325"/>
    </row>
    <row r="103" spans="1:16381" s="291" customFormat="1" ht="15" customHeight="1" x14ac:dyDescent="0.25">
      <c r="A103" s="1324"/>
      <c r="B103" s="466"/>
      <c r="C103" s="439" t="s">
        <v>1863</v>
      </c>
      <c r="D103" s="1766"/>
      <c r="E103" s="1237"/>
      <c r="F103" s="1237"/>
      <c r="G103" s="1237"/>
      <c r="H103" s="1237"/>
      <c r="I103" s="1237"/>
      <c r="J103" s="1237"/>
      <c r="K103" s="1237"/>
      <c r="L103" s="1237"/>
      <c r="M103" s="1237"/>
      <c r="N103" s="1237"/>
      <c r="O103" s="1237"/>
      <c r="P103" s="1237"/>
      <c r="Q103" s="1237"/>
      <c r="R103" s="1237"/>
      <c r="S103" s="1237"/>
      <c r="T103" s="1237"/>
      <c r="U103" s="1237"/>
      <c r="V103" s="1237"/>
      <c r="W103" s="1237"/>
      <c r="X103" s="1237"/>
      <c r="Y103" s="1237"/>
      <c r="Z103" s="1237"/>
      <c r="AA103" s="1237"/>
      <c r="AB103" s="1237"/>
      <c r="AC103" s="1237"/>
      <c r="AD103" s="1237"/>
      <c r="AE103" s="1237"/>
      <c r="AF103" s="1237"/>
      <c r="AG103" s="1237"/>
      <c r="AH103" s="1237"/>
      <c r="AI103" s="1237"/>
      <c r="AJ103" s="1237"/>
      <c r="AK103" s="1237"/>
      <c r="AL103" s="1237"/>
      <c r="AM103" s="1237"/>
      <c r="AN103" s="1325"/>
    </row>
    <row r="104" spans="1:16381" s="291" customFormat="1" ht="15" customHeight="1" x14ac:dyDescent="0.25">
      <c r="A104" s="1324"/>
      <c r="B104" s="466"/>
      <c r="C104" s="442" t="s">
        <v>1859</v>
      </c>
      <c r="D104" s="1766"/>
      <c r="E104" s="1237"/>
      <c r="F104" s="1237"/>
      <c r="G104" s="1237"/>
      <c r="H104" s="1237"/>
      <c r="I104" s="1237"/>
      <c r="J104" s="1237"/>
      <c r="K104" s="1237"/>
      <c r="L104" s="1237"/>
      <c r="M104" s="1237"/>
      <c r="N104" s="1237"/>
      <c r="O104" s="1237"/>
      <c r="P104" s="1237"/>
      <c r="Q104" s="1237"/>
      <c r="R104" s="1237"/>
      <c r="S104" s="1237"/>
      <c r="T104" s="1237"/>
      <c r="U104" s="1237"/>
      <c r="V104" s="1237"/>
      <c r="W104" s="1237"/>
      <c r="X104" s="1237"/>
      <c r="Y104" s="1237"/>
      <c r="Z104" s="1237"/>
      <c r="AA104" s="1237"/>
      <c r="AB104" s="1237"/>
      <c r="AC104" s="1237"/>
      <c r="AD104" s="1237"/>
      <c r="AE104" s="1237"/>
      <c r="AF104" s="1237"/>
      <c r="AG104" s="1237"/>
      <c r="AH104" s="1237"/>
      <c r="AI104" s="1237"/>
      <c r="AJ104" s="1237"/>
      <c r="AK104" s="1237"/>
      <c r="AL104" s="1237"/>
      <c r="AM104" s="1237"/>
      <c r="AN104" s="1325"/>
    </row>
    <row r="105" spans="1:16381" s="291" customFormat="1" ht="15" customHeight="1" x14ac:dyDescent="0.25">
      <c r="A105" s="1324"/>
      <c r="B105" s="469" t="s">
        <v>1633</v>
      </c>
      <c r="C105" s="1749" t="s">
        <v>1861</v>
      </c>
      <c r="D105" s="1890" t="s">
        <v>1270</v>
      </c>
      <c r="E105" s="1237"/>
      <c r="F105" s="1237"/>
      <c r="G105" s="1237"/>
      <c r="H105" s="1237"/>
      <c r="I105" s="1237"/>
      <c r="J105" s="1237"/>
      <c r="K105" s="1237"/>
      <c r="L105" s="1237"/>
      <c r="M105" s="1237"/>
      <c r="N105" s="1237"/>
      <c r="O105" s="1237"/>
      <c r="P105" s="1237"/>
      <c r="Q105" s="1237"/>
      <c r="R105" s="1237"/>
      <c r="S105" s="1237"/>
      <c r="T105" s="1237"/>
      <c r="U105" s="1237"/>
      <c r="V105" s="1237"/>
      <c r="W105" s="1237"/>
      <c r="X105" s="1237"/>
      <c r="Y105" s="1237"/>
      <c r="Z105" s="1237"/>
      <c r="AA105" s="1237"/>
      <c r="AB105" s="1237"/>
      <c r="AC105" s="1237"/>
      <c r="AD105" s="1237"/>
      <c r="AE105" s="1237"/>
      <c r="AF105" s="1237"/>
      <c r="AG105" s="1237"/>
      <c r="AH105" s="1237"/>
      <c r="AI105" s="1237"/>
      <c r="AJ105" s="1237"/>
      <c r="AK105" s="1237"/>
      <c r="AL105" s="1237"/>
      <c r="AM105" s="1237"/>
      <c r="AN105" s="1325"/>
    </row>
    <row r="106" spans="1:16381" s="291" customFormat="1" ht="15" customHeight="1" x14ac:dyDescent="0.25">
      <c r="A106" s="1324"/>
      <c r="B106" s="469" t="s">
        <v>1633</v>
      </c>
      <c r="C106" s="1749" t="s">
        <v>1015</v>
      </c>
      <c r="D106" s="1890" t="s">
        <v>1270</v>
      </c>
      <c r="E106" s="1237"/>
      <c r="F106" s="1237"/>
      <c r="G106" s="1237"/>
      <c r="H106" s="1237"/>
      <c r="I106" s="1237"/>
      <c r="J106" s="1237"/>
      <c r="K106" s="1237"/>
      <c r="L106" s="1237"/>
      <c r="M106" s="1237"/>
      <c r="N106" s="1237"/>
      <c r="O106" s="1237"/>
      <c r="P106" s="1237"/>
      <c r="Q106" s="1237"/>
      <c r="R106" s="1237"/>
      <c r="S106" s="1237"/>
      <c r="T106" s="1237"/>
      <c r="U106" s="1237"/>
      <c r="V106" s="1237"/>
      <c r="W106" s="1237"/>
      <c r="X106" s="1237"/>
      <c r="Y106" s="1237"/>
      <c r="Z106" s="1237"/>
      <c r="AA106" s="1237"/>
      <c r="AB106" s="1237"/>
      <c r="AC106" s="1237"/>
      <c r="AD106" s="1237"/>
      <c r="AE106" s="1237"/>
      <c r="AF106" s="1237"/>
      <c r="AG106" s="1237"/>
      <c r="AH106" s="1237"/>
      <c r="AI106" s="1237"/>
      <c r="AJ106" s="1237"/>
      <c r="AK106" s="1237"/>
      <c r="AL106" s="1237"/>
      <c r="AM106" s="1237"/>
      <c r="AN106" s="1325"/>
    </row>
    <row r="107" spans="1:16381" s="291" customFormat="1" ht="15" customHeight="1" x14ac:dyDescent="0.25">
      <c r="A107" s="1324"/>
      <c r="B107" s="469" t="s">
        <v>1633</v>
      </c>
      <c r="C107" s="1749" t="s">
        <v>1016</v>
      </c>
      <c r="D107" s="1890" t="s">
        <v>1270</v>
      </c>
      <c r="E107" s="1237"/>
      <c r="F107" s="1237"/>
      <c r="G107" s="1237"/>
      <c r="H107" s="1237"/>
      <c r="I107" s="1237"/>
      <c r="J107" s="1237"/>
      <c r="K107" s="1237"/>
      <c r="L107" s="1237"/>
      <c r="M107" s="1237"/>
      <c r="N107" s="1237"/>
      <c r="O107" s="1237"/>
      <c r="P107" s="1237"/>
      <c r="Q107" s="1237"/>
      <c r="R107" s="1237"/>
      <c r="S107" s="1237"/>
      <c r="T107" s="1237"/>
      <c r="U107" s="1237"/>
      <c r="V107" s="1237"/>
      <c r="W107" s="1237"/>
      <c r="X107" s="1237"/>
      <c r="Y107" s="1237"/>
      <c r="Z107" s="1237"/>
      <c r="AA107" s="1237"/>
      <c r="AB107" s="1237"/>
      <c r="AC107" s="1237"/>
      <c r="AD107" s="1237"/>
      <c r="AE107" s="1237"/>
      <c r="AF107" s="1237"/>
      <c r="AG107" s="1237"/>
      <c r="AH107" s="1237"/>
      <c r="AI107" s="1237"/>
      <c r="AJ107" s="1237"/>
      <c r="AK107" s="1237"/>
      <c r="AL107" s="1237"/>
      <c r="AM107" s="1237"/>
      <c r="AN107" s="1325"/>
    </row>
    <row r="108" spans="1:16381" s="291" customFormat="1" ht="15" customHeight="1" x14ac:dyDescent="0.25">
      <c r="A108" s="1324"/>
      <c r="B108" s="469" t="s">
        <v>1633</v>
      </c>
      <c r="C108" s="1749" t="s">
        <v>1017</v>
      </c>
      <c r="D108" s="1890" t="s">
        <v>1270</v>
      </c>
      <c r="E108" s="1237"/>
      <c r="F108" s="1237"/>
      <c r="G108" s="1237"/>
      <c r="H108" s="1237"/>
      <c r="I108" s="1237"/>
      <c r="J108" s="1237"/>
      <c r="K108" s="1237"/>
      <c r="L108" s="1237"/>
      <c r="M108" s="1237"/>
      <c r="N108" s="1237"/>
      <c r="O108" s="1237"/>
      <c r="P108" s="1237"/>
      <c r="Q108" s="1237"/>
      <c r="R108" s="1237"/>
      <c r="S108" s="1237"/>
      <c r="T108" s="1237"/>
      <c r="U108" s="1237"/>
      <c r="V108" s="1237"/>
      <c r="W108" s="1237"/>
      <c r="X108" s="1237"/>
      <c r="Y108" s="1237"/>
      <c r="Z108" s="1237"/>
      <c r="AA108" s="1237"/>
      <c r="AB108" s="1237"/>
      <c r="AC108" s="1237"/>
      <c r="AD108" s="1237"/>
      <c r="AE108" s="1237"/>
      <c r="AF108" s="1237"/>
      <c r="AG108" s="1237"/>
      <c r="AH108" s="1237"/>
      <c r="AI108" s="1237"/>
      <c r="AJ108" s="1237"/>
      <c r="AK108" s="1237"/>
      <c r="AL108" s="1237"/>
      <c r="AM108" s="1237"/>
      <c r="AN108" s="1325"/>
    </row>
    <row r="109" spans="1:16381" s="291" customFormat="1" ht="15" customHeight="1" x14ac:dyDescent="0.25">
      <c r="A109" s="1324"/>
      <c r="B109" s="469" t="s">
        <v>1633</v>
      </c>
      <c r="C109" s="1749" t="s">
        <v>1862</v>
      </c>
      <c r="D109" s="1890" t="s">
        <v>1270</v>
      </c>
      <c r="E109" s="1237"/>
      <c r="F109" s="1237"/>
      <c r="G109" s="1237"/>
      <c r="H109" s="1237"/>
      <c r="I109" s="1237"/>
      <c r="J109" s="1237"/>
      <c r="K109" s="1237"/>
      <c r="L109" s="1237"/>
      <c r="M109" s="1237"/>
      <c r="N109" s="1237"/>
      <c r="O109" s="1237"/>
      <c r="P109" s="1237"/>
      <c r="Q109" s="1237"/>
      <c r="R109" s="1237"/>
      <c r="S109" s="1237"/>
      <c r="T109" s="1237"/>
      <c r="U109" s="1237"/>
      <c r="V109" s="1237"/>
      <c r="W109" s="1237"/>
      <c r="X109" s="1237"/>
      <c r="Y109" s="1237"/>
      <c r="Z109" s="1237"/>
      <c r="AA109" s="1237"/>
      <c r="AB109" s="1237"/>
      <c r="AC109" s="1237"/>
      <c r="AD109" s="1237"/>
      <c r="AE109" s="1237"/>
      <c r="AF109" s="1237"/>
      <c r="AG109" s="1237"/>
      <c r="AH109" s="1237"/>
      <c r="AI109" s="1237"/>
      <c r="AJ109" s="1237"/>
      <c r="AK109" s="1237"/>
      <c r="AL109" s="1237"/>
      <c r="AM109" s="1237"/>
      <c r="AN109" s="1325"/>
    </row>
    <row r="110" spans="1:16381" s="291" customFormat="1" ht="15" customHeight="1" x14ac:dyDescent="0.25">
      <c r="A110" s="1324"/>
      <c r="B110" s="466"/>
      <c r="C110" s="442" t="s">
        <v>1860</v>
      </c>
      <c r="D110" s="1766"/>
      <c r="E110" s="1237"/>
      <c r="F110" s="1237"/>
      <c r="G110" s="1237"/>
      <c r="H110" s="1237"/>
      <c r="I110" s="1237"/>
      <c r="J110" s="1237"/>
      <c r="K110" s="1237"/>
      <c r="L110" s="1237"/>
      <c r="M110" s="1237"/>
      <c r="N110" s="1237"/>
      <c r="O110" s="1237"/>
      <c r="P110" s="1237"/>
      <c r="Q110" s="1237"/>
      <c r="R110" s="1237"/>
      <c r="S110" s="1237"/>
      <c r="T110" s="1237"/>
      <c r="U110" s="1237"/>
      <c r="V110" s="1237"/>
      <c r="W110" s="1237"/>
      <c r="X110" s="1237"/>
      <c r="Y110" s="1237"/>
      <c r="Z110" s="1237"/>
      <c r="AA110" s="1237"/>
      <c r="AB110" s="1237"/>
      <c r="AC110" s="1237"/>
      <c r="AD110" s="1237"/>
      <c r="AE110" s="1237"/>
      <c r="AF110" s="1237"/>
      <c r="AG110" s="1237"/>
      <c r="AH110" s="1237"/>
      <c r="AI110" s="1237"/>
      <c r="AJ110" s="1237"/>
      <c r="AK110" s="1237"/>
      <c r="AL110" s="1237"/>
      <c r="AM110" s="1237"/>
      <c r="AN110" s="1325"/>
    </row>
    <row r="111" spans="1:16381" s="291" customFormat="1" ht="15" customHeight="1" x14ac:dyDescent="0.25">
      <c r="A111" s="1324"/>
      <c r="B111" s="469" t="s">
        <v>1633</v>
      </c>
      <c r="C111" s="1749" t="s">
        <v>1861</v>
      </c>
      <c r="D111" s="1890" t="s">
        <v>1270</v>
      </c>
      <c r="E111" s="1237"/>
      <c r="F111" s="1237"/>
      <c r="G111" s="1237"/>
      <c r="H111" s="1237"/>
      <c r="I111" s="1237"/>
      <c r="J111" s="1237"/>
      <c r="K111" s="1237"/>
      <c r="L111" s="1237"/>
      <c r="M111" s="1237"/>
      <c r="N111" s="1237"/>
      <c r="O111" s="1237"/>
      <c r="P111" s="1237"/>
      <c r="Q111" s="1237"/>
      <c r="R111" s="1237"/>
      <c r="S111" s="1237"/>
      <c r="T111" s="1237"/>
      <c r="U111" s="1237"/>
      <c r="V111" s="1237"/>
      <c r="W111" s="1237"/>
      <c r="X111" s="1237"/>
      <c r="Y111" s="1237"/>
      <c r="Z111" s="1237"/>
      <c r="AA111" s="1237"/>
      <c r="AB111" s="1237"/>
      <c r="AC111" s="1237"/>
      <c r="AD111" s="1237"/>
      <c r="AE111" s="1237"/>
      <c r="AF111" s="1237"/>
      <c r="AG111" s="1237"/>
      <c r="AH111" s="1237"/>
      <c r="AI111" s="1237"/>
      <c r="AJ111" s="1237"/>
      <c r="AK111" s="1237"/>
      <c r="AL111" s="1237"/>
      <c r="AM111" s="1237"/>
      <c r="AN111" s="1325"/>
    </row>
    <row r="112" spans="1:16381" s="291" customFormat="1" ht="15" customHeight="1" x14ac:dyDescent="0.25">
      <c r="A112" s="1324"/>
      <c r="B112" s="469" t="s">
        <v>1633</v>
      </c>
      <c r="C112" s="1749" t="s">
        <v>1015</v>
      </c>
      <c r="D112" s="1890" t="s">
        <v>1270</v>
      </c>
      <c r="E112" s="1237"/>
      <c r="F112" s="1237"/>
      <c r="G112" s="1237"/>
      <c r="H112" s="1237"/>
      <c r="I112" s="1237"/>
      <c r="J112" s="1237"/>
      <c r="K112" s="1237"/>
      <c r="L112" s="1237"/>
      <c r="M112" s="1237"/>
      <c r="N112" s="1237"/>
      <c r="O112" s="1237"/>
      <c r="P112" s="1237"/>
      <c r="Q112" s="1237"/>
      <c r="R112" s="1237"/>
      <c r="S112" s="1237"/>
      <c r="T112" s="1237"/>
      <c r="U112" s="1237"/>
      <c r="V112" s="1237"/>
      <c r="W112" s="1237"/>
      <c r="X112" s="1237"/>
      <c r="Y112" s="1237"/>
      <c r="Z112" s="1237"/>
      <c r="AA112" s="1237"/>
      <c r="AB112" s="1237"/>
      <c r="AC112" s="1237"/>
      <c r="AD112" s="1237"/>
      <c r="AE112" s="1237"/>
      <c r="AF112" s="1237"/>
      <c r="AG112" s="1237"/>
      <c r="AH112" s="1237"/>
      <c r="AI112" s="1237"/>
      <c r="AJ112" s="1237"/>
      <c r="AK112" s="1237"/>
      <c r="AL112" s="1237"/>
      <c r="AM112" s="1237"/>
      <c r="AN112" s="1325"/>
    </row>
    <row r="113" spans="1:40" s="291" customFormat="1" ht="15" customHeight="1" x14ac:dyDescent="0.25">
      <c r="A113" s="1324"/>
      <c r="B113" s="469" t="s">
        <v>1633</v>
      </c>
      <c r="C113" s="1749" t="s">
        <v>1016</v>
      </c>
      <c r="D113" s="1890" t="s">
        <v>1270</v>
      </c>
      <c r="E113" s="1237"/>
      <c r="F113" s="1237"/>
      <c r="G113" s="1237"/>
      <c r="H113" s="1237"/>
      <c r="I113" s="1237"/>
      <c r="J113" s="1237"/>
      <c r="K113" s="1237"/>
      <c r="L113" s="1237"/>
      <c r="M113" s="1237"/>
      <c r="N113" s="1237"/>
      <c r="O113" s="1237"/>
      <c r="P113" s="1237"/>
      <c r="Q113" s="1237"/>
      <c r="R113" s="1237"/>
      <c r="S113" s="1237"/>
      <c r="T113" s="1237"/>
      <c r="U113" s="1237"/>
      <c r="V113" s="1237"/>
      <c r="W113" s="1237"/>
      <c r="X113" s="1237"/>
      <c r="Y113" s="1237"/>
      <c r="Z113" s="1237"/>
      <c r="AA113" s="1237"/>
      <c r="AB113" s="1237"/>
      <c r="AC113" s="1237"/>
      <c r="AD113" s="1237"/>
      <c r="AE113" s="1237"/>
      <c r="AF113" s="1237"/>
      <c r="AG113" s="1237"/>
      <c r="AH113" s="1237"/>
      <c r="AI113" s="1237"/>
      <c r="AJ113" s="1237"/>
      <c r="AK113" s="1237"/>
      <c r="AL113" s="1237"/>
      <c r="AM113" s="1237"/>
      <c r="AN113" s="1325"/>
    </row>
    <row r="114" spans="1:40" s="291" customFormat="1" ht="15" customHeight="1" x14ac:dyDescent="0.25">
      <c r="A114" s="1324"/>
      <c r="B114" s="469" t="s">
        <v>1633</v>
      </c>
      <c r="C114" s="1749" t="s">
        <v>1017</v>
      </c>
      <c r="D114" s="1890" t="s">
        <v>1270</v>
      </c>
      <c r="E114" s="1237"/>
      <c r="F114" s="1237"/>
      <c r="G114" s="1237"/>
      <c r="H114" s="1237"/>
      <c r="I114" s="1237"/>
      <c r="J114" s="1237"/>
      <c r="K114" s="1237"/>
      <c r="L114" s="1237"/>
      <c r="M114" s="1237"/>
      <c r="N114" s="1237"/>
      <c r="O114" s="1237"/>
      <c r="P114" s="1237"/>
      <c r="Q114" s="1237"/>
      <c r="R114" s="1237"/>
      <c r="S114" s="1237"/>
      <c r="T114" s="1237"/>
      <c r="U114" s="1237"/>
      <c r="V114" s="1237"/>
      <c r="W114" s="1237"/>
      <c r="X114" s="1237"/>
      <c r="Y114" s="1237"/>
      <c r="Z114" s="1237"/>
      <c r="AA114" s="1237"/>
      <c r="AB114" s="1237"/>
      <c r="AC114" s="1237"/>
      <c r="AD114" s="1237"/>
      <c r="AE114" s="1237"/>
      <c r="AF114" s="1237"/>
      <c r="AG114" s="1237"/>
      <c r="AH114" s="1237"/>
      <c r="AI114" s="1237"/>
      <c r="AJ114" s="1237"/>
      <c r="AK114" s="1237"/>
      <c r="AL114" s="1237"/>
      <c r="AM114" s="1237"/>
      <c r="AN114" s="1325"/>
    </row>
    <row r="115" spans="1:40" s="291" customFormat="1" ht="15" customHeight="1" x14ac:dyDescent="0.25">
      <c r="A115" s="1324"/>
      <c r="B115" s="469" t="s">
        <v>1633</v>
      </c>
      <c r="C115" s="1749" t="s">
        <v>1862</v>
      </c>
      <c r="D115" s="1890" t="s">
        <v>1270</v>
      </c>
      <c r="E115" s="1237"/>
      <c r="F115" s="1237"/>
      <c r="G115" s="1237"/>
      <c r="H115" s="1237"/>
      <c r="I115" s="1237"/>
      <c r="J115" s="1237"/>
      <c r="K115" s="1237"/>
      <c r="L115" s="1237"/>
      <c r="M115" s="1237"/>
      <c r="N115" s="1237"/>
      <c r="O115" s="1237"/>
      <c r="P115" s="1237"/>
      <c r="Q115" s="1237"/>
      <c r="R115" s="1237"/>
      <c r="S115" s="1237"/>
      <c r="T115" s="1237"/>
      <c r="U115" s="1237"/>
      <c r="V115" s="1237"/>
      <c r="W115" s="1237"/>
      <c r="X115" s="1237"/>
      <c r="Y115" s="1237"/>
      <c r="Z115" s="1237"/>
      <c r="AA115" s="1237"/>
      <c r="AB115" s="1237"/>
      <c r="AC115" s="1237"/>
      <c r="AD115" s="1237"/>
      <c r="AE115" s="1237"/>
      <c r="AF115" s="1237"/>
      <c r="AG115" s="1237"/>
      <c r="AH115" s="1237"/>
      <c r="AI115" s="1237"/>
      <c r="AJ115" s="1237"/>
      <c r="AK115" s="1237"/>
      <c r="AL115" s="1237"/>
      <c r="AM115" s="1237"/>
      <c r="AN115" s="1325"/>
    </row>
    <row r="116" spans="1:40" s="291" customFormat="1" ht="15" customHeight="1" x14ac:dyDescent="0.25">
      <c r="A116" s="1324"/>
      <c r="B116" s="466"/>
      <c r="C116" s="439" t="s">
        <v>1865</v>
      </c>
      <c r="D116" s="1766"/>
      <c r="E116" s="1237"/>
      <c r="F116" s="1237"/>
      <c r="G116" s="1237"/>
      <c r="H116" s="1237"/>
      <c r="I116" s="1237"/>
      <c r="J116" s="1237"/>
      <c r="K116" s="1237"/>
      <c r="L116" s="1237"/>
      <c r="M116" s="1237"/>
      <c r="N116" s="1237"/>
      <c r="O116" s="1237"/>
      <c r="P116" s="1237"/>
      <c r="Q116" s="1237"/>
      <c r="R116" s="1237"/>
      <c r="S116" s="1237"/>
      <c r="T116" s="1237"/>
      <c r="U116" s="1237"/>
      <c r="V116" s="1237"/>
      <c r="W116" s="1237"/>
      <c r="X116" s="1237"/>
      <c r="Y116" s="1237"/>
      <c r="Z116" s="1237"/>
      <c r="AA116" s="1237"/>
      <c r="AB116" s="1237"/>
      <c r="AC116" s="1237"/>
      <c r="AD116" s="1237"/>
      <c r="AE116" s="1237"/>
      <c r="AF116" s="1237"/>
      <c r="AG116" s="1237"/>
      <c r="AH116" s="1237"/>
      <c r="AI116" s="1237"/>
      <c r="AJ116" s="1237"/>
      <c r="AK116" s="1237"/>
      <c r="AL116" s="1237"/>
      <c r="AM116" s="1237"/>
      <c r="AN116" s="1325"/>
    </row>
    <row r="117" spans="1:40" s="291" customFormat="1" ht="15" customHeight="1" x14ac:dyDescent="0.25">
      <c r="A117" s="1324"/>
      <c r="B117" s="466"/>
      <c r="C117" s="442" t="s">
        <v>1866</v>
      </c>
      <c r="D117" s="1766"/>
      <c r="E117" s="1237"/>
      <c r="F117" s="1237"/>
      <c r="G117" s="1237"/>
      <c r="H117" s="1237"/>
      <c r="I117" s="1237"/>
      <c r="J117" s="1237"/>
      <c r="K117" s="1237"/>
      <c r="L117" s="1237"/>
      <c r="M117" s="1237"/>
      <c r="N117" s="1237"/>
      <c r="O117" s="1237"/>
      <c r="P117" s="1237"/>
      <c r="Q117" s="1237"/>
      <c r="R117" s="1237"/>
      <c r="S117" s="1237"/>
      <c r="T117" s="1237"/>
      <c r="U117" s="1237"/>
      <c r="V117" s="1237"/>
      <c r="W117" s="1237"/>
      <c r="X117" s="1237"/>
      <c r="Y117" s="1237"/>
      <c r="Z117" s="1237"/>
      <c r="AA117" s="1237"/>
      <c r="AB117" s="1237"/>
      <c r="AC117" s="1237"/>
      <c r="AD117" s="1237"/>
      <c r="AE117" s="1237"/>
      <c r="AF117" s="1237"/>
      <c r="AG117" s="1237"/>
      <c r="AH117" s="1237"/>
      <c r="AI117" s="1237"/>
      <c r="AJ117" s="1237"/>
      <c r="AK117" s="1237"/>
      <c r="AL117" s="1237"/>
      <c r="AM117" s="1237"/>
      <c r="AN117" s="1325"/>
    </row>
    <row r="118" spans="1:40" s="291" customFormat="1" ht="15" customHeight="1" x14ac:dyDescent="0.25">
      <c r="A118" s="1324"/>
      <c r="B118" s="469" t="s">
        <v>1633</v>
      </c>
      <c r="C118" s="1749" t="s">
        <v>1867</v>
      </c>
      <c r="D118" s="1890" t="s">
        <v>1270</v>
      </c>
      <c r="E118" s="1237"/>
      <c r="F118" s="1237"/>
      <c r="G118" s="1237"/>
      <c r="H118" s="1237"/>
      <c r="I118" s="1237"/>
      <c r="J118" s="1237"/>
      <c r="K118" s="1237"/>
      <c r="L118" s="1237"/>
      <c r="M118" s="1237"/>
      <c r="N118" s="1237"/>
      <c r="O118" s="1237"/>
      <c r="P118" s="1237"/>
      <c r="Q118" s="1237"/>
      <c r="R118" s="1237"/>
      <c r="S118" s="1237"/>
      <c r="T118" s="1237"/>
      <c r="U118" s="1237"/>
      <c r="V118" s="1237"/>
      <c r="W118" s="1237"/>
      <c r="X118" s="1237"/>
      <c r="Y118" s="1237"/>
      <c r="Z118" s="1237"/>
      <c r="AA118" s="1237"/>
      <c r="AB118" s="1237"/>
      <c r="AC118" s="1237"/>
      <c r="AD118" s="1237"/>
      <c r="AE118" s="1237"/>
      <c r="AF118" s="1237"/>
      <c r="AG118" s="1237"/>
      <c r="AH118" s="1237"/>
      <c r="AI118" s="1237"/>
      <c r="AJ118" s="1237"/>
      <c r="AK118" s="1237"/>
      <c r="AL118" s="1237"/>
      <c r="AM118" s="1237"/>
      <c r="AN118" s="1325"/>
    </row>
    <row r="119" spans="1:40" s="291" customFormat="1" ht="15" customHeight="1" x14ac:dyDescent="0.25">
      <c r="A119" s="1324"/>
      <c r="B119" s="469" t="s">
        <v>1633</v>
      </c>
      <c r="C119" s="1749" t="s">
        <v>1868</v>
      </c>
      <c r="D119" s="1890" t="s">
        <v>1270</v>
      </c>
      <c r="E119" s="1237"/>
      <c r="F119" s="1237"/>
      <c r="G119" s="1237"/>
      <c r="H119" s="1237"/>
      <c r="I119" s="1237"/>
      <c r="J119" s="1237"/>
      <c r="K119" s="1237"/>
      <c r="L119" s="1237"/>
      <c r="M119" s="1237"/>
      <c r="N119" s="1237"/>
      <c r="O119" s="1237"/>
      <c r="P119" s="1237"/>
      <c r="Q119" s="1237"/>
      <c r="R119" s="1237"/>
      <c r="S119" s="1237"/>
      <c r="T119" s="1237"/>
      <c r="U119" s="1237"/>
      <c r="V119" s="1237"/>
      <c r="W119" s="1237"/>
      <c r="X119" s="1237"/>
      <c r="Y119" s="1237"/>
      <c r="Z119" s="1237"/>
      <c r="AA119" s="1237"/>
      <c r="AB119" s="1237"/>
      <c r="AC119" s="1237"/>
      <c r="AD119" s="1237"/>
      <c r="AE119" s="1237"/>
      <c r="AF119" s="1237"/>
      <c r="AG119" s="1237"/>
      <c r="AH119" s="1237"/>
      <c r="AI119" s="1237"/>
      <c r="AJ119" s="1237"/>
      <c r="AK119" s="1237"/>
      <c r="AL119" s="1237"/>
      <c r="AM119" s="1237"/>
      <c r="AN119" s="1325"/>
    </row>
    <row r="120" spans="1:40" s="291" customFormat="1" ht="15" customHeight="1" x14ac:dyDescent="0.25">
      <c r="A120" s="1324"/>
      <c r="B120" s="469" t="s">
        <v>1633</v>
      </c>
      <c r="C120" s="1749" t="s">
        <v>1869</v>
      </c>
      <c r="D120" s="1890" t="s">
        <v>1270</v>
      </c>
      <c r="E120" s="1237"/>
      <c r="F120" s="1237"/>
      <c r="G120" s="1237"/>
      <c r="H120" s="1237"/>
      <c r="I120" s="1237"/>
      <c r="J120" s="1237"/>
      <c r="K120" s="1237"/>
      <c r="L120" s="1237"/>
      <c r="M120" s="1237"/>
      <c r="N120" s="1237"/>
      <c r="O120" s="1237"/>
      <c r="P120" s="1237"/>
      <c r="Q120" s="1237"/>
      <c r="R120" s="1237"/>
      <c r="S120" s="1237"/>
      <c r="T120" s="1237"/>
      <c r="U120" s="1237"/>
      <c r="V120" s="1237"/>
      <c r="W120" s="1237"/>
      <c r="X120" s="1237"/>
      <c r="Y120" s="1237"/>
      <c r="Z120" s="1237"/>
      <c r="AA120" s="1237"/>
      <c r="AB120" s="1237"/>
      <c r="AC120" s="1237"/>
      <c r="AD120" s="1237"/>
      <c r="AE120" s="1237"/>
      <c r="AF120" s="1237"/>
      <c r="AG120" s="1237"/>
      <c r="AH120" s="1237"/>
      <c r="AI120" s="1237"/>
      <c r="AJ120" s="1237"/>
      <c r="AK120" s="1237"/>
      <c r="AL120" s="1237"/>
      <c r="AM120" s="1237"/>
      <c r="AN120" s="1325"/>
    </row>
    <row r="121" spans="1:40" s="291" customFormat="1" ht="15" customHeight="1" x14ac:dyDescent="0.25">
      <c r="A121" s="1324"/>
      <c r="B121" s="469" t="s">
        <v>1633</v>
      </c>
      <c r="C121" s="1749" t="s">
        <v>1870</v>
      </c>
      <c r="D121" s="1890" t="s">
        <v>1270</v>
      </c>
      <c r="E121" s="1237"/>
      <c r="F121" s="1237"/>
      <c r="G121" s="1237"/>
      <c r="H121" s="1237"/>
      <c r="I121" s="1237"/>
      <c r="J121" s="1237"/>
      <c r="K121" s="1237"/>
      <c r="L121" s="1237"/>
      <c r="M121" s="1237"/>
      <c r="N121" s="1237"/>
      <c r="O121" s="1237"/>
      <c r="P121" s="1237"/>
      <c r="Q121" s="1237"/>
      <c r="R121" s="1237"/>
      <c r="S121" s="1237"/>
      <c r="T121" s="1237"/>
      <c r="U121" s="1237"/>
      <c r="V121" s="1237"/>
      <c r="W121" s="1237"/>
      <c r="X121" s="1237"/>
      <c r="Y121" s="1237"/>
      <c r="Z121" s="1237"/>
      <c r="AA121" s="1237"/>
      <c r="AB121" s="1237"/>
      <c r="AC121" s="1237"/>
      <c r="AD121" s="1237"/>
      <c r="AE121" s="1237"/>
      <c r="AF121" s="1237"/>
      <c r="AG121" s="1237"/>
      <c r="AH121" s="1237"/>
      <c r="AI121" s="1237"/>
      <c r="AJ121" s="1237"/>
      <c r="AK121" s="1237"/>
      <c r="AL121" s="1237"/>
      <c r="AM121" s="1237"/>
      <c r="AN121" s="1325"/>
    </row>
    <row r="122" spans="1:40" s="291" customFormat="1" ht="15" customHeight="1" x14ac:dyDescent="0.25">
      <c r="A122" s="1324"/>
      <c r="B122" s="466"/>
      <c r="C122" s="442" t="s">
        <v>2060</v>
      </c>
      <c r="D122" s="1766"/>
      <c r="E122" s="1237"/>
      <c r="F122" s="1237"/>
      <c r="G122" s="1237"/>
      <c r="H122" s="1237"/>
      <c r="I122" s="1237"/>
      <c r="J122" s="1237"/>
      <c r="K122" s="1237"/>
      <c r="L122" s="1237"/>
      <c r="M122" s="1237"/>
      <c r="N122" s="1237"/>
      <c r="O122" s="1237"/>
      <c r="P122" s="1237"/>
      <c r="Q122" s="1237"/>
      <c r="R122" s="1237"/>
      <c r="S122" s="1237"/>
      <c r="T122" s="1237"/>
      <c r="U122" s="1237"/>
      <c r="V122" s="1237"/>
      <c r="W122" s="1237"/>
      <c r="X122" s="1237"/>
      <c r="Y122" s="1237"/>
      <c r="Z122" s="1237"/>
      <c r="AA122" s="1237"/>
      <c r="AB122" s="1237"/>
      <c r="AC122" s="1237"/>
      <c r="AD122" s="1237"/>
      <c r="AE122" s="1237"/>
      <c r="AF122" s="1237"/>
      <c r="AG122" s="1237"/>
      <c r="AH122" s="1237"/>
      <c r="AI122" s="1237"/>
      <c r="AJ122" s="1237"/>
      <c r="AK122" s="1237"/>
      <c r="AL122" s="1237"/>
      <c r="AM122" s="1237"/>
      <c r="AN122" s="1325"/>
    </row>
    <row r="123" spans="1:40" s="291" customFormat="1" ht="15" customHeight="1" x14ac:dyDescent="0.25">
      <c r="A123" s="1324"/>
      <c r="B123" s="469" t="s">
        <v>1633</v>
      </c>
      <c r="C123" s="1749" t="s">
        <v>1871</v>
      </c>
      <c r="D123" s="1890" t="s">
        <v>1270</v>
      </c>
      <c r="E123" s="1237"/>
      <c r="F123" s="1237"/>
      <c r="G123" s="1237"/>
      <c r="H123" s="1237"/>
      <c r="I123" s="1237"/>
      <c r="J123" s="1237"/>
      <c r="K123" s="1237"/>
      <c r="L123" s="1237"/>
      <c r="M123" s="1237"/>
      <c r="N123" s="1237"/>
      <c r="O123" s="1237"/>
      <c r="P123" s="1237"/>
      <c r="Q123" s="1237"/>
      <c r="R123" s="1237"/>
      <c r="S123" s="1237"/>
      <c r="T123" s="1237"/>
      <c r="U123" s="1237"/>
      <c r="V123" s="1237"/>
      <c r="W123" s="1237"/>
      <c r="X123" s="1237"/>
      <c r="Y123" s="1237"/>
      <c r="Z123" s="1237"/>
      <c r="AA123" s="1237"/>
      <c r="AB123" s="1237"/>
      <c r="AC123" s="1237"/>
      <c r="AD123" s="1237"/>
      <c r="AE123" s="1237"/>
      <c r="AF123" s="1237"/>
      <c r="AG123" s="1237"/>
      <c r="AH123" s="1237"/>
      <c r="AI123" s="1237"/>
      <c r="AJ123" s="1237"/>
      <c r="AK123" s="1237"/>
      <c r="AL123" s="1237"/>
      <c r="AM123" s="1237"/>
      <c r="AN123" s="1325"/>
    </row>
    <row r="124" spans="1:40" s="291" customFormat="1" ht="15" customHeight="1" x14ac:dyDescent="0.25">
      <c r="A124" s="1324"/>
      <c r="B124" s="469" t="s">
        <v>1633</v>
      </c>
      <c r="C124" s="1749" t="s">
        <v>1869</v>
      </c>
      <c r="D124" s="1890" t="s">
        <v>1270</v>
      </c>
      <c r="E124" s="1237"/>
      <c r="F124" s="1237"/>
      <c r="G124" s="1237"/>
      <c r="H124" s="1237"/>
      <c r="I124" s="1237"/>
      <c r="J124" s="1237"/>
      <c r="K124" s="1237"/>
      <c r="L124" s="1237"/>
      <c r="M124" s="1237"/>
      <c r="N124" s="1237"/>
      <c r="O124" s="1237"/>
      <c r="P124" s="1237"/>
      <c r="Q124" s="1237"/>
      <c r="R124" s="1237"/>
      <c r="S124" s="1237"/>
      <c r="T124" s="1237"/>
      <c r="U124" s="1237"/>
      <c r="V124" s="1237"/>
      <c r="W124" s="1237"/>
      <c r="X124" s="1237"/>
      <c r="Y124" s="1237"/>
      <c r="Z124" s="1237"/>
      <c r="AA124" s="1237"/>
      <c r="AB124" s="1237"/>
      <c r="AC124" s="1237"/>
      <c r="AD124" s="1237"/>
      <c r="AE124" s="1237"/>
      <c r="AF124" s="1237"/>
      <c r="AG124" s="1237"/>
      <c r="AH124" s="1237"/>
      <c r="AI124" s="1237"/>
      <c r="AJ124" s="1237"/>
      <c r="AK124" s="1237"/>
      <c r="AL124" s="1237"/>
      <c r="AM124" s="1237"/>
      <c r="AN124" s="1325"/>
    </row>
    <row r="125" spans="1:40" s="291" customFormat="1" ht="15" customHeight="1" x14ac:dyDescent="0.25">
      <c r="A125" s="1324"/>
      <c r="B125" s="469" t="s">
        <v>1633</v>
      </c>
      <c r="C125" s="1749" t="s">
        <v>1870</v>
      </c>
      <c r="D125" s="1890" t="s">
        <v>1270</v>
      </c>
      <c r="E125" s="1237"/>
      <c r="F125" s="1237"/>
      <c r="G125" s="1237"/>
      <c r="H125" s="1237"/>
      <c r="I125" s="1237"/>
      <c r="J125" s="1237"/>
      <c r="K125" s="1237"/>
      <c r="L125" s="1237"/>
      <c r="M125" s="1237"/>
      <c r="N125" s="1237"/>
      <c r="O125" s="1237"/>
      <c r="P125" s="1237"/>
      <c r="Q125" s="1237"/>
      <c r="R125" s="1237"/>
      <c r="S125" s="1237"/>
      <c r="T125" s="1237"/>
      <c r="U125" s="1237"/>
      <c r="V125" s="1237"/>
      <c r="W125" s="1237"/>
      <c r="X125" s="1237"/>
      <c r="Y125" s="1237"/>
      <c r="Z125" s="1237"/>
      <c r="AA125" s="1237"/>
      <c r="AB125" s="1237"/>
      <c r="AC125" s="1237"/>
      <c r="AD125" s="1237"/>
      <c r="AE125" s="1237"/>
      <c r="AF125" s="1237"/>
      <c r="AG125" s="1237"/>
      <c r="AH125" s="1237"/>
      <c r="AI125" s="1237"/>
      <c r="AJ125" s="1237"/>
      <c r="AK125" s="1237"/>
      <c r="AL125" s="1237"/>
      <c r="AM125" s="1237"/>
      <c r="AN125" s="1325"/>
    </row>
    <row r="126" spans="1:40" s="291" customFormat="1" ht="15" customHeight="1" x14ac:dyDescent="0.25">
      <c r="A126" s="1324"/>
      <c r="B126" s="466"/>
      <c r="C126" s="361" t="s">
        <v>1872</v>
      </c>
      <c r="D126" s="1766"/>
      <c r="E126" s="1237"/>
      <c r="F126" s="1237"/>
      <c r="G126" s="1237"/>
      <c r="H126" s="1237"/>
      <c r="I126" s="1237"/>
      <c r="J126" s="1237"/>
      <c r="K126" s="1237"/>
      <c r="L126" s="1237"/>
      <c r="M126" s="1237"/>
      <c r="N126" s="1237"/>
      <c r="O126" s="1237"/>
      <c r="P126" s="1237"/>
      <c r="Q126" s="1237"/>
      <c r="R126" s="1237"/>
      <c r="S126" s="1237"/>
      <c r="T126" s="1237"/>
      <c r="U126" s="1237"/>
      <c r="V126" s="1237"/>
      <c r="W126" s="1237"/>
      <c r="X126" s="1237"/>
      <c r="Y126" s="1237"/>
      <c r="Z126" s="1237"/>
      <c r="AA126" s="1237"/>
      <c r="AB126" s="1237"/>
      <c r="AC126" s="1237"/>
      <c r="AD126" s="1237"/>
      <c r="AE126" s="1237"/>
      <c r="AF126" s="1237"/>
      <c r="AG126" s="1237"/>
      <c r="AH126" s="1237"/>
      <c r="AI126" s="1237"/>
      <c r="AJ126" s="1237"/>
      <c r="AK126" s="1237"/>
      <c r="AL126" s="1237"/>
      <c r="AM126" s="1237"/>
      <c r="AN126" s="1325"/>
    </row>
    <row r="127" spans="1:40" s="291" customFormat="1" ht="15" customHeight="1" x14ac:dyDescent="0.25">
      <c r="A127" s="1324"/>
      <c r="B127" s="466"/>
      <c r="C127" s="439" t="s">
        <v>1873</v>
      </c>
      <c r="D127" s="1766"/>
      <c r="E127" s="1237"/>
      <c r="F127" s="1237"/>
      <c r="G127" s="1237"/>
      <c r="H127" s="1237"/>
      <c r="I127" s="1237"/>
      <c r="J127" s="1237"/>
      <c r="K127" s="1237"/>
      <c r="L127" s="1237"/>
      <c r="M127" s="1237"/>
      <c r="N127" s="1237"/>
      <c r="O127" s="1237"/>
      <c r="P127" s="1237"/>
      <c r="Q127" s="1237"/>
      <c r="R127" s="1237"/>
      <c r="S127" s="1237"/>
      <c r="T127" s="1237"/>
      <c r="U127" s="1237"/>
      <c r="V127" s="1237"/>
      <c r="W127" s="1237"/>
      <c r="X127" s="1237"/>
      <c r="Y127" s="1237"/>
      <c r="Z127" s="1237"/>
      <c r="AA127" s="1237"/>
      <c r="AB127" s="1237"/>
      <c r="AC127" s="1237"/>
      <c r="AD127" s="1237"/>
      <c r="AE127" s="1237"/>
      <c r="AF127" s="1237"/>
      <c r="AG127" s="1237"/>
      <c r="AH127" s="1237"/>
      <c r="AI127" s="1237"/>
      <c r="AJ127" s="1237"/>
      <c r="AK127" s="1237"/>
      <c r="AL127" s="1237"/>
      <c r="AM127" s="1237"/>
      <c r="AN127" s="1325"/>
    </row>
    <row r="128" spans="1:40" s="291" customFormat="1" ht="15" customHeight="1" x14ac:dyDescent="0.25">
      <c r="A128" s="1324"/>
      <c r="B128" s="469" t="s">
        <v>1633</v>
      </c>
      <c r="C128" s="1477" t="s">
        <v>1861</v>
      </c>
      <c r="D128" s="1890" t="s">
        <v>1270</v>
      </c>
      <c r="E128" s="1237"/>
      <c r="F128" s="1237"/>
      <c r="G128" s="1237"/>
      <c r="H128" s="1237"/>
      <c r="I128" s="1237"/>
      <c r="J128" s="1237"/>
      <c r="K128" s="1237"/>
      <c r="L128" s="1237"/>
      <c r="M128" s="1237"/>
      <c r="N128" s="1237"/>
      <c r="O128" s="1237"/>
      <c r="P128" s="1237"/>
      <c r="Q128" s="1237"/>
      <c r="R128" s="1237"/>
      <c r="S128" s="1237"/>
      <c r="T128" s="1237"/>
      <c r="U128" s="1237"/>
      <c r="V128" s="1237"/>
      <c r="W128" s="1237"/>
      <c r="X128" s="1237"/>
      <c r="Y128" s="1237"/>
      <c r="Z128" s="1237"/>
      <c r="AA128" s="1237"/>
      <c r="AB128" s="1237"/>
      <c r="AC128" s="1237"/>
      <c r="AD128" s="1237"/>
      <c r="AE128" s="1237"/>
      <c r="AF128" s="1237"/>
      <c r="AG128" s="1237"/>
      <c r="AH128" s="1237"/>
      <c r="AI128" s="1237"/>
      <c r="AJ128" s="1237"/>
      <c r="AK128" s="1237"/>
      <c r="AL128" s="1237"/>
      <c r="AM128" s="1237"/>
      <c r="AN128" s="1325"/>
    </row>
    <row r="129" spans="1:40" s="291" customFormat="1" ht="15" customHeight="1" x14ac:dyDescent="0.25">
      <c r="A129" s="1324"/>
      <c r="B129" s="469" t="s">
        <v>1633</v>
      </c>
      <c r="C129" s="1477" t="s">
        <v>1015</v>
      </c>
      <c r="D129" s="1890" t="s">
        <v>1270</v>
      </c>
      <c r="E129" s="1237"/>
      <c r="F129" s="1237"/>
      <c r="G129" s="1237"/>
      <c r="H129" s="1237"/>
      <c r="I129" s="1237"/>
      <c r="J129" s="1237"/>
      <c r="K129" s="1237"/>
      <c r="L129" s="1237"/>
      <c r="M129" s="1237"/>
      <c r="N129" s="1237"/>
      <c r="O129" s="1237"/>
      <c r="P129" s="1237"/>
      <c r="Q129" s="1237"/>
      <c r="R129" s="1237"/>
      <c r="S129" s="1237"/>
      <c r="T129" s="1237"/>
      <c r="U129" s="1237"/>
      <c r="V129" s="1237"/>
      <c r="W129" s="1237"/>
      <c r="X129" s="1237"/>
      <c r="Y129" s="1237"/>
      <c r="Z129" s="1237"/>
      <c r="AA129" s="1237"/>
      <c r="AB129" s="1237"/>
      <c r="AC129" s="1237"/>
      <c r="AD129" s="1237"/>
      <c r="AE129" s="1237"/>
      <c r="AF129" s="1237"/>
      <c r="AG129" s="1237"/>
      <c r="AH129" s="1237"/>
      <c r="AI129" s="1237"/>
      <c r="AJ129" s="1237"/>
      <c r="AK129" s="1237"/>
      <c r="AL129" s="1237"/>
      <c r="AM129" s="1237"/>
      <c r="AN129" s="1325"/>
    </row>
    <row r="130" spans="1:40" s="291" customFormat="1" ht="15" customHeight="1" x14ac:dyDescent="0.25">
      <c r="A130" s="1324"/>
      <c r="B130" s="469" t="s">
        <v>1633</v>
      </c>
      <c r="C130" s="1477" t="s">
        <v>1016</v>
      </c>
      <c r="D130" s="1890" t="s">
        <v>1270</v>
      </c>
      <c r="E130" s="1237"/>
      <c r="F130" s="1237"/>
      <c r="G130" s="1237"/>
      <c r="H130" s="1237"/>
      <c r="I130" s="1237"/>
      <c r="J130" s="1237"/>
      <c r="K130" s="1237"/>
      <c r="L130" s="1237"/>
      <c r="M130" s="1237"/>
      <c r="N130" s="1237"/>
      <c r="O130" s="1237"/>
      <c r="P130" s="1237"/>
      <c r="Q130" s="1237"/>
      <c r="R130" s="1237"/>
      <c r="S130" s="1237"/>
      <c r="T130" s="1237"/>
      <c r="U130" s="1237"/>
      <c r="V130" s="1237"/>
      <c r="W130" s="1237"/>
      <c r="X130" s="1237"/>
      <c r="Y130" s="1237"/>
      <c r="Z130" s="1237"/>
      <c r="AA130" s="1237"/>
      <c r="AB130" s="1237"/>
      <c r="AC130" s="1237"/>
      <c r="AD130" s="1237"/>
      <c r="AE130" s="1237"/>
      <c r="AF130" s="1237"/>
      <c r="AG130" s="1237"/>
      <c r="AH130" s="1237"/>
      <c r="AI130" s="1237"/>
      <c r="AJ130" s="1237"/>
      <c r="AK130" s="1237"/>
      <c r="AL130" s="1237"/>
      <c r="AM130" s="1237"/>
      <c r="AN130" s="1325"/>
    </row>
    <row r="131" spans="1:40" s="291" customFormat="1" ht="15" customHeight="1" x14ac:dyDescent="0.25">
      <c r="A131" s="1324"/>
      <c r="B131" s="469" t="s">
        <v>1633</v>
      </c>
      <c r="C131" s="1477" t="s">
        <v>1017</v>
      </c>
      <c r="D131" s="1890" t="s">
        <v>1270</v>
      </c>
      <c r="E131" s="1237"/>
      <c r="F131" s="1237"/>
      <c r="G131" s="1237"/>
      <c r="H131" s="1237"/>
      <c r="I131" s="1237"/>
      <c r="J131" s="1237"/>
      <c r="K131" s="1237"/>
      <c r="L131" s="1237"/>
      <c r="M131" s="1237"/>
      <c r="N131" s="1237"/>
      <c r="O131" s="1237"/>
      <c r="P131" s="1237"/>
      <c r="Q131" s="1237"/>
      <c r="R131" s="1237"/>
      <c r="S131" s="1237"/>
      <c r="T131" s="1237"/>
      <c r="U131" s="1237"/>
      <c r="V131" s="1237"/>
      <c r="W131" s="1237"/>
      <c r="X131" s="1237"/>
      <c r="Y131" s="1237"/>
      <c r="Z131" s="1237"/>
      <c r="AA131" s="1237"/>
      <c r="AB131" s="1237"/>
      <c r="AC131" s="1237"/>
      <c r="AD131" s="1237"/>
      <c r="AE131" s="1237"/>
      <c r="AF131" s="1237"/>
      <c r="AG131" s="1237"/>
      <c r="AH131" s="1237"/>
      <c r="AI131" s="1237"/>
      <c r="AJ131" s="1237"/>
      <c r="AK131" s="1237"/>
      <c r="AL131" s="1237"/>
      <c r="AM131" s="1237"/>
      <c r="AN131" s="1325"/>
    </row>
    <row r="132" spans="1:40" s="291" customFormat="1" ht="15" customHeight="1" x14ac:dyDescent="0.25">
      <c r="A132" s="1324"/>
      <c r="B132" s="469" t="s">
        <v>1633</v>
      </c>
      <c r="C132" s="1477" t="s">
        <v>1862</v>
      </c>
      <c r="D132" s="1890" t="s">
        <v>1270</v>
      </c>
      <c r="E132" s="1237"/>
      <c r="F132" s="1237"/>
      <c r="G132" s="1237"/>
      <c r="H132" s="1237"/>
      <c r="I132" s="1237"/>
      <c r="J132" s="1237"/>
      <c r="K132" s="1237"/>
      <c r="L132" s="1237"/>
      <c r="M132" s="1237"/>
      <c r="N132" s="1237"/>
      <c r="O132" s="1237"/>
      <c r="P132" s="1237"/>
      <c r="Q132" s="1237"/>
      <c r="R132" s="1237"/>
      <c r="S132" s="1237"/>
      <c r="T132" s="1237"/>
      <c r="U132" s="1237"/>
      <c r="V132" s="1237"/>
      <c r="W132" s="1237"/>
      <c r="X132" s="1237"/>
      <c r="Y132" s="1237"/>
      <c r="Z132" s="1237"/>
      <c r="AA132" s="1237"/>
      <c r="AB132" s="1237"/>
      <c r="AC132" s="1237"/>
      <c r="AD132" s="1237"/>
      <c r="AE132" s="1237"/>
      <c r="AF132" s="1237"/>
      <c r="AG132" s="1237"/>
      <c r="AH132" s="1237"/>
      <c r="AI132" s="1237"/>
      <c r="AJ132" s="1237"/>
      <c r="AK132" s="1237"/>
      <c r="AL132" s="1237"/>
      <c r="AM132" s="1237"/>
      <c r="AN132" s="1325"/>
    </row>
    <row r="133" spans="1:40" s="291" customFormat="1" ht="15" customHeight="1" x14ac:dyDescent="0.25">
      <c r="A133" s="1324"/>
      <c r="B133" s="466"/>
      <c r="C133" s="439" t="s">
        <v>1874</v>
      </c>
      <c r="D133" s="1766"/>
      <c r="E133" s="1237"/>
      <c r="F133" s="1237"/>
      <c r="G133" s="1237"/>
      <c r="H133" s="1237"/>
      <c r="I133" s="1237"/>
      <c r="J133" s="1237"/>
      <c r="K133" s="1237"/>
      <c r="L133" s="1237"/>
      <c r="M133" s="1237"/>
      <c r="N133" s="1237"/>
      <c r="O133" s="1237"/>
      <c r="P133" s="1237"/>
      <c r="Q133" s="1237"/>
      <c r="R133" s="1237"/>
      <c r="S133" s="1237"/>
      <c r="T133" s="1237"/>
      <c r="U133" s="1237"/>
      <c r="V133" s="1237"/>
      <c r="W133" s="1237"/>
      <c r="X133" s="1237"/>
      <c r="Y133" s="1237"/>
      <c r="Z133" s="1237"/>
      <c r="AA133" s="1237"/>
      <c r="AB133" s="1237"/>
      <c r="AC133" s="1237"/>
      <c r="AD133" s="1237"/>
      <c r="AE133" s="1237"/>
      <c r="AF133" s="1237"/>
      <c r="AG133" s="1237"/>
      <c r="AH133" s="1237"/>
      <c r="AI133" s="1237"/>
      <c r="AJ133" s="1237"/>
      <c r="AK133" s="1237"/>
      <c r="AL133" s="1237"/>
      <c r="AM133" s="1237"/>
      <c r="AN133" s="1325"/>
    </row>
    <row r="134" spans="1:40" s="291" customFormat="1" ht="15" customHeight="1" x14ac:dyDescent="0.25">
      <c r="A134" s="1324"/>
      <c r="B134" s="469" t="s">
        <v>1633</v>
      </c>
      <c r="C134" s="1477" t="s">
        <v>1875</v>
      </c>
      <c r="D134" s="1890" t="s">
        <v>1270</v>
      </c>
      <c r="E134" s="1237"/>
      <c r="F134" s="1237"/>
      <c r="G134" s="1237"/>
      <c r="H134" s="1237"/>
      <c r="I134" s="1237"/>
      <c r="J134" s="1237"/>
      <c r="K134" s="1237"/>
      <c r="L134" s="1237"/>
      <c r="M134" s="1237"/>
      <c r="N134" s="1237"/>
      <c r="O134" s="1237"/>
      <c r="P134" s="1237"/>
      <c r="Q134" s="1237"/>
      <c r="R134" s="1237"/>
      <c r="S134" s="1237"/>
      <c r="T134" s="1237"/>
      <c r="U134" s="1237"/>
      <c r="V134" s="1237"/>
      <c r="W134" s="1237"/>
      <c r="X134" s="1237"/>
      <c r="Y134" s="1237"/>
      <c r="Z134" s="1237"/>
      <c r="AA134" s="1237"/>
      <c r="AB134" s="1237"/>
      <c r="AC134" s="1237"/>
      <c r="AD134" s="1237"/>
      <c r="AE134" s="1237"/>
      <c r="AF134" s="1237"/>
      <c r="AG134" s="1237"/>
      <c r="AH134" s="1237"/>
      <c r="AI134" s="1237"/>
      <c r="AJ134" s="1237"/>
      <c r="AK134" s="1237"/>
      <c r="AL134" s="1237"/>
      <c r="AM134" s="1237"/>
      <c r="AN134" s="1325"/>
    </row>
    <row r="135" spans="1:40" s="291" customFormat="1" ht="15" customHeight="1" x14ac:dyDescent="0.25">
      <c r="A135" s="1324"/>
      <c r="B135" s="469" t="s">
        <v>1633</v>
      </c>
      <c r="C135" s="1477" t="s">
        <v>1876</v>
      </c>
      <c r="D135" s="1890" t="s">
        <v>1270</v>
      </c>
      <c r="E135" s="1237"/>
      <c r="F135" s="1237"/>
      <c r="G135" s="1237"/>
      <c r="H135" s="1237"/>
      <c r="I135" s="1237"/>
      <c r="J135" s="1237"/>
      <c r="K135" s="1237"/>
      <c r="L135" s="1237"/>
      <c r="M135" s="1237"/>
      <c r="N135" s="1237"/>
      <c r="O135" s="1237"/>
      <c r="P135" s="1237"/>
      <c r="Q135" s="1237"/>
      <c r="R135" s="1237"/>
      <c r="S135" s="1237"/>
      <c r="T135" s="1237"/>
      <c r="U135" s="1237"/>
      <c r="V135" s="1237"/>
      <c r="W135" s="1237"/>
      <c r="X135" s="1237"/>
      <c r="Y135" s="1237"/>
      <c r="Z135" s="1237"/>
      <c r="AA135" s="1237"/>
      <c r="AB135" s="1237"/>
      <c r="AC135" s="1237"/>
      <c r="AD135" s="1237"/>
      <c r="AE135" s="1237"/>
      <c r="AF135" s="1237"/>
      <c r="AG135" s="1237"/>
      <c r="AH135" s="1237"/>
      <c r="AI135" s="1237"/>
      <c r="AJ135" s="1237"/>
      <c r="AK135" s="1237"/>
      <c r="AL135" s="1237"/>
      <c r="AM135" s="1237"/>
      <c r="AN135" s="1325"/>
    </row>
    <row r="136" spans="1:40" s="291" customFormat="1" ht="15" customHeight="1" x14ac:dyDescent="0.25">
      <c r="A136" s="1324"/>
      <c r="B136" s="469" t="s">
        <v>1633</v>
      </c>
      <c r="C136" s="1477" t="s">
        <v>1877</v>
      </c>
      <c r="D136" s="1890" t="s">
        <v>1270</v>
      </c>
      <c r="E136" s="1237"/>
      <c r="F136" s="1237"/>
      <c r="G136" s="1237"/>
      <c r="H136" s="1237"/>
      <c r="I136" s="1237"/>
      <c r="J136" s="1237"/>
      <c r="K136" s="1237"/>
      <c r="L136" s="1237"/>
      <c r="M136" s="1237"/>
      <c r="N136" s="1237"/>
      <c r="O136" s="1237"/>
      <c r="P136" s="1237"/>
      <c r="Q136" s="1237"/>
      <c r="R136" s="1237"/>
      <c r="S136" s="1237"/>
      <c r="T136" s="1237"/>
      <c r="U136" s="1237"/>
      <c r="V136" s="1237"/>
      <c r="W136" s="1237"/>
      <c r="X136" s="1237"/>
      <c r="Y136" s="1237"/>
      <c r="Z136" s="1237"/>
      <c r="AA136" s="1237"/>
      <c r="AB136" s="1237"/>
      <c r="AC136" s="1237"/>
      <c r="AD136" s="1237"/>
      <c r="AE136" s="1237"/>
      <c r="AF136" s="1237"/>
      <c r="AG136" s="1237"/>
      <c r="AH136" s="1237"/>
      <c r="AI136" s="1237"/>
      <c r="AJ136" s="1237"/>
      <c r="AK136" s="1237"/>
      <c r="AL136" s="1237"/>
      <c r="AM136" s="1237"/>
      <c r="AN136" s="1325"/>
    </row>
    <row r="137" spans="1:40" s="291" customFormat="1" ht="15" customHeight="1" x14ac:dyDescent="0.25">
      <c r="A137" s="1324"/>
      <c r="B137" s="469" t="s">
        <v>1633</v>
      </c>
      <c r="C137" s="1477" t="s">
        <v>1878</v>
      </c>
      <c r="D137" s="1890" t="s">
        <v>1270</v>
      </c>
      <c r="E137" s="1237"/>
      <c r="F137" s="1237"/>
      <c r="G137" s="1237"/>
      <c r="H137" s="1237"/>
      <c r="I137" s="1237"/>
      <c r="J137" s="1237"/>
      <c r="K137" s="1237"/>
      <c r="L137" s="1237"/>
      <c r="M137" s="1237"/>
      <c r="N137" s="1237"/>
      <c r="O137" s="1237"/>
      <c r="P137" s="1237"/>
      <c r="Q137" s="1237"/>
      <c r="R137" s="1237"/>
      <c r="S137" s="1237"/>
      <c r="T137" s="1237"/>
      <c r="U137" s="1237"/>
      <c r="V137" s="1237"/>
      <c r="W137" s="1237"/>
      <c r="X137" s="1237"/>
      <c r="Y137" s="1237"/>
      <c r="Z137" s="1237"/>
      <c r="AA137" s="1237"/>
      <c r="AB137" s="1237"/>
      <c r="AC137" s="1237"/>
      <c r="AD137" s="1237"/>
      <c r="AE137" s="1237"/>
      <c r="AF137" s="1237"/>
      <c r="AG137" s="1237"/>
      <c r="AH137" s="1237"/>
      <c r="AI137" s="1237"/>
      <c r="AJ137" s="1237"/>
      <c r="AK137" s="1237"/>
      <c r="AL137" s="1237"/>
      <c r="AM137" s="1237"/>
      <c r="AN137" s="1325"/>
    </row>
    <row r="138" spans="1:40" s="291" customFormat="1" ht="15" customHeight="1" x14ac:dyDescent="0.25">
      <c r="A138" s="1324"/>
      <c r="B138" s="469" t="s">
        <v>1633</v>
      </c>
      <c r="C138" s="1477" t="s">
        <v>1879</v>
      </c>
      <c r="D138" s="1890" t="s">
        <v>1270</v>
      </c>
      <c r="E138" s="1237"/>
      <c r="F138" s="1237"/>
      <c r="G138" s="1237"/>
      <c r="H138" s="1237"/>
      <c r="I138" s="1237"/>
      <c r="J138" s="1237"/>
      <c r="K138" s="1237"/>
      <c r="L138" s="1237"/>
      <c r="M138" s="1237"/>
      <c r="N138" s="1237"/>
      <c r="O138" s="1237"/>
      <c r="P138" s="1237"/>
      <c r="Q138" s="1237"/>
      <c r="R138" s="1237"/>
      <c r="S138" s="1237"/>
      <c r="T138" s="1237"/>
      <c r="U138" s="1237"/>
      <c r="V138" s="1237"/>
      <c r="W138" s="1237"/>
      <c r="X138" s="1237"/>
      <c r="Y138" s="1237"/>
      <c r="Z138" s="1237"/>
      <c r="AA138" s="1237"/>
      <c r="AB138" s="1237"/>
      <c r="AC138" s="1237"/>
      <c r="AD138" s="1237"/>
      <c r="AE138" s="1237"/>
      <c r="AF138" s="1237"/>
      <c r="AG138" s="1237"/>
      <c r="AH138" s="1237"/>
      <c r="AI138" s="1237"/>
      <c r="AJ138" s="1237"/>
      <c r="AK138" s="1237"/>
      <c r="AL138" s="1237"/>
      <c r="AM138" s="1237"/>
      <c r="AN138" s="1325"/>
    </row>
    <row r="139" spans="1:40" s="291" customFormat="1" ht="15" customHeight="1" x14ac:dyDescent="0.25">
      <c r="A139" s="1324"/>
      <c r="B139" s="469" t="s">
        <v>1633</v>
      </c>
      <c r="C139" s="1477" t="s">
        <v>1880</v>
      </c>
      <c r="D139" s="1890" t="s">
        <v>1270</v>
      </c>
      <c r="E139" s="1237"/>
      <c r="F139" s="1237"/>
      <c r="G139" s="1237"/>
      <c r="H139" s="1237"/>
      <c r="I139" s="1237"/>
      <c r="J139" s="1237"/>
      <c r="K139" s="1237"/>
      <c r="L139" s="1237"/>
      <c r="M139" s="1237"/>
      <c r="N139" s="1237"/>
      <c r="O139" s="1237"/>
      <c r="P139" s="1237"/>
      <c r="Q139" s="1237"/>
      <c r="R139" s="1237"/>
      <c r="S139" s="1237"/>
      <c r="T139" s="1237"/>
      <c r="U139" s="1237"/>
      <c r="V139" s="1237"/>
      <c r="W139" s="1237"/>
      <c r="X139" s="1237"/>
      <c r="Y139" s="1237"/>
      <c r="Z139" s="1237"/>
      <c r="AA139" s="1237"/>
      <c r="AB139" s="1237"/>
      <c r="AC139" s="1237"/>
      <c r="AD139" s="1237"/>
      <c r="AE139" s="1237"/>
      <c r="AF139" s="1237"/>
      <c r="AG139" s="1237"/>
      <c r="AH139" s="1237"/>
      <c r="AI139" s="1237"/>
      <c r="AJ139" s="1237"/>
      <c r="AK139" s="1237"/>
      <c r="AL139" s="1237"/>
      <c r="AM139" s="1237"/>
      <c r="AN139" s="1325"/>
    </row>
    <row r="140" spans="1:40" s="291" customFormat="1" ht="15" customHeight="1" x14ac:dyDescent="0.25">
      <c r="A140" s="1324"/>
      <c r="B140" s="469" t="s">
        <v>1633</v>
      </c>
      <c r="C140" s="1477" t="s">
        <v>1881</v>
      </c>
      <c r="D140" s="1890" t="s">
        <v>1270</v>
      </c>
      <c r="E140" s="1237"/>
      <c r="F140" s="1237"/>
      <c r="G140" s="1237"/>
      <c r="H140" s="1237"/>
      <c r="I140" s="1237"/>
      <c r="J140" s="1237"/>
      <c r="K140" s="1237"/>
      <c r="L140" s="1237"/>
      <c r="M140" s="1237"/>
      <c r="N140" s="1237"/>
      <c r="O140" s="1237"/>
      <c r="P140" s="1237"/>
      <c r="Q140" s="1237"/>
      <c r="R140" s="1237"/>
      <c r="S140" s="1237"/>
      <c r="T140" s="1237"/>
      <c r="U140" s="1237"/>
      <c r="V140" s="1237"/>
      <c r="W140" s="1237"/>
      <c r="X140" s="1237"/>
      <c r="Y140" s="1237"/>
      <c r="Z140" s="1237"/>
      <c r="AA140" s="1237"/>
      <c r="AB140" s="1237"/>
      <c r="AC140" s="1237"/>
      <c r="AD140" s="1237"/>
      <c r="AE140" s="1237"/>
      <c r="AF140" s="1237"/>
      <c r="AG140" s="1237"/>
      <c r="AH140" s="1237"/>
      <c r="AI140" s="1237"/>
      <c r="AJ140" s="1237"/>
      <c r="AK140" s="1237"/>
      <c r="AL140" s="1237"/>
      <c r="AM140" s="1237"/>
      <c r="AN140" s="1325"/>
    </row>
    <row r="141" spans="1:40" s="291" customFormat="1" ht="15" customHeight="1" x14ac:dyDescent="0.25">
      <c r="A141" s="1324"/>
      <c r="B141" s="466"/>
      <c r="C141" s="361" t="s">
        <v>1882</v>
      </c>
      <c r="D141" s="1766"/>
      <c r="E141" s="1237"/>
      <c r="F141" s="1237"/>
      <c r="G141" s="1237"/>
      <c r="H141" s="1237"/>
      <c r="I141" s="1237"/>
      <c r="J141" s="1237"/>
      <c r="K141" s="1237"/>
      <c r="L141" s="1237"/>
      <c r="M141" s="1237"/>
      <c r="N141" s="1237"/>
      <c r="O141" s="1237"/>
      <c r="P141" s="1237"/>
      <c r="Q141" s="1237"/>
      <c r="R141" s="1237"/>
      <c r="S141" s="1237"/>
      <c r="T141" s="1237"/>
      <c r="U141" s="1237"/>
      <c r="V141" s="1237"/>
      <c r="W141" s="1237"/>
      <c r="X141" s="1237"/>
      <c r="Y141" s="1237"/>
      <c r="Z141" s="1237"/>
      <c r="AA141" s="1237"/>
      <c r="AB141" s="1237"/>
      <c r="AC141" s="1237"/>
      <c r="AD141" s="1237"/>
      <c r="AE141" s="1237"/>
      <c r="AF141" s="1237"/>
      <c r="AG141" s="1237"/>
      <c r="AH141" s="1237"/>
      <c r="AI141" s="1237"/>
      <c r="AJ141" s="1237"/>
      <c r="AK141" s="1237"/>
      <c r="AL141" s="1237"/>
      <c r="AM141" s="1237"/>
      <c r="AN141" s="1325"/>
    </row>
    <row r="142" spans="1:40" s="291" customFormat="1" ht="15" customHeight="1" x14ac:dyDescent="0.25">
      <c r="A142" s="1324"/>
      <c r="B142" s="466"/>
      <c r="C142" s="439" t="s">
        <v>1883</v>
      </c>
      <c r="D142" s="1766"/>
      <c r="E142" s="1237"/>
      <c r="F142" s="1237"/>
      <c r="G142" s="1237"/>
      <c r="H142" s="1237"/>
      <c r="I142" s="1237"/>
      <c r="J142" s="1237"/>
      <c r="K142" s="1237"/>
      <c r="L142" s="1237"/>
      <c r="M142" s="1237"/>
      <c r="N142" s="1237"/>
      <c r="O142" s="1237"/>
      <c r="P142" s="1237"/>
      <c r="Q142" s="1237"/>
      <c r="R142" s="1237"/>
      <c r="S142" s="1237"/>
      <c r="T142" s="1237"/>
      <c r="U142" s="1237"/>
      <c r="V142" s="1237"/>
      <c r="W142" s="1237"/>
      <c r="X142" s="1237"/>
      <c r="Y142" s="1237"/>
      <c r="Z142" s="1237"/>
      <c r="AA142" s="1237"/>
      <c r="AB142" s="1237"/>
      <c r="AC142" s="1237"/>
      <c r="AD142" s="1237"/>
      <c r="AE142" s="1237"/>
      <c r="AF142" s="1237"/>
      <c r="AG142" s="1237"/>
      <c r="AH142" s="1237"/>
      <c r="AI142" s="1237"/>
      <c r="AJ142" s="1237"/>
      <c r="AK142" s="1237"/>
      <c r="AL142" s="1237"/>
      <c r="AM142" s="1237"/>
      <c r="AN142" s="1325"/>
    </row>
    <row r="143" spans="1:40" s="291" customFormat="1" ht="15" customHeight="1" x14ac:dyDescent="0.25">
      <c r="A143" s="1324"/>
      <c r="B143" s="466"/>
      <c r="C143" s="442" t="s">
        <v>1884</v>
      </c>
      <c r="D143" s="1766"/>
      <c r="E143" s="1237"/>
      <c r="F143" s="1237"/>
      <c r="G143" s="1237"/>
      <c r="H143" s="1237"/>
      <c r="I143" s="1237"/>
      <c r="J143" s="1237"/>
      <c r="K143" s="1237"/>
      <c r="L143" s="1237"/>
      <c r="M143" s="1237"/>
      <c r="N143" s="1237"/>
      <c r="O143" s="1237"/>
      <c r="P143" s="1237"/>
      <c r="Q143" s="1237"/>
      <c r="R143" s="1237"/>
      <c r="S143" s="1237"/>
      <c r="T143" s="1237"/>
      <c r="U143" s="1237"/>
      <c r="V143" s="1237"/>
      <c r="W143" s="1237"/>
      <c r="X143" s="1237"/>
      <c r="Y143" s="1237"/>
      <c r="Z143" s="1237"/>
      <c r="AA143" s="1237"/>
      <c r="AB143" s="1237"/>
      <c r="AC143" s="1237"/>
      <c r="AD143" s="1237"/>
      <c r="AE143" s="1237"/>
      <c r="AF143" s="1237"/>
      <c r="AG143" s="1237"/>
      <c r="AH143" s="1237"/>
      <c r="AI143" s="1237"/>
      <c r="AJ143" s="1237"/>
      <c r="AK143" s="1237"/>
      <c r="AL143" s="1237"/>
      <c r="AM143" s="1237"/>
      <c r="AN143" s="1325"/>
    </row>
    <row r="144" spans="1:40" s="291" customFormat="1" ht="15" customHeight="1" x14ac:dyDescent="0.25">
      <c r="A144" s="1324"/>
      <c r="B144" s="469" t="s">
        <v>1633</v>
      </c>
      <c r="C144" s="1749" t="s">
        <v>1861</v>
      </c>
      <c r="D144" s="1890" t="s">
        <v>1270</v>
      </c>
      <c r="E144" s="1237"/>
      <c r="F144" s="1237"/>
      <c r="G144" s="1237"/>
      <c r="H144" s="1237"/>
      <c r="I144" s="1237"/>
      <c r="J144" s="1237"/>
      <c r="K144" s="1237"/>
      <c r="L144" s="1237"/>
      <c r="M144" s="1237"/>
      <c r="N144" s="1237"/>
      <c r="O144" s="1237"/>
      <c r="P144" s="1237"/>
      <c r="Q144" s="1237"/>
      <c r="R144" s="1237"/>
      <c r="S144" s="1237"/>
      <c r="T144" s="1237"/>
      <c r="U144" s="1237"/>
      <c r="V144" s="1237"/>
      <c r="W144" s="1237"/>
      <c r="X144" s="1237"/>
      <c r="Y144" s="1237"/>
      <c r="Z144" s="1237"/>
      <c r="AA144" s="1237"/>
      <c r="AB144" s="1237"/>
      <c r="AC144" s="1237"/>
      <c r="AD144" s="1237"/>
      <c r="AE144" s="1237"/>
      <c r="AF144" s="1237"/>
      <c r="AG144" s="1237"/>
      <c r="AH144" s="1237"/>
      <c r="AI144" s="1237"/>
      <c r="AJ144" s="1237"/>
      <c r="AK144" s="1237"/>
      <c r="AL144" s="1237"/>
      <c r="AM144" s="1237"/>
      <c r="AN144" s="1325"/>
    </row>
    <row r="145" spans="1:40" s="291" customFormat="1" ht="15" customHeight="1" x14ac:dyDescent="0.25">
      <c r="A145" s="1324"/>
      <c r="B145" s="469" t="s">
        <v>1633</v>
      </c>
      <c r="C145" s="1749" t="s">
        <v>1015</v>
      </c>
      <c r="D145" s="1890" t="s">
        <v>1270</v>
      </c>
      <c r="E145" s="1237"/>
      <c r="F145" s="1237"/>
      <c r="G145" s="1237"/>
      <c r="H145" s="1237"/>
      <c r="I145" s="1237"/>
      <c r="J145" s="1237"/>
      <c r="K145" s="1237"/>
      <c r="L145" s="1237"/>
      <c r="M145" s="1237"/>
      <c r="N145" s="1237"/>
      <c r="O145" s="1237"/>
      <c r="P145" s="1237"/>
      <c r="Q145" s="1237"/>
      <c r="R145" s="1237"/>
      <c r="S145" s="1237"/>
      <c r="T145" s="1237"/>
      <c r="U145" s="1237"/>
      <c r="V145" s="1237"/>
      <c r="W145" s="1237"/>
      <c r="X145" s="1237"/>
      <c r="Y145" s="1237"/>
      <c r="Z145" s="1237"/>
      <c r="AA145" s="1237"/>
      <c r="AB145" s="1237"/>
      <c r="AC145" s="1237"/>
      <c r="AD145" s="1237"/>
      <c r="AE145" s="1237"/>
      <c r="AF145" s="1237"/>
      <c r="AG145" s="1237"/>
      <c r="AH145" s="1237"/>
      <c r="AI145" s="1237"/>
      <c r="AJ145" s="1237"/>
      <c r="AK145" s="1237"/>
      <c r="AL145" s="1237"/>
      <c r="AM145" s="1237"/>
      <c r="AN145" s="1325"/>
    </row>
    <row r="146" spans="1:40" s="291" customFormat="1" ht="15" customHeight="1" x14ac:dyDescent="0.25">
      <c r="A146" s="1324"/>
      <c r="B146" s="469" t="s">
        <v>1633</v>
      </c>
      <c r="C146" s="1749" t="s">
        <v>1016</v>
      </c>
      <c r="D146" s="1890" t="s">
        <v>1270</v>
      </c>
      <c r="E146" s="1237"/>
      <c r="F146" s="1237"/>
      <c r="G146" s="1237"/>
      <c r="H146" s="1237"/>
      <c r="I146" s="1237"/>
      <c r="J146" s="1237"/>
      <c r="K146" s="1237"/>
      <c r="L146" s="1237"/>
      <c r="M146" s="1237"/>
      <c r="N146" s="1237"/>
      <c r="O146" s="1237"/>
      <c r="P146" s="1237"/>
      <c r="Q146" s="1237"/>
      <c r="R146" s="1237"/>
      <c r="S146" s="1237"/>
      <c r="T146" s="1237"/>
      <c r="U146" s="1237"/>
      <c r="V146" s="1237"/>
      <c r="W146" s="1237"/>
      <c r="X146" s="1237"/>
      <c r="Y146" s="1237"/>
      <c r="Z146" s="1237"/>
      <c r="AA146" s="1237"/>
      <c r="AB146" s="1237"/>
      <c r="AC146" s="1237"/>
      <c r="AD146" s="1237"/>
      <c r="AE146" s="1237"/>
      <c r="AF146" s="1237"/>
      <c r="AG146" s="1237"/>
      <c r="AH146" s="1237"/>
      <c r="AI146" s="1237"/>
      <c r="AJ146" s="1237"/>
      <c r="AK146" s="1237"/>
      <c r="AL146" s="1237"/>
      <c r="AM146" s="1237"/>
      <c r="AN146" s="1325"/>
    </row>
    <row r="147" spans="1:40" s="291" customFormat="1" ht="15" customHeight="1" x14ac:dyDescent="0.25">
      <c r="A147" s="1324"/>
      <c r="B147" s="469" t="s">
        <v>1633</v>
      </c>
      <c r="C147" s="1749" t="s">
        <v>1029</v>
      </c>
      <c r="D147" s="1890" t="s">
        <v>1270</v>
      </c>
      <c r="E147" s="1237"/>
      <c r="F147" s="1237"/>
      <c r="G147" s="1237"/>
      <c r="H147" s="1237"/>
      <c r="I147" s="1237"/>
      <c r="J147" s="1237"/>
      <c r="K147" s="1237"/>
      <c r="L147" s="1237"/>
      <c r="M147" s="1237"/>
      <c r="N147" s="1237"/>
      <c r="O147" s="1237"/>
      <c r="P147" s="1237"/>
      <c r="Q147" s="1237"/>
      <c r="R147" s="1237"/>
      <c r="S147" s="1237"/>
      <c r="T147" s="1237"/>
      <c r="U147" s="1237"/>
      <c r="V147" s="1237"/>
      <c r="W147" s="1237"/>
      <c r="X147" s="1237"/>
      <c r="Y147" s="1237"/>
      <c r="Z147" s="1237"/>
      <c r="AA147" s="1237"/>
      <c r="AB147" s="1237"/>
      <c r="AC147" s="1237"/>
      <c r="AD147" s="1237"/>
      <c r="AE147" s="1237"/>
      <c r="AF147" s="1237"/>
      <c r="AG147" s="1237"/>
      <c r="AH147" s="1237"/>
      <c r="AI147" s="1237"/>
      <c r="AJ147" s="1237"/>
      <c r="AK147" s="1237"/>
      <c r="AL147" s="1237"/>
      <c r="AM147" s="1237"/>
      <c r="AN147" s="1325"/>
    </row>
    <row r="148" spans="1:40" s="291" customFormat="1" ht="15" customHeight="1" x14ac:dyDescent="0.25">
      <c r="A148" s="1324"/>
      <c r="B148" s="469" t="s">
        <v>1633</v>
      </c>
      <c r="C148" s="1749" t="s">
        <v>1885</v>
      </c>
      <c r="D148" s="1890" t="s">
        <v>1270</v>
      </c>
      <c r="E148" s="1237"/>
      <c r="F148" s="1237"/>
      <c r="G148" s="1237"/>
      <c r="H148" s="1237"/>
      <c r="I148" s="1237"/>
      <c r="J148" s="1237"/>
      <c r="K148" s="1237"/>
      <c r="L148" s="1237"/>
      <c r="M148" s="1237"/>
      <c r="N148" s="1237"/>
      <c r="O148" s="1237"/>
      <c r="P148" s="1237"/>
      <c r="Q148" s="1237"/>
      <c r="R148" s="1237"/>
      <c r="S148" s="1237"/>
      <c r="T148" s="1237"/>
      <c r="U148" s="1237"/>
      <c r="V148" s="1237"/>
      <c r="W148" s="1237"/>
      <c r="X148" s="1237"/>
      <c r="Y148" s="1237"/>
      <c r="Z148" s="1237"/>
      <c r="AA148" s="1237"/>
      <c r="AB148" s="1237"/>
      <c r="AC148" s="1237"/>
      <c r="AD148" s="1237"/>
      <c r="AE148" s="1237"/>
      <c r="AF148" s="1237"/>
      <c r="AG148" s="1237"/>
      <c r="AH148" s="1237"/>
      <c r="AI148" s="1237"/>
      <c r="AJ148" s="1237"/>
      <c r="AK148" s="1237"/>
      <c r="AL148" s="1237"/>
      <c r="AM148" s="1237"/>
      <c r="AN148" s="1325"/>
    </row>
    <row r="149" spans="1:40" s="291" customFormat="1" ht="15" customHeight="1" x14ac:dyDescent="0.25">
      <c r="A149" s="1324"/>
      <c r="B149" s="469" t="s">
        <v>1633</v>
      </c>
      <c r="C149" s="442" t="s">
        <v>1886</v>
      </c>
      <c r="D149" s="1890" t="s">
        <v>1270</v>
      </c>
      <c r="E149" s="1237"/>
      <c r="F149" s="1237"/>
      <c r="G149" s="1237"/>
      <c r="H149" s="1237"/>
      <c r="I149" s="1237"/>
      <c r="J149" s="1237"/>
      <c r="K149" s="1237"/>
      <c r="L149" s="1237"/>
      <c r="M149" s="1237"/>
      <c r="N149" s="1237"/>
      <c r="O149" s="1237"/>
      <c r="P149" s="1237"/>
      <c r="Q149" s="1237"/>
      <c r="R149" s="1237"/>
      <c r="S149" s="1237"/>
      <c r="T149" s="1237"/>
      <c r="U149" s="1237"/>
      <c r="V149" s="1237"/>
      <c r="W149" s="1237"/>
      <c r="X149" s="1237"/>
      <c r="Y149" s="1237"/>
      <c r="Z149" s="1237"/>
      <c r="AA149" s="1237"/>
      <c r="AB149" s="1237"/>
      <c r="AC149" s="1237"/>
      <c r="AD149" s="1237"/>
      <c r="AE149" s="1237"/>
      <c r="AF149" s="1237"/>
      <c r="AG149" s="1237"/>
      <c r="AH149" s="1237"/>
      <c r="AI149" s="1237"/>
      <c r="AJ149" s="1237"/>
      <c r="AK149" s="1237"/>
      <c r="AL149" s="1237"/>
      <c r="AM149" s="1237"/>
      <c r="AN149" s="1325"/>
    </row>
    <row r="150" spans="1:40" s="291" customFormat="1" ht="15" customHeight="1" x14ac:dyDescent="0.25">
      <c r="A150" s="1324"/>
      <c r="B150" s="466"/>
      <c r="C150" s="439" t="s">
        <v>1887</v>
      </c>
      <c r="D150" s="1766"/>
      <c r="E150" s="1237"/>
      <c r="F150" s="1237"/>
      <c r="G150" s="1237"/>
      <c r="H150" s="1237"/>
      <c r="I150" s="1237"/>
      <c r="J150" s="1237"/>
      <c r="K150" s="1237"/>
      <c r="L150" s="1237"/>
      <c r="M150" s="1237"/>
      <c r="N150" s="1237"/>
      <c r="O150" s="1237"/>
      <c r="P150" s="1237"/>
      <c r="Q150" s="1237"/>
      <c r="R150" s="1237"/>
      <c r="S150" s="1237"/>
      <c r="T150" s="1237"/>
      <c r="U150" s="1237"/>
      <c r="V150" s="1237"/>
      <c r="W150" s="1237"/>
      <c r="X150" s="1237"/>
      <c r="Y150" s="1237"/>
      <c r="Z150" s="1237"/>
      <c r="AA150" s="1237"/>
      <c r="AB150" s="1237"/>
      <c r="AC150" s="1237"/>
      <c r="AD150" s="1237"/>
      <c r="AE150" s="1237"/>
      <c r="AF150" s="1237"/>
      <c r="AG150" s="1237"/>
      <c r="AH150" s="1237"/>
      <c r="AI150" s="1237"/>
      <c r="AJ150" s="1237"/>
      <c r="AK150" s="1237"/>
      <c r="AL150" s="1237"/>
      <c r="AM150" s="1237"/>
      <c r="AN150" s="1325"/>
    </row>
    <row r="151" spans="1:40" s="291" customFormat="1" ht="15" customHeight="1" x14ac:dyDescent="0.25">
      <c r="A151" s="1324"/>
      <c r="B151" s="469" t="s">
        <v>1633</v>
      </c>
      <c r="C151" s="1477" t="s">
        <v>1888</v>
      </c>
      <c r="D151" s="1890" t="s">
        <v>1270</v>
      </c>
      <c r="E151" s="1237"/>
      <c r="F151" s="1237"/>
      <c r="G151" s="1237"/>
      <c r="H151" s="1237"/>
      <c r="I151" s="1237"/>
      <c r="J151" s="1237"/>
      <c r="K151" s="1237"/>
      <c r="L151" s="1237"/>
      <c r="M151" s="1237"/>
      <c r="N151" s="1237"/>
      <c r="O151" s="1237"/>
      <c r="P151" s="1237"/>
      <c r="Q151" s="1237"/>
      <c r="R151" s="1237"/>
      <c r="S151" s="1237"/>
      <c r="T151" s="1237"/>
      <c r="U151" s="1237"/>
      <c r="V151" s="1237"/>
      <c r="W151" s="1237"/>
      <c r="X151" s="1237"/>
      <c r="Y151" s="1237"/>
      <c r="Z151" s="1237"/>
      <c r="AA151" s="1237"/>
      <c r="AB151" s="1237"/>
      <c r="AC151" s="1237"/>
      <c r="AD151" s="1237"/>
      <c r="AE151" s="1237"/>
      <c r="AF151" s="1237"/>
      <c r="AG151" s="1237"/>
      <c r="AH151" s="1237"/>
      <c r="AI151" s="1237"/>
      <c r="AJ151" s="1237"/>
      <c r="AK151" s="1237"/>
      <c r="AL151" s="1237"/>
      <c r="AM151" s="1237"/>
      <c r="AN151" s="1325"/>
    </row>
    <row r="152" spans="1:40" s="291" customFormat="1" ht="15" customHeight="1" x14ac:dyDescent="0.25">
      <c r="A152" s="1324"/>
      <c r="B152" s="469" t="s">
        <v>1633</v>
      </c>
      <c r="C152" s="1477" t="s">
        <v>1889</v>
      </c>
      <c r="D152" s="1890" t="s">
        <v>1270</v>
      </c>
      <c r="E152" s="1237"/>
      <c r="F152" s="1237"/>
      <c r="G152" s="1237"/>
      <c r="H152" s="1237"/>
      <c r="I152" s="1237"/>
      <c r="J152" s="1237"/>
      <c r="K152" s="1237"/>
      <c r="L152" s="1237"/>
      <c r="M152" s="1237"/>
      <c r="N152" s="1237"/>
      <c r="O152" s="1237"/>
      <c r="P152" s="1237"/>
      <c r="Q152" s="1237"/>
      <c r="R152" s="1237"/>
      <c r="S152" s="1237"/>
      <c r="T152" s="1237"/>
      <c r="U152" s="1237"/>
      <c r="V152" s="1237"/>
      <c r="W152" s="1237"/>
      <c r="X152" s="1237"/>
      <c r="Y152" s="1237"/>
      <c r="Z152" s="1237"/>
      <c r="AA152" s="1237"/>
      <c r="AB152" s="1237"/>
      <c r="AC152" s="1237"/>
      <c r="AD152" s="1237"/>
      <c r="AE152" s="1237"/>
      <c r="AF152" s="1237"/>
      <c r="AG152" s="1237"/>
      <c r="AH152" s="1237"/>
      <c r="AI152" s="1237"/>
      <c r="AJ152" s="1237"/>
      <c r="AK152" s="1237"/>
      <c r="AL152" s="1237"/>
      <c r="AM152" s="1237"/>
      <c r="AN152" s="1325"/>
    </row>
    <row r="153" spans="1:40" s="291" customFormat="1" ht="15" customHeight="1" x14ac:dyDescent="0.25">
      <c r="A153" s="1324"/>
      <c r="B153" s="469" t="s">
        <v>1633</v>
      </c>
      <c r="C153" s="361" t="s">
        <v>1670</v>
      </c>
      <c r="D153" s="1890" t="s">
        <v>1270</v>
      </c>
      <c r="E153" s="1237"/>
      <c r="F153" s="1237"/>
      <c r="G153" s="1237"/>
      <c r="H153" s="1237"/>
      <c r="I153" s="1237"/>
      <c r="J153" s="1237"/>
      <c r="K153" s="1237"/>
      <c r="L153" s="1237"/>
      <c r="M153" s="1237"/>
      <c r="N153" s="1237"/>
      <c r="O153" s="1237"/>
      <c r="P153" s="1237"/>
      <c r="Q153" s="1237"/>
      <c r="R153" s="1237"/>
      <c r="S153" s="1237"/>
      <c r="T153" s="1237"/>
      <c r="U153" s="1237"/>
      <c r="V153" s="1237"/>
      <c r="W153" s="1237"/>
      <c r="X153" s="1237"/>
      <c r="Y153" s="1237"/>
      <c r="Z153" s="1237"/>
      <c r="AA153" s="1237"/>
      <c r="AB153" s="1237"/>
      <c r="AC153" s="1237"/>
      <c r="AD153" s="1237"/>
      <c r="AE153" s="1237"/>
      <c r="AF153" s="1237"/>
      <c r="AG153" s="1237"/>
      <c r="AH153" s="1237"/>
      <c r="AI153" s="1237"/>
      <c r="AJ153" s="1237"/>
      <c r="AK153" s="1237"/>
      <c r="AL153" s="1237"/>
      <c r="AM153" s="1237"/>
      <c r="AN153" s="1325"/>
    </row>
    <row r="154" spans="1:40" s="291" customFormat="1" ht="15" customHeight="1" x14ac:dyDescent="0.25">
      <c r="A154" s="1324"/>
      <c r="B154" s="466"/>
      <c r="C154" s="361" t="s">
        <v>1890</v>
      </c>
      <c r="D154" s="1766"/>
      <c r="E154" s="1237"/>
      <c r="F154" s="1237"/>
      <c r="G154" s="1237"/>
      <c r="H154" s="1237"/>
      <c r="I154" s="1237"/>
      <c r="J154" s="1237"/>
      <c r="K154" s="1237"/>
      <c r="L154" s="1237"/>
      <c r="M154" s="1237"/>
      <c r="N154" s="1237"/>
      <c r="O154" s="1237"/>
      <c r="P154" s="1237"/>
      <c r="Q154" s="1237"/>
      <c r="R154" s="1237"/>
      <c r="S154" s="1237"/>
      <c r="T154" s="1237"/>
      <c r="U154" s="1237"/>
      <c r="V154" s="1237"/>
      <c r="W154" s="1237"/>
      <c r="X154" s="1237"/>
      <c r="Y154" s="1237"/>
      <c r="Z154" s="1237"/>
      <c r="AA154" s="1237"/>
      <c r="AB154" s="1237"/>
      <c r="AC154" s="1237"/>
      <c r="AD154" s="1237"/>
      <c r="AE154" s="1237"/>
      <c r="AF154" s="1237"/>
      <c r="AG154" s="1237"/>
      <c r="AH154" s="1237"/>
      <c r="AI154" s="1237"/>
      <c r="AJ154" s="1237"/>
      <c r="AK154" s="1237"/>
      <c r="AL154" s="1237"/>
      <c r="AM154" s="1237"/>
      <c r="AN154" s="1325"/>
    </row>
    <row r="155" spans="1:40" s="291" customFormat="1" ht="15" customHeight="1" x14ac:dyDescent="0.25">
      <c r="A155" s="1324"/>
      <c r="B155" s="466"/>
      <c r="C155" s="439" t="s">
        <v>1891</v>
      </c>
      <c r="D155" s="1766"/>
      <c r="E155" s="1237"/>
      <c r="F155" s="1237"/>
      <c r="G155" s="1237"/>
      <c r="H155" s="1237"/>
      <c r="I155" s="1237"/>
      <c r="J155" s="1237"/>
      <c r="K155" s="1237"/>
      <c r="L155" s="1237"/>
      <c r="M155" s="1237"/>
      <c r="N155" s="1237"/>
      <c r="O155" s="1237"/>
      <c r="P155" s="1237"/>
      <c r="Q155" s="1237"/>
      <c r="R155" s="1237"/>
      <c r="S155" s="1237"/>
      <c r="T155" s="1237"/>
      <c r="U155" s="1237"/>
      <c r="V155" s="1237"/>
      <c r="W155" s="1237"/>
      <c r="X155" s="1237"/>
      <c r="Y155" s="1237"/>
      <c r="Z155" s="1237"/>
      <c r="AA155" s="1237"/>
      <c r="AB155" s="1237"/>
      <c r="AC155" s="1237"/>
      <c r="AD155" s="1237"/>
      <c r="AE155" s="1237"/>
      <c r="AF155" s="1237"/>
      <c r="AG155" s="1237"/>
      <c r="AH155" s="1237"/>
      <c r="AI155" s="1237"/>
      <c r="AJ155" s="1237"/>
      <c r="AK155" s="1237"/>
      <c r="AL155" s="1237"/>
      <c r="AM155" s="1237"/>
      <c r="AN155" s="1325"/>
    </row>
    <row r="156" spans="1:40" s="291" customFormat="1" ht="15" customHeight="1" x14ac:dyDescent="0.25">
      <c r="A156" s="1324"/>
      <c r="B156" s="466"/>
      <c r="C156" s="439" t="s">
        <v>1896</v>
      </c>
      <c r="D156" s="1766"/>
      <c r="E156" s="1237"/>
      <c r="F156" s="1237"/>
      <c r="G156" s="1237"/>
      <c r="H156" s="1237"/>
      <c r="I156" s="1237"/>
      <c r="J156" s="1237"/>
      <c r="K156" s="1237"/>
      <c r="L156" s="1237"/>
      <c r="M156" s="1237"/>
      <c r="N156" s="1237"/>
      <c r="O156" s="1237"/>
      <c r="P156" s="1237"/>
      <c r="Q156" s="1237"/>
      <c r="R156" s="1237"/>
      <c r="S156" s="1237"/>
      <c r="T156" s="1237"/>
      <c r="U156" s="1237"/>
      <c r="V156" s="1237"/>
      <c r="W156" s="1237"/>
      <c r="X156" s="1237"/>
      <c r="Y156" s="1237"/>
      <c r="Z156" s="1237"/>
      <c r="AA156" s="1237"/>
      <c r="AB156" s="1237"/>
      <c r="AC156" s="1237"/>
      <c r="AD156" s="1237"/>
      <c r="AE156" s="1237"/>
      <c r="AF156" s="1237"/>
      <c r="AG156" s="1237"/>
      <c r="AH156" s="1237"/>
      <c r="AI156" s="1237"/>
      <c r="AJ156" s="1237"/>
      <c r="AK156" s="1237"/>
      <c r="AL156" s="1237"/>
      <c r="AM156" s="1237"/>
      <c r="AN156" s="1325"/>
    </row>
    <row r="157" spans="1:40" s="291" customFormat="1" ht="15" customHeight="1" x14ac:dyDescent="0.25">
      <c r="A157" s="1324"/>
      <c r="B157" s="469" t="s">
        <v>1633</v>
      </c>
      <c r="C157" s="1477" t="s">
        <v>1892</v>
      </c>
      <c r="D157" s="1890" t="s">
        <v>1270</v>
      </c>
      <c r="E157" s="1237"/>
      <c r="F157" s="1237"/>
      <c r="G157" s="1237"/>
      <c r="H157" s="1237"/>
      <c r="I157" s="1237"/>
      <c r="J157" s="1237"/>
      <c r="K157" s="1237"/>
      <c r="L157" s="1237"/>
      <c r="M157" s="1237"/>
      <c r="N157" s="1237"/>
      <c r="O157" s="1237"/>
      <c r="P157" s="1237"/>
      <c r="Q157" s="1237"/>
      <c r="R157" s="1237"/>
      <c r="S157" s="1237"/>
      <c r="T157" s="1237"/>
      <c r="U157" s="1237"/>
      <c r="V157" s="1237"/>
      <c r="W157" s="1237"/>
      <c r="X157" s="1237"/>
      <c r="Y157" s="1237"/>
      <c r="Z157" s="1237"/>
      <c r="AA157" s="1237"/>
      <c r="AB157" s="1237"/>
      <c r="AC157" s="1237"/>
      <c r="AD157" s="1237"/>
      <c r="AE157" s="1237"/>
      <c r="AF157" s="1237"/>
      <c r="AG157" s="1237"/>
      <c r="AH157" s="1237"/>
      <c r="AI157" s="1237"/>
      <c r="AJ157" s="1237"/>
      <c r="AK157" s="1237"/>
      <c r="AL157" s="1237"/>
      <c r="AM157" s="1237"/>
      <c r="AN157" s="1325"/>
    </row>
    <row r="158" spans="1:40" s="291" customFormat="1" ht="15" customHeight="1" x14ac:dyDescent="0.25">
      <c r="A158" s="1324"/>
      <c r="B158" s="469" t="s">
        <v>1633</v>
      </c>
      <c r="C158" s="1477" t="s">
        <v>1893</v>
      </c>
      <c r="D158" s="1890" t="s">
        <v>1270</v>
      </c>
      <c r="E158" s="1237"/>
      <c r="F158" s="1237"/>
      <c r="G158" s="1237"/>
      <c r="H158" s="1237"/>
      <c r="I158" s="1237"/>
      <c r="J158" s="1237"/>
      <c r="K158" s="1237"/>
      <c r="L158" s="1237"/>
      <c r="M158" s="1237"/>
      <c r="N158" s="1237"/>
      <c r="O158" s="1237"/>
      <c r="P158" s="1237"/>
      <c r="Q158" s="1237"/>
      <c r="R158" s="1237"/>
      <c r="S158" s="1237"/>
      <c r="T158" s="1237"/>
      <c r="U158" s="1237"/>
      <c r="V158" s="1237"/>
      <c r="W158" s="1237"/>
      <c r="X158" s="1237"/>
      <c r="Y158" s="1237"/>
      <c r="Z158" s="1237"/>
      <c r="AA158" s="1237"/>
      <c r="AB158" s="1237"/>
      <c r="AC158" s="1237"/>
      <c r="AD158" s="1237"/>
      <c r="AE158" s="1237"/>
      <c r="AF158" s="1237"/>
      <c r="AG158" s="1237"/>
      <c r="AH158" s="1237"/>
      <c r="AI158" s="1237"/>
      <c r="AJ158" s="1237"/>
      <c r="AK158" s="1237"/>
      <c r="AL158" s="1237"/>
      <c r="AM158" s="1237"/>
      <c r="AN158" s="1325"/>
    </row>
    <row r="159" spans="1:40" s="291" customFormat="1" ht="15" customHeight="1" x14ac:dyDescent="0.25">
      <c r="A159" s="1324"/>
      <c r="B159" s="469" t="s">
        <v>1633</v>
      </c>
      <c r="C159" s="1477" t="s">
        <v>1894</v>
      </c>
      <c r="D159" s="1890" t="s">
        <v>1270</v>
      </c>
      <c r="E159" s="1237"/>
      <c r="F159" s="1237"/>
      <c r="G159" s="1237"/>
      <c r="H159" s="1237"/>
      <c r="I159" s="1237"/>
      <c r="J159" s="1237"/>
      <c r="K159" s="1237"/>
      <c r="L159" s="1237"/>
      <c r="M159" s="1237"/>
      <c r="N159" s="1237"/>
      <c r="O159" s="1237"/>
      <c r="P159" s="1237"/>
      <c r="Q159" s="1237"/>
      <c r="R159" s="1237"/>
      <c r="S159" s="1237"/>
      <c r="T159" s="1237"/>
      <c r="U159" s="1237"/>
      <c r="V159" s="1237"/>
      <c r="W159" s="1237"/>
      <c r="X159" s="1237"/>
      <c r="Y159" s="1237"/>
      <c r="Z159" s="1237"/>
      <c r="AA159" s="1237"/>
      <c r="AB159" s="1237"/>
      <c r="AC159" s="1237"/>
      <c r="AD159" s="1237"/>
      <c r="AE159" s="1237"/>
      <c r="AF159" s="1237"/>
      <c r="AG159" s="1237"/>
      <c r="AH159" s="1237"/>
      <c r="AI159" s="1237"/>
      <c r="AJ159" s="1237"/>
      <c r="AK159" s="1237"/>
      <c r="AL159" s="1237"/>
      <c r="AM159" s="1237"/>
      <c r="AN159" s="1325"/>
    </row>
    <row r="160" spans="1:40" s="291" customFormat="1" ht="15" customHeight="1" x14ac:dyDescent="0.25">
      <c r="A160" s="1324"/>
      <c r="B160" s="469" t="s">
        <v>1633</v>
      </c>
      <c r="C160" s="439" t="s">
        <v>1895</v>
      </c>
      <c r="D160" s="1890" t="s">
        <v>1270</v>
      </c>
      <c r="E160" s="1237"/>
      <c r="F160" s="1237"/>
      <c r="G160" s="1237"/>
      <c r="H160" s="1237"/>
      <c r="I160" s="1237"/>
      <c r="J160" s="1237"/>
      <c r="K160" s="1237"/>
      <c r="L160" s="1237"/>
      <c r="M160" s="1237"/>
      <c r="N160" s="1237"/>
      <c r="O160" s="1237"/>
      <c r="P160" s="1237"/>
      <c r="Q160" s="1237"/>
      <c r="R160" s="1237"/>
      <c r="S160" s="1237"/>
      <c r="T160" s="1237"/>
      <c r="U160" s="1237"/>
      <c r="V160" s="1237"/>
      <c r="W160" s="1237"/>
      <c r="X160" s="1237"/>
      <c r="Y160" s="1237"/>
      <c r="Z160" s="1237"/>
      <c r="AA160" s="1237"/>
      <c r="AB160" s="1237"/>
      <c r="AC160" s="1237"/>
      <c r="AD160" s="1237"/>
      <c r="AE160" s="1237"/>
      <c r="AF160" s="1237"/>
      <c r="AG160" s="1237"/>
      <c r="AH160" s="1237"/>
      <c r="AI160" s="1237"/>
      <c r="AJ160" s="1237"/>
      <c r="AK160" s="1237"/>
      <c r="AL160" s="1237"/>
      <c r="AM160" s="1237"/>
      <c r="AN160" s="1325"/>
    </row>
    <row r="161" spans="1:40" s="291" customFormat="1" ht="15" customHeight="1" x14ac:dyDescent="0.25">
      <c r="A161" s="1324"/>
      <c r="B161" s="469" t="s">
        <v>1633</v>
      </c>
      <c r="C161" s="439" t="s">
        <v>1897</v>
      </c>
      <c r="D161" s="1890" t="s">
        <v>1270</v>
      </c>
      <c r="E161" s="1237"/>
      <c r="F161" s="1237"/>
      <c r="G161" s="1237"/>
      <c r="H161" s="1237"/>
      <c r="I161" s="1237"/>
      <c r="J161" s="1237"/>
      <c r="K161" s="1237"/>
      <c r="L161" s="1237"/>
      <c r="M161" s="1237"/>
      <c r="N161" s="1237"/>
      <c r="O161" s="1237"/>
      <c r="P161" s="1237"/>
      <c r="Q161" s="1237"/>
      <c r="R161" s="1237"/>
      <c r="S161" s="1237"/>
      <c r="T161" s="1237"/>
      <c r="U161" s="1237"/>
      <c r="V161" s="1237"/>
      <c r="W161" s="1237"/>
      <c r="X161" s="1237"/>
      <c r="Y161" s="1237"/>
      <c r="Z161" s="1237"/>
      <c r="AA161" s="1237"/>
      <c r="AB161" s="1237"/>
      <c r="AC161" s="1237"/>
      <c r="AD161" s="1237"/>
      <c r="AE161" s="1237"/>
      <c r="AF161" s="1237"/>
      <c r="AG161" s="1237"/>
      <c r="AH161" s="1237"/>
      <c r="AI161" s="1237"/>
      <c r="AJ161" s="1237"/>
      <c r="AK161" s="1237"/>
      <c r="AL161" s="1237"/>
      <c r="AM161" s="1237"/>
      <c r="AN161" s="1325"/>
    </row>
    <row r="162" spans="1:40" s="291" customFormat="1" ht="15" customHeight="1" x14ac:dyDescent="0.25">
      <c r="A162" s="1324"/>
      <c r="B162" s="466"/>
      <c r="C162" s="1752" t="s">
        <v>1898</v>
      </c>
      <c r="D162" s="1766"/>
      <c r="E162" s="1237"/>
      <c r="F162" s="1237"/>
      <c r="G162" s="1237"/>
      <c r="H162" s="1237"/>
      <c r="I162" s="1237"/>
      <c r="J162" s="1237"/>
      <c r="K162" s="1237"/>
      <c r="L162" s="1237"/>
      <c r="M162" s="1237"/>
      <c r="N162" s="1237"/>
      <c r="O162" s="1237"/>
      <c r="P162" s="1237"/>
      <c r="Q162" s="1237"/>
      <c r="R162" s="1237"/>
      <c r="S162" s="1237"/>
      <c r="T162" s="1237"/>
      <c r="U162" s="1237"/>
      <c r="V162" s="1237"/>
      <c r="W162" s="1237"/>
      <c r="X162" s="1237"/>
      <c r="Y162" s="1237"/>
      <c r="Z162" s="1237"/>
      <c r="AA162" s="1237"/>
      <c r="AB162" s="1237"/>
      <c r="AC162" s="1237"/>
      <c r="AD162" s="1237"/>
      <c r="AE162" s="1237"/>
      <c r="AF162" s="1237"/>
      <c r="AG162" s="1237"/>
      <c r="AH162" s="1237"/>
      <c r="AI162" s="1237"/>
      <c r="AJ162" s="1237"/>
      <c r="AK162" s="1237"/>
      <c r="AL162" s="1237"/>
      <c r="AM162" s="1237"/>
      <c r="AN162" s="1325"/>
    </row>
    <row r="163" spans="1:40" s="291" customFormat="1" ht="15" customHeight="1" x14ac:dyDescent="0.25">
      <c r="A163" s="1324"/>
      <c r="B163" s="469" t="s">
        <v>1633</v>
      </c>
      <c r="C163" s="1750" t="s">
        <v>1899</v>
      </c>
      <c r="D163" s="1890" t="s">
        <v>1270</v>
      </c>
      <c r="E163" s="1237"/>
      <c r="F163" s="1237"/>
      <c r="G163" s="1237"/>
      <c r="H163" s="1237"/>
      <c r="I163" s="1237"/>
      <c r="J163" s="1237"/>
      <c r="K163" s="1237"/>
      <c r="L163" s="1237"/>
      <c r="M163" s="1237"/>
      <c r="N163" s="1237"/>
      <c r="O163" s="1237"/>
      <c r="P163" s="1237"/>
      <c r="Q163" s="1237"/>
      <c r="R163" s="1237"/>
      <c r="S163" s="1237"/>
      <c r="T163" s="1237"/>
      <c r="U163" s="1237"/>
      <c r="V163" s="1237"/>
      <c r="W163" s="1237"/>
      <c r="X163" s="1237"/>
      <c r="Y163" s="1237"/>
      <c r="Z163" s="1237"/>
      <c r="AA163" s="1237"/>
      <c r="AB163" s="1237"/>
      <c r="AC163" s="1237"/>
      <c r="AD163" s="1237"/>
      <c r="AE163" s="1237"/>
      <c r="AF163" s="1237"/>
      <c r="AG163" s="1237"/>
      <c r="AH163" s="1237"/>
      <c r="AI163" s="1237"/>
      <c r="AJ163" s="1237"/>
      <c r="AK163" s="1237"/>
      <c r="AL163" s="1237"/>
      <c r="AM163" s="1237"/>
      <c r="AN163" s="1325"/>
    </row>
    <row r="164" spans="1:40" s="291" customFormat="1" ht="15" customHeight="1" x14ac:dyDescent="0.25">
      <c r="A164" s="1324"/>
      <c r="B164" s="469" t="s">
        <v>1633</v>
      </c>
      <c r="C164" s="1750" t="s">
        <v>1900</v>
      </c>
      <c r="D164" s="1890" t="s">
        <v>1270</v>
      </c>
      <c r="E164" s="1237"/>
      <c r="F164" s="1237"/>
      <c r="G164" s="1237"/>
      <c r="H164" s="1237"/>
      <c r="I164" s="1237"/>
      <c r="J164" s="1237"/>
      <c r="K164" s="1237"/>
      <c r="L164" s="1237"/>
      <c r="M164" s="1237"/>
      <c r="N164" s="1237"/>
      <c r="O164" s="1237"/>
      <c r="P164" s="1237"/>
      <c r="Q164" s="1237"/>
      <c r="R164" s="1237"/>
      <c r="S164" s="1237"/>
      <c r="T164" s="1237"/>
      <c r="U164" s="1237"/>
      <c r="V164" s="1237"/>
      <c r="W164" s="1237"/>
      <c r="X164" s="1237"/>
      <c r="Y164" s="1237"/>
      <c r="Z164" s="1237"/>
      <c r="AA164" s="1237"/>
      <c r="AB164" s="1237"/>
      <c r="AC164" s="1237"/>
      <c r="AD164" s="1237"/>
      <c r="AE164" s="1237"/>
      <c r="AF164" s="1237"/>
      <c r="AG164" s="1237"/>
      <c r="AH164" s="1237"/>
      <c r="AI164" s="1237"/>
      <c r="AJ164" s="1237"/>
      <c r="AK164" s="1237"/>
      <c r="AL164" s="1237"/>
      <c r="AM164" s="1237"/>
      <c r="AN164" s="1325"/>
    </row>
    <row r="165" spans="1:40" s="291" customFormat="1" ht="15" customHeight="1" x14ac:dyDescent="0.25">
      <c r="A165" s="1324"/>
      <c r="B165" s="469" t="s">
        <v>1633</v>
      </c>
      <c r="C165" s="1750" t="s">
        <v>1901</v>
      </c>
      <c r="D165" s="1890" t="s">
        <v>1270</v>
      </c>
      <c r="E165" s="1237"/>
      <c r="F165" s="1237"/>
      <c r="G165" s="1237"/>
      <c r="H165" s="1237"/>
      <c r="I165" s="1237"/>
      <c r="J165" s="1237"/>
      <c r="K165" s="1237"/>
      <c r="L165" s="1237"/>
      <c r="M165" s="1237"/>
      <c r="N165" s="1237"/>
      <c r="O165" s="1237"/>
      <c r="P165" s="1237"/>
      <c r="Q165" s="1237"/>
      <c r="R165" s="1237"/>
      <c r="S165" s="1237"/>
      <c r="T165" s="1237"/>
      <c r="U165" s="1237"/>
      <c r="V165" s="1237"/>
      <c r="W165" s="1237"/>
      <c r="X165" s="1237"/>
      <c r="Y165" s="1237"/>
      <c r="Z165" s="1237"/>
      <c r="AA165" s="1237"/>
      <c r="AB165" s="1237"/>
      <c r="AC165" s="1237"/>
      <c r="AD165" s="1237"/>
      <c r="AE165" s="1237"/>
      <c r="AF165" s="1237"/>
      <c r="AG165" s="1237"/>
      <c r="AH165" s="1237"/>
      <c r="AI165" s="1237"/>
      <c r="AJ165" s="1237"/>
      <c r="AK165" s="1237"/>
      <c r="AL165" s="1237"/>
      <c r="AM165" s="1237"/>
      <c r="AN165" s="1325"/>
    </row>
    <row r="166" spans="1:40" s="291" customFormat="1" ht="15" customHeight="1" x14ac:dyDescent="0.25">
      <c r="A166" s="1324"/>
      <c r="B166" s="466"/>
      <c r="C166" s="361" t="s">
        <v>489</v>
      </c>
      <c r="D166" s="1766"/>
      <c r="E166" s="1237"/>
      <c r="F166" s="1237"/>
      <c r="G166" s="1237"/>
      <c r="H166" s="1237"/>
      <c r="I166" s="1237"/>
      <c r="J166" s="1237"/>
      <c r="K166" s="1237"/>
      <c r="L166" s="1237"/>
      <c r="M166" s="1237"/>
      <c r="N166" s="1237"/>
      <c r="O166" s="1237"/>
      <c r="P166" s="1237"/>
      <c r="Q166" s="1237"/>
      <c r="R166" s="1237"/>
      <c r="S166" s="1237"/>
      <c r="T166" s="1237"/>
      <c r="U166" s="1237"/>
      <c r="V166" s="1237"/>
      <c r="W166" s="1237"/>
      <c r="X166" s="1237"/>
      <c r="Y166" s="1237"/>
      <c r="Z166" s="1237"/>
      <c r="AA166" s="1237"/>
      <c r="AB166" s="1237"/>
      <c r="AC166" s="1237"/>
      <c r="AD166" s="1237"/>
      <c r="AE166" s="1237"/>
      <c r="AF166" s="1237"/>
      <c r="AG166" s="1237"/>
      <c r="AH166" s="1237"/>
      <c r="AI166" s="1237"/>
      <c r="AJ166" s="1237"/>
      <c r="AK166" s="1237"/>
      <c r="AL166" s="1237"/>
      <c r="AM166" s="1237"/>
      <c r="AN166" s="1325"/>
    </row>
    <row r="167" spans="1:40" s="291" customFormat="1" ht="15" customHeight="1" x14ac:dyDescent="0.25">
      <c r="A167" s="1324"/>
      <c r="B167" s="469" t="s">
        <v>1633</v>
      </c>
      <c r="C167" s="439" t="s">
        <v>1988</v>
      </c>
      <c r="D167" s="1890" t="s">
        <v>1270</v>
      </c>
      <c r="E167" s="1237"/>
      <c r="F167" s="1237"/>
      <c r="G167" s="1237"/>
      <c r="H167" s="1237"/>
      <c r="I167" s="1237"/>
      <c r="J167" s="1237"/>
      <c r="K167" s="1237"/>
      <c r="L167" s="1237"/>
      <c r="M167" s="1237"/>
      <c r="N167" s="1237"/>
      <c r="O167" s="1237"/>
      <c r="P167" s="1237"/>
      <c r="Q167" s="1237"/>
      <c r="R167" s="1237"/>
      <c r="S167" s="1237"/>
      <c r="T167" s="1237"/>
      <c r="U167" s="1237"/>
      <c r="V167" s="1237"/>
      <c r="W167" s="1237"/>
      <c r="X167" s="1237"/>
      <c r="Y167" s="1237"/>
      <c r="Z167" s="1237"/>
      <c r="AA167" s="1237"/>
      <c r="AB167" s="1237"/>
      <c r="AC167" s="1237"/>
      <c r="AD167" s="1237"/>
      <c r="AE167" s="1237"/>
      <c r="AF167" s="1237"/>
      <c r="AG167" s="1237"/>
      <c r="AH167" s="1237"/>
      <c r="AI167" s="1237"/>
      <c r="AJ167" s="1237"/>
      <c r="AK167" s="1237"/>
      <c r="AL167" s="1237"/>
      <c r="AM167" s="1237"/>
      <c r="AN167" s="1325"/>
    </row>
    <row r="168" spans="1:40" s="291" customFormat="1" ht="15" customHeight="1" x14ac:dyDescent="0.25">
      <c r="A168" s="1324"/>
      <c r="B168" s="469" t="s">
        <v>1633</v>
      </c>
      <c r="C168" s="1248" t="s">
        <v>1989</v>
      </c>
      <c r="D168" s="1890" t="s">
        <v>1270</v>
      </c>
      <c r="E168" s="1237"/>
      <c r="F168" s="1237"/>
      <c r="G168" s="1237"/>
      <c r="H168" s="1237"/>
      <c r="I168" s="1237"/>
      <c r="J168" s="1237"/>
      <c r="K168" s="1237"/>
      <c r="L168" s="1237"/>
      <c r="M168" s="1237"/>
      <c r="N168" s="1237"/>
      <c r="O168" s="1237"/>
      <c r="P168" s="1237"/>
      <c r="Q168" s="1237"/>
      <c r="R168" s="1237"/>
      <c r="S168" s="1237"/>
      <c r="T168" s="1237"/>
      <c r="U168" s="1237"/>
      <c r="V168" s="1237"/>
      <c r="W168" s="1237"/>
      <c r="X168" s="1237"/>
      <c r="Y168" s="1237"/>
      <c r="Z168" s="1237"/>
      <c r="AA168" s="1237"/>
      <c r="AB168" s="1237"/>
      <c r="AC168" s="1237"/>
      <c r="AD168" s="1237"/>
      <c r="AE168" s="1237"/>
      <c r="AF168" s="1237"/>
      <c r="AG168" s="1237"/>
      <c r="AH168" s="1237"/>
      <c r="AI168" s="1237"/>
      <c r="AJ168" s="1237"/>
      <c r="AK168" s="1237"/>
      <c r="AL168" s="1237"/>
      <c r="AM168" s="1237"/>
      <c r="AN168" s="1325"/>
    </row>
    <row r="169" spans="1:40" s="291" customFormat="1" ht="15" customHeight="1" x14ac:dyDescent="0.25">
      <c r="A169" s="1324"/>
      <c r="B169" s="469" t="s">
        <v>1633</v>
      </c>
      <c r="C169" s="1248" t="s">
        <v>1906</v>
      </c>
      <c r="D169" s="1890" t="s">
        <v>1270</v>
      </c>
      <c r="E169" s="1237"/>
      <c r="F169" s="1237"/>
      <c r="G169" s="1237"/>
      <c r="H169" s="1237"/>
      <c r="I169" s="1237"/>
      <c r="J169" s="1237"/>
      <c r="K169" s="1237"/>
      <c r="L169" s="1237"/>
      <c r="M169" s="1237"/>
      <c r="N169" s="1237"/>
      <c r="O169" s="1237"/>
      <c r="P169" s="1237"/>
      <c r="Q169" s="1237"/>
      <c r="R169" s="1237"/>
      <c r="S169" s="1237"/>
      <c r="T169" s="1237"/>
      <c r="U169" s="1237"/>
      <c r="V169" s="1237"/>
      <c r="W169" s="1237"/>
      <c r="X169" s="1237"/>
      <c r="Y169" s="1237"/>
      <c r="Z169" s="1237"/>
      <c r="AA169" s="1237"/>
      <c r="AB169" s="1237"/>
      <c r="AC169" s="1237"/>
      <c r="AD169" s="1237"/>
      <c r="AE169" s="1237"/>
      <c r="AF169" s="1237"/>
      <c r="AG169" s="1237"/>
      <c r="AH169" s="1237"/>
      <c r="AI169" s="1237"/>
      <c r="AJ169" s="1237"/>
      <c r="AK169" s="1237"/>
      <c r="AL169" s="1237"/>
      <c r="AM169" s="1237"/>
      <c r="AN169" s="1325"/>
    </row>
    <row r="170" spans="1:40" s="291" customFormat="1" ht="15" customHeight="1" x14ac:dyDescent="0.25">
      <c r="A170" s="1324"/>
      <c r="B170" s="466"/>
      <c r="C170" s="1753" t="s">
        <v>1907</v>
      </c>
      <c r="D170" s="1766"/>
      <c r="E170" s="1237"/>
      <c r="F170" s="1237"/>
      <c r="G170" s="1237"/>
      <c r="H170" s="1237"/>
      <c r="I170" s="1237"/>
      <c r="J170" s="1237"/>
      <c r="K170" s="1237"/>
      <c r="L170" s="1237"/>
      <c r="M170" s="1237"/>
      <c r="N170" s="1237"/>
      <c r="O170" s="1237"/>
      <c r="P170" s="1237"/>
      <c r="Q170" s="1237"/>
      <c r="R170" s="1237"/>
      <c r="S170" s="1237"/>
      <c r="T170" s="1237"/>
      <c r="U170" s="1237"/>
      <c r="V170" s="1237"/>
      <c r="W170" s="1237"/>
      <c r="X170" s="1237"/>
      <c r="Y170" s="1237"/>
      <c r="Z170" s="1237"/>
      <c r="AA170" s="1237"/>
      <c r="AB170" s="1237"/>
      <c r="AC170" s="1237"/>
      <c r="AD170" s="1237"/>
      <c r="AE170" s="1237"/>
      <c r="AF170" s="1237"/>
      <c r="AG170" s="1237"/>
      <c r="AH170" s="1237"/>
      <c r="AI170" s="1237"/>
      <c r="AJ170" s="1237"/>
      <c r="AK170" s="1237"/>
      <c r="AL170" s="1237"/>
      <c r="AM170" s="1237"/>
      <c r="AN170" s="1325"/>
    </row>
    <row r="171" spans="1:40" s="291" customFormat="1" ht="15" customHeight="1" x14ac:dyDescent="0.25">
      <c r="A171" s="1324"/>
      <c r="B171" s="466"/>
      <c r="C171" s="1248" t="s">
        <v>1909</v>
      </c>
      <c r="D171" s="1766"/>
      <c r="E171" s="1237"/>
      <c r="F171" s="1237"/>
      <c r="G171" s="1237"/>
      <c r="H171" s="1237"/>
      <c r="I171" s="1237"/>
      <c r="J171" s="1237"/>
      <c r="K171" s="1237"/>
      <c r="L171" s="1237"/>
      <c r="M171" s="1237"/>
      <c r="N171" s="1237"/>
      <c r="O171" s="1237"/>
      <c r="P171" s="1237"/>
      <c r="Q171" s="1237"/>
      <c r="R171" s="1237"/>
      <c r="S171" s="1237"/>
      <c r="T171" s="1237"/>
      <c r="U171" s="1237"/>
      <c r="V171" s="1237"/>
      <c r="W171" s="1237"/>
      <c r="X171" s="1237"/>
      <c r="Y171" s="1237"/>
      <c r="Z171" s="1237"/>
      <c r="AA171" s="1237"/>
      <c r="AB171" s="1237"/>
      <c r="AC171" s="1237"/>
      <c r="AD171" s="1237"/>
      <c r="AE171" s="1237"/>
      <c r="AF171" s="1237"/>
      <c r="AG171" s="1237"/>
      <c r="AH171" s="1237"/>
      <c r="AI171" s="1237"/>
      <c r="AJ171" s="1237"/>
      <c r="AK171" s="1237"/>
      <c r="AL171" s="1237"/>
      <c r="AM171" s="1237"/>
      <c r="AN171" s="1325"/>
    </row>
    <row r="172" spans="1:40" s="291" customFormat="1" ht="15" customHeight="1" x14ac:dyDescent="0.25">
      <c r="A172" s="1324"/>
      <c r="B172" s="466"/>
      <c r="C172" s="1742" t="s">
        <v>1908</v>
      </c>
      <c r="D172" s="1766"/>
      <c r="E172" s="1237"/>
      <c r="F172" s="1237"/>
      <c r="G172" s="1237"/>
      <c r="H172" s="1237"/>
      <c r="I172" s="1237"/>
      <c r="J172" s="1237"/>
      <c r="K172" s="1237"/>
      <c r="L172" s="1237"/>
      <c r="M172" s="1237"/>
      <c r="N172" s="1237"/>
      <c r="O172" s="1237"/>
      <c r="P172" s="1237"/>
      <c r="Q172" s="1237"/>
      <c r="R172" s="1237"/>
      <c r="S172" s="1237"/>
      <c r="T172" s="1237"/>
      <c r="U172" s="1237"/>
      <c r="V172" s="1237"/>
      <c r="W172" s="1237"/>
      <c r="X172" s="1237"/>
      <c r="Y172" s="1237"/>
      <c r="Z172" s="1237"/>
      <c r="AA172" s="1237"/>
      <c r="AB172" s="1237"/>
      <c r="AC172" s="1237"/>
      <c r="AD172" s="1237"/>
      <c r="AE172" s="1237"/>
      <c r="AF172" s="1237"/>
      <c r="AG172" s="1237"/>
      <c r="AH172" s="1237"/>
      <c r="AI172" s="1237"/>
      <c r="AJ172" s="1237"/>
      <c r="AK172" s="1237"/>
      <c r="AL172" s="1237"/>
      <c r="AM172" s="1237"/>
      <c r="AN172" s="1325"/>
    </row>
    <row r="173" spans="1:40" s="291" customFormat="1" ht="15" customHeight="1" x14ac:dyDescent="0.25">
      <c r="A173" s="1324"/>
      <c r="B173" s="469" t="s">
        <v>1633</v>
      </c>
      <c r="C173" s="1751" t="s">
        <v>1674</v>
      </c>
      <c r="D173" s="1890" t="s">
        <v>1270</v>
      </c>
      <c r="E173" s="1237"/>
      <c r="F173" s="1237"/>
      <c r="G173" s="1237"/>
      <c r="H173" s="1237"/>
      <c r="I173" s="1237"/>
      <c r="J173" s="1237"/>
      <c r="K173" s="1237"/>
      <c r="L173" s="1237"/>
      <c r="M173" s="1237"/>
      <c r="N173" s="1237"/>
      <c r="O173" s="1237"/>
      <c r="P173" s="1237"/>
      <c r="Q173" s="1237"/>
      <c r="R173" s="1237"/>
      <c r="S173" s="1237"/>
      <c r="T173" s="1237"/>
      <c r="U173" s="1237"/>
      <c r="V173" s="1237"/>
      <c r="W173" s="1237"/>
      <c r="X173" s="1237"/>
      <c r="Y173" s="1237"/>
      <c r="Z173" s="1237"/>
      <c r="AA173" s="1237"/>
      <c r="AB173" s="1237"/>
      <c r="AC173" s="1237"/>
      <c r="AD173" s="1237"/>
      <c r="AE173" s="1237"/>
      <c r="AF173" s="1237"/>
      <c r="AG173" s="1237"/>
      <c r="AH173" s="1237"/>
      <c r="AI173" s="1237"/>
      <c r="AJ173" s="1237"/>
      <c r="AK173" s="1237"/>
      <c r="AL173" s="1237"/>
      <c r="AM173" s="1237"/>
      <c r="AN173" s="1325"/>
    </row>
    <row r="174" spans="1:40" s="291" customFormat="1" ht="15" customHeight="1" x14ac:dyDescent="0.25">
      <c r="A174" s="1324"/>
      <c r="B174" s="469" t="s">
        <v>1633</v>
      </c>
      <c r="C174" s="1751" t="s">
        <v>1675</v>
      </c>
      <c r="D174" s="1890" t="s">
        <v>1270</v>
      </c>
      <c r="E174" s="1237"/>
      <c r="F174" s="1237"/>
      <c r="G174" s="1237"/>
      <c r="H174" s="1237"/>
      <c r="I174" s="1237"/>
      <c r="J174" s="1237"/>
      <c r="K174" s="1237"/>
      <c r="L174" s="1237"/>
      <c r="M174" s="1237"/>
      <c r="N174" s="1237"/>
      <c r="O174" s="1237"/>
      <c r="P174" s="1237"/>
      <c r="Q174" s="1237"/>
      <c r="R174" s="1237"/>
      <c r="S174" s="1237"/>
      <c r="T174" s="1237"/>
      <c r="U174" s="1237"/>
      <c r="V174" s="1237"/>
      <c r="W174" s="1237"/>
      <c r="X174" s="1237"/>
      <c r="Y174" s="1237"/>
      <c r="Z174" s="1237"/>
      <c r="AA174" s="1237"/>
      <c r="AB174" s="1237"/>
      <c r="AC174" s="1237"/>
      <c r="AD174" s="1237"/>
      <c r="AE174" s="1237"/>
      <c r="AF174" s="1237"/>
      <c r="AG174" s="1237"/>
      <c r="AH174" s="1237"/>
      <c r="AI174" s="1237"/>
      <c r="AJ174" s="1237"/>
      <c r="AK174" s="1237"/>
      <c r="AL174" s="1237"/>
      <c r="AM174" s="1237"/>
      <c r="AN174" s="1325"/>
    </row>
    <row r="175" spans="1:40" s="291" customFormat="1" ht="15" customHeight="1" x14ac:dyDescent="0.25">
      <c r="A175" s="1324"/>
      <c r="B175" s="469" t="s">
        <v>1633</v>
      </c>
      <c r="C175" s="1751" t="s">
        <v>1676</v>
      </c>
      <c r="D175" s="1890" t="s">
        <v>1270</v>
      </c>
      <c r="E175" s="1237"/>
      <c r="F175" s="1237"/>
      <c r="G175" s="1237"/>
      <c r="H175" s="1237"/>
      <c r="I175" s="1237"/>
      <c r="J175" s="1237"/>
      <c r="K175" s="1237"/>
      <c r="L175" s="1237"/>
      <c r="M175" s="1237"/>
      <c r="N175" s="1237"/>
      <c r="O175" s="1237"/>
      <c r="P175" s="1237"/>
      <c r="Q175" s="1237"/>
      <c r="R175" s="1237"/>
      <c r="S175" s="1237"/>
      <c r="T175" s="1237"/>
      <c r="U175" s="1237"/>
      <c r="V175" s="1237"/>
      <c r="W175" s="1237"/>
      <c r="X175" s="1237"/>
      <c r="Y175" s="1237"/>
      <c r="Z175" s="1237"/>
      <c r="AA175" s="1237"/>
      <c r="AB175" s="1237"/>
      <c r="AC175" s="1237"/>
      <c r="AD175" s="1237"/>
      <c r="AE175" s="1237"/>
      <c r="AF175" s="1237"/>
      <c r="AG175" s="1237"/>
      <c r="AH175" s="1237"/>
      <c r="AI175" s="1237"/>
      <c r="AJ175" s="1237"/>
      <c r="AK175" s="1237"/>
      <c r="AL175" s="1237"/>
      <c r="AM175" s="1237"/>
      <c r="AN175" s="1325"/>
    </row>
    <row r="176" spans="1:40" s="291" customFormat="1" ht="15" customHeight="1" x14ac:dyDescent="0.25">
      <c r="A176" s="1324"/>
      <c r="B176" s="469" t="s">
        <v>1633</v>
      </c>
      <c r="C176" s="1751" t="s">
        <v>1677</v>
      </c>
      <c r="D176" s="1890" t="s">
        <v>1270</v>
      </c>
      <c r="E176" s="1237"/>
      <c r="F176" s="1237"/>
      <c r="G176" s="1237"/>
      <c r="H176" s="1237"/>
      <c r="I176" s="1237"/>
      <c r="J176" s="1237"/>
      <c r="K176" s="1237"/>
      <c r="L176" s="1237"/>
      <c r="M176" s="1237"/>
      <c r="N176" s="1237"/>
      <c r="O176" s="1237"/>
      <c r="P176" s="1237"/>
      <c r="Q176" s="1237"/>
      <c r="R176" s="1237"/>
      <c r="S176" s="1237"/>
      <c r="T176" s="1237"/>
      <c r="U176" s="1237"/>
      <c r="V176" s="1237"/>
      <c r="W176" s="1237"/>
      <c r="X176" s="1237"/>
      <c r="Y176" s="1237"/>
      <c r="Z176" s="1237"/>
      <c r="AA176" s="1237"/>
      <c r="AB176" s="1237"/>
      <c r="AC176" s="1237"/>
      <c r="AD176" s="1237"/>
      <c r="AE176" s="1237"/>
      <c r="AF176" s="1237"/>
      <c r="AG176" s="1237"/>
      <c r="AH176" s="1237"/>
      <c r="AI176" s="1237"/>
      <c r="AJ176" s="1237"/>
      <c r="AK176" s="1237"/>
      <c r="AL176" s="1237"/>
      <c r="AM176" s="1237"/>
      <c r="AN176" s="1325"/>
    </row>
    <row r="177" spans="1:40" s="291" customFormat="1" ht="15" customHeight="1" x14ac:dyDescent="0.25">
      <c r="A177" s="1324"/>
      <c r="B177" s="469" t="s">
        <v>1633</v>
      </c>
      <c r="C177" s="1751" t="s">
        <v>1678</v>
      </c>
      <c r="D177" s="1890" t="s">
        <v>1270</v>
      </c>
      <c r="E177" s="1237"/>
      <c r="F177" s="1237"/>
      <c r="G177" s="1237"/>
      <c r="H177" s="1237"/>
      <c r="I177" s="1237"/>
      <c r="J177" s="1237"/>
      <c r="K177" s="1237"/>
      <c r="L177" s="1237"/>
      <c r="M177" s="1237"/>
      <c r="N177" s="1237"/>
      <c r="O177" s="1237"/>
      <c r="P177" s="1237"/>
      <c r="Q177" s="1237"/>
      <c r="R177" s="1237"/>
      <c r="S177" s="1237"/>
      <c r="T177" s="1237"/>
      <c r="U177" s="1237"/>
      <c r="V177" s="1237"/>
      <c r="W177" s="1237"/>
      <c r="X177" s="1237"/>
      <c r="Y177" s="1237"/>
      <c r="Z177" s="1237"/>
      <c r="AA177" s="1237"/>
      <c r="AB177" s="1237"/>
      <c r="AC177" s="1237"/>
      <c r="AD177" s="1237"/>
      <c r="AE177" s="1237"/>
      <c r="AF177" s="1237"/>
      <c r="AG177" s="1237"/>
      <c r="AH177" s="1237"/>
      <c r="AI177" s="1237"/>
      <c r="AJ177" s="1237"/>
      <c r="AK177" s="1237"/>
      <c r="AL177" s="1237"/>
      <c r="AM177" s="1237"/>
      <c r="AN177" s="1325"/>
    </row>
    <row r="178" spans="1:40" s="291" customFormat="1" ht="15" customHeight="1" x14ac:dyDescent="0.25">
      <c r="A178" s="1324"/>
      <c r="B178" s="469" t="s">
        <v>1633</v>
      </c>
      <c r="C178" s="1751" t="s">
        <v>1679</v>
      </c>
      <c r="D178" s="1890" t="s">
        <v>1270</v>
      </c>
      <c r="E178" s="1237"/>
      <c r="F178" s="1237"/>
      <c r="G178" s="1237"/>
      <c r="H178" s="1237"/>
      <c r="I178" s="1237"/>
      <c r="J178" s="1237"/>
      <c r="K178" s="1237"/>
      <c r="L178" s="1237"/>
      <c r="M178" s="1237"/>
      <c r="N178" s="1237"/>
      <c r="O178" s="1237"/>
      <c r="P178" s="1237"/>
      <c r="Q178" s="1237"/>
      <c r="R178" s="1237"/>
      <c r="S178" s="1237"/>
      <c r="T178" s="1237"/>
      <c r="U178" s="1237"/>
      <c r="V178" s="1237"/>
      <c r="W178" s="1237"/>
      <c r="X178" s="1237"/>
      <c r="Y178" s="1237"/>
      <c r="Z178" s="1237"/>
      <c r="AA178" s="1237"/>
      <c r="AB178" s="1237"/>
      <c r="AC178" s="1237"/>
      <c r="AD178" s="1237"/>
      <c r="AE178" s="1237"/>
      <c r="AF178" s="1237"/>
      <c r="AG178" s="1237"/>
      <c r="AH178" s="1237"/>
      <c r="AI178" s="1237"/>
      <c r="AJ178" s="1237"/>
      <c r="AK178" s="1237"/>
      <c r="AL178" s="1237"/>
      <c r="AM178" s="1237"/>
      <c r="AN178" s="1325"/>
    </row>
    <row r="179" spans="1:40" s="291" customFormat="1" ht="15" customHeight="1" x14ac:dyDescent="0.25">
      <c r="A179" s="1324"/>
      <c r="B179" s="466"/>
      <c r="C179" s="1751" t="s">
        <v>1680</v>
      </c>
      <c r="D179" s="1766"/>
      <c r="E179" s="1237"/>
      <c r="F179" s="1237"/>
      <c r="G179" s="1237"/>
      <c r="H179" s="1237"/>
      <c r="I179" s="1237"/>
      <c r="J179" s="1237"/>
      <c r="K179" s="1237"/>
      <c r="L179" s="1237"/>
      <c r="M179" s="1237"/>
      <c r="N179" s="1237"/>
      <c r="O179" s="1237"/>
      <c r="P179" s="1237"/>
      <c r="Q179" s="1237"/>
      <c r="R179" s="1237"/>
      <c r="S179" s="1237"/>
      <c r="T179" s="1237"/>
      <c r="U179" s="1237"/>
      <c r="V179" s="1237"/>
      <c r="W179" s="1237"/>
      <c r="X179" s="1237"/>
      <c r="Y179" s="1237"/>
      <c r="Z179" s="1237"/>
      <c r="AA179" s="1237"/>
      <c r="AB179" s="1237"/>
      <c r="AC179" s="1237"/>
      <c r="AD179" s="1237"/>
      <c r="AE179" s="1237"/>
      <c r="AF179" s="1237"/>
      <c r="AG179" s="1237"/>
      <c r="AH179" s="1237"/>
      <c r="AI179" s="1237"/>
      <c r="AJ179" s="1237"/>
      <c r="AK179" s="1237"/>
      <c r="AL179" s="1237"/>
      <c r="AM179" s="1237"/>
      <c r="AN179" s="1325"/>
    </row>
    <row r="180" spans="1:40" s="291" customFormat="1" ht="15" customHeight="1" x14ac:dyDescent="0.25">
      <c r="A180" s="1324"/>
      <c r="B180" s="466"/>
      <c r="C180" s="1742" t="s">
        <v>1910</v>
      </c>
      <c r="D180" s="1766"/>
      <c r="E180" s="1237"/>
      <c r="F180" s="1237"/>
      <c r="G180" s="1237"/>
      <c r="H180" s="1237"/>
      <c r="I180" s="1237"/>
      <c r="J180" s="1237"/>
      <c r="K180" s="1237"/>
      <c r="L180" s="1237"/>
      <c r="M180" s="1237"/>
      <c r="N180" s="1237"/>
      <c r="O180" s="1237"/>
      <c r="P180" s="1237"/>
      <c r="Q180" s="1237"/>
      <c r="R180" s="1237"/>
      <c r="S180" s="1237"/>
      <c r="T180" s="1237"/>
      <c r="U180" s="1237"/>
      <c r="V180" s="1237"/>
      <c r="W180" s="1237"/>
      <c r="X180" s="1237"/>
      <c r="Y180" s="1237"/>
      <c r="Z180" s="1237"/>
      <c r="AA180" s="1237"/>
      <c r="AB180" s="1237"/>
      <c r="AC180" s="1237"/>
      <c r="AD180" s="1237"/>
      <c r="AE180" s="1237"/>
      <c r="AF180" s="1237"/>
      <c r="AG180" s="1237"/>
      <c r="AH180" s="1237"/>
      <c r="AI180" s="1237"/>
      <c r="AJ180" s="1237"/>
      <c r="AK180" s="1237"/>
      <c r="AL180" s="1237"/>
      <c r="AM180" s="1237"/>
      <c r="AN180" s="1325"/>
    </row>
    <row r="181" spans="1:40" s="291" customFormat="1" ht="15" customHeight="1" x14ac:dyDescent="0.25">
      <c r="A181" s="1324"/>
      <c r="B181" s="469" t="s">
        <v>1633</v>
      </c>
      <c r="C181" s="1751" t="s">
        <v>2132</v>
      </c>
      <c r="D181" s="2383" t="s">
        <v>1270</v>
      </c>
      <c r="E181" s="1237"/>
      <c r="F181" s="1237"/>
      <c r="G181" s="1237"/>
      <c r="H181" s="1237"/>
      <c r="I181" s="1237"/>
      <c r="J181" s="1237"/>
      <c r="K181" s="1237"/>
      <c r="L181" s="1237"/>
      <c r="M181" s="1237"/>
      <c r="N181" s="1237"/>
      <c r="O181" s="1237"/>
      <c r="P181" s="1237"/>
      <c r="Q181" s="1237"/>
      <c r="R181" s="1237"/>
      <c r="S181" s="1237"/>
      <c r="T181" s="1237"/>
      <c r="U181" s="1237"/>
      <c r="V181" s="1237"/>
      <c r="W181" s="1237"/>
      <c r="X181" s="1237"/>
      <c r="Y181" s="1237"/>
      <c r="Z181" s="1237"/>
      <c r="AA181" s="1237"/>
      <c r="AB181" s="1237"/>
      <c r="AC181" s="1237"/>
      <c r="AD181" s="1237"/>
      <c r="AE181" s="1237"/>
      <c r="AF181" s="1237"/>
      <c r="AG181" s="1237"/>
      <c r="AH181" s="1237"/>
      <c r="AI181" s="1237"/>
      <c r="AJ181" s="1237"/>
      <c r="AK181" s="1237"/>
      <c r="AL181" s="1237"/>
      <c r="AM181" s="1237"/>
      <c r="AN181" s="1325"/>
    </row>
    <row r="182" spans="1:40" s="291" customFormat="1" ht="15" customHeight="1" x14ac:dyDescent="0.25">
      <c r="A182" s="1324"/>
      <c r="B182" s="466"/>
      <c r="C182" s="1248" t="s">
        <v>1912</v>
      </c>
      <c r="D182" s="1766"/>
      <c r="E182" s="1237"/>
      <c r="F182" s="1237"/>
      <c r="G182" s="1237"/>
      <c r="H182" s="1237"/>
      <c r="I182" s="1237"/>
      <c r="J182" s="1237"/>
      <c r="K182" s="1237"/>
      <c r="L182" s="1237"/>
      <c r="M182" s="1237"/>
      <c r="N182" s="1237"/>
      <c r="O182" s="1237"/>
      <c r="P182" s="1237"/>
      <c r="Q182" s="1237"/>
      <c r="R182" s="1237"/>
      <c r="S182" s="1237"/>
      <c r="T182" s="1237"/>
      <c r="U182" s="1237"/>
      <c r="V182" s="1237"/>
      <c r="W182" s="1237"/>
      <c r="X182" s="1237"/>
      <c r="Y182" s="1237"/>
      <c r="Z182" s="1237"/>
      <c r="AA182" s="1237"/>
      <c r="AB182" s="1237"/>
      <c r="AC182" s="1237"/>
      <c r="AD182" s="1237"/>
      <c r="AE182" s="1237"/>
      <c r="AF182" s="1237"/>
      <c r="AG182" s="1237"/>
      <c r="AH182" s="1237"/>
      <c r="AI182" s="1237"/>
      <c r="AJ182" s="1237"/>
      <c r="AK182" s="1237"/>
      <c r="AL182" s="1237"/>
      <c r="AM182" s="1237"/>
      <c r="AN182" s="1325"/>
    </row>
    <row r="183" spans="1:40" s="291" customFormat="1" ht="15" customHeight="1" x14ac:dyDescent="0.25">
      <c r="A183" s="1324"/>
      <c r="B183" s="469" t="s">
        <v>1633</v>
      </c>
      <c r="C183" s="1751" t="s">
        <v>1674</v>
      </c>
      <c r="D183" s="1890" t="s">
        <v>1270</v>
      </c>
      <c r="E183" s="1237"/>
      <c r="F183" s="1237"/>
      <c r="G183" s="1237"/>
      <c r="H183" s="1237"/>
      <c r="I183" s="1237"/>
      <c r="J183" s="1237"/>
      <c r="K183" s="1237"/>
      <c r="L183" s="1237"/>
      <c r="M183" s="1237"/>
      <c r="N183" s="1237"/>
      <c r="O183" s="1237"/>
      <c r="P183" s="1237"/>
      <c r="Q183" s="1237"/>
      <c r="R183" s="1237"/>
      <c r="S183" s="1237"/>
      <c r="T183" s="1237"/>
      <c r="U183" s="1237"/>
      <c r="V183" s="1237"/>
      <c r="W183" s="1237"/>
      <c r="X183" s="1237"/>
      <c r="Y183" s="1237"/>
      <c r="Z183" s="1237"/>
      <c r="AA183" s="1237"/>
      <c r="AB183" s="1237"/>
      <c r="AC183" s="1237"/>
      <c r="AD183" s="1237"/>
      <c r="AE183" s="1237"/>
      <c r="AF183" s="1237"/>
      <c r="AG183" s="1237"/>
      <c r="AH183" s="1237"/>
      <c r="AI183" s="1237"/>
      <c r="AJ183" s="1237"/>
      <c r="AK183" s="1237"/>
      <c r="AL183" s="1237"/>
      <c r="AM183" s="1237"/>
      <c r="AN183" s="1325"/>
    </row>
    <row r="184" spans="1:40" s="291" customFormat="1" ht="15" customHeight="1" x14ac:dyDescent="0.25">
      <c r="A184" s="1324"/>
      <c r="B184" s="469" t="s">
        <v>1633</v>
      </c>
      <c r="C184" s="1751" t="s">
        <v>1675</v>
      </c>
      <c r="D184" s="1890" t="s">
        <v>1270</v>
      </c>
      <c r="E184" s="1237"/>
      <c r="F184" s="1237"/>
      <c r="G184" s="1237"/>
      <c r="H184" s="1237"/>
      <c r="I184" s="1237"/>
      <c r="J184" s="1237"/>
      <c r="K184" s="1237"/>
      <c r="L184" s="1237"/>
      <c r="M184" s="1237"/>
      <c r="N184" s="1237"/>
      <c r="O184" s="1237"/>
      <c r="P184" s="1237"/>
      <c r="Q184" s="1237"/>
      <c r="R184" s="1237"/>
      <c r="S184" s="1237"/>
      <c r="T184" s="1237"/>
      <c r="U184" s="1237"/>
      <c r="V184" s="1237"/>
      <c r="W184" s="1237"/>
      <c r="X184" s="1237"/>
      <c r="Y184" s="1237"/>
      <c r="Z184" s="1237"/>
      <c r="AA184" s="1237"/>
      <c r="AB184" s="1237"/>
      <c r="AC184" s="1237"/>
      <c r="AD184" s="1237"/>
      <c r="AE184" s="1237"/>
      <c r="AF184" s="1237"/>
      <c r="AG184" s="1237"/>
      <c r="AH184" s="1237"/>
      <c r="AI184" s="1237"/>
      <c r="AJ184" s="1237"/>
      <c r="AK184" s="1237"/>
      <c r="AL184" s="1237"/>
      <c r="AM184" s="1237"/>
      <c r="AN184" s="1325"/>
    </row>
    <row r="185" spans="1:40" s="291" customFormat="1" ht="15" customHeight="1" x14ac:dyDescent="0.25">
      <c r="A185" s="1324"/>
      <c r="B185" s="469" t="s">
        <v>1633</v>
      </c>
      <c r="C185" s="1751" t="s">
        <v>1676</v>
      </c>
      <c r="D185" s="1890" t="s">
        <v>1270</v>
      </c>
      <c r="E185" s="1237"/>
      <c r="F185" s="1237"/>
      <c r="G185" s="1237"/>
      <c r="H185" s="1237"/>
      <c r="I185" s="1237"/>
      <c r="J185" s="1237"/>
      <c r="K185" s="1237"/>
      <c r="L185" s="1237"/>
      <c r="M185" s="1237"/>
      <c r="N185" s="1237"/>
      <c r="O185" s="1237"/>
      <c r="P185" s="1237"/>
      <c r="Q185" s="1237"/>
      <c r="R185" s="1237"/>
      <c r="S185" s="1237"/>
      <c r="T185" s="1237"/>
      <c r="U185" s="1237"/>
      <c r="V185" s="1237"/>
      <c r="W185" s="1237"/>
      <c r="X185" s="1237"/>
      <c r="Y185" s="1237"/>
      <c r="Z185" s="1237"/>
      <c r="AA185" s="1237"/>
      <c r="AB185" s="1237"/>
      <c r="AC185" s="1237"/>
      <c r="AD185" s="1237"/>
      <c r="AE185" s="1237"/>
      <c r="AF185" s="1237"/>
      <c r="AG185" s="1237"/>
      <c r="AH185" s="1237"/>
      <c r="AI185" s="1237"/>
      <c r="AJ185" s="1237"/>
      <c r="AK185" s="1237"/>
      <c r="AL185" s="1237"/>
      <c r="AM185" s="1237"/>
      <c r="AN185" s="1325"/>
    </row>
    <row r="186" spans="1:40" s="291" customFormat="1" ht="15" customHeight="1" x14ac:dyDescent="0.25">
      <c r="A186" s="1324"/>
      <c r="B186" s="469" t="s">
        <v>1633</v>
      </c>
      <c r="C186" s="1751" t="s">
        <v>1677</v>
      </c>
      <c r="D186" s="1890" t="s">
        <v>1270</v>
      </c>
      <c r="E186" s="1237"/>
      <c r="F186" s="1237"/>
      <c r="G186" s="1237"/>
      <c r="H186" s="1237"/>
      <c r="I186" s="1237"/>
      <c r="J186" s="1237"/>
      <c r="K186" s="1237"/>
      <c r="L186" s="1237"/>
      <c r="M186" s="1237"/>
      <c r="N186" s="1237"/>
      <c r="O186" s="1237"/>
      <c r="P186" s="1237"/>
      <c r="Q186" s="1237"/>
      <c r="R186" s="1237"/>
      <c r="S186" s="1237"/>
      <c r="T186" s="1237"/>
      <c r="U186" s="1237"/>
      <c r="V186" s="1237"/>
      <c r="W186" s="1237"/>
      <c r="X186" s="1237"/>
      <c r="Y186" s="1237"/>
      <c r="Z186" s="1237"/>
      <c r="AA186" s="1237"/>
      <c r="AB186" s="1237"/>
      <c r="AC186" s="1237"/>
      <c r="AD186" s="1237"/>
      <c r="AE186" s="1237"/>
      <c r="AF186" s="1237"/>
      <c r="AG186" s="1237"/>
      <c r="AH186" s="1237"/>
      <c r="AI186" s="1237"/>
      <c r="AJ186" s="1237"/>
      <c r="AK186" s="1237"/>
      <c r="AL186" s="1237"/>
      <c r="AM186" s="1237"/>
      <c r="AN186" s="1325"/>
    </row>
    <row r="187" spans="1:40" s="291" customFormat="1" ht="15" customHeight="1" x14ac:dyDescent="0.25">
      <c r="A187" s="1324"/>
      <c r="B187" s="469" t="s">
        <v>1633</v>
      </c>
      <c r="C187" s="1751" t="s">
        <v>1678</v>
      </c>
      <c r="D187" s="1890" t="s">
        <v>1270</v>
      </c>
      <c r="E187" s="1237"/>
      <c r="F187" s="1237"/>
      <c r="G187" s="1237"/>
      <c r="H187" s="1237"/>
      <c r="I187" s="1237"/>
      <c r="J187" s="1237"/>
      <c r="K187" s="1237"/>
      <c r="L187" s="1237"/>
      <c r="M187" s="1237"/>
      <c r="N187" s="1237"/>
      <c r="O187" s="1237"/>
      <c r="P187" s="1237"/>
      <c r="Q187" s="1237"/>
      <c r="R187" s="1237"/>
      <c r="S187" s="1237"/>
      <c r="T187" s="1237"/>
      <c r="U187" s="1237"/>
      <c r="V187" s="1237"/>
      <c r="W187" s="1237"/>
      <c r="X187" s="1237"/>
      <c r="Y187" s="1237"/>
      <c r="Z187" s="1237"/>
      <c r="AA187" s="1237"/>
      <c r="AB187" s="1237"/>
      <c r="AC187" s="1237"/>
      <c r="AD187" s="1237"/>
      <c r="AE187" s="1237"/>
      <c r="AF187" s="1237"/>
      <c r="AG187" s="1237"/>
      <c r="AH187" s="1237"/>
      <c r="AI187" s="1237"/>
      <c r="AJ187" s="1237"/>
      <c r="AK187" s="1237"/>
      <c r="AL187" s="1237"/>
      <c r="AM187" s="1237"/>
      <c r="AN187" s="1325"/>
    </row>
    <row r="188" spans="1:40" s="291" customFormat="1" ht="15" customHeight="1" x14ac:dyDescent="0.25">
      <c r="A188" s="1324"/>
      <c r="B188" s="469" t="s">
        <v>1633</v>
      </c>
      <c r="C188" s="1751" t="s">
        <v>1679</v>
      </c>
      <c r="D188" s="1890" t="s">
        <v>1270</v>
      </c>
      <c r="E188" s="1237"/>
      <c r="F188" s="1237"/>
      <c r="G188" s="1237"/>
      <c r="H188" s="1237"/>
      <c r="I188" s="1237"/>
      <c r="J188" s="1237"/>
      <c r="K188" s="1237"/>
      <c r="L188" s="1237"/>
      <c r="M188" s="1237"/>
      <c r="N188" s="1237"/>
      <c r="O188" s="1237"/>
      <c r="P188" s="1237"/>
      <c r="Q188" s="1237"/>
      <c r="R188" s="1237"/>
      <c r="S188" s="1237"/>
      <c r="T188" s="1237"/>
      <c r="U188" s="1237"/>
      <c r="V188" s="1237"/>
      <c r="W188" s="1237"/>
      <c r="X188" s="1237"/>
      <c r="Y188" s="1237"/>
      <c r="Z188" s="1237"/>
      <c r="AA188" s="1237"/>
      <c r="AB188" s="1237"/>
      <c r="AC188" s="1237"/>
      <c r="AD188" s="1237"/>
      <c r="AE188" s="1237"/>
      <c r="AF188" s="1237"/>
      <c r="AG188" s="1237"/>
      <c r="AH188" s="1237"/>
      <c r="AI188" s="1237"/>
      <c r="AJ188" s="1237"/>
      <c r="AK188" s="1237"/>
      <c r="AL188" s="1237"/>
      <c r="AM188" s="1237"/>
      <c r="AN188" s="1325"/>
    </row>
    <row r="189" spans="1:40" s="291" customFormat="1" ht="15" customHeight="1" x14ac:dyDescent="0.25">
      <c r="A189" s="1324"/>
      <c r="B189" s="469" t="s">
        <v>1633</v>
      </c>
      <c r="C189" s="1751" t="s">
        <v>1680</v>
      </c>
      <c r="D189" s="1890" t="s">
        <v>1270</v>
      </c>
      <c r="E189" s="1237"/>
      <c r="F189" s="1237"/>
      <c r="G189" s="1237"/>
      <c r="H189" s="1237"/>
      <c r="I189" s="1237"/>
      <c r="J189" s="1237"/>
      <c r="K189" s="1237"/>
      <c r="L189" s="1237"/>
      <c r="M189" s="1237"/>
      <c r="N189" s="1237"/>
      <c r="O189" s="1237"/>
      <c r="P189" s="1237"/>
      <c r="Q189" s="1237"/>
      <c r="R189" s="1237"/>
      <c r="S189" s="1237"/>
      <c r="T189" s="1237"/>
      <c r="U189" s="1237"/>
      <c r="V189" s="1237"/>
      <c r="W189" s="1237"/>
      <c r="X189" s="1237"/>
      <c r="Y189" s="1237"/>
      <c r="Z189" s="1237"/>
      <c r="AA189" s="1237"/>
      <c r="AB189" s="1237"/>
      <c r="AC189" s="1237"/>
      <c r="AD189" s="1237"/>
      <c r="AE189" s="1237"/>
      <c r="AF189" s="1237"/>
      <c r="AG189" s="1237"/>
      <c r="AH189" s="1237"/>
      <c r="AI189" s="1237"/>
      <c r="AJ189" s="1237"/>
      <c r="AK189" s="1237"/>
      <c r="AL189" s="1237"/>
      <c r="AM189" s="1237"/>
      <c r="AN189" s="1325"/>
    </row>
    <row r="190" spans="1:40" s="291" customFormat="1" ht="15" customHeight="1" x14ac:dyDescent="0.25">
      <c r="A190" s="1324"/>
      <c r="B190" s="466"/>
      <c r="C190" s="1248" t="s">
        <v>1913</v>
      </c>
      <c r="D190" s="1766"/>
      <c r="E190" s="1237"/>
      <c r="F190" s="1237"/>
      <c r="G190" s="1237"/>
      <c r="H190" s="1237"/>
      <c r="I190" s="1237"/>
      <c r="J190" s="1237"/>
      <c r="K190" s="1237"/>
      <c r="L190" s="1237"/>
      <c r="M190" s="1237"/>
      <c r="N190" s="1237"/>
      <c r="O190" s="1237"/>
      <c r="P190" s="1237"/>
      <c r="Q190" s="1237"/>
      <c r="R190" s="1237"/>
      <c r="S190" s="1237"/>
      <c r="T190" s="1237"/>
      <c r="U190" s="1237"/>
      <c r="V190" s="1237"/>
      <c r="W190" s="1237"/>
      <c r="X190" s="1237"/>
      <c r="Y190" s="1237"/>
      <c r="Z190" s="1237"/>
      <c r="AA190" s="1237"/>
      <c r="AB190" s="1237"/>
      <c r="AC190" s="1237"/>
      <c r="AD190" s="1237"/>
      <c r="AE190" s="1237"/>
      <c r="AF190" s="1237"/>
      <c r="AG190" s="1237"/>
      <c r="AH190" s="1237"/>
      <c r="AI190" s="1237"/>
      <c r="AJ190" s="1237"/>
      <c r="AK190" s="1237"/>
      <c r="AL190" s="1237"/>
      <c r="AM190" s="1237"/>
      <c r="AN190" s="1325"/>
    </row>
    <row r="191" spans="1:40" s="291" customFormat="1" ht="15" customHeight="1" x14ac:dyDescent="0.25">
      <c r="A191" s="1324"/>
      <c r="B191" s="469" t="s">
        <v>1633</v>
      </c>
      <c r="C191" s="1751" t="s">
        <v>1682</v>
      </c>
      <c r="D191" s="1890" t="s">
        <v>1270</v>
      </c>
      <c r="E191" s="1237"/>
      <c r="F191" s="1237"/>
      <c r="G191" s="1237"/>
      <c r="H191" s="1237"/>
      <c r="I191" s="1237"/>
      <c r="J191" s="1237"/>
      <c r="K191" s="1237"/>
      <c r="L191" s="1237"/>
      <c r="M191" s="1237"/>
      <c r="N191" s="1237"/>
      <c r="O191" s="1237"/>
      <c r="P191" s="1237"/>
      <c r="Q191" s="1237"/>
      <c r="R191" s="1237"/>
      <c r="S191" s="1237"/>
      <c r="T191" s="1237"/>
      <c r="U191" s="1237"/>
      <c r="V191" s="1237"/>
      <c r="W191" s="1237"/>
      <c r="X191" s="1237"/>
      <c r="Y191" s="1237"/>
      <c r="Z191" s="1237"/>
      <c r="AA191" s="1237"/>
      <c r="AB191" s="1237"/>
      <c r="AC191" s="1237"/>
      <c r="AD191" s="1237"/>
      <c r="AE191" s="1237"/>
      <c r="AF191" s="1237"/>
      <c r="AG191" s="1237"/>
      <c r="AH191" s="1237"/>
      <c r="AI191" s="1237"/>
      <c r="AJ191" s="1237"/>
      <c r="AK191" s="1237"/>
      <c r="AL191" s="1237"/>
      <c r="AM191" s="1237"/>
      <c r="AN191" s="1325"/>
    </row>
    <row r="192" spans="1:40" s="291" customFormat="1" ht="15" customHeight="1" x14ac:dyDescent="0.25">
      <c r="A192" s="1324"/>
      <c r="B192" s="469" t="s">
        <v>1633</v>
      </c>
      <c r="C192" s="1751" t="s">
        <v>1683</v>
      </c>
      <c r="D192" s="1890" t="s">
        <v>1270</v>
      </c>
      <c r="E192" s="1237"/>
      <c r="F192" s="1237"/>
      <c r="G192" s="1237"/>
      <c r="H192" s="1237"/>
      <c r="I192" s="1237"/>
      <c r="J192" s="1237"/>
      <c r="K192" s="1237"/>
      <c r="L192" s="1237"/>
      <c r="M192" s="1237"/>
      <c r="N192" s="1237"/>
      <c r="O192" s="1237"/>
      <c r="P192" s="1237"/>
      <c r="Q192" s="1237"/>
      <c r="R192" s="1237"/>
      <c r="S192" s="1237"/>
      <c r="T192" s="1237"/>
      <c r="U192" s="1237"/>
      <c r="V192" s="1237"/>
      <c r="W192" s="1237"/>
      <c r="X192" s="1237"/>
      <c r="Y192" s="1237"/>
      <c r="Z192" s="1237"/>
      <c r="AA192" s="1237"/>
      <c r="AB192" s="1237"/>
      <c r="AC192" s="1237"/>
      <c r="AD192" s="1237"/>
      <c r="AE192" s="1237"/>
      <c r="AF192" s="1237"/>
      <c r="AG192" s="1237"/>
      <c r="AH192" s="1237"/>
      <c r="AI192" s="1237"/>
      <c r="AJ192" s="1237"/>
      <c r="AK192" s="1237"/>
      <c r="AL192" s="1237"/>
      <c r="AM192" s="1237"/>
      <c r="AN192" s="1325"/>
    </row>
    <row r="193" spans="1:16381" s="291" customFormat="1" ht="15" customHeight="1" x14ac:dyDescent="0.25">
      <c r="A193" s="1324"/>
      <c r="B193" s="469" t="s">
        <v>1633</v>
      </c>
      <c r="C193" s="1751" t="s">
        <v>1684</v>
      </c>
      <c r="D193" s="1890" t="s">
        <v>1270</v>
      </c>
      <c r="E193" s="1237"/>
      <c r="F193" s="1237"/>
      <c r="G193" s="1237"/>
      <c r="H193" s="1237"/>
      <c r="I193" s="1237"/>
      <c r="J193" s="1237"/>
      <c r="K193" s="1237"/>
      <c r="L193" s="1237"/>
      <c r="M193" s="1237"/>
      <c r="N193" s="1237"/>
      <c r="O193" s="1237"/>
      <c r="P193" s="1237"/>
      <c r="Q193" s="1237"/>
      <c r="R193" s="1237"/>
      <c r="S193" s="1237"/>
      <c r="T193" s="1237"/>
      <c r="U193" s="1237"/>
      <c r="V193" s="1237"/>
      <c r="W193" s="1237"/>
      <c r="X193" s="1237"/>
      <c r="Y193" s="1237"/>
      <c r="Z193" s="1237"/>
      <c r="AA193" s="1237"/>
      <c r="AB193" s="1237"/>
      <c r="AC193" s="1237"/>
      <c r="AD193" s="1237"/>
      <c r="AE193" s="1237"/>
      <c r="AF193" s="1237"/>
      <c r="AG193" s="1237"/>
      <c r="AH193" s="1237"/>
      <c r="AI193" s="1237"/>
      <c r="AJ193" s="1237"/>
      <c r="AK193" s="1237"/>
      <c r="AL193" s="1237"/>
      <c r="AM193" s="1237"/>
      <c r="AN193" s="1325"/>
    </row>
    <row r="194" spans="1:16381" s="291" customFormat="1" ht="15" customHeight="1" x14ac:dyDescent="0.25">
      <c r="A194" s="1324"/>
      <c r="B194" s="469" t="s">
        <v>1633</v>
      </c>
      <c r="C194" s="1751" t="s">
        <v>1680</v>
      </c>
      <c r="D194" s="1890" t="s">
        <v>1270</v>
      </c>
      <c r="E194" s="1237"/>
      <c r="F194" s="1237"/>
      <c r="G194" s="1237"/>
      <c r="H194" s="1237"/>
      <c r="I194" s="1237"/>
      <c r="J194" s="1237"/>
      <c r="K194" s="1237"/>
      <c r="L194" s="1237"/>
      <c r="M194" s="1237"/>
      <c r="N194" s="1237"/>
      <c r="O194" s="1237"/>
      <c r="P194" s="1237"/>
      <c r="Q194" s="1237"/>
      <c r="R194" s="1237"/>
      <c r="S194" s="1237"/>
      <c r="T194" s="1237"/>
      <c r="U194" s="1237"/>
      <c r="V194" s="1237"/>
      <c r="W194" s="1237"/>
      <c r="X194" s="1237"/>
      <c r="Y194" s="1237"/>
      <c r="Z194" s="1237"/>
      <c r="AA194" s="1237"/>
      <c r="AB194" s="1237"/>
      <c r="AC194" s="1237"/>
      <c r="AD194" s="1237"/>
      <c r="AE194" s="1237"/>
      <c r="AF194" s="1237"/>
      <c r="AG194" s="1237"/>
      <c r="AH194" s="1237"/>
      <c r="AI194" s="1237"/>
      <c r="AJ194" s="1237"/>
      <c r="AK194" s="1237"/>
      <c r="AL194" s="1237"/>
      <c r="AM194" s="1237"/>
      <c r="AN194" s="1325"/>
    </row>
    <row r="195" spans="1:16381" s="291" customFormat="1" ht="15" customHeight="1" x14ac:dyDescent="0.25">
      <c r="A195" s="1324"/>
      <c r="B195" s="466"/>
      <c r="C195" s="1248" t="s">
        <v>1914</v>
      </c>
      <c r="D195" s="1766"/>
      <c r="E195" s="1237"/>
      <c r="F195" s="1237"/>
      <c r="G195" s="1237"/>
      <c r="H195" s="1237"/>
      <c r="I195" s="1237"/>
      <c r="J195" s="1237"/>
      <c r="K195" s="1237"/>
      <c r="L195" s="1237"/>
      <c r="M195" s="1237"/>
      <c r="N195" s="1237"/>
      <c r="O195" s="1237"/>
      <c r="P195" s="1237"/>
      <c r="Q195" s="1237"/>
      <c r="R195" s="1237"/>
      <c r="S195" s="1237"/>
      <c r="T195" s="1237"/>
      <c r="U195" s="1237"/>
      <c r="V195" s="1237"/>
      <c r="W195" s="1237"/>
      <c r="X195" s="1237"/>
      <c r="Y195" s="1237"/>
      <c r="Z195" s="1237"/>
      <c r="AA195" s="1237"/>
      <c r="AB195" s="1237"/>
      <c r="AC195" s="1237"/>
      <c r="AD195" s="1237"/>
      <c r="AE195" s="1237"/>
      <c r="AF195" s="1237"/>
      <c r="AG195" s="1237"/>
      <c r="AH195" s="1237"/>
      <c r="AI195" s="1237"/>
      <c r="AJ195" s="1237"/>
      <c r="AK195" s="1237"/>
      <c r="AL195" s="1237"/>
      <c r="AM195" s="1237"/>
      <c r="AN195" s="1325"/>
    </row>
    <row r="196" spans="1:16381" s="291" customFormat="1" ht="15" customHeight="1" x14ac:dyDescent="0.25">
      <c r="A196" s="1324"/>
      <c r="B196" s="469" t="s">
        <v>1633</v>
      </c>
      <c r="C196" s="1751" t="s">
        <v>1685</v>
      </c>
      <c r="D196" s="1890" t="s">
        <v>1270</v>
      </c>
      <c r="E196" s="1237"/>
      <c r="F196" s="1237"/>
      <c r="G196" s="1237"/>
      <c r="H196" s="1237"/>
      <c r="I196" s="1237"/>
      <c r="J196" s="1237"/>
      <c r="K196" s="1237"/>
      <c r="L196" s="1237"/>
      <c r="M196" s="1237"/>
      <c r="N196" s="1237"/>
      <c r="O196" s="1237"/>
      <c r="P196" s="1237"/>
      <c r="Q196" s="1237"/>
      <c r="R196" s="1237"/>
      <c r="S196" s="1237"/>
      <c r="T196" s="1237"/>
      <c r="U196" s="1237"/>
      <c r="V196" s="1237"/>
      <c r="W196" s="1237"/>
      <c r="X196" s="1237"/>
      <c r="Y196" s="1237"/>
      <c r="Z196" s="1237"/>
      <c r="AA196" s="1237"/>
      <c r="AB196" s="1237"/>
      <c r="AC196" s="1237"/>
      <c r="AJ196" s="1237"/>
      <c r="AK196" s="1237"/>
      <c r="AL196" s="1237"/>
      <c r="AM196" s="1237"/>
      <c r="AN196" s="1325"/>
    </row>
    <row r="197" spans="1:16381" s="291" customFormat="1" ht="15" customHeight="1" x14ac:dyDescent="0.25">
      <c r="A197" s="1324"/>
      <c r="B197" s="456" t="s">
        <v>1633</v>
      </c>
      <c r="C197" s="1765" t="s">
        <v>1686</v>
      </c>
      <c r="D197" s="1346" t="s">
        <v>1270</v>
      </c>
      <c r="E197" s="1237"/>
      <c r="F197" s="1237"/>
      <c r="G197" s="1237"/>
      <c r="H197" s="1237"/>
      <c r="I197" s="1237"/>
      <c r="J197" s="1237"/>
      <c r="K197" s="1237"/>
      <c r="L197" s="1237"/>
      <c r="M197" s="1237"/>
      <c r="N197" s="1237"/>
      <c r="O197" s="1237"/>
      <c r="P197" s="1237"/>
      <c r="Q197" s="1237"/>
      <c r="R197" s="1237"/>
      <c r="S197" s="1237"/>
      <c r="T197" s="1237"/>
      <c r="U197" s="1237"/>
      <c r="V197" s="1237"/>
      <c r="W197" s="1237"/>
      <c r="X197" s="1237"/>
      <c r="Y197" s="1237"/>
      <c r="Z197" s="1237"/>
      <c r="AA197" s="1237"/>
      <c r="AB197" s="1237"/>
      <c r="AC197" s="1237"/>
      <c r="AD197" s="1237"/>
      <c r="AE197" s="1237"/>
      <c r="AF197" s="1237"/>
      <c r="AG197" s="1237"/>
      <c r="AH197" s="1237"/>
      <c r="AI197" s="1237"/>
      <c r="AJ197" s="1237"/>
      <c r="AK197" s="1237"/>
      <c r="AL197" s="1237"/>
      <c r="AM197" s="1237"/>
      <c r="AN197" s="1325"/>
    </row>
    <row r="198" spans="1:16381" s="291" customFormat="1" ht="15" customHeight="1" x14ac:dyDescent="0.25">
      <c r="A198" s="1324"/>
      <c r="B198" s="1237"/>
      <c r="C198" s="1237"/>
      <c r="D198" s="1237"/>
      <c r="E198" s="1237"/>
      <c r="F198" s="1237"/>
      <c r="G198" s="1237"/>
      <c r="H198" s="1237"/>
      <c r="I198" s="1237"/>
      <c r="J198" s="1237"/>
      <c r="K198" s="1237"/>
      <c r="L198" s="1329"/>
      <c r="M198" s="1329"/>
      <c r="N198" s="1329"/>
      <c r="O198" s="1237"/>
      <c r="P198" s="1237"/>
      <c r="Q198" s="1237"/>
      <c r="R198" s="1237"/>
      <c r="S198" s="1237"/>
      <c r="T198" s="1237"/>
      <c r="U198" s="1237"/>
      <c r="V198" s="1237"/>
      <c r="AD198" s="1237"/>
      <c r="AE198" s="1237"/>
      <c r="AF198" s="1237"/>
      <c r="AG198" s="1237"/>
      <c r="AH198" s="1237"/>
      <c r="AI198" s="1237"/>
      <c r="AN198" s="1325"/>
    </row>
    <row r="199" spans="1:16381" s="291" customFormat="1" ht="15" customHeight="1" x14ac:dyDescent="0.25">
      <c r="A199" s="1324"/>
      <c r="B199" s="1761" t="s">
        <v>1619</v>
      </c>
      <c r="C199" s="1748" t="s">
        <v>14</v>
      </c>
      <c r="D199" s="1643" t="s">
        <v>3014</v>
      </c>
      <c r="E199" s="1643" t="s">
        <v>3015</v>
      </c>
      <c r="F199" s="1643" t="s">
        <v>3016</v>
      </c>
      <c r="G199" s="1643" t="s">
        <v>3019</v>
      </c>
      <c r="H199" s="1643" t="s">
        <v>3020</v>
      </c>
      <c r="I199" s="1643" t="s">
        <v>3021</v>
      </c>
      <c r="J199" s="1643" t="s">
        <v>3037</v>
      </c>
      <c r="K199" s="1643" t="s">
        <v>3038</v>
      </c>
      <c r="L199" s="1643" t="s">
        <v>3039</v>
      </c>
      <c r="M199" s="2136" t="s">
        <v>3070</v>
      </c>
      <c r="N199" s="1643" t="s">
        <v>3073</v>
      </c>
      <c r="O199" s="1643" t="s">
        <v>3074</v>
      </c>
      <c r="P199" s="1643" t="s">
        <v>3075</v>
      </c>
      <c r="Q199" s="1643" t="s">
        <v>3076</v>
      </c>
      <c r="R199" s="1643" t="s">
        <v>3077</v>
      </c>
      <c r="S199" s="1643" t="s">
        <v>3078</v>
      </c>
      <c r="T199" s="2136" t="s">
        <v>3079</v>
      </c>
      <c r="U199" s="2136" t="s">
        <v>3080</v>
      </c>
      <c r="V199" s="2136" t="s">
        <v>3081</v>
      </c>
      <c r="W199" s="2136" t="s">
        <v>3082</v>
      </c>
      <c r="X199" s="2136" t="s">
        <v>3083</v>
      </c>
      <c r="Y199" s="1645" t="s">
        <v>3084</v>
      </c>
      <c r="Z199" s="2135" t="s">
        <v>3085</v>
      </c>
      <c r="AA199" s="2135" t="s">
        <v>3086</v>
      </c>
      <c r="AB199" s="2135" t="s">
        <v>3087</v>
      </c>
      <c r="AC199" s="2135" t="s">
        <v>3088</v>
      </c>
      <c r="AD199" s="1237"/>
      <c r="AE199" s="1237"/>
      <c r="AF199" s="1237"/>
      <c r="AG199" s="1237"/>
      <c r="AH199" s="1237"/>
      <c r="AI199" s="1237"/>
      <c r="AN199" s="1325"/>
    </row>
    <row r="200" spans="1:16381" s="291" customFormat="1" ht="15" customHeight="1" x14ac:dyDescent="0.25">
      <c r="A200" s="1324"/>
      <c r="B200" s="1757" t="s">
        <v>1633</v>
      </c>
      <c r="C200" s="1758" t="s">
        <v>3089</v>
      </c>
      <c r="D200" s="1747"/>
      <c r="E200" s="1679" t="s">
        <v>1270</v>
      </c>
      <c r="F200" s="1679" t="s">
        <v>1270</v>
      </c>
      <c r="G200" s="1679" t="s">
        <v>1270</v>
      </c>
      <c r="H200" s="1679" t="s">
        <v>1270</v>
      </c>
      <c r="I200" s="1679" t="s">
        <v>1270</v>
      </c>
      <c r="J200" s="1747"/>
      <c r="K200" s="1679" t="s">
        <v>1270</v>
      </c>
      <c r="L200" s="1679" t="s">
        <v>1270</v>
      </c>
      <c r="M200" s="1679" t="s">
        <v>1270</v>
      </c>
      <c r="N200" s="466"/>
      <c r="O200" s="1679" t="s">
        <v>1270</v>
      </c>
      <c r="P200" s="1679" t="s">
        <v>1270</v>
      </c>
      <c r="Q200" s="1679" t="s">
        <v>1270</v>
      </c>
      <c r="R200" s="1679" t="s">
        <v>1270</v>
      </c>
      <c r="S200" s="1679" t="s">
        <v>1270</v>
      </c>
      <c r="T200" s="1679" t="s">
        <v>1270</v>
      </c>
      <c r="U200" s="1679" t="s">
        <v>1270</v>
      </c>
      <c r="V200" s="1679" t="s">
        <v>1270</v>
      </c>
      <c r="W200" s="1679" t="s">
        <v>1270</v>
      </c>
      <c r="X200" s="1679" t="s">
        <v>1270</v>
      </c>
      <c r="Y200" s="1679" t="s">
        <v>1270</v>
      </c>
      <c r="Z200" s="1679" t="s">
        <v>1270</v>
      </c>
      <c r="AA200" s="1679" t="s">
        <v>1270</v>
      </c>
      <c r="AB200" s="1679" t="s">
        <v>1270</v>
      </c>
      <c r="AC200" s="1759" t="s">
        <v>1270</v>
      </c>
      <c r="AD200" s="1237"/>
      <c r="AE200" s="1237"/>
      <c r="AF200" s="1237"/>
      <c r="AG200" s="1237"/>
      <c r="AH200" s="1237"/>
      <c r="AI200" s="1237"/>
      <c r="AN200" s="1325"/>
    </row>
    <row r="201" spans="1:16381" s="291" customFormat="1" ht="15" customHeight="1" x14ac:dyDescent="0.25">
      <c r="A201" s="1324"/>
      <c r="B201" s="469" t="s">
        <v>1633</v>
      </c>
      <c r="C201" s="1492" t="s">
        <v>3090</v>
      </c>
      <c r="D201" s="466"/>
      <c r="E201" s="466"/>
      <c r="F201" s="466"/>
      <c r="G201" s="466"/>
      <c r="H201" s="466"/>
      <c r="I201" s="466"/>
      <c r="J201" s="466"/>
      <c r="K201" s="466"/>
      <c r="L201" s="466"/>
      <c r="M201" s="466"/>
      <c r="N201" s="1335" t="s">
        <v>1270</v>
      </c>
      <c r="O201" s="466"/>
      <c r="P201" s="466"/>
      <c r="Q201" s="466"/>
      <c r="R201" s="466"/>
      <c r="S201" s="466"/>
      <c r="T201" s="466"/>
      <c r="U201" s="466"/>
      <c r="V201" s="466"/>
      <c r="W201" s="466"/>
      <c r="X201" s="466"/>
      <c r="Y201" s="461"/>
      <c r="Z201" s="461"/>
      <c r="AA201" s="461"/>
      <c r="AB201" s="461"/>
      <c r="AC201" s="461"/>
      <c r="AD201" s="1237"/>
      <c r="AE201" s="1237"/>
      <c r="AF201" s="1237"/>
      <c r="AG201" s="1237"/>
      <c r="AH201" s="1237"/>
      <c r="AI201" s="1237"/>
      <c r="AN201" s="1325"/>
    </row>
    <row r="202" spans="1:16381" s="291" customFormat="1" ht="15" customHeight="1" x14ac:dyDescent="0.25">
      <c r="A202" s="1324"/>
      <c r="B202" s="456" t="s">
        <v>1634</v>
      </c>
      <c r="C202" s="1326" t="s">
        <v>3091</v>
      </c>
      <c r="D202" s="1348" t="s">
        <v>1270</v>
      </c>
      <c r="E202" s="1348" t="s">
        <v>1270</v>
      </c>
      <c r="F202" s="1348" t="s">
        <v>1270</v>
      </c>
      <c r="G202" s="1348" t="s">
        <v>1270</v>
      </c>
      <c r="H202" s="1348" t="s">
        <v>1270</v>
      </c>
      <c r="I202" s="1348" t="s">
        <v>1270</v>
      </c>
      <c r="J202" s="1348" t="s">
        <v>1270</v>
      </c>
      <c r="K202" s="1348" t="s">
        <v>1270</v>
      </c>
      <c r="L202" s="468"/>
      <c r="M202" s="468"/>
      <c r="N202" s="468"/>
      <c r="O202" s="468"/>
      <c r="P202" s="468"/>
      <c r="Q202" s="468"/>
      <c r="R202" s="468"/>
      <c r="S202" s="468"/>
      <c r="T202" s="468"/>
      <c r="U202" s="468"/>
      <c r="V202" s="468"/>
      <c r="W202" s="468"/>
      <c r="X202" s="468"/>
      <c r="Y202" s="769"/>
      <c r="Z202" s="769"/>
      <c r="AA202" s="769"/>
      <c r="AB202" s="769"/>
      <c r="AC202" s="769"/>
      <c r="AD202" s="1237"/>
      <c r="AE202" s="1237"/>
      <c r="AF202" s="1237"/>
      <c r="AG202" s="1237"/>
      <c r="AH202" s="1237"/>
      <c r="AI202" s="1237"/>
      <c r="AN202" s="1325"/>
    </row>
    <row r="203" spans="1:16381" s="291" customFormat="1" ht="45" customHeight="1" x14ac:dyDescent="0.25">
      <c r="A203" s="1192" t="s">
        <v>2386</v>
      </c>
      <c r="B203" s="1237"/>
      <c r="C203" s="1237"/>
      <c r="D203" s="1237"/>
      <c r="E203" s="1237"/>
      <c r="F203" s="1237"/>
      <c r="G203" s="1237"/>
      <c r="H203" s="1237"/>
      <c r="I203" s="1237"/>
      <c r="J203" s="1237"/>
      <c r="K203" s="1237"/>
      <c r="L203" s="1237"/>
      <c r="M203" s="1237"/>
      <c r="N203" s="1237"/>
      <c r="O203" s="1237"/>
      <c r="P203" s="1237"/>
      <c r="Q203" s="1237"/>
      <c r="R203" s="1237"/>
      <c r="S203" s="1237"/>
      <c r="T203" s="1237"/>
      <c r="U203" s="1237"/>
      <c r="V203" s="1237"/>
      <c r="W203" s="1237"/>
      <c r="X203" s="1237"/>
      <c r="Y203" s="1237"/>
      <c r="Z203" s="1237"/>
      <c r="AA203" s="1237"/>
      <c r="AB203" s="1237"/>
      <c r="AC203" s="1237"/>
      <c r="AD203" s="1237"/>
      <c r="AE203" s="1237"/>
      <c r="AF203" s="1237"/>
      <c r="AG203" s="1237"/>
      <c r="AH203" s="1237"/>
      <c r="AI203" s="1237"/>
      <c r="AJ203" s="1237"/>
      <c r="AK203" s="1237"/>
      <c r="AL203" s="1237"/>
      <c r="AM203" s="1237"/>
      <c r="AN203" s="1323"/>
      <c r="AO203" s="1237"/>
      <c r="AP203" s="1237"/>
      <c r="AQ203" s="1237"/>
      <c r="AR203" s="1237"/>
      <c r="AS203" s="1237"/>
      <c r="AT203" s="1237"/>
      <c r="AU203" s="1237"/>
      <c r="AV203" s="1237"/>
      <c r="AW203" s="1237"/>
      <c r="AX203" s="1237"/>
      <c r="AY203" s="1237"/>
      <c r="AZ203" s="1237"/>
      <c r="BA203" s="1237"/>
      <c r="BB203" s="1237"/>
      <c r="BC203" s="1237"/>
      <c r="BD203" s="1237"/>
      <c r="BE203" s="1237"/>
      <c r="BF203" s="1237"/>
      <c r="BG203" s="1237"/>
      <c r="BH203" s="1237"/>
      <c r="BI203" s="1237"/>
      <c r="BJ203" s="1237"/>
      <c r="BK203" s="1237"/>
      <c r="BL203" s="1237"/>
      <c r="BM203" s="1237"/>
      <c r="BN203" s="1237"/>
      <c r="BO203" s="1237"/>
      <c r="BP203" s="1237"/>
      <c r="BQ203" s="1237"/>
      <c r="BR203" s="1237"/>
      <c r="BS203" s="1237"/>
      <c r="BT203" s="1237"/>
      <c r="BU203" s="1237"/>
      <c r="BV203" s="1237"/>
      <c r="BW203" s="1237"/>
      <c r="BX203" s="1237"/>
      <c r="BY203" s="1237"/>
      <c r="BZ203" s="1237"/>
      <c r="CA203" s="1237"/>
      <c r="CB203" s="1237"/>
      <c r="CC203" s="1237"/>
      <c r="CD203" s="1237"/>
      <c r="CE203" s="1237"/>
      <c r="CF203" s="1237"/>
      <c r="CG203" s="1237"/>
      <c r="CH203" s="1237"/>
      <c r="CI203" s="1237"/>
      <c r="CJ203" s="1237"/>
      <c r="CK203" s="1237"/>
      <c r="CL203" s="1237"/>
      <c r="CM203" s="1237"/>
      <c r="CN203" s="1237"/>
      <c r="CO203" s="1237"/>
      <c r="CP203" s="1237"/>
      <c r="CQ203" s="1237"/>
      <c r="CR203" s="1237"/>
      <c r="CS203" s="1237"/>
      <c r="CT203" s="1237"/>
      <c r="CU203" s="1237"/>
      <c r="CV203" s="1237"/>
      <c r="CW203" s="1237"/>
      <c r="CX203" s="1237"/>
      <c r="CY203" s="1237"/>
      <c r="CZ203" s="1237"/>
      <c r="DA203" s="1237"/>
      <c r="DB203" s="1237"/>
      <c r="DC203" s="1237"/>
      <c r="DD203" s="1237"/>
      <c r="DE203" s="1237"/>
      <c r="DF203" s="1237"/>
      <c r="DG203" s="1237"/>
      <c r="DH203" s="1237"/>
      <c r="DI203" s="1237"/>
      <c r="DJ203" s="1237"/>
      <c r="DK203" s="1237"/>
      <c r="DL203" s="1237"/>
      <c r="DM203" s="1237"/>
      <c r="DN203" s="1237"/>
      <c r="DO203" s="1237"/>
      <c r="DP203" s="1237"/>
      <c r="DQ203" s="1237"/>
      <c r="DR203" s="1237"/>
      <c r="DS203" s="1237"/>
      <c r="DT203" s="1237"/>
      <c r="DU203" s="1237"/>
      <c r="DV203" s="1237"/>
      <c r="DW203" s="1237"/>
      <c r="DX203" s="1237"/>
      <c r="DY203" s="1237"/>
      <c r="DZ203" s="1237"/>
      <c r="EA203" s="1237"/>
      <c r="EB203" s="1237"/>
      <c r="EC203" s="1237"/>
      <c r="ED203" s="1237"/>
      <c r="EE203" s="1237"/>
      <c r="EF203" s="1237"/>
      <c r="EG203" s="1237"/>
      <c r="EH203" s="1237"/>
      <c r="EI203" s="1237"/>
      <c r="EJ203" s="1237"/>
      <c r="EK203" s="1237"/>
      <c r="EL203" s="1237"/>
      <c r="EM203" s="1237"/>
      <c r="EN203" s="1237"/>
      <c r="EO203" s="1237"/>
      <c r="EP203" s="1237"/>
      <c r="EQ203" s="1237"/>
      <c r="ER203" s="1237"/>
      <c r="ES203" s="1237"/>
      <c r="ET203" s="1237"/>
      <c r="EU203" s="1237"/>
      <c r="EV203" s="1237"/>
      <c r="EW203" s="1237"/>
      <c r="EX203" s="1237"/>
      <c r="EY203" s="1237"/>
      <c r="EZ203" s="1237"/>
      <c r="FA203" s="1237"/>
      <c r="FB203" s="1237"/>
      <c r="FC203" s="1237"/>
      <c r="FD203" s="1237"/>
      <c r="FE203" s="1237"/>
      <c r="FF203" s="1237"/>
      <c r="FG203" s="1237"/>
      <c r="FH203" s="1237"/>
      <c r="FI203" s="1237"/>
      <c r="FJ203" s="1237"/>
      <c r="FK203" s="1237"/>
      <c r="FL203" s="1237"/>
      <c r="FM203" s="1237"/>
      <c r="FN203" s="1237"/>
      <c r="FO203" s="1237"/>
      <c r="FP203" s="1237"/>
      <c r="FQ203" s="1237"/>
      <c r="FR203" s="1237"/>
      <c r="FS203" s="1237"/>
      <c r="FT203" s="1237"/>
      <c r="FU203" s="1237"/>
      <c r="FV203" s="1237"/>
      <c r="FW203" s="1237"/>
      <c r="FX203" s="1237"/>
      <c r="FY203" s="1237"/>
      <c r="FZ203" s="1237"/>
      <c r="GA203" s="1237"/>
      <c r="GB203" s="1237"/>
      <c r="GC203" s="1237"/>
      <c r="GD203" s="1237"/>
      <c r="GE203" s="1237"/>
      <c r="GF203" s="1237"/>
      <c r="GG203" s="1237"/>
      <c r="GH203" s="1237"/>
      <c r="GI203" s="1237"/>
      <c r="GJ203" s="1237"/>
      <c r="GK203" s="1237"/>
      <c r="GL203" s="1237"/>
      <c r="GM203" s="1237"/>
      <c r="GN203" s="1237"/>
      <c r="GO203" s="1237"/>
      <c r="GP203" s="1237"/>
      <c r="GQ203" s="1237"/>
      <c r="GR203" s="1237"/>
      <c r="GS203" s="1237"/>
      <c r="GT203" s="1237"/>
      <c r="GU203" s="1237"/>
      <c r="GV203" s="1237"/>
      <c r="GW203" s="1237"/>
      <c r="GX203" s="1237"/>
      <c r="GY203" s="1237"/>
      <c r="GZ203" s="1237"/>
      <c r="HA203" s="1237"/>
      <c r="HB203" s="1237"/>
      <c r="HC203" s="1237"/>
      <c r="HD203" s="1237"/>
      <c r="HE203" s="1237"/>
      <c r="HF203" s="1237"/>
      <c r="HG203" s="1237"/>
      <c r="HH203" s="1237"/>
      <c r="HI203" s="1237"/>
      <c r="HJ203" s="1237"/>
      <c r="HK203" s="1237"/>
      <c r="HL203" s="1237"/>
      <c r="HM203" s="1237"/>
      <c r="HN203" s="1237"/>
      <c r="HO203" s="1237"/>
      <c r="HP203" s="1237"/>
      <c r="HQ203" s="1237"/>
      <c r="HR203" s="1237"/>
      <c r="HS203" s="1237"/>
      <c r="HT203" s="1237"/>
      <c r="HU203" s="1237"/>
      <c r="HV203" s="1237"/>
      <c r="HW203" s="1237"/>
      <c r="HX203" s="1237"/>
      <c r="HY203" s="1237"/>
      <c r="HZ203" s="1237"/>
      <c r="IA203" s="1237"/>
      <c r="IB203" s="1237"/>
      <c r="IC203" s="1237"/>
      <c r="ID203" s="1237"/>
      <c r="IE203" s="1237"/>
      <c r="IF203" s="1237"/>
      <c r="IG203" s="1237"/>
      <c r="IH203" s="1237"/>
      <c r="II203" s="1237"/>
      <c r="IJ203" s="1237"/>
      <c r="IK203" s="1237"/>
      <c r="IL203" s="1237"/>
      <c r="IM203" s="1237"/>
      <c r="IN203" s="1237"/>
      <c r="IO203" s="1237"/>
      <c r="IP203" s="1237"/>
      <c r="IQ203" s="1237"/>
      <c r="IR203" s="1237"/>
      <c r="IS203" s="1237"/>
      <c r="IT203" s="1237"/>
      <c r="IU203" s="1237"/>
      <c r="IV203" s="1237"/>
      <c r="IW203" s="1237"/>
      <c r="IX203" s="1237"/>
      <c r="IY203" s="1237"/>
      <c r="IZ203" s="1237"/>
      <c r="JA203" s="1237"/>
      <c r="JB203" s="1237"/>
      <c r="JC203" s="1237"/>
      <c r="JD203" s="1237"/>
      <c r="JE203" s="1237"/>
      <c r="JF203" s="1237"/>
      <c r="JG203" s="1237"/>
      <c r="JH203" s="1237"/>
      <c r="JI203" s="1237"/>
      <c r="JJ203" s="1237"/>
      <c r="JK203" s="1237"/>
      <c r="JL203" s="1237"/>
      <c r="JM203" s="1237"/>
      <c r="JN203" s="1237"/>
      <c r="JO203" s="1237"/>
      <c r="JP203" s="1237"/>
      <c r="JQ203" s="1237"/>
      <c r="JR203" s="1237"/>
      <c r="JS203" s="1237"/>
      <c r="JT203" s="1237"/>
      <c r="JU203" s="1237"/>
      <c r="JV203" s="1237"/>
      <c r="JW203" s="1237"/>
      <c r="JX203" s="1237"/>
      <c r="JY203" s="1237"/>
      <c r="JZ203" s="1237"/>
      <c r="KA203" s="1237"/>
      <c r="KB203" s="1237"/>
      <c r="KC203" s="1237"/>
      <c r="KD203" s="1237"/>
      <c r="KE203" s="1237"/>
      <c r="KF203" s="1237"/>
      <c r="KG203" s="1237"/>
      <c r="KH203" s="1237"/>
      <c r="KI203" s="1237"/>
      <c r="KJ203" s="1237"/>
      <c r="KK203" s="1237"/>
      <c r="KL203" s="1237"/>
      <c r="KM203" s="1237"/>
      <c r="KN203" s="1237"/>
      <c r="KO203" s="1237"/>
      <c r="KP203" s="1237"/>
      <c r="KQ203" s="1237"/>
      <c r="KR203" s="1237"/>
      <c r="KS203" s="1237"/>
      <c r="KT203" s="1237"/>
      <c r="KU203" s="1237"/>
      <c r="KV203" s="1237"/>
      <c r="KW203" s="1237"/>
      <c r="KX203" s="1237"/>
      <c r="KY203" s="1237"/>
      <c r="KZ203" s="1237"/>
      <c r="LA203" s="1237"/>
      <c r="LB203" s="1237"/>
      <c r="LC203" s="1237"/>
      <c r="LD203" s="1237"/>
      <c r="LE203" s="1237"/>
      <c r="LF203" s="1237"/>
      <c r="LG203" s="1237"/>
      <c r="LH203" s="1237"/>
      <c r="LI203" s="1237"/>
      <c r="LJ203" s="1237"/>
      <c r="LK203" s="1237"/>
      <c r="LL203" s="1237"/>
      <c r="LM203" s="1237"/>
      <c r="LN203" s="1237"/>
      <c r="LO203" s="1237"/>
      <c r="LP203" s="1237"/>
      <c r="LQ203" s="1237"/>
      <c r="LR203" s="1237"/>
      <c r="LS203" s="1237"/>
      <c r="LT203" s="1237"/>
      <c r="LU203" s="1237"/>
      <c r="LV203" s="1237"/>
      <c r="LW203" s="1237"/>
      <c r="LX203" s="1237"/>
      <c r="LY203" s="1237"/>
      <c r="LZ203" s="1237"/>
      <c r="MA203" s="1237"/>
      <c r="MB203" s="1237"/>
      <c r="MC203" s="1237"/>
      <c r="MD203" s="1237"/>
      <c r="ME203" s="1237"/>
      <c r="MF203" s="1237"/>
      <c r="MG203" s="1237"/>
      <c r="MH203" s="1237"/>
      <c r="MI203" s="1237"/>
      <c r="MJ203" s="1237"/>
      <c r="MK203" s="1237"/>
      <c r="ML203" s="1237"/>
      <c r="MM203" s="1237"/>
      <c r="MN203" s="1237"/>
      <c r="MO203" s="1237"/>
      <c r="MP203" s="1237"/>
      <c r="MQ203" s="1237"/>
      <c r="MR203" s="1237"/>
      <c r="MS203" s="1237"/>
      <c r="MT203" s="1237"/>
      <c r="MU203" s="1237"/>
      <c r="MV203" s="1237"/>
      <c r="MW203" s="1237"/>
      <c r="MX203" s="1237"/>
      <c r="MY203" s="1237"/>
      <c r="MZ203" s="1237"/>
      <c r="NA203" s="1237"/>
      <c r="NB203" s="1237"/>
      <c r="NC203" s="1237"/>
      <c r="ND203" s="1237"/>
      <c r="NE203" s="1237"/>
      <c r="NF203" s="1237"/>
      <c r="NG203" s="1237"/>
      <c r="NH203" s="1237"/>
      <c r="NI203" s="1237"/>
      <c r="NJ203" s="1237"/>
      <c r="NK203" s="1237"/>
      <c r="NL203" s="1237"/>
      <c r="NM203" s="1237"/>
      <c r="NN203" s="1237"/>
      <c r="NO203" s="1237"/>
      <c r="NP203" s="1237"/>
      <c r="NQ203" s="1237"/>
      <c r="NR203" s="1237"/>
      <c r="NS203" s="1237"/>
      <c r="NT203" s="1237"/>
      <c r="NU203" s="1237"/>
      <c r="NV203" s="1237"/>
      <c r="NW203" s="1237"/>
      <c r="NX203" s="1237"/>
      <c r="NY203" s="1237"/>
      <c r="NZ203" s="1237"/>
      <c r="OA203" s="1237"/>
      <c r="OB203" s="1237"/>
      <c r="OC203" s="1237"/>
      <c r="OD203" s="1237"/>
      <c r="OE203" s="1237"/>
      <c r="OF203" s="1237"/>
      <c r="OG203" s="1237"/>
      <c r="OH203" s="1237"/>
      <c r="OI203" s="1237"/>
      <c r="OJ203" s="1237"/>
      <c r="OK203" s="1237"/>
      <c r="OL203" s="1237"/>
      <c r="OM203" s="1237"/>
      <c r="ON203" s="1237"/>
      <c r="OO203" s="1237"/>
      <c r="OP203" s="1237"/>
      <c r="OQ203" s="1237"/>
      <c r="OR203" s="1237"/>
      <c r="OS203" s="1237"/>
      <c r="OT203" s="1237"/>
      <c r="OU203" s="1237"/>
      <c r="OV203" s="1237"/>
      <c r="OW203" s="1237"/>
      <c r="OX203" s="1237"/>
      <c r="OY203" s="1237"/>
      <c r="OZ203" s="1237"/>
      <c r="PA203" s="1237"/>
      <c r="PB203" s="1237"/>
      <c r="PC203" s="1237"/>
      <c r="PD203" s="1237"/>
      <c r="PE203" s="1237"/>
      <c r="PF203" s="1237"/>
      <c r="PG203" s="1237"/>
      <c r="PH203" s="1237"/>
      <c r="PI203" s="1237"/>
      <c r="PJ203" s="1237"/>
      <c r="PK203" s="1237"/>
      <c r="PL203" s="1237"/>
      <c r="PM203" s="1237"/>
      <c r="PN203" s="1237"/>
      <c r="PO203" s="1237"/>
      <c r="PP203" s="1237"/>
      <c r="PQ203" s="1237"/>
      <c r="PR203" s="1237"/>
      <c r="PS203" s="1237"/>
      <c r="PT203" s="1237"/>
      <c r="PU203" s="1237"/>
      <c r="PV203" s="1237"/>
      <c r="PW203" s="1237"/>
      <c r="PX203" s="1237"/>
      <c r="PY203" s="1237"/>
      <c r="PZ203" s="1237"/>
      <c r="QA203" s="1237"/>
      <c r="QB203" s="1237"/>
      <c r="QC203" s="1237"/>
      <c r="QD203" s="1237"/>
      <c r="QE203" s="1237"/>
      <c r="QF203" s="1237"/>
      <c r="QG203" s="1237"/>
      <c r="QH203" s="1237"/>
      <c r="QI203" s="1237"/>
      <c r="QJ203" s="1237"/>
      <c r="QK203" s="1237"/>
      <c r="QL203" s="1237"/>
      <c r="QM203" s="1237"/>
      <c r="QN203" s="1237"/>
      <c r="QO203" s="1237"/>
      <c r="QP203" s="1237"/>
      <c r="QQ203" s="1237"/>
      <c r="QR203" s="1237"/>
      <c r="QS203" s="1237"/>
      <c r="QT203" s="1237"/>
      <c r="QU203" s="1237"/>
      <c r="QV203" s="1237"/>
      <c r="QW203" s="1237"/>
      <c r="QX203" s="1237"/>
      <c r="QY203" s="1237"/>
      <c r="QZ203" s="1237"/>
      <c r="RA203" s="1237"/>
      <c r="RB203" s="1237"/>
      <c r="RC203" s="1237"/>
      <c r="RD203" s="1237"/>
      <c r="RE203" s="1237"/>
      <c r="RF203" s="1237"/>
      <c r="RG203" s="1237"/>
      <c r="RH203" s="1237"/>
      <c r="RI203" s="1237"/>
      <c r="RJ203" s="1237"/>
      <c r="RK203" s="1237"/>
      <c r="RL203" s="1237"/>
      <c r="RM203" s="1237"/>
      <c r="RN203" s="1237"/>
      <c r="RO203" s="1237"/>
      <c r="RP203" s="1237"/>
      <c r="RQ203" s="1237"/>
      <c r="RR203" s="1237"/>
      <c r="RS203" s="1237"/>
      <c r="RT203" s="1237"/>
      <c r="RU203" s="1237"/>
      <c r="RV203" s="1237"/>
      <c r="RW203" s="1237"/>
      <c r="RX203" s="1237"/>
      <c r="RY203" s="1237"/>
      <c r="RZ203" s="1237"/>
      <c r="SA203" s="1237"/>
      <c r="SB203" s="1237"/>
      <c r="SC203" s="1237"/>
      <c r="SD203" s="1237"/>
      <c r="SE203" s="1237"/>
      <c r="SF203" s="1237"/>
      <c r="SG203" s="1237"/>
      <c r="SH203" s="1237"/>
      <c r="SI203" s="1237"/>
      <c r="SJ203" s="1237"/>
      <c r="SK203" s="1237"/>
      <c r="SL203" s="1237"/>
      <c r="SM203" s="1237"/>
      <c r="SN203" s="1237"/>
      <c r="SO203" s="1237"/>
      <c r="SP203" s="1237"/>
      <c r="SQ203" s="1237"/>
      <c r="SR203" s="1237"/>
      <c r="SS203" s="1237"/>
      <c r="ST203" s="1237"/>
      <c r="SU203" s="1237"/>
      <c r="SV203" s="1237"/>
      <c r="SW203" s="1237"/>
      <c r="SX203" s="1237"/>
      <c r="SY203" s="1237"/>
      <c r="SZ203" s="1237"/>
      <c r="TA203" s="1237"/>
      <c r="TB203" s="1237"/>
      <c r="TC203" s="1237"/>
      <c r="TD203" s="1237"/>
      <c r="TE203" s="1237"/>
      <c r="TF203" s="1237"/>
      <c r="TG203" s="1237"/>
      <c r="TH203" s="1237"/>
      <c r="TI203" s="1237"/>
      <c r="TJ203" s="1237"/>
      <c r="TK203" s="1237"/>
      <c r="TL203" s="1237"/>
      <c r="TM203" s="1237"/>
      <c r="TN203" s="1237"/>
      <c r="TO203" s="1237"/>
      <c r="TP203" s="1237"/>
      <c r="TQ203" s="1237"/>
      <c r="TR203" s="1237"/>
      <c r="TS203" s="1237"/>
      <c r="TT203" s="1237"/>
      <c r="TU203" s="1237"/>
      <c r="TV203" s="1237"/>
      <c r="TW203" s="1237"/>
      <c r="TX203" s="1237"/>
      <c r="TY203" s="1237"/>
      <c r="TZ203" s="1237"/>
      <c r="UA203" s="1237"/>
      <c r="UB203" s="1237"/>
      <c r="UC203" s="1237"/>
      <c r="UD203" s="1237"/>
      <c r="UE203" s="1237"/>
      <c r="UF203" s="1237"/>
      <c r="UG203" s="1237"/>
      <c r="UH203" s="1237"/>
      <c r="UI203" s="1237"/>
      <c r="UJ203" s="1237"/>
      <c r="UK203" s="1237"/>
      <c r="UL203" s="1237"/>
      <c r="UM203" s="1237"/>
      <c r="UN203" s="1237"/>
      <c r="UO203" s="1237"/>
      <c r="UP203" s="1237"/>
      <c r="UQ203" s="1237"/>
      <c r="UR203" s="1237"/>
      <c r="US203" s="1237"/>
      <c r="UT203" s="1237"/>
      <c r="UU203" s="1237"/>
      <c r="UV203" s="1237"/>
      <c r="UW203" s="1237"/>
      <c r="UX203" s="1237"/>
      <c r="UY203" s="1237"/>
      <c r="UZ203" s="1237"/>
      <c r="VA203" s="1237"/>
      <c r="VB203" s="1237"/>
      <c r="VC203" s="1237"/>
      <c r="VD203" s="1237"/>
      <c r="VE203" s="1237"/>
      <c r="VF203" s="1237"/>
      <c r="VG203" s="1237"/>
      <c r="VH203" s="1237"/>
      <c r="VI203" s="1237"/>
      <c r="VJ203" s="1237"/>
      <c r="VK203" s="1237"/>
      <c r="VL203" s="1237"/>
      <c r="VM203" s="1237"/>
      <c r="VN203" s="1237"/>
      <c r="VO203" s="1237"/>
      <c r="VP203" s="1237"/>
      <c r="VQ203" s="1237"/>
      <c r="VR203" s="1237"/>
      <c r="VS203" s="1237"/>
      <c r="VT203" s="1237"/>
      <c r="VU203" s="1237"/>
      <c r="VV203" s="1237"/>
      <c r="VW203" s="1237"/>
      <c r="VX203" s="1237"/>
      <c r="VY203" s="1237"/>
      <c r="VZ203" s="1237"/>
      <c r="WA203" s="1237"/>
      <c r="WB203" s="1237"/>
      <c r="WC203" s="1237"/>
      <c r="WD203" s="1237"/>
      <c r="WE203" s="1237"/>
      <c r="WF203" s="1237"/>
      <c r="WG203" s="1237"/>
      <c r="WH203" s="1237"/>
      <c r="WI203" s="1237"/>
      <c r="WJ203" s="1237"/>
      <c r="WK203" s="1237"/>
      <c r="WL203" s="1237"/>
      <c r="WM203" s="1237"/>
      <c r="WN203" s="1237"/>
      <c r="WO203" s="1237"/>
      <c r="WP203" s="1237"/>
      <c r="WQ203" s="1237"/>
      <c r="WR203" s="1237"/>
      <c r="WS203" s="1237"/>
      <c r="WT203" s="1237"/>
      <c r="WU203" s="1237"/>
      <c r="WV203" s="1237"/>
      <c r="WW203" s="1237"/>
      <c r="WX203" s="1237"/>
      <c r="WY203" s="1237"/>
      <c r="WZ203" s="1237"/>
      <c r="XA203" s="1237"/>
      <c r="XB203" s="1237"/>
      <c r="XC203" s="1237"/>
      <c r="XD203" s="1237"/>
      <c r="XE203" s="1237"/>
      <c r="XF203" s="1237"/>
      <c r="XG203" s="1237"/>
      <c r="XH203" s="1237"/>
      <c r="XI203" s="1237"/>
      <c r="XJ203" s="1237"/>
      <c r="XK203" s="1237"/>
      <c r="XL203" s="1237"/>
      <c r="XM203" s="1237"/>
      <c r="XN203" s="1237"/>
      <c r="XO203" s="1237"/>
      <c r="XP203" s="1237"/>
      <c r="XQ203" s="1237"/>
      <c r="XR203" s="1237"/>
      <c r="XS203" s="1237"/>
      <c r="XT203" s="1237"/>
      <c r="XU203" s="1237"/>
      <c r="XV203" s="1237"/>
      <c r="XW203" s="1237"/>
      <c r="XX203" s="1237"/>
      <c r="XY203" s="1237"/>
      <c r="XZ203" s="1237"/>
      <c r="YA203" s="1237"/>
      <c r="YB203" s="1237"/>
      <c r="YC203" s="1237"/>
      <c r="YD203" s="1237"/>
      <c r="YE203" s="1237"/>
      <c r="YF203" s="1237"/>
      <c r="YG203" s="1237"/>
      <c r="YH203" s="1237"/>
      <c r="YI203" s="1237"/>
      <c r="YJ203" s="1237"/>
      <c r="YK203" s="1237"/>
      <c r="YL203" s="1237"/>
      <c r="YM203" s="1237"/>
      <c r="YN203" s="1237"/>
      <c r="YO203" s="1237"/>
      <c r="YP203" s="1237"/>
      <c r="YQ203" s="1237"/>
      <c r="YR203" s="1237"/>
      <c r="YS203" s="1237"/>
      <c r="YT203" s="1237"/>
      <c r="YU203" s="1237"/>
      <c r="YV203" s="1237"/>
      <c r="YW203" s="1237"/>
      <c r="YX203" s="1237"/>
      <c r="YY203" s="1237"/>
      <c r="YZ203" s="1237"/>
      <c r="ZA203" s="1237"/>
      <c r="ZB203" s="1237"/>
      <c r="ZC203" s="1237"/>
      <c r="ZD203" s="1237"/>
      <c r="ZE203" s="1237"/>
      <c r="ZF203" s="1237"/>
      <c r="ZG203" s="1237"/>
      <c r="ZH203" s="1237"/>
      <c r="ZI203" s="1237"/>
      <c r="ZJ203" s="1237"/>
      <c r="ZK203" s="1237"/>
      <c r="ZL203" s="1237"/>
      <c r="ZM203" s="1237"/>
      <c r="ZN203" s="1237"/>
      <c r="ZO203" s="1237"/>
      <c r="ZP203" s="1237"/>
      <c r="ZQ203" s="1237"/>
      <c r="ZR203" s="1237"/>
      <c r="ZS203" s="1237"/>
      <c r="ZT203" s="1237"/>
      <c r="ZU203" s="1237"/>
      <c r="ZV203" s="1237"/>
      <c r="ZW203" s="1237"/>
      <c r="ZX203" s="1237"/>
      <c r="ZY203" s="1237"/>
      <c r="ZZ203" s="1237"/>
      <c r="AAA203" s="1237"/>
      <c r="AAB203" s="1237"/>
      <c r="AAC203" s="1237"/>
      <c r="AAD203" s="1237"/>
      <c r="AAE203" s="1237"/>
      <c r="AAF203" s="1237"/>
      <c r="AAG203" s="1237"/>
      <c r="AAH203" s="1237"/>
      <c r="AAI203" s="1237"/>
      <c r="AAJ203" s="1237"/>
      <c r="AAK203" s="1237"/>
      <c r="AAL203" s="1237"/>
      <c r="AAM203" s="1237"/>
      <c r="AAN203" s="1237"/>
      <c r="AAO203" s="1237"/>
      <c r="AAP203" s="1237"/>
      <c r="AAQ203" s="1237"/>
      <c r="AAR203" s="1237"/>
      <c r="AAS203" s="1237"/>
      <c r="AAT203" s="1237"/>
      <c r="AAU203" s="1237"/>
      <c r="AAV203" s="1237"/>
      <c r="AAW203" s="1237"/>
      <c r="AAX203" s="1237"/>
      <c r="AAY203" s="1237"/>
      <c r="AAZ203" s="1237"/>
      <c r="ABA203" s="1237"/>
      <c r="ABB203" s="1237"/>
      <c r="ABC203" s="1237"/>
      <c r="ABD203" s="1237"/>
      <c r="ABE203" s="1237"/>
      <c r="ABF203" s="1237"/>
      <c r="ABG203" s="1237"/>
      <c r="ABH203" s="1237"/>
      <c r="ABI203" s="1237"/>
      <c r="ABJ203" s="1237"/>
      <c r="ABK203" s="1237"/>
      <c r="ABL203" s="1237"/>
      <c r="ABM203" s="1237"/>
      <c r="ABN203" s="1237"/>
      <c r="ABO203" s="1237"/>
      <c r="ABP203" s="1237"/>
      <c r="ABQ203" s="1237"/>
      <c r="ABR203" s="1237"/>
      <c r="ABS203" s="1237"/>
      <c r="ABT203" s="1237"/>
      <c r="ABU203" s="1237"/>
      <c r="ABV203" s="1237"/>
      <c r="ABW203" s="1237"/>
      <c r="ABX203" s="1237"/>
      <c r="ABY203" s="1237"/>
      <c r="ABZ203" s="1237"/>
      <c r="ACA203" s="1237"/>
      <c r="ACB203" s="1237"/>
      <c r="ACC203" s="1237"/>
      <c r="ACD203" s="1237"/>
      <c r="ACE203" s="1237"/>
      <c r="ACF203" s="1237"/>
      <c r="ACG203" s="1237"/>
      <c r="ACH203" s="1237"/>
      <c r="ACI203" s="1237"/>
      <c r="ACJ203" s="1237"/>
      <c r="ACK203" s="1237"/>
      <c r="ACL203" s="1237"/>
      <c r="ACM203" s="1237"/>
      <c r="ACN203" s="1237"/>
      <c r="ACO203" s="1237"/>
      <c r="ACP203" s="1237"/>
      <c r="ACQ203" s="1237"/>
      <c r="ACR203" s="1237"/>
      <c r="ACS203" s="1237"/>
      <c r="ACT203" s="1237"/>
      <c r="ACU203" s="1237"/>
      <c r="ACV203" s="1237"/>
      <c r="ACW203" s="1237"/>
      <c r="ACX203" s="1237"/>
      <c r="ACY203" s="1237"/>
      <c r="ACZ203" s="1237"/>
      <c r="ADA203" s="1237"/>
      <c r="ADB203" s="1237"/>
      <c r="ADC203" s="1237"/>
      <c r="ADD203" s="1237"/>
      <c r="ADE203" s="1237"/>
      <c r="ADF203" s="1237"/>
      <c r="ADG203" s="1237"/>
      <c r="ADH203" s="1237"/>
      <c r="ADI203" s="1237"/>
      <c r="ADJ203" s="1237"/>
      <c r="ADK203" s="1237"/>
      <c r="ADL203" s="1237"/>
      <c r="ADM203" s="1237"/>
      <c r="ADN203" s="1237"/>
      <c r="ADO203" s="1237"/>
      <c r="ADP203" s="1237"/>
      <c r="ADQ203" s="1237"/>
      <c r="ADR203" s="1237"/>
      <c r="ADS203" s="1237"/>
      <c r="ADT203" s="1237"/>
      <c r="ADU203" s="1237"/>
      <c r="ADV203" s="1237"/>
      <c r="ADW203" s="1237"/>
      <c r="ADX203" s="1237"/>
      <c r="ADY203" s="1237"/>
      <c r="ADZ203" s="1237"/>
      <c r="AEA203" s="1237"/>
      <c r="AEB203" s="1237"/>
      <c r="AEC203" s="1237"/>
      <c r="AED203" s="1237"/>
      <c r="AEE203" s="1237"/>
      <c r="AEF203" s="1237"/>
      <c r="AEG203" s="1237"/>
      <c r="AEH203" s="1237"/>
      <c r="AEI203" s="1237"/>
      <c r="AEJ203" s="1237"/>
      <c r="AEK203" s="1237"/>
      <c r="AEL203" s="1237"/>
      <c r="AEM203" s="1237"/>
      <c r="AEN203" s="1237"/>
      <c r="AEO203" s="1237"/>
      <c r="AEP203" s="1237"/>
      <c r="AEQ203" s="1237"/>
      <c r="AER203" s="1237"/>
      <c r="AES203" s="1237"/>
      <c r="AET203" s="1237"/>
      <c r="AEU203" s="1237"/>
      <c r="AEV203" s="1237"/>
      <c r="AEW203" s="1237"/>
      <c r="AEX203" s="1237"/>
      <c r="AEY203" s="1237"/>
      <c r="AEZ203" s="1237"/>
      <c r="AFA203" s="1237"/>
      <c r="AFB203" s="1237"/>
      <c r="AFC203" s="1237"/>
      <c r="AFD203" s="1237"/>
      <c r="AFE203" s="1237"/>
      <c r="AFF203" s="1237"/>
      <c r="AFG203" s="1237"/>
      <c r="AFH203" s="1237"/>
      <c r="AFI203" s="1237"/>
      <c r="AFJ203" s="1237"/>
      <c r="AFK203" s="1237"/>
      <c r="AFL203" s="1237"/>
      <c r="AFM203" s="1237"/>
      <c r="AFN203" s="1237"/>
      <c r="AFO203" s="1237"/>
      <c r="AFP203" s="1237"/>
      <c r="AFQ203" s="1237"/>
      <c r="AFR203" s="1237"/>
      <c r="AFS203" s="1237"/>
      <c r="AFT203" s="1237"/>
      <c r="AFU203" s="1237"/>
      <c r="AFV203" s="1237"/>
      <c r="AFW203" s="1237"/>
      <c r="AFX203" s="1237"/>
      <c r="AFY203" s="1237"/>
      <c r="AFZ203" s="1237"/>
      <c r="AGA203" s="1237"/>
      <c r="AGB203" s="1237"/>
      <c r="AGC203" s="1237"/>
      <c r="AGD203" s="1237"/>
      <c r="AGE203" s="1237"/>
      <c r="AGF203" s="1237"/>
      <c r="AGG203" s="1237"/>
      <c r="AGH203" s="1237"/>
      <c r="AGI203" s="1237"/>
      <c r="AGJ203" s="1237"/>
      <c r="AGK203" s="1237"/>
      <c r="AGL203" s="1237"/>
      <c r="AGM203" s="1237"/>
      <c r="AGN203" s="1237"/>
      <c r="AGO203" s="1237"/>
      <c r="AGP203" s="1237"/>
      <c r="AGQ203" s="1237"/>
      <c r="AGR203" s="1237"/>
      <c r="AGS203" s="1237"/>
      <c r="AGT203" s="1237"/>
      <c r="AGU203" s="1237"/>
      <c r="AGV203" s="1237"/>
      <c r="AGW203" s="1237"/>
      <c r="AGX203" s="1237"/>
      <c r="AGY203" s="1237"/>
      <c r="AGZ203" s="1237"/>
      <c r="AHA203" s="1237"/>
      <c r="AHB203" s="1237"/>
      <c r="AHC203" s="1237"/>
      <c r="AHD203" s="1237"/>
      <c r="AHE203" s="1237"/>
      <c r="AHF203" s="1237"/>
      <c r="AHG203" s="1237"/>
      <c r="AHH203" s="1237"/>
      <c r="AHI203" s="1237"/>
      <c r="AHJ203" s="1237"/>
      <c r="AHK203" s="1237"/>
      <c r="AHL203" s="1237"/>
      <c r="AHM203" s="1237"/>
      <c r="AHN203" s="1237"/>
      <c r="AHO203" s="1237"/>
      <c r="AHP203" s="1237"/>
      <c r="AHQ203" s="1237"/>
      <c r="AHR203" s="1237"/>
      <c r="AHS203" s="1237"/>
      <c r="AHT203" s="1237"/>
      <c r="AHU203" s="1237"/>
      <c r="AHV203" s="1237"/>
      <c r="AHW203" s="1237"/>
      <c r="AHX203" s="1237"/>
      <c r="AHY203" s="1237"/>
      <c r="AHZ203" s="1237"/>
      <c r="AIA203" s="1237"/>
      <c r="AIB203" s="1237"/>
      <c r="AIC203" s="1237"/>
      <c r="AID203" s="1237"/>
      <c r="AIE203" s="1237"/>
      <c r="AIF203" s="1237"/>
      <c r="AIG203" s="1237"/>
      <c r="AIH203" s="1237"/>
      <c r="AII203" s="1237"/>
      <c r="AIJ203" s="1237"/>
      <c r="AIK203" s="1237"/>
      <c r="AIL203" s="1237"/>
      <c r="AIM203" s="1237"/>
      <c r="AIN203" s="1237"/>
      <c r="AIO203" s="1237"/>
      <c r="AIP203" s="1237"/>
      <c r="AIQ203" s="1237"/>
      <c r="AIR203" s="1237"/>
      <c r="AIS203" s="1237"/>
      <c r="AIT203" s="1237"/>
      <c r="AIU203" s="1237"/>
      <c r="AIV203" s="1237"/>
      <c r="AIW203" s="1237"/>
      <c r="AIX203" s="1237"/>
      <c r="AIY203" s="1237"/>
      <c r="AIZ203" s="1237"/>
      <c r="AJA203" s="1237"/>
      <c r="AJB203" s="1237"/>
      <c r="AJC203" s="1237"/>
      <c r="AJD203" s="1237"/>
      <c r="AJE203" s="1237"/>
      <c r="AJF203" s="1237"/>
      <c r="AJG203" s="1237"/>
      <c r="AJH203" s="1237"/>
      <c r="AJI203" s="1237"/>
      <c r="AJJ203" s="1237"/>
      <c r="AJK203" s="1237"/>
      <c r="AJL203" s="1237"/>
      <c r="AJM203" s="1237"/>
      <c r="AJN203" s="1237"/>
      <c r="AJO203" s="1237"/>
      <c r="AJP203" s="1237"/>
      <c r="AJQ203" s="1237"/>
      <c r="AJR203" s="1237"/>
      <c r="AJS203" s="1237"/>
      <c r="AJT203" s="1237"/>
      <c r="AJU203" s="1237"/>
      <c r="AJV203" s="1237"/>
      <c r="AJW203" s="1237"/>
      <c r="AJX203" s="1237"/>
      <c r="AJY203" s="1237"/>
      <c r="AJZ203" s="1237"/>
      <c r="AKA203" s="1237"/>
      <c r="AKB203" s="1237"/>
      <c r="AKC203" s="1237"/>
      <c r="AKD203" s="1237"/>
      <c r="AKE203" s="1237"/>
      <c r="AKF203" s="1237"/>
      <c r="AKG203" s="1237"/>
      <c r="AKH203" s="1237"/>
      <c r="AKI203" s="1237"/>
      <c r="AKJ203" s="1237"/>
      <c r="AKK203" s="1237"/>
      <c r="AKL203" s="1237"/>
      <c r="AKM203" s="1237"/>
      <c r="AKN203" s="1237"/>
      <c r="AKO203" s="1237"/>
      <c r="AKP203" s="1237"/>
      <c r="AKQ203" s="1237"/>
      <c r="AKR203" s="1237"/>
      <c r="AKS203" s="1237"/>
      <c r="AKT203" s="1237"/>
      <c r="AKU203" s="1237"/>
      <c r="AKV203" s="1237"/>
      <c r="AKW203" s="1237"/>
      <c r="AKX203" s="1237"/>
      <c r="AKY203" s="1237"/>
      <c r="AKZ203" s="1237"/>
      <c r="ALA203" s="1237"/>
      <c r="ALB203" s="1237"/>
      <c r="ALC203" s="1237"/>
      <c r="ALD203" s="1237"/>
      <c r="ALE203" s="1237"/>
      <c r="ALF203" s="1237"/>
      <c r="ALG203" s="1237"/>
      <c r="ALH203" s="1237"/>
      <c r="ALI203" s="1237"/>
      <c r="ALJ203" s="1237"/>
      <c r="ALK203" s="1237"/>
      <c r="ALL203" s="1237"/>
      <c r="ALM203" s="1237"/>
      <c r="ALN203" s="1237"/>
      <c r="ALO203" s="1237"/>
      <c r="ALP203" s="1237"/>
      <c r="ALQ203" s="1237"/>
      <c r="ALR203" s="1237"/>
      <c r="ALS203" s="1237"/>
      <c r="ALT203" s="1237"/>
      <c r="ALU203" s="1237"/>
      <c r="ALV203" s="1237"/>
      <c r="ALW203" s="1237"/>
      <c r="ALX203" s="1237"/>
      <c r="ALY203" s="1237"/>
      <c r="ALZ203" s="1237"/>
      <c r="AMA203" s="1237"/>
      <c r="AMB203" s="1237"/>
      <c r="AMC203" s="1237"/>
      <c r="AMD203" s="1237"/>
      <c r="AME203" s="1237"/>
      <c r="AMF203" s="1237"/>
      <c r="AMG203" s="1237"/>
      <c r="AMH203" s="1237"/>
      <c r="AMI203" s="1237"/>
      <c r="AMJ203" s="1237"/>
      <c r="AMK203" s="1237"/>
      <c r="AML203" s="1237"/>
      <c r="AMM203" s="1237"/>
      <c r="AMN203" s="1237"/>
      <c r="AMO203" s="1237"/>
      <c r="AMP203" s="1237"/>
      <c r="AMQ203" s="1237"/>
      <c r="AMR203" s="1237"/>
      <c r="AMS203" s="1237"/>
      <c r="AMT203" s="1237"/>
      <c r="AMU203" s="1237"/>
      <c r="AMV203" s="1237"/>
      <c r="AMW203" s="1237"/>
      <c r="AMX203" s="1237"/>
      <c r="AMY203" s="1237"/>
      <c r="AMZ203" s="1237"/>
      <c r="ANA203" s="1237"/>
      <c r="ANB203" s="1237"/>
      <c r="ANC203" s="1237"/>
      <c r="AND203" s="1237"/>
      <c r="ANE203" s="1237"/>
      <c r="ANF203" s="1237"/>
      <c r="ANG203" s="1237"/>
      <c r="ANH203" s="1237"/>
      <c r="ANI203" s="1237"/>
      <c r="ANJ203" s="1237"/>
      <c r="ANK203" s="1237"/>
      <c r="ANL203" s="1237"/>
      <c r="ANM203" s="1237"/>
      <c r="ANN203" s="1237"/>
      <c r="ANO203" s="1237"/>
      <c r="ANP203" s="1237"/>
      <c r="ANQ203" s="1237"/>
      <c r="ANR203" s="1237"/>
      <c r="ANS203" s="1237"/>
      <c r="ANT203" s="1237"/>
      <c r="ANU203" s="1237"/>
      <c r="ANV203" s="1237"/>
      <c r="ANW203" s="1237"/>
      <c r="ANX203" s="1237"/>
      <c r="ANY203" s="1237"/>
      <c r="ANZ203" s="1237"/>
      <c r="AOA203" s="1237"/>
      <c r="AOB203" s="1237"/>
      <c r="AOC203" s="1237"/>
      <c r="AOD203" s="1237"/>
      <c r="AOE203" s="1237"/>
      <c r="AOF203" s="1237"/>
      <c r="AOG203" s="1237"/>
      <c r="AOH203" s="1237"/>
      <c r="AOI203" s="1237"/>
      <c r="AOJ203" s="1237"/>
      <c r="AOK203" s="1237"/>
      <c r="AOL203" s="1237"/>
      <c r="AOM203" s="1237"/>
      <c r="AON203" s="1237"/>
      <c r="AOO203" s="1237"/>
      <c r="AOP203" s="1237"/>
      <c r="AOQ203" s="1237"/>
      <c r="AOR203" s="1237"/>
      <c r="AOS203" s="1237"/>
      <c r="AOT203" s="1237"/>
      <c r="AOU203" s="1237"/>
      <c r="AOV203" s="1237"/>
      <c r="AOW203" s="1237"/>
      <c r="AOX203" s="1237"/>
      <c r="AOY203" s="1237"/>
      <c r="AOZ203" s="1237"/>
      <c r="APA203" s="1237"/>
      <c r="APB203" s="1237"/>
      <c r="APC203" s="1237"/>
      <c r="APD203" s="1237"/>
      <c r="APE203" s="1237"/>
      <c r="APF203" s="1237"/>
      <c r="APG203" s="1237"/>
      <c r="APH203" s="1237"/>
      <c r="API203" s="1237"/>
      <c r="APJ203" s="1237"/>
      <c r="APK203" s="1237"/>
      <c r="APL203" s="1237"/>
      <c r="APM203" s="1237"/>
      <c r="APN203" s="1237"/>
      <c r="APO203" s="1237"/>
      <c r="APP203" s="1237"/>
      <c r="APQ203" s="1237"/>
      <c r="APR203" s="1237"/>
      <c r="APS203" s="1237"/>
      <c r="APT203" s="1237"/>
      <c r="APU203" s="1237"/>
      <c r="APV203" s="1237"/>
      <c r="APW203" s="1237"/>
      <c r="APX203" s="1237"/>
      <c r="APY203" s="1237"/>
      <c r="APZ203" s="1237"/>
      <c r="AQA203" s="1237"/>
      <c r="AQB203" s="1237"/>
      <c r="AQC203" s="1237"/>
      <c r="AQD203" s="1237"/>
      <c r="AQE203" s="1237"/>
      <c r="AQF203" s="1237"/>
      <c r="AQG203" s="1237"/>
      <c r="AQH203" s="1237"/>
      <c r="AQI203" s="1237"/>
      <c r="AQJ203" s="1237"/>
      <c r="AQK203" s="1237"/>
      <c r="AQL203" s="1237"/>
      <c r="AQM203" s="1237"/>
      <c r="AQN203" s="1237"/>
      <c r="AQO203" s="1237"/>
      <c r="AQP203" s="1237"/>
      <c r="AQQ203" s="1237"/>
      <c r="AQR203" s="1237"/>
      <c r="AQS203" s="1237"/>
      <c r="AQT203" s="1237"/>
      <c r="AQU203" s="1237"/>
      <c r="AQV203" s="1237"/>
      <c r="AQW203" s="1237"/>
      <c r="AQX203" s="1237"/>
      <c r="AQY203" s="1237"/>
      <c r="AQZ203" s="1237"/>
      <c r="ARA203" s="1237"/>
      <c r="ARB203" s="1237"/>
      <c r="ARC203" s="1237"/>
      <c r="ARD203" s="1237"/>
      <c r="ARE203" s="1237"/>
      <c r="ARF203" s="1237"/>
      <c r="ARG203" s="1237"/>
      <c r="ARH203" s="1237"/>
      <c r="ARI203" s="1237"/>
      <c r="ARJ203" s="1237"/>
      <c r="ARK203" s="1237"/>
      <c r="ARL203" s="1237"/>
      <c r="ARM203" s="1237"/>
      <c r="ARN203" s="1237"/>
      <c r="ARO203" s="1237"/>
      <c r="ARP203" s="1237"/>
      <c r="ARQ203" s="1237"/>
      <c r="ARR203" s="1237"/>
      <c r="ARS203" s="1237"/>
      <c r="ART203" s="1237"/>
      <c r="ARU203" s="1237"/>
      <c r="ARV203" s="1237"/>
      <c r="ARW203" s="1237"/>
      <c r="ARX203" s="1237"/>
      <c r="ARY203" s="1237"/>
      <c r="ARZ203" s="1237"/>
      <c r="ASA203" s="1237"/>
      <c r="ASB203" s="1237"/>
      <c r="ASC203" s="1237"/>
      <c r="ASD203" s="1237"/>
      <c r="ASE203" s="1237"/>
      <c r="ASF203" s="1237"/>
      <c r="ASG203" s="1237"/>
      <c r="ASH203" s="1237"/>
      <c r="ASI203" s="1237"/>
      <c r="ASJ203" s="1237"/>
      <c r="ASK203" s="1237"/>
      <c r="ASL203" s="1237"/>
      <c r="ASM203" s="1237"/>
      <c r="ASN203" s="1237"/>
      <c r="ASO203" s="1237"/>
      <c r="ASP203" s="1237"/>
      <c r="ASQ203" s="1237"/>
      <c r="ASR203" s="1237"/>
      <c r="ASS203" s="1237"/>
      <c r="AST203" s="1237"/>
      <c r="ASU203" s="1237"/>
      <c r="ASV203" s="1237"/>
      <c r="ASW203" s="1237"/>
      <c r="ASX203" s="1237"/>
      <c r="ASY203" s="1237"/>
      <c r="ASZ203" s="1237"/>
      <c r="ATA203" s="1237"/>
      <c r="ATB203" s="1237"/>
      <c r="ATC203" s="1237"/>
      <c r="ATD203" s="1237"/>
      <c r="ATE203" s="1237"/>
      <c r="ATF203" s="1237"/>
      <c r="ATG203" s="1237"/>
      <c r="ATH203" s="1237"/>
      <c r="ATI203" s="1237"/>
      <c r="ATJ203" s="1237"/>
      <c r="ATK203" s="1237"/>
      <c r="ATL203" s="1237"/>
      <c r="ATM203" s="1237"/>
      <c r="ATN203" s="1237"/>
      <c r="ATO203" s="1237"/>
      <c r="ATP203" s="1237"/>
      <c r="ATQ203" s="1237"/>
      <c r="ATR203" s="1237"/>
      <c r="ATS203" s="1237"/>
      <c r="ATT203" s="1237"/>
      <c r="ATU203" s="1237"/>
      <c r="ATV203" s="1237"/>
      <c r="ATW203" s="1237"/>
      <c r="ATX203" s="1237"/>
      <c r="ATY203" s="1237"/>
      <c r="ATZ203" s="1237"/>
      <c r="AUA203" s="1237"/>
      <c r="AUB203" s="1237"/>
      <c r="AUC203" s="1237"/>
      <c r="AUD203" s="1237"/>
      <c r="AUE203" s="1237"/>
      <c r="AUF203" s="1237"/>
      <c r="AUG203" s="1237"/>
      <c r="AUH203" s="1237"/>
      <c r="AUI203" s="1237"/>
      <c r="AUJ203" s="1237"/>
      <c r="AUK203" s="1237"/>
      <c r="AUL203" s="1237"/>
      <c r="AUM203" s="1237"/>
      <c r="AUN203" s="1237"/>
      <c r="AUO203" s="1237"/>
      <c r="AUP203" s="1237"/>
      <c r="AUQ203" s="1237"/>
      <c r="AUR203" s="1237"/>
      <c r="AUS203" s="1237"/>
      <c r="AUT203" s="1237"/>
      <c r="AUU203" s="1237"/>
      <c r="AUV203" s="1237"/>
      <c r="AUW203" s="1237"/>
      <c r="AUX203" s="1237"/>
      <c r="AUY203" s="1237"/>
      <c r="AUZ203" s="1237"/>
      <c r="AVA203" s="1237"/>
      <c r="AVB203" s="1237"/>
      <c r="AVC203" s="1237"/>
      <c r="AVD203" s="1237"/>
      <c r="AVE203" s="1237"/>
      <c r="AVF203" s="1237"/>
      <c r="AVG203" s="1237"/>
      <c r="AVH203" s="1237"/>
      <c r="AVI203" s="1237"/>
      <c r="AVJ203" s="1237"/>
      <c r="AVK203" s="1237"/>
      <c r="AVL203" s="1237"/>
      <c r="AVM203" s="1237"/>
      <c r="AVN203" s="1237"/>
      <c r="AVO203" s="1237"/>
      <c r="AVP203" s="1237"/>
      <c r="AVQ203" s="1237"/>
      <c r="AVR203" s="1237"/>
      <c r="AVS203" s="1237"/>
      <c r="AVT203" s="1237"/>
      <c r="AVU203" s="1237"/>
      <c r="AVV203" s="1237"/>
      <c r="AVW203" s="1237"/>
      <c r="AVX203" s="1237"/>
      <c r="AVY203" s="1237"/>
      <c r="AVZ203" s="1237"/>
      <c r="AWA203" s="1237"/>
      <c r="AWB203" s="1237"/>
      <c r="AWC203" s="1237"/>
      <c r="AWD203" s="1237"/>
      <c r="AWE203" s="1237"/>
      <c r="AWF203" s="1237"/>
      <c r="AWG203" s="1237"/>
      <c r="AWH203" s="1237"/>
      <c r="AWI203" s="1237"/>
      <c r="AWJ203" s="1237"/>
      <c r="AWK203" s="1237"/>
      <c r="AWL203" s="1237"/>
      <c r="AWM203" s="1237"/>
      <c r="AWN203" s="1237"/>
      <c r="AWO203" s="1237"/>
      <c r="AWP203" s="1237"/>
      <c r="AWQ203" s="1237"/>
      <c r="AWR203" s="1237"/>
      <c r="AWS203" s="1237"/>
      <c r="AWT203" s="1237"/>
      <c r="AWU203" s="1237"/>
      <c r="AWV203" s="1237"/>
      <c r="AWW203" s="1237"/>
      <c r="AWX203" s="1237"/>
      <c r="AWY203" s="1237"/>
      <c r="AWZ203" s="1237"/>
      <c r="AXA203" s="1237"/>
      <c r="AXB203" s="1237"/>
      <c r="AXC203" s="1237"/>
      <c r="AXD203" s="1237"/>
      <c r="AXE203" s="1237"/>
      <c r="AXF203" s="1237"/>
      <c r="AXG203" s="1237"/>
      <c r="AXH203" s="1237"/>
      <c r="AXI203" s="1237"/>
      <c r="AXJ203" s="1237"/>
      <c r="AXK203" s="1237"/>
      <c r="AXL203" s="1237"/>
      <c r="AXM203" s="1237"/>
      <c r="AXN203" s="1237"/>
      <c r="AXO203" s="1237"/>
      <c r="AXP203" s="1237"/>
      <c r="AXQ203" s="1237"/>
      <c r="AXR203" s="1237"/>
      <c r="AXS203" s="1237"/>
      <c r="AXT203" s="1237"/>
      <c r="AXU203" s="1237"/>
      <c r="AXV203" s="1237"/>
      <c r="AXW203" s="1237"/>
      <c r="AXX203" s="1237"/>
      <c r="AXY203" s="1237"/>
      <c r="AXZ203" s="1237"/>
      <c r="AYA203" s="1237"/>
      <c r="AYB203" s="1237"/>
      <c r="AYC203" s="1237"/>
      <c r="AYD203" s="1237"/>
      <c r="AYE203" s="1237"/>
      <c r="AYF203" s="1237"/>
      <c r="AYG203" s="1237"/>
      <c r="AYH203" s="1237"/>
      <c r="AYI203" s="1237"/>
      <c r="AYJ203" s="1237"/>
      <c r="AYK203" s="1237"/>
      <c r="AYL203" s="1237"/>
      <c r="AYM203" s="1237"/>
      <c r="AYN203" s="1237"/>
      <c r="AYO203" s="1237"/>
      <c r="AYP203" s="1237"/>
      <c r="AYQ203" s="1237"/>
      <c r="AYR203" s="1237"/>
      <c r="AYS203" s="1237"/>
      <c r="AYT203" s="1237"/>
      <c r="AYU203" s="1237"/>
      <c r="AYV203" s="1237"/>
      <c r="AYW203" s="1237"/>
      <c r="AYX203" s="1237"/>
      <c r="AYY203" s="1237"/>
      <c r="AYZ203" s="1237"/>
      <c r="AZA203" s="1237"/>
      <c r="AZB203" s="1237"/>
      <c r="AZC203" s="1237"/>
      <c r="AZD203" s="1237"/>
      <c r="AZE203" s="1237"/>
      <c r="AZF203" s="1237"/>
      <c r="AZG203" s="1237"/>
      <c r="AZH203" s="1237"/>
      <c r="AZI203" s="1237"/>
      <c r="AZJ203" s="1237"/>
      <c r="AZK203" s="1237"/>
      <c r="AZL203" s="1237"/>
      <c r="AZM203" s="1237"/>
      <c r="AZN203" s="1237"/>
      <c r="AZO203" s="1237"/>
      <c r="AZP203" s="1237"/>
      <c r="AZQ203" s="1237"/>
      <c r="AZR203" s="1237"/>
      <c r="AZS203" s="1237"/>
      <c r="AZT203" s="1237"/>
      <c r="AZU203" s="1237"/>
      <c r="AZV203" s="1237"/>
      <c r="AZW203" s="1237"/>
      <c r="AZX203" s="1237"/>
      <c r="AZY203" s="1237"/>
      <c r="AZZ203" s="1237"/>
      <c r="BAA203" s="1237"/>
      <c r="BAB203" s="1237"/>
      <c r="BAC203" s="1237"/>
      <c r="BAD203" s="1237"/>
      <c r="BAE203" s="1237"/>
      <c r="BAF203" s="1237"/>
      <c r="BAG203" s="1237"/>
      <c r="BAH203" s="1237"/>
      <c r="BAI203" s="1237"/>
      <c r="BAJ203" s="1237"/>
      <c r="BAK203" s="1237"/>
      <c r="BAL203" s="1237"/>
      <c r="BAM203" s="1237"/>
      <c r="BAN203" s="1237"/>
      <c r="BAO203" s="1237"/>
      <c r="BAP203" s="1237"/>
      <c r="BAQ203" s="1237"/>
      <c r="BAR203" s="1237"/>
      <c r="BAS203" s="1237"/>
      <c r="BAT203" s="1237"/>
      <c r="BAU203" s="1237"/>
      <c r="BAV203" s="1237"/>
      <c r="BAW203" s="1237"/>
      <c r="BAX203" s="1237"/>
      <c r="BAY203" s="1237"/>
      <c r="BAZ203" s="1237"/>
      <c r="BBA203" s="1237"/>
      <c r="BBB203" s="1237"/>
      <c r="BBC203" s="1237"/>
      <c r="BBD203" s="1237"/>
      <c r="BBE203" s="1237"/>
      <c r="BBF203" s="1237"/>
      <c r="BBG203" s="1237"/>
      <c r="BBH203" s="1237"/>
      <c r="BBI203" s="1237"/>
      <c r="BBJ203" s="1237"/>
      <c r="BBK203" s="1237"/>
      <c r="BBL203" s="1237"/>
      <c r="BBM203" s="1237"/>
      <c r="BBN203" s="1237"/>
      <c r="BBO203" s="1237"/>
      <c r="BBP203" s="1237"/>
      <c r="BBQ203" s="1237"/>
      <c r="BBR203" s="1237"/>
      <c r="BBS203" s="1237"/>
      <c r="BBT203" s="1237"/>
      <c r="BBU203" s="1237"/>
      <c r="BBV203" s="1237"/>
      <c r="BBW203" s="1237"/>
      <c r="BBX203" s="1237"/>
      <c r="BBY203" s="1237"/>
      <c r="BBZ203" s="1237"/>
      <c r="BCA203" s="1237"/>
      <c r="BCB203" s="1237"/>
      <c r="BCC203" s="1237"/>
      <c r="BCD203" s="1237"/>
      <c r="BCE203" s="1237"/>
      <c r="BCF203" s="1237"/>
      <c r="BCG203" s="1237"/>
      <c r="BCH203" s="1237"/>
      <c r="BCI203" s="1237"/>
      <c r="BCJ203" s="1237"/>
      <c r="BCK203" s="1237"/>
      <c r="BCL203" s="1237"/>
      <c r="BCM203" s="1237"/>
      <c r="BCN203" s="1237"/>
      <c r="BCO203" s="1237"/>
      <c r="BCP203" s="1237"/>
      <c r="BCQ203" s="1237"/>
      <c r="BCR203" s="1237"/>
      <c r="BCS203" s="1237"/>
      <c r="BCT203" s="1237"/>
      <c r="BCU203" s="1237"/>
      <c r="BCV203" s="1237"/>
      <c r="BCW203" s="1237"/>
      <c r="BCX203" s="1237"/>
      <c r="BCY203" s="1237"/>
      <c r="BCZ203" s="1237"/>
      <c r="BDA203" s="1237"/>
      <c r="BDB203" s="1237"/>
      <c r="BDC203" s="1237"/>
      <c r="BDD203" s="1237"/>
      <c r="BDE203" s="1237"/>
      <c r="BDF203" s="1237"/>
      <c r="BDG203" s="1237"/>
      <c r="BDH203" s="1237"/>
      <c r="BDI203" s="1237"/>
      <c r="BDJ203" s="1237"/>
      <c r="BDK203" s="1237"/>
      <c r="BDL203" s="1237"/>
      <c r="BDM203" s="1237"/>
      <c r="BDN203" s="1237"/>
      <c r="BDO203" s="1237"/>
      <c r="BDP203" s="1237"/>
      <c r="BDQ203" s="1237"/>
      <c r="BDR203" s="1237"/>
      <c r="BDS203" s="1237"/>
      <c r="BDT203" s="1237"/>
      <c r="BDU203" s="1237"/>
      <c r="BDV203" s="1237"/>
      <c r="BDW203" s="1237"/>
      <c r="BDX203" s="1237"/>
      <c r="BDY203" s="1237"/>
      <c r="BDZ203" s="1237"/>
      <c r="BEA203" s="1237"/>
      <c r="BEB203" s="1237"/>
      <c r="BEC203" s="1237"/>
      <c r="BED203" s="1237"/>
      <c r="BEE203" s="1237"/>
      <c r="BEF203" s="1237"/>
      <c r="BEG203" s="1237"/>
      <c r="BEH203" s="1237"/>
      <c r="BEI203" s="1237"/>
      <c r="BEJ203" s="1237"/>
      <c r="BEK203" s="1237"/>
      <c r="BEL203" s="1237"/>
      <c r="BEM203" s="1237"/>
      <c r="BEN203" s="1237"/>
      <c r="BEO203" s="1237"/>
      <c r="BEP203" s="1237"/>
      <c r="BEQ203" s="1237"/>
      <c r="BER203" s="1237"/>
      <c r="BES203" s="1237"/>
      <c r="BET203" s="1237"/>
      <c r="BEU203" s="1237"/>
      <c r="BEV203" s="1237"/>
      <c r="BEW203" s="1237"/>
      <c r="BEX203" s="1237"/>
      <c r="BEY203" s="1237"/>
      <c r="BEZ203" s="1237"/>
      <c r="BFA203" s="1237"/>
      <c r="BFB203" s="1237"/>
      <c r="BFC203" s="1237"/>
      <c r="BFD203" s="1237"/>
      <c r="BFE203" s="1237"/>
      <c r="BFF203" s="1237"/>
      <c r="BFG203" s="1237"/>
      <c r="BFH203" s="1237"/>
      <c r="BFI203" s="1237"/>
      <c r="BFJ203" s="1237"/>
      <c r="BFK203" s="1237"/>
      <c r="BFL203" s="1237"/>
      <c r="BFM203" s="1237"/>
      <c r="BFN203" s="1237"/>
      <c r="BFO203" s="1237"/>
      <c r="BFP203" s="1237"/>
      <c r="BFQ203" s="1237"/>
      <c r="BFR203" s="1237"/>
      <c r="BFS203" s="1237"/>
      <c r="BFT203" s="1237"/>
      <c r="BFU203" s="1237"/>
      <c r="BFV203" s="1237"/>
      <c r="BFW203" s="1237"/>
      <c r="BFX203" s="1237"/>
      <c r="BFY203" s="1237"/>
      <c r="BFZ203" s="1237"/>
      <c r="BGA203" s="1237"/>
      <c r="BGB203" s="1237"/>
      <c r="BGC203" s="1237"/>
      <c r="BGD203" s="1237"/>
      <c r="BGE203" s="1237"/>
      <c r="BGF203" s="1237"/>
      <c r="BGG203" s="1237"/>
      <c r="BGH203" s="1237"/>
      <c r="BGI203" s="1237"/>
      <c r="BGJ203" s="1237"/>
      <c r="BGK203" s="1237"/>
      <c r="BGL203" s="1237"/>
      <c r="BGM203" s="1237"/>
      <c r="BGN203" s="1237"/>
      <c r="BGO203" s="1237"/>
      <c r="BGP203" s="1237"/>
      <c r="BGQ203" s="1237"/>
      <c r="BGR203" s="1237"/>
      <c r="BGS203" s="1237"/>
      <c r="BGT203" s="1237"/>
      <c r="BGU203" s="1237"/>
      <c r="BGV203" s="1237"/>
      <c r="BGW203" s="1237"/>
      <c r="BGX203" s="1237"/>
      <c r="BGY203" s="1237"/>
      <c r="BGZ203" s="1237"/>
      <c r="BHA203" s="1237"/>
      <c r="BHB203" s="1237"/>
      <c r="BHC203" s="1237"/>
      <c r="BHD203" s="1237"/>
      <c r="BHE203" s="1237"/>
      <c r="BHF203" s="1237"/>
      <c r="BHG203" s="1237"/>
      <c r="BHH203" s="1237"/>
      <c r="BHI203" s="1237"/>
      <c r="BHJ203" s="1237"/>
      <c r="BHK203" s="1237"/>
      <c r="BHL203" s="1237"/>
      <c r="BHM203" s="1237"/>
      <c r="BHN203" s="1237"/>
      <c r="BHO203" s="1237"/>
      <c r="BHP203" s="1237"/>
      <c r="BHQ203" s="1237"/>
      <c r="BHR203" s="1237"/>
      <c r="BHS203" s="1237"/>
      <c r="BHT203" s="1237"/>
      <c r="BHU203" s="1237"/>
      <c r="BHV203" s="1237"/>
      <c r="BHW203" s="1237"/>
      <c r="BHX203" s="1237"/>
      <c r="BHY203" s="1237"/>
      <c r="BHZ203" s="1237"/>
      <c r="BIA203" s="1237"/>
      <c r="BIB203" s="1237"/>
      <c r="BIC203" s="1237"/>
      <c r="BID203" s="1237"/>
      <c r="BIE203" s="1237"/>
      <c r="BIF203" s="1237"/>
      <c r="BIG203" s="1237"/>
      <c r="BIH203" s="1237"/>
      <c r="BII203" s="1237"/>
      <c r="BIJ203" s="1237"/>
      <c r="BIK203" s="1237"/>
      <c r="BIL203" s="1237"/>
      <c r="BIM203" s="1237"/>
      <c r="BIN203" s="1237"/>
      <c r="BIO203" s="1237"/>
      <c r="BIP203" s="1237"/>
      <c r="BIQ203" s="1237"/>
      <c r="BIR203" s="1237"/>
      <c r="BIS203" s="1237"/>
      <c r="BIT203" s="1237"/>
      <c r="BIU203" s="1237"/>
      <c r="BIV203" s="1237"/>
      <c r="BIW203" s="1237"/>
      <c r="BIX203" s="1237"/>
      <c r="BIY203" s="1237"/>
      <c r="BIZ203" s="1237"/>
      <c r="BJA203" s="1237"/>
      <c r="BJB203" s="1237"/>
      <c r="BJC203" s="1237"/>
      <c r="BJD203" s="1237"/>
      <c r="BJE203" s="1237"/>
      <c r="BJF203" s="1237"/>
      <c r="BJG203" s="1237"/>
      <c r="BJH203" s="1237"/>
      <c r="BJI203" s="1237"/>
      <c r="BJJ203" s="1237"/>
      <c r="BJK203" s="1237"/>
      <c r="BJL203" s="1237"/>
      <c r="BJM203" s="1237"/>
      <c r="BJN203" s="1237"/>
      <c r="BJO203" s="1237"/>
      <c r="BJP203" s="1237"/>
      <c r="BJQ203" s="1237"/>
      <c r="BJR203" s="1237"/>
      <c r="BJS203" s="1237"/>
      <c r="BJT203" s="1237"/>
      <c r="BJU203" s="1237"/>
      <c r="BJV203" s="1237"/>
      <c r="BJW203" s="1237"/>
      <c r="BJX203" s="1237"/>
      <c r="BJY203" s="1237"/>
      <c r="BJZ203" s="1237"/>
      <c r="BKA203" s="1237"/>
      <c r="BKB203" s="1237"/>
      <c r="BKC203" s="1237"/>
      <c r="BKD203" s="1237"/>
      <c r="BKE203" s="1237"/>
      <c r="BKF203" s="1237"/>
      <c r="BKG203" s="1237"/>
      <c r="BKH203" s="1237"/>
      <c r="BKI203" s="1237"/>
      <c r="BKJ203" s="1237"/>
      <c r="BKK203" s="1237"/>
      <c r="BKL203" s="1237"/>
      <c r="BKM203" s="1237"/>
      <c r="BKN203" s="1237"/>
      <c r="BKO203" s="1237"/>
      <c r="BKP203" s="1237"/>
      <c r="BKQ203" s="1237"/>
      <c r="BKR203" s="1237"/>
      <c r="BKS203" s="1237"/>
      <c r="BKT203" s="1237"/>
      <c r="BKU203" s="1237"/>
      <c r="BKV203" s="1237"/>
      <c r="BKW203" s="1237"/>
      <c r="BKX203" s="1237"/>
      <c r="BKY203" s="1237"/>
      <c r="BKZ203" s="1237"/>
      <c r="BLA203" s="1237"/>
      <c r="BLB203" s="1237"/>
      <c r="BLC203" s="1237"/>
      <c r="BLD203" s="1237"/>
      <c r="BLE203" s="1237"/>
      <c r="BLF203" s="1237"/>
      <c r="BLG203" s="1237"/>
      <c r="BLH203" s="1237"/>
      <c r="BLI203" s="1237"/>
      <c r="BLJ203" s="1237"/>
      <c r="BLK203" s="1237"/>
      <c r="BLL203" s="1237"/>
      <c r="BLM203" s="1237"/>
      <c r="BLN203" s="1237"/>
      <c r="BLO203" s="1237"/>
      <c r="BLP203" s="1237"/>
      <c r="BLQ203" s="1237"/>
      <c r="BLR203" s="1237"/>
      <c r="BLS203" s="1237"/>
      <c r="BLT203" s="1237"/>
      <c r="BLU203" s="1237"/>
      <c r="BLV203" s="1237"/>
      <c r="BLW203" s="1237"/>
      <c r="BLX203" s="1237"/>
      <c r="BLY203" s="1237"/>
      <c r="BLZ203" s="1237"/>
      <c r="BMA203" s="1237"/>
      <c r="BMB203" s="1237"/>
      <c r="BMC203" s="1237"/>
      <c r="BMD203" s="1237"/>
      <c r="BME203" s="1237"/>
      <c r="BMF203" s="1237"/>
      <c r="BMG203" s="1237"/>
      <c r="BMH203" s="1237"/>
      <c r="BMI203" s="1237"/>
      <c r="BMJ203" s="1237"/>
      <c r="BMK203" s="1237"/>
      <c r="BML203" s="1237"/>
      <c r="BMM203" s="1237"/>
      <c r="BMN203" s="1237"/>
      <c r="BMO203" s="1237"/>
      <c r="BMP203" s="1237"/>
      <c r="BMQ203" s="1237"/>
      <c r="BMR203" s="1237"/>
      <c r="BMS203" s="1237"/>
      <c r="BMT203" s="1237"/>
      <c r="BMU203" s="1237"/>
      <c r="BMV203" s="1237"/>
      <c r="BMW203" s="1237"/>
      <c r="BMX203" s="1237"/>
      <c r="BMY203" s="1237"/>
      <c r="BMZ203" s="1237"/>
      <c r="BNA203" s="1237"/>
      <c r="BNB203" s="1237"/>
      <c r="BNC203" s="1237"/>
      <c r="BND203" s="1237"/>
      <c r="BNE203" s="1237"/>
      <c r="BNF203" s="1237"/>
      <c r="BNG203" s="1237"/>
      <c r="BNH203" s="1237"/>
      <c r="BNI203" s="1237"/>
      <c r="BNJ203" s="1237"/>
      <c r="BNK203" s="1237"/>
      <c r="BNL203" s="1237"/>
      <c r="BNM203" s="1237"/>
      <c r="BNN203" s="1237"/>
      <c r="BNO203" s="1237"/>
      <c r="BNP203" s="1237"/>
      <c r="BNQ203" s="1237"/>
      <c r="BNR203" s="1237"/>
      <c r="BNS203" s="1237"/>
      <c r="BNT203" s="1237"/>
      <c r="BNU203" s="1237"/>
      <c r="BNV203" s="1237"/>
      <c r="BNW203" s="1237"/>
      <c r="BNX203" s="1237"/>
      <c r="BNY203" s="1237"/>
      <c r="BNZ203" s="1237"/>
      <c r="BOA203" s="1237"/>
      <c r="BOB203" s="1237"/>
      <c r="BOC203" s="1237"/>
      <c r="BOD203" s="1237"/>
      <c r="BOE203" s="1237"/>
      <c r="BOF203" s="1237"/>
      <c r="BOG203" s="1237"/>
      <c r="BOH203" s="1237"/>
      <c r="BOI203" s="1237"/>
      <c r="BOJ203" s="1237"/>
      <c r="BOK203" s="1237"/>
      <c r="BOL203" s="1237"/>
      <c r="BOM203" s="1237"/>
      <c r="BON203" s="1237"/>
      <c r="BOO203" s="1237"/>
      <c r="BOP203" s="1237"/>
      <c r="BOQ203" s="1237"/>
      <c r="BOR203" s="1237"/>
      <c r="BOS203" s="1237"/>
      <c r="BOT203" s="1237"/>
      <c r="BOU203" s="1237"/>
      <c r="BOV203" s="1237"/>
      <c r="BOW203" s="1237"/>
      <c r="BOX203" s="1237"/>
      <c r="BOY203" s="1237"/>
      <c r="BOZ203" s="1237"/>
      <c r="BPA203" s="1237"/>
      <c r="BPB203" s="1237"/>
      <c r="BPC203" s="1237"/>
      <c r="BPD203" s="1237"/>
      <c r="BPE203" s="1237"/>
      <c r="BPF203" s="1237"/>
      <c r="BPG203" s="1237"/>
      <c r="BPH203" s="1237"/>
      <c r="BPI203" s="1237"/>
      <c r="BPJ203" s="1237"/>
      <c r="BPK203" s="1237"/>
      <c r="BPL203" s="1237"/>
      <c r="BPM203" s="1237"/>
      <c r="BPN203" s="1237"/>
      <c r="BPO203" s="1237"/>
      <c r="BPP203" s="1237"/>
      <c r="BPQ203" s="1237"/>
      <c r="BPR203" s="1237"/>
      <c r="BPS203" s="1237"/>
      <c r="BPT203" s="1237"/>
      <c r="BPU203" s="1237"/>
      <c r="BPV203" s="1237"/>
      <c r="BPW203" s="1237"/>
      <c r="BPX203" s="1237"/>
      <c r="BPY203" s="1237"/>
      <c r="BPZ203" s="1237"/>
      <c r="BQA203" s="1237"/>
      <c r="BQB203" s="1237"/>
      <c r="BQC203" s="1237"/>
      <c r="BQD203" s="1237"/>
      <c r="BQE203" s="1237"/>
      <c r="BQF203" s="1237"/>
      <c r="BQG203" s="1237"/>
      <c r="BQH203" s="1237"/>
      <c r="BQI203" s="1237"/>
      <c r="BQJ203" s="1237"/>
      <c r="BQK203" s="1237"/>
      <c r="BQL203" s="1237"/>
      <c r="BQM203" s="1237"/>
      <c r="BQN203" s="1237"/>
      <c r="BQO203" s="1237"/>
      <c r="BQP203" s="1237"/>
      <c r="BQQ203" s="1237"/>
      <c r="BQR203" s="1237"/>
      <c r="BQS203" s="1237"/>
      <c r="BQT203" s="1237"/>
      <c r="BQU203" s="1237"/>
      <c r="BQV203" s="1237"/>
      <c r="BQW203" s="1237"/>
      <c r="BQX203" s="1237"/>
      <c r="BQY203" s="1237"/>
      <c r="BQZ203" s="1237"/>
      <c r="BRA203" s="1237"/>
      <c r="BRB203" s="1237"/>
      <c r="BRC203" s="1237"/>
      <c r="BRD203" s="1237"/>
      <c r="BRE203" s="1237"/>
      <c r="BRF203" s="1237"/>
      <c r="BRG203" s="1237"/>
      <c r="BRH203" s="1237"/>
      <c r="BRI203" s="1237"/>
      <c r="BRJ203" s="1237"/>
      <c r="BRK203" s="1237"/>
      <c r="BRL203" s="1237"/>
      <c r="BRM203" s="1237"/>
      <c r="BRN203" s="1237"/>
      <c r="BRO203" s="1237"/>
      <c r="BRP203" s="1237"/>
      <c r="BRQ203" s="1237"/>
      <c r="BRR203" s="1237"/>
      <c r="BRS203" s="1237"/>
      <c r="BRT203" s="1237"/>
      <c r="BRU203" s="1237"/>
      <c r="BRV203" s="1237"/>
      <c r="BRW203" s="1237"/>
      <c r="BRX203" s="1237"/>
      <c r="BRY203" s="1237"/>
      <c r="BRZ203" s="1237"/>
      <c r="BSA203" s="1237"/>
      <c r="BSB203" s="1237"/>
      <c r="BSC203" s="1237"/>
      <c r="BSD203" s="1237"/>
      <c r="BSE203" s="1237"/>
      <c r="BSF203" s="1237"/>
      <c r="BSG203" s="1237"/>
      <c r="BSH203" s="1237"/>
      <c r="BSI203" s="1237"/>
      <c r="BSJ203" s="1237"/>
      <c r="BSK203" s="1237"/>
      <c r="BSL203" s="1237"/>
      <c r="BSM203" s="1237"/>
      <c r="BSN203" s="1237"/>
      <c r="BSO203" s="1237"/>
      <c r="BSP203" s="1237"/>
      <c r="BSQ203" s="1237"/>
      <c r="BSR203" s="1237"/>
      <c r="BSS203" s="1237"/>
      <c r="BST203" s="1237"/>
      <c r="BSU203" s="1237"/>
      <c r="BSV203" s="1237"/>
      <c r="BSW203" s="1237"/>
      <c r="BSX203" s="1237"/>
      <c r="BSY203" s="1237"/>
      <c r="BSZ203" s="1237"/>
      <c r="BTA203" s="1237"/>
      <c r="BTB203" s="1237"/>
      <c r="BTC203" s="1237"/>
      <c r="BTD203" s="1237"/>
      <c r="BTE203" s="1237"/>
      <c r="BTF203" s="1237"/>
      <c r="BTG203" s="1237"/>
      <c r="BTH203" s="1237"/>
      <c r="BTI203" s="1237"/>
      <c r="BTJ203" s="1237"/>
      <c r="BTK203" s="1237"/>
      <c r="BTL203" s="1237"/>
      <c r="BTM203" s="1237"/>
      <c r="BTN203" s="1237"/>
      <c r="BTO203" s="1237"/>
      <c r="BTP203" s="1237"/>
      <c r="BTQ203" s="1237"/>
      <c r="BTR203" s="1237"/>
      <c r="BTS203" s="1237"/>
      <c r="BTT203" s="1237"/>
      <c r="BTU203" s="1237"/>
      <c r="BTV203" s="1237"/>
      <c r="BTW203" s="1237"/>
      <c r="BTX203" s="1237"/>
      <c r="BTY203" s="1237"/>
      <c r="BTZ203" s="1237"/>
      <c r="BUA203" s="1237"/>
      <c r="BUB203" s="1237"/>
      <c r="BUC203" s="1237"/>
      <c r="BUD203" s="1237"/>
      <c r="BUE203" s="1237"/>
      <c r="BUF203" s="1237"/>
      <c r="BUG203" s="1237"/>
      <c r="BUH203" s="1237"/>
      <c r="BUI203" s="1237"/>
      <c r="BUJ203" s="1237"/>
      <c r="BUK203" s="1237"/>
      <c r="BUL203" s="1237"/>
      <c r="BUM203" s="1237"/>
      <c r="BUN203" s="1237"/>
      <c r="BUO203" s="1237"/>
      <c r="BUP203" s="1237"/>
      <c r="BUQ203" s="1237"/>
      <c r="BUR203" s="1237"/>
      <c r="BUS203" s="1237"/>
      <c r="BUT203" s="1237"/>
      <c r="BUU203" s="1237"/>
      <c r="BUV203" s="1237"/>
      <c r="BUW203" s="1237"/>
      <c r="BUX203" s="1237"/>
      <c r="BUY203" s="1237"/>
      <c r="BUZ203" s="1237"/>
      <c r="BVA203" s="1237"/>
      <c r="BVB203" s="1237"/>
      <c r="BVC203" s="1237"/>
      <c r="BVD203" s="1237"/>
      <c r="BVE203" s="1237"/>
      <c r="BVF203" s="1237"/>
      <c r="BVG203" s="1237"/>
      <c r="BVH203" s="1237"/>
      <c r="BVI203" s="1237"/>
      <c r="BVJ203" s="1237"/>
      <c r="BVK203" s="1237"/>
      <c r="BVL203" s="1237"/>
      <c r="BVM203" s="1237"/>
      <c r="BVN203" s="1237"/>
      <c r="BVO203" s="1237"/>
      <c r="BVP203" s="1237"/>
      <c r="BVQ203" s="1237"/>
      <c r="BVR203" s="1237"/>
      <c r="BVS203" s="1237"/>
      <c r="BVT203" s="1237"/>
      <c r="BVU203" s="1237"/>
      <c r="BVV203" s="1237"/>
      <c r="BVW203" s="1237"/>
      <c r="BVX203" s="1237"/>
      <c r="BVY203" s="1237"/>
      <c r="BVZ203" s="1237"/>
      <c r="BWA203" s="1237"/>
      <c r="BWB203" s="1237"/>
      <c r="BWC203" s="1237"/>
      <c r="BWD203" s="1237"/>
      <c r="BWE203" s="1237"/>
      <c r="BWF203" s="1237"/>
      <c r="BWG203" s="1237"/>
      <c r="BWH203" s="1237"/>
      <c r="BWI203" s="1237"/>
      <c r="BWJ203" s="1237"/>
      <c r="BWK203" s="1237"/>
      <c r="BWL203" s="1237"/>
      <c r="BWM203" s="1237"/>
      <c r="BWN203" s="1237"/>
      <c r="BWO203" s="1237"/>
      <c r="BWP203" s="1237"/>
      <c r="BWQ203" s="1237"/>
      <c r="BWR203" s="1237"/>
      <c r="BWS203" s="1237"/>
      <c r="BWT203" s="1237"/>
      <c r="BWU203" s="1237"/>
      <c r="BWV203" s="1237"/>
      <c r="BWW203" s="1237"/>
      <c r="BWX203" s="1237"/>
      <c r="BWY203" s="1237"/>
      <c r="BWZ203" s="1237"/>
      <c r="BXA203" s="1237"/>
      <c r="BXB203" s="1237"/>
      <c r="BXC203" s="1237"/>
      <c r="BXD203" s="1237"/>
      <c r="BXE203" s="1237"/>
      <c r="BXF203" s="1237"/>
      <c r="BXG203" s="1237"/>
      <c r="BXH203" s="1237"/>
      <c r="BXI203" s="1237"/>
      <c r="BXJ203" s="1237"/>
      <c r="BXK203" s="1237"/>
      <c r="BXL203" s="1237"/>
      <c r="BXM203" s="1237"/>
      <c r="BXN203" s="1237"/>
      <c r="BXO203" s="1237"/>
      <c r="BXP203" s="1237"/>
      <c r="BXQ203" s="1237"/>
      <c r="BXR203" s="1237"/>
      <c r="BXS203" s="1237"/>
      <c r="BXT203" s="1237"/>
      <c r="BXU203" s="1237"/>
      <c r="BXV203" s="1237"/>
      <c r="BXW203" s="1237"/>
      <c r="BXX203" s="1237"/>
      <c r="BXY203" s="1237"/>
      <c r="BXZ203" s="1237"/>
      <c r="BYA203" s="1237"/>
      <c r="BYB203" s="1237"/>
      <c r="BYC203" s="1237"/>
      <c r="BYD203" s="1237"/>
      <c r="BYE203" s="1237"/>
      <c r="BYF203" s="1237"/>
      <c r="BYG203" s="1237"/>
      <c r="BYH203" s="1237"/>
      <c r="BYI203" s="1237"/>
      <c r="BYJ203" s="1237"/>
      <c r="BYK203" s="1237"/>
      <c r="BYL203" s="1237"/>
      <c r="BYM203" s="1237"/>
      <c r="BYN203" s="1237"/>
      <c r="BYO203" s="1237"/>
      <c r="BYP203" s="1237"/>
      <c r="BYQ203" s="1237"/>
      <c r="BYR203" s="1237"/>
      <c r="BYS203" s="1237"/>
      <c r="BYT203" s="1237"/>
      <c r="BYU203" s="1237"/>
      <c r="BYV203" s="1237"/>
      <c r="BYW203" s="1237"/>
      <c r="BYX203" s="1237"/>
      <c r="BYY203" s="1237"/>
      <c r="BYZ203" s="1237"/>
      <c r="BZA203" s="1237"/>
      <c r="BZB203" s="1237"/>
      <c r="BZC203" s="1237"/>
      <c r="BZD203" s="1237"/>
      <c r="BZE203" s="1237"/>
      <c r="BZF203" s="1237"/>
      <c r="BZG203" s="1237"/>
      <c r="BZH203" s="1237"/>
      <c r="BZI203" s="1237"/>
      <c r="BZJ203" s="1237"/>
      <c r="BZK203" s="1237"/>
      <c r="BZL203" s="1237"/>
      <c r="BZM203" s="1237"/>
      <c r="BZN203" s="1237"/>
      <c r="BZO203" s="1237"/>
      <c r="BZP203" s="1237"/>
      <c r="BZQ203" s="1237"/>
      <c r="BZR203" s="1237"/>
      <c r="BZS203" s="1237"/>
      <c r="BZT203" s="1237"/>
      <c r="BZU203" s="1237"/>
      <c r="BZV203" s="1237"/>
      <c r="BZW203" s="1237"/>
      <c r="BZX203" s="1237"/>
      <c r="BZY203" s="1237"/>
      <c r="BZZ203" s="1237"/>
      <c r="CAA203" s="1237"/>
      <c r="CAB203" s="1237"/>
      <c r="CAC203" s="1237"/>
      <c r="CAD203" s="1237"/>
      <c r="CAE203" s="1237"/>
      <c r="CAF203" s="1237"/>
      <c r="CAG203" s="1237"/>
      <c r="CAH203" s="1237"/>
      <c r="CAI203" s="1237"/>
      <c r="CAJ203" s="1237"/>
      <c r="CAK203" s="1237"/>
      <c r="CAL203" s="1237"/>
      <c r="CAM203" s="1237"/>
      <c r="CAN203" s="1237"/>
      <c r="CAO203" s="1237"/>
      <c r="CAP203" s="1237"/>
      <c r="CAQ203" s="1237"/>
      <c r="CAR203" s="1237"/>
      <c r="CAS203" s="1237"/>
      <c r="CAT203" s="1237"/>
      <c r="CAU203" s="1237"/>
      <c r="CAV203" s="1237"/>
      <c r="CAW203" s="1237"/>
      <c r="CAX203" s="1237"/>
      <c r="CAY203" s="1237"/>
      <c r="CAZ203" s="1237"/>
      <c r="CBA203" s="1237"/>
      <c r="CBB203" s="1237"/>
      <c r="CBC203" s="1237"/>
      <c r="CBD203" s="1237"/>
      <c r="CBE203" s="1237"/>
      <c r="CBF203" s="1237"/>
      <c r="CBG203" s="1237"/>
      <c r="CBH203" s="1237"/>
      <c r="CBI203" s="1237"/>
      <c r="CBJ203" s="1237"/>
      <c r="CBK203" s="1237"/>
      <c r="CBL203" s="1237"/>
      <c r="CBM203" s="1237"/>
      <c r="CBN203" s="1237"/>
      <c r="CBO203" s="1237"/>
      <c r="CBP203" s="1237"/>
      <c r="CBQ203" s="1237"/>
      <c r="CBR203" s="1237"/>
      <c r="CBS203" s="1237"/>
      <c r="CBT203" s="1237"/>
      <c r="CBU203" s="1237"/>
      <c r="CBV203" s="1237"/>
      <c r="CBW203" s="1237"/>
      <c r="CBX203" s="1237"/>
      <c r="CBY203" s="1237"/>
      <c r="CBZ203" s="1237"/>
      <c r="CCA203" s="1237"/>
      <c r="CCB203" s="1237"/>
      <c r="CCC203" s="1237"/>
      <c r="CCD203" s="1237"/>
      <c r="CCE203" s="1237"/>
      <c r="CCF203" s="1237"/>
      <c r="CCG203" s="1237"/>
      <c r="CCH203" s="1237"/>
      <c r="CCI203" s="1237"/>
      <c r="CCJ203" s="1237"/>
      <c r="CCK203" s="1237"/>
      <c r="CCL203" s="1237"/>
      <c r="CCM203" s="1237"/>
      <c r="CCN203" s="1237"/>
      <c r="CCO203" s="1237"/>
      <c r="CCP203" s="1237"/>
      <c r="CCQ203" s="1237"/>
      <c r="CCR203" s="1237"/>
      <c r="CCS203" s="1237"/>
      <c r="CCT203" s="1237"/>
      <c r="CCU203" s="1237"/>
      <c r="CCV203" s="1237"/>
      <c r="CCW203" s="1237"/>
      <c r="CCX203" s="1237"/>
      <c r="CCY203" s="1237"/>
      <c r="CCZ203" s="1237"/>
      <c r="CDA203" s="1237"/>
      <c r="CDB203" s="1237"/>
      <c r="CDC203" s="1237"/>
      <c r="CDD203" s="1237"/>
      <c r="CDE203" s="1237"/>
      <c r="CDF203" s="1237"/>
      <c r="CDG203" s="1237"/>
      <c r="CDH203" s="1237"/>
      <c r="CDI203" s="1237"/>
      <c r="CDJ203" s="1237"/>
      <c r="CDK203" s="1237"/>
      <c r="CDL203" s="1237"/>
      <c r="CDM203" s="1237"/>
      <c r="CDN203" s="1237"/>
      <c r="CDO203" s="1237"/>
      <c r="CDP203" s="1237"/>
      <c r="CDQ203" s="1237"/>
      <c r="CDR203" s="1237"/>
      <c r="CDS203" s="1237"/>
      <c r="CDT203" s="1237"/>
      <c r="CDU203" s="1237"/>
      <c r="CDV203" s="1237"/>
      <c r="CDW203" s="1237"/>
      <c r="CDX203" s="1237"/>
      <c r="CDY203" s="1237"/>
      <c r="CDZ203" s="1237"/>
      <c r="CEA203" s="1237"/>
      <c r="CEB203" s="1237"/>
      <c r="CEC203" s="1237"/>
      <c r="CED203" s="1237"/>
      <c r="CEE203" s="1237"/>
      <c r="CEF203" s="1237"/>
      <c r="CEG203" s="1237"/>
      <c r="CEH203" s="1237"/>
      <c r="CEI203" s="1237"/>
      <c r="CEJ203" s="1237"/>
      <c r="CEK203" s="1237"/>
      <c r="CEL203" s="1237"/>
      <c r="CEM203" s="1237"/>
      <c r="CEN203" s="1237"/>
      <c r="CEO203" s="1237"/>
      <c r="CEP203" s="1237"/>
      <c r="CEQ203" s="1237"/>
      <c r="CER203" s="1237"/>
      <c r="CES203" s="1237"/>
      <c r="CET203" s="1237"/>
      <c r="CEU203" s="1237"/>
      <c r="CEV203" s="1237"/>
      <c r="CEW203" s="1237"/>
      <c r="CEX203" s="1237"/>
      <c r="CEY203" s="1237"/>
      <c r="CEZ203" s="1237"/>
      <c r="CFA203" s="1237"/>
      <c r="CFB203" s="1237"/>
      <c r="CFC203" s="1237"/>
      <c r="CFD203" s="1237"/>
      <c r="CFE203" s="1237"/>
      <c r="CFF203" s="1237"/>
      <c r="CFG203" s="1237"/>
      <c r="CFH203" s="1237"/>
      <c r="CFI203" s="1237"/>
      <c r="CFJ203" s="1237"/>
      <c r="CFK203" s="1237"/>
      <c r="CFL203" s="1237"/>
      <c r="CFM203" s="1237"/>
      <c r="CFN203" s="1237"/>
      <c r="CFO203" s="1237"/>
      <c r="CFP203" s="1237"/>
      <c r="CFQ203" s="1237"/>
      <c r="CFR203" s="1237"/>
      <c r="CFS203" s="1237"/>
      <c r="CFT203" s="1237"/>
      <c r="CFU203" s="1237"/>
      <c r="CFV203" s="1237"/>
      <c r="CFW203" s="1237"/>
      <c r="CFX203" s="1237"/>
      <c r="CFY203" s="1237"/>
      <c r="CFZ203" s="1237"/>
      <c r="CGA203" s="1237"/>
      <c r="CGB203" s="1237"/>
      <c r="CGC203" s="1237"/>
      <c r="CGD203" s="1237"/>
      <c r="CGE203" s="1237"/>
      <c r="CGF203" s="1237"/>
      <c r="CGG203" s="1237"/>
      <c r="CGH203" s="1237"/>
      <c r="CGI203" s="1237"/>
      <c r="CGJ203" s="1237"/>
      <c r="CGK203" s="1237"/>
      <c r="CGL203" s="1237"/>
      <c r="CGM203" s="1237"/>
      <c r="CGN203" s="1237"/>
      <c r="CGO203" s="1237"/>
      <c r="CGP203" s="1237"/>
      <c r="CGQ203" s="1237"/>
      <c r="CGR203" s="1237"/>
      <c r="CGS203" s="1237"/>
      <c r="CGT203" s="1237"/>
      <c r="CGU203" s="1237"/>
      <c r="CGV203" s="1237"/>
      <c r="CGW203" s="1237"/>
      <c r="CGX203" s="1237"/>
      <c r="CGY203" s="1237"/>
      <c r="CGZ203" s="1237"/>
      <c r="CHA203" s="1237"/>
      <c r="CHB203" s="1237"/>
      <c r="CHC203" s="1237"/>
      <c r="CHD203" s="1237"/>
      <c r="CHE203" s="1237"/>
      <c r="CHF203" s="1237"/>
      <c r="CHG203" s="1237"/>
      <c r="CHH203" s="1237"/>
      <c r="CHI203" s="1237"/>
      <c r="CHJ203" s="1237"/>
      <c r="CHK203" s="1237"/>
      <c r="CHL203" s="1237"/>
      <c r="CHM203" s="1237"/>
      <c r="CHN203" s="1237"/>
      <c r="CHO203" s="1237"/>
      <c r="CHP203" s="1237"/>
      <c r="CHQ203" s="1237"/>
      <c r="CHR203" s="1237"/>
      <c r="CHS203" s="1237"/>
      <c r="CHT203" s="1237"/>
      <c r="CHU203" s="1237"/>
      <c r="CHV203" s="1237"/>
      <c r="CHW203" s="1237"/>
      <c r="CHX203" s="1237"/>
      <c r="CHY203" s="1237"/>
      <c r="CHZ203" s="1237"/>
      <c r="CIA203" s="1237"/>
      <c r="CIB203" s="1237"/>
      <c r="CIC203" s="1237"/>
      <c r="CID203" s="1237"/>
      <c r="CIE203" s="1237"/>
      <c r="CIF203" s="1237"/>
      <c r="CIG203" s="1237"/>
      <c r="CIH203" s="1237"/>
      <c r="CII203" s="1237"/>
      <c r="CIJ203" s="1237"/>
      <c r="CIK203" s="1237"/>
      <c r="CIL203" s="1237"/>
      <c r="CIM203" s="1237"/>
      <c r="CIN203" s="1237"/>
      <c r="CIO203" s="1237"/>
      <c r="CIP203" s="1237"/>
      <c r="CIQ203" s="1237"/>
      <c r="CIR203" s="1237"/>
      <c r="CIS203" s="1237"/>
      <c r="CIT203" s="1237"/>
      <c r="CIU203" s="1237"/>
      <c r="CIV203" s="1237"/>
      <c r="CIW203" s="1237"/>
      <c r="CIX203" s="1237"/>
      <c r="CIY203" s="1237"/>
      <c r="CIZ203" s="1237"/>
      <c r="CJA203" s="1237"/>
      <c r="CJB203" s="1237"/>
      <c r="CJC203" s="1237"/>
      <c r="CJD203" s="1237"/>
      <c r="CJE203" s="1237"/>
      <c r="CJF203" s="1237"/>
      <c r="CJG203" s="1237"/>
      <c r="CJH203" s="1237"/>
      <c r="CJI203" s="1237"/>
      <c r="CJJ203" s="1237"/>
      <c r="CJK203" s="1237"/>
      <c r="CJL203" s="1237"/>
      <c r="CJM203" s="1237"/>
      <c r="CJN203" s="1237"/>
      <c r="CJO203" s="1237"/>
      <c r="CJP203" s="1237"/>
      <c r="CJQ203" s="1237"/>
      <c r="CJR203" s="1237"/>
      <c r="CJS203" s="1237"/>
      <c r="CJT203" s="1237"/>
      <c r="CJU203" s="1237"/>
      <c r="CJV203" s="1237"/>
      <c r="CJW203" s="1237"/>
      <c r="CJX203" s="1237"/>
      <c r="CJY203" s="1237"/>
      <c r="CJZ203" s="1237"/>
      <c r="CKA203" s="1237"/>
      <c r="CKB203" s="1237"/>
      <c r="CKC203" s="1237"/>
      <c r="CKD203" s="1237"/>
      <c r="CKE203" s="1237"/>
      <c r="CKF203" s="1237"/>
      <c r="CKG203" s="1237"/>
      <c r="CKH203" s="1237"/>
      <c r="CKI203" s="1237"/>
      <c r="CKJ203" s="1237"/>
      <c r="CKK203" s="1237"/>
      <c r="CKL203" s="1237"/>
      <c r="CKM203" s="1237"/>
      <c r="CKN203" s="1237"/>
      <c r="CKO203" s="1237"/>
      <c r="CKP203" s="1237"/>
      <c r="CKQ203" s="1237"/>
      <c r="CKR203" s="1237"/>
      <c r="CKS203" s="1237"/>
      <c r="CKT203" s="1237"/>
      <c r="CKU203" s="1237"/>
      <c r="CKV203" s="1237"/>
      <c r="CKW203" s="1237"/>
      <c r="CKX203" s="1237"/>
      <c r="CKY203" s="1237"/>
      <c r="CKZ203" s="1237"/>
      <c r="CLA203" s="1237"/>
      <c r="CLB203" s="1237"/>
      <c r="CLC203" s="1237"/>
      <c r="CLD203" s="1237"/>
      <c r="CLE203" s="1237"/>
      <c r="CLF203" s="1237"/>
      <c r="CLG203" s="1237"/>
      <c r="CLH203" s="1237"/>
      <c r="CLI203" s="1237"/>
      <c r="CLJ203" s="1237"/>
      <c r="CLK203" s="1237"/>
      <c r="CLL203" s="1237"/>
      <c r="CLM203" s="1237"/>
      <c r="CLN203" s="1237"/>
      <c r="CLO203" s="1237"/>
      <c r="CLP203" s="1237"/>
      <c r="CLQ203" s="1237"/>
      <c r="CLR203" s="1237"/>
      <c r="CLS203" s="1237"/>
      <c r="CLT203" s="1237"/>
      <c r="CLU203" s="1237"/>
      <c r="CLV203" s="1237"/>
      <c r="CLW203" s="1237"/>
      <c r="CLX203" s="1237"/>
      <c r="CLY203" s="1237"/>
      <c r="CLZ203" s="1237"/>
      <c r="CMA203" s="1237"/>
      <c r="CMB203" s="1237"/>
      <c r="CMC203" s="1237"/>
      <c r="CMD203" s="1237"/>
      <c r="CME203" s="1237"/>
      <c r="CMF203" s="1237"/>
      <c r="CMG203" s="1237"/>
      <c r="CMH203" s="1237"/>
      <c r="CMI203" s="1237"/>
      <c r="CMJ203" s="1237"/>
      <c r="CMK203" s="1237"/>
      <c r="CML203" s="1237"/>
      <c r="CMM203" s="1237"/>
      <c r="CMN203" s="1237"/>
      <c r="CMO203" s="1237"/>
      <c r="CMP203" s="1237"/>
      <c r="CMQ203" s="1237"/>
      <c r="CMR203" s="1237"/>
      <c r="CMS203" s="1237"/>
      <c r="CMT203" s="1237"/>
      <c r="CMU203" s="1237"/>
      <c r="CMV203" s="1237"/>
      <c r="CMW203" s="1237"/>
      <c r="CMX203" s="1237"/>
      <c r="CMY203" s="1237"/>
      <c r="CMZ203" s="1237"/>
      <c r="CNA203" s="1237"/>
      <c r="CNB203" s="1237"/>
      <c r="CNC203" s="1237"/>
      <c r="CND203" s="1237"/>
      <c r="CNE203" s="1237"/>
      <c r="CNF203" s="1237"/>
      <c r="CNG203" s="1237"/>
      <c r="CNH203" s="1237"/>
      <c r="CNI203" s="1237"/>
      <c r="CNJ203" s="1237"/>
      <c r="CNK203" s="1237"/>
      <c r="CNL203" s="1237"/>
      <c r="CNM203" s="1237"/>
      <c r="CNN203" s="1237"/>
      <c r="CNO203" s="1237"/>
      <c r="CNP203" s="1237"/>
      <c r="CNQ203" s="1237"/>
      <c r="CNR203" s="1237"/>
      <c r="CNS203" s="1237"/>
      <c r="CNT203" s="1237"/>
      <c r="CNU203" s="1237"/>
      <c r="CNV203" s="1237"/>
      <c r="CNW203" s="1237"/>
      <c r="CNX203" s="1237"/>
      <c r="CNY203" s="1237"/>
      <c r="CNZ203" s="1237"/>
      <c r="COA203" s="1237"/>
      <c r="COB203" s="1237"/>
      <c r="COC203" s="1237"/>
      <c r="COD203" s="1237"/>
      <c r="COE203" s="1237"/>
      <c r="COF203" s="1237"/>
      <c r="COG203" s="1237"/>
      <c r="COH203" s="1237"/>
      <c r="COI203" s="1237"/>
      <c r="COJ203" s="1237"/>
      <c r="COK203" s="1237"/>
      <c r="COL203" s="1237"/>
      <c r="COM203" s="1237"/>
      <c r="CON203" s="1237"/>
      <c r="COO203" s="1237"/>
      <c r="COP203" s="1237"/>
      <c r="COQ203" s="1237"/>
      <c r="COR203" s="1237"/>
      <c r="COS203" s="1237"/>
      <c r="COT203" s="1237"/>
      <c r="COU203" s="1237"/>
      <c r="COV203" s="1237"/>
      <c r="COW203" s="1237"/>
      <c r="COX203" s="1237"/>
      <c r="COY203" s="1237"/>
      <c r="COZ203" s="1237"/>
      <c r="CPA203" s="1237"/>
      <c r="CPB203" s="1237"/>
      <c r="CPC203" s="1237"/>
      <c r="CPD203" s="1237"/>
      <c r="CPE203" s="1237"/>
      <c r="CPF203" s="1237"/>
      <c r="CPG203" s="1237"/>
      <c r="CPH203" s="1237"/>
      <c r="CPI203" s="1237"/>
      <c r="CPJ203" s="1237"/>
      <c r="CPK203" s="1237"/>
      <c r="CPL203" s="1237"/>
      <c r="CPM203" s="1237"/>
      <c r="CPN203" s="1237"/>
      <c r="CPO203" s="1237"/>
      <c r="CPP203" s="1237"/>
      <c r="CPQ203" s="1237"/>
      <c r="CPR203" s="1237"/>
      <c r="CPS203" s="1237"/>
      <c r="CPT203" s="1237"/>
      <c r="CPU203" s="1237"/>
      <c r="CPV203" s="1237"/>
      <c r="CPW203" s="1237"/>
      <c r="CPX203" s="1237"/>
      <c r="CPY203" s="1237"/>
      <c r="CPZ203" s="1237"/>
      <c r="CQA203" s="1237"/>
      <c r="CQB203" s="1237"/>
      <c r="CQC203" s="1237"/>
      <c r="CQD203" s="1237"/>
      <c r="CQE203" s="1237"/>
      <c r="CQF203" s="1237"/>
      <c r="CQG203" s="1237"/>
      <c r="CQH203" s="1237"/>
      <c r="CQI203" s="1237"/>
      <c r="CQJ203" s="1237"/>
      <c r="CQK203" s="1237"/>
      <c r="CQL203" s="1237"/>
      <c r="CQM203" s="1237"/>
      <c r="CQN203" s="1237"/>
      <c r="CQO203" s="1237"/>
      <c r="CQP203" s="1237"/>
      <c r="CQQ203" s="1237"/>
      <c r="CQR203" s="1237"/>
      <c r="CQS203" s="1237"/>
      <c r="CQT203" s="1237"/>
      <c r="CQU203" s="1237"/>
      <c r="CQV203" s="1237"/>
      <c r="CQW203" s="1237"/>
      <c r="CQX203" s="1237"/>
      <c r="CQY203" s="1237"/>
      <c r="CQZ203" s="1237"/>
      <c r="CRA203" s="1237"/>
      <c r="CRB203" s="1237"/>
      <c r="CRC203" s="1237"/>
      <c r="CRD203" s="1237"/>
      <c r="CRE203" s="1237"/>
      <c r="CRF203" s="1237"/>
      <c r="CRG203" s="1237"/>
      <c r="CRH203" s="1237"/>
      <c r="CRI203" s="1237"/>
      <c r="CRJ203" s="1237"/>
      <c r="CRK203" s="1237"/>
      <c r="CRL203" s="1237"/>
      <c r="CRM203" s="1237"/>
      <c r="CRN203" s="1237"/>
      <c r="CRO203" s="1237"/>
      <c r="CRP203" s="1237"/>
      <c r="CRQ203" s="1237"/>
      <c r="CRR203" s="1237"/>
      <c r="CRS203" s="1237"/>
      <c r="CRT203" s="1237"/>
      <c r="CRU203" s="1237"/>
      <c r="CRV203" s="1237"/>
      <c r="CRW203" s="1237"/>
      <c r="CRX203" s="1237"/>
      <c r="CRY203" s="1237"/>
      <c r="CRZ203" s="1237"/>
      <c r="CSA203" s="1237"/>
      <c r="CSB203" s="1237"/>
      <c r="CSC203" s="1237"/>
      <c r="CSD203" s="1237"/>
      <c r="CSE203" s="1237"/>
      <c r="CSF203" s="1237"/>
      <c r="CSG203" s="1237"/>
      <c r="CSH203" s="1237"/>
      <c r="CSI203" s="1237"/>
      <c r="CSJ203" s="1237"/>
      <c r="CSK203" s="1237"/>
      <c r="CSL203" s="1237"/>
      <c r="CSM203" s="1237"/>
      <c r="CSN203" s="1237"/>
      <c r="CSO203" s="1237"/>
      <c r="CSP203" s="1237"/>
      <c r="CSQ203" s="1237"/>
      <c r="CSR203" s="1237"/>
      <c r="CSS203" s="1237"/>
      <c r="CST203" s="1237"/>
      <c r="CSU203" s="1237"/>
      <c r="CSV203" s="1237"/>
      <c r="CSW203" s="1237"/>
      <c r="CSX203" s="1237"/>
      <c r="CSY203" s="1237"/>
      <c r="CSZ203" s="1237"/>
      <c r="CTA203" s="1237"/>
      <c r="CTB203" s="1237"/>
      <c r="CTC203" s="1237"/>
      <c r="CTD203" s="1237"/>
      <c r="CTE203" s="1237"/>
      <c r="CTF203" s="1237"/>
      <c r="CTG203" s="1237"/>
      <c r="CTH203" s="1237"/>
      <c r="CTI203" s="1237"/>
      <c r="CTJ203" s="1237"/>
      <c r="CTK203" s="1237"/>
      <c r="CTL203" s="1237"/>
      <c r="CTM203" s="1237"/>
      <c r="CTN203" s="1237"/>
      <c r="CTO203" s="1237"/>
      <c r="CTP203" s="1237"/>
      <c r="CTQ203" s="1237"/>
      <c r="CTR203" s="1237"/>
      <c r="CTS203" s="1237"/>
      <c r="CTT203" s="1237"/>
      <c r="CTU203" s="1237"/>
      <c r="CTV203" s="1237"/>
      <c r="CTW203" s="1237"/>
      <c r="CTX203" s="1237"/>
      <c r="CTY203" s="1237"/>
      <c r="CTZ203" s="1237"/>
      <c r="CUA203" s="1237"/>
      <c r="CUB203" s="1237"/>
      <c r="CUC203" s="1237"/>
      <c r="CUD203" s="1237"/>
      <c r="CUE203" s="1237"/>
      <c r="CUF203" s="1237"/>
      <c r="CUG203" s="1237"/>
      <c r="CUH203" s="1237"/>
      <c r="CUI203" s="1237"/>
      <c r="CUJ203" s="1237"/>
      <c r="CUK203" s="1237"/>
      <c r="CUL203" s="1237"/>
      <c r="CUM203" s="1237"/>
      <c r="CUN203" s="1237"/>
      <c r="CUO203" s="1237"/>
      <c r="CUP203" s="1237"/>
      <c r="CUQ203" s="1237"/>
      <c r="CUR203" s="1237"/>
      <c r="CUS203" s="1237"/>
      <c r="CUT203" s="1237"/>
      <c r="CUU203" s="1237"/>
      <c r="CUV203" s="1237"/>
      <c r="CUW203" s="1237"/>
      <c r="CUX203" s="1237"/>
      <c r="CUY203" s="1237"/>
      <c r="CUZ203" s="1237"/>
      <c r="CVA203" s="1237"/>
      <c r="CVB203" s="1237"/>
      <c r="CVC203" s="1237"/>
      <c r="CVD203" s="1237"/>
      <c r="CVE203" s="1237"/>
      <c r="CVF203" s="1237"/>
      <c r="CVG203" s="1237"/>
      <c r="CVH203" s="1237"/>
      <c r="CVI203" s="1237"/>
      <c r="CVJ203" s="1237"/>
      <c r="CVK203" s="1237"/>
      <c r="CVL203" s="1237"/>
      <c r="CVM203" s="1237"/>
      <c r="CVN203" s="1237"/>
      <c r="CVO203" s="1237"/>
      <c r="CVP203" s="1237"/>
      <c r="CVQ203" s="1237"/>
      <c r="CVR203" s="1237"/>
      <c r="CVS203" s="1237"/>
      <c r="CVT203" s="1237"/>
      <c r="CVU203" s="1237"/>
      <c r="CVV203" s="1237"/>
      <c r="CVW203" s="1237"/>
      <c r="CVX203" s="1237"/>
      <c r="CVY203" s="1237"/>
      <c r="CVZ203" s="1237"/>
      <c r="CWA203" s="1237"/>
      <c r="CWB203" s="1237"/>
      <c r="CWC203" s="1237"/>
      <c r="CWD203" s="1237"/>
      <c r="CWE203" s="1237"/>
      <c r="CWF203" s="1237"/>
      <c r="CWG203" s="1237"/>
      <c r="CWH203" s="1237"/>
      <c r="CWI203" s="1237"/>
      <c r="CWJ203" s="1237"/>
      <c r="CWK203" s="1237"/>
      <c r="CWL203" s="1237"/>
      <c r="CWM203" s="1237"/>
      <c r="CWN203" s="1237"/>
      <c r="CWO203" s="1237"/>
      <c r="CWP203" s="1237"/>
      <c r="CWQ203" s="1237"/>
      <c r="CWR203" s="1237"/>
      <c r="CWS203" s="1237"/>
      <c r="CWT203" s="1237"/>
      <c r="CWU203" s="1237"/>
      <c r="CWV203" s="1237"/>
      <c r="CWW203" s="1237"/>
      <c r="CWX203" s="1237"/>
      <c r="CWY203" s="1237"/>
      <c r="CWZ203" s="1237"/>
      <c r="CXA203" s="1237"/>
      <c r="CXB203" s="1237"/>
      <c r="CXC203" s="1237"/>
      <c r="CXD203" s="1237"/>
      <c r="CXE203" s="1237"/>
      <c r="CXF203" s="1237"/>
      <c r="CXG203" s="1237"/>
      <c r="CXH203" s="1237"/>
      <c r="CXI203" s="1237"/>
      <c r="CXJ203" s="1237"/>
      <c r="CXK203" s="1237"/>
      <c r="CXL203" s="1237"/>
      <c r="CXM203" s="1237"/>
      <c r="CXN203" s="1237"/>
      <c r="CXO203" s="1237"/>
      <c r="CXP203" s="1237"/>
      <c r="CXQ203" s="1237"/>
      <c r="CXR203" s="1237"/>
      <c r="CXS203" s="1237"/>
      <c r="CXT203" s="1237"/>
      <c r="CXU203" s="1237"/>
      <c r="CXV203" s="1237"/>
      <c r="CXW203" s="1237"/>
      <c r="CXX203" s="1237"/>
      <c r="CXY203" s="1237"/>
      <c r="CXZ203" s="1237"/>
      <c r="CYA203" s="1237"/>
      <c r="CYB203" s="1237"/>
      <c r="CYC203" s="1237"/>
      <c r="CYD203" s="1237"/>
      <c r="CYE203" s="1237"/>
      <c r="CYF203" s="1237"/>
      <c r="CYG203" s="1237"/>
      <c r="CYH203" s="1237"/>
      <c r="CYI203" s="1237"/>
      <c r="CYJ203" s="1237"/>
      <c r="CYK203" s="1237"/>
      <c r="CYL203" s="1237"/>
      <c r="CYM203" s="1237"/>
      <c r="CYN203" s="1237"/>
      <c r="CYO203" s="1237"/>
      <c r="CYP203" s="1237"/>
      <c r="CYQ203" s="1237"/>
      <c r="CYR203" s="1237"/>
      <c r="CYS203" s="1237"/>
      <c r="CYT203" s="1237"/>
      <c r="CYU203" s="1237"/>
      <c r="CYV203" s="1237"/>
      <c r="CYW203" s="1237"/>
      <c r="CYX203" s="1237"/>
      <c r="CYY203" s="1237"/>
      <c r="CYZ203" s="1237"/>
      <c r="CZA203" s="1237"/>
      <c r="CZB203" s="1237"/>
      <c r="CZC203" s="1237"/>
      <c r="CZD203" s="1237"/>
      <c r="CZE203" s="1237"/>
      <c r="CZF203" s="1237"/>
      <c r="CZG203" s="1237"/>
      <c r="CZH203" s="1237"/>
      <c r="CZI203" s="1237"/>
      <c r="CZJ203" s="1237"/>
      <c r="CZK203" s="1237"/>
      <c r="CZL203" s="1237"/>
      <c r="CZM203" s="1237"/>
      <c r="CZN203" s="1237"/>
      <c r="CZO203" s="1237"/>
      <c r="CZP203" s="1237"/>
      <c r="CZQ203" s="1237"/>
      <c r="CZR203" s="1237"/>
      <c r="CZS203" s="1237"/>
      <c r="CZT203" s="1237"/>
      <c r="CZU203" s="1237"/>
      <c r="CZV203" s="1237"/>
      <c r="CZW203" s="1237"/>
      <c r="CZX203" s="1237"/>
      <c r="CZY203" s="1237"/>
      <c r="CZZ203" s="1237"/>
      <c r="DAA203" s="1237"/>
      <c r="DAB203" s="1237"/>
      <c r="DAC203" s="1237"/>
      <c r="DAD203" s="1237"/>
      <c r="DAE203" s="1237"/>
      <c r="DAF203" s="1237"/>
      <c r="DAG203" s="1237"/>
      <c r="DAH203" s="1237"/>
      <c r="DAI203" s="1237"/>
      <c r="DAJ203" s="1237"/>
      <c r="DAK203" s="1237"/>
      <c r="DAL203" s="1237"/>
      <c r="DAM203" s="1237"/>
      <c r="DAN203" s="1237"/>
      <c r="DAO203" s="1237"/>
      <c r="DAP203" s="1237"/>
      <c r="DAQ203" s="1237"/>
      <c r="DAR203" s="1237"/>
      <c r="DAS203" s="1237"/>
      <c r="DAT203" s="1237"/>
      <c r="DAU203" s="1237"/>
      <c r="DAV203" s="1237"/>
      <c r="DAW203" s="1237"/>
      <c r="DAX203" s="1237"/>
      <c r="DAY203" s="1237"/>
      <c r="DAZ203" s="1237"/>
      <c r="DBA203" s="1237"/>
      <c r="DBB203" s="1237"/>
      <c r="DBC203" s="1237"/>
      <c r="DBD203" s="1237"/>
      <c r="DBE203" s="1237"/>
      <c r="DBF203" s="1237"/>
      <c r="DBG203" s="1237"/>
      <c r="DBH203" s="1237"/>
      <c r="DBI203" s="1237"/>
      <c r="DBJ203" s="1237"/>
      <c r="DBK203" s="1237"/>
      <c r="DBL203" s="1237"/>
      <c r="DBM203" s="1237"/>
      <c r="DBN203" s="1237"/>
      <c r="DBO203" s="1237"/>
      <c r="DBP203" s="1237"/>
      <c r="DBQ203" s="1237"/>
      <c r="DBR203" s="1237"/>
      <c r="DBS203" s="1237"/>
      <c r="DBT203" s="1237"/>
      <c r="DBU203" s="1237"/>
      <c r="DBV203" s="1237"/>
      <c r="DBW203" s="1237"/>
      <c r="DBX203" s="1237"/>
      <c r="DBY203" s="1237"/>
      <c r="DBZ203" s="1237"/>
      <c r="DCA203" s="1237"/>
      <c r="DCB203" s="1237"/>
      <c r="DCC203" s="1237"/>
      <c r="DCD203" s="1237"/>
      <c r="DCE203" s="1237"/>
      <c r="DCF203" s="1237"/>
      <c r="DCG203" s="1237"/>
      <c r="DCH203" s="1237"/>
      <c r="DCI203" s="1237"/>
      <c r="DCJ203" s="1237"/>
      <c r="DCK203" s="1237"/>
      <c r="DCL203" s="1237"/>
      <c r="DCM203" s="1237"/>
      <c r="DCN203" s="1237"/>
      <c r="DCO203" s="1237"/>
      <c r="DCP203" s="1237"/>
      <c r="DCQ203" s="1237"/>
      <c r="DCR203" s="1237"/>
      <c r="DCS203" s="1237"/>
      <c r="DCT203" s="1237"/>
      <c r="DCU203" s="1237"/>
      <c r="DCV203" s="1237"/>
      <c r="DCW203" s="1237"/>
      <c r="DCX203" s="1237"/>
      <c r="DCY203" s="1237"/>
      <c r="DCZ203" s="1237"/>
      <c r="DDA203" s="1237"/>
      <c r="DDB203" s="1237"/>
      <c r="DDC203" s="1237"/>
      <c r="DDD203" s="1237"/>
      <c r="DDE203" s="1237"/>
      <c r="DDF203" s="1237"/>
      <c r="DDG203" s="1237"/>
      <c r="DDH203" s="1237"/>
      <c r="DDI203" s="1237"/>
      <c r="DDJ203" s="1237"/>
      <c r="DDK203" s="1237"/>
      <c r="DDL203" s="1237"/>
      <c r="DDM203" s="1237"/>
      <c r="DDN203" s="1237"/>
      <c r="DDO203" s="1237"/>
      <c r="DDP203" s="1237"/>
      <c r="DDQ203" s="1237"/>
      <c r="DDR203" s="1237"/>
      <c r="DDS203" s="1237"/>
      <c r="DDT203" s="1237"/>
      <c r="DDU203" s="1237"/>
      <c r="DDV203" s="1237"/>
      <c r="DDW203" s="1237"/>
      <c r="DDX203" s="1237"/>
      <c r="DDY203" s="1237"/>
      <c r="DDZ203" s="1237"/>
      <c r="DEA203" s="1237"/>
      <c r="DEB203" s="1237"/>
      <c r="DEC203" s="1237"/>
      <c r="DED203" s="1237"/>
      <c r="DEE203" s="1237"/>
      <c r="DEF203" s="1237"/>
      <c r="DEG203" s="1237"/>
      <c r="DEH203" s="1237"/>
      <c r="DEI203" s="1237"/>
      <c r="DEJ203" s="1237"/>
      <c r="DEK203" s="1237"/>
      <c r="DEL203" s="1237"/>
      <c r="DEM203" s="1237"/>
      <c r="DEN203" s="1237"/>
      <c r="DEO203" s="1237"/>
      <c r="DEP203" s="1237"/>
      <c r="DEQ203" s="1237"/>
      <c r="DER203" s="1237"/>
      <c r="DES203" s="1237"/>
      <c r="DET203" s="1237"/>
      <c r="DEU203" s="1237"/>
      <c r="DEV203" s="1237"/>
      <c r="DEW203" s="1237"/>
      <c r="DEX203" s="1237"/>
      <c r="DEY203" s="1237"/>
      <c r="DEZ203" s="1237"/>
      <c r="DFA203" s="1237"/>
      <c r="DFB203" s="1237"/>
      <c r="DFC203" s="1237"/>
      <c r="DFD203" s="1237"/>
      <c r="DFE203" s="1237"/>
      <c r="DFF203" s="1237"/>
      <c r="DFG203" s="1237"/>
      <c r="DFH203" s="1237"/>
      <c r="DFI203" s="1237"/>
      <c r="DFJ203" s="1237"/>
      <c r="DFK203" s="1237"/>
      <c r="DFL203" s="1237"/>
      <c r="DFM203" s="1237"/>
      <c r="DFN203" s="1237"/>
      <c r="DFO203" s="1237"/>
      <c r="DFP203" s="1237"/>
      <c r="DFQ203" s="1237"/>
      <c r="DFR203" s="1237"/>
      <c r="DFS203" s="1237"/>
      <c r="DFT203" s="1237"/>
      <c r="DFU203" s="1237"/>
      <c r="DFV203" s="1237"/>
      <c r="DFW203" s="1237"/>
      <c r="DFX203" s="1237"/>
      <c r="DFY203" s="1237"/>
      <c r="DFZ203" s="1237"/>
      <c r="DGA203" s="1237"/>
      <c r="DGB203" s="1237"/>
      <c r="DGC203" s="1237"/>
      <c r="DGD203" s="1237"/>
      <c r="DGE203" s="1237"/>
      <c r="DGF203" s="1237"/>
      <c r="DGG203" s="1237"/>
      <c r="DGH203" s="1237"/>
      <c r="DGI203" s="1237"/>
      <c r="DGJ203" s="1237"/>
      <c r="DGK203" s="1237"/>
      <c r="DGL203" s="1237"/>
      <c r="DGM203" s="1237"/>
      <c r="DGN203" s="1237"/>
      <c r="DGO203" s="1237"/>
      <c r="DGP203" s="1237"/>
      <c r="DGQ203" s="1237"/>
      <c r="DGR203" s="1237"/>
      <c r="DGS203" s="1237"/>
      <c r="DGT203" s="1237"/>
      <c r="DGU203" s="1237"/>
      <c r="DGV203" s="1237"/>
      <c r="DGW203" s="1237"/>
      <c r="DGX203" s="1237"/>
      <c r="DGY203" s="1237"/>
      <c r="DGZ203" s="1237"/>
      <c r="DHA203" s="1237"/>
      <c r="DHB203" s="1237"/>
      <c r="DHC203" s="1237"/>
      <c r="DHD203" s="1237"/>
      <c r="DHE203" s="1237"/>
      <c r="DHF203" s="1237"/>
      <c r="DHG203" s="1237"/>
      <c r="DHH203" s="1237"/>
      <c r="DHI203" s="1237"/>
      <c r="DHJ203" s="1237"/>
      <c r="DHK203" s="1237"/>
      <c r="DHL203" s="1237"/>
      <c r="DHM203" s="1237"/>
      <c r="DHN203" s="1237"/>
      <c r="DHO203" s="1237"/>
      <c r="DHP203" s="1237"/>
      <c r="DHQ203" s="1237"/>
      <c r="DHR203" s="1237"/>
      <c r="DHS203" s="1237"/>
      <c r="DHT203" s="1237"/>
      <c r="DHU203" s="1237"/>
      <c r="DHV203" s="1237"/>
      <c r="DHW203" s="1237"/>
      <c r="DHX203" s="1237"/>
      <c r="DHY203" s="1237"/>
      <c r="DHZ203" s="1237"/>
      <c r="DIA203" s="1237"/>
      <c r="DIB203" s="1237"/>
      <c r="DIC203" s="1237"/>
      <c r="DID203" s="1237"/>
      <c r="DIE203" s="1237"/>
      <c r="DIF203" s="1237"/>
      <c r="DIG203" s="1237"/>
      <c r="DIH203" s="1237"/>
      <c r="DII203" s="1237"/>
      <c r="DIJ203" s="1237"/>
      <c r="DIK203" s="1237"/>
      <c r="DIL203" s="1237"/>
      <c r="DIM203" s="1237"/>
      <c r="DIN203" s="1237"/>
      <c r="DIO203" s="1237"/>
      <c r="DIP203" s="1237"/>
      <c r="DIQ203" s="1237"/>
      <c r="DIR203" s="1237"/>
      <c r="DIS203" s="1237"/>
      <c r="DIT203" s="1237"/>
      <c r="DIU203" s="1237"/>
      <c r="DIV203" s="1237"/>
      <c r="DIW203" s="1237"/>
      <c r="DIX203" s="1237"/>
      <c r="DIY203" s="1237"/>
      <c r="DIZ203" s="1237"/>
      <c r="DJA203" s="1237"/>
      <c r="DJB203" s="1237"/>
      <c r="DJC203" s="1237"/>
      <c r="DJD203" s="1237"/>
      <c r="DJE203" s="1237"/>
      <c r="DJF203" s="1237"/>
      <c r="DJG203" s="1237"/>
      <c r="DJH203" s="1237"/>
      <c r="DJI203" s="1237"/>
      <c r="DJJ203" s="1237"/>
      <c r="DJK203" s="1237"/>
      <c r="DJL203" s="1237"/>
      <c r="DJM203" s="1237"/>
      <c r="DJN203" s="1237"/>
      <c r="DJO203" s="1237"/>
      <c r="DJP203" s="1237"/>
      <c r="DJQ203" s="1237"/>
      <c r="DJR203" s="1237"/>
      <c r="DJS203" s="1237"/>
      <c r="DJT203" s="1237"/>
      <c r="DJU203" s="1237"/>
      <c r="DJV203" s="1237"/>
      <c r="DJW203" s="1237"/>
      <c r="DJX203" s="1237"/>
      <c r="DJY203" s="1237"/>
      <c r="DJZ203" s="1237"/>
      <c r="DKA203" s="1237"/>
      <c r="DKB203" s="1237"/>
      <c r="DKC203" s="1237"/>
      <c r="DKD203" s="1237"/>
      <c r="DKE203" s="1237"/>
      <c r="DKF203" s="1237"/>
      <c r="DKG203" s="1237"/>
      <c r="DKH203" s="1237"/>
      <c r="DKI203" s="1237"/>
      <c r="DKJ203" s="1237"/>
      <c r="DKK203" s="1237"/>
      <c r="DKL203" s="1237"/>
      <c r="DKM203" s="1237"/>
      <c r="DKN203" s="1237"/>
      <c r="DKO203" s="1237"/>
      <c r="DKP203" s="1237"/>
      <c r="DKQ203" s="1237"/>
      <c r="DKR203" s="1237"/>
      <c r="DKS203" s="1237"/>
      <c r="DKT203" s="1237"/>
      <c r="DKU203" s="1237"/>
      <c r="DKV203" s="1237"/>
      <c r="DKW203" s="1237"/>
      <c r="DKX203" s="1237"/>
      <c r="DKY203" s="1237"/>
      <c r="DKZ203" s="1237"/>
      <c r="DLA203" s="1237"/>
      <c r="DLB203" s="1237"/>
      <c r="DLC203" s="1237"/>
      <c r="DLD203" s="1237"/>
      <c r="DLE203" s="1237"/>
      <c r="DLF203" s="1237"/>
      <c r="DLG203" s="1237"/>
      <c r="DLH203" s="1237"/>
      <c r="DLI203" s="1237"/>
      <c r="DLJ203" s="1237"/>
      <c r="DLK203" s="1237"/>
      <c r="DLL203" s="1237"/>
      <c r="DLM203" s="1237"/>
      <c r="DLN203" s="1237"/>
      <c r="DLO203" s="1237"/>
      <c r="DLP203" s="1237"/>
      <c r="DLQ203" s="1237"/>
      <c r="DLR203" s="1237"/>
      <c r="DLS203" s="1237"/>
      <c r="DLT203" s="1237"/>
      <c r="DLU203" s="1237"/>
      <c r="DLV203" s="1237"/>
      <c r="DLW203" s="1237"/>
      <c r="DLX203" s="1237"/>
      <c r="DLY203" s="1237"/>
      <c r="DLZ203" s="1237"/>
      <c r="DMA203" s="1237"/>
      <c r="DMB203" s="1237"/>
      <c r="DMC203" s="1237"/>
      <c r="DMD203" s="1237"/>
      <c r="DME203" s="1237"/>
      <c r="DMF203" s="1237"/>
      <c r="DMG203" s="1237"/>
      <c r="DMH203" s="1237"/>
      <c r="DMI203" s="1237"/>
      <c r="DMJ203" s="1237"/>
      <c r="DMK203" s="1237"/>
      <c r="DML203" s="1237"/>
      <c r="DMM203" s="1237"/>
      <c r="DMN203" s="1237"/>
      <c r="DMO203" s="1237"/>
      <c r="DMP203" s="1237"/>
      <c r="DMQ203" s="1237"/>
      <c r="DMR203" s="1237"/>
      <c r="DMS203" s="1237"/>
      <c r="DMT203" s="1237"/>
      <c r="DMU203" s="1237"/>
      <c r="DMV203" s="1237"/>
      <c r="DMW203" s="1237"/>
      <c r="DMX203" s="1237"/>
      <c r="DMY203" s="1237"/>
      <c r="DMZ203" s="1237"/>
      <c r="DNA203" s="1237"/>
      <c r="DNB203" s="1237"/>
      <c r="DNC203" s="1237"/>
      <c r="DND203" s="1237"/>
      <c r="DNE203" s="1237"/>
      <c r="DNF203" s="1237"/>
      <c r="DNG203" s="1237"/>
      <c r="DNH203" s="1237"/>
      <c r="DNI203" s="1237"/>
      <c r="DNJ203" s="1237"/>
      <c r="DNK203" s="1237"/>
      <c r="DNL203" s="1237"/>
      <c r="DNM203" s="1237"/>
      <c r="DNN203" s="1237"/>
      <c r="DNO203" s="1237"/>
      <c r="DNP203" s="1237"/>
      <c r="DNQ203" s="1237"/>
      <c r="DNR203" s="1237"/>
      <c r="DNS203" s="1237"/>
      <c r="DNT203" s="1237"/>
      <c r="DNU203" s="1237"/>
      <c r="DNV203" s="1237"/>
      <c r="DNW203" s="1237"/>
      <c r="DNX203" s="1237"/>
      <c r="DNY203" s="1237"/>
      <c r="DNZ203" s="1237"/>
      <c r="DOA203" s="1237"/>
      <c r="DOB203" s="1237"/>
      <c r="DOC203" s="1237"/>
      <c r="DOD203" s="1237"/>
      <c r="DOE203" s="1237"/>
      <c r="DOF203" s="1237"/>
      <c r="DOG203" s="1237"/>
      <c r="DOH203" s="1237"/>
      <c r="DOI203" s="1237"/>
      <c r="DOJ203" s="1237"/>
      <c r="DOK203" s="1237"/>
      <c r="DOL203" s="1237"/>
      <c r="DOM203" s="1237"/>
      <c r="DON203" s="1237"/>
      <c r="DOO203" s="1237"/>
      <c r="DOP203" s="1237"/>
      <c r="DOQ203" s="1237"/>
      <c r="DOR203" s="1237"/>
      <c r="DOS203" s="1237"/>
      <c r="DOT203" s="1237"/>
      <c r="DOU203" s="1237"/>
      <c r="DOV203" s="1237"/>
      <c r="DOW203" s="1237"/>
      <c r="DOX203" s="1237"/>
      <c r="DOY203" s="1237"/>
      <c r="DOZ203" s="1237"/>
      <c r="DPA203" s="1237"/>
      <c r="DPB203" s="1237"/>
      <c r="DPC203" s="1237"/>
      <c r="DPD203" s="1237"/>
      <c r="DPE203" s="1237"/>
      <c r="DPF203" s="1237"/>
      <c r="DPG203" s="1237"/>
      <c r="DPH203" s="1237"/>
      <c r="DPI203" s="1237"/>
      <c r="DPJ203" s="1237"/>
      <c r="DPK203" s="1237"/>
      <c r="DPL203" s="1237"/>
      <c r="DPM203" s="1237"/>
      <c r="DPN203" s="1237"/>
      <c r="DPO203" s="1237"/>
      <c r="DPP203" s="1237"/>
      <c r="DPQ203" s="1237"/>
      <c r="DPR203" s="1237"/>
      <c r="DPS203" s="1237"/>
      <c r="DPT203" s="1237"/>
      <c r="DPU203" s="1237"/>
      <c r="DPV203" s="1237"/>
      <c r="DPW203" s="1237"/>
      <c r="DPX203" s="1237"/>
      <c r="DPY203" s="1237"/>
      <c r="DPZ203" s="1237"/>
      <c r="DQA203" s="1237"/>
      <c r="DQB203" s="1237"/>
      <c r="DQC203" s="1237"/>
      <c r="DQD203" s="1237"/>
      <c r="DQE203" s="1237"/>
      <c r="DQF203" s="1237"/>
      <c r="DQG203" s="1237"/>
      <c r="DQH203" s="1237"/>
      <c r="DQI203" s="1237"/>
      <c r="DQJ203" s="1237"/>
      <c r="DQK203" s="1237"/>
      <c r="DQL203" s="1237"/>
      <c r="DQM203" s="1237"/>
      <c r="DQN203" s="1237"/>
      <c r="DQO203" s="1237"/>
      <c r="DQP203" s="1237"/>
      <c r="DQQ203" s="1237"/>
      <c r="DQR203" s="1237"/>
      <c r="DQS203" s="1237"/>
      <c r="DQT203" s="1237"/>
      <c r="DQU203" s="1237"/>
      <c r="DQV203" s="1237"/>
      <c r="DQW203" s="1237"/>
      <c r="DQX203" s="1237"/>
      <c r="DQY203" s="1237"/>
      <c r="DQZ203" s="1237"/>
      <c r="DRA203" s="1237"/>
      <c r="DRB203" s="1237"/>
      <c r="DRC203" s="1237"/>
      <c r="DRD203" s="1237"/>
      <c r="DRE203" s="1237"/>
      <c r="DRF203" s="1237"/>
      <c r="DRG203" s="1237"/>
      <c r="DRH203" s="1237"/>
      <c r="DRI203" s="1237"/>
      <c r="DRJ203" s="1237"/>
      <c r="DRK203" s="1237"/>
      <c r="DRL203" s="1237"/>
      <c r="DRM203" s="1237"/>
      <c r="DRN203" s="1237"/>
      <c r="DRO203" s="1237"/>
      <c r="DRP203" s="1237"/>
      <c r="DRQ203" s="1237"/>
      <c r="DRR203" s="1237"/>
      <c r="DRS203" s="1237"/>
      <c r="DRT203" s="1237"/>
      <c r="DRU203" s="1237"/>
      <c r="DRV203" s="1237"/>
      <c r="DRW203" s="1237"/>
      <c r="DRX203" s="1237"/>
      <c r="DRY203" s="1237"/>
      <c r="DRZ203" s="1237"/>
      <c r="DSA203" s="1237"/>
      <c r="DSB203" s="1237"/>
      <c r="DSC203" s="1237"/>
      <c r="DSD203" s="1237"/>
      <c r="DSE203" s="1237"/>
      <c r="DSF203" s="1237"/>
      <c r="DSG203" s="1237"/>
      <c r="DSH203" s="1237"/>
      <c r="DSI203" s="1237"/>
      <c r="DSJ203" s="1237"/>
      <c r="DSK203" s="1237"/>
      <c r="DSL203" s="1237"/>
      <c r="DSM203" s="1237"/>
      <c r="DSN203" s="1237"/>
      <c r="DSO203" s="1237"/>
      <c r="DSP203" s="1237"/>
      <c r="DSQ203" s="1237"/>
      <c r="DSR203" s="1237"/>
      <c r="DSS203" s="1237"/>
      <c r="DST203" s="1237"/>
      <c r="DSU203" s="1237"/>
      <c r="DSV203" s="1237"/>
      <c r="DSW203" s="1237"/>
      <c r="DSX203" s="1237"/>
      <c r="DSY203" s="1237"/>
      <c r="DSZ203" s="1237"/>
      <c r="DTA203" s="1237"/>
      <c r="DTB203" s="1237"/>
      <c r="DTC203" s="1237"/>
      <c r="DTD203" s="1237"/>
      <c r="DTE203" s="1237"/>
      <c r="DTF203" s="1237"/>
      <c r="DTG203" s="1237"/>
      <c r="DTH203" s="1237"/>
      <c r="DTI203" s="1237"/>
      <c r="DTJ203" s="1237"/>
      <c r="DTK203" s="1237"/>
      <c r="DTL203" s="1237"/>
      <c r="DTM203" s="1237"/>
      <c r="DTN203" s="1237"/>
      <c r="DTO203" s="1237"/>
      <c r="DTP203" s="1237"/>
      <c r="DTQ203" s="1237"/>
      <c r="DTR203" s="1237"/>
      <c r="DTS203" s="1237"/>
      <c r="DTT203" s="1237"/>
      <c r="DTU203" s="1237"/>
      <c r="DTV203" s="1237"/>
      <c r="DTW203" s="1237"/>
      <c r="DTX203" s="1237"/>
      <c r="DTY203" s="1237"/>
      <c r="DTZ203" s="1237"/>
      <c r="DUA203" s="1237"/>
      <c r="DUB203" s="1237"/>
      <c r="DUC203" s="1237"/>
      <c r="DUD203" s="1237"/>
      <c r="DUE203" s="1237"/>
      <c r="DUF203" s="1237"/>
      <c r="DUG203" s="1237"/>
      <c r="DUH203" s="1237"/>
      <c r="DUI203" s="1237"/>
      <c r="DUJ203" s="1237"/>
      <c r="DUK203" s="1237"/>
      <c r="DUL203" s="1237"/>
      <c r="DUM203" s="1237"/>
      <c r="DUN203" s="1237"/>
      <c r="DUO203" s="1237"/>
      <c r="DUP203" s="1237"/>
      <c r="DUQ203" s="1237"/>
      <c r="DUR203" s="1237"/>
      <c r="DUS203" s="1237"/>
      <c r="DUT203" s="1237"/>
      <c r="DUU203" s="1237"/>
      <c r="DUV203" s="1237"/>
      <c r="DUW203" s="1237"/>
      <c r="DUX203" s="1237"/>
      <c r="DUY203" s="1237"/>
      <c r="DUZ203" s="1237"/>
      <c r="DVA203" s="1237"/>
      <c r="DVB203" s="1237"/>
      <c r="DVC203" s="1237"/>
      <c r="DVD203" s="1237"/>
      <c r="DVE203" s="1237"/>
      <c r="DVF203" s="1237"/>
      <c r="DVG203" s="1237"/>
      <c r="DVH203" s="1237"/>
      <c r="DVI203" s="1237"/>
      <c r="DVJ203" s="1237"/>
      <c r="DVK203" s="1237"/>
      <c r="DVL203" s="1237"/>
      <c r="DVM203" s="1237"/>
      <c r="DVN203" s="1237"/>
      <c r="DVO203" s="1237"/>
      <c r="DVP203" s="1237"/>
      <c r="DVQ203" s="1237"/>
      <c r="DVR203" s="1237"/>
      <c r="DVS203" s="1237"/>
      <c r="DVT203" s="1237"/>
      <c r="DVU203" s="1237"/>
      <c r="DVV203" s="1237"/>
      <c r="DVW203" s="1237"/>
      <c r="DVX203" s="1237"/>
      <c r="DVY203" s="1237"/>
      <c r="DVZ203" s="1237"/>
      <c r="DWA203" s="1237"/>
      <c r="DWB203" s="1237"/>
      <c r="DWC203" s="1237"/>
      <c r="DWD203" s="1237"/>
      <c r="DWE203" s="1237"/>
      <c r="DWF203" s="1237"/>
      <c r="DWG203" s="1237"/>
      <c r="DWH203" s="1237"/>
      <c r="DWI203" s="1237"/>
      <c r="DWJ203" s="1237"/>
      <c r="DWK203" s="1237"/>
      <c r="DWL203" s="1237"/>
      <c r="DWM203" s="1237"/>
      <c r="DWN203" s="1237"/>
      <c r="DWO203" s="1237"/>
      <c r="DWP203" s="1237"/>
      <c r="DWQ203" s="1237"/>
      <c r="DWR203" s="1237"/>
      <c r="DWS203" s="1237"/>
      <c r="DWT203" s="1237"/>
      <c r="DWU203" s="1237"/>
      <c r="DWV203" s="1237"/>
      <c r="DWW203" s="1237"/>
      <c r="DWX203" s="1237"/>
      <c r="DWY203" s="1237"/>
      <c r="DWZ203" s="1237"/>
      <c r="DXA203" s="1237"/>
      <c r="DXB203" s="1237"/>
      <c r="DXC203" s="1237"/>
      <c r="DXD203" s="1237"/>
      <c r="DXE203" s="1237"/>
      <c r="DXF203" s="1237"/>
      <c r="DXG203" s="1237"/>
      <c r="DXH203" s="1237"/>
      <c r="DXI203" s="1237"/>
      <c r="DXJ203" s="1237"/>
      <c r="DXK203" s="1237"/>
      <c r="DXL203" s="1237"/>
      <c r="DXM203" s="1237"/>
      <c r="DXN203" s="1237"/>
      <c r="DXO203" s="1237"/>
      <c r="DXP203" s="1237"/>
      <c r="DXQ203" s="1237"/>
      <c r="DXR203" s="1237"/>
      <c r="DXS203" s="1237"/>
      <c r="DXT203" s="1237"/>
      <c r="DXU203" s="1237"/>
      <c r="DXV203" s="1237"/>
      <c r="DXW203" s="1237"/>
      <c r="DXX203" s="1237"/>
      <c r="DXY203" s="1237"/>
      <c r="DXZ203" s="1237"/>
      <c r="DYA203" s="1237"/>
      <c r="DYB203" s="1237"/>
      <c r="DYC203" s="1237"/>
      <c r="DYD203" s="1237"/>
      <c r="DYE203" s="1237"/>
      <c r="DYF203" s="1237"/>
      <c r="DYG203" s="1237"/>
      <c r="DYH203" s="1237"/>
      <c r="DYI203" s="1237"/>
      <c r="DYJ203" s="1237"/>
      <c r="DYK203" s="1237"/>
      <c r="DYL203" s="1237"/>
      <c r="DYM203" s="1237"/>
      <c r="DYN203" s="1237"/>
      <c r="DYO203" s="1237"/>
      <c r="DYP203" s="1237"/>
      <c r="DYQ203" s="1237"/>
      <c r="DYR203" s="1237"/>
      <c r="DYS203" s="1237"/>
      <c r="DYT203" s="1237"/>
      <c r="DYU203" s="1237"/>
      <c r="DYV203" s="1237"/>
      <c r="DYW203" s="1237"/>
      <c r="DYX203" s="1237"/>
      <c r="DYY203" s="1237"/>
      <c r="DYZ203" s="1237"/>
      <c r="DZA203" s="1237"/>
      <c r="DZB203" s="1237"/>
      <c r="DZC203" s="1237"/>
      <c r="DZD203" s="1237"/>
      <c r="DZE203" s="1237"/>
      <c r="DZF203" s="1237"/>
      <c r="DZG203" s="1237"/>
      <c r="DZH203" s="1237"/>
      <c r="DZI203" s="1237"/>
      <c r="DZJ203" s="1237"/>
      <c r="DZK203" s="1237"/>
      <c r="DZL203" s="1237"/>
      <c r="DZM203" s="1237"/>
      <c r="DZN203" s="1237"/>
      <c r="DZO203" s="1237"/>
      <c r="DZP203" s="1237"/>
      <c r="DZQ203" s="1237"/>
      <c r="DZR203" s="1237"/>
      <c r="DZS203" s="1237"/>
      <c r="DZT203" s="1237"/>
      <c r="DZU203" s="1237"/>
      <c r="DZV203" s="1237"/>
      <c r="DZW203" s="1237"/>
      <c r="DZX203" s="1237"/>
      <c r="DZY203" s="1237"/>
      <c r="DZZ203" s="1237"/>
      <c r="EAA203" s="1237"/>
      <c r="EAB203" s="1237"/>
      <c r="EAC203" s="1237"/>
      <c r="EAD203" s="1237"/>
      <c r="EAE203" s="1237"/>
      <c r="EAF203" s="1237"/>
      <c r="EAG203" s="1237"/>
      <c r="EAH203" s="1237"/>
      <c r="EAI203" s="1237"/>
      <c r="EAJ203" s="1237"/>
      <c r="EAK203" s="1237"/>
      <c r="EAL203" s="1237"/>
      <c r="EAM203" s="1237"/>
      <c r="EAN203" s="1237"/>
      <c r="EAO203" s="1237"/>
      <c r="EAP203" s="1237"/>
      <c r="EAQ203" s="1237"/>
      <c r="EAR203" s="1237"/>
      <c r="EAS203" s="1237"/>
      <c r="EAT203" s="1237"/>
      <c r="EAU203" s="1237"/>
      <c r="EAV203" s="1237"/>
      <c r="EAW203" s="1237"/>
      <c r="EAX203" s="1237"/>
      <c r="EAY203" s="1237"/>
      <c r="EAZ203" s="1237"/>
      <c r="EBA203" s="1237"/>
      <c r="EBB203" s="1237"/>
      <c r="EBC203" s="1237"/>
      <c r="EBD203" s="1237"/>
      <c r="EBE203" s="1237"/>
      <c r="EBF203" s="1237"/>
      <c r="EBG203" s="1237"/>
      <c r="EBH203" s="1237"/>
      <c r="EBI203" s="1237"/>
      <c r="EBJ203" s="1237"/>
      <c r="EBK203" s="1237"/>
      <c r="EBL203" s="1237"/>
      <c r="EBM203" s="1237"/>
      <c r="EBN203" s="1237"/>
      <c r="EBO203" s="1237"/>
      <c r="EBP203" s="1237"/>
      <c r="EBQ203" s="1237"/>
      <c r="EBR203" s="1237"/>
      <c r="EBS203" s="1237"/>
      <c r="EBT203" s="1237"/>
      <c r="EBU203" s="1237"/>
      <c r="EBV203" s="1237"/>
      <c r="EBW203" s="1237"/>
      <c r="EBX203" s="1237"/>
      <c r="EBY203" s="1237"/>
      <c r="EBZ203" s="1237"/>
      <c r="ECA203" s="1237"/>
      <c r="ECB203" s="1237"/>
      <c r="ECC203" s="1237"/>
      <c r="ECD203" s="1237"/>
      <c r="ECE203" s="1237"/>
      <c r="ECF203" s="1237"/>
      <c r="ECG203" s="1237"/>
      <c r="ECH203" s="1237"/>
      <c r="ECI203" s="1237"/>
      <c r="ECJ203" s="1237"/>
      <c r="ECK203" s="1237"/>
      <c r="ECL203" s="1237"/>
      <c r="ECM203" s="1237"/>
      <c r="ECN203" s="1237"/>
      <c r="ECO203" s="1237"/>
      <c r="ECP203" s="1237"/>
      <c r="ECQ203" s="1237"/>
      <c r="ECR203" s="1237"/>
      <c r="ECS203" s="1237"/>
      <c r="ECT203" s="1237"/>
      <c r="ECU203" s="1237"/>
      <c r="ECV203" s="1237"/>
      <c r="ECW203" s="1237"/>
      <c r="ECX203" s="1237"/>
      <c r="ECY203" s="1237"/>
      <c r="ECZ203" s="1237"/>
      <c r="EDA203" s="1237"/>
      <c r="EDB203" s="1237"/>
      <c r="EDC203" s="1237"/>
      <c r="EDD203" s="1237"/>
      <c r="EDE203" s="1237"/>
      <c r="EDF203" s="1237"/>
      <c r="EDG203" s="1237"/>
      <c r="EDH203" s="1237"/>
      <c r="EDI203" s="1237"/>
      <c r="EDJ203" s="1237"/>
      <c r="EDK203" s="1237"/>
      <c r="EDL203" s="1237"/>
      <c r="EDM203" s="1237"/>
      <c r="EDN203" s="1237"/>
      <c r="EDO203" s="1237"/>
      <c r="EDP203" s="1237"/>
      <c r="EDQ203" s="1237"/>
      <c r="EDR203" s="1237"/>
      <c r="EDS203" s="1237"/>
      <c r="EDT203" s="1237"/>
      <c r="EDU203" s="1237"/>
      <c r="EDV203" s="1237"/>
      <c r="EDW203" s="1237"/>
      <c r="EDX203" s="1237"/>
      <c r="EDY203" s="1237"/>
      <c r="EDZ203" s="1237"/>
      <c r="EEA203" s="1237"/>
      <c r="EEB203" s="1237"/>
      <c r="EEC203" s="1237"/>
      <c r="EED203" s="1237"/>
      <c r="EEE203" s="1237"/>
      <c r="EEF203" s="1237"/>
      <c r="EEG203" s="1237"/>
      <c r="EEH203" s="1237"/>
      <c r="EEI203" s="1237"/>
      <c r="EEJ203" s="1237"/>
      <c r="EEK203" s="1237"/>
      <c r="EEL203" s="1237"/>
      <c r="EEM203" s="1237"/>
      <c r="EEN203" s="1237"/>
      <c r="EEO203" s="1237"/>
      <c r="EEP203" s="1237"/>
      <c r="EEQ203" s="1237"/>
      <c r="EER203" s="1237"/>
      <c r="EES203" s="1237"/>
      <c r="EET203" s="1237"/>
      <c r="EEU203" s="1237"/>
      <c r="EEV203" s="1237"/>
      <c r="EEW203" s="1237"/>
      <c r="EEX203" s="1237"/>
      <c r="EEY203" s="1237"/>
      <c r="EEZ203" s="1237"/>
      <c r="EFA203" s="1237"/>
      <c r="EFB203" s="1237"/>
      <c r="EFC203" s="1237"/>
      <c r="EFD203" s="1237"/>
      <c r="EFE203" s="1237"/>
      <c r="EFF203" s="1237"/>
      <c r="EFG203" s="1237"/>
      <c r="EFH203" s="1237"/>
      <c r="EFI203" s="1237"/>
      <c r="EFJ203" s="1237"/>
      <c r="EFK203" s="1237"/>
      <c r="EFL203" s="1237"/>
      <c r="EFM203" s="1237"/>
      <c r="EFN203" s="1237"/>
      <c r="EFO203" s="1237"/>
      <c r="EFP203" s="1237"/>
      <c r="EFQ203" s="1237"/>
      <c r="EFR203" s="1237"/>
      <c r="EFS203" s="1237"/>
      <c r="EFT203" s="1237"/>
      <c r="EFU203" s="1237"/>
      <c r="EFV203" s="1237"/>
      <c r="EFW203" s="1237"/>
      <c r="EFX203" s="1237"/>
      <c r="EFY203" s="1237"/>
      <c r="EFZ203" s="1237"/>
      <c r="EGA203" s="1237"/>
      <c r="EGB203" s="1237"/>
      <c r="EGC203" s="1237"/>
      <c r="EGD203" s="1237"/>
      <c r="EGE203" s="1237"/>
      <c r="EGF203" s="1237"/>
      <c r="EGG203" s="1237"/>
      <c r="EGH203" s="1237"/>
      <c r="EGI203" s="1237"/>
      <c r="EGJ203" s="1237"/>
      <c r="EGK203" s="1237"/>
      <c r="EGL203" s="1237"/>
      <c r="EGM203" s="1237"/>
      <c r="EGN203" s="1237"/>
      <c r="EGO203" s="1237"/>
      <c r="EGP203" s="1237"/>
      <c r="EGQ203" s="1237"/>
      <c r="EGR203" s="1237"/>
      <c r="EGS203" s="1237"/>
      <c r="EGT203" s="1237"/>
      <c r="EGU203" s="1237"/>
      <c r="EGV203" s="1237"/>
      <c r="EGW203" s="1237"/>
      <c r="EGX203" s="1237"/>
      <c r="EGY203" s="1237"/>
      <c r="EGZ203" s="1237"/>
      <c r="EHA203" s="1237"/>
      <c r="EHB203" s="1237"/>
      <c r="EHC203" s="1237"/>
      <c r="EHD203" s="1237"/>
      <c r="EHE203" s="1237"/>
      <c r="EHF203" s="1237"/>
      <c r="EHG203" s="1237"/>
      <c r="EHH203" s="1237"/>
      <c r="EHI203" s="1237"/>
      <c r="EHJ203" s="1237"/>
      <c r="EHK203" s="1237"/>
      <c r="EHL203" s="1237"/>
      <c r="EHM203" s="1237"/>
      <c r="EHN203" s="1237"/>
      <c r="EHO203" s="1237"/>
      <c r="EHP203" s="1237"/>
      <c r="EHQ203" s="1237"/>
      <c r="EHR203" s="1237"/>
      <c r="EHS203" s="1237"/>
      <c r="EHT203" s="1237"/>
      <c r="EHU203" s="1237"/>
      <c r="EHV203" s="1237"/>
      <c r="EHW203" s="1237"/>
      <c r="EHX203" s="1237"/>
      <c r="EHY203" s="1237"/>
      <c r="EHZ203" s="1237"/>
      <c r="EIA203" s="1237"/>
      <c r="EIB203" s="1237"/>
      <c r="EIC203" s="1237"/>
      <c r="EID203" s="1237"/>
      <c r="EIE203" s="1237"/>
      <c r="EIF203" s="1237"/>
      <c r="EIG203" s="1237"/>
      <c r="EIH203" s="1237"/>
      <c r="EII203" s="1237"/>
      <c r="EIJ203" s="1237"/>
      <c r="EIK203" s="1237"/>
      <c r="EIL203" s="1237"/>
      <c r="EIM203" s="1237"/>
      <c r="EIN203" s="1237"/>
      <c r="EIO203" s="1237"/>
      <c r="EIP203" s="1237"/>
      <c r="EIQ203" s="1237"/>
      <c r="EIR203" s="1237"/>
      <c r="EIS203" s="1237"/>
      <c r="EIT203" s="1237"/>
      <c r="EIU203" s="1237"/>
      <c r="EIV203" s="1237"/>
      <c r="EIW203" s="1237"/>
      <c r="EIX203" s="1237"/>
      <c r="EIY203" s="1237"/>
      <c r="EIZ203" s="1237"/>
      <c r="EJA203" s="1237"/>
      <c r="EJB203" s="1237"/>
      <c r="EJC203" s="1237"/>
      <c r="EJD203" s="1237"/>
      <c r="EJE203" s="1237"/>
      <c r="EJF203" s="1237"/>
      <c r="EJG203" s="1237"/>
      <c r="EJH203" s="1237"/>
      <c r="EJI203" s="1237"/>
      <c r="EJJ203" s="1237"/>
      <c r="EJK203" s="1237"/>
      <c r="EJL203" s="1237"/>
      <c r="EJM203" s="1237"/>
      <c r="EJN203" s="1237"/>
      <c r="EJO203" s="1237"/>
      <c r="EJP203" s="1237"/>
      <c r="EJQ203" s="1237"/>
      <c r="EJR203" s="1237"/>
      <c r="EJS203" s="1237"/>
      <c r="EJT203" s="1237"/>
      <c r="EJU203" s="1237"/>
      <c r="EJV203" s="1237"/>
      <c r="EJW203" s="1237"/>
      <c r="EJX203" s="1237"/>
      <c r="EJY203" s="1237"/>
      <c r="EJZ203" s="1237"/>
      <c r="EKA203" s="1237"/>
      <c r="EKB203" s="1237"/>
      <c r="EKC203" s="1237"/>
      <c r="EKD203" s="1237"/>
      <c r="EKE203" s="1237"/>
      <c r="EKF203" s="1237"/>
      <c r="EKG203" s="1237"/>
      <c r="EKH203" s="1237"/>
      <c r="EKI203" s="1237"/>
      <c r="EKJ203" s="1237"/>
      <c r="EKK203" s="1237"/>
      <c r="EKL203" s="1237"/>
      <c r="EKM203" s="1237"/>
      <c r="EKN203" s="1237"/>
      <c r="EKO203" s="1237"/>
      <c r="EKP203" s="1237"/>
      <c r="EKQ203" s="1237"/>
      <c r="EKR203" s="1237"/>
      <c r="EKS203" s="1237"/>
      <c r="EKT203" s="1237"/>
      <c r="EKU203" s="1237"/>
      <c r="EKV203" s="1237"/>
      <c r="EKW203" s="1237"/>
      <c r="EKX203" s="1237"/>
      <c r="EKY203" s="1237"/>
      <c r="EKZ203" s="1237"/>
      <c r="ELA203" s="1237"/>
      <c r="ELB203" s="1237"/>
      <c r="ELC203" s="1237"/>
      <c r="ELD203" s="1237"/>
      <c r="ELE203" s="1237"/>
      <c r="ELF203" s="1237"/>
      <c r="ELG203" s="1237"/>
      <c r="ELH203" s="1237"/>
      <c r="ELI203" s="1237"/>
      <c r="ELJ203" s="1237"/>
      <c r="ELK203" s="1237"/>
      <c r="ELL203" s="1237"/>
      <c r="ELM203" s="1237"/>
      <c r="ELN203" s="1237"/>
      <c r="ELO203" s="1237"/>
      <c r="ELP203" s="1237"/>
      <c r="ELQ203" s="1237"/>
      <c r="ELR203" s="1237"/>
      <c r="ELS203" s="1237"/>
      <c r="ELT203" s="1237"/>
      <c r="ELU203" s="1237"/>
      <c r="ELV203" s="1237"/>
      <c r="ELW203" s="1237"/>
      <c r="ELX203" s="1237"/>
      <c r="ELY203" s="1237"/>
      <c r="ELZ203" s="1237"/>
      <c r="EMA203" s="1237"/>
      <c r="EMB203" s="1237"/>
      <c r="EMC203" s="1237"/>
      <c r="EMD203" s="1237"/>
      <c r="EME203" s="1237"/>
      <c r="EMF203" s="1237"/>
      <c r="EMG203" s="1237"/>
      <c r="EMH203" s="1237"/>
      <c r="EMI203" s="1237"/>
      <c r="EMJ203" s="1237"/>
      <c r="EMK203" s="1237"/>
      <c r="EML203" s="1237"/>
      <c r="EMM203" s="1237"/>
      <c r="EMN203" s="1237"/>
      <c r="EMO203" s="1237"/>
      <c r="EMP203" s="1237"/>
      <c r="EMQ203" s="1237"/>
      <c r="EMR203" s="1237"/>
      <c r="EMS203" s="1237"/>
      <c r="EMT203" s="1237"/>
      <c r="EMU203" s="1237"/>
      <c r="EMV203" s="1237"/>
      <c r="EMW203" s="1237"/>
      <c r="EMX203" s="1237"/>
      <c r="EMY203" s="1237"/>
      <c r="EMZ203" s="1237"/>
      <c r="ENA203" s="1237"/>
      <c r="ENB203" s="1237"/>
      <c r="ENC203" s="1237"/>
      <c r="END203" s="1237"/>
      <c r="ENE203" s="1237"/>
      <c r="ENF203" s="1237"/>
      <c r="ENG203" s="1237"/>
      <c r="ENH203" s="1237"/>
      <c r="ENI203" s="1237"/>
      <c r="ENJ203" s="1237"/>
      <c r="ENK203" s="1237"/>
      <c r="ENL203" s="1237"/>
      <c r="ENM203" s="1237"/>
      <c r="ENN203" s="1237"/>
      <c r="ENO203" s="1237"/>
      <c r="ENP203" s="1237"/>
      <c r="ENQ203" s="1237"/>
      <c r="ENR203" s="1237"/>
      <c r="ENS203" s="1237"/>
      <c r="ENT203" s="1237"/>
      <c r="ENU203" s="1237"/>
      <c r="ENV203" s="1237"/>
      <c r="ENW203" s="1237"/>
      <c r="ENX203" s="1237"/>
      <c r="ENY203" s="1237"/>
      <c r="ENZ203" s="1237"/>
      <c r="EOA203" s="1237"/>
      <c r="EOB203" s="1237"/>
      <c r="EOC203" s="1237"/>
      <c r="EOD203" s="1237"/>
      <c r="EOE203" s="1237"/>
      <c r="EOF203" s="1237"/>
      <c r="EOG203" s="1237"/>
      <c r="EOH203" s="1237"/>
      <c r="EOI203" s="1237"/>
      <c r="EOJ203" s="1237"/>
      <c r="EOK203" s="1237"/>
      <c r="EOL203" s="1237"/>
      <c r="EOM203" s="1237"/>
      <c r="EON203" s="1237"/>
      <c r="EOO203" s="1237"/>
      <c r="EOP203" s="1237"/>
      <c r="EOQ203" s="1237"/>
      <c r="EOR203" s="1237"/>
      <c r="EOS203" s="1237"/>
      <c r="EOT203" s="1237"/>
      <c r="EOU203" s="1237"/>
      <c r="EOV203" s="1237"/>
      <c r="EOW203" s="1237"/>
      <c r="EOX203" s="1237"/>
      <c r="EOY203" s="1237"/>
      <c r="EOZ203" s="1237"/>
      <c r="EPA203" s="1237"/>
      <c r="EPB203" s="1237"/>
      <c r="EPC203" s="1237"/>
      <c r="EPD203" s="1237"/>
      <c r="EPE203" s="1237"/>
      <c r="EPF203" s="1237"/>
      <c r="EPG203" s="1237"/>
      <c r="EPH203" s="1237"/>
      <c r="EPI203" s="1237"/>
      <c r="EPJ203" s="1237"/>
      <c r="EPK203" s="1237"/>
      <c r="EPL203" s="1237"/>
      <c r="EPM203" s="1237"/>
      <c r="EPN203" s="1237"/>
      <c r="EPO203" s="1237"/>
      <c r="EPP203" s="1237"/>
      <c r="EPQ203" s="1237"/>
      <c r="EPR203" s="1237"/>
      <c r="EPS203" s="1237"/>
      <c r="EPT203" s="1237"/>
      <c r="EPU203" s="1237"/>
      <c r="EPV203" s="1237"/>
      <c r="EPW203" s="1237"/>
      <c r="EPX203" s="1237"/>
      <c r="EPY203" s="1237"/>
      <c r="EPZ203" s="1237"/>
      <c r="EQA203" s="1237"/>
      <c r="EQB203" s="1237"/>
      <c r="EQC203" s="1237"/>
      <c r="EQD203" s="1237"/>
      <c r="EQE203" s="1237"/>
      <c r="EQF203" s="1237"/>
      <c r="EQG203" s="1237"/>
      <c r="EQH203" s="1237"/>
      <c r="EQI203" s="1237"/>
      <c r="EQJ203" s="1237"/>
      <c r="EQK203" s="1237"/>
      <c r="EQL203" s="1237"/>
      <c r="EQM203" s="1237"/>
      <c r="EQN203" s="1237"/>
      <c r="EQO203" s="1237"/>
      <c r="EQP203" s="1237"/>
      <c r="EQQ203" s="1237"/>
      <c r="EQR203" s="1237"/>
      <c r="EQS203" s="1237"/>
      <c r="EQT203" s="1237"/>
      <c r="EQU203" s="1237"/>
      <c r="EQV203" s="1237"/>
      <c r="EQW203" s="1237"/>
      <c r="EQX203" s="1237"/>
      <c r="EQY203" s="1237"/>
      <c r="EQZ203" s="1237"/>
      <c r="ERA203" s="1237"/>
      <c r="ERB203" s="1237"/>
      <c r="ERC203" s="1237"/>
      <c r="ERD203" s="1237"/>
      <c r="ERE203" s="1237"/>
      <c r="ERF203" s="1237"/>
      <c r="ERG203" s="1237"/>
      <c r="ERH203" s="1237"/>
      <c r="ERI203" s="1237"/>
      <c r="ERJ203" s="1237"/>
      <c r="ERK203" s="1237"/>
      <c r="ERL203" s="1237"/>
      <c r="ERM203" s="1237"/>
      <c r="ERN203" s="1237"/>
      <c r="ERO203" s="1237"/>
      <c r="ERP203" s="1237"/>
      <c r="ERQ203" s="1237"/>
      <c r="ERR203" s="1237"/>
      <c r="ERS203" s="1237"/>
      <c r="ERT203" s="1237"/>
      <c r="ERU203" s="1237"/>
      <c r="ERV203" s="1237"/>
      <c r="ERW203" s="1237"/>
      <c r="ERX203" s="1237"/>
      <c r="ERY203" s="1237"/>
      <c r="ERZ203" s="1237"/>
      <c r="ESA203" s="1237"/>
      <c r="ESB203" s="1237"/>
      <c r="ESC203" s="1237"/>
      <c r="ESD203" s="1237"/>
      <c r="ESE203" s="1237"/>
      <c r="ESF203" s="1237"/>
      <c r="ESG203" s="1237"/>
      <c r="ESH203" s="1237"/>
      <c r="ESI203" s="1237"/>
      <c r="ESJ203" s="1237"/>
      <c r="ESK203" s="1237"/>
      <c r="ESL203" s="1237"/>
      <c r="ESM203" s="1237"/>
      <c r="ESN203" s="1237"/>
      <c r="ESO203" s="1237"/>
      <c r="ESP203" s="1237"/>
      <c r="ESQ203" s="1237"/>
      <c r="ESR203" s="1237"/>
      <c r="ESS203" s="1237"/>
      <c r="EST203" s="1237"/>
      <c r="ESU203" s="1237"/>
      <c r="ESV203" s="1237"/>
      <c r="ESW203" s="1237"/>
      <c r="ESX203" s="1237"/>
      <c r="ESY203" s="1237"/>
      <c r="ESZ203" s="1237"/>
      <c r="ETA203" s="1237"/>
      <c r="ETB203" s="1237"/>
      <c r="ETC203" s="1237"/>
      <c r="ETD203" s="1237"/>
      <c r="ETE203" s="1237"/>
      <c r="ETF203" s="1237"/>
      <c r="ETG203" s="1237"/>
      <c r="ETH203" s="1237"/>
      <c r="ETI203" s="1237"/>
      <c r="ETJ203" s="1237"/>
      <c r="ETK203" s="1237"/>
      <c r="ETL203" s="1237"/>
      <c r="ETM203" s="1237"/>
      <c r="ETN203" s="1237"/>
      <c r="ETO203" s="1237"/>
      <c r="ETP203" s="1237"/>
      <c r="ETQ203" s="1237"/>
      <c r="ETR203" s="1237"/>
      <c r="ETS203" s="1237"/>
      <c r="ETT203" s="1237"/>
      <c r="ETU203" s="1237"/>
      <c r="ETV203" s="1237"/>
      <c r="ETW203" s="1237"/>
      <c r="ETX203" s="1237"/>
      <c r="ETY203" s="1237"/>
      <c r="ETZ203" s="1237"/>
      <c r="EUA203" s="1237"/>
      <c r="EUB203" s="1237"/>
      <c r="EUC203" s="1237"/>
      <c r="EUD203" s="1237"/>
      <c r="EUE203" s="1237"/>
      <c r="EUF203" s="1237"/>
      <c r="EUG203" s="1237"/>
      <c r="EUH203" s="1237"/>
      <c r="EUI203" s="1237"/>
      <c r="EUJ203" s="1237"/>
      <c r="EUK203" s="1237"/>
      <c r="EUL203" s="1237"/>
      <c r="EUM203" s="1237"/>
      <c r="EUN203" s="1237"/>
      <c r="EUO203" s="1237"/>
      <c r="EUP203" s="1237"/>
      <c r="EUQ203" s="1237"/>
      <c r="EUR203" s="1237"/>
      <c r="EUS203" s="1237"/>
      <c r="EUT203" s="1237"/>
      <c r="EUU203" s="1237"/>
      <c r="EUV203" s="1237"/>
      <c r="EUW203" s="1237"/>
      <c r="EUX203" s="1237"/>
      <c r="EUY203" s="1237"/>
      <c r="EUZ203" s="1237"/>
      <c r="EVA203" s="1237"/>
      <c r="EVB203" s="1237"/>
      <c r="EVC203" s="1237"/>
      <c r="EVD203" s="1237"/>
      <c r="EVE203" s="1237"/>
      <c r="EVF203" s="1237"/>
      <c r="EVG203" s="1237"/>
      <c r="EVH203" s="1237"/>
      <c r="EVI203" s="1237"/>
      <c r="EVJ203" s="1237"/>
      <c r="EVK203" s="1237"/>
      <c r="EVL203" s="1237"/>
      <c r="EVM203" s="1237"/>
      <c r="EVN203" s="1237"/>
      <c r="EVO203" s="1237"/>
      <c r="EVP203" s="1237"/>
      <c r="EVQ203" s="1237"/>
      <c r="EVR203" s="1237"/>
      <c r="EVS203" s="1237"/>
      <c r="EVT203" s="1237"/>
      <c r="EVU203" s="1237"/>
      <c r="EVV203" s="1237"/>
      <c r="EVW203" s="1237"/>
      <c r="EVX203" s="1237"/>
      <c r="EVY203" s="1237"/>
      <c r="EVZ203" s="1237"/>
      <c r="EWA203" s="1237"/>
      <c r="EWB203" s="1237"/>
      <c r="EWC203" s="1237"/>
      <c r="EWD203" s="1237"/>
      <c r="EWE203" s="1237"/>
      <c r="EWF203" s="1237"/>
      <c r="EWG203" s="1237"/>
      <c r="EWH203" s="1237"/>
      <c r="EWI203" s="1237"/>
      <c r="EWJ203" s="1237"/>
      <c r="EWK203" s="1237"/>
      <c r="EWL203" s="1237"/>
      <c r="EWM203" s="1237"/>
      <c r="EWN203" s="1237"/>
      <c r="EWO203" s="1237"/>
      <c r="EWP203" s="1237"/>
      <c r="EWQ203" s="1237"/>
      <c r="EWR203" s="1237"/>
      <c r="EWS203" s="1237"/>
      <c r="EWT203" s="1237"/>
      <c r="EWU203" s="1237"/>
      <c r="EWV203" s="1237"/>
      <c r="EWW203" s="1237"/>
      <c r="EWX203" s="1237"/>
      <c r="EWY203" s="1237"/>
      <c r="EWZ203" s="1237"/>
      <c r="EXA203" s="1237"/>
      <c r="EXB203" s="1237"/>
      <c r="EXC203" s="1237"/>
      <c r="EXD203" s="1237"/>
      <c r="EXE203" s="1237"/>
      <c r="EXF203" s="1237"/>
      <c r="EXG203" s="1237"/>
      <c r="EXH203" s="1237"/>
      <c r="EXI203" s="1237"/>
      <c r="EXJ203" s="1237"/>
      <c r="EXK203" s="1237"/>
      <c r="EXL203" s="1237"/>
      <c r="EXM203" s="1237"/>
      <c r="EXN203" s="1237"/>
      <c r="EXO203" s="1237"/>
      <c r="EXP203" s="1237"/>
      <c r="EXQ203" s="1237"/>
      <c r="EXR203" s="1237"/>
      <c r="EXS203" s="1237"/>
      <c r="EXT203" s="1237"/>
      <c r="EXU203" s="1237"/>
      <c r="EXV203" s="1237"/>
      <c r="EXW203" s="1237"/>
      <c r="EXX203" s="1237"/>
      <c r="EXY203" s="1237"/>
      <c r="EXZ203" s="1237"/>
      <c r="EYA203" s="1237"/>
      <c r="EYB203" s="1237"/>
      <c r="EYC203" s="1237"/>
      <c r="EYD203" s="1237"/>
      <c r="EYE203" s="1237"/>
      <c r="EYF203" s="1237"/>
      <c r="EYG203" s="1237"/>
      <c r="EYH203" s="1237"/>
      <c r="EYI203" s="1237"/>
      <c r="EYJ203" s="1237"/>
      <c r="EYK203" s="1237"/>
      <c r="EYL203" s="1237"/>
      <c r="EYM203" s="1237"/>
      <c r="EYN203" s="1237"/>
      <c r="EYO203" s="1237"/>
      <c r="EYP203" s="1237"/>
      <c r="EYQ203" s="1237"/>
      <c r="EYR203" s="1237"/>
      <c r="EYS203" s="1237"/>
      <c r="EYT203" s="1237"/>
      <c r="EYU203" s="1237"/>
      <c r="EYV203" s="1237"/>
      <c r="EYW203" s="1237"/>
      <c r="EYX203" s="1237"/>
      <c r="EYY203" s="1237"/>
      <c r="EYZ203" s="1237"/>
      <c r="EZA203" s="1237"/>
      <c r="EZB203" s="1237"/>
      <c r="EZC203" s="1237"/>
      <c r="EZD203" s="1237"/>
      <c r="EZE203" s="1237"/>
      <c r="EZF203" s="1237"/>
      <c r="EZG203" s="1237"/>
      <c r="EZH203" s="1237"/>
      <c r="EZI203" s="1237"/>
      <c r="EZJ203" s="1237"/>
      <c r="EZK203" s="1237"/>
      <c r="EZL203" s="1237"/>
      <c r="EZM203" s="1237"/>
      <c r="EZN203" s="1237"/>
      <c r="EZO203" s="1237"/>
      <c r="EZP203" s="1237"/>
      <c r="EZQ203" s="1237"/>
      <c r="EZR203" s="1237"/>
      <c r="EZS203" s="1237"/>
      <c r="EZT203" s="1237"/>
      <c r="EZU203" s="1237"/>
      <c r="EZV203" s="1237"/>
      <c r="EZW203" s="1237"/>
      <c r="EZX203" s="1237"/>
      <c r="EZY203" s="1237"/>
      <c r="EZZ203" s="1237"/>
      <c r="FAA203" s="1237"/>
      <c r="FAB203" s="1237"/>
      <c r="FAC203" s="1237"/>
      <c r="FAD203" s="1237"/>
      <c r="FAE203" s="1237"/>
      <c r="FAF203" s="1237"/>
      <c r="FAG203" s="1237"/>
      <c r="FAH203" s="1237"/>
      <c r="FAI203" s="1237"/>
      <c r="FAJ203" s="1237"/>
      <c r="FAK203" s="1237"/>
      <c r="FAL203" s="1237"/>
      <c r="FAM203" s="1237"/>
      <c r="FAN203" s="1237"/>
      <c r="FAO203" s="1237"/>
      <c r="FAP203" s="1237"/>
      <c r="FAQ203" s="1237"/>
      <c r="FAR203" s="1237"/>
      <c r="FAS203" s="1237"/>
      <c r="FAT203" s="1237"/>
      <c r="FAU203" s="1237"/>
      <c r="FAV203" s="1237"/>
      <c r="FAW203" s="1237"/>
      <c r="FAX203" s="1237"/>
      <c r="FAY203" s="1237"/>
      <c r="FAZ203" s="1237"/>
      <c r="FBA203" s="1237"/>
      <c r="FBB203" s="1237"/>
      <c r="FBC203" s="1237"/>
      <c r="FBD203" s="1237"/>
      <c r="FBE203" s="1237"/>
      <c r="FBF203" s="1237"/>
      <c r="FBG203" s="1237"/>
      <c r="FBH203" s="1237"/>
      <c r="FBI203" s="1237"/>
      <c r="FBJ203" s="1237"/>
      <c r="FBK203" s="1237"/>
      <c r="FBL203" s="1237"/>
      <c r="FBM203" s="1237"/>
      <c r="FBN203" s="1237"/>
      <c r="FBO203" s="1237"/>
      <c r="FBP203" s="1237"/>
      <c r="FBQ203" s="1237"/>
      <c r="FBR203" s="1237"/>
      <c r="FBS203" s="1237"/>
      <c r="FBT203" s="1237"/>
      <c r="FBU203" s="1237"/>
      <c r="FBV203" s="1237"/>
      <c r="FBW203" s="1237"/>
      <c r="FBX203" s="1237"/>
      <c r="FBY203" s="1237"/>
      <c r="FBZ203" s="1237"/>
      <c r="FCA203" s="1237"/>
      <c r="FCB203" s="1237"/>
      <c r="FCC203" s="1237"/>
      <c r="FCD203" s="1237"/>
      <c r="FCE203" s="1237"/>
      <c r="FCF203" s="1237"/>
      <c r="FCG203" s="1237"/>
      <c r="FCH203" s="1237"/>
      <c r="FCI203" s="1237"/>
      <c r="FCJ203" s="1237"/>
      <c r="FCK203" s="1237"/>
      <c r="FCL203" s="1237"/>
      <c r="FCM203" s="1237"/>
      <c r="FCN203" s="1237"/>
      <c r="FCO203" s="1237"/>
      <c r="FCP203" s="1237"/>
      <c r="FCQ203" s="1237"/>
      <c r="FCR203" s="1237"/>
      <c r="FCS203" s="1237"/>
      <c r="FCT203" s="1237"/>
      <c r="FCU203" s="1237"/>
      <c r="FCV203" s="1237"/>
      <c r="FCW203" s="1237"/>
      <c r="FCX203" s="1237"/>
      <c r="FCY203" s="1237"/>
      <c r="FCZ203" s="1237"/>
      <c r="FDA203" s="1237"/>
      <c r="FDB203" s="1237"/>
      <c r="FDC203" s="1237"/>
      <c r="FDD203" s="1237"/>
      <c r="FDE203" s="1237"/>
      <c r="FDF203" s="1237"/>
      <c r="FDG203" s="1237"/>
      <c r="FDH203" s="1237"/>
      <c r="FDI203" s="1237"/>
      <c r="FDJ203" s="1237"/>
      <c r="FDK203" s="1237"/>
      <c r="FDL203" s="1237"/>
      <c r="FDM203" s="1237"/>
      <c r="FDN203" s="1237"/>
      <c r="FDO203" s="1237"/>
      <c r="FDP203" s="1237"/>
      <c r="FDQ203" s="1237"/>
      <c r="FDR203" s="1237"/>
      <c r="FDS203" s="1237"/>
      <c r="FDT203" s="1237"/>
      <c r="FDU203" s="1237"/>
      <c r="FDV203" s="1237"/>
      <c r="FDW203" s="1237"/>
      <c r="FDX203" s="1237"/>
      <c r="FDY203" s="1237"/>
      <c r="FDZ203" s="1237"/>
      <c r="FEA203" s="1237"/>
      <c r="FEB203" s="1237"/>
      <c r="FEC203" s="1237"/>
      <c r="FED203" s="1237"/>
      <c r="FEE203" s="1237"/>
      <c r="FEF203" s="1237"/>
      <c r="FEG203" s="1237"/>
      <c r="FEH203" s="1237"/>
      <c r="FEI203" s="1237"/>
      <c r="FEJ203" s="1237"/>
      <c r="FEK203" s="1237"/>
      <c r="FEL203" s="1237"/>
      <c r="FEM203" s="1237"/>
      <c r="FEN203" s="1237"/>
      <c r="FEO203" s="1237"/>
      <c r="FEP203" s="1237"/>
      <c r="FEQ203" s="1237"/>
      <c r="FER203" s="1237"/>
      <c r="FES203" s="1237"/>
      <c r="FET203" s="1237"/>
      <c r="FEU203" s="1237"/>
      <c r="FEV203" s="1237"/>
      <c r="FEW203" s="1237"/>
      <c r="FEX203" s="1237"/>
      <c r="FEY203" s="1237"/>
      <c r="FEZ203" s="1237"/>
      <c r="FFA203" s="1237"/>
      <c r="FFB203" s="1237"/>
      <c r="FFC203" s="1237"/>
      <c r="FFD203" s="1237"/>
      <c r="FFE203" s="1237"/>
      <c r="FFF203" s="1237"/>
      <c r="FFG203" s="1237"/>
      <c r="FFH203" s="1237"/>
      <c r="FFI203" s="1237"/>
      <c r="FFJ203" s="1237"/>
      <c r="FFK203" s="1237"/>
      <c r="FFL203" s="1237"/>
      <c r="FFM203" s="1237"/>
      <c r="FFN203" s="1237"/>
      <c r="FFO203" s="1237"/>
      <c r="FFP203" s="1237"/>
      <c r="FFQ203" s="1237"/>
      <c r="FFR203" s="1237"/>
      <c r="FFS203" s="1237"/>
      <c r="FFT203" s="1237"/>
      <c r="FFU203" s="1237"/>
      <c r="FFV203" s="1237"/>
      <c r="FFW203" s="1237"/>
      <c r="FFX203" s="1237"/>
      <c r="FFY203" s="1237"/>
      <c r="FFZ203" s="1237"/>
      <c r="FGA203" s="1237"/>
      <c r="FGB203" s="1237"/>
      <c r="FGC203" s="1237"/>
      <c r="FGD203" s="1237"/>
      <c r="FGE203" s="1237"/>
      <c r="FGF203" s="1237"/>
      <c r="FGG203" s="1237"/>
      <c r="FGH203" s="1237"/>
      <c r="FGI203" s="1237"/>
      <c r="FGJ203" s="1237"/>
      <c r="FGK203" s="1237"/>
      <c r="FGL203" s="1237"/>
      <c r="FGM203" s="1237"/>
      <c r="FGN203" s="1237"/>
      <c r="FGO203" s="1237"/>
      <c r="FGP203" s="1237"/>
      <c r="FGQ203" s="1237"/>
      <c r="FGR203" s="1237"/>
      <c r="FGS203" s="1237"/>
      <c r="FGT203" s="1237"/>
      <c r="FGU203" s="1237"/>
      <c r="FGV203" s="1237"/>
      <c r="FGW203" s="1237"/>
      <c r="FGX203" s="1237"/>
      <c r="FGY203" s="1237"/>
      <c r="FGZ203" s="1237"/>
      <c r="FHA203" s="1237"/>
      <c r="FHB203" s="1237"/>
      <c r="FHC203" s="1237"/>
      <c r="FHD203" s="1237"/>
      <c r="FHE203" s="1237"/>
      <c r="FHF203" s="1237"/>
      <c r="FHG203" s="1237"/>
      <c r="FHH203" s="1237"/>
      <c r="FHI203" s="1237"/>
      <c r="FHJ203" s="1237"/>
      <c r="FHK203" s="1237"/>
      <c r="FHL203" s="1237"/>
      <c r="FHM203" s="1237"/>
      <c r="FHN203" s="1237"/>
      <c r="FHO203" s="1237"/>
      <c r="FHP203" s="1237"/>
      <c r="FHQ203" s="1237"/>
      <c r="FHR203" s="1237"/>
      <c r="FHS203" s="1237"/>
      <c r="FHT203" s="1237"/>
      <c r="FHU203" s="1237"/>
      <c r="FHV203" s="1237"/>
      <c r="FHW203" s="1237"/>
      <c r="FHX203" s="1237"/>
      <c r="FHY203" s="1237"/>
      <c r="FHZ203" s="1237"/>
      <c r="FIA203" s="1237"/>
      <c r="FIB203" s="1237"/>
      <c r="FIC203" s="1237"/>
      <c r="FID203" s="1237"/>
      <c r="FIE203" s="1237"/>
      <c r="FIF203" s="1237"/>
      <c r="FIG203" s="1237"/>
      <c r="FIH203" s="1237"/>
      <c r="FII203" s="1237"/>
      <c r="FIJ203" s="1237"/>
      <c r="FIK203" s="1237"/>
      <c r="FIL203" s="1237"/>
      <c r="FIM203" s="1237"/>
      <c r="FIN203" s="1237"/>
      <c r="FIO203" s="1237"/>
      <c r="FIP203" s="1237"/>
      <c r="FIQ203" s="1237"/>
      <c r="FIR203" s="1237"/>
      <c r="FIS203" s="1237"/>
      <c r="FIT203" s="1237"/>
      <c r="FIU203" s="1237"/>
      <c r="FIV203" s="1237"/>
      <c r="FIW203" s="1237"/>
      <c r="FIX203" s="1237"/>
      <c r="FIY203" s="1237"/>
      <c r="FIZ203" s="1237"/>
      <c r="FJA203" s="1237"/>
      <c r="FJB203" s="1237"/>
      <c r="FJC203" s="1237"/>
      <c r="FJD203" s="1237"/>
      <c r="FJE203" s="1237"/>
      <c r="FJF203" s="1237"/>
      <c r="FJG203" s="1237"/>
      <c r="FJH203" s="1237"/>
      <c r="FJI203" s="1237"/>
      <c r="FJJ203" s="1237"/>
      <c r="FJK203" s="1237"/>
      <c r="FJL203" s="1237"/>
      <c r="FJM203" s="1237"/>
      <c r="FJN203" s="1237"/>
      <c r="FJO203" s="1237"/>
      <c r="FJP203" s="1237"/>
      <c r="FJQ203" s="1237"/>
      <c r="FJR203" s="1237"/>
      <c r="FJS203" s="1237"/>
      <c r="FJT203" s="1237"/>
      <c r="FJU203" s="1237"/>
      <c r="FJV203" s="1237"/>
      <c r="FJW203" s="1237"/>
      <c r="FJX203" s="1237"/>
      <c r="FJY203" s="1237"/>
      <c r="FJZ203" s="1237"/>
      <c r="FKA203" s="1237"/>
      <c r="FKB203" s="1237"/>
      <c r="FKC203" s="1237"/>
      <c r="FKD203" s="1237"/>
      <c r="FKE203" s="1237"/>
      <c r="FKF203" s="1237"/>
      <c r="FKG203" s="1237"/>
      <c r="FKH203" s="1237"/>
      <c r="FKI203" s="1237"/>
      <c r="FKJ203" s="1237"/>
      <c r="FKK203" s="1237"/>
      <c r="FKL203" s="1237"/>
      <c r="FKM203" s="1237"/>
      <c r="FKN203" s="1237"/>
      <c r="FKO203" s="1237"/>
      <c r="FKP203" s="1237"/>
      <c r="FKQ203" s="1237"/>
      <c r="FKR203" s="1237"/>
      <c r="FKS203" s="1237"/>
      <c r="FKT203" s="1237"/>
      <c r="FKU203" s="1237"/>
      <c r="FKV203" s="1237"/>
      <c r="FKW203" s="1237"/>
      <c r="FKX203" s="1237"/>
      <c r="FKY203" s="1237"/>
      <c r="FKZ203" s="1237"/>
      <c r="FLA203" s="1237"/>
      <c r="FLB203" s="1237"/>
      <c r="FLC203" s="1237"/>
      <c r="FLD203" s="1237"/>
      <c r="FLE203" s="1237"/>
      <c r="FLF203" s="1237"/>
      <c r="FLG203" s="1237"/>
      <c r="FLH203" s="1237"/>
      <c r="FLI203" s="1237"/>
      <c r="FLJ203" s="1237"/>
      <c r="FLK203" s="1237"/>
      <c r="FLL203" s="1237"/>
      <c r="FLM203" s="1237"/>
      <c r="FLN203" s="1237"/>
      <c r="FLO203" s="1237"/>
      <c r="FLP203" s="1237"/>
      <c r="FLQ203" s="1237"/>
      <c r="FLR203" s="1237"/>
      <c r="FLS203" s="1237"/>
      <c r="FLT203" s="1237"/>
      <c r="FLU203" s="1237"/>
      <c r="FLV203" s="1237"/>
      <c r="FLW203" s="1237"/>
      <c r="FLX203" s="1237"/>
      <c r="FLY203" s="1237"/>
      <c r="FLZ203" s="1237"/>
      <c r="FMA203" s="1237"/>
      <c r="FMB203" s="1237"/>
      <c r="FMC203" s="1237"/>
      <c r="FMD203" s="1237"/>
      <c r="FME203" s="1237"/>
      <c r="FMF203" s="1237"/>
      <c r="FMG203" s="1237"/>
      <c r="FMH203" s="1237"/>
      <c r="FMI203" s="1237"/>
      <c r="FMJ203" s="1237"/>
      <c r="FMK203" s="1237"/>
      <c r="FML203" s="1237"/>
      <c r="FMM203" s="1237"/>
      <c r="FMN203" s="1237"/>
      <c r="FMO203" s="1237"/>
      <c r="FMP203" s="1237"/>
      <c r="FMQ203" s="1237"/>
      <c r="FMR203" s="1237"/>
      <c r="FMS203" s="1237"/>
      <c r="FMT203" s="1237"/>
      <c r="FMU203" s="1237"/>
      <c r="FMV203" s="1237"/>
      <c r="FMW203" s="1237"/>
      <c r="FMX203" s="1237"/>
      <c r="FMY203" s="1237"/>
      <c r="FMZ203" s="1237"/>
      <c r="FNA203" s="1237"/>
      <c r="FNB203" s="1237"/>
      <c r="FNC203" s="1237"/>
      <c r="FND203" s="1237"/>
      <c r="FNE203" s="1237"/>
      <c r="FNF203" s="1237"/>
      <c r="FNG203" s="1237"/>
      <c r="FNH203" s="1237"/>
      <c r="FNI203" s="1237"/>
      <c r="FNJ203" s="1237"/>
      <c r="FNK203" s="1237"/>
      <c r="FNL203" s="1237"/>
      <c r="FNM203" s="1237"/>
      <c r="FNN203" s="1237"/>
      <c r="FNO203" s="1237"/>
      <c r="FNP203" s="1237"/>
      <c r="FNQ203" s="1237"/>
      <c r="FNR203" s="1237"/>
      <c r="FNS203" s="1237"/>
      <c r="FNT203" s="1237"/>
      <c r="FNU203" s="1237"/>
      <c r="FNV203" s="1237"/>
      <c r="FNW203" s="1237"/>
      <c r="FNX203" s="1237"/>
      <c r="FNY203" s="1237"/>
      <c r="FNZ203" s="1237"/>
      <c r="FOA203" s="1237"/>
      <c r="FOB203" s="1237"/>
      <c r="FOC203" s="1237"/>
      <c r="FOD203" s="1237"/>
      <c r="FOE203" s="1237"/>
      <c r="FOF203" s="1237"/>
      <c r="FOG203" s="1237"/>
      <c r="FOH203" s="1237"/>
      <c r="FOI203" s="1237"/>
      <c r="FOJ203" s="1237"/>
      <c r="FOK203" s="1237"/>
      <c r="FOL203" s="1237"/>
      <c r="FOM203" s="1237"/>
      <c r="FON203" s="1237"/>
      <c r="FOO203" s="1237"/>
      <c r="FOP203" s="1237"/>
      <c r="FOQ203" s="1237"/>
      <c r="FOR203" s="1237"/>
      <c r="FOS203" s="1237"/>
      <c r="FOT203" s="1237"/>
      <c r="FOU203" s="1237"/>
      <c r="FOV203" s="1237"/>
      <c r="FOW203" s="1237"/>
      <c r="FOX203" s="1237"/>
      <c r="FOY203" s="1237"/>
      <c r="FOZ203" s="1237"/>
      <c r="FPA203" s="1237"/>
      <c r="FPB203" s="1237"/>
      <c r="FPC203" s="1237"/>
      <c r="FPD203" s="1237"/>
      <c r="FPE203" s="1237"/>
      <c r="FPF203" s="1237"/>
      <c r="FPG203" s="1237"/>
      <c r="FPH203" s="1237"/>
      <c r="FPI203" s="1237"/>
      <c r="FPJ203" s="1237"/>
      <c r="FPK203" s="1237"/>
      <c r="FPL203" s="1237"/>
      <c r="FPM203" s="1237"/>
      <c r="FPN203" s="1237"/>
      <c r="FPO203" s="1237"/>
      <c r="FPP203" s="1237"/>
      <c r="FPQ203" s="1237"/>
      <c r="FPR203" s="1237"/>
      <c r="FPS203" s="1237"/>
      <c r="FPT203" s="1237"/>
      <c r="FPU203" s="1237"/>
      <c r="FPV203" s="1237"/>
      <c r="FPW203" s="1237"/>
      <c r="FPX203" s="1237"/>
      <c r="FPY203" s="1237"/>
      <c r="FPZ203" s="1237"/>
      <c r="FQA203" s="1237"/>
      <c r="FQB203" s="1237"/>
      <c r="FQC203" s="1237"/>
      <c r="FQD203" s="1237"/>
      <c r="FQE203" s="1237"/>
      <c r="FQF203" s="1237"/>
      <c r="FQG203" s="1237"/>
      <c r="FQH203" s="1237"/>
      <c r="FQI203" s="1237"/>
      <c r="FQJ203" s="1237"/>
      <c r="FQK203" s="1237"/>
      <c r="FQL203" s="1237"/>
      <c r="FQM203" s="1237"/>
      <c r="FQN203" s="1237"/>
      <c r="FQO203" s="1237"/>
      <c r="FQP203" s="1237"/>
      <c r="FQQ203" s="1237"/>
      <c r="FQR203" s="1237"/>
      <c r="FQS203" s="1237"/>
      <c r="FQT203" s="1237"/>
      <c r="FQU203" s="1237"/>
      <c r="FQV203" s="1237"/>
      <c r="FQW203" s="1237"/>
      <c r="FQX203" s="1237"/>
      <c r="FQY203" s="1237"/>
      <c r="FQZ203" s="1237"/>
      <c r="FRA203" s="1237"/>
      <c r="FRB203" s="1237"/>
      <c r="FRC203" s="1237"/>
      <c r="FRD203" s="1237"/>
      <c r="FRE203" s="1237"/>
      <c r="FRF203" s="1237"/>
      <c r="FRG203" s="1237"/>
      <c r="FRH203" s="1237"/>
      <c r="FRI203" s="1237"/>
      <c r="FRJ203" s="1237"/>
      <c r="FRK203" s="1237"/>
      <c r="FRL203" s="1237"/>
      <c r="FRM203" s="1237"/>
      <c r="FRN203" s="1237"/>
      <c r="FRO203" s="1237"/>
      <c r="FRP203" s="1237"/>
      <c r="FRQ203" s="1237"/>
      <c r="FRR203" s="1237"/>
      <c r="FRS203" s="1237"/>
      <c r="FRT203" s="1237"/>
      <c r="FRU203" s="1237"/>
      <c r="FRV203" s="1237"/>
      <c r="FRW203" s="1237"/>
      <c r="FRX203" s="1237"/>
      <c r="FRY203" s="1237"/>
      <c r="FRZ203" s="1237"/>
      <c r="FSA203" s="1237"/>
      <c r="FSB203" s="1237"/>
      <c r="FSC203" s="1237"/>
      <c r="FSD203" s="1237"/>
      <c r="FSE203" s="1237"/>
      <c r="FSF203" s="1237"/>
      <c r="FSG203" s="1237"/>
      <c r="FSH203" s="1237"/>
      <c r="FSI203" s="1237"/>
      <c r="FSJ203" s="1237"/>
      <c r="FSK203" s="1237"/>
      <c r="FSL203" s="1237"/>
      <c r="FSM203" s="1237"/>
      <c r="FSN203" s="1237"/>
      <c r="FSO203" s="1237"/>
      <c r="FSP203" s="1237"/>
      <c r="FSQ203" s="1237"/>
      <c r="FSR203" s="1237"/>
      <c r="FSS203" s="1237"/>
      <c r="FST203" s="1237"/>
      <c r="FSU203" s="1237"/>
      <c r="FSV203" s="1237"/>
      <c r="FSW203" s="1237"/>
      <c r="FSX203" s="1237"/>
      <c r="FSY203" s="1237"/>
      <c r="FSZ203" s="1237"/>
      <c r="FTA203" s="1237"/>
      <c r="FTB203" s="1237"/>
      <c r="FTC203" s="1237"/>
      <c r="FTD203" s="1237"/>
      <c r="FTE203" s="1237"/>
      <c r="FTF203" s="1237"/>
      <c r="FTG203" s="1237"/>
      <c r="FTH203" s="1237"/>
      <c r="FTI203" s="1237"/>
      <c r="FTJ203" s="1237"/>
      <c r="FTK203" s="1237"/>
      <c r="FTL203" s="1237"/>
      <c r="FTM203" s="1237"/>
      <c r="FTN203" s="1237"/>
      <c r="FTO203" s="1237"/>
      <c r="FTP203" s="1237"/>
      <c r="FTQ203" s="1237"/>
      <c r="FTR203" s="1237"/>
      <c r="FTS203" s="1237"/>
      <c r="FTT203" s="1237"/>
      <c r="FTU203" s="1237"/>
      <c r="FTV203" s="1237"/>
      <c r="FTW203" s="1237"/>
      <c r="FTX203" s="1237"/>
      <c r="FTY203" s="1237"/>
      <c r="FTZ203" s="1237"/>
      <c r="FUA203" s="1237"/>
      <c r="FUB203" s="1237"/>
      <c r="FUC203" s="1237"/>
      <c r="FUD203" s="1237"/>
      <c r="FUE203" s="1237"/>
      <c r="FUF203" s="1237"/>
      <c r="FUG203" s="1237"/>
      <c r="FUH203" s="1237"/>
      <c r="FUI203" s="1237"/>
      <c r="FUJ203" s="1237"/>
      <c r="FUK203" s="1237"/>
      <c r="FUL203" s="1237"/>
      <c r="FUM203" s="1237"/>
      <c r="FUN203" s="1237"/>
      <c r="FUO203" s="1237"/>
      <c r="FUP203" s="1237"/>
      <c r="FUQ203" s="1237"/>
      <c r="FUR203" s="1237"/>
      <c r="FUS203" s="1237"/>
      <c r="FUT203" s="1237"/>
      <c r="FUU203" s="1237"/>
      <c r="FUV203" s="1237"/>
      <c r="FUW203" s="1237"/>
      <c r="FUX203" s="1237"/>
      <c r="FUY203" s="1237"/>
      <c r="FUZ203" s="1237"/>
      <c r="FVA203" s="1237"/>
      <c r="FVB203" s="1237"/>
      <c r="FVC203" s="1237"/>
      <c r="FVD203" s="1237"/>
      <c r="FVE203" s="1237"/>
      <c r="FVF203" s="1237"/>
      <c r="FVG203" s="1237"/>
      <c r="FVH203" s="1237"/>
      <c r="FVI203" s="1237"/>
      <c r="FVJ203" s="1237"/>
      <c r="FVK203" s="1237"/>
      <c r="FVL203" s="1237"/>
      <c r="FVM203" s="1237"/>
      <c r="FVN203" s="1237"/>
      <c r="FVO203" s="1237"/>
      <c r="FVP203" s="1237"/>
      <c r="FVQ203" s="1237"/>
      <c r="FVR203" s="1237"/>
      <c r="FVS203" s="1237"/>
      <c r="FVT203" s="1237"/>
      <c r="FVU203" s="1237"/>
      <c r="FVV203" s="1237"/>
      <c r="FVW203" s="1237"/>
      <c r="FVX203" s="1237"/>
      <c r="FVY203" s="1237"/>
      <c r="FVZ203" s="1237"/>
      <c r="FWA203" s="1237"/>
      <c r="FWB203" s="1237"/>
      <c r="FWC203" s="1237"/>
      <c r="FWD203" s="1237"/>
      <c r="FWE203" s="1237"/>
      <c r="FWF203" s="1237"/>
      <c r="FWG203" s="1237"/>
      <c r="FWH203" s="1237"/>
      <c r="FWI203" s="1237"/>
      <c r="FWJ203" s="1237"/>
      <c r="FWK203" s="1237"/>
      <c r="FWL203" s="1237"/>
      <c r="FWM203" s="1237"/>
      <c r="FWN203" s="1237"/>
      <c r="FWO203" s="1237"/>
      <c r="FWP203" s="1237"/>
      <c r="FWQ203" s="1237"/>
      <c r="FWR203" s="1237"/>
      <c r="FWS203" s="1237"/>
      <c r="FWT203" s="1237"/>
      <c r="FWU203" s="1237"/>
      <c r="FWV203" s="1237"/>
      <c r="FWW203" s="1237"/>
      <c r="FWX203" s="1237"/>
      <c r="FWY203" s="1237"/>
      <c r="FWZ203" s="1237"/>
      <c r="FXA203" s="1237"/>
      <c r="FXB203" s="1237"/>
      <c r="FXC203" s="1237"/>
      <c r="FXD203" s="1237"/>
      <c r="FXE203" s="1237"/>
      <c r="FXF203" s="1237"/>
      <c r="FXG203" s="1237"/>
      <c r="FXH203" s="1237"/>
      <c r="FXI203" s="1237"/>
      <c r="FXJ203" s="1237"/>
      <c r="FXK203" s="1237"/>
      <c r="FXL203" s="1237"/>
      <c r="FXM203" s="1237"/>
      <c r="FXN203" s="1237"/>
      <c r="FXO203" s="1237"/>
      <c r="FXP203" s="1237"/>
      <c r="FXQ203" s="1237"/>
      <c r="FXR203" s="1237"/>
      <c r="FXS203" s="1237"/>
      <c r="FXT203" s="1237"/>
      <c r="FXU203" s="1237"/>
      <c r="FXV203" s="1237"/>
      <c r="FXW203" s="1237"/>
      <c r="FXX203" s="1237"/>
      <c r="FXY203" s="1237"/>
      <c r="FXZ203" s="1237"/>
      <c r="FYA203" s="1237"/>
      <c r="FYB203" s="1237"/>
      <c r="FYC203" s="1237"/>
      <c r="FYD203" s="1237"/>
      <c r="FYE203" s="1237"/>
      <c r="FYF203" s="1237"/>
      <c r="FYG203" s="1237"/>
      <c r="FYH203" s="1237"/>
      <c r="FYI203" s="1237"/>
      <c r="FYJ203" s="1237"/>
      <c r="FYK203" s="1237"/>
      <c r="FYL203" s="1237"/>
      <c r="FYM203" s="1237"/>
      <c r="FYN203" s="1237"/>
      <c r="FYO203" s="1237"/>
      <c r="FYP203" s="1237"/>
      <c r="FYQ203" s="1237"/>
      <c r="FYR203" s="1237"/>
      <c r="FYS203" s="1237"/>
      <c r="FYT203" s="1237"/>
      <c r="FYU203" s="1237"/>
      <c r="FYV203" s="1237"/>
      <c r="FYW203" s="1237"/>
      <c r="FYX203" s="1237"/>
      <c r="FYY203" s="1237"/>
      <c r="FYZ203" s="1237"/>
      <c r="FZA203" s="1237"/>
      <c r="FZB203" s="1237"/>
      <c r="FZC203" s="1237"/>
      <c r="FZD203" s="1237"/>
      <c r="FZE203" s="1237"/>
      <c r="FZF203" s="1237"/>
      <c r="FZG203" s="1237"/>
      <c r="FZH203" s="1237"/>
      <c r="FZI203" s="1237"/>
      <c r="FZJ203" s="1237"/>
      <c r="FZK203" s="1237"/>
      <c r="FZL203" s="1237"/>
      <c r="FZM203" s="1237"/>
      <c r="FZN203" s="1237"/>
      <c r="FZO203" s="1237"/>
      <c r="FZP203" s="1237"/>
      <c r="FZQ203" s="1237"/>
      <c r="FZR203" s="1237"/>
      <c r="FZS203" s="1237"/>
      <c r="FZT203" s="1237"/>
      <c r="FZU203" s="1237"/>
      <c r="FZV203" s="1237"/>
      <c r="FZW203" s="1237"/>
      <c r="FZX203" s="1237"/>
      <c r="FZY203" s="1237"/>
      <c r="FZZ203" s="1237"/>
      <c r="GAA203" s="1237"/>
      <c r="GAB203" s="1237"/>
      <c r="GAC203" s="1237"/>
      <c r="GAD203" s="1237"/>
      <c r="GAE203" s="1237"/>
      <c r="GAF203" s="1237"/>
      <c r="GAG203" s="1237"/>
      <c r="GAH203" s="1237"/>
      <c r="GAI203" s="1237"/>
      <c r="GAJ203" s="1237"/>
      <c r="GAK203" s="1237"/>
      <c r="GAL203" s="1237"/>
      <c r="GAM203" s="1237"/>
      <c r="GAN203" s="1237"/>
      <c r="GAO203" s="1237"/>
      <c r="GAP203" s="1237"/>
      <c r="GAQ203" s="1237"/>
      <c r="GAR203" s="1237"/>
      <c r="GAS203" s="1237"/>
      <c r="GAT203" s="1237"/>
      <c r="GAU203" s="1237"/>
      <c r="GAV203" s="1237"/>
      <c r="GAW203" s="1237"/>
      <c r="GAX203" s="1237"/>
      <c r="GAY203" s="1237"/>
      <c r="GAZ203" s="1237"/>
      <c r="GBA203" s="1237"/>
      <c r="GBB203" s="1237"/>
      <c r="GBC203" s="1237"/>
      <c r="GBD203" s="1237"/>
      <c r="GBE203" s="1237"/>
      <c r="GBF203" s="1237"/>
      <c r="GBG203" s="1237"/>
      <c r="GBH203" s="1237"/>
      <c r="GBI203" s="1237"/>
      <c r="GBJ203" s="1237"/>
      <c r="GBK203" s="1237"/>
      <c r="GBL203" s="1237"/>
      <c r="GBM203" s="1237"/>
      <c r="GBN203" s="1237"/>
      <c r="GBO203" s="1237"/>
      <c r="GBP203" s="1237"/>
      <c r="GBQ203" s="1237"/>
      <c r="GBR203" s="1237"/>
      <c r="GBS203" s="1237"/>
      <c r="GBT203" s="1237"/>
      <c r="GBU203" s="1237"/>
      <c r="GBV203" s="1237"/>
      <c r="GBW203" s="1237"/>
      <c r="GBX203" s="1237"/>
      <c r="GBY203" s="1237"/>
      <c r="GBZ203" s="1237"/>
      <c r="GCA203" s="1237"/>
      <c r="GCB203" s="1237"/>
      <c r="GCC203" s="1237"/>
      <c r="GCD203" s="1237"/>
      <c r="GCE203" s="1237"/>
      <c r="GCF203" s="1237"/>
      <c r="GCG203" s="1237"/>
      <c r="GCH203" s="1237"/>
      <c r="GCI203" s="1237"/>
      <c r="GCJ203" s="1237"/>
      <c r="GCK203" s="1237"/>
      <c r="GCL203" s="1237"/>
      <c r="GCM203" s="1237"/>
      <c r="GCN203" s="1237"/>
      <c r="GCO203" s="1237"/>
      <c r="GCP203" s="1237"/>
      <c r="GCQ203" s="1237"/>
      <c r="GCR203" s="1237"/>
      <c r="GCS203" s="1237"/>
      <c r="GCT203" s="1237"/>
      <c r="GCU203" s="1237"/>
      <c r="GCV203" s="1237"/>
      <c r="GCW203" s="1237"/>
      <c r="GCX203" s="1237"/>
      <c r="GCY203" s="1237"/>
      <c r="GCZ203" s="1237"/>
      <c r="GDA203" s="1237"/>
      <c r="GDB203" s="1237"/>
      <c r="GDC203" s="1237"/>
      <c r="GDD203" s="1237"/>
      <c r="GDE203" s="1237"/>
      <c r="GDF203" s="1237"/>
      <c r="GDG203" s="1237"/>
      <c r="GDH203" s="1237"/>
      <c r="GDI203" s="1237"/>
      <c r="GDJ203" s="1237"/>
      <c r="GDK203" s="1237"/>
      <c r="GDL203" s="1237"/>
      <c r="GDM203" s="1237"/>
      <c r="GDN203" s="1237"/>
      <c r="GDO203" s="1237"/>
      <c r="GDP203" s="1237"/>
      <c r="GDQ203" s="1237"/>
      <c r="GDR203" s="1237"/>
      <c r="GDS203" s="1237"/>
      <c r="GDT203" s="1237"/>
      <c r="GDU203" s="1237"/>
      <c r="GDV203" s="1237"/>
      <c r="GDW203" s="1237"/>
      <c r="GDX203" s="1237"/>
      <c r="GDY203" s="1237"/>
      <c r="GDZ203" s="1237"/>
      <c r="GEA203" s="1237"/>
      <c r="GEB203" s="1237"/>
      <c r="GEC203" s="1237"/>
      <c r="GED203" s="1237"/>
      <c r="GEE203" s="1237"/>
      <c r="GEF203" s="1237"/>
      <c r="GEG203" s="1237"/>
      <c r="GEH203" s="1237"/>
      <c r="GEI203" s="1237"/>
      <c r="GEJ203" s="1237"/>
      <c r="GEK203" s="1237"/>
      <c r="GEL203" s="1237"/>
      <c r="GEM203" s="1237"/>
      <c r="GEN203" s="1237"/>
      <c r="GEO203" s="1237"/>
      <c r="GEP203" s="1237"/>
      <c r="GEQ203" s="1237"/>
      <c r="GER203" s="1237"/>
      <c r="GES203" s="1237"/>
      <c r="GET203" s="1237"/>
      <c r="GEU203" s="1237"/>
      <c r="GEV203" s="1237"/>
      <c r="GEW203" s="1237"/>
      <c r="GEX203" s="1237"/>
      <c r="GEY203" s="1237"/>
      <c r="GEZ203" s="1237"/>
      <c r="GFA203" s="1237"/>
      <c r="GFB203" s="1237"/>
      <c r="GFC203" s="1237"/>
      <c r="GFD203" s="1237"/>
      <c r="GFE203" s="1237"/>
      <c r="GFF203" s="1237"/>
      <c r="GFG203" s="1237"/>
      <c r="GFH203" s="1237"/>
      <c r="GFI203" s="1237"/>
      <c r="GFJ203" s="1237"/>
      <c r="GFK203" s="1237"/>
      <c r="GFL203" s="1237"/>
      <c r="GFM203" s="1237"/>
      <c r="GFN203" s="1237"/>
      <c r="GFO203" s="1237"/>
      <c r="GFP203" s="1237"/>
      <c r="GFQ203" s="1237"/>
      <c r="GFR203" s="1237"/>
      <c r="GFS203" s="1237"/>
      <c r="GFT203" s="1237"/>
      <c r="GFU203" s="1237"/>
      <c r="GFV203" s="1237"/>
      <c r="GFW203" s="1237"/>
      <c r="GFX203" s="1237"/>
      <c r="GFY203" s="1237"/>
      <c r="GFZ203" s="1237"/>
      <c r="GGA203" s="1237"/>
      <c r="GGB203" s="1237"/>
      <c r="GGC203" s="1237"/>
      <c r="GGD203" s="1237"/>
      <c r="GGE203" s="1237"/>
      <c r="GGF203" s="1237"/>
      <c r="GGG203" s="1237"/>
      <c r="GGH203" s="1237"/>
      <c r="GGI203" s="1237"/>
      <c r="GGJ203" s="1237"/>
      <c r="GGK203" s="1237"/>
      <c r="GGL203" s="1237"/>
      <c r="GGM203" s="1237"/>
      <c r="GGN203" s="1237"/>
      <c r="GGO203" s="1237"/>
      <c r="GGP203" s="1237"/>
      <c r="GGQ203" s="1237"/>
      <c r="GGR203" s="1237"/>
      <c r="GGS203" s="1237"/>
      <c r="GGT203" s="1237"/>
      <c r="GGU203" s="1237"/>
      <c r="GGV203" s="1237"/>
      <c r="GGW203" s="1237"/>
      <c r="GGX203" s="1237"/>
      <c r="GGY203" s="1237"/>
      <c r="GGZ203" s="1237"/>
      <c r="GHA203" s="1237"/>
      <c r="GHB203" s="1237"/>
      <c r="GHC203" s="1237"/>
      <c r="GHD203" s="1237"/>
      <c r="GHE203" s="1237"/>
      <c r="GHF203" s="1237"/>
      <c r="GHG203" s="1237"/>
      <c r="GHH203" s="1237"/>
      <c r="GHI203" s="1237"/>
      <c r="GHJ203" s="1237"/>
      <c r="GHK203" s="1237"/>
      <c r="GHL203" s="1237"/>
      <c r="GHM203" s="1237"/>
      <c r="GHN203" s="1237"/>
      <c r="GHO203" s="1237"/>
      <c r="GHP203" s="1237"/>
      <c r="GHQ203" s="1237"/>
      <c r="GHR203" s="1237"/>
      <c r="GHS203" s="1237"/>
      <c r="GHT203" s="1237"/>
      <c r="GHU203" s="1237"/>
      <c r="GHV203" s="1237"/>
      <c r="GHW203" s="1237"/>
      <c r="GHX203" s="1237"/>
      <c r="GHY203" s="1237"/>
      <c r="GHZ203" s="1237"/>
      <c r="GIA203" s="1237"/>
      <c r="GIB203" s="1237"/>
      <c r="GIC203" s="1237"/>
      <c r="GID203" s="1237"/>
      <c r="GIE203" s="1237"/>
      <c r="GIF203" s="1237"/>
      <c r="GIG203" s="1237"/>
      <c r="GIH203" s="1237"/>
      <c r="GII203" s="1237"/>
      <c r="GIJ203" s="1237"/>
      <c r="GIK203" s="1237"/>
      <c r="GIL203" s="1237"/>
      <c r="GIM203" s="1237"/>
      <c r="GIN203" s="1237"/>
      <c r="GIO203" s="1237"/>
      <c r="GIP203" s="1237"/>
      <c r="GIQ203" s="1237"/>
      <c r="GIR203" s="1237"/>
      <c r="GIS203" s="1237"/>
      <c r="GIT203" s="1237"/>
      <c r="GIU203" s="1237"/>
      <c r="GIV203" s="1237"/>
      <c r="GIW203" s="1237"/>
      <c r="GIX203" s="1237"/>
      <c r="GIY203" s="1237"/>
      <c r="GIZ203" s="1237"/>
      <c r="GJA203" s="1237"/>
      <c r="GJB203" s="1237"/>
      <c r="GJC203" s="1237"/>
      <c r="GJD203" s="1237"/>
      <c r="GJE203" s="1237"/>
      <c r="GJF203" s="1237"/>
      <c r="GJG203" s="1237"/>
      <c r="GJH203" s="1237"/>
      <c r="GJI203" s="1237"/>
      <c r="GJJ203" s="1237"/>
      <c r="GJK203" s="1237"/>
      <c r="GJL203" s="1237"/>
      <c r="GJM203" s="1237"/>
      <c r="GJN203" s="1237"/>
      <c r="GJO203" s="1237"/>
      <c r="GJP203" s="1237"/>
      <c r="GJQ203" s="1237"/>
      <c r="GJR203" s="1237"/>
      <c r="GJS203" s="1237"/>
      <c r="GJT203" s="1237"/>
      <c r="GJU203" s="1237"/>
      <c r="GJV203" s="1237"/>
      <c r="GJW203" s="1237"/>
      <c r="GJX203" s="1237"/>
      <c r="GJY203" s="1237"/>
      <c r="GJZ203" s="1237"/>
      <c r="GKA203" s="1237"/>
      <c r="GKB203" s="1237"/>
      <c r="GKC203" s="1237"/>
      <c r="GKD203" s="1237"/>
      <c r="GKE203" s="1237"/>
      <c r="GKF203" s="1237"/>
      <c r="GKG203" s="1237"/>
      <c r="GKH203" s="1237"/>
      <c r="GKI203" s="1237"/>
      <c r="GKJ203" s="1237"/>
      <c r="GKK203" s="1237"/>
      <c r="GKL203" s="1237"/>
      <c r="GKM203" s="1237"/>
      <c r="GKN203" s="1237"/>
      <c r="GKO203" s="1237"/>
      <c r="GKP203" s="1237"/>
      <c r="GKQ203" s="1237"/>
      <c r="GKR203" s="1237"/>
      <c r="GKS203" s="1237"/>
      <c r="GKT203" s="1237"/>
      <c r="GKU203" s="1237"/>
      <c r="GKV203" s="1237"/>
      <c r="GKW203" s="1237"/>
      <c r="GKX203" s="1237"/>
      <c r="GKY203" s="1237"/>
      <c r="GKZ203" s="1237"/>
      <c r="GLA203" s="1237"/>
      <c r="GLB203" s="1237"/>
      <c r="GLC203" s="1237"/>
      <c r="GLD203" s="1237"/>
      <c r="GLE203" s="1237"/>
      <c r="GLF203" s="1237"/>
      <c r="GLG203" s="1237"/>
      <c r="GLH203" s="1237"/>
      <c r="GLI203" s="1237"/>
      <c r="GLJ203" s="1237"/>
      <c r="GLK203" s="1237"/>
      <c r="GLL203" s="1237"/>
      <c r="GLM203" s="1237"/>
      <c r="GLN203" s="1237"/>
      <c r="GLO203" s="1237"/>
      <c r="GLP203" s="1237"/>
      <c r="GLQ203" s="1237"/>
      <c r="GLR203" s="1237"/>
      <c r="GLS203" s="1237"/>
      <c r="GLT203" s="1237"/>
      <c r="GLU203" s="1237"/>
      <c r="GLV203" s="1237"/>
      <c r="GLW203" s="1237"/>
      <c r="GLX203" s="1237"/>
      <c r="GLY203" s="1237"/>
      <c r="GLZ203" s="1237"/>
      <c r="GMA203" s="1237"/>
      <c r="GMB203" s="1237"/>
      <c r="GMC203" s="1237"/>
      <c r="GMD203" s="1237"/>
      <c r="GME203" s="1237"/>
      <c r="GMF203" s="1237"/>
      <c r="GMG203" s="1237"/>
      <c r="GMH203" s="1237"/>
      <c r="GMI203" s="1237"/>
      <c r="GMJ203" s="1237"/>
      <c r="GMK203" s="1237"/>
      <c r="GML203" s="1237"/>
      <c r="GMM203" s="1237"/>
      <c r="GMN203" s="1237"/>
      <c r="GMO203" s="1237"/>
      <c r="GMP203" s="1237"/>
      <c r="GMQ203" s="1237"/>
      <c r="GMR203" s="1237"/>
      <c r="GMS203" s="1237"/>
      <c r="GMT203" s="1237"/>
      <c r="GMU203" s="1237"/>
      <c r="GMV203" s="1237"/>
      <c r="GMW203" s="1237"/>
      <c r="GMX203" s="1237"/>
      <c r="GMY203" s="1237"/>
      <c r="GMZ203" s="1237"/>
      <c r="GNA203" s="1237"/>
      <c r="GNB203" s="1237"/>
      <c r="GNC203" s="1237"/>
      <c r="GND203" s="1237"/>
      <c r="GNE203" s="1237"/>
      <c r="GNF203" s="1237"/>
      <c r="GNG203" s="1237"/>
      <c r="GNH203" s="1237"/>
      <c r="GNI203" s="1237"/>
      <c r="GNJ203" s="1237"/>
      <c r="GNK203" s="1237"/>
      <c r="GNL203" s="1237"/>
      <c r="GNM203" s="1237"/>
      <c r="GNN203" s="1237"/>
      <c r="GNO203" s="1237"/>
      <c r="GNP203" s="1237"/>
      <c r="GNQ203" s="1237"/>
      <c r="GNR203" s="1237"/>
      <c r="GNS203" s="1237"/>
      <c r="GNT203" s="1237"/>
      <c r="GNU203" s="1237"/>
      <c r="GNV203" s="1237"/>
      <c r="GNW203" s="1237"/>
      <c r="GNX203" s="1237"/>
      <c r="GNY203" s="1237"/>
      <c r="GNZ203" s="1237"/>
      <c r="GOA203" s="1237"/>
      <c r="GOB203" s="1237"/>
      <c r="GOC203" s="1237"/>
      <c r="GOD203" s="1237"/>
      <c r="GOE203" s="1237"/>
      <c r="GOF203" s="1237"/>
      <c r="GOG203" s="1237"/>
      <c r="GOH203" s="1237"/>
      <c r="GOI203" s="1237"/>
      <c r="GOJ203" s="1237"/>
      <c r="GOK203" s="1237"/>
      <c r="GOL203" s="1237"/>
      <c r="GOM203" s="1237"/>
      <c r="GON203" s="1237"/>
      <c r="GOO203" s="1237"/>
      <c r="GOP203" s="1237"/>
      <c r="GOQ203" s="1237"/>
      <c r="GOR203" s="1237"/>
      <c r="GOS203" s="1237"/>
      <c r="GOT203" s="1237"/>
      <c r="GOU203" s="1237"/>
      <c r="GOV203" s="1237"/>
      <c r="GOW203" s="1237"/>
      <c r="GOX203" s="1237"/>
      <c r="GOY203" s="1237"/>
      <c r="GOZ203" s="1237"/>
      <c r="GPA203" s="1237"/>
      <c r="GPB203" s="1237"/>
      <c r="GPC203" s="1237"/>
      <c r="GPD203" s="1237"/>
      <c r="GPE203" s="1237"/>
      <c r="GPF203" s="1237"/>
      <c r="GPG203" s="1237"/>
      <c r="GPH203" s="1237"/>
      <c r="GPI203" s="1237"/>
      <c r="GPJ203" s="1237"/>
      <c r="GPK203" s="1237"/>
      <c r="GPL203" s="1237"/>
      <c r="GPM203" s="1237"/>
      <c r="GPN203" s="1237"/>
      <c r="GPO203" s="1237"/>
      <c r="GPP203" s="1237"/>
      <c r="GPQ203" s="1237"/>
      <c r="GPR203" s="1237"/>
      <c r="GPS203" s="1237"/>
      <c r="GPT203" s="1237"/>
      <c r="GPU203" s="1237"/>
      <c r="GPV203" s="1237"/>
      <c r="GPW203" s="1237"/>
      <c r="GPX203" s="1237"/>
      <c r="GPY203" s="1237"/>
      <c r="GPZ203" s="1237"/>
      <c r="GQA203" s="1237"/>
      <c r="GQB203" s="1237"/>
      <c r="GQC203" s="1237"/>
      <c r="GQD203" s="1237"/>
      <c r="GQE203" s="1237"/>
      <c r="GQF203" s="1237"/>
      <c r="GQG203" s="1237"/>
      <c r="GQH203" s="1237"/>
      <c r="GQI203" s="1237"/>
      <c r="GQJ203" s="1237"/>
      <c r="GQK203" s="1237"/>
      <c r="GQL203" s="1237"/>
      <c r="GQM203" s="1237"/>
      <c r="GQN203" s="1237"/>
      <c r="GQO203" s="1237"/>
      <c r="GQP203" s="1237"/>
      <c r="GQQ203" s="1237"/>
      <c r="GQR203" s="1237"/>
      <c r="GQS203" s="1237"/>
      <c r="GQT203" s="1237"/>
      <c r="GQU203" s="1237"/>
      <c r="GQV203" s="1237"/>
      <c r="GQW203" s="1237"/>
      <c r="GQX203" s="1237"/>
      <c r="GQY203" s="1237"/>
      <c r="GQZ203" s="1237"/>
      <c r="GRA203" s="1237"/>
      <c r="GRB203" s="1237"/>
      <c r="GRC203" s="1237"/>
      <c r="GRD203" s="1237"/>
      <c r="GRE203" s="1237"/>
      <c r="GRF203" s="1237"/>
      <c r="GRG203" s="1237"/>
      <c r="GRH203" s="1237"/>
      <c r="GRI203" s="1237"/>
      <c r="GRJ203" s="1237"/>
      <c r="GRK203" s="1237"/>
      <c r="GRL203" s="1237"/>
      <c r="GRM203" s="1237"/>
      <c r="GRN203" s="1237"/>
      <c r="GRO203" s="1237"/>
      <c r="GRP203" s="1237"/>
      <c r="GRQ203" s="1237"/>
      <c r="GRR203" s="1237"/>
      <c r="GRS203" s="1237"/>
      <c r="GRT203" s="1237"/>
      <c r="GRU203" s="1237"/>
      <c r="GRV203" s="1237"/>
      <c r="GRW203" s="1237"/>
      <c r="GRX203" s="1237"/>
      <c r="GRY203" s="1237"/>
      <c r="GRZ203" s="1237"/>
      <c r="GSA203" s="1237"/>
      <c r="GSB203" s="1237"/>
      <c r="GSC203" s="1237"/>
      <c r="GSD203" s="1237"/>
      <c r="GSE203" s="1237"/>
      <c r="GSF203" s="1237"/>
      <c r="GSG203" s="1237"/>
      <c r="GSH203" s="1237"/>
      <c r="GSI203" s="1237"/>
      <c r="GSJ203" s="1237"/>
      <c r="GSK203" s="1237"/>
      <c r="GSL203" s="1237"/>
      <c r="GSM203" s="1237"/>
      <c r="GSN203" s="1237"/>
      <c r="GSO203" s="1237"/>
      <c r="GSP203" s="1237"/>
      <c r="GSQ203" s="1237"/>
      <c r="GSR203" s="1237"/>
      <c r="GSS203" s="1237"/>
      <c r="GST203" s="1237"/>
      <c r="GSU203" s="1237"/>
      <c r="GSV203" s="1237"/>
      <c r="GSW203" s="1237"/>
      <c r="GSX203" s="1237"/>
      <c r="GSY203" s="1237"/>
      <c r="GSZ203" s="1237"/>
      <c r="GTA203" s="1237"/>
      <c r="GTB203" s="1237"/>
      <c r="GTC203" s="1237"/>
      <c r="GTD203" s="1237"/>
      <c r="GTE203" s="1237"/>
      <c r="GTF203" s="1237"/>
      <c r="GTG203" s="1237"/>
      <c r="GTH203" s="1237"/>
      <c r="GTI203" s="1237"/>
      <c r="GTJ203" s="1237"/>
      <c r="GTK203" s="1237"/>
      <c r="GTL203" s="1237"/>
      <c r="GTM203" s="1237"/>
      <c r="GTN203" s="1237"/>
      <c r="GTO203" s="1237"/>
      <c r="GTP203" s="1237"/>
      <c r="GTQ203" s="1237"/>
      <c r="GTR203" s="1237"/>
      <c r="GTS203" s="1237"/>
      <c r="GTT203" s="1237"/>
      <c r="GTU203" s="1237"/>
      <c r="GTV203" s="1237"/>
      <c r="GTW203" s="1237"/>
      <c r="GTX203" s="1237"/>
      <c r="GTY203" s="1237"/>
      <c r="GTZ203" s="1237"/>
      <c r="GUA203" s="1237"/>
      <c r="GUB203" s="1237"/>
      <c r="GUC203" s="1237"/>
      <c r="GUD203" s="1237"/>
      <c r="GUE203" s="1237"/>
      <c r="GUF203" s="1237"/>
      <c r="GUG203" s="1237"/>
      <c r="GUH203" s="1237"/>
      <c r="GUI203" s="1237"/>
      <c r="GUJ203" s="1237"/>
      <c r="GUK203" s="1237"/>
      <c r="GUL203" s="1237"/>
      <c r="GUM203" s="1237"/>
      <c r="GUN203" s="1237"/>
      <c r="GUO203" s="1237"/>
      <c r="GUP203" s="1237"/>
      <c r="GUQ203" s="1237"/>
      <c r="GUR203" s="1237"/>
      <c r="GUS203" s="1237"/>
      <c r="GUT203" s="1237"/>
      <c r="GUU203" s="1237"/>
      <c r="GUV203" s="1237"/>
      <c r="GUW203" s="1237"/>
      <c r="GUX203" s="1237"/>
      <c r="GUY203" s="1237"/>
      <c r="GUZ203" s="1237"/>
      <c r="GVA203" s="1237"/>
      <c r="GVB203" s="1237"/>
      <c r="GVC203" s="1237"/>
      <c r="GVD203" s="1237"/>
      <c r="GVE203" s="1237"/>
      <c r="GVF203" s="1237"/>
      <c r="GVG203" s="1237"/>
      <c r="GVH203" s="1237"/>
      <c r="GVI203" s="1237"/>
      <c r="GVJ203" s="1237"/>
      <c r="GVK203" s="1237"/>
      <c r="GVL203" s="1237"/>
      <c r="GVM203" s="1237"/>
      <c r="GVN203" s="1237"/>
      <c r="GVO203" s="1237"/>
      <c r="GVP203" s="1237"/>
      <c r="GVQ203" s="1237"/>
      <c r="GVR203" s="1237"/>
      <c r="GVS203" s="1237"/>
      <c r="GVT203" s="1237"/>
      <c r="GVU203" s="1237"/>
      <c r="GVV203" s="1237"/>
      <c r="GVW203" s="1237"/>
      <c r="GVX203" s="1237"/>
      <c r="GVY203" s="1237"/>
      <c r="GVZ203" s="1237"/>
      <c r="GWA203" s="1237"/>
      <c r="GWB203" s="1237"/>
      <c r="GWC203" s="1237"/>
      <c r="GWD203" s="1237"/>
      <c r="GWE203" s="1237"/>
      <c r="GWF203" s="1237"/>
      <c r="GWG203" s="1237"/>
      <c r="GWH203" s="1237"/>
      <c r="GWI203" s="1237"/>
      <c r="GWJ203" s="1237"/>
      <c r="GWK203" s="1237"/>
      <c r="GWL203" s="1237"/>
      <c r="GWM203" s="1237"/>
      <c r="GWN203" s="1237"/>
      <c r="GWO203" s="1237"/>
      <c r="GWP203" s="1237"/>
      <c r="GWQ203" s="1237"/>
      <c r="GWR203" s="1237"/>
      <c r="GWS203" s="1237"/>
      <c r="GWT203" s="1237"/>
      <c r="GWU203" s="1237"/>
      <c r="GWV203" s="1237"/>
      <c r="GWW203" s="1237"/>
      <c r="GWX203" s="1237"/>
      <c r="GWY203" s="1237"/>
      <c r="GWZ203" s="1237"/>
      <c r="GXA203" s="1237"/>
      <c r="GXB203" s="1237"/>
      <c r="GXC203" s="1237"/>
      <c r="GXD203" s="1237"/>
      <c r="GXE203" s="1237"/>
      <c r="GXF203" s="1237"/>
      <c r="GXG203" s="1237"/>
      <c r="GXH203" s="1237"/>
      <c r="GXI203" s="1237"/>
      <c r="GXJ203" s="1237"/>
      <c r="GXK203" s="1237"/>
      <c r="GXL203" s="1237"/>
      <c r="GXM203" s="1237"/>
      <c r="GXN203" s="1237"/>
      <c r="GXO203" s="1237"/>
      <c r="GXP203" s="1237"/>
      <c r="GXQ203" s="1237"/>
      <c r="GXR203" s="1237"/>
      <c r="GXS203" s="1237"/>
      <c r="GXT203" s="1237"/>
      <c r="GXU203" s="1237"/>
      <c r="GXV203" s="1237"/>
      <c r="GXW203" s="1237"/>
      <c r="GXX203" s="1237"/>
      <c r="GXY203" s="1237"/>
      <c r="GXZ203" s="1237"/>
      <c r="GYA203" s="1237"/>
      <c r="GYB203" s="1237"/>
      <c r="GYC203" s="1237"/>
      <c r="GYD203" s="1237"/>
      <c r="GYE203" s="1237"/>
      <c r="GYF203" s="1237"/>
      <c r="GYG203" s="1237"/>
      <c r="GYH203" s="1237"/>
      <c r="GYI203" s="1237"/>
      <c r="GYJ203" s="1237"/>
      <c r="GYK203" s="1237"/>
      <c r="GYL203" s="1237"/>
      <c r="GYM203" s="1237"/>
      <c r="GYN203" s="1237"/>
      <c r="GYO203" s="1237"/>
      <c r="GYP203" s="1237"/>
      <c r="GYQ203" s="1237"/>
      <c r="GYR203" s="1237"/>
      <c r="GYS203" s="1237"/>
      <c r="GYT203" s="1237"/>
      <c r="GYU203" s="1237"/>
      <c r="GYV203" s="1237"/>
      <c r="GYW203" s="1237"/>
      <c r="GYX203" s="1237"/>
      <c r="GYY203" s="1237"/>
      <c r="GYZ203" s="1237"/>
      <c r="GZA203" s="1237"/>
      <c r="GZB203" s="1237"/>
      <c r="GZC203" s="1237"/>
      <c r="GZD203" s="1237"/>
      <c r="GZE203" s="1237"/>
      <c r="GZF203" s="1237"/>
      <c r="GZG203" s="1237"/>
      <c r="GZH203" s="1237"/>
      <c r="GZI203" s="1237"/>
      <c r="GZJ203" s="1237"/>
      <c r="GZK203" s="1237"/>
      <c r="GZL203" s="1237"/>
      <c r="GZM203" s="1237"/>
      <c r="GZN203" s="1237"/>
      <c r="GZO203" s="1237"/>
      <c r="GZP203" s="1237"/>
      <c r="GZQ203" s="1237"/>
      <c r="GZR203" s="1237"/>
      <c r="GZS203" s="1237"/>
      <c r="GZT203" s="1237"/>
      <c r="GZU203" s="1237"/>
      <c r="GZV203" s="1237"/>
      <c r="GZW203" s="1237"/>
      <c r="GZX203" s="1237"/>
      <c r="GZY203" s="1237"/>
      <c r="GZZ203" s="1237"/>
      <c r="HAA203" s="1237"/>
      <c r="HAB203" s="1237"/>
      <c r="HAC203" s="1237"/>
      <c r="HAD203" s="1237"/>
      <c r="HAE203" s="1237"/>
      <c r="HAF203" s="1237"/>
      <c r="HAG203" s="1237"/>
      <c r="HAH203" s="1237"/>
      <c r="HAI203" s="1237"/>
      <c r="HAJ203" s="1237"/>
      <c r="HAK203" s="1237"/>
      <c r="HAL203" s="1237"/>
      <c r="HAM203" s="1237"/>
      <c r="HAN203" s="1237"/>
      <c r="HAO203" s="1237"/>
      <c r="HAP203" s="1237"/>
      <c r="HAQ203" s="1237"/>
      <c r="HAR203" s="1237"/>
      <c r="HAS203" s="1237"/>
      <c r="HAT203" s="1237"/>
      <c r="HAU203" s="1237"/>
      <c r="HAV203" s="1237"/>
      <c r="HAW203" s="1237"/>
      <c r="HAX203" s="1237"/>
      <c r="HAY203" s="1237"/>
      <c r="HAZ203" s="1237"/>
      <c r="HBA203" s="1237"/>
      <c r="HBB203" s="1237"/>
      <c r="HBC203" s="1237"/>
      <c r="HBD203" s="1237"/>
      <c r="HBE203" s="1237"/>
      <c r="HBF203" s="1237"/>
      <c r="HBG203" s="1237"/>
      <c r="HBH203" s="1237"/>
      <c r="HBI203" s="1237"/>
      <c r="HBJ203" s="1237"/>
      <c r="HBK203" s="1237"/>
      <c r="HBL203" s="1237"/>
      <c r="HBM203" s="1237"/>
      <c r="HBN203" s="1237"/>
      <c r="HBO203" s="1237"/>
      <c r="HBP203" s="1237"/>
      <c r="HBQ203" s="1237"/>
      <c r="HBR203" s="1237"/>
      <c r="HBS203" s="1237"/>
      <c r="HBT203" s="1237"/>
      <c r="HBU203" s="1237"/>
      <c r="HBV203" s="1237"/>
      <c r="HBW203" s="1237"/>
      <c r="HBX203" s="1237"/>
      <c r="HBY203" s="1237"/>
      <c r="HBZ203" s="1237"/>
      <c r="HCA203" s="1237"/>
      <c r="HCB203" s="1237"/>
      <c r="HCC203" s="1237"/>
      <c r="HCD203" s="1237"/>
      <c r="HCE203" s="1237"/>
      <c r="HCF203" s="1237"/>
      <c r="HCG203" s="1237"/>
      <c r="HCH203" s="1237"/>
      <c r="HCI203" s="1237"/>
      <c r="HCJ203" s="1237"/>
      <c r="HCK203" s="1237"/>
      <c r="HCL203" s="1237"/>
      <c r="HCM203" s="1237"/>
      <c r="HCN203" s="1237"/>
      <c r="HCO203" s="1237"/>
      <c r="HCP203" s="1237"/>
      <c r="HCQ203" s="1237"/>
      <c r="HCR203" s="1237"/>
      <c r="HCS203" s="1237"/>
      <c r="HCT203" s="1237"/>
      <c r="HCU203" s="1237"/>
      <c r="HCV203" s="1237"/>
      <c r="HCW203" s="1237"/>
      <c r="HCX203" s="1237"/>
      <c r="HCY203" s="1237"/>
      <c r="HCZ203" s="1237"/>
      <c r="HDA203" s="1237"/>
      <c r="HDB203" s="1237"/>
      <c r="HDC203" s="1237"/>
      <c r="HDD203" s="1237"/>
      <c r="HDE203" s="1237"/>
      <c r="HDF203" s="1237"/>
      <c r="HDG203" s="1237"/>
      <c r="HDH203" s="1237"/>
      <c r="HDI203" s="1237"/>
      <c r="HDJ203" s="1237"/>
      <c r="HDK203" s="1237"/>
      <c r="HDL203" s="1237"/>
      <c r="HDM203" s="1237"/>
      <c r="HDN203" s="1237"/>
      <c r="HDO203" s="1237"/>
      <c r="HDP203" s="1237"/>
      <c r="HDQ203" s="1237"/>
      <c r="HDR203" s="1237"/>
      <c r="HDS203" s="1237"/>
      <c r="HDT203" s="1237"/>
      <c r="HDU203" s="1237"/>
      <c r="HDV203" s="1237"/>
      <c r="HDW203" s="1237"/>
      <c r="HDX203" s="1237"/>
      <c r="HDY203" s="1237"/>
      <c r="HDZ203" s="1237"/>
      <c r="HEA203" s="1237"/>
      <c r="HEB203" s="1237"/>
      <c r="HEC203" s="1237"/>
      <c r="HED203" s="1237"/>
      <c r="HEE203" s="1237"/>
      <c r="HEF203" s="1237"/>
      <c r="HEG203" s="1237"/>
      <c r="HEH203" s="1237"/>
      <c r="HEI203" s="1237"/>
      <c r="HEJ203" s="1237"/>
      <c r="HEK203" s="1237"/>
      <c r="HEL203" s="1237"/>
      <c r="HEM203" s="1237"/>
      <c r="HEN203" s="1237"/>
      <c r="HEO203" s="1237"/>
      <c r="HEP203" s="1237"/>
      <c r="HEQ203" s="1237"/>
      <c r="HER203" s="1237"/>
      <c r="HES203" s="1237"/>
      <c r="HET203" s="1237"/>
      <c r="HEU203" s="1237"/>
      <c r="HEV203" s="1237"/>
      <c r="HEW203" s="1237"/>
      <c r="HEX203" s="1237"/>
      <c r="HEY203" s="1237"/>
      <c r="HEZ203" s="1237"/>
      <c r="HFA203" s="1237"/>
      <c r="HFB203" s="1237"/>
      <c r="HFC203" s="1237"/>
      <c r="HFD203" s="1237"/>
      <c r="HFE203" s="1237"/>
      <c r="HFF203" s="1237"/>
      <c r="HFG203" s="1237"/>
      <c r="HFH203" s="1237"/>
      <c r="HFI203" s="1237"/>
      <c r="HFJ203" s="1237"/>
      <c r="HFK203" s="1237"/>
      <c r="HFL203" s="1237"/>
      <c r="HFM203" s="1237"/>
      <c r="HFN203" s="1237"/>
      <c r="HFO203" s="1237"/>
      <c r="HFP203" s="1237"/>
      <c r="HFQ203" s="1237"/>
      <c r="HFR203" s="1237"/>
      <c r="HFS203" s="1237"/>
      <c r="HFT203" s="1237"/>
      <c r="HFU203" s="1237"/>
      <c r="HFV203" s="1237"/>
      <c r="HFW203" s="1237"/>
      <c r="HFX203" s="1237"/>
      <c r="HFY203" s="1237"/>
      <c r="HFZ203" s="1237"/>
      <c r="HGA203" s="1237"/>
      <c r="HGB203" s="1237"/>
      <c r="HGC203" s="1237"/>
      <c r="HGD203" s="1237"/>
      <c r="HGE203" s="1237"/>
      <c r="HGF203" s="1237"/>
      <c r="HGG203" s="1237"/>
      <c r="HGH203" s="1237"/>
      <c r="HGI203" s="1237"/>
      <c r="HGJ203" s="1237"/>
      <c r="HGK203" s="1237"/>
      <c r="HGL203" s="1237"/>
      <c r="HGM203" s="1237"/>
      <c r="HGN203" s="1237"/>
      <c r="HGO203" s="1237"/>
      <c r="HGP203" s="1237"/>
      <c r="HGQ203" s="1237"/>
      <c r="HGR203" s="1237"/>
      <c r="HGS203" s="1237"/>
      <c r="HGT203" s="1237"/>
      <c r="HGU203" s="1237"/>
      <c r="HGV203" s="1237"/>
      <c r="HGW203" s="1237"/>
      <c r="HGX203" s="1237"/>
      <c r="HGY203" s="1237"/>
      <c r="HGZ203" s="1237"/>
      <c r="HHA203" s="1237"/>
      <c r="HHB203" s="1237"/>
      <c r="HHC203" s="1237"/>
      <c r="HHD203" s="1237"/>
      <c r="HHE203" s="1237"/>
      <c r="HHF203" s="1237"/>
      <c r="HHG203" s="1237"/>
      <c r="HHH203" s="1237"/>
      <c r="HHI203" s="1237"/>
      <c r="HHJ203" s="1237"/>
      <c r="HHK203" s="1237"/>
      <c r="HHL203" s="1237"/>
      <c r="HHM203" s="1237"/>
      <c r="HHN203" s="1237"/>
      <c r="HHO203" s="1237"/>
      <c r="HHP203" s="1237"/>
      <c r="HHQ203" s="1237"/>
      <c r="HHR203" s="1237"/>
      <c r="HHS203" s="1237"/>
      <c r="HHT203" s="1237"/>
      <c r="HHU203" s="1237"/>
      <c r="HHV203" s="1237"/>
      <c r="HHW203" s="1237"/>
      <c r="HHX203" s="1237"/>
      <c r="HHY203" s="1237"/>
      <c r="HHZ203" s="1237"/>
      <c r="HIA203" s="1237"/>
      <c r="HIB203" s="1237"/>
      <c r="HIC203" s="1237"/>
      <c r="HID203" s="1237"/>
      <c r="HIE203" s="1237"/>
      <c r="HIF203" s="1237"/>
      <c r="HIG203" s="1237"/>
      <c r="HIH203" s="1237"/>
      <c r="HII203" s="1237"/>
      <c r="HIJ203" s="1237"/>
      <c r="HIK203" s="1237"/>
      <c r="HIL203" s="1237"/>
      <c r="HIM203" s="1237"/>
      <c r="HIN203" s="1237"/>
      <c r="HIO203" s="1237"/>
      <c r="HIP203" s="1237"/>
      <c r="HIQ203" s="1237"/>
      <c r="HIR203" s="1237"/>
      <c r="HIS203" s="1237"/>
      <c r="HIT203" s="1237"/>
      <c r="HIU203" s="1237"/>
      <c r="HIV203" s="1237"/>
      <c r="HIW203" s="1237"/>
      <c r="HIX203" s="1237"/>
      <c r="HIY203" s="1237"/>
      <c r="HIZ203" s="1237"/>
      <c r="HJA203" s="1237"/>
      <c r="HJB203" s="1237"/>
      <c r="HJC203" s="1237"/>
      <c r="HJD203" s="1237"/>
      <c r="HJE203" s="1237"/>
      <c r="HJF203" s="1237"/>
      <c r="HJG203" s="1237"/>
      <c r="HJH203" s="1237"/>
      <c r="HJI203" s="1237"/>
      <c r="HJJ203" s="1237"/>
      <c r="HJK203" s="1237"/>
      <c r="HJL203" s="1237"/>
      <c r="HJM203" s="1237"/>
      <c r="HJN203" s="1237"/>
      <c r="HJO203" s="1237"/>
      <c r="HJP203" s="1237"/>
      <c r="HJQ203" s="1237"/>
      <c r="HJR203" s="1237"/>
      <c r="HJS203" s="1237"/>
      <c r="HJT203" s="1237"/>
      <c r="HJU203" s="1237"/>
      <c r="HJV203" s="1237"/>
      <c r="HJW203" s="1237"/>
      <c r="HJX203" s="1237"/>
      <c r="HJY203" s="1237"/>
      <c r="HJZ203" s="1237"/>
      <c r="HKA203" s="1237"/>
      <c r="HKB203" s="1237"/>
      <c r="HKC203" s="1237"/>
      <c r="HKD203" s="1237"/>
      <c r="HKE203" s="1237"/>
      <c r="HKF203" s="1237"/>
      <c r="HKG203" s="1237"/>
      <c r="HKH203" s="1237"/>
      <c r="HKI203" s="1237"/>
      <c r="HKJ203" s="1237"/>
      <c r="HKK203" s="1237"/>
      <c r="HKL203" s="1237"/>
      <c r="HKM203" s="1237"/>
      <c r="HKN203" s="1237"/>
      <c r="HKO203" s="1237"/>
      <c r="HKP203" s="1237"/>
      <c r="HKQ203" s="1237"/>
      <c r="HKR203" s="1237"/>
      <c r="HKS203" s="1237"/>
      <c r="HKT203" s="1237"/>
      <c r="HKU203" s="1237"/>
      <c r="HKV203" s="1237"/>
      <c r="HKW203" s="1237"/>
      <c r="HKX203" s="1237"/>
      <c r="HKY203" s="1237"/>
      <c r="HKZ203" s="1237"/>
      <c r="HLA203" s="1237"/>
      <c r="HLB203" s="1237"/>
      <c r="HLC203" s="1237"/>
      <c r="HLD203" s="1237"/>
      <c r="HLE203" s="1237"/>
      <c r="HLF203" s="1237"/>
      <c r="HLG203" s="1237"/>
      <c r="HLH203" s="1237"/>
      <c r="HLI203" s="1237"/>
      <c r="HLJ203" s="1237"/>
      <c r="HLK203" s="1237"/>
      <c r="HLL203" s="1237"/>
      <c r="HLM203" s="1237"/>
      <c r="HLN203" s="1237"/>
      <c r="HLO203" s="1237"/>
      <c r="HLP203" s="1237"/>
      <c r="HLQ203" s="1237"/>
      <c r="HLR203" s="1237"/>
      <c r="HLS203" s="1237"/>
      <c r="HLT203" s="1237"/>
      <c r="HLU203" s="1237"/>
      <c r="HLV203" s="1237"/>
      <c r="HLW203" s="1237"/>
      <c r="HLX203" s="1237"/>
      <c r="HLY203" s="1237"/>
      <c r="HLZ203" s="1237"/>
      <c r="HMA203" s="1237"/>
      <c r="HMB203" s="1237"/>
      <c r="HMC203" s="1237"/>
      <c r="HMD203" s="1237"/>
      <c r="HME203" s="1237"/>
      <c r="HMF203" s="1237"/>
      <c r="HMG203" s="1237"/>
      <c r="HMH203" s="1237"/>
      <c r="HMI203" s="1237"/>
      <c r="HMJ203" s="1237"/>
      <c r="HMK203" s="1237"/>
      <c r="HML203" s="1237"/>
      <c r="HMM203" s="1237"/>
      <c r="HMN203" s="1237"/>
      <c r="HMO203" s="1237"/>
      <c r="HMP203" s="1237"/>
      <c r="HMQ203" s="1237"/>
      <c r="HMR203" s="1237"/>
      <c r="HMS203" s="1237"/>
      <c r="HMT203" s="1237"/>
      <c r="HMU203" s="1237"/>
      <c r="HMV203" s="1237"/>
      <c r="HMW203" s="1237"/>
      <c r="HMX203" s="1237"/>
      <c r="HMY203" s="1237"/>
      <c r="HMZ203" s="1237"/>
      <c r="HNA203" s="1237"/>
      <c r="HNB203" s="1237"/>
      <c r="HNC203" s="1237"/>
      <c r="HND203" s="1237"/>
      <c r="HNE203" s="1237"/>
      <c r="HNF203" s="1237"/>
      <c r="HNG203" s="1237"/>
      <c r="HNH203" s="1237"/>
      <c r="HNI203" s="1237"/>
      <c r="HNJ203" s="1237"/>
      <c r="HNK203" s="1237"/>
      <c r="HNL203" s="1237"/>
      <c r="HNM203" s="1237"/>
      <c r="HNN203" s="1237"/>
      <c r="HNO203" s="1237"/>
      <c r="HNP203" s="1237"/>
      <c r="HNQ203" s="1237"/>
      <c r="HNR203" s="1237"/>
      <c r="HNS203" s="1237"/>
      <c r="HNT203" s="1237"/>
      <c r="HNU203" s="1237"/>
      <c r="HNV203" s="1237"/>
      <c r="HNW203" s="1237"/>
      <c r="HNX203" s="1237"/>
      <c r="HNY203" s="1237"/>
      <c r="HNZ203" s="1237"/>
      <c r="HOA203" s="1237"/>
      <c r="HOB203" s="1237"/>
      <c r="HOC203" s="1237"/>
      <c r="HOD203" s="1237"/>
      <c r="HOE203" s="1237"/>
      <c r="HOF203" s="1237"/>
      <c r="HOG203" s="1237"/>
      <c r="HOH203" s="1237"/>
      <c r="HOI203" s="1237"/>
      <c r="HOJ203" s="1237"/>
      <c r="HOK203" s="1237"/>
      <c r="HOL203" s="1237"/>
      <c r="HOM203" s="1237"/>
      <c r="HON203" s="1237"/>
      <c r="HOO203" s="1237"/>
      <c r="HOP203" s="1237"/>
      <c r="HOQ203" s="1237"/>
      <c r="HOR203" s="1237"/>
      <c r="HOS203" s="1237"/>
      <c r="HOT203" s="1237"/>
      <c r="HOU203" s="1237"/>
      <c r="HOV203" s="1237"/>
      <c r="HOW203" s="1237"/>
      <c r="HOX203" s="1237"/>
      <c r="HOY203" s="1237"/>
      <c r="HOZ203" s="1237"/>
      <c r="HPA203" s="1237"/>
      <c r="HPB203" s="1237"/>
      <c r="HPC203" s="1237"/>
      <c r="HPD203" s="1237"/>
      <c r="HPE203" s="1237"/>
      <c r="HPF203" s="1237"/>
      <c r="HPG203" s="1237"/>
      <c r="HPH203" s="1237"/>
      <c r="HPI203" s="1237"/>
      <c r="HPJ203" s="1237"/>
      <c r="HPK203" s="1237"/>
      <c r="HPL203" s="1237"/>
      <c r="HPM203" s="1237"/>
      <c r="HPN203" s="1237"/>
      <c r="HPO203" s="1237"/>
      <c r="HPP203" s="1237"/>
      <c r="HPQ203" s="1237"/>
      <c r="HPR203" s="1237"/>
      <c r="HPS203" s="1237"/>
      <c r="HPT203" s="1237"/>
      <c r="HPU203" s="1237"/>
      <c r="HPV203" s="1237"/>
      <c r="HPW203" s="1237"/>
      <c r="HPX203" s="1237"/>
      <c r="HPY203" s="1237"/>
      <c r="HPZ203" s="1237"/>
      <c r="HQA203" s="1237"/>
      <c r="HQB203" s="1237"/>
      <c r="HQC203" s="1237"/>
      <c r="HQD203" s="1237"/>
      <c r="HQE203" s="1237"/>
      <c r="HQF203" s="1237"/>
      <c r="HQG203" s="1237"/>
      <c r="HQH203" s="1237"/>
      <c r="HQI203" s="1237"/>
      <c r="HQJ203" s="1237"/>
      <c r="HQK203" s="1237"/>
      <c r="HQL203" s="1237"/>
      <c r="HQM203" s="1237"/>
      <c r="HQN203" s="1237"/>
      <c r="HQO203" s="1237"/>
      <c r="HQP203" s="1237"/>
      <c r="HQQ203" s="1237"/>
      <c r="HQR203" s="1237"/>
      <c r="HQS203" s="1237"/>
      <c r="HQT203" s="1237"/>
      <c r="HQU203" s="1237"/>
      <c r="HQV203" s="1237"/>
      <c r="HQW203" s="1237"/>
      <c r="HQX203" s="1237"/>
      <c r="HQY203" s="1237"/>
      <c r="HQZ203" s="1237"/>
      <c r="HRA203" s="1237"/>
      <c r="HRB203" s="1237"/>
      <c r="HRC203" s="1237"/>
      <c r="HRD203" s="1237"/>
      <c r="HRE203" s="1237"/>
      <c r="HRF203" s="1237"/>
      <c r="HRG203" s="1237"/>
      <c r="HRH203" s="1237"/>
      <c r="HRI203" s="1237"/>
      <c r="HRJ203" s="1237"/>
      <c r="HRK203" s="1237"/>
      <c r="HRL203" s="1237"/>
      <c r="HRM203" s="1237"/>
      <c r="HRN203" s="1237"/>
      <c r="HRO203" s="1237"/>
      <c r="HRP203" s="1237"/>
      <c r="HRQ203" s="1237"/>
      <c r="HRR203" s="1237"/>
      <c r="HRS203" s="1237"/>
      <c r="HRT203" s="1237"/>
      <c r="HRU203" s="1237"/>
      <c r="HRV203" s="1237"/>
      <c r="HRW203" s="1237"/>
      <c r="HRX203" s="1237"/>
      <c r="HRY203" s="1237"/>
      <c r="HRZ203" s="1237"/>
      <c r="HSA203" s="1237"/>
      <c r="HSB203" s="1237"/>
      <c r="HSC203" s="1237"/>
      <c r="HSD203" s="1237"/>
      <c r="HSE203" s="1237"/>
      <c r="HSF203" s="1237"/>
      <c r="HSG203" s="1237"/>
      <c r="HSH203" s="1237"/>
      <c r="HSI203" s="1237"/>
      <c r="HSJ203" s="1237"/>
      <c r="HSK203" s="1237"/>
      <c r="HSL203" s="1237"/>
      <c r="HSM203" s="1237"/>
      <c r="HSN203" s="1237"/>
      <c r="HSO203" s="1237"/>
      <c r="HSP203" s="1237"/>
      <c r="HSQ203" s="1237"/>
      <c r="HSR203" s="1237"/>
      <c r="HSS203" s="1237"/>
      <c r="HST203" s="1237"/>
      <c r="HSU203" s="1237"/>
      <c r="HSV203" s="1237"/>
      <c r="HSW203" s="1237"/>
      <c r="HSX203" s="1237"/>
      <c r="HSY203" s="1237"/>
      <c r="HSZ203" s="1237"/>
      <c r="HTA203" s="1237"/>
      <c r="HTB203" s="1237"/>
      <c r="HTC203" s="1237"/>
      <c r="HTD203" s="1237"/>
      <c r="HTE203" s="1237"/>
      <c r="HTF203" s="1237"/>
      <c r="HTG203" s="1237"/>
      <c r="HTH203" s="1237"/>
      <c r="HTI203" s="1237"/>
      <c r="HTJ203" s="1237"/>
      <c r="HTK203" s="1237"/>
      <c r="HTL203" s="1237"/>
      <c r="HTM203" s="1237"/>
      <c r="HTN203" s="1237"/>
      <c r="HTO203" s="1237"/>
      <c r="HTP203" s="1237"/>
      <c r="HTQ203" s="1237"/>
      <c r="HTR203" s="1237"/>
      <c r="HTS203" s="1237"/>
      <c r="HTT203" s="1237"/>
      <c r="HTU203" s="1237"/>
      <c r="HTV203" s="1237"/>
      <c r="HTW203" s="1237"/>
      <c r="HTX203" s="1237"/>
      <c r="HTY203" s="1237"/>
      <c r="HTZ203" s="1237"/>
      <c r="HUA203" s="1237"/>
      <c r="HUB203" s="1237"/>
      <c r="HUC203" s="1237"/>
      <c r="HUD203" s="1237"/>
      <c r="HUE203" s="1237"/>
      <c r="HUF203" s="1237"/>
      <c r="HUG203" s="1237"/>
      <c r="HUH203" s="1237"/>
      <c r="HUI203" s="1237"/>
      <c r="HUJ203" s="1237"/>
      <c r="HUK203" s="1237"/>
      <c r="HUL203" s="1237"/>
      <c r="HUM203" s="1237"/>
      <c r="HUN203" s="1237"/>
      <c r="HUO203" s="1237"/>
      <c r="HUP203" s="1237"/>
      <c r="HUQ203" s="1237"/>
      <c r="HUR203" s="1237"/>
      <c r="HUS203" s="1237"/>
      <c r="HUT203" s="1237"/>
      <c r="HUU203" s="1237"/>
      <c r="HUV203" s="1237"/>
      <c r="HUW203" s="1237"/>
      <c r="HUX203" s="1237"/>
      <c r="HUY203" s="1237"/>
      <c r="HUZ203" s="1237"/>
      <c r="HVA203" s="1237"/>
      <c r="HVB203" s="1237"/>
      <c r="HVC203" s="1237"/>
      <c r="HVD203" s="1237"/>
      <c r="HVE203" s="1237"/>
      <c r="HVF203" s="1237"/>
      <c r="HVG203" s="1237"/>
      <c r="HVH203" s="1237"/>
      <c r="HVI203" s="1237"/>
      <c r="HVJ203" s="1237"/>
      <c r="HVK203" s="1237"/>
      <c r="HVL203" s="1237"/>
      <c r="HVM203" s="1237"/>
      <c r="HVN203" s="1237"/>
      <c r="HVO203" s="1237"/>
      <c r="HVP203" s="1237"/>
      <c r="HVQ203" s="1237"/>
      <c r="HVR203" s="1237"/>
      <c r="HVS203" s="1237"/>
      <c r="HVT203" s="1237"/>
      <c r="HVU203" s="1237"/>
      <c r="HVV203" s="1237"/>
      <c r="HVW203" s="1237"/>
      <c r="HVX203" s="1237"/>
      <c r="HVY203" s="1237"/>
      <c r="HVZ203" s="1237"/>
      <c r="HWA203" s="1237"/>
      <c r="HWB203" s="1237"/>
      <c r="HWC203" s="1237"/>
      <c r="HWD203" s="1237"/>
      <c r="HWE203" s="1237"/>
      <c r="HWF203" s="1237"/>
      <c r="HWG203" s="1237"/>
      <c r="HWH203" s="1237"/>
      <c r="HWI203" s="1237"/>
      <c r="HWJ203" s="1237"/>
      <c r="HWK203" s="1237"/>
      <c r="HWL203" s="1237"/>
      <c r="HWM203" s="1237"/>
      <c r="HWN203" s="1237"/>
      <c r="HWO203" s="1237"/>
      <c r="HWP203" s="1237"/>
      <c r="HWQ203" s="1237"/>
      <c r="HWR203" s="1237"/>
      <c r="HWS203" s="1237"/>
      <c r="HWT203" s="1237"/>
      <c r="HWU203" s="1237"/>
      <c r="HWV203" s="1237"/>
      <c r="HWW203" s="1237"/>
      <c r="HWX203" s="1237"/>
      <c r="HWY203" s="1237"/>
      <c r="HWZ203" s="1237"/>
      <c r="HXA203" s="1237"/>
      <c r="HXB203" s="1237"/>
      <c r="HXC203" s="1237"/>
      <c r="HXD203" s="1237"/>
      <c r="HXE203" s="1237"/>
      <c r="HXF203" s="1237"/>
      <c r="HXG203" s="1237"/>
      <c r="HXH203" s="1237"/>
      <c r="HXI203" s="1237"/>
      <c r="HXJ203" s="1237"/>
      <c r="HXK203" s="1237"/>
      <c r="HXL203" s="1237"/>
      <c r="HXM203" s="1237"/>
      <c r="HXN203" s="1237"/>
      <c r="HXO203" s="1237"/>
      <c r="HXP203" s="1237"/>
      <c r="HXQ203" s="1237"/>
      <c r="HXR203" s="1237"/>
      <c r="HXS203" s="1237"/>
      <c r="HXT203" s="1237"/>
      <c r="HXU203" s="1237"/>
      <c r="HXV203" s="1237"/>
      <c r="HXW203" s="1237"/>
      <c r="HXX203" s="1237"/>
      <c r="HXY203" s="1237"/>
      <c r="HXZ203" s="1237"/>
      <c r="HYA203" s="1237"/>
      <c r="HYB203" s="1237"/>
      <c r="HYC203" s="1237"/>
      <c r="HYD203" s="1237"/>
      <c r="HYE203" s="1237"/>
      <c r="HYF203" s="1237"/>
      <c r="HYG203" s="1237"/>
      <c r="HYH203" s="1237"/>
      <c r="HYI203" s="1237"/>
      <c r="HYJ203" s="1237"/>
      <c r="HYK203" s="1237"/>
      <c r="HYL203" s="1237"/>
      <c r="HYM203" s="1237"/>
      <c r="HYN203" s="1237"/>
      <c r="HYO203" s="1237"/>
      <c r="HYP203" s="1237"/>
      <c r="HYQ203" s="1237"/>
      <c r="HYR203" s="1237"/>
      <c r="HYS203" s="1237"/>
      <c r="HYT203" s="1237"/>
      <c r="HYU203" s="1237"/>
      <c r="HYV203" s="1237"/>
      <c r="HYW203" s="1237"/>
      <c r="HYX203" s="1237"/>
      <c r="HYY203" s="1237"/>
      <c r="HYZ203" s="1237"/>
      <c r="HZA203" s="1237"/>
      <c r="HZB203" s="1237"/>
      <c r="HZC203" s="1237"/>
      <c r="HZD203" s="1237"/>
      <c r="HZE203" s="1237"/>
      <c r="HZF203" s="1237"/>
      <c r="HZG203" s="1237"/>
      <c r="HZH203" s="1237"/>
      <c r="HZI203" s="1237"/>
      <c r="HZJ203" s="1237"/>
      <c r="HZK203" s="1237"/>
      <c r="HZL203" s="1237"/>
      <c r="HZM203" s="1237"/>
      <c r="HZN203" s="1237"/>
      <c r="HZO203" s="1237"/>
      <c r="HZP203" s="1237"/>
      <c r="HZQ203" s="1237"/>
      <c r="HZR203" s="1237"/>
      <c r="HZS203" s="1237"/>
      <c r="HZT203" s="1237"/>
      <c r="HZU203" s="1237"/>
      <c r="HZV203" s="1237"/>
      <c r="HZW203" s="1237"/>
      <c r="HZX203" s="1237"/>
      <c r="HZY203" s="1237"/>
      <c r="HZZ203" s="1237"/>
      <c r="IAA203" s="1237"/>
      <c r="IAB203" s="1237"/>
      <c r="IAC203" s="1237"/>
      <c r="IAD203" s="1237"/>
      <c r="IAE203" s="1237"/>
      <c r="IAF203" s="1237"/>
      <c r="IAG203" s="1237"/>
      <c r="IAH203" s="1237"/>
      <c r="IAI203" s="1237"/>
      <c r="IAJ203" s="1237"/>
      <c r="IAK203" s="1237"/>
      <c r="IAL203" s="1237"/>
      <c r="IAM203" s="1237"/>
      <c r="IAN203" s="1237"/>
      <c r="IAO203" s="1237"/>
      <c r="IAP203" s="1237"/>
      <c r="IAQ203" s="1237"/>
      <c r="IAR203" s="1237"/>
      <c r="IAS203" s="1237"/>
      <c r="IAT203" s="1237"/>
      <c r="IAU203" s="1237"/>
      <c r="IAV203" s="1237"/>
      <c r="IAW203" s="1237"/>
      <c r="IAX203" s="1237"/>
      <c r="IAY203" s="1237"/>
      <c r="IAZ203" s="1237"/>
      <c r="IBA203" s="1237"/>
      <c r="IBB203" s="1237"/>
      <c r="IBC203" s="1237"/>
      <c r="IBD203" s="1237"/>
      <c r="IBE203" s="1237"/>
      <c r="IBF203" s="1237"/>
      <c r="IBG203" s="1237"/>
      <c r="IBH203" s="1237"/>
      <c r="IBI203" s="1237"/>
      <c r="IBJ203" s="1237"/>
      <c r="IBK203" s="1237"/>
      <c r="IBL203" s="1237"/>
      <c r="IBM203" s="1237"/>
      <c r="IBN203" s="1237"/>
      <c r="IBO203" s="1237"/>
      <c r="IBP203" s="1237"/>
      <c r="IBQ203" s="1237"/>
      <c r="IBR203" s="1237"/>
      <c r="IBS203" s="1237"/>
      <c r="IBT203" s="1237"/>
      <c r="IBU203" s="1237"/>
      <c r="IBV203" s="1237"/>
      <c r="IBW203" s="1237"/>
      <c r="IBX203" s="1237"/>
      <c r="IBY203" s="1237"/>
      <c r="IBZ203" s="1237"/>
      <c r="ICA203" s="1237"/>
      <c r="ICB203" s="1237"/>
      <c r="ICC203" s="1237"/>
      <c r="ICD203" s="1237"/>
      <c r="ICE203" s="1237"/>
      <c r="ICF203" s="1237"/>
      <c r="ICG203" s="1237"/>
      <c r="ICH203" s="1237"/>
      <c r="ICI203" s="1237"/>
      <c r="ICJ203" s="1237"/>
      <c r="ICK203" s="1237"/>
      <c r="ICL203" s="1237"/>
      <c r="ICM203" s="1237"/>
      <c r="ICN203" s="1237"/>
      <c r="ICO203" s="1237"/>
      <c r="ICP203" s="1237"/>
      <c r="ICQ203" s="1237"/>
      <c r="ICR203" s="1237"/>
      <c r="ICS203" s="1237"/>
      <c r="ICT203" s="1237"/>
      <c r="ICU203" s="1237"/>
      <c r="ICV203" s="1237"/>
      <c r="ICW203" s="1237"/>
      <c r="ICX203" s="1237"/>
      <c r="ICY203" s="1237"/>
      <c r="ICZ203" s="1237"/>
      <c r="IDA203" s="1237"/>
      <c r="IDB203" s="1237"/>
      <c r="IDC203" s="1237"/>
      <c r="IDD203" s="1237"/>
      <c r="IDE203" s="1237"/>
      <c r="IDF203" s="1237"/>
      <c r="IDG203" s="1237"/>
      <c r="IDH203" s="1237"/>
      <c r="IDI203" s="1237"/>
      <c r="IDJ203" s="1237"/>
      <c r="IDK203" s="1237"/>
      <c r="IDL203" s="1237"/>
      <c r="IDM203" s="1237"/>
      <c r="IDN203" s="1237"/>
      <c r="IDO203" s="1237"/>
      <c r="IDP203" s="1237"/>
      <c r="IDQ203" s="1237"/>
      <c r="IDR203" s="1237"/>
      <c r="IDS203" s="1237"/>
      <c r="IDT203" s="1237"/>
      <c r="IDU203" s="1237"/>
      <c r="IDV203" s="1237"/>
      <c r="IDW203" s="1237"/>
      <c r="IDX203" s="1237"/>
      <c r="IDY203" s="1237"/>
      <c r="IDZ203" s="1237"/>
      <c r="IEA203" s="1237"/>
      <c r="IEB203" s="1237"/>
      <c r="IEC203" s="1237"/>
      <c r="IED203" s="1237"/>
      <c r="IEE203" s="1237"/>
      <c r="IEF203" s="1237"/>
      <c r="IEG203" s="1237"/>
      <c r="IEH203" s="1237"/>
      <c r="IEI203" s="1237"/>
      <c r="IEJ203" s="1237"/>
      <c r="IEK203" s="1237"/>
      <c r="IEL203" s="1237"/>
      <c r="IEM203" s="1237"/>
      <c r="IEN203" s="1237"/>
      <c r="IEO203" s="1237"/>
      <c r="IEP203" s="1237"/>
      <c r="IEQ203" s="1237"/>
      <c r="IER203" s="1237"/>
      <c r="IES203" s="1237"/>
      <c r="IET203" s="1237"/>
      <c r="IEU203" s="1237"/>
      <c r="IEV203" s="1237"/>
      <c r="IEW203" s="1237"/>
      <c r="IEX203" s="1237"/>
      <c r="IEY203" s="1237"/>
      <c r="IEZ203" s="1237"/>
      <c r="IFA203" s="1237"/>
      <c r="IFB203" s="1237"/>
      <c r="IFC203" s="1237"/>
      <c r="IFD203" s="1237"/>
      <c r="IFE203" s="1237"/>
      <c r="IFF203" s="1237"/>
      <c r="IFG203" s="1237"/>
      <c r="IFH203" s="1237"/>
      <c r="IFI203" s="1237"/>
      <c r="IFJ203" s="1237"/>
      <c r="IFK203" s="1237"/>
      <c r="IFL203" s="1237"/>
      <c r="IFM203" s="1237"/>
      <c r="IFN203" s="1237"/>
      <c r="IFO203" s="1237"/>
      <c r="IFP203" s="1237"/>
      <c r="IFQ203" s="1237"/>
      <c r="IFR203" s="1237"/>
      <c r="IFS203" s="1237"/>
      <c r="IFT203" s="1237"/>
      <c r="IFU203" s="1237"/>
      <c r="IFV203" s="1237"/>
      <c r="IFW203" s="1237"/>
      <c r="IFX203" s="1237"/>
      <c r="IFY203" s="1237"/>
      <c r="IFZ203" s="1237"/>
      <c r="IGA203" s="1237"/>
      <c r="IGB203" s="1237"/>
      <c r="IGC203" s="1237"/>
      <c r="IGD203" s="1237"/>
      <c r="IGE203" s="1237"/>
      <c r="IGF203" s="1237"/>
      <c r="IGG203" s="1237"/>
      <c r="IGH203" s="1237"/>
      <c r="IGI203" s="1237"/>
      <c r="IGJ203" s="1237"/>
      <c r="IGK203" s="1237"/>
      <c r="IGL203" s="1237"/>
      <c r="IGM203" s="1237"/>
      <c r="IGN203" s="1237"/>
      <c r="IGO203" s="1237"/>
      <c r="IGP203" s="1237"/>
      <c r="IGQ203" s="1237"/>
      <c r="IGR203" s="1237"/>
      <c r="IGS203" s="1237"/>
      <c r="IGT203" s="1237"/>
      <c r="IGU203" s="1237"/>
      <c r="IGV203" s="1237"/>
      <c r="IGW203" s="1237"/>
      <c r="IGX203" s="1237"/>
      <c r="IGY203" s="1237"/>
      <c r="IGZ203" s="1237"/>
      <c r="IHA203" s="1237"/>
      <c r="IHB203" s="1237"/>
      <c r="IHC203" s="1237"/>
      <c r="IHD203" s="1237"/>
      <c r="IHE203" s="1237"/>
      <c r="IHF203" s="1237"/>
      <c r="IHG203" s="1237"/>
      <c r="IHH203" s="1237"/>
      <c r="IHI203" s="1237"/>
      <c r="IHJ203" s="1237"/>
      <c r="IHK203" s="1237"/>
      <c r="IHL203" s="1237"/>
      <c r="IHM203" s="1237"/>
      <c r="IHN203" s="1237"/>
      <c r="IHO203" s="1237"/>
      <c r="IHP203" s="1237"/>
      <c r="IHQ203" s="1237"/>
      <c r="IHR203" s="1237"/>
      <c r="IHS203" s="1237"/>
      <c r="IHT203" s="1237"/>
      <c r="IHU203" s="1237"/>
      <c r="IHV203" s="1237"/>
      <c r="IHW203" s="1237"/>
      <c r="IHX203" s="1237"/>
      <c r="IHY203" s="1237"/>
      <c r="IHZ203" s="1237"/>
      <c r="IIA203" s="1237"/>
      <c r="IIB203" s="1237"/>
      <c r="IIC203" s="1237"/>
      <c r="IID203" s="1237"/>
      <c r="IIE203" s="1237"/>
      <c r="IIF203" s="1237"/>
      <c r="IIG203" s="1237"/>
      <c r="IIH203" s="1237"/>
      <c r="III203" s="1237"/>
      <c r="IIJ203" s="1237"/>
      <c r="IIK203" s="1237"/>
      <c r="IIL203" s="1237"/>
      <c r="IIM203" s="1237"/>
      <c r="IIN203" s="1237"/>
      <c r="IIO203" s="1237"/>
      <c r="IIP203" s="1237"/>
      <c r="IIQ203" s="1237"/>
      <c r="IIR203" s="1237"/>
      <c r="IIS203" s="1237"/>
      <c r="IIT203" s="1237"/>
      <c r="IIU203" s="1237"/>
      <c r="IIV203" s="1237"/>
      <c r="IIW203" s="1237"/>
      <c r="IIX203" s="1237"/>
      <c r="IIY203" s="1237"/>
      <c r="IIZ203" s="1237"/>
      <c r="IJA203" s="1237"/>
      <c r="IJB203" s="1237"/>
      <c r="IJC203" s="1237"/>
      <c r="IJD203" s="1237"/>
      <c r="IJE203" s="1237"/>
      <c r="IJF203" s="1237"/>
      <c r="IJG203" s="1237"/>
      <c r="IJH203" s="1237"/>
      <c r="IJI203" s="1237"/>
      <c r="IJJ203" s="1237"/>
      <c r="IJK203" s="1237"/>
      <c r="IJL203" s="1237"/>
      <c r="IJM203" s="1237"/>
      <c r="IJN203" s="1237"/>
      <c r="IJO203" s="1237"/>
      <c r="IJP203" s="1237"/>
      <c r="IJQ203" s="1237"/>
      <c r="IJR203" s="1237"/>
      <c r="IJS203" s="1237"/>
      <c r="IJT203" s="1237"/>
      <c r="IJU203" s="1237"/>
      <c r="IJV203" s="1237"/>
      <c r="IJW203" s="1237"/>
      <c r="IJX203" s="1237"/>
      <c r="IJY203" s="1237"/>
      <c r="IJZ203" s="1237"/>
      <c r="IKA203" s="1237"/>
      <c r="IKB203" s="1237"/>
      <c r="IKC203" s="1237"/>
      <c r="IKD203" s="1237"/>
      <c r="IKE203" s="1237"/>
      <c r="IKF203" s="1237"/>
      <c r="IKG203" s="1237"/>
      <c r="IKH203" s="1237"/>
      <c r="IKI203" s="1237"/>
      <c r="IKJ203" s="1237"/>
      <c r="IKK203" s="1237"/>
      <c r="IKL203" s="1237"/>
      <c r="IKM203" s="1237"/>
      <c r="IKN203" s="1237"/>
      <c r="IKO203" s="1237"/>
      <c r="IKP203" s="1237"/>
      <c r="IKQ203" s="1237"/>
      <c r="IKR203" s="1237"/>
      <c r="IKS203" s="1237"/>
      <c r="IKT203" s="1237"/>
      <c r="IKU203" s="1237"/>
      <c r="IKV203" s="1237"/>
      <c r="IKW203" s="1237"/>
      <c r="IKX203" s="1237"/>
      <c r="IKY203" s="1237"/>
      <c r="IKZ203" s="1237"/>
      <c r="ILA203" s="1237"/>
      <c r="ILB203" s="1237"/>
      <c r="ILC203" s="1237"/>
      <c r="ILD203" s="1237"/>
      <c r="ILE203" s="1237"/>
      <c r="ILF203" s="1237"/>
      <c r="ILG203" s="1237"/>
      <c r="ILH203" s="1237"/>
      <c r="ILI203" s="1237"/>
      <c r="ILJ203" s="1237"/>
      <c r="ILK203" s="1237"/>
      <c r="ILL203" s="1237"/>
      <c r="ILM203" s="1237"/>
      <c r="ILN203" s="1237"/>
      <c r="ILO203" s="1237"/>
      <c r="ILP203" s="1237"/>
      <c r="ILQ203" s="1237"/>
      <c r="ILR203" s="1237"/>
      <c r="ILS203" s="1237"/>
      <c r="ILT203" s="1237"/>
      <c r="ILU203" s="1237"/>
      <c r="ILV203" s="1237"/>
      <c r="ILW203" s="1237"/>
      <c r="ILX203" s="1237"/>
      <c r="ILY203" s="1237"/>
      <c r="ILZ203" s="1237"/>
      <c r="IMA203" s="1237"/>
      <c r="IMB203" s="1237"/>
      <c r="IMC203" s="1237"/>
      <c r="IMD203" s="1237"/>
      <c r="IME203" s="1237"/>
      <c r="IMF203" s="1237"/>
      <c r="IMG203" s="1237"/>
      <c r="IMH203" s="1237"/>
      <c r="IMI203" s="1237"/>
      <c r="IMJ203" s="1237"/>
      <c r="IMK203" s="1237"/>
      <c r="IML203" s="1237"/>
      <c r="IMM203" s="1237"/>
      <c r="IMN203" s="1237"/>
      <c r="IMO203" s="1237"/>
      <c r="IMP203" s="1237"/>
      <c r="IMQ203" s="1237"/>
      <c r="IMR203" s="1237"/>
      <c r="IMS203" s="1237"/>
      <c r="IMT203" s="1237"/>
      <c r="IMU203" s="1237"/>
      <c r="IMV203" s="1237"/>
      <c r="IMW203" s="1237"/>
      <c r="IMX203" s="1237"/>
      <c r="IMY203" s="1237"/>
      <c r="IMZ203" s="1237"/>
      <c r="INA203" s="1237"/>
      <c r="INB203" s="1237"/>
      <c r="INC203" s="1237"/>
      <c r="IND203" s="1237"/>
      <c r="INE203" s="1237"/>
      <c r="INF203" s="1237"/>
      <c r="ING203" s="1237"/>
      <c r="INH203" s="1237"/>
      <c r="INI203" s="1237"/>
      <c r="INJ203" s="1237"/>
      <c r="INK203" s="1237"/>
      <c r="INL203" s="1237"/>
      <c r="INM203" s="1237"/>
      <c r="INN203" s="1237"/>
      <c r="INO203" s="1237"/>
      <c r="INP203" s="1237"/>
      <c r="INQ203" s="1237"/>
      <c r="INR203" s="1237"/>
      <c r="INS203" s="1237"/>
      <c r="INT203" s="1237"/>
      <c r="INU203" s="1237"/>
      <c r="INV203" s="1237"/>
      <c r="INW203" s="1237"/>
      <c r="INX203" s="1237"/>
      <c r="INY203" s="1237"/>
      <c r="INZ203" s="1237"/>
      <c r="IOA203" s="1237"/>
      <c r="IOB203" s="1237"/>
      <c r="IOC203" s="1237"/>
      <c r="IOD203" s="1237"/>
      <c r="IOE203" s="1237"/>
      <c r="IOF203" s="1237"/>
      <c r="IOG203" s="1237"/>
      <c r="IOH203" s="1237"/>
      <c r="IOI203" s="1237"/>
      <c r="IOJ203" s="1237"/>
      <c r="IOK203" s="1237"/>
      <c r="IOL203" s="1237"/>
      <c r="IOM203" s="1237"/>
      <c r="ION203" s="1237"/>
      <c r="IOO203" s="1237"/>
      <c r="IOP203" s="1237"/>
      <c r="IOQ203" s="1237"/>
      <c r="IOR203" s="1237"/>
      <c r="IOS203" s="1237"/>
      <c r="IOT203" s="1237"/>
      <c r="IOU203" s="1237"/>
      <c r="IOV203" s="1237"/>
      <c r="IOW203" s="1237"/>
      <c r="IOX203" s="1237"/>
      <c r="IOY203" s="1237"/>
      <c r="IOZ203" s="1237"/>
      <c r="IPA203" s="1237"/>
      <c r="IPB203" s="1237"/>
      <c r="IPC203" s="1237"/>
      <c r="IPD203" s="1237"/>
      <c r="IPE203" s="1237"/>
      <c r="IPF203" s="1237"/>
      <c r="IPG203" s="1237"/>
      <c r="IPH203" s="1237"/>
      <c r="IPI203" s="1237"/>
      <c r="IPJ203" s="1237"/>
      <c r="IPK203" s="1237"/>
      <c r="IPL203" s="1237"/>
      <c r="IPM203" s="1237"/>
      <c r="IPN203" s="1237"/>
      <c r="IPO203" s="1237"/>
      <c r="IPP203" s="1237"/>
      <c r="IPQ203" s="1237"/>
      <c r="IPR203" s="1237"/>
      <c r="IPS203" s="1237"/>
      <c r="IPT203" s="1237"/>
      <c r="IPU203" s="1237"/>
      <c r="IPV203" s="1237"/>
      <c r="IPW203" s="1237"/>
      <c r="IPX203" s="1237"/>
      <c r="IPY203" s="1237"/>
      <c r="IPZ203" s="1237"/>
      <c r="IQA203" s="1237"/>
      <c r="IQB203" s="1237"/>
      <c r="IQC203" s="1237"/>
      <c r="IQD203" s="1237"/>
      <c r="IQE203" s="1237"/>
      <c r="IQF203" s="1237"/>
      <c r="IQG203" s="1237"/>
      <c r="IQH203" s="1237"/>
      <c r="IQI203" s="1237"/>
      <c r="IQJ203" s="1237"/>
      <c r="IQK203" s="1237"/>
      <c r="IQL203" s="1237"/>
      <c r="IQM203" s="1237"/>
      <c r="IQN203" s="1237"/>
      <c r="IQO203" s="1237"/>
      <c r="IQP203" s="1237"/>
      <c r="IQQ203" s="1237"/>
      <c r="IQR203" s="1237"/>
      <c r="IQS203" s="1237"/>
      <c r="IQT203" s="1237"/>
      <c r="IQU203" s="1237"/>
      <c r="IQV203" s="1237"/>
      <c r="IQW203" s="1237"/>
      <c r="IQX203" s="1237"/>
      <c r="IQY203" s="1237"/>
      <c r="IQZ203" s="1237"/>
      <c r="IRA203" s="1237"/>
      <c r="IRB203" s="1237"/>
      <c r="IRC203" s="1237"/>
      <c r="IRD203" s="1237"/>
      <c r="IRE203" s="1237"/>
      <c r="IRF203" s="1237"/>
      <c r="IRG203" s="1237"/>
      <c r="IRH203" s="1237"/>
      <c r="IRI203" s="1237"/>
      <c r="IRJ203" s="1237"/>
      <c r="IRK203" s="1237"/>
      <c r="IRL203" s="1237"/>
      <c r="IRM203" s="1237"/>
      <c r="IRN203" s="1237"/>
      <c r="IRO203" s="1237"/>
      <c r="IRP203" s="1237"/>
      <c r="IRQ203" s="1237"/>
      <c r="IRR203" s="1237"/>
      <c r="IRS203" s="1237"/>
      <c r="IRT203" s="1237"/>
      <c r="IRU203" s="1237"/>
      <c r="IRV203" s="1237"/>
      <c r="IRW203" s="1237"/>
      <c r="IRX203" s="1237"/>
      <c r="IRY203" s="1237"/>
      <c r="IRZ203" s="1237"/>
      <c r="ISA203" s="1237"/>
      <c r="ISB203" s="1237"/>
      <c r="ISC203" s="1237"/>
      <c r="ISD203" s="1237"/>
      <c r="ISE203" s="1237"/>
      <c r="ISF203" s="1237"/>
      <c r="ISG203" s="1237"/>
      <c r="ISH203" s="1237"/>
      <c r="ISI203" s="1237"/>
      <c r="ISJ203" s="1237"/>
      <c r="ISK203" s="1237"/>
      <c r="ISL203" s="1237"/>
      <c r="ISM203" s="1237"/>
      <c r="ISN203" s="1237"/>
      <c r="ISO203" s="1237"/>
      <c r="ISP203" s="1237"/>
      <c r="ISQ203" s="1237"/>
      <c r="ISR203" s="1237"/>
      <c r="ISS203" s="1237"/>
      <c r="IST203" s="1237"/>
      <c r="ISU203" s="1237"/>
      <c r="ISV203" s="1237"/>
      <c r="ISW203" s="1237"/>
      <c r="ISX203" s="1237"/>
      <c r="ISY203" s="1237"/>
      <c r="ISZ203" s="1237"/>
      <c r="ITA203" s="1237"/>
      <c r="ITB203" s="1237"/>
      <c r="ITC203" s="1237"/>
      <c r="ITD203" s="1237"/>
      <c r="ITE203" s="1237"/>
      <c r="ITF203" s="1237"/>
      <c r="ITG203" s="1237"/>
      <c r="ITH203" s="1237"/>
      <c r="ITI203" s="1237"/>
      <c r="ITJ203" s="1237"/>
      <c r="ITK203" s="1237"/>
      <c r="ITL203" s="1237"/>
      <c r="ITM203" s="1237"/>
      <c r="ITN203" s="1237"/>
      <c r="ITO203" s="1237"/>
      <c r="ITP203" s="1237"/>
      <c r="ITQ203" s="1237"/>
      <c r="ITR203" s="1237"/>
      <c r="ITS203" s="1237"/>
      <c r="ITT203" s="1237"/>
      <c r="ITU203" s="1237"/>
      <c r="ITV203" s="1237"/>
      <c r="ITW203" s="1237"/>
      <c r="ITX203" s="1237"/>
      <c r="ITY203" s="1237"/>
      <c r="ITZ203" s="1237"/>
      <c r="IUA203" s="1237"/>
      <c r="IUB203" s="1237"/>
      <c r="IUC203" s="1237"/>
      <c r="IUD203" s="1237"/>
      <c r="IUE203" s="1237"/>
      <c r="IUF203" s="1237"/>
      <c r="IUG203" s="1237"/>
      <c r="IUH203" s="1237"/>
      <c r="IUI203" s="1237"/>
      <c r="IUJ203" s="1237"/>
      <c r="IUK203" s="1237"/>
      <c r="IUL203" s="1237"/>
      <c r="IUM203" s="1237"/>
      <c r="IUN203" s="1237"/>
      <c r="IUO203" s="1237"/>
      <c r="IUP203" s="1237"/>
      <c r="IUQ203" s="1237"/>
      <c r="IUR203" s="1237"/>
      <c r="IUS203" s="1237"/>
      <c r="IUT203" s="1237"/>
      <c r="IUU203" s="1237"/>
      <c r="IUV203" s="1237"/>
      <c r="IUW203" s="1237"/>
      <c r="IUX203" s="1237"/>
      <c r="IUY203" s="1237"/>
      <c r="IUZ203" s="1237"/>
      <c r="IVA203" s="1237"/>
      <c r="IVB203" s="1237"/>
      <c r="IVC203" s="1237"/>
      <c r="IVD203" s="1237"/>
      <c r="IVE203" s="1237"/>
      <c r="IVF203" s="1237"/>
      <c r="IVG203" s="1237"/>
      <c r="IVH203" s="1237"/>
      <c r="IVI203" s="1237"/>
      <c r="IVJ203" s="1237"/>
      <c r="IVK203" s="1237"/>
      <c r="IVL203" s="1237"/>
      <c r="IVM203" s="1237"/>
      <c r="IVN203" s="1237"/>
      <c r="IVO203" s="1237"/>
      <c r="IVP203" s="1237"/>
      <c r="IVQ203" s="1237"/>
      <c r="IVR203" s="1237"/>
      <c r="IVS203" s="1237"/>
      <c r="IVT203" s="1237"/>
      <c r="IVU203" s="1237"/>
      <c r="IVV203" s="1237"/>
      <c r="IVW203" s="1237"/>
      <c r="IVX203" s="1237"/>
      <c r="IVY203" s="1237"/>
      <c r="IVZ203" s="1237"/>
      <c r="IWA203" s="1237"/>
      <c r="IWB203" s="1237"/>
      <c r="IWC203" s="1237"/>
      <c r="IWD203" s="1237"/>
      <c r="IWE203" s="1237"/>
      <c r="IWF203" s="1237"/>
      <c r="IWG203" s="1237"/>
      <c r="IWH203" s="1237"/>
      <c r="IWI203" s="1237"/>
      <c r="IWJ203" s="1237"/>
      <c r="IWK203" s="1237"/>
      <c r="IWL203" s="1237"/>
      <c r="IWM203" s="1237"/>
      <c r="IWN203" s="1237"/>
      <c r="IWO203" s="1237"/>
      <c r="IWP203" s="1237"/>
      <c r="IWQ203" s="1237"/>
      <c r="IWR203" s="1237"/>
      <c r="IWS203" s="1237"/>
      <c r="IWT203" s="1237"/>
      <c r="IWU203" s="1237"/>
      <c r="IWV203" s="1237"/>
      <c r="IWW203" s="1237"/>
      <c r="IWX203" s="1237"/>
      <c r="IWY203" s="1237"/>
      <c r="IWZ203" s="1237"/>
      <c r="IXA203" s="1237"/>
      <c r="IXB203" s="1237"/>
      <c r="IXC203" s="1237"/>
      <c r="IXD203" s="1237"/>
      <c r="IXE203" s="1237"/>
      <c r="IXF203" s="1237"/>
      <c r="IXG203" s="1237"/>
      <c r="IXH203" s="1237"/>
      <c r="IXI203" s="1237"/>
      <c r="IXJ203" s="1237"/>
      <c r="IXK203" s="1237"/>
      <c r="IXL203" s="1237"/>
      <c r="IXM203" s="1237"/>
      <c r="IXN203" s="1237"/>
      <c r="IXO203" s="1237"/>
      <c r="IXP203" s="1237"/>
      <c r="IXQ203" s="1237"/>
      <c r="IXR203" s="1237"/>
      <c r="IXS203" s="1237"/>
      <c r="IXT203" s="1237"/>
      <c r="IXU203" s="1237"/>
      <c r="IXV203" s="1237"/>
      <c r="IXW203" s="1237"/>
      <c r="IXX203" s="1237"/>
      <c r="IXY203" s="1237"/>
      <c r="IXZ203" s="1237"/>
      <c r="IYA203" s="1237"/>
      <c r="IYB203" s="1237"/>
      <c r="IYC203" s="1237"/>
      <c r="IYD203" s="1237"/>
      <c r="IYE203" s="1237"/>
      <c r="IYF203" s="1237"/>
      <c r="IYG203" s="1237"/>
      <c r="IYH203" s="1237"/>
      <c r="IYI203" s="1237"/>
      <c r="IYJ203" s="1237"/>
      <c r="IYK203" s="1237"/>
      <c r="IYL203" s="1237"/>
      <c r="IYM203" s="1237"/>
      <c r="IYN203" s="1237"/>
      <c r="IYO203" s="1237"/>
      <c r="IYP203" s="1237"/>
      <c r="IYQ203" s="1237"/>
      <c r="IYR203" s="1237"/>
      <c r="IYS203" s="1237"/>
      <c r="IYT203" s="1237"/>
      <c r="IYU203" s="1237"/>
      <c r="IYV203" s="1237"/>
      <c r="IYW203" s="1237"/>
      <c r="IYX203" s="1237"/>
      <c r="IYY203" s="1237"/>
      <c r="IYZ203" s="1237"/>
      <c r="IZA203" s="1237"/>
      <c r="IZB203" s="1237"/>
      <c r="IZC203" s="1237"/>
      <c r="IZD203" s="1237"/>
      <c r="IZE203" s="1237"/>
      <c r="IZF203" s="1237"/>
      <c r="IZG203" s="1237"/>
      <c r="IZH203" s="1237"/>
      <c r="IZI203" s="1237"/>
      <c r="IZJ203" s="1237"/>
      <c r="IZK203" s="1237"/>
      <c r="IZL203" s="1237"/>
      <c r="IZM203" s="1237"/>
      <c r="IZN203" s="1237"/>
      <c r="IZO203" s="1237"/>
      <c r="IZP203" s="1237"/>
      <c r="IZQ203" s="1237"/>
      <c r="IZR203" s="1237"/>
      <c r="IZS203" s="1237"/>
      <c r="IZT203" s="1237"/>
      <c r="IZU203" s="1237"/>
      <c r="IZV203" s="1237"/>
      <c r="IZW203" s="1237"/>
      <c r="IZX203" s="1237"/>
      <c r="IZY203" s="1237"/>
      <c r="IZZ203" s="1237"/>
      <c r="JAA203" s="1237"/>
      <c r="JAB203" s="1237"/>
      <c r="JAC203" s="1237"/>
      <c r="JAD203" s="1237"/>
      <c r="JAE203" s="1237"/>
      <c r="JAF203" s="1237"/>
      <c r="JAG203" s="1237"/>
      <c r="JAH203" s="1237"/>
      <c r="JAI203" s="1237"/>
      <c r="JAJ203" s="1237"/>
      <c r="JAK203" s="1237"/>
      <c r="JAL203" s="1237"/>
      <c r="JAM203" s="1237"/>
      <c r="JAN203" s="1237"/>
      <c r="JAO203" s="1237"/>
      <c r="JAP203" s="1237"/>
      <c r="JAQ203" s="1237"/>
      <c r="JAR203" s="1237"/>
      <c r="JAS203" s="1237"/>
      <c r="JAT203" s="1237"/>
      <c r="JAU203" s="1237"/>
      <c r="JAV203" s="1237"/>
      <c r="JAW203" s="1237"/>
      <c r="JAX203" s="1237"/>
      <c r="JAY203" s="1237"/>
      <c r="JAZ203" s="1237"/>
      <c r="JBA203" s="1237"/>
      <c r="JBB203" s="1237"/>
      <c r="JBC203" s="1237"/>
      <c r="JBD203" s="1237"/>
      <c r="JBE203" s="1237"/>
      <c r="JBF203" s="1237"/>
      <c r="JBG203" s="1237"/>
      <c r="JBH203" s="1237"/>
      <c r="JBI203" s="1237"/>
      <c r="JBJ203" s="1237"/>
      <c r="JBK203" s="1237"/>
      <c r="JBL203" s="1237"/>
      <c r="JBM203" s="1237"/>
      <c r="JBN203" s="1237"/>
      <c r="JBO203" s="1237"/>
      <c r="JBP203" s="1237"/>
      <c r="JBQ203" s="1237"/>
      <c r="JBR203" s="1237"/>
      <c r="JBS203" s="1237"/>
      <c r="JBT203" s="1237"/>
      <c r="JBU203" s="1237"/>
      <c r="JBV203" s="1237"/>
      <c r="JBW203" s="1237"/>
      <c r="JBX203" s="1237"/>
      <c r="JBY203" s="1237"/>
      <c r="JBZ203" s="1237"/>
      <c r="JCA203" s="1237"/>
      <c r="JCB203" s="1237"/>
      <c r="JCC203" s="1237"/>
      <c r="JCD203" s="1237"/>
      <c r="JCE203" s="1237"/>
      <c r="JCF203" s="1237"/>
      <c r="JCG203" s="1237"/>
      <c r="JCH203" s="1237"/>
      <c r="JCI203" s="1237"/>
      <c r="JCJ203" s="1237"/>
      <c r="JCK203" s="1237"/>
      <c r="JCL203" s="1237"/>
      <c r="JCM203" s="1237"/>
      <c r="JCN203" s="1237"/>
      <c r="JCO203" s="1237"/>
      <c r="JCP203" s="1237"/>
      <c r="JCQ203" s="1237"/>
      <c r="JCR203" s="1237"/>
      <c r="JCS203" s="1237"/>
      <c r="JCT203" s="1237"/>
      <c r="JCU203" s="1237"/>
      <c r="JCV203" s="1237"/>
      <c r="JCW203" s="1237"/>
      <c r="JCX203" s="1237"/>
      <c r="JCY203" s="1237"/>
      <c r="JCZ203" s="1237"/>
      <c r="JDA203" s="1237"/>
      <c r="JDB203" s="1237"/>
      <c r="JDC203" s="1237"/>
      <c r="JDD203" s="1237"/>
      <c r="JDE203" s="1237"/>
      <c r="JDF203" s="1237"/>
      <c r="JDG203" s="1237"/>
      <c r="JDH203" s="1237"/>
      <c r="JDI203" s="1237"/>
      <c r="JDJ203" s="1237"/>
      <c r="JDK203" s="1237"/>
      <c r="JDL203" s="1237"/>
      <c r="JDM203" s="1237"/>
      <c r="JDN203" s="1237"/>
      <c r="JDO203" s="1237"/>
      <c r="JDP203" s="1237"/>
      <c r="JDQ203" s="1237"/>
      <c r="JDR203" s="1237"/>
      <c r="JDS203" s="1237"/>
      <c r="JDT203" s="1237"/>
      <c r="JDU203" s="1237"/>
      <c r="JDV203" s="1237"/>
      <c r="JDW203" s="1237"/>
      <c r="JDX203" s="1237"/>
      <c r="JDY203" s="1237"/>
      <c r="JDZ203" s="1237"/>
      <c r="JEA203" s="1237"/>
      <c r="JEB203" s="1237"/>
      <c r="JEC203" s="1237"/>
      <c r="JED203" s="1237"/>
      <c r="JEE203" s="1237"/>
      <c r="JEF203" s="1237"/>
      <c r="JEG203" s="1237"/>
      <c r="JEH203" s="1237"/>
      <c r="JEI203" s="1237"/>
      <c r="JEJ203" s="1237"/>
      <c r="JEK203" s="1237"/>
      <c r="JEL203" s="1237"/>
      <c r="JEM203" s="1237"/>
      <c r="JEN203" s="1237"/>
      <c r="JEO203" s="1237"/>
      <c r="JEP203" s="1237"/>
      <c r="JEQ203" s="1237"/>
      <c r="JER203" s="1237"/>
      <c r="JES203" s="1237"/>
      <c r="JET203" s="1237"/>
      <c r="JEU203" s="1237"/>
      <c r="JEV203" s="1237"/>
      <c r="JEW203" s="1237"/>
      <c r="JEX203" s="1237"/>
      <c r="JEY203" s="1237"/>
      <c r="JEZ203" s="1237"/>
      <c r="JFA203" s="1237"/>
      <c r="JFB203" s="1237"/>
      <c r="JFC203" s="1237"/>
      <c r="JFD203" s="1237"/>
      <c r="JFE203" s="1237"/>
      <c r="JFF203" s="1237"/>
      <c r="JFG203" s="1237"/>
      <c r="JFH203" s="1237"/>
      <c r="JFI203" s="1237"/>
      <c r="JFJ203" s="1237"/>
      <c r="JFK203" s="1237"/>
      <c r="JFL203" s="1237"/>
      <c r="JFM203" s="1237"/>
      <c r="JFN203" s="1237"/>
      <c r="JFO203" s="1237"/>
      <c r="JFP203" s="1237"/>
      <c r="JFQ203" s="1237"/>
      <c r="JFR203" s="1237"/>
      <c r="JFS203" s="1237"/>
      <c r="JFT203" s="1237"/>
      <c r="JFU203" s="1237"/>
      <c r="JFV203" s="1237"/>
      <c r="JFW203" s="1237"/>
      <c r="JFX203" s="1237"/>
      <c r="JFY203" s="1237"/>
      <c r="JFZ203" s="1237"/>
      <c r="JGA203" s="1237"/>
      <c r="JGB203" s="1237"/>
      <c r="JGC203" s="1237"/>
      <c r="JGD203" s="1237"/>
      <c r="JGE203" s="1237"/>
      <c r="JGF203" s="1237"/>
      <c r="JGG203" s="1237"/>
      <c r="JGH203" s="1237"/>
      <c r="JGI203" s="1237"/>
      <c r="JGJ203" s="1237"/>
      <c r="JGK203" s="1237"/>
      <c r="JGL203" s="1237"/>
      <c r="JGM203" s="1237"/>
      <c r="JGN203" s="1237"/>
      <c r="JGO203" s="1237"/>
      <c r="JGP203" s="1237"/>
      <c r="JGQ203" s="1237"/>
      <c r="JGR203" s="1237"/>
      <c r="JGS203" s="1237"/>
      <c r="JGT203" s="1237"/>
      <c r="JGU203" s="1237"/>
      <c r="JGV203" s="1237"/>
      <c r="JGW203" s="1237"/>
      <c r="JGX203" s="1237"/>
      <c r="JGY203" s="1237"/>
      <c r="JGZ203" s="1237"/>
      <c r="JHA203" s="1237"/>
      <c r="JHB203" s="1237"/>
      <c r="JHC203" s="1237"/>
      <c r="JHD203" s="1237"/>
      <c r="JHE203" s="1237"/>
      <c r="JHF203" s="1237"/>
      <c r="JHG203" s="1237"/>
      <c r="JHH203" s="1237"/>
      <c r="JHI203" s="1237"/>
      <c r="JHJ203" s="1237"/>
      <c r="JHK203" s="1237"/>
      <c r="JHL203" s="1237"/>
      <c r="JHM203" s="1237"/>
      <c r="JHN203" s="1237"/>
      <c r="JHO203" s="1237"/>
      <c r="JHP203" s="1237"/>
      <c r="JHQ203" s="1237"/>
      <c r="JHR203" s="1237"/>
      <c r="JHS203" s="1237"/>
      <c r="JHT203" s="1237"/>
      <c r="JHU203" s="1237"/>
      <c r="JHV203" s="1237"/>
      <c r="JHW203" s="1237"/>
      <c r="JHX203" s="1237"/>
      <c r="JHY203" s="1237"/>
      <c r="JHZ203" s="1237"/>
      <c r="JIA203" s="1237"/>
      <c r="JIB203" s="1237"/>
      <c r="JIC203" s="1237"/>
      <c r="JID203" s="1237"/>
      <c r="JIE203" s="1237"/>
      <c r="JIF203" s="1237"/>
      <c r="JIG203" s="1237"/>
      <c r="JIH203" s="1237"/>
      <c r="JII203" s="1237"/>
      <c r="JIJ203" s="1237"/>
      <c r="JIK203" s="1237"/>
      <c r="JIL203" s="1237"/>
      <c r="JIM203" s="1237"/>
      <c r="JIN203" s="1237"/>
      <c r="JIO203" s="1237"/>
      <c r="JIP203" s="1237"/>
      <c r="JIQ203" s="1237"/>
      <c r="JIR203" s="1237"/>
      <c r="JIS203" s="1237"/>
      <c r="JIT203" s="1237"/>
      <c r="JIU203" s="1237"/>
      <c r="JIV203" s="1237"/>
      <c r="JIW203" s="1237"/>
      <c r="JIX203" s="1237"/>
      <c r="JIY203" s="1237"/>
      <c r="JIZ203" s="1237"/>
      <c r="JJA203" s="1237"/>
      <c r="JJB203" s="1237"/>
      <c r="JJC203" s="1237"/>
      <c r="JJD203" s="1237"/>
      <c r="JJE203" s="1237"/>
      <c r="JJF203" s="1237"/>
      <c r="JJG203" s="1237"/>
      <c r="JJH203" s="1237"/>
      <c r="JJI203" s="1237"/>
      <c r="JJJ203" s="1237"/>
      <c r="JJK203" s="1237"/>
      <c r="JJL203" s="1237"/>
      <c r="JJM203" s="1237"/>
      <c r="JJN203" s="1237"/>
      <c r="JJO203" s="1237"/>
      <c r="JJP203" s="1237"/>
      <c r="JJQ203" s="1237"/>
      <c r="JJR203" s="1237"/>
      <c r="JJS203" s="1237"/>
      <c r="JJT203" s="1237"/>
      <c r="JJU203" s="1237"/>
      <c r="JJV203" s="1237"/>
      <c r="JJW203" s="1237"/>
      <c r="JJX203" s="1237"/>
      <c r="JJY203" s="1237"/>
      <c r="JJZ203" s="1237"/>
      <c r="JKA203" s="1237"/>
      <c r="JKB203" s="1237"/>
      <c r="JKC203" s="1237"/>
      <c r="JKD203" s="1237"/>
      <c r="JKE203" s="1237"/>
      <c r="JKF203" s="1237"/>
      <c r="JKG203" s="1237"/>
      <c r="JKH203" s="1237"/>
      <c r="JKI203" s="1237"/>
      <c r="JKJ203" s="1237"/>
      <c r="JKK203" s="1237"/>
      <c r="JKL203" s="1237"/>
      <c r="JKM203" s="1237"/>
      <c r="JKN203" s="1237"/>
      <c r="JKO203" s="1237"/>
      <c r="JKP203" s="1237"/>
      <c r="JKQ203" s="1237"/>
      <c r="JKR203" s="1237"/>
      <c r="JKS203" s="1237"/>
      <c r="JKT203" s="1237"/>
      <c r="JKU203" s="1237"/>
      <c r="JKV203" s="1237"/>
      <c r="JKW203" s="1237"/>
      <c r="JKX203" s="1237"/>
      <c r="JKY203" s="1237"/>
      <c r="JKZ203" s="1237"/>
      <c r="JLA203" s="1237"/>
      <c r="JLB203" s="1237"/>
      <c r="JLC203" s="1237"/>
      <c r="JLD203" s="1237"/>
      <c r="JLE203" s="1237"/>
      <c r="JLF203" s="1237"/>
      <c r="JLG203" s="1237"/>
      <c r="JLH203" s="1237"/>
      <c r="JLI203" s="1237"/>
      <c r="JLJ203" s="1237"/>
      <c r="JLK203" s="1237"/>
      <c r="JLL203" s="1237"/>
      <c r="JLM203" s="1237"/>
      <c r="JLN203" s="1237"/>
      <c r="JLO203" s="1237"/>
      <c r="JLP203" s="1237"/>
      <c r="JLQ203" s="1237"/>
      <c r="JLR203" s="1237"/>
      <c r="JLS203" s="1237"/>
      <c r="JLT203" s="1237"/>
      <c r="JLU203" s="1237"/>
      <c r="JLV203" s="1237"/>
      <c r="JLW203" s="1237"/>
      <c r="JLX203" s="1237"/>
      <c r="JLY203" s="1237"/>
      <c r="JLZ203" s="1237"/>
      <c r="JMA203" s="1237"/>
      <c r="JMB203" s="1237"/>
      <c r="JMC203" s="1237"/>
      <c r="JMD203" s="1237"/>
      <c r="JME203" s="1237"/>
      <c r="JMF203" s="1237"/>
      <c r="JMG203" s="1237"/>
      <c r="JMH203" s="1237"/>
      <c r="JMI203" s="1237"/>
      <c r="JMJ203" s="1237"/>
      <c r="JMK203" s="1237"/>
      <c r="JML203" s="1237"/>
      <c r="JMM203" s="1237"/>
      <c r="JMN203" s="1237"/>
      <c r="JMO203" s="1237"/>
      <c r="JMP203" s="1237"/>
      <c r="JMQ203" s="1237"/>
      <c r="JMR203" s="1237"/>
      <c r="JMS203" s="1237"/>
      <c r="JMT203" s="1237"/>
      <c r="JMU203" s="1237"/>
      <c r="JMV203" s="1237"/>
      <c r="JMW203" s="1237"/>
      <c r="JMX203" s="1237"/>
      <c r="JMY203" s="1237"/>
      <c r="JMZ203" s="1237"/>
      <c r="JNA203" s="1237"/>
      <c r="JNB203" s="1237"/>
      <c r="JNC203" s="1237"/>
      <c r="JND203" s="1237"/>
      <c r="JNE203" s="1237"/>
      <c r="JNF203" s="1237"/>
      <c r="JNG203" s="1237"/>
      <c r="JNH203" s="1237"/>
      <c r="JNI203" s="1237"/>
      <c r="JNJ203" s="1237"/>
      <c r="JNK203" s="1237"/>
      <c r="JNL203" s="1237"/>
      <c r="JNM203" s="1237"/>
      <c r="JNN203" s="1237"/>
      <c r="JNO203" s="1237"/>
      <c r="JNP203" s="1237"/>
      <c r="JNQ203" s="1237"/>
      <c r="JNR203" s="1237"/>
      <c r="JNS203" s="1237"/>
      <c r="JNT203" s="1237"/>
      <c r="JNU203" s="1237"/>
      <c r="JNV203" s="1237"/>
      <c r="JNW203" s="1237"/>
      <c r="JNX203" s="1237"/>
      <c r="JNY203" s="1237"/>
      <c r="JNZ203" s="1237"/>
      <c r="JOA203" s="1237"/>
      <c r="JOB203" s="1237"/>
      <c r="JOC203" s="1237"/>
      <c r="JOD203" s="1237"/>
      <c r="JOE203" s="1237"/>
      <c r="JOF203" s="1237"/>
      <c r="JOG203" s="1237"/>
      <c r="JOH203" s="1237"/>
      <c r="JOI203" s="1237"/>
      <c r="JOJ203" s="1237"/>
      <c r="JOK203" s="1237"/>
      <c r="JOL203" s="1237"/>
      <c r="JOM203" s="1237"/>
      <c r="JON203" s="1237"/>
      <c r="JOO203" s="1237"/>
      <c r="JOP203" s="1237"/>
      <c r="JOQ203" s="1237"/>
      <c r="JOR203" s="1237"/>
      <c r="JOS203" s="1237"/>
      <c r="JOT203" s="1237"/>
      <c r="JOU203" s="1237"/>
      <c r="JOV203" s="1237"/>
      <c r="JOW203" s="1237"/>
      <c r="JOX203" s="1237"/>
      <c r="JOY203" s="1237"/>
      <c r="JOZ203" s="1237"/>
      <c r="JPA203" s="1237"/>
      <c r="JPB203" s="1237"/>
      <c r="JPC203" s="1237"/>
      <c r="JPD203" s="1237"/>
      <c r="JPE203" s="1237"/>
      <c r="JPF203" s="1237"/>
      <c r="JPG203" s="1237"/>
      <c r="JPH203" s="1237"/>
      <c r="JPI203" s="1237"/>
      <c r="JPJ203" s="1237"/>
      <c r="JPK203" s="1237"/>
      <c r="JPL203" s="1237"/>
      <c r="JPM203" s="1237"/>
      <c r="JPN203" s="1237"/>
      <c r="JPO203" s="1237"/>
      <c r="JPP203" s="1237"/>
      <c r="JPQ203" s="1237"/>
      <c r="JPR203" s="1237"/>
      <c r="JPS203" s="1237"/>
      <c r="JPT203" s="1237"/>
      <c r="JPU203" s="1237"/>
      <c r="JPV203" s="1237"/>
      <c r="JPW203" s="1237"/>
      <c r="JPX203" s="1237"/>
      <c r="JPY203" s="1237"/>
      <c r="JPZ203" s="1237"/>
      <c r="JQA203" s="1237"/>
      <c r="JQB203" s="1237"/>
      <c r="JQC203" s="1237"/>
      <c r="JQD203" s="1237"/>
      <c r="JQE203" s="1237"/>
      <c r="JQF203" s="1237"/>
      <c r="JQG203" s="1237"/>
      <c r="JQH203" s="1237"/>
      <c r="JQI203" s="1237"/>
      <c r="JQJ203" s="1237"/>
      <c r="JQK203" s="1237"/>
      <c r="JQL203" s="1237"/>
      <c r="JQM203" s="1237"/>
      <c r="JQN203" s="1237"/>
      <c r="JQO203" s="1237"/>
      <c r="JQP203" s="1237"/>
      <c r="JQQ203" s="1237"/>
      <c r="JQR203" s="1237"/>
      <c r="JQS203" s="1237"/>
      <c r="JQT203" s="1237"/>
      <c r="JQU203" s="1237"/>
      <c r="JQV203" s="1237"/>
      <c r="JQW203" s="1237"/>
      <c r="JQX203" s="1237"/>
      <c r="JQY203" s="1237"/>
      <c r="JQZ203" s="1237"/>
      <c r="JRA203" s="1237"/>
      <c r="JRB203" s="1237"/>
      <c r="JRC203" s="1237"/>
      <c r="JRD203" s="1237"/>
      <c r="JRE203" s="1237"/>
      <c r="JRF203" s="1237"/>
      <c r="JRG203" s="1237"/>
      <c r="JRH203" s="1237"/>
      <c r="JRI203" s="1237"/>
      <c r="JRJ203" s="1237"/>
      <c r="JRK203" s="1237"/>
      <c r="JRL203" s="1237"/>
      <c r="JRM203" s="1237"/>
      <c r="JRN203" s="1237"/>
      <c r="JRO203" s="1237"/>
      <c r="JRP203" s="1237"/>
      <c r="JRQ203" s="1237"/>
      <c r="JRR203" s="1237"/>
      <c r="JRS203" s="1237"/>
      <c r="JRT203" s="1237"/>
      <c r="JRU203" s="1237"/>
      <c r="JRV203" s="1237"/>
      <c r="JRW203" s="1237"/>
      <c r="JRX203" s="1237"/>
      <c r="JRY203" s="1237"/>
      <c r="JRZ203" s="1237"/>
      <c r="JSA203" s="1237"/>
      <c r="JSB203" s="1237"/>
      <c r="JSC203" s="1237"/>
      <c r="JSD203" s="1237"/>
      <c r="JSE203" s="1237"/>
      <c r="JSF203" s="1237"/>
      <c r="JSG203" s="1237"/>
      <c r="JSH203" s="1237"/>
      <c r="JSI203" s="1237"/>
      <c r="JSJ203" s="1237"/>
      <c r="JSK203" s="1237"/>
      <c r="JSL203" s="1237"/>
      <c r="JSM203" s="1237"/>
      <c r="JSN203" s="1237"/>
      <c r="JSO203" s="1237"/>
      <c r="JSP203" s="1237"/>
      <c r="JSQ203" s="1237"/>
      <c r="JSR203" s="1237"/>
      <c r="JSS203" s="1237"/>
      <c r="JST203" s="1237"/>
      <c r="JSU203" s="1237"/>
      <c r="JSV203" s="1237"/>
      <c r="JSW203" s="1237"/>
      <c r="JSX203" s="1237"/>
      <c r="JSY203" s="1237"/>
      <c r="JSZ203" s="1237"/>
      <c r="JTA203" s="1237"/>
      <c r="JTB203" s="1237"/>
      <c r="JTC203" s="1237"/>
      <c r="JTD203" s="1237"/>
      <c r="JTE203" s="1237"/>
      <c r="JTF203" s="1237"/>
      <c r="JTG203" s="1237"/>
      <c r="JTH203" s="1237"/>
      <c r="JTI203" s="1237"/>
      <c r="JTJ203" s="1237"/>
      <c r="JTK203" s="1237"/>
      <c r="JTL203" s="1237"/>
      <c r="JTM203" s="1237"/>
      <c r="JTN203" s="1237"/>
      <c r="JTO203" s="1237"/>
      <c r="JTP203" s="1237"/>
      <c r="JTQ203" s="1237"/>
      <c r="JTR203" s="1237"/>
      <c r="JTS203" s="1237"/>
      <c r="JTT203" s="1237"/>
      <c r="JTU203" s="1237"/>
      <c r="JTV203" s="1237"/>
      <c r="JTW203" s="1237"/>
      <c r="JTX203" s="1237"/>
      <c r="JTY203" s="1237"/>
      <c r="JTZ203" s="1237"/>
      <c r="JUA203" s="1237"/>
      <c r="JUB203" s="1237"/>
      <c r="JUC203" s="1237"/>
      <c r="JUD203" s="1237"/>
      <c r="JUE203" s="1237"/>
      <c r="JUF203" s="1237"/>
      <c r="JUG203" s="1237"/>
      <c r="JUH203" s="1237"/>
      <c r="JUI203" s="1237"/>
      <c r="JUJ203" s="1237"/>
      <c r="JUK203" s="1237"/>
      <c r="JUL203" s="1237"/>
      <c r="JUM203" s="1237"/>
      <c r="JUN203" s="1237"/>
      <c r="JUO203" s="1237"/>
      <c r="JUP203" s="1237"/>
      <c r="JUQ203" s="1237"/>
      <c r="JUR203" s="1237"/>
      <c r="JUS203" s="1237"/>
      <c r="JUT203" s="1237"/>
      <c r="JUU203" s="1237"/>
      <c r="JUV203" s="1237"/>
      <c r="JUW203" s="1237"/>
      <c r="JUX203" s="1237"/>
      <c r="JUY203" s="1237"/>
      <c r="JUZ203" s="1237"/>
      <c r="JVA203" s="1237"/>
      <c r="JVB203" s="1237"/>
      <c r="JVC203" s="1237"/>
      <c r="JVD203" s="1237"/>
      <c r="JVE203" s="1237"/>
      <c r="JVF203" s="1237"/>
      <c r="JVG203" s="1237"/>
      <c r="JVH203" s="1237"/>
      <c r="JVI203" s="1237"/>
      <c r="JVJ203" s="1237"/>
      <c r="JVK203" s="1237"/>
      <c r="JVL203" s="1237"/>
      <c r="JVM203" s="1237"/>
      <c r="JVN203" s="1237"/>
      <c r="JVO203" s="1237"/>
      <c r="JVP203" s="1237"/>
      <c r="JVQ203" s="1237"/>
      <c r="JVR203" s="1237"/>
      <c r="JVS203" s="1237"/>
      <c r="JVT203" s="1237"/>
      <c r="JVU203" s="1237"/>
      <c r="JVV203" s="1237"/>
      <c r="JVW203" s="1237"/>
      <c r="JVX203" s="1237"/>
      <c r="JVY203" s="1237"/>
      <c r="JVZ203" s="1237"/>
      <c r="JWA203" s="1237"/>
      <c r="JWB203" s="1237"/>
      <c r="JWC203" s="1237"/>
      <c r="JWD203" s="1237"/>
      <c r="JWE203" s="1237"/>
      <c r="JWF203" s="1237"/>
      <c r="JWG203" s="1237"/>
      <c r="JWH203" s="1237"/>
      <c r="JWI203" s="1237"/>
      <c r="JWJ203" s="1237"/>
      <c r="JWK203" s="1237"/>
      <c r="JWL203" s="1237"/>
      <c r="JWM203" s="1237"/>
      <c r="JWN203" s="1237"/>
      <c r="JWO203" s="1237"/>
      <c r="JWP203" s="1237"/>
      <c r="JWQ203" s="1237"/>
      <c r="JWR203" s="1237"/>
      <c r="JWS203" s="1237"/>
      <c r="JWT203" s="1237"/>
      <c r="JWU203" s="1237"/>
      <c r="JWV203" s="1237"/>
      <c r="JWW203" s="1237"/>
      <c r="JWX203" s="1237"/>
      <c r="JWY203" s="1237"/>
      <c r="JWZ203" s="1237"/>
      <c r="JXA203" s="1237"/>
      <c r="JXB203" s="1237"/>
      <c r="JXC203" s="1237"/>
      <c r="JXD203" s="1237"/>
      <c r="JXE203" s="1237"/>
      <c r="JXF203" s="1237"/>
      <c r="JXG203" s="1237"/>
      <c r="JXH203" s="1237"/>
      <c r="JXI203" s="1237"/>
      <c r="JXJ203" s="1237"/>
      <c r="JXK203" s="1237"/>
      <c r="JXL203" s="1237"/>
      <c r="JXM203" s="1237"/>
      <c r="JXN203" s="1237"/>
      <c r="JXO203" s="1237"/>
      <c r="JXP203" s="1237"/>
      <c r="JXQ203" s="1237"/>
      <c r="JXR203" s="1237"/>
      <c r="JXS203" s="1237"/>
      <c r="JXT203" s="1237"/>
      <c r="JXU203" s="1237"/>
      <c r="JXV203" s="1237"/>
      <c r="JXW203" s="1237"/>
      <c r="JXX203" s="1237"/>
      <c r="JXY203" s="1237"/>
      <c r="JXZ203" s="1237"/>
      <c r="JYA203" s="1237"/>
      <c r="JYB203" s="1237"/>
      <c r="JYC203" s="1237"/>
      <c r="JYD203" s="1237"/>
      <c r="JYE203" s="1237"/>
      <c r="JYF203" s="1237"/>
      <c r="JYG203" s="1237"/>
      <c r="JYH203" s="1237"/>
      <c r="JYI203" s="1237"/>
      <c r="JYJ203" s="1237"/>
      <c r="JYK203" s="1237"/>
      <c r="JYL203" s="1237"/>
      <c r="JYM203" s="1237"/>
      <c r="JYN203" s="1237"/>
      <c r="JYO203" s="1237"/>
      <c r="JYP203" s="1237"/>
      <c r="JYQ203" s="1237"/>
      <c r="JYR203" s="1237"/>
      <c r="JYS203" s="1237"/>
      <c r="JYT203" s="1237"/>
      <c r="JYU203" s="1237"/>
      <c r="JYV203" s="1237"/>
      <c r="JYW203" s="1237"/>
      <c r="JYX203" s="1237"/>
      <c r="JYY203" s="1237"/>
      <c r="JYZ203" s="1237"/>
      <c r="JZA203" s="1237"/>
      <c r="JZB203" s="1237"/>
      <c r="JZC203" s="1237"/>
      <c r="JZD203" s="1237"/>
      <c r="JZE203" s="1237"/>
      <c r="JZF203" s="1237"/>
      <c r="JZG203" s="1237"/>
      <c r="JZH203" s="1237"/>
      <c r="JZI203" s="1237"/>
      <c r="JZJ203" s="1237"/>
      <c r="JZK203" s="1237"/>
      <c r="JZL203" s="1237"/>
      <c r="JZM203" s="1237"/>
      <c r="JZN203" s="1237"/>
      <c r="JZO203" s="1237"/>
      <c r="JZP203" s="1237"/>
      <c r="JZQ203" s="1237"/>
      <c r="JZR203" s="1237"/>
      <c r="JZS203" s="1237"/>
      <c r="JZT203" s="1237"/>
      <c r="JZU203" s="1237"/>
      <c r="JZV203" s="1237"/>
      <c r="JZW203" s="1237"/>
      <c r="JZX203" s="1237"/>
      <c r="JZY203" s="1237"/>
      <c r="JZZ203" s="1237"/>
      <c r="KAA203" s="1237"/>
      <c r="KAB203" s="1237"/>
      <c r="KAC203" s="1237"/>
      <c r="KAD203" s="1237"/>
      <c r="KAE203" s="1237"/>
      <c r="KAF203" s="1237"/>
      <c r="KAG203" s="1237"/>
      <c r="KAH203" s="1237"/>
      <c r="KAI203" s="1237"/>
      <c r="KAJ203" s="1237"/>
      <c r="KAK203" s="1237"/>
      <c r="KAL203" s="1237"/>
      <c r="KAM203" s="1237"/>
      <c r="KAN203" s="1237"/>
      <c r="KAO203" s="1237"/>
      <c r="KAP203" s="1237"/>
      <c r="KAQ203" s="1237"/>
      <c r="KAR203" s="1237"/>
      <c r="KAS203" s="1237"/>
      <c r="KAT203" s="1237"/>
      <c r="KAU203" s="1237"/>
      <c r="KAV203" s="1237"/>
      <c r="KAW203" s="1237"/>
      <c r="KAX203" s="1237"/>
      <c r="KAY203" s="1237"/>
      <c r="KAZ203" s="1237"/>
      <c r="KBA203" s="1237"/>
      <c r="KBB203" s="1237"/>
      <c r="KBC203" s="1237"/>
      <c r="KBD203" s="1237"/>
      <c r="KBE203" s="1237"/>
      <c r="KBF203" s="1237"/>
      <c r="KBG203" s="1237"/>
      <c r="KBH203" s="1237"/>
      <c r="KBI203" s="1237"/>
      <c r="KBJ203" s="1237"/>
      <c r="KBK203" s="1237"/>
      <c r="KBL203" s="1237"/>
      <c r="KBM203" s="1237"/>
      <c r="KBN203" s="1237"/>
      <c r="KBO203" s="1237"/>
      <c r="KBP203" s="1237"/>
      <c r="KBQ203" s="1237"/>
      <c r="KBR203" s="1237"/>
      <c r="KBS203" s="1237"/>
      <c r="KBT203" s="1237"/>
      <c r="KBU203" s="1237"/>
      <c r="KBV203" s="1237"/>
      <c r="KBW203" s="1237"/>
      <c r="KBX203" s="1237"/>
      <c r="KBY203" s="1237"/>
      <c r="KBZ203" s="1237"/>
      <c r="KCA203" s="1237"/>
      <c r="KCB203" s="1237"/>
      <c r="KCC203" s="1237"/>
      <c r="KCD203" s="1237"/>
      <c r="KCE203" s="1237"/>
      <c r="KCF203" s="1237"/>
      <c r="KCG203" s="1237"/>
      <c r="KCH203" s="1237"/>
      <c r="KCI203" s="1237"/>
      <c r="KCJ203" s="1237"/>
      <c r="KCK203" s="1237"/>
      <c r="KCL203" s="1237"/>
      <c r="KCM203" s="1237"/>
      <c r="KCN203" s="1237"/>
      <c r="KCO203" s="1237"/>
      <c r="KCP203" s="1237"/>
      <c r="KCQ203" s="1237"/>
      <c r="KCR203" s="1237"/>
      <c r="KCS203" s="1237"/>
      <c r="KCT203" s="1237"/>
      <c r="KCU203" s="1237"/>
      <c r="KCV203" s="1237"/>
      <c r="KCW203" s="1237"/>
      <c r="KCX203" s="1237"/>
      <c r="KCY203" s="1237"/>
      <c r="KCZ203" s="1237"/>
      <c r="KDA203" s="1237"/>
      <c r="KDB203" s="1237"/>
      <c r="KDC203" s="1237"/>
      <c r="KDD203" s="1237"/>
      <c r="KDE203" s="1237"/>
      <c r="KDF203" s="1237"/>
      <c r="KDG203" s="1237"/>
      <c r="KDH203" s="1237"/>
      <c r="KDI203" s="1237"/>
      <c r="KDJ203" s="1237"/>
      <c r="KDK203" s="1237"/>
      <c r="KDL203" s="1237"/>
      <c r="KDM203" s="1237"/>
      <c r="KDN203" s="1237"/>
      <c r="KDO203" s="1237"/>
      <c r="KDP203" s="1237"/>
      <c r="KDQ203" s="1237"/>
      <c r="KDR203" s="1237"/>
      <c r="KDS203" s="1237"/>
      <c r="KDT203" s="1237"/>
      <c r="KDU203" s="1237"/>
      <c r="KDV203" s="1237"/>
      <c r="KDW203" s="1237"/>
      <c r="KDX203" s="1237"/>
      <c r="KDY203" s="1237"/>
      <c r="KDZ203" s="1237"/>
      <c r="KEA203" s="1237"/>
      <c r="KEB203" s="1237"/>
      <c r="KEC203" s="1237"/>
      <c r="KED203" s="1237"/>
      <c r="KEE203" s="1237"/>
      <c r="KEF203" s="1237"/>
      <c r="KEG203" s="1237"/>
      <c r="KEH203" s="1237"/>
      <c r="KEI203" s="1237"/>
      <c r="KEJ203" s="1237"/>
      <c r="KEK203" s="1237"/>
      <c r="KEL203" s="1237"/>
      <c r="KEM203" s="1237"/>
      <c r="KEN203" s="1237"/>
      <c r="KEO203" s="1237"/>
      <c r="KEP203" s="1237"/>
      <c r="KEQ203" s="1237"/>
      <c r="KER203" s="1237"/>
      <c r="KES203" s="1237"/>
      <c r="KET203" s="1237"/>
      <c r="KEU203" s="1237"/>
      <c r="KEV203" s="1237"/>
      <c r="KEW203" s="1237"/>
      <c r="KEX203" s="1237"/>
      <c r="KEY203" s="1237"/>
      <c r="KEZ203" s="1237"/>
      <c r="KFA203" s="1237"/>
      <c r="KFB203" s="1237"/>
      <c r="KFC203" s="1237"/>
      <c r="KFD203" s="1237"/>
      <c r="KFE203" s="1237"/>
      <c r="KFF203" s="1237"/>
      <c r="KFG203" s="1237"/>
      <c r="KFH203" s="1237"/>
      <c r="KFI203" s="1237"/>
      <c r="KFJ203" s="1237"/>
      <c r="KFK203" s="1237"/>
      <c r="KFL203" s="1237"/>
      <c r="KFM203" s="1237"/>
      <c r="KFN203" s="1237"/>
      <c r="KFO203" s="1237"/>
      <c r="KFP203" s="1237"/>
      <c r="KFQ203" s="1237"/>
      <c r="KFR203" s="1237"/>
      <c r="KFS203" s="1237"/>
      <c r="KFT203" s="1237"/>
      <c r="KFU203" s="1237"/>
      <c r="KFV203" s="1237"/>
      <c r="KFW203" s="1237"/>
      <c r="KFX203" s="1237"/>
      <c r="KFY203" s="1237"/>
      <c r="KFZ203" s="1237"/>
      <c r="KGA203" s="1237"/>
      <c r="KGB203" s="1237"/>
      <c r="KGC203" s="1237"/>
      <c r="KGD203" s="1237"/>
      <c r="KGE203" s="1237"/>
      <c r="KGF203" s="1237"/>
      <c r="KGG203" s="1237"/>
      <c r="KGH203" s="1237"/>
      <c r="KGI203" s="1237"/>
      <c r="KGJ203" s="1237"/>
      <c r="KGK203" s="1237"/>
      <c r="KGL203" s="1237"/>
      <c r="KGM203" s="1237"/>
      <c r="KGN203" s="1237"/>
      <c r="KGO203" s="1237"/>
      <c r="KGP203" s="1237"/>
      <c r="KGQ203" s="1237"/>
      <c r="KGR203" s="1237"/>
      <c r="KGS203" s="1237"/>
      <c r="KGT203" s="1237"/>
      <c r="KGU203" s="1237"/>
      <c r="KGV203" s="1237"/>
      <c r="KGW203" s="1237"/>
      <c r="KGX203" s="1237"/>
      <c r="KGY203" s="1237"/>
      <c r="KGZ203" s="1237"/>
      <c r="KHA203" s="1237"/>
      <c r="KHB203" s="1237"/>
      <c r="KHC203" s="1237"/>
      <c r="KHD203" s="1237"/>
      <c r="KHE203" s="1237"/>
      <c r="KHF203" s="1237"/>
      <c r="KHG203" s="1237"/>
      <c r="KHH203" s="1237"/>
      <c r="KHI203" s="1237"/>
      <c r="KHJ203" s="1237"/>
      <c r="KHK203" s="1237"/>
      <c r="KHL203" s="1237"/>
      <c r="KHM203" s="1237"/>
      <c r="KHN203" s="1237"/>
      <c r="KHO203" s="1237"/>
      <c r="KHP203" s="1237"/>
      <c r="KHQ203" s="1237"/>
      <c r="KHR203" s="1237"/>
      <c r="KHS203" s="1237"/>
      <c r="KHT203" s="1237"/>
      <c r="KHU203" s="1237"/>
      <c r="KHV203" s="1237"/>
      <c r="KHW203" s="1237"/>
      <c r="KHX203" s="1237"/>
      <c r="KHY203" s="1237"/>
      <c r="KHZ203" s="1237"/>
      <c r="KIA203" s="1237"/>
      <c r="KIB203" s="1237"/>
      <c r="KIC203" s="1237"/>
      <c r="KID203" s="1237"/>
      <c r="KIE203" s="1237"/>
      <c r="KIF203" s="1237"/>
      <c r="KIG203" s="1237"/>
      <c r="KIH203" s="1237"/>
      <c r="KII203" s="1237"/>
      <c r="KIJ203" s="1237"/>
      <c r="KIK203" s="1237"/>
      <c r="KIL203" s="1237"/>
      <c r="KIM203" s="1237"/>
      <c r="KIN203" s="1237"/>
      <c r="KIO203" s="1237"/>
      <c r="KIP203" s="1237"/>
      <c r="KIQ203" s="1237"/>
      <c r="KIR203" s="1237"/>
      <c r="KIS203" s="1237"/>
      <c r="KIT203" s="1237"/>
      <c r="KIU203" s="1237"/>
      <c r="KIV203" s="1237"/>
      <c r="KIW203" s="1237"/>
      <c r="KIX203" s="1237"/>
      <c r="KIY203" s="1237"/>
      <c r="KIZ203" s="1237"/>
      <c r="KJA203" s="1237"/>
      <c r="KJB203" s="1237"/>
      <c r="KJC203" s="1237"/>
      <c r="KJD203" s="1237"/>
      <c r="KJE203" s="1237"/>
      <c r="KJF203" s="1237"/>
      <c r="KJG203" s="1237"/>
      <c r="KJH203" s="1237"/>
      <c r="KJI203" s="1237"/>
      <c r="KJJ203" s="1237"/>
      <c r="KJK203" s="1237"/>
      <c r="KJL203" s="1237"/>
      <c r="KJM203" s="1237"/>
      <c r="KJN203" s="1237"/>
      <c r="KJO203" s="1237"/>
      <c r="KJP203" s="1237"/>
      <c r="KJQ203" s="1237"/>
      <c r="KJR203" s="1237"/>
      <c r="KJS203" s="1237"/>
      <c r="KJT203" s="1237"/>
      <c r="KJU203" s="1237"/>
      <c r="KJV203" s="1237"/>
      <c r="KJW203" s="1237"/>
      <c r="KJX203" s="1237"/>
      <c r="KJY203" s="1237"/>
      <c r="KJZ203" s="1237"/>
      <c r="KKA203" s="1237"/>
      <c r="KKB203" s="1237"/>
      <c r="KKC203" s="1237"/>
      <c r="KKD203" s="1237"/>
      <c r="KKE203" s="1237"/>
      <c r="KKF203" s="1237"/>
      <c r="KKG203" s="1237"/>
      <c r="KKH203" s="1237"/>
      <c r="KKI203" s="1237"/>
      <c r="KKJ203" s="1237"/>
      <c r="KKK203" s="1237"/>
      <c r="KKL203" s="1237"/>
      <c r="KKM203" s="1237"/>
      <c r="KKN203" s="1237"/>
      <c r="KKO203" s="1237"/>
      <c r="KKP203" s="1237"/>
      <c r="KKQ203" s="1237"/>
      <c r="KKR203" s="1237"/>
      <c r="KKS203" s="1237"/>
      <c r="KKT203" s="1237"/>
      <c r="KKU203" s="1237"/>
      <c r="KKV203" s="1237"/>
      <c r="KKW203" s="1237"/>
      <c r="KKX203" s="1237"/>
      <c r="KKY203" s="1237"/>
      <c r="KKZ203" s="1237"/>
      <c r="KLA203" s="1237"/>
      <c r="KLB203" s="1237"/>
      <c r="KLC203" s="1237"/>
      <c r="KLD203" s="1237"/>
      <c r="KLE203" s="1237"/>
      <c r="KLF203" s="1237"/>
      <c r="KLG203" s="1237"/>
      <c r="KLH203" s="1237"/>
      <c r="KLI203" s="1237"/>
      <c r="KLJ203" s="1237"/>
      <c r="KLK203" s="1237"/>
      <c r="KLL203" s="1237"/>
      <c r="KLM203" s="1237"/>
      <c r="KLN203" s="1237"/>
      <c r="KLO203" s="1237"/>
      <c r="KLP203" s="1237"/>
      <c r="KLQ203" s="1237"/>
      <c r="KLR203" s="1237"/>
      <c r="KLS203" s="1237"/>
      <c r="KLT203" s="1237"/>
      <c r="KLU203" s="1237"/>
      <c r="KLV203" s="1237"/>
      <c r="KLW203" s="1237"/>
      <c r="KLX203" s="1237"/>
      <c r="KLY203" s="1237"/>
      <c r="KLZ203" s="1237"/>
      <c r="KMA203" s="1237"/>
      <c r="KMB203" s="1237"/>
      <c r="KMC203" s="1237"/>
      <c r="KMD203" s="1237"/>
      <c r="KME203" s="1237"/>
      <c r="KMF203" s="1237"/>
      <c r="KMG203" s="1237"/>
      <c r="KMH203" s="1237"/>
      <c r="KMI203" s="1237"/>
      <c r="KMJ203" s="1237"/>
      <c r="KMK203" s="1237"/>
      <c r="KML203" s="1237"/>
      <c r="KMM203" s="1237"/>
      <c r="KMN203" s="1237"/>
      <c r="KMO203" s="1237"/>
      <c r="KMP203" s="1237"/>
      <c r="KMQ203" s="1237"/>
      <c r="KMR203" s="1237"/>
      <c r="KMS203" s="1237"/>
      <c r="KMT203" s="1237"/>
      <c r="KMU203" s="1237"/>
      <c r="KMV203" s="1237"/>
      <c r="KMW203" s="1237"/>
      <c r="KMX203" s="1237"/>
      <c r="KMY203" s="1237"/>
      <c r="KMZ203" s="1237"/>
      <c r="KNA203" s="1237"/>
      <c r="KNB203" s="1237"/>
      <c r="KNC203" s="1237"/>
      <c r="KND203" s="1237"/>
      <c r="KNE203" s="1237"/>
      <c r="KNF203" s="1237"/>
      <c r="KNG203" s="1237"/>
      <c r="KNH203" s="1237"/>
      <c r="KNI203" s="1237"/>
      <c r="KNJ203" s="1237"/>
      <c r="KNK203" s="1237"/>
      <c r="KNL203" s="1237"/>
      <c r="KNM203" s="1237"/>
      <c r="KNN203" s="1237"/>
      <c r="KNO203" s="1237"/>
      <c r="KNP203" s="1237"/>
      <c r="KNQ203" s="1237"/>
      <c r="KNR203" s="1237"/>
      <c r="KNS203" s="1237"/>
      <c r="KNT203" s="1237"/>
      <c r="KNU203" s="1237"/>
      <c r="KNV203" s="1237"/>
      <c r="KNW203" s="1237"/>
      <c r="KNX203" s="1237"/>
      <c r="KNY203" s="1237"/>
      <c r="KNZ203" s="1237"/>
      <c r="KOA203" s="1237"/>
      <c r="KOB203" s="1237"/>
      <c r="KOC203" s="1237"/>
      <c r="KOD203" s="1237"/>
      <c r="KOE203" s="1237"/>
      <c r="KOF203" s="1237"/>
      <c r="KOG203" s="1237"/>
      <c r="KOH203" s="1237"/>
      <c r="KOI203" s="1237"/>
      <c r="KOJ203" s="1237"/>
      <c r="KOK203" s="1237"/>
      <c r="KOL203" s="1237"/>
      <c r="KOM203" s="1237"/>
      <c r="KON203" s="1237"/>
      <c r="KOO203" s="1237"/>
      <c r="KOP203" s="1237"/>
      <c r="KOQ203" s="1237"/>
      <c r="KOR203" s="1237"/>
      <c r="KOS203" s="1237"/>
      <c r="KOT203" s="1237"/>
      <c r="KOU203" s="1237"/>
      <c r="KOV203" s="1237"/>
      <c r="KOW203" s="1237"/>
      <c r="KOX203" s="1237"/>
      <c r="KOY203" s="1237"/>
      <c r="KOZ203" s="1237"/>
      <c r="KPA203" s="1237"/>
      <c r="KPB203" s="1237"/>
      <c r="KPC203" s="1237"/>
      <c r="KPD203" s="1237"/>
      <c r="KPE203" s="1237"/>
      <c r="KPF203" s="1237"/>
      <c r="KPG203" s="1237"/>
      <c r="KPH203" s="1237"/>
      <c r="KPI203" s="1237"/>
      <c r="KPJ203" s="1237"/>
      <c r="KPK203" s="1237"/>
      <c r="KPL203" s="1237"/>
      <c r="KPM203" s="1237"/>
      <c r="KPN203" s="1237"/>
      <c r="KPO203" s="1237"/>
      <c r="KPP203" s="1237"/>
      <c r="KPQ203" s="1237"/>
      <c r="KPR203" s="1237"/>
      <c r="KPS203" s="1237"/>
      <c r="KPT203" s="1237"/>
      <c r="KPU203" s="1237"/>
      <c r="KPV203" s="1237"/>
      <c r="KPW203" s="1237"/>
      <c r="KPX203" s="1237"/>
      <c r="KPY203" s="1237"/>
      <c r="KPZ203" s="1237"/>
      <c r="KQA203" s="1237"/>
      <c r="KQB203" s="1237"/>
      <c r="KQC203" s="1237"/>
      <c r="KQD203" s="1237"/>
      <c r="KQE203" s="1237"/>
      <c r="KQF203" s="1237"/>
      <c r="KQG203" s="1237"/>
      <c r="KQH203" s="1237"/>
      <c r="KQI203" s="1237"/>
      <c r="KQJ203" s="1237"/>
      <c r="KQK203" s="1237"/>
      <c r="KQL203" s="1237"/>
      <c r="KQM203" s="1237"/>
      <c r="KQN203" s="1237"/>
      <c r="KQO203" s="1237"/>
      <c r="KQP203" s="1237"/>
      <c r="KQQ203" s="1237"/>
      <c r="KQR203" s="1237"/>
      <c r="KQS203" s="1237"/>
      <c r="KQT203" s="1237"/>
      <c r="KQU203" s="1237"/>
      <c r="KQV203" s="1237"/>
      <c r="KQW203" s="1237"/>
      <c r="KQX203" s="1237"/>
      <c r="KQY203" s="1237"/>
      <c r="KQZ203" s="1237"/>
      <c r="KRA203" s="1237"/>
      <c r="KRB203" s="1237"/>
      <c r="KRC203" s="1237"/>
      <c r="KRD203" s="1237"/>
      <c r="KRE203" s="1237"/>
      <c r="KRF203" s="1237"/>
      <c r="KRG203" s="1237"/>
      <c r="KRH203" s="1237"/>
      <c r="KRI203" s="1237"/>
      <c r="KRJ203" s="1237"/>
      <c r="KRK203" s="1237"/>
      <c r="KRL203" s="1237"/>
      <c r="KRM203" s="1237"/>
      <c r="KRN203" s="1237"/>
      <c r="KRO203" s="1237"/>
      <c r="KRP203" s="1237"/>
      <c r="KRQ203" s="1237"/>
      <c r="KRR203" s="1237"/>
      <c r="KRS203" s="1237"/>
      <c r="KRT203" s="1237"/>
      <c r="KRU203" s="1237"/>
      <c r="KRV203" s="1237"/>
      <c r="KRW203" s="1237"/>
      <c r="KRX203" s="1237"/>
      <c r="KRY203" s="1237"/>
      <c r="KRZ203" s="1237"/>
      <c r="KSA203" s="1237"/>
      <c r="KSB203" s="1237"/>
      <c r="KSC203" s="1237"/>
      <c r="KSD203" s="1237"/>
      <c r="KSE203" s="1237"/>
      <c r="KSF203" s="1237"/>
      <c r="KSG203" s="1237"/>
      <c r="KSH203" s="1237"/>
      <c r="KSI203" s="1237"/>
      <c r="KSJ203" s="1237"/>
      <c r="KSK203" s="1237"/>
      <c r="KSL203" s="1237"/>
      <c r="KSM203" s="1237"/>
      <c r="KSN203" s="1237"/>
      <c r="KSO203" s="1237"/>
      <c r="KSP203" s="1237"/>
      <c r="KSQ203" s="1237"/>
      <c r="KSR203" s="1237"/>
      <c r="KSS203" s="1237"/>
      <c r="KST203" s="1237"/>
      <c r="KSU203" s="1237"/>
      <c r="KSV203" s="1237"/>
      <c r="KSW203" s="1237"/>
      <c r="KSX203" s="1237"/>
      <c r="KSY203" s="1237"/>
      <c r="KSZ203" s="1237"/>
      <c r="KTA203" s="1237"/>
      <c r="KTB203" s="1237"/>
      <c r="KTC203" s="1237"/>
      <c r="KTD203" s="1237"/>
      <c r="KTE203" s="1237"/>
      <c r="KTF203" s="1237"/>
      <c r="KTG203" s="1237"/>
      <c r="KTH203" s="1237"/>
      <c r="KTI203" s="1237"/>
      <c r="KTJ203" s="1237"/>
      <c r="KTK203" s="1237"/>
      <c r="KTL203" s="1237"/>
      <c r="KTM203" s="1237"/>
      <c r="KTN203" s="1237"/>
      <c r="KTO203" s="1237"/>
      <c r="KTP203" s="1237"/>
      <c r="KTQ203" s="1237"/>
      <c r="KTR203" s="1237"/>
      <c r="KTS203" s="1237"/>
      <c r="KTT203" s="1237"/>
      <c r="KTU203" s="1237"/>
      <c r="KTV203" s="1237"/>
      <c r="KTW203" s="1237"/>
      <c r="KTX203" s="1237"/>
      <c r="KTY203" s="1237"/>
      <c r="KTZ203" s="1237"/>
      <c r="KUA203" s="1237"/>
      <c r="KUB203" s="1237"/>
      <c r="KUC203" s="1237"/>
      <c r="KUD203" s="1237"/>
      <c r="KUE203" s="1237"/>
      <c r="KUF203" s="1237"/>
      <c r="KUG203" s="1237"/>
      <c r="KUH203" s="1237"/>
      <c r="KUI203" s="1237"/>
      <c r="KUJ203" s="1237"/>
      <c r="KUK203" s="1237"/>
      <c r="KUL203" s="1237"/>
      <c r="KUM203" s="1237"/>
      <c r="KUN203" s="1237"/>
      <c r="KUO203" s="1237"/>
      <c r="KUP203" s="1237"/>
      <c r="KUQ203" s="1237"/>
      <c r="KUR203" s="1237"/>
      <c r="KUS203" s="1237"/>
      <c r="KUT203" s="1237"/>
      <c r="KUU203" s="1237"/>
      <c r="KUV203" s="1237"/>
      <c r="KUW203" s="1237"/>
      <c r="KUX203" s="1237"/>
      <c r="KUY203" s="1237"/>
      <c r="KUZ203" s="1237"/>
      <c r="KVA203" s="1237"/>
      <c r="KVB203" s="1237"/>
      <c r="KVC203" s="1237"/>
      <c r="KVD203" s="1237"/>
      <c r="KVE203" s="1237"/>
      <c r="KVF203" s="1237"/>
      <c r="KVG203" s="1237"/>
      <c r="KVH203" s="1237"/>
      <c r="KVI203" s="1237"/>
      <c r="KVJ203" s="1237"/>
      <c r="KVK203" s="1237"/>
      <c r="KVL203" s="1237"/>
      <c r="KVM203" s="1237"/>
      <c r="KVN203" s="1237"/>
      <c r="KVO203" s="1237"/>
      <c r="KVP203" s="1237"/>
      <c r="KVQ203" s="1237"/>
      <c r="KVR203" s="1237"/>
      <c r="KVS203" s="1237"/>
      <c r="KVT203" s="1237"/>
      <c r="KVU203" s="1237"/>
      <c r="KVV203" s="1237"/>
      <c r="KVW203" s="1237"/>
      <c r="KVX203" s="1237"/>
      <c r="KVY203" s="1237"/>
      <c r="KVZ203" s="1237"/>
      <c r="KWA203" s="1237"/>
      <c r="KWB203" s="1237"/>
      <c r="KWC203" s="1237"/>
      <c r="KWD203" s="1237"/>
      <c r="KWE203" s="1237"/>
      <c r="KWF203" s="1237"/>
      <c r="KWG203" s="1237"/>
      <c r="KWH203" s="1237"/>
      <c r="KWI203" s="1237"/>
      <c r="KWJ203" s="1237"/>
      <c r="KWK203" s="1237"/>
      <c r="KWL203" s="1237"/>
      <c r="KWM203" s="1237"/>
      <c r="KWN203" s="1237"/>
      <c r="KWO203" s="1237"/>
      <c r="KWP203" s="1237"/>
      <c r="KWQ203" s="1237"/>
      <c r="KWR203" s="1237"/>
      <c r="KWS203" s="1237"/>
      <c r="KWT203" s="1237"/>
      <c r="KWU203" s="1237"/>
      <c r="KWV203" s="1237"/>
      <c r="KWW203" s="1237"/>
      <c r="KWX203" s="1237"/>
      <c r="KWY203" s="1237"/>
      <c r="KWZ203" s="1237"/>
      <c r="KXA203" s="1237"/>
      <c r="KXB203" s="1237"/>
      <c r="KXC203" s="1237"/>
      <c r="KXD203" s="1237"/>
      <c r="KXE203" s="1237"/>
      <c r="KXF203" s="1237"/>
      <c r="KXG203" s="1237"/>
      <c r="KXH203" s="1237"/>
      <c r="KXI203" s="1237"/>
      <c r="KXJ203" s="1237"/>
      <c r="KXK203" s="1237"/>
      <c r="KXL203" s="1237"/>
      <c r="KXM203" s="1237"/>
      <c r="KXN203" s="1237"/>
      <c r="KXO203" s="1237"/>
      <c r="KXP203" s="1237"/>
      <c r="KXQ203" s="1237"/>
      <c r="KXR203" s="1237"/>
      <c r="KXS203" s="1237"/>
      <c r="KXT203" s="1237"/>
      <c r="KXU203" s="1237"/>
      <c r="KXV203" s="1237"/>
      <c r="KXW203" s="1237"/>
      <c r="KXX203" s="1237"/>
      <c r="KXY203" s="1237"/>
      <c r="KXZ203" s="1237"/>
      <c r="KYA203" s="1237"/>
      <c r="KYB203" s="1237"/>
      <c r="KYC203" s="1237"/>
      <c r="KYD203" s="1237"/>
      <c r="KYE203" s="1237"/>
      <c r="KYF203" s="1237"/>
      <c r="KYG203" s="1237"/>
      <c r="KYH203" s="1237"/>
      <c r="KYI203" s="1237"/>
      <c r="KYJ203" s="1237"/>
      <c r="KYK203" s="1237"/>
      <c r="KYL203" s="1237"/>
      <c r="KYM203" s="1237"/>
      <c r="KYN203" s="1237"/>
      <c r="KYO203" s="1237"/>
      <c r="KYP203" s="1237"/>
      <c r="KYQ203" s="1237"/>
      <c r="KYR203" s="1237"/>
      <c r="KYS203" s="1237"/>
      <c r="KYT203" s="1237"/>
      <c r="KYU203" s="1237"/>
      <c r="KYV203" s="1237"/>
      <c r="KYW203" s="1237"/>
      <c r="KYX203" s="1237"/>
      <c r="KYY203" s="1237"/>
      <c r="KYZ203" s="1237"/>
      <c r="KZA203" s="1237"/>
      <c r="KZB203" s="1237"/>
      <c r="KZC203" s="1237"/>
      <c r="KZD203" s="1237"/>
      <c r="KZE203" s="1237"/>
      <c r="KZF203" s="1237"/>
      <c r="KZG203" s="1237"/>
      <c r="KZH203" s="1237"/>
      <c r="KZI203" s="1237"/>
      <c r="KZJ203" s="1237"/>
      <c r="KZK203" s="1237"/>
      <c r="KZL203" s="1237"/>
      <c r="KZM203" s="1237"/>
      <c r="KZN203" s="1237"/>
      <c r="KZO203" s="1237"/>
      <c r="KZP203" s="1237"/>
      <c r="KZQ203" s="1237"/>
      <c r="KZR203" s="1237"/>
      <c r="KZS203" s="1237"/>
      <c r="KZT203" s="1237"/>
      <c r="KZU203" s="1237"/>
      <c r="KZV203" s="1237"/>
      <c r="KZW203" s="1237"/>
      <c r="KZX203" s="1237"/>
      <c r="KZY203" s="1237"/>
      <c r="KZZ203" s="1237"/>
      <c r="LAA203" s="1237"/>
      <c r="LAB203" s="1237"/>
      <c r="LAC203" s="1237"/>
      <c r="LAD203" s="1237"/>
      <c r="LAE203" s="1237"/>
      <c r="LAF203" s="1237"/>
      <c r="LAG203" s="1237"/>
      <c r="LAH203" s="1237"/>
      <c r="LAI203" s="1237"/>
      <c r="LAJ203" s="1237"/>
      <c r="LAK203" s="1237"/>
      <c r="LAL203" s="1237"/>
      <c r="LAM203" s="1237"/>
      <c r="LAN203" s="1237"/>
      <c r="LAO203" s="1237"/>
      <c r="LAP203" s="1237"/>
      <c r="LAQ203" s="1237"/>
      <c r="LAR203" s="1237"/>
      <c r="LAS203" s="1237"/>
      <c r="LAT203" s="1237"/>
      <c r="LAU203" s="1237"/>
      <c r="LAV203" s="1237"/>
      <c r="LAW203" s="1237"/>
      <c r="LAX203" s="1237"/>
      <c r="LAY203" s="1237"/>
      <c r="LAZ203" s="1237"/>
      <c r="LBA203" s="1237"/>
      <c r="LBB203" s="1237"/>
      <c r="LBC203" s="1237"/>
      <c r="LBD203" s="1237"/>
      <c r="LBE203" s="1237"/>
      <c r="LBF203" s="1237"/>
      <c r="LBG203" s="1237"/>
      <c r="LBH203" s="1237"/>
      <c r="LBI203" s="1237"/>
      <c r="LBJ203" s="1237"/>
      <c r="LBK203" s="1237"/>
      <c r="LBL203" s="1237"/>
      <c r="LBM203" s="1237"/>
      <c r="LBN203" s="1237"/>
      <c r="LBO203" s="1237"/>
      <c r="LBP203" s="1237"/>
      <c r="LBQ203" s="1237"/>
      <c r="LBR203" s="1237"/>
      <c r="LBS203" s="1237"/>
      <c r="LBT203" s="1237"/>
      <c r="LBU203" s="1237"/>
      <c r="LBV203" s="1237"/>
      <c r="LBW203" s="1237"/>
      <c r="LBX203" s="1237"/>
      <c r="LBY203" s="1237"/>
      <c r="LBZ203" s="1237"/>
      <c r="LCA203" s="1237"/>
      <c r="LCB203" s="1237"/>
      <c r="LCC203" s="1237"/>
      <c r="LCD203" s="1237"/>
      <c r="LCE203" s="1237"/>
      <c r="LCF203" s="1237"/>
      <c r="LCG203" s="1237"/>
      <c r="LCH203" s="1237"/>
      <c r="LCI203" s="1237"/>
      <c r="LCJ203" s="1237"/>
      <c r="LCK203" s="1237"/>
      <c r="LCL203" s="1237"/>
      <c r="LCM203" s="1237"/>
      <c r="LCN203" s="1237"/>
      <c r="LCO203" s="1237"/>
      <c r="LCP203" s="1237"/>
      <c r="LCQ203" s="1237"/>
      <c r="LCR203" s="1237"/>
      <c r="LCS203" s="1237"/>
      <c r="LCT203" s="1237"/>
      <c r="LCU203" s="1237"/>
      <c r="LCV203" s="1237"/>
      <c r="LCW203" s="1237"/>
      <c r="LCX203" s="1237"/>
      <c r="LCY203" s="1237"/>
      <c r="LCZ203" s="1237"/>
      <c r="LDA203" s="1237"/>
      <c r="LDB203" s="1237"/>
      <c r="LDC203" s="1237"/>
      <c r="LDD203" s="1237"/>
      <c r="LDE203" s="1237"/>
      <c r="LDF203" s="1237"/>
      <c r="LDG203" s="1237"/>
      <c r="LDH203" s="1237"/>
      <c r="LDI203" s="1237"/>
      <c r="LDJ203" s="1237"/>
      <c r="LDK203" s="1237"/>
      <c r="LDL203" s="1237"/>
      <c r="LDM203" s="1237"/>
      <c r="LDN203" s="1237"/>
      <c r="LDO203" s="1237"/>
      <c r="LDP203" s="1237"/>
      <c r="LDQ203" s="1237"/>
      <c r="LDR203" s="1237"/>
      <c r="LDS203" s="1237"/>
      <c r="LDT203" s="1237"/>
      <c r="LDU203" s="1237"/>
      <c r="LDV203" s="1237"/>
      <c r="LDW203" s="1237"/>
      <c r="LDX203" s="1237"/>
      <c r="LDY203" s="1237"/>
      <c r="LDZ203" s="1237"/>
      <c r="LEA203" s="1237"/>
      <c r="LEB203" s="1237"/>
      <c r="LEC203" s="1237"/>
      <c r="LED203" s="1237"/>
      <c r="LEE203" s="1237"/>
      <c r="LEF203" s="1237"/>
      <c r="LEG203" s="1237"/>
      <c r="LEH203" s="1237"/>
      <c r="LEI203" s="1237"/>
      <c r="LEJ203" s="1237"/>
      <c r="LEK203" s="1237"/>
      <c r="LEL203" s="1237"/>
      <c r="LEM203" s="1237"/>
      <c r="LEN203" s="1237"/>
      <c r="LEO203" s="1237"/>
      <c r="LEP203" s="1237"/>
      <c r="LEQ203" s="1237"/>
      <c r="LER203" s="1237"/>
      <c r="LES203" s="1237"/>
      <c r="LET203" s="1237"/>
      <c r="LEU203" s="1237"/>
      <c r="LEV203" s="1237"/>
      <c r="LEW203" s="1237"/>
      <c r="LEX203" s="1237"/>
      <c r="LEY203" s="1237"/>
      <c r="LEZ203" s="1237"/>
      <c r="LFA203" s="1237"/>
      <c r="LFB203" s="1237"/>
      <c r="LFC203" s="1237"/>
      <c r="LFD203" s="1237"/>
      <c r="LFE203" s="1237"/>
      <c r="LFF203" s="1237"/>
      <c r="LFG203" s="1237"/>
      <c r="LFH203" s="1237"/>
      <c r="LFI203" s="1237"/>
      <c r="LFJ203" s="1237"/>
      <c r="LFK203" s="1237"/>
      <c r="LFL203" s="1237"/>
      <c r="LFM203" s="1237"/>
      <c r="LFN203" s="1237"/>
      <c r="LFO203" s="1237"/>
      <c r="LFP203" s="1237"/>
      <c r="LFQ203" s="1237"/>
      <c r="LFR203" s="1237"/>
      <c r="LFS203" s="1237"/>
      <c r="LFT203" s="1237"/>
      <c r="LFU203" s="1237"/>
      <c r="LFV203" s="1237"/>
      <c r="LFW203" s="1237"/>
      <c r="LFX203" s="1237"/>
      <c r="LFY203" s="1237"/>
      <c r="LFZ203" s="1237"/>
      <c r="LGA203" s="1237"/>
      <c r="LGB203" s="1237"/>
      <c r="LGC203" s="1237"/>
      <c r="LGD203" s="1237"/>
      <c r="LGE203" s="1237"/>
      <c r="LGF203" s="1237"/>
      <c r="LGG203" s="1237"/>
      <c r="LGH203" s="1237"/>
      <c r="LGI203" s="1237"/>
      <c r="LGJ203" s="1237"/>
      <c r="LGK203" s="1237"/>
      <c r="LGL203" s="1237"/>
      <c r="LGM203" s="1237"/>
      <c r="LGN203" s="1237"/>
      <c r="LGO203" s="1237"/>
      <c r="LGP203" s="1237"/>
      <c r="LGQ203" s="1237"/>
      <c r="LGR203" s="1237"/>
      <c r="LGS203" s="1237"/>
      <c r="LGT203" s="1237"/>
      <c r="LGU203" s="1237"/>
      <c r="LGV203" s="1237"/>
      <c r="LGW203" s="1237"/>
      <c r="LGX203" s="1237"/>
      <c r="LGY203" s="1237"/>
      <c r="LGZ203" s="1237"/>
      <c r="LHA203" s="1237"/>
      <c r="LHB203" s="1237"/>
      <c r="LHC203" s="1237"/>
      <c r="LHD203" s="1237"/>
      <c r="LHE203" s="1237"/>
      <c r="LHF203" s="1237"/>
      <c r="LHG203" s="1237"/>
      <c r="LHH203" s="1237"/>
      <c r="LHI203" s="1237"/>
      <c r="LHJ203" s="1237"/>
      <c r="LHK203" s="1237"/>
      <c r="LHL203" s="1237"/>
      <c r="LHM203" s="1237"/>
      <c r="LHN203" s="1237"/>
      <c r="LHO203" s="1237"/>
      <c r="LHP203" s="1237"/>
      <c r="LHQ203" s="1237"/>
      <c r="LHR203" s="1237"/>
      <c r="LHS203" s="1237"/>
      <c r="LHT203" s="1237"/>
      <c r="LHU203" s="1237"/>
      <c r="LHV203" s="1237"/>
      <c r="LHW203" s="1237"/>
      <c r="LHX203" s="1237"/>
      <c r="LHY203" s="1237"/>
      <c r="LHZ203" s="1237"/>
      <c r="LIA203" s="1237"/>
      <c r="LIB203" s="1237"/>
      <c r="LIC203" s="1237"/>
      <c r="LID203" s="1237"/>
      <c r="LIE203" s="1237"/>
      <c r="LIF203" s="1237"/>
      <c r="LIG203" s="1237"/>
      <c r="LIH203" s="1237"/>
      <c r="LII203" s="1237"/>
      <c r="LIJ203" s="1237"/>
      <c r="LIK203" s="1237"/>
      <c r="LIL203" s="1237"/>
      <c r="LIM203" s="1237"/>
      <c r="LIN203" s="1237"/>
      <c r="LIO203" s="1237"/>
      <c r="LIP203" s="1237"/>
      <c r="LIQ203" s="1237"/>
      <c r="LIR203" s="1237"/>
      <c r="LIS203" s="1237"/>
      <c r="LIT203" s="1237"/>
      <c r="LIU203" s="1237"/>
      <c r="LIV203" s="1237"/>
      <c r="LIW203" s="1237"/>
      <c r="LIX203" s="1237"/>
      <c r="LIY203" s="1237"/>
      <c r="LIZ203" s="1237"/>
      <c r="LJA203" s="1237"/>
      <c r="LJB203" s="1237"/>
      <c r="LJC203" s="1237"/>
      <c r="LJD203" s="1237"/>
      <c r="LJE203" s="1237"/>
      <c r="LJF203" s="1237"/>
      <c r="LJG203" s="1237"/>
      <c r="LJH203" s="1237"/>
      <c r="LJI203" s="1237"/>
      <c r="LJJ203" s="1237"/>
      <c r="LJK203" s="1237"/>
      <c r="LJL203" s="1237"/>
      <c r="LJM203" s="1237"/>
      <c r="LJN203" s="1237"/>
      <c r="LJO203" s="1237"/>
      <c r="LJP203" s="1237"/>
      <c r="LJQ203" s="1237"/>
      <c r="LJR203" s="1237"/>
      <c r="LJS203" s="1237"/>
      <c r="LJT203" s="1237"/>
      <c r="LJU203" s="1237"/>
      <c r="LJV203" s="1237"/>
      <c r="LJW203" s="1237"/>
      <c r="LJX203" s="1237"/>
      <c r="LJY203" s="1237"/>
      <c r="LJZ203" s="1237"/>
      <c r="LKA203" s="1237"/>
      <c r="LKB203" s="1237"/>
      <c r="LKC203" s="1237"/>
      <c r="LKD203" s="1237"/>
      <c r="LKE203" s="1237"/>
      <c r="LKF203" s="1237"/>
      <c r="LKG203" s="1237"/>
      <c r="LKH203" s="1237"/>
      <c r="LKI203" s="1237"/>
      <c r="LKJ203" s="1237"/>
      <c r="LKK203" s="1237"/>
      <c r="LKL203" s="1237"/>
      <c r="LKM203" s="1237"/>
      <c r="LKN203" s="1237"/>
      <c r="LKO203" s="1237"/>
      <c r="LKP203" s="1237"/>
      <c r="LKQ203" s="1237"/>
      <c r="LKR203" s="1237"/>
      <c r="LKS203" s="1237"/>
      <c r="LKT203" s="1237"/>
      <c r="LKU203" s="1237"/>
      <c r="LKV203" s="1237"/>
      <c r="LKW203" s="1237"/>
      <c r="LKX203" s="1237"/>
      <c r="LKY203" s="1237"/>
      <c r="LKZ203" s="1237"/>
      <c r="LLA203" s="1237"/>
      <c r="LLB203" s="1237"/>
      <c r="LLC203" s="1237"/>
      <c r="LLD203" s="1237"/>
      <c r="LLE203" s="1237"/>
      <c r="LLF203" s="1237"/>
      <c r="LLG203" s="1237"/>
      <c r="LLH203" s="1237"/>
      <c r="LLI203" s="1237"/>
      <c r="LLJ203" s="1237"/>
      <c r="LLK203" s="1237"/>
      <c r="LLL203" s="1237"/>
      <c r="LLM203" s="1237"/>
      <c r="LLN203" s="1237"/>
      <c r="LLO203" s="1237"/>
      <c r="LLP203" s="1237"/>
      <c r="LLQ203" s="1237"/>
      <c r="LLR203" s="1237"/>
      <c r="LLS203" s="1237"/>
      <c r="LLT203" s="1237"/>
      <c r="LLU203" s="1237"/>
      <c r="LLV203" s="1237"/>
      <c r="LLW203" s="1237"/>
      <c r="LLX203" s="1237"/>
      <c r="LLY203" s="1237"/>
      <c r="LLZ203" s="1237"/>
      <c r="LMA203" s="1237"/>
      <c r="LMB203" s="1237"/>
      <c r="LMC203" s="1237"/>
      <c r="LMD203" s="1237"/>
      <c r="LME203" s="1237"/>
      <c r="LMF203" s="1237"/>
      <c r="LMG203" s="1237"/>
      <c r="LMH203" s="1237"/>
      <c r="LMI203" s="1237"/>
      <c r="LMJ203" s="1237"/>
      <c r="LMK203" s="1237"/>
      <c r="LML203" s="1237"/>
      <c r="LMM203" s="1237"/>
      <c r="LMN203" s="1237"/>
      <c r="LMO203" s="1237"/>
      <c r="LMP203" s="1237"/>
      <c r="LMQ203" s="1237"/>
      <c r="LMR203" s="1237"/>
      <c r="LMS203" s="1237"/>
      <c r="LMT203" s="1237"/>
      <c r="LMU203" s="1237"/>
      <c r="LMV203" s="1237"/>
      <c r="LMW203" s="1237"/>
      <c r="LMX203" s="1237"/>
      <c r="LMY203" s="1237"/>
      <c r="LMZ203" s="1237"/>
      <c r="LNA203" s="1237"/>
      <c r="LNB203" s="1237"/>
      <c r="LNC203" s="1237"/>
      <c r="LND203" s="1237"/>
      <c r="LNE203" s="1237"/>
      <c r="LNF203" s="1237"/>
      <c r="LNG203" s="1237"/>
      <c r="LNH203" s="1237"/>
      <c r="LNI203" s="1237"/>
      <c r="LNJ203" s="1237"/>
      <c r="LNK203" s="1237"/>
      <c r="LNL203" s="1237"/>
      <c r="LNM203" s="1237"/>
      <c r="LNN203" s="1237"/>
      <c r="LNO203" s="1237"/>
      <c r="LNP203" s="1237"/>
      <c r="LNQ203" s="1237"/>
      <c r="LNR203" s="1237"/>
      <c r="LNS203" s="1237"/>
      <c r="LNT203" s="1237"/>
      <c r="LNU203" s="1237"/>
      <c r="LNV203" s="1237"/>
      <c r="LNW203" s="1237"/>
      <c r="LNX203" s="1237"/>
      <c r="LNY203" s="1237"/>
      <c r="LNZ203" s="1237"/>
      <c r="LOA203" s="1237"/>
      <c r="LOB203" s="1237"/>
      <c r="LOC203" s="1237"/>
      <c r="LOD203" s="1237"/>
      <c r="LOE203" s="1237"/>
      <c r="LOF203" s="1237"/>
      <c r="LOG203" s="1237"/>
      <c r="LOH203" s="1237"/>
      <c r="LOI203" s="1237"/>
      <c r="LOJ203" s="1237"/>
      <c r="LOK203" s="1237"/>
      <c r="LOL203" s="1237"/>
      <c r="LOM203" s="1237"/>
      <c r="LON203" s="1237"/>
      <c r="LOO203" s="1237"/>
      <c r="LOP203" s="1237"/>
      <c r="LOQ203" s="1237"/>
      <c r="LOR203" s="1237"/>
      <c r="LOS203" s="1237"/>
      <c r="LOT203" s="1237"/>
      <c r="LOU203" s="1237"/>
      <c r="LOV203" s="1237"/>
      <c r="LOW203" s="1237"/>
      <c r="LOX203" s="1237"/>
      <c r="LOY203" s="1237"/>
      <c r="LOZ203" s="1237"/>
      <c r="LPA203" s="1237"/>
      <c r="LPB203" s="1237"/>
      <c r="LPC203" s="1237"/>
      <c r="LPD203" s="1237"/>
      <c r="LPE203" s="1237"/>
      <c r="LPF203" s="1237"/>
      <c r="LPG203" s="1237"/>
      <c r="LPH203" s="1237"/>
      <c r="LPI203" s="1237"/>
      <c r="LPJ203" s="1237"/>
      <c r="LPK203" s="1237"/>
      <c r="LPL203" s="1237"/>
      <c r="LPM203" s="1237"/>
      <c r="LPN203" s="1237"/>
      <c r="LPO203" s="1237"/>
      <c r="LPP203" s="1237"/>
      <c r="LPQ203" s="1237"/>
      <c r="LPR203" s="1237"/>
      <c r="LPS203" s="1237"/>
      <c r="LPT203" s="1237"/>
      <c r="LPU203" s="1237"/>
      <c r="LPV203" s="1237"/>
      <c r="LPW203" s="1237"/>
      <c r="LPX203" s="1237"/>
      <c r="LPY203" s="1237"/>
      <c r="LPZ203" s="1237"/>
      <c r="LQA203" s="1237"/>
      <c r="LQB203" s="1237"/>
      <c r="LQC203" s="1237"/>
      <c r="LQD203" s="1237"/>
      <c r="LQE203" s="1237"/>
      <c r="LQF203" s="1237"/>
      <c r="LQG203" s="1237"/>
      <c r="LQH203" s="1237"/>
      <c r="LQI203" s="1237"/>
      <c r="LQJ203" s="1237"/>
      <c r="LQK203" s="1237"/>
      <c r="LQL203" s="1237"/>
      <c r="LQM203" s="1237"/>
      <c r="LQN203" s="1237"/>
      <c r="LQO203" s="1237"/>
      <c r="LQP203" s="1237"/>
      <c r="LQQ203" s="1237"/>
      <c r="LQR203" s="1237"/>
      <c r="LQS203" s="1237"/>
      <c r="LQT203" s="1237"/>
      <c r="LQU203" s="1237"/>
      <c r="LQV203" s="1237"/>
      <c r="LQW203" s="1237"/>
      <c r="LQX203" s="1237"/>
      <c r="LQY203" s="1237"/>
      <c r="LQZ203" s="1237"/>
      <c r="LRA203" s="1237"/>
      <c r="LRB203" s="1237"/>
      <c r="LRC203" s="1237"/>
      <c r="LRD203" s="1237"/>
      <c r="LRE203" s="1237"/>
      <c r="LRF203" s="1237"/>
      <c r="LRG203" s="1237"/>
      <c r="LRH203" s="1237"/>
      <c r="LRI203" s="1237"/>
      <c r="LRJ203" s="1237"/>
      <c r="LRK203" s="1237"/>
      <c r="LRL203" s="1237"/>
      <c r="LRM203" s="1237"/>
      <c r="LRN203" s="1237"/>
      <c r="LRO203" s="1237"/>
      <c r="LRP203" s="1237"/>
      <c r="LRQ203" s="1237"/>
      <c r="LRR203" s="1237"/>
      <c r="LRS203" s="1237"/>
      <c r="LRT203" s="1237"/>
      <c r="LRU203" s="1237"/>
      <c r="LRV203" s="1237"/>
      <c r="LRW203" s="1237"/>
      <c r="LRX203" s="1237"/>
      <c r="LRY203" s="1237"/>
      <c r="LRZ203" s="1237"/>
      <c r="LSA203" s="1237"/>
      <c r="LSB203" s="1237"/>
      <c r="LSC203" s="1237"/>
      <c r="LSD203" s="1237"/>
      <c r="LSE203" s="1237"/>
      <c r="LSF203" s="1237"/>
      <c r="LSG203" s="1237"/>
      <c r="LSH203" s="1237"/>
      <c r="LSI203" s="1237"/>
      <c r="LSJ203" s="1237"/>
      <c r="LSK203" s="1237"/>
      <c r="LSL203" s="1237"/>
      <c r="LSM203" s="1237"/>
      <c r="LSN203" s="1237"/>
      <c r="LSO203" s="1237"/>
      <c r="LSP203" s="1237"/>
      <c r="LSQ203" s="1237"/>
      <c r="LSR203" s="1237"/>
      <c r="LSS203" s="1237"/>
      <c r="LST203" s="1237"/>
      <c r="LSU203" s="1237"/>
      <c r="LSV203" s="1237"/>
      <c r="LSW203" s="1237"/>
      <c r="LSX203" s="1237"/>
      <c r="LSY203" s="1237"/>
      <c r="LSZ203" s="1237"/>
      <c r="LTA203" s="1237"/>
      <c r="LTB203" s="1237"/>
      <c r="LTC203" s="1237"/>
      <c r="LTD203" s="1237"/>
      <c r="LTE203" s="1237"/>
      <c r="LTF203" s="1237"/>
      <c r="LTG203" s="1237"/>
      <c r="LTH203" s="1237"/>
      <c r="LTI203" s="1237"/>
      <c r="LTJ203" s="1237"/>
      <c r="LTK203" s="1237"/>
      <c r="LTL203" s="1237"/>
      <c r="LTM203" s="1237"/>
      <c r="LTN203" s="1237"/>
      <c r="LTO203" s="1237"/>
      <c r="LTP203" s="1237"/>
      <c r="LTQ203" s="1237"/>
      <c r="LTR203" s="1237"/>
      <c r="LTS203" s="1237"/>
      <c r="LTT203" s="1237"/>
      <c r="LTU203" s="1237"/>
      <c r="LTV203" s="1237"/>
      <c r="LTW203" s="1237"/>
      <c r="LTX203" s="1237"/>
      <c r="LTY203" s="1237"/>
      <c r="LTZ203" s="1237"/>
      <c r="LUA203" s="1237"/>
      <c r="LUB203" s="1237"/>
      <c r="LUC203" s="1237"/>
      <c r="LUD203" s="1237"/>
      <c r="LUE203" s="1237"/>
      <c r="LUF203" s="1237"/>
      <c r="LUG203" s="1237"/>
      <c r="LUH203" s="1237"/>
      <c r="LUI203" s="1237"/>
      <c r="LUJ203" s="1237"/>
      <c r="LUK203" s="1237"/>
      <c r="LUL203" s="1237"/>
      <c r="LUM203" s="1237"/>
      <c r="LUN203" s="1237"/>
      <c r="LUO203" s="1237"/>
      <c r="LUP203" s="1237"/>
      <c r="LUQ203" s="1237"/>
      <c r="LUR203" s="1237"/>
      <c r="LUS203" s="1237"/>
      <c r="LUT203" s="1237"/>
      <c r="LUU203" s="1237"/>
      <c r="LUV203" s="1237"/>
      <c r="LUW203" s="1237"/>
      <c r="LUX203" s="1237"/>
      <c r="LUY203" s="1237"/>
      <c r="LUZ203" s="1237"/>
      <c r="LVA203" s="1237"/>
      <c r="LVB203" s="1237"/>
      <c r="LVC203" s="1237"/>
      <c r="LVD203" s="1237"/>
      <c r="LVE203" s="1237"/>
      <c r="LVF203" s="1237"/>
      <c r="LVG203" s="1237"/>
      <c r="LVH203" s="1237"/>
      <c r="LVI203" s="1237"/>
      <c r="LVJ203" s="1237"/>
      <c r="LVK203" s="1237"/>
      <c r="LVL203" s="1237"/>
      <c r="LVM203" s="1237"/>
      <c r="LVN203" s="1237"/>
      <c r="LVO203" s="1237"/>
      <c r="LVP203" s="1237"/>
      <c r="LVQ203" s="1237"/>
      <c r="LVR203" s="1237"/>
      <c r="LVS203" s="1237"/>
      <c r="LVT203" s="1237"/>
      <c r="LVU203" s="1237"/>
      <c r="LVV203" s="1237"/>
      <c r="LVW203" s="1237"/>
      <c r="LVX203" s="1237"/>
      <c r="LVY203" s="1237"/>
      <c r="LVZ203" s="1237"/>
      <c r="LWA203" s="1237"/>
      <c r="LWB203" s="1237"/>
      <c r="LWC203" s="1237"/>
      <c r="LWD203" s="1237"/>
      <c r="LWE203" s="1237"/>
      <c r="LWF203" s="1237"/>
      <c r="LWG203" s="1237"/>
      <c r="LWH203" s="1237"/>
      <c r="LWI203" s="1237"/>
      <c r="LWJ203" s="1237"/>
      <c r="LWK203" s="1237"/>
      <c r="LWL203" s="1237"/>
      <c r="LWM203" s="1237"/>
      <c r="LWN203" s="1237"/>
      <c r="LWO203" s="1237"/>
      <c r="LWP203" s="1237"/>
      <c r="LWQ203" s="1237"/>
      <c r="LWR203" s="1237"/>
      <c r="LWS203" s="1237"/>
      <c r="LWT203" s="1237"/>
      <c r="LWU203" s="1237"/>
      <c r="LWV203" s="1237"/>
      <c r="LWW203" s="1237"/>
      <c r="LWX203" s="1237"/>
      <c r="LWY203" s="1237"/>
      <c r="LWZ203" s="1237"/>
      <c r="LXA203" s="1237"/>
      <c r="LXB203" s="1237"/>
      <c r="LXC203" s="1237"/>
      <c r="LXD203" s="1237"/>
      <c r="LXE203" s="1237"/>
      <c r="LXF203" s="1237"/>
      <c r="LXG203" s="1237"/>
      <c r="LXH203" s="1237"/>
      <c r="LXI203" s="1237"/>
      <c r="LXJ203" s="1237"/>
      <c r="LXK203" s="1237"/>
      <c r="LXL203" s="1237"/>
      <c r="LXM203" s="1237"/>
      <c r="LXN203" s="1237"/>
      <c r="LXO203" s="1237"/>
      <c r="LXP203" s="1237"/>
      <c r="LXQ203" s="1237"/>
      <c r="LXR203" s="1237"/>
      <c r="LXS203" s="1237"/>
      <c r="LXT203" s="1237"/>
      <c r="LXU203" s="1237"/>
      <c r="LXV203" s="1237"/>
      <c r="LXW203" s="1237"/>
      <c r="LXX203" s="1237"/>
      <c r="LXY203" s="1237"/>
      <c r="LXZ203" s="1237"/>
      <c r="LYA203" s="1237"/>
      <c r="LYB203" s="1237"/>
      <c r="LYC203" s="1237"/>
      <c r="LYD203" s="1237"/>
      <c r="LYE203" s="1237"/>
      <c r="LYF203" s="1237"/>
      <c r="LYG203" s="1237"/>
      <c r="LYH203" s="1237"/>
      <c r="LYI203" s="1237"/>
      <c r="LYJ203" s="1237"/>
      <c r="LYK203" s="1237"/>
      <c r="LYL203" s="1237"/>
      <c r="LYM203" s="1237"/>
      <c r="LYN203" s="1237"/>
      <c r="LYO203" s="1237"/>
      <c r="LYP203" s="1237"/>
      <c r="LYQ203" s="1237"/>
      <c r="LYR203" s="1237"/>
      <c r="LYS203" s="1237"/>
      <c r="LYT203" s="1237"/>
      <c r="LYU203" s="1237"/>
      <c r="LYV203" s="1237"/>
      <c r="LYW203" s="1237"/>
      <c r="LYX203" s="1237"/>
      <c r="LYY203" s="1237"/>
      <c r="LYZ203" s="1237"/>
      <c r="LZA203" s="1237"/>
      <c r="LZB203" s="1237"/>
      <c r="LZC203" s="1237"/>
      <c r="LZD203" s="1237"/>
      <c r="LZE203" s="1237"/>
      <c r="LZF203" s="1237"/>
      <c r="LZG203" s="1237"/>
      <c r="LZH203" s="1237"/>
      <c r="LZI203" s="1237"/>
      <c r="LZJ203" s="1237"/>
      <c r="LZK203" s="1237"/>
      <c r="LZL203" s="1237"/>
      <c r="LZM203" s="1237"/>
      <c r="LZN203" s="1237"/>
      <c r="LZO203" s="1237"/>
      <c r="LZP203" s="1237"/>
      <c r="LZQ203" s="1237"/>
      <c r="LZR203" s="1237"/>
      <c r="LZS203" s="1237"/>
      <c r="LZT203" s="1237"/>
      <c r="LZU203" s="1237"/>
      <c r="LZV203" s="1237"/>
      <c r="LZW203" s="1237"/>
      <c r="LZX203" s="1237"/>
      <c r="LZY203" s="1237"/>
      <c r="LZZ203" s="1237"/>
      <c r="MAA203" s="1237"/>
      <c r="MAB203" s="1237"/>
      <c r="MAC203" s="1237"/>
      <c r="MAD203" s="1237"/>
      <c r="MAE203" s="1237"/>
      <c r="MAF203" s="1237"/>
      <c r="MAG203" s="1237"/>
      <c r="MAH203" s="1237"/>
      <c r="MAI203" s="1237"/>
      <c r="MAJ203" s="1237"/>
      <c r="MAK203" s="1237"/>
      <c r="MAL203" s="1237"/>
      <c r="MAM203" s="1237"/>
      <c r="MAN203" s="1237"/>
      <c r="MAO203" s="1237"/>
      <c r="MAP203" s="1237"/>
      <c r="MAQ203" s="1237"/>
      <c r="MAR203" s="1237"/>
      <c r="MAS203" s="1237"/>
      <c r="MAT203" s="1237"/>
      <c r="MAU203" s="1237"/>
      <c r="MAV203" s="1237"/>
      <c r="MAW203" s="1237"/>
      <c r="MAX203" s="1237"/>
      <c r="MAY203" s="1237"/>
      <c r="MAZ203" s="1237"/>
      <c r="MBA203" s="1237"/>
      <c r="MBB203" s="1237"/>
      <c r="MBC203" s="1237"/>
      <c r="MBD203" s="1237"/>
      <c r="MBE203" s="1237"/>
      <c r="MBF203" s="1237"/>
      <c r="MBG203" s="1237"/>
      <c r="MBH203" s="1237"/>
      <c r="MBI203" s="1237"/>
      <c r="MBJ203" s="1237"/>
      <c r="MBK203" s="1237"/>
      <c r="MBL203" s="1237"/>
      <c r="MBM203" s="1237"/>
      <c r="MBN203" s="1237"/>
      <c r="MBO203" s="1237"/>
      <c r="MBP203" s="1237"/>
      <c r="MBQ203" s="1237"/>
      <c r="MBR203" s="1237"/>
      <c r="MBS203" s="1237"/>
      <c r="MBT203" s="1237"/>
      <c r="MBU203" s="1237"/>
      <c r="MBV203" s="1237"/>
      <c r="MBW203" s="1237"/>
      <c r="MBX203" s="1237"/>
      <c r="MBY203" s="1237"/>
      <c r="MBZ203" s="1237"/>
      <c r="MCA203" s="1237"/>
      <c r="MCB203" s="1237"/>
      <c r="MCC203" s="1237"/>
      <c r="MCD203" s="1237"/>
      <c r="MCE203" s="1237"/>
      <c r="MCF203" s="1237"/>
      <c r="MCG203" s="1237"/>
      <c r="MCH203" s="1237"/>
      <c r="MCI203" s="1237"/>
      <c r="MCJ203" s="1237"/>
      <c r="MCK203" s="1237"/>
      <c r="MCL203" s="1237"/>
      <c r="MCM203" s="1237"/>
      <c r="MCN203" s="1237"/>
      <c r="MCO203" s="1237"/>
      <c r="MCP203" s="1237"/>
      <c r="MCQ203" s="1237"/>
      <c r="MCR203" s="1237"/>
      <c r="MCS203" s="1237"/>
      <c r="MCT203" s="1237"/>
      <c r="MCU203" s="1237"/>
      <c r="MCV203" s="1237"/>
      <c r="MCW203" s="1237"/>
      <c r="MCX203" s="1237"/>
      <c r="MCY203" s="1237"/>
      <c r="MCZ203" s="1237"/>
      <c r="MDA203" s="1237"/>
      <c r="MDB203" s="1237"/>
      <c r="MDC203" s="1237"/>
      <c r="MDD203" s="1237"/>
      <c r="MDE203" s="1237"/>
      <c r="MDF203" s="1237"/>
      <c r="MDG203" s="1237"/>
      <c r="MDH203" s="1237"/>
      <c r="MDI203" s="1237"/>
      <c r="MDJ203" s="1237"/>
      <c r="MDK203" s="1237"/>
      <c r="MDL203" s="1237"/>
      <c r="MDM203" s="1237"/>
      <c r="MDN203" s="1237"/>
      <c r="MDO203" s="1237"/>
      <c r="MDP203" s="1237"/>
      <c r="MDQ203" s="1237"/>
      <c r="MDR203" s="1237"/>
      <c r="MDS203" s="1237"/>
      <c r="MDT203" s="1237"/>
      <c r="MDU203" s="1237"/>
      <c r="MDV203" s="1237"/>
      <c r="MDW203" s="1237"/>
      <c r="MDX203" s="1237"/>
      <c r="MDY203" s="1237"/>
      <c r="MDZ203" s="1237"/>
      <c r="MEA203" s="1237"/>
      <c r="MEB203" s="1237"/>
      <c r="MEC203" s="1237"/>
      <c r="MED203" s="1237"/>
      <c r="MEE203" s="1237"/>
      <c r="MEF203" s="1237"/>
      <c r="MEG203" s="1237"/>
      <c r="MEH203" s="1237"/>
      <c r="MEI203" s="1237"/>
      <c r="MEJ203" s="1237"/>
      <c r="MEK203" s="1237"/>
      <c r="MEL203" s="1237"/>
      <c r="MEM203" s="1237"/>
      <c r="MEN203" s="1237"/>
      <c r="MEO203" s="1237"/>
      <c r="MEP203" s="1237"/>
      <c r="MEQ203" s="1237"/>
      <c r="MER203" s="1237"/>
      <c r="MES203" s="1237"/>
      <c r="MET203" s="1237"/>
      <c r="MEU203" s="1237"/>
      <c r="MEV203" s="1237"/>
      <c r="MEW203" s="1237"/>
      <c r="MEX203" s="1237"/>
      <c r="MEY203" s="1237"/>
      <c r="MEZ203" s="1237"/>
      <c r="MFA203" s="1237"/>
      <c r="MFB203" s="1237"/>
      <c r="MFC203" s="1237"/>
      <c r="MFD203" s="1237"/>
      <c r="MFE203" s="1237"/>
      <c r="MFF203" s="1237"/>
      <c r="MFG203" s="1237"/>
      <c r="MFH203" s="1237"/>
      <c r="MFI203" s="1237"/>
      <c r="MFJ203" s="1237"/>
      <c r="MFK203" s="1237"/>
      <c r="MFL203" s="1237"/>
      <c r="MFM203" s="1237"/>
      <c r="MFN203" s="1237"/>
      <c r="MFO203" s="1237"/>
      <c r="MFP203" s="1237"/>
      <c r="MFQ203" s="1237"/>
      <c r="MFR203" s="1237"/>
      <c r="MFS203" s="1237"/>
      <c r="MFT203" s="1237"/>
      <c r="MFU203" s="1237"/>
      <c r="MFV203" s="1237"/>
      <c r="MFW203" s="1237"/>
      <c r="MFX203" s="1237"/>
      <c r="MFY203" s="1237"/>
      <c r="MFZ203" s="1237"/>
      <c r="MGA203" s="1237"/>
      <c r="MGB203" s="1237"/>
      <c r="MGC203" s="1237"/>
      <c r="MGD203" s="1237"/>
      <c r="MGE203" s="1237"/>
      <c r="MGF203" s="1237"/>
      <c r="MGG203" s="1237"/>
      <c r="MGH203" s="1237"/>
      <c r="MGI203" s="1237"/>
      <c r="MGJ203" s="1237"/>
      <c r="MGK203" s="1237"/>
      <c r="MGL203" s="1237"/>
      <c r="MGM203" s="1237"/>
      <c r="MGN203" s="1237"/>
      <c r="MGO203" s="1237"/>
      <c r="MGP203" s="1237"/>
      <c r="MGQ203" s="1237"/>
      <c r="MGR203" s="1237"/>
      <c r="MGS203" s="1237"/>
      <c r="MGT203" s="1237"/>
      <c r="MGU203" s="1237"/>
      <c r="MGV203" s="1237"/>
      <c r="MGW203" s="1237"/>
      <c r="MGX203" s="1237"/>
      <c r="MGY203" s="1237"/>
      <c r="MGZ203" s="1237"/>
      <c r="MHA203" s="1237"/>
      <c r="MHB203" s="1237"/>
      <c r="MHC203" s="1237"/>
      <c r="MHD203" s="1237"/>
      <c r="MHE203" s="1237"/>
      <c r="MHF203" s="1237"/>
      <c r="MHG203" s="1237"/>
      <c r="MHH203" s="1237"/>
      <c r="MHI203" s="1237"/>
      <c r="MHJ203" s="1237"/>
      <c r="MHK203" s="1237"/>
      <c r="MHL203" s="1237"/>
      <c r="MHM203" s="1237"/>
      <c r="MHN203" s="1237"/>
      <c r="MHO203" s="1237"/>
      <c r="MHP203" s="1237"/>
      <c r="MHQ203" s="1237"/>
      <c r="MHR203" s="1237"/>
      <c r="MHS203" s="1237"/>
      <c r="MHT203" s="1237"/>
      <c r="MHU203" s="1237"/>
      <c r="MHV203" s="1237"/>
      <c r="MHW203" s="1237"/>
      <c r="MHX203" s="1237"/>
      <c r="MHY203" s="1237"/>
      <c r="MHZ203" s="1237"/>
      <c r="MIA203" s="1237"/>
      <c r="MIB203" s="1237"/>
      <c r="MIC203" s="1237"/>
      <c r="MID203" s="1237"/>
      <c r="MIE203" s="1237"/>
      <c r="MIF203" s="1237"/>
      <c r="MIG203" s="1237"/>
      <c r="MIH203" s="1237"/>
      <c r="MII203" s="1237"/>
      <c r="MIJ203" s="1237"/>
      <c r="MIK203" s="1237"/>
      <c r="MIL203" s="1237"/>
      <c r="MIM203" s="1237"/>
      <c r="MIN203" s="1237"/>
      <c r="MIO203" s="1237"/>
      <c r="MIP203" s="1237"/>
      <c r="MIQ203" s="1237"/>
      <c r="MIR203" s="1237"/>
      <c r="MIS203" s="1237"/>
      <c r="MIT203" s="1237"/>
      <c r="MIU203" s="1237"/>
      <c r="MIV203" s="1237"/>
      <c r="MIW203" s="1237"/>
      <c r="MIX203" s="1237"/>
      <c r="MIY203" s="1237"/>
      <c r="MIZ203" s="1237"/>
      <c r="MJA203" s="1237"/>
      <c r="MJB203" s="1237"/>
      <c r="MJC203" s="1237"/>
      <c r="MJD203" s="1237"/>
      <c r="MJE203" s="1237"/>
      <c r="MJF203" s="1237"/>
      <c r="MJG203" s="1237"/>
      <c r="MJH203" s="1237"/>
      <c r="MJI203" s="1237"/>
      <c r="MJJ203" s="1237"/>
      <c r="MJK203" s="1237"/>
      <c r="MJL203" s="1237"/>
      <c r="MJM203" s="1237"/>
      <c r="MJN203" s="1237"/>
      <c r="MJO203" s="1237"/>
      <c r="MJP203" s="1237"/>
      <c r="MJQ203" s="1237"/>
      <c r="MJR203" s="1237"/>
      <c r="MJS203" s="1237"/>
      <c r="MJT203" s="1237"/>
      <c r="MJU203" s="1237"/>
      <c r="MJV203" s="1237"/>
      <c r="MJW203" s="1237"/>
      <c r="MJX203" s="1237"/>
      <c r="MJY203" s="1237"/>
      <c r="MJZ203" s="1237"/>
      <c r="MKA203" s="1237"/>
      <c r="MKB203" s="1237"/>
      <c r="MKC203" s="1237"/>
      <c r="MKD203" s="1237"/>
      <c r="MKE203" s="1237"/>
      <c r="MKF203" s="1237"/>
      <c r="MKG203" s="1237"/>
      <c r="MKH203" s="1237"/>
      <c r="MKI203" s="1237"/>
      <c r="MKJ203" s="1237"/>
      <c r="MKK203" s="1237"/>
      <c r="MKL203" s="1237"/>
      <c r="MKM203" s="1237"/>
      <c r="MKN203" s="1237"/>
      <c r="MKO203" s="1237"/>
      <c r="MKP203" s="1237"/>
      <c r="MKQ203" s="1237"/>
      <c r="MKR203" s="1237"/>
      <c r="MKS203" s="1237"/>
      <c r="MKT203" s="1237"/>
      <c r="MKU203" s="1237"/>
      <c r="MKV203" s="1237"/>
      <c r="MKW203" s="1237"/>
      <c r="MKX203" s="1237"/>
      <c r="MKY203" s="1237"/>
      <c r="MKZ203" s="1237"/>
      <c r="MLA203" s="1237"/>
      <c r="MLB203" s="1237"/>
      <c r="MLC203" s="1237"/>
      <c r="MLD203" s="1237"/>
      <c r="MLE203" s="1237"/>
      <c r="MLF203" s="1237"/>
      <c r="MLG203" s="1237"/>
      <c r="MLH203" s="1237"/>
      <c r="MLI203" s="1237"/>
      <c r="MLJ203" s="1237"/>
      <c r="MLK203" s="1237"/>
      <c r="MLL203" s="1237"/>
      <c r="MLM203" s="1237"/>
      <c r="MLN203" s="1237"/>
      <c r="MLO203" s="1237"/>
      <c r="MLP203" s="1237"/>
      <c r="MLQ203" s="1237"/>
      <c r="MLR203" s="1237"/>
      <c r="MLS203" s="1237"/>
      <c r="MLT203" s="1237"/>
      <c r="MLU203" s="1237"/>
      <c r="MLV203" s="1237"/>
      <c r="MLW203" s="1237"/>
      <c r="MLX203" s="1237"/>
      <c r="MLY203" s="1237"/>
      <c r="MLZ203" s="1237"/>
      <c r="MMA203" s="1237"/>
      <c r="MMB203" s="1237"/>
      <c r="MMC203" s="1237"/>
      <c r="MMD203" s="1237"/>
      <c r="MME203" s="1237"/>
      <c r="MMF203" s="1237"/>
      <c r="MMG203" s="1237"/>
      <c r="MMH203" s="1237"/>
      <c r="MMI203" s="1237"/>
      <c r="MMJ203" s="1237"/>
      <c r="MMK203" s="1237"/>
      <c r="MML203" s="1237"/>
      <c r="MMM203" s="1237"/>
      <c r="MMN203" s="1237"/>
      <c r="MMO203" s="1237"/>
      <c r="MMP203" s="1237"/>
      <c r="MMQ203" s="1237"/>
      <c r="MMR203" s="1237"/>
      <c r="MMS203" s="1237"/>
      <c r="MMT203" s="1237"/>
      <c r="MMU203" s="1237"/>
      <c r="MMV203" s="1237"/>
      <c r="MMW203" s="1237"/>
      <c r="MMX203" s="1237"/>
      <c r="MMY203" s="1237"/>
      <c r="MMZ203" s="1237"/>
      <c r="MNA203" s="1237"/>
      <c r="MNB203" s="1237"/>
      <c r="MNC203" s="1237"/>
      <c r="MND203" s="1237"/>
      <c r="MNE203" s="1237"/>
      <c r="MNF203" s="1237"/>
      <c r="MNG203" s="1237"/>
      <c r="MNH203" s="1237"/>
      <c r="MNI203" s="1237"/>
      <c r="MNJ203" s="1237"/>
      <c r="MNK203" s="1237"/>
      <c r="MNL203" s="1237"/>
      <c r="MNM203" s="1237"/>
      <c r="MNN203" s="1237"/>
      <c r="MNO203" s="1237"/>
      <c r="MNP203" s="1237"/>
      <c r="MNQ203" s="1237"/>
      <c r="MNR203" s="1237"/>
      <c r="MNS203" s="1237"/>
      <c r="MNT203" s="1237"/>
      <c r="MNU203" s="1237"/>
      <c r="MNV203" s="1237"/>
      <c r="MNW203" s="1237"/>
      <c r="MNX203" s="1237"/>
      <c r="MNY203" s="1237"/>
      <c r="MNZ203" s="1237"/>
      <c r="MOA203" s="1237"/>
      <c r="MOB203" s="1237"/>
      <c r="MOC203" s="1237"/>
      <c r="MOD203" s="1237"/>
      <c r="MOE203" s="1237"/>
      <c r="MOF203" s="1237"/>
      <c r="MOG203" s="1237"/>
      <c r="MOH203" s="1237"/>
      <c r="MOI203" s="1237"/>
      <c r="MOJ203" s="1237"/>
      <c r="MOK203" s="1237"/>
      <c r="MOL203" s="1237"/>
      <c r="MOM203" s="1237"/>
      <c r="MON203" s="1237"/>
      <c r="MOO203" s="1237"/>
      <c r="MOP203" s="1237"/>
      <c r="MOQ203" s="1237"/>
      <c r="MOR203" s="1237"/>
      <c r="MOS203" s="1237"/>
      <c r="MOT203" s="1237"/>
      <c r="MOU203" s="1237"/>
      <c r="MOV203" s="1237"/>
      <c r="MOW203" s="1237"/>
      <c r="MOX203" s="1237"/>
      <c r="MOY203" s="1237"/>
      <c r="MOZ203" s="1237"/>
      <c r="MPA203" s="1237"/>
      <c r="MPB203" s="1237"/>
      <c r="MPC203" s="1237"/>
      <c r="MPD203" s="1237"/>
      <c r="MPE203" s="1237"/>
      <c r="MPF203" s="1237"/>
      <c r="MPG203" s="1237"/>
      <c r="MPH203" s="1237"/>
      <c r="MPI203" s="1237"/>
      <c r="MPJ203" s="1237"/>
      <c r="MPK203" s="1237"/>
      <c r="MPL203" s="1237"/>
      <c r="MPM203" s="1237"/>
      <c r="MPN203" s="1237"/>
      <c r="MPO203" s="1237"/>
      <c r="MPP203" s="1237"/>
      <c r="MPQ203" s="1237"/>
      <c r="MPR203" s="1237"/>
      <c r="MPS203" s="1237"/>
      <c r="MPT203" s="1237"/>
      <c r="MPU203" s="1237"/>
      <c r="MPV203" s="1237"/>
      <c r="MPW203" s="1237"/>
      <c r="MPX203" s="1237"/>
      <c r="MPY203" s="1237"/>
      <c r="MPZ203" s="1237"/>
      <c r="MQA203" s="1237"/>
      <c r="MQB203" s="1237"/>
      <c r="MQC203" s="1237"/>
      <c r="MQD203" s="1237"/>
      <c r="MQE203" s="1237"/>
      <c r="MQF203" s="1237"/>
      <c r="MQG203" s="1237"/>
      <c r="MQH203" s="1237"/>
      <c r="MQI203" s="1237"/>
      <c r="MQJ203" s="1237"/>
      <c r="MQK203" s="1237"/>
      <c r="MQL203" s="1237"/>
      <c r="MQM203" s="1237"/>
      <c r="MQN203" s="1237"/>
      <c r="MQO203" s="1237"/>
      <c r="MQP203" s="1237"/>
      <c r="MQQ203" s="1237"/>
      <c r="MQR203" s="1237"/>
      <c r="MQS203" s="1237"/>
      <c r="MQT203" s="1237"/>
      <c r="MQU203" s="1237"/>
      <c r="MQV203" s="1237"/>
      <c r="MQW203" s="1237"/>
      <c r="MQX203" s="1237"/>
      <c r="MQY203" s="1237"/>
      <c r="MQZ203" s="1237"/>
      <c r="MRA203" s="1237"/>
      <c r="MRB203" s="1237"/>
      <c r="MRC203" s="1237"/>
      <c r="MRD203" s="1237"/>
      <c r="MRE203" s="1237"/>
      <c r="MRF203" s="1237"/>
      <c r="MRG203" s="1237"/>
      <c r="MRH203" s="1237"/>
      <c r="MRI203" s="1237"/>
      <c r="MRJ203" s="1237"/>
      <c r="MRK203" s="1237"/>
      <c r="MRL203" s="1237"/>
      <c r="MRM203" s="1237"/>
      <c r="MRN203" s="1237"/>
      <c r="MRO203" s="1237"/>
      <c r="MRP203" s="1237"/>
      <c r="MRQ203" s="1237"/>
      <c r="MRR203" s="1237"/>
      <c r="MRS203" s="1237"/>
      <c r="MRT203" s="1237"/>
      <c r="MRU203" s="1237"/>
      <c r="MRV203" s="1237"/>
      <c r="MRW203" s="1237"/>
      <c r="MRX203" s="1237"/>
      <c r="MRY203" s="1237"/>
      <c r="MRZ203" s="1237"/>
      <c r="MSA203" s="1237"/>
      <c r="MSB203" s="1237"/>
      <c r="MSC203" s="1237"/>
      <c r="MSD203" s="1237"/>
      <c r="MSE203" s="1237"/>
      <c r="MSF203" s="1237"/>
      <c r="MSG203" s="1237"/>
      <c r="MSH203" s="1237"/>
      <c r="MSI203" s="1237"/>
      <c r="MSJ203" s="1237"/>
      <c r="MSK203" s="1237"/>
      <c r="MSL203" s="1237"/>
      <c r="MSM203" s="1237"/>
      <c r="MSN203" s="1237"/>
      <c r="MSO203" s="1237"/>
      <c r="MSP203" s="1237"/>
      <c r="MSQ203" s="1237"/>
      <c r="MSR203" s="1237"/>
      <c r="MSS203" s="1237"/>
      <c r="MST203" s="1237"/>
      <c r="MSU203" s="1237"/>
      <c r="MSV203" s="1237"/>
      <c r="MSW203" s="1237"/>
      <c r="MSX203" s="1237"/>
      <c r="MSY203" s="1237"/>
      <c r="MSZ203" s="1237"/>
      <c r="MTA203" s="1237"/>
      <c r="MTB203" s="1237"/>
      <c r="MTC203" s="1237"/>
      <c r="MTD203" s="1237"/>
      <c r="MTE203" s="1237"/>
      <c r="MTF203" s="1237"/>
      <c r="MTG203" s="1237"/>
      <c r="MTH203" s="1237"/>
      <c r="MTI203" s="1237"/>
      <c r="MTJ203" s="1237"/>
      <c r="MTK203" s="1237"/>
      <c r="MTL203" s="1237"/>
      <c r="MTM203" s="1237"/>
      <c r="MTN203" s="1237"/>
      <c r="MTO203" s="1237"/>
      <c r="MTP203" s="1237"/>
      <c r="MTQ203" s="1237"/>
      <c r="MTR203" s="1237"/>
      <c r="MTS203" s="1237"/>
      <c r="MTT203" s="1237"/>
      <c r="MTU203" s="1237"/>
      <c r="MTV203" s="1237"/>
      <c r="MTW203" s="1237"/>
      <c r="MTX203" s="1237"/>
      <c r="MTY203" s="1237"/>
      <c r="MTZ203" s="1237"/>
      <c r="MUA203" s="1237"/>
      <c r="MUB203" s="1237"/>
      <c r="MUC203" s="1237"/>
      <c r="MUD203" s="1237"/>
      <c r="MUE203" s="1237"/>
      <c r="MUF203" s="1237"/>
      <c r="MUG203" s="1237"/>
      <c r="MUH203" s="1237"/>
      <c r="MUI203" s="1237"/>
      <c r="MUJ203" s="1237"/>
      <c r="MUK203" s="1237"/>
      <c r="MUL203" s="1237"/>
      <c r="MUM203" s="1237"/>
      <c r="MUN203" s="1237"/>
      <c r="MUO203" s="1237"/>
      <c r="MUP203" s="1237"/>
      <c r="MUQ203" s="1237"/>
      <c r="MUR203" s="1237"/>
      <c r="MUS203" s="1237"/>
      <c r="MUT203" s="1237"/>
      <c r="MUU203" s="1237"/>
      <c r="MUV203" s="1237"/>
      <c r="MUW203" s="1237"/>
      <c r="MUX203" s="1237"/>
      <c r="MUY203" s="1237"/>
      <c r="MUZ203" s="1237"/>
      <c r="MVA203" s="1237"/>
      <c r="MVB203" s="1237"/>
      <c r="MVC203" s="1237"/>
      <c r="MVD203" s="1237"/>
      <c r="MVE203" s="1237"/>
      <c r="MVF203" s="1237"/>
      <c r="MVG203" s="1237"/>
      <c r="MVH203" s="1237"/>
      <c r="MVI203" s="1237"/>
      <c r="MVJ203" s="1237"/>
      <c r="MVK203" s="1237"/>
      <c r="MVL203" s="1237"/>
      <c r="MVM203" s="1237"/>
      <c r="MVN203" s="1237"/>
      <c r="MVO203" s="1237"/>
      <c r="MVP203" s="1237"/>
      <c r="MVQ203" s="1237"/>
      <c r="MVR203" s="1237"/>
      <c r="MVS203" s="1237"/>
      <c r="MVT203" s="1237"/>
      <c r="MVU203" s="1237"/>
      <c r="MVV203" s="1237"/>
      <c r="MVW203" s="1237"/>
      <c r="MVX203" s="1237"/>
      <c r="MVY203" s="1237"/>
      <c r="MVZ203" s="1237"/>
      <c r="MWA203" s="1237"/>
      <c r="MWB203" s="1237"/>
      <c r="MWC203" s="1237"/>
      <c r="MWD203" s="1237"/>
      <c r="MWE203" s="1237"/>
      <c r="MWF203" s="1237"/>
      <c r="MWG203" s="1237"/>
      <c r="MWH203" s="1237"/>
      <c r="MWI203" s="1237"/>
      <c r="MWJ203" s="1237"/>
      <c r="MWK203" s="1237"/>
      <c r="MWL203" s="1237"/>
      <c r="MWM203" s="1237"/>
      <c r="MWN203" s="1237"/>
      <c r="MWO203" s="1237"/>
      <c r="MWP203" s="1237"/>
      <c r="MWQ203" s="1237"/>
      <c r="MWR203" s="1237"/>
      <c r="MWS203" s="1237"/>
      <c r="MWT203" s="1237"/>
      <c r="MWU203" s="1237"/>
      <c r="MWV203" s="1237"/>
      <c r="MWW203" s="1237"/>
      <c r="MWX203" s="1237"/>
      <c r="MWY203" s="1237"/>
      <c r="MWZ203" s="1237"/>
      <c r="MXA203" s="1237"/>
      <c r="MXB203" s="1237"/>
      <c r="MXC203" s="1237"/>
      <c r="MXD203" s="1237"/>
      <c r="MXE203" s="1237"/>
      <c r="MXF203" s="1237"/>
      <c r="MXG203" s="1237"/>
      <c r="MXH203" s="1237"/>
      <c r="MXI203" s="1237"/>
      <c r="MXJ203" s="1237"/>
      <c r="MXK203" s="1237"/>
      <c r="MXL203" s="1237"/>
      <c r="MXM203" s="1237"/>
      <c r="MXN203" s="1237"/>
      <c r="MXO203" s="1237"/>
      <c r="MXP203" s="1237"/>
      <c r="MXQ203" s="1237"/>
      <c r="MXR203" s="1237"/>
      <c r="MXS203" s="1237"/>
      <c r="MXT203" s="1237"/>
      <c r="MXU203" s="1237"/>
      <c r="MXV203" s="1237"/>
      <c r="MXW203" s="1237"/>
      <c r="MXX203" s="1237"/>
      <c r="MXY203" s="1237"/>
      <c r="MXZ203" s="1237"/>
      <c r="MYA203" s="1237"/>
      <c r="MYB203" s="1237"/>
      <c r="MYC203" s="1237"/>
      <c r="MYD203" s="1237"/>
      <c r="MYE203" s="1237"/>
      <c r="MYF203" s="1237"/>
      <c r="MYG203" s="1237"/>
      <c r="MYH203" s="1237"/>
      <c r="MYI203" s="1237"/>
      <c r="MYJ203" s="1237"/>
      <c r="MYK203" s="1237"/>
      <c r="MYL203" s="1237"/>
      <c r="MYM203" s="1237"/>
      <c r="MYN203" s="1237"/>
      <c r="MYO203" s="1237"/>
      <c r="MYP203" s="1237"/>
      <c r="MYQ203" s="1237"/>
      <c r="MYR203" s="1237"/>
      <c r="MYS203" s="1237"/>
      <c r="MYT203" s="1237"/>
      <c r="MYU203" s="1237"/>
      <c r="MYV203" s="1237"/>
      <c r="MYW203" s="1237"/>
      <c r="MYX203" s="1237"/>
      <c r="MYY203" s="1237"/>
      <c r="MYZ203" s="1237"/>
      <c r="MZA203" s="1237"/>
      <c r="MZB203" s="1237"/>
      <c r="MZC203" s="1237"/>
      <c r="MZD203" s="1237"/>
      <c r="MZE203" s="1237"/>
      <c r="MZF203" s="1237"/>
      <c r="MZG203" s="1237"/>
      <c r="MZH203" s="1237"/>
      <c r="MZI203" s="1237"/>
      <c r="MZJ203" s="1237"/>
      <c r="MZK203" s="1237"/>
      <c r="MZL203" s="1237"/>
      <c r="MZM203" s="1237"/>
      <c r="MZN203" s="1237"/>
      <c r="MZO203" s="1237"/>
      <c r="MZP203" s="1237"/>
      <c r="MZQ203" s="1237"/>
      <c r="MZR203" s="1237"/>
      <c r="MZS203" s="1237"/>
      <c r="MZT203" s="1237"/>
      <c r="MZU203" s="1237"/>
      <c r="MZV203" s="1237"/>
      <c r="MZW203" s="1237"/>
      <c r="MZX203" s="1237"/>
      <c r="MZY203" s="1237"/>
      <c r="MZZ203" s="1237"/>
      <c r="NAA203" s="1237"/>
      <c r="NAB203" s="1237"/>
      <c r="NAC203" s="1237"/>
      <c r="NAD203" s="1237"/>
      <c r="NAE203" s="1237"/>
      <c r="NAF203" s="1237"/>
      <c r="NAG203" s="1237"/>
      <c r="NAH203" s="1237"/>
      <c r="NAI203" s="1237"/>
      <c r="NAJ203" s="1237"/>
      <c r="NAK203" s="1237"/>
      <c r="NAL203" s="1237"/>
      <c r="NAM203" s="1237"/>
      <c r="NAN203" s="1237"/>
      <c r="NAO203" s="1237"/>
      <c r="NAP203" s="1237"/>
      <c r="NAQ203" s="1237"/>
      <c r="NAR203" s="1237"/>
      <c r="NAS203" s="1237"/>
      <c r="NAT203" s="1237"/>
      <c r="NAU203" s="1237"/>
      <c r="NAV203" s="1237"/>
      <c r="NAW203" s="1237"/>
      <c r="NAX203" s="1237"/>
      <c r="NAY203" s="1237"/>
      <c r="NAZ203" s="1237"/>
      <c r="NBA203" s="1237"/>
      <c r="NBB203" s="1237"/>
      <c r="NBC203" s="1237"/>
      <c r="NBD203" s="1237"/>
      <c r="NBE203" s="1237"/>
      <c r="NBF203" s="1237"/>
      <c r="NBG203" s="1237"/>
      <c r="NBH203" s="1237"/>
      <c r="NBI203" s="1237"/>
      <c r="NBJ203" s="1237"/>
      <c r="NBK203" s="1237"/>
      <c r="NBL203" s="1237"/>
      <c r="NBM203" s="1237"/>
      <c r="NBN203" s="1237"/>
      <c r="NBO203" s="1237"/>
      <c r="NBP203" s="1237"/>
      <c r="NBQ203" s="1237"/>
      <c r="NBR203" s="1237"/>
      <c r="NBS203" s="1237"/>
      <c r="NBT203" s="1237"/>
      <c r="NBU203" s="1237"/>
      <c r="NBV203" s="1237"/>
      <c r="NBW203" s="1237"/>
      <c r="NBX203" s="1237"/>
      <c r="NBY203" s="1237"/>
      <c r="NBZ203" s="1237"/>
      <c r="NCA203" s="1237"/>
      <c r="NCB203" s="1237"/>
      <c r="NCC203" s="1237"/>
      <c r="NCD203" s="1237"/>
      <c r="NCE203" s="1237"/>
      <c r="NCF203" s="1237"/>
      <c r="NCG203" s="1237"/>
      <c r="NCH203" s="1237"/>
      <c r="NCI203" s="1237"/>
      <c r="NCJ203" s="1237"/>
      <c r="NCK203" s="1237"/>
      <c r="NCL203" s="1237"/>
      <c r="NCM203" s="1237"/>
      <c r="NCN203" s="1237"/>
      <c r="NCO203" s="1237"/>
      <c r="NCP203" s="1237"/>
      <c r="NCQ203" s="1237"/>
      <c r="NCR203" s="1237"/>
      <c r="NCS203" s="1237"/>
      <c r="NCT203" s="1237"/>
      <c r="NCU203" s="1237"/>
      <c r="NCV203" s="1237"/>
      <c r="NCW203" s="1237"/>
      <c r="NCX203" s="1237"/>
      <c r="NCY203" s="1237"/>
      <c r="NCZ203" s="1237"/>
      <c r="NDA203" s="1237"/>
      <c r="NDB203" s="1237"/>
      <c r="NDC203" s="1237"/>
      <c r="NDD203" s="1237"/>
      <c r="NDE203" s="1237"/>
      <c r="NDF203" s="1237"/>
      <c r="NDG203" s="1237"/>
      <c r="NDH203" s="1237"/>
      <c r="NDI203" s="1237"/>
      <c r="NDJ203" s="1237"/>
      <c r="NDK203" s="1237"/>
      <c r="NDL203" s="1237"/>
      <c r="NDM203" s="1237"/>
      <c r="NDN203" s="1237"/>
      <c r="NDO203" s="1237"/>
      <c r="NDP203" s="1237"/>
      <c r="NDQ203" s="1237"/>
      <c r="NDR203" s="1237"/>
      <c r="NDS203" s="1237"/>
      <c r="NDT203" s="1237"/>
      <c r="NDU203" s="1237"/>
      <c r="NDV203" s="1237"/>
      <c r="NDW203" s="1237"/>
      <c r="NDX203" s="1237"/>
      <c r="NDY203" s="1237"/>
      <c r="NDZ203" s="1237"/>
      <c r="NEA203" s="1237"/>
      <c r="NEB203" s="1237"/>
      <c r="NEC203" s="1237"/>
      <c r="NED203" s="1237"/>
      <c r="NEE203" s="1237"/>
      <c r="NEF203" s="1237"/>
      <c r="NEG203" s="1237"/>
      <c r="NEH203" s="1237"/>
      <c r="NEI203" s="1237"/>
      <c r="NEJ203" s="1237"/>
      <c r="NEK203" s="1237"/>
      <c r="NEL203" s="1237"/>
      <c r="NEM203" s="1237"/>
      <c r="NEN203" s="1237"/>
      <c r="NEO203" s="1237"/>
      <c r="NEP203" s="1237"/>
      <c r="NEQ203" s="1237"/>
      <c r="NER203" s="1237"/>
      <c r="NES203" s="1237"/>
      <c r="NET203" s="1237"/>
      <c r="NEU203" s="1237"/>
      <c r="NEV203" s="1237"/>
      <c r="NEW203" s="1237"/>
      <c r="NEX203" s="1237"/>
      <c r="NEY203" s="1237"/>
      <c r="NEZ203" s="1237"/>
      <c r="NFA203" s="1237"/>
      <c r="NFB203" s="1237"/>
      <c r="NFC203" s="1237"/>
      <c r="NFD203" s="1237"/>
      <c r="NFE203" s="1237"/>
      <c r="NFF203" s="1237"/>
      <c r="NFG203" s="1237"/>
      <c r="NFH203" s="1237"/>
      <c r="NFI203" s="1237"/>
      <c r="NFJ203" s="1237"/>
      <c r="NFK203" s="1237"/>
      <c r="NFL203" s="1237"/>
      <c r="NFM203" s="1237"/>
      <c r="NFN203" s="1237"/>
      <c r="NFO203" s="1237"/>
      <c r="NFP203" s="1237"/>
      <c r="NFQ203" s="1237"/>
      <c r="NFR203" s="1237"/>
      <c r="NFS203" s="1237"/>
      <c r="NFT203" s="1237"/>
      <c r="NFU203" s="1237"/>
      <c r="NFV203" s="1237"/>
      <c r="NFW203" s="1237"/>
      <c r="NFX203" s="1237"/>
      <c r="NFY203" s="1237"/>
      <c r="NFZ203" s="1237"/>
      <c r="NGA203" s="1237"/>
      <c r="NGB203" s="1237"/>
      <c r="NGC203" s="1237"/>
      <c r="NGD203" s="1237"/>
      <c r="NGE203" s="1237"/>
      <c r="NGF203" s="1237"/>
      <c r="NGG203" s="1237"/>
      <c r="NGH203" s="1237"/>
      <c r="NGI203" s="1237"/>
      <c r="NGJ203" s="1237"/>
      <c r="NGK203" s="1237"/>
      <c r="NGL203" s="1237"/>
      <c r="NGM203" s="1237"/>
      <c r="NGN203" s="1237"/>
      <c r="NGO203" s="1237"/>
      <c r="NGP203" s="1237"/>
      <c r="NGQ203" s="1237"/>
      <c r="NGR203" s="1237"/>
      <c r="NGS203" s="1237"/>
      <c r="NGT203" s="1237"/>
      <c r="NGU203" s="1237"/>
      <c r="NGV203" s="1237"/>
      <c r="NGW203" s="1237"/>
      <c r="NGX203" s="1237"/>
      <c r="NGY203" s="1237"/>
      <c r="NGZ203" s="1237"/>
      <c r="NHA203" s="1237"/>
      <c r="NHB203" s="1237"/>
      <c r="NHC203" s="1237"/>
      <c r="NHD203" s="1237"/>
      <c r="NHE203" s="1237"/>
      <c r="NHF203" s="1237"/>
      <c r="NHG203" s="1237"/>
      <c r="NHH203" s="1237"/>
      <c r="NHI203" s="1237"/>
      <c r="NHJ203" s="1237"/>
      <c r="NHK203" s="1237"/>
      <c r="NHL203" s="1237"/>
      <c r="NHM203" s="1237"/>
      <c r="NHN203" s="1237"/>
      <c r="NHO203" s="1237"/>
      <c r="NHP203" s="1237"/>
      <c r="NHQ203" s="1237"/>
      <c r="NHR203" s="1237"/>
      <c r="NHS203" s="1237"/>
      <c r="NHT203" s="1237"/>
      <c r="NHU203" s="1237"/>
      <c r="NHV203" s="1237"/>
      <c r="NHW203" s="1237"/>
      <c r="NHX203" s="1237"/>
      <c r="NHY203" s="1237"/>
      <c r="NHZ203" s="1237"/>
      <c r="NIA203" s="1237"/>
      <c r="NIB203" s="1237"/>
      <c r="NIC203" s="1237"/>
      <c r="NID203" s="1237"/>
      <c r="NIE203" s="1237"/>
      <c r="NIF203" s="1237"/>
      <c r="NIG203" s="1237"/>
      <c r="NIH203" s="1237"/>
      <c r="NII203" s="1237"/>
      <c r="NIJ203" s="1237"/>
      <c r="NIK203" s="1237"/>
      <c r="NIL203" s="1237"/>
      <c r="NIM203" s="1237"/>
      <c r="NIN203" s="1237"/>
      <c r="NIO203" s="1237"/>
      <c r="NIP203" s="1237"/>
      <c r="NIQ203" s="1237"/>
      <c r="NIR203" s="1237"/>
      <c r="NIS203" s="1237"/>
      <c r="NIT203" s="1237"/>
      <c r="NIU203" s="1237"/>
      <c r="NIV203" s="1237"/>
      <c r="NIW203" s="1237"/>
      <c r="NIX203" s="1237"/>
      <c r="NIY203" s="1237"/>
      <c r="NIZ203" s="1237"/>
      <c r="NJA203" s="1237"/>
      <c r="NJB203" s="1237"/>
      <c r="NJC203" s="1237"/>
      <c r="NJD203" s="1237"/>
      <c r="NJE203" s="1237"/>
      <c r="NJF203" s="1237"/>
      <c r="NJG203" s="1237"/>
      <c r="NJH203" s="1237"/>
      <c r="NJI203" s="1237"/>
      <c r="NJJ203" s="1237"/>
      <c r="NJK203" s="1237"/>
      <c r="NJL203" s="1237"/>
      <c r="NJM203" s="1237"/>
      <c r="NJN203" s="1237"/>
      <c r="NJO203" s="1237"/>
      <c r="NJP203" s="1237"/>
      <c r="NJQ203" s="1237"/>
      <c r="NJR203" s="1237"/>
      <c r="NJS203" s="1237"/>
      <c r="NJT203" s="1237"/>
      <c r="NJU203" s="1237"/>
      <c r="NJV203" s="1237"/>
      <c r="NJW203" s="1237"/>
      <c r="NJX203" s="1237"/>
      <c r="NJY203" s="1237"/>
      <c r="NJZ203" s="1237"/>
      <c r="NKA203" s="1237"/>
      <c r="NKB203" s="1237"/>
      <c r="NKC203" s="1237"/>
      <c r="NKD203" s="1237"/>
      <c r="NKE203" s="1237"/>
      <c r="NKF203" s="1237"/>
      <c r="NKG203" s="1237"/>
      <c r="NKH203" s="1237"/>
      <c r="NKI203" s="1237"/>
      <c r="NKJ203" s="1237"/>
      <c r="NKK203" s="1237"/>
      <c r="NKL203" s="1237"/>
      <c r="NKM203" s="1237"/>
      <c r="NKN203" s="1237"/>
      <c r="NKO203" s="1237"/>
      <c r="NKP203" s="1237"/>
      <c r="NKQ203" s="1237"/>
      <c r="NKR203" s="1237"/>
      <c r="NKS203" s="1237"/>
      <c r="NKT203" s="1237"/>
      <c r="NKU203" s="1237"/>
      <c r="NKV203" s="1237"/>
      <c r="NKW203" s="1237"/>
      <c r="NKX203" s="1237"/>
      <c r="NKY203" s="1237"/>
      <c r="NKZ203" s="1237"/>
      <c r="NLA203" s="1237"/>
      <c r="NLB203" s="1237"/>
      <c r="NLC203" s="1237"/>
      <c r="NLD203" s="1237"/>
      <c r="NLE203" s="1237"/>
      <c r="NLF203" s="1237"/>
      <c r="NLG203" s="1237"/>
      <c r="NLH203" s="1237"/>
      <c r="NLI203" s="1237"/>
      <c r="NLJ203" s="1237"/>
      <c r="NLK203" s="1237"/>
      <c r="NLL203" s="1237"/>
      <c r="NLM203" s="1237"/>
      <c r="NLN203" s="1237"/>
      <c r="NLO203" s="1237"/>
      <c r="NLP203" s="1237"/>
      <c r="NLQ203" s="1237"/>
      <c r="NLR203" s="1237"/>
      <c r="NLS203" s="1237"/>
      <c r="NLT203" s="1237"/>
      <c r="NLU203" s="1237"/>
      <c r="NLV203" s="1237"/>
      <c r="NLW203" s="1237"/>
      <c r="NLX203" s="1237"/>
      <c r="NLY203" s="1237"/>
      <c r="NLZ203" s="1237"/>
      <c r="NMA203" s="1237"/>
      <c r="NMB203" s="1237"/>
      <c r="NMC203" s="1237"/>
      <c r="NMD203" s="1237"/>
      <c r="NME203" s="1237"/>
      <c r="NMF203" s="1237"/>
      <c r="NMG203" s="1237"/>
      <c r="NMH203" s="1237"/>
      <c r="NMI203" s="1237"/>
      <c r="NMJ203" s="1237"/>
      <c r="NMK203" s="1237"/>
      <c r="NML203" s="1237"/>
      <c r="NMM203" s="1237"/>
      <c r="NMN203" s="1237"/>
      <c r="NMO203" s="1237"/>
      <c r="NMP203" s="1237"/>
      <c r="NMQ203" s="1237"/>
      <c r="NMR203" s="1237"/>
      <c r="NMS203" s="1237"/>
      <c r="NMT203" s="1237"/>
      <c r="NMU203" s="1237"/>
      <c r="NMV203" s="1237"/>
      <c r="NMW203" s="1237"/>
      <c r="NMX203" s="1237"/>
      <c r="NMY203" s="1237"/>
      <c r="NMZ203" s="1237"/>
      <c r="NNA203" s="1237"/>
      <c r="NNB203" s="1237"/>
      <c r="NNC203" s="1237"/>
      <c r="NND203" s="1237"/>
      <c r="NNE203" s="1237"/>
      <c r="NNF203" s="1237"/>
      <c r="NNG203" s="1237"/>
      <c r="NNH203" s="1237"/>
      <c r="NNI203" s="1237"/>
      <c r="NNJ203" s="1237"/>
      <c r="NNK203" s="1237"/>
      <c r="NNL203" s="1237"/>
      <c r="NNM203" s="1237"/>
      <c r="NNN203" s="1237"/>
      <c r="NNO203" s="1237"/>
      <c r="NNP203" s="1237"/>
      <c r="NNQ203" s="1237"/>
      <c r="NNR203" s="1237"/>
      <c r="NNS203" s="1237"/>
      <c r="NNT203" s="1237"/>
      <c r="NNU203" s="1237"/>
      <c r="NNV203" s="1237"/>
      <c r="NNW203" s="1237"/>
      <c r="NNX203" s="1237"/>
      <c r="NNY203" s="1237"/>
      <c r="NNZ203" s="1237"/>
      <c r="NOA203" s="1237"/>
      <c r="NOB203" s="1237"/>
      <c r="NOC203" s="1237"/>
      <c r="NOD203" s="1237"/>
      <c r="NOE203" s="1237"/>
      <c r="NOF203" s="1237"/>
      <c r="NOG203" s="1237"/>
      <c r="NOH203" s="1237"/>
      <c r="NOI203" s="1237"/>
      <c r="NOJ203" s="1237"/>
      <c r="NOK203" s="1237"/>
      <c r="NOL203" s="1237"/>
      <c r="NOM203" s="1237"/>
      <c r="NON203" s="1237"/>
      <c r="NOO203" s="1237"/>
      <c r="NOP203" s="1237"/>
      <c r="NOQ203" s="1237"/>
      <c r="NOR203" s="1237"/>
      <c r="NOS203" s="1237"/>
      <c r="NOT203" s="1237"/>
      <c r="NOU203" s="1237"/>
      <c r="NOV203" s="1237"/>
      <c r="NOW203" s="1237"/>
      <c r="NOX203" s="1237"/>
      <c r="NOY203" s="1237"/>
      <c r="NOZ203" s="1237"/>
      <c r="NPA203" s="1237"/>
      <c r="NPB203" s="1237"/>
      <c r="NPC203" s="1237"/>
      <c r="NPD203" s="1237"/>
      <c r="NPE203" s="1237"/>
      <c r="NPF203" s="1237"/>
      <c r="NPG203" s="1237"/>
      <c r="NPH203" s="1237"/>
      <c r="NPI203" s="1237"/>
      <c r="NPJ203" s="1237"/>
      <c r="NPK203" s="1237"/>
      <c r="NPL203" s="1237"/>
      <c r="NPM203" s="1237"/>
      <c r="NPN203" s="1237"/>
      <c r="NPO203" s="1237"/>
      <c r="NPP203" s="1237"/>
      <c r="NPQ203" s="1237"/>
      <c r="NPR203" s="1237"/>
      <c r="NPS203" s="1237"/>
      <c r="NPT203" s="1237"/>
      <c r="NPU203" s="1237"/>
      <c r="NPV203" s="1237"/>
      <c r="NPW203" s="1237"/>
      <c r="NPX203" s="1237"/>
      <c r="NPY203" s="1237"/>
      <c r="NPZ203" s="1237"/>
      <c r="NQA203" s="1237"/>
      <c r="NQB203" s="1237"/>
      <c r="NQC203" s="1237"/>
      <c r="NQD203" s="1237"/>
      <c r="NQE203" s="1237"/>
      <c r="NQF203" s="1237"/>
      <c r="NQG203" s="1237"/>
      <c r="NQH203" s="1237"/>
      <c r="NQI203" s="1237"/>
      <c r="NQJ203" s="1237"/>
      <c r="NQK203" s="1237"/>
      <c r="NQL203" s="1237"/>
      <c r="NQM203" s="1237"/>
      <c r="NQN203" s="1237"/>
      <c r="NQO203" s="1237"/>
      <c r="NQP203" s="1237"/>
      <c r="NQQ203" s="1237"/>
      <c r="NQR203" s="1237"/>
      <c r="NQS203" s="1237"/>
      <c r="NQT203" s="1237"/>
      <c r="NQU203" s="1237"/>
      <c r="NQV203" s="1237"/>
      <c r="NQW203" s="1237"/>
      <c r="NQX203" s="1237"/>
      <c r="NQY203" s="1237"/>
      <c r="NQZ203" s="1237"/>
      <c r="NRA203" s="1237"/>
      <c r="NRB203" s="1237"/>
      <c r="NRC203" s="1237"/>
      <c r="NRD203" s="1237"/>
      <c r="NRE203" s="1237"/>
      <c r="NRF203" s="1237"/>
      <c r="NRG203" s="1237"/>
      <c r="NRH203" s="1237"/>
      <c r="NRI203" s="1237"/>
      <c r="NRJ203" s="1237"/>
      <c r="NRK203" s="1237"/>
      <c r="NRL203" s="1237"/>
      <c r="NRM203" s="1237"/>
      <c r="NRN203" s="1237"/>
      <c r="NRO203" s="1237"/>
      <c r="NRP203" s="1237"/>
      <c r="NRQ203" s="1237"/>
      <c r="NRR203" s="1237"/>
      <c r="NRS203" s="1237"/>
      <c r="NRT203" s="1237"/>
      <c r="NRU203" s="1237"/>
      <c r="NRV203" s="1237"/>
      <c r="NRW203" s="1237"/>
      <c r="NRX203" s="1237"/>
      <c r="NRY203" s="1237"/>
      <c r="NRZ203" s="1237"/>
      <c r="NSA203" s="1237"/>
      <c r="NSB203" s="1237"/>
      <c r="NSC203" s="1237"/>
      <c r="NSD203" s="1237"/>
      <c r="NSE203" s="1237"/>
      <c r="NSF203" s="1237"/>
      <c r="NSG203" s="1237"/>
      <c r="NSH203" s="1237"/>
      <c r="NSI203" s="1237"/>
      <c r="NSJ203" s="1237"/>
      <c r="NSK203" s="1237"/>
      <c r="NSL203" s="1237"/>
      <c r="NSM203" s="1237"/>
      <c r="NSN203" s="1237"/>
      <c r="NSO203" s="1237"/>
      <c r="NSP203" s="1237"/>
      <c r="NSQ203" s="1237"/>
      <c r="NSR203" s="1237"/>
      <c r="NSS203" s="1237"/>
      <c r="NST203" s="1237"/>
      <c r="NSU203" s="1237"/>
      <c r="NSV203" s="1237"/>
      <c r="NSW203" s="1237"/>
      <c r="NSX203" s="1237"/>
      <c r="NSY203" s="1237"/>
      <c r="NSZ203" s="1237"/>
      <c r="NTA203" s="1237"/>
      <c r="NTB203" s="1237"/>
      <c r="NTC203" s="1237"/>
      <c r="NTD203" s="1237"/>
      <c r="NTE203" s="1237"/>
      <c r="NTF203" s="1237"/>
      <c r="NTG203" s="1237"/>
      <c r="NTH203" s="1237"/>
      <c r="NTI203" s="1237"/>
      <c r="NTJ203" s="1237"/>
      <c r="NTK203" s="1237"/>
      <c r="NTL203" s="1237"/>
      <c r="NTM203" s="1237"/>
      <c r="NTN203" s="1237"/>
      <c r="NTO203" s="1237"/>
      <c r="NTP203" s="1237"/>
      <c r="NTQ203" s="1237"/>
      <c r="NTR203" s="1237"/>
      <c r="NTS203" s="1237"/>
      <c r="NTT203" s="1237"/>
      <c r="NTU203" s="1237"/>
      <c r="NTV203" s="1237"/>
      <c r="NTW203" s="1237"/>
      <c r="NTX203" s="1237"/>
      <c r="NTY203" s="1237"/>
      <c r="NTZ203" s="1237"/>
      <c r="NUA203" s="1237"/>
      <c r="NUB203" s="1237"/>
      <c r="NUC203" s="1237"/>
      <c r="NUD203" s="1237"/>
      <c r="NUE203" s="1237"/>
      <c r="NUF203" s="1237"/>
      <c r="NUG203" s="1237"/>
      <c r="NUH203" s="1237"/>
      <c r="NUI203" s="1237"/>
      <c r="NUJ203" s="1237"/>
      <c r="NUK203" s="1237"/>
      <c r="NUL203" s="1237"/>
      <c r="NUM203" s="1237"/>
      <c r="NUN203" s="1237"/>
      <c r="NUO203" s="1237"/>
      <c r="NUP203" s="1237"/>
      <c r="NUQ203" s="1237"/>
      <c r="NUR203" s="1237"/>
      <c r="NUS203" s="1237"/>
      <c r="NUT203" s="1237"/>
      <c r="NUU203" s="1237"/>
      <c r="NUV203" s="1237"/>
      <c r="NUW203" s="1237"/>
      <c r="NUX203" s="1237"/>
      <c r="NUY203" s="1237"/>
      <c r="NUZ203" s="1237"/>
      <c r="NVA203" s="1237"/>
      <c r="NVB203" s="1237"/>
      <c r="NVC203" s="1237"/>
      <c r="NVD203" s="1237"/>
      <c r="NVE203" s="1237"/>
      <c r="NVF203" s="1237"/>
      <c r="NVG203" s="1237"/>
      <c r="NVH203" s="1237"/>
      <c r="NVI203" s="1237"/>
      <c r="NVJ203" s="1237"/>
      <c r="NVK203" s="1237"/>
      <c r="NVL203" s="1237"/>
      <c r="NVM203" s="1237"/>
      <c r="NVN203" s="1237"/>
      <c r="NVO203" s="1237"/>
      <c r="NVP203" s="1237"/>
      <c r="NVQ203" s="1237"/>
      <c r="NVR203" s="1237"/>
      <c r="NVS203" s="1237"/>
      <c r="NVT203" s="1237"/>
      <c r="NVU203" s="1237"/>
      <c r="NVV203" s="1237"/>
      <c r="NVW203" s="1237"/>
      <c r="NVX203" s="1237"/>
      <c r="NVY203" s="1237"/>
      <c r="NVZ203" s="1237"/>
      <c r="NWA203" s="1237"/>
      <c r="NWB203" s="1237"/>
      <c r="NWC203" s="1237"/>
      <c r="NWD203" s="1237"/>
      <c r="NWE203" s="1237"/>
      <c r="NWF203" s="1237"/>
      <c r="NWG203" s="1237"/>
      <c r="NWH203" s="1237"/>
      <c r="NWI203" s="1237"/>
      <c r="NWJ203" s="1237"/>
      <c r="NWK203" s="1237"/>
      <c r="NWL203" s="1237"/>
      <c r="NWM203" s="1237"/>
      <c r="NWN203" s="1237"/>
      <c r="NWO203" s="1237"/>
      <c r="NWP203" s="1237"/>
      <c r="NWQ203" s="1237"/>
      <c r="NWR203" s="1237"/>
      <c r="NWS203" s="1237"/>
      <c r="NWT203" s="1237"/>
      <c r="NWU203" s="1237"/>
      <c r="NWV203" s="1237"/>
      <c r="NWW203" s="1237"/>
      <c r="NWX203" s="1237"/>
      <c r="NWY203" s="1237"/>
      <c r="NWZ203" s="1237"/>
      <c r="NXA203" s="1237"/>
      <c r="NXB203" s="1237"/>
      <c r="NXC203" s="1237"/>
      <c r="NXD203" s="1237"/>
      <c r="NXE203" s="1237"/>
      <c r="NXF203" s="1237"/>
      <c r="NXG203" s="1237"/>
      <c r="NXH203" s="1237"/>
      <c r="NXI203" s="1237"/>
      <c r="NXJ203" s="1237"/>
      <c r="NXK203" s="1237"/>
      <c r="NXL203" s="1237"/>
      <c r="NXM203" s="1237"/>
      <c r="NXN203" s="1237"/>
      <c r="NXO203" s="1237"/>
      <c r="NXP203" s="1237"/>
      <c r="NXQ203" s="1237"/>
      <c r="NXR203" s="1237"/>
      <c r="NXS203" s="1237"/>
      <c r="NXT203" s="1237"/>
      <c r="NXU203" s="1237"/>
      <c r="NXV203" s="1237"/>
      <c r="NXW203" s="1237"/>
      <c r="NXX203" s="1237"/>
      <c r="NXY203" s="1237"/>
      <c r="NXZ203" s="1237"/>
      <c r="NYA203" s="1237"/>
      <c r="NYB203" s="1237"/>
      <c r="NYC203" s="1237"/>
      <c r="NYD203" s="1237"/>
      <c r="NYE203" s="1237"/>
      <c r="NYF203" s="1237"/>
      <c r="NYG203" s="1237"/>
      <c r="NYH203" s="1237"/>
      <c r="NYI203" s="1237"/>
      <c r="NYJ203" s="1237"/>
      <c r="NYK203" s="1237"/>
      <c r="NYL203" s="1237"/>
      <c r="NYM203" s="1237"/>
      <c r="NYN203" s="1237"/>
      <c r="NYO203" s="1237"/>
      <c r="NYP203" s="1237"/>
      <c r="NYQ203" s="1237"/>
      <c r="NYR203" s="1237"/>
      <c r="NYS203" s="1237"/>
      <c r="NYT203" s="1237"/>
      <c r="NYU203" s="1237"/>
      <c r="NYV203" s="1237"/>
      <c r="NYW203" s="1237"/>
      <c r="NYX203" s="1237"/>
      <c r="NYY203" s="1237"/>
      <c r="NYZ203" s="1237"/>
      <c r="NZA203" s="1237"/>
      <c r="NZB203" s="1237"/>
      <c r="NZC203" s="1237"/>
      <c r="NZD203" s="1237"/>
      <c r="NZE203" s="1237"/>
      <c r="NZF203" s="1237"/>
      <c r="NZG203" s="1237"/>
      <c r="NZH203" s="1237"/>
      <c r="NZI203" s="1237"/>
      <c r="NZJ203" s="1237"/>
      <c r="NZK203" s="1237"/>
      <c r="NZL203" s="1237"/>
      <c r="NZM203" s="1237"/>
      <c r="NZN203" s="1237"/>
      <c r="NZO203" s="1237"/>
      <c r="NZP203" s="1237"/>
      <c r="NZQ203" s="1237"/>
      <c r="NZR203" s="1237"/>
      <c r="NZS203" s="1237"/>
      <c r="NZT203" s="1237"/>
      <c r="NZU203" s="1237"/>
      <c r="NZV203" s="1237"/>
      <c r="NZW203" s="1237"/>
      <c r="NZX203" s="1237"/>
      <c r="NZY203" s="1237"/>
      <c r="NZZ203" s="1237"/>
      <c r="OAA203" s="1237"/>
      <c r="OAB203" s="1237"/>
      <c r="OAC203" s="1237"/>
      <c r="OAD203" s="1237"/>
      <c r="OAE203" s="1237"/>
      <c r="OAF203" s="1237"/>
      <c r="OAG203" s="1237"/>
      <c r="OAH203" s="1237"/>
      <c r="OAI203" s="1237"/>
      <c r="OAJ203" s="1237"/>
      <c r="OAK203" s="1237"/>
      <c r="OAL203" s="1237"/>
      <c r="OAM203" s="1237"/>
      <c r="OAN203" s="1237"/>
      <c r="OAO203" s="1237"/>
      <c r="OAP203" s="1237"/>
      <c r="OAQ203" s="1237"/>
      <c r="OAR203" s="1237"/>
      <c r="OAS203" s="1237"/>
      <c r="OAT203" s="1237"/>
      <c r="OAU203" s="1237"/>
      <c r="OAV203" s="1237"/>
      <c r="OAW203" s="1237"/>
      <c r="OAX203" s="1237"/>
      <c r="OAY203" s="1237"/>
      <c r="OAZ203" s="1237"/>
      <c r="OBA203" s="1237"/>
      <c r="OBB203" s="1237"/>
      <c r="OBC203" s="1237"/>
      <c r="OBD203" s="1237"/>
      <c r="OBE203" s="1237"/>
      <c r="OBF203" s="1237"/>
      <c r="OBG203" s="1237"/>
      <c r="OBH203" s="1237"/>
      <c r="OBI203" s="1237"/>
      <c r="OBJ203" s="1237"/>
      <c r="OBK203" s="1237"/>
      <c r="OBL203" s="1237"/>
      <c r="OBM203" s="1237"/>
      <c r="OBN203" s="1237"/>
      <c r="OBO203" s="1237"/>
      <c r="OBP203" s="1237"/>
      <c r="OBQ203" s="1237"/>
      <c r="OBR203" s="1237"/>
      <c r="OBS203" s="1237"/>
      <c r="OBT203" s="1237"/>
      <c r="OBU203" s="1237"/>
      <c r="OBV203" s="1237"/>
      <c r="OBW203" s="1237"/>
      <c r="OBX203" s="1237"/>
      <c r="OBY203" s="1237"/>
      <c r="OBZ203" s="1237"/>
      <c r="OCA203" s="1237"/>
      <c r="OCB203" s="1237"/>
      <c r="OCC203" s="1237"/>
      <c r="OCD203" s="1237"/>
      <c r="OCE203" s="1237"/>
      <c r="OCF203" s="1237"/>
      <c r="OCG203" s="1237"/>
      <c r="OCH203" s="1237"/>
      <c r="OCI203" s="1237"/>
      <c r="OCJ203" s="1237"/>
      <c r="OCK203" s="1237"/>
      <c r="OCL203" s="1237"/>
      <c r="OCM203" s="1237"/>
      <c r="OCN203" s="1237"/>
      <c r="OCO203" s="1237"/>
      <c r="OCP203" s="1237"/>
      <c r="OCQ203" s="1237"/>
      <c r="OCR203" s="1237"/>
      <c r="OCS203" s="1237"/>
      <c r="OCT203" s="1237"/>
      <c r="OCU203" s="1237"/>
      <c r="OCV203" s="1237"/>
      <c r="OCW203" s="1237"/>
      <c r="OCX203" s="1237"/>
      <c r="OCY203" s="1237"/>
      <c r="OCZ203" s="1237"/>
      <c r="ODA203" s="1237"/>
      <c r="ODB203" s="1237"/>
      <c r="ODC203" s="1237"/>
      <c r="ODD203" s="1237"/>
      <c r="ODE203" s="1237"/>
      <c r="ODF203" s="1237"/>
      <c r="ODG203" s="1237"/>
      <c r="ODH203" s="1237"/>
      <c r="ODI203" s="1237"/>
      <c r="ODJ203" s="1237"/>
      <c r="ODK203" s="1237"/>
      <c r="ODL203" s="1237"/>
      <c r="ODM203" s="1237"/>
      <c r="ODN203" s="1237"/>
      <c r="ODO203" s="1237"/>
      <c r="ODP203" s="1237"/>
      <c r="ODQ203" s="1237"/>
      <c r="ODR203" s="1237"/>
      <c r="ODS203" s="1237"/>
      <c r="ODT203" s="1237"/>
      <c r="ODU203" s="1237"/>
      <c r="ODV203" s="1237"/>
      <c r="ODW203" s="1237"/>
      <c r="ODX203" s="1237"/>
      <c r="ODY203" s="1237"/>
      <c r="ODZ203" s="1237"/>
      <c r="OEA203" s="1237"/>
      <c r="OEB203" s="1237"/>
      <c r="OEC203" s="1237"/>
      <c r="OED203" s="1237"/>
      <c r="OEE203" s="1237"/>
      <c r="OEF203" s="1237"/>
      <c r="OEG203" s="1237"/>
      <c r="OEH203" s="1237"/>
      <c r="OEI203" s="1237"/>
      <c r="OEJ203" s="1237"/>
      <c r="OEK203" s="1237"/>
      <c r="OEL203" s="1237"/>
      <c r="OEM203" s="1237"/>
      <c r="OEN203" s="1237"/>
      <c r="OEO203" s="1237"/>
      <c r="OEP203" s="1237"/>
      <c r="OEQ203" s="1237"/>
      <c r="OER203" s="1237"/>
      <c r="OES203" s="1237"/>
      <c r="OET203" s="1237"/>
      <c r="OEU203" s="1237"/>
      <c r="OEV203" s="1237"/>
      <c r="OEW203" s="1237"/>
      <c r="OEX203" s="1237"/>
      <c r="OEY203" s="1237"/>
      <c r="OEZ203" s="1237"/>
      <c r="OFA203" s="1237"/>
      <c r="OFB203" s="1237"/>
      <c r="OFC203" s="1237"/>
      <c r="OFD203" s="1237"/>
      <c r="OFE203" s="1237"/>
      <c r="OFF203" s="1237"/>
      <c r="OFG203" s="1237"/>
      <c r="OFH203" s="1237"/>
      <c r="OFI203" s="1237"/>
      <c r="OFJ203" s="1237"/>
      <c r="OFK203" s="1237"/>
      <c r="OFL203" s="1237"/>
      <c r="OFM203" s="1237"/>
      <c r="OFN203" s="1237"/>
      <c r="OFO203" s="1237"/>
      <c r="OFP203" s="1237"/>
      <c r="OFQ203" s="1237"/>
      <c r="OFR203" s="1237"/>
      <c r="OFS203" s="1237"/>
      <c r="OFT203" s="1237"/>
      <c r="OFU203" s="1237"/>
      <c r="OFV203" s="1237"/>
      <c r="OFW203" s="1237"/>
      <c r="OFX203" s="1237"/>
      <c r="OFY203" s="1237"/>
      <c r="OFZ203" s="1237"/>
      <c r="OGA203" s="1237"/>
      <c r="OGB203" s="1237"/>
      <c r="OGC203" s="1237"/>
      <c r="OGD203" s="1237"/>
      <c r="OGE203" s="1237"/>
      <c r="OGF203" s="1237"/>
      <c r="OGG203" s="1237"/>
      <c r="OGH203" s="1237"/>
      <c r="OGI203" s="1237"/>
      <c r="OGJ203" s="1237"/>
      <c r="OGK203" s="1237"/>
      <c r="OGL203" s="1237"/>
      <c r="OGM203" s="1237"/>
      <c r="OGN203" s="1237"/>
      <c r="OGO203" s="1237"/>
      <c r="OGP203" s="1237"/>
      <c r="OGQ203" s="1237"/>
      <c r="OGR203" s="1237"/>
      <c r="OGS203" s="1237"/>
      <c r="OGT203" s="1237"/>
      <c r="OGU203" s="1237"/>
      <c r="OGV203" s="1237"/>
      <c r="OGW203" s="1237"/>
      <c r="OGX203" s="1237"/>
      <c r="OGY203" s="1237"/>
      <c r="OGZ203" s="1237"/>
      <c r="OHA203" s="1237"/>
      <c r="OHB203" s="1237"/>
      <c r="OHC203" s="1237"/>
      <c r="OHD203" s="1237"/>
      <c r="OHE203" s="1237"/>
      <c r="OHF203" s="1237"/>
      <c r="OHG203" s="1237"/>
      <c r="OHH203" s="1237"/>
      <c r="OHI203" s="1237"/>
      <c r="OHJ203" s="1237"/>
      <c r="OHK203" s="1237"/>
      <c r="OHL203" s="1237"/>
      <c r="OHM203" s="1237"/>
      <c r="OHN203" s="1237"/>
      <c r="OHO203" s="1237"/>
      <c r="OHP203" s="1237"/>
      <c r="OHQ203" s="1237"/>
      <c r="OHR203" s="1237"/>
      <c r="OHS203" s="1237"/>
      <c r="OHT203" s="1237"/>
      <c r="OHU203" s="1237"/>
      <c r="OHV203" s="1237"/>
      <c r="OHW203" s="1237"/>
      <c r="OHX203" s="1237"/>
      <c r="OHY203" s="1237"/>
      <c r="OHZ203" s="1237"/>
      <c r="OIA203" s="1237"/>
      <c r="OIB203" s="1237"/>
      <c r="OIC203" s="1237"/>
      <c r="OID203" s="1237"/>
      <c r="OIE203" s="1237"/>
      <c r="OIF203" s="1237"/>
      <c r="OIG203" s="1237"/>
      <c r="OIH203" s="1237"/>
      <c r="OII203" s="1237"/>
      <c r="OIJ203" s="1237"/>
      <c r="OIK203" s="1237"/>
      <c r="OIL203" s="1237"/>
      <c r="OIM203" s="1237"/>
      <c r="OIN203" s="1237"/>
      <c r="OIO203" s="1237"/>
      <c r="OIP203" s="1237"/>
      <c r="OIQ203" s="1237"/>
      <c r="OIR203" s="1237"/>
      <c r="OIS203" s="1237"/>
      <c r="OIT203" s="1237"/>
      <c r="OIU203" s="1237"/>
      <c r="OIV203" s="1237"/>
      <c r="OIW203" s="1237"/>
      <c r="OIX203" s="1237"/>
      <c r="OIY203" s="1237"/>
      <c r="OIZ203" s="1237"/>
      <c r="OJA203" s="1237"/>
      <c r="OJB203" s="1237"/>
      <c r="OJC203" s="1237"/>
      <c r="OJD203" s="1237"/>
      <c r="OJE203" s="1237"/>
      <c r="OJF203" s="1237"/>
      <c r="OJG203" s="1237"/>
      <c r="OJH203" s="1237"/>
      <c r="OJI203" s="1237"/>
      <c r="OJJ203" s="1237"/>
      <c r="OJK203" s="1237"/>
      <c r="OJL203" s="1237"/>
      <c r="OJM203" s="1237"/>
      <c r="OJN203" s="1237"/>
      <c r="OJO203" s="1237"/>
      <c r="OJP203" s="1237"/>
      <c r="OJQ203" s="1237"/>
      <c r="OJR203" s="1237"/>
      <c r="OJS203" s="1237"/>
      <c r="OJT203" s="1237"/>
      <c r="OJU203" s="1237"/>
      <c r="OJV203" s="1237"/>
      <c r="OJW203" s="1237"/>
      <c r="OJX203" s="1237"/>
      <c r="OJY203" s="1237"/>
      <c r="OJZ203" s="1237"/>
      <c r="OKA203" s="1237"/>
      <c r="OKB203" s="1237"/>
      <c r="OKC203" s="1237"/>
      <c r="OKD203" s="1237"/>
      <c r="OKE203" s="1237"/>
      <c r="OKF203" s="1237"/>
      <c r="OKG203" s="1237"/>
      <c r="OKH203" s="1237"/>
      <c r="OKI203" s="1237"/>
      <c r="OKJ203" s="1237"/>
      <c r="OKK203" s="1237"/>
      <c r="OKL203" s="1237"/>
      <c r="OKM203" s="1237"/>
      <c r="OKN203" s="1237"/>
      <c r="OKO203" s="1237"/>
      <c r="OKP203" s="1237"/>
      <c r="OKQ203" s="1237"/>
      <c r="OKR203" s="1237"/>
      <c r="OKS203" s="1237"/>
      <c r="OKT203" s="1237"/>
      <c r="OKU203" s="1237"/>
      <c r="OKV203" s="1237"/>
      <c r="OKW203" s="1237"/>
      <c r="OKX203" s="1237"/>
      <c r="OKY203" s="1237"/>
      <c r="OKZ203" s="1237"/>
      <c r="OLA203" s="1237"/>
      <c r="OLB203" s="1237"/>
      <c r="OLC203" s="1237"/>
      <c r="OLD203" s="1237"/>
      <c r="OLE203" s="1237"/>
      <c r="OLF203" s="1237"/>
      <c r="OLG203" s="1237"/>
      <c r="OLH203" s="1237"/>
      <c r="OLI203" s="1237"/>
      <c r="OLJ203" s="1237"/>
      <c r="OLK203" s="1237"/>
      <c r="OLL203" s="1237"/>
      <c r="OLM203" s="1237"/>
      <c r="OLN203" s="1237"/>
      <c r="OLO203" s="1237"/>
      <c r="OLP203" s="1237"/>
      <c r="OLQ203" s="1237"/>
      <c r="OLR203" s="1237"/>
      <c r="OLS203" s="1237"/>
      <c r="OLT203" s="1237"/>
      <c r="OLU203" s="1237"/>
      <c r="OLV203" s="1237"/>
      <c r="OLW203" s="1237"/>
      <c r="OLX203" s="1237"/>
      <c r="OLY203" s="1237"/>
      <c r="OLZ203" s="1237"/>
      <c r="OMA203" s="1237"/>
      <c r="OMB203" s="1237"/>
      <c r="OMC203" s="1237"/>
      <c r="OMD203" s="1237"/>
      <c r="OME203" s="1237"/>
      <c r="OMF203" s="1237"/>
      <c r="OMG203" s="1237"/>
      <c r="OMH203" s="1237"/>
      <c r="OMI203" s="1237"/>
      <c r="OMJ203" s="1237"/>
      <c r="OMK203" s="1237"/>
      <c r="OML203" s="1237"/>
      <c r="OMM203" s="1237"/>
      <c r="OMN203" s="1237"/>
      <c r="OMO203" s="1237"/>
      <c r="OMP203" s="1237"/>
      <c r="OMQ203" s="1237"/>
      <c r="OMR203" s="1237"/>
      <c r="OMS203" s="1237"/>
      <c r="OMT203" s="1237"/>
      <c r="OMU203" s="1237"/>
      <c r="OMV203" s="1237"/>
      <c r="OMW203" s="1237"/>
      <c r="OMX203" s="1237"/>
      <c r="OMY203" s="1237"/>
      <c r="OMZ203" s="1237"/>
      <c r="ONA203" s="1237"/>
      <c r="ONB203" s="1237"/>
      <c r="ONC203" s="1237"/>
      <c r="OND203" s="1237"/>
      <c r="ONE203" s="1237"/>
      <c r="ONF203" s="1237"/>
      <c r="ONG203" s="1237"/>
      <c r="ONH203" s="1237"/>
      <c r="ONI203" s="1237"/>
      <c r="ONJ203" s="1237"/>
      <c r="ONK203" s="1237"/>
      <c r="ONL203" s="1237"/>
      <c r="ONM203" s="1237"/>
      <c r="ONN203" s="1237"/>
      <c r="ONO203" s="1237"/>
      <c r="ONP203" s="1237"/>
      <c r="ONQ203" s="1237"/>
      <c r="ONR203" s="1237"/>
      <c r="ONS203" s="1237"/>
      <c r="ONT203" s="1237"/>
      <c r="ONU203" s="1237"/>
      <c r="ONV203" s="1237"/>
      <c r="ONW203" s="1237"/>
      <c r="ONX203" s="1237"/>
      <c r="ONY203" s="1237"/>
      <c r="ONZ203" s="1237"/>
      <c r="OOA203" s="1237"/>
      <c r="OOB203" s="1237"/>
      <c r="OOC203" s="1237"/>
      <c r="OOD203" s="1237"/>
      <c r="OOE203" s="1237"/>
      <c r="OOF203" s="1237"/>
      <c r="OOG203" s="1237"/>
      <c r="OOH203" s="1237"/>
      <c r="OOI203" s="1237"/>
      <c r="OOJ203" s="1237"/>
      <c r="OOK203" s="1237"/>
      <c r="OOL203" s="1237"/>
      <c r="OOM203" s="1237"/>
      <c r="OON203" s="1237"/>
      <c r="OOO203" s="1237"/>
      <c r="OOP203" s="1237"/>
      <c r="OOQ203" s="1237"/>
      <c r="OOR203" s="1237"/>
      <c r="OOS203" s="1237"/>
      <c r="OOT203" s="1237"/>
      <c r="OOU203" s="1237"/>
      <c r="OOV203" s="1237"/>
      <c r="OOW203" s="1237"/>
      <c r="OOX203" s="1237"/>
      <c r="OOY203" s="1237"/>
      <c r="OOZ203" s="1237"/>
      <c r="OPA203" s="1237"/>
      <c r="OPB203" s="1237"/>
      <c r="OPC203" s="1237"/>
      <c r="OPD203" s="1237"/>
      <c r="OPE203" s="1237"/>
      <c r="OPF203" s="1237"/>
      <c r="OPG203" s="1237"/>
      <c r="OPH203" s="1237"/>
      <c r="OPI203" s="1237"/>
      <c r="OPJ203" s="1237"/>
      <c r="OPK203" s="1237"/>
      <c r="OPL203" s="1237"/>
      <c r="OPM203" s="1237"/>
      <c r="OPN203" s="1237"/>
      <c r="OPO203" s="1237"/>
      <c r="OPP203" s="1237"/>
      <c r="OPQ203" s="1237"/>
      <c r="OPR203" s="1237"/>
      <c r="OPS203" s="1237"/>
      <c r="OPT203" s="1237"/>
      <c r="OPU203" s="1237"/>
      <c r="OPV203" s="1237"/>
      <c r="OPW203" s="1237"/>
      <c r="OPX203" s="1237"/>
      <c r="OPY203" s="1237"/>
      <c r="OPZ203" s="1237"/>
      <c r="OQA203" s="1237"/>
      <c r="OQB203" s="1237"/>
      <c r="OQC203" s="1237"/>
      <c r="OQD203" s="1237"/>
      <c r="OQE203" s="1237"/>
      <c r="OQF203" s="1237"/>
      <c r="OQG203" s="1237"/>
      <c r="OQH203" s="1237"/>
      <c r="OQI203" s="1237"/>
      <c r="OQJ203" s="1237"/>
      <c r="OQK203" s="1237"/>
      <c r="OQL203" s="1237"/>
      <c r="OQM203" s="1237"/>
      <c r="OQN203" s="1237"/>
      <c r="OQO203" s="1237"/>
      <c r="OQP203" s="1237"/>
      <c r="OQQ203" s="1237"/>
      <c r="OQR203" s="1237"/>
      <c r="OQS203" s="1237"/>
      <c r="OQT203" s="1237"/>
      <c r="OQU203" s="1237"/>
      <c r="OQV203" s="1237"/>
      <c r="OQW203" s="1237"/>
      <c r="OQX203" s="1237"/>
      <c r="OQY203" s="1237"/>
      <c r="OQZ203" s="1237"/>
      <c r="ORA203" s="1237"/>
      <c r="ORB203" s="1237"/>
      <c r="ORC203" s="1237"/>
      <c r="ORD203" s="1237"/>
      <c r="ORE203" s="1237"/>
      <c r="ORF203" s="1237"/>
      <c r="ORG203" s="1237"/>
      <c r="ORH203" s="1237"/>
      <c r="ORI203" s="1237"/>
      <c r="ORJ203" s="1237"/>
      <c r="ORK203" s="1237"/>
      <c r="ORL203" s="1237"/>
      <c r="ORM203" s="1237"/>
      <c r="ORN203" s="1237"/>
      <c r="ORO203" s="1237"/>
      <c r="ORP203" s="1237"/>
      <c r="ORQ203" s="1237"/>
      <c r="ORR203" s="1237"/>
      <c r="ORS203" s="1237"/>
      <c r="ORT203" s="1237"/>
      <c r="ORU203" s="1237"/>
      <c r="ORV203" s="1237"/>
      <c r="ORW203" s="1237"/>
      <c r="ORX203" s="1237"/>
      <c r="ORY203" s="1237"/>
      <c r="ORZ203" s="1237"/>
      <c r="OSA203" s="1237"/>
      <c r="OSB203" s="1237"/>
      <c r="OSC203" s="1237"/>
      <c r="OSD203" s="1237"/>
      <c r="OSE203" s="1237"/>
      <c r="OSF203" s="1237"/>
      <c r="OSG203" s="1237"/>
      <c r="OSH203" s="1237"/>
      <c r="OSI203" s="1237"/>
      <c r="OSJ203" s="1237"/>
      <c r="OSK203" s="1237"/>
      <c r="OSL203" s="1237"/>
      <c r="OSM203" s="1237"/>
      <c r="OSN203" s="1237"/>
      <c r="OSO203" s="1237"/>
      <c r="OSP203" s="1237"/>
      <c r="OSQ203" s="1237"/>
      <c r="OSR203" s="1237"/>
      <c r="OSS203" s="1237"/>
      <c r="OST203" s="1237"/>
      <c r="OSU203" s="1237"/>
      <c r="OSV203" s="1237"/>
      <c r="OSW203" s="1237"/>
      <c r="OSX203" s="1237"/>
      <c r="OSY203" s="1237"/>
      <c r="OSZ203" s="1237"/>
      <c r="OTA203" s="1237"/>
      <c r="OTB203" s="1237"/>
      <c r="OTC203" s="1237"/>
      <c r="OTD203" s="1237"/>
      <c r="OTE203" s="1237"/>
      <c r="OTF203" s="1237"/>
      <c r="OTG203" s="1237"/>
      <c r="OTH203" s="1237"/>
      <c r="OTI203" s="1237"/>
      <c r="OTJ203" s="1237"/>
      <c r="OTK203" s="1237"/>
      <c r="OTL203" s="1237"/>
      <c r="OTM203" s="1237"/>
      <c r="OTN203" s="1237"/>
      <c r="OTO203" s="1237"/>
      <c r="OTP203" s="1237"/>
      <c r="OTQ203" s="1237"/>
      <c r="OTR203" s="1237"/>
      <c r="OTS203" s="1237"/>
      <c r="OTT203" s="1237"/>
      <c r="OTU203" s="1237"/>
      <c r="OTV203" s="1237"/>
      <c r="OTW203" s="1237"/>
      <c r="OTX203" s="1237"/>
      <c r="OTY203" s="1237"/>
      <c r="OTZ203" s="1237"/>
      <c r="OUA203" s="1237"/>
      <c r="OUB203" s="1237"/>
      <c r="OUC203" s="1237"/>
      <c r="OUD203" s="1237"/>
      <c r="OUE203" s="1237"/>
      <c r="OUF203" s="1237"/>
      <c r="OUG203" s="1237"/>
      <c r="OUH203" s="1237"/>
      <c r="OUI203" s="1237"/>
      <c r="OUJ203" s="1237"/>
      <c r="OUK203" s="1237"/>
      <c r="OUL203" s="1237"/>
      <c r="OUM203" s="1237"/>
      <c r="OUN203" s="1237"/>
      <c r="OUO203" s="1237"/>
      <c r="OUP203" s="1237"/>
      <c r="OUQ203" s="1237"/>
      <c r="OUR203" s="1237"/>
      <c r="OUS203" s="1237"/>
      <c r="OUT203" s="1237"/>
      <c r="OUU203" s="1237"/>
      <c r="OUV203" s="1237"/>
      <c r="OUW203" s="1237"/>
      <c r="OUX203" s="1237"/>
      <c r="OUY203" s="1237"/>
      <c r="OUZ203" s="1237"/>
      <c r="OVA203" s="1237"/>
      <c r="OVB203" s="1237"/>
      <c r="OVC203" s="1237"/>
      <c r="OVD203" s="1237"/>
      <c r="OVE203" s="1237"/>
      <c r="OVF203" s="1237"/>
      <c r="OVG203" s="1237"/>
      <c r="OVH203" s="1237"/>
      <c r="OVI203" s="1237"/>
      <c r="OVJ203" s="1237"/>
      <c r="OVK203" s="1237"/>
      <c r="OVL203" s="1237"/>
      <c r="OVM203" s="1237"/>
      <c r="OVN203" s="1237"/>
      <c r="OVO203" s="1237"/>
      <c r="OVP203" s="1237"/>
      <c r="OVQ203" s="1237"/>
      <c r="OVR203" s="1237"/>
      <c r="OVS203" s="1237"/>
      <c r="OVT203" s="1237"/>
      <c r="OVU203" s="1237"/>
      <c r="OVV203" s="1237"/>
      <c r="OVW203" s="1237"/>
      <c r="OVX203" s="1237"/>
      <c r="OVY203" s="1237"/>
      <c r="OVZ203" s="1237"/>
      <c r="OWA203" s="1237"/>
      <c r="OWB203" s="1237"/>
      <c r="OWC203" s="1237"/>
      <c r="OWD203" s="1237"/>
      <c r="OWE203" s="1237"/>
      <c r="OWF203" s="1237"/>
      <c r="OWG203" s="1237"/>
      <c r="OWH203" s="1237"/>
      <c r="OWI203" s="1237"/>
      <c r="OWJ203" s="1237"/>
      <c r="OWK203" s="1237"/>
      <c r="OWL203" s="1237"/>
      <c r="OWM203" s="1237"/>
      <c r="OWN203" s="1237"/>
      <c r="OWO203" s="1237"/>
      <c r="OWP203" s="1237"/>
      <c r="OWQ203" s="1237"/>
      <c r="OWR203" s="1237"/>
      <c r="OWS203" s="1237"/>
      <c r="OWT203" s="1237"/>
      <c r="OWU203" s="1237"/>
      <c r="OWV203" s="1237"/>
      <c r="OWW203" s="1237"/>
      <c r="OWX203" s="1237"/>
      <c r="OWY203" s="1237"/>
      <c r="OWZ203" s="1237"/>
      <c r="OXA203" s="1237"/>
      <c r="OXB203" s="1237"/>
      <c r="OXC203" s="1237"/>
      <c r="OXD203" s="1237"/>
      <c r="OXE203" s="1237"/>
      <c r="OXF203" s="1237"/>
      <c r="OXG203" s="1237"/>
      <c r="OXH203" s="1237"/>
      <c r="OXI203" s="1237"/>
      <c r="OXJ203" s="1237"/>
      <c r="OXK203" s="1237"/>
      <c r="OXL203" s="1237"/>
      <c r="OXM203" s="1237"/>
      <c r="OXN203" s="1237"/>
      <c r="OXO203" s="1237"/>
      <c r="OXP203" s="1237"/>
      <c r="OXQ203" s="1237"/>
      <c r="OXR203" s="1237"/>
      <c r="OXS203" s="1237"/>
      <c r="OXT203" s="1237"/>
      <c r="OXU203" s="1237"/>
      <c r="OXV203" s="1237"/>
      <c r="OXW203" s="1237"/>
      <c r="OXX203" s="1237"/>
      <c r="OXY203" s="1237"/>
      <c r="OXZ203" s="1237"/>
      <c r="OYA203" s="1237"/>
      <c r="OYB203" s="1237"/>
      <c r="OYC203" s="1237"/>
      <c r="OYD203" s="1237"/>
      <c r="OYE203" s="1237"/>
      <c r="OYF203" s="1237"/>
      <c r="OYG203" s="1237"/>
      <c r="OYH203" s="1237"/>
      <c r="OYI203" s="1237"/>
      <c r="OYJ203" s="1237"/>
      <c r="OYK203" s="1237"/>
      <c r="OYL203" s="1237"/>
      <c r="OYM203" s="1237"/>
      <c r="OYN203" s="1237"/>
      <c r="OYO203" s="1237"/>
      <c r="OYP203" s="1237"/>
      <c r="OYQ203" s="1237"/>
      <c r="OYR203" s="1237"/>
      <c r="OYS203" s="1237"/>
      <c r="OYT203" s="1237"/>
      <c r="OYU203" s="1237"/>
      <c r="OYV203" s="1237"/>
      <c r="OYW203" s="1237"/>
      <c r="OYX203" s="1237"/>
      <c r="OYY203" s="1237"/>
      <c r="OYZ203" s="1237"/>
      <c r="OZA203" s="1237"/>
      <c r="OZB203" s="1237"/>
      <c r="OZC203" s="1237"/>
      <c r="OZD203" s="1237"/>
      <c r="OZE203" s="1237"/>
      <c r="OZF203" s="1237"/>
      <c r="OZG203" s="1237"/>
      <c r="OZH203" s="1237"/>
      <c r="OZI203" s="1237"/>
      <c r="OZJ203" s="1237"/>
      <c r="OZK203" s="1237"/>
      <c r="OZL203" s="1237"/>
      <c r="OZM203" s="1237"/>
      <c r="OZN203" s="1237"/>
      <c r="OZO203" s="1237"/>
      <c r="OZP203" s="1237"/>
      <c r="OZQ203" s="1237"/>
      <c r="OZR203" s="1237"/>
      <c r="OZS203" s="1237"/>
      <c r="OZT203" s="1237"/>
      <c r="OZU203" s="1237"/>
      <c r="OZV203" s="1237"/>
      <c r="OZW203" s="1237"/>
      <c r="OZX203" s="1237"/>
      <c r="OZY203" s="1237"/>
      <c r="OZZ203" s="1237"/>
      <c r="PAA203" s="1237"/>
      <c r="PAB203" s="1237"/>
      <c r="PAC203" s="1237"/>
      <c r="PAD203" s="1237"/>
      <c r="PAE203" s="1237"/>
      <c r="PAF203" s="1237"/>
      <c r="PAG203" s="1237"/>
      <c r="PAH203" s="1237"/>
      <c r="PAI203" s="1237"/>
      <c r="PAJ203" s="1237"/>
      <c r="PAK203" s="1237"/>
      <c r="PAL203" s="1237"/>
      <c r="PAM203" s="1237"/>
      <c r="PAN203" s="1237"/>
      <c r="PAO203" s="1237"/>
      <c r="PAP203" s="1237"/>
      <c r="PAQ203" s="1237"/>
      <c r="PAR203" s="1237"/>
      <c r="PAS203" s="1237"/>
      <c r="PAT203" s="1237"/>
      <c r="PAU203" s="1237"/>
      <c r="PAV203" s="1237"/>
      <c r="PAW203" s="1237"/>
      <c r="PAX203" s="1237"/>
      <c r="PAY203" s="1237"/>
      <c r="PAZ203" s="1237"/>
      <c r="PBA203" s="1237"/>
      <c r="PBB203" s="1237"/>
      <c r="PBC203" s="1237"/>
      <c r="PBD203" s="1237"/>
      <c r="PBE203" s="1237"/>
      <c r="PBF203" s="1237"/>
      <c r="PBG203" s="1237"/>
      <c r="PBH203" s="1237"/>
      <c r="PBI203" s="1237"/>
      <c r="PBJ203" s="1237"/>
      <c r="PBK203" s="1237"/>
      <c r="PBL203" s="1237"/>
      <c r="PBM203" s="1237"/>
      <c r="PBN203" s="1237"/>
      <c r="PBO203" s="1237"/>
      <c r="PBP203" s="1237"/>
      <c r="PBQ203" s="1237"/>
      <c r="PBR203" s="1237"/>
      <c r="PBS203" s="1237"/>
      <c r="PBT203" s="1237"/>
      <c r="PBU203" s="1237"/>
      <c r="PBV203" s="1237"/>
      <c r="PBW203" s="1237"/>
      <c r="PBX203" s="1237"/>
      <c r="PBY203" s="1237"/>
      <c r="PBZ203" s="1237"/>
      <c r="PCA203" s="1237"/>
      <c r="PCB203" s="1237"/>
      <c r="PCC203" s="1237"/>
      <c r="PCD203" s="1237"/>
      <c r="PCE203" s="1237"/>
      <c r="PCF203" s="1237"/>
      <c r="PCG203" s="1237"/>
      <c r="PCH203" s="1237"/>
      <c r="PCI203" s="1237"/>
      <c r="PCJ203" s="1237"/>
      <c r="PCK203" s="1237"/>
      <c r="PCL203" s="1237"/>
      <c r="PCM203" s="1237"/>
      <c r="PCN203" s="1237"/>
      <c r="PCO203" s="1237"/>
      <c r="PCP203" s="1237"/>
      <c r="PCQ203" s="1237"/>
      <c r="PCR203" s="1237"/>
      <c r="PCS203" s="1237"/>
      <c r="PCT203" s="1237"/>
      <c r="PCU203" s="1237"/>
      <c r="PCV203" s="1237"/>
      <c r="PCW203" s="1237"/>
      <c r="PCX203" s="1237"/>
      <c r="PCY203" s="1237"/>
      <c r="PCZ203" s="1237"/>
      <c r="PDA203" s="1237"/>
      <c r="PDB203" s="1237"/>
      <c r="PDC203" s="1237"/>
      <c r="PDD203" s="1237"/>
      <c r="PDE203" s="1237"/>
      <c r="PDF203" s="1237"/>
      <c r="PDG203" s="1237"/>
      <c r="PDH203" s="1237"/>
      <c r="PDI203" s="1237"/>
      <c r="PDJ203" s="1237"/>
      <c r="PDK203" s="1237"/>
      <c r="PDL203" s="1237"/>
      <c r="PDM203" s="1237"/>
      <c r="PDN203" s="1237"/>
      <c r="PDO203" s="1237"/>
      <c r="PDP203" s="1237"/>
      <c r="PDQ203" s="1237"/>
      <c r="PDR203" s="1237"/>
      <c r="PDS203" s="1237"/>
      <c r="PDT203" s="1237"/>
      <c r="PDU203" s="1237"/>
      <c r="PDV203" s="1237"/>
      <c r="PDW203" s="1237"/>
      <c r="PDX203" s="1237"/>
      <c r="PDY203" s="1237"/>
      <c r="PDZ203" s="1237"/>
      <c r="PEA203" s="1237"/>
      <c r="PEB203" s="1237"/>
      <c r="PEC203" s="1237"/>
      <c r="PED203" s="1237"/>
      <c r="PEE203" s="1237"/>
      <c r="PEF203" s="1237"/>
      <c r="PEG203" s="1237"/>
      <c r="PEH203" s="1237"/>
      <c r="PEI203" s="1237"/>
      <c r="PEJ203" s="1237"/>
      <c r="PEK203" s="1237"/>
      <c r="PEL203" s="1237"/>
      <c r="PEM203" s="1237"/>
      <c r="PEN203" s="1237"/>
      <c r="PEO203" s="1237"/>
      <c r="PEP203" s="1237"/>
      <c r="PEQ203" s="1237"/>
      <c r="PER203" s="1237"/>
      <c r="PES203" s="1237"/>
      <c r="PET203" s="1237"/>
      <c r="PEU203" s="1237"/>
      <c r="PEV203" s="1237"/>
      <c r="PEW203" s="1237"/>
      <c r="PEX203" s="1237"/>
      <c r="PEY203" s="1237"/>
      <c r="PEZ203" s="1237"/>
      <c r="PFA203" s="1237"/>
      <c r="PFB203" s="1237"/>
      <c r="PFC203" s="1237"/>
      <c r="PFD203" s="1237"/>
      <c r="PFE203" s="1237"/>
      <c r="PFF203" s="1237"/>
      <c r="PFG203" s="1237"/>
      <c r="PFH203" s="1237"/>
      <c r="PFI203" s="1237"/>
      <c r="PFJ203" s="1237"/>
      <c r="PFK203" s="1237"/>
      <c r="PFL203" s="1237"/>
      <c r="PFM203" s="1237"/>
      <c r="PFN203" s="1237"/>
      <c r="PFO203" s="1237"/>
      <c r="PFP203" s="1237"/>
      <c r="PFQ203" s="1237"/>
      <c r="PFR203" s="1237"/>
      <c r="PFS203" s="1237"/>
      <c r="PFT203" s="1237"/>
      <c r="PFU203" s="1237"/>
      <c r="PFV203" s="1237"/>
      <c r="PFW203" s="1237"/>
      <c r="PFX203" s="1237"/>
      <c r="PFY203" s="1237"/>
      <c r="PFZ203" s="1237"/>
      <c r="PGA203" s="1237"/>
      <c r="PGB203" s="1237"/>
      <c r="PGC203" s="1237"/>
      <c r="PGD203" s="1237"/>
      <c r="PGE203" s="1237"/>
      <c r="PGF203" s="1237"/>
      <c r="PGG203" s="1237"/>
      <c r="PGH203" s="1237"/>
      <c r="PGI203" s="1237"/>
      <c r="PGJ203" s="1237"/>
      <c r="PGK203" s="1237"/>
      <c r="PGL203" s="1237"/>
      <c r="PGM203" s="1237"/>
      <c r="PGN203" s="1237"/>
      <c r="PGO203" s="1237"/>
      <c r="PGP203" s="1237"/>
      <c r="PGQ203" s="1237"/>
      <c r="PGR203" s="1237"/>
      <c r="PGS203" s="1237"/>
      <c r="PGT203" s="1237"/>
      <c r="PGU203" s="1237"/>
      <c r="PGV203" s="1237"/>
      <c r="PGW203" s="1237"/>
      <c r="PGX203" s="1237"/>
      <c r="PGY203" s="1237"/>
      <c r="PGZ203" s="1237"/>
      <c r="PHA203" s="1237"/>
      <c r="PHB203" s="1237"/>
      <c r="PHC203" s="1237"/>
      <c r="PHD203" s="1237"/>
      <c r="PHE203" s="1237"/>
      <c r="PHF203" s="1237"/>
      <c r="PHG203" s="1237"/>
      <c r="PHH203" s="1237"/>
      <c r="PHI203" s="1237"/>
      <c r="PHJ203" s="1237"/>
      <c r="PHK203" s="1237"/>
      <c r="PHL203" s="1237"/>
      <c r="PHM203" s="1237"/>
      <c r="PHN203" s="1237"/>
      <c r="PHO203" s="1237"/>
      <c r="PHP203" s="1237"/>
      <c r="PHQ203" s="1237"/>
      <c r="PHR203" s="1237"/>
      <c r="PHS203" s="1237"/>
      <c r="PHT203" s="1237"/>
      <c r="PHU203" s="1237"/>
      <c r="PHV203" s="1237"/>
      <c r="PHW203" s="1237"/>
      <c r="PHX203" s="1237"/>
      <c r="PHY203" s="1237"/>
      <c r="PHZ203" s="1237"/>
      <c r="PIA203" s="1237"/>
      <c r="PIB203" s="1237"/>
      <c r="PIC203" s="1237"/>
      <c r="PID203" s="1237"/>
      <c r="PIE203" s="1237"/>
      <c r="PIF203" s="1237"/>
      <c r="PIG203" s="1237"/>
      <c r="PIH203" s="1237"/>
      <c r="PII203" s="1237"/>
      <c r="PIJ203" s="1237"/>
      <c r="PIK203" s="1237"/>
      <c r="PIL203" s="1237"/>
      <c r="PIM203" s="1237"/>
      <c r="PIN203" s="1237"/>
      <c r="PIO203" s="1237"/>
      <c r="PIP203" s="1237"/>
      <c r="PIQ203" s="1237"/>
      <c r="PIR203" s="1237"/>
      <c r="PIS203" s="1237"/>
      <c r="PIT203" s="1237"/>
      <c r="PIU203" s="1237"/>
      <c r="PIV203" s="1237"/>
      <c r="PIW203" s="1237"/>
      <c r="PIX203" s="1237"/>
      <c r="PIY203" s="1237"/>
      <c r="PIZ203" s="1237"/>
      <c r="PJA203" s="1237"/>
      <c r="PJB203" s="1237"/>
      <c r="PJC203" s="1237"/>
      <c r="PJD203" s="1237"/>
      <c r="PJE203" s="1237"/>
      <c r="PJF203" s="1237"/>
      <c r="PJG203" s="1237"/>
      <c r="PJH203" s="1237"/>
      <c r="PJI203" s="1237"/>
      <c r="PJJ203" s="1237"/>
      <c r="PJK203" s="1237"/>
      <c r="PJL203" s="1237"/>
      <c r="PJM203" s="1237"/>
      <c r="PJN203" s="1237"/>
      <c r="PJO203" s="1237"/>
      <c r="PJP203" s="1237"/>
      <c r="PJQ203" s="1237"/>
      <c r="PJR203" s="1237"/>
      <c r="PJS203" s="1237"/>
      <c r="PJT203" s="1237"/>
      <c r="PJU203" s="1237"/>
      <c r="PJV203" s="1237"/>
      <c r="PJW203" s="1237"/>
      <c r="PJX203" s="1237"/>
      <c r="PJY203" s="1237"/>
      <c r="PJZ203" s="1237"/>
      <c r="PKA203" s="1237"/>
      <c r="PKB203" s="1237"/>
      <c r="PKC203" s="1237"/>
      <c r="PKD203" s="1237"/>
      <c r="PKE203" s="1237"/>
      <c r="PKF203" s="1237"/>
      <c r="PKG203" s="1237"/>
      <c r="PKH203" s="1237"/>
      <c r="PKI203" s="1237"/>
      <c r="PKJ203" s="1237"/>
      <c r="PKK203" s="1237"/>
      <c r="PKL203" s="1237"/>
      <c r="PKM203" s="1237"/>
      <c r="PKN203" s="1237"/>
      <c r="PKO203" s="1237"/>
      <c r="PKP203" s="1237"/>
      <c r="PKQ203" s="1237"/>
      <c r="PKR203" s="1237"/>
      <c r="PKS203" s="1237"/>
      <c r="PKT203" s="1237"/>
      <c r="PKU203" s="1237"/>
      <c r="PKV203" s="1237"/>
      <c r="PKW203" s="1237"/>
      <c r="PKX203" s="1237"/>
      <c r="PKY203" s="1237"/>
      <c r="PKZ203" s="1237"/>
      <c r="PLA203" s="1237"/>
      <c r="PLB203" s="1237"/>
      <c r="PLC203" s="1237"/>
      <c r="PLD203" s="1237"/>
      <c r="PLE203" s="1237"/>
      <c r="PLF203" s="1237"/>
      <c r="PLG203" s="1237"/>
      <c r="PLH203" s="1237"/>
      <c r="PLI203" s="1237"/>
      <c r="PLJ203" s="1237"/>
      <c r="PLK203" s="1237"/>
      <c r="PLL203" s="1237"/>
      <c r="PLM203" s="1237"/>
      <c r="PLN203" s="1237"/>
      <c r="PLO203" s="1237"/>
      <c r="PLP203" s="1237"/>
      <c r="PLQ203" s="1237"/>
      <c r="PLR203" s="1237"/>
      <c r="PLS203" s="1237"/>
      <c r="PLT203" s="1237"/>
      <c r="PLU203" s="1237"/>
      <c r="PLV203" s="1237"/>
      <c r="PLW203" s="1237"/>
      <c r="PLX203" s="1237"/>
      <c r="PLY203" s="1237"/>
      <c r="PLZ203" s="1237"/>
      <c r="PMA203" s="1237"/>
      <c r="PMB203" s="1237"/>
      <c r="PMC203" s="1237"/>
      <c r="PMD203" s="1237"/>
      <c r="PME203" s="1237"/>
      <c r="PMF203" s="1237"/>
      <c r="PMG203" s="1237"/>
      <c r="PMH203" s="1237"/>
      <c r="PMI203" s="1237"/>
      <c r="PMJ203" s="1237"/>
      <c r="PMK203" s="1237"/>
      <c r="PML203" s="1237"/>
      <c r="PMM203" s="1237"/>
      <c r="PMN203" s="1237"/>
      <c r="PMO203" s="1237"/>
      <c r="PMP203" s="1237"/>
      <c r="PMQ203" s="1237"/>
      <c r="PMR203" s="1237"/>
      <c r="PMS203" s="1237"/>
      <c r="PMT203" s="1237"/>
      <c r="PMU203" s="1237"/>
      <c r="PMV203" s="1237"/>
      <c r="PMW203" s="1237"/>
      <c r="PMX203" s="1237"/>
      <c r="PMY203" s="1237"/>
      <c r="PMZ203" s="1237"/>
      <c r="PNA203" s="1237"/>
      <c r="PNB203" s="1237"/>
      <c r="PNC203" s="1237"/>
      <c r="PND203" s="1237"/>
      <c r="PNE203" s="1237"/>
      <c r="PNF203" s="1237"/>
      <c r="PNG203" s="1237"/>
      <c r="PNH203" s="1237"/>
      <c r="PNI203" s="1237"/>
      <c r="PNJ203" s="1237"/>
      <c r="PNK203" s="1237"/>
      <c r="PNL203" s="1237"/>
      <c r="PNM203" s="1237"/>
      <c r="PNN203" s="1237"/>
      <c r="PNO203" s="1237"/>
      <c r="PNP203" s="1237"/>
      <c r="PNQ203" s="1237"/>
      <c r="PNR203" s="1237"/>
      <c r="PNS203" s="1237"/>
      <c r="PNT203" s="1237"/>
      <c r="PNU203" s="1237"/>
      <c r="PNV203" s="1237"/>
      <c r="PNW203" s="1237"/>
      <c r="PNX203" s="1237"/>
      <c r="PNY203" s="1237"/>
      <c r="PNZ203" s="1237"/>
      <c r="POA203" s="1237"/>
      <c r="POB203" s="1237"/>
      <c r="POC203" s="1237"/>
      <c r="POD203" s="1237"/>
      <c r="POE203" s="1237"/>
      <c r="POF203" s="1237"/>
      <c r="POG203" s="1237"/>
      <c r="POH203" s="1237"/>
      <c r="POI203" s="1237"/>
      <c r="POJ203" s="1237"/>
      <c r="POK203" s="1237"/>
      <c r="POL203" s="1237"/>
      <c r="POM203" s="1237"/>
      <c r="PON203" s="1237"/>
      <c r="POO203" s="1237"/>
      <c r="POP203" s="1237"/>
      <c r="POQ203" s="1237"/>
      <c r="POR203" s="1237"/>
      <c r="POS203" s="1237"/>
      <c r="POT203" s="1237"/>
      <c r="POU203" s="1237"/>
      <c r="POV203" s="1237"/>
      <c r="POW203" s="1237"/>
      <c r="POX203" s="1237"/>
      <c r="POY203" s="1237"/>
      <c r="POZ203" s="1237"/>
      <c r="PPA203" s="1237"/>
      <c r="PPB203" s="1237"/>
      <c r="PPC203" s="1237"/>
      <c r="PPD203" s="1237"/>
      <c r="PPE203" s="1237"/>
      <c r="PPF203" s="1237"/>
      <c r="PPG203" s="1237"/>
      <c r="PPH203" s="1237"/>
      <c r="PPI203" s="1237"/>
      <c r="PPJ203" s="1237"/>
      <c r="PPK203" s="1237"/>
      <c r="PPL203" s="1237"/>
      <c r="PPM203" s="1237"/>
      <c r="PPN203" s="1237"/>
      <c r="PPO203" s="1237"/>
      <c r="PPP203" s="1237"/>
      <c r="PPQ203" s="1237"/>
      <c r="PPR203" s="1237"/>
      <c r="PPS203" s="1237"/>
      <c r="PPT203" s="1237"/>
      <c r="PPU203" s="1237"/>
      <c r="PPV203" s="1237"/>
      <c r="PPW203" s="1237"/>
      <c r="PPX203" s="1237"/>
      <c r="PPY203" s="1237"/>
      <c r="PPZ203" s="1237"/>
      <c r="PQA203" s="1237"/>
      <c r="PQB203" s="1237"/>
      <c r="PQC203" s="1237"/>
      <c r="PQD203" s="1237"/>
      <c r="PQE203" s="1237"/>
      <c r="PQF203" s="1237"/>
      <c r="PQG203" s="1237"/>
      <c r="PQH203" s="1237"/>
      <c r="PQI203" s="1237"/>
      <c r="PQJ203" s="1237"/>
      <c r="PQK203" s="1237"/>
      <c r="PQL203" s="1237"/>
      <c r="PQM203" s="1237"/>
      <c r="PQN203" s="1237"/>
      <c r="PQO203" s="1237"/>
      <c r="PQP203" s="1237"/>
      <c r="PQQ203" s="1237"/>
      <c r="PQR203" s="1237"/>
      <c r="PQS203" s="1237"/>
      <c r="PQT203" s="1237"/>
      <c r="PQU203" s="1237"/>
      <c r="PQV203" s="1237"/>
      <c r="PQW203" s="1237"/>
      <c r="PQX203" s="1237"/>
      <c r="PQY203" s="1237"/>
      <c r="PQZ203" s="1237"/>
      <c r="PRA203" s="1237"/>
      <c r="PRB203" s="1237"/>
      <c r="PRC203" s="1237"/>
      <c r="PRD203" s="1237"/>
      <c r="PRE203" s="1237"/>
      <c r="PRF203" s="1237"/>
      <c r="PRG203" s="1237"/>
      <c r="PRH203" s="1237"/>
      <c r="PRI203" s="1237"/>
      <c r="PRJ203" s="1237"/>
      <c r="PRK203" s="1237"/>
      <c r="PRL203" s="1237"/>
      <c r="PRM203" s="1237"/>
      <c r="PRN203" s="1237"/>
      <c r="PRO203" s="1237"/>
      <c r="PRP203" s="1237"/>
      <c r="PRQ203" s="1237"/>
      <c r="PRR203" s="1237"/>
      <c r="PRS203" s="1237"/>
      <c r="PRT203" s="1237"/>
      <c r="PRU203" s="1237"/>
      <c r="PRV203" s="1237"/>
      <c r="PRW203" s="1237"/>
      <c r="PRX203" s="1237"/>
      <c r="PRY203" s="1237"/>
      <c r="PRZ203" s="1237"/>
      <c r="PSA203" s="1237"/>
      <c r="PSB203" s="1237"/>
      <c r="PSC203" s="1237"/>
      <c r="PSD203" s="1237"/>
      <c r="PSE203" s="1237"/>
      <c r="PSF203" s="1237"/>
      <c r="PSG203" s="1237"/>
      <c r="PSH203" s="1237"/>
      <c r="PSI203" s="1237"/>
      <c r="PSJ203" s="1237"/>
      <c r="PSK203" s="1237"/>
      <c r="PSL203" s="1237"/>
      <c r="PSM203" s="1237"/>
      <c r="PSN203" s="1237"/>
      <c r="PSO203" s="1237"/>
      <c r="PSP203" s="1237"/>
      <c r="PSQ203" s="1237"/>
      <c r="PSR203" s="1237"/>
      <c r="PSS203" s="1237"/>
      <c r="PST203" s="1237"/>
      <c r="PSU203" s="1237"/>
      <c r="PSV203" s="1237"/>
      <c r="PSW203" s="1237"/>
      <c r="PSX203" s="1237"/>
      <c r="PSY203" s="1237"/>
      <c r="PSZ203" s="1237"/>
      <c r="PTA203" s="1237"/>
      <c r="PTB203" s="1237"/>
      <c r="PTC203" s="1237"/>
      <c r="PTD203" s="1237"/>
      <c r="PTE203" s="1237"/>
      <c r="PTF203" s="1237"/>
      <c r="PTG203" s="1237"/>
      <c r="PTH203" s="1237"/>
      <c r="PTI203" s="1237"/>
      <c r="PTJ203" s="1237"/>
      <c r="PTK203" s="1237"/>
      <c r="PTL203" s="1237"/>
      <c r="PTM203" s="1237"/>
      <c r="PTN203" s="1237"/>
      <c r="PTO203" s="1237"/>
      <c r="PTP203" s="1237"/>
      <c r="PTQ203" s="1237"/>
      <c r="PTR203" s="1237"/>
      <c r="PTS203" s="1237"/>
      <c r="PTT203" s="1237"/>
      <c r="PTU203" s="1237"/>
      <c r="PTV203" s="1237"/>
      <c r="PTW203" s="1237"/>
      <c r="PTX203" s="1237"/>
      <c r="PTY203" s="1237"/>
      <c r="PTZ203" s="1237"/>
      <c r="PUA203" s="1237"/>
      <c r="PUB203" s="1237"/>
      <c r="PUC203" s="1237"/>
      <c r="PUD203" s="1237"/>
      <c r="PUE203" s="1237"/>
      <c r="PUF203" s="1237"/>
      <c r="PUG203" s="1237"/>
      <c r="PUH203" s="1237"/>
      <c r="PUI203" s="1237"/>
      <c r="PUJ203" s="1237"/>
      <c r="PUK203" s="1237"/>
      <c r="PUL203" s="1237"/>
      <c r="PUM203" s="1237"/>
      <c r="PUN203" s="1237"/>
      <c r="PUO203" s="1237"/>
      <c r="PUP203" s="1237"/>
      <c r="PUQ203" s="1237"/>
      <c r="PUR203" s="1237"/>
      <c r="PUS203" s="1237"/>
      <c r="PUT203" s="1237"/>
      <c r="PUU203" s="1237"/>
      <c r="PUV203" s="1237"/>
      <c r="PUW203" s="1237"/>
      <c r="PUX203" s="1237"/>
      <c r="PUY203" s="1237"/>
      <c r="PUZ203" s="1237"/>
      <c r="PVA203" s="1237"/>
      <c r="PVB203" s="1237"/>
      <c r="PVC203" s="1237"/>
      <c r="PVD203" s="1237"/>
      <c r="PVE203" s="1237"/>
      <c r="PVF203" s="1237"/>
      <c r="PVG203" s="1237"/>
      <c r="PVH203" s="1237"/>
      <c r="PVI203" s="1237"/>
      <c r="PVJ203" s="1237"/>
      <c r="PVK203" s="1237"/>
      <c r="PVL203" s="1237"/>
      <c r="PVM203" s="1237"/>
      <c r="PVN203" s="1237"/>
      <c r="PVO203" s="1237"/>
      <c r="PVP203" s="1237"/>
      <c r="PVQ203" s="1237"/>
      <c r="PVR203" s="1237"/>
      <c r="PVS203" s="1237"/>
      <c r="PVT203" s="1237"/>
      <c r="PVU203" s="1237"/>
      <c r="PVV203" s="1237"/>
      <c r="PVW203" s="1237"/>
      <c r="PVX203" s="1237"/>
      <c r="PVY203" s="1237"/>
      <c r="PVZ203" s="1237"/>
      <c r="PWA203" s="1237"/>
      <c r="PWB203" s="1237"/>
      <c r="PWC203" s="1237"/>
      <c r="PWD203" s="1237"/>
      <c r="PWE203" s="1237"/>
      <c r="PWF203" s="1237"/>
      <c r="PWG203" s="1237"/>
      <c r="PWH203" s="1237"/>
      <c r="PWI203" s="1237"/>
      <c r="PWJ203" s="1237"/>
      <c r="PWK203" s="1237"/>
      <c r="PWL203" s="1237"/>
      <c r="PWM203" s="1237"/>
      <c r="PWN203" s="1237"/>
      <c r="PWO203" s="1237"/>
      <c r="PWP203" s="1237"/>
      <c r="PWQ203" s="1237"/>
      <c r="PWR203" s="1237"/>
      <c r="PWS203" s="1237"/>
      <c r="PWT203" s="1237"/>
      <c r="PWU203" s="1237"/>
      <c r="PWV203" s="1237"/>
      <c r="PWW203" s="1237"/>
      <c r="PWX203" s="1237"/>
      <c r="PWY203" s="1237"/>
      <c r="PWZ203" s="1237"/>
      <c r="PXA203" s="1237"/>
      <c r="PXB203" s="1237"/>
      <c r="PXC203" s="1237"/>
      <c r="PXD203" s="1237"/>
      <c r="PXE203" s="1237"/>
      <c r="PXF203" s="1237"/>
      <c r="PXG203" s="1237"/>
      <c r="PXH203" s="1237"/>
      <c r="PXI203" s="1237"/>
      <c r="PXJ203" s="1237"/>
      <c r="PXK203" s="1237"/>
      <c r="PXL203" s="1237"/>
      <c r="PXM203" s="1237"/>
      <c r="PXN203" s="1237"/>
      <c r="PXO203" s="1237"/>
      <c r="PXP203" s="1237"/>
      <c r="PXQ203" s="1237"/>
      <c r="PXR203" s="1237"/>
      <c r="PXS203" s="1237"/>
      <c r="PXT203" s="1237"/>
      <c r="PXU203" s="1237"/>
      <c r="PXV203" s="1237"/>
      <c r="PXW203" s="1237"/>
      <c r="PXX203" s="1237"/>
      <c r="PXY203" s="1237"/>
      <c r="PXZ203" s="1237"/>
      <c r="PYA203" s="1237"/>
      <c r="PYB203" s="1237"/>
      <c r="PYC203" s="1237"/>
      <c r="PYD203" s="1237"/>
      <c r="PYE203" s="1237"/>
      <c r="PYF203" s="1237"/>
      <c r="PYG203" s="1237"/>
      <c r="PYH203" s="1237"/>
      <c r="PYI203" s="1237"/>
      <c r="PYJ203" s="1237"/>
      <c r="PYK203" s="1237"/>
      <c r="PYL203" s="1237"/>
      <c r="PYM203" s="1237"/>
      <c r="PYN203" s="1237"/>
      <c r="PYO203" s="1237"/>
      <c r="PYP203" s="1237"/>
      <c r="PYQ203" s="1237"/>
      <c r="PYR203" s="1237"/>
      <c r="PYS203" s="1237"/>
      <c r="PYT203" s="1237"/>
      <c r="PYU203" s="1237"/>
      <c r="PYV203" s="1237"/>
      <c r="PYW203" s="1237"/>
      <c r="PYX203" s="1237"/>
      <c r="PYY203" s="1237"/>
      <c r="PYZ203" s="1237"/>
      <c r="PZA203" s="1237"/>
      <c r="PZB203" s="1237"/>
      <c r="PZC203" s="1237"/>
      <c r="PZD203" s="1237"/>
      <c r="PZE203" s="1237"/>
      <c r="PZF203" s="1237"/>
      <c r="PZG203" s="1237"/>
      <c r="PZH203" s="1237"/>
      <c r="PZI203" s="1237"/>
      <c r="PZJ203" s="1237"/>
      <c r="PZK203" s="1237"/>
      <c r="PZL203" s="1237"/>
      <c r="PZM203" s="1237"/>
      <c r="PZN203" s="1237"/>
      <c r="PZO203" s="1237"/>
      <c r="PZP203" s="1237"/>
      <c r="PZQ203" s="1237"/>
      <c r="PZR203" s="1237"/>
      <c r="PZS203" s="1237"/>
      <c r="PZT203" s="1237"/>
      <c r="PZU203" s="1237"/>
      <c r="PZV203" s="1237"/>
      <c r="PZW203" s="1237"/>
      <c r="PZX203" s="1237"/>
      <c r="PZY203" s="1237"/>
      <c r="PZZ203" s="1237"/>
      <c r="QAA203" s="1237"/>
      <c r="QAB203" s="1237"/>
      <c r="QAC203" s="1237"/>
      <c r="QAD203" s="1237"/>
      <c r="QAE203" s="1237"/>
      <c r="QAF203" s="1237"/>
      <c r="QAG203" s="1237"/>
      <c r="QAH203" s="1237"/>
      <c r="QAI203" s="1237"/>
      <c r="QAJ203" s="1237"/>
      <c r="QAK203" s="1237"/>
      <c r="QAL203" s="1237"/>
      <c r="QAM203" s="1237"/>
      <c r="QAN203" s="1237"/>
      <c r="QAO203" s="1237"/>
      <c r="QAP203" s="1237"/>
      <c r="QAQ203" s="1237"/>
      <c r="QAR203" s="1237"/>
      <c r="QAS203" s="1237"/>
      <c r="QAT203" s="1237"/>
      <c r="QAU203" s="1237"/>
      <c r="QAV203" s="1237"/>
      <c r="QAW203" s="1237"/>
      <c r="QAX203" s="1237"/>
      <c r="QAY203" s="1237"/>
      <c r="QAZ203" s="1237"/>
      <c r="QBA203" s="1237"/>
      <c r="QBB203" s="1237"/>
      <c r="QBC203" s="1237"/>
      <c r="QBD203" s="1237"/>
      <c r="QBE203" s="1237"/>
      <c r="QBF203" s="1237"/>
      <c r="QBG203" s="1237"/>
      <c r="QBH203" s="1237"/>
      <c r="QBI203" s="1237"/>
      <c r="QBJ203" s="1237"/>
      <c r="QBK203" s="1237"/>
      <c r="QBL203" s="1237"/>
      <c r="QBM203" s="1237"/>
      <c r="QBN203" s="1237"/>
      <c r="QBO203" s="1237"/>
      <c r="QBP203" s="1237"/>
      <c r="QBQ203" s="1237"/>
      <c r="QBR203" s="1237"/>
      <c r="QBS203" s="1237"/>
      <c r="QBT203" s="1237"/>
      <c r="QBU203" s="1237"/>
      <c r="QBV203" s="1237"/>
      <c r="QBW203" s="1237"/>
      <c r="QBX203" s="1237"/>
      <c r="QBY203" s="1237"/>
      <c r="QBZ203" s="1237"/>
      <c r="QCA203" s="1237"/>
      <c r="QCB203" s="1237"/>
      <c r="QCC203" s="1237"/>
      <c r="QCD203" s="1237"/>
      <c r="QCE203" s="1237"/>
      <c r="QCF203" s="1237"/>
      <c r="QCG203" s="1237"/>
      <c r="QCH203" s="1237"/>
      <c r="QCI203" s="1237"/>
      <c r="QCJ203" s="1237"/>
      <c r="QCK203" s="1237"/>
      <c r="QCL203" s="1237"/>
      <c r="QCM203" s="1237"/>
      <c r="QCN203" s="1237"/>
      <c r="QCO203" s="1237"/>
      <c r="QCP203" s="1237"/>
      <c r="QCQ203" s="1237"/>
      <c r="QCR203" s="1237"/>
      <c r="QCS203" s="1237"/>
      <c r="QCT203" s="1237"/>
      <c r="QCU203" s="1237"/>
      <c r="QCV203" s="1237"/>
      <c r="QCW203" s="1237"/>
      <c r="QCX203" s="1237"/>
      <c r="QCY203" s="1237"/>
      <c r="QCZ203" s="1237"/>
      <c r="QDA203" s="1237"/>
      <c r="QDB203" s="1237"/>
      <c r="QDC203" s="1237"/>
      <c r="QDD203" s="1237"/>
      <c r="QDE203" s="1237"/>
      <c r="QDF203" s="1237"/>
      <c r="QDG203" s="1237"/>
      <c r="QDH203" s="1237"/>
      <c r="QDI203" s="1237"/>
      <c r="QDJ203" s="1237"/>
      <c r="QDK203" s="1237"/>
      <c r="QDL203" s="1237"/>
      <c r="QDM203" s="1237"/>
      <c r="QDN203" s="1237"/>
      <c r="QDO203" s="1237"/>
      <c r="QDP203" s="1237"/>
      <c r="QDQ203" s="1237"/>
      <c r="QDR203" s="1237"/>
      <c r="QDS203" s="1237"/>
      <c r="QDT203" s="1237"/>
      <c r="QDU203" s="1237"/>
      <c r="QDV203" s="1237"/>
      <c r="QDW203" s="1237"/>
      <c r="QDX203" s="1237"/>
      <c r="QDY203" s="1237"/>
      <c r="QDZ203" s="1237"/>
      <c r="QEA203" s="1237"/>
      <c r="QEB203" s="1237"/>
      <c r="QEC203" s="1237"/>
      <c r="QED203" s="1237"/>
      <c r="QEE203" s="1237"/>
      <c r="QEF203" s="1237"/>
      <c r="QEG203" s="1237"/>
      <c r="QEH203" s="1237"/>
      <c r="QEI203" s="1237"/>
      <c r="QEJ203" s="1237"/>
      <c r="QEK203" s="1237"/>
      <c r="QEL203" s="1237"/>
      <c r="QEM203" s="1237"/>
      <c r="QEN203" s="1237"/>
      <c r="QEO203" s="1237"/>
      <c r="QEP203" s="1237"/>
      <c r="QEQ203" s="1237"/>
      <c r="QER203" s="1237"/>
      <c r="QES203" s="1237"/>
      <c r="QET203" s="1237"/>
      <c r="QEU203" s="1237"/>
      <c r="QEV203" s="1237"/>
      <c r="QEW203" s="1237"/>
      <c r="QEX203" s="1237"/>
      <c r="QEY203" s="1237"/>
      <c r="QEZ203" s="1237"/>
      <c r="QFA203" s="1237"/>
      <c r="QFB203" s="1237"/>
      <c r="QFC203" s="1237"/>
      <c r="QFD203" s="1237"/>
      <c r="QFE203" s="1237"/>
      <c r="QFF203" s="1237"/>
      <c r="QFG203" s="1237"/>
      <c r="QFH203" s="1237"/>
      <c r="QFI203" s="1237"/>
      <c r="QFJ203" s="1237"/>
      <c r="QFK203" s="1237"/>
      <c r="QFL203" s="1237"/>
      <c r="QFM203" s="1237"/>
      <c r="QFN203" s="1237"/>
      <c r="QFO203" s="1237"/>
      <c r="QFP203" s="1237"/>
      <c r="QFQ203" s="1237"/>
      <c r="QFR203" s="1237"/>
      <c r="QFS203" s="1237"/>
      <c r="QFT203" s="1237"/>
      <c r="QFU203" s="1237"/>
      <c r="QFV203" s="1237"/>
      <c r="QFW203" s="1237"/>
      <c r="QFX203" s="1237"/>
      <c r="QFY203" s="1237"/>
      <c r="QFZ203" s="1237"/>
      <c r="QGA203" s="1237"/>
      <c r="QGB203" s="1237"/>
      <c r="QGC203" s="1237"/>
      <c r="QGD203" s="1237"/>
      <c r="QGE203" s="1237"/>
      <c r="QGF203" s="1237"/>
      <c r="QGG203" s="1237"/>
      <c r="QGH203" s="1237"/>
      <c r="QGI203" s="1237"/>
      <c r="QGJ203" s="1237"/>
      <c r="QGK203" s="1237"/>
      <c r="QGL203" s="1237"/>
      <c r="QGM203" s="1237"/>
      <c r="QGN203" s="1237"/>
      <c r="QGO203" s="1237"/>
      <c r="QGP203" s="1237"/>
      <c r="QGQ203" s="1237"/>
      <c r="QGR203" s="1237"/>
      <c r="QGS203" s="1237"/>
      <c r="QGT203" s="1237"/>
      <c r="QGU203" s="1237"/>
      <c r="QGV203" s="1237"/>
      <c r="QGW203" s="1237"/>
      <c r="QGX203" s="1237"/>
      <c r="QGY203" s="1237"/>
      <c r="QGZ203" s="1237"/>
      <c r="QHA203" s="1237"/>
      <c r="QHB203" s="1237"/>
      <c r="QHC203" s="1237"/>
      <c r="QHD203" s="1237"/>
      <c r="QHE203" s="1237"/>
      <c r="QHF203" s="1237"/>
      <c r="QHG203" s="1237"/>
      <c r="QHH203" s="1237"/>
      <c r="QHI203" s="1237"/>
      <c r="QHJ203" s="1237"/>
      <c r="QHK203" s="1237"/>
      <c r="QHL203" s="1237"/>
      <c r="QHM203" s="1237"/>
      <c r="QHN203" s="1237"/>
      <c r="QHO203" s="1237"/>
      <c r="QHP203" s="1237"/>
      <c r="QHQ203" s="1237"/>
      <c r="QHR203" s="1237"/>
      <c r="QHS203" s="1237"/>
      <c r="QHT203" s="1237"/>
      <c r="QHU203" s="1237"/>
      <c r="QHV203" s="1237"/>
      <c r="QHW203" s="1237"/>
      <c r="QHX203" s="1237"/>
      <c r="QHY203" s="1237"/>
      <c r="QHZ203" s="1237"/>
      <c r="QIA203" s="1237"/>
      <c r="QIB203" s="1237"/>
      <c r="QIC203" s="1237"/>
      <c r="QID203" s="1237"/>
      <c r="QIE203" s="1237"/>
      <c r="QIF203" s="1237"/>
      <c r="QIG203" s="1237"/>
      <c r="QIH203" s="1237"/>
      <c r="QII203" s="1237"/>
      <c r="QIJ203" s="1237"/>
      <c r="QIK203" s="1237"/>
      <c r="QIL203" s="1237"/>
      <c r="QIM203" s="1237"/>
      <c r="QIN203" s="1237"/>
      <c r="QIO203" s="1237"/>
      <c r="QIP203" s="1237"/>
      <c r="QIQ203" s="1237"/>
      <c r="QIR203" s="1237"/>
      <c r="QIS203" s="1237"/>
      <c r="QIT203" s="1237"/>
      <c r="QIU203" s="1237"/>
      <c r="QIV203" s="1237"/>
      <c r="QIW203" s="1237"/>
      <c r="QIX203" s="1237"/>
      <c r="QIY203" s="1237"/>
      <c r="QIZ203" s="1237"/>
      <c r="QJA203" s="1237"/>
      <c r="QJB203" s="1237"/>
      <c r="QJC203" s="1237"/>
      <c r="QJD203" s="1237"/>
      <c r="QJE203" s="1237"/>
      <c r="QJF203" s="1237"/>
      <c r="QJG203" s="1237"/>
      <c r="QJH203" s="1237"/>
      <c r="QJI203" s="1237"/>
      <c r="QJJ203" s="1237"/>
      <c r="QJK203" s="1237"/>
      <c r="QJL203" s="1237"/>
      <c r="QJM203" s="1237"/>
      <c r="QJN203" s="1237"/>
      <c r="QJO203" s="1237"/>
      <c r="QJP203" s="1237"/>
      <c r="QJQ203" s="1237"/>
      <c r="QJR203" s="1237"/>
      <c r="QJS203" s="1237"/>
      <c r="QJT203" s="1237"/>
      <c r="QJU203" s="1237"/>
      <c r="QJV203" s="1237"/>
      <c r="QJW203" s="1237"/>
      <c r="QJX203" s="1237"/>
      <c r="QJY203" s="1237"/>
      <c r="QJZ203" s="1237"/>
      <c r="QKA203" s="1237"/>
      <c r="QKB203" s="1237"/>
      <c r="QKC203" s="1237"/>
      <c r="QKD203" s="1237"/>
      <c r="QKE203" s="1237"/>
      <c r="QKF203" s="1237"/>
      <c r="QKG203" s="1237"/>
      <c r="QKH203" s="1237"/>
      <c r="QKI203" s="1237"/>
      <c r="QKJ203" s="1237"/>
      <c r="QKK203" s="1237"/>
      <c r="QKL203" s="1237"/>
      <c r="QKM203" s="1237"/>
      <c r="QKN203" s="1237"/>
      <c r="QKO203" s="1237"/>
      <c r="QKP203" s="1237"/>
      <c r="QKQ203" s="1237"/>
      <c r="QKR203" s="1237"/>
      <c r="QKS203" s="1237"/>
      <c r="QKT203" s="1237"/>
      <c r="QKU203" s="1237"/>
      <c r="QKV203" s="1237"/>
      <c r="QKW203" s="1237"/>
      <c r="QKX203" s="1237"/>
      <c r="QKY203" s="1237"/>
      <c r="QKZ203" s="1237"/>
      <c r="QLA203" s="1237"/>
      <c r="QLB203" s="1237"/>
      <c r="QLC203" s="1237"/>
      <c r="QLD203" s="1237"/>
      <c r="QLE203" s="1237"/>
      <c r="QLF203" s="1237"/>
      <c r="QLG203" s="1237"/>
      <c r="QLH203" s="1237"/>
      <c r="QLI203" s="1237"/>
      <c r="QLJ203" s="1237"/>
      <c r="QLK203" s="1237"/>
      <c r="QLL203" s="1237"/>
      <c r="QLM203" s="1237"/>
      <c r="QLN203" s="1237"/>
      <c r="QLO203" s="1237"/>
      <c r="QLP203" s="1237"/>
      <c r="QLQ203" s="1237"/>
      <c r="QLR203" s="1237"/>
      <c r="QLS203" s="1237"/>
      <c r="QLT203" s="1237"/>
      <c r="QLU203" s="1237"/>
      <c r="QLV203" s="1237"/>
      <c r="QLW203" s="1237"/>
      <c r="QLX203" s="1237"/>
      <c r="QLY203" s="1237"/>
      <c r="QLZ203" s="1237"/>
      <c r="QMA203" s="1237"/>
      <c r="QMB203" s="1237"/>
      <c r="QMC203" s="1237"/>
      <c r="QMD203" s="1237"/>
      <c r="QME203" s="1237"/>
      <c r="QMF203" s="1237"/>
      <c r="QMG203" s="1237"/>
      <c r="QMH203" s="1237"/>
      <c r="QMI203" s="1237"/>
      <c r="QMJ203" s="1237"/>
      <c r="QMK203" s="1237"/>
      <c r="QML203" s="1237"/>
      <c r="QMM203" s="1237"/>
      <c r="QMN203" s="1237"/>
      <c r="QMO203" s="1237"/>
      <c r="QMP203" s="1237"/>
      <c r="QMQ203" s="1237"/>
      <c r="QMR203" s="1237"/>
      <c r="QMS203" s="1237"/>
      <c r="QMT203" s="1237"/>
      <c r="QMU203" s="1237"/>
      <c r="QMV203" s="1237"/>
      <c r="QMW203" s="1237"/>
      <c r="QMX203" s="1237"/>
      <c r="QMY203" s="1237"/>
      <c r="QMZ203" s="1237"/>
      <c r="QNA203" s="1237"/>
      <c r="QNB203" s="1237"/>
      <c r="QNC203" s="1237"/>
      <c r="QND203" s="1237"/>
      <c r="QNE203" s="1237"/>
      <c r="QNF203" s="1237"/>
      <c r="QNG203" s="1237"/>
      <c r="QNH203" s="1237"/>
      <c r="QNI203" s="1237"/>
      <c r="QNJ203" s="1237"/>
      <c r="QNK203" s="1237"/>
      <c r="QNL203" s="1237"/>
      <c r="QNM203" s="1237"/>
      <c r="QNN203" s="1237"/>
      <c r="QNO203" s="1237"/>
      <c r="QNP203" s="1237"/>
      <c r="QNQ203" s="1237"/>
      <c r="QNR203" s="1237"/>
      <c r="QNS203" s="1237"/>
      <c r="QNT203" s="1237"/>
      <c r="QNU203" s="1237"/>
      <c r="QNV203" s="1237"/>
      <c r="QNW203" s="1237"/>
      <c r="QNX203" s="1237"/>
      <c r="QNY203" s="1237"/>
      <c r="QNZ203" s="1237"/>
      <c r="QOA203" s="1237"/>
      <c r="QOB203" s="1237"/>
      <c r="QOC203" s="1237"/>
      <c r="QOD203" s="1237"/>
      <c r="QOE203" s="1237"/>
      <c r="QOF203" s="1237"/>
      <c r="QOG203" s="1237"/>
      <c r="QOH203" s="1237"/>
      <c r="QOI203" s="1237"/>
      <c r="QOJ203" s="1237"/>
      <c r="QOK203" s="1237"/>
      <c r="QOL203" s="1237"/>
      <c r="QOM203" s="1237"/>
      <c r="QON203" s="1237"/>
      <c r="QOO203" s="1237"/>
      <c r="QOP203" s="1237"/>
      <c r="QOQ203" s="1237"/>
      <c r="QOR203" s="1237"/>
      <c r="QOS203" s="1237"/>
      <c r="QOT203" s="1237"/>
      <c r="QOU203" s="1237"/>
      <c r="QOV203" s="1237"/>
      <c r="QOW203" s="1237"/>
      <c r="QOX203" s="1237"/>
      <c r="QOY203" s="1237"/>
      <c r="QOZ203" s="1237"/>
      <c r="QPA203" s="1237"/>
      <c r="QPB203" s="1237"/>
      <c r="QPC203" s="1237"/>
      <c r="QPD203" s="1237"/>
      <c r="QPE203" s="1237"/>
      <c r="QPF203" s="1237"/>
      <c r="QPG203" s="1237"/>
      <c r="QPH203" s="1237"/>
      <c r="QPI203" s="1237"/>
      <c r="QPJ203" s="1237"/>
      <c r="QPK203" s="1237"/>
      <c r="QPL203" s="1237"/>
      <c r="QPM203" s="1237"/>
      <c r="QPN203" s="1237"/>
      <c r="QPO203" s="1237"/>
      <c r="QPP203" s="1237"/>
      <c r="QPQ203" s="1237"/>
      <c r="QPR203" s="1237"/>
      <c r="QPS203" s="1237"/>
      <c r="QPT203" s="1237"/>
      <c r="QPU203" s="1237"/>
      <c r="QPV203" s="1237"/>
      <c r="QPW203" s="1237"/>
      <c r="QPX203" s="1237"/>
      <c r="QPY203" s="1237"/>
      <c r="QPZ203" s="1237"/>
      <c r="QQA203" s="1237"/>
      <c r="QQB203" s="1237"/>
      <c r="QQC203" s="1237"/>
      <c r="QQD203" s="1237"/>
      <c r="QQE203" s="1237"/>
      <c r="QQF203" s="1237"/>
      <c r="QQG203" s="1237"/>
      <c r="QQH203" s="1237"/>
      <c r="QQI203" s="1237"/>
      <c r="QQJ203" s="1237"/>
      <c r="QQK203" s="1237"/>
      <c r="QQL203" s="1237"/>
      <c r="QQM203" s="1237"/>
      <c r="QQN203" s="1237"/>
      <c r="QQO203" s="1237"/>
      <c r="QQP203" s="1237"/>
      <c r="QQQ203" s="1237"/>
      <c r="QQR203" s="1237"/>
      <c r="QQS203" s="1237"/>
      <c r="QQT203" s="1237"/>
      <c r="QQU203" s="1237"/>
      <c r="QQV203" s="1237"/>
      <c r="QQW203" s="1237"/>
      <c r="QQX203" s="1237"/>
      <c r="QQY203" s="1237"/>
      <c r="QQZ203" s="1237"/>
      <c r="QRA203" s="1237"/>
      <c r="QRB203" s="1237"/>
      <c r="QRC203" s="1237"/>
      <c r="QRD203" s="1237"/>
      <c r="QRE203" s="1237"/>
      <c r="QRF203" s="1237"/>
      <c r="QRG203" s="1237"/>
      <c r="QRH203" s="1237"/>
      <c r="QRI203" s="1237"/>
      <c r="QRJ203" s="1237"/>
      <c r="QRK203" s="1237"/>
      <c r="QRL203" s="1237"/>
      <c r="QRM203" s="1237"/>
      <c r="QRN203" s="1237"/>
      <c r="QRO203" s="1237"/>
      <c r="QRP203" s="1237"/>
      <c r="QRQ203" s="1237"/>
      <c r="QRR203" s="1237"/>
      <c r="QRS203" s="1237"/>
      <c r="QRT203" s="1237"/>
      <c r="QRU203" s="1237"/>
      <c r="QRV203" s="1237"/>
      <c r="QRW203" s="1237"/>
      <c r="QRX203" s="1237"/>
      <c r="QRY203" s="1237"/>
      <c r="QRZ203" s="1237"/>
      <c r="QSA203" s="1237"/>
      <c r="QSB203" s="1237"/>
      <c r="QSC203" s="1237"/>
      <c r="QSD203" s="1237"/>
      <c r="QSE203" s="1237"/>
      <c r="QSF203" s="1237"/>
      <c r="QSG203" s="1237"/>
      <c r="QSH203" s="1237"/>
      <c r="QSI203" s="1237"/>
      <c r="QSJ203" s="1237"/>
      <c r="QSK203" s="1237"/>
      <c r="QSL203" s="1237"/>
      <c r="QSM203" s="1237"/>
      <c r="QSN203" s="1237"/>
      <c r="QSO203" s="1237"/>
      <c r="QSP203" s="1237"/>
      <c r="QSQ203" s="1237"/>
      <c r="QSR203" s="1237"/>
      <c r="QSS203" s="1237"/>
      <c r="QST203" s="1237"/>
      <c r="QSU203" s="1237"/>
      <c r="QSV203" s="1237"/>
      <c r="QSW203" s="1237"/>
      <c r="QSX203" s="1237"/>
      <c r="QSY203" s="1237"/>
      <c r="QSZ203" s="1237"/>
      <c r="QTA203" s="1237"/>
      <c r="QTB203" s="1237"/>
      <c r="QTC203" s="1237"/>
      <c r="QTD203" s="1237"/>
      <c r="QTE203" s="1237"/>
      <c r="QTF203" s="1237"/>
      <c r="QTG203" s="1237"/>
      <c r="QTH203" s="1237"/>
      <c r="QTI203" s="1237"/>
      <c r="QTJ203" s="1237"/>
      <c r="QTK203" s="1237"/>
      <c r="QTL203" s="1237"/>
      <c r="QTM203" s="1237"/>
      <c r="QTN203" s="1237"/>
      <c r="QTO203" s="1237"/>
      <c r="QTP203" s="1237"/>
      <c r="QTQ203" s="1237"/>
      <c r="QTR203" s="1237"/>
      <c r="QTS203" s="1237"/>
      <c r="QTT203" s="1237"/>
      <c r="QTU203" s="1237"/>
      <c r="QTV203" s="1237"/>
      <c r="QTW203" s="1237"/>
      <c r="QTX203" s="1237"/>
      <c r="QTY203" s="1237"/>
      <c r="QTZ203" s="1237"/>
      <c r="QUA203" s="1237"/>
      <c r="QUB203" s="1237"/>
      <c r="QUC203" s="1237"/>
      <c r="QUD203" s="1237"/>
      <c r="QUE203" s="1237"/>
      <c r="QUF203" s="1237"/>
      <c r="QUG203" s="1237"/>
      <c r="QUH203" s="1237"/>
      <c r="QUI203" s="1237"/>
      <c r="QUJ203" s="1237"/>
      <c r="QUK203" s="1237"/>
      <c r="QUL203" s="1237"/>
      <c r="QUM203" s="1237"/>
      <c r="QUN203" s="1237"/>
      <c r="QUO203" s="1237"/>
      <c r="QUP203" s="1237"/>
      <c r="QUQ203" s="1237"/>
      <c r="QUR203" s="1237"/>
      <c r="QUS203" s="1237"/>
      <c r="QUT203" s="1237"/>
      <c r="QUU203" s="1237"/>
      <c r="QUV203" s="1237"/>
      <c r="QUW203" s="1237"/>
      <c r="QUX203" s="1237"/>
      <c r="QUY203" s="1237"/>
      <c r="QUZ203" s="1237"/>
      <c r="QVA203" s="1237"/>
      <c r="QVB203" s="1237"/>
      <c r="QVC203" s="1237"/>
      <c r="QVD203" s="1237"/>
      <c r="QVE203" s="1237"/>
      <c r="QVF203" s="1237"/>
      <c r="QVG203" s="1237"/>
      <c r="QVH203" s="1237"/>
      <c r="QVI203" s="1237"/>
      <c r="QVJ203" s="1237"/>
      <c r="QVK203" s="1237"/>
      <c r="QVL203" s="1237"/>
      <c r="QVM203" s="1237"/>
      <c r="QVN203" s="1237"/>
      <c r="QVO203" s="1237"/>
      <c r="QVP203" s="1237"/>
      <c r="QVQ203" s="1237"/>
      <c r="QVR203" s="1237"/>
      <c r="QVS203" s="1237"/>
      <c r="QVT203" s="1237"/>
      <c r="QVU203" s="1237"/>
      <c r="QVV203" s="1237"/>
      <c r="QVW203" s="1237"/>
      <c r="QVX203" s="1237"/>
      <c r="QVY203" s="1237"/>
      <c r="QVZ203" s="1237"/>
      <c r="QWA203" s="1237"/>
      <c r="QWB203" s="1237"/>
      <c r="QWC203" s="1237"/>
      <c r="QWD203" s="1237"/>
      <c r="QWE203" s="1237"/>
      <c r="QWF203" s="1237"/>
      <c r="QWG203" s="1237"/>
      <c r="QWH203" s="1237"/>
      <c r="QWI203" s="1237"/>
      <c r="QWJ203" s="1237"/>
      <c r="QWK203" s="1237"/>
      <c r="QWL203" s="1237"/>
      <c r="QWM203" s="1237"/>
      <c r="QWN203" s="1237"/>
      <c r="QWO203" s="1237"/>
      <c r="QWP203" s="1237"/>
      <c r="QWQ203" s="1237"/>
      <c r="QWR203" s="1237"/>
      <c r="QWS203" s="1237"/>
      <c r="QWT203" s="1237"/>
      <c r="QWU203" s="1237"/>
      <c r="QWV203" s="1237"/>
      <c r="QWW203" s="1237"/>
      <c r="QWX203" s="1237"/>
      <c r="QWY203" s="1237"/>
      <c r="QWZ203" s="1237"/>
      <c r="QXA203" s="1237"/>
      <c r="QXB203" s="1237"/>
      <c r="QXC203" s="1237"/>
      <c r="QXD203" s="1237"/>
      <c r="QXE203" s="1237"/>
      <c r="QXF203" s="1237"/>
      <c r="QXG203" s="1237"/>
      <c r="QXH203" s="1237"/>
      <c r="QXI203" s="1237"/>
      <c r="QXJ203" s="1237"/>
      <c r="QXK203" s="1237"/>
      <c r="QXL203" s="1237"/>
      <c r="QXM203" s="1237"/>
      <c r="QXN203" s="1237"/>
      <c r="QXO203" s="1237"/>
      <c r="QXP203" s="1237"/>
      <c r="QXQ203" s="1237"/>
      <c r="QXR203" s="1237"/>
      <c r="QXS203" s="1237"/>
      <c r="QXT203" s="1237"/>
      <c r="QXU203" s="1237"/>
      <c r="QXV203" s="1237"/>
      <c r="QXW203" s="1237"/>
      <c r="QXX203" s="1237"/>
      <c r="QXY203" s="1237"/>
      <c r="QXZ203" s="1237"/>
      <c r="QYA203" s="1237"/>
      <c r="QYB203" s="1237"/>
      <c r="QYC203" s="1237"/>
      <c r="QYD203" s="1237"/>
      <c r="QYE203" s="1237"/>
      <c r="QYF203" s="1237"/>
      <c r="QYG203" s="1237"/>
      <c r="QYH203" s="1237"/>
      <c r="QYI203" s="1237"/>
      <c r="QYJ203" s="1237"/>
      <c r="QYK203" s="1237"/>
      <c r="QYL203" s="1237"/>
      <c r="QYM203" s="1237"/>
      <c r="QYN203" s="1237"/>
      <c r="QYO203" s="1237"/>
      <c r="QYP203" s="1237"/>
      <c r="QYQ203" s="1237"/>
      <c r="QYR203" s="1237"/>
      <c r="QYS203" s="1237"/>
      <c r="QYT203" s="1237"/>
      <c r="QYU203" s="1237"/>
      <c r="QYV203" s="1237"/>
      <c r="QYW203" s="1237"/>
      <c r="QYX203" s="1237"/>
      <c r="QYY203" s="1237"/>
      <c r="QYZ203" s="1237"/>
      <c r="QZA203" s="1237"/>
      <c r="QZB203" s="1237"/>
      <c r="QZC203" s="1237"/>
      <c r="QZD203" s="1237"/>
      <c r="QZE203" s="1237"/>
      <c r="QZF203" s="1237"/>
      <c r="QZG203" s="1237"/>
      <c r="QZH203" s="1237"/>
      <c r="QZI203" s="1237"/>
      <c r="QZJ203" s="1237"/>
      <c r="QZK203" s="1237"/>
      <c r="QZL203" s="1237"/>
      <c r="QZM203" s="1237"/>
      <c r="QZN203" s="1237"/>
      <c r="QZO203" s="1237"/>
      <c r="QZP203" s="1237"/>
      <c r="QZQ203" s="1237"/>
      <c r="QZR203" s="1237"/>
      <c r="QZS203" s="1237"/>
      <c r="QZT203" s="1237"/>
      <c r="QZU203" s="1237"/>
      <c r="QZV203" s="1237"/>
      <c r="QZW203" s="1237"/>
      <c r="QZX203" s="1237"/>
      <c r="QZY203" s="1237"/>
      <c r="QZZ203" s="1237"/>
      <c r="RAA203" s="1237"/>
      <c r="RAB203" s="1237"/>
      <c r="RAC203" s="1237"/>
      <c r="RAD203" s="1237"/>
      <c r="RAE203" s="1237"/>
      <c r="RAF203" s="1237"/>
      <c r="RAG203" s="1237"/>
      <c r="RAH203" s="1237"/>
      <c r="RAI203" s="1237"/>
      <c r="RAJ203" s="1237"/>
      <c r="RAK203" s="1237"/>
      <c r="RAL203" s="1237"/>
      <c r="RAM203" s="1237"/>
      <c r="RAN203" s="1237"/>
      <c r="RAO203" s="1237"/>
      <c r="RAP203" s="1237"/>
      <c r="RAQ203" s="1237"/>
      <c r="RAR203" s="1237"/>
      <c r="RAS203" s="1237"/>
      <c r="RAT203" s="1237"/>
      <c r="RAU203" s="1237"/>
      <c r="RAV203" s="1237"/>
      <c r="RAW203" s="1237"/>
      <c r="RAX203" s="1237"/>
      <c r="RAY203" s="1237"/>
      <c r="RAZ203" s="1237"/>
      <c r="RBA203" s="1237"/>
      <c r="RBB203" s="1237"/>
      <c r="RBC203" s="1237"/>
      <c r="RBD203" s="1237"/>
      <c r="RBE203" s="1237"/>
      <c r="RBF203" s="1237"/>
      <c r="RBG203" s="1237"/>
      <c r="RBH203" s="1237"/>
      <c r="RBI203" s="1237"/>
      <c r="RBJ203" s="1237"/>
      <c r="RBK203" s="1237"/>
      <c r="RBL203" s="1237"/>
      <c r="RBM203" s="1237"/>
      <c r="RBN203" s="1237"/>
      <c r="RBO203" s="1237"/>
      <c r="RBP203" s="1237"/>
      <c r="RBQ203" s="1237"/>
      <c r="RBR203" s="1237"/>
      <c r="RBS203" s="1237"/>
      <c r="RBT203" s="1237"/>
      <c r="RBU203" s="1237"/>
      <c r="RBV203" s="1237"/>
      <c r="RBW203" s="1237"/>
      <c r="RBX203" s="1237"/>
      <c r="RBY203" s="1237"/>
      <c r="RBZ203" s="1237"/>
      <c r="RCA203" s="1237"/>
      <c r="RCB203" s="1237"/>
      <c r="RCC203" s="1237"/>
      <c r="RCD203" s="1237"/>
      <c r="RCE203" s="1237"/>
      <c r="RCF203" s="1237"/>
      <c r="RCG203" s="1237"/>
      <c r="RCH203" s="1237"/>
      <c r="RCI203" s="1237"/>
      <c r="RCJ203" s="1237"/>
      <c r="RCK203" s="1237"/>
      <c r="RCL203" s="1237"/>
      <c r="RCM203" s="1237"/>
      <c r="RCN203" s="1237"/>
      <c r="RCO203" s="1237"/>
      <c r="RCP203" s="1237"/>
      <c r="RCQ203" s="1237"/>
      <c r="RCR203" s="1237"/>
      <c r="RCS203" s="1237"/>
      <c r="RCT203" s="1237"/>
      <c r="RCU203" s="1237"/>
      <c r="RCV203" s="1237"/>
      <c r="RCW203" s="1237"/>
      <c r="RCX203" s="1237"/>
      <c r="RCY203" s="1237"/>
      <c r="RCZ203" s="1237"/>
      <c r="RDA203" s="1237"/>
      <c r="RDB203" s="1237"/>
      <c r="RDC203" s="1237"/>
      <c r="RDD203" s="1237"/>
      <c r="RDE203" s="1237"/>
      <c r="RDF203" s="1237"/>
      <c r="RDG203" s="1237"/>
      <c r="RDH203" s="1237"/>
      <c r="RDI203" s="1237"/>
      <c r="RDJ203" s="1237"/>
      <c r="RDK203" s="1237"/>
      <c r="RDL203" s="1237"/>
      <c r="RDM203" s="1237"/>
      <c r="RDN203" s="1237"/>
      <c r="RDO203" s="1237"/>
      <c r="RDP203" s="1237"/>
      <c r="RDQ203" s="1237"/>
      <c r="RDR203" s="1237"/>
      <c r="RDS203" s="1237"/>
      <c r="RDT203" s="1237"/>
      <c r="RDU203" s="1237"/>
      <c r="RDV203" s="1237"/>
      <c r="RDW203" s="1237"/>
      <c r="RDX203" s="1237"/>
      <c r="RDY203" s="1237"/>
      <c r="RDZ203" s="1237"/>
      <c r="REA203" s="1237"/>
      <c r="REB203" s="1237"/>
      <c r="REC203" s="1237"/>
      <c r="RED203" s="1237"/>
      <c r="REE203" s="1237"/>
      <c r="REF203" s="1237"/>
      <c r="REG203" s="1237"/>
      <c r="REH203" s="1237"/>
      <c r="REI203" s="1237"/>
      <c r="REJ203" s="1237"/>
      <c r="REK203" s="1237"/>
      <c r="REL203" s="1237"/>
      <c r="REM203" s="1237"/>
      <c r="REN203" s="1237"/>
      <c r="REO203" s="1237"/>
      <c r="REP203" s="1237"/>
      <c r="REQ203" s="1237"/>
      <c r="RER203" s="1237"/>
      <c r="RES203" s="1237"/>
      <c r="RET203" s="1237"/>
      <c r="REU203" s="1237"/>
      <c r="REV203" s="1237"/>
      <c r="REW203" s="1237"/>
      <c r="REX203" s="1237"/>
      <c r="REY203" s="1237"/>
      <c r="REZ203" s="1237"/>
      <c r="RFA203" s="1237"/>
      <c r="RFB203" s="1237"/>
      <c r="RFC203" s="1237"/>
      <c r="RFD203" s="1237"/>
      <c r="RFE203" s="1237"/>
      <c r="RFF203" s="1237"/>
      <c r="RFG203" s="1237"/>
      <c r="RFH203" s="1237"/>
      <c r="RFI203" s="1237"/>
      <c r="RFJ203" s="1237"/>
      <c r="RFK203" s="1237"/>
      <c r="RFL203" s="1237"/>
      <c r="RFM203" s="1237"/>
      <c r="RFN203" s="1237"/>
      <c r="RFO203" s="1237"/>
      <c r="RFP203" s="1237"/>
      <c r="RFQ203" s="1237"/>
      <c r="RFR203" s="1237"/>
      <c r="RFS203" s="1237"/>
      <c r="RFT203" s="1237"/>
      <c r="RFU203" s="1237"/>
      <c r="RFV203" s="1237"/>
      <c r="RFW203" s="1237"/>
      <c r="RFX203" s="1237"/>
      <c r="RFY203" s="1237"/>
      <c r="RFZ203" s="1237"/>
      <c r="RGA203" s="1237"/>
      <c r="RGB203" s="1237"/>
      <c r="RGC203" s="1237"/>
      <c r="RGD203" s="1237"/>
      <c r="RGE203" s="1237"/>
      <c r="RGF203" s="1237"/>
      <c r="RGG203" s="1237"/>
      <c r="RGH203" s="1237"/>
      <c r="RGI203" s="1237"/>
      <c r="RGJ203" s="1237"/>
      <c r="RGK203" s="1237"/>
      <c r="RGL203" s="1237"/>
      <c r="RGM203" s="1237"/>
      <c r="RGN203" s="1237"/>
      <c r="RGO203" s="1237"/>
      <c r="RGP203" s="1237"/>
      <c r="RGQ203" s="1237"/>
      <c r="RGR203" s="1237"/>
      <c r="RGS203" s="1237"/>
      <c r="RGT203" s="1237"/>
      <c r="RGU203" s="1237"/>
      <c r="RGV203" s="1237"/>
      <c r="RGW203" s="1237"/>
      <c r="RGX203" s="1237"/>
      <c r="RGY203" s="1237"/>
      <c r="RGZ203" s="1237"/>
      <c r="RHA203" s="1237"/>
      <c r="RHB203" s="1237"/>
      <c r="RHC203" s="1237"/>
      <c r="RHD203" s="1237"/>
      <c r="RHE203" s="1237"/>
      <c r="RHF203" s="1237"/>
      <c r="RHG203" s="1237"/>
      <c r="RHH203" s="1237"/>
      <c r="RHI203" s="1237"/>
      <c r="RHJ203" s="1237"/>
      <c r="RHK203" s="1237"/>
      <c r="RHL203" s="1237"/>
      <c r="RHM203" s="1237"/>
      <c r="RHN203" s="1237"/>
      <c r="RHO203" s="1237"/>
      <c r="RHP203" s="1237"/>
      <c r="RHQ203" s="1237"/>
      <c r="RHR203" s="1237"/>
      <c r="RHS203" s="1237"/>
      <c r="RHT203" s="1237"/>
      <c r="RHU203" s="1237"/>
      <c r="RHV203" s="1237"/>
      <c r="RHW203" s="1237"/>
      <c r="RHX203" s="1237"/>
      <c r="RHY203" s="1237"/>
      <c r="RHZ203" s="1237"/>
      <c r="RIA203" s="1237"/>
      <c r="RIB203" s="1237"/>
      <c r="RIC203" s="1237"/>
      <c r="RID203" s="1237"/>
      <c r="RIE203" s="1237"/>
      <c r="RIF203" s="1237"/>
      <c r="RIG203" s="1237"/>
      <c r="RIH203" s="1237"/>
      <c r="RII203" s="1237"/>
      <c r="RIJ203" s="1237"/>
      <c r="RIK203" s="1237"/>
      <c r="RIL203" s="1237"/>
      <c r="RIM203" s="1237"/>
      <c r="RIN203" s="1237"/>
      <c r="RIO203" s="1237"/>
      <c r="RIP203" s="1237"/>
      <c r="RIQ203" s="1237"/>
      <c r="RIR203" s="1237"/>
      <c r="RIS203" s="1237"/>
      <c r="RIT203" s="1237"/>
      <c r="RIU203" s="1237"/>
      <c r="RIV203" s="1237"/>
      <c r="RIW203" s="1237"/>
      <c r="RIX203" s="1237"/>
      <c r="RIY203" s="1237"/>
      <c r="RIZ203" s="1237"/>
      <c r="RJA203" s="1237"/>
      <c r="RJB203" s="1237"/>
      <c r="RJC203" s="1237"/>
      <c r="RJD203" s="1237"/>
      <c r="RJE203" s="1237"/>
      <c r="RJF203" s="1237"/>
      <c r="RJG203" s="1237"/>
      <c r="RJH203" s="1237"/>
      <c r="RJI203" s="1237"/>
      <c r="RJJ203" s="1237"/>
      <c r="RJK203" s="1237"/>
      <c r="RJL203" s="1237"/>
      <c r="RJM203" s="1237"/>
      <c r="RJN203" s="1237"/>
      <c r="RJO203" s="1237"/>
      <c r="RJP203" s="1237"/>
      <c r="RJQ203" s="1237"/>
      <c r="RJR203" s="1237"/>
      <c r="RJS203" s="1237"/>
      <c r="RJT203" s="1237"/>
      <c r="RJU203" s="1237"/>
      <c r="RJV203" s="1237"/>
      <c r="RJW203" s="1237"/>
      <c r="RJX203" s="1237"/>
      <c r="RJY203" s="1237"/>
      <c r="RJZ203" s="1237"/>
      <c r="RKA203" s="1237"/>
      <c r="RKB203" s="1237"/>
      <c r="RKC203" s="1237"/>
      <c r="RKD203" s="1237"/>
      <c r="RKE203" s="1237"/>
      <c r="RKF203" s="1237"/>
      <c r="RKG203" s="1237"/>
      <c r="RKH203" s="1237"/>
      <c r="RKI203" s="1237"/>
      <c r="RKJ203" s="1237"/>
      <c r="RKK203" s="1237"/>
      <c r="RKL203" s="1237"/>
      <c r="RKM203" s="1237"/>
      <c r="RKN203" s="1237"/>
      <c r="RKO203" s="1237"/>
      <c r="RKP203" s="1237"/>
      <c r="RKQ203" s="1237"/>
      <c r="RKR203" s="1237"/>
      <c r="RKS203" s="1237"/>
      <c r="RKT203" s="1237"/>
      <c r="RKU203" s="1237"/>
      <c r="RKV203" s="1237"/>
      <c r="RKW203" s="1237"/>
      <c r="RKX203" s="1237"/>
      <c r="RKY203" s="1237"/>
      <c r="RKZ203" s="1237"/>
      <c r="RLA203" s="1237"/>
      <c r="RLB203" s="1237"/>
      <c r="RLC203" s="1237"/>
      <c r="RLD203" s="1237"/>
      <c r="RLE203" s="1237"/>
      <c r="RLF203" s="1237"/>
      <c r="RLG203" s="1237"/>
      <c r="RLH203" s="1237"/>
      <c r="RLI203" s="1237"/>
      <c r="RLJ203" s="1237"/>
      <c r="RLK203" s="1237"/>
      <c r="RLL203" s="1237"/>
      <c r="RLM203" s="1237"/>
      <c r="RLN203" s="1237"/>
      <c r="RLO203" s="1237"/>
      <c r="RLP203" s="1237"/>
      <c r="RLQ203" s="1237"/>
      <c r="RLR203" s="1237"/>
      <c r="RLS203" s="1237"/>
      <c r="RLT203" s="1237"/>
      <c r="RLU203" s="1237"/>
      <c r="RLV203" s="1237"/>
      <c r="RLW203" s="1237"/>
      <c r="RLX203" s="1237"/>
      <c r="RLY203" s="1237"/>
      <c r="RLZ203" s="1237"/>
      <c r="RMA203" s="1237"/>
      <c r="RMB203" s="1237"/>
      <c r="RMC203" s="1237"/>
      <c r="RMD203" s="1237"/>
      <c r="RME203" s="1237"/>
      <c r="RMF203" s="1237"/>
      <c r="RMG203" s="1237"/>
      <c r="RMH203" s="1237"/>
      <c r="RMI203" s="1237"/>
      <c r="RMJ203" s="1237"/>
      <c r="RMK203" s="1237"/>
      <c r="RML203" s="1237"/>
      <c r="RMM203" s="1237"/>
      <c r="RMN203" s="1237"/>
      <c r="RMO203" s="1237"/>
      <c r="RMP203" s="1237"/>
      <c r="RMQ203" s="1237"/>
      <c r="RMR203" s="1237"/>
      <c r="RMS203" s="1237"/>
      <c r="RMT203" s="1237"/>
      <c r="RMU203" s="1237"/>
      <c r="RMV203" s="1237"/>
      <c r="RMW203" s="1237"/>
      <c r="RMX203" s="1237"/>
      <c r="RMY203" s="1237"/>
      <c r="RMZ203" s="1237"/>
      <c r="RNA203" s="1237"/>
      <c r="RNB203" s="1237"/>
      <c r="RNC203" s="1237"/>
      <c r="RND203" s="1237"/>
      <c r="RNE203" s="1237"/>
      <c r="RNF203" s="1237"/>
      <c r="RNG203" s="1237"/>
      <c r="RNH203" s="1237"/>
      <c r="RNI203" s="1237"/>
      <c r="RNJ203" s="1237"/>
      <c r="RNK203" s="1237"/>
      <c r="RNL203" s="1237"/>
      <c r="RNM203" s="1237"/>
      <c r="RNN203" s="1237"/>
      <c r="RNO203" s="1237"/>
      <c r="RNP203" s="1237"/>
      <c r="RNQ203" s="1237"/>
      <c r="RNR203" s="1237"/>
      <c r="RNS203" s="1237"/>
      <c r="RNT203" s="1237"/>
      <c r="RNU203" s="1237"/>
      <c r="RNV203" s="1237"/>
      <c r="RNW203" s="1237"/>
      <c r="RNX203" s="1237"/>
      <c r="RNY203" s="1237"/>
      <c r="RNZ203" s="1237"/>
      <c r="ROA203" s="1237"/>
      <c r="ROB203" s="1237"/>
      <c r="ROC203" s="1237"/>
      <c r="ROD203" s="1237"/>
      <c r="ROE203" s="1237"/>
      <c r="ROF203" s="1237"/>
      <c r="ROG203" s="1237"/>
      <c r="ROH203" s="1237"/>
      <c r="ROI203" s="1237"/>
      <c r="ROJ203" s="1237"/>
      <c r="ROK203" s="1237"/>
      <c r="ROL203" s="1237"/>
      <c r="ROM203" s="1237"/>
      <c r="RON203" s="1237"/>
      <c r="ROO203" s="1237"/>
      <c r="ROP203" s="1237"/>
      <c r="ROQ203" s="1237"/>
      <c r="ROR203" s="1237"/>
      <c r="ROS203" s="1237"/>
      <c r="ROT203" s="1237"/>
      <c r="ROU203" s="1237"/>
      <c r="ROV203" s="1237"/>
      <c r="ROW203" s="1237"/>
      <c r="ROX203" s="1237"/>
      <c r="ROY203" s="1237"/>
      <c r="ROZ203" s="1237"/>
      <c r="RPA203" s="1237"/>
      <c r="RPB203" s="1237"/>
      <c r="RPC203" s="1237"/>
      <c r="RPD203" s="1237"/>
      <c r="RPE203" s="1237"/>
      <c r="RPF203" s="1237"/>
      <c r="RPG203" s="1237"/>
      <c r="RPH203" s="1237"/>
      <c r="RPI203" s="1237"/>
      <c r="RPJ203" s="1237"/>
      <c r="RPK203" s="1237"/>
      <c r="RPL203" s="1237"/>
      <c r="RPM203" s="1237"/>
      <c r="RPN203" s="1237"/>
      <c r="RPO203" s="1237"/>
      <c r="RPP203" s="1237"/>
      <c r="RPQ203" s="1237"/>
      <c r="RPR203" s="1237"/>
      <c r="RPS203" s="1237"/>
      <c r="RPT203" s="1237"/>
      <c r="RPU203" s="1237"/>
      <c r="RPV203" s="1237"/>
      <c r="RPW203" s="1237"/>
      <c r="RPX203" s="1237"/>
      <c r="RPY203" s="1237"/>
      <c r="RPZ203" s="1237"/>
      <c r="RQA203" s="1237"/>
      <c r="RQB203" s="1237"/>
      <c r="RQC203" s="1237"/>
      <c r="RQD203" s="1237"/>
      <c r="RQE203" s="1237"/>
      <c r="RQF203" s="1237"/>
      <c r="RQG203" s="1237"/>
      <c r="RQH203" s="1237"/>
      <c r="RQI203" s="1237"/>
      <c r="RQJ203" s="1237"/>
      <c r="RQK203" s="1237"/>
      <c r="RQL203" s="1237"/>
      <c r="RQM203" s="1237"/>
      <c r="RQN203" s="1237"/>
      <c r="RQO203" s="1237"/>
      <c r="RQP203" s="1237"/>
      <c r="RQQ203" s="1237"/>
      <c r="RQR203" s="1237"/>
      <c r="RQS203" s="1237"/>
      <c r="RQT203" s="1237"/>
      <c r="RQU203" s="1237"/>
      <c r="RQV203" s="1237"/>
      <c r="RQW203" s="1237"/>
      <c r="RQX203" s="1237"/>
      <c r="RQY203" s="1237"/>
      <c r="RQZ203" s="1237"/>
      <c r="RRA203" s="1237"/>
      <c r="RRB203" s="1237"/>
      <c r="RRC203" s="1237"/>
      <c r="RRD203" s="1237"/>
      <c r="RRE203" s="1237"/>
      <c r="RRF203" s="1237"/>
      <c r="RRG203" s="1237"/>
      <c r="RRH203" s="1237"/>
      <c r="RRI203" s="1237"/>
      <c r="RRJ203" s="1237"/>
      <c r="RRK203" s="1237"/>
      <c r="RRL203" s="1237"/>
      <c r="RRM203" s="1237"/>
      <c r="RRN203" s="1237"/>
      <c r="RRO203" s="1237"/>
      <c r="RRP203" s="1237"/>
      <c r="RRQ203" s="1237"/>
      <c r="RRR203" s="1237"/>
      <c r="RRS203" s="1237"/>
      <c r="RRT203" s="1237"/>
      <c r="RRU203" s="1237"/>
      <c r="RRV203" s="1237"/>
      <c r="RRW203" s="1237"/>
      <c r="RRX203" s="1237"/>
      <c r="RRY203" s="1237"/>
      <c r="RRZ203" s="1237"/>
      <c r="RSA203" s="1237"/>
      <c r="RSB203" s="1237"/>
      <c r="RSC203" s="1237"/>
      <c r="RSD203" s="1237"/>
      <c r="RSE203" s="1237"/>
      <c r="RSF203" s="1237"/>
      <c r="RSG203" s="1237"/>
      <c r="RSH203" s="1237"/>
      <c r="RSI203" s="1237"/>
      <c r="RSJ203" s="1237"/>
      <c r="RSK203" s="1237"/>
      <c r="RSL203" s="1237"/>
      <c r="RSM203" s="1237"/>
      <c r="RSN203" s="1237"/>
      <c r="RSO203" s="1237"/>
      <c r="RSP203" s="1237"/>
      <c r="RSQ203" s="1237"/>
      <c r="RSR203" s="1237"/>
      <c r="RSS203" s="1237"/>
      <c r="RST203" s="1237"/>
      <c r="RSU203" s="1237"/>
      <c r="RSV203" s="1237"/>
      <c r="RSW203" s="1237"/>
      <c r="RSX203" s="1237"/>
      <c r="RSY203" s="1237"/>
      <c r="RSZ203" s="1237"/>
      <c r="RTA203" s="1237"/>
      <c r="RTB203" s="1237"/>
      <c r="RTC203" s="1237"/>
      <c r="RTD203" s="1237"/>
      <c r="RTE203" s="1237"/>
      <c r="RTF203" s="1237"/>
      <c r="RTG203" s="1237"/>
      <c r="RTH203" s="1237"/>
      <c r="RTI203" s="1237"/>
      <c r="RTJ203" s="1237"/>
      <c r="RTK203" s="1237"/>
      <c r="RTL203" s="1237"/>
      <c r="RTM203" s="1237"/>
      <c r="RTN203" s="1237"/>
      <c r="RTO203" s="1237"/>
      <c r="RTP203" s="1237"/>
      <c r="RTQ203" s="1237"/>
      <c r="RTR203" s="1237"/>
      <c r="RTS203" s="1237"/>
      <c r="RTT203" s="1237"/>
      <c r="RTU203" s="1237"/>
      <c r="RTV203" s="1237"/>
      <c r="RTW203" s="1237"/>
      <c r="RTX203" s="1237"/>
      <c r="RTY203" s="1237"/>
      <c r="RTZ203" s="1237"/>
      <c r="RUA203" s="1237"/>
      <c r="RUB203" s="1237"/>
      <c r="RUC203" s="1237"/>
      <c r="RUD203" s="1237"/>
      <c r="RUE203" s="1237"/>
      <c r="RUF203" s="1237"/>
      <c r="RUG203" s="1237"/>
      <c r="RUH203" s="1237"/>
      <c r="RUI203" s="1237"/>
      <c r="RUJ203" s="1237"/>
      <c r="RUK203" s="1237"/>
      <c r="RUL203" s="1237"/>
      <c r="RUM203" s="1237"/>
      <c r="RUN203" s="1237"/>
      <c r="RUO203" s="1237"/>
      <c r="RUP203" s="1237"/>
      <c r="RUQ203" s="1237"/>
      <c r="RUR203" s="1237"/>
      <c r="RUS203" s="1237"/>
      <c r="RUT203" s="1237"/>
      <c r="RUU203" s="1237"/>
      <c r="RUV203" s="1237"/>
      <c r="RUW203" s="1237"/>
      <c r="RUX203" s="1237"/>
      <c r="RUY203" s="1237"/>
      <c r="RUZ203" s="1237"/>
      <c r="RVA203" s="1237"/>
      <c r="RVB203" s="1237"/>
      <c r="RVC203" s="1237"/>
      <c r="RVD203" s="1237"/>
      <c r="RVE203" s="1237"/>
      <c r="RVF203" s="1237"/>
      <c r="RVG203" s="1237"/>
      <c r="RVH203" s="1237"/>
      <c r="RVI203" s="1237"/>
      <c r="RVJ203" s="1237"/>
      <c r="RVK203" s="1237"/>
      <c r="RVL203" s="1237"/>
      <c r="RVM203" s="1237"/>
      <c r="RVN203" s="1237"/>
      <c r="RVO203" s="1237"/>
      <c r="RVP203" s="1237"/>
      <c r="RVQ203" s="1237"/>
      <c r="RVR203" s="1237"/>
      <c r="RVS203" s="1237"/>
      <c r="RVT203" s="1237"/>
      <c r="RVU203" s="1237"/>
      <c r="RVV203" s="1237"/>
      <c r="RVW203" s="1237"/>
      <c r="RVX203" s="1237"/>
      <c r="RVY203" s="1237"/>
      <c r="RVZ203" s="1237"/>
      <c r="RWA203" s="1237"/>
      <c r="RWB203" s="1237"/>
      <c r="RWC203" s="1237"/>
      <c r="RWD203" s="1237"/>
      <c r="RWE203" s="1237"/>
      <c r="RWF203" s="1237"/>
      <c r="RWG203" s="1237"/>
      <c r="RWH203" s="1237"/>
      <c r="RWI203" s="1237"/>
      <c r="RWJ203" s="1237"/>
      <c r="RWK203" s="1237"/>
      <c r="RWL203" s="1237"/>
      <c r="RWM203" s="1237"/>
      <c r="RWN203" s="1237"/>
      <c r="RWO203" s="1237"/>
      <c r="RWP203" s="1237"/>
      <c r="RWQ203" s="1237"/>
      <c r="RWR203" s="1237"/>
      <c r="RWS203" s="1237"/>
      <c r="RWT203" s="1237"/>
      <c r="RWU203" s="1237"/>
      <c r="RWV203" s="1237"/>
      <c r="RWW203" s="1237"/>
      <c r="RWX203" s="1237"/>
      <c r="RWY203" s="1237"/>
      <c r="RWZ203" s="1237"/>
      <c r="RXA203" s="1237"/>
      <c r="RXB203" s="1237"/>
      <c r="RXC203" s="1237"/>
      <c r="RXD203" s="1237"/>
      <c r="RXE203" s="1237"/>
      <c r="RXF203" s="1237"/>
      <c r="RXG203" s="1237"/>
      <c r="RXH203" s="1237"/>
      <c r="RXI203" s="1237"/>
      <c r="RXJ203" s="1237"/>
      <c r="RXK203" s="1237"/>
      <c r="RXL203" s="1237"/>
      <c r="RXM203" s="1237"/>
      <c r="RXN203" s="1237"/>
      <c r="RXO203" s="1237"/>
      <c r="RXP203" s="1237"/>
      <c r="RXQ203" s="1237"/>
      <c r="RXR203" s="1237"/>
      <c r="RXS203" s="1237"/>
      <c r="RXT203" s="1237"/>
      <c r="RXU203" s="1237"/>
      <c r="RXV203" s="1237"/>
      <c r="RXW203" s="1237"/>
      <c r="RXX203" s="1237"/>
      <c r="RXY203" s="1237"/>
      <c r="RXZ203" s="1237"/>
      <c r="RYA203" s="1237"/>
      <c r="RYB203" s="1237"/>
      <c r="RYC203" s="1237"/>
      <c r="RYD203" s="1237"/>
      <c r="RYE203" s="1237"/>
      <c r="RYF203" s="1237"/>
      <c r="RYG203" s="1237"/>
      <c r="RYH203" s="1237"/>
      <c r="RYI203" s="1237"/>
      <c r="RYJ203" s="1237"/>
      <c r="RYK203" s="1237"/>
      <c r="RYL203" s="1237"/>
      <c r="RYM203" s="1237"/>
      <c r="RYN203" s="1237"/>
      <c r="RYO203" s="1237"/>
      <c r="RYP203" s="1237"/>
      <c r="RYQ203" s="1237"/>
      <c r="RYR203" s="1237"/>
      <c r="RYS203" s="1237"/>
      <c r="RYT203" s="1237"/>
      <c r="RYU203" s="1237"/>
      <c r="RYV203" s="1237"/>
      <c r="RYW203" s="1237"/>
      <c r="RYX203" s="1237"/>
      <c r="RYY203" s="1237"/>
      <c r="RYZ203" s="1237"/>
      <c r="RZA203" s="1237"/>
      <c r="RZB203" s="1237"/>
      <c r="RZC203" s="1237"/>
      <c r="RZD203" s="1237"/>
      <c r="RZE203" s="1237"/>
      <c r="RZF203" s="1237"/>
      <c r="RZG203" s="1237"/>
      <c r="RZH203" s="1237"/>
      <c r="RZI203" s="1237"/>
      <c r="RZJ203" s="1237"/>
      <c r="RZK203" s="1237"/>
      <c r="RZL203" s="1237"/>
      <c r="RZM203" s="1237"/>
      <c r="RZN203" s="1237"/>
      <c r="RZO203" s="1237"/>
      <c r="RZP203" s="1237"/>
      <c r="RZQ203" s="1237"/>
      <c r="RZR203" s="1237"/>
      <c r="RZS203" s="1237"/>
      <c r="RZT203" s="1237"/>
      <c r="RZU203" s="1237"/>
      <c r="RZV203" s="1237"/>
      <c r="RZW203" s="1237"/>
      <c r="RZX203" s="1237"/>
      <c r="RZY203" s="1237"/>
      <c r="RZZ203" s="1237"/>
      <c r="SAA203" s="1237"/>
      <c r="SAB203" s="1237"/>
      <c r="SAC203" s="1237"/>
      <c r="SAD203" s="1237"/>
      <c r="SAE203" s="1237"/>
      <c r="SAF203" s="1237"/>
      <c r="SAG203" s="1237"/>
      <c r="SAH203" s="1237"/>
      <c r="SAI203" s="1237"/>
      <c r="SAJ203" s="1237"/>
      <c r="SAK203" s="1237"/>
      <c r="SAL203" s="1237"/>
      <c r="SAM203" s="1237"/>
      <c r="SAN203" s="1237"/>
      <c r="SAO203" s="1237"/>
      <c r="SAP203" s="1237"/>
      <c r="SAQ203" s="1237"/>
      <c r="SAR203" s="1237"/>
      <c r="SAS203" s="1237"/>
      <c r="SAT203" s="1237"/>
      <c r="SAU203" s="1237"/>
      <c r="SAV203" s="1237"/>
      <c r="SAW203" s="1237"/>
      <c r="SAX203" s="1237"/>
      <c r="SAY203" s="1237"/>
      <c r="SAZ203" s="1237"/>
      <c r="SBA203" s="1237"/>
      <c r="SBB203" s="1237"/>
      <c r="SBC203" s="1237"/>
      <c r="SBD203" s="1237"/>
      <c r="SBE203" s="1237"/>
      <c r="SBF203" s="1237"/>
      <c r="SBG203" s="1237"/>
      <c r="SBH203" s="1237"/>
      <c r="SBI203" s="1237"/>
      <c r="SBJ203" s="1237"/>
      <c r="SBK203" s="1237"/>
      <c r="SBL203" s="1237"/>
      <c r="SBM203" s="1237"/>
      <c r="SBN203" s="1237"/>
      <c r="SBO203" s="1237"/>
      <c r="SBP203" s="1237"/>
      <c r="SBQ203" s="1237"/>
      <c r="SBR203" s="1237"/>
      <c r="SBS203" s="1237"/>
      <c r="SBT203" s="1237"/>
      <c r="SBU203" s="1237"/>
      <c r="SBV203" s="1237"/>
      <c r="SBW203" s="1237"/>
      <c r="SBX203" s="1237"/>
      <c r="SBY203" s="1237"/>
      <c r="SBZ203" s="1237"/>
      <c r="SCA203" s="1237"/>
      <c r="SCB203" s="1237"/>
      <c r="SCC203" s="1237"/>
      <c r="SCD203" s="1237"/>
      <c r="SCE203" s="1237"/>
      <c r="SCF203" s="1237"/>
      <c r="SCG203" s="1237"/>
      <c r="SCH203" s="1237"/>
      <c r="SCI203" s="1237"/>
      <c r="SCJ203" s="1237"/>
      <c r="SCK203" s="1237"/>
      <c r="SCL203" s="1237"/>
      <c r="SCM203" s="1237"/>
      <c r="SCN203" s="1237"/>
      <c r="SCO203" s="1237"/>
      <c r="SCP203" s="1237"/>
      <c r="SCQ203" s="1237"/>
      <c r="SCR203" s="1237"/>
      <c r="SCS203" s="1237"/>
      <c r="SCT203" s="1237"/>
      <c r="SCU203" s="1237"/>
      <c r="SCV203" s="1237"/>
      <c r="SCW203" s="1237"/>
      <c r="SCX203" s="1237"/>
      <c r="SCY203" s="1237"/>
      <c r="SCZ203" s="1237"/>
      <c r="SDA203" s="1237"/>
      <c r="SDB203" s="1237"/>
      <c r="SDC203" s="1237"/>
      <c r="SDD203" s="1237"/>
      <c r="SDE203" s="1237"/>
      <c r="SDF203" s="1237"/>
      <c r="SDG203" s="1237"/>
      <c r="SDH203" s="1237"/>
      <c r="SDI203" s="1237"/>
      <c r="SDJ203" s="1237"/>
      <c r="SDK203" s="1237"/>
      <c r="SDL203" s="1237"/>
      <c r="SDM203" s="1237"/>
      <c r="SDN203" s="1237"/>
      <c r="SDO203" s="1237"/>
      <c r="SDP203" s="1237"/>
      <c r="SDQ203" s="1237"/>
      <c r="SDR203" s="1237"/>
      <c r="SDS203" s="1237"/>
      <c r="SDT203" s="1237"/>
      <c r="SDU203" s="1237"/>
      <c r="SDV203" s="1237"/>
      <c r="SDW203" s="1237"/>
      <c r="SDX203" s="1237"/>
      <c r="SDY203" s="1237"/>
      <c r="SDZ203" s="1237"/>
      <c r="SEA203" s="1237"/>
      <c r="SEB203" s="1237"/>
      <c r="SEC203" s="1237"/>
      <c r="SED203" s="1237"/>
      <c r="SEE203" s="1237"/>
      <c r="SEF203" s="1237"/>
      <c r="SEG203" s="1237"/>
      <c r="SEH203" s="1237"/>
      <c r="SEI203" s="1237"/>
      <c r="SEJ203" s="1237"/>
      <c r="SEK203" s="1237"/>
      <c r="SEL203" s="1237"/>
      <c r="SEM203" s="1237"/>
      <c r="SEN203" s="1237"/>
      <c r="SEO203" s="1237"/>
      <c r="SEP203" s="1237"/>
      <c r="SEQ203" s="1237"/>
      <c r="SER203" s="1237"/>
      <c r="SES203" s="1237"/>
      <c r="SET203" s="1237"/>
      <c r="SEU203" s="1237"/>
      <c r="SEV203" s="1237"/>
      <c r="SEW203" s="1237"/>
      <c r="SEX203" s="1237"/>
      <c r="SEY203" s="1237"/>
      <c r="SEZ203" s="1237"/>
      <c r="SFA203" s="1237"/>
      <c r="SFB203" s="1237"/>
      <c r="SFC203" s="1237"/>
      <c r="SFD203" s="1237"/>
      <c r="SFE203" s="1237"/>
      <c r="SFF203" s="1237"/>
      <c r="SFG203" s="1237"/>
      <c r="SFH203" s="1237"/>
      <c r="SFI203" s="1237"/>
      <c r="SFJ203" s="1237"/>
      <c r="SFK203" s="1237"/>
      <c r="SFL203" s="1237"/>
      <c r="SFM203" s="1237"/>
      <c r="SFN203" s="1237"/>
      <c r="SFO203" s="1237"/>
      <c r="SFP203" s="1237"/>
      <c r="SFQ203" s="1237"/>
      <c r="SFR203" s="1237"/>
      <c r="SFS203" s="1237"/>
      <c r="SFT203" s="1237"/>
      <c r="SFU203" s="1237"/>
      <c r="SFV203" s="1237"/>
      <c r="SFW203" s="1237"/>
      <c r="SFX203" s="1237"/>
      <c r="SFY203" s="1237"/>
      <c r="SFZ203" s="1237"/>
      <c r="SGA203" s="1237"/>
      <c r="SGB203" s="1237"/>
      <c r="SGC203" s="1237"/>
      <c r="SGD203" s="1237"/>
      <c r="SGE203" s="1237"/>
      <c r="SGF203" s="1237"/>
      <c r="SGG203" s="1237"/>
      <c r="SGH203" s="1237"/>
      <c r="SGI203" s="1237"/>
      <c r="SGJ203" s="1237"/>
      <c r="SGK203" s="1237"/>
      <c r="SGL203" s="1237"/>
      <c r="SGM203" s="1237"/>
      <c r="SGN203" s="1237"/>
      <c r="SGO203" s="1237"/>
      <c r="SGP203" s="1237"/>
      <c r="SGQ203" s="1237"/>
      <c r="SGR203" s="1237"/>
      <c r="SGS203" s="1237"/>
      <c r="SGT203" s="1237"/>
      <c r="SGU203" s="1237"/>
      <c r="SGV203" s="1237"/>
      <c r="SGW203" s="1237"/>
      <c r="SGX203" s="1237"/>
      <c r="SGY203" s="1237"/>
      <c r="SGZ203" s="1237"/>
      <c r="SHA203" s="1237"/>
      <c r="SHB203" s="1237"/>
      <c r="SHC203" s="1237"/>
      <c r="SHD203" s="1237"/>
      <c r="SHE203" s="1237"/>
      <c r="SHF203" s="1237"/>
      <c r="SHG203" s="1237"/>
      <c r="SHH203" s="1237"/>
      <c r="SHI203" s="1237"/>
      <c r="SHJ203" s="1237"/>
      <c r="SHK203" s="1237"/>
      <c r="SHL203" s="1237"/>
      <c r="SHM203" s="1237"/>
      <c r="SHN203" s="1237"/>
      <c r="SHO203" s="1237"/>
      <c r="SHP203" s="1237"/>
      <c r="SHQ203" s="1237"/>
      <c r="SHR203" s="1237"/>
      <c r="SHS203" s="1237"/>
      <c r="SHT203" s="1237"/>
      <c r="SHU203" s="1237"/>
      <c r="SHV203" s="1237"/>
      <c r="SHW203" s="1237"/>
      <c r="SHX203" s="1237"/>
      <c r="SHY203" s="1237"/>
      <c r="SHZ203" s="1237"/>
      <c r="SIA203" s="1237"/>
      <c r="SIB203" s="1237"/>
      <c r="SIC203" s="1237"/>
      <c r="SID203" s="1237"/>
      <c r="SIE203" s="1237"/>
      <c r="SIF203" s="1237"/>
      <c r="SIG203" s="1237"/>
      <c r="SIH203" s="1237"/>
      <c r="SII203" s="1237"/>
      <c r="SIJ203" s="1237"/>
      <c r="SIK203" s="1237"/>
      <c r="SIL203" s="1237"/>
      <c r="SIM203" s="1237"/>
      <c r="SIN203" s="1237"/>
      <c r="SIO203" s="1237"/>
      <c r="SIP203" s="1237"/>
      <c r="SIQ203" s="1237"/>
      <c r="SIR203" s="1237"/>
      <c r="SIS203" s="1237"/>
      <c r="SIT203" s="1237"/>
      <c r="SIU203" s="1237"/>
      <c r="SIV203" s="1237"/>
      <c r="SIW203" s="1237"/>
      <c r="SIX203" s="1237"/>
      <c r="SIY203" s="1237"/>
      <c r="SIZ203" s="1237"/>
      <c r="SJA203" s="1237"/>
      <c r="SJB203" s="1237"/>
      <c r="SJC203" s="1237"/>
      <c r="SJD203" s="1237"/>
      <c r="SJE203" s="1237"/>
      <c r="SJF203" s="1237"/>
      <c r="SJG203" s="1237"/>
      <c r="SJH203" s="1237"/>
      <c r="SJI203" s="1237"/>
      <c r="SJJ203" s="1237"/>
      <c r="SJK203" s="1237"/>
      <c r="SJL203" s="1237"/>
      <c r="SJM203" s="1237"/>
      <c r="SJN203" s="1237"/>
      <c r="SJO203" s="1237"/>
      <c r="SJP203" s="1237"/>
      <c r="SJQ203" s="1237"/>
      <c r="SJR203" s="1237"/>
      <c r="SJS203" s="1237"/>
      <c r="SJT203" s="1237"/>
      <c r="SJU203" s="1237"/>
      <c r="SJV203" s="1237"/>
      <c r="SJW203" s="1237"/>
      <c r="SJX203" s="1237"/>
      <c r="SJY203" s="1237"/>
      <c r="SJZ203" s="1237"/>
      <c r="SKA203" s="1237"/>
      <c r="SKB203" s="1237"/>
      <c r="SKC203" s="1237"/>
      <c r="SKD203" s="1237"/>
      <c r="SKE203" s="1237"/>
      <c r="SKF203" s="1237"/>
      <c r="SKG203" s="1237"/>
      <c r="SKH203" s="1237"/>
      <c r="SKI203" s="1237"/>
      <c r="SKJ203" s="1237"/>
      <c r="SKK203" s="1237"/>
      <c r="SKL203" s="1237"/>
      <c r="SKM203" s="1237"/>
      <c r="SKN203" s="1237"/>
      <c r="SKO203" s="1237"/>
      <c r="SKP203" s="1237"/>
      <c r="SKQ203" s="1237"/>
      <c r="SKR203" s="1237"/>
      <c r="SKS203" s="1237"/>
      <c r="SKT203" s="1237"/>
      <c r="SKU203" s="1237"/>
      <c r="SKV203" s="1237"/>
      <c r="SKW203" s="1237"/>
      <c r="SKX203" s="1237"/>
      <c r="SKY203" s="1237"/>
      <c r="SKZ203" s="1237"/>
      <c r="SLA203" s="1237"/>
      <c r="SLB203" s="1237"/>
      <c r="SLC203" s="1237"/>
      <c r="SLD203" s="1237"/>
      <c r="SLE203" s="1237"/>
      <c r="SLF203" s="1237"/>
      <c r="SLG203" s="1237"/>
      <c r="SLH203" s="1237"/>
      <c r="SLI203" s="1237"/>
      <c r="SLJ203" s="1237"/>
      <c r="SLK203" s="1237"/>
      <c r="SLL203" s="1237"/>
      <c r="SLM203" s="1237"/>
      <c r="SLN203" s="1237"/>
      <c r="SLO203" s="1237"/>
      <c r="SLP203" s="1237"/>
      <c r="SLQ203" s="1237"/>
      <c r="SLR203" s="1237"/>
      <c r="SLS203" s="1237"/>
      <c r="SLT203" s="1237"/>
      <c r="SLU203" s="1237"/>
      <c r="SLV203" s="1237"/>
      <c r="SLW203" s="1237"/>
      <c r="SLX203" s="1237"/>
      <c r="SLY203" s="1237"/>
      <c r="SLZ203" s="1237"/>
      <c r="SMA203" s="1237"/>
      <c r="SMB203" s="1237"/>
      <c r="SMC203" s="1237"/>
      <c r="SMD203" s="1237"/>
      <c r="SME203" s="1237"/>
      <c r="SMF203" s="1237"/>
      <c r="SMG203" s="1237"/>
      <c r="SMH203" s="1237"/>
      <c r="SMI203" s="1237"/>
      <c r="SMJ203" s="1237"/>
      <c r="SMK203" s="1237"/>
      <c r="SML203" s="1237"/>
      <c r="SMM203" s="1237"/>
      <c r="SMN203" s="1237"/>
      <c r="SMO203" s="1237"/>
      <c r="SMP203" s="1237"/>
      <c r="SMQ203" s="1237"/>
      <c r="SMR203" s="1237"/>
      <c r="SMS203" s="1237"/>
      <c r="SMT203" s="1237"/>
      <c r="SMU203" s="1237"/>
      <c r="SMV203" s="1237"/>
      <c r="SMW203" s="1237"/>
      <c r="SMX203" s="1237"/>
      <c r="SMY203" s="1237"/>
      <c r="SMZ203" s="1237"/>
      <c r="SNA203" s="1237"/>
      <c r="SNB203" s="1237"/>
      <c r="SNC203" s="1237"/>
      <c r="SND203" s="1237"/>
      <c r="SNE203" s="1237"/>
      <c r="SNF203" s="1237"/>
      <c r="SNG203" s="1237"/>
      <c r="SNH203" s="1237"/>
      <c r="SNI203" s="1237"/>
      <c r="SNJ203" s="1237"/>
      <c r="SNK203" s="1237"/>
      <c r="SNL203" s="1237"/>
      <c r="SNM203" s="1237"/>
      <c r="SNN203" s="1237"/>
      <c r="SNO203" s="1237"/>
      <c r="SNP203" s="1237"/>
      <c r="SNQ203" s="1237"/>
      <c r="SNR203" s="1237"/>
      <c r="SNS203" s="1237"/>
      <c r="SNT203" s="1237"/>
      <c r="SNU203" s="1237"/>
      <c r="SNV203" s="1237"/>
      <c r="SNW203" s="1237"/>
      <c r="SNX203" s="1237"/>
      <c r="SNY203" s="1237"/>
      <c r="SNZ203" s="1237"/>
      <c r="SOA203" s="1237"/>
      <c r="SOB203" s="1237"/>
      <c r="SOC203" s="1237"/>
      <c r="SOD203" s="1237"/>
      <c r="SOE203" s="1237"/>
      <c r="SOF203" s="1237"/>
      <c r="SOG203" s="1237"/>
      <c r="SOH203" s="1237"/>
      <c r="SOI203" s="1237"/>
      <c r="SOJ203" s="1237"/>
      <c r="SOK203" s="1237"/>
      <c r="SOL203" s="1237"/>
      <c r="SOM203" s="1237"/>
      <c r="SON203" s="1237"/>
      <c r="SOO203" s="1237"/>
      <c r="SOP203" s="1237"/>
      <c r="SOQ203" s="1237"/>
      <c r="SOR203" s="1237"/>
      <c r="SOS203" s="1237"/>
      <c r="SOT203" s="1237"/>
      <c r="SOU203" s="1237"/>
      <c r="SOV203" s="1237"/>
      <c r="SOW203" s="1237"/>
      <c r="SOX203" s="1237"/>
      <c r="SOY203" s="1237"/>
      <c r="SOZ203" s="1237"/>
      <c r="SPA203" s="1237"/>
      <c r="SPB203" s="1237"/>
      <c r="SPC203" s="1237"/>
      <c r="SPD203" s="1237"/>
      <c r="SPE203" s="1237"/>
      <c r="SPF203" s="1237"/>
      <c r="SPG203" s="1237"/>
      <c r="SPH203" s="1237"/>
      <c r="SPI203" s="1237"/>
      <c r="SPJ203" s="1237"/>
      <c r="SPK203" s="1237"/>
      <c r="SPL203" s="1237"/>
      <c r="SPM203" s="1237"/>
      <c r="SPN203" s="1237"/>
      <c r="SPO203" s="1237"/>
      <c r="SPP203" s="1237"/>
      <c r="SPQ203" s="1237"/>
      <c r="SPR203" s="1237"/>
      <c r="SPS203" s="1237"/>
      <c r="SPT203" s="1237"/>
      <c r="SPU203" s="1237"/>
      <c r="SPV203" s="1237"/>
      <c r="SPW203" s="1237"/>
      <c r="SPX203" s="1237"/>
      <c r="SPY203" s="1237"/>
      <c r="SPZ203" s="1237"/>
      <c r="SQA203" s="1237"/>
      <c r="SQB203" s="1237"/>
      <c r="SQC203" s="1237"/>
      <c r="SQD203" s="1237"/>
      <c r="SQE203" s="1237"/>
      <c r="SQF203" s="1237"/>
      <c r="SQG203" s="1237"/>
      <c r="SQH203" s="1237"/>
      <c r="SQI203" s="1237"/>
      <c r="SQJ203" s="1237"/>
      <c r="SQK203" s="1237"/>
      <c r="SQL203" s="1237"/>
      <c r="SQM203" s="1237"/>
      <c r="SQN203" s="1237"/>
      <c r="SQO203" s="1237"/>
      <c r="SQP203" s="1237"/>
      <c r="SQQ203" s="1237"/>
      <c r="SQR203" s="1237"/>
      <c r="SQS203" s="1237"/>
      <c r="SQT203" s="1237"/>
      <c r="SQU203" s="1237"/>
      <c r="SQV203" s="1237"/>
      <c r="SQW203" s="1237"/>
      <c r="SQX203" s="1237"/>
      <c r="SQY203" s="1237"/>
      <c r="SQZ203" s="1237"/>
      <c r="SRA203" s="1237"/>
      <c r="SRB203" s="1237"/>
      <c r="SRC203" s="1237"/>
      <c r="SRD203" s="1237"/>
      <c r="SRE203" s="1237"/>
      <c r="SRF203" s="1237"/>
      <c r="SRG203" s="1237"/>
      <c r="SRH203" s="1237"/>
      <c r="SRI203" s="1237"/>
      <c r="SRJ203" s="1237"/>
      <c r="SRK203" s="1237"/>
      <c r="SRL203" s="1237"/>
      <c r="SRM203" s="1237"/>
      <c r="SRN203" s="1237"/>
      <c r="SRO203" s="1237"/>
      <c r="SRP203" s="1237"/>
      <c r="SRQ203" s="1237"/>
      <c r="SRR203" s="1237"/>
      <c r="SRS203" s="1237"/>
      <c r="SRT203" s="1237"/>
      <c r="SRU203" s="1237"/>
      <c r="SRV203" s="1237"/>
      <c r="SRW203" s="1237"/>
      <c r="SRX203" s="1237"/>
      <c r="SRY203" s="1237"/>
      <c r="SRZ203" s="1237"/>
      <c r="SSA203" s="1237"/>
      <c r="SSB203" s="1237"/>
      <c r="SSC203" s="1237"/>
      <c r="SSD203" s="1237"/>
      <c r="SSE203" s="1237"/>
      <c r="SSF203" s="1237"/>
      <c r="SSG203" s="1237"/>
      <c r="SSH203" s="1237"/>
      <c r="SSI203" s="1237"/>
      <c r="SSJ203" s="1237"/>
      <c r="SSK203" s="1237"/>
      <c r="SSL203" s="1237"/>
      <c r="SSM203" s="1237"/>
      <c r="SSN203" s="1237"/>
      <c r="SSO203" s="1237"/>
      <c r="SSP203" s="1237"/>
      <c r="SSQ203" s="1237"/>
      <c r="SSR203" s="1237"/>
      <c r="SSS203" s="1237"/>
      <c r="SST203" s="1237"/>
      <c r="SSU203" s="1237"/>
      <c r="SSV203" s="1237"/>
      <c r="SSW203" s="1237"/>
      <c r="SSX203" s="1237"/>
      <c r="SSY203" s="1237"/>
      <c r="SSZ203" s="1237"/>
      <c r="STA203" s="1237"/>
      <c r="STB203" s="1237"/>
      <c r="STC203" s="1237"/>
      <c r="STD203" s="1237"/>
      <c r="STE203" s="1237"/>
      <c r="STF203" s="1237"/>
      <c r="STG203" s="1237"/>
      <c r="STH203" s="1237"/>
      <c r="STI203" s="1237"/>
      <c r="STJ203" s="1237"/>
      <c r="STK203" s="1237"/>
      <c r="STL203" s="1237"/>
      <c r="STM203" s="1237"/>
      <c r="STN203" s="1237"/>
      <c r="STO203" s="1237"/>
      <c r="STP203" s="1237"/>
      <c r="STQ203" s="1237"/>
      <c r="STR203" s="1237"/>
      <c r="STS203" s="1237"/>
      <c r="STT203" s="1237"/>
      <c r="STU203" s="1237"/>
      <c r="STV203" s="1237"/>
      <c r="STW203" s="1237"/>
      <c r="STX203" s="1237"/>
      <c r="STY203" s="1237"/>
      <c r="STZ203" s="1237"/>
      <c r="SUA203" s="1237"/>
      <c r="SUB203" s="1237"/>
      <c r="SUC203" s="1237"/>
      <c r="SUD203" s="1237"/>
      <c r="SUE203" s="1237"/>
      <c r="SUF203" s="1237"/>
      <c r="SUG203" s="1237"/>
      <c r="SUH203" s="1237"/>
      <c r="SUI203" s="1237"/>
      <c r="SUJ203" s="1237"/>
      <c r="SUK203" s="1237"/>
      <c r="SUL203" s="1237"/>
      <c r="SUM203" s="1237"/>
      <c r="SUN203" s="1237"/>
      <c r="SUO203" s="1237"/>
      <c r="SUP203" s="1237"/>
      <c r="SUQ203" s="1237"/>
      <c r="SUR203" s="1237"/>
      <c r="SUS203" s="1237"/>
      <c r="SUT203" s="1237"/>
      <c r="SUU203" s="1237"/>
      <c r="SUV203" s="1237"/>
      <c r="SUW203" s="1237"/>
      <c r="SUX203" s="1237"/>
      <c r="SUY203" s="1237"/>
      <c r="SUZ203" s="1237"/>
      <c r="SVA203" s="1237"/>
      <c r="SVB203" s="1237"/>
      <c r="SVC203" s="1237"/>
      <c r="SVD203" s="1237"/>
      <c r="SVE203" s="1237"/>
      <c r="SVF203" s="1237"/>
      <c r="SVG203" s="1237"/>
      <c r="SVH203" s="1237"/>
      <c r="SVI203" s="1237"/>
      <c r="SVJ203" s="1237"/>
      <c r="SVK203" s="1237"/>
      <c r="SVL203" s="1237"/>
      <c r="SVM203" s="1237"/>
      <c r="SVN203" s="1237"/>
      <c r="SVO203" s="1237"/>
      <c r="SVP203" s="1237"/>
      <c r="SVQ203" s="1237"/>
      <c r="SVR203" s="1237"/>
      <c r="SVS203" s="1237"/>
      <c r="SVT203" s="1237"/>
      <c r="SVU203" s="1237"/>
      <c r="SVV203" s="1237"/>
      <c r="SVW203" s="1237"/>
      <c r="SVX203" s="1237"/>
      <c r="SVY203" s="1237"/>
      <c r="SVZ203" s="1237"/>
      <c r="SWA203" s="1237"/>
      <c r="SWB203" s="1237"/>
      <c r="SWC203" s="1237"/>
      <c r="SWD203" s="1237"/>
      <c r="SWE203" s="1237"/>
      <c r="SWF203" s="1237"/>
      <c r="SWG203" s="1237"/>
      <c r="SWH203" s="1237"/>
      <c r="SWI203" s="1237"/>
      <c r="SWJ203" s="1237"/>
      <c r="SWK203" s="1237"/>
      <c r="SWL203" s="1237"/>
      <c r="SWM203" s="1237"/>
      <c r="SWN203" s="1237"/>
      <c r="SWO203" s="1237"/>
      <c r="SWP203" s="1237"/>
      <c r="SWQ203" s="1237"/>
      <c r="SWR203" s="1237"/>
      <c r="SWS203" s="1237"/>
      <c r="SWT203" s="1237"/>
      <c r="SWU203" s="1237"/>
      <c r="SWV203" s="1237"/>
      <c r="SWW203" s="1237"/>
      <c r="SWX203" s="1237"/>
      <c r="SWY203" s="1237"/>
      <c r="SWZ203" s="1237"/>
      <c r="SXA203" s="1237"/>
      <c r="SXB203" s="1237"/>
      <c r="SXC203" s="1237"/>
      <c r="SXD203" s="1237"/>
      <c r="SXE203" s="1237"/>
      <c r="SXF203" s="1237"/>
      <c r="SXG203" s="1237"/>
      <c r="SXH203" s="1237"/>
      <c r="SXI203" s="1237"/>
      <c r="SXJ203" s="1237"/>
      <c r="SXK203" s="1237"/>
      <c r="SXL203" s="1237"/>
      <c r="SXM203" s="1237"/>
      <c r="SXN203" s="1237"/>
      <c r="SXO203" s="1237"/>
      <c r="SXP203" s="1237"/>
      <c r="SXQ203" s="1237"/>
      <c r="SXR203" s="1237"/>
      <c r="SXS203" s="1237"/>
      <c r="SXT203" s="1237"/>
      <c r="SXU203" s="1237"/>
      <c r="SXV203" s="1237"/>
      <c r="SXW203" s="1237"/>
      <c r="SXX203" s="1237"/>
      <c r="SXY203" s="1237"/>
      <c r="SXZ203" s="1237"/>
      <c r="SYA203" s="1237"/>
      <c r="SYB203" s="1237"/>
      <c r="SYC203" s="1237"/>
      <c r="SYD203" s="1237"/>
      <c r="SYE203" s="1237"/>
      <c r="SYF203" s="1237"/>
      <c r="SYG203" s="1237"/>
      <c r="SYH203" s="1237"/>
      <c r="SYI203" s="1237"/>
      <c r="SYJ203" s="1237"/>
      <c r="SYK203" s="1237"/>
      <c r="SYL203" s="1237"/>
      <c r="SYM203" s="1237"/>
      <c r="SYN203" s="1237"/>
      <c r="SYO203" s="1237"/>
      <c r="SYP203" s="1237"/>
      <c r="SYQ203" s="1237"/>
      <c r="SYR203" s="1237"/>
      <c r="SYS203" s="1237"/>
      <c r="SYT203" s="1237"/>
      <c r="SYU203" s="1237"/>
      <c r="SYV203" s="1237"/>
      <c r="SYW203" s="1237"/>
      <c r="SYX203" s="1237"/>
      <c r="SYY203" s="1237"/>
      <c r="SYZ203" s="1237"/>
      <c r="SZA203" s="1237"/>
      <c r="SZB203" s="1237"/>
      <c r="SZC203" s="1237"/>
      <c r="SZD203" s="1237"/>
      <c r="SZE203" s="1237"/>
      <c r="SZF203" s="1237"/>
      <c r="SZG203" s="1237"/>
      <c r="SZH203" s="1237"/>
      <c r="SZI203" s="1237"/>
      <c r="SZJ203" s="1237"/>
      <c r="SZK203" s="1237"/>
      <c r="SZL203" s="1237"/>
      <c r="SZM203" s="1237"/>
      <c r="SZN203" s="1237"/>
      <c r="SZO203" s="1237"/>
      <c r="SZP203" s="1237"/>
      <c r="SZQ203" s="1237"/>
      <c r="SZR203" s="1237"/>
      <c r="SZS203" s="1237"/>
      <c r="SZT203" s="1237"/>
      <c r="SZU203" s="1237"/>
      <c r="SZV203" s="1237"/>
      <c r="SZW203" s="1237"/>
      <c r="SZX203" s="1237"/>
      <c r="SZY203" s="1237"/>
      <c r="SZZ203" s="1237"/>
      <c r="TAA203" s="1237"/>
      <c r="TAB203" s="1237"/>
      <c r="TAC203" s="1237"/>
      <c r="TAD203" s="1237"/>
      <c r="TAE203" s="1237"/>
      <c r="TAF203" s="1237"/>
      <c r="TAG203" s="1237"/>
      <c r="TAH203" s="1237"/>
      <c r="TAI203" s="1237"/>
      <c r="TAJ203" s="1237"/>
      <c r="TAK203" s="1237"/>
      <c r="TAL203" s="1237"/>
      <c r="TAM203" s="1237"/>
      <c r="TAN203" s="1237"/>
      <c r="TAO203" s="1237"/>
      <c r="TAP203" s="1237"/>
      <c r="TAQ203" s="1237"/>
      <c r="TAR203" s="1237"/>
      <c r="TAS203" s="1237"/>
      <c r="TAT203" s="1237"/>
      <c r="TAU203" s="1237"/>
      <c r="TAV203" s="1237"/>
      <c r="TAW203" s="1237"/>
      <c r="TAX203" s="1237"/>
      <c r="TAY203" s="1237"/>
      <c r="TAZ203" s="1237"/>
      <c r="TBA203" s="1237"/>
      <c r="TBB203" s="1237"/>
      <c r="TBC203" s="1237"/>
      <c r="TBD203" s="1237"/>
      <c r="TBE203" s="1237"/>
      <c r="TBF203" s="1237"/>
      <c r="TBG203" s="1237"/>
      <c r="TBH203" s="1237"/>
      <c r="TBI203" s="1237"/>
      <c r="TBJ203" s="1237"/>
      <c r="TBK203" s="1237"/>
      <c r="TBL203" s="1237"/>
      <c r="TBM203" s="1237"/>
      <c r="TBN203" s="1237"/>
      <c r="TBO203" s="1237"/>
      <c r="TBP203" s="1237"/>
      <c r="TBQ203" s="1237"/>
      <c r="TBR203" s="1237"/>
      <c r="TBS203" s="1237"/>
      <c r="TBT203" s="1237"/>
      <c r="TBU203" s="1237"/>
      <c r="TBV203" s="1237"/>
      <c r="TBW203" s="1237"/>
      <c r="TBX203" s="1237"/>
      <c r="TBY203" s="1237"/>
      <c r="TBZ203" s="1237"/>
      <c r="TCA203" s="1237"/>
      <c r="TCB203" s="1237"/>
      <c r="TCC203" s="1237"/>
      <c r="TCD203" s="1237"/>
      <c r="TCE203" s="1237"/>
      <c r="TCF203" s="1237"/>
      <c r="TCG203" s="1237"/>
      <c r="TCH203" s="1237"/>
      <c r="TCI203" s="1237"/>
      <c r="TCJ203" s="1237"/>
      <c r="TCK203" s="1237"/>
      <c r="TCL203" s="1237"/>
      <c r="TCM203" s="1237"/>
      <c r="TCN203" s="1237"/>
      <c r="TCO203" s="1237"/>
      <c r="TCP203" s="1237"/>
      <c r="TCQ203" s="1237"/>
      <c r="TCR203" s="1237"/>
      <c r="TCS203" s="1237"/>
      <c r="TCT203" s="1237"/>
      <c r="TCU203" s="1237"/>
      <c r="TCV203" s="1237"/>
      <c r="TCW203" s="1237"/>
      <c r="TCX203" s="1237"/>
      <c r="TCY203" s="1237"/>
      <c r="TCZ203" s="1237"/>
      <c r="TDA203" s="1237"/>
      <c r="TDB203" s="1237"/>
      <c r="TDC203" s="1237"/>
      <c r="TDD203" s="1237"/>
      <c r="TDE203" s="1237"/>
      <c r="TDF203" s="1237"/>
      <c r="TDG203" s="1237"/>
      <c r="TDH203" s="1237"/>
      <c r="TDI203" s="1237"/>
      <c r="TDJ203" s="1237"/>
      <c r="TDK203" s="1237"/>
      <c r="TDL203" s="1237"/>
      <c r="TDM203" s="1237"/>
      <c r="TDN203" s="1237"/>
      <c r="TDO203" s="1237"/>
      <c r="TDP203" s="1237"/>
      <c r="TDQ203" s="1237"/>
      <c r="TDR203" s="1237"/>
      <c r="TDS203" s="1237"/>
      <c r="TDT203" s="1237"/>
      <c r="TDU203" s="1237"/>
      <c r="TDV203" s="1237"/>
      <c r="TDW203" s="1237"/>
      <c r="TDX203" s="1237"/>
      <c r="TDY203" s="1237"/>
      <c r="TDZ203" s="1237"/>
      <c r="TEA203" s="1237"/>
      <c r="TEB203" s="1237"/>
      <c r="TEC203" s="1237"/>
      <c r="TED203" s="1237"/>
      <c r="TEE203" s="1237"/>
      <c r="TEF203" s="1237"/>
      <c r="TEG203" s="1237"/>
      <c r="TEH203" s="1237"/>
      <c r="TEI203" s="1237"/>
      <c r="TEJ203" s="1237"/>
      <c r="TEK203" s="1237"/>
      <c r="TEL203" s="1237"/>
      <c r="TEM203" s="1237"/>
      <c r="TEN203" s="1237"/>
      <c r="TEO203" s="1237"/>
      <c r="TEP203" s="1237"/>
      <c r="TEQ203" s="1237"/>
      <c r="TER203" s="1237"/>
      <c r="TES203" s="1237"/>
      <c r="TET203" s="1237"/>
      <c r="TEU203" s="1237"/>
      <c r="TEV203" s="1237"/>
      <c r="TEW203" s="1237"/>
      <c r="TEX203" s="1237"/>
      <c r="TEY203" s="1237"/>
      <c r="TEZ203" s="1237"/>
      <c r="TFA203" s="1237"/>
      <c r="TFB203" s="1237"/>
      <c r="TFC203" s="1237"/>
      <c r="TFD203" s="1237"/>
      <c r="TFE203" s="1237"/>
      <c r="TFF203" s="1237"/>
      <c r="TFG203" s="1237"/>
      <c r="TFH203" s="1237"/>
      <c r="TFI203" s="1237"/>
      <c r="TFJ203" s="1237"/>
      <c r="TFK203" s="1237"/>
      <c r="TFL203" s="1237"/>
      <c r="TFM203" s="1237"/>
      <c r="TFN203" s="1237"/>
      <c r="TFO203" s="1237"/>
      <c r="TFP203" s="1237"/>
      <c r="TFQ203" s="1237"/>
      <c r="TFR203" s="1237"/>
      <c r="TFS203" s="1237"/>
      <c r="TFT203" s="1237"/>
      <c r="TFU203" s="1237"/>
      <c r="TFV203" s="1237"/>
      <c r="TFW203" s="1237"/>
      <c r="TFX203" s="1237"/>
      <c r="TFY203" s="1237"/>
      <c r="TFZ203" s="1237"/>
      <c r="TGA203" s="1237"/>
      <c r="TGB203" s="1237"/>
      <c r="TGC203" s="1237"/>
      <c r="TGD203" s="1237"/>
      <c r="TGE203" s="1237"/>
      <c r="TGF203" s="1237"/>
      <c r="TGG203" s="1237"/>
      <c r="TGH203" s="1237"/>
      <c r="TGI203" s="1237"/>
      <c r="TGJ203" s="1237"/>
      <c r="TGK203" s="1237"/>
      <c r="TGL203" s="1237"/>
      <c r="TGM203" s="1237"/>
      <c r="TGN203" s="1237"/>
      <c r="TGO203" s="1237"/>
      <c r="TGP203" s="1237"/>
      <c r="TGQ203" s="1237"/>
      <c r="TGR203" s="1237"/>
      <c r="TGS203" s="1237"/>
      <c r="TGT203" s="1237"/>
      <c r="TGU203" s="1237"/>
      <c r="TGV203" s="1237"/>
      <c r="TGW203" s="1237"/>
      <c r="TGX203" s="1237"/>
      <c r="TGY203" s="1237"/>
      <c r="TGZ203" s="1237"/>
      <c r="THA203" s="1237"/>
      <c r="THB203" s="1237"/>
      <c r="THC203" s="1237"/>
      <c r="THD203" s="1237"/>
      <c r="THE203" s="1237"/>
      <c r="THF203" s="1237"/>
      <c r="THG203" s="1237"/>
      <c r="THH203" s="1237"/>
      <c r="THI203" s="1237"/>
      <c r="THJ203" s="1237"/>
      <c r="THK203" s="1237"/>
      <c r="THL203" s="1237"/>
      <c r="THM203" s="1237"/>
      <c r="THN203" s="1237"/>
      <c r="THO203" s="1237"/>
      <c r="THP203" s="1237"/>
      <c r="THQ203" s="1237"/>
      <c r="THR203" s="1237"/>
      <c r="THS203" s="1237"/>
      <c r="THT203" s="1237"/>
      <c r="THU203" s="1237"/>
      <c r="THV203" s="1237"/>
      <c r="THW203" s="1237"/>
      <c r="THX203" s="1237"/>
      <c r="THY203" s="1237"/>
      <c r="THZ203" s="1237"/>
      <c r="TIA203" s="1237"/>
      <c r="TIB203" s="1237"/>
      <c r="TIC203" s="1237"/>
      <c r="TID203" s="1237"/>
      <c r="TIE203" s="1237"/>
      <c r="TIF203" s="1237"/>
      <c r="TIG203" s="1237"/>
      <c r="TIH203" s="1237"/>
      <c r="TII203" s="1237"/>
      <c r="TIJ203" s="1237"/>
      <c r="TIK203" s="1237"/>
      <c r="TIL203" s="1237"/>
      <c r="TIM203" s="1237"/>
      <c r="TIN203" s="1237"/>
      <c r="TIO203" s="1237"/>
      <c r="TIP203" s="1237"/>
      <c r="TIQ203" s="1237"/>
      <c r="TIR203" s="1237"/>
      <c r="TIS203" s="1237"/>
      <c r="TIT203" s="1237"/>
      <c r="TIU203" s="1237"/>
      <c r="TIV203" s="1237"/>
      <c r="TIW203" s="1237"/>
      <c r="TIX203" s="1237"/>
      <c r="TIY203" s="1237"/>
      <c r="TIZ203" s="1237"/>
      <c r="TJA203" s="1237"/>
      <c r="TJB203" s="1237"/>
      <c r="TJC203" s="1237"/>
      <c r="TJD203" s="1237"/>
      <c r="TJE203" s="1237"/>
      <c r="TJF203" s="1237"/>
      <c r="TJG203" s="1237"/>
      <c r="TJH203" s="1237"/>
      <c r="TJI203" s="1237"/>
      <c r="TJJ203" s="1237"/>
      <c r="TJK203" s="1237"/>
      <c r="TJL203" s="1237"/>
      <c r="TJM203" s="1237"/>
      <c r="TJN203" s="1237"/>
      <c r="TJO203" s="1237"/>
      <c r="TJP203" s="1237"/>
      <c r="TJQ203" s="1237"/>
      <c r="TJR203" s="1237"/>
      <c r="TJS203" s="1237"/>
      <c r="TJT203" s="1237"/>
      <c r="TJU203" s="1237"/>
      <c r="TJV203" s="1237"/>
      <c r="TJW203" s="1237"/>
      <c r="TJX203" s="1237"/>
      <c r="TJY203" s="1237"/>
      <c r="TJZ203" s="1237"/>
      <c r="TKA203" s="1237"/>
      <c r="TKB203" s="1237"/>
      <c r="TKC203" s="1237"/>
      <c r="TKD203" s="1237"/>
      <c r="TKE203" s="1237"/>
      <c r="TKF203" s="1237"/>
      <c r="TKG203" s="1237"/>
      <c r="TKH203" s="1237"/>
      <c r="TKI203" s="1237"/>
      <c r="TKJ203" s="1237"/>
      <c r="TKK203" s="1237"/>
      <c r="TKL203" s="1237"/>
      <c r="TKM203" s="1237"/>
      <c r="TKN203" s="1237"/>
      <c r="TKO203" s="1237"/>
      <c r="TKP203" s="1237"/>
      <c r="TKQ203" s="1237"/>
      <c r="TKR203" s="1237"/>
      <c r="TKS203" s="1237"/>
      <c r="TKT203" s="1237"/>
      <c r="TKU203" s="1237"/>
      <c r="TKV203" s="1237"/>
      <c r="TKW203" s="1237"/>
      <c r="TKX203" s="1237"/>
      <c r="TKY203" s="1237"/>
      <c r="TKZ203" s="1237"/>
      <c r="TLA203" s="1237"/>
      <c r="TLB203" s="1237"/>
      <c r="TLC203" s="1237"/>
      <c r="TLD203" s="1237"/>
      <c r="TLE203" s="1237"/>
      <c r="TLF203" s="1237"/>
      <c r="TLG203" s="1237"/>
      <c r="TLH203" s="1237"/>
      <c r="TLI203" s="1237"/>
      <c r="TLJ203" s="1237"/>
      <c r="TLK203" s="1237"/>
      <c r="TLL203" s="1237"/>
      <c r="TLM203" s="1237"/>
      <c r="TLN203" s="1237"/>
      <c r="TLO203" s="1237"/>
      <c r="TLP203" s="1237"/>
      <c r="TLQ203" s="1237"/>
      <c r="TLR203" s="1237"/>
      <c r="TLS203" s="1237"/>
      <c r="TLT203" s="1237"/>
      <c r="TLU203" s="1237"/>
      <c r="TLV203" s="1237"/>
      <c r="TLW203" s="1237"/>
      <c r="TLX203" s="1237"/>
      <c r="TLY203" s="1237"/>
      <c r="TLZ203" s="1237"/>
      <c r="TMA203" s="1237"/>
      <c r="TMB203" s="1237"/>
      <c r="TMC203" s="1237"/>
      <c r="TMD203" s="1237"/>
      <c r="TME203" s="1237"/>
      <c r="TMF203" s="1237"/>
      <c r="TMG203" s="1237"/>
      <c r="TMH203" s="1237"/>
      <c r="TMI203" s="1237"/>
      <c r="TMJ203" s="1237"/>
      <c r="TMK203" s="1237"/>
      <c r="TML203" s="1237"/>
      <c r="TMM203" s="1237"/>
      <c r="TMN203" s="1237"/>
      <c r="TMO203" s="1237"/>
      <c r="TMP203" s="1237"/>
      <c r="TMQ203" s="1237"/>
      <c r="TMR203" s="1237"/>
      <c r="TMS203" s="1237"/>
      <c r="TMT203" s="1237"/>
      <c r="TMU203" s="1237"/>
      <c r="TMV203" s="1237"/>
      <c r="TMW203" s="1237"/>
      <c r="TMX203" s="1237"/>
      <c r="TMY203" s="1237"/>
      <c r="TMZ203" s="1237"/>
      <c r="TNA203" s="1237"/>
      <c r="TNB203" s="1237"/>
      <c r="TNC203" s="1237"/>
      <c r="TND203" s="1237"/>
      <c r="TNE203" s="1237"/>
      <c r="TNF203" s="1237"/>
      <c r="TNG203" s="1237"/>
      <c r="TNH203" s="1237"/>
      <c r="TNI203" s="1237"/>
      <c r="TNJ203" s="1237"/>
      <c r="TNK203" s="1237"/>
      <c r="TNL203" s="1237"/>
      <c r="TNM203" s="1237"/>
      <c r="TNN203" s="1237"/>
      <c r="TNO203" s="1237"/>
      <c r="TNP203" s="1237"/>
      <c r="TNQ203" s="1237"/>
      <c r="TNR203" s="1237"/>
      <c r="TNS203" s="1237"/>
      <c r="TNT203" s="1237"/>
      <c r="TNU203" s="1237"/>
      <c r="TNV203" s="1237"/>
      <c r="TNW203" s="1237"/>
      <c r="TNX203" s="1237"/>
      <c r="TNY203" s="1237"/>
      <c r="TNZ203" s="1237"/>
      <c r="TOA203" s="1237"/>
      <c r="TOB203" s="1237"/>
      <c r="TOC203" s="1237"/>
      <c r="TOD203" s="1237"/>
      <c r="TOE203" s="1237"/>
      <c r="TOF203" s="1237"/>
      <c r="TOG203" s="1237"/>
      <c r="TOH203" s="1237"/>
      <c r="TOI203" s="1237"/>
      <c r="TOJ203" s="1237"/>
      <c r="TOK203" s="1237"/>
      <c r="TOL203" s="1237"/>
      <c r="TOM203" s="1237"/>
      <c r="TON203" s="1237"/>
      <c r="TOO203" s="1237"/>
      <c r="TOP203" s="1237"/>
      <c r="TOQ203" s="1237"/>
      <c r="TOR203" s="1237"/>
      <c r="TOS203" s="1237"/>
      <c r="TOT203" s="1237"/>
      <c r="TOU203" s="1237"/>
      <c r="TOV203" s="1237"/>
      <c r="TOW203" s="1237"/>
      <c r="TOX203" s="1237"/>
      <c r="TOY203" s="1237"/>
      <c r="TOZ203" s="1237"/>
      <c r="TPA203" s="1237"/>
      <c r="TPB203" s="1237"/>
      <c r="TPC203" s="1237"/>
      <c r="TPD203" s="1237"/>
      <c r="TPE203" s="1237"/>
      <c r="TPF203" s="1237"/>
      <c r="TPG203" s="1237"/>
      <c r="TPH203" s="1237"/>
      <c r="TPI203" s="1237"/>
      <c r="TPJ203" s="1237"/>
      <c r="TPK203" s="1237"/>
      <c r="TPL203" s="1237"/>
      <c r="TPM203" s="1237"/>
      <c r="TPN203" s="1237"/>
      <c r="TPO203" s="1237"/>
      <c r="TPP203" s="1237"/>
      <c r="TPQ203" s="1237"/>
      <c r="TPR203" s="1237"/>
      <c r="TPS203" s="1237"/>
      <c r="TPT203" s="1237"/>
      <c r="TPU203" s="1237"/>
      <c r="TPV203" s="1237"/>
      <c r="TPW203" s="1237"/>
      <c r="TPX203" s="1237"/>
      <c r="TPY203" s="1237"/>
      <c r="TPZ203" s="1237"/>
      <c r="TQA203" s="1237"/>
      <c r="TQB203" s="1237"/>
      <c r="TQC203" s="1237"/>
      <c r="TQD203" s="1237"/>
      <c r="TQE203" s="1237"/>
      <c r="TQF203" s="1237"/>
      <c r="TQG203" s="1237"/>
      <c r="TQH203" s="1237"/>
      <c r="TQI203" s="1237"/>
      <c r="TQJ203" s="1237"/>
      <c r="TQK203" s="1237"/>
      <c r="TQL203" s="1237"/>
      <c r="TQM203" s="1237"/>
      <c r="TQN203" s="1237"/>
      <c r="TQO203" s="1237"/>
      <c r="TQP203" s="1237"/>
      <c r="TQQ203" s="1237"/>
      <c r="TQR203" s="1237"/>
      <c r="TQS203" s="1237"/>
      <c r="TQT203" s="1237"/>
      <c r="TQU203" s="1237"/>
      <c r="TQV203" s="1237"/>
      <c r="TQW203" s="1237"/>
      <c r="TQX203" s="1237"/>
      <c r="TQY203" s="1237"/>
      <c r="TQZ203" s="1237"/>
      <c r="TRA203" s="1237"/>
      <c r="TRB203" s="1237"/>
      <c r="TRC203" s="1237"/>
      <c r="TRD203" s="1237"/>
      <c r="TRE203" s="1237"/>
      <c r="TRF203" s="1237"/>
      <c r="TRG203" s="1237"/>
      <c r="TRH203" s="1237"/>
      <c r="TRI203" s="1237"/>
      <c r="TRJ203" s="1237"/>
      <c r="TRK203" s="1237"/>
      <c r="TRL203" s="1237"/>
      <c r="TRM203" s="1237"/>
      <c r="TRN203" s="1237"/>
      <c r="TRO203" s="1237"/>
      <c r="TRP203" s="1237"/>
      <c r="TRQ203" s="1237"/>
      <c r="TRR203" s="1237"/>
      <c r="TRS203" s="1237"/>
      <c r="TRT203" s="1237"/>
      <c r="TRU203" s="1237"/>
      <c r="TRV203" s="1237"/>
      <c r="TRW203" s="1237"/>
      <c r="TRX203" s="1237"/>
      <c r="TRY203" s="1237"/>
      <c r="TRZ203" s="1237"/>
      <c r="TSA203" s="1237"/>
      <c r="TSB203" s="1237"/>
      <c r="TSC203" s="1237"/>
      <c r="TSD203" s="1237"/>
      <c r="TSE203" s="1237"/>
      <c r="TSF203" s="1237"/>
      <c r="TSG203" s="1237"/>
      <c r="TSH203" s="1237"/>
      <c r="TSI203" s="1237"/>
      <c r="TSJ203" s="1237"/>
      <c r="TSK203" s="1237"/>
      <c r="TSL203" s="1237"/>
      <c r="TSM203" s="1237"/>
      <c r="TSN203" s="1237"/>
      <c r="TSO203" s="1237"/>
      <c r="TSP203" s="1237"/>
      <c r="TSQ203" s="1237"/>
      <c r="TSR203" s="1237"/>
      <c r="TSS203" s="1237"/>
      <c r="TST203" s="1237"/>
      <c r="TSU203" s="1237"/>
      <c r="TSV203" s="1237"/>
      <c r="TSW203" s="1237"/>
      <c r="TSX203" s="1237"/>
      <c r="TSY203" s="1237"/>
      <c r="TSZ203" s="1237"/>
      <c r="TTA203" s="1237"/>
      <c r="TTB203" s="1237"/>
      <c r="TTC203" s="1237"/>
      <c r="TTD203" s="1237"/>
      <c r="TTE203" s="1237"/>
      <c r="TTF203" s="1237"/>
      <c r="TTG203" s="1237"/>
      <c r="TTH203" s="1237"/>
      <c r="TTI203" s="1237"/>
      <c r="TTJ203" s="1237"/>
      <c r="TTK203" s="1237"/>
      <c r="TTL203" s="1237"/>
      <c r="TTM203" s="1237"/>
      <c r="TTN203" s="1237"/>
      <c r="TTO203" s="1237"/>
      <c r="TTP203" s="1237"/>
      <c r="TTQ203" s="1237"/>
      <c r="TTR203" s="1237"/>
      <c r="TTS203" s="1237"/>
      <c r="TTT203" s="1237"/>
      <c r="TTU203" s="1237"/>
      <c r="TTV203" s="1237"/>
      <c r="TTW203" s="1237"/>
      <c r="TTX203" s="1237"/>
      <c r="TTY203" s="1237"/>
      <c r="TTZ203" s="1237"/>
      <c r="TUA203" s="1237"/>
      <c r="TUB203" s="1237"/>
      <c r="TUC203" s="1237"/>
      <c r="TUD203" s="1237"/>
      <c r="TUE203" s="1237"/>
      <c r="TUF203" s="1237"/>
      <c r="TUG203" s="1237"/>
      <c r="TUH203" s="1237"/>
      <c r="TUI203" s="1237"/>
      <c r="TUJ203" s="1237"/>
      <c r="TUK203" s="1237"/>
      <c r="TUL203" s="1237"/>
      <c r="TUM203" s="1237"/>
      <c r="TUN203" s="1237"/>
      <c r="TUO203" s="1237"/>
      <c r="TUP203" s="1237"/>
      <c r="TUQ203" s="1237"/>
      <c r="TUR203" s="1237"/>
      <c r="TUS203" s="1237"/>
      <c r="TUT203" s="1237"/>
      <c r="TUU203" s="1237"/>
      <c r="TUV203" s="1237"/>
      <c r="TUW203" s="1237"/>
      <c r="TUX203" s="1237"/>
      <c r="TUY203" s="1237"/>
      <c r="TUZ203" s="1237"/>
      <c r="TVA203" s="1237"/>
      <c r="TVB203" s="1237"/>
      <c r="TVC203" s="1237"/>
      <c r="TVD203" s="1237"/>
      <c r="TVE203" s="1237"/>
      <c r="TVF203" s="1237"/>
      <c r="TVG203" s="1237"/>
      <c r="TVH203" s="1237"/>
      <c r="TVI203" s="1237"/>
      <c r="TVJ203" s="1237"/>
      <c r="TVK203" s="1237"/>
      <c r="TVL203" s="1237"/>
      <c r="TVM203" s="1237"/>
      <c r="TVN203" s="1237"/>
      <c r="TVO203" s="1237"/>
      <c r="TVP203" s="1237"/>
      <c r="TVQ203" s="1237"/>
      <c r="TVR203" s="1237"/>
      <c r="TVS203" s="1237"/>
      <c r="TVT203" s="1237"/>
      <c r="TVU203" s="1237"/>
      <c r="TVV203" s="1237"/>
      <c r="TVW203" s="1237"/>
      <c r="TVX203" s="1237"/>
      <c r="TVY203" s="1237"/>
      <c r="TVZ203" s="1237"/>
      <c r="TWA203" s="1237"/>
      <c r="TWB203" s="1237"/>
      <c r="TWC203" s="1237"/>
      <c r="TWD203" s="1237"/>
      <c r="TWE203" s="1237"/>
      <c r="TWF203" s="1237"/>
      <c r="TWG203" s="1237"/>
      <c r="TWH203" s="1237"/>
      <c r="TWI203" s="1237"/>
      <c r="TWJ203" s="1237"/>
      <c r="TWK203" s="1237"/>
      <c r="TWL203" s="1237"/>
      <c r="TWM203" s="1237"/>
      <c r="TWN203" s="1237"/>
      <c r="TWO203" s="1237"/>
      <c r="TWP203" s="1237"/>
      <c r="TWQ203" s="1237"/>
      <c r="TWR203" s="1237"/>
      <c r="TWS203" s="1237"/>
      <c r="TWT203" s="1237"/>
      <c r="TWU203" s="1237"/>
      <c r="TWV203" s="1237"/>
      <c r="TWW203" s="1237"/>
      <c r="TWX203" s="1237"/>
      <c r="TWY203" s="1237"/>
      <c r="TWZ203" s="1237"/>
      <c r="TXA203" s="1237"/>
      <c r="TXB203" s="1237"/>
      <c r="TXC203" s="1237"/>
      <c r="TXD203" s="1237"/>
      <c r="TXE203" s="1237"/>
      <c r="TXF203" s="1237"/>
      <c r="TXG203" s="1237"/>
      <c r="TXH203" s="1237"/>
      <c r="TXI203" s="1237"/>
      <c r="TXJ203" s="1237"/>
      <c r="TXK203" s="1237"/>
      <c r="TXL203" s="1237"/>
      <c r="TXM203" s="1237"/>
      <c r="TXN203" s="1237"/>
      <c r="TXO203" s="1237"/>
      <c r="TXP203" s="1237"/>
      <c r="TXQ203" s="1237"/>
      <c r="TXR203" s="1237"/>
      <c r="TXS203" s="1237"/>
      <c r="TXT203" s="1237"/>
      <c r="TXU203" s="1237"/>
      <c r="TXV203" s="1237"/>
      <c r="TXW203" s="1237"/>
      <c r="TXX203" s="1237"/>
      <c r="TXY203" s="1237"/>
      <c r="TXZ203" s="1237"/>
      <c r="TYA203" s="1237"/>
      <c r="TYB203" s="1237"/>
      <c r="TYC203" s="1237"/>
      <c r="TYD203" s="1237"/>
      <c r="TYE203" s="1237"/>
      <c r="TYF203" s="1237"/>
      <c r="TYG203" s="1237"/>
      <c r="TYH203" s="1237"/>
      <c r="TYI203" s="1237"/>
      <c r="TYJ203" s="1237"/>
      <c r="TYK203" s="1237"/>
      <c r="TYL203" s="1237"/>
      <c r="TYM203" s="1237"/>
      <c r="TYN203" s="1237"/>
      <c r="TYO203" s="1237"/>
      <c r="TYP203" s="1237"/>
      <c r="TYQ203" s="1237"/>
      <c r="TYR203" s="1237"/>
      <c r="TYS203" s="1237"/>
      <c r="TYT203" s="1237"/>
      <c r="TYU203" s="1237"/>
      <c r="TYV203" s="1237"/>
      <c r="TYW203" s="1237"/>
      <c r="TYX203" s="1237"/>
      <c r="TYY203" s="1237"/>
      <c r="TYZ203" s="1237"/>
      <c r="TZA203" s="1237"/>
      <c r="TZB203" s="1237"/>
      <c r="TZC203" s="1237"/>
      <c r="TZD203" s="1237"/>
      <c r="TZE203" s="1237"/>
      <c r="TZF203" s="1237"/>
      <c r="TZG203" s="1237"/>
      <c r="TZH203" s="1237"/>
      <c r="TZI203" s="1237"/>
      <c r="TZJ203" s="1237"/>
      <c r="TZK203" s="1237"/>
      <c r="TZL203" s="1237"/>
      <c r="TZM203" s="1237"/>
      <c r="TZN203" s="1237"/>
      <c r="TZO203" s="1237"/>
      <c r="TZP203" s="1237"/>
      <c r="TZQ203" s="1237"/>
      <c r="TZR203" s="1237"/>
      <c r="TZS203" s="1237"/>
      <c r="TZT203" s="1237"/>
      <c r="TZU203" s="1237"/>
      <c r="TZV203" s="1237"/>
      <c r="TZW203" s="1237"/>
      <c r="TZX203" s="1237"/>
      <c r="TZY203" s="1237"/>
      <c r="TZZ203" s="1237"/>
      <c r="UAA203" s="1237"/>
      <c r="UAB203" s="1237"/>
      <c r="UAC203" s="1237"/>
      <c r="UAD203" s="1237"/>
      <c r="UAE203" s="1237"/>
      <c r="UAF203" s="1237"/>
      <c r="UAG203" s="1237"/>
      <c r="UAH203" s="1237"/>
      <c r="UAI203" s="1237"/>
      <c r="UAJ203" s="1237"/>
      <c r="UAK203" s="1237"/>
      <c r="UAL203" s="1237"/>
      <c r="UAM203" s="1237"/>
      <c r="UAN203" s="1237"/>
      <c r="UAO203" s="1237"/>
      <c r="UAP203" s="1237"/>
      <c r="UAQ203" s="1237"/>
      <c r="UAR203" s="1237"/>
      <c r="UAS203" s="1237"/>
      <c r="UAT203" s="1237"/>
      <c r="UAU203" s="1237"/>
      <c r="UAV203" s="1237"/>
      <c r="UAW203" s="1237"/>
      <c r="UAX203" s="1237"/>
      <c r="UAY203" s="1237"/>
      <c r="UAZ203" s="1237"/>
      <c r="UBA203" s="1237"/>
      <c r="UBB203" s="1237"/>
      <c r="UBC203" s="1237"/>
      <c r="UBD203" s="1237"/>
      <c r="UBE203" s="1237"/>
      <c r="UBF203" s="1237"/>
      <c r="UBG203" s="1237"/>
      <c r="UBH203" s="1237"/>
      <c r="UBI203" s="1237"/>
      <c r="UBJ203" s="1237"/>
      <c r="UBK203" s="1237"/>
      <c r="UBL203" s="1237"/>
      <c r="UBM203" s="1237"/>
      <c r="UBN203" s="1237"/>
      <c r="UBO203" s="1237"/>
      <c r="UBP203" s="1237"/>
      <c r="UBQ203" s="1237"/>
      <c r="UBR203" s="1237"/>
      <c r="UBS203" s="1237"/>
      <c r="UBT203" s="1237"/>
      <c r="UBU203" s="1237"/>
      <c r="UBV203" s="1237"/>
      <c r="UBW203" s="1237"/>
      <c r="UBX203" s="1237"/>
      <c r="UBY203" s="1237"/>
      <c r="UBZ203" s="1237"/>
      <c r="UCA203" s="1237"/>
      <c r="UCB203" s="1237"/>
      <c r="UCC203" s="1237"/>
      <c r="UCD203" s="1237"/>
      <c r="UCE203" s="1237"/>
      <c r="UCF203" s="1237"/>
      <c r="UCG203" s="1237"/>
      <c r="UCH203" s="1237"/>
      <c r="UCI203" s="1237"/>
      <c r="UCJ203" s="1237"/>
      <c r="UCK203" s="1237"/>
      <c r="UCL203" s="1237"/>
      <c r="UCM203" s="1237"/>
      <c r="UCN203" s="1237"/>
      <c r="UCO203" s="1237"/>
      <c r="UCP203" s="1237"/>
      <c r="UCQ203" s="1237"/>
      <c r="UCR203" s="1237"/>
      <c r="UCS203" s="1237"/>
      <c r="UCT203" s="1237"/>
      <c r="UCU203" s="1237"/>
      <c r="UCV203" s="1237"/>
      <c r="UCW203" s="1237"/>
      <c r="UCX203" s="1237"/>
      <c r="UCY203" s="1237"/>
      <c r="UCZ203" s="1237"/>
      <c r="UDA203" s="1237"/>
      <c r="UDB203" s="1237"/>
      <c r="UDC203" s="1237"/>
      <c r="UDD203" s="1237"/>
      <c r="UDE203" s="1237"/>
      <c r="UDF203" s="1237"/>
      <c r="UDG203" s="1237"/>
      <c r="UDH203" s="1237"/>
      <c r="UDI203" s="1237"/>
      <c r="UDJ203" s="1237"/>
      <c r="UDK203" s="1237"/>
      <c r="UDL203" s="1237"/>
      <c r="UDM203" s="1237"/>
      <c r="UDN203" s="1237"/>
      <c r="UDO203" s="1237"/>
      <c r="UDP203" s="1237"/>
      <c r="UDQ203" s="1237"/>
      <c r="UDR203" s="1237"/>
      <c r="UDS203" s="1237"/>
      <c r="UDT203" s="1237"/>
      <c r="UDU203" s="1237"/>
      <c r="UDV203" s="1237"/>
      <c r="UDW203" s="1237"/>
      <c r="UDX203" s="1237"/>
      <c r="UDY203" s="1237"/>
      <c r="UDZ203" s="1237"/>
      <c r="UEA203" s="1237"/>
      <c r="UEB203" s="1237"/>
      <c r="UEC203" s="1237"/>
      <c r="UED203" s="1237"/>
      <c r="UEE203" s="1237"/>
      <c r="UEF203" s="1237"/>
      <c r="UEG203" s="1237"/>
      <c r="UEH203" s="1237"/>
      <c r="UEI203" s="1237"/>
      <c r="UEJ203" s="1237"/>
      <c r="UEK203" s="1237"/>
      <c r="UEL203" s="1237"/>
      <c r="UEM203" s="1237"/>
      <c r="UEN203" s="1237"/>
      <c r="UEO203" s="1237"/>
      <c r="UEP203" s="1237"/>
      <c r="UEQ203" s="1237"/>
      <c r="UER203" s="1237"/>
      <c r="UES203" s="1237"/>
      <c r="UET203" s="1237"/>
      <c r="UEU203" s="1237"/>
      <c r="UEV203" s="1237"/>
      <c r="UEW203" s="1237"/>
      <c r="UEX203" s="1237"/>
      <c r="UEY203" s="1237"/>
      <c r="UEZ203" s="1237"/>
      <c r="UFA203" s="1237"/>
      <c r="UFB203" s="1237"/>
      <c r="UFC203" s="1237"/>
      <c r="UFD203" s="1237"/>
      <c r="UFE203" s="1237"/>
      <c r="UFF203" s="1237"/>
      <c r="UFG203" s="1237"/>
      <c r="UFH203" s="1237"/>
      <c r="UFI203" s="1237"/>
      <c r="UFJ203" s="1237"/>
      <c r="UFK203" s="1237"/>
      <c r="UFL203" s="1237"/>
      <c r="UFM203" s="1237"/>
      <c r="UFN203" s="1237"/>
      <c r="UFO203" s="1237"/>
      <c r="UFP203" s="1237"/>
      <c r="UFQ203" s="1237"/>
      <c r="UFR203" s="1237"/>
      <c r="UFS203" s="1237"/>
      <c r="UFT203" s="1237"/>
      <c r="UFU203" s="1237"/>
      <c r="UFV203" s="1237"/>
      <c r="UFW203" s="1237"/>
      <c r="UFX203" s="1237"/>
      <c r="UFY203" s="1237"/>
      <c r="UFZ203" s="1237"/>
      <c r="UGA203" s="1237"/>
      <c r="UGB203" s="1237"/>
      <c r="UGC203" s="1237"/>
      <c r="UGD203" s="1237"/>
      <c r="UGE203" s="1237"/>
      <c r="UGF203" s="1237"/>
      <c r="UGG203" s="1237"/>
      <c r="UGH203" s="1237"/>
      <c r="UGI203" s="1237"/>
      <c r="UGJ203" s="1237"/>
      <c r="UGK203" s="1237"/>
      <c r="UGL203" s="1237"/>
      <c r="UGM203" s="1237"/>
      <c r="UGN203" s="1237"/>
      <c r="UGO203" s="1237"/>
      <c r="UGP203" s="1237"/>
      <c r="UGQ203" s="1237"/>
      <c r="UGR203" s="1237"/>
      <c r="UGS203" s="1237"/>
      <c r="UGT203" s="1237"/>
      <c r="UGU203" s="1237"/>
      <c r="UGV203" s="1237"/>
      <c r="UGW203" s="1237"/>
      <c r="UGX203" s="1237"/>
      <c r="UGY203" s="1237"/>
      <c r="UGZ203" s="1237"/>
      <c r="UHA203" s="1237"/>
      <c r="UHB203" s="1237"/>
      <c r="UHC203" s="1237"/>
      <c r="UHD203" s="1237"/>
      <c r="UHE203" s="1237"/>
      <c r="UHF203" s="1237"/>
      <c r="UHG203" s="1237"/>
      <c r="UHH203" s="1237"/>
      <c r="UHI203" s="1237"/>
      <c r="UHJ203" s="1237"/>
      <c r="UHK203" s="1237"/>
      <c r="UHL203" s="1237"/>
      <c r="UHM203" s="1237"/>
      <c r="UHN203" s="1237"/>
      <c r="UHO203" s="1237"/>
      <c r="UHP203" s="1237"/>
      <c r="UHQ203" s="1237"/>
      <c r="UHR203" s="1237"/>
      <c r="UHS203" s="1237"/>
      <c r="UHT203" s="1237"/>
      <c r="UHU203" s="1237"/>
      <c r="UHV203" s="1237"/>
      <c r="UHW203" s="1237"/>
      <c r="UHX203" s="1237"/>
      <c r="UHY203" s="1237"/>
      <c r="UHZ203" s="1237"/>
      <c r="UIA203" s="1237"/>
      <c r="UIB203" s="1237"/>
      <c r="UIC203" s="1237"/>
      <c r="UID203" s="1237"/>
      <c r="UIE203" s="1237"/>
      <c r="UIF203" s="1237"/>
      <c r="UIG203" s="1237"/>
      <c r="UIH203" s="1237"/>
      <c r="UII203" s="1237"/>
      <c r="UIJ203" s="1237"/>
      <c r="UIK203" s="1237"/>
      <c r="UIL203" s="1237"/>
      <c r="UIM203" s="1237"/>
      <c r="UIN203" s="1237"/>
      <c r="UIO203" s="1237"/>
      <c r="UIP203" s="1237"/>
      <c r="UIQ203" s="1237"/>
      <c r="UIR203" s="1237"/>
      <c r="UIS203" s="1237"/>
      <c r="UIT203" s="1237"/>
      <c r="UIU203" s="1237"/>
      <c r="UIV203" s="1237"/>
      <c r="UIW203" s="1237"/>
      <c r="UIX203" s="1237"/>
      <c r="UIY203" s="1237"/>
      <c r="UIZ203" s="1237"/>
      <c r="UJA203" s="1237"/>
      <c r="UJB203" s="1237"/>
      <c r="UJC203" s="1237"/>
      <c r="UJD203" s="1237"/>
      <c r="UJE203" s="1237"/>
      <c r="UJF203" s="1237"/>
      <c r="UJG203" s="1237"/>
      <c r="UJH203" s="1237"/>
      <c r="UJI203" s="1237"/>
      <c r="UJJ203" s="1237"/>
      <c r="UJK203" s="1237"/>
      <c r="UJL203" s="1237"/>
      <c r="UJM203" s="1237"/>
      <c r="UJN203" s="1237"/>
      <c r="UJO203" s="1237"/>
      <c r="UJP203" s="1237"/>
      <c r="UJQ203" s="1237"/>
      <c r="UJR203" s="1237"/>
      <c r="UJS203" s="1237"/>
      <c r="UJT203" s="1237"/>
      <c r="UJU203" s="1237"/>
      <c r="UJV203" s="1237"/>
      <c r="UJW203" s="1237"/>
      <c r="UJX203" s="1237"/>
      <c r="UJY203" s="1237"/>
      <c r="UJZ203" s="1237"/>
      <c r="UKA203" s="1237"/>
      <c r="UKB203" s="1237"/>
      <c r="UKC203" s="1237"/>
      <c r="UKD203" s="1237"/>
      <c r="UKE203" s="1237"/>
      <c r="UKF203" s="1237"/>
      <c r="UKG203" s="1237"/>
      <c r="UKH203" s="1237"/>
      <c r="UKI203" s="1237"/>
      <c r="UKJ203" s="1237"/>
      <c r="UKK203" s="1237"/>
      <c r="UKL203" s="1237"/>
      <c r="UKM203" s="1237"/>
      <c r="UKN203" s="1237"/>
      <c r="UKO203" s="1237"/>
      <c r="UKP203" s="1237"/>
      <c r="UKQ203" s="1237"/>
      <c r="UKR203" s="1237"/>
      <c r="UKS203" s="1237"/>
      <c r="UKT203" s="1237"/>
      <c r="UKU203" s="1237"/>
      <c r="UKV203" s="1237"/>
      <c r="UKW203" s="1237"/>
      <c r="UKX203" s="1237"/>
      <c r="UKY203" s="1237"/>
      <c r="UKZ203" s="1237"/>
      <c r="ULA203" s="1237"/>
      <c r="ULB203" s="1237"/>
      <c r="ULC203" s="1237"/>
      <c r="ULD203" s="1237"/>
      <c r="ULE203" s="1237"/>
      <c r="ULF203" s="1237"/>
      <c r="ULG203" s="1237"/>
      <c r="ULH203" s="1237"/>
      <c r="ULI203" s="1237"/>
      <c r="ULJ203" s="1237"/>
      <c r="ULK203" s="1237"/>
      <c r="ULL203" s="1237"/>
      <c r="ULM203" s="1237"/>
      <c r="ULN203" s="1237"/>
      <c r="ULO203" s="1237"/>
      <c r="ULP203" s="1237"/>
      <c r="ULQ203" s="1237"/>
      <c r="ULR203" s="1237"/>
      <c r="ULS203" s="1237"/>
      <c r="ULT203" s="1237"/>
      <c r="ULU203" s="1237"/>
      <c r="ULV203" s="1237"/>
      <c r="ULW203" s="1237"/>
      <c r="ULX203" s="1237"/>
      <c r="ULY203" s="1237"/>
      <c r="ULZ203" s="1237"/>
      <c r="UMA203" s="1237"/>
      <c r="UMB203" s="1237"/>
      <c r="UMC203" s="1237"/>
      <c r="UMD203" s="1237"/>
      <c r="UME203" s="1237"/>
      <c r="UMF203" s="1237"/>
      <c r="UMG203" s="1237"/>
      <c r="UMH203" s="1237"/>
      <c r="UMI203" s="1237"/>
      <c r="UMJ203" s="1237"/>
      <c r="UMK203" s="1237"/>
      <c r="UML203" s="1237"/>
      <c r="UMM203" s="1237"/>
      <c r="UMN203" s="1237"/>
      <c r="UMO203" s="1237"/>
      <c r="UMP203" s="1237"/>
      <c r="UMQ203" s="1237"/>
      <c r="UMR203" s="1237"/>
      <c r="UMS203" s="1237"/>
      <c r="UMT203" s="1237"/>
      <c r="UMU203" s="1237"/>
      <c r="UMV203" s="1237"/>
      <c r="UMW203" s="1237"/>
      <c r="UMX203" s="1237"/>
      <c r="UMY203" s="1237"/>
      <c r="UMZ203" s="1237"/>
      <c r="UNA203" s="1237"/>
      <c r="UNB203" s="1237"/>
      <c r="UNC203" s="1237"/>
      <c r="UND203" s="1237"/>
      <c r="UNE203" s="1237"/>
      <c r="UNF203" s="1237"/>
      <c r="UNG203" s="1237"/>
      <c r="UNH203" s="1237"/>
      <c r="UNI203" s="1237"/>
      <c r="UNJ203" s="1237"/>
      <c r="UNK203" s="1237"/>
      <c r="UNL203" s="1237"/>
      <c r="UNM203" s="1237"/>
      <c r="UNN203" s="1237"/>
      <c r="UNO203" s="1237"/>
      <c r="UNP203" s="1237"/>
      <c r="UNQ203" s="1237"/>
      <c r="UNR203" s="1237"/>
      <c r="UNS203" s="1237"/>
      <c r="UNT203" s="1237"/>
      <c r="UNU203" s="1237"/>
      <c r="UNV203" s="1237"/>
      <c r="UNW203" s="1237"/>
      <c r="UNX203" s="1237"/>
      <c r="UNY203" s="1237"/>
      <c r="UNZ203" s="1237"/>
      <c r="UOA203" s="1237"/>
      <c r="UOB203" s="1237"/>
      <c r="UOC203" s="1237"/>
      <c r="UOD203" s="1237"/>
      <c r="UOE203" s="1237"/>
      <c r="UOF203" s="1237"/>
      <c r="UOG203" s="1237"/>
      <c r="UOH203" s="1237"/>
      <c r="UOI203" s="1237"/>
      <c r="UOJ203" s="1237"/>
      <c r="UOK203" s="1237"/>
      <c r="UOL203" s="1237"/>
      <c r="UOM203" s="1237"/>
      <c r="UON203" s="1237"/>
      <c r="UOO203" s="1237"/>
      <c r="UOP203" s="1237"/>
      <c r="UOQ203" s="1237"/>
      <c r="UOR203" s="1237"/>
      <c r="UOS203" s="1237"/>
      <c r="UOT203" s="1237"/>
      <c r="UOU203" s="1237"/>
      <c r="UOV203" s="1237"/>
      <c r="UOW203" s="1237"/>
      <c r="UOX203" s="1237"/>
      <c r="UOY203" s="1237"/>
      <c r="UOZ203" s="1237"/>
      <c r="UPA203" s="1237"/>
      <c r="UPB203" s="1237"/>
      <c r="UPC203" s="1237"/>
      <c r="UPD203" s="1237"/>
      <c r="UPE203" s="1237"/>
      <c r="UPF203" s="1237"/>
      <c r="UPG203" s="1237"/>
      <c r="UPH203" s="1237"/>
      <c r="UPI203" s="1237"/>
      <c r="UPJ203" s="1237"/>
      <c r="UPK203" s="1237"/>
      <c r="UPL203" s="1237"/>
      <c r="UPM203" s="1237"/>
      <c r="UPN203" s="1237"/>
      <c r="UPO203" s="1237"/>
      <c r="UPP203" s="1237"/>
      <c r="UPQ203" s="1237"/>
      <c r="UPR203" s="1237"/>
      <c r="UPS203" s="1237"/>
      <c r="UPT203" s="1237"/>
      <c r="UPU203" s="1237"/>
      <c r="UPV203" s="1237"/>
      <c r="UPW203" s="1237"/>
      <c r="UPX203" s="1237"/>
      <c r="UPY203" s="1237"/>
      <c r="UPZ203" s="1237"/>
      <c r="UQA203" s="1237"/>
      <c r="UQB203" s="1237"/>
      <c r="UQC203" s="1237"/>
      <c r="UQD203" s="1237"/>
      <c r="UQE203" s="1237"/>
      <c r="UQF203" s="1237"/>
      <c r="UQG203" s="1237"/>
      <c r="UQH203" s="1237"/>
      <c r="UQI203" s="1237"/>
      <c r="UQJ203" s="1237"/>
      <c r="UQK203" s="1237"/>
      <c r="UQL203" s="1237"/>
      <c r="UQM203" s="1237"/>
      <c r="UQN203" s="1237"/>
      <c r="UQO203" s="1237"/>
      <c r="UQP203" s="1237"/>
      <c r="UQQ203" s="1237"/>
      <c r="UQR203" s="1237"/>
      <c r="UQS203" s="1237"/>
      <c r="UQT203" s="1237"/>
      <c r="UQU203" s="1237"/>
      <c r="UQV203" s="1237"/>
      <c r="UQW203" s="1237"/>
      <c r="UQX203" s="1237"/>
      <c r="UQY203" s="1237"/>
      <c r="UQZ203" s="1237"/>
      <c r="URA203" s="1237"/>
      <c r="URB203" s="1237"/>
      <c r="URC203" s="1237"/>
      <c r="URD203" s="1237"/>
      <c r="URE203" s="1237"/>
      <c r="URF203" s="1237"/>
      <c r="URG203" s="1237"/>
      <c r="URH203" s="1237"/>
      <c r="URI203" s="1237"/>
      <c r="URJ203" s="1237"/>
      <c r="URK203" s="1237"/>
      <c r="URL203" s="1237"/>
      <c r="URM203" s="1237"/>
      <c r="URN203" s="1237"/>
      <c r="URO203" s="1237"/>
      <c r="URP203" s="1237"/>
      <c r="URQ203" s="1237"/>
      <c r="URR203" s="1237"/>
      <c r="URS203" s="1237"/>
      <c r="URT203" s="1237"/>
      <c r="URU203" s="1237"/>
      <c r="URV203" s="1237"/>
      <c r="URW203" s="1237"/>
      <c r="URX203" s="1237"/>
      <c r="URY203" s="1237"/>
      <c r="URZ203" s="1237"/>
      <c r="USA203" s="1237"/>
      <c r="USB203" s="1237"/>
      <c r="USC203" s="1237"/>
      <c r="USD203" s="1237"/>
      <c r="USE203" s="1237"/>
      <c r="USF203" s="1237"/>
      <c r="USG203" s="1237"/>
      <c r="USH203" s="1237"/>
      <c r="USI203" s="1237"/>
      <c r="USJ203" s="1237"/>
      <c r="USK203" s="1237"/>
      <c r="USL203" s="1237"/>
      <c r="USM203" s="1237"/>
      <c r="USN203" s="1237"/>
      <c r="USO203" s="1237"/>
      <c r="USP203" s="1237"/>
      <c r="USQ203" s="1237"/>
      <c r="USR203" s="1237"/>
      <c r="USS203" s="1237"/>
      <c r="UST203" s="1237"/>
      <c r="USU203" s="1237"/>
      <c r="USV203" s="1237"/>
      <c r="USW203" s="1237"/>
      <c r="USX203" s="1237"/>
      <c r="USY203" s="1237"/>
      <c r="USZ203" s="1237"/>
      <c r="UTA203" s="1237"/>
      <c r="UTB203" s="1237"/>
      <c r="UTC203" s="1237"/>
      <c r="UTD203" s="1237"/>
      <c r="UTE203" s="1237"/>
      <c r="UTF203" s="1237"/>
      <c r="UTG203" s="1237"/>
      <c r="UTH203" s="1237"/>
      <c r="UTI203" s="1237"/>
      <c r="UTJ203" s="1237"/>
      <c r="UTK203" s="1237"/>
      <c r="UTL203" s="1237"/>
      <c r="UTM203" s="1237"/>
      <c r="UTN203" s="1237"/>
      <c r="UTO203" s="1237"/>
      <c r="UTP203" s="1237"/>
      <c r="UTQ203" s="1237"/>
      <c r="UTR203" s="1237"/>
      <c r="UTS203" s="1237"/>
      <c r="UTT203" s="1237"/>
      <c r="UTU203" s="1237"/>
      <c r="UTV203" s="1237"/>
      <c r="UTW203" s="1237"/>
      <c r="UTX203" s="1237"/>
      <c r="UTY203" s="1237"/>
      <c r="UTZ203" s="1237"/>
      <c r="UUA203" s="1237"/>
      <c r="UUB203" s="1237"/>
      <c r="UUC203" s="1237"/>
      <c r="UUD203" s="1237"/>
      <c r="UUE203" s="1237"/>
      <c r="UUF203" s="1237"/>
      <c r="UUG203" s="1237"/>
      <c r="UUH203" s="1237"/>
      <c r="UUI203" s="1237"/>
      <c r="UUJ203" s="1237"/>
      <c r="UUK203" s="1237"/>
      <c r="UUL203" s="1237"/>
      <c r="UUM203" s="1237"/>
      <c r="UUN203" s="1237"/>
      <c r="UUO203" s="1237"/>
      <c r="UUP203" s="1237"/>
      <c r="UUQ203" s="1237"/>
      <c r="UUR203" s="1237"/>
      <c r="UUS203" s="1237"/>
      <c r="UUT203" s="1237"/>
      <c r="UUU203" s="1237"/>
      <c r="UUV203" s="1237"/>
      <c r="UUW203" s="1237"/>
      <c r="UUX203" s="1237"/>
      <c r="UUY203" s="1237"/>
      <c r="UUZ203" s="1237"/>
      <c r="UVA203" s="1237"/>
      <c r="UVB203" s="1237"/>
      <c r="UVC203" s="1237"/>
      <c r="UVD203" s="1237"/>
      <c r="UVE203" s="1237"/>
      <c r="UVF203" s="1237"/>
      <c r="UVG203" s="1237"/>
      <c r="UVH203" s="1237"/>
      <c r="UVI203" s="1237"/>
      <c r="UVJ203" s="1237"/>
      <c r="UVK203" s="1237"/>
      <c r="UVL203" s="1237"/>
      <c r="UVM203" s="1237"/>
      <c r="UVN203" s="1237"/>
      <c r="UVO203" s="1237"/>
      <c r="UVP203" s="1237"/>
      <c r="UVQ203" s="1237"/>
      <c r="UVR203" s="1237"/>
      <c r="UVS203" s="1237"/>
      <c r="UVT203" s="1237"/>
      <c r="UVU203" s="1237"/>
      <c r="UVV203" s="1237"/>
      <c r="UVW203" s="1237"/>
      <c r="UVX203" s="1237"/>
      <c r="UVY203" s="1237"/>
      <c r="UVZ203" s="1237"/>
      <c r="UWA203" s="1237"/>
      <c r="UWB203" s="1237"/>
      <c r="UWC203" s="1237"/>
      <c r="UWD203" s="1237"/>
      <c r="UWE203" s="1237"/>
      <c r="UWF203" s="1237"/>
      <c r="UWG203" s="1237"/>
      <c r="UWH203" s="1237"/>
      <c r="UWI203" s="1237"/>
      <c r="UWJ203" s="1237"/>
      <c r="UWK203" s="1237"/>
      <c r="UWL203" s="1237"/>
      <c r="UWM203" s="1237"/>
      <c r="UWN203" s="1237"/>
      <c r="UWO203" s="1237"/>
      <c r="UWP203" s="1237"/>
      <c r="UWQ203" s="1237"/>
      <c r="UWR203" s="1237"/>
      <c r="UWS203" s="1237"/>
      <c r="UWT203" s="1237"/>
      <c r="UWU203" s="1237"/>
      <c r="UWV203" s="1237"/>
      <c r="UWW203" s="1237"/>
      <c r="UWX203" s="1237"/>
      <c r="UWY203" s="1237"/>
      <c r="UWZ203" s="1237"/>
      <c r="UXA203" s="1237"/>
      <c r="UXB203" s="1237"/>
      <c r="UXC203" s="1237"/>
      <c r="UXD203" s="1237"/>
      <c r="UXE203" s="1237"/>
      <c r="UXF203" s="1237"/>
      <c r="UXG203" s="1237"/>
      <c r="UXH203" s="1237"/>
      <c r="UXI203" s="1237"/>
      <c r="UXJ203" s="1237"/>
      <c r="UXK203" s="1237"/>
      <c r="UXL203" s="1237"/>
      <c r="UXM203" s="1237"/>
      <c r="UXN203" s="1237"/>
      <c r="UXO203" s="1237"/>
      <c r="UXP203" s="1237"/>
      <c r="UXQ203" s="1237"/>
      <c r="UXR203" s="1237"/>
      <c r="UXS203" s="1237"/>
      <c r="UXT203" s="1237"/>
      <c r="UXU203" s="1237"/>
      <c r="UXV203" s="1237"/>
      <c r="UXW203" s="1237"/>
      <c r="UXX203" s="1237"/>
      <c r="UXY203" s="1237"/>
      <c r="UXZ203" s="1237"/>
      <c r="UYA203" s="1237"/>
      <c r="UYB203" s="1237"/>
      <c r="UYC203" s="1237"/>
      <c r="UYD203" s="1237"/>
      <c r="UYE203" s="1237"/>
      <c r="UYF203" s="1237"/>
      <c r="UYG203" s="1237"/>
      <c r="UYH203" s="1237"/>
      <c r="UYI203" s="1237"/>
      <c r="UYJ203" s="1237"/>
      <c r="UYK203" s="1237"/>
      <c r="UYL203" s="1237"/>
      <c r="UYM203" s="1237"/>
      <c r="UYN203" s="1237"/>
      <c r="UYO203" s="1237"/>
      <c r="UYP203" s="1237"/>
      <c r="UYQ203" s="1237"/>
      <c r="UYR203" s="1237"/>
      <c r="UYS203" s="1237"/>
      <c r="UYT203" s="1237"/>
      <c r="UYU203" s="1237"/>
      <c r="UYV203" s="1237"/>
      <c r="UYW203" s="1237"/>
      <c r="UYX203" s="1237"/>
      <c r="UYY203" s="1237"/>
      <c r="UYZ203" s="1237"/>
      <c r="UZA203" s="1237"/>
      <c r="UZB203" s="1237"/>
      <c r="UZC203" s="1237"/>
      <c r="UZD203" s="1237"/>
      <c r="UZE203" s="1237"/>
      <c r="UZF203" s="1237"/>
      <c r="UZG203" s="1237"/>
      <c r="UZH203" s="1237"/>
      <c r="UZI203" s="1237"/>
      <c r="UZJ203" s="1237"/>
      <c r="UZK203" s="1237"/>
      <c r="UZL203" s="1237"/>
      <c r="UZM203" s="1237"/>
      <c r="UZN203" s="1237"/>
      <c r="UZO203" s="1237"/>
      <c r="UZP203" s="1237"/>
      <c r="UZQ203" s="1237"/>
      <c r="UZR203" s="1237"/>
      <c r="UZS203" s="1237"/>
      <c r="UZT203" s="1237"/>
      <c r="UZU203" s="1237"/>
      <c r="UZV203" s="1237"/>
      <c r="UZW203" s="1237"/>
      <c r="UZX203" s="1237"/>
      <c r="UZY203" s="1237"/>
      <c r="UZZ203" s="1237"/>
      <c r="VAA203" s="1237"/>
      <c r="VAB203" s="1237"/>
      <c r="VAC203" s="1237"/>
      <c r="VAD203" s="1237"/>
      <c r="VAE203" s="1237"/>
      <c r="VAF203" s="1237"/>
      <c r="VAG203" s="1237"/>
      <c r="VAH203" s="1237"/>
      <c r="VAI203" s="1237"/>
      <c r="VAJ203" s="1237"/>
      <c r="VAK203" s="1237"/>
      <c r="VAL203" s="1237"/>
      <c r="VAM203" s="1237"/>
      <c r="VAN203" s="1237"/>
      <c r="VAO203" s="1237"/>
      <c r="VAP203" s="1237"/>
      <c r="VAQ203" s="1237"/>
      <c r="VAR203" s="1237"/>
      <c r="VAS203" s="1237"/>
      <c r="VAT203" s="1237"/>
      <c r="VAU203" s="1237"/>
      <c r="VAV203" s="1237"/>
      <c r="VAW203" s="1237"/>
      <c r="VAX203" s="1237"/>
      <c r="VAY203" s="1237"/>
      <c r="VAZ203" s="1237"/>
      <c r="VBA203" s="1237"/>
      <c r="VBB203" s="1237"/>
      <c r="VBC203" s="1237"/>
      <c r="VBD203" s="1237"/>
      <c r="VBE203" s="1237"/>
      <c r="VBF203" s="1237"/>
      <c r="VBG203" s="1237"/>
      <c r="VBH203" s="1237"/>
      <c r="VBI203" s="1237"/>
      <c r="VBJ203" s="1237"/>
      <c r="VBK203" s="1237"/>
      <c r="VBL203" s="1237"/>
      <c r="VBM203" s="1237"/>
      <c r="VBN203" s="1237"/>
      <c r="VBO203" s="1237"/>
      <c r="VBP203" s="1237"/>
      <c r="VBQ203" s="1237"/>
      <c r="VBR203" s="1237"/>
      <c r="VBS203" s="1237"/>
      <c r="VBT203" s="1237"/>
      <c r="VBU203" s="1237"/>
      <c r="VBV203" s="1237"/>
      <c r="VBW203" s="1237"/>
      <c r="VBX203" s="1237"/>
      <c r="VBY203" s="1237"/>
      <c r="VBZ203" s="1237"/>
      <c r="VCA203" s="1237"/>
      <c r="VCB203" s="1237"/>
      <c r="VCC203" s="1237"/>
      <c r="VCD203" s="1237"/>
      <c r="VCE203" s="1237"/>
      <c r="VCF203" s="1237"/>
      <c r="VCG203" s="1237"/>
      <c r="VCH203" s="1237"/>
      <c r="VCI203" s="1237"/>
      <c r="VCJ203" s="1237"/>
      <c r="VCK203" s="1237"/>
      <c r="VCL203" s="1237"/>
      <c r="VCM203" s="1237"/>
      <c r="VCN203" s="1237"/>
      <c r="VCO203" s="1237"/>
      <c r="VCP203" s="1237"/>
      <c r="VCQ203" s="1237"/>
      <c r="VCR203" s="1237"/>
      <c r="VCS203" s="1237"/>
      <c r="VCT203" s="1237"/>
      <c r="VCU203" s="1237"/>
      <c r="VCV203" s="1237"/>
      <c r="VCW203" s="1237"/>
      <c r="VCX203" s="1237"/>
      <c r="VCY203" s="1237"/>
      <c r="VCZ203" s="1237"/>
      <c r="VDA203" s="1237"/>
      <c r="VDB203" s="1237"/>
      <c r="VDC203" s="1237"/>
      <c r="VDD203" s="1237"/>
      <c r="VDE203" s="1237"/>
      <c r="VDF203" s="1237"/>
      <c r="VDG203" s="1237"/>
      <c r="VDH203" s="1237"/>
      <c r="VDI203" s="1237"/>
      <c r="VDJ203" s="1237"/>
      <c r="VDK203" s="1237"/>
      <c r="VDL203" s="1237"/>
      <c r="VDM203" s="1237"/>
      <c r="VDN203" s="1237"/>
      <c r="VDO203" s="1237"/>
      <c r="VDP203" s="1237"/>
      <c r="VDQ203" s="1237"/>
      <c r="VDR203" s="1237"/>
      <c r="VDS203" s="1237"/>
      <c r="VDT203" s="1237"/>
      <c r="VDU203" s="1237"/>
      <c r="VDV203" s="1237"/>
      <c r="VDW203" s="1237"/>
      <c r="VDX203" s="1237"/>
      <c r="VDY203" s="1237"/>
      <c r="VDZ203" s="1237"/>
      <c r="VEA203" s="1237"/>
      <c r="VEB203" s="1237"/>
      <c r="VEC203" s="1237"/>
      <c r="VED203" s="1237"/>
      <c r="VEE203" s="1237"/>
      <c r="VEF203" s="1237"/>
      <c r="VEG203" s="1237"/>
      <c r="VEH203" s="1237"/>
      <c r="VEI203" s="1237"/>
      <c r="VEJ203" s="1237"/>
      <c r="VEK203" s="1237"/>
      <c r="VEL203" s="1237"/>
      <c r="VEM203" s="1237"/>
      <c r="VEN203" s="1237"/>
      <c r="VEO203" s="1237"/>
      <c r="VEP203" s="1237"/>
      <c r="VEQ203" s="1237"/>
      <c r="VER203" s="1237"/>
      <c r="VES203" s="1237"/>
      <c r="VET203" s="1237"/>
      <c r="VEU203" s="1237"/>
      <c r="VEV203" s="1237"/>
      <c r="VEW203" s="1237"/>
      <c r="VEX203" s="1237"/>
      <c r="VEY203" s="1237"/>
      <c r="VEZ203" s="1237"/>
      <c r="VFA203" s="1237"/>
      <c r="VFB203" s="1237"/>
      <c r="VFC203" s="1237"/>
      <c r="VFD203" s="1237"/>
      <c r="VFE203" s="1237"/>
      <c r="VFF203" s="1237"/>
      <c r="VFG203" s="1237"/>
      <c r="VFH203" s="1237"/>
      <c r="VFI203" s="1237"/>
      <c r="VFJ203" s="1237"/>
      <c r="VFK203" s="1237"/>
      <c r="VFL203" s="1237"/>
      <c r="VFM203" s="1237"/>
      <c r="VFN203" s="1237"/>
      <c r="VFO203" s="1237"/>
      <c r="VFP203" s="1237"/>
      <c r="VFQ203" s="1237"/>
      <c r="VFR203" s="1237"/>
      <c r="VFS203" s="1237"/>
      <c r="VFT203" s="1237"/>
      <c r="VFU203" s="1237"/>
      <c r="VFV203" s="1237"/>
      <c r="VFW203" s="1237"/>
      <c r="VFX203" s="1237"/>
      <c r="VFY203" s="1237"/>
      <c r="VFZ203" s="1237"/>
      <c r="VGA203" s="1237"/>
      <c r="VGB203" s="1237"/>
      <c r="VGC203" s="1237"/>
      <c r="VGD203" s="1237"/>
      <c r="VGE203" s="1237"/>
      <c r="VGF203" s="1237"/>
      <c r="VGG203" s="1237"/>
      <c r="VGH203" s="1237"/>
      <c r="VGI203" s="1237"/>
      <c r="VGJ203" s="1237"/>
      <c r="VGK203" s="1237"/>
      <c r="VGL203" s="1237"/>
      <c r="VGM203" s="1237"/>
      <c r="VGN203" s="1237"/>
      <c r="VGO203" s="1237"/>
      <c r="VGP203" s="1237"/>
      <c r="VGQ203" s="1237"/>
      <c r="VGR203" s="1237"/>
      <c r="VGS203" s="1237"/>
      <c r="VGT203" s="1237"/>
      <c r="VGU203" s="1237"/>
      <c r="VGV203" s="1237"/>
      <c r="VGW203" s="1237"/>
      <c r="VGX203" s="1237"/>
      <c r="VGY203" s="1237"/>
      <c r="VGZ203" s="1237"/>
      <c r="VHA203" s="1237"/>
      <c r="VHB203" s="1237"/>
      <c r="VHC203" s="1237"/>
      <c r="VHD203" s="1237"/>
      <c r="VHE203" s="1237"/>
      <c r="VHF203" s="1237"/>
      <c r="VHG203" s="1237"/>
      <c r="VHH203" s="1237"/>
      <c r="VHI203" s="1237"/>
      <c r="VHJ203" s="1237"/>
      <c r="VHK203" s="1237"/>
      <c r="VHL203" s="1237"/>
      <c r="VHM203" s="1237"/>
      <c r="VHN203" s="1237"/>
      <c r="VHO203" s="1237"/>
      <c r="VHP203" s="1237"/>
      <c r="VHQ203" s="1237"/>
      <c r="VHR203" s="1237"/>
      <c r="VHS203" s="1237"/>
      <c r="VHT203" s="1237"/>
      <c r="VHU203" s="1237"/>
      <c r="VHV203" s="1237"/>
      <c r="VHW203" s="1237"/>
      <c r="VHX203" s="1237"/>
      <c r="VHY203" s="1237"/>
      <c r="VHZ203" s="1237"/>
      <c r="VIA203" s="1237"/>
      <c r="VIB203" s="1237"/>
      <c r="VIC203" s="1237"/>
      <c r="VID203" s="1237"/>
      <c r="VIE203" s="1237"/>
      <c r="VIF203" s="1237"/>
      <c r="VIG203" s="1237"/>
      <c r="VIH203" s="1237"/>
      <c r="VII203" s="1237"/>
      <c r="VIJ203" s="1237"/>
      <c r="VIK203" s="1237"/>
      <c r="VIL203" s="1237"/>
      <c r="VIM203" s="1237"/>
      <c r="VIN203" s="1237"/>
      <c r="VIO203" s="1237"/>
      <c r="VIP203" s="1237"/>
      <c r="VIQ203" s="1237"/>
      <c r="VIR203" s="1237"/>
      <c r="VIS203" s="1237"/>
      <c r="VIT203" s="1237"/>
      <c r="VIU203" s="1237"/>
      <c r="VIV203" s="1237"/>
      <c r="VIW203" s="1237"/>
      <c r="VIX203" s="1237"/>
      <c r="VIY203" s="1237"/>
      <c r="VIZ203" s="1237"/>
      <c r="VJA203" s="1237"/>
      <c r="VJB203" s="1237"/>
      <c r="VJC203" s="1237"/>
      <c r="VJD203" s="1237"/>
      <c r="VJE203" s="1237"/>
      <c r="VJF203" s="1237"/>
      <c r="VJG203" s="1237"/>
      <c r="VJH203" s="1237"/>
      <c r="VJI203" s="1237"/>
      <c r="VJJ203" s="1237"/>
      <c r="VJK203" s="1237"/>
      <c r="VJL203" s="1237"/>
      <c r="VJM203" s="1237"/>
      <c r="VJN203" s="1237"/>
      <c r="VJO203" s="1237"/>
      <c r="VJP203" s="1237"/>
      <c r="VJQ203" s="1237"/>
      <c r="VJR203" s="1237"/>
      <c r="VJS203" s="1237"/>
      <c r="VJT203" s="1237"/>
      <c r="VJU203" s="1237"/>
      <c r="VJV203" s="1237"/>
      <c r="VJW203" s="1237"/>
      <c r="VJX203" s="1237"/>
      <c r="VJY203" s="1237"/>
      <c r="VJZ203" s="1237"/>
      <c r="VKA203" s="1237"/>
      <c r="VKB203" s="1237"/>
      <c r="VKC203" s="1237"/>
      <c r="VKD203" s="1237"/>
      <c r="VKE203" s="1237"/>
      <c r="VKF203" s="1237"/>
      <c r="VKG203" s="1237"/>
      <c r="VKH203" s="1237"/>
      <c r="VKI203" s="1237"/>
      <c r="VKJ203" s="1237"/>
      <c r="VKK203" s="1237"/>
      <c r="VKL203" s="1237"/>
      <c r="VKM203" s="1237"/>
      <c r="VKN203" s="1237"/>
      <c r="VKO203" s="1237"/>
      <c r="VKP203" s="1237"/>
      <c r="VKQ203" s="1237"/>
      <c r="VKR203" s="1237"/>
      <c r="VKS203" s="1237"/>
      <c r="VKT203" s="1237"/>
      <c r="VKU203" s="1237"/>
      <c r="VKV203" s="1237"/>
      <c r="VKW203" s="1237"/>
      <c r="VKX203" s="1237"/>
      <c r="VKY203" s="1237"/>
      <c r="VKZ203" s="1237"/>
      <c r="VLA203" s="1237"/>
      <c r="VLB203" s="1237"/>
      <c r="VLC203" s="1237"/>
      <c r="VLD203" s="1237"/>
      <c r="VLE203" s="1237"/>
      <c r="VLF203" s="1237"/>
      <c r="VLG203" s="1237"/>
      <c r="VLH203" s="1237"/>
      <c r="VLI203" s="1237"/>
      <c r="VLJ203" s="1237"/>
      <c r="VLK203" s="1237"/>
      <c r="VLL203" s="1237"/>
      <c r="VLM203" s="1237"/>
      <c r="VLN203" s="1237"/>
      <c r="VLO203" s="1237"/>
      <c r="VLP203" s="1237"/>
      <c r="VLQ203" s="1237"/>
      <c r="VLR203" s="1237"/>
      <c r="VLS203" s="1237"/>
      <c r="VLT203" s="1237"/>
      <c r="VLU203" s="1237"/>
      <c r="VLV203" s="1237"/>
      <c r="VLW203" s="1237"/>
      <c r="VLX203" s="1237"/>
      <c r="VLY203" s="1237"/>
      <c r="VLZ203" s="1237"/>
      <c r="VMA203" s="1237"/>
      <c r="VMB203" s="1237"/>
      <c r="VMC203" s="1237"/>
      <c r="VMD203" s="1237"/>
      <c r="VME203" s="1237"/>
      <c r="VMF203" s="1237"/>
      <c r="VMG203" s="1237"/>
      <c r="VMH203" s="1237"/>
      <c r="VMI203" s="1237"/>
      <c r="VMJ203" s="1237"/>
      <c r="VMK203" s="1237"/>
      <c r="VML203" s="1237"/>
      <c r="VMM203" s="1237"/>
      <c r="VMN203" s="1237"/>
      <c r="VMO203" s="1237"/>
      <c r="VMP203" s="1237"/>
      <c r="VMQ203" s="1237"/>
      <c r="VMR203" s="1237"/>
      <c r="VMS203" s="1237"/>
      <c r="VMT203" s="1237"/>
      <c r="VMU203" s="1237"/>
      <c r="VMV203" s="1237"/>
      <c r="VMW203" s="1237"/>
      <c r="VMX203" s="1237"/>
      <c r="VMY203" s="1237"/>
      <c r="VMZ203" s="1237"/>
      <c r="VNA203" s="1237"/>
      <c r="VNB203" s="1237"/>
      <c r="VNC203" s="1237"/>
      <c r="VND203" s="1237"/>
      <c r="VNE203" s="1237"/>
      <c r="VNF203" s="1237"/>
      <c r="VNG203" s="1237"/>
      <c r="VNH203" s="1237"/>
      <c r="VNI203" s="1237"/>
      <c r="VNJ203" s="1237"/>
      <c r="VNK203" s="1237"/>
      <c r="VNL203" s="1237"/>
      <c r="VNM203" s="1237"/>
      <c r="VNN203" s="1237"/>
      <c r="VNO203" s="1237"/>
      <c r="VNP203" s="1237"/>
      <c r="VNQ203" s="1237"/>
      <c r="VNR203" s="1237"/>
      <c r="VNS203" s="1237"/>
      <c r="VNT203" s="1237"/>
      <c r="VNU203" s="1237"/>
      <c r="VNV203" s="1237"/>
      <c r="VNW203" s="1237"/>
      <c r="VNX203" s="1237"/>
      <c r="VNY203" s="1237"/>
      <c r="VNZ203" s="1237"/>
      <c r="VOA203" s="1237"/>
      <c r="VOB203" s="1237"/>
      <c r="VOC203" s="1237"/>
      <c r="VOD203" s="1237"/>
      <c r="VOE203" s="1237"/>
      <c r="VOF203" s="1237"/>
      <c r="VOG203" s="1237"/>
      <c r="VOH203" s="1237"/>
      <c r="VOI203" s="1237"/>
      <c r="VOJ203" s="1237"/>
      <c r="VOK203" s="1237"/>
      <c r="VOL203" s="1237"/>
      <c r="VOM203" s="1237"/>
      <c r="VON203" s="1237"/>
      <c r="VOO203" s="1237"/>
      <c r="VOP203" s="1237"/>
      <c r="VOQ203" s="1237"/>
      <c r="VOR203" s="1237"/>
      <c r="VOS203" s="1237"/>
      <c r="VOT203" s="1237"/>
      <c r="VOU203" s="1237"/>
      <c r="VOV203" s="1237"/>
      <c r="VOW203" s="1237"/>
      <c r="VOX203" s="1237"/>
      <c r="VOY203" s="1237"/>
      <c r="VOZ203" s="1237"/>
      <c r="VPA203" s="1237"/>
      <c r="VPB203" s="1237"/>
      <c r="VPC203" s="1237"/>
      <c r="VPD203" s="1237"/>
      <c r="VPE203" s="1237"/>
      <c r="VPF203" s="1237"/>
      <c r="VPG203" s="1237"/>
      <c r="VPH203" s="1237"/>
      <c r="VPI203" s="1237"/>
      <c r="VPJ203" s="1237"/>
      <c r="VPK203" s="1237"/>
      <c r="VPL203" s="1237"/>
      <c r="VPM203" s="1237"/>
      <c r="VPN203" s="1237"/>
      <c r="VPO203" s="1237"/>
      <c r="VPP203" s="1237"/>
      <c r="VPQ203" s="1237"/>
      <c r="VPR203" s="1237"/>
      <c r="VPS203" s="1237"/>
      <c r="VPT203" s="1237"/>
      <c r="VPU203" s="1237"/>
      <c r="VPV203" s="1237"/>
      <c r="VPW203" s="1237"/>
      <c r="VPX203" s="1237"/>
      <c r="VPY203" s="1237"/>
      <c r="VPZ203" s="1237"/>
      <c r="VQA203" s="1237"/>
      <c r="VQB203" s="1237"/>
      <c r="VQC203" s="1237"/>
      <c r="VQD203" s="1237"/>
      <c r="VQE203" s="1237"/>
      <c r="VQF203" s="1237"/>
      <c r="VQG203" s="1237"/>
      <c r="VQH203" s="1237"/>
      <c r="VQI203" s="1237"/>
      <c r="VQJ203" s="1237"/>
      <c r="VQK203" s="1237"/>
      <c r="VQL203" s="1237"/>
      <c r="VQM203" s="1237"/>
      <c r="VQN203" s="1237"/>
      <c r="VQO203" s="1237"/>
      <c r="VQP203" s="1237"/>
      <c r="VQQ203" s="1237"/>
      <c r="VQR203" s="1237"/>
      <c r="VQS203" s="1237"/>
      <c r="VQT203" s="1237"/>
      <c r="VQU203" s="1237"/>
      <c r="VQV203" s="1237"/>
      <c r="VQW203" s="1237"/>
      <c r="VQX203" s="1237"/>
      <c r="VQY203" s="1237"/>
      <c r="VQZ203" s="1237"/>
      <c r="VRA203" s="1237"/>
      <c r="VRB203" s="1237"/>
      <c r="VRC203" s="1237"/>
      <c r="VRD203" s="1237"/>
      <c r="VRE203" s="1237"/>
      <c r="VRF203" s="1237"/>
      <c r="VRG203" s="1237"/>
      <c r="VRH203" s="1237"/>
      <c r="VRI203" s="1237"/>
      <c r="VRJ203" s="1237"/>
      <c r="VRK203" s="1237"/>
      <c r="VRL203" s="1237"/>
      <c r="VRM203" s="1237"/>
      <c r="VRN203" s="1237"/>
      <c r="VRO203" s="1237"/>
      <c r="VRP203" s="1237"/>
      <c r="VRQ203" s="1237"/>
      <c r="VRR203" s="1237"/>
      <c r="VRS203" s="1237"/>
      <c r="VRT203" s="1237"/>
      <c r="VRU203" s="1237"/>
      <c r="VRV203" s="1237"/>
      <c r="VRW203" s="1237"/>
      <c r="VRX203" s="1237"/>
      <c r="VRY203" s="1237"/>
      <c r="VRZ203" s="1237"/>
      <c r="VSA203" s="1237"/>
      <c r="VSB203" s="1237"/>
      <c r="VSC203" s="1237"/>
      <c r="VSD203" s="1237"/>
      <c r="VSE203" s="1237"/>
      <c r="VSF203" s="1237"/>
      <c r="VSG203" s="1237"/>
      <c r="VSH203" s="1237"/>
      <c r="VSI203" s="1237"/>
      <c r="VSJ203" s="1237"/>
      <c r="VSK203" s="1237"/>
      <c r="VSL203" s="1237"/>
      <c r="VSM203" s="1237"/>
      <c r="VSN203" s="1237"/>
      <c r="VSO203" s="1237"/>
      <c r="VSP203" s="1237"/>
      <c r="VSQ203" s="1237"/>
      <c r="VSR203" s="1237"/>
      <c r="VSS203" s="1237"/>
      <c r="VST203" s="1237"/>
      <c r="VSU203" s="1237"/>
      <c r="VSV203" s="1237"/>
      <c r="VSW203" s="1237"/>
      <c r="VSX203" s="1237"/>
      <c r="VSY203" s="1237"/>
      <c r="VSZ203" s="1237"/>
      <c r="VTA203" s="1237"/>
      <c r="VTB203" s="1237"/>
      <c r="VTC203" s="1237"/>
      <c r="VTD203" s="1237"/>
      <c r="VTE203" s="1237"/>
      <c r="VTF203" s="1237"/>
      <c r="VTG203" s="1237"/>
      <c r="VTH203" s="1237"/>
      <c r="VTI203" s="1237"/>
      <c r="VTJ203" s="1237"/>
      <c r="VTK203" s="1237"/>
      <c r="VTL203" s="1237"/>
      <c r="VTM203" s="1237"/>
      <c r="VTN203" s="1237"/>
      <c r="VTO203" s="1237"/>
      <c r="VTP203" s="1237"/>
      <c r="VTQ203" s="1237"/>
      <c r="VTR203" s="1237"/>
      <c r="VTS203" s="1237"/>
      <c r="VTT203" s="1237"/>
      <c r="VTU203" s="1237"/>
      <c r="VTV203" s="1237"/>
      <c r="VTW203" s="1237"/>
      <c r="VTX203" s="1237"/>
      <c r="VTY203" s="1237"/>
      <c r="VTZ203" s="1237"/>
      <c r="VUA203" s="1237"/>
      <c r="VUB203" s="1237"/>
      <c r="VUC203" s="1237"/>
      <c r="VUD203" s="1237"/>
      <c r="VUE203" s="1237"/>
      <c r="VUF203" s="1237"/>
      <c r="VUG203" s="1237"/>
      <c r="VUH203" s="1237"/>
      <c r="VUI203" s="1237"/>
      <c r="VUJ203" s="1237"/>
      <c r="VUK203" s="1237"/>
      <c r="VUL203" s="1237"/>
      <c r="VUM203" s="1237"/>
      <c r="VUN203" s="1237"/>
      <c r="VUO203" s="1237"/>
      <c r="VUP203" s="1237"/>
      <c r="VUQ203" s="1237"/>
      <c r="VUR203" s="1237"/>
      <c r="VUS203" s="1237"/>
      <c r="VUT203" s="1237"/>
      <c r="VUU203" s="1237"/>
      <c r="VUV203" s="1237"/>
      <c r="VUW203" s="1237"/>
      <c r="VUX203" s="1237"/>
      <c r="VUY203" s="1237"/>
      <c r="VUZ203" s="1237"/>
      <c r="VVA203" s="1237"/>
      <c r="VVB203" s="1237"/>
      <c r="VVC203" s="1237"/>
      <c r="VVD203" s="1237"/>
      <c r="VVE203" s="1237"/>
      <c r="VVF203" s="1237"/>
      <c r="VVG203" s="1237"/>
      <c r="VVH203" s="1237"/>
      <c r="VVI203" s="1237"/>
      <c r="VVJ203" s="1237"/>
      <c r="VVK203" s="1237"/>
      <c r="VVL203" s="1237"/>
      <c r="VVM203" s="1237"/>
      <c r="VVN203" s="1237"/>
      <c r="VVO203" s="1237"/>
      <c r="VVP203" s="1237"/>
      <c r="VVQ203" s="1237"/>
      <c r="VVR203" s="1237"/>
      <c r="VVS203" s="1237"/>
      <c r="VVT203" s="1237"/>
      <c r="VVU203" s="1237"/>
      <c r="VVV203" s="1237"/>
      <c r="VVW203" s="1237"/>
      <c r="VVX203" s="1237"/>
      <c r="VVY203" s="1237"/>
      <c r="VVZ203" s="1237"/>
      <c r="VWA203" s="1237"/>
      <c r="VWB203" s="1237"/>
      <c r="VWC203" s="1237"/>
      <c r="VWD203" s="1237"/>
      <c r="VWE203" s="1237"/>
      <c r="VWF203" s="1237"/>
      <c r="VWG203" s="1237"/>
      <c r="VWH203" s="1237"/>
      <c r="VWI203" s="1237"/>
      <c r="VWJ203" s="1237"/>
      <c r="VWK203" s="1237"/>
      <c r="VWL203" s="1237"/>
      <c r="VWM203" s="1237"/>
      <c r="VWN203" s="1237"/>
      <c r="VWO203" s="1237"/>
      <c r="VWP203" s="1237"/>
      <c r="VWQ203" s="1237"/>
      <c r="VWR203" s="1237"/>
      <c r="VWS203" s="1237"/>
      <c r="VWT203" s="1237"/>
      <c r="VWU203" s="1237"/>
      <c r="VWV203" s="1237"/>
      <c r="VWW203" s="1237"/>
      <c r="VWX203" s="1237"/>
      <c r="VWY203" s="1237"/>
      <c r="VWZ203" s="1237"/>
      <c r="VXA203" s="1237"/>
      <c r="VXB203" s="1237"/>
      <c r="VXC203" s="1237"/>
      <c r="VXD203" s="1237"/>
      <c r="VXE203" s="1237"/>
      <c r="VXF203" s="1237"/>
      <c r="VXG203" s="1237"/>
      <c r="VXH203" s="1237"/>
      <c r="VXI203" s="1237"/>
      <c r="VXJ203" s="1237"/>
      <c r="VXK203" s="1237"/>
      <c r="VXL203" s="1237"/>
      <c r="VXM203" s="1237"/>
      <c r="VXN203" s="1237"/>
      <c r="VXO203" s="1237"/>
      <c r="VXP203" s="1237"/>
      <c r="VXQ203" s="1237"/>
      <c r="VXR203" s="1237"/>
      <c r="VXS203" s="1237"/>
      <c r="VXT203" s="1237"/>
      <c r="VXU203" s="1237"/>
      <c r="VXV203" s="1237"/>
      <c r="VXW203" s="1237"/>
      <c r="VXX203" s="1237"/>
      <c r="VXY203" s="1237"/>
      <c r="VXZ203" s="1237"/>
      <c r="VYA203" s="1237"/>
      <c r="VYB203" s="1237"/>
      <c r="VYC203" s="1237"/>
      <c r="VYD203" s="1237"/>
      <c r="VYE203" s="1237"/>
      <c r="VYF203" s="1237"/>
      <c r="VYG203" s="1237"/>
      <c r="VYH203" s="1237"/>
      <c r="VYI203" s="1237"/>
      <c r="VYJ203" s="1237"/>
      <c r="VYK203" s="1237"/>
      <c r="VYL203" s="1237"/>
      <c r="VYM203" s="1237"/>
      <c r="VYN203" s="1237"/>
      <c r="VYO203" s="1237"/>
      <c r="VYP203" s="1237"/>
      <c r="VYQ203" s="1237"/>
      <c r="VYR203" s="1237"/>
      <c r="VYS203" s="1237"/>
      <c r="VYT203" s="1237"/>
      <c r="VYU203" s="1237"/>
      <c r="VYV203" s="1237"/>
      <c r="VYW203" s="1237"/>
      <c r="VYX203" s="1237"/>
      <c r="VYY203" s="1237"/>
      <c r="VYZ203" s="1237"/>
      <c r="VZA203" s="1237"/>
      <c r="VZB203" s="1237"/>
      <c r="VZC203" s="1237"/>
      <c r="VZD203" s="1237"/>
      <c r="VZE203" s="1237"/>
      <c r="VZF203" s="1237"/>
      <c r="VZG203" s="1237"/>
      <c r="VZH203" s="1237"/>
      <c r="VZI203" s="1237"/>
      <c r="VZJ203" s="1237"/>
      <c r="VZK203" s="1237"/>
      <c r="VZL203" s="1237"/>
      <c r="VZM203" s="1237"/>
      <c r="VZN203" s="1237"/>
      <c r="VZO203" s="1237"/>
      <c r="VZP203" s="1237"/>
      <c r="VZQ203" s="1237"/>
      <c r="VZR203" s="1237"/>
      <c r="VZS203" s="1237"/>
      <c r="VZT203" s="1237"/>
      <c r="VZU203" s="1237"/>
      <c r="VZV203" s="1237"/>
      <c r="VZW203" s="1237"/>
      <c r="VZX203" s="1237"/>
      <c r="VZY203" s="1237"/>
      <c r="VZZ203" s="1237"/>
      <c r="WAA203" s="1237"/>
      <c r="WAB203" s="1237"/>
      <c r="WAC203" s="1237"/>
      <c r="WAD203" s="1237"/>
      <c r="WAE203" s="1237"/>
      <c r="WAF203" s="1237"/>
      <c r="WAG203" s="1237"/>
      <c r="WAH203" s="1237"/>
      <c r="WAI203" s="1237"/>
      <c r="WAJ203" s="1237"/>
      <c r="WAK203" s="1237"/>
      <c r="WAL203" s="1237"/>
      <c r="WAM203" s="1237"/>
      <c r="WAN203" s="1237"/>
      <c r="WAO203" s="1237"/>
      <c r="WAP203" s="1237"/>
      <c r="WAQ203" s="1237"/>
      <c r="WAR203" s="1237"/>
      <c r="WAS203" s="1237"/>
      <c r="WAT203" s="1237"/>
      <c r="WAU203" s="1237"/>
      <c r="WAV203" s="1237"/>
      <c r="WAW203" s="1237"/>
      <c r="WAX203" s="1237"/>
      <c r="WAY203" s="1237"/>
      <c r="WAZ203" s="1237"/>
      <c r="WBA203" s="1237"/>
      <c r="WBB203" s="1237"/>
      <c r="WBC203" s="1237"/>
      <c r="WBD203" s="1237"/>
      <c r="WBE203" s="1237"/>
      <c r="WBF203" s="1237"/>
      <c r="WBG203" s="1237"/>
      <c r="WBH203" s="1237"/>
      <c r="WBI203" s="1237"/>
      <c r="WBJ203" s="1237"/>
      <c r="WBK203" s="1237"/>
      <c r="WBL203" s="1237"/>
      <c r="WBM203" s="1237"/>
      <c r="WBN203" s="1237"/>
      <c r="WBO203" s="1237"/>
      <c r="WBP203" s="1237"/>
      <c r="WBQ203" s="1237"/>
      <c r="WBR203" s="1237"/>
      <c r="WBS203" s="1237"/>
      <c r="WBT203" s="1237"/>
      <c r="WBU203" s="1237"/>
      <c r="WBV203" s="1237"/>
      <c r="WBW203" s="1237"/>
      <c r="WBX203" s="1237"/>
      <c r="WBY203" s="1237"/>
      <c r="WBZ203" s="1237"/>
      <c r="WCA203" s="1237"/>
      <c r="WCB203" s="1237"/>
      <c r="WCC203" s="1237"/>
      <c r="WCD203" s="1237"/>
      <c r="WCE203" s="1237"/>
      <c r="WCF203" s="1237"/>
      <c r="WCG203" s="1237"/>
      <c r="WCH203" s="1237"/>
      <c r="WCI203" s="1237"/>
      <c r="WCJ203" s="1237"/>
      <c r="WCK203" s="1237"/>
      <c r="WCL203" s="1237"/>
      <c r="WCM203" s="1237"/>
      <c r="WCN203" s="1237"/>
      <c r="WCO203" s="1237"/>
      <c r="WCP203" s="1237"/>
      <c r="WCQ203" s="1237"/>
      <c r="WCR203" s="1237"/>
      <c r="WCS203" s="1237"/>
      <c r="WCT203" s="1237"/>
      <c r="WCU203" s="1237"/>
      <c r="WCV203" s="1237"/>
      <c r="WCW203" s="1237"/>
      <c r="WCX203" s="1237"/>
      <c r="WCY203" s="1237"/>
      <c r="WCZ203" s="1237"/>
      <c r="WDA203" s="1237"/>
      <c r="WDB203" s="1237"/>
      <c r="WDC203" s="1237"/>
      <c r="WDD203" s="1237"/>
      <c r="WDE203" s="1237"/>
      <c r="WDF203" s="1237"/>
      <c r="WDG203" s="1237"/>
      <c r="WDH203" s="1237"/>
      <c r="WDI203" s="1237"/>
      <c r="WDJ203" s="1237"/>
      <c r="WDK203" s="1237"/>
      <c r="WDL203" s="1237"/>
      <c r="WDM203" s="1237"/>
      <c r="WDN203" s="1237"/>
      <c r="WDO203" s="1237"/>
      <c r="WDP203" s="1237"/>
      <c r="WDQ203" s="1237"/>
      <c r="WDR203" s="1237"/>
      <c r="WDS203" s="1237"/>
      <c r="WDT203" s="1237"/>
      <c r="WDU203" s="1237"/>
      <c r="WDV203" s="1237"/>
      <c r="WDW203" s="1237"/>
      <c r="WDX203" s="1237"/>
      <c r="WDY203" s="1237"/>
      <c r="WDZ203" s="1237"/>
      <c r="WEA203" s="1237"/>
      <c r="WEB203" s="1237"/>
      <c r="WEC203" s="1237"/>
      <c r="WED203" s="1237"/>
      <c r="WEE203" s="1237"/>
      <c r="WEF203" s="1237"/>
      <c r="WEG203" s="1237"/>
      <c r="WEH203" s="1237"/>
      <c r="WEI203" s="1237"/>
      <c r="WEJ203" s="1237"/>
      <c r="WEK203" s="1237"/>
      <c r="WEL203" s="1237"/>
      <c r="WEM203" s="1237"/>
      <c r="WEN203" s="1237"/>
      <c r="WEO203" s="1237"/>
      <c r="WEP203" s="1237"/>
      <c r="WEQ203" s="1237"/>
      <c r="WER203" s="1237"/>
      <c r="WES203" s="1237"/>
      <c r="WET203" s="1237"/>
      <c r="WEU203" s="1237"/>
      <c r="WEV203" s="1237"/>
      <c r="WEW203" s="1237"/>
      <c r="WEX203" s="1237"/>
      <c r="WEY203" s="1237"/>
      <c r="WEZ203" s="1237"/>
      <c r="WFA203" s="1237"/>
      <c r="WFB203" s="1237"/>
      <c r="WFC203" s="1237"/>
      <c r="WFD203" s="1237"/>
      <c r="WFE203" s="1237"/>
      <c r="WFF203" s="1237"/>
      <c r="WFG203" s="1237"/>
      <c r="WFH203" s="1237"/>
      <c r="WFI203" s="1237"/>
      <c r="WFJ203" s="1237"/>
      <c r="WFK203" s="1237"/>
      <c r="WFL203" s="1237"/>
      <c r="WFM203" s="1237"/>
      <c r="WFN203" s="1237"/>
      <c r="WFO203" s="1237"/>
      <c r="WFP203" s="1237"/>
      <c r="WFQ203" s="1237"/>
      <c r="WFR203" s="1237"/>
      <c r="WFS203" s="1237"/>
      <c r="WFT203" s="1237"/>
      <c r="WFU203" s="1237"/>
      <c r="WFV203" s="1237"/>
      <c r="WFW203" s="1237"/>
      <c r="WFX203" s="1237"/>
      <c r="WFY203" s="1237"/>
      <c r="WFZ203" s="1237"/>
      <c r="WGA203" s="1237"/>
      <c r="WGB203" s="1237"/>
      <c r="WGC203" s="1237"/>
      <c r="WGD203" s="1237"/>
      <c r="WGE203" s="1237"/>
      <c r="WGF203" s="1237"/>
      <c r="WGG203" s="1237"/>
      <c r="WGH203" s="1237"/>
      <c r="WGI203" s="1237"/>
      <c r="WGJ203" s="1237"/>
      <c r="WGK203" s="1237"/>
      <c r="WGL203" s="1237"/>
      <c r="WGM203" s="1237"/>
      <c r="WGN203" s="1237"/>
      <c r="WGO203" s="1237"/>
      <c r="WGP203" s="1237"/>
      <c r="WGQ203" s="1237"/>
      <c r="WGR203" s="1237"/>
      <c r="WGS203" s="1237"/>
      <c r="WGT203" s="1237"/>
      <c r="WGU203" s="1237"/>
      <c r="WGV203" s="1237"/>
      <c r="WGW203" s="1237"/>
      <c r="WGX203" s="1237"/>
      <c r="WGY203" s="1237"/>
      <c r="WGZ203" s="1237"/>
      <c r="WHA203" s="1237"/>
      <c r="WHB203" s="1237"/>
      <c r="WHC203" s="1237"/>
      <c r="WHD203" s="1237"/>
      <c r="WHE203" s="1237"/>
      <c r="WHF203" s="1237"/>
      <c r="WHG203" s="1237"/>
      <c r="WHH203" s="1237"/>
      <c r="WHI203" s="1237"/>
      <c r="WHJ203" s="1237"/>
      <c r="WHK203" s="1237"/>
      <c r="WHL203" s="1237"/>
      <c r="WHM203" s="1237"/>
      <c r="WHN203" s="1237"/>
      <c r="WHO203" s="1237"/>
      <c r="WHP203" s="1237"/>
      <c r="WHQ203" s="1237"/>
      <c r="WHR203" s="1237"/>
      <c r="WHS203" s="1237"/>
      <c r="WHT203" s="1237"/>
      <c r="WHU203" s="1237"/>
      <c r="WHV203" s="1237"/>
      <c r="WHW203" s="1237"/>
      <c r="WHX203" s="1237"/>
      <c r="WHY203" s="1237"/>
      <c r="WHZ203" s="1237"/>
      <c r="WIA203" s="1237"/>
      <c r="WIB203" s="1237"/>
      <c r="WIC203" s="1237"/>
      <c r="WID203" s="1237"/>
      <c r="WIE203" s="1237"/>
      <c r="WIF203" s="1237"/>
      <c r="WIG203" s="1237"/>
      <c r="WIH203" s="1237"/>
      <c r="WII203" s="1237"/>
      <c r="WIJ203" s="1237"/>
      <c r="WIK203" s="1237"/>
      <c r="WIL203" s="1237"/>
      <c r="WIM203" s="1237"/>
      <c r="WIN203" s="1237"/>
      <c r="WIO203" s="1237"/>
      <c r="WIP203" s="1237"/>
      <c r="WIQ203" s="1237"/>
      <c r="WIR203" s="1237"/>
      <c r="WIS203" s="1237"/>
      <c r="WIT203" s="1237"/>
      <c r="WIU203" s="1237"/>
      <c r="WIV203" s="1237"/>
      <c r="WIW203" s="1237"/>
      <c r="WIX203" s="1237"/>
      <c r="WIY203" s="1237"/>
      <c r="WIZ203" s="1237"/>
      <c r="WJA203" s="1237"/>
      <c r="WJB203" s="1237"/>
      <c r="WJC203" s="1237"/>
      <c r="WJD203" s="1237"/>
      <c r="WJE203" s="1237"/>
      <c r="WJF203" s="1237"/>
      <c r="WJG203" s="1237"/>
      <c r="WJH203" s="1237"/>
      <c r="WJI203" s="1237"/>
      <c r="WJJ203" s="1237"/>
      <c r="WJK203" s="1237"/>
      <c r="WJL203" s="1237"/>
      <c r="WJM203" s="1237"/>
      <c r="WJN203" s="1237"/>
      <c r="WJO203" s="1237"/>
      <c r="WJP203" s="1237"/>
      <c r="WJQ203" s="1237"/>
      <c r="WJR203" s="1237"/>
      <c r="WJS203" s="1237"/>
      <c r="WJT203" s="1237"/>
      <c r="WJU203" s="1237"/>
      <c r="WJV203" s="1237"/>
      <c r="WJW203" s="1237"/>
      <c r="WJX203" s="1237"/>
      <c r="WJY203" s="1237"/>
      <c r="WJZ203" s="1237"/>
      <c r="WKA203" s="1237"/>
      <c r="WKB203" s="1237"/>
      <c r="WKC203" s="1237"/>
      <c r="WKD203" s="1237"/>
      <c r="WKE203" s="1237"/>
      <c r="WKF203" s="1237"/>
      <c r="WKG203" s="1237"/>
      <c r="WKH203" s="1237"/>
      <c r="WKI203" s="1237"/>
      <c r="WKJ203" s="1237"/>
      <c r="WKK203" s="1237"/>
      <c r="WKL203" s="1237"/>
      <c r="WKM203" s="1237"/>
      <c r="WKN203" s="1237"/>
      <c r="WKO203" s="1237"/>
      <c r="WKP203" s="1237"/>
      <c r="WKQ203" s="1237"/>
      <c r="WKR203" s="1237"/>
      <c r="WKS203" s="1237"/>
      <c r="WKT203" s="1237"/>
      <c r="WKU203" s="1237"/>
      <c r="WKV203" s="1237"/>
      <c r="WKW203" s="1237"/>
      <c r="WKX203" s="1237"/>
      <c r="WKY203" s="1237"/>
      <c r="WKZ203" s="1237"/>
      <c r="WLA203" s="1237"/>
      <c r="WLB203" s="1237"/>
      <c r="WLC203" s="1237"/>
      <c r="WLD203" s="1237"/>
      <c r="WLE203" s="1237"/>
      <c r="WLF203" s="1237"/>
      <c r="WLG203" s="1237"/>
      <c r="WLH203" s="1237"/>
      <c r="WLI203" s="1237"/>
      <c r="WLJ203" s="1237"/>
      <c r="WLK203" s="1237"/>
      <c r="WLL203" s="1237"/>
      <c r="WLM203" s="1237"/>
      <c r="WLN203" s="1237"/>
      <c r="WLO203" s="1237"/>
      <c r="WLP203" s="1237"/>
      <c r="WLQ203" s="1237"/>
      <c r="WLR203" s="1237"/>
      <c r="WLS203" s="1237"/>
      <c r="WLT203" s="1237"/>
      <c r="WLU203" s="1237"/>
      <c r="WLV203" s="1237"/>
      <c r="WLW203" s="1237"/>
      <c r="WLX203" s="1237"/>
      <c r="WLY203" s="1237"/>
      <c r="WLZ203" s="1237"/>
      <c r="WMA203" s="1237"/>
      <c r="WMB203" s="1237"/>
      <c r="WMC203" s="1237"/>
      <c r="WMD203" s="1237"/>
      <c r="WME203" s="1237"/>
      <c r="WMF203" s="1237"/>
      <c r="WMG203" s="1237"/>
      <c r="WMH203" s="1237"/>
      <c r="WMI203" s="1237"/>
      <c r="WMJ203" s="1237"/>
      <c r="WMK203" s="1237"/>
      <c r="WML203" s="1237"/>
      <c r="WMM203" s="1237"/>
      <c r="WMN203" s="1237"/>
      <c r="WMO203" s="1237"/>
      <c r="WMP203" s="1237"/>
      <c r="WMQ203" s="1237"/>
      <c r="WMR203" s="1237"/>
      <c r="WMS203" s="1237"/>
      <c r="WMT203" s="1237"/>
      <c r="WMU203" s="1237"/>
      <c r="WMV203" s="1237"/>
      <c r="WMW203" s="1237"/>
      <c r="WMX203" s="1237"/>
      <c r="WMY203" s="1237"/>
      <c r="WMZ203" s="1237"/>
      <c r="WNA203" s="1237"/>
      <c r="WNB203" s="1237"/>
      <c r="WNC203" s="1237"/>
      <c r="WND203" s="1237"/>
      <c r="WNE203" s="1237"/>
      <c r="WNF203" s="1237"/>
      <c r="WNG203" s="1237"/>
      <c r="WNH203" s="1237"/>
      <c r="WNI203" s="1237"/>
      <c r="WNJ203" s="1237"/>
      <c r="WNK203" s="1237"/>
      <c r="WNL203" s="1237"/>
      <c r="WNM203" s="1237"/>
      <c r="WNN203" s="1237"/>
      <c r="WNO203" s="1237"/>
      <c r="WNP203" s="1237"/>
      <c r="WNQ203" s="1237"/>
      <c r="WNR203" s="1237"/>
      <c r="WNS203" s="1237"/>
      <c r="WNT203" s="1237"/>
      <c r="WNU203" s="1237"/>
      <c r="WNV203" s="1237"/>
      <c r="WNW203" s="1237"/>
      <c r="WNX203" s="1237"/>
      <c r="WNY203" s="1237"/>
      <c r="WNZ203" s="1237"/>
      <c r="WOA203" s="1237"/>
      <c r="WOB203" s="1237"/>
      <c r="WOC203" s="1237"/>
      <c r="WOD203" s="1237"/>
      <c r="WOE203" s="1237"/>
      <c r="WOF203" s="1237"/>
      <c r="WOG203" s="1237"/>
      <c r="WOH203" s="1237"/>
      <c r="WOI203" s="1237"/>
      <c r="WOJ203" s="1237"/>
      <c r="WOK203" s="1237"/>
      <c r="WOL203" s="1237"/>
      <c r="WOM203" s="1237"/>
      <c r="WON203" s="1237"/>
      <c r="WOO203" s="1237"/>
      <c r="WOP203" s="1237"/>
      <c r="WOQ203" s="1237"/>
      <c r="WOR203" s="1237"/>
      <c r="WOS203" s="1237"/>
      <c r="WOT203" s="1237"/>
      <c r="WOU203" s="1237"/>
      <c r="WOV203" s="1237"/>
      <c r="WOW203" s="1237"/>
      <c r="WOX203" s="1237"/>
      <c r="WOY203" s="1237"/>
      <c r="WOZ203" s="1237"/>
      <c r="WPA203" s="1237"/>
      <c r="WPB203" s="1237"/>
      <c r="WPC203" s="1237"/>
      <c r="WPD203" s="1237"/>
      <c r="WPE203" s="1237"/>
      <c r="WPF203" s="1237"/>
      <c r="WPG203" s="1237"/>
      <c r="WPH203" s="1237"/>
      <c r="WPI203" s="1237"/>
      <c r="WPJ203" s="1237"/>
      <c r="WPK203" s="1237"/>
      <c r="WPL203" s="1237"/>
      <c r="WPM203" s="1237"/>
      <c r="WPN203" s="1237"/>
      <c r="WPO203" s="1237"/>
      <c r="WPP203" s="1237"/>
      <c r="WPQ203" s="1237"/>
      <c r="WPR203" s="1237"/>
      <c r="WPS203" s="1237"/>
      <c r="WPT203" s="1237"/>
      <c r="WPU203" s="1237"/>
      <c r="WPV203" s="1237"/>
      <c r="WPW203" s="1237"/>
      <c r="WPX203" s="1237"/>
      <c r="WPY203" s="1237"/>
      <c r="WPZ203" s="1237"/>
      <c r="WQA203" s="1237"/>
      <c r="WQB203" s="1237"/>
      <c r="WQC203" s="1237"/>
      <c r="WQD203" s="1237"/>
      <c r="WQE203" s="1237"/>
      <c r="WQF203" s="1237"/>
      <c r="WQG203" s="1237"/>
      <c r="WQH203" s="1237"/>
      <c r="WQI203" s="1237"/>
      <c r="WQJ203" s="1237"/>
      <c r="WQK203" s="1237"/>
      <c r="WQL203" s="1237"/>
      <c r="WQM203" s="1237"/>
      <c r="WQN203" s="1237"/>
      <c r="WQO203" s="1237"/>
      <c r="WQP203" s="1237"/>
      <c r="WQQ203" s="1237"/>
      <c r="WQR203" s="1237"/>
      <c r="WQS203" s="1237"/>
      <c r="WQT203" s="1237"/>
      <c r="WQU203" s="1237"/>
      <c r="WQV203" s="1237"/>
      <c r="WQW203" s="1237"/>
      <c r="WQX203" s="1237"/>
      <c r="WQY203" s="1237"/>
      <c r="WQZ203" s="1237"/>
      <c r="WRA203" s="1237"/>
      <c r="WRB203" s="1237"/>
      <c r="WRC203" s="1237"/>
      <c r="WRD203" s="1237"/>
      <c r="WRE203" s="1237"/>
      <c r="WRF203" s="1237"/>
      <c r="WRG203" s="1237"/>
      <c r="WRH203" s="1237"/>
      <c r="WRI203" s="1237"/>
      <c r="WRJ203" s="1237"/>
      <c r="WRK203" s="1237"/>
      <c r="WRL203" s="1237"/>
      <c r="WRM203" s="1237"/>
      <c r="WRN203" s="1237"/>
      <c r="WRO203" s="1237"/>
      <c r="WRP203" s="1237"/>
      <c r="WRQ203" s="1237"/>
      <c r="WRR203" s="1237"/>
      <c r="WRS203" s="1237"/>
      <c r="WRT203" s="1237"/>
      <c r="WRU203" s="1237"/>
      <c r="WRV203" s="1237"/>
      <c r="WRW203" s="1237"/>
      <c r="WRX203" s="1237"/>
      <c r="WRY203" s="1237"/>
      <c r="WRZ203" s="1237"/>
      <c r="WSA203" s="1237"/>
      <c r="WSB203" s="1237"/>
      <c r="WSC203" s="1237"/>
      <c r="WSD203" s="1237"/>
      <c r="WSE203" s="1237"/>
      <c r="WSF203" s="1237"/>
      <c r="WSG203" s="1237"/>
      <c r="WSH203" s="1237"/>
      <c r="WSI203" s="1237"/>
      <c r="WSJ203" s="1237"/>
      <c r="WSK203" s="1237"/>
      <c r="WSL203" s="1237"/>
      <c r="WSM203" s="1237"/>
      <c r="WSN203" s="1237"/>
      <c r="WSO203" s="1237"/>
      <c r="WSP203" s="1237"/>
      <c r="WSQ203" s="1237"/>
      <c r="WSR203" s="1237"/>
      <c r="WSS203" s="1237"/>
      <c r="WST203" s="1237"/>
      <c r="WSU203" s="1237"/>
      <c r="WSV203" s="1237"/>
      <c r="WSW203" s="1237"/>
      <c r="WSX203" s="1237"/>
      <c r="WSY203" s="1237"/>
      <c r="WSZ203" s="1237"/>
      <c r="WTA203" s="1237"/>
      <c r="WTB203" s="1237"/>
      <c r="WTC203" s="1237"/>
      <c r="WTD203" s="1237"/>
      <c r="WTE203" s="1237"/>
      <c r="WTF203" s="1237"/>
      <c r="WTG203" s="1237"/>
      <c r="WTH203" s="1237"/>
      <c r="WTI203" s="1237"/>
      <c r="WTJ203" s="1237"/>
      <c r="WTK203" s="1237"/>
      <c r="WTL203" s="1237"/>
      <c r="WTM203" s="1237"/>
      <c r="WTN203" s="1237"/>
      <c r="WTO203" s="1237"/>
      <c r="WTP203" s="1237"/>
      <c r="WTQ203" s="1237"/>
      <c r="WTR203" s="1237"/>
      <c r="WTS203" s="1237"/>
      <c r="WTT203" s="1237"/>
      <c r="WTU203" s="1237"/>
      <c r="WTV203" s="1237"/>
      <c r="WTW203" s="1237"/>
      <c r="WTX203" s="1237"/>
      <c r="WTY203" s="1237"/>
      <c r="WTZ203" s="1237"/>
      <c r="WUA203" s="1237"/>
      <c r="WUB203" s="1237"/>
      <c r="WUC203" s="1237"/>
      <c r="WUD203" s="1237"/>
      <c r="WUE203" s="1237"/>
      <c r="WUF203" s="1237"/>
      <c r="WUG203" s="1237"/>
      <c r="WUH203" s="1237"/>
      <c r="WUI203" s="1237"/>
      <c r="WUJ203" s="1237"/>
      <c r="WUK203" s="1237"/>
      <c r="WUL203" s="1237"/>
      <c r="WUM203" s="1237"/>
      <c r="WUN203" s="1237"/>
      <c r="WUO203" s="1237"/>
      <c r="WUP203" s="1237"/>
      <c r="WUQ203" s="1237"/>
      <c r="WUR203" s="1237"/>
      <c r="WUS203" s="1237"/>
      <c r="WUT203" s="1237"/>
      <c r="WUU203" s="1237"/>
      <c r="WUV203" s="1237"/>
      <c r="WUW203" s="1237"/>
      <c r="WUX203" s="1237"/>
      <c r="WUY203" s="1237"/>
      <c r="WUZ203" s="1237"/>
      <c r="WVA203" s="1237"/>
      <c r="WVB203" s="1237"/>
      <c r="WVC203" s="1237"/>
      <c r="WVD203" s="1237"/>
      <c r="WVE203" s="1237"/>
      <c r="WVF203" s="1237"/>
      <c r="WVG203" s="1237"/>
      <c r="WVH203" s="1237"/>
      <c r="WVI203" s="1237"/>
      <c r="WVJ203" s="1237"/>
      <c r="WVK203" s="1237"/>
      <c r="WVL203" s="1237"/>
      <c r="WVM203" s="1237"/>
      <c r="WVN203" s="1237"/>
      <c r="WVO203" s="1237"/>
      <c r="WVP203" s="1237"/>
      <c r="WVQ203" s="1237"/>
      <c r="WVR203" s="1237"/>
      <c r="WVS203" s="1237"/>
      <c r="WVT203" s="1237"/>
      <c r="WVU203" s="1237"/>
      <c r="WVV203" s="1237"/>
      <c r="WVW203" s="1237"/>
      <c r="WVX203" s="1237"/>
      <c r="WVY203" s="1237"/>
      <c r="WVZ203" s="1237"/>
      <c r="WWA203" s="1237"/>
      <c r="WWB203" s="1237"/>
      <c r="WWC203" s="1237"/>
      <c r="WWD203" s="1237"/>
      <c r="WWE203" s="1237"/>
      <c r="WWF203" s="1237"/>
      <c r="WWG203" s="1237"/>
      <c r="WWH203" s="1237"/>
      <c r="WWI203" s="1237"/>
      <c r="WWJ203" s="1237"/>
      <c r="WWK203" s="1237"/>
      <c r="WWL203" s="1237"/>
      <c r="WWM203" s="1237"/>
      <c r="WWN203" s="1237"/>
      <c r="WWO203" s="1237"/>
      <c r="WWP203" s="1237"/>
      <c r="WWQ203" s="1237"/>
      <c r="WWR203" s="1237"/>
      <c r="WWS203" s="1237"/>
      <c r="WWT203" s="1237"/>
      <c r="WWU203" s="1237"/>
      <c r="WWV203" s="1237"/>
      <c r="WWW203" s="1237"/>
      <c r="WWX203" s="1237"/>
      <c r="WWY203" s="1237"/>
      <c r="WWZ203" s="1237"/>
      <c r="WXA203" s="1237"/>
      <c r="WXB203" s="1237"/>
      <c r="WXC203" s="1237"/>
      <c r="WXD203" s="1237"/>
      <c r="WXE203" s="1237"/>
      <c r="WXF203" s="1237"/>
      <c r="WXG203" s="1237"/>
      <c r="WXH203" s="1237"/>
      <c r="WXI203" s="1237"/>
      <c r="WXJ203" s="1237"/>
      <c r="WXK203" s="1237"/>
      <c r="WXL203" s="1237"/>
      <c r="WXM203" s="1237"/>
      <c r="WXN203" s="1237"/>
      <c r="WXO203" s="1237"/>
      <c r="WXP203" s="1237"/>
      <c r="WXQ203" s="1237"/>
      <c r="WXR203" s="1237"/>
      <c r="WXS203" s="1237"/>
      <c r="WXT203" s="1237"/>
      <c r="WXU203" s="1237"/>
      <c r="WXV203" s="1237"/>
      <c r="WXW203" s="1237"/>
      <c r="WXX203" s="1237"/>
      <c r="WXY203" s="1237"/>
      <c r="WXZ203" s="1237"/>
      <c r="WYA203" s="1237"/>
      <c r="WYB203" s="1237"/>
      <c r="WYC203" s="1237"/>
      <c r="WYD203" s="1237"/>
      <c r="WYE203" s="1237"/>
      <c r="WYF203" s="1237"/>
      <c r="WYG203" s="1237"/>
      <c r="WYH203" s="1237"/>
      <c r="WYI203" s="1237"/>
      <c r="WYJ203" s="1237"/>
      <c r="WYK203" s="1237"/>
      <c r="WYL203" s="1237"/>
      <c r="WYM203" s="1237"/>
      <c r="WYN203" s="1237"/>
      <c r="WYO203" s="1237"/>
      <c r="WYP203" s="1237"/>
      <c r="WYQ203" s="1237"/>
      <c r="WYR203" s="1237"/>
      <c r="WYS203" s="1237"/>
      <c r="WYT203" s="1237"/>
      <c r="WYU203" s="1237"/>
      <c r="WYV203" s="1237"/>
      <c r="WYW203" s="1237"/>
      <c r="WYX203" s="1237"/>
      <c r="WYY203" s="1237"/>
      <c r="WYZ203" s="1237"/>
      <c r="WZA203" s="1237"/>
      <c r="WZB203" s="1237"/>
      <c r="WZC203" s="1237"/>
      <c r="WZD203" s="1237"/>
      <c r="WZE203" s="1237"/>
      <c r="WZF203" s="1237"/>
      <c r="WZG203" s="1237"/>
      <c r="WZH203" s="1237"/>
      <c r="WZI203" s="1237"/>
      <c r="WZJ203" s="1237"/>
      <c r="WZK203" s="1237"/>
      <c r="WZL203" s="1237"/>
      <c r="WZM203" s="1237"/>
      <c r="WZN203" s="1237"/>
      <c r="WZO203" s="1237"/>
      <c r="WZP203" s="1237"/>
      <c r="WZQ203" s="1237"/>
      <c r="WZR203" s="1237"/>
      <c r="WZS203" s="1237"/>
      <c r="WZT203" s="1237"/>
      <c r="WZU203" s="1237"/>
      <c r="WZV203" s="1237"/>
      <c r="WZW203" s="1237"/>
      <c r="WZX203" s="1237"/>
      <c r="WZY203" s="1237"/>
      <c r="WZZ203" s="1237"/>
      <c r="XAA203" s="1237"/>
      <c r="XAB203" s="1237"/>
      <c r="XAC203" s="1237"/>
      <c r="XAD203" s="1237"/>
      <c r="XAE203" s="1237"/>
      <c r="XAF203" s="1237"/>
      <c r="XAG203" s="1237"/>
      <c r="XAH203" s="1237"/>
      <c r="XAI203" s="1237"/>
      <c r="XAJ203" s="1237"/>
      <c r="XAK203" s="1237"/>
      <c r="XAL203" s="1237"/>
      <c r="XAM203" s="1237"/>
      <c r="XAN203" s="1237"/>
      <c r="XAO203" s="1237"/>
      <c r="XAP203" s="1237"/>
      <c r="XAQ203" s="1237"/>
      <c r="XAR203" s="1237"/>
      <c r="XAS203" s="1237"/>
      <c r="XAT203" s="1237"/>
      <c r="XAU203" s="1237"/>
      <c r="XAV203" s="1237"/>
      <c r="XAW203" s="1237"/>
      <c r="XAX203" s="1237"/>
      <c r="XAY203" s="1237"/>
      <c r="XAZ203" s="1237"/>
      <c r="XBA203" s="1237"/>
      <c r="XBB203" s="1237"/>
      <c r="XBC203" s="1237"/>
      <c r="XBD203" s="1237"/>
      <c r="XBE203" s="1237"/>
      <c r="XBF203" s="1237"/>
      <c r="XBG203" s="1237"/>
      <c r="XBH203" s="1237"/>
      <c r="XBI203" s="1237"/>
      <c r="XBJ203" s="1237"/>
      <c r="XBK203" s="1237"/>
      <c r="XBL203" s="1237"/>
      <c r="XBM203" s="1237"/>
      <c r="XBN203" s="1237"/>
      <c r="XBO203" s="1237"/>
      <c r="XBP203" s="1237"/>
      <c r="XBQ203" s="1237"/>
      <c r="XBR203" s="1237"/>
      <c r="XBS203" s="1237"/>
      <c r="XBT203" s="1237"/>
      <c r="XBU203" s="1237"/>
      <c r="XBV203" s="1237"/>
      <c r="XBW203" s="1237"/>
      <c r="XBX203" s="1237"/>
      <c r="XBY203" s="1237"/>
      <c r="XBZ203" s="1237"/>
      <c r="XCA203" s="1237"/>
      <c r="XCB203" s="1237"/>
      <c r="XCC203" s="1237"/>
      <c r="XCD203" s="1237"/>
      <c r="XCE203" s="1237"/>
      <c r="XCF203" s="1237"/>
      <c r="XCG203" s="1237"/>
      <c r="XCH203" s="1237"/>
      <c r="XCI203" s="1237"/>
      <c r="XCJ203" s="1237"/>
      <c r="XCK203" s="1237"/>
      <c r="XCL203" s="1237"/>
      <c r="XCM203" s="1237"/>
      <c r="XCN203" s="1237"/>
      <c r="XCO203" s="1237"/>
      <c r="XCP203" s="1237"/>
      <c r="XCQ203" s="1237"/>
      <c r="XCR203" s="1237"/>
      <c r="XCS203" s="1237"/>
      <c r="XCT203" s="1237"/>
      <c r="XCU203" s="1237"/>
      <c r="XCV203" s="1237"/>
      <c r="XCW203" s="1237"/>
      <c r="XCX203" s="1237"/>
      <c r="XCY203" s="1237"/>
      <c r="XCZ203" s="1237"/>
      <c r="XDA203" s="1237"/>
      <c r="XDB203" s="1237"/>
      <c r="XDC203" s="1237"/>
      <c r="XDD203" s="1237"/>
      <c r="XDE203" s="1237"/>
      <c r="XDF203" s="1237"/>
      <c r="XDG203" s="1237"/>
      <c r="XDH203" s="1237"/>
      <c r="XDI203" s="1237"/>
      <c r="XDJ203" s="1237"/>
      <c r="XDK203" s="1237"/>
      <c r="XDL203" s="1237"/>
      <c r="XDM203" s="1237"/>
      <c r="XDN203" s="1237"/>
      <c r="XDO203" s="1237"/>
      <c r="XDP203" s="1237"/>
      <c r="XDQ203" s="1237"/>
      <c r="XDR203" s="1237"/>
      <c r="XDS203" s="1237"/>
      <c r="XDT203" s="1237"/>
      <c r="XDU203" s="1237"/>
      <c r="XDV203" s="1237"/>
      <c r="XDW203" s="1237"/>
      <c r="XDX203" s="1237"/>
      <c r="XDY203" s="1237"/>
      <c r="XDZ203" s="1237"/>
      <c r="XEA203" s="1237"/>
      <c r="XEB203" s="1237"/>
      <c r="XEC203" s="1237"/>
      <c r="XED203" s="1237"/>
      <c r="XEE203" s="1237"/>
      <c r="XEF203" s="1237"/>
      <c r="XEG203" s="1237"/>
      <c r="XEH203" s="1237"/>
      <c r="XEI203" s="1237"/>
      <c r="XEJ203" s="1237"/>
      <c r="XEK203" s="1237"/>
      <c r="XEL203" s="1237"/>
      <c r="XEM203" s="1237"/>
      <c r="XEN203" s="1237"/>
      <c r="XEO203" s="1237"/>
      <c r="XEP203" s="1237"/>
      <c r="XEQ203" s="1237"/>
      <c r="XER203" s="1237"/>
      <c r="XES203" s="1237"/>
      <c r="XET203" s="1237"/>
      <c r="XEU203" s="1237"/>
      <c r="XEV203" s="1237"/>
      <c r="XEW203" s="1237"/>
      <c r="XEX203" s="1237"/>
      <c r="XEY203" s="1237"/>
      <c r="XEZ203" s="1237"/>
      <c r="XFA203" s="1237"/>
    </row>
    <row r="204" spans="1:16381" s="291" customFormat="1" ht="15" customHeight="1" x14ac:dyDescent="0.25">
      <c r="A204" s="1324"/>
      <c r="B204" s="4019" t="s">
        <v>1619</v>
      </c>
      <c r="C204" s="4017" t="s">
        <v>14</v>
      </c>
      <c r="D204" s="4022" t="s">
        <v>3092</v>
      </c>
      <c r="E204" s="4028"/>
      <c r="F204" s="4021" t="s">
        <v>3093</v>
      </c>
      <c r="G204" s="4022"/>
      <c r="AN204" s="1325"/>
      <c r="AO204" s="1325"/>
    </row>
    <row r="205" spans="1:16381" s="291" customFormat="1" ht="75" customHeight="1" x14ac:dyDescent="0.25">
      <c r="A205" s="1324"/>
      <c r="B205" s="4020"/>
      <c r="C205" s="4018"/>
      <c r="D205" s="4024" t="s">
        <v>3094</v>
      </c>
      <c r="E205" s="4029"/>
      <c r="F205" s="4023" t="s">
        <v>3095</v>
      </c>
      <c r="G205" s="4024"/>
      <c r="AN205" s="1325"/>
      <c r="AO205" s="1325"/>
    </row>
    <row r="206" spans="1:16381" s="291" customFormat="1" ht="15" customHeight="1" x14ac:dyDescent="0.25">
      <c r="A206" s="1324"/>
      <c r="B206" s="1193" t="s">
        <v>1624</v>
      </c>
      <c r="C206" s="1876" t="s">
        <v>3096</v>
      </c>
      <c r="D206" s="4026" t="s">
        <v>1270</v>
      </c>
      <c r="E206" s="4030"/>
      <c r="F206" s="4025" t="s">
        <v>1270</v>
      </c>
      <c r="G206" s="4026"/>
      <c r="AN206" s="1325"/>
      <c r="AO206" s="1325"/>
    </row>
    <row r="207" spans="1:16381" s="291" customFormat="1" ht="15" customHeight="1" x14ac:dyDescent="0.25">
      <c r="A207" s="1324"/>
      <c r="B207" s="469" t="s">
        <v>1624</v>
      </c>
      <c r="C207" s="653" t="s">
        <v>1935</v>
      </c>
      <c r="D207" s="4014" t="s">
        <v>1270</v>
      </c>
      <c r="E207" s="4027"/>
      <c r="F207" s="4013" t="s">
        <v>1270</v>
      </c>
      <c r="G207" s="4014"/>
      <c r="AN207" s="1325"/>
      <c r="AO207" s="1325"/>
    </row>
    <row r="208" spans="1:16381" s="291" customFormat="1" ht="15" customHeight="1" x14ac:dyDescent="0.25">
      <c r="A208" s="1324"/>
      <c r="B208" s="469" t="s">
        <v>1624</v>
      </c>
      <c r="C208" s="653" t="s">
        <v>1936</v>
      </c>
      <c r="D208" s="4014" t="s">
        <v>1270</v>
      </c>
      <c r="E208" s="4027"/>
      <c r="F208" s="4013" t="s">
        <v>1270</v>
      </c>
      <c r="G208" s="4014"/>
      <c r="AN208" s="1325"/>
      <c r="AO208" s="1325"/>
    </row>
    <row r="209" spans="1:41" s="291" customFormat="1" ht="15" customHeight="1" x14ac:dyDescent="0.25">
      <c r="A209" s="1324"/>
      <c r="B209" s="469" t="s">
        <v>1624</v>
      </c>
      <c r="C209" s="1271" t="s">
        <v>1890</v>
      </c>
      <c r="D209" s="4014" t="s">
        <v>1270</v>
      </c>
      <c r="E209" s="4027"/>
      <c r="F209" s="4013" t="s">
        <v>1270</v>
      </c>
      <c r="G209" s="4014"/>
      <c r="AN209" s="1325"/>
      <c r="AO209" s="1325"/>
    </row>
    <row r="210" spans="1:41" s="291" customFormat="1" ht="15" customHeight="1" x14ac:dyDescent="0.25">
      <c r="A210" s="1324"/>
      <c r="B210" s="469" t="s">
        <v>1624</v>
      </c>
      <c r="C210" s="653" t="s">
        <v>1938</v>
      </c>
      <c r="D210" s="4014" t="s">
        <v>1270</v>
      </c>
      <c r="E210" s="4027"/>
      <c r="F210" s="4013" t="s">
        <v>1270</v>
      </c>
      <c r="G210" s="4014"/>
      <c r="AN210" s="1325"/>
      <c r="AO210" s="1325"/>
    </row>
    <row r="211" spans="1:41" s="291" customFormat="1" ht="15" customHeight="1" x14ac:dyDescent="0.25">
      <c r="A211" s="1324"/>
      <c r="B211" s="469" t="s">
        <v>1624</v>
      </c>
      <c r="C211" s="1475" t="s">
        <v>1939</v>
      </c>
      <c r="D211" s="4014" t="s">
        <v>1270</v>
      </c>
      <c r="E211" s="4027"/>
      <c r="F211" s="4013" t="s">
        <v>1270</v>
      </c>
      <c r="G211" s="4014"/>
      <c r="AN211" s="1325"/>
      <c r="AO211" s="1325"/>
    </row>
    <row r="212" spans="1:41" s="291" customFormat="1" ht="15" customHeight="1" x14ac:dyDescent="0.25">
      <c r="A212" s="1324"/>
      <c r="B212" s="469" t="s">
        <v>1624</v>
      </c>
      <c r="C212" s="1272" t="s">
        <v>3097</v>
      </c>
      <c r="D212" s="461"/>
      <c r="E212" s="1766"/>
      <c r="F212" s="461"/>
      <c r="G212" s="1766"/>
      <c r="AN212" s="1325"/>
      <c r="AO212" s="1325"/>
    </row>
    <row r="213" spans="1:41" s="291" customFormat="1" ht="15" customHeight="1" x14ac:dyDescent="0.25">
      <c r="A213" s="1324"/>
      <c r="B213" s="469" t="s">
        <v>1624</v>
      </c>
      <c r="C213" s="653" t="s">
        <v>1940</v>
      </c>
      <c r="D213" s="4014" t="s">
        <v>1270</v>
      </c>
      <c r="E213" s="4027"/>
      <c r="F213" s="4013" t="s">
        <v>1270</v>
      </c>
      <c r="G213" s="4014"/>
      <c r="AN213" s="1325"/>
      <c r="AO213" s="1325"/>
    </row>
    <row r="214" spans="1:41" s="291" customFormat="1" ht="15" customHeight="1" x14ac:dyDescent="0.25">
      <c r="A214" s="1324"/>
      <c r="B214" s="469" t="s">
        <v>1624</v>
      </c>
      <c r="C214" s="1475" t="s">
        <v>1939</v>
      </c>
      <c r="D214" s="4014" t="s">
        <v>1270</v>
      </c>
      <c r="E214" s="4027"/>
      <c r="F214" s="4013" t="s">
        <v>1270</v>
      </c>
      <c r="G214" s="4014"/>
      <c r="AN214" s="1325"/>
      <c r="AO214" s="1325"/>
    </row>
    <row r="215" spans="1:41" s="291" customFormat="1" ht="15" customHeight="1" x14ac:dyDescent="0.25">
      <c r="A215" s="1324"/>
      <c r="B215" s="469" t="s">
        <v>1624</v>
      </c>
      <c r="C215" s="1272" t="s">
        <v>3098</v>
      </c>
      <c r="D215" s="461"/>
      <c r="E215" s="1766"/>
      <c r="F215" s="461"/>
      <c r="G215" s="1766"/>
      <c r="AN215" s="1325"/>
      <c r="AO215" s="1325"/>
    </row>
    <row r="216" spans="1:41" s="291" customFormat="1" ht="15" customHeight="1" x14ac:dyDescent="0.25">
      <c r="A216" s="1324"/>
      <c r="B216" s="469" t="s">
        <v>1624</v>
      </c>
      <c r="C216" s="653" t="s">
        <v>1941</v>
      </c>
      <c r="D216" s="4014" t="s">
        <v>1270</v>
      </c>
      <c r="E216" s="4027"/>
      <c r="F216" s="4013" t="s">
        <v>1270</v>
      </c>
      <c r="G216" s="4014"/>
      <c r="AN216" s="1325"/>
      <c r="AO216" s="1325"/>
    </row>
    <row r="217" spans="1:41" s="291" customFormat="1" ht="15" customHeight="1" x14ac:dyDescent="0.25">
      <c r="A217" s="1324"/>
      <c r="B217" s="469" t="s">
        <v>1624</v>
      </c>
      <c r="C217" s="1475" t="s">
        <v>1939</v>
      </c>
      <c r="D217" s="4014" t="s">
        <v>1270</v>
      </c>
      <c r="E217" s="4027"/>
      <c r="F217" s="4013" t="s">
        <v>1270</v>
      </c>
      <c r="G217" s="4014"/>
      <c r="AN217" s="1325"/>
      <c r="AO217" s="1325"/>
    </row>
    <row r="218" spans="1:41" s="291" customFormat="1" ht="15" customHeight="1" x14ac:dyDescent="0.25">
      <c r="A218" s="1324"/>
      <c r="B218" s="469" t="s">
        <v>1624</v>
      </c>
      <c r="C218" s="1272" t="s">
        <v>3099</v>
      </c>
      <c r="D218" s="461"/>
      <c r="E218" s="1766"/>
      <c r="F218" s="461"/>
      <c r="G218" s="1766"/>
      <c r="AN218" s="1325"/>
      <c r="AO218" s="1325"/>
    </row>
    <row r="219" spans="1:41" s="291" customFormat="1" ht="15" customHeight="1" x14ac:dyDescent="0.25">
      <c r="A219" s="1324"/>
      <c r="B219" s="469" t="s">
        <v>1624</v>
      </c>
      <c r="C219" s="653" t="s">
        <v>1942</v>
      </c>
      <c r="D219" s="4014" t="s">
        <v>1270</v>
      </c>
      <c r="E219" s="4027"/>
      <c r="F219" s="4013" t="s">
        <v>1270</v>
      </c>
      <c r="G219" s="4014"/>
      <c r="AN219" s="1325"/>
      <c r="AO219" s="1325"/>
    </row>
    <row r="220" spans="1:41" s="291" customFormat="1" ht="15" customHeight="1" x14ac:dyDescent="0.25">
      <c r="A220" s="1324"/>
      <c r="B220" s="469" t="s">
        <v>1624</v>
      </c>
      <c r="C220" s="1475" t="s">
        <v>1939</v>
      </c>
      <c r="D220" s="4014" t="s">
        <v>1270</v>
      </c>
      <c r="E220" s="4027"/>
      <c r="F220" s="4013" t="s">
        <v>1270</v>
      </c>
      <c r="G220" s="4014"/>
      <c r="AN220" s="1325"/>
      <c r="AO220" s="1325"/>
    </row>
    <row r="221" spans="1:41" s="291" customFormat="1" ht="15" customHeight="1" x14ac:dyDescent="0.25">
      <c r="A221" s="1324"/>
      <c r="B221" s="469" t="s">
        <v>1624</v>
      </c>
      <c r="C221" s="1272" t="s">
        <v>3100</v>
      </c>
      <c r="D221" s="461"/>
      <c r="E221" s="1766"/>
      <c r="F221" s="461"/>
      <c r="G221" s="1766"/>
      <c r="AN221" s="1325"/>
      <c r="AO221" s="1325"/>
    </row>
    <row r="222" spans="1:41" s="291" customFormat="1" ht="15" customHeight="1" x14ac:dyDescent="0.25">
      <c r="A222" s="1324"/>
      <c r="B222" s="469" t="s">
        <v>1624</v>
      </c>
      <c r="C222" s="653" t="s">
        <v>1992</v>
      </c>
      <c r="D222" s="4014" t="s">
        <v>1270</v>
      </c>
      <c r="E222" s="4027"/>
      <c r="F222" s="4013" t="s">
        <v>1270</v>
      </c>
      <c r="G222" s="4014"/>
      <c r="AN222" s="1325"/>
      <c r="AO222" s="1325"/>
    </row>
    <row r="223" spans="1:41" s="291" customFormat="1" ht="15" customHeight="1" x14ac:dyDescent="0.25">
      <c r="A223" s="1324"/>
      <c r="B223" s="469" t="s">
        <v>1624</v>
      </c>
      <c r="C223" s="1475" t="s">
        <v>1939</v>
      </c>
      <c r="D223" s="4014" t="s">
        <v>1270</v>
      </c>
      <c r="E223" s="4027"/>
      <c r="F223" s="4013" t="s">
        <v>1270</v>
      </c>
      <c r="G223" s="4014"/>
      <c r="AN223" s="1325"/>
      <c r="AO223" s="1325"/>
    </row>
    <row r="224" spans="1:41" s="291" customFormat="1" ht="15" customHeight="1" x14ac:dyDescent="0.25">
      <c r="A224" s="1324"/>
      <c r="B224" s="469" t="s">
        <v>1624</v>
      </c>
      <c r="C224" s="1272" t="s">
        <v>3101</v>
      </c>
      <c r="D224" s="461"/>
      <c r="E224" s="1766"/>
      <c r="F224" s="461"/>
      <c r="G224" s="1766"/>
      <c r="AN224" s="1325"/>
      <c r="AO224" s="1325"/>
    </row>
    <row r="225" spans="1:41" s="291" customFormat="1" ht="15" customHeight="1" x14ac:dyDescent="0.25">
      <c r="A225" s="1324"/>
      <c r="B225" s="469" t="s">
        <v>1624</v>
      </c>
      <c r="C225" s="1271" t="s">
        <v>1711</v>
      </c>
      <c r="D225" s="4014" t="s">
        <v>1270</v>
      </c>
      <c r="E225" s="4027"/>
      <c r="F225" s="4013" t="s">
        <v>1270</v>
      </c>
      <c r="G225" s="4014"/>
      <c r="AN225" s="1325"/>
      <c r="AO225" s="1325"/>
    </row>
    <row r="226" spans="1:41" s="291" customFormat="1" ht="15" customHeight="1" x14ac:dyDescent="0.25">
      <c r="A226" s="1324"/>
      <c r="B226" s="469" t="s">
        <v>1624</v>
      </c>
      <c r="C226" s="1271" t="s">
        <v>1712</v>
      </c>
      <c r="D226" s="4014" t="s">
        <v>1270</v>
      </c>
      <c r="E226" s="4027"/>
      <c r="F226" s="4013" t="s">
        <v>1270</v>
      </c>
      <c r="G226" s="4014"/>
      <c r="AN226" s="1325"/>
      <c r="AO226" s="1325"/>
    </row>
    <row r="227" spans="1:41" s="291" customFormat="1" ht="15" customHeight="1" x14ac:dyDescent="0.25">
      <c r="A227" s="1324"/>
      <c r="B227" s="469" t="s">
        <v>1624</v>
      </c>
      <c r="C227" s="1271" t="s">
        <v>1713</v>
      </c>
      <c r="D227" s="4014" t="s">
        <v>1270</v>
      </c>
      <c r="E227" s="4027"/>
      <c r="F227" s="4013" t="s">
        <v>1270</v>
      </c>
      <c r="G227" s="4014"/>
      <c r="AN227" s="1325"/>
      <c r="AO227" s="1325"/>
    </row>
    <row r="228" spans="1:41" s="291" customFormat="1" ht="15" customHeight="1" x14ac:dyDescent="0.25">
      <c r="A228" s="1324"/>
      <c r="B228" s="469" t="s">
        <v>1624</v>
      </c>
      <c r="C228" s="1271" t="s">
        <v>141</v>
      </c>
      <c r="D228" s="4014" t="s">
        <v>1270</v>
      </c>
      <c r="E228" s="4027"/>
      <c r="F228" s="4013" t="s">
        <v>1270</v>
      </c>
      <c r="G228" s="4014"/>
      <c r="AN228" s="1325"/>
      <c r="AO228" s="1325"/>
    </row>
    <row r="229" spans="1:41" s="291" customFormat="1" ht="15" customHeight="1" x14ac:dyDescent="0.25">
      <c r="A229" s="1324"/>
      <c r="B229" s="469" t="s">
        <v>1624</v>
      </c>
      <c r="C229" s="1271" t="s">
        <v>1714</v>
      </c>
      <c r="D229" s="4014" t="s">
        <v>1270</v>
      </c>
      <c r="E229" s="4027"/>
      <c r="F229" s="4013" t="s">
        <v>1270</v>
      </c>
      <c r="G229" s="4014"/>
      <c r="AN229" s="1325"/>
      <c r="AO229" s="1325"/>
    </row>
    <row r="230" spans="1:41" s="291" customFormat="1" ht="15" customHeight="1" x14ac:dyDescent="0.25">
      <c r="A230" s="1324"/>
      <c r="B230" s="469" t="s">
        <v>1624</v>
      </c>
      <c r="C230" s="1271" t="s">
        <v>1943</v>
      </c>
      <c r="D230" s="4014" t="s">
        <v>1270</v>
      </c>
      <c r="E230" s="4027"/>
      <c r="F230" s="4013" t="s">
        <v>1270</v>
      </c>
      <c r="G230" s="4014"/>
      <c r="AN230" s="1325"/>
      <c r="AO230" s="1325"/>
    </row>
    <row r="231" spans="1:41" s="291" customFormat="1" ht="15" customHeight="1" x14ac:dyDescent="0.25">
      <c r="A231" s="1324"/>
      <c r="B231" s="469" t="s">
        <v>1624</v>
      </c>
      <c r="C231" s="653" t="s">
        <v>1905</v>
      </c>
      <c r="D231" s="4014" t="s">
        <v>1270</v>
      </c>
      <c r="E231" s="4027"/>
      <c r="F231" s="4013" t="s">
        <v>1270</v>
      </c>
      <c r="G231" s="4014"/>
      <c r="AN231" s="1325"/>
      <c r="AO231" s="1325"/>
    </row>
    <row r="232" spans="1:41" s="291" customFormat="1" ht="15" customHeight="1" x14ac:dyDescent="0.25">
      <c r="A232" s="1324"/>
      <c r="B232" s="469" t="s">
        <v>1624</v>
      </c>
      <c r="C232" s="653" t="s">
        <v>1944</v>
      </c>
      <c r="D232" s="4014" t="s">
        <v>1270</v>
      </c>
      <c r="E232" s="4027"/>
      <c r="F232" s="4013" t="s">
        <v>1270</v>
      </c>
      <c r="G232" s="4014"/>
      <c r="AN232" s="1325"/>
      <c r="AO232" s="1325"/>
    </row>
    <row r="233" spans="1:41" s="291" customFormat="1" ht="15" customHeight="1" x14ac:dyDescent="0.25">
      <c r="A233" s="1324"/>
      <c r="B233" s="469" t="s">
        <v>1624</v>
      </c>
      <c r="C233" s="1271" t="s">
        <v>1945</v>
      </c>
      <c r="D233" s="4014" t="s">
        <v>1270</v>
      </c>
      <c r="E233" s="4027"/>
      <c r="F233" s="4013" t="s">
        <v>1270</v>
      </c>
      <c r="G233" s="4014"/>
      <c r="AN233" s="1325"/>
      <c r="AO233" s="1325"/>
    </row>
    <row r="234" spans="1:41" s="291" customFormat="1" ht="15" customHeight="1" x14ac:dyDescent="0.25">
      <c r="A234" s="1324"/>
      <c r="B234" s="469" t="s">
        <v>1624</v>
      </c>
      <c r="C234" s="653" t="s">
        <v>1947</v>
      </c>
      <c r="D234" s="4014" t="s">
        <v>1270</v>
      </c>
      <c r="E234" s="4027"/>
      <c r="F234" s="4013" t="s">
        <v>1270</v>
      </c>
      <c r="G234" s="4014"/>
      <c r="AN234" s="1325"/>
      <c r="AO234" s="1325"/>
    </row>
    <row r="235" spans="1:41" s="291" customFormat="1" ht="15" customHeight="1" x14ac:dyDescent="0.25">
      <c r="A235" s="1324"/>
      <c r="B235" s="469" t="s">
        <v>1624</v>
      </c>
      <c r="C235" s="1475" t="s">
        <v>1946</v>
      </c>
      <c r="D235" s="4014" t="s">
        <v>1270</v>
      </c>
      <c r="E235" s="4027"/>
      <c r="F235" s="4013" t="s">
        <v>1270</v>
      </c>
      <c r="G235" s="4014"/>
      <c r="AN235" s="1325"/>
      <c r="AO235" s="1325"/>
    </row>
    <row r="236" spans="1:41" s="291" customFormat="1" ht="15" customHeight="1" x14ac:dyDescent="0.25">
      <c r="A236" s="1324"/>
      <c r="B236" s="469" t="s">
        <v>1624</v>
      </c>
      <c r="C236" s="1272" t="s">
        <v>3102</v>
      </c>
      <c r="D236" s="461"/>
      <c r="E236" s="1766"/>
      <c r="F236" s="461"/>
      <c r="G236" s="1766"/>
      <c r="AN236" s="1325"/>
      <c r="AO236" s="1325"/>
    </row>
    <row r="237" spans="1:41" s="291" customFormat="1" ht="15" customHeight="1" x14ac:dyDescent="0.25">
      <c r="A237" s="1324"/>
      <c r="B237" s="469" t="s">
        <v>1624</v>
      </c>
      <c r="C237" s="653" t="s">
        <v>1948</v>
      </c>
      <c r="D237" s="4014" t="s">
        <v>1270</v>
      </c>
      <c r="E237" s="4027"/>
      <c r="F237" s="4013" t="s">
        <v>1270</v>
      </c>
      <c r="G237" s="4014"/>
      <c r="AN237" s="1325"/>
      <c r="AO237" s="1325"/>
    </row>
    <row r="238" spans="1:41" s="291" customFormat="1" ht="15" customHeight="1" x14ac:dyDescent="0.25">
      <c r="A238" s="1324"/>
      <c r="B238" s="469" t="s">
        <v>1624</v>
      </c>
      <c r="C238" s="1475" t="s">
        <v>1946</v>
      </c>
      <c r="D238" s="4014" t="s">
        <v>1270</v>
      </c>
      <c r="E238" s="4027"/>
      <c r="F238" s="4013" t="s">
        <v>1270</v>
      </c>
      <c r="G238" s="4014"/>
      <c r="AN238" s="1325"/>
      <c r="AO238" s="1325"/>
    </row>
    <row r="239" spans="1:41" s="291" customFormat="1" ht="15" customHeight="1" x14ac:dyDescent="0.25">
      <c r="A239" s="1324"/>
      <c r="B239" s="469" t="s">
        <v>1624</v>
      </c>
      <c r="C239" s="1272" t="s">
        <v>3103</v>
      </c>
      <c r="D239" s="461"/>
      <c r="E239" s="1766"/>
      <c r="F239" s="461"/>
      <c r="G239" s="1766"/>
      <c r="AN239" s="1325"/>
      <c r="AO239" s="1325"/>
    </row>
    <row r="240" spans="1:41" s="291" customFormat="1" ht="15" customHeight="1" x14ac:dyDescent="0.25">
      <c r="A240" s="1324"/>
      <c r="B240" s="469" t="s">
        <v>1624</v>
      </c>
      <c r="C240" s="1271" t="s">
        <v>1898</v>
      </c>
      <c r="D240" s="461"/>
      <c r="E240" s="1766"/>
      <c r="F240" s="461"/>
      <c r="G240" s="1766"/>
      <c r="AN240" s="1325"/>
      <c r="AO240" s="1325"/>
    </row>
    <row r="241" spans="1:42" s="291" customFormat="1" ht="15" customHeight="1" x14ac:dyDescent="0.25">
      <c r="A241" s="1324"/>
      <c r="B241" s="469" t="s">
        <v>1624</v>
      </c>
      <c r="C241" s="1271" t="s">
        <v>1902</v>
      </c>
      <c r="D241" s="4014" t="s">
        <v>1270</v>
      </c>
      <c r="E241" s="4027"/>
      <c r="F241" s="4013" t="s">
        <v>1270</v>
      </c>
      <c r="G241" s="4014"/>
      <c r="AN241" s="1325"/>
      <c r="AO241" s="1325"/>
    </row>
    <row r="242" spans="1:42" s="291" customFormat="1" ht="15" customHeight="1" x14ac:dyDescent="0.25">
      <c r="A242" s="1324"/>
      <c r="B242" s="469" t="s">
        <v>1624</v>
      </c>
      <c r="C242" s="653" t="s">
        <v>1949</v>
      </c>
      <c r="D242" s="4014" t="s">
        <v>1270</v>
      </c>
      <c r="E242" s="4027"/>
      <c r="F242" s="4013" t="s">
        <v>1270</v>
      </c>
      <c r="G242" s="4014"/>
      <c r="AN242" s="1325"/>
      <c r="AO242" s="1325"/>
    </row>
    <row r="243" spans="1:42" s="291" customFormat="1" ht="15" customHeight="1" x14ac:dyDescent="0.25">
      <c r="A243" s="1324"/>
      <c r="B243" s="469" t="s">
        <v>1624</v>
      </c>
      <c r="C243" s="653" t="s">
        <v>1950</v>
      </c>
      <c r="D243" s="4014" t="s">
        <v>1270</v>
      </c>
      <c r="E243" s="4027"/>
      <c r="F243" s="4013" t="s">
        <v>1270</v>
      </c>
      <c r="G243" s="4014"/>
      <c r="AN243" s="1325"/>
      <c r="AO243" s="1325"/>
    </row>
    <row r="244" spans="1:42" s="291" customFormat="1" ht="15" customHeight="1" x14ac:dyDescent="0.25">
      <c r="A244" s="1324"/>
      <c r="B244" s="469" t="s">
        <v>1624</v>
      </c>
      <c r="C244" s="1271" t="s">
        <v>1951</v>
      </c>
      <c r="D244" s="4014" t="s">
        <v>1270</v>
      </c>
      <c r="E244" s="4027"/>
      <c r="F244" s="4013" t="s">
        <v>1270</v>
      </c>
      <c r="G244" s="4014"/>
      <c r="AN244" s="1325"/>
      <c r="AO244" s="1325"/>
    </row>
    <row r="245" spans="1:42" s="291" customFormat="1" ht="15" customHeight="1" x14ac:dyDescent="0.25">
      <c r="A245" s="1324"/>
      <c r="B245" s="469" t="s">
        <v>1624</v>
      </c>
      <c r="C245" s="653" t="s">
        <v>1952</v>
      </c>
      <c r="D245" s="4014" t="s">
        <v>1270</v>
      </c>
      <c r="E245" s="4027"/>
      <c r="F245" s="4013" t="s">
        <v>1270</v>
      </c>
      <c r="G245" s="4014"/>
      <c r="AN245" s="1325"/>
      <c r="AO245" s="1325"/>
    </row>
    <row r="246" spans="1:42" s="291" customFormat="1" ht="15" customHeight="1" x14ac:dyDescent="0.25">
      <c r="A246" s="1324"/>
      <c r="B246" s="469" t="s">
        <v>1624</v>
      </c>
      <c r="C246" s="653" t="s">
        <v>1953</v>
      </c>
      <c r="D246" s="4014" t="s">
        <v>1270</v>
      </c>
      <c r="E246" s="4027"/>
      <c r="F246" s="4013" t="s">
        <v>1270</v>
      </c>
      <c r="G246" s="4014"/>
      <c r="AN246" s="1325"/>
      <c r="AO246" s="1325"/>
    </row>
    <row r="247" spans="1:42" s="291" customFormat="1" ht="15" customHeight="1" x14ac:dyDescent="0.25">
      <c r="A247" s="1324"/>
      <c r="B247" s="469" t="s">
        <v>1624</v>
      </c>
      <c r="C247" s="1271" t="s">
        <v>1687</v>
      </c>
      <c r="D247" s="4014" t="s">
        <v>1270</v>
      </c>
      <c r="E247" s="4027"/>
      <c r="F247" s="4013" t="s">
        <v>1270</v>
      </c>
      <c r="G247" s="4014"/>
      <c r="AN247" s="1325"/>
      <c r="AO247" s="1325"/>
    </row>
    <row r="248" spans="1:42" s="291" customFormat="1" ht="15" customHeight="1" x14ac:dyDescent="0.25">
      <c r="A248" s="1324"/>
      <c r="B248" s="469" t="s">
        <v>1624</v>
      </c>
      <c r="C248" s="654" t="s">
        <v>1954</v>
      </c>
      <c r="D248" s="4014" t="s">
        <v>1270</v>
      </c>
      <c r="E248" s="4027"/>
      <c r="F248" s="4013" t="s">
        <v>1270</v>
      </c>
      <c r="G248" s="4014"/>
      <c r="AN248" s="1325"/>
      <c r="AO248" s="1325"/>
    </row>
    <row r="249" spans="1:42" s="291" customFormat="1" ht="15" customHeight="1" x14ac:dyDescent="0.25">
      <c r="A249" s="1324"/>
      <c r="B249" s="456" t="s">
        <v>1624</v>
      </c>
      <c r="C249" s="1273" t="s">
        <v>1955</v>
      </c>
      <c r="D249" s="4016" t="s">
        <v>1270</v>
      </c>
      <c r="E249" s="4031"/>
      <c r="F249" s="4015" t="s">
        <v>1270</v>
      </c>
      <c r="G249" s="4016"/>
      <c r="AN249" s="1325"/>
      <c r="AO249" s="1325"/>
    </row>
    <row r="250" spans="1:42" s="291" customFormat="1" ht="15" customHeight="1" x14ac:dyDescent="0.25">
      <c r="A250" s="1324"/>
      <c r="B250" s="1237"/>
      <c r="C250" s="1237"/>
      <c r="D250" s="1237"/>
      <c r="E250" s="1237"/>
      <c r="F250" s="1237"/>
      <c r="G250" s="1237"/>
      <c r="H250" s="1237"/>
      <c r="I250" s="1237"/>
      <c r="J250" s="1237"/>
      <c r="K250" s="1237"/>
      <c r="L250" s="1329"/>
      <c r="M250" s="1237"/>
      <c r="N250" s="1237"/>
      <c r="O250" s="1237"/>
      <c r="P250" s="1237"/>
      <c r="Q250" s="1237"/>
      <c r="R250" s="1237"/>
      <c r="S250" s="1237"/>
      <c r="T250" s="1237"/>
      <c r="U250" s="1237"/>
      <c r="V250" s="1237"/>
      <c r="AN250" s="1325"/>
    </row>
    <row r="251" spans="1:42" s="291" customFormat="1" ht="15" customHeight="1" x14ac:dyDescent="0.25">
      <c r="A251" s="1324"/>
      <c r="B251" s="1761" t="s">
        <v>1619</v>
      </c>
      <c r="C251" s="1748" t="s">
        <v>14</v>
      </c>
      <c r="D251" s="2377" t="s">
        <v>3104</v>
      </c>
      <c r="E251" s="1643" t="s">
        <v>3105</v>
      </c>
      <c r="F251" s="1643" t="s">
        <v>3106</v>
      </c>
      <c r="G251" s="1643" t="s">
        <v>3107</v>
      </c>
      <c r="H251" s="1643" t="s">
        <v>3084</v>
      </c>
      <c r="I251" s="2136" t="s">
        <v>3086</v>
      </c>
      <c r="J251" s="2136" t="s">
        <v>3087</v>
      </c>
      <c r="K251" s="2136" t="s">
        <v>3088</v>
      </c>
      <c r="L251" s="1643" t="s">
        <v>3108</v>
      </c>
      <c r="M251" s="1643" t="s">
        <v>3109</v>
      </c>
      <c r="N251" s="1643" t="s">
        <v>3110</v>
      </c>
      <c r="O251" s="1643" t="s">
        <v>3111</v>
      </c>
      <c r="P251" s="1643" t="s">
        <v>3112</v>
      </c>
      <c r="Q251" s="1643" t="s">
        <v>3113</v>
      </c>
      <c r="R251" s="1643" t="s">
        <v>3114</v>
      </c>
      <c r="S251" s="2136" t="s">
        <v>3115</v>
      </c>
      <c r="T251" s="2136" t="s">
        <v>3116</v>
      </c>
      <c r="U251" s="1643" t="s">
        <v>3117</v>
      </c>
      <c r="V251" s="1643" t="s">
        <v>3118</v>
      </c>
      <c r="W251" s="1643" t="s">
        <v>3119</v>
      </c>
      <c r="X251" s="1643" t="s">
        <v>3120</v>
      </c>
      <c r="Y251" s="1643" t="s">
        <v>3121</v>
      </c>
      <c r="Z251" s="1645" t="s">
        <v>3122</v>
      </c>
      <c r="AA251" s="2839"/>
      <c r="AB251" s="2839"/>
      <c r="AC251" s="2839"/>
      <c r="AD251" s="2839"/>
      <c r="AE251" s="2839"/>
      <c r="AF251" s="2839"/>
      <c r="AG251" s="2839"/>
      <c r="AH251" s="2839"/>
      <c r="AI251" s="2839"/>
      <c r="AN251" s="1325"/>
      <c r="AP251" s="1325"/>
    </row>
    <row r="252" spans="1:42" s="291" customFormat="1" ht="15" customHeight="1" x14ac:dyDescent="0.25">
      <c r="A252" s="1324"/>
      <c r="B252" s="1193" t="s">
        <v>1624</v>
      </c>
      <c r="C252" s="1733" t="s">
        <v>3097</v>
      </c>
      <c r="D252" s="1678" t="s">
        <v>1270</v>
      </c>
      <c r="E252" s="1679" t="s">
        <v>1270</v>
      </c>
      <c r="F252" s="1679" t="s">
        <v>1270</v>
      </c>
      <c r="G252" s="1679" t="s">
        <v>1270</v>
      </c>
      <c r="H252" s="1679" t="s">
        <v>1270</v>
      </c>
      <c r="I252" s="1679" t="s">
        <v>1270</v>
      </c>
      <c r="J252" s="1679" t="s">
        <v>1270</v>
      </c>
      <c r="K252" s="1679" t="s">
        <v>1270</v>
      </c>
      <c r="L252" s="1679" t="s">
        <v>1270</v>
      </c>
      <c r="M252" s="1679" t="s">
        <v>1270</v>
      </c>
      <c r="N252" s="1679" t="s">
        <v>1270</v>
      </c>
      <c r="O252" s="1679" t="s">
        <v>1270</v>
      </c>
      <c r="P252" s="1679" t="s">
        <v>1270</v>
      </c>
      <c r="Q252" s="1679" t="s">
        <v>1270</v>
      </c>
      <c r="R252" s="1679" t="s">
        <v>1270</v>
      </c>
      <c r="S252" s="1679" t="s">
        <v>1270</v>
      </c>
      <c r="T252" s="1679" t="s">
        <v>1270</v>
      </c>
      <c r="U252" s="1679" t="s">
        <v>1270</v>
      </c>
      <c r="V252" s="1679" t="s">
        <v>1270</v>
      </c>
      <c r="W252" s="1679" t="s">
        <v>1270</v>
      </c>
      <c r="X252" s="1679" t="s">
        <v>1270</v>
      </c>
      <c r="Y252" s="1679" t="s">
        <v>1270</v>
      </c>
      <c r="Z252" s="1759" t="s">
        <v>1270</v>
      </c>
      <c r="AN252" s="1325"/>
      <c r="AP252" s="1325"/>
    </row>
    <row r="253" spans="1:42" s="291" customFormat="1" ht="15" customHeight="1" x14ac:dyDescent="0.25">
      <c r="A253" s="1324"/>
      <c r="B253" s="1193" t="s">
        <v>1624</v>
      </c>
      <c r="C253" s="1736" t="s">
        <v>3098</v>
      </c>
      <c r="D253" s="1347" t="s">
        <v>1270</v>
      </c>
      <c r="E253" s="1335" t="s">
        <v>1270</v>
      </c>
      <c r="F253" s="1335" t="s">
        <v>1270</v>
      </c>
      <c r="G253" s="1335" t="s">
        <v>1270</v>
      </c>
      <c r="H253" s="1335" t="s">
        <v>1270</v>
      </c>
      <c r="I253" s="1335" t="s">
        <v>1270</v>
      </c>
      <c r="J253" s="1335" t="s">
        <v>1270</v>
      </c>
      <c r="K253" s="1335" t="s">
        <v>1270</v>
      </c>
      <c r="L253" s="1335" t="s">
        <v>1270</v>
      </c>
      <c r="M253" s="1335" t="s">
        <v>1270</v>
      </c>
      <c r="N253" s="1335" t="s">
        <v>1270</v>
      </c>
      <c r="O253" s="1335" t="s">
        <v>1270</v>
      </c>
      <c r="P253" s="1335" t="s">
        <v>1270</v>
      </c>
      <c r="Q253" s="1335" t="s">
        <v>1270</v>
      </c>
      <c r="R253" s="1335" t="s">
        <v>1270</v>
      </c>
      <c r="S253" s="1335" t="s">
        <v>1270</v>
      </c>
      <c r="T253" s="1335" t="s">
        <v>1270</v>
      </c>
      <c r="U253" s="1335" t="s">
        <v>1270</v>
      </c>
      <c r="V253" s="1335" t="s">
        <v>1270</v>
      </c>
      <c r="W253" s="1335" t="s">
        <v>1270</v>
      </c>
      <c r="X253" s="1335" t="s">
        <v>1270</v>
      </c>
      <c r="Y253" s="1335" t="s">
        <v>1270</v>
      </c>
      <c r="Z253" s="1627" t="s">
        <v>1270</v>
      </c>
      <c r="AN253" s="1325"/>
      <c r="AP253" s="1325"/>
    </row>
    <row r="254" spans="1:42" s="291" customFormat="1" ht="15" customHeight="1" x14ac:dyDescent="0.25">
      <c r="A254" s="1324"/>
      <c r="B254" s="1193" t="s">
        <v>1624</v>
      </c>
      <c r="C254" s="1736" t="s">
        <v>3099</v>
      </c>
      <c r="D254" s="1347" t="s">
        <v>1270</v>
      </c>
      <c r="E254" s="1335" t="s">
        <v>1270</v>
      </c>
      <c r="F254" s="1335" t="s">
        <v>1270</v>
      </c>
      <c r="G254" s="1335" t="s">
        <v>1270</v>
      </c>
      <c r="H254" s="1335" t="s">
        <v>1270</v>
      </c>
      <c r="I254" s="1335" t="s">
        <v>1270</v>
      </c>
      <c r="J254" s="1335" t="s">
        <v>1270</v>
      </c>
      <c r="K254" s="1335" t="s">
        <v>1270</v>
      </c>
      <c r="L254" s="1335" t="s">
        <v>1270</v>
      </c>
      <c r="M254" s="1335" t="s">
        <v>1270</v>
      </c>
      <c r="N254" s="1335" t="s">
        <v>1270</v>
      </c>
      <c r="O254" s="1335" t="s">
        <v>1270</v>
      </c>
      <c r="P254" s="1335" t="s">
        <v>1270</v>
      </c>
      <c r="Q254" s="1335" t="s">
        <v>1270</v>
      </c>
      <c r="R254" s="1335" t="s">
        <v>1270</v>
      </c>
      <c r="S254" s="1335" t="s">
        <v>1270</v>
      </c>
      <c r="T254" s="1335" t="s">
        <v>1270</v>
      </c>
      <c r="U254" s="1335" t="s">
        <v>1270</v>
      </c>
      <c r="V254" s="1335" t="s">
        <v>1270</v>
      </c>
      <c r="W254" s="1335" t="s">
        <v>1270</v>
      </c>
      <c r="X254" s="1335" t="s">
        <v>1270</v>
      </c>
      <c r="Y254" s="1335" t="s">
        <v>1270</v>
      </c>
      <c r="Z254" s="1627" t="s">
        <v>1270</v>
      </c>
      <c r="AN254" s="1325"/>
      <c r="AP254" s="1325"/>
    </row>
    <row r="255" spans="1:42" s="291" customFormat="1" ht="15" customHeight="1" x14ac:dyDescent="0.25">
      <c r="A255" s="1324"/>
      <c r="B255" s="1193" t="s">
        <v>1624</v>
      </c>
      <c r="C255" s="1736" t="s">
        <v>3100</v>
      </c>
      <c r="D255" s="1347" t="s">
        <v>1270</v>
      </c>
      <c r="E255" s="1335" t="s">
        <v>1270</v>
      </c>
      <c r="F255" s="1335" t="s">
        <v>1270</v>
      </c>
      <c r="G255" s="1335" t="s">
        <v>1270</v>
      </c>
      <c r="H255" s="1335" t="s">
        <v>1270</v>
      </c>
      <c r="I255" s="1335" t="s">
        <v>1270</v>
      </c>
      <c r="J255" s="1335" t="s">
        <v>1270</v>
      </c>
      <c r="K255" s="1335" t="s">
        <v>1270</v>
      </c>
      <c r="L255" s="1335" t="s">
        <v>1270</v>
      </c>
      <c r="M255" s="1335" t="s">
        <v>1270</v>
      </c>
      <c r="N255" s="1335" t="s">
        <v>1270</v>
      </c>
      <c r="O255" s="1335" t="s">
        <v>1270</v>
      </c>
      <c r="P255" s="1335" t="s">
        <v>1270</v>
      </c>
      <c r="Q255" s="1335" t="s">
        <v>1270</v>
      </c>
      <c r="R255" s="1335" t="s">
        <v>1270</v>
      </c>
      <c r="S255" s="1335" t="s">
        <v>1270</v>
      </c>
      <c r="T255" s="1335" t="s">
        <v>1270</v>
      </c>
      <c r="U255" s="1335" t="s">
        <v>1270</v>
      </c>
      <c r="V255" s="1335" t="s">
        <v>1270</v>
      </c>
      <c r="W255" s="1335" t="s">
        <v>1270</v>
      </c>
      <c r="X255" s="1335" t="s">
        <v>1270</v>
      </c>
      <c r="Y255" s="1335" t="s">
        <v>1270</v>
      </c>
      <c r="Z255" s="1627" t="s">
        <v>1270</v>
      </c>
      <c r="AN255" s="1325"/>
      <c r="AP255" s="1325"/>
    </row>
    <row r="256" spans="1:42" s="291" customFormat="1" ht="15" customHeight="1" x14ac:dyDescent="0.25">
      <c r="A256" s="1324"/>
      <c r="B256" s="456" t="s">
        <v>1624</v>
      </c>
      <c r="C256" s="1770" t="s">
        <v>3101</v>
      </c>
      <c r="D256" s="1348" t="s">
        <v>1270</v>
      </c>
      <c r="E256" s="1337" t="s">
        <v>1270</v>
      </c>
      <c r="F256" s="1337" t="s">
        <v>1270</v>
      </c>
      <c r="G256" s="1337" t="s">
        <v>1270</v>
      </c>
      <c r="H256" s="1337" t="s">
        <v>1270</v>
      </c>
      <c r="I256" s="1337" t="s">
        <v>1270</v>
      </c>
      <c r="J256" s="1337" t="s">
        <v>1270</v>
      </c>
      <c r="K256" s="1337" t="s">
        <v>1270</v>
      </c>
      <c r="L256" s="1337" t="s">
        <v>1270</v>
      </c>
      <c r="M256" s="1337" t="s">
        <v>1270</v>
      </c>
      <c r="N256" s="1337" t="s">
        <v>1270</v>
      </c>
      <c r="O256" s="1337" t="s">
        <v>1270</v>
      </c>
      <c r="P256" s="1337" t="s">
        <v>1270</v>
      </c>
      <c r="Q256" s="1337" t="s">
        <v>1270</v>
      </c>
      <c r="R256" s="1337" t="s">
        <v>1270</v>
      </c>
      <c r="S256" s="1337" t="s">
        <v>1270</v>
      </c>
      <c r="T256" s="1337" t="s">
        <v>1270</v>
      </c>
      <c r="U256" s="1337" t="s">
        <v>1270</v>
      </c>
      <c r="V256" s="1337" t="s">
        <v>1270</v>
      </c>
      <c r="W256" s="1337" t="s">
        <v>1270</v>
      </c>
      <c r="X256" s="1337" t="s">
        <v>1270</v>
      </c>
      <c r="Y256" s="1337" t="s">
        <v>1270</v>
      </c>
      <c r="Z256" s="1336" t="s">
        <v>1270</v>
      </c>
      <c r="AN256" s="1325"/>
      <c r="AP256" s="1325"/>
    </row>
    <row r="257" spans="1:16381" s="291" customFormat="1" ht="15" customHeight="1" x14ac:dyDescent="0.25">
      <c r="A257" s="1324"/>
      <c r="B257" s="1237"/>
      <c r="C257" s="1237"/>
      <c r="D257" s="1237"/>
      <c r="E257" s="1237"/>
      <c r="F257" s="1237"/>
      <c r="G257" s="1237"/>
      <c r="H257" s="1237"/>
      <c r="I257" s="1237"/>
      <c r="J257" s="1237"/>
      <c r="K257" s="1237"/>
      <c r="L257" s="1329"/>
      <c r="M257" s="1237"/>
      <c r="N257" s="1237"/>
      <c r="O257" s="1237"/>
      <c r="P257" s="1237"/>
      <c r="Q257" s="1237"/>
      <c r="R257" s="1237"/>
      <c r="S257" s="1237"/>
      <c r="T257" s="1237"/>
      <c r="U257" s="1237"/>
      <c r="V257" s="1237"/>
      <c r="AN257" s="1325"/>
    </row>
    <row r="258" spans="1:16381" s="291" customFormat="1" ht="15" customHeight="1" x14ac:dyDescent="0.25">
      <c r="A258" s="1324"/>
      <c r="B258" s="1761" t="s">
        <v>1619</v>
      </c>
      <c r="C258" s="1748" t="s">
        <v>14</v>
      </c>
      <c r="D258" s="1643" t="s">
        <v>3073</v>
      </c>
      <c r="E258" s="1643" t="s">
        <v>3123</v>
      </c>
      <c r="F258" s="1643" t="s">
        <v>3124</v>
      </c>
      <c r="G258" s="1643" t="s">
        <v>3074</v>
      </c>
      <c r="H258" s="1643" t="s">
        <v>3075</v>
      </c>
      <c r="I258" s="2136" t="s">
        <v>3077</v>
      </c>
      <c r="J258" s="2136" t="s">
        <v>3078</v>
      </c>
      <c r="K258" s="1643" t="s">
        <v>3079</v>
      </c>
      <c r="L258" s="1643" t="s">
        <v>3081</v>
      </c>
      <c r="M258" s="1643" t="s">
        <v>3082</v>
      </c>
      <c r="N258" s="1643" t="s">
        <v>3125</v>
      </c>
      <c r="O258" s="1643" t="s">
        <v>3126</v>
      </c>
      <c r="P258" s="1643" t="s">
        <v>3127</v>
      </c>
      <c r="Q258" s="1643" t="s">
        <v>3128</v>
      </c>
      <c r="R258" s="1643" t="s">
        <v>3129</v>
      </c>
      <c r="S258" s="1643" t="s">
        <v>3130</v>
      </c>
      <c r="T258" s="1643" t="s">
        <v>3131</v>
      </c>
      <c r="U258" s="1643" t="s">
        <v>3132</v>
      </c>
      <c r="V258" s="1643" t="s">
        <v>3133</v>
      </c>
      <c r="W258" s="2136" t="s">
        <v>3134</v>
      </c>
      <c r="X258" s="2136" t="s">
        <v>3135</v>
      </c>
      <c r="Y258" s="1643" t="s">
        <v>3136</v>
      </c>
      <c r="Z258" s="1643" t="s">
        <v>3137</v>
      </c>
      <c r="AA258" s="2838" t="s">
        <v>3110</v>
      </c>
      <c r="AB258" s="2838" t="s">
        <v>3111</v>
      </c>
      <c r="AC258" s="2838" t="s">
        <v>3112</v>
      </c>
      <c r="AD258" s="2838" t="s">
        <v>3113</v>
      </c>
      <c r="AE258" s="2838" t="s">
        <v>3114</v>
      </c>
      <c r="AF258" s="2838" t="s">
        <v>3115</v>
      </c>
      <c r="AG258" s="2838" t="s">
        <v>3116</v>
      </c>
      <c r="AH258" s="2838" t="s">
        <v>3117</v>
      </c>
      <c r="AI258" s="2838" t="s">
        <v>3118</v>
      </c>
      <c r="AJ258" s="1643" t="s">
        <v>3119</v>
      </c>
      <c r="AK258" s="1643" t="s">
        <v>3120</v>
      </c>
      <c r="AL258" s="1643" t="s">
        <v>3121</v>
      </c>
      <c r="AM258" s="1732" t="s">
        <v>3122</v>
      </c>
      <c r="AN258" s="1325"/>
      <c r="AP258" s="1325"/>
    </row>
    <row r="259" spans="1:16381" s="291" customFormat="1" ht="15" customHeight="1" x14ac:dyDescent="0.25">
      <c r="A259" s="1324"/>
      <c r="B259" s="1757" t="s">
        <v>1624</v>
      </c>
      <c r="C259" s="2654" t="s">
        <v>3102</v>
      </c>
      <c r="D259" s="1679" t="s">
        <v>1270</v>
      </c>
      <c r="E259" s="1679" t="s">
        <v>1270</v>
      </c>
      <c r="F259" s="1679" t="s">
        <v>1270</v>
      </c>
      <c r="G259" s="1679" t="s">
        <v>1270</v>
      </c>
      <c r="H259" s="1679" t="s">
        <v>1270</v>
      </c>
      <c r="I259" s="1679" t="s">
        <v>1270</v>
      </c>
      <c r="J259" s="1679" t="s">
        <v>1270</v>
      </c>
      <c r="K259" s="1679" t="s">
        <v>1270</v>
      </c>
      <c r="L259" s="1679" t="s">
        <v>1270</v>
      </c>
      <c r="M259" s="1679" t="s">
        <v>1270</v>
      </c>
      <c r="N259" s="1679" t="s">
        <v>1270</v>
      </c>
      <c r="O259" s="1679" t="s">
        <v>1270</v>
      </c>
      <c r="P259" s="1679" t="s">
        <v>1270</v>
      </c>
      <c r="Q259" s="1679" t="s">
        <v>1270</v>
      </c>
      <c r="R259" s="1679" t="s">
        <v>1270</v>
      </c>
      <c r="S259" s="1679" t="s">
        <v>1270</v>
      </c>
      <c r="T259" s="1679" t="s">
        <v>1270</v>
      </c>
      <c r="U259" s="1679" t="s">
        <v>1270</v>
      </c>
      <c r="V259" s="1679" t="s">
        <v>1270</v>
      </c>
      <c r="W259" s="1679" t="s">
        <v>1270</v>
      </c>
      <c r="X259" s="1679" t="s">
        <v>1270</v>
      </c>
      <c r="Y259" s="1679" t="s">
        <v>1270</v>
      </c>
      <c r="Z259" s="1679" t="s">
        <v>1270</v>
      </c>
      <c r="AA259" s="1679" t="s">
        <v>1270</v>
      </c>
      <c r="AB259" s="1679" t="s">
        <v>1270</v>
      </c>
      <c r="AC259" s="1679" t="s">
        <v>1270</v>
      </c>
      <c r="AD259" s="1679" t="s">
        <v>1270</v>
      </c>
      <c r="AE259" s="1679" t="s">
        <v>1270</v>
      </c>
      <c r="AF259" s="1679" t="s">
        <v>1270</v>
      </c>
      <c r="AG259" s="1679" t="s">
        <v>1270</v>
      </c>
      <c r="AH259" s="1679" t="s">
        <v>1270</v>
      </c>
      <c r="AI259" s="1679" t="s">
        <v>1270</v>
      </c>
      <c r="AJ259" s="1679" t="s">
        <v>1270</v>
      </c>
      <c r="AK259" s="1679" t="s">
        <v>1270</v>
      </c>
      <c r="AL259" s="1679" t="s">
        <v>1270</v>
      </c>
      <c r="AM259" s="1759" t="s">
        <v>1270</v>
      </c>
      <c r="AN259" s="1325"/>
      <c r="AP259" s="1237"/>
    </row>
    <row r="260" spans="1:16381" s="291" customFormat="1" ht="15" customHeight="1" x14ac:dyDescent="0.25">
      <c r="A260" s="1324"/>
      <c r="B260" s="469" t="s">
        <v>1624</v>
      </c>
      <c r="C260" s="2655" t="s">
        <v>3103</v>
      </c>
      <c r="D260" s="1335" t="s">
        <v>1270</v>
      </c>
      <c r="E260" s="1335" t="s">
        <v>1270</v>
      </c>
      <c r="F260" s="1335" t="s">
        <v>1270</v>
      </c>
      <c r="G260" s="1335" t="s">
        <v>1270</v>
      </c>
      <c r="H260" s="1335" t="s">
        <v>1270</v>
      </c>
      <c r="I260" s="1335" t="s">
        <v>1270</v>
      </c>
      <c r="J260" s="1335" t="s">
        <v>1270</v>
      </c>
      <c r="K260" s="1335" t="s">
        <v>1270</v>
      </c>
      <c r="L260" s="1335" t="s">
        <v>1270</v>
      </c>
      <c r="M260" s="1335" t="s">
        <v>1270</v>
      </c>
      <c r="N260" s="1335" t="s">
        <v>1270</v>
      </c>
      <c r="O260" s="1335" t="s">
        <v>1270</v>
      </c>
      <c r="P260" s="1335" t="s">
        <v>1270</v>
      </c>
      <c r="Q260" s="1335" t="s">
        <v>1270</v>
      </c>
      <c r="R260" s="1335" t="s">
        <v>1270</v>
      </c>
      <c r="S260" s="1335" t="s">
        <v>1270</v>
      </c>
      <c r="T260" s="1335" t="s">
        <v>1270</v>
      </c>
      <c r="U260" s="1335" t="s">
        <v>1270</v>
      </c>
      <c r="V260" s="1335" t="s">
        <v>1270</v>
      </c>
      <c r="W260" s="1335" t="s">
        <v>1270</v>
      </c>
      <c r="X260" s="1335" t="s">
        <v>1270</v>
      </c>
      <c r="Y260" s="1335" t="s">
        <v>1270</v>
      </c>
      <c r="Z260" s="1335" t="s">
        <v>1270</v>
      </c>
      <c r="AA260" s="1335" t="s">
        <v>1270</v>
      </c>
      <c r="AB260" s="1335" t="s">
        <v>1270</v>
      </c>
      <c r="AC260" s="1335" t="s">
        <v>1270</v>
      </c>
      <c r="AD260" s="1335" t="s">
        <v>1270</v>
      </c>
      <c r="AE260" s="1335" t="s">
        <v>1270</v>
      </c>
      <c r="AF260" s="1335" t="s">
        <v>1270</v>
      </c>
      <c r="AG260" s="1335" t="s">
        <v>1270</v>
      </c>
      <c r="AH260" s="1335" t="s">
        <v>1270</v>
      </c>
      <c r="AI260" s="1335" t="s">
        <v>1270</v>
      </c>
      <c r="AJ260" s="1335" t="s">
        <v>1270</v>
      </c>
      <c r="AK260" s="1335" t="s">
        <v>1270</v>
      </c>
      <c r="AL260" s="1335" t="s">
        <v>1270</v>
      </c>
      <c r="AM260" s="1627" t="s">
        <v>1270</v>
      </c>
      <c r="AN260" s="1323"/>
      <c r="AO260" s="1237"/>
      <c r="AP260" s="1237"/>
    </row>
    <row r="261" spans="1:16381" s="291" customFormat="1" ht="15" customHeight="1" x14ac:dyDescent="0.25">
      <c r="A261" s="1324"/>
      <c r="B261" s="456" t="s">
        <v>1624</v>
      </c>
      <c r="C261" s="2656" t="s">
        <v>3138</v>
      </c>
      <c r="D261" s="768"/>
      <c r="E261" s="768"/>
      <c r="F261" s="768"/>
      <c r="G261" s="768"/>
      <c r="H261" s="768"/>
      <c r="I261" s="768"/>
      <c r="J261" s="768"/>
      <c r="K261" s="768"/>
      <c r="L261" s="768"/>
      <c r="M261" s="768"/>
      <c r="N261" s="1337" t="s">
        <v>1270</v>
      </c>
      <c r="O261" s="768"/>
      <c r="P261" s="768"/>
      <c r="Q261" s="768"/>
      <c r="R261" s="768"/>
      <c r="S261" s="768"/>
      <c r="T261" s="768"/>
      <c r="U261" s="768"/>
      <c r="V261" s="768"/>
      <c r="W261" s="768"/>
      <c r="X261" s="768"/>
      <c r="Y261" s="768"/>
      <c r="Z261" s="768"/>
      <c r="AA261" s="768"/>
      <c r="AB261" s="768"/>
      <c r="AC261" s="768"/>
      <c r="AD261" s="768"/>
      <c r="AE261" s="768"/>
      <c r="AF261" s="768"/>
      <c r="AG261" s="768"/>
      <c r="AH261" s="768"/>
      <c r="AI261" s="768"/>
      <c r="AJ261" s="768"/>
      <c r="AK261" s="768"/>
      <c r="AL261" s="768"/>
      <c r="AM261" s="769"/>
      <c r="AN261" s="1325"/>
    </row>
    <row r="262" spans="1:16381" s="291" customFormat="1" ht="15" customHeight="1" x14ac:dyDescent="0.25">
      <c r="A262" s="1324"/>
      <c r="B262" s="1237"/>
      <c r="C262" s="1237"/>
      <c r="D262" s="1237"/>
      <c r="E262" s="1237"/>
      <c r="F262" s="1237"/>
      <c r="G262" s="1237"/>
      <c r="H262" s="1237"/>
      <c r="I262" s="1237"/>
      <c r="J262" s="1237"/>
      <c r="K262" s="1237"/>
      <c r="L262" s="1329"/>
      <c r="M262" s="1237"/>
      <c r="N262" s="1237"/>
      <c r="O262" s="1237"/>
      <c r="P262" s="1237"/>
      <c r="Q262" s="1237"/>
      <c r="R262" s="1237"/>
      <c r="S262" s="1237"/>
      <c r="T262" s="1237"/>
      <c r="U262" s="1237"/>
      <c r="V262" s="1237"/>
      <c r="AN262" s="1323"/>
    </row>
    <row r="263" spans="1:16381" s="291" customFormat="1" ht="15" customHeight="1" x14ac:dyDescent="0.25">
      <c r="A263" s="1324"/>
      <c r="B263" s="1761" t="s">
        <v>1619</v>
      </c>
      <c r="C263" s="1748" t="s">
        <v>14</v>
      </c>
      <c r="D263" s="2381" t="s">
        <v>3014</v>
      </c>
      <c r="E263" s="1644" t="s">
        <v>3015</v>
      </c>
      <c r="F263" s="1644" t="s">
        <v>3016</v>
      </c>
      <c r="G263" s="1644" t="s">
        <v>3019</v>
      </c>
      <c r="H263" s="1644" t="s">
        <v>3020</v>
      </c>
      <c r="I263" s="1644" t="s">
        <v>3021</v>
      </c>
      <c r="J263" s="1644" t="s">
        <v>3037</v>
      </c>
      <c r="K263" s="1645" t="s">
        <v>3038</v>
      </c>
      <c r="L263" s="2135" t="s">
        <v>3039</v>
      </c>
      <c r="M263" s="1237"/>
      <c r="N263" s="1237"/>
      <c r="O263" s="1237"/>
      <c r="P263" s="1237"/>
      <c r="Q263" s="1237"/>
      <c r="R263" s="1237"/>
      <c r="S263" s="1237"/>
      <c r="T263" s="1237"/>
      <c r="U263" s="1237"/>
      <c r="V263" s="1237"/>
      <c r="W263" s="1237"/>
      <c r="X263" s="1237"/>
      <c r="Y263" s="1237"/>
      <c r="Z263" s="1237"/>
      <c r="AA263" s="1237"/>
      <c r="AB263" s="1237"/>
      <c r="AC263" s="1237"/>
      <c r="AD263" s="1237"/>
      <c r="AE263" s="1237"/>
      <c r="AF263" s="1237"/>
      <c r="AG263" s="1237"/>
      <c r="AH263" s="1237"/>
      <c r="AI263" s="1237"/>
      <c r="AJ263" s="1237"/>
      <c r="AK263" s="1237"/>
      <c r="AL263" s="1237"/>
      <c r="AM263" s="1237"/>
      <c r="AN263" s="1325"/>
    </row>
    <row r="264" spans="1:16381" s="291" customFormat="1" ht="15" customHeight="1" x14ac:dyDescent="0.25">
      <c r="A264" s="1324"/>
      <c r="B264" s="1757" t="s">
        <v>1624</v>
      </c>
      <c r="C264" s="1733" t="s">
        <v>3139</v>
      </c>
      <c r="D264" s="1678" t="s">
        <v>1270</v>
      </c>
      <c r="E264" s="1679" t="s">
        <v>1270</v>
      </c>
      <c r="F264" s="1679" t="s">
        <v>1270</v>
      </c>
      <c r="G264" s="1679" t="s">
        <v>1270</v>
      </c>
      <c r="H264" s="1679" t="s">
        <v>1270</v>
      </c>
      <c r="I264" s="1762"/>
      <c r="J264" s="1679" t="s">
        <v>1270</v>
      </c>
      <c r="K264" s="1679" t="s">
        <v>1270</v>
      </c>
      <c r="L264" s="1759" t="s">
        <v>1270</v>
      </c>
      <c r="M264" s="1237"/>
      <c r="N264" s="1237"/>
      <c r="O264" s="1237"/>
      <c r="P264" s="1237"/>
      <c r="Q264" s="1237"/>
      <c r="R264" s="1237"/>
      <c r="S264" s="1237"/>
      <c r="T264" s="1237"/>
      <c r="U264" s="1237"/>
      <c r="V264" s="1237"/>
      <c r="W264" s="1237"/>
      <c r="X264" s="1237"/>
      <c r="Y264" s="1237"/>
      <c r="Z264" s="1237"/>
      <c r="AA264" s="1237"/>
      <c r="AB264" s="1237"/>
      <c r="AC264" s="1237"/>
      <c r="AD264" s="1237"/>
      <c r="AE264" s="1237"/>
      <c r="AF264" s="1237"/>
      <c r="AG264" s="1237"/>
      <c r="AH264" s="1237"/>
      <c r="AI264" s="1237"/>
      <c r="AJ264" s="1237"/>
      <c r="AK264" s="1237"/>
      <c r="AL264" s="1237"/>
      <c r="AM264" s="1237"/>
      <c r="AN264" s="1325"/>
    </row>
    <row r="265" spans="1:16381" s="291" customFormat="1" ht="15" customHeight="1" x14ac:dyDescent="0.25">
      <c r="A265" s="1324"/>
      <c r="B265" s="456" t="s">
        <v>1620</v>
      </c>
      <c r="C265" s="1764" t="s">
        <v>3140</v>
      </c>
      <c r="D265" s="1348" t="s">
        <v>1270</v>
      </c>
      <c r="E265" s="1337" t="s">
        <v>1270</v>
      </c>
      <c r="F265" s="768"/>
      <c r="G265" s="1337" t="s">
        <v>1270</v>
      </c>
      <c r="H265" s="1337" t="s">
        <v>1270</v>
      </c>
      <c r="I265" s="1337" t="s">
        <v>1270</v>
      </c>
      <c r="J265" s="1337" t="s">
        <v>1270</v>
      </c>
      <c r="K265" s="1336" t="s">
        <v>1270</v>
      </c>
      <c r="L265" s="768"/>
      <c r="M265" s="1237"/>
      <c r="N265" s="1237"/>
      <c r="O265" s="1237"/>
      <c r="P265" s="1237"/>
      <c r="Q265" s="1237"/>
      <c r="R265" s="1237"/>
      <c r="S265" s="1237"/>
      <c r="T265" s="1237"/>
      <c r="U265" s="1237"/>
      <c r="V265" s="1237"/>
      <c r="W265" s="1237"/>
      <c r="X265" s="1237"/>
      <c r="Y265" s="1237"/>
      <c r="Z265" s="1237"/>
      <c r="AA265" s="1237"/>
      <c r="AB265" s="1237"/>
      <c r="AC265" s="1237"/>
      <c r="AD265" s="1237"/>
      <c r="AE265" s="1237"/>
      <c r="AF265" s="1237"/>
      <c r="AG265" s="1237"/>
      <c r="AH265" s="1237"/>
      <c r="AI265" s="1237"/>
      <c r="AJ265" s="1237"/>
      <c r="AK265" s="1237"/>
      <c r="AL265" s="1237"/>
      <c r="AM265" s="1237"/>
      <c r="AN265" s="1325"/>
    </row>
    <row r="266" spans="1:16381" s="291" customFormat="1" ht="45" customHeight="1" x14ac:dyDescent="0.25">
      <c r="A266" s="1192" t="s">
        <v>1965</v>
      </c>
      <c r="B266" s="1237"/>
      <c r="C266" s="1237"/>
      <c r="D266" s="1237"/>
      <c r="E266" s="1237"/>
      <c r="F266" s="1237"/>
      <c r="G266" s="1237"/>
      <c r="H266" s="1237"/>
      <c r="I266" s="1237"/>
      <c r="J266" s="1237"/>
      <c r="K266" s="1237"/>
      <c r="L266" s="1237"/>
      <c r="M266" s="1237"/>
      <c r="N266" s="1237"/>
      <c r="O266" s="1237"/>
      <c r="P266" s="1237"/>
      <c r="Q266" s="1237"/>
      <c r="R266" s="1237"/>
      <c r="S266" s="1237"/>
      <c r="T266" s="1237"/>
      <c r="U266" s="1237"/>
      <c r="V266" s="1237"/>
      <c r="W266" s="1237"/>
      <c r="X266" s="1237"/>
      <c r="Y266" s="1237"/>
      <c r="Z266" s="1237"/>
      <c r="AA266" s="1237"/>
      <c r="AB266" s="1237"/>
      <c r="AC266" s="1237"/>
      <c r="AD266" s="1237"/>
      <c r="AE266" s="1237"/>
      <c r="AF266" s="1237"/>
      <c r="AG266" s="1237"/>
      <c r="AH266" s="1237"/>
      <c r="AI266" s="1237"/>
      <c r="AJ266" s="1237"/>
      <c r="AK266" s="1237"/>
      <c r="AL266" s="1237"/>
      <c r="AM266" s="1237"/>
      <c r="AN266" s="1323"/>
      <c r="AO266" s="1237"/>
      <c r="AP266" s="1237"/>
      <c r="AQ266" s="1237"/>
      <c r="AR266" s="1237"/>
      <c r="AS266" s="1237"/>
      <c r="AT266" s="1237"/>
      <c r="AU266" s="1237"/>
      <c r="AV266" s="1237"/>
      <c r="AW266" s="1237"/>
      <c r="AX266" s="1237"/>
      <c r="AY266" s="1237"/>
      <c r="AZ266" s="1237"/>
      <c r="BA266" s="1237"/>
      <c r="BB266" s="1237"/>
      <c r="BC266" s="1237"/>
      <c r="BD266" s="1237"/>
      <c r="BE266" s="1237"/>
      <c r="BF266" s="1237"/>
      <c r="BG266" s="1237"/>
      <c r="BH266" s="1237"/>
      <c r="BI266" s="1237"/>
      <c r="BJ266" s="1237"/>
      <c r="BK266" s="1237"/>
      <c r="BL266" s="1237"/>
      <c r="BM266" s="1237"/>
      <c r="BN266" s="1237"/>
      <c r="BO266" s="1237"/>
      <c r="BP266" s="1237"/>
      <c r="BQ266" s="1237"/>
      <c r="BR266" s="1237"/>
      <c r="BS266" s="1237"/>
      <c r="BT266" s="1237"/>
      <c r="BU266" s="1237"/>
      <c r="BV266" s="1237"/>
      <c r="BW266" s="1237"/>
      <c r="BX266" s="1237"/>
      <c r="BY266" s="1237"/>
      <c r="BZ266" s="1237"/>
      <c r="CA266" s="1237"/>
      <c r="CB266" s="1237"/>
      <c r="CC266" s="1237"/>
      <c r="CD266" s="1237"/>
      <c r="CE266" s="1237"/>
      <c r="CF266" s="1237"/>
      <c r="CG266" s="1237"/>
      <c r="CH266" s="1237"/>
      <c r="CI266" s="1237"/>
      <c r="CJ266" s="1237"/>
      <c r="CK266" s="1237"/>
      <c r="CL266" s="1237"/>
      <c r="CM266" s="1237"/>
      <c r="CN266" s="1237"/>
      <c r="CO266" s="1237"/>
      <c r="CP266" s="1237"/>
      <c r="CQ266" s="1237"/>
      <c r="CR266" s="1237"/>
      <c r="CS266" s="1237"/>
      <c r="CT266" s="1237"/>
      <c r="CU266" s="1237"/>
      <c r="CV266" s="1237"/>
      <c r="CW266" s="1237"/>
      <c r="CX266" s="1237"/>
      <c r="CY266" s="1237"/>
      <c r="CZ266" s="1237"/>
      <c r="DA266" s="1237"/>
      <c r="DB266" s="1237"/>
      <c r="DC266" s="1237"/>
      <c r="DD266" s="1237"/>
      <c r="DE266" s="1237"/>
      <c r="DF266" s="1237"/>
      <c r="DG266" s="1237"/>
      <c r="DH266" s="1237"/>
      <c r="DI266" s="1237"/>
      <c r="DJ266" s="1237"/>
      <c r="DK266" s="1237"/>
      <c r="DL266" s="1237"/>
      <c r="DM266" s="1237"/>
      <c r="DN266" s="1237"/>
      <c r="DO266" s="1237"/>
      <c r="DP266" s="1237"/>
      <c r="DQ266" s="1237"/>
      <c r="DR266" s="1237"/>
      <c r="DS266" s="1237"/>
      <c r="DT266" s="1237"/>
      <c r="DU266" s="1237"/>
      <c r="DV266" s="1237"/>
      <c r="DW266" s="1237"/>
      <c r="DX266" s="1237"/>
      <c r="DY266" s="1237"/>
      <c r="DZ266" s="1237"/>
      <c r="EA266" s="1237"/>
      <c r="EB266" s="1237"/>
      <c r="EC266" s="1237"/>
      <c r="ED266" s="1237"/>
      <c r="EE266" s="1237"/>
      <c r="EF266" s="1237"/>
      <c r="EG266" s="1237"/>
      <c r="EH266" s="1237"/>
      <c r="EI266" s="1237"/>
      <c r="EJ266" s="1237"/>
      <c r="EK266" s="1237"/>
      <c r="EL266" s="1237"/>
      <c r="EM266" s="1237"/>
      <c r="EN266" s="1237"/>
      <c r="EO266" s="1237"/>
      <c r="EP266" s="1237"/>
      <c r="EQ266" s="1237"/>
      <c r="ER266" s="1237"/>
      <c r="ES266" s="1237"/>
      <c r="ET266" s="1237"/>
      <c r="EU266" s="1237"/>
      <c r="EV266" s="1237"/>
      <c r="EW266" s="1237"/>
      <c r="EX266" s="1237"/>
      <c r="EY266" s="1237"/>
      <c r="EZ266" s="1237"/>
      <c r="FA266" s="1237"/>
      <c r="FB266" s="1237"/>
      <c r="FC266" s="1237"/>
      <c r="FD266" s="1237"/>
      <c r="FE266" s="1237"/>
      <c r="FF266" s="1237"/>
      <c r="FG266" s="1237"/>
      <c r="FH266" s="1237"/>
      <c r="FI266" s="1237"/>
      <c r="FJ266" s="1237"/>
      <c r="FK266" s="1237"/>
      <c r="FL266" s="1237"/>
      <c r="FM266" s="1237"/>
      <c r="FN266" s="1237"/>
      <c r="FO266" s="1237"/>
      <c r="FP266" s="1237"/>
      <c r="FQ266" s="1237"/>
      <c r="FR266" s="1237"/>
      <c r="FS266" s="1237"/>
      <c r="FT266" s="1237"/>
      <c r="FU266" s="1237"/>
      <c r="FV266" s="1237"/>
      <c r="FW266" s="1237"/>
      <c r="FX266" s="1237"/>
      <c r="FY266" s="1237"/>
      <c r="FZ266" s="1237"/>
      <c r="GA266" s="1237"/>
      <c r="GB266" s="1237"/>
      <c r="GC266" s="1237"/>
      <c r="GD266" s="1237"/>
      <c r="GE266" s="1237"/>
      <c r="GF266" s="1237"/>
      <c r="GG266" s="1237"/>
      <c r="GH266" s="1237"/>
      <c r="GI266" s="1237"/>
      <c r="GJ266" s="1237"/>
      <c r="GK266" s="1237"/>
      <c r="GL266" s="1237"/>
      <c r="GM266" s="1237"/>
      <c r="GN266" s="1237"/>
      <c r="GO266" s="1237"/>
      <c r="GP266" s="1237"/>
      <c r="GQ266" s="1237"/>
      <c r="GR266" s="1237"/>
      <c r="GS266" s="1237"/>
      <c r="GT266" s="1237"/>
      <c r="GU266" s="1237"/>
      <c r="GV266" s="1237"/>
      <c r="GW266" s="1237"/>
      <c r="GX266" s="1237"/>
      <c r="GY266" s="1237"/>
      <c r="GZ266" s="1237"/>
      <c r="HA266" s="1237"/>
      <c r="HB266" s="1237"/>
      <c r="HC266" s="1237"/>
      <c r="HD266" s="1237"/>
      <c r="HE266" s="1237"/>
      <c r="HF266" s="1237"/>
      <c r="HG266" s="1237"/>
      <c r="HH266" s="1237"/>
      <c r="HI266" s="1237"/>
      <c r="HJ266" s="1237"/>
      <c r="HK266" s="1237"/>
      <c r="HL266" s="1237"/>
      <c r="HM266" s="1237"/>
      <c r="HN266" s="1237"/>
      <c r="HO266" s="1237"/>
      <c r="HP266" s="1237"/>
      <c r="HQ266" s="1237"/>
      <c r="HR266" s="1237"/>
      <c r="HS266" s="1237"/>
      <c r="HT266" s="1237"/>
      <c r="HU266" s="1237"/>
      <c r="HV266" s="1237"/>
      <c r="HW266" s="1237"/>
      <c r="HX266" s="1237"/>
      <c r="HY266" s="1237"/>
      <c r="HZ266" s="1237"/>
      <c r="IA266" s="1237"/>
      <c r="IB266" s="1237"/>
      <c r="IC266" s="1237"/>
      <c r="ID266" s="1237"/>
      <c r="IE266" s="1237"/>
      <c r="IF266" s="1237"/>
      <c r="IG266" s="1237"/>
      <c r="IH266" s="1237"/>
      <c r="II266" s="1237"/>
      <c r="IJ266" s="1237"/>
      <c r="IK266" s="1237"/>
      <c r="IL266" s="1237"/>
      <c r="IM266" s="1237"/>
      <c r="IN266" s="1237"/>
      <c r="IO266" s="1237"/>
      <c r="IP266" s="1237"/>
      <c r="IQ266" s="1237"/>
      <c r="IR266" s="1237"/>
      <c r="IS266" s="1237"/>
      <c r="IT266" s="1237"/>
      <c r="IU266" s="1237"/>
      <c r="IV266" s="1237"/>
      <c r="IW266" s="1237"/>
      <c r="IX266" s="1237"/>
      <c r="IY266" s="1237"/>
      <c r="IZ266" s="1237"/>
      <c r="JA266" s="1237"/>
      <c r="JB266" s="1237"/>
      <c r="JC266" s="1237"/>
      <c r="JD266" s="1237"/>
      <c r="JE266" s="1237"/>
      <c r="JF266" s="1237"/>
      <c r="JG266" s="1237"/>
      <c r="JH266" s="1237"/>
      <c r="JI266" s="1237"/>
      <c r="JJ266" s="1237"/>
      <c r="JK266" s="1237"/>
      <c r="JL266" s="1237"/>
      <c r="JM266" s="1237"/>
      <c r="JN266" s="1237"/>
      <c r="JO266" s="1237"/>
      <c r="JP266" s="1237"/>
      <c r="JQ266" s="1237"/>
      <c r="JR266" s="1237"/>
      <c r="JS266" s="1237"/>
      <c r="JT266" s="1237"/>
      <c r="JU266" s="1237"/>
      <c r="JV266" s="1237"/>
      <c r="JW266" s="1237"/>
      <c r="JX266" s="1237"/>
      <c r="JY266" s="1237"/>
      <c r="JZ266" s="1237"/>
      <c r="KA266" s="1237"/>
      <c r="KB266" s="1237"/>
      <c r="KC266" s="1237"/>
      <c r="KD266" s="1237"/>
      <c r="KE266" s="1237"/>
      <c r="KF266" s="1237"/>
      <c r="KG266" s="1237"/>
      <c r="KH266" s="1237"/>
      <c r="KI266" s="1237"/>
      <c r="KJ266" s="1237"/>
      <c r="KK266" s="1237"/>
      <c r="KL266" s="1237"/>
      <c r="KM266" s="1237"/>
      <c r="KN266" s="1237"/>
      <c r="KO266" s="1237"/>
      <c r="KP266" s="1237"/>
      <c r="KQ266" s="1237"/>
      <c r="KR266" s="1237"/>
      <c r="KS266" s="1237"/>
      <c r="KT266" s="1237"/>
      <c r="KU266" s="1237"/>
      <c r="KV266" s="1237"/>
      <c r="KW266" s="1237"/>
      <c r="KX266" s="1237"/>
      <c r="KY266" s="1237"/>
      <c r="KZ266" s="1237"/>
      <c r="LA266" s="1237"/>
      <c r="LB266" s="1237"/>
      <c r="LC266" s="1237"/>
      <c r="LD266" s="1237"/>
      <c r="LE266" s="1237"/>
      <c r="LF266" s="1237"/>
      <c r="LG266" s="1237"/>
      <c r="LH266" s="1237"/>
      <c r="LI266" s="1237"/>
      <c r="LJ266" s="1237"/>
      <c r="LK266" s="1237"/>
      <c r="LL266" s="1237"/>
      <c r="LM266" s="1237"/>
      <c r="LN266" s="1237"/>
      <c r="LO266" s="1237"/>
      <c r="LP266" s="1237"/>
      <c r="LQ266" s="1237"/>
      <c r="LR266" s="1237"/>
      <c r="LS266" s="1237"/>
      <c r="LT266" s="1237"/>
      <c r="LU266" s="1237"/>
      <c r="LV266" s="1237"/>
      <c r="LW266" s="1237"/>
      <c r="LX266" s="1237"/>
      <c r="LY266" s="1237"/>
      <c r="LZ266" s="1237"/>
      <c r="MA266" s="1237"/>
      <c r="MB266" s="1237"/>
      <c r="MC266" s="1237"/>
      <c r="MD266" s="1237"/>
      <c r="ME266" s="1237"/>
      <c r="MF266" s="1237"/>
      <c r="MG266" s="1237"/>
      <c r="MH266" s="1237"/>
      <c r="MI266" s="1237"/>
      <c r="MJ266" s="1237"/>
      <c r="MK266" s="1237"/>
      <c r="ML266" s="1237"/>
      <c r="MM266" s="1237"/>
      <c r="MN266" s="1237"/>
      <c r="MO266" s="1237"/>
      <c r="MP266" s="1237"/>
      <c r="MQ266" s="1237"/>
      <c r="MR266" s="1237"/>
      <c r="MS266" s="1237"/>
      <c r="MT266" s="1237"/>
      <c r="MU266" s="1237"/>
      <c r="MV266" s="1237"/>
      <c r="MW266" s="1237"/>
      <c r="MX266" s="1237"/>
      <c r="MY266" s="1237"/>
      <c r="MZ266" s="1237"/>
      <c r="NA266" s="1237"/>
      <c r="NB266" s="1237"/>
      <c r="NC266" s="1237"/>
      <c r="ND266" s="1237"/>
      <c r="NE266" s="1237"/>
      <c r="NF266" s="1237"/>
      <c r="NG266" s="1237"/>
      <c r="NH266" s="1237"/>
      <c r="NI266" s="1237"/>
      <c r="NJ266" s="1237"/>
      <c r="NK266" s="1237"/>
      <c r="NL266" s="1237"/>
      <c r="NM266" s="1237"/>
      <c r="NN266" s="1237"/>
      <c r="NO266" s="1237"/>
      <c r="NP266" s="1237"/>
      <c r="NQ266" s="1237"/>
      <c r="NR266" s="1237"/>
      <c r="NS266" s="1237"/>
      <c r="NT266" s="1237"/>
      <c r="NU266" s="1237"/>
      <c r="NV266" s="1237"/>
      <c r="NW266" s="1237"/>
      <c r="NX266" s="1237"/>
      <c r="NY266" s="1237"/>
      <c r="NZ266" s="1237"/>
      <c r="OA266" s="1237"/>
      <c r="OB266" s="1237"/>
      <c r="OC266" s="1237"/>
      <c r="OD266" s="1237"/>
      <c r="OE266" s="1237"/>
      <c r="OF266" s="1237"/>
      <c r="OG266" s="1237"/>
      <c r="OH266" s="1237"/>
      <c r="OI266" s="1237"/>
      <c r="OJ266" s="1237"/>
      <c r="OK266" s="1237"/>
      <c r="OL266" s="1237"/>
      <c r="OM266" s="1237"/>
      <c r="ON266" s="1237"/>
      <c r="OO266" s="1237"/>
      <c r="OP266" s="1237"/>
      <c r="OQ266" s="1237"/>
      <c r="OR266" s="1237"/>
      <c r="OS266" s="1237"/>
      <c r="OT266" s="1237"/>
      <c r="OU266" s="1237"/>
      <c r="OV266" s="1237"/>
      <c r="OW266" s="1237"/>
      <c r="OX266" s="1237"/>
      <c r="OY266" s="1237"/>
      <c r="OZ266" s="1237"/>
      <c r="PA266" s="1237"/>
      <c r="PB266" s="1237"/>
      <c r="PC266" s="1237"/>
      <c r="PD266" s="1237"/>
      <c r="PE266" s="1237"/>
      <c r="PF266" s="1237"/>
      <c r="PG266" s="1237"/>
      <c r="PH266" s="1237"/>
      <c r="PI266" s="1237"/>
      <c r="PJ266" s="1237"/>
      <c r="PK266" s="1237"/>
      <c r="PL266" s="1237"/>
      <c r="PM266" s="1237"/>
      <c r="PN266" s="1237"/>
      <c r="PO266" s="1237"/>
      <c r="PP266" s="1237"/>
      <c r="PQ266" s="1237"/>
      <c r="PR266" s="1237"/>
      <c r="PS266" s="1237"/>
      <c r="PT266" s="1237"/>
      <c r="PU266" s="1237"/>
      <c r="PV266" s="1237"/>
      <c r="PW266" s="1237"/>
      <c r="PX266" s="1237"/>
      <c r="PY266" s="1237"/>
      <c r="PZ266" s="1237"/>
      <c r="QA266" s="1237"/>
      <c r="QB266" s="1237"/>
      <c r="QC266" s="1237"/>
      <c r="QD266" s="1237"/>
      <c r="QE266" s="1237"/>
      <c r="QF266" s="1237"/>
      <c r="QG266" s="1237"/>
      <c r="QH266" s="1237"/>
      <c r="QI266" s="1237"/>
      <c r="QJ266" s="1237"/>
      <c r="QK266" s="1237"/>
      <c r="QL266" s="1237"/>
      <c r="QM266" s="1237"/>
      <c r="QN266" s="1237"/>
      <c r="QO266" s="1237"/>
      <c r="QP266" s="1237"/>
      <c r="QQ266" s="1237"/>
      <c r="QR266" s="1237"/>
      <c r="QS266" s="1237"/>
      <c r="QT266" s="1237"/>
      <c r="QU266" s="1237"/>
      <c r="QV266" s="1237"/>
      <c r="QW266" s="1237"/>
      <c r="QX266" s="1237"/>
      <c r="QY266" s="1237"/>
      <c r="QZ266" s="1237"/>
      <c r="RA266" s="1237"/>
      <c r="RB266" s="1237"/>
      <c r="RC266" s="1237"/>
      <c r="RD266" s="1237"/>
      <c r="RE266" s="1237"/>
      <c r="RF266" s="1237"/>
      <c r="RG266" s="1237"/>
      <c r="RH266" s="1237"/>
      <c r="RI266" s="1237"/>
      <c r="RJ266" s="1237"/>
      <c r="RK266" s="1237"/>
      <c r="RL266" s="1237"/>
      <c r="RM266" s="1237"/>
      <c r="RN266" s="1237"/>
      <c r="RO266" s="1237"/>
      <c r="RP266" s="1237"/>
      <c r="RQ266" s="1237"/>
      <c r="RR266" s="1237"/>
      <c r="RS266" s="1237"/>
      <c r="RT266" s="1237"/>
      <c r="RU266" s="1237"/>
      <c r="RV266" s="1237"/>
      <c r="RW266" s="1237"/>
      <c r="RX266" s="1237"/>
      <c r="RY266" s="1237"/>
      <c r="RZ266" s="1237"/>
      <c r="SA266" s="1237"/>
      <c r="SB266" s="1237"/>
      <c r="SC266" s="1237"/>
      <c r="SD266" s="1237"/>
      <c r="SE266" s="1237"/>
      <c r="SF266" s="1237"/>
      <c r="SG266" s="1237"/>
      <c r="SH266" s="1237"/>
      <c r="SI266" s="1237"/>
      <c r="SJ266" s="1237"/>
      <c r="SK266" s="1237"/>
      <c r="SL266" s="1237"/>
      <c r="SM266" s="1237"/>
      <c r="SN266" s="1237"/>
      <c r="SO266" s="1237"/>
      <c r="SP266" s="1237"/>
      <c r="SQ266" s="1237"/>
      <c r="SR266" s="1237"/>
      <c r="SS266" s="1237"/>
      <c r="ST266" s="1237"/>
      <c r="SU266" s="1237"/>
      <c r="SV266" s="1237"/>
      <c r="SW266" s="1237"/>
      <c r="SX266" s="1237"/>
      <c r="SY266" s="1237"/>
      <c r="SZ266" s="1237"/>
      <c r="TA266" s="1237"/>
      <c r="TB266" s="1237"/>
      <c r="TC266" s="1237"/>
      <c r="TD266" s="1237"/>
      <c r="TE266" s="1237"/>
      <c r="TF266" s="1237"/>
      <c r="TG266" s="1237"/>
      <c r="TH266" s="1237"/>
      <c r="TI266" s="1237"/>
      <c r="TJ266" s="1237"/>
      <c r="TK266" s="1237"/>
      <c r="TL266" s="1237"/>
      <c r="TM266" s="1237"/>
      <c r="TN266" s="1237"/>
      <c r="TO266" s="1237"/>
      <c r="TP266" s="1237"/>
      <c r="TQ266" s="1237"/>
      <c r="TR266" s="1237"/>
      <c r="TS266" s="1237"/>
      <c r="TT266" s="1237"/>
      <c r="TU266" s="1237"/>
      <c r="TV266" s="1237"/>
      <c r="TW266" s="1237"/>
      <c r="TX266" s="1237"/>
      <c r="TY266" s="1237"/>
      <c r="TZ266" s="1237"/>
      <c r="UA266" s="1237"/>
      <c r="UB266" s="1237"/>
      <c r="UC266" s="1237"/>
      <c r="UD266" s="1237"/>
      <c r="UE266" s="1237"/>
      <c r="UF266" s="1237"/>
      <c r="UG266" s="1237"/>
      <c r="UH266" s="1237"/>
      <c r="UI266" s="1237"/>
      <c r="UJ266" s="1237"/>
      <c r="UK266" s="1237"/>
      <c r="UL266" s="1237"/>
      <c r="UM266" s="1237"/>
      <c r="UN266" s="1237"/>
      <c r="UO266" s="1237"/>
      <c r="UP266" s="1237"/>
      <c r="UQ266" s="1237"/>
      <c r="UR266" s="1237"/>
      <c r="US266" s="1237"/>
      <c r="UT266" s="1237"/>
      <c r="UU266" s="1237"/>
      <c r="UV266" s="1237"/>
      <c r="UW266" s="1237"/>
      <c r="UX266" s="1237"/>
      <c r="UY266" s="1237"/>
      <c r="UZ266" s="1237"/>
      <c r="VA266" s="1237"/>
      <c r="VB266" s="1237"/>
      <c r="VC266" s="1237"/>
      <c r="VD266" s="1237"/>
      <c r="VE266" s="1237"/>
      <c r="VF266" s="1237"/>
      <c r="VG266" s="1237"/>
      <c r="VH266" s="1237"/>
      <c r="VI266" s="1237"/>
      <c r="VJ266" s="1237"/>
      <c r="VK266" s="1237"/>
      <c r="VL266" s="1237"/>
      <c r="VM266" s="1237"/>
      <c r="VN266" s="1237"/>
      <c r="VO266" s="1237"/>
      <c r="VP266" s="1237"/>
      <c r="VQ266" s="1237"/>
      <c r="VR266" s="1237"/>
      <c r="VS266" s="1237"/>
      <c r="VT266" s="1237"/>
      <c r="VU266" s="1237"/>
      <c r="VV266" s="1237"/>
      <c r="VW266" s="1237"/>
      <c r="VX266" s="1237"/>
      <c r="VY266" s="1237"/>
      <c r="VZ266" s="1237"/>
      <c r="WA266" s="1237"/>
      <c r="WB266" s="1237"/>
      <c r="WC266" s="1237"/>
      <c r="WD266" s="1237"/>
      <c r="WE266" s="1237"/>
      <c r="WF266" s="1237"/>
      <c r="WG266" s="1237"/>
      <c r="WH266" s="1237"/>
      <c r="WI266" s="1237"/>
      <c r="WJ266" s="1237"/>
      <c r="WK266" s="1237"/>
      <c r="WL266" s="1237"/>
      <c r="WM266" s="1237"/>
      <c r="WN266" s="1237"/>
      <c r="WO266" s="1237"/>
      <c r="WP266" s="1237"/>
      <c r="WQ266" s="1237"/>
      <c r="WR266" s="1237"/>
      <c r="WS266" s="1237"/>
      <c r="WT266" s="1237"/>
      <c r="WU266" s="1237"/>
      <c r="WV266" s="1237"/>
      <c r="WW266" s="1237"/>
      <c r="WX266" s="1237"/>
      <c r="WY266" s="1237"/>
      <c r="WZ266" s="1237"/>
      <c r="XA266" s="1237"/>
      <c r="XB266" s="1237"/>
      <c r="XC266" s="1237"/>
      <c r="XD266" s="1237"/>
      <c r="XE266" s="1237"/>
      <c r="XF266" s="1237"/>
      <c r="XG266" s="1237"/>
      <c r="XH266" s="1237"/>
      <c r="XI266" s="1237"/>
      <c r="XJ266" s="1237"/>
      <c r="XK266" s="1237"/>
      <c r="XL266" s="1237"/>
      <c r="XM266" s="1237"/>
      <c r="XN266" s="1237"/>
      <c r="XO266" s="1237"/>
      <c r="XP266" s="1237"/>
      <c r="XQ266" s="1237"/>
      <c r="XR266" s="1237"/>
      <c r="XS266" s="1237"/>
      <c r="XT266" s="1237"/>
      <c r="XU266" s="1237"/>
      <c r="XV266" s="1237"/>
      <c r="XW266" s="1237"/>
      <c r="XX266" s="1237"/>
      <c r="XY266" s="1237"/>
      <c r="XZ266" s="1237"/>
      <c r="YA266" s="1237"/>
      <c r="YB266" s="1237"/>
      <c r="YC266" s="1237"/>
      <c r="YD266" s="1237"/>
      <c r="YE266" s="1237"/>
      <c r="YF266" s="1237"/>
      <c r="YG266" s="1237"/>
      <c r="YH266" s="1237"/>
      <c r="YI266" s="1237"/>
      <c r="YJ266" s="1237"/>
      <c r="YK266" s="1237"/>
      <c r="YL266" s="1237"/>
      <c r="YM266" s="1237"/>
      <c r="YN266" s="1237"/>
      <c r="YO266" s="1237"/>
      <c r="YP266" s="1237"/>
      <c r="YQ266" s="1237"/>
      <c r="YR266" s="1237"/>
      <c r="YS266" s="1237"/>
      <c r="YT266" s="1237"/>
      <c r="YU266" s="1237"/>
      <c r="YV266" s="1237"/>
      <c r="YW266" s="1237"/>
      <c r="YX266" s="1237"/>
      <c r="YY266" s="1237"/>
      <c r="YZ266" s="1237"/>
      <c r="ZA266" s="1237"/>
      <c r="ZB266" s="1237"/>
      <c r="ZC266" s="1237"/>
      <c r="ZD266" s="1237"/>
      <c r="ZE266" s="1237"/>
      <c r="ZF266" s="1237"/>
      <c r="ZG266" s="1237"/>
      <c r="ZH266" s="1237"/>
      <c r="ZI266" s="1237"/>
      <c r="ZJ266" s="1237"/>
      <c r="ZK266" s="1237"/>
      <c r="ZL266" s="1237"/>
      <c r="ZM266" s="1237"/>
      <c r="ZN266" s="1237"/>
      <c r="ZO266" s="1237"/>
      <c r="ZP266" s="1237"/>
      <c r="ZQ266" s="1237"/>
      <c r="ZR266" s="1237"/>
      <c r="ZS266" s="1237"/>
      <c r="ZT266" s="1237"/>
      <c r="ZU266" s="1237"/>
      <c r="ZV266" s="1237"/>
      <c r="ZW266" s="1237"/>
      <c r="ZX266" s="1237"/>
      <c r="ZY266" s="1237"/>
      <c r="ZZ266" s="1237"/>
      <c r="AAA266" s="1237"/>
      <c r="AAB266" s="1237"/>
      <c r="AAC266" s="1237"/>
      <c r="AAD266" s="1237"/>
      <c r="AAE266" s="1237"/>
      <c r="AAF266" s="1237"/>
      <c r="AAG266" s="1237"/>
      <c r="AAH266" s="1237"/>
      <c r="AAI266" s="1237"/>
      <c r="AAJ266" s="1237"/>
      <c r="AAK266" s="1237"/>
      <c r="AAL266" s="1237"/>
      <c r="AAM266" s="1237"/>
      <c r="AAN266" s="1237"/>
      <c r="AAO266" s="1237"/>
      <c r="AAP266" s="1237"/>
      <c r="AAQ266" s="1237"/>
      <c r="AAR266" s="1237"/>
      <c r="AAS266" s="1237"/>
      <c r="AAT266" s="1237"/>
      <c r="AAU266" s="1237"/>
      <c r="AAV266" s="1237"/>
      <c r="AAW266" s="1237"/>
      <c r="AAX266" s="1237"/>
      <c r="AAY266" s="1237"/>
      <c r="AAZ266" s="1237"/>
      <c r="ABA266" s="1237"/>
      <c r="ABB266" s="1237"/>
      <c r="ABC266" s="1237"/>
      <c r="ABD266" s="1237"/>
      <c r="ABE266" s="1237"/>
      <c r="ABF266" s="1237"/>
      <c r="ABG266" s="1237"/>
      <c r="ABH266" s="1237"/>
      <c r="ABI266" s="1237"/>
      <c r="ABJ266" s="1237"/>
      <c r="ABK266" s="1237"/>
      <c r="ABL266" s="1237"/>
      <c r="ABM266" s="1237"/>
      <c r="ABN266" s="1237"/>
      <c r="ABO266" s="1237"/>
      <c r="ABP266" s="1237"/>
      <c r="ABQ266" s="1237"/>
      <c r="ABR266" s="1237"/>
      <c r="ABS266" s="1237"/>
      <c r="ABT266" s="1237"/>
      <c r="ABU266" s="1237"/>
      <c r="ABV266" s="1237"/>
      <c r="ABW266" s="1237"/>
      <c r="ABX266" s="1237"/>
      <c r="ABY266" s="1237"/>
      <c r="ABZ266" s="1237"/>
      <c r="ACA266" s="1237"/>
      <c r="ACB266" s="1237"/>
      <c r="ACC266" s="1237"/>
      <c r="ACD266" s="1237"/>
      <c r="ACE266" s="1237"/>
      <c r="ACF266" s="1237"/>
      <c r="ACG266" s="1237"/>
      <c r="ACH266" s="1237"/>
      <c r="ACI266" s="1237"/>
      <c r="ACJ266" s="1237"/>
      <c r="ACK266" s="1237"/>
      <c r="ACL266" s="1237"/>
      <c r="ACM266" s="1237"/>
      <c r="ACN266" s="1237"/>
      <c r="ACO266" s="1237"/>
      <c r="ACP266" s="1237"/>
      <c r="ACQ266" s="1237"/>
      <c r="ACR266" s="1237"/>
      <c r="ACS266" s="1237"/>
      <c r="ACT266" s="1237"/>
      <c r="ACU266" s="1237"/>
      <c r="ACV266" s="1237"/>
      <c r="ACW266" s="1237"/>
      <c r="ACX266" s="1237"/>
      <c r="ACY266" s="1237"/>
      <c r="ACZ266" s="1237"/>
      <c r="ADA266" s="1237"/>
      <c r="ADB266" s="1237"/>
      <c r="ADC266" s="1237"/>
      <c r="ADD266" s="1237"/>
      <c r="ADE266" s="1237"/>
      <c r="ADF266" s="1237"/>
      <c r="ADG266" s="1237"/>
      <c r="ADH266" s="1237"/>
      <c r="ADI266" s="1237"/>
      <c r="ADJ266" s="1237"/>
      <c r="ADK266" s="1237"/>
      <c r="ADL266" s="1237"/>
      <c r="ADM266" s="1237"/>
      <c r="ADN266" s="1237"/>
      <c r="ADO266" s="1237"/>
      <c r="ADP266" s="1237"/>
      <c r="ADQ266" s="1237"/>
      <c r="ADR266" s="1237"/>
      <c r="ADS266" s="1237"/>
      <c r="ADT266" s="1237"/>
      <c r="ADU266" s="1237"/>
      <c r="ADV266" s="1237"/>
      <c r="ADW266" s="1237"/>
      <c r="ADX266" s="1237"/>
      <c r="ADY266" s="1237"/>
      <c r="ADZ266" s="1237"/>
      <c r="AEA266" s="1237"/>
      <c r="AEB266" s="1237"/>
      <c r="AEC266" s="1237"/>
      <c r="AED266" s="1237"/>
      <c r="AEE266" s="1237"/>
      <c r="AEF266" s="1237"/>
      <c r="AEG266" s="1237"/>
      <c r="AEH266" s="1237"/>
      <c r="AEI266" s="1237"/>
      <c r="AEJ266" s="1237"/>
      <c r="AEK266" s="1237"/>
      <c r="AEL266" s="1237"/>
      <c r="AEM266" s="1237"/>
      <c r="AEN266" s="1237"/>
      <c r="AEO266" s="1237"/>
      <c r="AEP266" s="1237"/>
      <c r="AEQ266" s="1237"/>
      <c r="AER266" s="1237"/>
      <c r="AES266" s="1237"/>
      <c r="AET266" s="1237"/>
      <c r="AEU266" s="1237"/>
      <c r="AEV266" s="1237"/>
      <c r="AEW266" s="1237"/>
      <c r="AEX266" s="1237"/>
      <c r="AEY266" s="1237"/>
      <c r="AEZ266" s="1237"/>
      <c r="AFA266" s="1237"/>
      <c r="AFB266" s="1237"/>
      <c r="AFC266" s="1237"/>
      <c r="AFD266" s="1237"/>
      <c r="AFE266" s="1237"/>
      <c r="AFF266" s="1237"/>
      <c r="AFG266" s="1237"/>
      <c r="AFH266" s="1237"/>
      <c r="AFI266" s="1237"/>
      <c r="AFJ266" s="1237"/>
      <c r="AFK266" s="1237"/>
      <c r="AFL266" s="1237"/>
      <c r="AFM266" s="1237"/>
      <c r="AFN266" s="1237"/>
      <c r="AFO266" s="1237"/>
      <c r="AFP266" s="1237"/>
      <c r="AFQ266" s="1237"/>
      <c r="AFR266" s="1237"/>
      <c r="AFS266" s="1237"/>
      <c r="AFT266" s="1237"/>
      <c r="AFU266" s="1237"/>
      <c r="AFV266" s="1237"/>
      <c r="AFW266" s="1237"/>
      <c r="AFX266" s="1237"/>
      <c r="AFY266" s="1237"/>
      <c r="AFZ266" s="1237"/>
      <c r="AGA266" s="1237"/>
      <c r="AGB266" s="1237"/>
      <c r="AGC266" s="1237"/>
      <c r="AGD266" s="1237"/>
      <c r="AGE266" s="1237"/>
      <c r="AGF266" s="1237"/>
      <c r="AGG266" s="1237"/>
      <c r="AGH266" s="1237"/>
      <c r="AGI266" s="1237"/>
      <c r="AGJ266" s="1237"/>
      <c r="AGK266" s="1237"/>
      <c r="AGL266" s="1237"/>
      <c r="AGM266" s="1237"/>
      <c r="AGN266" s="1237"/>
      <c r="AGO266" s="1237"/>
      <c r="AGP266" s="1237"/>
      <c r="AGQ266" s="1237"/>
      <c r="AGR266" s="1237"/>
      <c r="AGS266" s="1237"/>
      <c r="AGT266" s="1237"/>
      <c r="AGU266" s="1237"/>
      <c r="AGV266" s="1237"/>
      <c r="AGW266" s="1237"/>
      <c r="AGX266" s="1237"/>
      <c r="AGY266" s="1237"/>
      <c r="AGZ266" s="1237"/>
      <c r="AHA266" s="1237"/>
      <c r="AHB266" s="1237"/>
      <c r="AHC266" s="1237"/>
      <c r="AHD266" s="1237"/>
      <c r="AHE266" s="1237"/>
      <c r="AHF266" s="1237"/>
      <c r="AHG266" s="1237"/>
      <c r="AHH266" s="1237"/>
      <c r="AHI266" s="1237"/>
      <c r="AHJ266" s="1237"/>
      <c r="AHK266" s="1237"/>
      <c r="AHL266" s="1237"/>
      <c r="AHM266" s="1237"/>
      <c r="AHN266" s="1237"/>
      <c r="AHO266" s="1237"/>
      <c r="AHP266" s="1237"/>
      <c r="AHQ266" s="1237"/>
      <c r="AHR266" s="1237"/>
      <c r="AHS266" s="1237"/>
      <c r="AHT266" s="1237"/>
      <c r="AHU266" s="1237"/>
      <c r="AHV266" s="1237"/>
      <c r="AHW266" s="1237"/>
      <c r="AHX266" s="1237"/>
      <c r="AHY266" s="1237"/>
      <c r="AHZ266" s="1237"/>
      <c r="AIA266" s="1237"/>
      <c r="AIB266" s="1237"/>
      <c r="AIC266" s="1237"/>
      <c r="AID266" s="1237"/>
      <c r="AIE266" s="1237"/>
      <c r="AIF266" s="1237"/>
      <c r="AIG266" s="1237"/>
      <c r="AIH266" s="1237"/>
      <c r="AII266" s="1237"/>
      <c r="AIJ266" s="1237"/>
      <c r="AIK266" s="1237"/>
      <c r="AIL266" s="1237"/>
      <c r="AIM266" s="1237"/>
      <c r="AIN266" s="1237"/>
      <c r="AIO266" s="1237"/>
      <c r="AIP266" s="1237"/>
      <c r="AIQ266" s="1237"/>
      <c r="AIR266" s="1237"/>
      <c r="AIS266" s="1237"/>
      <c r="AIT266" s="1237"/>
      <c r="AIU266" s="1237"/>
      <c r="AIV266" s="1237"/>
      <c r="AIW266" s="1237"/>
      <c r="AIX266" s="1237"/>
      <c r="AIY266" s="1237"/>
      <c r="AIZ266" s="1237"/>
      <c r="AJA266" s="1237"/>
      <c r="AJB266" s="1237"/>
      <c r="AJC266" s="1237"/>
      <c r="AJD266" s="1237"/>
      <c r="AJE266" s="1237"/>
      <c r="AJF266" s="1237"/>
      <c r="AJG266" s="1237"/>
      <c r="AJH266" s="1237"/>
      <c r="AJI266" s="1237"/>
      <c r="AJJ266" s="1237"/>
      <c r="AJK266" s="1237"/>
      <c r="AJL266" s="1237"/>
      <c r="AJM266" s="1237"/>
      <c r="AJN266" s="1237"/>
      <c r="AJO266" s="1237"/>
      <c r="AJP266" s="1237"/>
      <c r="AJQ266" s="1237"/>
      <c r="AJR266" s="1237"/>
      <c r="AJS266" s="1237"/>
      <c r="AJT266" s="1237"/>
      <c r="AJU266" s="1237"/>
      <c r="AJV266" s="1237"/>
      <c r="AJW266" s="1237"/>
      <c r="AJX266" s="1237"/>
      <c r="AJY266" s="1237"/>
      <c r="AJZ266" s="1237"/>
      <c r="AKA266" s="1237"/>
      <c r="AKB266" s="1237"/>
      <c r="AKC266" s="1237"/>
      <c r="AKD266" s="1237"/>
      <c r="AKE266" s="1237"/>
      <c r="AKF266" s="1237"/>
      <c r="AKG266" s="1237"/>
      <c r="AKH266" s="1237"/>
      <c r="AKI266" s="1237"/>
      <c r="AKJ266" s="1237"/>
      <c r="AKK266" s="1237"/>
      <c r="AKL266" s="1237"/>
      <c r="AKM266" s="1237"/>
      <c r="AKN266" s="1237"/>
      <c r="AKO266" s="1237"/>
      <c r="AKP266" s="1237"/>
      <c r="AKQ266" s="1237"/>
      <c r="AKR266" s="1237"/>
      <c r="AKS266" s="1237"/>
      <c r="AKT266" s="1237"/>
      <c r="AKU266" s="1237"/>
      <c r="AKV266" s="1237"/>
      <c r="AKW266" s="1237"/>
      <c r="AKX266" s="1237"/>
      <c r="AKY266" s="1237"/>
      <c r="AKZ266" s="1237"/>
      <c r="ALA266" s="1237"/>
      <c r="ALB266" s="1237"/>
      <c r="ALC266" s="1237"/>
      <c r="ALD266" s="1237"/>
      <c r="ALE266" s="1237"/>
      <c r="ALF266" s="1237"/>
      <c r="ALG266" s="1237"/>
      <c r="ALH266" s="1237"/>
      <c r="ALI266" s="1237"/>
      <c r="ALJ266" s="1237"/>
      <c r="ALK266" s="1237"/>
      <c r="ALL266" s="1237"/>
      <c r="ALM266" s="1237"/>
      <c r="ALN266" s="1237"/>
      <c r="ALO266" s="1237"/>
      <c r="ALP266" s="1237"/>
      <c r="ALQ266" s="1237"/>
      <c r="ALR266" s="1237"/>
      <c r="ALS266" s="1237"/>
      <c r="ALT266" s="1237"/>
      <c r="ALU266" s="1237"/>
      <c r="ALV266" s="1237"/>
      <c r="ALW266" s="1237"/>
      <c r="ALX266" s="1237"/>
      <c r="ALY266" s="1237"/>
      <c r="ALZ266" s="1237"/>
      <c r="AMA266" s="1237"/>
      <c r="AMB266" s="1237"/>
      <c r="AMC266" s="1237"/>
      <c r="AMD266" s="1237"/>
      <c r="AME266" s="1237"/>
      <c r="AMF266" s="1237"/>
      <c r="AMG266" s="1237"/>
      <c r="AMH266" s="1237"/>
      <c r="AMI266" s="1237"/>
      <c r="AMJ266" s="1237"/>
      <c r="AMK266" s="1237"/>
      <c r="AML266" s="1237"/>
      <c r="AMM266" s="1237"/>
      <c r="AMN266" s="1237"/>
      <c r="AMO266" s="1237"/>
      <c r="AMP266" s="1237"/>
      <c r="AMQ266" s="1237"/>
      <c r="AMR266" s="1237"/>
      <c r="AMS266" s="1237"/>
      <c r="AMT266" s="1237"/>
      <c r="AMU266" s="1237"/>
      <c r="AMV266" s="1237"/>
      <c r="AMW266" s="1237"/>
      <c r="AMX266" s="1237"/>
      <c r="AMY266" s="1237"/>
      <c r="AMZ266" s="1237"/>
      <c r="ANA266" s="1237"/>
      <c r="ANB266" s="1237"/>
      <c r="ANC266" s="1237"/>
      <c r="AND266" s="1237"/>
      <c r="ANE266" s="1237"/>
      <c r="ANF266" s="1237"/>
      <c r="ANG266" s="1237"/>
      <c r="ANH266" s="1237"/>
      <c r="ANI266" s="1237"/>
      <c r="ANJ266" s="1237"/>
      <c r="ANK266" s="1237"/>
      <c r="ANL266" s="1237"/>
      <c r="ANM266" s="1237"/>
      <c r="ANN266" s="1237"/>
      <c r="ANO266" s="1237"/>
      <c r="ANP266" s="1237"/>
      <c r="ANQ266" s="1237"/>
      <c r="ANR266" s="1237"/>
      <c r="ANS266" s="1237"/>
      <c r="ANT266" s="1237"/>
      <c r="ANU266" s="1237"/>
      <c r="ANV266" s="1237"/>
      <c r="ANW266" s="1237"/>
      <c r="ANX266" s="1237"/>
      <c r="ANY266" s="1237"/>
      <c r="ANZ266" s="1237"/>
      <c r="AOA266" s="1237"/>
      <c r="AOB266" s="1237"/>
      <c r="AOC266" s="1237"/>
      <c r="AOD266" s="1237"/>
      <c r="AOE266" s="1237"/>
      <c r="AOF266" s="1237"/>
      <c r="AOG266" s="1237"/>
      <c r="AOH266" s="1237"/>
      <c r="AOI266" s="1237"/>
      <c r="AOJ266" s="1237"/>
      <c r="AOK266" s="1237"/>
      <c r="AOL266" s="1237"/>
      <c r="AOM266" s="1237"/>
      <c r="AON266" s="1237"/>
      <c r="AOO266" s="1237"/>
      <c r="AOP266" s="1237"/>
      <c r="AOQ266" s="1237"/>
      <c r="AOR266" s="1237"/>
      <c r="AOS266" s="1237"/>
      <c r="AOT266" s="1237"/>
      <c r="AOU266" s="1237"/>
      <c r="AOV266" s="1237"/>
      <c r="AOW266" s="1237"/>
      <c r="AOX266" s="1237"/>
      <c r="AOY266" s="1237"/>
      <c r="AOZ266" s="1237"/>
      <c r="APA266" s="1237"/>
      <c r="APB266" s="1237"/>
      <c r="APC266" s="1237"/>
      <c r="APD266" s="1237"/>
      <c r="APE266" s="1237"/>
      <c r="APF266" s="1237"/>
      <c r="APG266" s="1237"/>
      <c r="APH266" s="1237"/>
      <c r="API266" s="1237"/>
      <c r="APJ266" s="1237"/>
      <c r="APK266" s="1237"/>
      <c r="APL266" s="1237"/>
      <c r="APM266" s="1237"/>
      <c r="APN266" s="1237"/>
      <c r="APO266" s="1237"/>
      <c r="APP266" s="1237"/>
      <c r="APQ266" s="1237"/>
      <c r="APR266" s="1237"/>
      <c r="APS266" s="1237"/>
      <c r="APT266" s="1237"/>
      <c r="APU266" s="1237"/>
      <c r="APV266" s="1237"/>
      <c r="APW266" s="1237"/>
      <c r="APX266" s="1237"/>
      <c r="APY266" s="1237"/>
      <c r="APZ266" s="1237"/>
      <c r="AQA266" s="1237"/>
      <c r="AQB266" s="1237"/>
      <c r="AQC266" s="1237"/>
      <c r="AQD266" s="1237"/>
      <c r="AQE266" s="1237"/>
      <c r="AQF266" s="1237"/>
      <c r="AQG266" s="1237"/>
      <c r="AQH266" s="1237"/>
      <c r="AQI266" s="1237"/>
      <c r="AQJ266" s="1237"/>
      <c r="AQK266" s="1237"/>
      <c r="AQL266" s="1237"/>
      <c r="AQM266" s="1237"/>
      <c r="AQN266" s="1237"/>
      <c r="AQO266" s="1237"/>
      <c r="AQP266" s="1237"/>
      <c r="AQQ266" s="1237"/>
      <c r="AQR266" s="1237"/>
      <c r="AQS266" s="1237"/>
      <c r="AQT266" s="1237"/>
      <c r="AQU266" s="1237"/>
      <c r="AQV266" s="1237"/>
      <c r="AQW266" s="1237"/>
      <c r="AQX266" s="1237"/>
      <c r="AQY266" s="1237"/>
      <c r="AQZ266" s="1237"/>
      <c r="ARA266" s="1237"/>
      <c r="ARB266" s="1237"/>
      <c r="ARC266" s="1237"/>
      <c r="ARD266" s="1237"/>
      <c r="ARE266" s="1237"/>
      <c r="ARF266" s="1237"/>
      <c r="ARG266" s="1237"/>
      <c r="ARH266" s="1237"/>
      <c r="ARI266" s="1237"/>
      <c r="ARJ266" s="1237"/>
      <c r="ARK266" s="1237"/>
      <c r="ARL266" s="1237"/>
      <c r="ARM266" s="1237"/>
      <c r="ARN266" s="1237"/>
      <c r="ARO266" s="1237"/>
      <c r="ARP266" s="1237"/>
      <c r="ARQ266" s="1237"/>
      <c r="ARR266" s="1237"/>
      <c r="ARS266" s="1237"/>
      <c r="ART266" s="1237"/>
      <c r="ARU266" s="1237"/>
      <c r="ARV266" s="1237"/>
      <c r="ARW266" s="1237"/>
      <c r="ARX266" s="1237"/>
      <c r="ARY266" s="1237"/>
      <c r="ARZ266" s="1237"/>
      <c r="ASA266" s="1237"/>
      <c r="ASB266" s="1237"/>
      <c r="ASC266" s="1237"/>
      <c r="ASD266" s="1237"/>
      <c r="ASE266" s="1237"/>
      <c r="ASF266" s="1237"/>
      <c r="ASG266" s="1237"/>
      <c r="ASH266" s="1237"/>
      <c r="ASI266" s="1237"/>
      <c r="ASJ266" s="1237"/>
      <c r="ASK266" s="1237"/>
      <c r="ASL266" s="1237"/>
      <c r="ASM266" s="1237"/>
      <c r="ASN266" s="1237"/>
      <c r="ASO266" s="1237"/>
      <c r="ASP266" s="1237"/>
      <c r="ASQ266" s="1237"/>
      <c r="ASR266" s="1237"/>
      <c r="ASS266" s="1237"/>
      <c r="AST266" s="1237"/>
      <c r="ASU266" s="1237"/>
      <c r="ASV266" s="1237"/>
      <c r="ASW266" s="1237"/>
      <c r="ASX266" s="1237"/>
      <c r="ASY266" s="1237"/>
      <c r="ASZ266" s="1237"/>
      <c r="ATA266" s="1237"/>
      <c r="ATB266" s="1237"/>
      <c r="ATC266" s="1237"/>
      <c r="ATD266" s="1237"/>
      <c r="ATE266" s="1237"/>
      <c r="ATF266" s="1237"/>
      <c r="ATG266" s="1237"/>
      <c r="ATH266" s="1237"/>
      <c r="ATI266" s="1237"/>
      <c r="ATJ266" s="1237"/>
      <c r="ATK266" s="1237"/>
      <c r="ATL266" s="1237"/>
      <c r="ATM266" s="1237"/>
      <c r="ATN266" s="1237"/>
      <c r="ATO266" s="1237"/>
      <c r="ATP266" s="1237"/>
      <c r="ATQ266" s="1237"/>
      <c r="ATR266" s="1237"/>
      <c r="ATS266" s="1237"/>
      <c r="ATT266" s="1237"/>
      <c r="ATU266" s="1237"/>
      <c r="ATV266" s="1237"/>
      <c r="ATW266" s="1237"/>
      <c r="ATX266" s="1237"/>
      <c r="ATY266" s="1237"/>
      <c r="ATZ266" s="1237"/>
      <c r="AUA266" s="1237"/>
      <c r="AUB266" s="1237"/>
      <c r="AUC266" s="1237"/>
      <c r="AUD266" s="1237"/>
      <c r="AUE266" s="1237"/>
      <c r="AUF266" s="1237"/>
      <c r="AUG266" s="1237"/>
      <c r="AUH266" s="1237"/>
      <c r="AUI266" s="1237"/>
      <c r="AUJ266" s="1237"/>
      <c r="AUK266" s="1237"/>
      <c r="AUL266" s="1237"/>
      <c r="AUM266" s="1237"/>
      <c r="AUN266" s="1237"/>
      <c r="AUO266" s="1237"/>
      <c r="AUP266" s="1237"/>
      <c r="AUQ266" s="1237"/>
      <c r="AUR266" s="1237"/>
      <c r="AUS266" s="1237"/>
      <c r="AUT266" s="1237"/>
      <c r="AUU266" s="1237"/>
      <c r="AUV266" s="1237"/>
      <c r="AUW266" s="1237"/>
      <c r="AUX266" s="1237"/>
      <c r="AUY266" s="1237"/>
      <c r="AUZ266" s="1237"/>
      <c r="AVA266" s="1237"/>
      <c r="AVB266" s="1237"/>
      <c r="AVC266" s="1237"/>
      <c r="AVD266" s="1237"/>
      <c r="AVE266" s="1237"/>
      <c r="AVF266" s="1237"/>
      <c r="AVG266" s="1237"/>
      <c r="AVH266" s="1237"/>
      <c r="AVI266" s="1237"/>
      <c r="AVJ266" s="1237"/>
      <c r="AVK266" s="1237"/>
      <c r="AVL266" s="1237"/>
      <c r="AVM266" s="1237"/>
      <c r="AVN266" s="1237"/>
      <c r="AVO266" s="1237"/>
      <c r="AVP266" s="1237"/>
      <c r="AVQ266" s="1237"/>
      <c r="AVR266" s="1237"/>
      <c r="AVS266" s="1237"/>
      <c r="AVT266" s="1237"/>
      <c r="AVU266" s="1237"/>
      <c r="AVV266" s="1237"/>
      <c r="AVW266" s="1237"/>
      <c r="AVX266" s="1237"/>
      <c r="AVY266" s="1237"/>
      <c r="AVZ266" s="1237"/>
      <c r="AWA266" s="1237"/>
      <c r="AWB266" s="1237"/>
      <c r="AWC266" s="1237"/>
      <c r="AWD266" s="1237"/>
      <c r="AWE266" s="1237"/>
      <c r="AWF266" s="1237"/>
      <c r="AWG266" s="1237"/>
      <c r="AWH266" s="1237"/>
      <c r="AWI266" s="1237"/>
      <c r="AWJ266" s="1237"/>
      <c r="AWK266" s="1237"/>
      <c r="AWL266" s="1237"/>
      <c r="AWM266" s="1237"/>
      <c r="AWN266" s="1237"/>
      <c r="AWO266" s="1237"/>
      <c r="AWP266" s="1237"/>
      <c r="AWQ266" s="1237"/>
      <c r="AWR266" s="1237"/>
      <c r="AWS266" s="1237"/>
      <c r="AWT266" s="1237"/>
      <c r="AWU266" s="1237"/>
      <c r="AWV266" s="1237"/>
      <c r="AWW266" s="1237"/>
      <c r="AWX266" s="1237"/>
      <c r="AWY266" s="1237"/>
      <c r="AWZ266" s="1237"/>
      <c r="AXA266" s="1237"/>
      <c r="AXB266" s="1237"/>
      <c r="AXC266" s="1237"/>
      <c r="AXD266" s="1237"/>
      <c r="AXE266" s="1237"/>
      <c r="AXF266" s="1237"/>
      <c r="AXG266" s="1237"/>
      <c r="AXH266" s="1237"/>
      <c r="AXI266" s="1237"/>
      <c r="AXJ266" s="1237"/>
      <c r="AXK266" s="1237"/>
      <c r="AXL266" s="1237"/>
      <c r="AXM266" s="1237"/>
      <c r="AXN266" s="1237"/>
      <c r="AXO266" s="1237"/>
      <c r="AXP266" s="1237"/>
      <c r="AXQ266" s="1237"/>
      <c r="AXR266" s="1237"/>
      <c r="AXS266" s="1237"/>
      <c r="AXT266" s="1237"/>
      <c r="AXU266" s="1237"/>
      <c r="AXV266" s="1237"/>
      <c r="AXW266" s="1237"/>
      <c r="AXX266" s="1237"/>
      <c r="AXY266" s="1237"/>
      <c r="AXZ266" s="1237"/>
      <c r="AYA266" s="1237"/>
      <c r="AYB266" s="1237"/>
      <c r="AYC266" s="1237"/>
      <c r="AYD266" s="1237"/>
      <c r="AYE266" s="1237"/>
      <c r="AYF266" s="1237"/>
      <c r="AYG266" s="1237"/>
      <c r="AYH266" s="1237"/>
      <c r="AYI266" s="1237"/>
      <c r="AYJ266" s="1237"/>
      <c r="AYK266" s="1237"/>
      <c r="AYL266" s="1237"/>
      <c r="AYM266" s="1237"/>
      <c r="AYN266" s="1237"/>
      <c r="AYO266" s="1237"/>
      <c r="AYP266" s="1237"/>
      <c r="AYQ266" s="1237"/>
      <c r="AYR266" s="1237"/>
      <c r="AYS266" s="1237"/>
      <c r="AYT266" s="1237"/>
      <c r="AYU266" s="1237"/>
      <c r="AYV266" s="1237"/>
      <c r="AYW266" s="1237"/>
      <c r="AYX266" s="1237"/>
      <c r="AYY266" s="1237"/>
      <c r="AYZ266" s="1237"/>
      <c r="AZA266" s="1237"/>
      <c r="AZB266" s="1237"/>
      <c r="AZC266" s="1237"/>
      <c r="AZD266" s="1237"/>
      <c r="AZE266" s="1237"/>
      <c r="AZF266" s="1237"/>
      <c r="AZG266" s="1237"/>
      <c r="AZH266" s="1237"/>
      <c r="AZI266" s="1237"/>
      <c r="AZJ266" s="1237"/>
      <c r="AZK266" s="1237"/>
      <c r="AZL266" s="1237"/>
      <c r="AZM266" s="1237"/>
      <c r="AZN266" s="1237"/>
      <c r="AZO266" s="1237"/>
      <c r="AZP266" s="1237"/>
      <c r="AZQ266" s="1237"/>
      <c r="AZR266" s="1237"/>
      <c r="AZS266" s="1237"/>
      <c r="AZT266" s="1237"/>
      <c r="AZU266" s="1237"/>
      <c r="AZV266" s="1237"/>
      <c r="AZW266" s="1237"/>
      <c r="AZX266" s="1237"/>
      <c r="AZY266" s="1237"/>
      <c r="AZZ266" s="1237"/>
      <c r="BAA266" s="1237"/>
      <c r="BAB266" s="1237"/>
      <c r="BAC266" s="1237"/>
      <c r="BAD266" s="1237"/>
      <c r="BAE266" s="1237"/>
      <c r="BAF266" s="1237"/>
      <c r="BAG266" s="1237"/>
      <c r="BAH266" s="1237"/>
      <c r="BAI266" s="1237"/>
      <c r="BAJ266" s="1237"/>
      <c r="BAK266" s="1237"/>
      <c r="BAL266" s="1237"/>
      <c r="BAM266" s="1237"/>
      <c r="BAN266" s="1237"/>
      <c r="BAO266" s="1237"/>
      <c r="BAP266" s="1237"/>
      <c r="BAQ266" s="1237"/>
      <c r="BAR266" s="1237"/>
      <c r="BAS266" s="1237"/>
      <c r="BAT266" s="1237"/>
      <c r="BAU266" s="1237"/>
      <c r="BAV266" s="1237"/>
      <c r="BAW266" s="1237"/>
      <c r="BAX266" s="1237"/>
      <c r="BAY266" s="1237"/>
      <c r="BAZ266" s="1237"/>
      <c r="BBA266" s="1237"/>
      <c r="BBB266" s="1237"/>
      <c r="BBC266" s="1237"/>
      <c r="BBD266" s="1237"/>
      <c r="BBE266" s="1237"/>
      <c r="BBF266" s="1237"/>
      <c r="BBG266" s="1237"/>
      <c r="BBH266" s="1237"/>
      <c r="BBI266" s="1237"/>
      <c r="BBJ266" s="1237"/>
      <c r="BBK266" s="1237"/>
      <c r="BBL266" s="1237"/>
      <c r="BBM266" s="1237"/>
      <c r="BBN266" s="1237"/>
      <c r="BBO266" s="1237"/>
      <c r="BBP266" s="1237"/>
      <c r="BBQ266" s="1237"/>
      <c r="BBR266" s="1237"/>
      <c r="BBS266" s="1237"/>
      <c r="BBT266" s="1237"/>
      <c r="BBU266" s="1237"/>
      <c r="BBV266" s="1237"/>
      <c r="BBW266" s="1237"/>
      <c r="BBX266" s="1237"/>
      <c r="BBY266" s="1237"/>
      <c r="BBZ266" s="1237"/>
      <c r="BCA266" s="1237"/>
      <c r="BCB266" s="1237"/>
      <c r="BCC266" s="1237"/>
      <c r="BCD266" s="1237"/>
      <c r="BCE266" s="1237"/>
      <c r="BCF266" s="1237"/>
      <c r="BCG266" s="1237"/>
      <c r="BCH266" s="1237"/>
      <c r="BCI266" s="1237"/>
      <c r="BCJ266" s="1237"/>
      <c r="BCK266" s="1237"/>
      <c r="BCL266" s="1237"/>
      <c r="BCM266" s="1237"/>
      <c r="BCN266" s="1237"/>
      <c r="BCO266" s="1237"/>
      <c r="BCP266" s="1237"/>
      <c r="BCQ266" s="1237"/>
      <c r="BCR266" s="1237"/>
      <c r="BCS266" s="1237"/>
      <c r="BCT266" s="1237"/>
      <c r="BCU266" s="1237"/>
      <c r="BCV266" s="1237"/>
      <c r="BCW266" s="1237"/>
      <c r="BCX266" s="1237"/>
      <c r="BCY266" s="1237"/>
      <c r="BCZ266" s="1237"/>
      <c r="BDA266" s="1237"/>
      <c r="BDB266" s="1237"/>
      <c r="BDC266" s="1237"/>
      <c r="BDD266" s="1237"/>
      <c r="BDE266" s="1237"/>
      <c r="BDF266" s="1237"/>
      <c r="BDG266" s="1237"/>
      <c r="BDH266" s="1237"/>
      <c r="BDI266" s="1237"/>
      <c r="BDJ266" s="1237"/>
      <c r="BDK266" s="1237"/>
      <c r="BDL266" s="1237"/>
      <c r="BDM266" s="1237"/>
      <c r="BDN266" s="1237"/>
      <c r="BDO266" s="1237"/>
      <c r="BDP266" s="1237"/>
      <c r="BDQ266" s="1237"/>
      <c r="BDR266" s="1237"/>
      <c r="BDS266" s="1237"/>
      <c r="BDT266" s="1237"/>
      <c r="BDU266" s="1237"/>
      <c r="BDV266" s="1237"/>
      <c r="BDW266" s="1237"/>
      <c r="BDX266" s="1237"/>
      <c r="BDY266" s="1237"/>
      <c r="BDZ266" s="1237"/>
      <c r="BEA266" s="1237"/>
      <c r="BEB266" s="1237"/>
      <c r="BEC266" s="1237"/>
      <c r="BED266" s="1237"/>
      <c r="BEE266" s="1237"/>
      <c r="BEF266" s="1237"/>
      <c r="BEG266" s="1237"/>
      <c r="BEH266" s="1237"/>
      <c r="BEI266" s="1237"/>
      <c r="BEJ266" s="1237"/>
      <c r="BEK266" s="1237"/>
      <c r="BEL266" s="1237"/>
      <c r="BEM266" s="1237"/>
      <c r="BEN266" s="1237"/>
      <c r="BEO266" s="1237"/>
      <c r="BEP266" s="1237"/>
      <c r="BEQ266" s="1237"/>
      <c r="BER266" s="1237"/>
      <c r="BES266" s="1237"/>
      <c r="BET266" s="1237"/>
      <c r="BEU266" s="1237"/>
      <c r="BEV266" s="1237"/>
      <c r="BEW266" s="1237"/>
      <c r="BEX266" s="1237"/>
      <c r="BEY266" s="1237"/>
      <c r="BEZ266" s="1237"/>
      <c r="BFA266" s="1237"/>
      <c r="BFB266" s="1237"/>
      <c r="BFC266" s="1237"/>
      <c r="BFD266" s="1237"/>
      <c r="BFE266" s="1237"/>
      <c r="BFF266" s="1237"/>
      <c r="BFG266" s="1237"/>
      <c r="BFH266" s="1237"/>
      <c r="BFI266" s="1237"/>
      <c r="BFJ266" s="1237"/>
      <c r="BFK266" s="1237"/>
      <c r="BFL266" s="1237"/>
      <c r="BFM266" s="1237"/>
      <c r="BFN266" s="1237"/>
      <c r="BFO266" s="1237"/>
      <c r="BFP266" s="1237"/>
      <c r="BFQ266" s="1237"/>
      <c r="BFR266" s="1237"/>
      <c r="BFS266" s="1237"/>
      <c r="BFT266" s="1237"/>
      <c r="BFU266" s="1237"/>
      <c r="BFV266" s="1237"/>
      <c r="BFW266" s="1237"/>
      <c r="BFX266" s="1237"/>
      <c r="BFY266" s="1237"/>
      <c r="BFZ266" s="1237"/>
      <c r="BGA266" s="1237"/>
      <c r="BGB266" s="1237"/>
      <c r="BGC266" s="1237"/>
      <c r="BGD266" s="1237"/>
      <c r="BGE266" s="1237"/>
      <c r="BGF266" s="1237"/>
      <c r="BGG266" s="1237"/>
      <c r="BGH266" s="1237"/>
      <c r="BGI266" s="1237"/>
      <c r="BGJ266" s="1237"/>
      <c r="BGK266" s="1237"/>
      <c r="BGL266" s="1237"/>
      <c r="BGM266" s="1237"/>
      <c r="BGN266" s="1237"/>
      <c r="BGO266" s="1237"/>
      <c r="BGP266" s="1237"/>
      <c r="BGQ266" s="1237"/>
      <c r="BGR266" s="1237"/>
      <c r="BGS266" s="1237"/>
      <c r="BGT266" s="1237"/>
      <c r="BGU266" s="1237"/>
      <c r="BGV266" s="1237"/>
      <c r="BGW266" s="1237"/>
      <c r="BGX266" s="1237"/>
      <c r="BGY266" s="1237"/>
      <c r="BGZ266" s="1237"/>
      <c r="BHA266" s="1237"/>
      <c r="BHB266" s="1237"/>
      <c r="BHC266" s="1237"/>
      <c r="BHD266" s="1237"/>
      <c r="BHE266" s="1237"/>
      <c r="BHF266" s="1237"/>
      <c r="BHG266" s="1237"/>
      <c r="BHH266" s="1237"/>
      <c r="BHI266" s="1237"/>
      <c r="BHJ266" s="1237"/>
      <c r="BHK266" s="1237"/>
      <c r="BHL266" s="1237"/>
      <c r="BHM266" s="1237"/>
      <c r="BHN266" s="1237"/>
      <c r="BHO266" s="1237"/>
      <c r="BHP266" s="1237"/>
      <c r="BHQ266" s="1237"/>
      <c r="BHR266" s="1237"/>
      <c r="BHS266" s="1237"/>
      <c r="BHT266" s="1237"/>
      <c r="BHU266" s="1237"/>
      <c r="BHV266" s="1237"/>
      <c r="BHW266" s="1237"/>
      <c r="BHX266" s="1237"/>
      <c r="BHY266" s="1237"/>
      <c r="BHZ266" s="1237"/>
      <c r="BIA266" s="1237"/>
      <c r="BIB266" s="1237"/>
      <c r="BIC266" s="1237"/>
      <c r="BID266" s="1237"/>
      <c r="BIE266" s="1237"/>
      <c r="BIF266" s="1237"/>
      <c r="BIG266" s="1237"/>
      <c r="BIH266" s="1237"/>
      <c r="BII266" s="1237"/>
      <c r="BIJ266" s="1237"/>
      <c r="BIK266" s="1237"/>
      <c r="BIL266" s="1237"/>
      <c r="BIM266" s="1237"/>
      <c r="BIN266" s="1237"/>
      <c r="BIO266" s="1237"/>
      <c r="BIP266" s="1237"/>
      <c r="BIQ266" s="1237"/>
      <c r="BIR266" s="1237"/>
      <c r="BIS266" s="1237"/>
      <c r="BIT266" s="1237"/>
      <c r="BIU266" s="1237"/>
      <c r="BIV266" s="1237"/>
      <c r="BIW266" s="1237"/>
      <c r="BIX266" s="1237"/>
      <c r="BIY266" s="1237"/>
      <c r="BIZ266" s="1237"/>
      <c r="BJA266" s="1237"/>
      <c r="BJB266" s="1237"/>
      <c r="BJC266" s="1237"/>
      <c r="BJD266" s="1237"/>
      <c r="BJE266" s="1237"/>
      <c r="BJF266" s="1237"/>
      <c r="BJG266" s="1237"/>
      <c r="BJH266" s="1237"/>
      <c r="BJI266" s="1237"/>
      <c r="BJJ266" s="1237"/>
      <c r="BJK266" s="1237"/>
      <c r="BJL266" s="1237"/>
      <c r="BJM266" s="1237"/>
      <c r="BJN266" s="1237"/>
      <c r="BJO266" s="1237"/>
      <c r="BJP266" s="1237"/>
      <c r="BJQ266" s="1237"/>
      <c r="BJR266" s="1237"/>
      <c r="BJS266" s="1237"/>
      <c r="BJT266" s="1237"/>
      <c r="BJU266" s="1237"/>
      <c r="BJV266" s="1237"/>
      <c r="BJW266" s="1237"/>
      <c r="BJX266" s="1237"/>
      <c r="BJY266" s="1237"/>
      <c r="BJZ266" s="1237"/>
      <c r="BKA266" s="1237"/>
      <c r="BKB266" s="1237"/>
      <c r="BKC266" s="1237"/>
      <c r="BKD266" s="1237"/>
      <c r="BKE266" s="1237"/>
      <c r="BKF266" s="1237"/>
      <c r="BKG266" s="1237"/>
      <c r="BKH266" s="1237"/>
      <c r="BKI266" s="1237"/>
      <c r="BKJ266" s="1237"/>
      <c r="BKK266" s="1237"/>
      <c r="BKL266" s="1237"/>
      <c r="BKM266" s="1237"/>
      <c r="BKN266" s="1237"/>
      <c r="BKO266" s="1237"/>
      <c r="BKP266" s="1237"/>
      <c r="BKQ266" s="1237"/>
      <c r="BKR266" s="1237"/>
      <c r="BKS266" s="1237"/>
      <c r="BKT266" s="1237"/>
      <c r="BKU266" s="1237"/>
      <c r="BKV266" s="1237"/>
      <c r="BKW266" s="1237"/>
      <c r="BKX266" s="1237"/>
      <c r="BKY266" s="1237"/>
      <c r="BKZ266" s="1237"/>
      <c r="BLA266" s="1237"/>
      <c r="BLB266" s="1237"/>
      <c r="BLC266" s="1237"/>
      <c r="BLD266" s="1237"/>
      <c r="BLE266" s="1237"/>
      <c r="BLF266" s="1237"/>
      <c r="BLG266" s="1237"/>
      <c r="BLH266" s="1237"/>
      <c r="BLI266" s="1237"/>
      <c r="BLJ266" s="1237"/>
      <c r="BLK266" s="1237"/>
      <c r="BLL266" s="1237"/>
      <c r="BLM266" s="1237"/>
      <c r="BLN266" s="1237"/>
      <c r="BLO266" s="1237"/>
      <c r="BLP266" s="1237"/>
      <c r="BLQ266" s="1237"/>
      <c r="BLR266" s="1237"/>
      <c r="BLS266" s="1237"/>
      <c r="BLT266" s="1237"/>
      <c r="BLU266" s="1237"/>
      <c r="BLV266" s="1237"/>
      <c r="BLW266" s="1237"/>
      <c r="BLX266" s="1237"/>
      <c r="BLY266" s="1237"/>
      <c r="BLZ266" s="1237"/>
      <c r="BMA266" s="1237"/>
      <c r="BMB266" s="1237"/>
      <c r="BMC266" s="1237"/>
      <c r="BMD266" s="1237"/>
      <c r="BME266" s="1237"/>
      <c r="BMF266" s="1237"/>
      <c r="BMG266" s="1237"/>
      <c r="BMH266" s="1237"/>
      <c r="BMI266" s="1237"/>
      <c r="BMJ266" s="1237"/>
      <c r="BMK266" s="1237"/>
      <c r="BML266" s="1237"/>
      <c r="BMM266" s="1237"/>
      <c r="BMN266" s="1237"/>
      <c r="BMO266" s="1237"/>
      <c r="BMP266" s="1237"/>
      <c r="BMQ266" s="1237"/>
      <c r="BMR266" s="1237"/>
      <c r="BMS266" s="1237"/>
      <c r="BMT266" s="1237"/>
      <c r="BMU266" s="1237"/>
      <c r="BMV266" s="1237"/>
      <c r="BMW266" s="1237"/>
      <c r="BMX266" s="1237"/>
      <c r="BMY266" s="1237"/>
      <c r="BMZ266" s="1237"/>
      <c r="BNA266" s="1237"/>
      <c r="BNB266" s="1237"/>
      <c r="BNC266" s="1237"/>
      <c r="BND266" s="1237"/>
      <c r="BNE266" s="1237"/>
      <c r="BNF266" s="1237"/>
      <c r="BNG266" s="1237"/>
      <c r="BNH266" s="1237"/>
      <c r="BNI266" s="1237"/>
      <c r="BNJ266" s="1237"/>
      <c r="BNK266" s="1237"/>
      <c r="BNL266" s="1237"/>
      <c r="BNM266" s="1237"/>
      <c r="BNN266" s="1237"/>
      <c r="BNO266" s="1237"/>
      <c r="BNP266" s="1237"/>
      <c r="BNQ266" s="1237"/>
      <c r="BNR266" s="1237"/>
      <c r="BNS266" s="1237"/>
      <c r="BNT266" s="1237"/>
      <c r="BNU266" s="1237"/>
      <c r="BNV266" s="1237"/>
      <c r="BNW266" s="1237"/>
      <c r="BNX266" s="1237"/>
      <c r="BNY266" s="1237"/>
      <c r="BNZ266" s="1237"/>
      <c r="BOA266" s="1237"/>
      <c r="BOB266" s="1237"/>
      <c r="BOC266" s="1237"/>
      <c r="BOD266" s="1237"/>
      <c r="BOE266" s="1237"/>
      <c r="BOF266" s="1237"/>
      <c r="BOG266" s="1237"/>
      <c r="BOH266" s="1237"/>
      <c r="BOI266" s="1237"/>
      <c r="BOJ266" s="1237"/>
      <c r="BOK266" s="1237"/>
      <c r="BOL266" s="1237"/>
      <c r="BOM266" s="1237"/>
      <c r="BON266" s="1237"/>
      <c r="BOO266" s="1237"/>
      <c r="BOP266" s="1237"/>
      <c r="BOQ266" s="1237"/>
      <c r="BOR266" s="1237"/>
      <c r="BOS266" s="1237"/>
      <c r="BOT266" s="1237"/>
      <c r="BOU266" s="1237"/>
      <c r="BOV266" s="1237"/>
      <c r="BOW266" s="1237"/>
      <c r="BOX266" s="1237"/>
      <c r="BOY266" s="1237"/>
      <c r="BOZ266" s="1237"/>
      <c r="BPA266" s="1237"/>
      <c r="BPB266" s="1237"/>
      <c r="BPC266" s="1237"/>
      <c r="BPD266" s="1237"/>
      <c r="BPE266" s="1237"/>
      <c r="BPF266" s="1237"/>
      <c r="BPG266" s="1237"/>
      <c r="BPH266" s="1237"/>
      <c r="BPI266" s="1237"/>
      <c r="BPJ266" s="1237"/>
      <c r="BPK266" s="1237"/>
      <c r="BPL266" s="1237"/>
      <c r="BPM266" s="1237"/>
      <c r="BPN266" s="1237"/>
      <c r="BPO266" s="1237"/>
      <c r="BPP266" s="1237"/>
      <c r="BPQ266" s="1237"/>
      <c r="BPR266" s="1237"/>
      <c r="BPS266" s="1237"/>
      <c r="BPT266" s="1237"/>
      <c r="BPU266" s="1237"/>
      <c r="BPV266" s="1237"/>
      <c r="BPW266" s="1237"/>
      <c r="BPX266" s="1237"/>
      <c r="BPY266" s="1237"/>
      <c r="BPZ266" s="1237"/>
      <c r="BQA266" s="1237"/>
      <c r="BQB266" s="1237"/>
      <c r="BQC266" s="1237"/>
      <c r="BQD266" s="1237"/>
      <c r="BQE266" s="1237"/>
      <c r="BQF266" s="1237"/>
      <c r="BQG266" s="1237"/>
      <c r="BQH266" s="1237"/>
      <c r="BQI266" s="1237"/>
      <c r="BQJ266" s="1237"/>
      <c r="BQK266" s="1237"/>
      <c r="BQL266" s="1237"/>
      <c r="BQM266" s="1237"/>
      <c r="BQN266" s="1237"/>
      <c r="BQO266" s="1237"/>
      <c r="BQP266" s="1237"/>
      <c r="BQQ266" s="1237"/>
      <c r="BQR266" s="1237"/>
      <c r="BQS266" s="1237"/>
      <c r="BQT266" s="1237"/>
      <c r="BQU266" s="1237"/>
      <c r="BQV266" s="1237"/>
      <c r="BQW266" s="1237"/>
      <c r="BQX266" s="1237"/>
      <c r="BQY266" s="1237"/>
      <c r="BQZ266" s="1237"/>
      <c r="BRA266" s="1237"/>
      <c r="BRB266" s="1237"/>
      <c r="BRC266" s="1237"/>
      <c r="BRD266" s="1237"/>
      <c r="BRE266" s="1237"/>
      <c r="BRF266" s="1237"/>
      <c r="BRG266" s="1237"/>
      <c r="BRH266" s="1237"/>
      <c r="BRI266" s="1237"/>
      <c r="BRJ266" s="1237"/>
      <c r="BRK266" s="1237"/>
      <c r="BRL266" s="1237"/>
      <c r="BRM266" s="1237"/>
      <c r="BRN266" s="1237"/>
      <c r="BRO266" s="1237"/>
      <c r="BRP266" s="1237"/>
      <c r="BRQ266" s="1237"/>
      <c r="BRR266" s="1237"/>
      <c r="BRS266" s="1237"/>
      <c r="BRT266" s="1237"/>
      <c r="BRU266" s="1237"/>
      <c r="BRV266" s="1237"/>
      <c r="BRW266" s="1237"/>
      <c r="BRX266" s="1237"/>
      <c r="BRY266" s="1237"/>
      <c r="BRZ266" s="1237"/>
      <c r="BSA266" s="1237"/>
      <c r="BSB266" s="1237"/>
      <c r="BSC266" s="1237"/>
      <c r="BSD266" s="1237"/>
      <c r="BSE266" s="1237"/>
      <c r="BSF266" s="1237"/>
      <c r="BSG266" s="1237"/>
      <c r="BSH266" s="1237"/>
      <c r="BSI266" s="1237"/>
      <c r="BSJ266" s="1237"/>
      <c r="BSK266" s="1237"/>
      <c r="BSL266" s="1237"/>
      <c r="BSM266" s="1237"/>
      <c r="BSN266" s="1237"/>
      <c r="BSO266" s="1237"/>
      <c r="BSP266" s="1237"/>
      <c r="BSQ266" s="1237"/>
      <c r="BSR266" s="1237"/>
      <c r="BSS266" s="1237"/>
      <c r="BST266" s="1237"/>
      <c r="BSU266" s="1237"/>
      <c r="BSV266" s="1237"/>
      <c r="BSW266" s="1237"/>
      <c r="BSX266" s="1237"/>
      <c r="BSY266" s="1237"/>
      <c r="BSZ266" s="1237"/>
      <c r="BTA266" s="1237"/>
      <c r="BTB266" s="1237"/>
      <c r="BTC266" s="1237"/>
      <c r="BTD266" s="1237"/>
      <c r="BTE266" s="1237"/>
      <c r="BTF266" s="1237"/>
      <c r="BTG266" s="1237"/>
      <c r="BTH266" s="1237"/>
      <c r="BTI266" s="1237"/>
      <c r="BTJ266" s="1237"/>
      <c r="BTK266" s="1237"/>
      <c r="BTL266" s="1237"/>
      <c r="BTM266" s="1237"/>
      <c r="BTN266" s="1237"/>
      <c r="BTO266" s="1237"/>
      <c r="BTP266" s="1237"/>
      <c r="BTQ266" s="1237"/>
      <c r="BTR266" s="1237"/>
      <c r="BTS266" s="1237"/>
      <c r="BTT266" s="1237"/>
      <c r="BTU266" s="1237"/>
      <c r="BTV266" s="1237"/>
      <c r="BTW266" s="1237"/>
      <c r="BTX266" s="1237"/>
      <c r="BTY266" s="1237"/>
      <c r="BTZ266" s="1237"/>
      <c r="BUA266" s="1237"/>
      <c r="BUB266" s="1237"/>
      <c r="BUC266" s="1237"/>
      <c r="BUD266" s="1237"/>
      <c r="BUE266" s="1237"/>
      <c r="BUF266" s="1237"/>
      <c r="BUG266" s="1237"/>
      <c r="BUH266" s="1237"/>
      <c r="BUI266" s="1237"/>
      <c r="BUJ266" s="1237"/>
      <c r="BUK266" s="1237"/>
      <c r="BUL266" s="1237"/>
      <c r="BUM266" s="1237"/>
      <c r="BUN266" s="1237"/>
      <c r="BUO266" s="1237"/>
      <c r="BUP266" s="1237"/>
      <c r="BUQ266" s="1237"/>
      <c r="BUR266" s="1237"/>
      <c r="BUS266" s="1237"/>
      <c r="BUT266" s="1237"/>
      <c r="BUU266" s="1237"/>
      <c r="BUV266" s="1237"/>
      <c r="BUW266" s="1237"/>
      <c r="BUX266" s="1237"/>
      <c r="BUY266" s="1237"/>
      <c r="BUZ266" s="1237"/>
      <c r="BVA266" s="1237"/>
      <c r="BVB266" s="1237"/>
      <c r="BVC266" s="1237"/>
      <c r="BVD266" s="1237"/>
      <c r="BVE266" s="1237"/>
      <c r="BVF266" s="1237"/>
      <c r="BVG266" s="1237"/>
      <c r="BVH266" s="1237"/>
      <c r="BVI266" s="1237"/>
      <c r="BVJ266" s="1237"/>
      <c r="BVK266" s="1237"/>
      <c r="BVL266" s="1237"/>
      <c r="BVM266" s="1237"/>
      <c r="BVN266" s="1237"/>
      <c r="BVO266" s="1237"/>
      <c r="BVP266" s="1237"/>
      <c r="BVQ266" s="1237"/>
      <c r="BVR266" s="1237"/>
      <c r="BVS266" s="1237"/>
      <c r="BVT266" s="1237"/>
      <c r="BVU266" s="1237"/>
      <c r="BVV266" s="1237"/>
      <c r="BVW266" s="1237"/>
      <c r="BVX266" s="1237"/>
      <c r="BVY266" s="1237"/>
      <c r="BVZ266" s="1237"/>
      <c r="BWA266" s="1237"/>
      <c r="BWB266" s="1237"/>
      <c r="BWC266" s="1237"/>
      <c r="BWD266" s="1237"/>
      <c r="BWE266" s="1237"/>
      <c r="BWF266" s="1237"/>
      <c r="BWG266" s="1237"/>
      <c r="BWH266" s="1237"/>
      <c r="BWI266" s="1237"/>
      <c r="BWJ266" s="1237"/>
      <c r="BWK266" s="1237"/>
      <c r="BWL266" s="1237"/>
      <c r="BWM266" s="1237"/>
      <c r="BWN266" s="1237"/>
      <c r="BWO266" s="1237"/>
      <c r="BWP266" s="1237"/>
      <c r="BWQ266" s="1237"/>
      <c r="BWR266" s="1237"/>
      <c r="BWS266" s="1237"/>
      <c r="BWT266" s="1237"/>
      <c r="BWU266" s="1237"/>
      <c r="BWV266" s="1237"/>
      <c r="BWW266" s="1237"/>
      <c r="BWX266" s="1237"/>
      <c r="BWY266" s="1237"/>
      <c r="BWZ266" s="1237"/>
      <c r="BXA266" s="1237"/>
      <c r="BXB266" s="1237"/>
      <c r="BXC266" s="1237"/>
      <c r="BXD266" s="1237"/>
      <c r="BXE266" s="1237"/>
      <c r="BXF266" s="1237"/>
      <c r="BXG266" s="1237"/>
      <c r="BXH266" s="1237"/>
      <c r="BXI266" s="1237"/>
      <c r="BXJ266" s="1237"/>
      <c r="BXK266" s="1237"/>
      <c r="BXL266" s="1237"/>
      <c r="BXM266" s="1237"/>
      <c r="BXN266" s="1237"/>
      <c r="BXO266" s="1237"/>
      <c r="BXP266" s="1237"/>
      <c r="BXQ266" s="1237"/>
      <c r="BXR266" s="1237"/>
      <c r="BXS266" s="1237"/>
      <c r="BXT266" s="1237"/>
      <c r="BXU266" s="1237"/>
      <c r="BXV266" s="1237"/>
      <c r="BXW266" s="1237"/>
      <c r="BXX266" s="1237"/>
      <c r="BXY266" s="1237"/>
      <c r="BXZ266" s="1237"/>
      <c r="BYA266" s="1237"/>
      <c r="BYB266" s="1237"/>
      <c r="BYC266" s="1237"/>
      <c r="BYD266" s="1237"/>
      <c r="BYE266" s="1237"/>
      <c r="BYF266" s="1237"/>
      <c r="BYG266" s="1237"/>
      <c r="BYH266" s="1237"/>
      <c r="BYI266" s="1237"/>
      <c r="BYJ266" s="1237"/>
      <c r="BYK266" s="1237"/>
      <c r="BYL266" s="1237"/>
      <c r="BYM266" s="1237"/>
      <c r="BYN266" s="1237"/>
      <c r="BYO266" s="1237"/>
      <c r="BYP266" s="1237"/>
      <c r="BYQ266" s="1237"/>
      <c r="BYR266" s="1237"/>
      <c r="BYS266" s="1237"/>
      <c r="BYT266" s="1237"/>
      <c r="BYU266" s="1237"/>
      <c r="BYV266" s="1237"/>
      <c r="BYW266" s="1237"/>
      <c r="BYX266" s="1237"/>
      <c r="BYY266" s="1237"/>
      <c r="BYZ266" s="1237"/>
      <c r="BZA266" s="1237"/>
      <c r="BZB266" s="1237"/>
      <c r="BZC266" s="1237"/>
      <c r="BZD266" s="1237"/>
      <c r="BZE266" s="1237"/>
      <c r="BZF266" s="1237"/>
      <c r="BZG266" s="1237"/>
      <c r="BZH266" s="1237"/>
      <c r="BZI266" s="1237"/>
      <c r="BZJ266" s="1237"/>
      <c r="BZK266" s="1237"/>
      <c r="BZL266" s="1237"/>
      <c r="BZM266" s="1237"/>
      <c r="BZN266" s="1237"/>
      <c r="BZO266" s="1237"/>
      <c r="BZP266" s="1237"/>
      <c r="BZQ266" s="1237"/>
      <c r="BZR266" s="1237"/>
      <c r="BZS266" s="1237"/>
      <c r="BZT266" s="1237"/>
      <c r="BZU266" s="1237"/>
      <c r="BZV266" s="1237"/>
      <c r="BZW266" s="1237"/>
      <c r="BZX266" s="1237"/>
      <c r="BZY266" s="1237"/>
      <c r="BZZ266" s="1237"/>
      <c r="CAA266" s="1237"/>
      <c r="CAB266" s="1237"/>
      <c r="CAC266" s="1237"/>
      <c r="CAD266" s="1237"/>
      <c r="CAE266" s="1237"/>
      <c r="CAF266" s="1237"/>
      <c r="CAG266" s="1237"/>
      <c r="CAH266" s="1237"/>
      <c r="CAI266" s="1237"/>
      <c r="CAJ266" s="1237"/>
      <c r="CAK266" s="1237"/>
      <c r="CAL266" s="1237"/>
      <c r="CAM266" s="1237"/>
      <c r="CAN266" s="1237"/>
      <c r="CAO266" s="1237"/>
      <c r="CAP266" s="1237"/>
      <c r="CAQ266" s="1237"/>
      <c r="CAR266" s="1237"/>
      <c r="CAS266" s="1237"/>
      <c r="CAT266" s="1237"/>
      <c r="CAU266" s="1237"/>
      <c r="CAV266" s="1237"/>
      <c r="CAW266" s="1237"/>
      <c r="CAX266" s="1237"/>
      <c r="CAY266" s="1237"/>
      <c r="CAZ266" s="1237"/>
      <c r="CBA266" s="1237"/>
      <c r="CBB266" s="1237"/>
      <c r="CBC266" s="1237"/>
      <c r="CBD266" s="1237"/>
      <c r="CBE266" s="1237"/>
      <c r="CBF266" s="1237"/>
      <c r="CBG266" s="1237"/>
      <c r="CBH266" s="1237"/>
      <c r="CBI266" s="1237"/>
      <c r="CBJ266" s="1237"/>
      <c r="CBK266" s="1237"/>
      <c r="CBL266" s="1237"/>
      <c r="CBM266" s="1237"/>
      <c r="CBN266" s="1237"/>
      <c r="CBO266" s="1237"/>
      <c r="CBP266" s="1237"/>
      <c r="CBQ266" s="1237"/>
      <c r="CBR266" s="1237"/>
      <c r="CBS266" s="1237"/>
      <c r="CBT266" s="1237"/>
      <c r="CBU266" s="1237"/>
      <c r="CBV266" s="1237"/>
      <c r="CBW266" s="1237"/>
      <c r="CBX266" s="1237"/>
      <c r="CBY266" s="1237"/>
      <c r="CBZ266" s="1237"/>
      <c r="CCA266" s="1237"/>
      <c r="CCB266" s="1237"/>
      <c r="CCC266" s="1237"/>
      <c r="CCD266" s="1237"/>
      <c r="CCE266" s="1237"/>
      <c r="CCF266" s="1237"/>
      <c r="CCG266" s="1237"/>
      <c r="CCH266" s="1237"/>
      <c r="CCI266" s="1237"/>
      <c r="CCJ266" s="1237"/>
      <c r="CCK266" s="1237"/>
      <c r="CCL266" s="1237"/>
      <c r="CCM266" s="1237"/>
      <c r="CCN266" s="1237"/>
      <c r="CCO266" s="1237"/>
      <c r="CCP266" s="1237"/>
      <c r="CCQ266" s="1237"/>
      <c r="CCR266" s="1237"/>
      <c r="CCS266" s="1237"/>
      <c r="CCT266" s="1237"/>
      <c r="CCU266" s="1237"/>
      <c r="CCV266" s="1237"/>
      <c r="CCW266" s="1237"/>
      <c r="CCX266" s="1237"/>
      <c r="CCY266" s="1237"/>
      <c r="CCZ266" s="1237"/>
      <c r="CDA266" s="1237"/>
      <c r="CDB266" s="1237"/>
      <c r="CDC266" s="1237"/>
      <c r="CDD266" s="1237"/>
      <c r="CDE266" s="1237"/>
      <c r="CDF266" s="1237"/>
      <c r="CDG266" s="1237"/>
      <c r="CDH266" s="1237"/>
      <c r="CDI266" s="1237"/>
      <c r="CDJ266" s="1237"/>
      <c r="CDK266" s="1237"/>
      <c r="CDL266" s="1237"/>
      <c r="CDM266" s="1237"/>
      <c r="CDN266" s="1237"/>
      <c r="CDO266" s="1237"/>
      <c r="CDP266" s="1237"/>
      <c r="CDQ266" s="1237"/>
      <c r="CDR266" s="1237"/>
      <c r="CDS266" s="1237"/>
      <c r="CDT266" s="1237"/>
      <c r="CDU266" s="1237"/>
      <c r="CDV266" s="1237"/>
      <c r="CDW266" s="1237"/>
      <c r="CDX266" s="1237"/>
      <c r="CDY266" s="1237"/>
      <c r="CDZ266" s="1237"/>
      <c r="CEA266" s="1237"/>
      <c r="CEB266" s="1237"/>
      <c r="CEC266" s="1237"/>
      <c r="CED266" s="1237"/>
      <c r="CEE266" s="1237"/>
      <c r="CEF266" s="1237"/>
      <c r="CEG266" s="1237"/>
      <c r="CEH266" s="1237"/>
      <c r="CEI266" s="1237"/>
      <c r="CEJ266" s="1237"/>
      <c r="CEK266" s="1237"/>
      <c r="CEL266" s="1237"/>
      <c r="CEM266" s="1237"/>
      <c r="CEN266" s="1237"/>
      <c r="CEO266" s="1237"/>
      <c r="CEP266" s="1237"/>
      <c r="CEQ266" s="1237"/>
      <c r="CER266" s="1237"/>
      <c r="CES266" s="1237"/>
      <c r="CET266" s="1237"/>
      <c r="CEU266" s="1237"/>
      <c r="CEV266" s="1237"/>
      <c r="CEW266" s="1237"/>
      <c r="CEX266" s="1237"/>
      <c r="CEY266" s="1237"/>
      <c r="CEZ266" s="1237"/>
      <c r="CFA266" s="1237"/>
      <c r="CFB266" s="1237"/>
      <c r="CFC266" s="1237"/>
      <c r="CFD266" s="1237"/>
      <c r="CFE266" s="1237"/>
      <c r="CFF266" s="1237"/>
      <c r="CFG266" s="1237"/>
      <c r="CFH266" s="1237"/>
      <c r="CFI266" s="1237"/>
      <c r="CFJ266" s="1237"/>
      <c r="CFK266" s="1237"/>
      <c r="CFL266" s="1237"/>
      <c r="CFM266" s="1237"/>
      <c r="CFN266" s="1237"/>
      <c r="CFO266" s="1237"/>
      <c r="CFP266" s="1237"/>
      <c r="CFQ266" s="1237"/>
      <c r="CFR266" s="1237"/>
      <c r="CFS266" s="1237"/>
      <c r="CFT266" s="1237"/>
      <c r="CFU266" s="1237"/>
      <c r="CFV266" s="1237"/>
      <c r="CFW266" s="1237"/>
      <c r="CFX266" s="1237"/>
      <c r="CFY266" s="1237"/>
      <c r="CFZ266" s="1237"/>
      <c r="CGA266" s="1237"/>
      <c r="CGB266" s="1237"/>
      <c r="CGC266" s="1237"/>
      <c r="CGD266" s="1237"/>
      <c r="CGE266" s="1237"/>
      <c r="CGF266" s="1237"/>
      <c r="CGG266" s="1237"/>
      <c r="CGH266" s="1237"/>
      <c r="CGI266" s="1237"/>
      <c r="CGJ266" s="1237"/>
      <c r="CGK266" s="1237"/>
      <c r="CGL266" s="1237"/>
      <c r="CGM266" s="1237"/>
      <c r="CGN266" s="1237"/>
      <c r="CGO266" s="1237"/>
      <c r="CGP266" s="1237"/>
      <c r="CGQ266" s="1237"/>
      <c r="CGR266" s="1237"/>
      <c r="CGS266" s="1237"/>
      <c r="CGT266" s="1237"/>
      <c r="CGU266" s="1237"/>
      <c r="CGV266" s="1237"/>
      <c r="CGW266" s="1237"/>
      <c r="CGX266" s="1237"/>
      <c r="CGY266" s="1237"/>
      <c r="CGZ266" s="1237"/>
      <c r="CHA266" s="1237"/>
      <c r="CHB266" s="1237"/>
      <c r="CHC266" s="1237"/>
      <c r="CHD266" s="1237"/>
      <c r="CHE266" s="1237"/>
      <c r="CHF266" s="1237"/>
      <c r="CHG266" s="1237"/>
      <c r="CHH266" s="1237"/>
      <c r="CHI266" s="1237"/>
      <c r="CHJ266" s="1237"/>
      <c r="CHK266" s="1237"/>
      <c r="CHL266" s="1237"/>
      <c r="CHM266" s="1237"/>
      <c r="CHN266" s="1237"/>
      <c r="CHO266" s="1237"/>
      <c r="CHP266" s="1237"/>
      <c r="CHQ266" s="1237"/>
      <c r="CHR266" s="1237"/>
      <c r="CHS266" s="1237"/>
      <c r="CHT266" s="1237"/>
      <c r="CHU266" s="1237"/>
      <c r="CHV266" s="1237"/>
      <c r="CHW266" s="1237"/>
      <c r="CHX266" s="1237"/>
      <c r="CHY266" s="1237"/>
      <c r="CHZ266" s="1237"/>
      <c r="CIA266" s="1237"/>
      <c r="CIB266" s="1237"/>
      <c r="CIC266" s="1237"/>
      <c r="CID266" s="1237"/>
      <c r="CIE266" s="1237"/>
      <c r="CIF266" s="1237"/>
      <c r="CIG266" s="1237"/>
      <c r="CIH266" s="1237"/>
      <c r="CII266" s="1237"/>
      <c r="CIJ266" s="1237"/>
      <c r="CIK266" s="1237"/>
      <c r="CIL266" s="1237"/>
      <c r="CIM266" s="1237"/>
      <c r="CIN266" s="1237"/>
      <c r="CIO266" s="1237"/>
      <c r="CIP266" s="1237"/>
      <c r="CIQ266" s="1237"/>
      <c r="CIR266" s="1237"/>
      <c r="CIS266" s="1237"/>
      <c r="CIT266" s="1237"/>
      <c r="CIU266" s="1237"/>
      <c r="CIV266" s="1237"/>
      <c r="CIW266" s="1237"/>
      <c r="CIX266" s="1237"/>
      <c r="CIY266" s="1237"/>
      <c r="CIZ266" s="1237"/>
      <c r="CJA266" s="1237"/>
      <c r="CJB266" s="1237"/>
      <c r="CJC266" s="1237"/>
      <c r="CJD266" s="1237"/>
      <c r="CJE266" s="1237"/>
      <c r="CJF266" s="1237"/>
      <c r="CJG266" s="1237"/>
      <c r="CJH266" s="1237"/>
      <c r="CJI266" s="1237"/>
      <c r="CJJ266" s="1237"/>
      <c r="CJK266" s="1237"/>
      <c r="CJL266" s="1237"/>
      <c r="CJM266" s="1237"/>
      <c r="CJN266" s="1237"/>
      <c r="CJO266" s="1237"/>
      <c r="CJP266" s="1237"/>
      <c r="CJQ266" s="1237"/>
      <c r="CJR266" s="1237"/>
      <c r="CJS266" s="1237"/>
      <c r="CJT266" s="1237"/>
      <c r="CJU266" s="1237"/>
      <c r="CJV266" s="1237"/>
      <c r="CJW266" s="1237"/>
      <c r="CJX266" s="1237"/>
      <c r="CJY266" s="1237"/>
      <c r="CJZ266" s="1237"/>
      <c r="CKA266" s="1237"/>
      <c r="CKB266" s="1237"/>
      <c r="CKC266" s="1237"/>
      <c r="CKD266" s="1237"/>
      <c r="CKE266" s="1237"/>
      <c r="CKF266" s="1237"/>
      <c r="CKG266" s="1237"/>
      <c r="CKH266" s="1237"/>
      <c r="CKI266" s="1237"/>
      <c r="CKJ266" s="1237"/>
      <c r="CKK266" s="1237"/>
      <c r="CKL266" s="1237"/>
      <c r="CKM266" s="1237"/>
      <c r="CKN266" s="1237"/>
      <c r="CKO266" s="1237"/>
      <c r="CKP266" s="1237"/>
      <c r="CKQ266" s="1237"/>
      <c r="CKR266" s="1237"/>
      <c r="CKS266" s="1237"/>
      <c r="CKT266" s="1237"/>
      <c r="CKU266" s="1237"/>
      <c r="CKV266" s="1237"/>
      <c r="CKW266" s="1237"/>
      <c r="CKX266" s="1237"/>
      <c r="CKY266" s="1237"/>
      <c r="CKZ266" s="1237"/>
      <c r="CLA266" s="1237"/>
      <c r="CLB266" s="1237"/>
      <c r="CLC266" s="1237"/>
      <c r="CLD266" s="1237"/>
      <c r="CLE266" s="1237"/>
      <c r="CLF266" s="1237"/>
      <c r="CLG266" s="1237"/>
      <c r="CLH266" s="1237"/>
      <c r="CLI266" s="1237"/>
      <c r="CLJ266" s="1237"/>
      <c r="CLK266" s="1237"/>
      <c r="CLL266" s="1237"/>
      <c r="CLM266" s="1237"/>
      <c r="CLN266" s="1237"/>
      <c r="CLO266" s="1237"/>
      <c r="CLP266" s="1237"/>
      <c r="CLQ266" s="1237"/>
      <c r="CLR266" s="1237"/>
      <c r="CLS266" s="1237"/>
      <c r="CLT266" s="1237"/>
      <c r="CLU266" s="1237"/>
      <c r="CLV266" s="1237"/>
      <c r="CLW266" s="1237"/>
      <c r="CLX266" s="1237"/>
      <c r="CLY266" s="1237"/>
      <c r="CLZ266" s="1237"/>
      <c r="CMA266" s="1237"/>
      <c r="CMB266" s="1237"/>
      <c r="CMC266" s="1237"/>
      <c r="CMD266" s="1237"/>
      <c r="CME266" s="1237"/>
      <c r="CMF266" s="1237"/>
      <c r="CMG266" s="1237"/>
      <c r="CMH266" s="1237"/>
      <c r="CMI266" s="1237"/>
      <c r="CMJ266" s="1237"/>
      <c r="CMK266" s="1237"/>
      <c r="CML266" s="1237"/>
      <c r="CMM266" s="1237"/>
      <c r="CMN266" s="1237"/>
      <c r="CMO266" s="1237"/>
      <c r="CMP266" s="1237"/>
      <c r="CMQ266" s="1237"/>
      <c r="CMR266" s="1237"/>
      <c r="CMS266" s="1237"/>
      <c r="CMT266" s="1237"/>
      <c r="CMU266" s="1237"/>
      <c r="CMV266" s="1237"/>
      <c r="CMW266" s="1237"/>
      <c r="CMX266" s="1237"/>
      <c r="CMY266" s="1237"/>
      <c r="CMZ266" s="1237"/>
      <c r="CNA266" s="1237"/>
      <c r="CNB266" s="1237"/>
      <c r="CNC266" s="1237"/>
      <c r="CND266" s="1237"/>
      <c r="CNE266" s="1237"/>
      <c r="CNF266" s="1237"/>
      <c r="CNG266" s="1237"/>
      <c r="CNH266" s="1237"/>
      <c r="CNI266" s="1237"/>
      <c r="CNJ266" s="1237"/>
      <c r="CNK266" s="1237"/>
      <c r="CNL266" s="1237"/>
      <c r="CNM266" s="1237"/>
      <c r="CNN266" s="1237"/>
      <c r="CNO266" s="1237"/>
      <c r="CNP266" s="1237"/>
      <c r="CNQ266" s="1237"/>
      <c r="CNR266" s="1237"/>
      <c r="CNS266" s="1237"/>
      <c r="CNT266" s="1237"/>
      <c r="CNU266" s="1237"/>
      <c r="CNV266" s="1237"/>
      <c r="CNW266" s="1237"/>
      <c r="CNX266" s="1237"/>
      <c r="CNY266" s="1237"/>
      <c r="CNZ266" s="1237"/>
      <c r="COA266" s="1237"/>
      <c r="COB266" s="1237"/>
      <c r="COC266" s="1237"/>
      <c r="COD266" s="1237"/>
      <c r="COE266" s="1237"/>
      <c r="COF266" s="1237"/>
      <c r="COG266" s="1237"/>
      <c r="COH266" s="1237"/>
      <c r="COI266" s="1237"/>
      <c r="COJ266" s="1237"/>
      <c r="COK266" s="1237"/>
      <c r="COL266" s="1237"/>
      <c r="COM266" s="1237"/>
      <c r="CON266" s="1237"/>
      <c r="COO266" s="1237"/>
      <c r="COP266" s="1237"/>
      <c r="COQ266" s="1237"/>
      <c r="COR266" s="1237"/>
      <c r="COS266" s="1237"/>
      <c r="COT266" s="1237"/>
      <c r="COU266" s="1237"/>
      <c r="COV266" s="1237"/>
      <c r="COW266" s="1237"/>
      <c r="COX266" s="1237"/>
      <c r="COY266" s="1237"/>
      <c r="COZ266" s="1237"/>
      <c r="CPA266" s="1237"/>
      <c r="CPB266" s="1237"/>
      <c r="CPC266" s="1237"/>
      <c r="CPD266" s="1237"/>
      <c r="CPE266" s="1237"/>
      <c r="CPF266" s="1237"/>
      <c r="CPG266" s="1237"/>
      <c r="CPH266" s="1237"/>
      <c r="CPI266" s="1237"/>
      <c r="CPJ266" s="1237"/>
      <c r="CPK266" s="1237"/>
      <c r="CPL266" s="1237"/>
      <c r="CPM266" s="1237"/>
      <c r="CPN266" s="1237"/>
      <c r="CPO266" s="1237"/>
      <c r="CPP266" s="1237"/>
      <c r="CPQ266" s="1237"/>
      <c r="CPR266" s="1237"/>
      <c r="CPS266" s="1237"/>
      <c r="CPT266" s="1237"/>
      <c r="CPU266" s="1237"/>
      <c r="CPV266" s="1237"/>
      <c r="CPW266" s="1237"/>
      <c r="CPX266" s="1237"/>
      <c r="CPY266" s="1237"/>
      <c r="CPZ266" s="1237"/>
      <c r="CQA266" s="1237"/>
      <c r="CQB266" s="1237"/>
      <c r="CQC266" s="1237"/>
      <c r="CQD266" s="1237"/>
      <c r="CQE266" s="1237"/>
      <c r="CQF266" s="1237"/>
      <c r="CQG266" s="1237"/>
      <c r="CQH266" s="1237"/>
      <c r="CQI266" s="1237"/>
      <c r="CQJ266" s="1237"/>
      <c r="CQK266" s="1237"/>
      <c r="CQL266" s="1237"/>
      <c r="CQM266" s="1237"/>
      <c r="CQN266" s="1237"/>
      <c r="CQO266" s="1237"/>
      <c r="CQP266" s="1237"/>
      <c r="CQQ266" s="1237"/>
      <c r="CQR266" s="1237"/>
      <c r="CQS266" s="1237"/>
      <c r="CQT266" s="1237"/>
      <c r="CQU266" s="1237"/>
      <c r="CQV266" s="1237"/>
      <c r="CQW266" s="1237"/>
      <c r="CQX266" s="1237"/>
      <c r="CQY266" s="1237"/>
      <c r="CQZ266" s="1237"/>
      <c r="CRA266" s="1237"/>
      <c r="CRB266" s="1237"/>
      <c r="CRC266" s="1237"/>
      <c r="CRD266" s="1237"/>
      <c r="CRE266" s="1237"/>
      <c r="CRF266" s="1237"/>
      <c r="CRG266" s="1237"/>
      <c r="CRH266" s="1237"/>
      <c r="CRI266" s="1237"/>
      <c r="CRJ266" s="1237"/>
      <c r="CRK266" s="1237"/>
      <c r="CRL266" s="1237"/>
      <c r="CRM266" s="1237"/>
      <c r="CRN266" s="1237"/>
      <c r="CRO266" s="1237"/>
      <c r="CRP266" s="1237"/>
      <c r="CRQ266" s="1237"/>
      <c r="CRR266" s="1237"/>
      <c r="CRS266" s="1237"/>
      <c r="CRT266" s="1237"/>
      <c r="CRU266" s="1237"/>
      <c r="CRV266" s="1237"/>
      <c r="CRW266" s="1237"/>
      <c r="CRX266" s="1237"/>
      <c r="CRY266" s="1237"/>
      <c r="CRZ266" s="1237"/>
      <c r="CSA266" s="1237"/>
      <c r="CSB266" s="1237"/>
      <c r="CSC266" s="1237"/>
      <c r="CSD266" s="1237"/>
      <c r="CSE266" s="1237"/>
      <c r="CSF266" s="1237"/>
      <c r="CSG266" s="1237"/>
      <c r="CSH266" s="1237"/>
      <c r="CSI266" s="1237"/>
      <c r="CSJ266" s="1237"/>
      <c r="CSK266" s="1237"/>
      <c r="CSL266" s="1237"/>
      <c r="CSM266" s="1237"/>
      <c r="CSN266" s="1237"/>
      <c r="CSO266" s="1237"/>
      <c r="CSP266" s="1237"/>
      <c r="CSQ266" s="1237"/>
      <c r="CSR266" s="1237"/>
      <c r="CSS266" s="1237"/>
      <c r="CST266" s="1237"/>
      <c r="CSU266" s="1237"/>
      <c r="CSV266" s="1237"/>
      <c r="CSW266" s="1237"/>
      <c r="CSX266" s="1237"/>
      <c r="CSY266" s="1237"/>
      <c r="CSZ266" s="1237"/>
      <c r="CTA266" s="1237"/>
      <c r="CTB266" s="1237"/>
      <c r="CTC266" s="1237"/>
      <c r="CTD266" s="1237"/>
      <c r="CTE266" s="1237"/>
      <c r="CTF266" s="1237"/>
      <c r="CTG266" s="1237"/>
      <c r="CTH266" s="1237"/>
      <c r="CTI266" s="1237"/>
      <c r="CTJ266" s="1237"/>
      <c r="CTK266" s="1237"/>
      <c r="CTL266" s="1237"/>
      <c r="CTM266" s="1237"/>
      <c r="CTN266" s="1237"/>
      <c r="CTO266" s="1237"/>
      <c r="CTP266" s="1237"/>
      <c r="CTQ266" s="1237"/>
      <c r="CTR266" s="1237"/>
      <c r="CTS266" s="1237"/>
      <c r="CTT266" s="1237"/>
      <c r="CTU266" s="1237"/>
      <c r="CTV266" s="1237"/>
      <c r="CTW266" s="1237"/>
      <c r="CTX266" s="1237"/>
      <c r="CTY266" s="1237"/>
      <c r="CTZ266" s="1237"/>
      <c r="CUA266" s="1237"/>
      <c r="CUB266" s="1237"/>
      <c r="CUC266" s="1237"/>
      <c r="CUD266" s="1237"/>
      <c r="CUE266" s="1237"/>
      <c r="CUF266" s="1237"/>
      <c r="CUG266" s="1237"/>
      <c r="CUH266" s="1237"/>
      <c r="CUI266" s="1237"/>
      <c r="CUJ266" s="1237"/>
      <c r="CUK266" s="1237"/>
      <c r="CUL266" s="1237"/>
      <c r="CUM266" s="1237"/>
      <c r="CUN266" s="1237"/>
      <c r="CUO266" s="1237"/>
      <c r="CUP266" s="1237"/>
      <c r="CUQ266" s="1237"/>
      <c r="CUR266" s="1237"/>
      <c r="CUS266" s="1237"/>
      <c r="CUT266" s="1237"/>
      <c r="CUU266" s="1237"/>
      <c r="CUV266" s="1237"/>
      <c r="CUW266" s="1237"/>
      <c r="CUX266" s="1237"/>
      <c r="CUY266" s="1237"/>
      <c r="CUZ266" s="1237"/>
      <c r="CVA266" s="1237"/>
      <c r="CVB266" s="1237"/>
      <c r="CVC266" s="1237"/>
      <c r="CVD266" s="1237"/>
      <c r="CVE266" s="1237"/>
      <c r="CVF266" s="1237"/>
      <c r="CVG266" s="1237"/>
      <c r="CVH266" s="1237"/>
      <c r="CVI266" s="1237"/>
      <c r="CVJ266" s="1237"/>
      <c r="CVK266" s="1237"/>
      <c r="CVL266" s="1237"/>
      <c r="CVM266" s="1237"/>
      <c r="CVN266" s="1237"/>
      <c r="CVO266" s="1237"/>
      <c r="CVP266" s="1237"/>
      <c r="CVQ266" s="1237"/>
      <c r="CVR266" s="1237"/>
      <c r="CVS266" s="1237"/>
      <c r="CVT266" s="1237"/>
      <c r="CVU266" s="1237"/>
      <c r="CVV266" s="1237"/>
      <c r="CVW266" s="1237"/>
      <c r="CVX266" s="1237"/>
      <c r="CVY266" s="1237"/>
      <c r="CVZ266" s="1237"/>
      <c r="CWA266" s="1237"/>
      <c r="CWB266" s="1237"/>
      <c r="CWC266" s="1237"/>
      <c r="CWD266" s="1237"/>
      <c r="CWE266" s="1237"/>
      <c r="CWF266" s="1237"/>
      <c r="CWG266" s="1237"/>
      <c r="CWH266" s="1237"/>
      <c r="CWI266" s="1237"/>
      <c r="CWJ266" s="1237"/>
      <c r="CWK266" s="1237"/>
      <c r="CWL266" s="1237"/>
      <c r="CWM266" s="1237"/>
      <c r="CWN266" s="1237"/>
      <c r="CWO266" s="1237"/>
      <c r="CWP266" s="1237"/>
      <c r="CWQ266" s="1237"/>
      <c r="CWR266" s="1237"/>
      <c r="CWS266" s="1237"/>
      <c r="CWT266" s="1237"/>
      <c r="CWU266" s="1237"/>
      <c r="CWV266" s="1237"/>
      <c r="CWW266" s="1237"/>
      <c r="CWX266" s="1237"/>
      <c r="CWY266" s="1237"/>
      <c r="CWZ266" s="1237"/>
      <c r="CXA266" s="1237"/>
      <c r="CXB266" s="1237"/>
      <c r="CXC266" s="1237"/>
      <c r="CXD266" s="1237"/>
      <c r="CXE266" s="1237"/>
      <c r="CXF266" s="1237"/>
      <c r="CXG266" s="1237"/>
      <c r="CXH266" s="1237"/>
      <c r="CXI266" s="1237"/>
      <c r="CXJ266" s="1237"/>
      <c r="CXK266" s="1237"/>
      <c r="CXL266" s="1237"/>
      <c r="CXM266" s="1237"/>
      <c r="CXN266" s="1237"/>
      <c r="CXO266" s="1237"/>
      <c r="CXP266" s="1237"/>
      <c r="CXQ266" s="1237"/>
      <c r="CXR266" s="1237"/>
      <c r="CXS266" s="1237"/>
      <c r="CXT266" s="1237"/>
      <c r="CXU266" s="1237"/>
      <c r="CXV266" s="1237"/>
      <c r="CXW266" s="1237"/>
      <c r="CXX266" s="1237"/>
      <c r="CXY266" s="1237"/>
      <c r="CXZ266" s="1237"/>
      <c r="CYA266" s="1237"/>
      <c r="CYB266" s="1237"/>
      <c r="CYC266" s="1237"/>
      <c r="CYD266" s="1237"/>
      <c r="CYE266" s="1237"/>
      <c r="CYF266" s="1237"/>
      <c r="CYG266" s="1237"/>
      <c r="CYH266" s="1237"/>
      <c r="CYI266" s="1237"/>
      <c r="CYJ266" s="1237"/>
      <c r="CYK266" s="1237"/>
      <c r="CYL266" s="1237"/>
      <c r="CYM266" s="1237"/>
      <c r="CYN266" s="1237"/>
      <c r="CYO266" s="1237"/>
      <c r="CYP266" s="1237"/>
      <c r="CYQ266" s="1237"/>
      <c r="CYR266" s="1237"/>
      <c r="CYS266" s="1237"/>
      <c r="CYT266" s="1237"/>
      <c r="CYU266" s="1237"/>
      <c r="CYV266" s="1237"/>
      <c r="CYW266" s="1237"/>
      <c r="CYX266" s="1237"/>
      <c r="CYY266" s="1237"/>
      <c r="CYZ266" s="1237"/>
      <c r="CZA266" s="1237"/>
      <c r="CZB266" s="1237"/>
      <c r="CZC266" s="1237"/>
      <c r="CZD266" s="1237"/>
      <c r="CZE266" s="1237"/>
      <c r="CZF266" s="1237"/>
      <c r="CZG266" s="1237"/>
      <c r="CZH266" s="1237"/>
      <c r="CZI266" s="1237"/>
      <c r="CZJ266" s="1237"/>
      <c r="CZK266" s="1237"/>
      <c r="CZL266" s="1237"/>
      <c r="CZM266" s="1237"/>
      <c r="CZN266" s="1237"/>
      <c r="CZO266" s="1237"/>
      <c r="CZP266" s="1237"/>
      <c r="CZQ266" s="1237"/>
      <c r="CZR266" s="1237"/>
      <c r="CZS266" s="1237"/>
      <c r="CZT266" s="1237"/>
      <c r="CZU266" s="1237"/>
      <c r="CZV266" s="1237"/>
      <c r="CZW266" s="1237"/>
      <c r="CZX266" s="1237"/>
      <c r="CZY266" s="1237"/>
      <c r="CZZ266" s="1237"/>
      <c r="DAA266" s="1237"/>
      <c r="DAB266" s="1237"/>
      <c r="DAC266" s="1237"/>
      <c r="DAD266" s="1237"/>
      <c r="DAE266" s="1237"/>
      <c r="DAF266" s="1237"/>
      <c r="DAG266" s="1237"/>
      <c r="DAH266" s="1237"/>
      <c r="DAI266" s="1237"/>
      <c r="DAJ266" s="1237"/>
      <c r="DAK266" s="1237"/>
      <c r="DAL266" s="1237"/>
      <c r="DAM266" s="1237"/>
      <c r="DAN266" s="1237"/>
      <c r="DAO266" s="1237"/>
      <c r="DAP266" s="1237"/>
      <c r="DAQ266" s="1237"/>
      <c r="DAR266" s="1237"/>
      <c r="DAS266" s="1237"/>
      <c r="DAT266" s="1237"/>
      <c r="DAU266" s="1237"/>
      <c r="DAV266" s="1237"/>
      <c r="DAW266" s="1237"/>
      <c r="DAX266" s="1237"/>
      <c r="DAY266" s="1237"/>
      <c r="DAZ266" s="1237"/>
      <c r="DBA266" s="1237"/>
      <c r="DBB266" s="1237"/>
      <c r="DBC266" s="1237"/>
      <c r="DBD266" s="1237"/>
      <c r="DBE266" s="1237"/>
      <c r="DBF266" s="1237"/>
      <c r="DBG266" s="1237"/>
      <c r="DBH266" s="1237"/>
      <c r="DBI266" s="1237"/>
      <c r="DBJ266" s="1237"/>
      <c r="DBK266" s="1237"/>
      <c r="DBL266" s="1237"/>
      <c r="DBM266" s="1237"/>
      <c r="DBN266" s="1237"/>
      <c r="DBO266" s="1237"/>
      <c r="DBP266" s="1237"/>
      <c r="DBQ266" s="1237"/>
      <c r="DBR266" s="1237"/>
      <c r="DBS266" s="1237"/>
      <c r="DBT266" s="1237"/>
      <c r="DBU266" s="1237"/>
      <c r="DBV266" s="1237"/>
      <c r="DBW266" s="1237"/>
      <c r="DBX266" s="1237"/>
      <c r="DBY266" s="1237"/>
      <c r="DBZ266" s="1237"/>
      <c r="DCA266" s="1237"/>
      <c r="DCB266" s="1237"/>
      <c r="DCC266" s="1237"/>
      <c r="DCD266" s="1237"/>
      <c r="DCE266" s="1237"/>
      <c r="DCF266" s="1237"/>
      <c r="DCG266" s="1237"/>
      <c r="DCH266" s="1237"/>
      <c r="DCI266" s="1237"/>
      <c r="DCJ266" s="1237"/>
      <c r="DCK266" s="1237"/>
      <c r="DCL266" s="1237"/>
      <c r="DCM266" s="1237"/>
      <c r="DCN266" s="1237"/>
      <c r="DCO266" s="1237"/>
      <c r="DCP266" s="1237"/>
      <c r="DCQ266" s="1237"/>
      <c r="DCR266" s="1237"/>
      <c r="DCS266" s="1237"/>
      <c r="DCT266" s="1237"/>
      <c r="DCU266" s="1237"/>
      <c r="DCV266" s="1237"/>
      <c r="DCW266" s="1237"/>
      <c r="DCX266" s="1237"/>
      <c r="DCY266" s="1237"/>
      <c r="DCZ266" s="1237"/>
      <c r="DDA266" s="1237"/>
      <c r="DDB266" s="1237"/>
      <c r="DDC266" s="1237"/>
      <c r="DDD266" s="1237"/>
      <c r="DDE266" s="1237"/>
      <c r="DDF266" s="1237"/>
      <c r="DDG266" s="1237"/>
      <c r="DDH266" s="1237"/>
      <c r="DDI266" s="1237"/>
      <c r="DDJ266" s="1237"/>
      <c r="DDK266" s="1237"/>
      <c r="DDL266" s="1237"/>
      <c r="DDM266" s="1237"/>
      <c r="DDN266" s="1237"/>
      <c r="DDO266" s="1237"/>
      <c r="DDP266" s="1237"/>
      <c r="DDQ266" s="1237"/>
      <c r="DDR266" s="1237"/>
      <c r="DDS266" s="1237"/>
      <c r="DDT266" s="1237"/>
      <c r="DDU266" s="1237"/>
      <c r="DDV266" s="1237"/>
      <c r="DDW266" s="1237"/>
      <c r="DDX266" s="1237"/>
      <c r="DDY266" s="1237"/>
      <c r="DDZ266" s="1237"/>
      <c r="DEA266" s="1237"/>
      <c r="DEB266" s="1237"/>
      <c r="DEC266" s="1237"/>
      <c r="DED266" s="1237"/>
      <c r="DEE266" s="1237"/>
      <c r="DEF266" s="1237"/>
      <c r="DEG266" s="1237"/>
      <c r="DEH266" s="1237"/>
      <c r="DEI266" s="1237"/>
      <c r="DEJ266" s="1237"/>
      <c r="DEK266" s="1237"/>
      <c r="DEL266" s="1237"/>
      <c r="DEM266" s="1237"/>
      <c r="DEN266" s="1237"/>
      <c r="DEO266" s="1237"/>
      <c r="DEP266" s="1237"/>
      <c r="DEQ266" s="1237"/>
      <c r="DER266" s="1237"/>
      <c r="DES266" s="1237"/>
      <c r="DET266" s="1237"/>
      <c r="DEU266" s="1237"/>
      <c r="DEV266" s="1237"/>
      <c r="DEW266" s="1237"/>
      <c r="DEX266" s="1237"/>
      <c r="DEY266" s="1237"/>
      <c r="DEZ266" s="1237"/>
      <c r="DFA266" s="1237"/>
      <c r="DFB266" s="1237"/>
      <c r="DFC266" s="1237"/>
      <c r="DFD266" s="1237"/>
      <c r="DFE266" s="1237"/>
      <c r="DFF266" s="1237"/>
      <c r="DFG266" s="1237"/>
      <c r="DFH266" s="1237"/>
      <c r="DFI266" s="1237"/>
      <c r="DFJ266" s="1237"/>
      <c r="DFK266" s="1237"/>
      <c r="DFL266" s="1237"/>
      <c r="DFM266" s="1237"/>
      <c r="DFN266" s="1237"/>
      <c r="DFO266" s="1237"/>
      <c r="DFP266" s="1237"/>
      <c r="DFQ266" s="1237"/>
      <c r="DFR266" s="1237"/>
      <c r="DFS266" s="1237"/>
      <c r="DFT266" s="1237"/>
      <c r="DFU266" s="1237"/>
      <c r="DFV266" s="1237"/>
      <c r="DFW266" s="1237"/>
      <c r="DFX266" s="1237"/>
      <c r="DFY266" s="1237"/>
      <c r="DFZ266" s="1237"/>
      <c r="DGA266" s="1237"/>
      <c r="DGB266" s="1237"/>
      <c r="DGC266" s="1237"/>
      <c r="DGD266" s="1237"/>
      <c r="DGE266" s="1237"/>
      <c r="DGF266" s="1237"/>
      <c r="DGG266" s="1237"/>
      <c r="DGH266" s="1237"/>
      <c r="DGI266" s="1237"/>
      <c r="DGJ266" s="1237"/>
      <c r="DGK266" s="1237"/>
      <c r="DGL266" s="1237"/>
      <c r="DGM266" s="1237"/>
      <c r="DGN266" s="1237"/>
      <c r="DGO266" s="1237"/>
      <c r="DGP266" s="1237"/>
      <c r="DGQ266" s="1237"/>
      <c r="DGR266" s="1237"/>
      <c r="DGS266" s="1237"/>
      <c r="DGT266" s="1237"/>
      <c r="DGU266" s="1237"/>
      <c r="DGV266" s="1237"/>
      <c r="DGW266" s="1237"/>
      <c r="DGX266" s="1237"/>
      <c r="DGY266" s="1237"/>
      <c r="DGZ266" s="1237"/>
      <c r="DHA266" s="1237"/>
      <c r="DHB266" s="1237"/>
      <c r="DHC266" s="1237"/>
      <c r="DHD266" s="1237"/>
      <c r="DHE266" s="1237"/>
      <c r="DHF266" s="1237"/>
      <c r="DHG266" s="1237"/>
      <c r="DHH266" s="1237"/>
      <c r="DHI266" s="1237"/>
      <c r="DHJ266" s="1237"/>
      <c r="DHK266" s="1237"/>
      <c r="DHL266" s="1237"/>
      <c r="DHM266" s="1237"/>
      <c r="DHN266" s="1237"/>
      <c r="DHO266" s="1237"/>
      <c r="DHP266" s="1237"/>
      <c r="DHQ266" s="1237"/>
      <c r="DHR266" s="1237"/>
      <c r="DHS266" s="1237"/>
      <c r="DHT266" s="1237"/>
      <c r="DHU266" s="1237"/>
      <c r="DHV266" s="1237"/>
      <c r="DHW266" s="1237"/>
      <c r="DHX266" s="1237"/>
      <c r="DHY266" s="1237"/>
      <c r="DHZ266" s="1237"/>
      <c r="DIA266" s="1237"/>
      <c r="DIB266" s="1237"/>
      <c r="DIC266" s="1237"/>
      <c r="DID266" s="1237"/>
      <c r="DIE266" s="1237"/>
      <c r="DIF266" s="1237"/>
      <c r="DIG266" s="1237"/>
      <c r="DIH266" s="1237"/>
      <c r="DII266" s="1237"/>
      <c r="DIJ266" s="1237"/>
      <c r="DIK266" s="1237"/>
      <c r="DIL266" s="1237"/>
      <c r="DIM266" s="1237"/>
      <c r="DIN266" s="1237"/>
      <c r="DIO266" s="1237"/>
      <c r="DIP266" s="1237"/>
      <c r="DIQ266" s="1237"/>
      <c r="DIR266" s="1237"/>
      <c r="DIS266" s="1237"/>
      <c r="DIT266" s="1237"/>
      <c r="DIU266" s="1237"/>
      <c r="DIV266" s="1237"/>
      <c r="DIW266" s="1237"/>
      <c r="DIX266" s="1237"/>
      <c r="DIY266" s="1237"/>
      <c r="DIZ266" s="1237"/>
      <c r="DJA266" s="1237"/>
      <c r="DJB266" s="1237"/>
      <c r="DJC266" s="1237"/>
      <c r="DJD266" s="1237"/>
      <c r="DJE266" s="1237"/>
      <c r="DJF266" s="1237"/>
      <c r="DJG266" s="1237"/>
      <c r="DJH266" s="1237"/>
      <c r="DJI266" s="1237"/>
      <c r="DJJ266" s="1237"/>
      <c r="DJK266" s="1237"/>
      <c r="DJL266" s="1237"/>
      <c r="DJM266" s="1237"/>
      <c r="DJN266" s="1237"/>
      <c r="DJO266" s="1237"/>
      <c r="DJP266" s="1237"/>
      <c r="DJQ266" s="1237"/>
      <c r="DJR266" s="1237"/>
      <c r="DJS266" s="1237"/>
      <c r="DJT266" s="1237"/>
      <c r="DJU266" s="1237"/>
      <c r="DJV266" s="1237"/>
      <c r="DJW266" s="1237"/>
      <c r="DJX266" s="1237"/>
      <c r="DJY266" s="1237"/>
      <c r="DJZ266" s="1237"/>
      <c r="DKA266" s="1237"/>
      <c r="DKB266" s="1237"/>
      <c r="DKC266" s="1237"/>
      <c r="DKD266" s="1237"/>
      <c r="DKE266" s="1237"/>
      <c r="DKF266" s="1237"/>
      <c r="DKG266" s="1237"/>
      <c r="DKH266" s="1237"/>
      <c r="DKI266" s="1237"/>
      <c r="DKJ266" s="1237"/>
      <c r="DKK266" s="1237"/>
      <c r="DKL266" s="1237"/>
      <c r="DKM266" s="1237"/>
      <c r="DKN266" s="1237"/>
      <c r="DKO266" s="1237"/>
      <c r="DKP266" s="1237"/>
      <c r="DKQ266" s="1237"/>
      <c r="DKR266" s="1237"/>
      <c r="DKS266" s="1237"/>
      <c r="DKT266" s="1237"/>
      <c r="DKU266" s="1237"/>
      <c r="DKV266" s="1237"/>
      <c r="DKW266" s="1237"/>
      <c r="DKX266" s="1237"/>
      <c r="DKY266" s="1237"/>
      <c r="DKZ266" s="1237"/>
      <c r="DLA266" s="1237"/>
      <c r="DLB266" s="1237"/>
      <c r="DLC266" s="1237"/>
      <c r="DLD266" s="1237"/>
      <c r="DLE266" s="1237"/>
      <c r="DLF266" s="1237"/>
      <c r="DLG266" s="1237"/>
      <c r="DLH266" s="1237"/>
      <c r="DLI266" s="1237"/>
      <c r="DLJ266" s="1237"/>
      <c r="DLK266" s="1237"/>
      <c r="DLL266" s="1237"/>
      <c r="DLM266" s="1237"/>
      <c r="DLN266" s="1237"/>
      <c r="DLO266" s="1237"/>
      <c r="DLP266" s="1237"/>
      <c r="DLQ266" s="1237"/>
      <c r="DLR266" s="1237"/>
      <c r="DLS266" s="1237"/>
      <c r="DLT266" s="1237"/>
      <c r="DLU266" s="1237"/>
      <c r="DLV266" s="1237"/>
      <c r="DLW266" s="1237"/>
      <c r="DLX266" s="1237"/>
      <c r="DLY266" s="1237"/>
      <c r="DLZ266" s="1237"/>
      <c r="DMA266" s="1237"/>
      <c r="DMB266" s="1237"/>
      <c r="DMC266" s="1237"/>
      <c r="DMD266" s="1237"/>
      <c r="DME266" s="1237"/>
      <c r="DMF266" s="1237"/>
      <c r="DMG266" s="1237"/>
      <c r="DMH266" s="1237"/>
      <c r="DMI266" s="1237"/>
      <c r="DMJ266" s="1237"/>
      <c r="DMK266" s="1237"/>
      <c r="DML266" s="1237"/>
      <c r="DMM266" s="1237"/>
      <c r="DMN266" s="1237"/>
      <c r="DMO266" s="1237"/>
      <c r="DMP266" s="1237"/>
      <c r="DMQ266" s="1237"/>
      <c r="DMR266" s="1237"/>
      <c r="DMS266" s="1237"/>
      <c r="DMT266" s="1237"/>
      <c r="DMU266" s="1237"/>
      <c r="DMV266" s="1237"/>
      <c r="DMW266" s="1237"/>
      <c r="DMX266" s="1237"/>
      <c r="DMY266" s="1237"/>
      <c r="DMZ266" s="1237"/>
      <c r="DNA266" s="1237"/>
      <c r="DNB266" s="1237"/>
      <c r="DNC266" s="1237"/>
      <c r="DND266" s="1237"/>
      <c r="DNE266" s="1237"/>
      <c r="DNF266" s="1237"/>
      <c r="DNG266" s="1237"/>
      <c r="DNH266" s="1237"/>
      <c r="DNI266" s="1237"/>
      <c r="DNJ266" s="1237"/>
      <c r="DNK266" s="1237"/>
      <c r="DNL266" s="1237"/>
      <c r="DNM266" s="1237"/>
      <c r="DNN266" s="1237"/>
      <c r="DNO266" s="1237"/>
      <c r="DNP266" s="1237"/>
      <c r="DNQ266" s="1237"/>
      <c r="DNR266" s="1237"/>
      <c r="DNS266" s="1237"/>
      <c r="DNT266" s="1237"/>
      <c r="DNU266" s="1237"/>
      <c r="DNV266" s="1237"/>
      <c r="DNW266" s="1237"/>
      <c r="DNX266" s="1237"/>
      <c r="DNY266" s="1237"/>
      <c r="DNZ266" s="1237"/>
      <c r="DOA266" s="1237"/>
      <c r="DOB266" s="1237"/>
      <c r="DOC266" s="1237"/>
      <c r="DOD266" s="1237"/>
      <c r="DOE266" s="1237"/>
      <c r="DOF266" s="1237"/>
      <c r="DOG266" s="1237"/>
      <c r="DOH266" s="1237"/>
      <c r="DOI266" s="1237"/>
      <c r="DOJ266" s="1237"/>
      <c r="DOK266" s="1237"/>
      <c r="DOL266" s="1237"/>
      <c r="DOM266" s="1237"/>
      <c r="DON266" s="1237"/>
      <c r="DOO266" s="1237"/>
      <c r="DOP266" s="1237"/>
      <c r="DOQ266" s="1237"/>
      <c r="DOR266" s="1237"/>
      <c r="DOS266" s="1237"/>
      <c r="DOT266" s="1237"/>
      <c r="DOU266" s="1237"/>
      <c r="DOV266" s="1237"/>
      <c r="DOW266" s="1237"/>
      <c r="DOX266" s="1237"/>
      <c r="DOY266" s="1237"/>
      <c r="DOZ266" s="1237"/>
      <c r="DPA266" s="1237"/>
      <c r="DPB266" s="1237"/>
      <c r="DPC266" s="1237"/>
      <c r="DPD266" s="1237"/>
      <c r="DPE266" s="1237"/>
      <c r="DPF266" s="1237"/>
      <c r="DPG266" s="1237"/>
      <c r="DPH266" s="1237"/>
      <c r="DPI266" s="1237"/>
      <c r="DPJ266" s="1237"/>
      <c r="DPK266" s="1237"/>
      <c r="DPL266" s="1237"/>
      <c r="DPM266" s="1237"/>
      <c r="DPN266" s="1237"/>
      <c r="DPO266" s="1237"/>
      <c r="DPP266" s="1237"/>
      <c r="DPQ266" s="1237"/>
      <c r="DPR266" s="1237"/>
      <c r="DPS266" s="1237"/>
      <c r="DPT266" s="1237"/>
      <c r="DPU266" s="1237"/>
      <c r="DPV266" s="1237"/>
      <c r="DPW266" s="1237"/>
      <c r="DPX266" s="1237"/>
      <c r="DPY266" s="1237"/>
      <c r="DPZ266" s="1237"/>
      <c r="DQA266" s="1237"/>
      <c r="DQB266" s="1237"/>
      <c r="DQC266" s="1237"/>
      <c r="DQD266" s="1237"/>
      <c r="DQE266" s="1237"/>
      <c r="DQF266" s="1237"/>
      <c r="DQG266" s="1237"/>
      <c r="DQH266" s="1237"/>
      <c r="DQI266" s="1237"/>
      <c r="DQJ266" s="1237"/>
      <c r="DQK266" s="1237"/>
      <c r="DQL266" s="1237"/>
      <c r="DQM266" s="1237"/>
      <c r="DQN266" s="1237"/>
      <c r="DQO266" s="1237"/>
      <c r="DQP266" s="1237"/>
      <c r="DQQ266" s="1237"/>
      <c r="DQR266" s="1237"/>
      <c r="DQS266" s="1237"/>
      <c r="DQT266" s="1237"/>
      <c r="DQU266" s="1237"/>
      <c r="DQV266" s="1237"/>
      <c r="DQW266" s="1237"/>
      <c r="DQX266" s="1237"/>
      <c r="DQY266" s="1237"/>
      <c r="DQZ266" s="1237"/>
      <c r="DRA266" s="1237"/>
      <c r="DRB266" s="1237"/>
      <c r="DRC266" s="1237"/>
      <c r="DRD266" s="1237"/>
      <c r="DRE266" s="1237"/>
      <c r="DRF266" s="1237"/>
      <c r="DRG266" s="1237"/>
      <c r="DRH266" s="1237"/>
      <c r="DRI266" s="1237"/>
      <c r="DRJ266" s="1237"/>
      <c r="DRK266" s="1237"/>
      <c r="DRL266" s="1237"/>
      <c r="DRM266" s="1237"/>
      <c r="DRN266" s="1237"/>
      <c r="DRO266" s="1237"/>
      <c r="DRP266" s="1237"/>
      <c r="DRQ266" s="1237"/>
      <c r="DRR266" s="1237"/>
      <c r="DRS266" s="1237"/>
      <c r="DRT266" s="1237"/>
      <c r="DRU266" s="1237"/>
      <c r="DRV266" s="1237"/>
      <c r="DRW266" s="1237"/>
      <c r="DRX266" s="1237"/>
      <c r="DRY266" s="1237"/>
      <c r="DRZ266" s="1237"/>
      <c r="DSA266" s="1237"/>
      <c r="DSB266" s="1237"/>
      <c r="DSC266" s="1237"/>
      <c r="DSD266" s="1237"/>
      <c r="DSE266" s="1237"/>
      <c r="DSF266" s="1237"/>
      <c r="DSG266" s="1237"/>
      <c r="DSH266" s="1237"/>
      <c r="DSI266" s="1237"/>
      <c r="DSJ266" s="1237"/>
      <c r="DSK266" s="1237"/>
      <c r="DSL266" s="1237"/>
      <c r="DSM266" s="1237"/>
      <c r="DSN266" s="1237"/>
      <c r="DSO266" s="1237"/>
      <c r="DSP266" s="1237"/>
      <c r="DSQ266" s="1237"/>
      <c r="DSR266" s="1237"/>
      <c r="DSS266" s="1237"/>
      <c r="DST266" s="1237"/>
      <c r="DSU266" s="1237"/>
      <c r="DSV266" s="1237"/>
      <c r="DSW266" s="1237"/>
      <c r="DSX266" s="1237"/>
      <c r="DSY266" s="1237"/>
      <c r="DSZ266" s="1237"/>
      <c r="DTA266" s="1237"/>
      <c r="DTB266" s="1237"/>
      <c r="DTC266" s="1237"/>
      <c r="DTD266" s="1237"/>
      <c r="DTE266" s="1237"/>
      <c r="DTF266" s="1237"/>
      <c r="DTG266" s="1237"/>
      <c r="DTH266" s="1237"/>
      <c r="DTI266" s="1237"/>
      <c r="DTJ266" s="1237"/>
      <c r="DTK266" s="1237"/>
      <c r="DTL266" s="1237"/>
      <c r="DTM266" s="1237"/>
      <c r="DTN266" s="1237"/>
      <c r="DTO266" s="1237"/>
      <c r="DTP266" s="1237"/>
      <c r="DTQ266" s="1237"/>
      <c r="DTR266" s="1237"/>
      <c r="DTS266" s="1237"/>
      <c r="DTT266" s="1237"/>
      <c r="DTU266" s="1237"/>
      <c r="DTV266" s="1237"/>
      <c r="DTW266" s="1237"/>
      <c r="DTX266" s="1237"/>
      <c r="DTY266" s="1237"/>
      <c r="DTZ266" s="1237"/>
      <c r="DUA266" s="1237"/>
      <c r="DUB266" s="1237"/>
      <c r="DUC266" s="1237"/>
      <c r="DUD266" s="1237"/>
      <c r="DUE266" s="1237"/>
      <c r="DUF266" s="1237"/>
      <c r="DUG266" s="1237"/>
      <c r="DUH266" s="1237"/>
      <c r="DUI266" s="1237"/>
      <c r="DUJ266" s="1237"/>
      <c r="DUK266" s="1237"/>
      <c r="DUL266" s="1237"/>
      <c r="DUM266" s="1237"/>
      <c r="DUN266" s="1237"/>
      <c r="DUO266" s="1237"/>
      <c r="DUP266" s="1237"/>
      <c r="DUQ266" s="1237"/>
      <c r="DUR266" s="1237"/>
      <c r="DUS266" s="1237"/>
      <c r="DUT266" s="1237"/>
      <c r="DUU266" s="1237"/>
      <c r="DUV266" s="1237"/>
      <c r="DUW266" s="1237"/>
      <c r="DUX266" s="1237"/>
      <c r="DUY266" s="1237"/>
      <c r="DUZ266" s="1237"/>
      <c r="DVA266" s="1237"/>
      <c r="DVB266" s="1237"/>
      <c r="DVC266" s="1237"/>
      <c r="DVD266" s="1237"/>
      <c r="DVE266" s="1237"/>
      <c r="DVF266" s="1237"/>
      <c r="DVG266" s="1237"/>
      <c r="DVH266" s="1237"/>
      <c r="DVI266" s="1237"/>
      <c r="DVJ266" s="1237"/>
      <c r="DVK266" s="1237"/>
      <c r="DVL266" s="1237"/>
      <c r="DVM266" s="1237"/>
      <c r="DVN266" s="1237"/>
      <c r="DVO266" s="1237"/>
      <c r="DVP266" s="1237"/>
      <c r="DVQ266" s="1237"/>
      <c r="DVR266" s="1237"/>
      <c r="DVS266" s="1237"/>
      <c r="DVT266" s="1237"/>
      <c r="DVU266" s="1237"/>
      <c r="DVV266" s="1237"/>
      <c r="DVW266" s="1237"/>
      <c r="DVX266" s="1237"/>
      <c r="DVY266" s="1237"/>
      <c r="DVZ266" s="1237"/>
      <c r="DWA266" s="1237"/>
      <c r="DWB266" s="1237"/>
      <c r="DWC266" s="1237"/>
      <c r="DWD266" s="1237"/>
      <c r="DWE266" s="1237"/>
      <c r="DWF266" s="1237"/>
      <c r="DWG266" s="1237"/>
      <c r="DWH266" s="1237"/>
      <c r="DWI266" s="1237"/>
      <c r="DWJ266" s="1237"/>
      <c r="DWK266" s="1237"/>
      <c r="DWL266" s="1237"/>
      <c r="DWM266" s="1237"/>
      <c r="DWN266" s="1237"/>
      <c r="DWO266" s="1237"/>
      <c r="DWP266" s="1237"/>
      <c r="DWQ266" s="1237"/>
      <c r="DWR266" s="1237"/>
      <c r="DWS266" s="1237"/>
      <c r="DWT266" s="1237"/>
      <c r="DWU266" s="1237"/>
      <c r="DWV266" s="1237"/>
      <c r="DWW266" s="1237"/>
      <c r="DWX266" s="1237"/>
      <c r="DWY266" s="1237"/>
      <c r="DWZ266" s="1237"/>
      <c r="DXA266" s="1237"/>
      <c r="DXB266" s="1237"/>
      <c r="DXC266" s="1237"/>
      <c r="DXD266" s="1237"/>
      <c r="DXE266" s="1237"/>
      <c r="DXF266" s="1237"/>
      <c r="DXG266" s="1237"/>
      <c r="DXH266" s="1237"/>
      <c r="DXI266" s="1237"/>
      <c r="DXJ266" s="1237"/>
      <c r="DXK266" s="1237"/>
      <c r="DXL266" s="1237"/>
      <c r="DXM266" s="1237"/>
      <c r="DXN266" s="1237"/>
      <c r="DXO266" s="1237"/>
      <c r="DXP266" s="1237"/>
      <c r="DXQ266" s="1237"/>
      <c r="DXR266" s="1237"/>
      <c r="DXS266" s="1237"/>
      <c r="DXT266" s="1237"/>
      <c r="DXU266" s="1237"/>
      <c r="DXV266" s="1237"/>
      <c r="DXW266" s="1237"/>
      <c r="DXX266" s="1237"/>
      <c r="DXY266" s="1237"/>
      <c r="DXZ266" s="1237"/>
      <c r="DYA266" s="1237"/>
      <c r="DYB266" s="1237"/>
      <c r="DYC266" s="1237"/>
      <c r="DYD266" s="1237"/>
      <c r="DYE266" s="1237"/>
      <c r="DYF266" s="1237"/>
      <c r="DYG266" s="1237"/>
      <c r="DYH266" s="1237"/>
      <c r="DYI266" s="1237"/>
      <c r="DYJ266" s="1237"/>
      <c r="DYK266" s="1237"/>
      <c r="DYL266" s="1237"/>
      <c r="DYM266" s="1237"/>
      <c r="DYN266" s="1237"/>
      <c r="DYO266" s="1237"/>
      <c r="DYP266" s="1237"/>
      <c r="DYQ266" s="1237"/>
      <c r="DYR266" s="1237"/>
      <c r="DYS266" s="1237"/>
      <c r="DYT266" s="1237"/>
      <c r="DYU266" s="1237"/>
      <c r="DYV266" s="1237"/>
      <c r="DYW266" s="1237"/>
      <c r="DYX266" s="1237"/>
      <c r="DYY266" s="1237"/>
      <c r="DYZ266" s="1237"/>
      <c r="DZA266" s="1237"/>
      <c r="DZB266" s="1237"/>
      <c r="DZC266" s="1237"/>
      <c r="DZD266" s="1237"/>
      <c r="DZE266" s="1237"/>
      <c r="DZF266" s="1237"/>
      <c r="DZG266" s="1237"/>
      <c r="DZH266" s="1237"/>
      <c r="DZI266" s="1237"/>
      <c r="DZJ266" s="1237"/>
      <c r="DZK266" s="1237"/>
      <c r="DZL266" s="1237"/>
      <c r="DZM266" s="1237"/>
      <c r="DZN266" s="1237"/>
      <c r="DZO266" s="1237"/>
      <c r="DZP266" s="1237"/>
      <c r="DZQ266" s="1237"/>
      <c r="DZR266" s="1237"/>
      <c r="DZS266" s="1237"/>
      <c r="DZT266" s="1237"/>
      <c r="DZU266" s="1237"/>
      <c r="DZV266" s="1237"/>
      <c r="DZW266" s="1237"/>
      <c r="DZX266" s="1237"/>
      <c r="DZY266" s="1237"/>
      <c r="DZZ266" s="1237"/>
      <c r="EAA266" s="1237"/>
      <c r="EAB266" s="1237"/>
      <c r="EAC266" s="1237"/>
      <c r="EAD266" s="1237"/>
      <c r="EAE266" s="1237"/>
      <c r="EAF266" s="1237"/>
      <c r="EAG266" s="1237"/>
      <c r="EAH266" s="1237"/>
      <c r="EAI266" s="1237"/>
      <c r="EAJ266" s="1237"/>
      <c r="EAK266" s="1237"/>
      <c r="EAL266" s="1237"/>
      <c r="EAM266" s="1237"/>
      <c r="EAN266" s="1237"/>
      <c r="EAO266" s="1237"/>
      <c r="EAP266" s="1237"/>
      <c r="EAQ266" s="1237"/>
      <c r="EAR266" s="1237"/>
      <c r="EAS266" s="1237"/>
      <c r="EAT266" s="1237"/>
      <c r="EAU266" s="1237"/>
      <c r="EAV266" s="1237"/>
      <c r="EAW266" s="1237"/>
      <c r="EAX266" s="1237"/>
      <c r="EAY266" s="1237"/>
      <c r="EAZ266" s="1237"/>
      <c r="EBA266" s="1237"/>
      <c r="EBB266" s="1237"/>
      <c r="EBC266" s="1237"/>
      <c r="EBD266" s="1237"/>
      <c r="EBE266" s="1237"/>
      <c r="EBF266" s="1237"/>
      <c r="EBG266" s="1237"/>
      <c r="EBH266" s="1237"/>
      <c r="EBI266" s="1237"/>
      <c r="EBJ266" s="1237"/>
      <c r="EBK266" s="1237"/>
      <c r="EBL266" s="1237"/>
      <c r="EBM266" s="1237"/>
      <c r="EBN266" s="1237"/>
      <c r="EBO266" s="1237"/>
      <c r="EBP266" s="1237"/>
      <c r="EBQ266" s="1237"/>
      <c r="EBR266" s="1237"/>
      <c r="EBS266" s="1237"/>
      <c r="EBT266" s="1237"/>
      <c r="EBU266" s="1237"/>
      <c r="EBV266" s="1237"/>
      <c r="EBW266" s="1237"/>
      <c r="EBX266" s="1237"/>
      <c r="EBY266" s="1237"/>
      <c r="EBZ266" s="1237"/>
      <c r="ECA266" s="1237"/>
      <c r="ECB266" s="1237"/>
      <c r="ECC266" s="1237"/>
      <c r="ECD266" s="1237"/>
      <c r="ECE266" s="1237"/>
      <c r="ECF266" s="1237"/>
      <c r="ECG266" s="1237"/>
      <c r="ECH266" s="1237"/>
      <c r="ECI266" s="1237"/>
      <c r="ECJ266" s="1237"/>
      <c r="ECK266" s="1237"/>
      <c r="ECL266" s="1237"/>
      <c r="ECM266" s="1237"/>
      <c r="ECN266" s="1237"/>
      <c r="ECO266" s="1237"/>
      <c r="ECP266" s="1237"/>
      <c r="ECQ266" s="1237"/>
      <c r="ECR266" s="1237"/>
      <c r="ECS266" s="1237"/>
      <c r="ECT266" s="1237"/>
      <c r="ECU266" s="1237"/>
      <c r="ECV266" s="1237"/>
      <c r="ECW266" s="1237"/>
      <c r="ECX266" s="1237"/>
      <c r="ECY266" s="1237"/>
      <c r="ECZ266" s="1237"/>
      <c r="EDA266" s="1237"/>
      <c r="EDB266" s="1237"/>
      <c r="EDC266" s="1237"/>
      <c r="EDD266" s="1237"/>
      <c r="EDE266" s="1237"/>
      <c r="EDF266" s="1237"/>
      <c r="EDG266" s="1237"/>
      <c r="EDH266" s="1237"/>
      <c r="EDI266" s="1237"/>
      <c r="EDJ266" s="1237"/>
      <c r="EDK266" s="1237"/>
      <c r="EDL266" s="1237"/>
      <c r="EDM266" s="1237"/>
      <c r="EDN266" s="1237"/>
      <c r="EDO266" s="1237"/>
      <c r="EDP266" s="1237"/>
      <c r="EDQ266" s="1237"/>
      <c r="EDR266" s="1237"/>
      <c r="EDS266" s="1237"/>
      <c r="EDT266" s="1237"/>
      <c r="EDU266" s="1237"/>
      <c r="EDV266" s="1237"/>
      <c r="EDW266" s="1237"/>
      <c r="EDX266" s="1237"/>
      <c r="EDY266" s="1237"/>
      <c r="EDZ266" s="1237"/>
      <c r="EEA266" s="1237"/>
      <c r="EEB266" s="1237"/>
      <c r="EEC266" s="1237"/>
      <c r="EED266" s="1237"/>
      <c r="EEE266" s="1237"/>
      <c r="EEF266" s="1237"/>
      <c r="EEG266" s="1237"/>
      <c r="EEH266" s="1237"/>
      <c r="EEI266" s="1237"/>
      <c r="EEJ266" s="1237"/>
      <c r="EEK266" s="1237"/>
      <c r="EEL266" s="1237"/>
      <c r="EEM266" s="1237"/>
      <c r="EEN266" s="1237"/>
      <c r="EEO266" s="1237"/>
      <c r="EEP266" s="1237"/>
      <c r="EEQ266" s="1237"/>
      <c r="EER266" s="1237"/>
      <c r="EES266" s="1237"/>
      <c r="EET266" s="1237"/>
      <c r="EEU266" s="1237"/>
      <c r="EEV266" s="1237"/>
      <c r="EEW266" s="1237"/>
      <c r="EEX266" s="1237"/>
      <c r="EEY266" s="1237"/>
      <c r="EEZ266" s="1237"/>
      <c r="EFA266" s="1237"/>
      <c r="EFB266" s="1237"/>
      <c r="EFC266" s="1237"/>
      <c r="EFD266" s="1237"/>
      <c r="EFE266" s="1237"/>
      <c r="EFF266" s="1237"/>
      <c r="EFG266" s="1237"/>
      <c r="EFH266" s="1237"/>
      <c r="EFI266" s="1237"/>
      <c r="EFJ266" s="1237"/>
      <c r="EFK266" s="1237"/>
      <c r="EFL266" s="1237"/>
      <c r="EFM266" s="1237"/>
      <c r="EFN266" s="1237"/>
      <c r="EFO266" s="1237"/>
      <c r="EFP266" s="1237"/>
      <c r="EFQ266" s="1237"/>
      <c r="EFR266" s="1237"/>
      <c r="EFS266" s="1237"/>
      <c r="EFT266" s="1237"/>
      <c r="EFU266" s="1237"/>
      <c r="EFV266" s="1237"/>
      <c r="EFW266" s="1237"/>
      <c r="EFX266" s="1237"/>
      <c r="EFY266" s="1237"/>
      <c r="EFZ266" s="1237"/>
      <c r="EGA266" s="1237"/>
      <c r="EGB266" s="1237"/>
      <c r="EGC266" s="1237"/>
      <c r="EGD266" s="1237"/>
      <c r="EGE266" s="1237"/>
      <c r="EGF266" s="1237"/>
      <c r="EGG266" s="1237"/>
      <c r="EGH266" s="1237"/>
      <c r="EGI266" s="1237"/>
      <c r="EGJ266" s="1237"/>
      <c r="EGK266" s="1237"/>
      <c r="EGL266" s="1237"/>
      <c r="EGM266" s="1237"/>
      <c r="EGN266" s="1237"/>
      <c r="EGO266" s="1237"/>
      <c r="EGP266" s="1237"/>
      <c r="EGQ266" s="1237"/>
      <c r="EGR266" s="1237"/>
      <c r="EGS266" s="1237"/>
      <c r="EGT266" s="1237"/>
      <c r="EGU266" s="1237"/>
      <c r="EGV266" s="1237"/>
      <c r="EGW266" s="1237"/>
      <c r="EGX266" s="1237"/>
      <c r="EGY266" s="1237"/>
      <c r="EGZ266" s="1237"/>
      <c r="EHA266" s="1237"/>
      <c r="EHB266" s="1237"/>
      <c r="EHC266" s="1237"/>
      <c r="EHD266" s="1237"/>
      <c r="EHE266" s="1237"/>
      <c r="EHF266" s="1237"/>
      <c r="EHG266" s="1237"/>
      <c r="EHH266" s="1237"/>
      <c r="EHI266" s="1237"/>
      <c r="EHJ266" s="1237"/>
      <c r="EHK266" s="1237"/>
      <c r="EHL266" s="1237"/>
      <c r="EHM266" s="1237"/>
      <c r="EHN266" s="1237"/>
      <c r="EHO266" s="1237"/>
      <c r="EHP266" s="1237"/>
      <c r="EHQ266" s="1237"/>
      <c r="EHR266" s="1237"/>
      <c r="EHS266" s="1237"/>
      <c r="EHT266" s="1237"/>
      <c r="EHU266" s="1237"/>
      <c r="EHV266" s="1237"/>
      <c r="EHW266" s="1237"/>
      <c r="EHX266" s="1237"/>
      <c r="EHY266" s="1237"/>
      <c r="EHZ266" s="1237"/>
      <c r="EIA266" s="1237"/>
      <c r="EIB266" s="1237"/>
      <c r="EIC266" s="1237"/>
      <c r="EID266" s="1237"/>
      <c r="EIE266" s="1237"/>
      <c r="EIF266" s="1237"/>
      <c r="EIG266" s="1237"/>
      <c r="EIH266" s="1237"/>
      <c r="EII266" s="1237"/>
      <c r="EIJ266" s="1237"/>
      <c r="EIK266" s="1237"/>
      <c r="EIL266" s="1237"/>
      <c r="EIM266" s="1237"/>
      <c r="EIN266" s="1237"/>
      <c r="EIO266" s="1237"/>
      <c r="EIP266" s="1237"/>
      <c r="EIQ266" s="1237"/>
      <c r="EIR266" s="1237"/>
      <c r="EIS266" s="1237"/>
      <c r="EIT266" s="1237"/>
      <c r="EIU266" s="1237"/>
      <c r="EIV266" s="1237"/>
      <c r="EIW266" s="1237"/>
      <c r="EIX266" s="1237"/>
      <c r="EIY266" s="1237"/>
      <c r="EIZ266" s="1237"/>
      <c r="EJA266" s="1237"/>
      <c r="EJB266" s="1237"/>
      <c r="EJC266" s="1237"/>
      <c r="EJD266" s="1237"/>
      <c r="EJE266" s="1237"/>
      <c r="EJF266" s="1237"/>
      <c r="EJG266" s="1237"/>
      <c r="EJH266" s="1237"/>
      <c r="EJI266" s="1237"/>
      <c r="EJJ266" s="1237"/>
      <c r="EJK266" s="1237"/>
      <c r="EJL266" s="1237"/>
      <c r="EJM266" s="1237"/>
      <c r="EJN266" s="1237"/>
      <c r="EJO266" s="1237"/>
      <c r="EJP266" s="1237"/>
      <c r="EJQ266" s="1237"/>
      <c r="EJR266" s="1237"/>
      <c r="EJS266" s="1237"/>
      <c r="EJT266" s="1237"/>
      <c r="EJU266" s="1237"/>
      <c r="EJV266" s="1237"/>
      <c r="EJW266" s="1237"/>
      <c r="EJX266" s="1237"/>
      <c r="EJY266" s="1237"/>
      <c r="EJZ266" s="1237"/>
      <c r="EKA266" s="1237"/>
      <c r="EKB266" s="1237"/>
      <c r="EKC266" s="1237"/>
      <c r="EKD266" s="1237"/>
      <c r="EKE266" s="1237"/>
      <c r="EKF266" s="1237"/>
      <c r="EKG266" s="1237"/>
      <c r="EKH266" s="1237"/>
      <c r="EKI266" s="1237"/>
      <c r="EKJ266" s="1237"/>
      <c r="EKK266" s="1237"/>
      <c r="EKL266" s="1237"/>
      <c r="EKM266" s="1237"/>
      <c r="EKN266" s="1237"/>
      <c r="EKO266" s="1237"/>
      <c r="EKP266" s="1237"/>
      <c r="EKQ266" s="1237"/>
      <c r="EKR266" s="1237"/>
      <c r="EKS266" s="1237"/>
      <c r="EKT266" s="1237"/>
      <c r="EKU266" s="1237"/>
      <c r="EKV266" s="1237"/>
      <c r="EKW266" s="1237"/>
      <c r="EKX266" s="1237"/>
      <c r="EKY266" s="1237"/>
      <c r="EKZ266" s="1237"/>
      <c r="ELA266" s="1237"/>
      <c r="ELB266" s="1237"/>
      <c r="ELC266" s="1237"/>
      <c r="ELD266" s="1237"/>
      <c r="ELE266" s="1237"/>
      <c r="ELF266" s="1237"/>
      <c r="ELG266" s="1237"/>
      <c r="ELH266" s="1237"/>
      <c r="ELI266" s="1237"/>
      <c r="ELJ266" s="1237"/>
      <c r="ELK266" s="1237"/>
      <c r="ELL266" s="1237"/>
      <c r="ELM266" s="1237"/>
      <c r="ELN266" s="1237"/>
      <c r="ELO266" s="1237"/>
      <c r="ELP266" s="1237"/>
      <c r="ELQ266" s="1237"/>
      <c r="ELR266" s="1237"/>
      <c r="ELS266" s="1237"/>
      <c r="ELT266" s="1237"/>
      <c r="ELU266" s="1237"/>
      <c r="ELV266" s="1237"/>
      <c r="ELW266" s="1237"/>
      <c r="ELX266" s="1237"/>
      <c r="ELY266" s="1237"/>
      <c r="ELZ266" s="1237"/>
      <c r="EMA266" s="1237"/>
      <c r="EMB266" s="1237"/>
      <c r="EMC266" s="1237"/>
      <c r="EMD266" s="1237"/>
      <c r="EME266" s="1237"/>
      <c r="EMF266" s="1237"/>
      <c r="EMG266" s="1237"/>
      <c r="EMH266" s="1237"/>
      <c r="EMI266" s="1237"/>
      <c r="EMJ266" s="1237"/>
      <c r="EMK266" s="1237"/>
      <c r="EML266" s="1237"/>
      <c r="EMM266" s="1237"/>
      <c r="EMN266" s="1237"/>
      <c r="EMO266" s="1237"/>
      <c r="EMP266" s="1237"/>
      <c r="EMQ266" s="1237"/>
      <c r="EMR266" s="1237"/>
      <c r="EMS266" s="1237"/>
      <c r="EMT266" s="1237"/>
      <c r="EMU266" s="1237"/>
      <c r="EMV266" s="1237"/>
      <c r="EMW266" s="1237"/>
      <c r="EMX266" s="1237"/>
      <c r="EMY266" s="1237"/>
      <c r="EMZ266" s="1237"/>
      <c r="ENA266" s="1237"/>
      <c r="ENB266" s="1237"/>
      <c r="ENC266" s="1237"/>
      <c r="END266" s="1237"/>
      <c r="ENE266" s="1237"/>
      <c r="ENF266" s="1237"/>
      <c r="ENG266" s="1237"/>
      <c r="ENH266" s="1237"/>
      <c r="ENI266" s="1237"/>
      <c r="ENJ266" s="1237"/>
      <c r="ENK266" s="1237"/>
      <c r="ENL266" s="1237"/>
      <c r="ENM266" s="1237"/>
      <c r="ENN266" s="1237"/>
      <c r="ENO266" s="1237"/>
      <c r="ENP266" s="1237"/>
      <c r="ENQ266" s="1237"/>
      <c r="ENR266" s="1237"/>
      <c r="ENS266" s="1237"/>
      <c r="ENT266" s="1237"/>
      <c r="ENU266" s="1237"/>
      <c r="ENV266" s="1237"/>
      <c r="ENW266" s="1237"/>
      <c r="ENX266" s="1237"/>
      <c r="ENY266" s="1237"/>
      <c r="ENZ266" s="1237"/>
      <c r="EOA266" s="1237"/>
      <c r="EOB266" s="1237"/>
      <c r="EOC266" s="1237"/>
      <c r="EOD266" s="1237"/>
      <c r="EOE266" s="1237"/>
      <c r="EOF266" s="1237"/>
      <c r="EOG266" s="1237"/>
      <c r="EOH266" s="1237"/>
      <c r="EOI266" s="1237"/>
      <c r="EOJ266" s="1237"/>
      <c r="EOK266" s="1237"/>
      <c r="EOL266" s="1237"/>
      <c r="EOM266" s="1237"/>
      <c r="EON266" s="1237"/>
      <c r="EOO266" s="1237"/>
      <c r="EOP266" s="1237"/>
      <c r="EOQ266" s="1237"/>
      <c r="EOR266" s="1237"/>
      <c r="EOS266" s="1237"/>
      <c r="EOT266" s="1237"/>
      <c r="EOU266" s="1237"/>
      <c r="EOV266" s="1237"/>
      <c r="EOW266" s="1237"/>
      <c r="EOX266" s="1237"/>
      <c r="EOY266" s="1237"/>
      <c r="EOZ266" s="1237"/>
      <c r="EPA266" s="1237"/>
      <c r="EPB266" s="1237"/>
      <c r="EPC266" s="1237"/>
      <c r="EPD266" s="1237"/>
      <c r="EPE266" s="1237"/>
      <c r="EPF266" s="1237"/>
      <c r="EPG266" s="1237"/>
      <c r="EPH266" s="1237"/>
      <c r="EPI266" s="1237"/>
      <c r="EPJ266" s="1237"/>
      <c r="EPK266" s="1237"/>
      <c r="EPL266" s="1237"/>
      <c r="EPM266" s="1237"/>
      <c r="EPN266" s="1237"/>
      <c r="EPO266" s="1237"/>
      <c r="EPP266" s="1237"/>
      <c r="EPQ266" s="1237"/>
      <c r="EPR266" s="1237"/>
      <c r="EPS266" s="1237"/>
      <c r="EPT266" s="1237"/>
      <c r="EPU266" s="1237"/>
      <c r="EPV266" s="1237"/>
      <c r="EPW266" s="1237"/>
      <c r="EPX266" s="1237"/>
      <c r="EPY266" s="1237"/>
      <c r="EPZ266" s="1237"/>
      <c r="EQA266" s="1237"/>
      <c r="EQB266" s="1237"/>
      <c r="EQC266" s="1237"/>
      <c r="EQD266" s="1237"/>
      <c r="EQE266" s="1237"/>
      <c r="EQF266" s="1237"/>
      <c r="EQG266" s="1237"/>
      <c r="EQH266" s="1237"/>
      <c r="EQI266" s="1237"/>
      <c r="EQJ266" s="1237"/>
      <c r="EQK266" s="1237"/>
      <c r="EQL266" s="1237"/>
      <c r="EQM266" s="1237"/>
      <c r="EQN266" s="1237"/>
      <c r="EQO266" s="1237"/>
      <c r="EQP266" s="1237"/>
      <c r="EQQ266" s="1237"/>
      <c r="EQR266" s="1237"/>
      <c r="EQS266" s="1237"/>
      <c r="EQT266" s="1237"/>
      <c r="EQU266" s="1237"/>
      <c r="EQV266" s="1237"/>
      <c r="EQW266" s="1237"/>
      <c r="EQX266" s="1237"/>
      <c r="EQY266" s="1237"/>
      <c r="EQZ266" s="1237"/>
      <c r="ERA266" s="1237"/>
      <c r="ERB266" s="1237"/>
      <c r="ERC266" s="1237"/>
      <c r="ERD266" s="1237"/>
      <c r="ERE266" s="1237"/>
      <c r="ERF266" s="1237"/>
      <c r="ERG266" s="1237"/>
      <c r="ERH266" s="1237"/>
      <c r="ERI266" s="1237"/>
      <c r="ERJ266" s="1237"/>
      <c r="ERK266" s="1237"/>
      <c r="ERL266" s="1237"/>
      <c r="ERM266" s="1237"/>
      <c r="ERN266" s="1237"/>
      <c r="ERO266" s="1237"/>
      <c r="ERP266" s="1237"/>
      <c r="ERQ266" s="1237"/>
      <c r="ERR266" s="1237"/>
      <c r="ERS266" s="1237"/>
      <c r="ERT266" s="1237"/>
      <c r="ERU266" s="1237"/>
      <c r="ERV266" s="1237"/>
      <c r="ERW266" s="1237"/>
      <c r="ERX266" s="1237"/>
      <c r="ERY266" s="1237"/>
      <c r="ERZ266" s="1237"/>
      <c r="ESA266" s="1237"/>
      <c r="ESB266" s="1237"/>
      <c r="ESC266" s="1237"/>
      <c r="ESD266" s="1237"/>
      <c r="ESE266" s="1237"/>
      <c r="ESF266" s="1237"/>
      <c r="ESG266" s="1237"/>
      <c r="ESH266" s="1237"/>
      <c r="ESI266" s="1237"/>
      <c r="ESJ266" s="1237"/>
      <c r="ESK266" s="1237"/>
      <c r="ESL266" s="1237"/>
      <c r="ESM266" s="1237"/>
      <c r="ESN266" s="1237"/>
      <c r="ESO266" s="1237"/>
      <c r="ESP266" s="1237"/>
      <c r="ESQ266" s="1237"/>
      <c r="ESR266" s="1237"/>
      <c r="ESS266" s="1237"/>
      <c r="EST266" s="1237"/>
      <c r="ESU266" s="1237"/>
      <c r="ESV266" s="1237"/>
      <c r="ESW266" s="1237"/>
      <c r="ESX266" s="1237"/>
      <c r="ESY266" s="1237"/>
      <c r="ESZ266" s="1237"/>
      <c r="ETA266" s="1237"/>
      <c r="ETB266" s="1237"/>
      <c r="ETC266" s="1237"/>
      <c r="ETD266" s="1237"/>
      <c r="ETE266" s="1237"/>
      <c r="ETF266" s="1237"/>
      <c r="ETG266" s="1237"/>
      <c r="ETH266" s="1237"/>
      <c r="ETI266" s="1237"/>
      <c r="ETJ266" s="1237"/>
      <c r="ETK266" s="1237"/>
      <c r="ETL266" s="1237"/>
      <c r="ETM266" s="1237"/>
      <c r="ETN266" s="1237"/>
      <c r="ETO266" s="1237"/>
      <c r="ETP266" s="1237"/>
      <c r="ETQ266" s="1237"/>
      <c r="ETR266" s="1237"/>
      <c r="ETS266" s="1237"/>
      <c r="ETT266" s="1237"/>
      <c r="ETU266" s="1237"/>
      <c r="ETV266" s="1237"/>
      <c r="ETW266" s="1237"/>
      <c r="ETX266" s="1237"/>
      <c r="ETY266" s="1237"/>
      <c r="ETZ266" s="1237"/>
      <c r="EUA266" s="1237"/>
      <c r="EUB266" s="1237"/>
      <c r="EUC266" s="1237"/>
      <c r="EUD266" s="1237"/>
      <c r="EUE266" s="1237"/>
      <c r="EUF266" s="1237"/>
      <c r="EUG266" s="1237"/>
      <c r="EUH266" s="1237"/>
      <c r="EUI266" s="1237"/>
      <c r="EUJ266" s="1237"/>
      <c r="EUK266" s="1237"/>
      <c r="EUL266" s="1237"/>
      <c r="EUM266" s="1237"/>
      <c r="EUN266" s="1237"/>
      <c r="EUO266" s="1237"/>
      <c r="EUP266" s="1237"/>
      <c r="EUQ266" s="1237"/>
      <c r="EUR266" s="1237"/>
      <c r="EUS266" s="1237"/>
      <c r="EUT266" s="1237"/>
      <c r="EUU266" s="1237"/>
      <c r="EUV266" s="1237"/>
      <c r="EUW266" s="1237"/>
      <c r="EUX266" s="1237"/>
      <c r="EUY266" s="1237"/>
      <c r="EUZ266" s="1237"/>
      <c r="EVA266" s="1237"/>
      <c r="EVB266" s="1237"/>
      <c r="EVC266" s="1237"/>
      <c r="EVD266" s="1237"/>
      <c r="EVE266" s="1237"/>
      <c r="EVF266" s="1237"/>
      <c r="EVG266" s="1237"/>
      <c r="EVH266" s="1237"/>
      <c r="EVI266" s="1237"/>
      <c r="EVJ266" s="1237"/>
      <c r="EVK266" s="1237"/>
      <c r="EVL266" s="1237"/>
      <c r="EVM266" s="1237"/>
      <c r="EVN266" s="1237"/>
      <c r="EVO266" s="1237"/>
      <c r="EVP266" s="1237"/>
      <c r="EVQ266" s="1237"/>
      <c r="EVR266" s="1237"/>
      <c r="EVS266" s="1237"/>
      <c r="EVT266" s="1237"/>
      <c r="EVU266" s="1237"/>
      <c r="EVV266" s="1237"/>
      <c r="EVW266" s="1237"/>
      <c r="EVX266" s="1237"/>
      <c r="EVY266" s="1237"/>
      <c r="EVZ266" s="1237"/>
      <c r="EWA266" s="1237"/>
      <c r="EWB266" s="1237"/>
      <c r="EWC266" s="1237"/>
      <c r="EWD266" s="1237"/>
      <c r="EWE266" s="1237"/>
      <c r="EWF266" s="1237"/>
      <c r="EWG266" s="1237"/>
      <c r="EWH266" s="1237"/>
      <c r="EWI266" s="1237"/>
      <c r="EWJ266" s="1237"/>
      <c r="EWK266" s="1237"/>
      <c r="EWL266" s="1237"/>
      <c r="EWM266" s="1237"/>
      <c r="EWN266" s="1237"/>
      <c r="EWO266" s="1237"/>
      <c r="EWP266" s="1237"/>
      <c r="EWQ266" s="1237"/>
      <c r="EWR266" s="1237"/>
      <c r="EWS266" s="1237"/>
      <c r="EWT266" s="1237"/>
      <c r="EWU266" s="1237"/>
      <c r="EWV266" s="1237"/>
      <c r="EWW266" s="1237"/>
      <c r="EWX266" s="1237"/>
      <c r="EWY266" s="1237"/>
      <c r="EWZ266" s="1237"/>
      <c r="EXA266" s="1237"/>
      <c r="EXB266" s="1237"/>
      <c r="EXC266" s="1237"/>
      <c r="EXD266" s="1237"/>
      <c r="EXE266" s="1237"/>
      <c r="EXF266" s="1237"/>
      <c r="EXG266" s="1237"/>
      <c r="EXH266" s="1237"/>
      <c r="EXI266" s="1237"/>
      <c r="EXJ266" s="1237"/>
      <c r="EXK266" s="1237"/>
      <c r="EXL266" s="1237"/>
      <c r="EXM266" s="1237"/>
      <c r="EXN266" s="1237"/>
      <c r="EXO266" s="1237"/>
      <c r="EXP266" s="1237"/>
      <c r="EXQ266" s="1237"/>
      <c r="EXR266" s="1237"/>
      <c r="EXS266" s="1237"/>
      <c r="EXT266" s="1237"/>
      <c r="EXU266" s="1237"/>
      <c r="EXV266" s="1237"/>
      <c r="EXW266" s="1237"/>
      <c r="EXX266" s="1237"/>
      <c r="EXY266" s="1237"/>
      <c r="EXZ266" s="1237"/>
      <c r="EYA266" s="1237"/>
      <c r="EYB266" s="1237"/>
      <c r="EYC266" s="1237"/>
      <c r="EYD266" s="1237"/>
      <c r="EYE266" s="1237"/>
      <c r="EYF266" s="1237"/>
      <c r="EYG266" s="1237"/>
      <c r="EYH266" s="1237"/>
      <c r="EYI266" s="1237"/>
      <c r="EYJ266" s="1237"/>
      <c r="EYK266" s="1237"/>
      <c r="EYL266" s="1237"/>
      <c r="EYM266" s="1237"/>
      <c r="EYN266" s="1237"/>
      <c r="EYO266" s="1237"/>
      <c r="EYP266" s="1237"/>
      <c r="EYQ266" s="1237"/>
      <c r="EYR266" s="1237"/>
      <c r="EYS266" s="1237"/>
      <c r="EYT266" s="1237"/>
      <c r="EYU266" s="1237"/>
      <c r="EYV266" s="1237"/>
      <c r="EYW266" s="1237"/>
      <c r="EYX266" s="1237"/>
      <c r="EYY266" s="1237"/>
      <c r="EYZ266" s="1237"/>
      <c r="EZA266" s="1237"/>
      <c r="EZB266" s="1237"/>
      <c r="EZC266" s="1237"/>
      <c r="EZD266" s="1237"/>
      <c r="EZE266" s="1237"/>
      <c r="EZF266" s="1237"/>
      <c r="EZG266" s="1237"/>
      <c r="EZH266" s="1237"/>
      <c r="EZI266" s="1237"/>
      <c r="EZJ266" s="1237"/>
      <c r="EZK266" s="1237"/>
      <c r="EZL266" s="1237"/>
      <c r="EZM266" s="1237"/>
      <c r="EZN266" s="1237"/>
      <c r="EZO266" s="1237"/>
      <c r="EZP266" s="1237"/>
      <c r="EZQ266" s="1237"/>
      <c r="EZR266" s="1237"/>
      <c r="EZS266" s="1237"/>
      <c r="EZT266" s="1237"/>
      <c r="EZU266" s="1237"/>
      <c r="EZV266" s="1237"/>
      <c r="EZW266" s="1237"/>
      <c r="EZX266" s="1237"/>
      <c r="EZY266" s="1237"/>
      <c r="EZZ266" s="1237"/>
      <c r="FAA266" s="1237"/>
      <c r="FAB266" s="1237"/>
      <c r="FAC266" s="1237"/>
      <c r="FAD266" s="1237"/>
      <c r="FAE266" s="1237"/>
      <c r="FAF266" s="1237"/>
      <c r="FAG266" s="1237"/>
      <c r="FAH266" s="1237"/>
      <c r="FAI266" s="1237"/>
      <c r="FAJ266" s="1237"/>
      <c r="FAK266" s="1237"/>
      <c r="FAL266" s="1237"/>
      <c r="FAM266" s="1237"/>
      <c r="FAN266" s="1237"/>
      <c r="FAO266" s="1237"/>
      <c r="FAP266" s="1237"/>
      <c r="FAQ266" s="1237"/>
      <c r="FAR266" s="1237"/>
      <c r="FAS266" s="1237"/>
      <c r="FAT266" s="1237"/>
      <c r="FAU266" s="1237"/>
      <c r="FAV266" s="1237"/>
      <c r="FAW266" s="1237"/>
      <c r="FAX266" s="1237"/>
      <c r="FAY266" s="1237"/>
      <c r="FAZ266" s="1237"/>
      <c r="FBA266" s="1237"/>
      <c r="FBB266" s="1237"/>
      <c r="FBC266" s="1237"/>
      <c r="FBD266" s="1237"/>
      <c r="FBE266" s="1237"/>
      <c r="FBF266" s="1237"/>
      <c r="FBG266" s="1237"/>
      <c r="FBH266" s="1237"/>
      <c r="FBI266" s="1237"/>
      <c r="FBJ266" s="1237"/>
      <c r="FBK266" s="1237"/>
      <c r="FBL266" s="1237"/>
      <c r="FBM266" s="1237"/>
      <c r="FBN266" s="1237"/>
      <c r="FBO266" s="1237"/>
      <c r="FBP266" s="1237"/>
      <c r="FBQ266" s="1237"/>
      <c r="FBR266" s="1237"/>
      <c r="FBS266" s="1237"/>
      <c r="FBT266" s="1237"/>
      <c r="FBU266" s="1237"/>
      <c r="FBV266" s="1237"/>
      <c r="FBW266" s="1237"/>
      <c r="FBX266" s="1237"/>
      <c r="FBY266" s="1237"/>
      <c r="FBZ266" s="1237"/>
      <c r="FCA266" s="1237"/>
      <c r="FCB266" s="1237"/>
      <c r="FCC266" s="1237"/>
      <c r="FCD266" s="1237"/>
      <c r="FCE266" s="1237"/>
      <c r="FCF266" s="1237"/>
      <c r="FCG266" s="1237"/>
      <c r="FCH266" s="1237"/>
      <c r="FCI266" s="1237"/>
      <c r="FCJ266" s="1237"/>
      <c r="FCK266" s="1237"/>
      <c r="FCL266" s="1237"/>
      <c r="FCM266" s="1237"/>
      <c r="FCN266" s="1237"/>
      <c r="FCO266" s="1237"/>
      <c r="FCP266" s="1237"/>
      <c r="FCQ266" s="1237"/>
      <c r="FCR266" s="1237"/>
      <c r="FCS266" s="1237"/>
      <c r="FCT266" s="1237"/>
      <c r="FCU266" s="1237"/>
      <c r="FCV266" s="1237"/>
      <c r="FCW266" s="1237"/>
      <c r="FCX266" s="1237"/>
      <c r="FCY266" s="1237"/>
      <c r="FCZ266" s="1237"/>
      <c r="FDA266" s="1237"/>
      <c r="FDB266" s="1237"/>
      <c r="FDC266" s="1237"/>
      <c r="FDD266" s="1237"/>
      <c r="FDE266" s="1237"/>
      <c r="FDF266" s="1237"/>
      <c r="FDG266" s="1237"/>
      <c r="FDH266" s="1237"/>
      <c r="FDI266" s="1237"/>
      <c r="FDJ266" s="1237"/>
      <c r="FDK266" s="1237"/>
      <c r="FDL266" s="1237"/>
      <c r="FDM266" s="1237"/>
      <c r="FDN266" s="1237"/>
      <c r="FDO266" s="1237"/>
      <c r="FDP266" s="1237"/>
      <c r="FDQ266" s="1237"/>
      <c r="FDR266" s="1237"/>
      <c r="FDS266" s="1237"/>
      <c r="FDT266" s="1237"/>
      <c r="FDU266" s="1237"/>
      <c r="FDV266" s="1237"/>
      <c r="FDW266" s="1237"/>
      <c r="FDX266" s="1237"/>
      <c r="FDY266" s="1237"/>
      <c r="FDZ266" s="1237"/>
      <c r="FEA266" s="1237"/>
      <c r="FEB266" s="1237"/>
      <c r="FEC266" s="1237"/>
      <c r="FED266" s="1237"/>
      <c r="FEE266" s="1237"/>
      <c r="FEF266" s="1237"/>
      <c r="FEG266" s="1237"/>
      <c r="FEH266" s="1237"/>
      <c r="FEI266" s="1237"/>
      <c r="FEJ266" s="1237"/>
      <c r="FEK266" s="1237"/>
      <c r="FEL266" s="1237"/>
      <c r="FEM266" s="1237"/>
      <c r="FEN266" s="1237"/>
      <c r="FEO266" s="1237"/>
      <c r="FEP266" s="1237"/>
      <c r="FEQ266" s="1237"/>
      <c r="FER266" s="1237"/>
      <c r="FES266" s="1237"/>
      <c r="FET266" s="1237"/>
      <c r="FEU266" s="1237"/>
      <c r="FEV266" s="1237"/>
      <c r="FEW266" s="1237"/>
      <c r="FEX266" s="1237"/>
      <c r="FEY266" s="1237"/>
      <c r="FEZ266" s="1237"/>
      <c r="FFA266" s="1237"/>
      <c r="FFB266" s="1237"/>
      <c r="FFC266" s="1237"/>
      <c r="FFD266" s="1237"/>
      <c r="FFE266" s="1237"/>
      <c r="FFF266" s="1237"/>
      <c r="FFG266" s="1237"/>
      <c r="FFH266" s="1237"/>
      <c r="FFI266" s="1237"/>
      <c r="FFJ266" s="1237"/>
      <c r="FFK266" s="1237"/>
      <c r="FFL266" s="1237"/>
      <c r="FFM266" s="1237"/>
      <c r="FFN266" s="1237"/>
      <c r="FFO266" s="1237"/>
      <c r="FFP266" s="1237"/>
      <c r="FFQ266" s="1237"/>
      <c r="FFR266" s="1237"/>
      <c r="FFS266" s="1237"/>
      <c r="FFT266" s="1237"/>
      <c r="FFU266" s="1237"/>
      <c r="FFV266" s="1237"/>
      <c r="FFW266" s="1237"/>
      <c r="FFX266" s="1237"/>
      <c r="FFY266" s="1237"/>
      <c r="FFZ266" s="1237"/>
      <c r="FGA266" s="1237"/>
      <c r="FGB266" s="1237"/>
      <c r="FGC266" s="1237"/>
      <c r="FGD266" s="1237"/>
      <c r="FGE266" s="1237"/>
      <c r="FGF266" s="1237"/>
      <c r="FGG266" s="1237"/>
      <c r="FGH266" s="1237"/>
      <c r="FGI266" s="1237"/>
      <c r="FGJ266" s="1237"/>
      <c r="FGK266" s="1237"/>
      <c r="FGL266" s="1237"/>
      <c r="FGM266" s="1237"/>
      <c r="FGN266" s="1237"/>
      <c r="FGO266" s="1237"/>
      <c r="FGP266" s="1237"/>
      <c r="FGQ266" s="1237"/>
      <c r="FGR266" s="1237"/>
      <c r="FGS266" s="1237"/>
      <c r="FGT266" s="1237"/>
      <c r="FGU266" s="1237"/>
      <c r="FGV266" s="1237"/>
      <c r="FGW266" s="1237"/>
      <c r="FGX266" s="1237"/>
      <c r="FGY266" s="1237"/>
      <c r="FGZ266" s="1237"/>
      <c r="FHA266" s="1237"/>
      <c r="FHB266" s="1237"/>
      <c r="FHC266" s="1237"/>
      <c r="FHD266" s="1237"/>
      <c r="FHE266" s="1237"/>
      <c r="FHF266" s="1237"/>
      <c r="FHG266" s="1237"/>
      <c r="FHH266" s="1237"/>
      <c r="FHI266" s="1237"/>
      <c r="FHJ266" s="1237"/>
      <c r="FHK266" s="1237"/>
      <c r="FHL266" s="1237"/>
      <c r="FHM266" s="1237"/>
      <c r="FHN266" s="1237"/>
      <c r="FHO266" s="1237"/>
      <c r="FHP266" s="1237"/>
      <c r="FHQ266" s="1237"/>
      <c r="FHR266" s="1237"/>
      <c r="FHS266" s="1237"/>
      <c r="FHT266" s="1237"/>
      <c r="FHU266" s="1237"/>
      <c r="FHV266" s="1237"/>
      <c r="FHW266" s="1237"/>
      <c r="FHX266" s="1237"/>
      <c r="FHY266" s="1237"/>
      <c r="FHZ266" s="1237"/>
      <c r="FIA266" s="1237"/>
      <c r="FIB266" s="1237"/>
      <c r="FIC266" s="1237"/>
      <c r="FID266" s="1237"/>
      <c r="FIE266" s="1237"/>
      <c r="FIF266" s="1237"/>
      <c r="FIG266" s="1237"/>
      <c r="FIH266" s="1237"/>
      <c r="FII266" s="1237"/>
      <c r="FIJ266" s="1237"/>
      <c r="FIK266" s="1237"/>
      <c r="FIL266" s="1237"/>
      <c r="FIM266" s="1237"/>
      <c r="FIN266" s="1237"/>
      <c r="FIO266" s="1237"/>
      <c r="FIP266" s="1237"/>
      <c r="FIQ266" s="1237"/>
      <c r="FIR266" s="1237"/>
      <c r="FIS266" s="1237"/>
      <c r="FIT266" s="1237"/>
      <c r="FIU266" s="1237"/>
      <c r="FIV266" s="1237"/>
      <c r="FIW266" s="1237"/>
      <c r="FIX266" s="1237"/>
      <c r="FIY266" s="1237"/>
      <c r="FIZ266" s="1237"/>
      <c r="FJA266" s="1237"/>
      <c r="FJB266" s="1237"/>
      <c r="FJC266" s="1237"/>
      <c r="FJD266" s="1237"/>
      <c r="FJE266" s="1237"/>
      <c r="FJF266" s="1237"/>
      <c r="FJG266" s="1237"/>
      <c r="FJH266" s="1237"/>
      <c r="FJI266" s="1237"/>
      <c r="FJJ266" s="1237"/>
      <c r="FJK266" s="1237"/>
      <c r="FJL266" s="1237"/>
      <c r="FJM266" s="1237"/>
      <c r="FJN266" s="1237"/>
      <c r="FJO266" s="1237"/>
      <c r="FJP266" s="1237"/>
      <c r="FJQ266" s="1237"/>
      <c r="FJR266" s="1237"/>
      <c r="FJS266" s="1237"/>
      <c r="FJT266" s="1237"/>
      <c r="FJU266" s="1237"/>
      <c r="FJV266" s="1237"/>
      <c r="FJW266" s="1237"/>
      <c r="FJX266" s="1237"/>
      <c r="FJY266" s="1237"/>
      <c r="FJZ266" s="1237"/>
      <c r="FKA266" s="1237"/>
      <c r="FKB266" s="1237"/>
      <c r="FKC266" s="1237"/>
      <c r="FKD266" s="1237"/>
      <c r="FKE266" s="1237"/>
      <c r="FKF266" s="1237"/>
      <c r="FKG266" s="1237"/>
      <c r="FKH266" s="1237"/>
      <c r="FKI266" s="1237"/>
      <c r="FKJ266" s="1237"/>
      <c r="FKK266" s="1237"/>
      <c r="FKL266" s="1237"/>
      <c r="FKM266" s="1237"/>
      <c r="FKN266" s="1237"/>
      <c r="FKO266" s="1237"/>
      <c r="FKP266" s="1237"/>
      <c r="FKQ266" s="1237"/>
      <c r="FKR266" s="1237"/>
      <c r="FKS266" s="1237"/>
      <c r="FKT266" s="1237"/>
      <c r="FKU266" s="1237"/>
      <c r="FKV266" s="1237"/>
      <c r="FKW266" s="1237"/>
      <c r="FKX266" s="1237"/>
      <c r="FKY266" s="1237"/>
      <c r="FKZ266" s="1237"/>
      <c r="FLA266" s="1237"/>
      <c r="FLB266" s="1237"/>
      <c r="FLC266" s="1237"/>
      <c r="FLD266" s="1237"/>
      <c r="FLE266" s="1237"/>
      <c r="FLF266" s="1237"/>
      <c r="FLG266" s="1237"/>
      <c r="FLH266" s="1237"/>
      <c r="FLI266" s="1237"/>
      <c r="FLJ266" s="1237"/>
      <c r="FLK266" s="1237"/>
      <c r="FLL266" s="1237"/>
      <c r="FLM266" s="1237"/>
      <c r="FLN266" s="1237"/>
      <c r="FLO266" s="1237"/>
      <c r="FLP266" s="1237"/>
      <c r="FLQ266" s="1237"/>
      <c r="FLR266" s="1237"/>
      <c r="FLS266" s="1237"/>
      <c r="FLT266" s="1237"/>
      <c r="FLU266" s="1237"/>
      <c r="FLV266" s="1237"/>
      <c r="FLW266" s="1237"/>
      <c r="FLX266" s="1237"/>
      <c r="FLY266" s="1237"/>
      <c r="FLZ266" s="1237"/>
      <c r="FMA266" s="1237"/>
      <c r="FMB266" s="1237"/>
      <c r="FMC266" s="1237"/>
      <c r="FMD266" s="1237"/>
      <c r="FME266" s="1237"/>
      <c r="FMF266" s="1237"/>
      <c r="FMG266" s="1237"/>
      <c r="FMH266" s="1237"/>
      <c r="FMI266" s="1237"/>
      <c r="FMJ266" s="1237"/>
      <c r="FMK266" s="1237"/>
      <c r="FML266" s="1237"/>
      <c r="FMM266" s="1237"/>
      <c r="FMN266" s="1237"/>
      <c r="FMO266" s="1237"/>
      <c r="FMP266" s="1237"/>
      <c r="FMQ266" s="1237"/>
      <c r="FMR266" s="1237"/>
      <c r="FMS266" s="1237"/>
      <c r="FMT266" s="1237"/>
      <c r="FMU266" s="1237"/>
      <c r="FMV266" s="1237"/>
      <c r="FMW266" s="1237"/>
      <c r="FMX266" s="1237"/>
      <c r="FMY266" s="1237"/>
      <c r="FMZ266" s="1237"/>
      <c r="FNA266" s="1237"/>
      <c r="FNB266" s="1237"/>
      <c r="FNC266" s="1237"/>
      <c r="FND266" s="1237"/>
      <c r="FNE266" s="1237"/>
      <c r="FNF266" s="1237"/>
      <c r="FNG266" s="1237"/>
      <c r="FNH266" s="1237"/>
      <c r="FNI266" s="1237"/>
      <c r="FNJ266" s="1237"/>
      <c r="FNK266" s="1237"/>
      <c r="FNL266" s="1237"/>
      <c r="FNM266" s="1237"/>
      <c r="FNN266" s="1237"/>
      <c r="FNO266" s="1237"/>
      <c r="FNP266" s="1237"/>
      <c r="FNQ266" s="1237"/>
      <c r="FNR266" s="1237"/>
      <c r="FNS266" s="1237"/>
      <c r="FNT266" s="1237"/>
      <c r="FNU266" s="1237"/>
      <c r="FNV266" s="1237"/>
      <c r="FNW266" s="1237"/>
      <c r="FNX266" s="1237"/>
      <c r="FNY266" s="1237"/>
      <c r="FNZ266" s="1237"/>
      <c r="FOA266" s="1237"/>
      <c r="FOB266" s="1237"/>
      <c r="FOC266" s="1237"/>
      <c r="FOD266" s="1237"/>
      <c r="FOE266" s="1237"/>
      <c r="FOF266" s="1237"/>
      <c r="FOG266" s="1237"/>
      <c r="FOH266" s="1237"/>
      <c r="FOI266" s="1237"/>
      <c r="FOJ266" s="1237"/>
      <c r="FOK266" s="1237"/>
      <c r="FOL266" s="1237"/>
      <c r="FOM266" s="1237"/>
      <c r="FON266" s="1237"/>
      <c r="FOO266" s="1237"/>
      <c r="FOP266" s="1237"/>
      <c r="FOQ266" s="1237"/>
      <c r="FOR266" s="1237"/>
      <c r="FOS266" s="1237"/>
      <c r="FOT266" s="1237"/>
      <c r="FOU266" s="1237"/>
      <c r="FOV266" s="1237"/>
      <c r="FOW266" s="1237"/>
      <c r="FOX266" s="1237"/>
      <c r="FOY266" s="1237"/>
      <c r="FOZ266" s="1237"/>
      <c r="FPA266" s="1237"/>
      <c r="FPB266" s="1237"/>
      <c r="FPC266" s="1237"/>
      <c r="FPD266" s="1237"/>
      <c r="FPE266" s="1237"/>
      <c r="FPF266" s="1237"/>
      <c r="FPG266" s="1237"/>
      <c r="FPH266" s="1237"/>
      <c r="FPI266" s="1237"/>
      <c r="FPJ266" s="1237"/>
      <c r="FPK266" s="1237"/>
      <c r="FPL266" s="1237"/>
      <c r="FPM266" s="1237"/>
      <c r="FPN266" s="1237"/>
      <c r="FPO266" s="1237"/>
      <c r="FPP266" s="1237"/>
      <c r="FPQ266" s="1237"/>
      <c r="FPR266" s="1237"/>
      <c r="FPS266" s="1237"/>
      <c r="FPT266" s="1237"/>
      <c r="FPU266" s="1237"/>
      <c r="FPV266" s="1237"/>
      <c r="FPW266" s="1237"/>
      <c r="FPX266" s="1237"/>
      <c r="FPY266" s="1237"/>
      <c r="FPZ266" s="1237"/>
      <c r="FQA266" s="1237"/>
      <c r="FQB266" s="1237"/>
      <c r="FQC266" s="1237"/>
      <c r="FQD266" s="1237"/>
      <c r="FQE266" s="1237"/>
      <c r="FQF266" s="1237"/>
      <c r="FQG266" s="1237"/>
      <c r="FQH266" s="1237"/>
      <c r="FQI266" s="1237"/>
      <c r="FQJ266" s="1237"/>
      <c r="FQK266" s="1237"/>
      <c r="FQL266" s="1237"/>
      <c r="FQM266" s="1237"/>
      <c r="FQN266" s="1237"/>
      <c r="FQO266" s="1237"/>
      <c r="FQP266" s="1237"/>
      <c r="FQQ266" s="1237"/>
      <c r="FQR266" s="1237"/>
      <c r="FQS266" s="1237"/>
      <c r="FQT266" s="1237"/>
      <c r="FQU266" s="1237"/>
      <c r="FQV266" s="1237"/>
      <c r="FQW266" s="1237"/>
      <c r="FQX266" s="1237"/>
      <c r="FQY266" s="1237"/>
      <c r="FQZ266" s="1237"/>
      <c r="FRA266" s="1237"/>
      <c r="FRB266" s="1237"/>
      <c r="FRC266" s="1237"/>
      <c r="FRD266" s="1237"/>
      <c r="FRE266" s="1237"/>
      <c r="FRF266" s="1237"/>
      <c r="FRG266" s="1237"/>
      <c r="FRH266" s="1237"/>
      <c r="FRI266" s="1237"/>
      <c r="FRJ266" s="1237"/>
      <c r="FRK266" s="1237"/>
      <c r="FRL266" s="1237"/>
      <c r="FRM266" s="1237"/>
      <c r="FRN266" s="1237"/>
      <c r="FRO266" s="1237"/>
      <c r="FRP266" s="1237"/>
      <c r="FRQ266" s="1237"/>
      <c r="FRR266" s="1237"/>
      <c r="FRS266" s="1237"/>
      <c r="FRT266" s="1237"/>
      <c r="FRU266" s="1237"/>
      <c r="FRV266" s="1237"/>
      <c r="FRW266" s="1237"/>
      <c r="FRX266" s="1237"/>
      <c r="FRY266" s="1237"/>
      <c r="FRZ266" s="1237"/>
      <c r="FSA266" s="1237"/>
      <c r="FSB266" s="1237"/>
      <c r="FSC266" s="1237"/>
      <c r="FSD266" s="1237"/>
      <c r="FSE266" s="1237"/>
      <c r="FSF266" s="1237"/>
      <c r="FSG266" s="1237"/>
      <c r="FSH266" s="1237"/>
      <c r="FSI266" s="1237"/>
      <c r="FSJ266" s="1237"/>
      <c r="FSK266" s="1237"/>
      <c r="FSL266" s="1237"/>
      <c r="FSM266" s="1237"/>
      <c r="FSN266" s="1237"/>
      <c r="FSO266" s="1237"/>
      <c r="FSP266" s="1237"/>
      <c r="FSQ266" s="1237"/>
      <c r="FSR266" s="1237"/>
      <c r="FSS266" s="1237"/>
      <c r="FST266" s="1237"/>
      <c r="FSU266" s="1237"/>
      <c r="FSV266" s="1237"/>
      <c r="FSW266" s="1237"/>
      <c r="FSX266" s="1237"/>
      <c r="FSY266" s="1237"/>
      <c r="FSZ266" s="1237"/>
      <c r="FTA266" s="1237"/>
      <c r="FTB266" s="1237"/>
      <c r="FTC266" s="1237"/>
      <c r="FTD266" s="1237"/>
      <c r="FTE266" s="1237"/>
      <c r="FTF266" s="1237"/>
      <c r="FTG266" s="1237"/>
      <c r="FTH266" s="1237"/>
      <c r="FTI266" s="1237"/>
      <c r="FTJ266" s="1237"/>
      <c r="FTK266" s="1237"/>
      <c r="FTL266" s="1237"/>
      <c r="FTM266" s="1237"/>
      <c r="FTN266" s="1237"/>
      <c r="FTO266" s="1237"/>
      <c r="FTP266" s="1237"/>
      <c r="FTQ266" s="1237"/>
      <c r="FTR266" s="1237"/>
      <c r="FTS266" s="1237"/>
      <c r="FTT266" s="1237"/>
      <c r="FTU266" s="1237"/>
      <c r="FTV266" s="1237"/>
      <c r="FTW266" s="1237"/>
      <c r="FTX266" s="1237"/>
      <c r="FTY266" s="1237"/>
      <c r="FTZ266" s="1237"/>
      <c r="FUA266" s="1237"/>
      <c r="FUB266" s="1237"/>
      <c r="FUC266" s="1237"/>
      <c r="FUD266" s="1237"/>
      <c r="FUE266" s="1237"/>
      <c r="FUF266" s="1237"/>
      <c r="FUG266" s="1237"/>
      <c r="FUH266" s="1237"/>
      <c r="FUI266" s="1237"/>
      <c r="FUJ266" s="1237"/>
      <c r="FUK266" s="1237"/>
      <c r="FUL266" s="1237"/>
      <c r="FUM266" s="1237"/>
      <c r="FUN266" s="1237"/>
      <c r="FUO266" s="1237"/>
      <c r="FUP266" s="1237"/>
      <c r="FUQ266" s="1237"/>
      <c r="FUR266" s="1237"/>
      <c r="FUS266" s="1237"/>
      <c r="FUT266" s="1237"/>
      <c r="FUU266" s="1237"/>
      <c r="FUV266" s="1237"/>
      <c r="FUW266" s="1237"/>
      <c r="FUX266" s="1237"/>
      <c r="FUY266" s="1237"/>
      <c r="FUZ266" s="1237"/>
      <c r="FVA266" s="1237"/>
      <c r="FVB266" s="1237"/>
      <c r="FVC266" s="1237"/>
      <c r="FVD266" s="1237"/>
      <c r="FVE266" s="1237"/>
      <c r="FVF266" s="1237"/>
      <c r="FVG266" s="1237"/>
      <c r="FVH266" s="1237"/>
      <c r="FVI266" s="1237"/>
      <c r="FVJ266" s="1237"/>
      <c r="FVK266" s="1237"/>
      <c r="FVL266" s="1237"/>
      <c r="FVM266" s="1237"/>
      <c r="FVN266" s="1237"/>
      <c r="FVO266" s="1237"/>
      <c r="FVP266" s="1237"/>
      <c r="FVQ266" s="1237"/>
      <c r="FVR266" s="1237"/>
      <c r="FVS266" s="1237"/>
      <c r="FVT266" s="1237"/>
      <c r="FVU266" s="1237"/>
      <c r="FVV266" s="1237"/>
      <c r="FVW266" s="1237"/>
      <c r="FVX266" s="1237"/>
      <c r="FVY266" s="1237"/>
      <c r="FVZ266" s="1237"/>
      <c r="FWA266" s="1237"/>
      <c r="FWB266" s="1237"/>
      <c r="FWC266" s="1237"/>
      <c r="FWD266" s="1237"/>
      <c r="FWE266" s="1237"/>
      <c r="FWF266" s="1237"/>
      <c r="FWG266" s="1237"/>
      <c r="FWH266" s="1237"/>
      <c r="FWI266" s="1237"/>
      <c r="FWJ266" s="1237"/>
      <c r="FWK266" s="1237"/>
      <c r="FWL266" s="1237"/>
      <c r="FWM266" s="1237"/>
      <c r="FWN266" s="1237"/>
      <c r="FWO266" s="1237"/>
      <c r="FWP266" s="1237"/>
      <c r="FWQ266" s="1237"/>
      <c r="FWR266" s="1237"/>
      <c r="FWS266" s="1237"/>
      <c r="FWT266" s="1237"/>
      <c r="FWU266" s="1237"/>
      <c r="FWV266" s="1237"/>
      <c r="FWW266" s="1237"/>
      <c r="FWX266" s="1237"/>
      <c r="FWY266" s="1237"/>
      <c r="FWZ266" s="1237"/>
      <c r="FXA266" s="1237"/>
      <c r="FXB266" s="1237"/>
      <c r="FXC266" s="1237"/>
      <c r="FXD266" s="1237"/>
      <c r="FXE266" s="1237"/>
      <c r="FXF266" s="1237"/>
      <c r="FXG266" s="1237"/>
      <c r="FXH266" s="1237"/>
      <c r="FXI266" s="1237"/>
      <c r="FXJ266" s="1237"/>
      <c r="FXK266" s="1237"/>
      <c r="FXL266" s="1237"/>
      <c r="FXM266" s="1237"/>
      <c r="FXN266" s="1237"/>
      <c r="FXO266" s="1237"/>
      <c r="FXP266" s="1237"/>
      <c r="FXQ266" s="1237"/>
      <c r="FXR266" s="1237"/>
      <c r="FXS266" s="1237"/>
      <c r="FXT266" s="1237"/>
      <c r="FXU266" s="1237"/>
      <c r="FXV266" s="1237"/>
      <c r="FXW266" s="1237"/>
      <c r="FXX266" s="1237"/>
      <c r="FXY266" s="1237"/>
      <c r="FXZ266" s="1237"/>
      <c r="FYA266" s="1237"/>
      <c r="FYB266" s="1237"/>
      <c r="FYC266" s="1237"/>
      <c r="FYD266" s="1237"/>
      <c r="FYE266" s="1237"/>
      <c r="FYF266" s="1237"/>
      <c r="FYG266" s="1237"/>
      <c r="FYH266" s="1237"/>
      <c r="FYI266" s="1237"/>
      <c r="FYJ266" s="1237"/>
      <c r="FYK266" s="1237"/>
      <c r="FYL266" s="1237"/>
      <c r="FYM266" s="1237"/>
      <c r="FYN266" s="1237"/>
      <c r="FYO266" s="1237"/>
      <c r="FYP266" s="1237"/>
      <c r="FYQ266" s="1237"/>
      <c r="FYR266" s="1237"/>
      <c r="FYS266" s="1237"/>
      <c r="FYT266" s="1237"/>
      <c r="FYU266" s="1237"/>
      <c r="FYV266" s="1237"/>
      <c r="FYW266" s="1237"/>
      <c r="FYX266" s="1237"/>
      <c r="FYY266" s="1237"/>
      <c r="FYZ266" s="1237"/>
      <c r="FZA266" s="1237"/>
      <c r="FZB266" s="1237"/>
      <c r="FZC266" s="1237"/>
      <c r="FZD266" s="1237"/>
      <c r="FZE266" s="1237"/>
      <c r="FZF266" s="1237"/>
      <c r="FZG266" s="1237"/>
      <c r="FZH266" s="1237"/>
      <c r="FZI266" s="1237"/>
      <c r="FZJ266" s="1237"/>
      <c r="FZK266" s="1237"/>
      <c r="FZL266" s="1237"/>
      <c r="FZM266" s="1237"/>
      <c r="FZN266" s="1237"/>
      <c r="FZO266" s="1237"/>
      <c r="FZP266" s="1237"/>
      <c r="FZQ266" s="1237"/>
      <c r="FZR266" s="1237"/>
      <c r="FZS266" s="1237"/>
      <c r="FZT266" s="1237"/>
      <c r="FZU266" s="1237"/>
      <c r="FZV266" s="1237"/>
      <c r="FZW266" s="1237"/>
      <c r="FZX266" s="1237"/>
      <c r="FZY266" s="1237"/>
      <c r="FZZ266" s="1237"/>
      <c r="GAA266" s="1237"/>
      <c r="GAB266" s="1237"/>
      <c r="GAC266" s="1237"/>
      <c r="GAD266" s="1237"/>
      <c r="GAE266" s="1237"/>
      <c r="GAF266" s="1237"/>
      <c r="GAG266" s="1237"/>
      <c r="GAH266" s="1237"/>
      <c r="GAI266" s="1237"/>
      <c r="GAJ266" s="1237"/>
      <c r="GAK266" s="1237"/>
      <c r="GAL266" s="1237"/>
      <c r="GAM266" s="1237"/>
      <c r="GAN266" s="1237"/>
      <c r="GAO266" s="1237"/>
      <c r="GAP266" s="1237"/>
      <c r="GAQ266" s="1237"/>
      <c r="GAR266" s="1237"/>
      <c r="GAS266" s="1237"/>
      <c r="GAT266" s="1237"/>
      <c r="GAU266" s="1237"/>
      <c r="GAV266" s="1237"/>
      <c r="GAW266" s="1237"/>
      <c r="GAX266" s="1237"/>
      <c r="GAY266" s="1237"/>
      <c r="GAZ266" s="1237"/>
      <c r="GBA266" s="1237"/>
      <c r="GBB266" s="1237"/>
      <c r="GBC266" s="1237"/>
      <c r="GBD266" s="1237"/>
      <c r="GBE266" s="1237"/>
      <c r="GBF266" s="1237"/>
      <c r="GBG266" s="1237"/>
      <c r="GBH266" s="1237"/>
      <c r="GBI266" s="1237"/>
      <c r="GBJ266" s="1237"/>
      <c r="GBK266" s="1237"/>
      <c r="GBL266" s="1237"/>
      <c r="GBM266" s="1237"/>
      <c r="GBN266" s="1237"/>
      <c r="GBO266" s="1237"/>
      <c r="GBP266" s="1237"/>
      <c r="GBQ266" s="1237"/>
      <c r="GBR266" s="1237"/>
      <c r="GBS266" s="1237"/>
      <c r="GBT266" s="1237"/>
      <c r="GBU266" s="1237"/>
      <c r="GBV266" s="1237"/>
      <c r="GBW266" s="1237"/>
      <c r="GBX266" s="1237"/>
      <c r="GBY266" s="1237"/>
      <c r="GBZ266" s="1237"/>
      <c r="GCA266" s="1237"/>
      <c r="GCB266" s="1237"/>
      <c r="GCC266" s="1237"/>
      <c r="GCD266" s="1237"/>
      <c r="GCE266" s="1237"/>
      <c r="GCF266" s="1237"/>
      <c r="GCG266" s="1237"/>
      <c r="GCH266" s="1237"/>
      <c r="GCI266" s="1237"/>
      <c r="GCJ266" s="1237"/>
      <c r="GCK266" s="1237"/>
      <c r="GCL266" s="1237"/>
      <c r="GCM266" s="1237"/>
      <c r="GCN266" s="1237"/>
      <c r="GCO266" s="1237"/>
      <c r="GCP266" s="1237"/>
      <c r="GCQ266" s="1237"/>
      <c r="GCR266" s="1237"/>
      <c r="GCS266" s="1237"/>
      <c r="GCT266" s="1237"/>
      <c r="GCU266" s="1237"/>
      <c r="GCV266" s="1237"/>
      <c r="GCW266" s="1237"/>
      <c r="GCX266" s="1237"/>
      <c r="GCY266" s="1237"/>
      <c r="GCZ266" s="1237"/>
      <c r="GDA266" s="1237"/>
      <c r="GDB266" s="1237"/>
      <c r="GDC266" s="1237"/>
      <c r="GDD266" s="1237"/>
      <c r="GDE266" s="1237"/>
      <c r="GDF266" s="1237"/>
      <c r="GDG266" s="1237"/>
      <c r="GDH266" s="1237"/>
      <c r="GDI266" s="1237"/>
      <c r="GDJ266" s="1237"/>
      <c r="GDK266" s="1237"/>
      <c r="GDL266" s="1237"/>
      <c r="GDM266" s="1237"/>
      <c r="GDN266" s="1237"/>
      <c r="GDO266" s="1237"/>
      <c r="GDP266" s="1237"/>
      <c r="GDQ266" s="1237"/>
      <c r="GDR266" s="1237"/>
      <c r="GDS266" s="1237"/>
      <c r="GDT266" s="1237"/>
      <c r="GDU266" s="1237"/>
      <c r="GDV266" s="1237"/>
      <c r="GDW266" s="1237"/>
      <c r="GDX266" s="1237"/>
      <c r="GDY266" s="1237"/>
      <c r="GDZ266" s="1237"/>
      <c r="GEA266" s="1237"/>
      <c r="GEB266" s="1237"/>
      <c r="GEC266" s="1237"/>
      <c r="GED266" s="1237"/>
      <c r="GEE266" s="1237"/>
      <c r="GEF266" s="1237"/>
      <c r="GEG266" s="1237"/>
      <c r="GEH266" s="1237"/>
      <c r="GEI266" s="1237"/>
      <c r="GEJ266" s="1237"/>
      <c r="GEK266" s="1237"/>
      <c r="GEL266" s="1237"/>
      <c r="GEM266" s="1237"/>
      <c r="GEN266" s="1237"/>
      <c r="GEO266" s="1237"/>
      <c r="GEP266" s="1237"/>
      <c r="GEQ266" s="1237"/>
      <c r="GER266" s="1237"/>
      <c r="GES266" s="1237"/>
      <c r="GET266" s="1237"/>
      <c r="GEU266" s="1237"/>
      <c r="GEV266" s="1237"/>
      <c r="GEW266" s="1237"/>
      <c r="GEX266" s="1237"/>
      <c r="GEY266" s="1237"/>
      <c r="GEZ266" s="1237"/>
      <c r="GFA266" s="1237"/>
      <c r="GFB266" s="1237"/>
      <c r="GFC266" s="1237"/>
      <c r="GFD266" s="1237"/>
      <c r="GFE266" s="1237"/>
      <c r="GFF266" s="1237"/>
      <c r="GFG266" s="1237"/>
      <c r="GFH266" s="1237"/>
      <c r="GFI266" s="1237"/>
      <c r="GFJ266" s="1237"/>
      <c r="GFK266" s="1237"/>
      <c r="GFL266" s="1237"/>
      <c r="GFM266" s="1237"/>
      <c r="GFN266" s="1237"/>
      <c r="GFO266" s="1237"/>
      <c r="GFP266" s="1237"/>
      <c r="GFQ266" s="1237"/>
      <c r="GFR266" s="1237"/>
      <c r="GFS266" s="1237"/>
      <c r="GFT266" s="1237"/>
      <c r="GFU266" s="1237"/>
      <c r="GFV266" s="1237"/>
      <c r="GFW266" s="1237"/>
      <c r="GFX266" s="1237"/>
      <c r="GFY266" s="1237"/>
      <c r="GFZ266" s="1237"/>
      <c r="GGA266" s="1237"/>
      <c r="GGB266" s="1237"/>
      <c r="GGC266" s="1237"/>
      <c r="GGD266" s="1237"/>
      <c r="GGE266" s="1237"/>
      <c r="GGF266" s="1237"/>
      <c r="GGG266" s="1237"/>
      <c r="GGH266" s="1237"/>
      <c r="GGI266" s="1237"/>
      <c r="GGJ266" s="1237"/>
      <c r="GGK266" s="1237"/>
      <c r="GGL266" s="1237"/>
      <c r="GGM266" s="1237"/>
      <c r="GGN266" s="1237"/>
      <c r="GGO266" s="1237"/>
      <c r="GGP266" s="1237"/>
      <c r="GGQ266" s="1237"/>
      <c r="GGR266" s="1237"/>
      <c r="GGS266" s="1237"/>
      <c r="GGT266" s="1237"/>
      <c r="GGU266" s="1237"/>
      <c r="GGV266" s="1237"/>
      <c r="GGW266" s="1237"/>
      <c r="GGX266" s="1237"/>
      <c r="GGY266" s="1237"/>
      <c r="GGZ266" s="1237"/>
      <c r="GHA266" s="1237"/>
      <c r="GHB266" s="1237"/>
      <c r="GHC266" s="1237"/>
      <c r="GHD266" s="1237"/>
      <c r="GHE266" s="1237"/>
      <c r="GHF266" s="1237"/>
      <c r="GHG266" s="1237"/>
      <c r="GHH266" s="1237"/>
      <c r="GHI266" s="1237"/>
      <c r="GHJ266" s="1237"/>
      <c r="GHK266" s="1237"/>
      <c r="GHL266" s="1237"/>
      <c r="GHM266" s="1237"/>
      <c r="GHN266" s="1237"/>
      <c r="GHO266" s="1237"/>
      <c r="GHP266" s="1237"/>
      <c r="GHQ266" s="1237"/>
      <c r="GHR266" s="1237"/>
      <c r="GHS266" s="1237"/>
      <c r="GHT266" s="1237"/>
      <c r="GHU266" s="1237"/>
      <c r="GHV266" s="1237"/>
      <c r="GHW266" s="1237"/>
      <c r="GHX266" s="1237"/>
      <c r="GHY266" s="1237"/>
      <c r="GHZ266" s="1237"/>
      <c r="GIA266" s="1237"/>
      <c r="GIB266" s="1237"/>
      <c r="GIC266" s="1237"/>
      <c r="GID266" s="1237"/>
      <c r="GIE266" s="1237"/>
      <c r="GIF266" s="1237"/>
      <c r="GIG266" s="1237"/>
      <c r="GIH266" s="1237"/>
      <c r="GII266" s="1237"/>
      <c r="GIJ266" s="1237"/>
      <c r="GIK266" s="1237"/>
      <c r="GIL266" s="1237"/>
      <c r="GIM266" s="1237"/>
      <c r="GIN266" s="1237"/>
      <c r="GIO266" s="1237"/>
      <c r="GIP266" s="1237"/>
      <c r="GIQ266" s="1237"/>
      <c r="GIR266" s="1237"/>
      <c r="GIS266" s="1237"/>
      <c r="GIT266" s="1237"/>
      <c r="GIU266" s="1237"/>
      <c r="GIV266" s="1237"/>
      <c r="GIW266" s="1237"/>
      <c r="GIX266" s="1237"/>
      <c r="GIY266" s="1237"/>
      <c r="GIZ266" s="1237"/>
      <c r="GJA266" s="1237"/>
      <c r="GJB266" s="1237"/>
      <c r="GJC266" s="1237"/>
      <c r="GJD266" s="1237"/>
      <c r="GJE266" s="1237"/>
      <c r="GJF266" s="1237"/>
      <c r="GJG266" s="1237"/>
      <c r="GJH266" s="1237"/>
      <c r="GJI266" s="1237"/>
      <c r="GJJ266" s="1237"/>
      <c r="GJK266" s="1237"/>
      <c r="GJL266" s="1237"/>
      <c r="GJM266" s="1237"/>
      <c r="GJN266" s="1237"/>
      <c r="GJO266" s="1237"/>
      <c r="GJP266" s="1237"/>
      <c r="GJQ266" s="1237"/>
      <c r="GJR266" s="1237"/>
      <c r="GJS266" s="1237"/>
      <c r="GJT266" s="1237"/>
      <c r="GJU266" s="1237"/>
      <c r="GJV266" s="1237"/>
      <c r="GJW266" s="1237"/>
      <c r="GJX266" s="1237"/>
      <c r="GJY266" s="1237"/>
      <c r="GJZ266" s="1237"/>
      <c r="GKA266" s="1237"/>
      <c r="GKB266" s="1237"/>
      <c r="GKC266" s="1237"/>
      <c r="GKD266" s="1237"/>
      <c r="GKE266" s="1237"/>
      <c r="GKF266" s="1237"/>
      <c r="GKG266" s="1237"/>
      <c r="GKH266" s="1237"/>
      <c r="GKI266" s="1237"/>
      <c r="GKJ266" s="1237"/>
      <c r="GKK266" s="1237"/>
      <c r="GKL266" s="1237"/>
      <c r="GKM266" s="1237"/>
      <c r="GKN266" s="1237"/>
      <c r="GKO266" s="1237"/>
      <c r="GKP266" s="1237"/>
      <c r="GKQ266" s="1237"/>
      <c r="GKR266" s="1237"/>
      <c r="GKS266" s="1237"/>
      <c r="GKT266" s="1237"/>
      <c r="GKU266" s="1237"/>
      <c r="GKV266" s="1237"/>
      <c r="GKW266" s="1237"/>
      <c r="GKX266" s="1237"/>
      <c r="GKY266" s="1237"/>
      <c r="GKZ266" s="1237"/>
      <c r="GLA266" s="1237"/>
      <c r="GLB266" s="1237"/>
      <c r="GLC266" s="1237"/>
      <c r="GLD266" s="1237"/>
      <c r="GLE266" s="1237"/>
      <c r="GLF266" s="1237"/>
      <c r="GLG266" s="1237"/>
      <c r="GLH266" s="1237"/>
      <c r="GLI266" s="1237"/>
      <c r="GLJ266" s="1237"/>
      <c r="GLK266" s="1237"/>
      <c r="GLL266" s="1237"/>
      <c r="GLM266" s="1237"/>
      <c r="GLN266" s="1237"/>
      <c r="GLO266" s="1237"/>
      <c r="GLP266" s="1237"/>
      <c r="GLQ266" s="1237"/>
      <c r="GLR266" s="1237"/>
      <c r="GLS266" s="1237"/>
      <c r="GLT266" s="1237"/>
      <c r="GLU266" s="1237"/>
      <c r="GLV266" s="1237"/>
      <c r="GLW266" s="1237"/>
      <c r="GLX266" s="1237"/>
      <c r="GLY266" s="1237"/>
      <c r="GLZ266" s="1237"/>
      <c r="GMA266" s="1237"/>
      <c r="GMB266" s="1237"/>
      <c r="GMC266" s="1237"/>
      <c r="GMD266" s="1237"/>
      <c r="GME266" s="1237"/>
      <c r="GMF266" s="1237"/>
      <c r="GMG266" s="1237"/>
      <c r="GMH266" s="1237"/>
      <c r="GMI266" s="1237"/>
      <c r="GMJ266" s="1237"/>
      <c r="GMK266" s="1237"/>
      <c r="GML266" s="1237"/>
      <c r="GMM266" s="1237"/>
      <c r="GMN266" s="1237"/>
      <c r="GMO266" s="1237"/>
      <c r="GMP266" s="1237"/>
      <c r="GMQ266" s="1237"/>
      <c r="GMR266" s="1237"/>
      <c r="GMS266" s="1237"/>
      <c r="GMT266" s="1237"/>
      <c r="GMU266" s="1237"/>
      <c r="GMV266" s="1237"/>
      <c r="GMW266" s="1237"/>
      <c r="GMX266" s="1237"/>
      <c r="GMY266" s="1237"/>
      <c r="GMZ266" s="1237"/>
      <c r="GNA266" s="1237"/>
      <c r="GNB266" s="1237"/>
      <c r="GNC266" s="1237"/>
      <c r="GND266" s="1237"/>
      <c r="GNE266" s="1237"/>
      <c r="GNF266" s="1237"/>
      <c r="GNG266" s="1237"/>
      <c r="GNH266" s="1237"/>
      <c r="GNI266" s="1237"/>
      <c r="GNJ266" s="1237"/>
      <c r="GNK266" s="1237"/>
      <c r="GNL266" s="1237"/>
      <c r="GNM266" s="1237"/>
      <c r="GNN266" s="1237"/>
      <c r="GNO266" s="1237"/>
      <c r="GNP266" s="1237"/>
      <c r="GNQ266" s="1237"/>
      <c r="GNR266" s="1237"/>
      <c r="GNS266" s="1237"/>
      <c r="GNT266" s="1237"/>
      <c r="GNU266" s="1237"/>
      <c r="GNV266" s="1237"/>
      <c r="GNW266" s="1237"/>
      <c r="GNX266" s="1237"/>
      <c r="GNY266" s="1237"/>
      <c r="GNZ266" s="1237"/>
      <c r="GOA266" s="1237"/>
      <c r="GOB266" s="1237"/>
      <c r="GOC266" s="1237"/>
      <c r="GOD266" s="1237"/>
      <c r="GOE266" s="1237"/>
      <c r="GOF266" s="1237"/>
      <c r="GOG266" s="1237"/>
      <c r="GOH266" s="1237"/>
      <c r="GOI266" s="1237"/>
      <c r="GOJ266" s="1237"/>
      <c r="GOK266" s="1237"/>
      <c r="GOL266" s="1237"/>
      <c r="GOM266" s="1237"/>
      <c r="GON266" s="1237"/>
      <c r="GOO266" s="1237"/>
      <c r="GOP266" s="1237"/>
      <c r="GOQ266" s="1237"/>
      <c r="GOR266" s="1237"/>
      <c r="GOS266" s="1237"/>
      <c r="GOT266" s="1237"/>
      <c r="GOU266" s="1237"/>
      <c r="GOV266" s="1237"/>
      <c r="GOW266" s="1237"/>
      <c r="GOX266" s="1237"/>
      <c r="GOY266" s="1237"/>
      <c r="GOZ266" s="1237"/>
      <c r="GPA266" s="1237"/>
      <c r="GPB266" s="1237"/>
      <c r="GPC266" s="1237"/>
      <c r="GPD266" s="1237"/>
      <c r="GPE266" s="1237"/>
      <c r="GPF266" s="1237"/>
      <c r="GPG266" s="1237"/>
      <c r="GPH266" s="1237"/>
      <c r="GPI266" s="1237"/>
      <c r="GPJ266" s="1237"/>
      <c r="GPK266" s="1237"/>
      <c r="GPL266" s="1237"/>
      <c r="GPM266" s="1237"/>
      <c r="GPN266" s="1237"/>
      <c r="GPO266" s="1237"/>
      <c r="GPP266" s="1237"/>
      <c r="GPQ266" s="1237"/>
      <c r="GPR266" s="1237"/>
      <c r="GPS266" s="1237"/>
      <c r="GPT266" s="1237"/>
      <c r="GPU266" s="1237"/>
      <c r="GPV266" s="1237"/>
      <c r="GPW266" s="1237"/>
      <c r="GPX266" s="1237"/>
      <c r="GPY266" s="1237"/>
      <c r="GPZ266" s="1237"/>
      <c r="GQA266" s="1237"/>
      <c r="GQB266" s="1237"/>
      <c r="GQC266" s="1237"/>
      <c r="GQD266" s="1237"/>
      <c r="GQE266" s="1237"/>
      <c r="GQF266" s="1237"/>
      <c r="GQG266" s="1237"/>
      <c r="GQH266" s="1237"/>
      <c r="GQI266" s="1237"/>
      <c r="GQJ266" s="1237"/>
      <c r="GQK266" s="1237"/>
      <c r="GQL266" s="1237"/>
      <c r="GQM266" s="1237"/>
      <c r="GQN266" s="1237"/>
      <c r="GQO266" s="1237"/>
      <c r="GQP266" s="1237"/>
      <c r="GQQ266" s="1237"/>
      <c r="GQR266" s="1237"/>
      <c r="GQS266" s="1237"/>
      <c r="GQT266" s="1237"/>
      <c r="GQU266" s="1237"/>
      <c r="GQV266" s="1237"/>
      <c r="GQW266" s="1237"/>
      <c r="GQX266" s="1237"/>
      <c r="GQY266" s="1237"/>
      <c r="GQZ266" s="1237"/>
      <c r="GRA266" s="1237"/>
      <c r="GRB266" s="1237"/>
      <c r="GRC266" s="1237"/>
      <c r="GRD266" s="1237"/>
      <c r="GRE266" s="1237"/>
      <c r="GRF266" s="1237"/>
      <c r="GRG266" s="1237"/>
      <c r="GRH266" s="1237"/>
      <c r="GRI266" s="1237"/>
      <c r="GRJ266" s="1237"/>
      <c r="GRK266" s="1237"/>
      <c r="GRL266" s="1237"/>
      <c r="GRM266" s="1237"/>
      <c r="GRN266" s="1237"/>
      <c r="GRO266" s="1237"/>
      <c r="GRP266" s="1237"/>
      <c r="GRQ266" s="1237"/>
      <c r="GRR266" s="1237"/>
      <c r="GRS266" s="1237"/>
      <c r="GRT266" s="1237"/>
      <c r="GRU266" s="1237"/>
      <c r="GRV266" s="1237"/>
      <c r="GRW266" s="1237"/>
      <c r="GRX266" s="1237"/>
      <c r="GRY266" s="1237"/>
      <c r="GRZ266" s="1237"/>
      <c r="GSA266" s="1237"/>
      <c r="GSB266" s="1237"/>
      <c r="GSC266" s="1237"/>
      <c r="GSD266" s="1237"/>
      <c r="GSE266" s="1237"/>
      <c r="GSF266" s="1237"/>
      <c r="GSG266" s="1237"/>
      <c r="GSH266" s="1237"/>
      <c r="GSI266" s="1237"/>
      <c r="GSJ266" s="1237"/>
      <c r="GSK266" s="1237"/>
      <c r="GSL266" s="1237"/>
      <c r="GSM266" s="1237"/>
      <c r="GSN266" s="1237"/>
      <c r="GSO266" s="1237"/>
      <c r="GSP266" s="1237"/>
      <c r="GSQ266" s="1237"/>
      <c r="GSR266" s="1237"/>
      <c r="GSS266" s="1237"/>
      <c r="GST266" s="1237"/>
      <c r="GSU266" s="1237"/>
      <c r="GSV266" s="1237"/>
      <c r="GSW266" s="1237"/>
      <c r="GSX266" s="1237"/>
      <c r="GSY266" s="1237"/>
      <c r="GSZ266" s="1237"/>
      <c r="GTA266" s="1237"/>
      <c r="GTB266" s="1237"/>
      <c r="GTC266" s="1237"/>
      <c r="GTD266" s="1237"/>
      <c r="GTE266" s="1237"/>
      <c r="GTF266" s="1237"/>
      <c r="GTG266" s="1237"/>
      <c r="GTH266" s="1237"/>
      <c r="GTI266" s="1237"/>
      <c r="GTJ266" s="1237"/>
      <c r="GTK266" s="1237"/>
      <c r="GTL266" s="1237"/>
      <c r="GTM266" s="1237"/>
      <c r="GTN266" s="1237"/>
      <c r="GTO266" s="1237"/>
      <c r="GTP266" s="1237"/>
      <c r="GTQ266" s="1237"/>
      <c r="GTR266" s="1237"/>
      <c r="GTS266" s="1237"/>
      <c r="GTT266" s="1237"/>
      <c r="GTU266" s="1237"/>
      <c r="GTV266" s="1237"/>
      <c r="GTW266" s="1237"/>
      <c r="GTX266" s="1237"/>
      <c r="GTY266" s="1237"/>
      <c r="GTZ266" s="1237"/>
      <c r="GUA266" s="1237"/>
      <c r="GUB266" s="1237"/>
      <c r="GUC266" s="1237"/>
      <c r="GUD266" s="1237"/>
      <c r="GUE266" s="1237"/>
      <c r="GUF266" s="1237"/>
      <c r="GUG266" s="1237"/>
      <c r="GUH266" s="1237"/>
      <c r="GUI266" s="1237"/>
      <c r="GUJ266" s="1237"/>
      <c r="GUK266" s="1237"/>
      <c r="GUL266" s="1237"/>
      <c r="GUM266" s="1237"/>
      <c r="GUN266" s="1237"/>
      <c r="GUO266" s="1237"/>
      <c r="GUP266" s="1237"/>
      <c r="GUQ266" s="1237"/>
      <c r="GUR266" s="1237"/>
      <c r="GUS266" s="1237"/>
      <c r="GUT266" s="1237"/>
      <c r="GUU266" s="1237"/>
      <c r="GUV266" s="1237"/>
      <c r="GUW266" s="1237"/>
      <c r="GUX266" s="1237"/>
      <c r="GUY266" s="1237"/>
      <c r="GUZ266" s="1237"/>
      <c r="GVA266" s="1237"/>
      <c r="GVB266" s="1237"/>
      <c r="GVC266" s="1237"/>
      <c r="GVD266" s="1237"/>
      <c r="GVE266" s="1237"/>
      <c r="GVF266" s="1237"/>
      <c r="GVG266" s="1237"/>
      <c r="GVH266" s="1237"/>
      <c r="GVI266" s="1237"/>
      <c r="GVJ266" s="1237"/>
      <c r="GVK266" s="1237"/>
      <c r="GVL266" s="1237"/>
      <c r="GVM266" s="1237"/>
      <c r="GVN266" s="1237"/>
      <c r="GVO266" s="1237"/>
      <c r="GVP266" s="1237"/>
      <c r="GVQ266" s="1237"/>
      <c r="GVR266" s="1237"/>
      <c r="GVS266" s="1237"/>
      <c r="GVT266" s="1237"/>
      <c r="GVU266" s="1237"/>
      <c r="GVV266" s="1237"/>
      <c r="GVW266" s="1237"/>
      <c r="GVX266" s="1237"/>
      <c r="GVY266" s="1237"/>
      <c r="GVZ266" s="1237"/>
      <c r="GWA266" s="1237"/>
      <c r="GWB266" s="1237"/>
      <c r="GWC266" s="1237"/>
      <c r="GWD266" s="1237"/>
      <c r="GWE266" s="1237"/>
      <c r="GWF266" s="1237"/>
      <c r="GWG266" s="1237"/>
      <c r="GWH266" s="1237"/>
      <c r="GWI266" s="1237"/>
      <c r="GWJ266" s="1237"/>
      <c r="GWK266" s="1237"/>
      <c r="GWL266" s="1237"/>
      <c r="GWM266" s="1237"/>
      <c r="GWN266" s="1237"/>
      <c r="GWO266" s="1237"/>
      <c r="GWP266" s="1237"/>
      <c r="GWQ266" s="1237"/>
      <c r="GWR266" s="1237"/>
      <c r="GWS266" s="1237"/>
      <c r="GWT266" s="1237"/>
      <c r="GWU266" s="1237"/>
      <c r="GWV266" s="1237"/>
      <c r="GWW266" s="1237"/>
      <c r="GWX266" s="1237"/>
      <c r="GWY266" s="1237"/>
      <c r="GWZ266" s="1237"/>
      <c r="GXA266" s="1237"/>
      <c r="GXB266" s="1237"/>
      <c r="GXC266" s="1237"/>
      <c r="GXD266" s="1237"/>
      <c r="GXE266" s="1237"/>
      <c r="GXF266" s="1237"/>
      <c r="GXG266" s="1237"/>
      <c r="GXH266" s="1237"/>
      <c r="GXI266" s="1237"/>
      <c r="GXJ266" s="1237"/>
      <c r="GXK266" s="1237"/>
      <c r="GXL266" s="1237"/>
      <c r="GXM266" s="1237"/>
      <c r="GXN266" s="1237"/>
      <c r="GXO266" s="1237"/>
      <c r="GXP266" s="1237"/>
      <c r="GXQ266" s="1237"/>
      <c r="GXR266" s="1237"/>
      <c r="GXS266" s="1237"/>
      <c r="GXT266" s="1237"/>
      <c r="GXU266" s="1237"/>
      <c r="GXV266" s="1237"/>
      <c r="GXW266" s="1237"/>
      <c r="GXX266" s="1237"/>
      <c r="GXY266" s="1237"/>
      <c r="GXZ266" s="1237"/>
      <c r="GYA266" s="1237"/>
      <c r="GYB266" s="1237"/>
      <c r="GYC266" s="1237"/>
      <c r="GYD266" s="1237"/>
      <c r="GYE266" s="1237"/>
      <c r="GYF266" s="1237"/>
      <c r="GYG266" s="1237"/>
      <c r="GYH266" s="1237"/>
      <c r="GYI266" s="1237"/>
      <c r="GYJ266" s="1237"/>
      <c r="GYK266" s="1237"/>
      <c r="GYL266" s="1237"/>
      <c r="GYM266" s="1237"/>
      <c r="GYN266" s="1237"/>
      <c r="GYO266" s="1237"/>
      <c r="GYP266" s="1237"/>
      <c r="GYQ266" s="1237"/>
      <c r="GYR266" s="1237"/>
      <c r="GYS266" s="1237"/>
      <c r="GYT266" s="1237"/>
      <c r="GYU266" s="1237"/>
      <c r="GYV266" s="1237"/>
      <c r="GYW266" s="1237"/>
      <c r="GYX266" s="1237"/>
      <c r="GYY266" s="1237"/>
      <c r="GYZ266" s="1237"/>
      <c r="GZA266" s="1237"/>
      <c r="GZB266" s="1237"/>
      <c r="GZC266" s="1237"/>
      <c r="GZD266" s="1237"/>
      <c r="GZE266" s="1237"/>
      <c r="GZF266" s="1237"/>
      <c r="GZG266" s="1237"/>
      <c r="GZH266" s="1237"/>
      <c r="GZI266" s="1237"/>
      <c r="GZJ266" s="1237"/>
      <c r="GZK266" s="1237"/>
      <c r="GZL266" s="1237"/>
      <c r="GZM266" s="1237"/>
      <c r="GZN266" s="1237"/>
      <c r="GZO266" s="1237"/>
      <c r="GZP266" s="1237"/>
      <c r="GZQ266" s="1237"/>
      <c r="GZR266" s="1237"/>
      <c r="GZS266" s="1237"/>
      <c r="GZT266" s="1237"/>
      <c r="GZU266" s="1237"/>
      <c r="GZV266" s="1237"/>
      <c r="GZW266" s="1237"/>
      <c r="GZX266" s="1237"/>
      <c r="GZY266" s="1237"/>
      <c r="GZZ266" s="1237"/>
      <c r="HAA266" s="1237"/>
      <c r="HAB266" s="1237"/>
      <c r="HAC266" s="1237"/>
      <c r="HAD266" s="1237"/>
      <c r="HAE266" s="1237"/>
      <c r="HAF266" s="1237"/>
      <c r="HAG266" s="1237"/>
      <c r="HAH266" s="1237"/>
      <c r="HAI266" s="1237"/>
      <c r="HAJ266" s="1237"/>
      <c r="HAK266" s="1237"/>
      <c r="HAL266" s="1237"/>
      <c r="HAM266" s="1237"/>
      <c r="HAN266" s="1237"/>
      <c r="HAO266" s="1237"/>
      <c r="HAP266" s="1237"/>
      <c r="HAQ266" s="1237"/>
      <c r="HAR266" s="1237"/>
      <c r="HAS266" s="1237"/>
      <c r="HAT266" s="1237"/>
      <c r="HAU266" s="1237"/>
      <c r="HAV266" s="1237"/>
      <c r="HAW266" s="1237"/>
      <c r="HAX266" s="1237"/>
      <c r="HAY266" s="1237"/>
      <c r="HAZ266" s="1237"/>
      <c r="HBA266" s="1237"/>
      <c r="HBB266" s="1237"/>
      <c r="HBC266" s="1237"/>
      <c r="HBD266" s="1237"/>
      <c r="HBE266" s="1237"/>
      <c r="HBF266" s="1237"/>
      <c r="HBG266" s="1237"/>
      <c r="HBH266" s="1237"/>
      <c r="HBI266" s="1237"/>
      <c r="HBJ266" s="1237"/>
      <c r="HBK266" s="1237"/>
      <c r="HBL266" s="1237"/>
      <c r="HBM266" s="1237"/>
      <c r="HBN266" s="1237"/>
      <c r="HBO266" s="1237"/>
      <c r="HBP266" s="1237"/>
      <c r="HBQ266" s="1237"/>
      <c r="HBR266" s="1237"/>
      <c r="HBS266" s="1237"/>
      <c r="HBT266" s="1237"/>
      <c r="HBU266" s="1237"/>
      <c r="HBV266" s="1237"/>
      <c r="HBW266" s="1237"/>
      <c r="HBX266" s="1237"/>
      <c r="HBY266" s="1237"/>
      <c r="HBZ266" s="1237"/>
      <c r="HCA266" s="1237"/>
      <c r="HCB266" s="1237"/>
      <c r="HCC266" s="1237"/>
      <c r="HCD266" s="1237"/>
      <c r="HCE266" s="1237"/>
      <c r="HCF266" s="1237"/>
      <c r="HCG266" s="1237"/>
      <c r="HCH266" s="1237"/>
      <c r="HCI266" s="1237"/>
      <c r="HCJ266" s="1237"/>
      <c r="HCK266" s="1237"/>
      <c r="HCL266" s="1237"/>
      <c r="HCM266" s="1237"/>
      <c r="HCN266" s="1237"/>
      <c r="HCO266" s="1237"/>
      <c r="HCP266" s="1237"/>
      <c r="HCQ266" s="1237"/>
      <c r="HCR266" s="1237"/>
      <c r="HCS266" s="1237"/>
      <c r="HCT266" s="1237"/>
      <c r="HCU266" s="1237"/>
      <c r="HCV266" s="1237"/>
      <c r="HCW266" s="1237"/>
      <c r="HCX266" s="1237"/>
      <c r="HCY266" s="1237"/>
      <c r="HCZ266" s="1237"/>
      <c r="HDA266" s="1237"/>
      <c r="HDB266" s="1237"/>
      <c r="HDC266" s="1237"/>
      <c r="HDD266" s="1237"/>
      <c r="HDE266" s="1237"/>
      <c r="HDF266" s="1237"/>
      <c r="HDG266" s="1237"/>
      <c r="HDH266" s="1237"/>
      <c r="HDI266" s="1237"/>
      <c r="HDJ266" s="1237"/>
      <c r="HDK266" s="1237"/>
      <c r="HDL266" s="1237"/>
      <c r="HDM266" s="1237"/>
      <c r="HDN266" s="1237"/>
      <c r="HDO266" s="1237"/>
      <c r="HDP266" s="1237"/>
      <c r="HDQ266" s="1237"/>
      <c r="HDR266" s="1237"/>
      <c r="HDS266" s="1237"/>
      <c r="HDT266" s="1237"/>
      <c r="HDU266" s="1237"/>
      <c r="HDV266" s="1237"/>
      <c r="HDW266" s="1237"/>
      <c r="HDX266" s="1237"/>
      <c r="HDY266" s="1237"/>
      <c r="HDZ266" s="1237"/>
      <c r="HEA266" s="1237"/>
      <c r="HEB266" s="1237"/>
      <c r="HEC266" s="1237"/>
      <c r="HED266" s="1237"/>
      <c r="HEE266" s="1237"/>
      <c r="HEF266" s="1237"/>
      <c r="HEG266" s="1237"/>
      <c r="HEH266" s="1237"/>
      <c r="HEI266" s="1237"/>
      <c r="HEJ266" s="1237"/>
      <c r="HEK266" s="1237"/>
      <c r="HEL266" s="1237"/>
      <c r="HEM266" s="1237"/>
      <c r="HEN266" s="1237"/>
      <c r="HEO266" s="1237"/>
      <c r="HEP266" s="1237"/>
      <c r="HEQ266" s="1237"/>
      <c r="HER266" s="1237"/>
      <c r="HES266" s="1237"/>
      <c r="HET266" s="1237"/>
      <c r="HEU266" s="1237"/>
      <c r="HEV266" s="1237"/>
      <c r="HEW266" s="1237"/>
      <c r="HEX266" s="1237"/>
      <c r="HEY266" s="1237"/>
      <c r="HEZ266" s="1237"/>
      <c r="HFA266" s="1237"/>
      <c r="HFB266" s="1237"/>
      <c r="HFC266" s="1237"/>
      <c r="HFD266" s="1237"/>
      <c r="HFE266" s="1237"/>
      <c r="HFF266" s="1237"/>
      <c r="HFG266" s="1237"/>
      <c r="HFH266" s="1237"/>
      <c r="HFI266" s="1237"/>
      <c r="HFJ266" s="1237"/>
      <c r="HFK266" s="1237"/>
      <c r="HFL266" s="1237"/>
      <c r="HFM266" s="1237"/>
      <c r="HFN266" s="1237"/>
      <c r="HFO266" s="1237"/>
      <c r="HFP266" s="1237"/>
      <c r="HFQ266" s="1237"/>
      <c r="HFR266" s="1237"/>
      <c r="HFS266" s="1237"/>
      <c r="HFT266" s="1237"/>
      <c r="HFU266" s="1237"/>
      <c r="HFV266" s="1237"/>
      <c r="HFW266" s="1237"/>
      <c r="HFX266" s="1237"/>
      <c r="HFY266" s="1237"/>
      <c r="HFZ266" s="1237"/>
      <c r="HGA266" s="1237"/>
      <c r="HGB266" s="1237"/>
      <c r="HGC266" s="1237"/>
      <c r="HGD266" s="1237"/>
      <c r="HGE266" s="1237"/>
      <c r="HGF266" s="1237"/>
      <c r="HGG266" s="1237"/>
      <c r="HGH266" s="1237"/>
      <c r="HGI266" s="1237"/>
      <c r="HGJ266" s="1237"/>
      <c r="HGK266" s="1237"/>
      <c r="HGL266" s="1237"/>
      <c r="HGM266" s="1237"/>
      <c r="HGN266" s="1237"/>
      <c r="HGO266" s="1237"/>
      <c r="HGP266" s="1237"/>
      <c r="HGQ266" s="1237"/>
      <c r="HGR266" s="1237"/>
      <c r="HGS266" s="1237"/>
      <c r="HGT266" s="1237"/>
      <c r="HGU266" s="1237"/>
      <c r="HGV266" s="1237"/>
      <c r="HGW266" s="1237"/>
      <c r="HGX266" s="1237"/>
      <c r="HGY266" s="1237"/>
      <c r="HGZ266" s="1237"/>
      <c r="HHA266" s="1237"/>
      <c r="HHB266" s="1237"/>
      <c r="HHC266" s="1237"/>
      <c r="HHD266" s="1237"/>
      <c r="HHE266" s="1237"/>
      <c r="HHF266" s="1237"/>
      <c r="HHG266" s="1237"/>
      <c r="HHH266" s="1237"/>
      <c r="HHI266" s="1237"/>
      <c r="HHJ266" s="1237"/>
      <c r="HHK266" s="1237"/>
      <c r="HHL266" s="1237"/>
      <c r="HHM266" s="1237"/>
      <c r="HHN266" s="1237"/>
      <c r="HHO266" s="1237"/>
      <c r="HHP266" s="1237"/>
      <c r="HHQ266" s="1237"/>
      <c r="HHR266" s="1237"/>
      <c r="HHS266" s="1237"/>
      <c r="HHT266" s="1237"/>
      <c r="HHU266" s="1237"/>
      <c r="HHV266" s="1237"/>
      <c r="HHW266" s="1237"/>
      <c r="HHX266" s="1237"/>
      <c r="HHY266" s="1237"/>
      <c r="HHZ266" s="1237"/>
      <c r="HIA266" s="1237"/>
      <c r="HIB266" s="1237"/>
      <c r="HIC266" s="1237"/>
      <c r="HID266" s="1237"/>
      <c r="HIE266" s="1237"/>
      <c r="HIF266" s="1237"/>
      <c r="HIG266" s="1237"/>
      <c r="HIH266" s="1237"/>
      <c r="HII266" s="1237"/>
      <c r="HIJ266" s="1237"/>
      <c r="HIK266" s="1237"/>
      <c r="HIL266" s="1237"/>
      <c r="HIM266" s="1237"/>
      <c r="HIN266" s="1237"/>
      <c r="HIO266" s="1237"/>
      <c r="HIP266" s="1237"/>
      <c r="HIQ266" s="1237"/>
      <c r="HIR266" s="1237"/>
      <c r="HIS266" s="1237"/>
      <c r="HIT266" s="1237"/>
      <c r="HIU266" s="1237"/>
      <c r="HIV266" s="1237"/>
      <c r="HIW266" s="1237"/>
      <c r="HIX266" s="1237"/>
      <c r="HIY266" s="1237"/>
      <c r="HIZ266" s="1237"/>
      <c r="HJA266" s="1237"/>
      <c r="HJB266" s="1237"/>
      <c r="HJC266" s="1237"/>
      <c r="HJD266" s="1237"/>
      <c r="HJE266" s="1237"/>
      <c r="HJF266" s="1237"/>
      <c r="HJG266" s="1237"/>
      <c r="HJH266" s="1237"/>
      <c r="HJI266" s="1237"/>
      <c r="HJJ266" s="1237"/>
      <c r="HJK266" s="1237"/>
      <c r="HJL266" s="1237"/>
      <c r="HJM266" s="1237"/>
      <c r="HJN266" s="1237"/>
      <c r="HJO266" s="1237"/>
      <c r="HJP266" s="1237"/>
      <c r="HJQ266" s="1237"/>
      <c r="HJR266" s="1237"/>
      <c r="HJS266" s="1237"/>
      <c r="HJT266" s="1237"/>
      <c r="HJU266" s="1237"/>
      <c r="HJV266" s="1237"/>
      <c r="HJW266" s="1237"/>
      <c r="HJX266" s="1237"/>
      <c r="HJY266" s="1237"/>
      <c r="HJZ266" s="1237"/>
      <c r="HKA266" s="1237"/>
      <c r="HKB266" s="1237"/>
      <c r="HKC266" s="1237"/>
      <c r="HKD266" s="1237"/>
      <c r="HKE266" s="1237"/>
      <c r="HKF266" s="1237"/>
      <c r="HKG266" s="1237"/>
      <c r="HKH266" s="1237"/>
      <c r="HKI266" s="1237"/>
      <c r="HKJ266" s="1237"/>
      <c r="HKK266" s="1237"/>
      <c r="HKL266" s="1237"/>
      <c r="HKM266" s="1237"/>
      <c r="HKN266" s="1237"/>
      <c r="HKO266" s="1237"/>
      <c r="HKP266" s="1237"/>
      <c r="HKQ266" s="1237"/>
      <c r="HKR266" s="1237"/>
      <c r="HKS266" s="1237"/>
      <c r="HKT266" s="1237"/>
      <c r="HKU266" s="1237"/>
      <c r="HKV266" s="1237"/>
      <c r="HKW266" s="1237"/>
      <c r="HKX266" s="1237"/>
      <c r="HKY266" s="1237"/>
      <c r="HKZ266" s="1237"/>
      <c r="HLA266" s="1237"/>
      <c r="HLB266" s="1237"/>
      <c r="HLC266" s="1237"/>
      <c r="HLD266" s="1237"/>
      <c r="HLE266" s="1237"/>
      <c r="HLF266" s="1237"/>
      <c r="HLG266" s="1237"/>
      <c r="HLH266" s="1237"/>
      <c r="HLI266" s="1237"/>
      <c r="HLJ266" s="1237"/>
      <c r="HLK266" s="1237"/>
      <c r="HLL266" s="1237"/>
      <c r="HLM266" s="1237"/>
      <c r="HLN266" s="1237"/>
      <c r="HLO266" s="1237"/>
      <c r="HLP266" s="1237"/>
      <c r="HLQ266" s="1237"/>
      <c r="HLR266" s="1237"/>
      <c r="HLS266" s="1237"/>
      <c r="HLT266" s="1237"/>
      <c r="HLU266" s="1237"/>
      <c r="HLV266" s="1237"/>
      <c r="HLW266" s="1237"/>
      <c r="HLX266" s="1237"/>
      <c r="HLY266" s="1237"/>
      <c r="HLZ266" s="1237"/>
      <c r="HMA266" s="1237"/>
      <c r="HMB266" s="1237"/>
      <c r="HMC266" s="1237"/>
      <c r="HMD266" s="1237"/>
      <c r="HME266" s="1237"/>
      <c r="HMF266" s="1237"/>
      <c r="HMG266" s="1237"/>
      <c r="HMH266" s="1237"/>
      <c r="HMI266" s="1237"/>
      <c r="HMJ266" s="1237"/>
      <c r="HMK266" s="1237"/>
      <c r="HML266" s="1237"/>
      <c r="HMM266" s="1237"/>
      <c r="HMN266" s="1237"/>
      <c r="HMO266" s="1237"/>
      <c r="HMP266" s="1237"/>
      <c r="HMQ266" s="1237"/>
      <c r="HMR266" s="1237"/>
      <c r="HMS266" s="1237"/>
      <c r="HMT266" s="1237"/>
      <c r="HMU266" s="1237"/>
      <c r="HMV266" s="1237"/>
      <c r="HMW266" s="1237"/>
      <c r="HMX266" s="1237"/>
      <c r="HMY266" s="1237"/>
      <c r="HMZ266" s="1237"/>
      <c r="HNA266" s="1237"/>
      <c r="HNB266" s="1237"/>
      <c r="HNC266" s="1237"/>
      <c r="HND266" s="1237"/>
      <c r="HNE266" s="1237"/>
      <c r="HNF266" s="1237"/>
      <c r="HNG266" s="1237"/>
      <c r="HNH266" s="1237"/>
      <c r="HNI266" s="1237"/>
      <c r="HNJ266" s="1237"/>
      <c r="HNK266" s="1237"/>
      <c r="HNL266" s="1237"/>
      <c r="HNM266" s="1237"/>
      <c r="HNN266" s="1237"/>
      <c r="HNO266" s="1237"/>
      <c r="HNP266" s="1237"/>
      <c r="HNQ266" s="1237"/>
      <c r="HNR266" s="1237"/>
      <c r="HNS266" s="1237"/>
      <c r="HNT266" s="1237"/>
      <c r="HNU266" s="1237"/>
      <c r="HNV266" s="1237"/>
      <c r="HNW266" s="1237"/>
      <c r="HNX266" s="1237"/>
      <c r="HNY266" s="1237"/>
      <c r="HNZ266" s="1237"/>
      <c r="HOA266" s="1237"/>
      <c r="HOB266" s="1237"/>
      <c r="HOC266" s="1237"/>
      <c r="HOD266" s="1237"/>
      <c r="HOE266" s="1237"/>
      <c r="HOF266" s="1237"/>
      <c r="HOG266" s="1237"/>
      <c r="HOH266" s="1237"/>
      <c r="HOI266" s="1237"/>
      <c r="HOJ266" s="1237"/>
      <c r="HOK266" s="1237"/>
      <c r="HOL266" s="1237"/>
      <c r="HOM266" s="1237"/>
      <c r="HON266" s="1237"/>
      <c r="HOO266" s="1237"/>
      <c r="HOP266" s="1237"/>
      <c r="HOQ266" s="1237"/>
      <c r="HOR266" s="1237"/>
      <c r="HOS266" s="1237"/>
      <c r="HOT266" s="1237"/>
      <c r="HOU266" s="1237"/>
      <c r="HOV266" s="1237"/>
      <c r="HOW266" s="1237"/>
      <c r="HOX266" s="1237"/>
      <c r="HOY266" s="1237"/>
      <c r="HOZ266" s="1237"/>
      <c r="HPA266" s="1237"/>
      <c r="HPB266" s="1237"/>
      <c r="HPC266" s="1237"/>
      <c r="HPD266" s="1237"/>
      <c r="HPE266" s="1237"/>
      <c r="HPF266" s="1237"/>
      <c r="HPG266" s="1237"/>
      <c r="HPH266" s="1237"/>
      <c r="HPI266" s="1237"/>
      <c r="HPJ266" s="1237"/>
      <c r="HPK266" s="1237"/>
      <c r="HPL266" s="1237"/>
      <c r="HPM266" s="1237"/>
      <c r="HPN266" s="1237"/>
      <c r="HPO266" s="1237"/>
      <c r="HPP266" s="1237"/>
      <c r="HPQ266" s="1237"/>
      <c r="HPR266" s="1237"/>
      <c r="HPS266" s="1237"/>
      <c r="HPT266" s="1237"/>
      <c r="HPU266" s="1237"/>
      <c r="HPV266" s="1237"/>
      <c r="HPW266" s="1237"/>
      <c r="HPX266" s="1237"/>
      <c r="HPY266" s="1237"/>
      <c r="HPZ266" s="1237"/>
      <c r="HQA266" s="1237"/>
      <c r="HQB266" s="1237"/>
      <c r="HQC266" s="1237"/>
      <c r="HQD266" s="1237"/>
      <c r="HQE266" s="1237"/>
      <c r="HQF266" s="1237"/>
      <c r="HQG266" s="1237"/>
      <c r="HQH266" s="1237"/>
      <c r="HQI266" s="1237"/>
      <c r="HQJ266" s="1237"/>
      <c r="HQK266" s="1237"/>
      <c r="HQL266" s="1237"/>
      <c r="HQM266" s="1237"/>
      <c r="HQN266" s="1237"/>
      <c r="HQO266" s="1237"/>
      <c r="HQP266" s="1237"/>
      <c r="HQQ266" s="1237"/>
      <c r="HQR266" s="1237"/>
      <c r="HQS266" s="1237"/>
      <c r="HQT266" s="1237"/>
      <c r="HQU266" s="1237"/>
      <c r="HQV266" s="1237"/>
      <c r="HQW266" s="1237"/>
      <c r="HQX266" s="1237"/>
      <c r="HQY266" s="1237"/>
      <c r="HQZ266" s="1237"/>
      <c r="HRA266" s="1237"/>
      <c r="HRB266" s="1237"/>
      <c r="HRC266" s="1237"/>
      <c r="HRD266" s="1237"/>
      <c r="HRE266" s="1237"/>
      <c r="HRF266" s="1237"/>
      <c r="HRG266" s="1237"/>
      <c r="HRH266" s="1237"/>
      <c r="HRI266" s="1237"/>
      <c r="HRJ266" s="1237"/>
      <c r="HRK266" s="1237"/>
      <c r="HRL266" s="1237"/>
      <c r="HRM266" s="1237"/>
      <c r="HRN266" s="1237"/>
      <c r="HRO266" s="1237"/>
      <c r="HRP266" s="1237"/>
      <c r="HRQ266" s="1237"/>
      <c r="HRR266" s="1237"/>
      <c r="HRS266" s="1237"/>
      <c r="HRT266" s="1237"/>
      <c r="HRU266" s="1237"/>
      <c r="HRV266" s="1237"/>
      <c r="HRW266" s="1237"/>
      <c r="HRX266" s="1237"/>
      <c r="HRY266" s="1237"/>
      <c r="HRZ266" s="1237"/>
      <c r="HSA266" s="1237"/>
      <c r="HSB266" s="1237"/>
      <c r="HSC266" s="1237"/>
      <c r="HSD266" s="1237"/>
      <c r="HSE266" s="1237"/>
      <c r="HSF266" s="1237"/>
      <c r="HSG266" s="1237"/>
      <c r="HSH266" s="1237"/>
      <c r="HSI266" s="1237"/>
      <c r="HSJ266" s="1237"/>
      <c r="HSK266" s="1237"/>
      <c r="HSL266" s="1237"/>
      <c r="HSM266" s="1237"/>
      <c r="HSN266" s="1237"/>
      <c r="HSO266" s="1237"/>
      <c r="HSP266" s="1237"/>
      <c r="HSQ266" s="1237"/>
      <c r="HSR266" s="1237"/>
      <c r="HSS266" s="1237"/>
      <c r="HST266" s="1237"/>
      <c r="HSU266" s="1237"/>
      <c r="HSV266" s="1237"/>
      <c r="HSW266" s="1237"/>
      <c r="HSX266" s="1237"/>
      <c r="HSY266" s="1237"/>
      <c r="HSZ266" s="1237"/>
      <c r="HTA266" s="1237"/>
      <c r="HTB266" s="1237"/>
      <c r="HTC266" s="1237"/>
      <c r="HTD266" s="1237"/>
      <c r="HTE266" s="1237"/>
      <c r="HTF266" s="1237"/>
      <c r="HTG266" s="1237"/>
      <c r="HTH266" s="1237"/>
      <c r="HTI266" s="1237"/>
      <c r="HTJ266" s="1237"/>
      <c r="HTK266" s="1237"/>
      <c r="HTL266" s="1237"/>
      <c r="HTM266" s="1237"/>
      <c r="HTN266" s="1237"/>
      <c r="HTO266" s="1237"/>
      <c r="HTP266" s="1237"/>
      <c r="HTQ266" s="1237"/>
      <c r="HTR266" s="1237"/>
      <c r="HTS266" s="1237"/>
      <c r="HTT266" s="1237"/>
      <c r="HTU266" s="1237"/>
      <c r="HTV266" s="1237"/>
      <c r="HTW266" s="1237"/>
      <c r="HTX266" s="1237"/>
      <c r="HTY266" s="1237"/>
      <c r="HTZ266" s="1237"/>
      <c r="HUA266" s="1237"/>
      <c r="HUB266" s="1237"/>
      <c r="HUC266" s="1237"/>
      <c r="HUD266" s="1237"/>
      <c r="HUE266" s="1237"/>
      <c r="HUF266" s="1237"/>
      <c r="HUG266" s="1237"/>
      <c r="HUH266" s="1237"/>
      <c r="HUI266" s="1237"/>
      <c r="HUJ266" s="1237"/>
      <c r="HUK266" s="1237"/>
      <c r="HUL266" s="1237"/>
      <c r="HUM266" s="1237"/>
      <c r="HUN266" s="1237"/>
      <c r="HUO266" s="1237"/>
      <c r="HUP266" s="1237"/>
      <c r="HUQ266" s="1237"/>
      <c r="HUR266" s="1237"/>
      <c r="HUS266" s="1237"/>
      <c r="HUT266" s="1237"/>
      <c r="HUU266" s="1237"/>
      <c r="HUV266" s="1237"/>
      <c r="HUW266" s="1237"/>
      <c r="HUX266" s="1237"/>
      <c r="HUY266" s="1237"/>
      <c r="HUZ266" s="1237"/>
      <c r="HVA266" s="1237"/>
      <c r="HVB266" s="1237"/>
      <c r="HVC266" s="1237"/>
      <c r="HVD266" s="1237"/>
      <c r="HVE266" s="1237"/>
      <c r="HVF266" s="1237"/>
      <c r="HVG266" s="1237"/>
      <c r="HVH266" s="1237"/>
      <c r="HVI266" s="1237"/>
      <c r="HVJ266" s="1237"/>
      <c r="HVK266" s="1237"/>
      <c r="HVL266" s="1237"/>
      <c r="HVM266" s="1237"/>
      <c r="HVN266" s="1237"/>
      <c r="HVO266" s="1237"/>
      <c r="HVP266" s="1237"/>
      <c r="HVQ266" s="1237"/>
      <c r="HVR266" s="1237"/>
      <c r="HVS266" s="1237"/>
      <c r="HVT266" s="1237"/>
      <c r="HVU266" s="1237"/>
      <c r="HVV266" s="1237"/>
      <c r="HVW266" s="1237"/>
      <c r="HVX266" s="1237"/>
      <c r="HVY266" s="1237"/>
      <c r="HVZ266" s="1237"/>
      <c r="HWA266" s="1237"/>
      <c r="HWB266" s="1237"/>
      <c r="HWC266" s="1237"/>
      <c r="HWD266" s="1237"/>
      <c r="HWE266" s="1237"/>
      <c r="HWF266" s="1237"/>
      <c r="HWG266" s="1237"/>
      <c r="HWH266" s="1237"/>
      <c r="HWI266" s="1237"/>
      <c r="HWJ266" s="1237"/>
      <c r="HWK266" s="1237"/>
      <c r="HWL266" s="1237"/>
      <c r="HWM266" s="1237"/>
      <c r="HWN266" s="1237"/>
      <c r="HWO266" s="1237"/>
      <c r="HWP266" s="1237"/>
      <c r="HWQ266" s="1237"/>
      <c r="HWR266" s="1237"/>
      <c r="HWS266" s="1237"/>
      <c r="HWT266" s="1237"/>
      <c r="HWU266" s="1237"/>
      <c r="HWV266" s="1237"/>
      <c r="HWW266" s="1237"/>
      <c r="HWX266" s="1237"/>
      <c r="HWY266" s="1237"/>
      <c r="HWZ266" s="1237"/>
      <c r="HXA266" s="1237"/>
      <c r="HXB266" s="1237"/>
      <c r="HXC266" s="1237"/>
      <c r="HXD266" s="1237"/>
      <c r="HXE266" s="1237"/>
      <c r="HXF266" s="1237"/>
      <c r="HXG266" s="1237"/>
      <c r="HXH266" s="1237"/>
      <c r="HXI266" s="1237"/>
      <c r="HXJ266" s="1237"/>
      <c r="HXK266" s="1237"/>
      <c r="HXL266" s="1237"/>
      <c r="HXM266" s="1237"/>
      <c r="HXN266" s="1237"/>
      <c r="HXO266" s="1237"/>
      <c r="HXP266" s="1237"/>
      <c r="HXQ266" s="1237"/>
      <c r="HXR266" s="1237"/>
      <c r="HXS266" s="1237"/>
      <c r="HXT266" s="1237"/>
      <c r="HXU266" s="1237"/>
      <c r="HXV266" s="1237"/>
      <c r="HXW266" s="1237"/>
      <c r="HXX266" s="1237"/>
      <c r="HXY266" s="1237"/>
      <c r="HXZ266" s="1237"/>
      <c r="HYA266" s="1237"/>
      <c r="HYB266" s="1237"/>
      <c r="HYC266" s="1237"/>
      <c r="HYD266" s="1237"/>
      <c r="HYE266" s="1237"/>
      <c r="HYF266" s="1237"/>
      <c r="HYG266" s="1237"/>
      <c r="HYH266" s="1237"/>
      <c r="HYI266" s="1237"/>
      <c r="HYJ266" s="1237"/>
      <c r="HYK266" s="1237"/>
      <c r="HYL266" s="1237"/>
      <c r="HYM266" s="1237"/>
      <c r="HYN266" s="1237"/>
      <c r="HYO266" s="1237"/>
      <c r="HYP266" s="1237"/>
      <c r="HYQ266" s="1237"/>
      <c r="HYR266" s="1237"/>
      <c r="HYS266" s="1237"/>
      <c r="HYT266" s="1237"/>
      <c r="HYU266" s="1237"/>
      <c r="HYV266" s="1237"/>
      <c r="HYW266" s="1237"/>
      <c r="HYX266" s="1237"/>
      <c r="HYY266" s="1237"/>
      <c r="HYZ266" s="1237"/>
      <c r="HZA266" s="1237"/>
      <c r="HZB266" s="1237"/>
      <c r="HZC266" s="1237"/>
      <c r="HZD266" s="1237"/>
      <c r="HZE266" s="1237"/>
      <c r="HZF266" s="1237"/>
      <c r="HZG266" s="1237"/>
      <c r="HZH266" s="1237"/>
      <c r="HZI266" s="1237"/>
      <c r="HZJ266" s="1237"/>
      <c r="HZK266" s="1237"/>
      <c r="HZL266" s="1237"/>
      <c r="HZM266" s="1237"/>
      <c r="HZN266" s="1237"/>
      <c r="HZO266" s="1237"/>
      <c r="HZP266" s="1237"/>
      <c r="HZQ266" s="1237"/>
      <c r="HZR266" s="1237"/>
      <c r="HZS266" s="1237"/>
      <c r="HZT266" s="1237"/>
      <c r="HZU266" s="1237"/>
      <c r="HZV266" s="1237"/>
      <c r="HZW266" s="1237"/>
      <c r="HZX266" s="1237"/>
      <c r="HZY266" s="1237"/>
      <c r="HZZ266" s="1237"/>
      <c r="IAA266" s="1237"/>
      <c r="IAB266" s="1237"/>
      <c r="IAC266" s="1237"/>
      <c r="IAD266" s="1237"/>
      <c r="IAE266" s="1237"/>
      <c r="IAF266" s="1237"/>
      <c r="IAG266" s="1237"/>
      <c r="IAH266" s="1237"/>
      <c r="IAI266" s="1237"/>
      <c r="IAJ266" s="1237"/>
      <c r="IAK266" s="1237"/>
      <c r="IAL266" s="1237"/>
      <c r="IAM266" s="1237"/>
      <c r="IAN266" s="1237"/>
      <c r="IAO266" s="1237"/>
      <c r="IAP266" s="1237"/>
      <c r="IAQ266" s="1237"/>
      <c r="IAR266" s="1237"/>
      <c r="IAS266" s="1237"/>
      <c r="IAT266" s="1237"/>
      <c r="IAU266" s="1237"/>
      <c r="IAV266" s="1237"/>
      <c r="IAW266" s="1237"/>
      <c r="IAX266" s="1237"/>
      <c r="IAY266" s="1237"/>
      <c r="IAZ266" s="1237"/>
      <c r="IBA266" s="1237"/>
      <c r="IBB266" s="1237"/>
      <c r="IBC266" s="1237"/>
      <c r="IBD266" s="1237"/>
      <c r="IBE266" s="1237"/>
      <c r="IBF266" s="1237"/>
      <c r="IBG266" s="1237"/>
      <c r="IBH266" s="1237"/>
      <c r="IBI266" s="1237"/>
      <c r="IBJ266" s="1237"/>
      <c r="IBK266" s="1237"/>
      <c r="IBL266" s="1237"/>
      <c r="IBM266" s="1237"/>
      <c r="IBN266" s="1237"/>
      <c r="IBO266" s="1237"/>
      <c r="IBP266" s="1237"/>
      <c r="IBQ266" s="1237"/>
      <c r="IBR266" s="1237"/>
      <c r="IBS266" s="1237"/>
      <c r="IBT266" s="1237"/>
      <c r="IBU266" s="1237"/>
      <c r="IBV266" s="1237"/>
      <c r="IBW266" s="1237"/>
      <c r="IBX266" s="1237"/>
      <c r="IBY266" s="1237"/>
      <c r="IBZ266" s="1237"/>
      <c r="ICA266" s="1237"/>
      <c r="ICB266" s="1237"/>
      <c r="ICC266" s="1237"/>
      <c r="ICD266" s="1237"/>
      <c r="ICE266" s="1237"/>
      <c r="ICF266" s="1237"/>
      <c r="ICG266" s="1237"/>
      <c r="ICH266" s="1237"/>
      <c r="ICI266" s="1237"/>
      <c r="ICJ266" s="1237"/>
      <c r="ICK266" s="1237"/>
      <c r="ICL266" s="1237"/>
      <c r="ICM266" s="1237"/>
      <c r="ICN266" s="1237"/>
      <c r="ICO266" s="1237"/>
      <c r="ICP266" s="1237"/>
      <c r="ICQ266" s="1237"/>
      <c r="ICR266" s="1237"/>
      <c r="ICS266" s="1237"/>
      <c r="ICT266" s="1237"/>
      <c r="ICU266" s="1237"/>
      <c r="ICV266" s="1237"/>
      <c r="ICW266" s="1237"/>
      <c r="ICX266" s="1237"/>
      <c r="ICY266" s="1237"/>
      <c r="ICZ266" s="1237"/>
      <c r="IDA266" s="1237"/>
      <c r="IDB266" s="1237"/>
      <c r="IDC266" s="1237"/>
      <c r="IDD266" s="1237"/>
      <c r="IDE266" s="1237"/>
      <c r="IDF266" s="1237"/>
      <c r="IDG266" s="1237"/>
      <c r="IDH266" s="1237"/>
      <c r="IDI266" s="1237"/>
      <c r="IDJ266" s="1237"/>
      <c r="IDK266" s="1237"/>
      <c r="IDL266" s="1237"/>
      <c r="IDM266" s="1237"/>
      <c r="IDN266" s="1237"/>
      <c r="IDO266" s="1237"/>
      <c r="IDP266" s="1237"/>
      <c r="IDQ266" s="1237"/>
      <c r="IDR266" s="1237"/>
      <c r="IDS266" s="1237"/>
      <c r="IDT266" s="1237"/>
      <c r="IDU266" s="1237"/>
      <c r="IDV266" s="1237"/>
      <c r="IDW266" s="1237"/>
      <c r="IDX266" s="1237"/>
      <c r="IDY266" s="1237"/>
      <c r="IDZ266" s="1237"/>
      <c r="IEA266" s="1237"/>
      <c r="IEB266" s="1237"/>
      <c r="IEC266" s="1237"/>
      <c r="IED266" s="1237"/>
      <c r="IEE266" s="1237"/>
      <c r="IEF266" s="1237"/>
      <c r="IEG266" s="1237"/>
      <c r="IEH266" s="1237"/>
      <c r="IEI266" s="1237"/>
      <c r="IEJ266" s="1237"/>
      <c r="IEK266" s="1237"/>
      <c r="IEL266" s="1237"/>
      <c r="IEM266" s="1237"/>
      <c r="IEN266" s="1237"/>
      <c r="IEO266" s="1237"/>
      <c r="IEP266" s="1237"/>
      <c r="IEQ266" s="1237"/>
      <c r="IER266" s="1237"/>
      <c r="IES266" s="1237"/>
      <c r="IET266" s="1237"/>
      <c r="IEU266" s="1237"/>
      <c r="IEV266" s="1237"/>
      <c r="IEW266" s="1237"/>
      <c r="IEX266" s="1237"/>
      <c r="IEY266" s="1237"/>
      <c r="IEZ266" s="1237"/>
      <c r="IFA266" s="1237"/>
      <c r="IFB266" s="1237"/>
      <c r="IFC266" s="1237"/>
      <c r="IFD266" s="1237"/>
      <c r="IFE266" s="1237"/>
      <c r="IFF266" s="1237"/>
      <c r="IFG266" s="1237"/>
      <c r="IFH266" s="1237"/>
      <c r="IFI266" s="1237"/>
      <c r="IFJ266" s="1237"/>
      <c r="IFK266" s="1237"/>
      <c r="IFL266" s="1237"/>
      <c r="IFM266" s="1237"/>
      <c r="IFN266" s="1237"/>
      <c r="IFO266" s="1237"/>
      <c r="IFP266" s="1237"/>
      <c r="IFQ266" s="1237"/>
      <c r="IFR266" s="1237"/>
      <c r="IFS266" s="1237"/>
      <c r="IFT266" s="1237"/>
      <c r="IFU266" s="1237"/>
      <c r="IFV266" s="1237"/>
      <c r="IFW266" s="1237"/>
      <c r="IFX266" s="1237"/>
      <c r="IFY266" s="1237"/>
      <c r="IFZ266" s="1237"/>
      <c r="IGA266" s="1237"/>
      <c r="IGB266" s="1237"/>
      <c r="IGC266" s="1237"/>
      <c r="IGD266" s="1237"/>
      <c r="IGE266" s="1237"/>
      <c r="IGF266" s="1237"/>
      <c r="IGG266" s="1237"/>
      <c r="IGH266" s="1237"/>
      <c r="IGI266" s="1237"/>
      <c r="IGJ266" s="1237"/>
      <c r="IGK266" s="1237"/>
      <c r="IGL266" s="1237"/>
      <c r="IGM266" s="1237"/>
      <c r="IGN266" s="1237"/>
      <c r="IGO266" s="1237"/>
      <c r="IGP266" s="1237"/>
      <c r="IGQ266" s="1237"/>
      <c r="IGR266" s="1237"/>
      <c r="IGS266" s="1237"/>
      <c r="IGT266" s="1237"/>
      <c r="IGU266" s="1237"/>
      <c r="IGV266" s="1237"/>
      <c r="IGW266" s="1237"/>
      <c r="IGX266" s="1237"/>
      <c r="IGY266" s="1237"/>
      <c r="IGZ266" s="1237"/>
      <c r="IHA266" s="1237"/>
      <c r="IHB266" s="1237"/>
      <c r="IHC266" s="1237"/>
      <c r="IHD266" s="1237"/>
      <c r="IHE266" s="1237"/>
      <c r="IHF266" s="1237"/>
      <c r="IHG266" s="1237"/>
      <c r="IHH266" s="1237"/>
      <c r="IHI266" s="1237"/>
      <c r="IHJ266" s="1237"/>
      <c r="IHK266" s="1237"/>
      <c r="IHL266" s="1237"/>
      <c r="IHM266" s="1237"/>
      <c r="IHN266" s="1237"/>
      <c r="IHO266" s="1237"/>
      <c r="IHP266" s="1237"/>
      <c r="IHQ266" s="1237"/>
      <c r="IHR266" s="1237"/>
      <c r="IHS266" s="1237"/>
      <c r="IHT266" s="1237"/>
      <c r="IHU266" s="1237"/>
      <c r="IHV266" s="1237"/>
      <c r="IHW266" s="1237"/>
      <c r="IHX266" s="1237"/>
      <c r="IHY266" s="1237"/>
      <c r="IHZ266" s="1237"/>
      <c r="IIA266" s="1237"/>
      <c r="IIB266" s="1237"/>
      <c r="IIC266" s="1237"/>
      <c r="IID266" s="1237"/>
      <c r="IIE266" s="1237"/>
      <c r="IIF266" s="1237"/>
      <c r="IIG266" s="1237"/>
      <c r="IIH266" s="1237"/>
      <c r="III266" s="1237"/>
      <c r="IIJ266" s="1237"/>
      <c r="IIK266" s="1237"/>
      <c r="IIL266" s="1237"/>
      <c r="IIM266" s="1237"/>
      <c r="IIN266" s="1237"/>
      <c r="IIO266" s="1237"/>
      <c r="IIP266" s="1237"/>
      <c r="IIQ266" s="1237"/>
      <c r="IIR266" s="1237"/>
      <c r="IIS266" s="1237"/>
      <c r="IIT266" s="1237"/>
      <c r="IIU266" s="1237"/>
      <c r="IIV266" s="1237"/>
      <c r="IIW266" s="1237"/>
      <c r="IIX266" s="1237"/>
      <c r="IIY266" s="1237"/>
      <c r="IIZ266" s="1237"/>
      <c r="IJA266" s="1237"/>
      <c r="IJB266" s="1237"/>
      <c r="IJC266" s="1237"/>
      <c r="IJD266" s="1237"/>
      <c r="IJE266" s="1237"/>
      <c r="IJF266" s="1237"/>
      <c r="IJG266" s="1237"/>
      <c r="IJH266" s="1237"/>
      <c r="IJI266" s="1237"/>
      <c r="IJJ266" s="1237"/>
      <c r="IJK266" s="1237"/>
      <c r="IJL266" s="1237"/>
      <c r="IJM266" s="1237"/>
      <c r="IJN266" s="1237"/>
      <c r="IJO266" s="1237"/>
      <c r="IJP266" s="1237"/>
      <c r="IJQ266" s="1237"/>
      <c r="IJR266" s="1237"/>
      <c r="IJS266" s="1237"/>
      <c r="IJT266" s="1237"/>
      <c r="IJU266" s="1237"/>
      <c r="IJV266" s="1237"/>
      <c r="IJW266" s="1237"/>
      <c r="IJX266" s="1237"/>
      <c r="IJY266" s="1237"/>
      <c r="IJZ266" s="1237"/>
      <c r="IKA266" s="1237"/>
      <c r="IKB266" s="1237"/>
      <c r="IKC266" s="1237"/>
      <c r="IKD266" s="1237"/>
      <c r="IKE266" s="1237"/>
      <c r="IKF266" s="1237"/>
      <c r="IKG266" s="1237"/>
      <c r="IKH266" s="1237"/>
      <c r="IKI266" s="1237"/>
      <c r="IKJ266" s="1237"/>
      <c r="IKK266" s="1237"/>
      <c r="IKL266" s="1237"/>
      <c r="IKM266" s="1237"/>
      <c r="IKN266" s="1237"/>
      <c r="IKO266" s="1237"/>
      <c r="IKP266" s="1237"/>
      <c r="IKQ266" s="1237"/>
      <c r="IKR266" s="1237"/>
      <c r="IKS266" s="1237"/>
      <c r="IKT266" s="1237"/>
      <c r="IKU266" s="1237"/>
      <c r="IKV266" s="1237"/>
      <c r="IKW266" s="1237"/>
      <c r="IKX266" s="1237"/>
      <c r="IKY266" s="1237"/>
      <c r="IKZ266" s="1237"/>
      <c r="ILA266" s="1237"/>
      <c r="ILB266" s="1237"/>
      <c r="ILC266" s="1237"/>
      <c r="ILD266" s="1237"/>
      <c r="ILE266" s="1237"/>
      <c r="ILF266" s="1237"/>
      <c r="ILG266" s="1237"/>
      <c r="ILH266" s="1237"/>
      <c r="ILI266" s="1237"/>
      <c r="ILJ266" s="1237"/>
      <c r="ILK266" s="1237"/>
      <c r="ILL266" s="1237"/>
      <c r="ILM266" s="1237"/>
      <c r="ILN266" s="1237"/>
      <c r="ILO266" s="1237"/>
      <c r="ILP266" s="1237"/>
      <c r="ILQ266" s="1237"/>
      <c r="ILR266" s="1237"/>
      <c r="ILS266" s="1237"/>
      <c r="ILT266" s="1237"/>
      <c r="ILU266" s="1237"/>
      <c r="ILV266" s="1237"/>
      <c r="ILW266" s="1237"/>
      <c r="ILX266" s="1237"/>
      <c r="ILY266" s="1237"/>
      <c r="ILZ266" s="1237"/>
      <c r="IMA266" s="1237"/>
      <c r="IMB266" s="1237"/>
      <c r="IMC266" s="1237"/>
      <c r="IMD266" s="1237"/>
      <c r="IME266" s="1237"/>
      <c r="IMF266" s="1237"/>
      <c r="IMG266" s="1237"/>
      <c r="IMH266" s="1237"/>
      <c r="IMI266" s="1237"/>
      <c r="IMJ266" s="1237"/>
      <c r="IMK266" s="1237"/>
      <c r="IML266" s="1237"/>
      <c r="IMM266" s="1237"/>
      <c r="IMN266" s="1237"/>
      <c r="IMO266" s="1237"/>
      <c r="IMP266" s="1237"/>
      <c r="IMQ266" s="1237"/>
      <c r="IMR266" s="1237"/>
      <c r="IMS266" s="1237"/>
      <c r="IMT266" s="1237"/>
      <c r="IMU266" s="1237"/>
      <c r="IMV266" s="1237"/>
      <c r="IMW266" s="1237"/>
      <c r="IMX266" s="1237"/>
      <c r="IMY266" s="1237"/>
      <c r="IMZ266" s="1237"/>
      <c r="INA266" s="1237"/>
      <c r="INB266" s="1237"/>
      <c r="INC266" s="1237"/>
      <c r="IND266" s="1237"/>
      <c r="INE266" s="1237"/>
      <c r="INF266" s="1237"/>
      <c r="ING266" s="1237"/>
      <c r="INH266" s="1237"/>
      <c r="INI266" s="1237"/>
      <c r="INJ266" s="1237"/>
      <c r="INK266" s="1237"/>
      <c r="INL266" s="1237"/>
      <c r="INM266" s="1237"/>
      <c r="INN266" s="1237"/>
      <c r="INO266" s="1237"/>
      <c r="INP266" s="1237"/>
      <c r="INQ266" s="1237"/>
      <c r="INR266" s="1237"/>
      <c r="INS266" s="1237"/>
      <c r="INT266" s="1237"/>
      <c r="INU266" s="1237"/>
      <c r="INV266" s="1237"/>
      <c r="INW266" s="1237"/>
      <c r="INX266" s="1237"/>
      <c r="INY266" s="1237"/>
      <c r="INZ266" s="1237"/>
      <c r="IOA266" s="1237"/>
      <c r="IOB266" s="1237"/>
      <c r="IOC266" s="1237"/>
      <c r="IOD266" s="1237"/>
      <c r="IOE266" s="1237"/>
      <c r="IOF266" s="1237"/>
      <c r="IOG266" s="1237"/>
      <c r="IOH266" s="1237"/>
      <c r="IOI266" s="1237"/>
      <c r="IOJ266" s="1237"/>
      <c r="IOK266" s="1237"/>
      <c r="IOL266" s="1237"/>
      <c r="IOM266" s="1237"/>
      <c r="ION266" s="1237"/>
      <c r="IOO266" s="1237"/>
      <c r="IOP266" s="1237"/>
      <c r="IOQ266" s="1237"/>
      <c r="IOR266" s="1237"/>
      <c r="IOS266" s="1237"/>
      <c r="IOT266" s="1237"/>
      <c r="IOU266" s="1237"/>
      <c r="IOV266" s="1237"/>
      <c r="IOW266" s="1237"/>
      <c r="IOX266" s="1237"/>
      <c r="IOY266" s="1237"/>
      <c r="IOZ266" s="1237"/>
      <c r="IPA266" s="1237"/>
      <c r="IPB266" s="1237"/>
      <c r="IPC266" s="1237"/>
      <c r="IPD266" s="1237"/>
      <c r="IPE266" s="1237"/>
      <c r="IPF266" s="1237"/>
      <c r="IPG266" s="1237"/>
      <c r="IPH266" s="1237"/>
      <c r="IPI266" s="1237"/>
      <c r="IPJ266" s="1237"/>
      <c r="IPK266" s="1237"/>
      <c r="IPL266" s="1237"/>
      <c r="IPM266" s="1237"/>
      <c r="IPN266" s="1237"/>
      <c r="IPO266" s="1237"/>
      <c r="IPP266" s="1237"/>
      <c r="IPQ266" s="1237"/>
      <c r="IPR266" s="1237"/>
      <c r="IPS266" s="1237"/>
      <c r="IPT266" s="1237"/>
      <c r="IPU266" s="1237"/>
      <c r="IPV266" s="1237"/>
      <c r="IPW266" s="1237"/>
      <c r="IPX266" s="1237"/>
      <c r="IPY266" s="1237"/>
      <c r="IPZ266" s="1237"/>
      <c r="IQA266" s="1237"/>
      <c r="IQB266" s="1237"/>
      <c r="IQC266" s="1237"/>
      <c r="IQD266" s="1237"/>
      <c r="IQE266" s="1237"/>
      <c r="IQF266" s="1237"/>
      <c r="IQG266" s="1237"/>
      <c r="IQH266" s="1237"/>
      <c r="IQI266" s="1237"/>
      <c r="IQJ266" s="1237"/>
      <c r="IQK266" s="1237"/>
      <c r="IQL266" s="1237"/>
      <c r="IQM266" s="1237"/>
      <c r="IQN266" s="1237"/>
      <c r="IQO266" s="1237"/>
      <c r="IQP266" s="1237"/>
      <c r="IQQ266" s="1237"/>
      <c r="IQR266" s="1237"/>
      <c r="IQS266" s="1237"/>
      <c r="IQT266" s="1237"/>
      <c r="IQU266" s="1237"/>
      <c r="IQV266" s="1237"/>
      <c r="IQW266" s="1237"/>
      <c r="IQX266" s="1237"/>
      <c r="IQY266" s="1237"/>
      <c r="IQZ266" s="1237"/>
      <c r="IRA266" s="1237"/>
      <c r="IRB266" s="1237"/>
      <c r="IRC266" s="1237"/>
      <c r="IRD266" s="1237"/>
      <c r="IRE266" s="1237"/>
      <c r="IRF266" s="1237"/>
      <c r="IRG266" s="1237"/>
      <c r="IRH266" s="1237"/>
      <c r="IRI266" s="1237"/>
      <c r="IRJ266" s="1237"/>
      <c r="IRK266" s="1237"/>
      <c r="IRL266" s="1237"/>
      <c r="IRM266" s="1237"/>
      <c r="IRN266" s="1237"/>
      <c r="IRO266" s="1237"/>
      <c r="IRP266" s="1237"/>
      <c r="IRQ266" s="1237"/>
      <c r="IRR266" s="1237"/>
      <c r="IRS266" s="1237"/>
      <c r="IRT266" s="1237"/>
      <c r="IRU266" s="1237"/>
      <c r="IRV266" s="1237"/>
      <c r="IRW266" s="1237"/>
      <c r="IRX266" s="1237"/>
      <c r="IRY266" s="1237"/>
      <c r="IRZ266" s="1237"/>
      <c r="ISA266" s="1237"/>
      <c r="ISB266" s="1237"/>
      <c r="ISC266" s="1237"/>
      <c r="ISD266" s="1237"/>
      <c r="ISE266" s="1237"/>
      <c r="ISF266" s="1237"/>
      <c r="ISG266" s="1237"/>
      <c r="ISH266" s="1237"/>
      <c r="ISI266" s="1237"/>
      <c r="ISJ266" s="1237"/>
      <c r="ISK266" s="1237"/>
      <c r="ISL266" s="1237"/>
      <c r="ISM266" s="1237"/>
      <c r="ISN266" s="1237"/>
      <c r="ISO266" s="1237"/>
      <c r="ISP266" s="1237"/>
      <c r="ISQ266" s="1237"/>
      <c r="ISR266" s="1237"/>
      <c r="ISS266" s="1237"/>
      <c r="IST266" s="1237"/>
      <c r="ISU266" s="1237"/>
      <c r="ISV266" s="1237"/>
      <c r="ISW266" s="1237"/>
      <c r="ISX266" s="1237"/>
      <c r="ISY266" s="1237"/>
      <c r="ISZ266" s="1237"/>
      <c r="ITA266" s="1237"/>
      <c r="ITB266" s="1237"/>
      <c r="ITC266" s="1237"/>
      <c r="ITD266" s="1237"/>
      <c r="ITE266" s="1237"/>
      <c r="ITF266" s="1237"/>
      <c r="ITG266" s="1237"/>
      <c r="ITH266" s="1237"/>
      <c r="ITI266" s="1237"/>
      <c r="ITJ266" s="1237"/>
      <c r="ITK266" s="1237"/>
      <c r="ITL266" s="1237"/>
      <c r="ITM266" s="1237"/>
      <c r="ITN266" s="1237"/>
      <c r="ITO266" s="1237"/>
      <c r="ITP266" s="1237"/>
      <c r="ITQ266" s="1237"/>
      <c r="ITR266" s="1237"/>
      <c r="ITS266" s="1237"/>
      <c r="ITT266" s="1237"/>
      <c r="ITU266" s="1237"/>
      <c r="ITV266" s="1237"/>
      <c r="ITW266" s="1237"/>
      <c r="ITX266" s="1237"/>
      <c r="ITY266" s="1237"/>
      <c r="ITZ266" s="1237"/>
      <c r="IUA266" s="1237"/>
      <c r="IUB266" s="1237"/>
      <c r="IUC266" s="1237"/>
      <c r="IUD266" s="1237"/>
      <c r="IUE266" s="1237"/>
      <c r="IUF266" s="1237"/>
      <c r="IUG266" s="1237"/>
      <c r="IUH266" s="1237"/>
      <c r="IUI266" s="1237"/>
      <c r="IUJ266" s="1237"/>
      <c r="IUK266" s="1237"/>
      <c r="IUL266" s="1237"/>
      <c r="IUM266" s="1237"/>
      <c r="IUN266" s="1237"/>
      <c r="IUO266" s="1237"/>
      <c r="IUP266" s="1237"/>
      <c r="IUQ266" s="1237"/>
      <c r="IUR266" s="1237"/>
      <c r="IUS266" s="1237"/>
      <c r="IUT266" s="1237"/>
      <c r="IUU266" s="1237"/>
      <c r="IUV266" s="1237"/>
      <c r="IUW266" s="1237"/>
      <c r="IUX266" s="1237"/>
      <c r="IUY266" s="1237"/>
      <c r="IUZ266" s="1237"/>
      <c r="IVA266" s="1237"/>
      <c r="IVB266" s="1237"/>
      <c r="IVC266" s="1237"/>
      <c r="IVD266" s="1237"/>
      <c r="IVE266" s="1237"/>
      <c r="IVF266" s="1237"/>
      <c r="IVG266" s="1237"/>
      <c r="IVH266" s="1237"/>
      <c r="IVI266" s="1237"/>
      <c r="IVJ266" s="1237"/>
      <c r="IVK266" s="1237"/>
      <c r="IVL266" s="1237"/>
      <c r="IVM266" s="1237"/>
      <c r="IVN266" s="1237"/>
      <c r="IVO266" s="1237"/>
      <c r="IVP266" s="1237"/>
      <c r="IVQ266" s="1237"/>
      <c r="IVR266" s="1237"/>
      <c r="IVS266" s="1237"/>
      <c r="IVT266" s="1237"/>
      <c r="IVU266" s="1237"/>
      <c r="IVV266" s="1237"/>
      <c r="IVW266" s="1237"/>
      <c r="IVX266" s="1237"/>
      <c r="IVY266" s="1237"/>
      <c r="IVZ266" s="1237"/>
      <c r="IWA266" s="1237"/>
      <c r="IWB266" s="1237"/>
      <c r="IWC266" s="1237"/>
      <c r="IWD266" s="1237"/>
      <c r="IWE266" s="1237"/>
      <c r="IWF266" s="1237"/>
      <c r="IWG266" s="1237"/>
      <c r="IWH266" s="1237"/>
      <c r="IWI266" s="1237"/>
      <c r="IWJ266" s="1237"/>
      <c r="IWK266" s="1237"/>
      <c r="IWL266" s="1237"/>
      <c r="IWM266" s="1237"/>
      <c r="IWN266" s="1237"/>
      <c r="IWO266" s="1237"/>
      <c r="IWP266" s="1237"/>
      <c r="IWQ266" s="1237"/>
      <c r="IWR266" s="1237"/>
      <c r="IWS266" s="1237"/>
      <c r="IWT266" s="1237"/>
      <c r="IWU266" s="1237"/>
      <c r="IWV266" s="1237"/>
      <c r="IWW266" s="1237"/>
      <c r="IWX266" s="1237"/>
      <c r="IWY266" s="1237"/>
      <c r="IWZ266" s="1237"/>
      <c r="IXA266" s="1237"/>
      <c r="IXB266" s="1237"/>
      <c r="IXC266" s="1237"/>
      <c r="IXD266" s="1237"/>
      <c r="IXE266" s="1237"/>
      <c r="IXF266" s="1237"/>
      <c r="IXG266" s="1237"/>
      <c r="IXH266" s="1237"/>
      <c r="IXI266" s="1237"/>
      <c r="IXJ266" s="1237"/>
      <c r="IXK266" s="1237"/>
      <c r="IXL266" s="1237"/>
      <c r="IXM266" s="1237"/>
      <c r="IXN266" s="1237"/>
      <c r="IXO266" s="1237"/>
      <c r="IXP266" s="1237"/>
      <c r="IXQ266" s="1237"/>
      <c r="IXR266" s="1237"/>
      <c r="IXS266" s="1237"/>
      <c r="IXT266" s="1237"/>
      <c r="IXU266" s="1237"/>
      <c r="IXV266" s="1237"/>
      <c r="IXW266" s="1237"/>
      <c r="IXX266" s="1237"/>
      <c r="IXY266" s="1237"/>
      <c r="IXZ266" s="1237"/>
      <c r="IYA266" s="1237"/>
      <c r="IYB266" s="1237"/>
      <c r="IYC266" s="1237"/>
      <c r="IYD266" s="1237"/>
      <c r="IYE266" s="1237"/>
      <c r="IYF266" s="1237"/>
      <c r="IYG266" s="1237"/>
      <c r="IYH266" s="1237"/>
      <c r="IYI266" s="1237"/>
      <c r="IYJ266" s="1237"/>
      <c r="IYK266" s="1237"/>
      <c r="IYL266" s="1237"/>
      <c r="IYM266" s="1237"/>
      <c r="IYN266" s="1237"/>
      <c r="IYO266" s="1237"/>
      <c r="IYP266" s="1237"/>
      <c r="IYQ266" s="1237"/>
      <c r="IYR266" s="1237"/>
      <c r="IYS266" s="1237"/>
      <c r="IYT266" s="1237"/>
      <c r="IYU266" s="1237"/>
      <c r="IYV266" s="1237"/>
      <c r="IYW266" s="1237"/>
      <c r="IYX266" s="1237"/>
      <c r="IYY266" s="1237"/>
      <c r="IYZ266" s="1237"/>
      <c r="IZA266" s="1237"/>
      <c r="IZB266" s="1237"/>
      <c r="IZC266" s="1237"/>
      <c r="IZD266" s="1237"/>
      <c r="IZE266" s="1237"/>
      <c r="IZF266" s="1237"/>
      <c r="IZG266" s="1237"/>
      <c r="IZH266" s="1237"/>
      <c r="IZI266" s="1237"/>
      <c r="IZJ266" s="1237"/>
      <c r="IZK266" s="1237"/>
      <c r="IZL266" s="1237"/>
      <c r="IZM266" s="1237"/>
      <c r="IZN266" s="1237"/>
      <c r="IZO266" s="1237"/>
      <c r="IZP266" s="1237"/>
      <c r="IZQ266" s="1237"/>
      <c r="IZR266" s="1237"/>
      <c r="IZS266" s="1237"/>
      <c r="IZT266" s="1237"/>
      <c r="IZU266" s="1237"/>
      <c r="IZV266" s="1237"/>
      <c r="IZW266" s="1237"/>
      <c r="IZX266" s="1237"/>
      <c r="IZY266" s="1237"/>
      <c r="IZZ266" s="1237"/>
      <c r="JAA266" s="1237"/>
      <c r="JAB266" s="1237"/>
      <c r="JAC266" s="1237"/>
      <c r="JAD266" s="1237"/>
      <c r="JAE266" s="1237"/>
      <c r="JAF266" s="1237"/>
      <c r="JAG266" s="1237"/>
      <c r="JAH266" s="1237"/>
      <c r="JAI266" s="1237"/>
      <c r="JAJ266" s="1237"/>
      <c r="JAK266" s="1237"/>
      <c r="JAL266" s="1237"/>
      <c r="JAM266" s="1237"/>
      <c r="JAN266" s="1237"/>
      <c r="JAO266" s="1237"/>
      <c r="JAP266" s="1237"/>
      <c r="JAQ266" s="1237"/>
      <c r="JAR266" s="1237"/>
      <c r="JAS266" s="1237"/>
      <c r="JAT266" s="1237"/>
      <c r="JAU266" s="1237"/>
      <c r="JAV266" s="1237"/>
      <c r="JAW266" s="1237"/>
      <c r="JAX266" s="1237"/>
      <c r="JAY266" s="1237"/>
      <c r="JAZ266" s="1237"/>
      <c r="JBA266" s="1237"/>
      <c r="JBB266" s="1237"/>
      <c r="JBC266" s="1237"/>
      <c r="JBD266" s="1237"/>
      <c r="JBE266" s="1237"/>
      <c r="JBF266" s="1237"/>
      <c r="JBG266" s="1237"/>
      <c r="JBH266" s="1237"/>
      <c r="JBI266" s="1237"/>
      <c r="JBJ266" s="1237"/>
      <c r="JBK266" s="1237"/>
      <c r="JBL266" s="1237"/>
      <c r="JBM266" s="1237"/>
      <c r="JBN266" s="1237"/>
      <c r="JBO266" s="1237"/>
      <c r="JBP266" s="1237"/>
      <c r="JBQ266" s="1237"/>
      <c r="JBR266" s="1237"/>
      <c r="JBS266" s="1237"/>
      <c r="JBT266" s="1237"/>
      <c r="JBU266" s="1237"/>
      <c r="JBV266" s="1237"/>
      <c r="JBW266" s="1237"/>
      <c r="JBX266" s="1237"/>
      <c r="JBY266" s="1237"/>
      <c r="JBZ266" s="1237"/>
      <c r="JCA266" s="1237"/>
      <c r="JCB266" s="1237"/>
      <c r="JCC266" s="1237"/>
      <c r="JCD266" s="1237"/>
      <c r="JCE266" s="1237"/>
      <c r="JCF266" s="1237"/>
      <c r="JCG266" s="1237"/>
      <c r="JCH266" s="1237"/>
      <c r="JCI266" s="1237"/>
      <c r="JCJ266" s="1237"/>
      <c r="JCK266" s="1237"/>
      <c r="JCL266" s="1237"/>
      <c r="JCM266" s="1237"/>
      <c r="JCN266" s="1237"/>
      <c r="JCO266" s="1237"/>
      <c r="JCP266" s="1237"/>
      <c r="JCQ266" s="1237"/>
      <c r="JCR266" s="1237"/>
      <c r="JCS266" s="1237"/>
      <c r="JCT266" s="1237"/>
      <c r="JCU266" s="1237"/>
      <c r="JCV266" s="1237"/>
      <c r="JCW266" s="1237"/>
      <c r="JCX266" s="1237"/>
      <c r="JCY266" s="1237"/>
      <c r="JCZ266" s="1237"/>
      <c r="JDA266" s="1237"/>
      <c r="JDB266" s="1237"/>
      <c r="JDC266" s="1237"/>
      <c r="JDD266" s="1237"/>
      <c r="JDE266" s="1237"/>
      <c r="JDF266" s="1237"/>
      <c r="JDG266" s="1237"/>
      <c r="JDH266" s="1237"/>
      <c r="JDI266" s="1237"/>
      <c r="JDJ266" s="1237"/>
      <c r="JDK266" s="1237"/>
      <c r="JDL266" s="1237"/>
      <c r="JDM266" s="1237"/>
      <c r="JDN266" s="1237"/>
      <c r="JDO266" s="1237"/>
      <c r="JDP266" s="1237"/>
      <c r="JDQ266" s="1237"/>
      <c r="JDR266" s="1237"/>
      <c r="JDS266" s="1237"/>
      <c r="JDT266" s="1237"/>
      <c r="JDU266" s="1237"/>
      <c r="JDV266" s="1237"/>
      <c r="JDW266" s="1237"/>
      <c r="JDX266" s="1237"/>
      <c r="JDY266" s="1237"/>
      <c r="JDZ266" s="1237"/>
      <c r="JEA266" s="1237"/>
      <c r="JEB266" s="1237"/>
      <c r="JEC266" s="1237"/>
      <c r="JED266" s="1237"/>
      <c r="JEE266" s="1237"/>
      <c r="JEF266" s="1237"/>
      <c r="JEG266" s="1237"/>
      <c r="JEH266" s="1237"/>
      <c r="JEI266" s="1237"/>
      <c r="JEJ266" s="1237"/>
      <c r="JEK266" s="1237"/>
      <c r="JEL266" s="1237"/>
      <c r="JEM266" s="1237"/>
      <c r="JEN266" s="1237"/>
      <c r="JEO266" s="1237"/>
      <c r="JEP266" s="1237"/>
      <c r="JEQ266" s="1237"/>
      <c r="JER266" s="1237"/>
      <c r="JES266" s="1237"/>
      <c r="JET266" s="1237"/>
      <c r="JEU266" s="1237"/>
      <c r="JEV266" s="1237"/>
      <c r="JEW266" s="1237"/>
      <c r="JEX266" s="1237"/>
      <c r="JEY266" s="1237"/>
      <c r="JEZ266" s="1237"/>
      <c r="JFA266" s="1237"/>
      <c r="JFB266" s="1237"/>
      <c r="JFC266" s="1237"/>
      <c r="JFD266" s="1237"/>
      <c r="JFE266" s="1237"/>
      <c r="JFF266" s="1237"/>
      <c r="JFG266" s="1237"/>
      <c r="JFH266" s="1237"/>
      <c r="JFI266" s="1237"/>
      <c r="JFJ266" s="1237"/>
      <c r="JFK266" s="1237"/>
      <c r="JFL266" s="1237"/>
      <c r="JFM266" s="1237"/>
      <c r="JFN266" s="1237"/>
      <c r="JFO266" s="1237"/>
      <c r="JFP266" s="1237"/>
      <c r="JFQ266" s="1237"/>
      <c r="JFR266" s="1237"/>
      <c r="JFS266" s="1237"/>
      <c r="JFT266" s="1237"/>
      <c r="JFU266" s="1237"/>
      <c r="JFV266" s="1237"/>
      <c r="JFW266" s="1237"/>
      <c r="JFX266" s="1237"/>
      <c r="JFY266" s="1237"/>
      <c r="JFZ266" s="1237"/>
      <c r="JGA266" s="1237"/>
      <c r="JGB266" s="1237"/>
      <c r="JGC266" s="1237"/>
      <c r="JGD266" s="1237"/>
      <c r="JGE266" s="1237"/>
      <c r="JGF266" s="1237"/>
      <c r="JGG266" s="1237"/>
      <c r="JGH266" s="1237"/>
      <c r="JGI266" s="1237"/>
      <c r="JGJ266" s="1237"/>
      <c r="JGK266" s="1237"/>
      <c r="JGL266" s="1237"/>
      <c r="JGM266" s="1237"/>
      <c r="JGN266" s="1237"/>
      <c r="JGO266" s="1237"/>
      <c r="JGP266" s="1237"/>
      <c r="JGQ266" s="1237"/>
      <c r="JGR266" s="1237"/>
      <c r="JGS266" s="1237"/>
      <c r="JGT266" s="1237"/>
      <c r="JGU266" s="1237"/>
      <c r="JGV266" s="1237"/>
      <c r="JGW266" s="1237"/>
      <c r="JGX266" s="1237"/>
      <c r="JGY266" s="1237"/>
      <c r="JGZ266" s="1237"/>
      <c r="JHA266" s="1237"/>
      <c r="JHB266" s="1237"/>
      <c r="JHC266" s="1237"/>
      <c r="JHD266" s="1237"/>
      <c r="JHE266" s="1237"/>
      <c r="JHF266" s="1237"/>
      <c r="JHG266" s="1237"/>
      <c r="JHH266" s="1237"/>
      <c r="JHI266" s="1237"/>
      <c r="JHJ266" s="1237"/>
      <c r="JHK266" s="1237"/>
      <c r="JHL266" s="1237"/>
      <c r="JHM266" s="1237"/>
      <c r="JHN266" s="1237"/>
      <c r="JHO266" s="1237"/>
      <c r="JHP266" s="1237"/>
      <c r="JHQ266" s="1237"/>
      <c r="JHR266" s="1237"/>
      <c r="JHS266" s="1237"/>
      <c r="JHT266" s="1237"/>
      <c r="JHU266" s="1237"/>
      <c r="JHV266" s="1237"/>
      <c r="JHW266" s="1237"/>
      <c r="JHX266" s="1237"/>
      <c r="JHY266" s="1237"/>
      <c r="JHZ266" s="1237"/>
      <c r="JIA266" s="1237"/>
      <c r="JIB266" s="1237"/>
      <c r="JIC266" s="1237"/>
      <c r="JID266" s="1237"/>
      <c r="JIE266" s="1237"/>
      <c r="JIF266" s="1237"/>
      <c r="JIG266" s="1237"/>
      <c r="JIH266" s="1237"/>
      <c r="JII266" s="1237"/>
      <c r="JIJ266" s="1237"/>
      <c r="JIK266" s="1237"/>
      <c r="JIL266" s="1237"/>
      <c r="JIM266" s="1237"/>
      <c r="JIN266" s="1237"/>
      <c r="JIO266" s="1237"/>
      <c r="JIP266" s="1237"/>
      <c r="JIQ266" s="1237"/>
      <c r="JIR266" s="1237"/>
      <c r="JIS266" s="1237"/>
      <c r="JIT266" s="1237"/>
      <c r="JIU266" s="1237"/>
      <c r="JIV266" s="1237"/>
      <c r="JIW266" s="1237"/>
      <c r="JIX266" s="1237"/>
      <c r="JIY266" s="1237"/>
      <c r="JIZ266" s="1237"/>
      <c r="JJA266" s="1237"/>
      <c r="JJB266" s="1237"/>
      <c r="JJC266" s="1237"/>
      <c r="JJD266" s="1237"/>
      <c r="JJE266" s="1237"/>
      <c r="JJF266" s="1237"/>
      <c r="JJG266" s="1237"/>
      <c r="JJH266" s="1237"/>
      <c r="JJI266" s="1237"/>
      <c r="JJJ266" s="1237"/>
      <c r="JJK266" s="1237"/>
      <c r="JJL266" s="1237"/>
      <c r="JJM266" s="1237"/>
      <c r="JJN266" s="1237"/>
      <c r="JJO266" s="1237"/>
      <c r="JJP266" s="1237"/>
      <c r="JJQ266" s="1237"/>
      <c r="JJR266" s="1237"/>
      <c r="JJS266" s="1237"/>
      <c r="JJT266" s="1237"/>
      <c r="JJU266" s="1237"/>
      <c r="JJV266" s="1237"/>
      <c r="JJW266" s="1237"/>
      <c r="JJX266" s="1237"/>
      <c r="JJY266" s="1237"/>
      <c r="JJZ266" s="1237"/>
      <c r="JKA266" s="1237"/>
      <c r="JKB266" s="1237"/>
      <c r="JKC266" s="1237"/>
      <c r="JKD266" s="1237"/>
      <c r="JKE266" s="1237"/>
      <c r="JKF266" s="1237"/>
      <c r="JKG266" s="1237"/>
      <c r="JKH266" s="1237"/>
      <c r="JKI266" s="1237"/>
      <c r="JKJ266" s="1237"/>
      <c r="JKK266" s="1237"/>
      <c r="JKL266" s="1237"/>
      <c r="JKM266" s="1237"/>
      <c r="JKN266" s="1237"/>
      <c r="JKO266" s="1237"/>
      <c r="JKP266" s="1237"/>
      <c r="JKQ266" s="1237"/>
      <c r="JKR266" s="1237"/>
      <c r="JKS266" s="1237"/>
      <c r="JKT266" s="1237"/>
      <c r="JKU266" s="1237"/>
      <c r="JKV266" s="1237"/>
      <c r="JKW266" s="1237"/>
      <c r="JKX266" s="1237"/>
      <c r="JKY266" s="1237"/>
      <c r="JKZ266" s="1237"/>
      <c r="JLA266" s="1237"/>
      <c r="JLB266" s="1237"/>
      <c r="JLC266" s="1237"/>
      <c r="JLD266" s="1237"/>
      <c r="JLE266" s="1237"/>
      <c r="JLF266" s="1237"/>
      <c r="JLG266" s="1237"/>
      <c r="JLH266" s="1237"/>
      <c r="JLI266" s="1237"/>
      <c r="JLJ266" s="1237"/>
      <c r="JLK266" s="1237"/>
      <c r="JLL266" s="1237"/>
      <c r="JLM266" s="1237"/>
      <c r="JLN266" s="1237"/>
      <c r="JLO266" s="1237"/>
      <c r="JLP266" s="1237"/>
      <c r="JLQ266" s="1237"/>
      <c r="JLR266" s="1237"/>
      <c r="JLS266" s="1237"/>
      <c r="JLT266" s="1237"/>
      <c r="JLU266" s="1237"/>
      <c r="JLV266" s="1237"/>
      <c r="JLW266" s="1237"/>
      <c r="JLX266" s="1237"/>
      <c r="JLY266" s="1237"/>
      <c r="JLZ266" s="1237"/>
      <c r="JMA266" s="1237"/>
      <c r="JMB266" s="1237"/>
      <c r="JMC266" s="1237"/>
      <c r="JMD266" s="1237"/>
      <c r="JME266" s="1237"/>
      <c r="JMF266" s="1237"/>
      <c r="JMG266" s="1237"/>
      <c r="JMH266" s="1237"/>
      <c r="JMI266" s="1237"/>
      <c r="JMJ266" s="1237"/>
      <c r="JMK266" s="1237"/>
      <c r="JML266" s="1237"/>
      <c r="JMM266" s="1237"/>
      <c r="JMN266" s="1237"/>
      <c r="JMO266" s="1237"/>
      <c r="JMP266" s="1237"/>
      <c r="JMQ266" s="1237"/>
      <c r="JMR266" s="1237"/>
      <c r="JMS266" s="1237"/>
      <c r="JMT266" s="1237"/>
      <c r="JMU266" s="1237"/>
      <c r="JMV266" s="1237"/>
      <c r="JMW266" s="1237"/>
      <c r="JMX266" s="1237"/>
      <c r="JMY266" s="1237"/>
      <c r="JMZ266" s="1237"/>
      <c r="JNA266" s="1237"/>
      <c r="JNB266" s="1237"/>
      <c r="JNC266" s="1237"/>
      <c r="JND266" s="1237"/>
      <c r="JNE266" s="1237"/>
      <c r="JNF266" s="1237"/>
      <c r="JNG266" s="1237"/>
      <c r="JNH266" s="1237"/>
      <c r="JNI266" s="1237"/>
      <c r="JNJ266" s="1237"/>
      <c r="JNK266" s="1237"/>
      <c r="JNL266" s="1237"/>
      <c r="JNM266" s="1237"/>
      <c r="JNN266" s="1237"/>
      <c r="JNO266" s="1237"/>
      <c r="JNP266" s="1237"/>
      <c r="JNQ266" s="1237"/>
      <c r="JNR266" s="1237"/>
      <c r="JNS266" s="1237"/>
      <c r="JNT266" s="1237"/>
      <c r="JNU266" s="1237"/>
      <c r="JNV266" s="1237"/>
      <c r="JNW266" s="1237"/>
      <c r="JNX266" s="1237"/>
      <c r="JNY266" s="1237"/>
      <c r="JNZ266" s="1237"/>
      <c r="JOA266" s="1237"/>
      <c r="JOB266" s="1237"/>
      <c r="JOC266" s="1237"/>
      <c r="JOD266" s="1237"/>
      <c r="JOE266" s="1237"/>
      <c r="JOF266" s="1237"/>
      <c r="JOG266" s="1237"/>
      <c r="JOH266" s="1237"/>
      <c r="JOI266" s="1237"/>
      <c r="JOJ266" s="1237"/>
      <c r="JOK266" s="1237"/>
      <c r="JOL266" s="1237"/>
      <c r="JOM266" s="1237"/>
      <c r="JON266" s="1237"/>
      <c r="JOO266" s="1237"/>
      <c r="JOP266" s="1237"/>
      <c r="JOQ266" s="1237"/>
      <c r="JOR266" s="1237"/>
      <c r="JOS266" s="1237"/>
      <c r="JOT266" s="1237"/>
      <c r="JOU266" s="1237"/>
      <c r="JOV266" s="1237"/>
      <c r="JOW266" s="1237"/>
      <c r="JOX266" s="1237"/>
      <c r="JOY266" s="1237"/>
      <c r="JOZ266" s="1237"/>
      <c r="JPA266" s="1237"/>
      <c r="JPB266" s="1237"/>
      <c r="JPC266" s="1237"/>
      <c r="JPD266" s="1237"/>
      <c r="JPE266" s="1237"/>
      <c r="JPF266" s="1237"/>
      <c r="JPG266" s="1237"/>
      <c r="JPH266" s="1237"/>
      <c r="JPI266" s="1237"/>
      <c r="JPJ266" s="1237"/>
      <c r="JPK266" s="1237"/>
      <c r="JPL266" s="1237"/>
      <c r="JPM266" s="1237"/>
      <c r="JPN266" s="1237"/>
      <c r="JPO266" s="1237"/>
      <c r="JPP266" s="1237"/>
      <c r="JPQ266" s="1237"/>
      <c r="JPR266" s="1237"/>
      <c r="JPS266" s="1237"/>
      <c r="JPT266" s="1237"/>
      <c r="JPU266" s="1237"/>
      <c r="JPV266" s="1237"/>
      <c r="JPW266" s="1237"/>
      <c r="JPX266" s="1237"/>
      <c r="JPY266" s="1237"/>
      <c r="JPZ266" s="1237"/>
      <c r="JQA266" s="1237"/>
      <c r="JQB266" s="1237"/>
      <c r="JQC266" s="1237"/>
      <c r="JQD266" s="1237"/>
      <c r="JQE266" s="1237"/>
      <c r="JQF266" s="1237"/>
      <c r="JQG266" s="1237"/>
      <c r="JQH266" s="1237"/>
      <c r="JQI266" s="1237"/>
      <c r="JQJ266" s="1237"/>
      <c r="JQK266" s="1237"/>
      <c r="JQL266" s="1237"/>
      <c r="JQM266" s="1237"/>
      <c r="JQN266" s="1237"/>
      <c r="JQO266" s="1237"/>
      <c r="JQP266" s="1237"/>
      <c r="JQQ266" s="1237"/>
      <c r="JQR266" s="1237"/>
      <c r="JQS266" s="1237"/>
      <c r="JQT266" s="1237"/>
      <c r="JQU266" s="1237"/>
      <c r="JQV266" s="1237"/>
      <c r="JQW266" s="1237"/>
      <c r="JQX266" s="1237"/>
      <c r="JQY266" s="1237"/>
      <c r="JQZ266" s="1237"/>
      <c r="JRA266" s="1237"/>
      <c r="JRB266" s="1237"/>
      <c r="JRC266" s="1237"/>
      <c r="JRD266" s="1237"/>
      <c r="JRE266" s="1237"/>
      <c r="JRF266" s="1237"/>
      <c r="JRG266" s="1237"/>
      <c r="JRH266" s="1237"/>
      <c r="JRI266" s="1237"/>
      <c r="JRJ266" s="1237"/>
      <c r="JRK266" s="1237"/>
      <c r="JRL266" s="1237"/>
      <c r="JRM266" s="1237"/>
      <c r="JRN266" s="1237"/>
      <c r="JRO266" s="1237"/>
      <c r="JRP266" s="1237"/>
      <c r="JRQ266" s="1237"/>
      <c r="JRR266" s="1237"/>
      <c r="JRS266" s="1237"/>
      <c r="JRT266" s="1237"/>
      <c r="JRU266" s="1237"/>
      <c r="JRV266" s="1237"/>
      <c r="JRW266" s="1237"/>
      <c r="JRX266" s="1237"/>
      <c r="JRY266" s="1237"/>
      <c r="JRZ266" s="1237"/>
      <c r="JSA266" s="1237"/>
      <c r="JSB266" s="1237"/>
      <c r="JSC266" s="1237"/>
      <c r="JSD266" s="1237"/>
      <c r="JSE266" s="1237"/>
      <c r="JSF266" s="1237"/>
      <c r="JSG266" s="1237"/>
      <c r="JSH266" s="1237"/>
      <c r="JSI266" s="1237"/>
      <c r="JSJ266" s="1237"/>
      <c r="JSK266" s="1237"/>
      <c r="JSL266" s="1237"/>
      <c r="JSM266" s="1237"/>
      <c r="JSN266" s="1237"/>
      <c r="JSO266" s="1237"/>
      <c r="JSP266" s="1237"/>
      <c r="JSQ266" s="1237"/>
      <c r="JSR266" s="1237"/>
      <c r="JSS266" s="1237"/>
      <c r="JST266" s="1237"/>
      <c r="JSU266" s="1237"/>
      <c r="JSV266" s="1237"/>
      <c r="JSW266" s="1237"/>
      <c r="JSX266" s="1237"/>
      <c r="JSY266" s="1237"/>
      <c r="JSZ266" s="1237"/>
      <c r="JTA266" s="1237"/>
      <c r="JTB266" s="1237"/>
      <c r="JTC266" s="1237"/>
      <c r="JTD266" s="1237"/>
      <c r="JTE266" s="1237"/>
      <c r="JTF266" s="1237"/>
      <c r="JTG266" s="1237"/>
      <c r="JTH266" s="1237"/>
      <c r="JTI266" s="1237"/>
      <c r="JTJ266" s="1237"/>
      <c r="JTK266" s="1237"/>
      <c r="JTL266" s="1237"/>
      <c r="JTM266" s="1237"/>
      <c r="JTN266" s="1237"/>
      <c r="JTO266" s="1237"/>
      <c r="JTP266" s="1237"/>
      <c r="JTQ266" s="1237"/>
      <c r="JTR266" s="1237"/>
      <c r="JTS266" s="1237"/>
      <c r="JTT266" s="1237"/>
      <c r="JTU266" s="1237"/>
      <c r="JTV266" s="1237"/>
      <c r="JTW266" s="1237"/>
      <c r="JTX266" s="1237"/>
      <c r="JTY266" s="1237"/>
      <c r="JTZ266" s="1237"/>
      <c r="JUA266" s="1237"/>
      <c r="JUB266" s="1237"/>
      <c r="JUC266" s="1237"/>
      <c r="JUD266" s="1237"/>
      <c r="JUE266" s="1237"/>
      <c r="JUF266" s="1237"/>
      <c r="JUG266" s="1237"/>
      <c r="JUH266" s="1237"/>
      <c r="JUI266" s="1237"/>
      <c r="JUJ266" s="1237"/>
      <c r="JUK266" s="1237"/>
      <c r="JUL266" s="1237"/>
      <c r="JUM266" s="1237"/>
      <c r="JUN266" s="1237"/>
      <c r="JUO266" s="1237"/>
      <c r="JUP266" s="1237"/>
      <c r="JUQ266" s="1237"/>
      <c r="JUR266" s="1237"/>
      <c r="JUS266" s="1237"/>
      <c r="JUT266" s="1237"/>
      <c r="JUU266" s="1237"/>
      <c r="JUV266" s="1237"/>
      <c r="JUW266" s="1237"/>
      <c r="JUX266" s="1237"/>
      <c r="JUY266" s="1237"/>
      <c r="JUZ266" s="1237"/>
      <c r="JVA266" s="1237"/>
      <c r="JVB266" s="1237"/>
      <c r="JVC266" s="1237"/>
      <c r="JVD266" s="1237"/>
      <c r="JVE266" s="1237"/>
      <c r="JVF266" s="1237"/>
      <c r="JVG266" s="1237"/>
      <c r="JVH266" s="1237"/>
      <c r="JVI266" s="1237"/>
      <c r="JVJ266" s="1237"/>
      <c r="JVK266" s="1237"/>
      <c r="JVL266" s="1237"/>
      <c r="JVM266" s="1237"/>
      <c r="JVN266" s="1237"/>
      <c r="JVO266" s="1237"/>
      <c r="JVP266" s="1237"/>
      <c r="JVQ266" s="1237"/>
      <c r="JVR266" s="1237"/>
      <c r="JVS266" s="1237"/>
      <c r="JVT266" s="1237"/>
      <c r="JVU266" s="1237"/>
      <c r="JVV266" s="1237"/>
      <c r="JVW266" s="1237"/>
      <c r="JVX266" s="1237"/>
      <c r="JVY266" s="1237"/>
      <c r="JVZ266" s="1237"/>
      <c r="JWA266" s="1237"/>
      <c r="JWB266" s="1237"/>
      <c r="JWC266" s="1237"/>
      <c r="JWD266" s="1237"/>
      <c r="JWE266" s="1237"/>
      <c r="JWF266" s="1237"/>
      <c r="JWG266" s="1237"/>
      <c r="JWH266" s="1237"/>
      <c r="JWI266" s="1237"/>
      <c r="JWJ266" s="1237"/>
      <c r="JWK266" s="1237"/>
      <c r="JWL266" s="1237"/>
      <c r="JWM266" s="1237"/>
      <c r="JWN266" s="1237"/>
      <c r="JWO266" s="1237"/>
      <c r="JWP266" s="1237"/>
      <c r="JWQ266" s="1237"/>
      <c r="JWR266" s="1237"/>
      <c r="JWS266" s="1237"/>
      <c r="JWT266" s="1237"/>
      <c r="JWU266" s="1237"/>
      <c r="JWV266" s="1237"/>
      <c r="JWW266" s="1237"/>
      <c r="JWX266" s="1237"/>
      <c r="JWY266" s="1237"/>
      <c r="JWZ266" s="1237"/>
      <c r="JXA266" s="1237"/>
      <c r="JXB266" s="1237"/>
      <c r="JXC266" s="1237"/>
      <c r="JXD266" s="1237"/>
      <c r="JXE266" s="1237"/>
      <c r="JXF266" s="1237"/>
      <c r="JXG266" s="1237"/>
      <c r="JXH266" s="1237"/>
      <c r="JXI266" s="1237"/>
      <c r="JXJ266" s="1237"/>
      <c r="JXK266" s="1237"/>
      <c r="JXL266" s="1237"/>
      <c r="JXM266" s="1237"/>
      <c r="JXN266" s="1237"/>
      <c r="JXO266" s="1237"/>
      <c r="JXP266" s="1237"/>
      <c r="JXQ266" s="1237"/>
      <c r="JXR266" s="1237"/>
      <c r="JXS266" s="1237"/>
      <c r="JXT266" s="1237"/>
      <c r="JXU266" s="1237"/>
      <c r="JXV266" s="1237"/>
      <c r="JXW266" s="1237"/>
      <c r="JXX266" s="1237"/>
      <c r="JXY266" s="1237"/>
      <c r="JXZ266" s="1237"/>
      <c r="JYA266" s="1237"/>
      <c r="JYB266" s="1237"/>
      <c r="JYC266" s="1237"/>
      <c r="JYD266" s="1237"/>
      <c r="JYE266" s="1237"/>
      <c r="JYF266" s="1237"/>
      <c r="JYG266" s="1237"/>
      <c r="JYH266" s="1237"/>
      <c r="JYI266" s="1237"/>
      <c r="JYJ266" s="1237"/>
      <c r="JYK266" s="1237"/>
      <c r="JYL266" s="1237"/>
      <c r="JYM266" s="1237"/>
      <c r="JYN266" s="1237"/>
      <c r="JYO266" s="1237"/>
      <c r="JYP266" s="1237"/>
      <c r="JYQ266" s="1237"/>
      <c r="JYR266" s="1237"/>
      <c r="JYS266" s="1237"/>
      <c r="JYT266" s="1237"/>
      <c r="JYU266" s="1237"/>
      <c r="JYV266" s="1237"/>
      <c r="JYW266" s="1237"/>
      <c r="JYX266" s="1237"/>
      <c r="JYY266" s="1237"/>
      <c r="JYZ266" s="1237"/>
      <c r="JZA266" s="1237"/>
      <c r="JZB266" s="1237"/>
      <c r="JZC266" s="1237"/>
      <c r="JZD266" s="1237"/>
      <c r="JZE266" s="1237"/>
      <c r="JZF266" s="1237"/>
      <c r="JZG266" s="1237"/>
      <c r="JZH266" s="1237"/>
      <c r="JZI266" s="1237"/>
      <c r="JZJ266" s="1237"/>
      <c r="JZK266" s="1237"/>
      <c r="JZL266" s="1237"/>
      <c r="JZM266" s="1237"/>
      <c r="JZN266" s="1237"/>
      <c r="JZO266" s="1237"/>
      <c r="JZP266" s="1237"/>
      <c r="JZQ266" s="1237"/>
      <c r="JZR266" s="1237"/>
      <c r="JZS266" s="1237"/>
      <c r="JZT266" s="1237"/>
      <c r="JZU266" s="1237"/>
      <c r="JZV266" s="1237"/>
      <c r="JZW266" s="1237"/>
      <c r="JZX266" s="1237"/>
      <c r="JZY266" s="1237"/>
      <c r="JZZ266" s="1237"/>
      <c r="KAA266" s="1237"/>
      <c r="KAB266" s="1237"/>
      <c r="KAC266" s="1237"/>
      <c r="KAD266" s="1237"/>
      <c r="KAE266" s="1237"/>
      <c r="KAF266" s="1237"/>
      <c r="KAG266" s="1237"/>
      <c r="KAH266" s="1237"/>
      <c r="KAI266" s="1237"/>
      <c r="KAJ266" s="1237"/>
      <c r="KAK266" s="1237"/>
      <c r="KAL266" s="1237"/>
      <c r="KAM266" s="1237"/>
      <c r="KAN266" s="1237"/>
      <c r="KAO266" s="1237"/>
      <c r="KAP266" s="1237"/>
      <c r="KAQ266" s="1237"/>
      <c r="KAR266" s="1237"/>
      <c r="KAS266" s="1237"/>
      <c r="KAT266" s="1237"/>
      <c r="KAU266" s="1237"/>
      <c r="KAV266" s="1237"/>
      <c r="KAW266" s="1237"/>
      <c r="KAX266" s="1237"/>
      <c r="KAY266" s="1237"/>
      <c r="KAZ266" s="1237"/>
      <c r="KBA266" s="1237"/>
      <c r="KBB266" s="1237"/>
      <c r="KBC266" s="1237"/>
      <c r="KBD266" s="1237"/>
      <c r="KBE266" s="1237"/>
      <c r="KBF266" s="1237"/>
      <c r="KBG266" s="1237"/>
      <c r="KBH266" s="1237"/>
      <c r="KBI266" s="1237"/>
      <c r="KBJ266" s="1237"/>
      <c r="KBK266" s="1237"/>
      <c r="KBL266" s="1237"/>
      <c r="KBM266" s="1237"/>
      <c r="KBN266" s="1237"/>
      <c r="KBO266" s="1237"/>
      <c r="KBP266" s="1237"/>
      <c r="KBQ266" s="1237"/>
      <c r="KBR266" s="1237"/>
      <c r="KBS266" s="1237"/>
      <c r="KBT266" s="1237"/>
      <c r="KBU266" s="1237"/>
      <c r="KBV266" s="1237"/>
      <c r="KBW266" s="1237"/>
      <c r="KBX266" s="1237"/>
      <c r="KBY266" s="1237"/>
      <c r="KBZ266" s="1237"/>
      <c r="KCA266" s="1237"/>
      <c r="KCB266" s="1237"/>
      <c r="KCC266" s="1237"/>
      <c r="KCD266" s="1237"/>
      <c r="KCE266" s="1237"/>
      <c r="KCF266" s="1237"/>
      <c r="KCG266" s="1237"/>
      <c r="KCH266" s="1237"/>
      <c r="KCI266" s="1237"/>
      <c r="KCJ266" s="1237"/>
      <c r="KCK266" s="1237"/>
      <c r="KCL266" s="1237"/>
      <c r="KCM266" s="1237"/>
      <c r="KCN266" s="1237"/>
      <c r="KCO266" s="1237"/>
      <c r="KCP266" s="1237"/>
      <c r="KCQ266" s="1237"/>
      <c r="KCR266" s="1237"/>
      <c r="KCS266" s="1237"/>
      <c r="KCT266" s="1237"/>
      <c r="KCU266" s="1237"/>
      <c r="KCV266" s="1237"/>
      <c r="KCW266" s="1237"/>
      <c r="KCX266" s="1237"/>
      <c r="KCY266" s="1237"/>
      <c r="KCZ266" s="1237"/>
      <c r="KDA266" s="1237"/>
      <c r="KDB266" s="1237"/>
      <c r="KDC266" s="1237"/>
      <c r="KDD266" s="1237"/>
      <c r="KDE266" s="1237"/>
      <c r="KDF266" s="1237"/>
      <c r="KDG266" s="1237"/>
      <c r="KDH266" s="1237"/>
      <c r="KDI266" s="1237"/>
      <c r="KDJ266" s="1237"/>
      <c r="KDK266" s="1237"/>
      <c r="KDL266" s="1237"/>
      <c r="KDM266" s="1237"/>
      <c r="KDN266" s="1237"/>
      <c r="KDO266" s="1237"/>
      <c r="KDP266" s="1237"/>
      <c r="KDQ266" s="1237"/>
      <c r="KDR266" s="1237"/>
      <c r="KDS266" s="1237"/>
      <c r="KDT266" s="1237"/>
      <c r="KDU266" s="1237"/>
      <c r="KDV266" s="1237"/>
      <c r="KDW266" s="1237"/>
      <c r="KDX266" s="1237"/>
      <c r="KDY266" s="1237"/>
      <c r="KDZ266" s="1237"/>
      <c r="KEA266" s="1237"/>
      <c r="KEB266" s="1237"/>
      <c r="KEC266" s="1237"/>
      <c r="KED266" s="1237"/>
      <c r="KEE266" s="1237"/>
      <c r="KEF266" s="1237"/>
      <c r="KEG266" s="1237"/>
      <c r="KEH266" s="1237"/>
      <c r="KEI266" s="1237"/>
      <c r="KEJ266" s="1237"/>
      <c r="KEK266" s="1237"/>
      <c r="KEL266" s="1237"/>
      <c r="KEM266" s="1237"/>
      <c r="KEN266" s="1237"/>
      <c r="KEO266" s="1237"/>
      <c r="KEP266" s="1237"/>
      <c r="KEQ266" s="1237"/>
      <c r="KER266" s="1237"/>
      <c r="KES266" s="1237"/>
      <c r="KET266" s="1237"/>
      <c r="KEU266" s="1237"/>
      <c r="KEV266" s="1237"/>
      <c r="KEW266" s="1237"/>
      <c r="KEX266" s="1237"/>
      <c r="KEY266" s="1237"/>
      <c r="KEZ266" s="1237"/>
      <c r="KFA266" s="1237"/>
      <c r="KFB266" s="1237"/>
      <c r="KFC266" s="1237"/>
      <c r="KFD266" s="1237"/>
      <c r="KFE266" s="1237"/>
      <c r="KFF266" s="1237"/>
      <c r="KFG266" s="1237"/>
      <c r="KFH266" s="1237"/>
      <c r="KFI266" s="1237"/>
      <c r="KFJ266" s="1237"/>
      <c r="KFK266" s="1237"/>
      <c r="KFL266" s="1237"/>
      <c r="KFM266" s="1237"/>
      <c r="KFN266" s="1237"/>
      <c r="KFO266" s="1237"/>
      <c r="KFP266" s="1237"/>
      <c r="KFQ266" s="1237"/>
      <c r="KFR266" s="1237"/>
      <c r="KFS266" s="1237"/>
      <c r="KFT266" s="1237"/>
      <c r="KFU266" s="1237"/>
      <c r="KFV266" s="1237"/>
      <c r="KFW266" s="1237"/>
      <c r="KFX266" s="1237"/>
      <c r="KFY266" s="1237"/>
      <c r="KFZ266" s="1237"/>
      <c r="KGA266" s="1237"/>
      <c r="KGB266" s="1237"/>
      <c r="KGC266" s="1237"/>
      <c r="KGD266" s="1237"/>
      <c r="KGE266" s="1237"/>
      <c r="KGF266" s="1237"/>
      <c r="KGG266" s="1237"/>
      <c r="KGH266" s="1237"/>
      <c r="KGI266" s="1237"/>
      <c r="KGJ266" s="1237"/>
      <c r="KGK266" s="1237"/>
      <c r="KGL266" s="1237"/>
      <c r="KGM266" s="1237"/>
      <c r="KGN266" s="1237"/>
      <c r="KGO266" s="1237"/>
      <c r="KGP266" s="1237"/>
      <c r="KGQ266" s="1237"/>
      <c r="KGR266" s="1237"/>
      <c r="KGS266" s="1237"/>
      <c r="KGT266" s="1237"/>
      <c r="KGU266" s="1237"/>
      <c r="KGV266" s="1237"/>
      <c r="KGW266" s="1237"/>
      <c r="KGX266" s="1237"/>
      <c r="KGY266" s="1237"/>
      <c r="KGZ266" s="1237"/>
      <c r="KHA266" s="1237"/>
      <c r="KHB266" s="1237"/>
      <c r="KHC266" s="1237"/>
      <c r="KHD266" s="1237"/>
      <c r="KHE266" s="1237"/>
      <c r="KHF266" s="1237"/>
      <c r="KHG266" s="1237"/>
      <c r="KHH266" s="1237"/>
      <c r="KHI266" s="1237"/>
      <c r="KHJ266" s="1237"/>
      <c r="KHK266" s="1237"/>
      <c r="KHL266" s="1237"/>
      <c r="KHM266" s="1237"/>
      <c r="KHN266" s="1237"/>
      <c r="KHO266" s="1237"/>
      <c r="KHP266" s="1237"/>
      <c r="KHQ266" s="1237"/>
      <c r="KHR266" s="1237"/>
      <c r="KHS266" s="1237"/>
      <c r="KHT266" s="1237"/>
      <c r="KHU266" s="1237"/>
      <c r="KHV266" s="1237"/>
      <c r="KHW266" s="1237"/>
      <c r="KHX266" s="1237"/>
      <c r="KHY266" s="1237"/>
      <c r="KHZ266" s="1237"/>
      <c r="KIA266" s="1237"/>
      <c r="KIB266" s="1237"/>
      <c r="KIC266" s="1237"/>
      <c r="KID266" s="1237"/>
      <c r="KIE266" s="1237"/>
      <c r="KIF266" s="1237"/>
      <c r="KIG266" s="1237"/>
      <c r="KIH266" s="1237"/>
      <c r="KII266" s="1237"/>
      <c r="KIJ266" s="1237"/>
      <c r="KIK266" s="1237"/>
      <c r="KIL266" s="1237"/>
      <c r="KIM266" s="1237"/>
      <c r="KIN266" s="1237"/>
      <c r="KIO266" s="1237"/>
      <c r="KIP266" s="1237"/>
      <c r="KIQ266" s="1237"/>
      <c r="KIR266" s="1237"/>
      <c r="KIS266" s="1237"/>
      <c r="KIT266" s="1237"/>
      <c r="KIU266" s="1237"/>
      <c r="KIV266" s="1237"/>
      <c r="KIW266" s="1237"/>
      <c r="KIX266" s="1237"/>
      <c r="KIY266" s="1237"/>
      <c r="KIZ266" s="1237"/>
      <c r="KJA266" s="1237"/>
      <c r="KJB266" s="1237"/>
      <c r="KJC266" s="1237"/>
      <c r="KJD266" s="1237"/>
      <c r="KJE266" s="1237"/>
      <c r="KJF266" s="1237"/>
      <c r="KJG266" s="1237"/>
      <c r="KJH266" s="1237"/>
      <c r="KJI266" s="1237"/>
      <c r="KJJ266" s="1237"/>
      <c r="KJK266" s="1237"/>
      <c r="KJL266" s="1237"/>
      <c r="KJM266" s="1237"/>
      <c r="KJN266" s="1237"/>
      <c r="KJO266" s="1237"/>
      <c r="KJP266" s="1237"/>
      <c r="KJQ266" s="1237"/>
      <c r="KJR266" s="1237"/>
      <c r="KJS266" s="1237"/>
      <c r="KJT266" s="1237"/>
      <c r="KJU266" s="1237"/>
      <c r="KJV266" s="1237"/>
      <c r="KJW266" s="1237"/>
      <c r="KJX266" s="1237"/>
      <c r="KJY266" s="1237"/>
      <c r="KJZ266" s="1237"/>
      <c r="KKA266" s="1237"/>
      <c r="KKB266" s="1237"/>
      <c r="KKC266" s="1237"/>
      <c r="KKD266" s="1237"/>
      <c r="KKE266" s="1237"/>
      <c r="KKF266" s="1237"/>
      <c r="KKG266" s="1237"/>
      <c r="KKH266" s="1237"/>
      <c r="KKI266" s="1237"/>
      <c r="KKJ266" s="1237"/>
      <c r="KKK266" s="1237"/>
      <c r="KKL266" s="1237"/>
      <c r="KKM266" s="1237"/>
      <c r="KKN266" s="1237"/>
      <c r="KKO266" s="1237"/>
      <c r="KKP266" s="1237"/>
      <c r="KKQ266" s="1237"/>
      <c r="KKR266" s="1237"/>
      <c r="KKS266" s="1237"/>
      <c r="KKT266" s="1237"/>
      <c r="KKU266" s="1237"/>
      <c r="KKV266" s="1237"/>
      <c r="KKW266" s="1237"/>
      <c r="KKX266" s="1237"/>
      <c r="KKY266" s="1237"/>
      <c r="KKZ266" s="1237"/>
      <c r="KLA266" s="1237"/>
      <c r="KLB266" s="1237"/>
      <c r="KLC266" s="1237"/>
      <c r="KLD266" s="1237"/>
      <c r="KLE266" s="1237"/>
      <c r="KLF266" s="1237"/>
      <c r="KLG266" s="1237"/>
      <c r="KLH266" s="1237"/>
      <c r="KLI266" s="1237"/>
      <c r="KLJ266" s="1237"/>
      <c r="KLK266" s="1237"/>
      <c r="KLL266" s="1237"/>
      <c r="KLM266" s="1237"/>
      <c r="KLN266" s="1237"/>
      <c r="KLO266" s="1237"/>
      <c r="KLP266" s="1237"/>
      <c r="KLQ266" s="1237"/>
      <c r="KLR266" s="1237"/>
      <c r="KLS266" s="1237"/>
      <c r="KLT266" s="1237"/>
      <c r="KLU266" s="1237"/>
      <c r="KLV266" s="1237"/>
      <c r="KLW266" s="1237"/>
      <c r="KLX266" s="1237"/>
      <c r="KLY266" s="1237"/>
      <c r="KLZ266" s="1237"/>
      <c r="KMA266" s="1237"/>
      <c r="KMB266" s="1237"/>
      <c r="KMC266" s="1237"/>
      <c r="KMD266" s="1237"/>
      <c r="KME266" s="1237"/>
      <c r="KMF266" s="1237"/>
      <c r="KMG266" s="1237"/>
      <c r="KMH266" s="1237"/>
      <c r="KMI266" s="1237"/>
      <c r="KMJ266" s="1237"/>
      <c r="KMK266" s="1237"/>
      <c r="KML266" s="1237"/>
      <c r="KMM266" s="1237"/>
      <c r="KMN266" s="1237"/>
      <c r="KMO266" s="1237"/>
      <c r="KMP266" s="1237"/>
      <c r="KMQ266" s="1237"/>
      <c r="KMR266" s="1237"/>
      <c r="KMS266" s="1237"/>
      <c r="KMT266" s="1237"/>
      <c r="KMU266" s="1237"/>
      <c r="KMV266" s="1237"/>
      <c r="KMW266" s="1237"/>
      <c r="KMX266" s="1237"/>
      <c r="KMY266" s="1237"/>
      <c r="KMZ266" s="1237"/>
      <c r="KNA266" s="1237"/>
      <c r="KNB266" s="1237"/>
      <c r="KNC266" s="1237"/>
      <c r="KND266" s="1237"/>
      <c r="KNE266" s="1237"/>
      <c r="KNF266" s="1237"/>
      <c r="KNG266" s="1237"/>
      <c r="KNH266" s="1237"/>
      <c r="KNI266" s="1237"/>
      <c r="KNJ266" s="1237"/>
      <c r="KNK266" s="1237"/>
      <c r="KNL266" s="1237"/>
      <c r="KNM266" s="1237"/>
      <c r="KNN266" s="1237"/>
      <c r="KNO266" s="1237"/>
      <c r="KNP266" s="1237"/>
      <c r="KNQ266" s="1237"/>
      <c r="KNR266" s="1237"/>
      <c r="KNS266" s="1237"/>
      <c r="KNT266" s="1237"/>
      <c r="KNU266" s="1237"/>
      <c r="KNV266" s="1237"/>
      <c r="KNW266" s="1237"/>
      <c r="KNX266" s="1237"/>
      <c r="KNY266" s="1237"/>
      <c r="KNZ266" s="1237"/>
      <c r="KOA266" s="1237"/>
      <c r="KOB266" s="1237"/>
      <c r="KOC266" s="1237"/>
      <c r="KOD266" s="1237"/>
      <c r="KOE266" s="1237"/>
      <c r="KOF266" s="1237"/>
      <c r="KOG266" s="1237"/>
      <c r="KOH266" s="1237"/>
      <c r="KOI266" s="1237"/>
      <c r="KOJ266" s="1237"/>
      <c r="KOK266" s="1237"/>
      <c r="KOL266" s="1237"/>
      <c r="KOM266" s="1237"/>
      <c r="KON266" s="1237"/>
      <c r="KOO266" s="1237"/>
      <c r="KOP266" s="1237"/>
      <c r="KOQ266" s="1237"/>
      <c r="KOR266" s="1237"/>
      <c r="KOS266" s="1237"/>
      <c r="KOT266" s="1237"/>
      <c r="KOU266" s="1237"/>
      <c r="KOV266" s="1237"/>
      <c r="KOW266" s="1237"/>
      <c r="KOX266" s="1237"/>
      <c r="KOY266" s="1237"/>
      <c r="KOZ266" s="1237"/>
      <c r="KPA266" s="1237"/>
      <c r="KPB266" s="1237"/>
      <c r="KPC266" s="1237"/>
      <c r="KPD266" s="1237"/>
      <c r="KPE266" s="1237"/>
      <c r="KPF266" s="1237"/>
      <c r="KPG266" s="1237"/>
      <c r="KPH266" s="1237"/>
      <c r="KPI266" s="1237"/>
      <c r="KPJ266" s="1237"/>
      <c r="KPK266" s="1237"/>
      <c r="KPL266" s="1237"/>
      <c r="KPM266" s="1237"/>
      <c r="KPN266" s="1237"/>
      <c r="KPO266" s="1237"/>
      <c r="KPP266" s="1237"/>
      <c r="KPQ266" s="1237"/>
      <c r="KPR266" s="1237"/>
      <c r="KPS266" s="1237"/>
      <c r="KPT266" s="1237"/>
      <c r="KPU266" s="1237"/>
      <c r="KPV266" s="1237"/>
      <c r="KPW266" s="1237"/>
      <c r="KPX266" s="1237"/>
      <c r="KPY266" s="1237"/>
      <c r="KPZ266" s="1237"/>
      <c r="KQA266" s="1237"/>
      <c r="KQB266" s="1237"/>
      <c r="KQC266" s="1237"/>
      <c r="KQD266" s="1237"/>
      <c r="KQE266" s="1237"/>
      <c r="KQF266" s="1237"/>
      <c r="KQG266" s="1237"/>
      <c r="KQH266" s="1237"/>
      <c r="KQI266" s="1237"/>
      <c r="KQJ266" s="1237"/>
      <c r="KQK266" s="1237"/>
      <c r="KQL266" s="1237"/>
      <c r="KQM266" s="1237"/>
      <c r="KQN266" s="1237"/>
      <c r="KQO266" s="1237"/>
      <c r="KQP266" s="1237"/>
      <c r="KQQ266" s="1237"/>
      <c r="KQR266" s="1237"/>
      <c r="KQS266" s="1237"/>
      <c r="KQT266" s="1237"/>
      <c r="KQU266" s="1237"/>
      <c r="KQV266" s="1237"/>
      <c r="KQW266" s="1237"/>
      <c r="KQX266" s="1237"/>
      <c r="KQY266" s="1237"/>
      <c r="KQZ266" s="1237"/>
      <c r="KRA266" s="1237"/>
      <c r="KRB266" s="1237"/>
      <c r="KRC266" s="1237"/>
      <c r="KRD266" s="1237"/>
      <c r="KRE266" s="1237"/>
      <c r="KRF266" s="1237"/>
      <c r="KRG266" s="1237"/>
      <c r="KRH266" s="1237"/>
      <c r="KRI266" s="1237"/>
      <c r="KRJ266" s="1237"/>
      <c r="KRK266" s="1237"/>
      <c r="KRL266" s="1237"/>
      <c r="KRM266" s="1237"/>
      <c r="KRN266" s="1237"/>
      <c r="KRO266" s="1237"/>
      <c r="KRP266" s="1237"/>
      <c r="KRQ266" s="1237"/>
      <c r="KRR266" s="1237"/>
      <c r="KRS266" s="1237"/>
      <c r="KRT266" s="1237"/>
      <c r="KRU266" s="1237"/>
      <c r="KRV266" s="1237"/>
      <c r="KRW266" s="1237"/>
      <c r="KRX266" s="1237"/>
      <c r="KRY266" s="1237"/>
      <c r="KRZ266" s="1237"/>
      <c r="KSA266" s="1237"/>
      <c r="KSB266" s="1237"/>
      <c r="KSC266" s="1237"/>
      <c r="KSD266" s="1237"/>
      <c r="KSE266" s="1237"/>
      <c r="KSF266" s="1237"/>
      <c r="KSG266" s="1237"/>
      <c r="KSH266" s="1237"/>
      <c r="KSI266" s="1237"/>
      <c r="KSJ266" s="1237"/>
      <c r="KSK266" s="1237"/>
      <c r="KSL266" s="1237"/>
      <c r="KSM266" s="1237"/>
      <c r="KSN266" s="1237"/>
      <c r="KSO266" s="1237"/>
      <c r="KSP266" s="1237"/>
      <c r="KSQ266" s="1237"/>
      <c r="KSR266" s="1237"/>
      <c r="KSS266" s="1237"/>
      <c r="KST266" s="1237"/>
      <c r="KSU266" s="1237"/>
      <c r="KSV266" s="1237"/>
      <c r="KSW266" s="1237"/>
      <c r="KSX266" s="1237"/>
      <c r="KSY266" s="1237"/>
      <c r="KSZ266" s="1237"/>
      <c r="KTA266" s="1237"/>
      <c r="KTB266" s="1237"/>
      <c r="KTC266" s="1237"/>
      <c r="KTD266" s="1237"/>
      <c r="KTE266" s="1237"/>
      <c r="KTF266" s="1237"/>
      <c r="KTG266" s="1237"/>
      <c r="KTH266" s="1237"/>
      <c r="KTI266" s="1237"/>
      <c r="KTJ266" s="1237"/>
      <c r="KTK266" s="1237"/>
      <c r="KTL266" s="1237"/>
      <c r="KTM266" s="1237"/>
      <c r="KTN266" s="1237"/>
      <c r="KTO266" s="1237"/>
      <c r="KTP266" s="1237"/>
      <c r="KTQ266" s="1237"/>
      <c r="KTR266" s="1237"/>
      <c r="KTS266" s="1237"/>
      <c r="KTT266" s="1237"/>
      <c r="KTU266" s="1237"/>
      <c r="KTV266" s="1237"/>
      <c r="KTW266" s="1237"/>
      <c r="KTX266" s="1237"/>
      <c r="KTY266" s="1237"/>
      <c r="KTZ266" s="1237"/>
      <c r="KUA266" s="1237"/>
      <c r="KUB266" s="1237"/>
      <c r="KUC266" s="1237"/>
      <c r="KUD266" s="1237"/>
      <c r="KUE266" s="1237"/>
      <c r="KUF266" s="1237"/>
      <c r="KUG266" s="1237"/>
      <c r="KUH266" s="1237"/>
      <c r="KUI266" s="1237"/>
      <c r="KUJ266" s="1237"/>
      <c r="KUK266" s="1237"/>
      <c r="KUL266" s="1237"/>
      <c r="KUM266" s="1237"/>
      <c r="KUN266" s="1237"/>
      <c r="KUO266" s="1237"/>
      <c r="KUP266" s="1237"/>
      <c r="KUQ266" s="1237"/>
      <c r="KUR266" s="1237"/>
      <c r="KUS266" s="1237"/>
      <c r="KUT266" s="1237"/>
      <c r="KUU266" s="1237"/>
      <c r="KUV266" s="1237"/>
      <c r="KUW266" s="1237"/>
      <c r="KUX266" s="1237"/>
      <c r="KUY266" s="1237"/>
      <c r="KUZ266" s="1237"/>
      <c r="KVA266" s="1237"/>
      <c r="KVB266" s="1237"/>
      <c r="KVC266" s="1237"/>
      <c r="KVD266" s="1237"/>
      <c r="KVE266" s="1237"/>
      <c r="KVF266" s="1237"/>
      <c r="KVG266" s="1237"/>
      <c r="KVH266" s="1237"/>
      <c r="KVI266" s="1237"/>
      <c r="KVJ266" s="1237"/>
      <c r="KVK266" s="1237"/>
      <c r="KVL266" s="1237"/>
      <c r="KVM266" s="1237"/>
      <c r="KVN266" s="1237"/>
      <c r="KVO266" s="1237"/>
      <c r="KVP266" s="1237"/>
      <c r="KVQ266" s="1237"/>
      <c r="KVR266" s="1237"/>
      <c r="KVS266" s="1237"/>
      <c r="KVT266" s="1237"/>
      <c r="KVU266" s="1237"/>
      <c r="KVV266" s="1237"/>
      <c r="KVW266" s="1237"/>
      <c r="KVX266" s="1237"/>
      <c r="KVY266" s="1237"/>
      <c r="KVZ266" s="1237"/>
      <c r="KWA266" s="1237"/>
      <c r="KWB266" s="1237"/>
      <c r="KWC266" s="1237"/>
      <c r="KWD266" s="1237"/>
      <c r="KWE266" s="1237"/>
      <c r="KWF266" s="1237"/>
      <c r="KWG266" s="1237"/>
      <c r="KWH266" s="1237"/>
      <c r="KWI266" s="1237"/>
      <c r="KWJ266" s="1237"/>
      <c r="KWK266" s="1237"/>
      <c r="KWL266" s="1237"/>
      <c r="KWM266" s="1237"/>
      <c r="KWN266" s="1237"/>
      <c r="KWO266" s="1237"/>
      <c r="KWP266" s="1237"/>
      <c r="KWQ266" s="1237"/>
      <c r="KWR266" s="1237"/>
      <c r="KWS266" s="1237"/>
      <c r="KWT266" s="1237"/>
      <c r="KWU266" s="1237"/>
      <c r="KWV266" s="1237"/>
      <c r="KWW266" s="1237"/>
      <c r="KWX266" s="1237"/>
      <c r="KWY266" s="1237"/>
      <c r="KWZ266" s="1237"/>
      <c r="KXA266" s="1237"/>
      <c r="KXB266" s="1237"/>
      <c r="KXC266" s="1237"/>
      <c r="KXD266" s="1237"/>
      <c r="KXE266" s="1237"/>
      <c r="KXF266" s="1237"/>
      <c r="KXG266" s="1237"/>
      <c r="KXH266" s="1237"/>
      <c r="KXI266" s="1237"/>
      <c r="KXJ266" s="1237"/>
      <c r="KXK266" s="1237"/>
      <c r="KXL266" s="1237"/>
      <c r="KXM266" s="1237"/>
      <c r="KXN266" s="1237"/>
      <c r="KXO266" s="1237"/>
      <c r="KXP266" s="1237"/>
      <c r="KXQ266" s="1237"/>
      <c r="KXR266" s="1237"/>
      <c r="KXS266" s="1237"/>
      <c r="KXT266" s="1237"/>
      <c r="KXU266" s="1237"/>
      <c r="KXV266" s="1237"/>
      <c r="KXW266" s="1237"/>
      <c r="KXX266" s="1237"/>
      <c r="KXY266" s="1237"/>
      <c r="KXZ266" s="1237"/>
      <c r="KYA266" s="1237"/>
      <c r="KYB266" s="1237"/>
      <c r="KYC266" s="1237"/>
      <c r="KYD266" s="1237"/>
      <c r="KYE266" s="1237"/>
      <c r="KYF266" s="1237"/>
      <c r="KYG266" s="1237"/>
      <c r="KYH266" s="1237"/>
      <c r="KYI266" s="1237"/>
      <c r="KYJ266" s="1237"/>
      <c r="KYK266" s="1237"/>
      <c r="KYL266" s="1237"/>
      <c r="KYM266" s="1237"/>
      <c r="KYN266" s="1237"/>
      <c r="KYO266" s="1237"/>
      <c r="KYP266" s="1237"/>
      <c r="KYQ266" s="1237"/>
      <c r="KYR266" s="1237"/>
      <c r="KYS266" s="1237"/>
      <c r="KYT266" s="1237"/>
      <c r="KYU266" s="1237"/>
      <c r="KYV266" s="1237"/>
      <c r="KYW266" s="1237"/>
      <c r="KYX266" s="1237"/>
      <c r="KYY266" s="1237"/>
      <c r="KYZ266" s="1237"/>
      <c r="KZA266" s="1237"/>
      <c r="KZB266" s="1237"/>
      <c r="KZC266" s="1237"/>
      <c r="KZD266" s="1237"/>
      <c r="KZE266" s="1237"/>
      <c r="KZF266" s="1237"/>
      <c r="KZG266" s="1237"/>
      <c r="KZH266" s="1237"/>
      <c r="KZI266" s="1237"/>
      <c r="KZJ266" s="1237"/>
      <c r="KZK266" s="1237"/>
      <c r="KZL266" s="1237"/>
      <c r="KZM266" s="1237"/>
      <c r="KZN266" s="1237"/>
      <c r="KZO266" s="1237"/>
      <c r="KZP266" s="1237"/>
      <c r="KZQ266" s="1237"/>
      <c r="KZR266" s="1237"/>
      <c r="KZS266" s="1237"/>
      <c r="KZT266" s="1237"/>
      <c r="KZU266" s="1237"/>
      <c r="KZV266" s="1237"/>
      <c r="KZW266" s="1237"/>
      <c r="KZX266" s="1237"/>
      <c r="KZY266" s="1237"/>
      <c r="KZZ266" s="1237"/>
      <c r="LAA266" s="1237"/>
      <c r="LAB266" s="1237"/>
      <c r="LAC266" s="1237"/>
      <c r="LAD266" s="1237"/>
      <c r="LAE266" s="1237"/>
      <c r="LAF266" s="1237"/>
      <c r="LAG266" s="1237"/>
      <c r="LAH266" s="1237"/>
      <c r="LAI266" s="1237"/>
      <c r="LAJ266" s="1237"/>
      <c r="LAK266" s="1237"/>
      <c r="LAL266" s="1237"/>
      <c r="LAM266" s="1237"/>
      <c r="LAN266" s="1237"/>
      <c r="LAO266" s="1237"/>
      <c r="LAP266" s="1237"/>
      <c r="LAQ266" s="1237"/>
      <c r="LAR266" s="1237"/>
      <c r="LAS266" s="1237"/>
      <c r="LAT266" s="1237"/>
      <c r="LAU266" s="1237"/>
      <c r="LAV266" s="1237"/>
      <c r="LAW266" s="1237"/>
      <c r="LAX266" s="1237"/>
      <c r="LAY266" s="1237"/>
      <c r="LAZ266" s="1237"/>
      <c r="LBA266" s="1237"/>
      <c r="LBB266" s="1237"/>
      <c r="LBC266" s="1237"/>
      <c r="LBD266" s="1237"/>
      <c r="LBE266" s="1237"/>
      <c r="LBF266" s="1237"/>
      <c r="LBG266" s="1237"/>
      <c r="LBH266" s="1237"/>
      <c r="LBI266" s="1237"/>
      <c r="LBJ266" s="1237"/>
      <c r="LBK266" s="1237"/>
      <c r="LBL266" s="1237"/>
      <c r="LBM266" s="1237"/>
      <c r="LBN266" s="1237"/>
      <c r="LBO266" s="1237"/>
      <c r="LBP266" s="1237"/>
      <c r="LBQ266" s="1237"/>
      <c r="LBR266" s="1237"/>
      <c r="LBS266" s="1237"/>
      <c r="LBT266" s="1237"/>
      <c r="LBU266" s="1237"/>
      <c r="LBV266" s="1237"/>
      <c r="LBW266" s="1237"/>
      <c r="LBX266" s="1237"/>
      <c r="LBY266" s="1237"/>
      <c r="LBZ266" s="1237"/>
      <c r="LCA266" s="1237"/>
      <c r="LCB266" s="1237"/>
      <c r="LCC266" s="1237"/>
      <c r="LCD266" s="1237"/>
      <c r="LCE266" s="1237"/>
      <c r="LCF266" s="1237"/>
      <c r="LCG266" s="1237"/>
      <c r="LCH266" s="1237"/>
      <c r="LCI266" s="1237"/>
      <c r="LCJ266" s="1237"/>
      <c r="LCK266" s="1237"/>
      <c r="LCL266" s="1237"/>
      <c r="LCM266" s="1237"/>
      <c r="LCN266" s="1237"/>
      <c r="LCO266" s="1237"/>
      <c r="LCP266" s="1237"/>
      <c r="LCQ266" s="1237"/>
      <c r="LCR266" s="1237"/>
      <c r="LCS266" s="1237"/>
      <c r="LCT266" s="1237"/>
      <c r="LCU266" s="1237"/>
      <c r="LCV266" s="1237"/>
      <c r="LCW266" s="1237"/>
      <c r="LCX266" s="1237"/>
      <c r="LCY266" s="1237"/>
      <c r="LCZ266" s="1237"/>
      <c r="LDA266" s="1237"/>
      <c r="LDB266" s="1237"/>
      <c r="LDC266" s="1237"/>
      <c r="LDD266" s="1237"/>
      <c r="LDE266" s="1237"/>
      <c r="LDF266" s="1237"/>
      <c r="LDG266" s="1237"/>
      <c r="LDH266" s="1237"/>
      <c r="LDI266" s="1237"/>
      <c r="LDJ266" s="1237"/>
      <c r="LDK266" s="1237"/>
      <c r="LDL266" s="1237"/>
      <c r="LDM266" s="1237"/>
      <c r="LDN266" s="1237"/>
      <c r="LDO266" s="1237"/>
      <c r="LDP266" s="1237"/>
      <c r="LDQ266" s="1237"/>
      <c r="LDR266" s="1237"/>
      <c r="LDS266" s="1237"/>
      <c r="LDT266" s="1237"/>
      <c r="LDU266" s="1237"/>
      <c r="LDV266" s="1237"/>
      <c r="LDW266" s="1237"/>
      <c r="LDX266" s="1237"/>
      <c r="LDY266" s="1237"/>
      <c r="LDZ266" s="1237"/>
      <c r="LEA266" s="1237"/>
      <c r="LEB266" s="1237"/>
      <c r="LEC266" s="1237"/>
      <c r="LED266" s="1237"/>
      <c r="LEE266" s="1237"/>
      <c r="LEF266" s="1237"/>
      <c r="LEG266" s="1237"/>
      <c r="LEH266" s="1237"/>
      <c r="LEI266" s="1237"/>
      <c r="LEJ266" s="1237"/>
      <c r="LEK266" s="1237"/>
      <c r="LEL266" s="1237"/>
      <c r="LEM266" s="1237"/>
      <c r="LEN266" s="1237"/>
      <c r="LEO266" s="1237"/>
      <c r="LEP266" s="1237"/>
      <c r="LEQ266" s="1237"/>
      <c r="LER266" s="1237"/>
      <c r="LES266" s="1237"/>
      <c r="LET266" s="1237"/>
      <c r="LEU266" s="1237"/>
      <c r="LEV266" s="1237"/>
      <c r="LEW266" s="1237"/>
      <c r="LEX266" s="1237"/>
      <c r="LEY266" s="1237"/>
      <c r="LEZ266" s="1237"/>
      <c r="LFA266" s="1237"/>
      <c r="LFB266" s="1237"/>
      <c r="LFC266" s="1237"/>
      <c r="LFD266" s="1237"/>
      <c r="LFE266" s="1237"/>
      <c r="LFF266" s="1237"/>
      <c r="LFG266" s="1237"/>
      <c r="LFH266" s="1237"/>
      <c r="LFI266" s="1237"/>
      <c r="LFJ266" s="1237"/>
      <c r="LFK266" s="1237"/>
      <c r="LFL266" s="1237"/>
      <c r="LFM266" s="1237"/>
      <c r="LFN266" s="1237"/>
      <c r="LFO266" s="1237"/>
      <c r="LFP266" s="1237"/>
      <c r="LFQ266" s="1237"/>
      <c r="LFR266" s="1237"/>
      <c r="LFS266" s="1237"/>
      <c r="LFT266" s="1237"/>
      <c r="LFU266" s="1237"/>
      <c r="LFV266" s="1237"/>
      <c r="LFW266" s="1237"/>
      <c r="LFX266" s="1237"/>
      <c r="LFY266" s="1237"/>
      <c r="LFZ266" s="1237"/>
      <c r="LGA266" s="1237"/>
      <c r="LGB266" s="1237"/>
      <c r="LGC266" s="1237"/>
      <c r="LGD266" s="1237"/>
      <c r="LGE266" s="1237"/>
      <c r="LGF266" s="1237"/>
      <c r="LGG266" s="1237"/>
      <c r="LGH266" s="1237"/>
      <c r="LGI266" s="1237"/>
      <c r="LGJ266" s="1237"/>
      <c r="LGK266" s="1237"/>
      <c r="LGL266" s="1237"/>
      <c r="LGM266" s="1237"/>
      <c r="LGN266" s="1237"/>
      <c r="LGO266" s="1237"/>
      <c r="LGP266" s="1237"/>
      <c r="LGQ266" s="1237"/>
      <c r="LGR266" s="1237"/>
      <c r="LGS266" s="1237"/>
      <c r="LGT266" s="1237"/>
      <c r="LGU266" s="1237"/>
      <c r="LGV266" s="1237"/>
      <c r="LGW266" s="1237"/>
      <c r="LGX266" s="1237"/>
      <c r="LGY266" s="1237"/>
      <c r="LGZ266" s="1237"/>
      <c r="LHA266" s="1237"/>
      <c r="LHB266" s="1237"/>
      <c r="LHC266" s="1237"/>
      <c r="LHD266" s="1237"/>
      <c r="LHE266" s="1237"/>
      <c r="LHF266" s="1237"/>
      <c r="LHG266" s="1237"/>
      <c r="LHH266" s="1237"/>
      <c r="LHI266" s="1237"/>
      <c r="LHJ266" s="1237"/>
      <c r="LHK266" s="1237"/>
      <c r="LHL266" s="1237"/>
      <c r="LHM266" s="1237"/>
      <c r="LHN266" s="1237"/>
      <c r="LHO266" s="1237"/>
      <c r="LHP266" s="1237"/>
      <c r="LHQ266" s="1237"/>
      <c r="LHR266" s="1237"/>
      <c r="LHS266" s="1237"/>
      <c r="LHT266" s="1237"/>
      <c r="LHU266" s="1237"/>
      <c r="LHV266" s="1237"/>
      <c r="LHW266" s="1237"/>
      <c r="LHX266" s="1237"/>
      <c r="LHY266" s="1237"/>
      <c r="LHZ266" s="1237"/>
      <c r="LIA266" s="1237"/>
      <c r="LIB266" s="1237"/>
      <c r="LIC266" s="1237"/>
      <c r="LID266" s="1237"/>
      <c r="LIE266" s="1237"/>
      <c r="LIF266" s="1237"/>
      <c r="LIG266" s="1237"/>
      <c r="LIH266" s="1237"/>
      <c r="LII266" s="1237"/>
      <c r="LIJ266" s="1237"/>
      <c r="LIK266" s="1237"/>
      <c r="LIL266" s="1237"/>
      <c r="LIM266" s="1237"/>
      <c r="LIN266" s="1237"/>
      <c r="LIO266" s="1237"/>
      <c r="LIP266" s="1237"/>
      <c r="LIQ266" s="1237"/>
      <c r="LIR266" s="1237"/>
      <c r="LIS266" s="1237"/>
      <c r="LIT266" s="1237"/>
      <c r="LIU266" s="1237"/>
      <c r="LIV266" s="1237"/>
      <c r="LIW266" s="1237"/>
      <c r="LIX266" s="1237"/>
      <c r="LIY266" s="1237"/>
      <c r="LIZ266" s="1237"/>
      <c r="LJA266" s="1237"/>
      <c r="LJB266" s="1237"/>
      <c r="LJC266" s="1237"/>
      <c r="LJD266" s="1237"/>
      <c r="LJE266" s="1237"/>
      <c r="LJF266" s="1237"/>
      <c r="LJG266" s="1237"/>
      <c r="LJH266" s="1237"/>
      <c r="LJI266" s="1237"/>
      <c r="LJJ266" s="1237"/>
      <c r="LJK266" s="1237"/>
      <c r="LJL266" s="1237"/>
      <c r="LJM266" s="1237"/>
      <c r="LJN266" s="1237"/>
      <c r="LJO266" s="1237"/>
      <c r="LJP266" s="1237"/>
      <c r="LJQ266" s="1237"/>
      <c r="LJR266" s="1237"/>
      <c r="LJS266" s="1237"/>
      <c r="LJT266" s="1237"/>
      <c r="LJU266" s="1237"/>
      <c r="LJV266" s="1237"/>
      <c r="LJW266" s="1237"/>
      <c r="LJX266" s="1237"/>
      <c r="LJY266" s="1237"/>
      <c r="LJZ266" s="1237"/>
      <c r="LKA266" s="1237"/>
      <c r="LKB266" s="1237"/>
      <c r="LKC266" s="1237"/>
      <c r="LKD266" s="1237"/>
      <c r="LKE266" s="1237"/>
      <c r="LKF266" s="1237"/>
      <c r="LKG266" s="1237"/>
      <c r="LKH266" s="1237"/>
      <c r="LKI266" s="1237"/>
      <c r="LKJ266" s="1237"/>
      <c r="LKK266" s="1237"/>
      <c r="LKL266" s="1237"/>
      <c r="LKM266" s="1237"/>
      <c r="LKN266" s="1237"/>
      <c r="LKO266" s="1237"/>
      <c r="LKP266" s="1237"/>
      <c r="LKQ266" s="1237"/>
      <c r="LKR266" s="1237"/>
      <c r="LKS266" s="1237"/>
      <c r="LKT266" s="1237"/>
      <c r="LKU266" s="1237"/>
      <c r="LKV266" s="1237"/>
      <c r="LKW266" s="1237"/>
      <c r="LKX266" s="1237"/>
      <c r="LKY266" s="1237"/>
      <c r="LKZ266" s="1237"/>
      <c r="LLA266" s="1237"/>
      <c r="LLB266" s="1237"/>
      <c r="LLC266" s="1237"/>
      <c r="LLD266" s="1237"/>
      <c r="LLE266" s="1237"/>
      <c r="LLF266" s="1237"/>
      <c r="LLG266" s="1237"/>
      <c r="LLH266" s="1237"/>
      <c r="LLI266" s="1237"/>
      <c r="LLJ266" s="1237"/>
      <c r="LLK266" s="1237"/>
      <c r="LLL266" s="1237"/>
      <c r="LLM266" s="1237"/>
      <c r="LLN266" s="1237"/>
      <c r="LLO266" s="1237"/>
      <c r="LLP266" s="1237"/>
      <c r="LLQ266" s="1237"/>
      <c r="LLR266" s="1237"/>
      <c r="LLS266" s="1237"/>
      <c r="LLT266" s="1237"/>
      <c r="LLU266" s="1237"/>
      <c r="LLV266" s="1237"/>
      <c r="LLW266" s="1237"/>
      <c r="LLX266" s="1237"/>
      <c r="LLY266" s="1237"/>
      <c r="LLZ266" s="1237"/>
      <c r="LMA266" s="1237"/>
      <c r="LMB266" s="1237"/>
      <c r="LMC266" s="1237"/>
      <c r="LMD266" s="1237"/>
      <c r="LME266" s="1237"/>
      <c r="LMF266" s="1237"/>
      <c r="LMG266" s="1237"/>
      <c r="LMH266" s="1237"/>
      <c r="LMI266" s="1237"/>
      <c r="LMJ266" s="1237"/>
      <c r="LMK266" s="1237"/>
      <c r="LML266" s="1237"/>
      <c r="LMM266" s="1237"/>
      <c r="LMN266" s="1237"/>
      <c r="LMO266" s="1237"/>
      <c r="LMP266" s="1237"/>
      <c r="LMQ266" s="1237"/>
      <c r="LMR266" s="1237"/>
      <c r="LMS266" s="1237"/>
      <c r="LMT266" s="1237"/>
      <c r="LMU266" s="1237"/>
      <c r="LMV266" s="1237"/>
      <c r="LMW266" s="1237"/>
      <c r="LMX266" s="1237"/>
      <c r="LMY266" s="1237"/>
      <c r="LMZ266" s="1237"/>
      <c r="LNA266" s="1237"/>
      <c r="LNB266" s="1237"/>
      <c r="LNC266" s="1237"/>
      <c r="LND266" s="1237"/>
      <c r="LNE266" s="1237"/>
      <c r="LNF266" s="1237"/>
      <c r="LNG266" s="1237"/>
      <c r="LNH266" s="1237"/>
      <c r="LNI266" s="1237"/>
      <c r="LNJ266" s="1237"/>
      <c r="LNK266" s="1237"/>
      <c r="LNL266" s="1237"/>
      <c r="LNM266" s="1237"/>
      <c r="LNN266" s="1237"/>
      <c r="LNO266" s="1237"/>
      <c r="LNP266" s="1237"/>
      <c r="LNQ266" s="1237"/>
      <c r="LNR266" s="1237"/>
      <c r="LNS266" s="1237"/>
      <c r="LNT266" s="1237"/>
      <c r="LNU266" s="1237"/>
      <c r="LNV266" s="1237"/>
      <c r="LNW266" s="1237"/>
      <c r="LNX266" s="1237"/>
      <c r="LNY266" s="1237"/>
      <c r="LNZ266" s="1237"/>
      <c r="LOA266" s="1237"/>
      <c r="LOB266" s="1237"/>
      <c r="LOC266" s="1237"/>
      <c r="LOD266" s="1237"/>
      <c r="LOE266" s="1237"/>
      <c r="LOF266" s="1237"/>
      <c r="LOG266" s="1237"/>
      <c r="LOH266" s="1237"/>
      <c r="LOI266" s="1237"/>
      <c r="LOJ266" s="1237"/>
      <c r="LOK266" s="1237"/>
      <c r="LOL266" s="1237"/>
      <c r="LOM266" s="1237"/>
      <c r="LON266" s="1237"/>
      <c r="LOO266" s="1237"/>
      <c r="LOP266" s="1237"/>
      <c r="LOQ266" s="1237"/>
      <c r="LOR266" s="1237"/>
      <c r="LOS266" s="1237"/>
      <c r="LOT266" s="1237"/>
      <c r="LOU266" s="1237"/>
      <c r="LOV266" s="1237"/>
      <c r="LOW266" s="1237"/>
      <c r="LOX266" s="1237"/>
      <c r="LOY266" s="1237"/>
      <c r="LOZ266" s="1237"/>
      <c r="LPA266" s="1237"/>
      <c r="LPB266" s="1237"/>
      <c r="LPC266" s="1237"/>
      <c r="LPD266" s="1237"/>
      <c r="LPE266" s="1237"/>
      <c r="LPF266" s="1237"/>
      <c r="LPG266" s="1237"/>
      <c r="LPH266" s="1237"/>
      <c r="LPI266" s="1237"/>
      <c r="LPJ266" s="1237"/>
      <c r="LPK266" s="1237"/>
      <c r="LPL266" s="1237"/>
      <c r="LPM266" s="1237"/>
      <c r="LPN266" s="1237"/>
      <c r="LPO266" s="1237"/>
      <c r="LPP266" s="1237"/>
      <c r="LPQ266" s="1237"/>
      <c r="LPR266" s="1237"/>
      <c r="LPS266" s="1237"/>
      <c r="LPT266" s="1237"/>
      <c r="LPU266" s="1237"/>
      <c r="LPV266" s="1237"/>
      <c r="LPW266" s="1237"/>
      <c r="LPX266" s="1237"/>
      <c r="LPY266" s="1237"/>
      <c r="LPZ266" s="1237"/>
      <c r="LQA266" s="1237"/>
      <c r="LQB266" s="1237"/>
      <c r="LQC266" s="1237"/>
      <c r="LQD266" s="1237"/>
      <c r="LQE266" s="1237"/>
      <c r="LQF266" s="1237"/>
      <c r="LQG266" s="1237"/>
      <c r="LQH266" s="1237"/>
      <c r="LQI266" s="1237"/>
      <c r="LQJ266" s="1237"/>
      <c r="LQK266" s="1237"/>
      <c r="LQL266" s="1237"/>
      <c r="LQM266" s="1237"/>
      <c r="LQN266" s="1237"/>
      <c r="LQO266" s="1237"/>
      <c r="LQP266" s="1237"/>
      <c r="LQQ266" s="1237"/>
      <c r="LQR266" s="1237"/>
      <c r="LQS266" s="1237"/>
      <c r="LQT266" s="1237"/>
      <c r="LQU266" s="1237"/>
      <c r="LQV266" s="1237"/>
      <c r="LQW266" s="1237"/>
      <c r="LQX266" s="1237"/>
      <c r="LQY266" s="1237"/>
      <c r="LQZ266" s="1237"/>
      <c r="LRA266" s="1237"/>
      <c r="LRB266" s="1237"/>
      <c r="LRC266" s="1237"/>
      <c r="LRD266" s="1237"/>
      <c r="LRE266" s="1237"/>
      <c r="LRF266" s="1237"/>
      <c r="LRG266" s="1237"/>
      <c r="LRH266" s="1237"/>
      <c r="LRI266" s="1237"/>
      <c r="LRJ266" s="1237"/>
      <c r="LRK266" s="1237"/>
      <c r="LRL266" s="1237"/>
      <c r="LRM266" s="1237"/>
      <c r="LRN266" s="1237"/>
      <c r="LRO266" s="1237"/>
      <c r="LRP266" s="1237"/>
      <c r="LRQ266" s="1237"/>
      <c r="LRR266" s="1237"/>
      <c r="LRS266" s="1237"/>
      <c r="LRT266" s="1237"/>
      <c r="LRU266" s="1237"/>
      <c r="LRV266" s="1237"/>
      <c r="LRW266" s="1237"/>
      <c r="LRX266" s="1237"/>
      <c r="LRY266" s="1237"/>
      <c r="LRZ266" s="1237"/>
      <c r="LSA266" s="1237"/>
      <c r="LSB266" s="1237"/>
      <c r="LSC266" s="1237"/>
      <c r="LSD266" s="1237"/>
      <c r="LSE266" s="1237"/>
      <c r="LSF266" s="1237"/>
      <c r="LSG266" s="1237"/>
      <c r="LSH266" s="1237"/>
      <c r="LSI266" s="1237"/>
      <c r="LSJ266" s="1237"/>
      <c r="LSK266" s="1237"/>
      <c r="LSL266" s="1237"/>
      <c r="LSM266" s="1237"/>
      <c r="LSN266" s="1237"/>
      <c r="LSO266" s="1237"/>
      <c r="LSP266" s="1237"/>
      <c r="LSQ266" s="1237"/>
      <c r="LSR266" s="1237"/>
      <c r="LSS266" s="1237"/>
      <c r="LST266" s="1237"/>
      <c r="LSU266" s="1237"/>
      <c r="LSV266" s="1237"/>
      <c r="LSW266" s="1237"/>
      <c r="LSX266" s="1237"/>
      <c r="LSY266" s="1237"/>
      <c r="LSZ266" s="1237"/>
      <c r="LTA266" s="1237"/>
      <c r="LTB266" s="1237"/>
      <c r="LTC266" s="1237"/>
      <c r="LTD266" s="1237"/>
      <c r="LTE266" s="1237"/>
      <c r="LTF266" s="1237"/>
      <c r="LTG266" s="1237"/>
      <c r="LTH266" s="1237"/>
      <c r="LTI266" s="1237"/>
      <c r="LTJ266" s="1237"/>
      <c r="LTK266" s="1237"/>
      <c r="LTL266" s="1237"/>
      <c r="LTM266" s="1237"/>
      <c r="LTN266" s="1237"/>
      <c r="LTO266" s="1237"/>
      <c r="LTP266" s="1237"/>
      <c r="LTQ266" s="1237"/>
      <c r="LTR266" s="1237"/>
      <c r="LTS266" s="1237"/>
      <c r="LTT266" s="1237"/>
      <c r="LTU266" s="1237"/>
      <c r="LTV266" s="1237"/>
      <c r="LTW266" s="1237"/>
      <c r="LTX266" s="1237"/>
      <c r="LTY266" s="1237"/>
      <c r="LTZ266" s="1237"/>
      <c r="LUA266" s="1237"/>
      <c r="LUB266" s="1237"/>
      <c r="LUC266" s="1237"/>
      <c r="LUD266" s="1237"/>
      <c r="LUE266" s="1237"/>
      <c r="LUF266" s="1237"/>
      <c r="LUG266" s="1237"/>
      <c r="LUH266" s="1237"/>
      <c r="LUI266" s="1237"/>
      <c r="LUJ266" s="1237"/>
      <c r="LUK266" s="1237"/>
      <c r="LUL266" s="1237"/>
      <c r="LUM266" s="1237"/>
      <c r="LUN266" s="1237"/>
      <c r="LUO266" s="1237"/>
      <c r="LUP266" s="1237"/>
      <c r="LUQ266" s="1237"/>
      <c r="LUR266" s="1237"/>
      <c r="LUS266" s="1237"/>
      <c r="LUT266" s="1237"/>
      <c r="LUU266" s="1237"/>
      <c r="LUV266" s="1237"/>
      <c r="LUW266" s="1237"/>
      <c r="LUX266" s="1237"/>
      <c r="LUY266" s="1237"/>
      <c r="LUZ266" s="1237"/>
      <c r="LVA266" s="1237"/>
      <c r="LVB266" s="1237"/>
      <c r="LVC266" s="1237"/>
      <c r="LVD266" s="1237"/>
      <c r="LVE266" s="1237"/>
      <c r="LVF266" s="1237"/>
      <c r="LVG266" s="1237"/>
      <c r="LVH266" s="1237"/>
      <c r="LVI266" s="1237"/>
      <c r="LVJ266" s="1237"/>
      <c r="LVK266" s="1237"/>
      <c r="LVL266" s="1237"/>
      <c r="LVM266" s="1237"/>
      <c r="LVN266" s="1237"/>
      <c r="LVO266" s="1237"/>
      <c r="LVP266" s="1237"/>
      <c r="LVQ266" s="1237"/>
      <c r="LVR266" s="1237"/>
      <c r="LVS266" s="1237"/>
      <c r="LVT266" s="1237"/>
      <c r="LVU266" s="1237"/>
      <c r="LVV266" s="1237"/>
      <c r="LVW266" s="1237"/>
      <c r="LVX266" s="1237"/>
      <c r="LVY266" s="1237"/>
      <c r="LVZ266" s="1237"/>
      <c r="LWA266" s="1237"/>
      <c r="LWB266" s="1237"/>
      <c r="LWC266" s="1237"/>
      <c r="LWD266" s="1237"/>
      <c r="LWE266" s="1237"/>
      <c r="LWF266" s="1237"/>
      <c r="LWG266" s="1237"/>
      <c r="LWH266" s="1237"/>
      <c r="LWI266" s="1237"/>
      <c r="LWJ266" s="1237"/>
      <c r="LWK266" s="1237"/>
      <c r="LWL266" s="1237"/>
      <c r="LWM266" s="1237"/>
      <c r="LWN266" s="1237"/>
      <c r="LWO266" s="1237"/>
      <c r="LWP266" s="1237"/>
      <c r="LWQ266" s="1237"/>
      <c r="LWR266" s="1237"/>
      <c r="LWS266" s="1237"/>
      <c r="LWT266" s="1237"/>
      <c r="LWU266" s="1237"/>
      <c r="LWV266" s="1237"/>
      <c r="LWW266" s="1237"/>
      <c r="LWX266" s="1237"/>
      <c r="LWY266" s="1237"/>
      <c r="LWZ266" s="1237"/>
      <c r="LXA266" s="1237"/>
      <c r="LXB266" s="1237"/>
      <c r="LXC266" s="1237"/>
      <c r="LXD266" s="1237"/>
      <c r="LXE266" s="1237"/>
      <c r="LXF266" s="1237"/>
      <c r="LXG266" s="1237"/>
      <c r="LXH266" s="1237"/>
      <c r="LXI266" s="1237"/>
      <c r="LXJ266" s="1237"/>
      <c r="LXK266" s="1237"/>
      <c r="LXL266" s="1237"/>
      <c r="LXM266" s="1237"/>
      <c r="LXN266" s="1237"/>
      <c r="LXO266" s="1237"/>
      <c r="LXP266" s="1237"/>
      <c r="LXQ266" s="1237"/>
      <c r="LXR266" s="1237"/>
      <c r="LXS266" s="1237"/>
      <c r="LXT266" s="1237"/>
      <c r="LXU266" s="1237"/>
      <c r="LXV266" s="1237"/>
      <c r="LXW266" s="1237"/>
      <c r="LXX266" s="1237"/>
      <c r="LXY266" s="1237"/>
      <c r="LXZ266" s="1237"/>
      <c r="LYA266" s="1237"/>
      <c r="LYB266" s="1237"/>
      <c r="LYC266" s="1237"/>
      <c r="LYD266" s="1237"/>
      <c r="LYE266" s="1237"/>
      <c r="LYF266" s="1237"/>
      <c r="LYG266" s="1237"/>
      <c r="LYH266" s="1237"/>
      <c r="LYI266" s="1237"/>
      <c r="LYJ266" s="1237"/>
      <c r="LYK266" s="1237"/>
      <c r="LYL266" s="1237"/>
      <c r="LYM266" s="1237"/>
      <c r="LYN266" s="1237"/>
      <c r="LYO266" s="1237"/>
      <c r="LYP266" s="1237"/>
      <c r="LYQ266" s="1237"/>
      <c r="LYR266" s="1237"/>
      <c r="LYS266" s="1237"/>
      <c r="LYT266" s="1237"/>
      <c r="LYU266" s="1237"/>
      <c r="LYV266" s="1237"/>
      <c r="LYW266" s="1237"/>
      <c r="LYX266" s="1237"/>
      <c r="LYY266" s="1237"/>
      <c r="LYZ266" s="1237"/>
      <c r="LZA266" s="1237"/>
      <c r="LZB266" s="1237"/>
      <c r="LZC266" s="1237"/>
      <c r="LZD266" s="1237"/>
      <c r="LZE266" s="1237"/>
      <c r="LZF266" s="1237"/>
      <c r="LZG266" s="1237"/>
      <c r="LZH266" s="1237"/>
      <c r="LZI266" s="1237"/>
      <c r="LZJ266" s="1237"/>
      <c r="LZK266" s="1237"/>
      <c r="LZL266" s="1237"/>
      <c r="LZM266" s="1237"/>
      <c r="LZN266" s="1237"/>
      <c r="LZO266" s="1237"/>
      <c r="LZP266" s="1237"/>
      <c r="LZQ266" s="1237"/>
      <c r="LZR266" s="1237"/>
      <c r="LZS266" s="1237"/>
      <c r="LZT266" s="1237"/>
      <c r="LZU266" s="1237"/>
      <c r="LZV266" s="1237"/>
      <c r="LZW266" s="1237"/>
      <c r="LZX266" s="1237"/>
      <c r="LZY266" s="1237"/>
      <c r="LZZ266" s="1237"/>
      <c r="MAA266" s="1237"/>
      <c r="MAB266" s="1237"/>
      <c r="MAC266" s="1237"/>
      <c r="MAD266" s="1237"/>
      <c r="MAE266" s="1237"/>
      <c r="MAF266" s="1237"/>
      <c r="MAG266" s="1237"/>
      <c r="MAH266" s="1237"/>
      <c r="MAI266" s="1237"/>
      <c r="MAJ266" s="1237"/>
      <c r="MAK266" s="1237"/>
      <c r="MAL266" s="1237"/>
      <c r="MAM266" s="1237"/>
      <c r="MAN266" s="1237"/>
      <c r="MAO266" s="1237"/>
      <c r="MAP266" s="1237"/>
      <c r="MAQ266" s="1237"/>
      <c r="MAR266" s="1237"/>
      <c r="MAS266" s="1237"/>
      <c r="MAT266" s="1237"/>
      <c r="MAU266" s="1237"/>
      <c r="MAV266" s="1237"/>
      <c r="MAW266" s="1237"/>
      <c r="MAX266" s="1237"/>
      <c r="MAY266" s="1237"/>
      <c r="MAZ266" s="1237"/>
      <c r="MBA266" s="1237"/>
      <c r="MBB266" s="1237"/>
      <c r="MBC266" s="1237"/>
      <c r="MBD266" s="1237"/>
      <c r="MBE266" s="1237"/>
      <c r="MBF266" s="1237"/>
      <c r="MBG266" s="1237"/>
      <c r="MBH266" s="1237"/>
      <c r="MBI266" s="1237"/>
      <c r="MBJ266" s="1237"/>
      <c r="MBK266" s="1237"/>
      <c r="MBL266" s="1237"/>
      <c r="MBM266" s="1237"/>
      <c r="MBN266" s="1237"/>
      <c r="MBO266" s="1237"/>
      <c r="MBP266" s="1237"/>
      <c r="MBQ266" s="1237"/>
      <c r="MBR266" s="1237"/>
      <c r="MBS266" s="1237"/>
      <c r="MBT266" s="1237"/>
      <c r="MBU266" s="1237"/>
      <c r="MBV266" s="1237"/>
      <c r="MBW266" s="1237"/>
      <c r="MBX266" s="1237"/>
      <c r="MBY266" s="1237"/>
      <c r="MBZ266" s="1237"/>
      <c r="MCA266" s="1237"/>
      <c r="MCB266" s="1237"/>
      <c r="MCC266" s="1237"/>
      <c r="MCD266" s="1237"/>
      <c r="MCE266" s="1237"/>
      <c r="MCF266" s="1237"/>
      <c r="MCG266" s="1237"/>
      <c r="MCH266" s="1237"/>
      <c r="MCI266" s="1237"/>
      <c r="MCJ266" s="1237"/>
      <c r="MCK266" s="1237"/>
      <c r="MCL266" s="1237"/>
      <c r="MCM266" s="1237"/>
      <c r="MCN266" s="1237"/>
      <c r="MCO266" s="1237"/>
      <c r="MCP266" s="1237"/>
      <c r="MCQ266" s="1237"/>
      <c r="MCR266" s="1237"/>
      <c r="MCS266" s="1237"/>
      <c r="MCT266" s="1237"/>
      <c r="MCU266" s="1237"/>
      <c r="MCV266" s="1237"/>
      <c r="MCW266" s="1237"/>
      <c r="MCX266" s="1237"/>
      <c r="MCY266" s="1237"/>
      <c r="MCZ266" s="1237"/>
      <c r="MDA266" s="1237"/>
      <c r="MDB266" s="1237"/>
      <c r="MDC266" s="1237"/>
      <c r="MDD266" s="1237"/>
      <c r="MDE266" s="1237"/>
      <c r="MDF266" s="1237"/>
      <c r="MDG266" s="1237"/>
      <c r="MDH266" s="1237"/>
      <c r="MDI266" s="1237"/>
      <c r="MDJ266" s="1237"/>
      <c r="MDK266" s="1237"/>
      <c r="MDL266" s="1237"/>
      <c r="MDM266" s="1237"/>
      <c r="MDN266" s="1237"/>
      <c r="MDO266" s="1237"/>
      <c r="MDP266" s="1237"/>
      <c r="MDQ266" s="1237"/>
      <c r="MDR266" s="1237"/>
      <c r="MDS266" s="1237"/>
      <c r="MDT266" s="1237"/>
      <c r="MDU266" s="1237"/>
      <c r="MDV266" s="1237"/>
      <c r="MDW266" s="1237"/>
      <c r="MDX266" s="1237"/>
      <c r="MDY266" s="1237"/>
      <c r="MDZ266" s="1237"/>
      <c r="MEA266" s="1237"/>
      <c r="MEB266" s="1237"/>
      <c r="MEC266" s="1237"/>
      <c r="MED266" s="1237"/>
      <c r="MEE266" s="1237"/>
      <c r="MEF266" s="1237"/>
      <c r="MEG266" s="1237"/>
      <c r="MEH266" s="1237"/>
      <c r="MEI266" s="1237"/>
      <c r="MEJ266" s="1237"/>
      <c r="MEK266" s="1237"/>
      <c r="MEL266" s="1237"/>
      <c r="MEM266" s="1237"/>
      <c r="MEN266" s="1237"/>
      <c r="MEO266" s="1237"/>
      <c r="MEP266" s="1237"/>
      <c r="MEQ266" s="1237"/>
      <c r="MER266" s="1237"/>
      <c r="MES266" s="1237"/>
      <c r="MET266" s="1237"/>
      <c r="MEU266" s="1237"/>
      <c r="MEV266" s="1237"/>
      <c r="MEW266" s="1237"/>
      <c r="MEX266" s="1237"/>
      <c r="MEY266" s="1237"/>
      <c r="MEZ266" s="1237"/>
      <c r="MFA266" s="1237"/>
      <c r="MFB266" s="1237"/>
      <c r="MFC266" s="1237"/>
      <c r="MFD266" s="1237"/>
      <c r="MFE266" s="1237"/>
      <c r="MFF266" s="1237"/>
      <c r="MFG266" s="1237"/>
      <c r="MFH266" s="1237"/>
      <c r="MFI266" s="1237"/>
      <c r="MFJ266" s="1237"/>
      <c r="MFK266" s="1237"/>
      <c r="MFL266" s="1237"/>
      <c r="MFM266" s="1237"/>
      <c r="MFN266" s="1237"/>
      <c r="MFO266" s="1237"/>
      <c r="MFP266" s="1237"/>
      <c r="MFQ266" s="1237"/>
      <c r="MFR266" s="1237"/>
      <c r="MFS266" s="1237"/>
      <c r="MFT266" s="1237"/>
      <c r="MFU266" s="1237"/>
      <c r="MFV266" s="1237"/>
      <c r="MFW266" s="1237"/>
      <c r="MFX266" s="1237"/>
      <c r="MFY266" s="1237"/>
      <c r="MFZ266" s="1237"/>
      <c r="MGA266" s="1237"/>
      <c r="MGB266" s="1237"/>
      <c r="MGC266" s="1237"/>
      <c r="MGD266" s="1237"/>
      <c r="MGE266" s="1237"/>
      <c r="MGF266" s="1237"/>
      <c r="MGG266" s="1237"/>
      <c r="MGH266" s="1237"/>
      <c r="MGI266" s="1237"/>
      <c r="MGJ266" s="1237"/>
      <c r="MGK266" s="1237"/>
      <c r="MGL266" s="1237"/>
      <c r="MGM266" s="1237"/>
      <c r="MGN266" s="1237"/>
      <c r="MGO266" s="1237"/>
      <c r="MGP266" s="1237"/>
      <c r="MGQ266" s="1237"/>
      <c r="MGR266" s="1237"/>
      <c r="MGS266" s="1237"/>
      <c r="MGT266" s="1237"/>
      <c r="MGU266" s="1237"/>
      <c r="MGV266" s="1237"/>
      <c r="MGW266" s="1237"/>
      <c r="MGX266" s="1237"/>
      <c r="MGY266" s="1237"/>
      <c r="MGZ266" s="1237"/>
      <c r="MHA266" s="1237"/>
      <c r="MHB266" s="1237"/>
      <c r="MHC266" s="1237"/>
      <c r="MHD266" s="1237"/>
      <c r="MHE266" s="1237"/>
      <c r="MHF266" s="1237"/>
      <c r="MHG266" s="1237"/>
      <c r="MHH266" s="1237"/>
      <c r="MHI266" s="1237"/>
      <c r="MHJ266" s="1237"/>
      <c r="MHK266" s="1237"/>
      <c r="MHL266" s="1237"/>
      <c r="MHM266" s="1237"/>
      <c r="MHN266" s="1237"/>
      <c r="MHO266" s="1237"/>
      <c r="MHP266" s="1237"/>
      <c r="MHQ266" s="1237"/>
      <c r="MHR266" s="1237"/>
      <c r="MHS266" s="1237"/>
      <c r="MHT266" s="1237"/>
      <c r="MHU266" s="1237"/>
      <c r="MHV266" s="1237"/>
      <c r="MHW266" s="1237"/>
      <c r="MHX266" s="1237"/>
      <c r="MHY266" s="1237"/>
      <c r="MHZ266" s="1237"/>
      <c r="MIA266" s="1237"/>
      <c r="MIB266" s="1237"/>
      <c r="MIC266" s="1237"/>
      <c r="MID266" s="1237"/>
      <c r="MIE266" s="1237"/>
      <c r="MIF266" s="1237"/>
      <c r="MIG266" s="1237"/>
      <c r="MIH266" s="1237"/>
      <c r="MII266" s="1237"/>
      <c r="MIJ266" s="1237"/>
      <c r="MIK266" s="1237"/>
      <c r="MIL266" s="1237"/>
      <c r="MIM266" s="1237"/>
      <c r="MIN266" s="1237"/>
      <c r="MIO266" s="1237"/>
      <c r="MIP266" s="1237"/>
      <c r="MIQ266" s="1237"/>
      <c r="MIR266" s="1237"/>
      <c r="MIS266" s="1237"/>
      <c r="MIT266" s="1237"/>
      <c r="MIU266" s="1237"/>
      <c r="MIV266" s="1237"/>
      <c r="MIW266" s="1237"/>
      <c r="MIX266" s="1237"/>
      <c r="MIY266" s="1237"/>
      <c r="MIZ266" s="1237"/>
      <c r="MJA266" s="1237"/>
      <c r="MJB266" s="1237"/>
      <c r="MJC266" s="1237"/>
      <c r="MJD266" s="1237"/>
      <c r="MJE266" s="1237"/>
      <c r="MJF266" s="1237"/>
      <c r="MJG266" s="1237"/>
      <c r="MJH266" s="1237"/>
      <c r="MJI266" s="1237"/>
      <c r="MJJ266" s="1237"/>
      <c r="MJK266" s="1237"/>
      <c r="MJL266" s="1237"/>
      <c r="MJM266" s="1237"/>
      <c r="MJN266" s="1237"/>
      <c r="MJO266" s="1237"/>
      <c r="MJP266" s="1237"/>
      <c r="MJQ266" s="1237"/>
      <c r="MJR266" s="1237"/>
      <c r="MJS266" s="1237"/>
      <c r="MJT266" s="1237"/>
      <c r="MJU266" s="1237"/>
      <c r="MJV266" s="1237"/>
      <c r="MJW266" s="1237"/>
      <c r="MJX266" s="1237"/>
      <c r="MJY266" s="1237"/>
      <c r="MJZ266" s="1237"/>
      <c r="MKA266" s="1237"/>
      <c r="MKB266" s="1237"/>
      <c r="MKC266" s="1237"/>
      <c r="MKD266" s="1237"/>
      <c r="MKE266" s="1237"/>
      <c r="MKF266" s="1237"/>
      <c r="MKG266" s="1237"/>
      <c r="MKH266" s="1237"/>
      <c r="MKI266" s="1237"/>
      <c r="MKJ266" s="1237"/>
      <c r="MKK266" s="1237"/>
      <c r="MKL266" s="1237"/>
      <c r="MKM266" s="1237"/>
      <c r="MKN266" s="1237"/>
      <c r="MKO266" s="1237"/>
      <c r="MKP266" s="1237"/>
      <c r="MKQ266" s="1237"/>
      <c r="MKR266" s="1237"/>
      <c r="MKS266" s="1237"/>
      <c r="MKT266" s="1237"/>
      <c r="MKU266" s="1237"/>
      <c r="MKV266" s="1237"/>
      <c r="MKW266" s="1237"/>
      <c r="MKX266" s="1237"/>
      <c r="MKY266" s="1237"/>
      <c r="MKZ266" s="1237"/>
      <c r="MLA266" s="1237"/>
      <c r="MLB266" s="1237"/>
      <c r="MLC266" s="1237"/>
      <c r="MLD266" s="1237"/>
      <c r="MLE266" s="1237"/>
      <c r="MLF266" s="1237"/>
      <c r="MLG266" s="1237"/>
      <c r="MLH266" s="1237"/>
      <c r="MLI266" s="1237"/>
      <c r="MLJ266" s="1237"/>
      <c r="MLK266" s="1237"/>
      <c r="MLL266" s="1237"/>
      <c r="MLM266" s="1237"/>
      <c r="MLN266" s="1237"/>
      <c r="MLO266" s="1237"/>
      <c r="MLP266" s="1237"/>
      <c r="MLQ266" s="1237"/>
      <c r="MLR266" s="1237"/>
      <c r="MLS266" s="1237"/>
      <c r="MLT266" s="1237"/>
      <c r="MLU266" s="1237"/>
      <c r="MLV266" s="1237"/>
      <c r="MLW266" s="1237"/>
      <c r="MLX266" s="1237"/>
      <c r="MLY266" s="1237"/>
      <c r="MLZ266" s="1237"/>
      <c r="MMA266" s="1237"/>
      <c r="MMB266" s="1237"/>
      <c r="MMC266" s="1237"/>
      <c r="MMD266" s="1237"/>
      <c r="MME266" s="1237"/>
      <c r="MMF266" s="1237"/>
      <c r="MMG266" s="1237"/>
      <c r="MMH266" s="1237"/>
      <c r="MMI266" s="1237"/>
      <c r="MMJ266" s="1237"/>
      <c r="MMK266" s="1237"/>
      <c r="MML266" s="1237"/>
      <c r="MMM266" s="1237"/>
      <c r="MMN266" s="1237"/>
      <c r="MMO266" s="1237"/>
      <c r="MMP266" s="1237"/>
      <c r="MMQ266" s="1237"/>
      <c r="MMR266" s="1237"/>
      <c r="MMS266" s="1237"/>
      <c r="MMT266" s="1237"/>
      <c r="MMU266" s="1237"/>
      <c r="MMV266" s="1237"/>
      <c r="MMW266" s="1237"/>
      <c r="MMX266" s="1237"/>
      <c r="MMY266" s="1237"/>
      <c r="MMZ266" s="1237"/>
      <c r="MNA266" s="1237"/>
      <c r="MNB266" s="1237"/>
      <c r="MNC266" s="1237"/>
      <c r="MND266" s="1237"/>
      <c r="MNE266" s="1237"/>
      <c r="MNF266" s="1237"/>
      <c r="MNG266" s="1237"/>
      <c r="MNH266" s="1237"/>
      <c r="MNI266" s="1237"/>
      <c r="MNJ266" s="1237"/>
      <c r="MNK266" s="1237"/>
      <c r="MNL266" s="1237"/>
      <c r="MNM266" s="1237"/>
      <c r="MNN266" s="1237"/>
      <c r="MNO266" s="1237"/>
      <c r="MNP266" s="1237"/>
      <c r="MNQ266" s="1237"/>
      <c r="MNR266" s="1237"/>
      <c r="MNS266" s="1237"/>
      <c r="MNT266" s="1237"/>
      <c r="MNU266" s="1237"/>
      <c r="MNV266" s="1237"/>
      <c r="MNW266" s="1237"/>
      <c r="MNX266" s="1237"/>
      <c r="MNY266" s="1237"/>
      <c r="MNZ266" s="1237"/>
      <c r="MOA266" s="1237"/>
      <c r="MOB266" s="1237"/>
      <c r="MOC266" s="1237"/>
      <c r="MOD266" s="1237"/>
      <c r="MOE266" s="1237"/>
      <c r="MOF266" s="1237"/>
      <c r="MOG266" s="1237"/>
      <c r="MOH266" s="1237"/>
      <c r="MOI266" s="1237"/>
      <c r="MOJ266" s="1237"/>
      <c r="MOK266" s="1237"/>
      <c r="MOL266" s="1237"/>
      <c r="MOM266" s="1237"/>
      <c r="MON266" s="1237"/>
      <c r="MOO266" s="1237"/>
      <c r="MOP266" s="1237"/>
      <c r="MOQ266" s="1237"/>
      <c r="MOR266" s="1237"/>
      <c r="MOS266" s="1237"/>
      <c r="MOT266" s="1237"/>
      <c r="MOU266" s="1237"/>
      <c r="MOV266" s="1237"/>
      <c r="MOW266" s="1237"/>
      <c r="MOX266" s="1237"/>
      <c r="MOY266" s="1237"/>
      <c r="MOZ266" s="1237"/>
      <c r="MPA266" s="1237"/>
      <c r="MPB266" s="1237"/>
      <c r="MPC266" s="1237"/>
      <c r="MPD266" s="1237"/>
      <c r="MPE266" s="1237"/>
      <c r="MPF266" s="1237"/>
      <c r="MPG266" s="1237"/>
      <c r="MPH266" s="1237"/>
      <c r="MPI266" s="1237"/>
      <c r="MPJ266" s="1237"/>
      <c r="MPK266" s="1237"/>
      <c r="MPL266" s="1237"/>
      <c r="MPM266" s="1237"/>
      <c r="MPN266" s="1237"/>
      <c r="MPO266" s="1237"/>
      <c r="MPP266" s="1237"/>
      <c r="MPQ266" s="1237"/>
      <c r="MPR266" s="1237"/>
      <c r="MPS266" s="1237"/>
      <c r="MPT266" s="1237"/>
      <c r="MPU266" s="1237"/>
      <c r="MPV266" s="1237"/>
      <c r="MPW266" s="1237"/>
      <c r="MPX266" s="1237"/>
      <c r="MPY266" s="1237"/>
      <c r="MPZ266" s="1237"/>
      <c r="MQA266" s="1237"/>
      <c r="MQB266" s="1237"/>
      <c r="MQC266" s="1237"/>
      <c r="MQD266" s="1237"/>
      <c r="MQE266" s="1237"/>
      <c r="MQF266" s="1237"/>
      <c r="MQG266" s="1237"/>
      <c r="MQH266" s="1237"/>
      <c r="MQI266" s="1237"/>
      <c r="MQJ266" s="1237"/>
      <c r="MQK266" s="1237"/>
      <c r="MQL266" s="1237"/>
      <c r="MQM266" s="1237"/>
      <c r="MQN266" s="1237"/>
      <c r="MQO266" s="1237"/>
      <c r="MQP266" s="1237"/>
      <c r="MQQ266" s="1237"/>
      <c r="MQR266" s="1237"/>
      <c r="MQS266" s="1237"/>
      <c r="MQT266" s="1237"/>
      <c r="MQU266" s="1237"/>
      <c r="MQV266" s="1237"/>
      <c r="MQW266" s="1237"/>
      <c r="MQX266" s="1237"/>
      <c r="MQY266" s="1237"/>
      <c r="MQZ266" s="1237"/>
      <c r="MRA266" s="1237"/>
      <c r="MRB266" s="1237"/>
      <c r="MRC266" s="1237"/>
      <c r="MRD266" s="1237"/>
      <c r="MRE266" s="1237"/>
      <c r="MRF266" s="1237"/>
      <c r="MRG266" s="1237"/>
      <c r="MRH266" s="1237"/>
      <c r="MRI266" s="1237"/>
      <c r="MRJ266" s="1237"/>
      <c r="MRK266" s="1237"/>
      <c r="MRL266" s="1237"/>
      <c r="MRM266" s="1237"/>
      <c r="MRN266" s="1237"/>
      <c r="MRO266" s="1237"/>
      <c r="MRP266" s="1237"/>
      <c r="MRQ266" s="1237"/>
      <c r="MRR266" s="1237"/>
      <c r="MRS266" s="1237"/>
      <c r="MRT266" s="1237"/>
      <c r="MRU266" s="1237"/>
      <c r="MRV266" s="1237"/>
      <c r="MRW266" s="1237"/>
      <c r="MRX266" s="1237"/>
      <c r="MRY266" s="1237"/>
      <c r="MRZ266" s="1237"/>
      <c r="MSA266" s="1237"/>
      <c r="MSB266" s="1237"/>
      <c r="MSC266" s="1237"/>
      <c r="MSD266" s="1237"/>
      <c r="MSE266" s="1237"/>
      <c r="MSF266" s="1237"/>
      <c r="MSG266" s="1237"/>
      <c r="MSH266" s="1237"/>
      <c r="MSI266" s="1237"/>
      <c r="MSJ266" s="1237"/>
      <c r="MSK266" s="1237"/>
      <c r="MSL266" s="1237"/>
      <c r="MSM266" s="1237"/>
      <c r="MSN266" s="1237"/>
      <c r="MSO266" s="1237"/>
      <c r="MSP266" s="1237"/>
      <c r="MSQ266" s="1237"/>
      <c r="MSR266" s="1237"/>
      <c r="MSS266" s="1237"/>
      <c r="MST266" s="1237"/>
      <c r="MSU266" s="1237"/>
      <c r="MSV266" s="1237"/>
      <c r="MSW266" s="1237"/>
      <c r="MSX266" s="1237"/>
      <c r="MSY266" s="1237"/>
      <c r="MSZ266" s="1237"/>
      <c r="MTA266" s="1237"/>
      <c r="MTB266" s="1237"/>
      <c r="MTC266" s="1237"/>
      <c r="MTD266" s="1237"/>
      <c r="MTE266" s="1237"/>
      <c r="MTF266" s="1237"/>
      <c r="MTG266" s="1237"/>
      <c r="MTH266" s="1237"/>
      <c r="MTI266" s="1237"/>
      <c r="MTJ266" s="1237"/>
      <c r="MTK266" s="1237"/>
      <c r="MTL266" s="1237"/>
      <c r="MTM266" s="1237"/>
      <c r="MTN266" s="1237"/>
      <c r="MTO266" s="1237"/>
      <c r="MTP266" s="1237"/>
      <c r="MTQ266" s="1237"/>
      <c r="MTR266" s="1237"/>
      <c r="MTS266" s="1237"/>
      <c r="MTT266" s="1237"/>
      <c r="MTU266" s="1237"/>
      <c r="MTV266" s="1237"/>
      <c r="MTW266" s="1237"/>
      <c r="MTX266" s="1237"/>
      <c r="MTY266" s="1237"/>
      <c r="MTZ266" s="1237"/>
      <c r="MUA266" s="1237"/>
      <c r="MUB266" s="1237"/>
      <c r="MUC266" s="1237"/>
      <c r="MUD266" s="1237"/>
      <c r="MUE266" s="1237"/>
      <c r="MUF266" s="1237"/>
      <c r="MUG266" s="1237"/>
      <c r="MUH266" s="1237"/>
      <c r="MUI266" s="1237"/>
      <c r="MUJ266" s="1237"/>
      <c r="MUK266" s="1237"/>
      <c r="MUL266" s="1237"/>
      <c r="MUM266" s="1237"/>
      <c r="MUN266" s="1237"/>
      <c r="MUO266" s="1237"/>
      <c r="MUP266" s="1237"/>
      <c r="MUQ266" s="1237"/>
      <c r="MUR266" s="1237"/>
      <c r="MUS266" s="1237"/>
      <c r="MUT266" s="1237"/>
      <c r="MUU266" s="1237"/>
      <c r="MUV266" s="1237"/>
      <c r="MUW266" s="1237"/>
      <c r="MUX266" s="1237"/>
      <c r="MUY266" s="1237"/>
      <c r="MUZ266" s="1237"/>
      <c r="MVA266" s="1237"/>
      <c r="MVB266" s="1237"/>
      <c r="MVC266" s="1237"/>
      <c r="MVD266" s="1237"/>
      <c r="MVE266" s="1237"/>
      <c r="MVF266" s="1237"/>
      <c r="MVG266" s="1237"/>
      <c r="MVH266" s="1237"/>
      <c r="MVI266" s="1237"/>
      <c r="MVJ266" s="1237"/>
      <c r="MVK266" s="1237"/>
      <c r="MVL266" s="1237"/>
      <c r="MVM266" s="1237"/>
      <c r="MVN266" s="1237"/>
      <c r="MVO266" s="1237"/>
      <c r="MVP266" s="1237"/>
      <c r="MVQ266" s="1237"/>
      <c r="MVR266" s="1237"/>
      <c r="MVS266" s="1237"/>
      <c r="MVT266" s="1237"/>
      <c r="MVU266" s="1237"/>
      <c r="MVV266" s="1237"/>
      <c r="MVW266" s="1237"/>
      <c r="MVX266" s="1237"/>
      <c r="MVY266" s="1237"/>
      <c r="MVZ266" s="1237"/>
      <c r="MWA266" s="1237"/>
      <c r="MWB266" s="1237"/>
      <c r="MWC266" s="1237"/>
      <c r="MWD266" s="1237"/>
      <c r="MWE266" s="1237"/>
      <c r="MWF266" s="1237"/>
      <c r="MWG266" s="1237"/>
      <c r="MWH266" s="1237"/>
      <c r="MWI266" s="1237"/>
      <c r="MWJ266" s="1237"/>
      <c r="MWK266" s="1237"/>
      <c r="MWL266" s="1237"/>
      <c r="MWM266" s="1237"/>
      <c r="MWN266" s="1237"/>
      <c r="MWO266" s="1237"/>
      <c r="MWP266" s="1237"/>
      <c r="MWQ266" s="1237"/>
      <c r="MWR266" s="1237"/>
      <c r="MWS266" s="1237"/>
      <c r="MWT266" s="1237"/>
      <c r="MWU266" s="1237"/>
      <c r="MWV266" s="1237"/>
      <c r="MWW266" s="1237"/>
      <c r="MWX266" s="1237"/>
      <c r="MWY266" s="1237"/>
      <c r="MWZ266" s="1237"/>
      <c r="MXA266" s="1237"/>
      <c r="MXB266" s="1237"/>
      <c r="MXC266" s="1237"/>
      <c r="MXD266" s="1237"/>
      <c r="MXE266" s="1237"/>
      <c r="MXF266" s="1237"/>
      <c r="MXG266" s="1237"/>
      <c r="MXH266" s="1237"/>
      <c r="MXI266" s="1237"/>
      <c r="MXJ266" s="1237"/>
      <c r="MXK266" s="1237"/>
      <c r="MXL266" s="1237"/>
      <c r="MXM266" s="1237"/>
      <c r="MXN266" s="1237"/>
      <c r="MXO266" s="1237"/>
      <c r="MXP266" s="1237"/>
      <c r="MXQ266" s="1237"/>
      <c r="MXR266" s="1237"/>
      <c r="MXS266" s="1237"/>
      <c r="MXT266" s="1237"/>
      <c r="MXU266" s="1237"/>
      <c r="MXV266" s="1237"/>
      <c r="MXW266" s="1237"/>
      <c r="MXX266" s="1237"/>
      <c r="MXY266" s="1237"/>
      <c r="MXZ266" s="1237"/>
      <c r="MYA266" s="1237"/>
      <c r="MYB266" s="1237"/>
      <c r="MYC266" s="1237"/>
      <c r="MYD266" s="1237"/>
      <c r="MYE266" s="1237"/>
      <c r="MYF266" s="1237"/>
      <c r="MYG266" s="1237"/>
      <c r="MYH266" s="1237"/>
      <c r="MYI266" s="1237"/>
      <c r="MYJ266" s="1237"/>
      <c r="MYK266" s="1237"/>
      <c r="MYL266" s="1237"/>
      <c r="MYM266" s="1237"/>
      <c r="MYN266" s="1237"/>
      <c r="MYO266" s="1237"/>
      <c r="MYP266" s="1237"/>
      <c r="MYQ266" s="1237"/>
      <c r="MYR266" s="1237"/>
      <c r="MYS266" s="1237"/>
      <c r="MYT266" s="1237"/>
      <c r="MYU266" s="1237"/>
      <c r="MYV266" s="1237"/>
      <c r="MYW266" s="1237"/>
      <c r="MYX266" s="1237"/>
      <c r="MYY266" s="1237"/>
      <c r="MYZ266" s="1237"/>
      <c r="MZA266" s="1237"/>
      <c r="MZB266" s="1237"/>
      <c r="MZC266" s="1237"/>
      <c r="MZD266" s="1237"/>
      <c r="MZE266" s="1237"/>
      <c r="MZF266" s="1237"/>
      <c r="MZG266" s="1237"/>
      <c r="MZH266" s="1237"/>
      <c r="MZI266" s="1237"/>
      <c r="MZJ266" s="1237"/>
      <c r="MZK266" s="1237"/>
      <c r="MZL266" s="1237"/>
      <c r="MZM266" s="1237"/>
      <c r="MZN266" s="1237"/>
      <c r="MZO266" s="1237"/>
      <c r="MZP266" s="1237"/>
      <c r="MZQ266" s="1237"/>
      <c r="MZR266" s="1237"/>
      <c r="MZS266" s="1237"/>
      <c r="MZT266" s="1237"/>
      <c r="MZU266" s="1237"/>
      <c r="MZV266" s="1237"/>
      <c r="MZW266" s="1237"/>
      <c r="MZX266" s="1237"/>
      <c r="MZY266" s="1237"/>
      <c r="MZZ266" s="1237"/>
      <c r="NAA266" s="1237"/>
      <c r="NAB266" s="1237"/>
      <c r="NAC266" s="1237"/>
      <c r="NAD266" s="1237"/>
      <c r="NAE266" s="1237"/>
      <c r="NAF266" s="1237"/>
      <c r="NAG266" s="1237"/>
      <c r="NAH266" s="1237"/>
      <c r="NAI266" s="1237"/>
      <c r="NAJ266" s="1237"/>
      <c r="NAK266" s="1237"/>
      <c r="NAL266" s="1237"/>
      <c r="NAM266" s="1237"/>
      <c r="NAN266" s="1237"/>
      <c r="NAO266" s="1237"/>
      <c r="NAP266" s="1237"/>
      <c r="NAQ266" s="1237"/>
      <c r="NAR266" s="1237"/>
      <c r="NAS266" s="1237"/>
      <c r="NAT266" s="1237"/>
      <c r="NAU266" s="1237"/>
      <c r="NAV266" s="1237"/>
      <c r="NAW266" s="1237"/>
      <c r="NAX266" s="1237"/>
      <c r="NAY266" s="1237"/>
      <c r="NAZ266" s="1237"/>
      <c r="NBA266" s="1237"/>
      <c r="NBB266" s="1237"/>
      <c r="NBC266" s="1237"/>
      <c r="NBD266" s="1237"/>
      <c r="NBE266" s="1237"/>
      <c r="NBF266" s="1237"/>
      <c r="NBG266" s="1237"/>
      <c r="NBH266" s="1237"/>
      <c r="NBI266" s="1237"/>
      <c r="NBJ266" s="1237"/>
      <c r="NBK266" s="1237"/>
      <c r="NBL266" s="1237"/>
      <c r="NBM266" s="1237"/>
      <c r="NBN266" s="1237"/>
      <c r="NBO266" s="1237"/>
      <c r="NBP266" s="1237"/>
      <c r="NBQ266" s="1237"/>
      <c r="NBR266" s="1237"/>
      <c r="NBS266" s="1237"/>
      <c r="NBT266" s="1237"/>
      <c r="NBU266" s="1237"/>
      <c r="NBV266" s="1237"/>
      <c r="NBW266" s="1237"/>
      <c r="NBX266" s="1237"/>
      <c r="NBY266" s="1237"/>
      <c r="NBZ266" s="1237"/>
      <c r="NCA266" s="1237"/>
      <c r="NCB266" s="1237"/>
      <c r="NCC266" s="1237"/>
      <c r="NCD266" s="1237"/>
      <c r="NCE266" s="1237"/>
      <c r="NCF266" s="1237"/>
      <c r="NCG266" s="1237"/>
      <c r="NCH266" s="1237"/>
      <c r="NCI266" s="1237"/>
      <c r="NCJ266" s="1237"/>
      <c r="NCK266" s="1237"/>
      <c r="NCL266" s="1237"/>
      <c r="NCM266" s="1237"/>
      <c r="NCN266" s="1237"/>
      <c r="NCO266" s="1237"/>
      <c r="NCP266" s="1237"/>
      <c r="NCQ266" s="1237"/>
      <c r="NCR266" s="1237"/>
      <c r="NCS266" s="1237"/>
      <c r="NCT266" s="1237"/>
      <c r="NCU266" s="1237"/>
      <c r="NCV266" s="1237"/>
      <c r="NCW266" s="1237"/>
      <c r="NCX266" s="1237"/>
      <c r="NCY266" s="1237"/>
      <c r="NCZ266" s="1237"/>
      <c r="NDA266" s="1237"/>
      <c r="NDB266" s="1237"/>
      <c r="NDC266" s="1237"/>
      <c r="NDD266" s="1237"/>
      <c r="NDE266" s="1237"/>
      <c r="NDF266" s="1237"/>
      <c r="NDG266" s="1237"/>
      <c r="NDH266" s="1237"/>
      <c r="NDI266" s="1237"/>
      <c r="NDJ266" s="1237"/>
      <c r="NDK266" s="1237"/>
      <c r="NDL266" s="1237"/>
      <c r="NDM266" s="1237"/>
      <c r="NDN266" s="1237"/>
      <c r="NDO266" s="1237"/>
      <c r="NDP266" s="1237"/>
      <c r="NDQ266" s="1237"/>
      <c r="NDR266" s="1237"/>
      <c r="NDS266" s="1237"/>
      <c r="NDT266" s="1237"/>
      <c r="NDU266" s="1237"/>
      <c r="NDV266" s="1237"/>
      <c r="NDW266" s="1237"/>
      <c r="NDX266" s="1237"/>
      <c r="NDY266" s="1237"/>
      <c r="NDZ266" s="1237"/>
      <c r="NEA266" s="1237"/>
      <c r="NEB266" s="1237"/>
      <c r="NEC266" s="1237"/>
      <c r="NED266" s="1237"/>
      <c r="NEE266" s="1237"/>
      <c r="NEF266" s="1237"/>
      <c r="NEG266" s="1237"/>
      <c r="NEH266" s="1237"/>
      <c r="NEI266" s="1237"/>
      <c r="NEJ266" s="1237"/>
      <c r="NEK266" s="1237"/>
      <c r="NEL266" s="1237"/>
      <c r="NEM266" s="1237"/>
      <c r="NEN266" s="1237"/>
      <c r="NEO266" s="1237"/>
      <c r="NEP266" s="1237"/>
      <c r="NEQ266" s="1237"/>
      <c r="NER266" s="1237"/>
      <c r="NES266" s="1237"/>
      <c r="NET266" s="1237"/>
      <c r="NEU266" s="1237"/>
      <c r="NEV266" s="1237"/>
      <c r="NEW266" s="1237"/>
      <c r="NEX266" s="1237"/>
      <c r="NEY266" s="1237"/>
      <c r="NEZ266" s="1237"/>
      <c r="NFA266" s="1237"/>
      <c r="NFB266" s="1237"/>
      <c r="NFC266" s="1237"/>
      <c r="NFD266" s="1237"/>
      <c r="NFE266" s="1237"/>
      <c r="NFF266" s="1237"/>
      <c r="NFG266" s="1237"/>
      <c r="NFH266" s="1237"/>
      <c r="NFI266" s="1237"/>
      <c r="NFJ266" s="1237"/>
      <c r="NFK266" s="1237"/>
      <c r="NFL266" s="1237"/>
      <c r="NFM266" s="1237"/>
      <c r="NFN266" s="1237"/>
      <c r="NFO266" s="1237"/>
      <c r="NFP266" s="1237"/>
      <c r="NFQ266" s="1237"/>
      <c r="NFR266" s="1237"/>
      <c r="NFS266" s="1237"/>
      <c r="NFT266" s="1237"/>
      <c r="NFU266" s="1237"/>
      <c r="NFV266" s="1237"/>
      <c r="NFW266" s="1237"/>
      <c r="NFX266" s="1237"/>
      <c r="NFY266" s="1237"/>
      <c r="NFZ266" s="1237"/>
      <c r="NGA266" s="1237"/>
      <c r="NGB266" s="1237"/>
      <c r="NGC266" s="1237"/>
      <c r="NGD266" s="1237"/>
      <c r="NGE266" s="1237"/>
      <c r="NGF266" s="1237"/>
      <c r="NGG266" s="1237"/>
      <c r="NGH266" s="1237"/>
      <c r="NGI266" s="1237"/>
      <c r="NGJ266" s="1237"/>
      <c r="NGK266" s="1237"/>
      <c r="NGL266" s="1237"/>
      <c r="NGM266" s="1237"/>
      <c r="NGN266" s="1237"/>
      <c r="NGO266" s="1237"/>
      <c r="NGP266" s="1237"/>
      <c r="NGQ266" s="1237"/>
      <c r="NGR266" s="1237"/>
      <c r="NGS266" s="1237"/>
      <c r="NGT266" s="1237"/>
      <c r="NGU266" s="1237"/>
      <c r="NGV266" s="1237"/>
      <c r="NGW266" s="1237"/>
      <c r="NGX266" s="1237"/>
      <c r="NGY266" s="1237"/>
      <c r="NGZ266" s="1237"/>
      <c r="NHA266" s="1237"/>
      <c r="NHB266" s="1237"/>
      <c r="NHC266" s="1237"/>
      <c r="NHD266" s="1237"/>
      <c r="NHE266" s="1237"/>
      <c r="NHF266" s="1237"/>
      <c r="NHG266" s="1237"/>
      <c r="NHH266" s="1237"/>
      <c r="NHI266" s="1237"/>
      <c r="NHJ266" s="1237"/>
      <c r="NHK266" s="1237"/>
      <c r="NHL266" s="1237"/>
      <c r="NHM266" s="1237"/>
      <c r="NHN266" s="1237"/>
      <c r="NHO266" s="1237"/>
      <c r="NHP266" s="1237"/>
      <c r="NHQ266" s="1237"/>
      <c r="NHR266" s="1237"/>
      <c r="NHS266" s="1237"/>
      <c r="NHT266" s="1237"/>
      <c r="NHU266" s="1237"/>
      <c r="NHV266" s="1237"/>
      <c r="NHW266" s="1237"/>
      <c r="NHX266" s="1237"/>
      <c r="NHY266" s="1237"/>
      <c r="NHZ266" s="1237"/>
      <c r="NIA266" s="1237"/>
      <c r="NIB266" s="1237"/>
      <c r="NIC266" s="1237"/>
      <c r="NID266" s="1237"/>
      <c r="NIE266" s="1237"/>
      <c r="NIF266" s="1237"/>
      <c r="NIG266" s="1237"/>
      <c r="NIH266" s="1237"/>
      <c r="NII266" s="1237"/>
      <c r="NIJ266" s="1237"/>
      <c r="NIK266" s="1237"/>
      <c r="NIL266" s="1237"/>
      <c r="NIM266" s="1237"/>
      <c r="NIN266" s="1237"/>
      <c r="NIO266" s="1237"/>
      <c r="NIP266" s="1237"/>
      <c r="NIQ266" s="1237"/>
      <c r="NIR266" s="1237"/>
      <c r="NIS266" s="1237"/>
      <c r="NIT266" s="1237"/>
      <c r="NIU266" s="1237"/>
      <c r="NIV266" s="1237"/>
      <c r="NIW266" s="1237"/>
      <c r="NIX266" s="1237"/>
      <c r="NIY266" s="1237"/>
      <c r="NIZ266" s="1237"/>
      <c r="NJA266" s="1237"/>
      <c r="NJB266" s="1237"/>
      <c r="NJC266" s="1237"/>
      <c r="NJD266" s="1237"/>
      <c r="NJE266" s="1237"/>
      <c r="NJF266" s="1237"/>
      <c r="NJG266" s="1237"/>
      <c r="NJH266" s="1237"/>
      <c r="NJI266" s="1237"/>
      <c r="NJJ266" s="1237"/>
      <c r="NJK266" s="1237"/>
      <c r="NJL266" s="1237"/>
      <c r="NJM266" s="1237"/>
      <c r="NJN266" s="1237"/>
      <c r="NJO266" s="1237"/>
      <c r="NJP266" s="1237"/>
      <c r="NJQ266" s="1237"/>
      <c r="NJR266" s="1237"/>
      <c r="NJS266" s="1237"/>
      <c r="NJT266" s="1237"/>
      <c r="NJU266" s="1237"/>
      <c r="NJV266" s="1237"/>
      <c r="NJW266" s="1237"/>
      <c r="NJX266" s="1237"/>
      <c r="NJY266" s="1237"/>
      <c r="NJZ266" s="1237"/>
      <c r="NKA266" s="1237"/>
      <c r="NKB266" s="1237"/>
      <c r="NKC266" s="1237"/>
      <c r="NKD266" s="1237"/>
      <c r="NKE266" s="1237"/>
      <c r="NKF266" s="1237"/>
      <c r="NKG266" s="1237"/>
      <c r="NKH266" s="1237"/>
      <c r="NKI266" s="1237"/>
      <c r="NKJ266" s="1237"/>
      <c r="NKK266" s="1237"/>
      <c r="NKL266" s="1237"/>
      <c r="NKM266" s="1237"/>
      <c r="NKN266" s="1237"/>
      <c r="NKO266" s="1237"/>
      <c r="NKP266" s="1237"/>
      <c r="NKQ266" s="1237"/>
      <c r="NKR266" s="1237"/>
      <c r="NKS266" s="1237"/>
      <c r="NKT266" s="1237"/>
      <c r="NKU266" s="1237"/>
      <c r="NKV266" s="1237"/>
      <c r="NKW266" s="1237"/>
      <c r="NKX266" s="1237"/>
      <c r="NKY266" s="1237"/>
      <c r="NKZ266" s="1237"/>
      <c r="NLA266" s="1237"/>
      <c r="NLB266" s="1237"/>
      <c r="NLC266" s="1237"/>
      <c r="NLD266" s="1237"/>
      <c r="NLE266" s="1237"/>
      <c r="NLF266" s="1237"/>
      <c r="NLG266" s="1237"/>
      <c r="NLH266" s="1237"/>
      <c r="NLI266" s="1237"/>
      <c r="NLJ266" s="1237"/>
      <c r="NLK266" s="1237"/>
      <c r="NLL266" s="1237"/>
      <c r="NLM266" s="1237"/>
      <c r="NLN266" s="1237"/>
      <c r="NLO266" s="1237"/>
      <c r="NLP266" s="1237"/>
      <c r="NLQ266" s="1237"/>
      <c r="NLR266" s="1237"/>
      <c r="NLS266" s="1237"/>
      <c r="NLT266" s="1237"/>
      <c r="NLU266" s="1237"/>
      <c r="NLV266" s="1237"/>
      <c r="NLW266" s="1237"/>
      <c r="NLX266" s="1237"/>
      <c r="NLY266" s="1237"/>
      <c r="NLZ266" s="1237"/>
      <c r="NMA266" s="1237"/>
      <c r="NMB266" s="1237"/>
      <c r="NMC266" s="1237"/>
      <c r="NMD266" s="1237"/>
      <c r="NME266" s="1237"/>
      <c r="NMF266" s="1237"/>
      <c r="NMG266" s="1237"/>
      <c r="NMH266" s="1237"/>
      <c r="NMI266" s="1237"/>
      <c r="NMJ266" s="1237"/>
      <c r="NMK266" s="1237"/>
      <c r="NML266" s="1237"/>
      <c r="NMM266" s="1237"/>
      <c r="NMN266" s="1237"/>
      <c r="NMO266" s="1237"/>
      <c r="NMP266" s="1237"/>
      <c r="NMQ266" s="1237"/>
      <c r="NMR266" s="1237"/>
      <c r="NMS266" s="1237"/>
      <c r="NMT266" s="1237"/>
      <c r="NMU266" s="1237"/>
      <c r="NMV266" s="1237"/>
      <c r="NMW266" s="1237"/>
      <c r="NMX266" s="1237"/>
      <c r="NMY266" s="1237"/>
      <c r="NMZ266" s="1237"/>
      <c r="NNA266" s="1237"/>
      <c r="NNB266" s="1237"/>
      <c r="NNC266" s="1237"/>
      <c r="NND266" s="1237"/>
      <c r="NNE266" s="1237"/>
      <c r="NNF266" s="1237"/>
      <c r="NNG266" s="1237"/>
      <c r="NNH266" s="1237"/>
      <c r="NNI266" s="1237"/>
      <c r="NNJ266" s="1237"/>
      <c r="NNK266" s="1237"/>
      <c r="NNL266" s="1237"/>
      <c r="NNM266" s="1237"/>
      <c r="NNN266" s="1237"/>
      <c r="NNO266" s="1237"/>
      <c r="NNP266" s="1237"/>
      <c r="NNQ266" s="1237"/>
      <c r="NNR266" s="1237"/>
      <c r="NNS266" s="1237"/>
      <c r="NNT266" s="1237"/>
      <c r="NNU266" s="1237"/>
      <c r="NNV266" s="1237"/>
      <c r="NNW266" s="1237"/>
      <c r="NNX266" s="1237"/>
      <c r="NNY266" s="1237"/>
      <c r="NNZ266" s="1237"/>
      <c r="NOA266" s="1237"/>
      <c r="NOB266" s="1237"/>
      <c r="NOC266" s="1237"/>
      <c r="NOD266" s="1237"/>
      <c r="NOE266" s="1237"/>
      <c r="NOF266" s="1237"/>
      <c r="NOG266" s="1237"/>
      <c r="NOH266" s="1237"/>
      <c r="NOI266" s="1237"/>
      <c r="NOJ266" s="1237"/>
      <c r="NOK266" s="1237"/>
      <c r="NOL266" s="1237"/>
      <c r="NOM266" s="1237"/>
      <c r="NON266" s="1237"/>
      <c r="NOO266" s="1237"/>
      <c r="NOP266" s="1237"/>
      <c r="NOQ266" s="1237"/>
      <c r="NOR266" s="1237"/>
      <c r="NOS266" s="1237"/>
      <c r="NOT266" s="1237"/>
      <c r="NOU266" s="1237"/>
      <c r="NOV266" s="1237"/>
      <c r="NOW266" s="1237"/>
      <c r="NOX266" s="1237"/>
      <c r="NOY266" s="1237"/>
      <c r="NOZ266" s="1237"/>
      <c r="NPA266" s="1237"/>
      <c r="NPB266" s="1237"/>
      <c r="NPC266" s="1237"/>
      <c r="NPD266" s="1237"/>
      <c r="NPE266" s="1237"/>
      <c r="NPF266" s="1237"/>
      <c r="NPG266" s="1237"/>
      <c r="NPH266" s="1237"/>
      <c r="NPI266" s="1237"/>
      <c r="NPJ266" s="1237"/>
      <c r="NPK266" s="1237"/>
      <c r="NPL266" s="1237"/>
      <c r="NPM266" s="1237"/>
      <c r="NPN266" s="1237"/>
      <c r="NPO266" s="1237"/>
      <c r="NPP266" s="1237"/>
      <c r="NPQ266" s="1237"/>
      <c r="NPR266" s="1237"/>
      <c r="NPS266" s="1237"/>
      <c r="NPT266" s="1237"/>
      <c r="NPU266" s="1237"/>
      <c r="NPV266" s="1237"/>
      <c r="NPW266" s="1237"/>
      <c r="NPX266" s="1237"/>
      <c r="NPY266" s="1237"/>
      <c r="NPZ266" s="1237"/>
      <c r="NQA266" s="1237"/>
      <c r="NQB266" s="1237"/>
      <c r="NQC266" s="1237"/>
      <c r="NQD266" s="1237"/>
      <c r="NQE266" s="1237"/>
      <c r="NQF266" s="1237"/>
      <c r="NQG266" s="1237"/>
      <c r="NQH266" s="1237"/>
      <c r="NQI266" s="1237"/>
      <c r="NQJ266" s="1237"/>
      <c r="NQK266" s="1237"/>
      <c r="NQL266" s="1237"/>
      <c r="NQM266" s="1237"/>
      <c r="NQN266" s="1237"/>
      <c r="NQO266" s="1237"/>
      <c r="NQP266" s="1237"/>
      <c r="NQQ266" s="1237"/>
      <c r="NQR266" s="1237"/>
      <c r="NQS266" s="1237"/>
      <c r="NQT266" s="1237"/>
      <c r="NQU266" s="1237"/>
      <c r="NQV266" s="1237"/>
      <c r="NQW266" s="1237"/>
      <c r="NQX266" s="1237"/>
      <c r="NQY266" s="1237"/>
      <c r="NQZ266" s="1237"/>
      <c r="NRA266" s="1237"/>
      <c r="NRB266" s="1237"/>
      <c r="NRC266" s="1237"/>
      <c r="NRD266" s="1237"/>
      <c r="NRE266" s="1237"/>
      <c r="NRF266" s="1237"/>
      <c r="NRG266" s="1237"/>
      <c r="NRH266" s="1237"/>
      <c r="NRI266" s="1237"/>
      <c r="NRJ266" s="1237"/>
      <c r="NRK266" s="1237"/>
      <c r="NRL266" s="1237"/>
      <c r="NRM266" s="1237"/>
      <c r="NRN266" s="1237"/>
      <c r="NRO266" s="1237"/>
      <c r="NRP266" s="1237"/>
      <c r="NRQ266" s="1237"/>
      <c r="NRR266" s="1237"/>
      <c r="NRS266" s="1237"/>
      <c r="NRT266" s="1237"/>
      <c r="NRU266" s="1237"/>
      <c r="NRV266" s="1237"/>
      <c r="NRW266" s="1237"/>
      <c r="NRX266" s="1237"/>
      <c r="NRY266" s="1237"/>
      <c r="NRZ266" s="1237"/>
      <c r="NSA266" s="1237"/>
      <c r="NSB266" s="1237"/>
      <c r="NSC266" s="1237"/>
      <c r="NSD266" s="1237"/>
      <c r="NSE266" s="1237"/>
      <c r="NSF266" s="1237"/>
      <c r="NSG266" s="1237"/>
      <c r="NSH266" s="1237"/>
      <c r="NSI266" s="1237"/>
      <c r="NSJ266" s="1237"/>
      <c r="NSK266" s="1237"/>
      <c r="NSL266" s="1237"/>
      <c r="NSM266" s="1237"/>
      <c r="NSN266" s="1237"/>
      <c r="NSO266" s="1237"/>
      <c r="NSP266" s="1237"/>
      <c r="NSQ266" s="1237"/>
      <c r="NSR266" s="1237"/>
      <c r="NSS266" s="1237"/>
      <c r="NST266" s="1237"/>
      <c r="NSU266" s="1237"/>
      <c r="NSV266" s="1237"/>
      <c r="NSW266" s="1237"/>
      <c r="NSX266" s="1237"/>
      <c r="NSY266" s="1237"/>
      <c r="NSZ266" s="1237"/>
      <c r="NTA266" s="1237"/>
      <c r="NTB266" s="1237"/>
      <c r="NTC266" s="1237"/>
      <c r="NTD266" s="1237"/>
      <c r="NTE266" s="1237"/>
      <c r="NTF266" s="1237"/>
      <c r="NTG266" s="1237"/>
      <c r="NTH266" s="1237"/>
      <c r="NTI266" s="1237"/>
      <c r="NTJ266" s="1237"/>
      <c r="NTK266" s="1237"/>
      <c r="NTL266" s="1237"/>
      <c r="NTM266" s="1237"/>
      <c r="NTN266" s="1237"/>
      <c r="NTO266" s="1237"/>
      <c r="NTP266" s="1237"/>
      <c r="NTQ266" s="1237"/>
      <c r="NTR266" s="1237"/>
      <c r="NTS266" s="1237"/>
      <c r="NTT266" s="1237"/>
      <c r="NTU266" s="1237"/>
      <c r="NTV266" s="1237"/>
      <c r="NTW266" s="1237"/>
      <c r="NTX266" s="1237"/>
      <c r="NTY266" s="1237"/>
      <c r="NTZ266" s="1237"/>
      <c r="NUA266" s="1237"/>
      <c r="NUB266" s="1237"/>
      <c r="NUC266" s="1237"/>
      <c r="NUD266" s="1237"/>
      <c r="NUE266" s="1237"/>
      <c r="NUF266" s="1237"/>
      <c r="NUG266" s="1237"/>
      <c r="NUH266" s="1237"/>
      <c r="NUI266" s="1237"/>
      <c r="NUJ266" s="1237"/>
      <c r="NUK266" s="1237"/>
      <c r="NUL266" s="1237"/>
      <c r="NUM266" s="1237"/>
      <c r="NUN266" s="1237"/>
      <c r="NUO266" s="1237"/>
      <c r="NUP266" s="1237"/>
      <c r="NUQ266" s="1237"/>
      <c r="NUR266" s="1237"/>
      <c r="NUS266" s="1237"/>
      <c r="NUT266" s="1237"/>
      <c r="NUU266" s="1237"/>
      <c r="NUV266" s="1237"/>
      <c r="NUW266" s="1237"/>
      <c r="NUX266" s="1237"/>
      <c r="NUY266" s="1237"/>
      <c r="NUZ266" s="1237"/>
      <c r="NVA266" s="1237"/>
      <c r="NVB266" s="1237"/>
      <c r="NVC266" s="1237"/>
      <c r="NVD266" s="1237"/>
      <c r="NVE266" s="1237"/>
      <c r="NVF266" s="1237"/>
      <c r="NVG266" s="1237"/>
      <c r="NVH266" s="1237"/>
      <c r="NVI266" s="1237"/>
      <c r="NVJ266" s="1237"/>
      <c r="NVK266" s="1237"/>
      <c r="NVL266" s="1237"/>
      <c r="NVM266" s="1237"/>
      <c r="NVN266" s="1237"/>
      <c r="NVO266" s="1237"/>
      <c r="NVP266" s="1237"/>
      <c r="NVQ266" s="1237"/>
      <c r="NVR266" s="1237"/>
      <c r="NVS266" s="1237"/>
      <c r="NVT266" s="1237"/>
      <c r="NVU266" s="1237"/>
      <c r="NVV266" s="1237"/>
      <c r="NVW266" s="1237"/>
      <c r="NVX266" s="1237"/>
      <c r="NVY266" s="1237"/>
      <c r="NVZ266" s="1237"/>
      <c r="NWA266" s="1237"/>
      <c r="NWB266" s="1237"/>
      <c r="NWC266" s="1237"/>
      <c r="NWD266" s="1237"/>
      <c r="NWE266" s="1237"/>
      <c r="NWF266" s="1237"/>
      <c r="NWG266" s="1237"/>
      <c r="NWH266" s="1237"/>
      <c r="NWI266" s="1237"/>
      <c r="NWJ266" s="1237"/>
      <c r="NWK266" s="1237"/>
      <c r="NWL266" s="1237"/>
      <c r="NWM266" s="1237"/>
      <c r="NWN266" s="1237"/>
      <c r="NWO266" s="1237"/>
      <c r="NWP266" s="1237"/>
      <c r="NWQ266" s="1237"/>
      <c r="NWR266" s="1237"/>
      <c r="NWS266" s="1237"/>
      <c r="NWT266" s="1237"/>
      <c r="NWU266" s="1237"/>
      <c r="NWV266" s="1237"/>
      <c r="NWW266" s="1237"/>
      <c r="NWX266" s="1237"/>
      <c r="NWY266" s="1237"/>
      <c r="NWZ266" s="1237"/>
      <c r="NXA266" s="1237"/>
      <c r="NXB266" s="1237"/>
      <c r="NXC266" s="1237"/>
      <c r="NXD266" s="1237"/>
      <c r="NXE266" s="1237"/>
      <c r="NXF266" s="1237"/>
      <c r="NXG266" s="1237"/>
      <c r="NXH266" s="1237"/>
      <c r="NXI266" s="1237"/>
      <c r="NXJ266" s="1237"/>
      <c r="NXK266" s="1237"/>
      <c r="NXL266" s="1237"/>
      <c r="NXM266" s="1237"/>
      <c r="NXN266" s="1237"/>
      <c r="NXO266" s="1237"/>
      <c r="NXP266" s="1237"/>
      <c r="NXQ266" s="1237"/>
      <c r="NXR266" s="1237"/>
      <c r="NXS266" s="1237"/>
      <c r="NXT266" s="1237"/>
      <c r="NXU266" s="1237"/>
      <c r="NXV266" s="1237"/>
      <c r="NXW266" s="1237"/>
      <c r="NXX266" s="1237"/>
      <c r="NXY266" s="1237"/>
      <c r="NXZ266" s="1237"/>
      <c r="NYA266" s="1237"/>
      <c r="NYB266" s="1237"/>
      <c r="NYC266" s="1237"/>
      <c r="NYD266" s="1237"/>
      <c r="NYE266" s="1237"/>
      <c r="NYF266" s="1237"/>
      <c r="NYG266" s="1237"/>
      <c r="NYH266" s="1237"/>
      <c r="NYI266" s="1237"/>
      <c r="NYJ266" s="1237"/>
      <c r="NYK266" s="1237"/>
      <c r="NYL266" s="1237"/>
      <c r="NYM266" s="1237"/>
      <c r="NYN266" s="1237"/>
      <c r="NYO266" s="1237"/>
      <c r="NYP266" s="1237"/>
      <c r="NYQ266" s="1237"/>
      <c r="NYR266" s="1237"/>
      <c r="NYS266" s="1237"/>
      <c r="NYT266" s="1237"/>
      <c r="NYU266" s="1237"/>
      <c r="NYV266" s="1237"/>
      <c r="NYW266" s="1237"/>
      <c r="NYX266" s="1237"/>
      <c r="NYY266" s="1237"/>
      <c r="NYZ266" s="1237"/>
      <c r="NZA266" s="1237"/>
      <c r="NZB266" s="1237"/>
      <c r="NZC266" s="1237"/>
      <c r="NZD266" s="1237"/>
      <c r="NZE266" s="1237"/>
      <c r="NZF266" s="1237"/>
      <c r="NZG266" s="1237"/>
      <c r="NZH266" s="1237"/>
      <c r="NZI266" s="1237"/>
      <c r="NZJ266" s="1237"/>
      <c r="NZK266" s="1237"/>
      <c r="NZL266" s="1237"/>
      <c r="NZM266" s="1237"/>
      <c r="NZN266" s="1237"/>
      <c r="NZO266" s="1237"/>
      <c r="NZP266" s="1237"/>
      <c r="NZQ266" s="1237"/>
      <c r="NZR266" s="1237"/>
      <c r="NZS266" s="1237"/>
      <c r="NZT266" s="1237"/>
      <c r="NZU266" s="1237"/>
      <c r="NZV266" s="1237"/>
      <c r="NZW266" s="1237"/>
      <c r="NZX266" s="1237"/>
      <c r="NZY266" s="1237"/>
      <c r="NZZ266" s="1237"/>
      <c r="OAA266" s="1237"/>
      <c r="OAB266" s="1237"/>
      <c r="OAC266" s="1237"/>
      <c r="OAD266" s="1237"/>
      <c r="OAE266" s="1237"/>
      <c r="OAF266" s="1237"/>
      <c r="OAG266" s="1237"/>
      <c r="OAH266" s="1237"/>
      <c r="OAI266" s="1237"/>
      <c r="OAJ266" s="1237"/>
      <c r="OAK266" s="1237"/>
      <c r="OAL266" s="1237"/>
      <c r="OAM266" s="1237"/>
      <c r="OAN266" s="1237"/>
      <c r="OAO266" s="1237"/>
      <c r="OAP266" s="1237"/>
      <c r="OAQ266" s="1237"/>
      <c r="OAR266" s="1237"/>
      <c r="OAS266" s="1237"/>
      <c r="OAT266" s="1237"/>
      <c r="OAU266" s="1237"/>
      <c r="OAV266" s="1237"/>
      <c r="OAW266" s="1237"/>
      <c r="OAX266" s="1237"/>
      <c r="OAY266" s="1237"/>
      <c r="OAZ266" s="1237"/>
      <c r="OBA266" s="1237"/>
      <c r="OBB266" s="1237"/>
      <c r="OBC266" s="1237"/>
      <c r="OBD266" s="1237"/>
      <c r="OBE266" s="1237"/>
      <c r="OBF266" s="1237"/>
      <c r="OBG266" s="1237"/>
      <c r="OBH266" s="1237"/>
      <c r="OBI266" s="1237"/>
      <c r="OBJ266" s="1237"/>
      <c r="OBK266" s="1237"/>
      <c r="OBL266" s="1237"/>
      <c r="OBM266" s="1237"/>
      <c r="OBN266" s="1237"/>
      <c r="OBO266" s="1237"/>
      <c r="OBP266" s="1237"/>
      <c r="OBQ266" s="1237"/>
      <c r="OBR266" s="1237"/>
      <c r="OBS266" s="1237"/>
      <c r="OBT266" s="1237"/>
      <c r="OBU266" s="1237"/>
      <c r="OBV266" s="1237"/>
      <c r="OBW266" s="1237"/>
      <c r="OBX266" s="1237"/>
      <c r="OBY266" s="1237"/>
      <c r="OBZ266" s="1237"/>
      <c r="OCA266" s="1237"/>
      <c r="OCB266" s="1237"/>
      <c r="OCC266" s="1237"/>
      <c r="OCD266" s="1237"/>
      <c r="OCE266" s="1237"/>
      <c r="OCF266" s="1237"/>
      <c r="OCG266" s="1237"/>
      <c r="OCH266" s="1237"/>
      <c r="OCI266" s="1237"/>
      <c r="OCJ266" s="1237"/>
      <c r="OCK266" s="1237"/>
      <c r="OCL266" s="1237"/>
      <c r="OCM266" s="1237"/>
      <c r="OCN266" s="1237"/>
      <c r="OCO266" s="1237"/>
      <c r="OCP266" s="1237"/>
      <c r="OCQ266" s="1237"/>
      <c r="OCR266" s="1237"/>
      <c r="OCS266" s="1237"/>
      <c r="OCT266" s="1237"/>
      <c r="OCU266" s="1237"/>
      <c r="OCV266" s="1237"/>
      <c r="OCW266" s="1237"/>
      <c r="OCX266" s="1237"/>
      <c r="OCY266" s="1237"/>
      <c r="OCZ266" s="1237"/>
      <c r="ODA266" s="1237"/>
      <c r="ODB266" s="1237"/>
      <c r="ODC266" s="1237"/>
      <c r="ODD266" s="1237"/>
      <c r="ODE266" s="1237"/>
      <c r="ODF266" s="1237"/>
      <c r="ODG266" s="1237"/>
      <c r="ODH266" s="1237"/>
      <c r="ODI266" s="1237"/>
      <c r="ODJ266" s="1237"/>
      <c r="ODK266" s="1237"/>
      <c r="ODL266" s="1237"/>
      <c r="ODM266" s="1237"/>
      <c r="ODN266" s="1237"/>
      <c r="ODO266" s="1237"/>
      <c r="ODP266" s="1237"/>
      <c r="ODQ266" s="1237"/>
      <c r="ODR266" s="1237"/>
      <c r="ODS266" s="1237"/>
      <c r="ODT266" s="1237"/>
      <c r="ODU266" s="1237"/>
      <c r="ODV266" s="1237"/>
      <c r="ODW266" s="1237"/>
      <c r="ODX266" s="1237"/>
      <c r="ODY266" s="1237"/>
      <c r="ODZ266" s="1237"/>
      <c r="OEA266" s="1237"/>
      <c r="OEB266" s="1237"/>
      <c r="OEC266" s="1237"/>
      <c r="OED266" s="1237"/>
      <c r="OEE266" s="1237"/>
      <c r="OEF266" s="1237"/>
      <c r="OEG266" s="1237"/>
      <c r="OEH266" s="1237"/>
      <c r="OEI266" s="1237"/>
      <c r="OEJ266" s="1237"/>
      <c r="OEK266" s="1237"/>
      <c r="OEL266" s="1237"/>
      <c r="OEM266" s="1237"/>
      <c r="OEN266" s="1237"/>
      <c r="OEO266" s="1237"/>
      <c r="OEP266" s="1237"/>
      <c r="OEQ266" s="1237"/>
      <c r="OER266" s="1237"/>
      <c r="OES266" s="1237"/>
      <c r="OET266" s="1237"/>
      <c r="OEU266" s="1237"/>
      <c r="OEV266" s="1237"/>
      <c r="OEW266" s="1237"/>
      <c r="OEX266" s="1237"/>
      <c r="OEY266" s="1237"/>
      <c r="OEZ266" s="1237"/>
      <c r="OFA266" s="1237"/>
      <c r="OFB266" s="1237"/>
      <c r="OFC266" s="1237"/>
      <c r="OFD266" s="1237"/>
      <c r="OFE266" s="1237"/>
      <c r="OFF266" s="1237"/>
      <c r="OFG266" s="1237"/>
      <c r="OFH266" s="1237"/>
      <c r="OFI266" s="1237"/>
      <c r="OFJ266" s="1237"/>
      <c r="OFK266" s="1237"/>
      <c r="OFL266" s="1237"/>
      <c r="OFM266" s="1237"/>
      <c r="OFN266" s="1237"/>
      <c r="OFO266" s="1237"/>
      <c r="OFP266" s="1237"/>
      <c r="OFQ266" s="1237"/>
      <c r="OFR266" s="1237"/>
      <c r="OFS266" s="1237"/>
      <c r="OFT266" s="1237"/>
      <c r="OFU266" s="1237"/>
      <c r="OFV266" s="1237"/>
      <c r="OFW266" s="1237"/>
      <c r="OFX266" s="1237"/>
      <c r="OFY266" s="1237"/>
      <c r="OFZ266" s="1237"/>
      <c r="OGA266" s="1237"/>
      <c r="OGB266" s="1237"/>
      <c r="OGC266" s="1237"/>
      <c r="OGD266" s="1237"/>
      <c r="OGE266" s="1237"/>
      <c r="OGF266" s="1237"/>
      <c r="OGG266" s="1237"/>
      <c r="OGH266" s="1237"/>
      <c r="OGI266" s="1237"/>
      <c r="OGJ266" s="1237"/>
      <c r="OGK266" s="1237"/>
      <c r="OGL266" s="1237"/>
      <c r="OGM266" s="1237"/>
      <c r="OGN266" s="1237"/>
      <c r="OGO266" s="1237"/>
      <c r="OGP266" s="1237"/>
      <c r="OGQ266" s="1237"/>
      <c r="OGR266" s="1237"/>
      <c r="OGS266" s="1237"/>
      <c r="OGT266" s="1237"/>
      <c r="OGU266" s="1237"/>
      <c r="OGV266" s="1237"/>
      <c r="OGW266" s="1237"/>
      <c r="OGX266" s="1237"/>
      <c r="OGY266" s="1237"/>
      <c r="OGZ266" s="1237"/>
      <c r="OHA266" s="1237"/>
      <c r="OHB266" s="1237"/>
      <c r="OHC266" s="1237"/>
      <c r="OHD266" s="1237"/>
      <c r="OHE266" s="1237"/>
      <c r="OHF266" s="1237"/>
      <c r="OHG266" s="1237"/>
      <c r="OHH266" s="1237"/>
      <c r="OHI266" s="1237"/>
      <c r="OHJ266" s="1237"/>
      <c r="OHK266" s="1237"/>
      <c r="OHL266" s="1237"/>
      <c r="OHM266" s="1237"/>
      <c r="OHN266" s="1237"/>
      <c r="OHO266" s="1237"/>
      <c r="OHP266" s="1237"/>
      <c r="OHQ266" s="1237"/>
      <c r="OHR266" s="1237"/>
      <c r="OHS266" s="1237"/>
      <c r="OHT266" s="1237"/>
      <c r="OHU266" s="1237"/>
      <c r="OHV266" s="1237"/>
      <c r="OHW266" s="1237"/>
      <c r="OHX266" s="1237"/>
      <c r="OHY266" s="1237"/>
      <c r="OHZ266" s="1237"/>
      <c r="OIA266" s="1237"/>
      <c r="OIB266" s="1237"/>
      <c r="OIC266" s="1237"/>
      <c r="OID266" s="1237"/>
      <c r="OIE266" s="1237"/>
      <c r="OIF266" s="1237"/>
      <c r="OIG266" s="1237"/>
      <c r="OIH266" s="1237"/>
      <c r="OII266" s="1237"/>
      <c r="OIJ266" s="1237"/>
      <c r="OIK266" s="1237"/>
      <c r="OIL266" s="1237"/>
      <c r="OIM266" s="1237"/>
      <c r="OIN266" s="1237"/>
      <c r="OIO266" s="1237"/>
      <c r="OIP266" s="1237"/>
      <c r="OIQ266" s="1237"/>
      <c r="OIR266" s="1237"/>
      <c r="OIS266" s="1237"/>
      <c r="OIT266" s="1237"/>
      <c r="OIU266" s="1237"/>
      <c r="OIV266" s="1237"/>
      <c r="OIW266" s="1237"/>
      <c r="OIX266" s="1237"/>
      <c r="OIY266" s="1237"/>
      <c r="OIZ266" s="1237"/>
      <c r="OJA266" s="1237"/>
      <c r="OJB266" s="1237"/>
      <c r="OJC266" s="1237"/>
      <c r="OJD266" s="1237"/>
      <c r="OJE266" s="1237"/>
      <c r="OJF266" s="1237"/>
      <c r="OJG266" s="1237"/>
      <c r="OJH266" s="1237"/>
      <c r="OJI266" s="1237"/>
      <c r="OJJ266" s="1237"/>
      <c r="OJK266" s="1237"/>
      <c r="OJL266" s="1237"/>
      <c r="OJM266" s="1237"/>
      <c r="OJN266" s="1237"/>
      <c r="OJO266" s="1237"/>
      <c r="OJP266" s="1237"/>
      <c r="OJQ266" s="1237"/>
      <c r="OJR266" s="1237"/>
      <c r="OJS266" s="1237"/>
      <c r="OJT266" s="1237"/>
      <c r="OJU266" s="1237"/>
      <c r="OJV266" s="1237"/>
      <c r="OJW266" s="1237"/>
      <c r="OJX266" s="1237"/>
      <c r="OJY266" s="1237"/>
      <c r="OJZ266" s="1237"/>
      <c r="OKA266" s="1237"/>
      <c r="OKB266" s="1237"/>
      <c r="OKC266" s="1237"/>
      <c r="OKD266" s="1237"/>
      <c r="OKE266" s="1237"/>
      <c r="OKF266" s="1237"/>
      <c r="OKG266" s="1237"/>
      <c r="OKH266" s="1237"/>
      <c r="OKI266" s="1237"/>
      <c r="OKJ266" s="1237"/>
      <c r="OKK266" s="1237"/>
      <c r="OKL266" s="1237"/>
      <c r="OKM266" s="1237"/>
      <c r="OKN266" s="1237"/>
      <c r="OKO266" s="1237"/>
      <c r="OKP266" s="1237"/>
      <c r="OKQ266" s="1237"/>
      <c r="OKR266" s="1237"/>
      <c r="OKS266" s="1237"/>
      <c r="OKT266" s="1237"/>
      <c r="OKU266" s="1237"/>
      <c r="OKV266" s="1237"/>
      <c r="OKW266" s="1237"/>
      <c r="OKX266" s="1237"/>
      <c r="OKY266" s="1237"/>
      <c r="OKZ266" s="1237"/>
      <c r="OLA266" s="1237"/>
      <c r="OLB266" s="1237"/>
      <c r="OLC266" s="1237"/>
      <c r="OLD266" s="1237"/>
      <c r="OLE266" s="1237"/>
      <c r="OLF266" s="1237"/>
      <c r="OLG266" s="1237"/>
      <c r="OLH266" s="1237"/>
      <c r="OLI266" s="1237"/>
      <c r="OLJ266" s="1237"/>
      <c r="OLK266" s="1237"/>
      <c r="OLL266" s="1237"/>
      <c r="OLM266" s="1237"/>
      <c r="OLN266" s="1237"/>
      <c r="OLO266" s="1237"/>
      <c r="OLP266" s="1237"/>
      <c r="OLQ266" s="1237"/>
      <c r="OLR266" s="1237"/>
      <c r="OLS266" s="1237"/>
      <c r="OLT266" s="1237"/>
      <c r="OLU266" s="1237"/>
      <c r="OLV266" s="1237"/>
      <c r="OLW266" s="1237"/>
      <c r="OLX266" s="1237"/>
      <c r="OLY266" s="1237"/>
      <c r="OLZ266" s="1237"/>
      <c r="OMA266" s="1237"/>
      <c r="OMB266" s="1237"/>
      <c r="OMC266" s="1237"/>
      <c r="OMD266" s="1237"/>
      <c r="OME266" s="1237"/>
      <c r="OMF266" s="1237"/>
      <c r="OMG266" s="1237"/>
      <c r="OMH266" s="1237"/>
      <c r="OMI266" s="1237"/>
      <c r="OMJ266" s="1237"/>
      <c r="OMK266" s="1237"/>
      <c r="OML266" s="1237"/>
      <c r="OMM266" s="1237"/>
      <c r="OMN266" s="1237"/>
      <c r="OMO266" s="1237"/>
      <c r="OMP266" s="1237"/>
      <c r="OMQ266" s="1237"/>
      <c r="OMR266" s="1237"/>
      <c r="OMS266" s="1237"/>
      <c r="OMT266" s="1237"/>
      <c r="OMU266" s="1237"/>
      <c r="OMV266" s="1237"/>
      <c r="OMW266" s="1237"/>
      <c r="OMX266" s="1237"/>
      <c r="OMY266" s="1237"/>
      <c r="OMZ266" s="1237"/>
      <c r="ONA266" s="1237"/>
      <c r="ONB266" s="1237"/>
      <c r="ONC266" s="1237"/>
      <c r="OND266" s="1237"/>
      <c r="ONE266" s="1237"/>
      <c r="ONF266" s="1237"/>
      <c r="ONG266" s="1237"/>
      <c r="ONH266" s="1237"/>
      <c r="ONI266" s="1237"/>
      <c r="ONJ266" s="1237"/>
      <c r="ONK266" s="1237"/>
      <c r="ONL266" s="1237"/>
      <c r="ONM266" s="1237"/>
      <c r="ONN266" s="1237"/>
      <c r="ONO266" s="1237"/>
      <c r="ONP266" s="1237"/>
      <c r="ONQ266" s="1237"/>
      <c r="ONR266" s="1237"/>
      <c r="ONS266" s="1237"/>
      <c r="ONT266" s="1237"/>
      <c r="ONU266" s="1237"/>
      <c r="ONV266" s="1237"/>
      <c r="ONW266" s="1237"/>
      <c r="ONX266" s="1237"/>
      <c r="ONY266" s="1237"/>
      <c r="ONZ266" s="1237"/>
      <c r="OOA266" s="1237"/>
      <c r="OOB266" s="1237"/>
      <c r="OOC266" s="1237"/>
      <c r="OOD266" s="1237"/>
      <c r="OOE266" s="1237"/>
      <c r="OOF266" s="1237"/>
      <c r="OOG266" s="1237"/>
      <c r="OOH266" s="1237"/>
      <c r="OOI266" s="1237"/>
      <c r="OOJ266" s="1237"/>
      <c r="OOK266" s="1237"/>
      <c r="OOL266" s="1237"/>
      <c r="OOM266" s="1237"/>
      <c r="OON266" s="1237"/>
      <c r="OOO266" s="1237"/>
      <c r="OOP266" s="1237"/>
      <c r="OOQ266" s="1237"/>
      <c r="OOR266" s="1237"/>
      <c r="OOS266" s="1237"/>
      <c r="OOT266" s="1237"/>
      <c r="OOU266" s="1237"/>
      <c r="OOV266" s="1237"/>
      <c r="OOW266" s="1237"/>
      <c r="OOX266" s="1237"/>
      <c r="OOY266" s="1237"/>
      <c r="OOZ266" s="1237"/>
      <c r="OPA266" s="1237"/>
      <c r="OPB266" s="1237"/>
      <c r="OPC266" s="1237"/>
      <c r="OPD266" s="1237"/>
      <c r="OPE266" s="1237"/>
      <c r="OPF266" s="1237"/>
      <c r="OPG266" s="1237"/>
      <c r="OPH266" s="1237"/>
      <c r="OPI266" s="1237"/>
      <c r="OPJ266" s="1237"/>
      <c r="OPK266" s="1237"/>
      <c r="OPL266" s="1237"/>
      <c r="OPM266" s="1237"/>
      <c r="OPN266" s="1237"/>
      <c r="OPO266" s="1237"/>
      <c r="OPP266" s="1237"/>
      <c r="OPQ266" s="1237"/>
      <c r="OPR266" s="1237"/>
      <c r="OPS266" s="1237"/>
      <c r="OPT266" s="1237"/>
      <c r="OPU266" s="1237"/>
      <c r="OPV266" s="1237"/>
      <c r="OPW266" s="1237"/>
      <c r="OPX266" s="1237"/>
      <c r="OPY266" s="1237"/>
      <c r="OPZ266" s="1237"/>
      <c r="OQA266" s="1237"/>
      <c r="OQB266" s="1237"/>
      <c r="OQC266" s="1237"/>
      <c r="OQD266" s="1237"/>
      <c r="OQE266" s="1237"/>
      <c r="OQF266" s="1237"/>
      <c r="OQG266" s="1237"/>
      <c r="OQH266" s="1237"/>
      <c r="OQI266" s="1237"/>
      <c r="OQJ266" s="1237"/>
      <c r="OQK266" s="1237"/>
      <c r="OQL266" s="1237"/>
      <c r="OQM266" s="1237"/>
      <c r="OQN266" s="1237"/>
      <c r="OQO266" s="1237"/>
      <c r="OQP266" s="1237"/>
      <c r="OQQ266" s="1237"/>
      <c r="OQR266" s="1237"/>
      <c r="OQS266" s="1237"/>
      <c r="OQT266" s="1237"/>
      <c r="OQU266" s="1237"/>
      <c r="OQV266" s="1237"/>
      <c r="OQW266" s="1237"/>
      <c r="OQX266" s="1237"/>
      <c r="OQY266" s="1237"/>
      <c r="OQZ266" s="1237"/>
      <c r="ORA266" s="1237"/>
      <c r="ORB266" s="1237"/>
      <c r="ORC266" s="1237"/>
      <c r="ORD266" s="1237"/>
      <c r="ORE266" s="1237"/>
      <c r="ORF266" s="1237"/>
      <c r="ORG266" s="1237"/>
      <c r="ORH266" s="1237"/>
      <c r="ORI266" s="1237"/>
      <c r="ORJ266" s="1237"/>
      <c r="ORK266" s="1237"/>
      <c r="ORL266" s="1237"/>
      <c r="ORM266" s="1237"/>
      <c r="ORN266" s="1237"/>
      <c r="ORO266" s="1237"/>
      <c r="ORP266" s="1237"/>
      <c r="ORQ266" s="1237"/>
      <c r="ORR266" s="1237"/>
      <c r="ORS266" s="1237"/>
      <c r="ORT266" s="1237"/>
      <c r="ORU266" s="1237"/>
      <c r="ORV266" s="1237"/>
      <c r="ORW266" s="1237"/>
      <c r="ORX266" s="1237"/>
      <c r="ORY266" s="1237"/>
      <c r="ORZ266" s="1237"/>
      <c r="OSA266" s="1237"/>
      <c r="OSB266" s="1237"/>
      <c r="OSC266" s="1237"/>
      <c r="OSD266" s="1237"/>
      <c r="OSE266" s="1237"/>
      <c r="OSF266" s="1237"/>
      <c r="OSG266" s="1237"/>
      <c r="OSH266" s="1237"/>
      <c r="OSI266" s="1237"/>
      <c r="OSJ266" s="1237"/>
      <c r="OSK266" s="1237"/>
      <c r="OSL266" s="1237"/>
      <c r="OSM266" s="1237"/>
      <c r="OSN266" s="1237"/>
      <c r="OSO266" s="1237"/>
      <c r="OSP266" s="1237"/>
      <c r="OSQ266" s="1237"/>
      <c r="OSR266" s="1237"/>
      <c r="OSS266" s="1237"/>
      <c r="OST266" s="1237"/>
      <c r="OSU266" s="1237"/>
      <c r="OSV266" s="1237"/>
      <c r="OSW266" s="1237"/>
      <c r="OSX266" s="1237"/>
      <c r="OSY266" s="1237"/>
      <c r="OSZ266" s="1237"/>
      <c r="OTA266" s="1237"/>
      <c r="OTB266" s="1237"/>
      <c r="OTC266" s="1237"/>
      <c r="OTD266" s="1237"/>
      <c r="OTE266" s="1237"/>
      <c r="OTF266" s="1237"/>
      <c r="OTG266" s="1237"/>
      <c r="OTH266" s="1237"/>
      <c r="OTI266" s="1237"/>
      <c r="OTJ266" s="1237"/>
      <c r="OTK266" s="1237"/>
      <c r="OTL266" s="1237"/>
      <c r="OTM266" s="1237"/>
      <c r="OTN266" s="1237"/>
      <c r="OTO266" s="1237"/>
      <c r="OTP266" s="1237"/>
      <c r="OTQ266" s="1237"/>
      <c r="OTR266" s="1237"/>
      <c r="OTS266" s="1237"/>
      <c r="OTT266" s="1237"/>
      <c r="OTU266" s="1237"/>
      <c r="OTV266" s="1237"/>
      <c r="OTW266" s="1237"/>
      <c r="OTX266" s="1237"/>
      <c r="OTY266" s="1237"/>
      <c r="OTZ266" s="1237"/>
      <c r="OUA266" s="1237"/>
      <c r="OUB266" s="1237"/>
      <c r="OUC266" s="1237"/>
      <c r="OUD266" s="1237"/>
      <c r="OUE266" s="1237"/>
      <c r="OUF266" s="1237"/>
      <c r="OUG266" s="1237"/>
      <c r="OUH266" s="1237"/>
      <c r="OUI266" s="1237"/>
      <c r="OUJ266" s="1237"/>
      <c r="OUK266" s="1237"/>
      <c r="OUL266" s="1237"/>
      <c r="OUM266" s="1237"/>
      <c r="OUN266" s="1237"/>
      <c r="OUO266" s="1237"/>
      <c r="OUP266" s="1237"/>
      <c r="OUQ266" s="1237"/>
      <c r="OUR266" s="1237"/>
      <c r="OUS266" s="1237"/>
      <c r="OUT266" s="1237"/>
      <c r="OUU266" s="1237"/>
      <c r="OUV266" s="1237"/>
      <c r="OUW266" s="1237"/>
      <c r="OUX266" s="1237"/>
      <c r="OUY266" s="1237"/>
      <c r="OUZ266" s="1237"/>
      <c r="OVA266" s="1237"/>
      <c r="OVB266" s="1237"/>
      <c r="OVC266" s="1237"/>
      <c r="OVD266" s="1237"/>
      <c r="OVE266" s="1237"/>
      <c r="OVF266" s="1237"/>
      <c r="OVG266" s="1237"/>
      <c r="OVH266" s="1237"/>
      <c r="OVI266" s="1237"/>
      <c r="OVJ266" s="1237"/>
      <c r="OVK266" s="1237"/>
      <c r="OVL266" s="1237"/>
      <c r="OVM266" s="1237"/>
      <c r="OVN266" s="1237"/>
      <c r="OVO266" s="1237"/>
      <c r="OVP266" s="1237"/>
      <c r="OVQ266" s="1237"/>
      <c r="OVR266" s="1237"/>
      <c r="OVS266" s="1237"/>
      <c r="OVT266" s="1237"/>
      <c r="OVU266" s="1237"/>
      <c r="OVV266" s="1237"/>
      <c r="OVW266" s="1237"/>
      <c r="OVX266" s="1237"/>
      <c r="OVY266" s="1237"/>
      <c r="OVZ266" s="1237"/>
      <c r="OWA266" s="1237"/>
      <c r="OWB266" s="1237"/>
      <c r="OWC266" s="1237"/>
      <c r="OWD266" s="1237"/>
      <c r="OWE266" s="1237"/>
      <c r="OWF266" s="1237"/>
      <c r="OWG266" s="1237"/>
      <c r="OWH266" s="1237"/>
      <c r="OWI266" s="1237"/>
      <c r="OWJ266" s="1237"/>
      <c r="OWK266" s="1237"/>
      <c r="OWL266" s="1237"/>
      <c r="OWM266" s="1237"/>
      <c r="OWN266" s="1237"/>
      <c r="OWO266" s="1237"/>
      <c r="OWP266" s="1237"/>
      <c r="OWQ266" s="1237"/>
      <c r="OWR266" s="1237"/>
      <c r="OWS266" s="1237"/>
      <c r="OWT266" s="1237"/>
      <c r="OWU266" s="1237"/>
      <c r="OWV266" s="1237"/>
      <c r="OWW266" s="1237"/>
      <c r="OWX266" s="1237"/>
      <c r="OWY266" s="1237"/>
      <c r="OWZ266" s="1237"/>
      <c r="OXA266" s="1237"/>
      <c r="OXB266" s="1237"/>
      <c r="OXC266" s="1237"/>
      <c r="OXD266" s="1237"/>
      <c r="OXE266" s="1237"/>
      <c r="OXF266" s="1237"/>
      <c r="OXG266" s="1237"/>
      <c r="OXH266" s="1237"/>
      <c r="OXI266" s="1237"/>
      <c r="OXJ266" s="1237"/>
      <c r="OXK266" s="1237"/>
      <c r="OXL266" s="1237"/>
      <c r="OXM266" s="1237"/>
      <c r="OXN266" s="1237"/>
      <c r="OXO266" s="1237"/>
      <c r="OXP266" s="1237"/>
      <c r="OXQ266" s="1237"/>
      <c r="OXR266" s="1237"/>
      <c r="OXS266" s="1237"/>
      <c r="OXT266" s="1237"/>
      <c r="OXU266" s="1237"/>
      <c r="OXV266" s="1237"/>
      <c r="OXW266" s="1237"/>
      <c r="OXX266" s="1237"/>
      <c r="OXY266" s="1237"/>
      <c r="OXZ266" s="1237"/>
      <c r="OYA266" s="1237"/>
      <c r="OYB266" s="1237"/>
      <c r="OYC266" s="1237"/>
      <c r="OYD266" s="1237"/>
      <c r="OYE266" s="1237"/>
      <c r="OYF266" s="1237"/>
      <c r="OYG266" s="1237"/>
      <c r="OYH266" s="1237"/>
      <c r="OYI266" s="1237"/>
      <c r="OYJ266" s="1237"/>
      <c r="OYK266" s="1237"/>
      <c r="OYL266" s="1237"/>
      <c r="OYM266" s="1237"/>
      <c r="OYN266" s="1237"/>
      <c r="OYO266" s="1237"/>
      <c r="OYP266" s="1237"/>
      <c r="OYQ266" s="1237"/>
      <c r="OYR266" s="1237"/>
      <c r="OYS266" s="1237"/>
      <c r="OYT266" s="1237"/>
      <c r="OYU266" s="1237"/>
      <c r="OYV266" s="1237"/>
      <c r="OYW266" s="1237"/>
      <c r="OYX266" s="1237"/>
      <c r="OYY266" s="1237"/>
      <c r="OYZ266" s="1237"/>
      <c r="OZA266" s="1237"/>
      <c r="OZB266" s="1237"/>
      <c r="OZC266" s="1237"/>
      <c r="OZD266" s="1237"/>
      <c r="OZE266" s="1237"/>
      <c r="OZF266" s="1237"/>
      <c r="OZG266" s="1237"/>
      <c r="OZH266" s="1237"/>
      <c r="OZI266" s="1237"/>
      <c r="OZJ266" s="1237"/>
      <c r="OZK266" s="1237"/>
      <c r="OZL266" s="1237"/>
      <c r="OZM266" s="1237"/>
      <c r="OZN266" s="1237"/>
      <c r="OZO266" s="1237"/>
      <c r="OZP266" s="1237"/>
      <c r="OZQ266" s="1237"/>
      <c r="OZR266" s="1237"/>
      <c r="OZS266" s="1237"/>
      <c r="OZT266" s="1237"/>
      <c r="OZU266" s="1237"/>
      <c r="OZV266" s="1237"/>
      <c r="OZW266" s="1237"/>
      <c r="OZX266" s="1237"/>
      <c r="OZY266" s="1237"/>
      <c r="OZZ266" s="1237"/>
      <c r="PAA266" s="1237"/>
      <c r="PAB266" s="1237"/>
      <c r="PAC266" s="1237"/>
      <c r="PAD266" s="1237"/>
      <c r="PAE266" s="1237"/>
      <c r="PAF266" s="1237"/>
      <c r="PAG266" s="1237"/>
      <c r="PAH266" s="1237"/>
      <c r="PAI266" s="1237"/>
      <c r="PAJ266" s="1237"/>
      <c r="PAK266" s="1237"/>
      <c r="PAL266" s="1237"/>
      <c r="PAM266" s="1237"/>
      <c r="PAN266" s="1237"/>
      <c r="PAO266" s="1237"/>
      <c r="PAP266" s="1237"/>
      <c r="PAQ266" s="1237"/>
      <c r="PAR266" s="1237"/>
      <c r="PAS266" s="1237"/>
      <c r="PAT266" s="1237"/>
      <c r="PAU266" s="1237"/>
      <c r="PAV266" s="1237"/>
      <c r="PAW266" s="1237"/>
      <c r="PAX266" s="1237"/>
      <c r="PAY266" s="1237"/>
      <c r="PAZ266" s="1237"/>
      <c r="PBA266" s="1237"/>
      <c r="PBB266" s="1237"/>
      <c r="PBC266" s="1237"/>
      <c r="PBD266" s="1237"/>
      <c r="PBE266" s="1237"/>
      <c r="PBF266" s="1237"/>
      <c r="PBG266" s="1237"/>
      <c r="PBH266" s="1237"/>
      <c r="PBI266" s="1237"/>
      <c r="PBJ266" s="1237"/>
      <c r="PBK266" s="1237"/>
      <c r="PBL266" s="1237"/>
      <c r="PBM266" s="1237"/>
      <c r="PBN266" s="1237"/>
      <c r="PBO266" s="1237"/>
      <c r="PBP266" s="1237"/>
      <c r="PBQ266" s="1237"/>
      <c r="PBR266" s="1237"/>
      <c r="PBS266" s="1237"/>
      <c r="PBT266" s="1237"/>
      <c r="PBU266" s="1237"/>
      <c r="PBV266" s="1237"/>
      <c r="PBW266" s="1237"/>
      <c r="PBX266" s="1237"/>
      <c r="PBY266" s="1237"/>
      <c r="PBZ266" s="1237"/>
      <c r="PCA266" s="1237"/>
      <c r="PCB266" s="1237"/>
      <c r="PCC266" s="1237"/>
      <c r="PCD266" s="1237"/>
      <c r="PCE266" s="1237"/>
      <c r="PCF266" s="1237"/>
      <c r="PCG266" s="1237"/>
      <c r="PCH266" s="1237"/>
      <c r="PCI266" s="1237"/>
      <c r="PCJ266" s="1237"/>
      <c r="PCK266" s="1237"/>
      <c r="PCL266" s="1237"/>
      <c r="PCM266" s="1237"/>
      <c r="PCN266" s="1237"/>
      <c r="PCO266" s="1237"/>
      <c r="PCP266" s="1237"/>
      <c r="PCQ266" s="1237"/>
      <c r="PCR266" s="1237"/>
      <c r="PCS266" s="1237"/>
      <c r="PCT266" s="1237"/>
      <c r="PCU266" s="1237"/>
      <c r="PCV266" s="1237"/>
      <c r="PCW266" s="1237"/>
      <c r="PCX266" s="1237"/>
      <c r="PCY266" s="1237"/>
      <c r="PCZ266" s="1237"/>
      <c r="PDA266" s="1237"/>
      <c r="PDB266" s="1237"/>
      <c r="PDC266" s="1237"/>
      <c r="PDD266" s="1237"/>
      <c r="PDE266" s="1237"/>
      <c r="PDF266" s="1237"/>
      <c r="PDG266" s="1237"/>
      <c r="PDH266" s="1237"/>
      <c r="PDI266" s="1237"/>
      <c r="PDJ266" s="1237"/>
      <c r="PDK266" s="1237"/>
      <c r="PDL266" s="1237"/>
      <c r="PDM266" s="1237"/>
      <c r="PDN266" s="1237"/>
      <c r="PDO266" s="1237"/>
      <c r="PDP266" s="1237"/>
      <c r="PDQ266" s="1237"/>
      <c r="PDR266" s="1237"/>
      <c r="PDS266" s="1237"/>
      <c r="PDT266" s="1237"/>
      <c r="PDU266" s="1237"/>
      <c r="PDV266" s="1237"/>
      <c r="PDW266" s="1237"/>
      <c r="PDX266" s="1237"/>
      <c r="PDY266" s="1237"/>
      <c r="PDZ266" s="1237"/>
      <c r="PEA266" s="1237"/>
      <c r="PEB266" s="1237"/>
      <c r="PEC266" s="1237"/>
      <c r="PED266" s="1237"/>
      <c r="PEE266" s="1237"/>
      <c r="PEF266" s="1237"/>
      <c r="PEG266" s="1237"/>
      <c r="PEH266" s="1237"/>
      <c r="PEI266" s="1237"/>
      <c r="PEJ266" s="1237"/>
      <c r="PEK266" s="1237"/>
      <c r="PEL266" s="1237"/>
      <c r="PEM266" s="1237"/>
      <c r="PEN266" s="1237"/>
      <c r="PEO266" s="1237"/>
      <c r="PEP266" s="1237"/>
      <c r="PEQ266" s="1237"/>
      <c r="PER266" s="1237"/>
      <c r="PES266" s="1237"/>
      <c r="PET266" s="1237"/>
      <c r="PEU266" s="1237"/>
      <c r="PEV266" s="1237"/>
      <c r="PEW266" s="1237"/>
      <c r="PEX266" s="1237"/>
      <c r="PEY266" s="1237"/>
      <c r="PEZ266" s="1237"/>
      <c r="PFA266" s="1237"/>
      <c r="PFB266" s="1237"/>
      <c r="PFC266" s="1237"/>
      <c r="PFD266" s="1237"/>
      <c r="PFE266" s="1237"/>
      <c r="PFF266" s="1237"/>
      <c r="PFG266" s="1237"/>
      <c r="PFH266" s="1237"/>
      <c r="PFI266" s="1237"/>
      <c r="PFJ266" s="1237"/>
      <c r="PFK266" s="1237"/>
      <c r="PFL266" s="1237"/>
      <c r="PFM266" s="1237"/>
      <c r="PFN266" s="1237"/>
      <c r="PFO266" s="1237"/>
      <c r="PFP266" s="1237"/>
      <c r="PFQ266" s="1237"/>
      <c r="PFR266" s="1237"/>
      <c r="PFS266" s="1237"/>
      <c r="PFT266" s="1237"/>
      <c r="PFU266" s="1237"/>
      <c r="PFV266" s="1237"/>
      <c r="PFW266" s="1237"/>
      <c r="PFX266" s="1237"/>
      <c r="PFY266" s="1237"/>
      <c r="PFZ266" s="1237"/>
      <c r="PGA266" s="1237"/>
      <c r="PGB266" s="1237"/>
      <c r="PGC266" s="1237"/>
      <c r="PGD266" s="1237"/>
      <c r="PGE266" s="1237"/>
      <c r="PGF266" s="1237"/>
      <c r="PGG266" s="1237"/>
      <c r="PGH266" s="1237"/>
      <c r="PGI266" s="1237"/>
      <c r="PGJ266" s="1237"/>
      <c r="PGK266" s="1237"/>
      <c r="PGL266" s="1237"/>
      <c r="PGM266" s="1237"/>
      <c r="PGN266" s="1237"/>
      <c r="PGO266" s="1237"/>
      <c r="PGP266" s="1237"/>
      <c r="PGQ266" s="1237"/>
      <c r="PGR266" s="1237"/>
      <c r="PGS266" s="1237"/>
      <c r="PGT266" s="1237"/>
      <c r="PGU266" s="1237"/>
      <c r="PGV266" s="1237"/>
      <c r="PGW266" s="1237"/>
      <c r="PGX266" s="1237"/>
      <c r="PGY266" s="1237"/>
      <c r="PGZ266" s="1237"/>
      <c r="PHA266" s="1237"/>
      <c r="PHB266" s="1237"/>
      <c r="PHC266" s="1237"/>
      <c r="PHD266" s="1237"/>
      <c r="PHE266" s="1237"/>
      <c r="PHF266" s="1237"/>
      <c r="PHG266" s="1237"/>
      <c r="PHH266" s="1237"/>
      <c r="PHI266" s="1237"/>
      <c r="PHJ266" s="1237"/>
      <c r="PHK266" s="1237"/>
      <c r="PHL266" s="1237"/>
      <c r="PHM266" s="1237"/>
      <c r="PHN266" s="1237"/>
      <c r="PHO266" s="1237"/>
      <c r="PHP266" s="1237"/>
      <c r="PHQ266" s="1237"/>
      <c r="PHR266" s="1237"/>
      <c r="PHS266" s="1237"/>
      <c r="PHT266" s="1237"/>
      <c r="PHU266" s="1237"/>
      <c r="PHV266" s="1237"/>
      <c r="PHW266" s="1237"/>
      <c r="PHX266" s="1237"/>
      <c r="PHY266" s="1237"/>
      <c r="PHZ266" s="1237"/>
      <c r="PIA266" s="1237"/>
      <c r="PIB266" s="1237"/>
      <c r="PIC266" s="1237"/>
      <c r="PID266" s="1237"/>
      <c r="PIE266" s="1237"/>
      <c r="PIF266" s="1237"/>
      <c r="PIG266" s="1237"/>
      <c r="PIH266" s="1237"/>
      <c r="PII266" s="1237"/>
      <c r="PIJ266" s="1237"/>
      <c r="PIK266" s="1237"/>
      <c r="PIL266" s="1237"/>
      <c r="PIM266" s="1237"/>
      <c r="PIN266" s="1237"/>
      <c r="PIO266" s="1237"/>
      <c r="PIP266" s="1237"/>
      <c r="PIQ266" s="1237"/>
      <c r="PIR266" s="1237"/>
      <c r="PIS266" s="1237"/>
      <c r="PIT266" s="1237"/>
      <c r="PIU266" s="1237"/>
      <c r="PIV266" s="1237"/>
      <c r="PIW266" s="1237"/>
      <c r="PIX266" s="1237"/>
      <c r="PIY266" s="1237"/>
      <c r="PIZ266" s="1237"/>
      <c r="PJA266" s="1237"/>
      <c r="PJB266" s="1237"/>
      <c r="PJC266" s="1237"/>
      <c r="PJD266" s="1237"/>
      <c r="PJE266" s="1237"/>
      <c r="PJF266" s="1237"/>
      <c r="PJG266" s="1237"/>
      <c r="PJH266" s="1237"/>
      <c r="PJI266" s="1237"/>
      <c r="PJJ266" s="1237"/>
      <c r="PJK266" s="1237"/>
      <c r="PJL266" s="1237"/>
      <c r="PJM266" s="1237"/>
      <c r="PJN266" s="1237"/>
      <c r="PJO266" s="1237"/>
      <c r="PJP266" s="1237"/>
      <c r="PJQ266" s="1237"/>
      <c r="PJR266" s="1237"/>
      <c r="PJS266" s="1237"/>
      <c r="PJT266" s="1237"/>
      <c r="PJU266" s="1237"/>
      <c r="PJV266" s="1237"/>
      <c r="PJW266" s="1237"/>
      <c r="PJX266" s="1237"/>
      <c r="PJY266" s="1237"/>
      <c r="PJZ266" s="1237"/>
      <c r="PKA266" s="1237"/>
      <c r="PKB266" s="1237"/>
      <c r="PKC266" s="1237"/>
      <c r="PKD266" s="1237"/>
      <c r="PKE266" s="1237"/>
      <c r="PKF266" s="1237"/>
      <c r="PKG266" s="1237"/>
      <c r="PKH266" s="1237"/>
      <c r="PKI266" s="1237"/>
      <c r="PKJ266" s="1237"/>
      <c r="PKK266" s="1237"/>
      <c r="PKL266" s="1237"/>
      <c r="PKM266" s="1237"/>
      <c r="PKN266" s="1237"/>
      <c r="PKO266" s="1237"/>
      <c r="PKP266" s="1237"/>
      <c r="PKQ266" s="1237"/>
      <c r="PKR266" s="1237"/>
      <c r="PKS266" s="1237"/>
      <c r="PKT266" s="1237"/>
      <c r="PKU266" s="1237"/>
      <c r="PKV266" s="1237"/>
      <c r="PKW266" s="1237"/>
      <c r="PKX266" s="1237"/>
      <c r="PKY266" s="1237"/>
      <c r="PKZ266" s="1237"/>
      <c r="PLA266" s="1237"/>
      <c r="PLB266" s="1237"/>
      <c r="PLC266" s="1237"/>
      <c r="PLD266" s="1237"/>
      <c r="PLE266" s="1237"/>
      <c r="PLF266" s="1237"/>
      <c r="PLG266" s="1237"/>
      <c r="PLH266" s="1237"/>
      <c r="PLI266" s="1237"/>
      <c r="PLJ266" s="1237"/>
      <c r="PLK266" s="1237"/>
      <c r="PLL266" s="1237"/>
      <c r="PLM266" s="1237"/>
      <c r="PLN266" s="1237"/>
      <c r="PLO266" s="1237"/>
      <c r="PLP266" s="1237"/>
      <c r="PLQ266" s="1237"/>
      <c r="PLR266" s="1237"/>
      <c r="PLS266" s="1237"/>
      <c r="PLT266" s="1237"/>
      <c r="PLU266" s="1237"/>
      <c r="PLV266" s="1237"/>
      <c r="PLW266" s="1237"/>
      <c r="PLX266" s="1237"/>
      <c r="PLY266" s="1237"/>
      <c r="PLZ266" s="1237"/>
      <c r="PMA266" s="1237"/>
      <c r="PMB266" s="1237"/>
      <c r="PMC266" s="1237"/>
      <c r="PMD266" s="1237"/>
      <c r="PME266" s="1237"/>
      <c r="PMF266" s="1237"/>
      <c r="PMG266" s="1237"/>
      <c r="PMH266" s="1237"/>
      <c r="PMI266" s="1237"/>
      <c r="PMJ266" s="1237"/>
      <c r="PMK266" s="1237"/>
      <c r="PML266" s="1237"/>
      <c r="PMM266" s="1237"/>
      <c r="PMN266" s="1237"/>
      <c r="PMO266" s="1237"/>
      <c r="PMP266" s="1237"/>
      <c r="PMQ266" s="1237"/>
      <c r="PMR266" s="1237"/>
      <c r="PMS266" s="1237"/>
      <c r="PMT266" s="1237"/>
      <c r="PMU266" s="1237"/>
      <c r="PMV266" s="1237"/>
      <c r="PMW266" s="1237"/>
      <c r="PMX266" s="1237"/>
      <c r="PMY266" s="1237"/>
      <c r="PMZ266" s="1237"/>
      <c r="PNA266" s="1237"/>
      <c r="PNB266" s="1237"/>
      <c r="PNC266" s="1237"/>
      <c r="PND266" s="1237"/>
      <c r="PNE266" s="1237"/>
      <c r="PNF266" s="1237"/>
      <c r="PNG266" s="1237"/>
      <c r="PNH266" s="1237"/>
      <c r="PNI266" s="1237"/>
      <c r="PNJ266" s="1237"/>
      <c r="PNK266" s="1237"/>
      <c r="PNL266" s="1237"/>
      <c r="PNM266" s="1237"/>
      <c r="PNN266" s="1237"/>
      <c r="PNO266" s="1237"/>
      <c r="PNP266" s="1237"/>
      <c r="PNQ266" s="1237"/>
      <c r="PNR266" s="1237"/>
      <c r="PNS266" s="1237"/>
      <c r="PNT266" s="1237"/>
      <c r="PNU266" s="1237"/>
      <c r="PNV266" s="1237"/>
      <c r="PNW266" s="1237"/>
      <c r="PNX266" s="1237"/>
      <c r="PNY266" s="1237"/>
      <c r="PNZ266" s="1237"/>
      <c r="POA266" s="1237"/>
      <c r="POB266" s="1237"/>
      <c r="POC266" s="1237"/>
      <c r="POD266" s="1237"/>
      <c r="POE266" s="1237"/>
      <c r="POF266" s="1237"/>
      <c r="POG266" s="1237"/>
      <c r="POH266" s="1237"/>
      <c r="POI266" s="1237"/>
      <c r="POJ266" s="1237"/>
      <c r="POK266" s="1237"/>
      <c r="POL266" s="1237"/>
      <c r="POM266" s="1237"/>
      <c r="PON266" s="1237"/>
      <c r="POO266" s="1237"/>
      <c r="POP266" s="1237"/>
      <c r="POQ266" s="1237"/>
      <c r="POR266" s="1237"/>
      <c r="POS266" s="1237"/>
      <c r="POT266" s="1237"/>
      <c r="POU266" s="1237"/>
      <c r="POV266" s="1237"/>
      <c r="POW266" s="1237"/>
      <c r="POX266" s="1237"/>
      <c r="POY266" s="1237"/>
      <c r="POZ266" s="1237"/>
      <c r="PPA266" s="1237"/>
      <c r="PPB266" s="1237"/>
      <c r="PPC266" s="1237"/>
      <c r="PPD266" s="1237"/>
      <c r="PPE266" s="1237"/>
      <c r="PPF266" s="1237"/>
      <c r="PPG266" s="1237"/>
      <c r="PPH266" s="1237"/>
      <c r="PPI266" s="1237"/>
      <c r="PPJ266" s="1237"/>
      <c r="PPK266" s="1237"/>
      <c r="PPL266" s="1237"/>
      <c r="PPM266" s="1237"/>
      <c r="PPN266" s="1237"/>
      <c r="PPO266" s="1237"/>
      <c r="PPP266" s="1237"/>
      <c r="PPQ266" s="1237"/>
      <c r="PPR266" s="1237"/>
      <c r="PPS266" s="1237"/>
      <c r="PPT266" s="1237"/>
      <c r="PPU266" s="1237"/>
      <c r="PPV266" s="1237"/>
      <c r="PPW266" s="1237"/>
      <c r="PPX266" s="1237"/>
      <c r="PPY266" s="1237"/>
      <c r="PPZ266" s="1237"/>
      <c r="PQA266" s="1237"/>
      <c r="PQB266" s="1237"/>
      <c r="PQC266" s="1237"/>
      <c r="PQD266" s="1237"/>
      <c r="PQE266" s="1237"/>
      <c r="PQF266" s="1237"/>
      <c r="PQG266" s="1237"/>
      <c r="PQH266" s="1237"/>
      <c r="PQI266" s="1237"/>
      <c r="PQJ266" s="1237"/>
      <c r="PQK266" s="1237"/>
      <c r="PQL266" s="1237"/>
      <c r="PQM266" s="1237"/>
      <c r="PQN266" s="1237"/>
      <c r="PQO266" s="1237"/>
      <c r="PQP266" s="1237"/>
      <c r="PQQ266" s="1237"/>
      <c r="PQR266" s="1237"/>
      <c r="PQS266" s="1237"/>
      <c r="PQT266" s="1237"/>
      <c r="PQU266" s="1237"/>
      <c r="PQV266" s="1237"/>
      <c r="PQW266" s="1237"/>
      <c r="PQX266" s="1237"/>
      <c r="PQY266" s="1237"/>
      <c r="PQZ266" s="1237"/>
      <c r="PRA266" s="1237"/>
      <c r="PRB266" s="1237"/>
      <c r="PRC266" s="1237"/>
      <c r="PRD266" s="1237"/>
      <c r="PRE266" s="1237"/>
      <c r="PRF266" s="1237"/>
      <c r="PRG266" s="1237"/>
      <c r="PRH266" s="1237"/>
      <c r="PRI266" s="1237"/>
      <c r="PRJ266" s="1237"/>
      <c r="PRK266" s="1237"/>
      <c r="PRL266" s="1237"/>
      <c r="PRM266" s="1237"/>
      <c r="PRN266" s="1237"/>
      <c r="PRO266" s="1237"/>
      <c r="PRP266" s="1237"/>
      <c r="PRQ266" s="1237"/>
      <c r="PRR266" s="1237"/>
      <c r="PRS266" s="1237"/>
      <c r="PRT266" s="1237"/>
      <c r="PRU266" s="1237"/>
      <c r="PRV266" s="1237"/>
      <c r="PRW266" s="1237"/>
      <c r="PRX266" s="1237"/>
      <c r="PRY266" s="1237"/>
      <c r="PRZ266" s="1237"/>
      <c r="PSA266" s="1237"/>
      <c r="PSB266" s="1237"/>
      <c r="PSC266" s="1237"/>
      <c r="PSD266" s="1237"/>
      <c r="PSE266" s="1237"/>
      <c r="PSF266" s="1237"/>
      <c r="PSG266" s="1237"/>
      <c r="PSH266" s="1237"/>
      <c r="PSI266" s="1237"/>
      <c r="PSJ266" s="1237"/>
      <c r="PSK266" s="1237"/>
      <c r="PSL266" s="1237"/>
      <c r="PSM266" s="1237"/>
      <c r="PSN266" s="1237"/>
      <c r="PSO266" s="1237"/>
      <c r="PSP266" s="1237"/>
      <c r="PSQ266" s="1237"/>
      <c r="PSR266" s="1237"/>
      <c r="PSS266" s="1237"/>
      <c r="PST266" s="1237"/>
      <c r="PSU266" s="1237"/>
      <c r="PSV266" s="1237"/>
      <c r="PSW266" s="1237"/>
      <c r="PSX266" s="1237"/>
      <c r="PSY266" s="1237"/>
      <c r="PSZ266" s="1237"/>
      <c r="PTA266" s="1237"/>
      <c r="PTB266" s="1237"/>
      <c r="PTC266" s="1237"/>
      <c r="PTD266" s="1237"/>
      <c r="PTE266" s="1237"/>
      <c r="PTF266" s="1237"/>
      <c r="PTG266" s="1237"/>
      <c r="PTH266" s="1237"/>
      <c r="PTI266" s="1237"/>
      <c r="PTJ266" s="1237"/>
      <c r="PTK266" s="1237"/>
      <c r="PTL266" s="1237"/>
      <c r="PTM266" s="1237"/>
      <c r="PTN266" s="1237"/>
      <c r="PTO266" s="1237"/>
      <c r="PTP266" s="1237"/>
      <c r="PTQ266" s="1237"/>
      <c r="PTR266" s="1237"/>
      <c r="PTS266" s="1237"/>
      <c r="PTT266" s="1237"/>
      <c r="PTU266" s="1237"/>
      <c r="PTV266" s="1237"/>
      <c r="PTW266" s="1237"/>
      <c r="PTX266" s="1237"/>
      <c r="PTY266" s="1237"/>
      <c r="PTZ266" s="1237"/>
      <c r="PUA266" s="1237"/>
      <c r="PUB266" s="1237"/>
      <c r="PUC266" s="1237"/>
      <c r="PUD266" s="1237"/>
      <c r="PUE266" s="1237"/>
      <c r="PUF266" s="1237"/>
      <c r="PUG266" s="1237"/>
      <c r="PUH266" s="1237"/>
      <c r="PUI266" s="1237"/>
      <c r="PUJ266" s="1237"/>
      <c r="PUK266" s="1237"/>
      <c r="PUL266" s="1237"/>
      <c r="PUM266" s="1237"/>
      <c r="PUN266" s="1237"/>
      <c r="PUO266" s="1237"/>
      <c r="PUP266" s="1237"/>
      <c r="PUQ266" s="1237"/>
      <c r="PUR266" s="1237"/>
      <c r="PUS266" s="1237"/>
      <c r="PUT266" s="1237"/>
      <c r="PUU266" s="1237"/>
      <c r="PUV266" s="1237"/>
      <c r="PUW266" s="1237"/>
      <c r="PUX266" s="1237"/>
      <c r="PUY266" s="1237"/>
      <c r="PUZ266" s="1237"/>
      <c r="PVA266" s="1237"/>
      <c r="PVB266" s="1237"/>
      <c r="PVC266" s="1237"/>
      <c r="PVD266" s="1237"/>
      <c r="PVE266" s="1237"/>
      <c r="PVF266" s="1237"/>
      <c r="PVG266" s="1237"/>
      <c r="PVH266" s="1237"/>
      <c r="PVI266" s="1237"/>
      <c r="PVJ266" s="1237"/>
      <c r="PVK266" s="1237"/>
      <c r="PVL266" s="1237"/>
      <c r="PVM266" s="1237"/>
      <c r="PVN266" s="1237"/>
      <c r="PVO266" s="1237"/>
      <c r="PVP266" s="1237"/>
      <c r="PVQ266" s="1237"/>
      <c r="PVR266" s="1237"/>
      <c r="PVS266" s="1237"/>
      <c r="PVT266" s="1237"/>
      <c r="PVU266" s="1237"/>
      <c r="PVV266" s="1237"/>
      <c r="PVW266" s="1237"/>
      <c r="PVX266" s="1237"/>
      <c r="PVY266" s="1237"/>
      <c r="PVZ266" s="1237"/>
      <c r="PWA266" s="1237"/>
      <c r="PWB266" s="1237"/>
      <c r="PWC266" s="1237"/>
      <c r="PWD266" s="1237"/>
      <c r="PWE266" s="1237"/>
      <c r="PWF266" s="1237"/>
      <c r="PWG266" s="1237"/>
      <c r="PWH266" s="1237"/>
      <c r="PWI266" s="1237"/>
      <c r="PWJ266" s="1237"/>
      <c r="PWK266" s="1237"/>
      <c r="PWL266" s="1237"/>
      <c r="PWM266" s="1237"/>
      <c r="PWN266" s="1237"/>
      <c r="PWO266" s="1237"/>
      <c r="PWP266" s="1237"/>
      <c r="PWQ266" s="1237"/>
      <c r="PWR266" s="1237"/>
      <c r="PWS266" s="1237"/>
      <c r="PWT266" s="1237"/>
      <c r="PWU266" s="1237"/>
      <c r="PWV266" s="1237"/>
      <c r="PWW266" s="1237"/>
      <c r="PWX266" s="1237"/>
      <c r="PWY266" s="1237"/>
      <c r="PWZ266" s="1237"/>
      <c r="PXA266" s="1237"/>
      <c r="PXB266" s="1237"/>
      <c r="PXC266" s="1237"/>
      <c r="PXD266" s="1237"/>
      <c r="PXE266" s="1237"/>
      <c r="PXF266" s="1237"/>
      <c r="PXG266" s="1237"/>
      <c r="PXH266" s="1237"/>
      <c r="PXI266" s="1237"/>
      <c r="PXJ266" s="1237"/>
      <c r="PXK266" s="1237"/>
      <c r="PXL266" s="1237"/>
      <c r="PXM266" s="1237"/>
      <c r="PXN266" s="1237"/>
      <c r="PXO266" s="1237"/>
      <c r="PXP266" s="1237"/>
      <c r="PXQ266" s="1237"/>
      <c r="PXR266" s="1237"/>
      <c r="PXS266" s="1237"/>
      <c r="PXT266" s="1237"/>
      <c r="PXU266" s="1237"/>
      <c r="PXV266" s="1237"/>
      <c r="PXW266" s="1237"/>
      <c r="PXX266" s="1237"/>
      <c r="PXY266" s="1237"/>
      <c r="PXZ266" s="1237"/>
      <c r="PYA266" s="1237"/>
      <c r="PYB266" s="1237"/>
      <c r="PYC266" s="1237"/>
      <c r="PYD266" s="1237"/>
      <c r="PYE266" s="1237"/>
      <c r="PYF266" s="1237"/>
      <c r="PYG266" s="1237"/>
      <c r="PYH266" s="1237"/>
      <c r="PYI266" s="1237"/>
      <c r="PYJ266" s="1237"/>
      <c r="PYK266" s="1237"/>
      <c r="PYL266" s="1237"/>
      <c r="PYM266" s="1237"/>
      <c r="PYN266" s="1237"/>
      <c r="PYO266" s="1237"/>
      <c r="PYP266" s="1237"/>
      <c r="PYQ266" s="1237"/>
      <c r="PYR266" s="1237"/>
      <c r="PYS266" s="1237"/>
      <c r="PYT266" s="1237"/>
      <c r="PYU266" s="1237"/>
      <c r="PYV266" s="1237"/>
      <c r="PYW266" s="1237"/>
      <c r="PYX266" s="1237"/>
      <c r="PYY266" s="1237"/>
      <c r="PYZ266" s="1237"/>
      <c r="PZA266" s="1237"/>
      <c r="PZB266" s="1237"/>
      <c r="PZC266" s="1237"/>
      <c r="PZD266" s="1237"/>
      <c r="PZE266" s="1237"/>
      <c r="PZF266" s="1237"/>
      <c r="PZG266" s="1237"/>
      <c r="PZH266" s="1237"/>
      <c r="PZI266" s="1237"/>
      <c r="PZJ266" s="1237"/>
      <c r="PZK266" s="1237"/>
      <c r="PZL266" s="1237"/>
      <c r="PZM266" s="1237"/>
      <c r="PZN266" s="1237"/>
      <c r="PZO266" s="1237"/>
      <c r="PZP266" s="1237"/>
      <c r="PZQ266" s="1237"/>
      <c r="PZR266" s="1237"/>
      <c r="PZS266" s="1237"/>
      <c r="PZT266" s="1237"/>
      <c r="PZU266" s="1237"/>
      <c r="PZV266" s="1237"/>
      <c r="PZW266" s="1237"/>
      <c r="PZX266" s="1237"/>
      <c r="PZY266" s="1237"/>
      <c r="PZZ266" s="1237"/>
      <c r="QAA266" s="1237"/>
      <c r="QAB266" s="1237"/>
      <c r="QAC266" s="1237"/>
      <c r="QAD266" s="1237"/>
      <c r="QAE266" s="1237"/>
      <c r="QAF266" s="1237"/>
      <c r="QAG266" s="1237"/>
      <c r="QAH266" s="1237"/>
      <c r="QAI266" s="1237"/>
      <c r="QAJ266" s="1237"/>
      <c r="QAK266" s="1237"/>
      <c r="QAL266" s="1237"/>
      <c r="QAM266" s="1237"/>
      <c r="QAN266" s="1237"/>
      <c r="QAO266" s="1237"/>
      <c r="QAP266" s="1237"/>
      <c r="QAQ266" s="1237"/>
      <c r="QAR266" s="1237"/>
      <c r="QAS266" s="1237"/>
      <c r="QAT266" s="1237"/>
      <c r="QAU266" s="1237"/>
      <c r="QAV266" s="1237"/>
      <c r="QAW266" s="1237"/>
      <c r="QAX266" s="1237"/>
      <c r="QAY266" s="1237"/>
      <c r="QAZ266" s="1237"/>
      <c r="QBA266" s="1237"/>
      <c r="QBB266" s="1237"/>
      <c r="QBC266" s="1237"/>
      <c r="QBD266" s="1237"/>
      <c r="QBE266" s="1237"/>
      <c r="QBF266" s="1237"/>
      <c r="QBG266" s="1237"/>
      <c r="QBH266" s="1237"/>
      <c r="QBI266" s="1237"/>
      <c r="QBJ266" s="1237"/>
      <c r="QBK266" s="1237"/>
      <c r="QBL266" s="1237"/>
      <c r="QBM266" s="1237"/>
      <c r="QBN266" s="1237"/>
      <c r="QBO266" s="1237"/>
      <c r="QBP266" s="1237"/>
      <c r="QBQ266" s="1237"/>
      <c r="QBR266" s="1237"/>
      <c r="QBS266" s="1237"/>
      <c r="QBT266" s="1237"/>
      <c r="QBU266" s="1237"/>
      <c r="QBV266" s="1237"/>
      <c r="QBW266" s="1237"/>
      <c r="QBX266" s="1237"/>
      <c r="QBY266" s="1237"/>
      <c r="QBZ266" s="1237"/>
      <c r="QCA266" s="1237"/>
      <c r="QCB266" s="1237"/>
      <c r="QCC266" s="1237"/>
      <c r="QCD266" s="1237"/>
      <c r="QCE266" s="1237"/>
      <c r="QCF266" s="1237"/>
      <c r="QCG266" s="1237"/>
      <c r="QCH266" s="1237"/>
      <c r="QCI266" s="1237"/>
      <c r="QCJ266" s="1237"/>
      <c r="QCK266" s="1237"/>
      <c r="QCL266" s="1237"/>
      <c r="QCM266" s="1237"/>
      <c r="QCN266" s="1237"/>
      <c r="QCO266" s="1237"/>
      <c r="QCP266" s="1237"/>
      <c r="QCQ266" s="1237"/>
      <c r="QCR266" s="1237"/>
      <c r="QCS266" s="1237"/>
      <c r="QCT266" s="1237"/>
      <c r="QCU266" s="1237"/>
      <c r="QCV266" s="1237"/>
      <c r="QCW266" s="1237"/>
      <c r="QCX266" s="1237"/>
      <c r="QCY266" s="1237"/>
      <c r="QCZ266" s="1237"/>
      <c r="QDA266" s="1237"/>
      <c r="QDB266" s="1237"/>
      <c r="QDC266" s="1237"/>
      <c r="QDD266" s="1237"/>
      <c r="QDE266" s="1237"/>
      <c r="QDF266" s="1237"/>
      <c r="QDG266" s="1237"/>
      <c r="QDH266" s="1237"/>
      <c r="QDI266" s="1237"/>
      <c r="QDJ266" s="1237"/>
      <c r="QDK266" s="1237"/>
      <c r="QDL266" s="1237"/>
      <c r="QDM266" s="1237"/>
      <c r="QDN266" s="1237"/>
      <c r="QDO266" s="1237"/>
      <c r="QDP266" s="1237"/>
      <c r="QDQ266" s="1237"/>
      <c r="QDR266" s="1237"/>
      <c r="QDS266" s="1237"/>
      <c r="QDT266" s="1237"/>
      <c r="QDU266" s="1237"/>
      <c r="QDV266" s="1237"/>
      <c r="QDW266" s="1237"/>
      <c r="QDX266" s="1237"/>
      <c r="QDY266" s="1237"/>
      <c r="QDZ266" s="1237"/>
      <c r="QEA266" s="1237"/>
      <c r="QEB266" s="1237"/>
      <c r="QEC266" s="1237"/>
      <c r="QED266" s="1237"/>
      <c r="QEE266" s="1237"/>
      <c r="QEF266" s="1237"/>
      <c r="QEG266" s="1237"/>
      <c r="QEH266" s="1237"/>
      <c r="QEI266" s="1237"/>
      <c r="QEJ266" s="1237"/>
      <c r="QEK266" s="1237"/>
      <c r="QEL266" s="1237"/>
      <c r="QEM266" s="1237"/>
      <c r="QEN266" s="1237"/>
      <c r="QEO266" s="1237"/>
      <c r="QEP266" s="1237"/>
      <c r="QEQ266" s="1237"/>
      <c r="QER266" s="1237"/>
      <c r="QES266" s="1237"/>
      <c r="QET266" s="1237"/>
      <c r="QEU266" s="1237"/>
      <c r="QEV266" s="1237"/>
      <c r="QEW266" s="1237"/>
      <c r="QEX266" s="1237"/>
      <c r="QEY266" s="1237"/>
      <c r="QEZ266" s="1237"/>
      <c r="QFA266" s="1237"/>
      <c r="QFB266" s="1237"/>
      <c r="QFC266" s="1237"/>
      <c r="QFD266" s="1237"/>
      <c r="QFE266" s="1237"/>
      <c r="QFF266" s="1237"/>
      <c r="QFG266" s="1237"/>
      <c r="QFH266" s="1237"/>
      <c r="QFI266" s="1237"/>
      <c r="QFJ266" s="1237"/>
      <c r="QFK266" s="1237"/>
      <c r="QFL266" s="1237"/>
      <c r="QFM266" s="1237"/>
      <c r="QFN266" s="1237"/>
      <c r="QFO266" s="1237"/>
      <c r="QFP266" s="1237"/>
      <c r="QFQ266" s="1237"/>
      <c r="QFR266" s="1237"/>
      <c r="QFS266" s="1237"/>
      <c r="QFT266" s="1237"/>
      <c r="QFU266" s="1237"/>
      <c r="QFV266" s="1237"/>
      <c r="QFW266" s="1237"/>
      <c r="QFX266" s="1237"/>
      <c r="QFY266" s="1237"/>
      <c r="QFZ266" s="1237"/>
      <c r="QGA266" s="1237"/>
      <c r="QGB266" s="1237"/>
      <c r="QGC266" s="1237"/>
      <c r="QGD266" s="1237"/>
      <c r="QGE266" s="1237"/>
      <c r="QGF266" s="1237"/>
      <c r="QGG266" s="1237"/>
      <c r="QGH266" s="1237"/>
      <c r="QGI266" s="1237"/>
      <c r="QGJ266" s="1237"/>
      <c r="QGK266" s="1237"/>
      <c r="QGL266" s="1237"/>
      <c r="QGM266" s="1237"/>
      <c r="QGN266" s="1237"/>
      <c r="QGO266" s="1237"/>
      <c r="QGP266" s="1237"/>
      <c r="QGQ266" s="1237"/>
      <c r="QGR266" s="1237"/>
      <c r="QGS266" s="1237"/>
      <c r="QGT266" s="1237"/>
      <c r="QGU266" s="1237"/>
      <c r="QGV266" s="1237"/>
      <c r="QGW266" s="1237"/>
      <c r="QGX266" s="1237"/>
      <c r="QGY266" s="1237"/>
      <c r="QGZ266" s="1237"/>
      <c r="QHA266" s="1237"/>
      <c r="QHB266" s="1237"/>
      <c r="QHC266" s="1237"/>
      <c r="QHD266" s="1237"/>
      <c r="QHE266" s="1237"/>
      <c r="QHF266" s="1237"/>
      <c r="QHG266" s="1237"/>
      <c r="QHH266" s="1237"/>
      <c r="QHI266" s="1237"/>
      <c r="QHJ266" s="1237"/>
      <c r="QHK266" s="1237"/>
      <c r="QHL266" s="1237"/>
      <c r="QHM266" s="1237"/>
      <c r="QHN266" s="1237"/>
      <c r="QHO266" s="1237"/>
      <c r="QHP266" s="1237"/>
      <c r="QHQ266" s="1237"/>
      <c r="QHR266" s="1237"/>
      <c r="QHS266" s="1237"/>
      <c r="QHT266" s="1237"/>
      <c r="QHU266" s="1237"/>
      <c r="QHV266" s="1237"/>
      <c r="QHW266" s="1237"/>
      <c r="QHX266" s="1237"/>
      <c r="QHY266" s="1237"/>
      <c r="QHZ266" s="1237"/>
      <c r="QIA266" s="1237"/>
      <c r="QIB266" s="1237"/>
      <c r="QIC266" s="1237"/>
      <c r="QID266" s="1237"/>
      <c r="QIE266" s="1237"/>
      <c r="QIF266" s="1237"/>
      <c r="QIG266" s="1237"/>
      <c r="QIH266" s="1237"/>
      <c r="QII266" s="1237"/>
      <c r="QIJ266" s="1237"/>
      <c r="QIK266" s="1237"/>
      <c r="QIL266" s="1237"/>
      <c r="QIM266" s="1237"/>
      <c r="QIN266" s="1237"/>
      <c r="QIO266" s="1237"/>
      <c r="QIP266" s="1237"/>
      <c r="QIQ266" s="1237"/>
      <c r="QIR266" s="1237"/>
      <c r="QIS266" s="1237"/>
      <c r="QIT266" s="1237"/>
      <c r="QIU266" s="1237"/>
      <c r="QIV266" s="1237"/>
      <c r="QIW266" s="1237"/>
      <c r="QIX266" s="1237"/>
      <c r="QIY266" s="1237"/>
      <c r="QIZ266" s="1237"/>
      <c r="QJA266" s="1237"/>
      <c r="QJB266" s="1237"/>
      <c r="QJC266" s="1237"/>
      <c r="QJD266" s="1237"/>
      <c r="QJE266" s="1237"/>
      <c r="QJF266" s="1237"/>
      <c r="QJG266" s="1237"/>
      <c r="QJH266" s="1237"/>
      <c r="QJI266" s="1237"/>
      <c r="QJJ266" s="1237"/>
      <c r="QJK266" s="1237"/>
      <c r="QJL266" s="1237"/>
      <c r="QJM266" s="1237"/>
      <c r="QJN266" s="1237"/>
      <c r="QJO266" s="1237"/>
      <c r="QJP266" s="1237"/>
      <c r="QJQ266" s="1237"/>
      <c r="QJR266" s="1237"/>
      <c r="QJS266" s="1237"/>
      <c r="QJT266" s="1237"/>
      <c r="QJU266" s="1237"/>
      <c r="QJV266" s="1237"/>
      <c r="QJW266" s="1237"/>
      <c r="QJX266" s="1237"/>
      <c r="QJY266" s="1237"/>
      <c r="QJZ266" s="1237"/>
      <c r="QKA266" s="1237"/>
      <c r="QKB266" s="1237"/>
      <c r="QKC266" s="1237"/>
      <c r="QKD266" s="1237"/>
      <c r="QKE266" s="1237"/>
      <c r="QKF266" s="1237"/>
      <c r="QKG266" s="1237"/>
      <c r="QKH266" s="1237"/>
      <c r="QKI266" s="1237"/>
      <c r="QKJ266" s="1237"/>
      <c r="QKK266" s="1237"/>
      <c r="QKL266" s="1237"/>
      <c r="QKM266" s="1237"/>
      <c r="QKN266" s="1237"/>
      <c r="QKO266" s="1237"/>
      <c r="QKP266" s="1237"/>
      <c r="QKQ266" s="1237"/>
      <c r="QKR266" s="1237"/>
      <c r="QKS266" s="1237"/>
      <c r="QKT266" s="1237"/>
      <c r="QKU266" s="1237"/>
      <c r="QKV266" s="1237"/>
      <c r="QKW266" s="1237"/>
      <c r="QKX266" s="1237"/>
      <c r="QKY266" s="1237"/>
      <c r="QKZ266" s="1237"/>
      <c r="QLA266" s="1237"/>
      <c r="QLB266" s="1237"/>
      <c r="QLC266" s="1237"/>
      <c r="QLD266" s="1237"/>
      <c r="QLE266" s="1237"/>
      <c r="QLF266" s="1237"/>
      <c r="QLG266" s="1237"/>
      <c r="QLH266" s="1237"/>
      <c r="QLI266" s="1237"/>
      <c r="QLJ266" s="1237"/>
      <c r="QLK266" s="1237"/>
      <c r="QLL266" s="1237"/>
      <c r="QLM266" s="1237"/>
      <c r="QLN266" s="1237"/>
      <c r="QLO266" s="1237"/>
      <c r="QLP266" s="1237"/>
      <c r="QLQ266" s="1237"/>
      <c r="QLR266" s="1237"/>
      <c r="QLS266" s="1237"/>
      <c r="QLT266" s="1237"/>
      <c r="QLU266" s="1237"/>
      <c r="QLV266" s="1237"/>
      <c r="QLW266" s="1237"/>
      <c r="QLX266" s="1237"/>
      <c r="QLY266" s="1237"/>
      <c r="QLZ266" s="1237"/>
      <c r="QMA266" s="1237"/>
      <c r="QMB266" s="1237"/>
      <c r="QMC266" s="1237"/>
      <c r="QMD266" s="1237"/>
      <c r="QME266" s="1237"/>
      <c r="QMF266" s="1237"/>
      <c r="QMG266" s="1237"/>
      <c r="QMH266" s="1237"/>
      <c r="QMI266" s="1237"/>
      <c r="QMJ266" s="1237"/>
      <c r="QMK266" s="1237"/>
      <c r="QML266" s="1237"/>
      <c r="QMM266" s="1237"/>
      <c r="QMN266" s="1237"/>
      <c r="QMO266" s="1237"/>
      <c r="QMP266" s="1237"/>
      <c r="QMQ266" s="1237"/>
      <c r="QMR266" s="1237"/>
      <c r="QMS266" s="1237"/>
      <c r="QMT266" s="1237"/>
      <c r="QMU266" s="1237"/>
      <c r="QMV266" s="1237"/>
      <c r="QMW266" s="1237"/>
      <c r="QMX266" s="1237"/>
      <c r="QMY266" s="1237"/>
      <c r="QMZ266" s="1237"/>
      <c r="QNA266" s="1237"/>
      <c r="QNB266" s="1237"/>
      <c r="QNC266" s="1237"/>
      <c r="QND266" s="1237"/>
      <c r="QNE266" s="1237"/>
      <c r="QNF266" s="1237"/>
      <c r="QNG266" s="1237"/>
      <c r="QNH266" s="1237"/>
      <c r="QNI266" s="1237"/>
      <c r="QNJ266" s="1237"/>
      <c r="QNK266" s="1237"/>
      <c r="QNL266" s="1237"/>
      <c r="QNM266" s="1237"/>
      <c r="QNN266" s="1237"/>
      <c r="QNO266" s="1237"/>
      <c r="QNP266" s="1237"/>
      <c r="QNQ266" s="1237"/>
      <c r="QNR266" s="1237"/>
      <c r="QNS266" s="1237"/>
      <c r="QNT266" s="1237"/>
      <c r="QNU266" s="1237"/>
      <c r="QNV266" s="1237"/>
      <c r="QNW266" s="1237"/>
      <c r="QNX266" s="1237"/>
      <c r="QNY266" s="1237"/>
      <c r="QNZ266" s="1237"/>
      <c r="QOA266" s="1237"/>
      <c r="QOB266" s="1237"/>
      <c r="QOC266" s="1237"/>
      <c r="QOD266" s="1237"/>
      <c r="QOE266" s="1237"/>
      <c r="QOF266" s="1237"/>
      <c r="QOG266" s="1237"/>
      <c r="QOH266" s="1237"/>
      <c r="QOI266" s="1237"/>
      <c r="QOJ266" s="1237"/>
      <c r="QOK266" s="1237"/>
      <c r="QOL266" s="1237"/>
      <c r="QOM266" s="1237"/>
      <c r="QON266" s="1237"/>
      <c r="QOO266" s="1237"/>
      <c r="QOP266" s="1237"/>
      <c r="QOQ266" s="1237"/>
      <c r="QOR266" s="1237"/>
      <c r="QOS266" s="1237"/>
      <c r="QOT266" s="1237"/>
      <c r="QOU266" s="1237"/>
      <c r="QOV266" s="1237"/>
      <c r="QOW266" s="1237"/>
      <c r="QOX266" s="1237"/>
      <c r="QOY266" s="1237"/>
      <c r="QOZ266" s="1237"/>
      <c r="QPA266" s="1237"/>
      <c r="QPB266" s="1237"/>
      <c r="QPC266" s="1237"/>
      <c r="QPD266" s="1237"/>
      <c r="QPE266" s="1237"/>
      <c r="QPF266" s="1237"/>
      <c r="QPG266" s="1237"/>
      <c r="QPH266" s="1237"/>
      <c r="QPI266" s="1237"/>
      <c r="QPJ266" s="1237"/>
      <c r="QPK266" s="1237"/>
      <c r="QPL266" s="1237"/>
      <c r="QPM266" s="1237"/>
      <c r="QPN266" s="1237"/>
      <c r="QPO266" s="1237"/>
      <c r="QPP266" s="1237"/>
      <c r="QPQ266" s="1237"/>
      <c r="QPR266" s="1237"/>
      <c r="QPS266" s="1237"/>
      <c r="QPT266" s="1237"/>
      <c r="QPU266" s="1237"/>
      <c r="QPV266" s="1237"/>
      <c r="QPW266" s="1237"/>
      <c r="QPX266" s="1237"/>
      <c r="QPY266" s="1237"/>
      <c r="QPZ266" s="1237"/>
      <c r="QQA266" s="1237"/>
      <c r="QQB266" s="1237"/>
      <c r="QQC266" s="1237"/>
      <c r="QQD266" s="1237"/>
      <c r="QQE266" s="1237"/>
      <c r="QQF266" s="1237"/>
      <c r="QQG266" s="1237"/>
      <c r="QQH266" s="1237"/>
      <c r="QQI266" s="1237"/>
      <c r="QQJ266" s="1237"/>
      <c r="QQK266" s="1237"/>
      <c r="QQL266" s="1237"/>
      <c r="QQM266" s="1237"/>
      <c r="QQN266" s="1237"/>
      <c r="QQO266" s="1237"/>
      <c r="QQP266" s="1237"/>
      <c r="QQQ266" s="1237"/>
      <c r="QQR266" s="1237"/>
      <c r="QQS266" s="1237"/>
      <c r="QQT266" s="1237"/>
      <c r="QQU266" s="1237"/>
      <c r="QQV266" s="1237"/>
      <c r="QQW266" s="1237"/>
      <c r="QQX266" s="1237"/>
      <c r="QQY266" s="1237"/>
      <c r="QQZ266" s="1237"/>
      <c r="QRA266" s="1237"/>
      <c r="QRB266" s="1237"/>
      <c r="QRC266" s="1237"/>
      <c r="QRD266" s="1237"/>
      <c r="QRE266" s="1237"/>
      <c r="QRF266" s="1237"/>
      <c r="QRG266" s="1237"/>
      <c r="QRH266" s="1237"/>
      <c r="QRI266" s="1237"/>
      <c r="QRJ266" s="1237"/>
      <c r="QRK266" s="1237"/>
      <c r="QRL266" s="1237"/>
      <c r="QRM266" s="1237"/>
      <c r="QRN266" s="1237"/>
      <c r="QRO266" s="1237"/>
      <c r="QRP266" s="1237"/>
      <c r="QRQ266" s="1237"/>
      <c r="QRR266" s="1237"/>
      <c r="QRS266" s="1237"/>
      <c r="QRT266" s="1237"/>
      <c r="QRU266" s="1237"/>
      <c r="QRV266" s="1237"/>
      <c r="QRW266" s="1237"/>
      <c r="QRX266" s="1237"/>
      <c r="QRY266" s="1237"/>
      <c r="QRZ266" s="1237"/>
      <c r="QSA266" s="1237"/>
      <c r="QSB266" s="1237"/>
      <c r="QSC266" s="1237"/>
      <c r="QSD266" s="1237"/>
      <c r="QSE266" s="1237"/>
      <c r="QSF266" s="1237"/>
      <c r="QSG266" s="1237"/>
      <c r="QSH266" s="1237"/>
      <c r="QSI266" s="1237"/>
      <c r="QSJ266" s="1237"/>
      <c r="QSK266" s="1237"/>
      <c r="QSL266" s="1237"/>
      <c r="QSM266" s="1237"/>
      <c r="QSN266" s="1237"/>
      <c r="QSO266" s="1237"/>
      <c r="QSP266" s="1237"/>
      <c r="QSQ266" s="1237"/>
      <c r="QSR266" s="1237"/>
      <c r="QSS266" s="1237"/>
      <c r="QST266" s="1237"/>
      <c r="QSU266" s="1237"/>
      <c r="QSV266" s="1237"/>
      <c r="QSW266" s="1237"/>
      <c r="QSX266" s="1237"/>
      <c r="QSY266" s="1237"/>
      <c r="QSZ266" s="1237"/>
      <c r="QTA266" s="1237"/>
      <c r="QTB266" s="1237"/>
      <c r="QTC266" s="1237"/>
      <c r="QTD266" s="1237"/>
      <c r="QTE266" s="1237"/>
      <c r="QTF266" s="1237"/>
      <c r="QTG266" s="1237"/>
      <c r="QTH266" s="1237"/>
      <c r="QTI266" s="1237"/>
      <c r="QTJ266" s="1237"/>
      <c r="QTK266" s="1237"/>
      <c r="QTL266" s="1237"/>
      <c r="QTM266" s="1237"/>
      <c r="QTN266" s="1237"/>
      <c r="QTO266" s="1237"/>
      <c r="QTP266" s="1237"/>
      <c r="QTQ266" s="1237"/>
      <c r="QTR266" s="1237"/>
      <c r="QTS266" s="1237"/>
      <c r="QTT266" s="1237"/>
      <c r="QTU266" s="1237"/>
      <c r="QTV266" s="1237"/>
      <c r="QTW266" s="1237"/>
      <c r="QTX266" s="1237"/>
      <c r="QTY266" s="1237"/>
      <c r="QTZ266" s="1237"/>
      <c r="QUA266" s="1237"/>
      <c r="QUB266" s="1237"/>
      <c r="QUC266" s="1237"/>
      <c r="QUD266" s="1237"/>
      <c r="QUE266" s="1237"/>
      <c r="QUF266" s="1237"/>
      <c r="QUG266" s="1237"/>
      <c r="QUH266" s="1237"/>
      <c r="QUI266" s="1237"/>
      <c r="QUJ266" s="1237"/>
      <c r="QUK266" s="1237"/>
      <c r="QUL266" s="1237"/>
      <c r="QUM266" s="1237"/>
      <c r="QUN266" s="1237"/>
      <c r="QUO266" s="1237"/>
      <c r="QUP266" s="1237"/>
      <c r="QUQ266" s="1237"/>
      <c r="QUR266" s="1237"/>
      <c r="QUS266" s="1237"/>
      <c r="QUT266" s="1237"/>
      <c r="QUU266" s="1237"/>
      <c r="QUV266" s="1237"/>
      <c r="QUW266" s="1237"/>
      <c r="QUX266" s="1237"/>
      <c r="QUY266" s="1237"/>
      <c r="QUZ266" s="1237"/>
      <c r="QVA266" s="1237"/>
      <c r="QVB266" s="1237"/>
      <c r="QVC266" s="1237"/>
      <c r="QVD266" s="1237"/>
      <c r="QVE266" s="1237"/>
      <c r="QVF266" s="1237"/>
      <c r="QVG266" s="1237"/>
      <c r="QVH266" s="1237"/>
      <c r="QVI266" s="1237"/>
      <c r="QVJ266" s="1237"/>
      <c r="QVK266" s="1237"/>
      <c r="QVL266" s="1237"/>
      <c r="QVM266" s="1237"/>
      <c r="QVN266" s="1237"/>
      <c r="QVO266" s="1237"/>
      <c r="QVP266" s="1237"/>
      <c r="QVQ266" s="1237"/>
      <c r="QVR266" s="1237"/>
      <c r="QVS266" s="1237"/>
      <c r="QVT266" s="1237"/>
      <c r="QVU266" s="1237"/>
      <c r="QVV266" s="1237"/>
      <c r="QVW266" s="1237"/>
      <c r="QVX266" s="1237"/>
      <c r="QVY266" s="1237"/>
      <c r="QVZ266" s="1237"/>
      <c r="QWA266" s="1237"/>
      <c r="QWB266" s="1237"/>
      <c r="QWC266" s="1237"/>
      <c r="QWD266" s="1237"/>
      <c r="QWE266" s="1237"/>
      <c r="QWF266" s="1237"/>
      <c r="QWG266" s="1237"/>
      <c r="QWH266" s="1237"/>
      <c r="QWI266" s="1237"/>
      <c r="QWJ266" s="1237"/>
      <c r="QWK266" s="1237"/>
      <c r="QWL266" s="1237"/>
      <c r="QWM266" s="1237"/>
      <c r="QWN266" s="1237"/>
      <c r="QWO266" s="1237"/>
      <c r="QWP266" s="1237"/>
      <c r="QWQ266" s="1237"/>
      <c r="QWR266" s="1237"/>
      <c r="QWS266" s="1237"/>
      <c r="QWT266" s="1237"/>
      <c r="QWU266" s="1237"/>
      <c r="QWV266" s="1237"/>
      <c r="QWW266" s="1237"/>
      <c r="QWX266" s="1237"/>
      <c r="QWY266" s="1237"/>
      <c r="QWZ266" s="1237"/>
      <c r="QXA266" s="1237"/>
      <c r="QXB266" s="1237"/>
      <c r="QXC266" s="1237"/>
      <c r="QXD266" s="1237"/>
      <c r="QXE266" s="1237"/>
      <c r="QXF266" s="1237"/>
      <c r="QXG266" s="1237"/>
      <c r="QXH266" s="1237"/>
      <c r="QXI266" s="1237"/>
      <c r="QXJ266" s="1237"/>
      <c r="QXK266" s="1237"/>
      <c r="QXL266" s="1237"/>
      <c r="QXM266" s="1237"/>
      <c r="QXN266" s="1237"/>
      <c r="QXO266" s="1237"/>
      <c r="QXP266" s="1237"/>
      <c r="QXQ266" s="1237"/>
      <c r="QXR266" s="1237"/>
      <c r="QXS266" s="1237"/>
      <c r="QXT266" s="1237"/>
      <c r="QXU266" s="1237"/>
      <c r="QXV266" s="1237"/>
      <c r="QXW266" s="1237"/>
      <c r="QXX266" s="1237"/>
      <c r="QXY266" s="1237"/>
      <c r="QXZ266" s="1237"/>
      <c r="QYA266" s="1237"/>
      <c r="QYB266" s="1237"/>
      <c r="QYC266" s="1237"/>
      <c r="QYD266" s="1237"/>
      <c r="QYE266" s="1237"/>
      <c r="QYF266" s="1237"/>
      <c r="QYG266" s="1237"/>
      <c r="QYH266" s="1237"/>
      <c r="QYI266" s="1237"/>
      <c r="QYJ266" s="1237"/>
      <c r="QYK266" s="1237"/>
      <c r="QYL266" s="1237"/>
      <c r="QYM266" s="1237"/>
      <c r="QYN266" s="1237"/>
      <c r="QYO266" s="1237"/>
      <c r="QYP266" s="1237"/>
      <c r="QYQ266" s="1237"/>
      <c r="QYR266" s="1237"/>
      <c r="QYS266" s="1237"/>
      <c r="QYT266" s="1237"/>
      <c r="QYU266" s="1237"/>
      <c r="QYV266" s="1237"/>
      <c r="QYW266" s="1237"/>
      <c r="QYX266" s="1237"/>
      <c r="QYY266" s="1237"/>
      <c r="QYZ266" s="1237"/>
      <c r="QZA266" s="1237"/>
      <c r="QZB266" s="1237"/>
      <c r="QZC266" s="1237"/>
      <c r="QZD266" s="1237"/>
      <c r="QZE266" s="1237"/>
      <c r="QZF266" s="1237"/>
      <c r="QZG266" s="1237"/>
      <c r="QZH266" s="1237"/>
      <c r="QZI266" s="1237"/>
      <c r="QZJ266" s="1237"/>
      <c r="QZK266" s="1237"/>
      <c r="QZL266" s="1237"/>
      <c r="QZM266" s="1237"/>
      <c r="QZN266" s="1237"/>
      <c r="QZO266" s="1237"/>
      <c r="QZP266" s="1237"/>
      <c r="QZQ266" s="1237"/>
      <c r="QZR266" s="1237"/>
      <c r="QZS266" s="1237"/>
      <c r="QZT266" s="1237"/>
      <c r="QZU266" s="1237"/>
      <c r="QZV266" s="1237"/>
      <c r="QZW266" s="1237"/>
      <c r="QZX266" s="1237"/>
      <c r="QZY266" s="1237"/>
      <c r="QZZ266" s="1237"/>
      <c r="RAA266" s="1237"/>
      <c r="RAB266" s="1237"/>
      <c r="RAC266" s="1237"/>
      <c r="RAD266" s="1237"/>
      <c r="RAE266" s="1237"/>
      <c r="RAF266" s="1237"/>
      <c r="RAG266" s="1237"/>
      <c r="RAH266" s="1237"/>
      <c r="RAI266" s="1237"/>
      <c r="RAJ266" s="1237"/>
      <c r="RAK266" s="1237"/>
      <c r="RAL266" s="1237"/>
      <c r="RAM266" s="1237"/>
      <c r="RAN266" s="1237"/>
      <c r="RAO266" s="1237"/>
      <c r="RAP266" s="1237"/>
      <c r="RAQ266" s="1237"/>
      <c r="RAR266" s="1237"/>
      <c r="RAS266" s="1237"/>
      <c r="RAT266" s="1237"/>
      <c r="RAU266" s="1237"/>
      <c r="RAV266" s="1237"/>
      <c r="RAW266" s="1237"/>
      <c r="RAX266" s="1237"/>
      <c r="RAY266" s="1237"/>
      <c r="RAZ266" s="1237"/>
      <c r="RBA266" s="1237"/>
      <c r="RBB266" s="1237"/>
      <c r="RBC266" s="1237"/>
      <c r="RBD266" s="1237"/>
      <c r="RBE266" s="1237"/>
      <c r="RBF266" s="1237"/>
      <c r="RBG266" s="1237"/>
      <c r="RBH266" s="1237"/>
      <c r="RBI266" s="1237"/>
      <c r="RBJ266" s="1237"/>
      <c r="RBK266" s="1237"/>
      <c r="RBL266" s="1237"/>
      <c r="RBM266" s="1237"/>
      <c r="RBN266" s="1237"/>
      <c r="RBO266" s="1237"/>
      <c r="RBP266" s="1237"/>
      <c r="RBQ266" s="1237"/>
      <c r="RBR266" s="1237"/>
      <c r="RBS266" s="1237"/>
      <c r="RBT266" s="1237"/>
      <c r="RBU266" s="1237"/>
      <c r="RBV266" s="1237"/>
      <c r="RBW266" s="1237"/>
      <c r="RBX266" s="1237"/>
      <c r="RBY266" s="1237"/>
      <c r="RBZ266" s="1237"/>
      <c r="RCA266" s="1237"/>
      <c r="RCB266" s="1237"/>
      <c r="RCC266" s="1237"/>
      <c r="RCD266" s="1237"/>
      <c r="RCE266" s="1237"/>
      <c r="RCF266" s="1237"/>
      <c r="RCG266" s="1237"/>
      <c r="RCH266" s="1237"/>
      <c r="RCI266" s="1237"/>
      <c r="RCJ266" s="1237"/>
      <c r="RCK266" s="1237"/>
      <c r="RCL266" s="1237"/>
      <c r="RCM266" s="1237"/>
      <c r="RCN266" s="1237"/>
      <c r="RCO266" s="1237"/>
      <c r="RCP266" s="1237"/>
      <c r="RCQ266" s="1237"/>
      <c r="RCR266" s="1237"/>
      <c r="RCS266" s="1237"/>
      <c r="RCT266" s="1237"/>
      <c r="RCU266" s="1237"/>
      <c r="RCV266" s="1237"/>
      <c r="RCW266" s="1237"/>
      <c r="RCX266" s="1237"/>
      <c r="RCY266" s="1237"/>
      <c r="RCZ266" s="1237"/>
      <c r="RDA266" s="1237"/>
      <c r="RDB266" s="1237"/>
      <c r="RDC266" s="1237"/>
      <c r="RDD266" s="1237"/>
      <c r="RDE266" s="1237"/>
      <c r="RDF266" s="1237"/>
      <c r="RDG266" s="1237"/>
      <c r="RDH266" s="1237"/>
      <c r="RDI266" s="1237"/>
      <c r="RDJ266" s="1237"/>
      <c r="RDK266" s="1237"/>
      <c r="RDL266" s="1237"/>
      <c r="RDM266" s="1237"/>
      <c r="RDN266" s="1237"/>
      <c r="RDO266" s="1237"/>
      <c r="RDP266" s="1237"/>
      <c r="RDQ266" s="1237"/>
      <c r="RDR266" s="1237"/>
      <c r="RDS266" s="1237"/>
      <c r="RDT266" s="1237"/>
      <c r="RDU266" s="1237"/>
      <c r="RDV266" s="1237"/>
      <c r="RDW266" s="1237"/>
      <c r="RDX266" s="1237"/>
      <c r="RDY266" s="1237"/>
      <c r="RDZ266" s="1237"/>
      <c r="REA266" s="1237"/>
      <c r="REB266" s="1237"/>
      <c r="REC266" s="1237"/>
      <c r="RED266" s="1237"/>
      <c r="REE266" s="1237"/>
      <c r="REF266" s="1237"/>
      <c r="REG266" s="1237"/>
      <c r="REH266" s="1237"/>
      <c r="REI266" s="1237"/>
      <c r="REJ266" s="1237"/>
      <c r="REK266" s="1237"/>
      <c r="REL266" s="1237"/>
      <c r="REM266" s="1237"/>
      <c r="REN266" s="1237"/>
      <c r="REO266" s="1237"/>
      <c r="REP266" s="1237"/>
      <c r="REQ266" s="1237"/>
      <c r="RER266" s="1237"/>
      <c r="RES266" s="1237"/>
      <c r="RET266" s="1237"/>
      <c r="REU266" s="1237"/>
      <c r="REV266" s="1237"/>
      <c r="REW266" s="1237"/>
      <c r="REX266" s="1237"/>
      <c r="REY266" s="1237"/>
      <c r="REZ266" s="1237"/>
      <c r="RFA266" s="1237"/>
      <c r="RFB266" s="1237"/>
      <c r="RFC266" s="1237"/>
      <c r="RFD266" s="1237"/>
      <c r="RFE266" s="1237"/>
      <c r="RFF266" s="1237"/>
      <c r="RFG266" s="1237"/>
      <c r="RFH266" s="1237"/>
      <c r="RFI266" s="1237"/>
      <c r="RFJ266" s="1237"/>
      <c r="RFK266" s="1237"/>
      <c r="RFL266" s="1237"/>
      <c r="RFM266" s="1237"/>
      <c r="RFN266" s="1237"/>
      <c r="RFO266" s="1237"/>
      <c r="RFP266" s="1237"/>
      <c r="RFQ266" s="1237"/>
      <c r="RFR266" s="1237"/>
      <c r="RFS266" s="1237"/>
      <c r="RFT266" s="1237"/>
      <c r="RFU266" s="1237"/>
      <c r="RFV266" s="1237"/>
      <c r="RFW266" s="1237"/>
      <c r="RFX266" s="1237"/>
      <c r="RFY266" s="1237"/>
      <c r="RFZ266" s="1237"/>
      <c r="RGA266" s="1237"/>
      <c r="RGB266" s="1237"/>
      <c r="RGC266" s="1237"/>
      <c r="RGD266" s="1237"/>
      <c r="RGE266" s="1237"/>
      <c r="RGF266" s="1237"/>
      <c r="RGG266" s="1237"/>
      <c r="RGH266" s="1237"/>
      <c r="RGI266" s="1237"/>
      <c r="RGJ266" s="1237"/>
      <c r="RGK266" s="1237"/>
      <c r="RGL266" s="1237"/>
      <c r="RGM266" s="1237"/>
      <c r="RGN266" s="1237"/>
      <c r="RGO266" s="1237"/>
      <c r="RGP266" s="1237"/>
      <c r="RGQ266" s="1237"/>
      <c r="RGR266" s="1237"/>
      <c r="RGS266" s="1237"/>
      <c r="RGT266" s="1237"/>
      <c r="RGU266" s="1237"/>
      <c r="RGV266" s="1237"/>
      <c r="RGW266" s="1237"/>
      <c r="RGX266" s="1237"/>
      <c r="RGY266" s="1237"/>
      <c r="RGZ266" s="1237"/>
      <c r="RHA266" s="1237"/>
      <c r="RHB266" s="1237"/>
      <c r="RHC266" s="1237"/>
      <c r="RHD266" s="1237"/>
      <c r="RHE266" s="1237"/>
      <c r="RHF266" s="1237"/>
      <c r="RHG266" s="1237"/>
      <c r="RHH266" s="1237"/>
      <c r="RHI266" s="1237"/>
      <c r="RHJ266" s="1237"/>
      <c r="RHK266" s="1237"/>
      <c r="RHL266" s="1237"/>
      <c r="RHM266" s="1237"/>
      <c r="RHN266" s="1237"/>
      <c r="RHO266" s="1237"/>
      <c r="RHP266" s="1237"/>
      <c r="RHQ266" s="1237"/>
      <c r="RHR266" s="1237"/>
      <c r="RHS266" s="1237"/>
      <c r="RHT266" s="1237"/>
      <c r="RHU266" s="1237"/>
      <c r="RHV266" s="1237"/>
      <c r="RHW266" s="1237"/>
      <c r="RHX266" s="1237"/>
      <c r="RHY266" s="1237"/>
      <c r="RHZ266" s="1237"/>
      <c r="RIA266" s="1237"/>
      <c r="RIB266" s="1237"/>
      <c r="RIC266" s="1237"/>
      <c r="RID266" s="1237"/>
      <c r="RIE266" s="1237"/>
      <c r="RIF266" s="1237"/>
      <c r="RIG266" s="1237"/>
      <c r="RIH266" s="1237"/>
      <c r="RII266" s="1237"/>
      <c r="RIJ266" s="1237"/>
      <c r="RIK266" s="1237"/>
      <c r="RIL266" s="1237"/>
      <c r="RIM266" s="1237"/>
      <c r="RIN266" s="1237"/>
      <c r="RIO266" s="1237"/>
      <c r="RIP266" s="1237"/>
      <c r="RIQ266" s="1237"/>
      <c r="RIR266" s="1237"/>
      <c r="RIS266" s="1237"/>
      <c r="RIT266" s="1237"/>
      <c r="RIU266" s="1237"/>
      <c r="RIV266" s="1237"/>
      <c r="RIW266" s="1237"/>
      <c r="RIX266" s="1237"/>
      <c r="RIY266" s="1237"/>
      <c r="RIZ266" s="1237"/>
      <c r="RJA266" s="1237"/>
      <c r="RJB266" s="1237"/>
      <c r="RJC266" s="1237"/>
      <c r="RJD266" s="1237"/>
      <c r="RJE266" s="1237"/>
      <c r="RJF266" s="1237"/>
      <c r="RJG266" s="1237"/>
      <c r="RJH266" s="1237"/>
      <c r="RJI266" s="1237"/>
      <c r="RJJ266" s="1237"/>
      <c r="RJK266" s="1237"/>
      <c r="RJL266" s="1237"/>
      <c r="RJM266" s="1237"/>
      <c r="RJN266" s="1237"/>
      <c r="RJO266" s="1237"/>
      <c r="RJP266" s="1237"/>
      <c r="RJQ266" s="1237"/>
      <c r="RJR266" s="1237"/>
      <c r="RJS266" s="1237"/>
      <c r="RJT266" s="1237"/>
      <c r="RJU266" s="1237"/>
      <c r="RJV266" s="1237"/>
      <c r="RJW266" s="1237"/>
      <c r="RJX266" s="1237"/>
      <c r="RJY266" s="1237"/>
      <c r="RJZ266" s="1237"/>
      <c r="RKA266" s="1237"/>
      <c r="RKB266" s="1237"/>
      <c r="RKC266" s="1237"/>
      <c r="RKD266" s="1237"/>
      <c r="RKE266" s="1237"/>
      <c r="RKF266" s="1237"/>
      <c r="RKG266" s="1237"/>
      <c r="RKH266" s="1237"/>
      <c r="RKI266" s="1237"/>
      <c r="RKJ266" s="1237"/>
      <c r="RKK266" s="1237"/>
      <c r="RKL266" s="1237"/>
      <c r="RKM266" s="1237"/>
      <c r="RKN266" s="1237"/>
      <c r="RKO266" s="1237"/>
      <c r="RKP266" s="1237"/>
      <c r="RKQ266" s="1237"/>
      <c r="RKR266" s="1237"/>
      <c r="RKS266" s="1237"/>
      <c r="RKT266" s="1237"/>
      <c r="RKU266" s="1237"/>
      <c r="RKV266" s="1237"/>
      <c r="RKW266" s="1237"/>
      <c r="RKX266" s="1237"/>
      <c r="RKY266" s="1237"/>
      <c r="RKZ266" s="1237"/>
      <c r="RLA266" s="1237"/>
      <c r="RLB266" s="1237"/>
      <c r="RLC266" s="1237"/>
      <c r="RLD266" s="1237"/>
      <c r="RLE266" s="1237"/>
      <c r="RLF266" s="1237"/>
      <c r="RLG266" s="1237"/>
      <c r="RLH266" s="1237"/>
      <c r="RLI266" s="1237"/>
      <c r="RLJ266" s="1237"/>
      <c r="RLK266" s="1237"/>
      <c r="RLL266" s="1237"/>
      <c r="RLM266" s="1237"/>
      <c r="RLN266" s="1237"/>
      <c r="RLO266" s="1237"/>
      <c r="RLP266" s="1237"/>
      <c r="RLQ266" s="1237"/>
      <c r="RLR266" s="1237"/>
      <c r="RLS266" s="1237"/>
      <c r="RLT266" s="1237"/>
      <c r="RLU266" s="1237"/>
      <c r="RLV266" s="1237"/>
      <c r="RLW266" s="1237"/>
      <c r="RLX266" s="1237"/>
      <c r="RLY266" s="1237"/>
      <c r="RLZ266" s="1237"/>
      <c r="RMA266" s="1237"/>
      <c r="RMB266" s="1237"/>
      <c r="RMC266" s="1237"/>
      <c r="RMD266" s="1237"/>
      <c r="RME266" s="1237"/>
      <c r="RMF266" s="1237"/>
      <c r="RMG266" s="1237"/>
      <c r="RMH266" s="1237"/>
      <c r="RMI266" s="1237"/>
      <c r="RMJ266" s="1237"/>
      <c r="RMK266" s="1237"/>
      <c r="RML266" s="1237"/>
      <c r="RMM266" s="1237"/>
      <c r="RMN266" s="1237"/>
      <c r="RMO266" s="1237"/>
      <c r="RMP266" s="1237"/>
      <c r="RMQ266" s="1237"/>
      <c r="RMR266" s="1237"/>
      <c r="RMS266" s="1237"/>
      <c r="RMT266" s="1237"/>
      <c r="RMU266" s="1237"/>
      <c r="RMV266" s="1237"/>
      <c r="RMW266" s="1237"/>
      <c r="RMX266" s="1237"/>
      <c r="RMY266" s="1237"/>
      <c r="RMZ266" s="1237"/>
      <c r="RNA266" s="1237"/>
      <c r="RNB266" s="1237"/>
      <c r="RNC266" s="1237"/>
      <c r="RND266" s="1237"/>
      <c r="RNE266" s="1237"/>
      <c r="RNF266" s="1237"/>
      <c r="RNG266" s="1237"/>
      <c r="RNH266" s="1237"/>
      <c r="RNI266" s="1237"/>
      <c r="RNJ266" s="1237"/>
      <c r="RNK266" s="1237"/>
      <c r="RNL266" s="1237"/>
      <c r="RNM266" s="1237"/>
      <c r="RNN266" s="1237"/>
      <c r="RNO266" s="1237"/>
      <c r="RNP266" s="1237"/>
      <c r="RNQ266" s="1237"/>
      <c r="RNR266" s="1237"/>
      <c r="RNS266" s="1237"/>
      <c r="RNT266" s="1237"/>
      <c r="RNU266" s="1237"/>
      <c r="RNV266" s="1237"/>
      <c r="RNW266" s="1237"/>
      <c r="RNX266" s="1237"/>
      <c r="RNY266" s="1237"/>
      <c r="RNZ266" s="1237"/>
      <c r="ROA266" s="1237"/>
      <c r="ROB266" s="1237"/>
      <c r="ROC266" s="1237"/>
      <c r="ROD266" s="1237"/>
      <c r="ROE266" s="1237"/>
      <c r="ROF266" s="1237"/>
      <c r="ROG266" s="1237"/>
      <c r="ROH266" s="1237"/>
      <c r="ROI266" s="1237"/>
      <c r="ROJ266" s="1237"/>
      <c r="ROK266" s="1237"/>
      <c r="ROL266" s="1237"/>
      <c r="ROM266" s="1237"/>
      <c r="RON266" s="1237"/>
      <c r="ROO266" s="1237"/>
      <c r="ROP266" s="1237"/>
      <c r="ROQ266" s="1237"/>
      <c r="ROR266" s="1237"/>
      <c r="ROS266" s="1237"/>
      <c r="ROT266" s="1237"/>
      <c r="ROU266" s="1237"/>
      <c r="ROV266" s="1237"/>
      <c r="ROW266" s="1237"/>
      <c r="ROX266" s="1237"/>
      <c r="ROY266" s="1237"/>
      <c r="ROZ266" s="1237"/>
      <c r="RPA266" s="1237"/>
      <c r="RPB266" s="1237"/>
      <c r="RPC266" s="1237"/>
      <c r="RPD266" s="1237"/>
      <c r="RPE266" s="1237"/>
      <c r="RPF266" s="1237"/>
      <c r="RPG266" s="1237"/>
      <c r="RPH266" s="1237"/>
      <c r="RPI266" s="1237"/>
      <c r="RPJ266" s="1237"/>
      <c r="RPK266" s="1237"/>
      <c r="RPL266" s="1237"/>
      <c r="RPM266" s="1237"/>
      <c r="RPN266" s="1237"/>
      <c r="RPO266" s="1237"/>
      <c r="RPP266" s="1237"/>
      <c r="RPQ266" s="1237"/>
      <c r="RPR266" s="1237"/>
      <c r="RPS266" s="1237"/>
      <c r="RPT266" s="1237"/>
      <c r="RPU266" s="1237"/>
      <c r="RPV266" s="1237"/>
      <c r="RPW266" s="1237"/>
      <c r="RPX266" s="1237"/>
      <c r="RPY266" s="1237"/>
      <c r="RPZ266" s="1237"/>
      <c r="RQA266" s="1237"/>
      <c r="RQB266" s="1237"/>
      <c r="RQC266" s="1237"/>
      <c r="RQD266" s="1237"/>
      <c r="RQE266" s="1237"/>
      <c r="RQF266" s="1237"/>
      <c r="RQG266" s="1237"/>
      <c r="RQH266" s="1237"/>
      <c r="RQI266" s="1237"/>
      <c r="RQJ266" s="1237"/>
      <c r="RQK266" s="1237"/>
      <c r="RQL266" s="1237"/>
      <c r="RQM266" s="1237"/>
      <c r="RQN266" s="1237"/>
      <c r="RQO266" s="1237"/>
      <c r="RQP266" s="1237"/>
      <c r="RQQ266" s="1237"/>
      <c r="RQR266" s="1237"/>
      <c r="RQS266" s="1237"/>
      <c r="RQT266" s="1237"/>
      <c r="RQU266" s="1237"/>
      <c r="RQV266" s="1237"/>
      <c r="RQW266" s="1237"/>
      <c r="RQX266" s="1237"/>
      <c r="RQY266" s="1237"/>
      <c r="RQZ266" s="1237"/>
      <c r="RRA266" s="1237"/>
      <c r="RRB266" s="1237"/>
      <c r="RRC266" s="1237"/>
      <c r="RRD266" s="1237"/>
      <c r="RRE266" s="1237"/>
      <c r="RRF266" s="1237"/>
      <c r="RRG266" s="1237"/>
      <c r="RRH266" s="1237"/>
      <c r="RRI266" s="1237"/>
      <c r="RRJ266" s="1237"/>
      <c r="RRK266" s="1237"/>
      <c r="RRL266" s="1237"/>
      <c r="RRM266" s="1237"/>
      <c r="RRN266" s="1237"/>
      <c r="RRO266" s="1237"/>
      <c r="RRP266" s="1237"/>
      <c r="RRQ266" s="1237"/>
      <c r="RRR266" s="1237"/>
      <c r="RRS266" s="1237"/>
      <c r="RRT266" s="1237"/>
      <c r="RRU266" s="1237"/>
      <c r="RRV266" s="1237"/>
      <c r="RRW266" s="1237"/>
      <c r="RRX266" s="1237"/>
      <c r="RRY266" s="1237"/>
      <c r="RRZ266" s="1237"/>
      <c r="RSA266" s="1237"/>
      <c r="RSB266" s="1237"/>
      <c r="RSC266" s="1237"/>
      <c r="RSD266" s="1237"/>
      <c r="RSE266" s="1237"/>
      <c r="RSF266" s="1237"/>
      <c r="RSG266" s="1237"/>
      <c r="RSH266" s="1237"/>
      <c r="RSI266" s="1237"/>
      <c r="RSJ266" s="1237"/>
      <c r="RSK266" s="1237"/>
      <c r="RSL266" s="1237"/>
      <c r="RSM266" s="1237"/>
      <c r="RSN266" s="1237"/>
      <c r="RSO266" s="1237"/>
      <c r="RSP266" s="1237"/>
      <c r="RSQ266" s="1237"/>
      <c r="RSR266" s="1237"/>
      <c r="RSS266" s="1237"/>
      <c r="RST266" s="1237"/>
      <c r="RSU266" s="1237"/>
      <c r="RSV266" s="1237"/>
      <c r="RSW266" s="1237"/>
      <c r="RSX266" s="1237"/>
      <c r="RSY266" s="1237"/>
      <c r="RSZ266" s="1237"/>
      <c r="RTA266" s="1237"/>
      <c r="RTB266" s="1237"/>
      <c r="RTC266" s="1237"/>
      <c r="RTD266" s="1237"/>
      <c r="RTE266" s="1237"/>
      <c r="RTF266" s="1237"/>
      <c r="RTG266" s="1237"/>
      <c r="RTH266" s="1237"/>
      <c r="RTI266" s="1237"/>
      <c r="RTJ266" s="1237"/>
      <c r="RTK266" s="1237"/>
      <c r="RTL266" s="1237"/>
      <c r="RTM266" s="1237"/>
      <c r="RTN266" s="1237"/>
      <c r="RTO266" s="1237"/>
      <c r="RTP266" s="1237"/>
      <c r="RTQ266" s="1237"/>
      <c r="RTR266" s="1237"/>
      <c r="RTS266" s="1237"/>
      <c r="RTT266" s="1237"/>
      <c r="RTU266" s="1237"/>
      <c r="RTV266" s="1237"/>
      <c r="RTW266" s="1237"/>
      <c r="RTX266" s="1237"/>
      <c r="RTY266" s="1237"/>
      <c r="RTZ266" s="1237"/>
      <c r="RUA266" s="1237"/>
      <c r="RUB266" s="1237"/>
      <c r="RUC266" s="1237"/>
      <c r="RUD266" s="1237"/>
      <c r="RUE266" s="1237"/>
      <c r="RUF266" s="1237"/>
      <c r="RUG266" s="1237"/>
      <c r="RUH266" s="1237"/>
      <c r="RUI266" s="1237"/>
      <c r="RUJ266" s="1237"/>
      <c r="RUK266" s="1237"/>
      <c r="RUL266" s="1237"/>
      <c r="RUM266" s="1237"/>
      <c r="RUN266" s="1237"/>
      <c r="RUO266" s="1237"/>
      <c r="RUP266" s="1237"/>
      <c r="RUQ266" s="1237"/>
      <c r="RUR266" s="1237"/>
      <c r="RUS266" s="1237"/>
      <c r="RUT266" s="1237"/>
      <c r="RUU266" s="1237"/>
      <c r="RUV266" s="1237"/>
      <c r="RUW266" s="1237"/>
      <c r="RUX266" s="1237"/>
      <c r="RUY266" s="1237"/>
      <c r="RUZ266" s="1237"/>
      <c r="RVA266" s="1237"/>
      <c r="RVB266" s="1237"/>
      <c r="RVC266" s="1237"/>
      <c r="RVD266" s="1237"/>
      <c r="RVE266" s="1237"/>
      <c r="RVF266" s="1237"/>
      <c r="RVG266" s="1237"/>
      <c r="RVH266" s="1237"/>
      <c r="RVI266" s="1237"/>
      <c r="RVJ266" s="1237"/>
      <c r="RVK266" s="1237"/>
      <c r="RVL266" s="1237"/>
      <c r="RVM266" s="1237"/>
      <c r="RVN266" s="1237"/>
      <c r="RVO266" s="1237"/>
      <c r="RVP266" s="1237"/>
      <c r="RVQ266" s="1237"/>
      <c r="RVR266" s="1237"/>
      <c r="RVS266" s="1237"/>
      <c r="RVT266" s="1237"/>
      <c r="RVU266" s="1237"/>
      <c r="RVV266" s="1237"/>
      <c r="RVW266" s="1237"/>
      <c r="RVX266" s="1237"/>
      <c r="RVY266" s="1237"/>
      <c r="RVZ266" s="1237"/>
      <c r="RWA266" s="1237"/>
      <c r="RWB266" s="1237"/>
      <c r="RWC266" s="1237"/>
      <c r="RWD266" s="1237"/>
      <c r="RWE266" s="1237"/>
      <c r="RWF266" s="1237"/>
      <c r="RWG266" s="1237"/>
      <c r="RWH266" s="1237"/>
      <c r="RWI266" s="1237"/>
      <c r="RWJ266" s="1237"/>
      <c r="RWK266" s="1237"/>
      <c r="RWL266" s="1237"/>
      <c r="RWM266" s="1237"/>
      <c r="RWN266" s="1237"/>
      <c r="RWO266" s="1237"/>
      <c r="RWP266" s="1237"/>
      <c r="RWQ266" s="1237"/>
      <c r="RWR266" s="1237"/>
      <c r="RWS266" s="1237"/>
      <c r="RWT266" s="1237"/>
      <c r="RWU266" s="1237"/>
      <c r="RWV266" s="1237"/>
      <c r="RWW266" s="1237"/>
      <c r="RWX266" s="1237"/>
      <c r="RWY266" s="1237"/>
      <c r="RWZ266" s="1237"/>
      <c r="RXA266" s="1237"/>
      <c r="RXB266" s="1237"/>
      <c r="RXC266" s="1237"/>
      <c r="RXD266" s="1237"/>
      <c r="RXE266" s="1237"/>
      <c r="RXF266" s="1237"/>
      <c r="RXG266" s="1237"/>
      <c r="RXH266" s="1237"/>
      <c r="RXI266" s="1237"/>
      <c r="RXJ266" s="1237"/>
      <c r="RXK266" s="1237"/>
      <c r="RXL266" s="1237"/>
      <c r="RXM266" s="1237"/>
      <c r="RXN266" s="1237"/>
      <c r="RXO266" s="1237"/>
      <c r="RXP266" s="1237"/>
      <c r="RXQ266" s="1237"/>
      <c r="RXR266" s="1237"/>
      <c r="RXS266" s="1237"/>
      <c r="RXT266" s="1237"/>
      <c r="RXU266" s="1237"/>
      <c r="RXV266" s="1237"/>
      <c r="RXW266" s="1237"/>
      <c r="RXX266" s="1237"/>
      <c r="RXY266" s="1237"/>
      <c r="RXZ266" s="1237"/>
      <c r="RYA266" s="1237"/>
      <c r="RYB266" s="1237"/>
      <c r="RYC266" s="1237"/>
      <c r="RYD266" s="1237"/>
      <c r="RYE266" s="1237"/>
      <c r="RYF266" s="1237"/>
      <c r="RYG266" s="1237"/>
      <c r="RYH266" s="1237"/>
      <c r="RYI266" s="1237"/>
      <c r="RYJ266" s="1237"/>
      <c r="RYK266" s="1237"/>
      <c r="RYL266" s="1237"/>
      <c r="RYM266" s="1237"/>
      <c r="RYN266" s="1237"/>
      <c r="RYO266" s="1237"/>
      <c r="RYP266" s="1237"/>
      <c r="RYQ266" s="1237"/>
      <c r="RYR266" s="1237"/>
      <c r="RYS266" s="1237"/>
      <c r="RYT266" s="1237"/>
      <c r="RYU266" s="1237"/>
      <c r="RYV266" s="1237"/>
      <c r="RYW266" s="1237"/>
      <c r="RYX266" s="1237"/>
      <c r="RYY266" s="1237"/>
      <c r="RYZ266" s="1237"/>
      <c r="RZA266" s="1237"/>
      <c r="RZB266" s="1237"/>
      <c r="RZC266" s="1237"/>
      <c r="RZD266" s="1237"/>
      <c r="RZE266" s="1237"/>
      <c r="RZF266" s="1237"/>
      <c r="RZG266" s="1237"/>
      <c r="RZH266" s="1237"/>
      <c r="RZI266" s="1237"/>
      <c r="RZJ266" s="1237"/>
      <c r="RZK266" s="1237"/>
      <c r="RZL266" s="1237"/>
      <c r="RZM266" s="1237"/>
      <c r="RZN266" s="1237"/>
      <c r="RZO266" s="1237"/>
      <c r="RZP266" s="1237"/>
      <c r="RZQ266" s="1237"/>
      <c r="RZR266" s="1237"/>
      <c r="RZS266" s="1237"/>
      <c r="RZT266" s="1237"/>
      <c r="RZU266" s="1237"/>
      <c r="RZV266" s="1237"/>
      <c r="RZW266" s="1237"/>
      <c r="RZX266" s="1237"/>
      <c r="RZY266" s="1237"/>
      <c r="RZZ266" s="1237"/>
      <c r="SAA266" s="1237"/>
      <c r="SAB266" s="1237"/>
      <c r="SAC266" s="1237"/>
      <c r="SAD266" s="1237"/>
      <c r="SAE266" s="1237"/>
      <c r="SAF266" s="1237"/>
      <c r="SAG266" s="1237"/>
      <c r="SAH266" s="1237"/>
      <c r="SAI266" s="1237"/>
      <c r="SAJ266" s="1237"/>
      <c r="SAK266" s="1237"/>
      <c r="SAL266" s="1237"/>
      <c r="SAM266" s="1237"/>
      <c r="SAN266" s="1237"/>
      <c r="SAO266" s="1237"/>
      <c r="SAP266" s="1237"/>
      <c r="SAQ266" s="1237"/>
      <c r="SAR266" s="1237"/>
      <c r="SAS266" s="1237"/>
      <c r="SAT266" s="1237"/>
      <c r="SAU266" s="1237"/>
      <c r="SAV266" s="1237"/>
      <c r="SAW266" s="1237"/>
      <c r="SAX266" s="1237"/>
      <c r="SAY266" s="1237"/>
      <c r="SAZ266" s="1237"/>
      <c r="SBA266" s="1237"/>
      <c r="SBB266" s="1237"/>
      <c r="SBC266" s="1237"/>
      <c r="SBD266" s="1237"/>
      <c r="SBE266" s="1237"/>
      <c r="SBF266" s="1237"/>
      <c r="SBG266" s="1237"/>
      <c r="SBH266" s="1237"/>
      <c r="SBI266" s="1237"/>
      <c r="SBJ266" s="1237"/>
      <c r="SBK266" s="1237"/>
      <c r="SBL266" s="1237"/>
      <c r="SBM266" s="1237"/>
      <c r="SBN266" s="1237"/>
      <c r="SBO266" s="1237"/>
      <c r="SBP266" s="1237"/>
      <c r="SBQ266" s="1237"/>
      <c r="SBR266" s="1237"/>
      <c r="SBS266" s="1237"/>
      <c r="SBT266" s="1237"/>
      <c r="SBU266" s="1237"/>
      <c r="SBV266" s="1237"/>
      <c r="SBW266" s="1237"/>
      <c r="SBX266" s="1237"/>
      <c r="SBY266" s="1237"/>
      <c r="SBZ266" s="1237"/>
      <c r="SCA266" s="1237"/>
      <c r="SCB266" s="1237"/>
      <c r="SCC266" s="1237"/>
      <c r="SCD266" s="1237"/>
      <c r="SCE266" s="1237"/>
      <c r="SCF266" s="1237"/>
      <c r="SCG266" s="1237"/>
      <c r="SCH266" s="1237"/>
      <c r="SCI266" s="1237"/>
      <c r="SCJ266" s="1237"/>
      <c r="SCK266" s="1237"/>
      <c r="SCL266" s="1237"/>
      <c r="SCM266" s="1237"/>
      <c r="SCN266" s="1237"/>
      <c r="SCO266" s="1237"/>
      <c r="SCP266" s="1237"/>
      <c r="SCQ266" s="1237"/>
      <c r="SCR266" s="1237"/>
      <c r="SCS266" s="1237"/>
      <c r="SCT266" s="1237"/>
      <c r="SCU266" s="1237"/>
      <c r="SCV266" s="1237"/>
      <c r="SCW266" s="1237"/>
      <c r="SCX266" s="1237"/>
      <c r="SCY266" s="1237"/>
      <c r="SCZ266" s="1237"/>
      <c r="SDA266" s="1237"/>
      <c r="SDB266" s="1237"/>
      <c r="SDC266" s="1237"/>
      <c r="SDD266" s="1237"/>
      <c r="SDE266" s="1237"/>
      <c r="SDF266" s="1237"/>
      <c r="SDG266" s="1237"/>
      <c r="SDH266" s="1237"/>
      <c r="SDI266" s="1237"/>
      <c r="SDJ266" s="1237"/>
      <c r="SDK266" s="1237"/>
      <c r="SDL266" s="1237"/>
      <c r="SDM266" s="1237"/>
      <c r="SDN266" s="1237"/>
      <c r="SDO266" s="1237"/>
      <c r="SDP266" s="1237"/>
      <c r="SDQ266" s="1237"/>
      <c r="SDR266" s="1237"/>
      <c r="SDS266" s="1237"/>
      <c r="SDT266" s="1237"/>
      <c r="SDU266" s="1237"/>
      <c r="SDV266" s="1237"/>
      <c r="SDW266" s="1237"/>
      <c r="SDX266" s="1237"/>
      <c r="SDY266" s="1237"/>
      <c r="SDZ266" s="1237"/>
      <c r="SEA266" s="1237"/>
      <c r="SEB266" s="1237"/>
      <c r="SEC266" s="1237"/>
      <c r="SED266" s="1237"/>
      <c r="SEE266" s="1237"/>
      <c r="SEF266" s="1237"/>
      <c r="SEG266" s="1237"/>
      <c r="SEH266" s="1237"/>
      <c r="SEI266" s="1237"/>
      <c r="SEJ266" s="1237"/>
      <c r="SEK266" s="1237"/>
      <c r="SEL266" s="1237"/>
      <c r="SEM266" s="1237"/>
      <c r="SEN266" s="1237"/>
      <c r="SEO266" s="1237"/>
      <c r="SEP266" s="1237"/>
      <c r="SEQ266" s="1237"/>
      <c r="SER266" s="1237"/>
      <c r="SES266" s="1237"/>
      <c r="SET266" s="1237"/>
      <c r="SEU266" s="1237"/>
      <c r="SEV266" s="1237"/>
      <c r="SEW266" s="1237"/>
      <c r="SEX266" s="1237"/>
      <c r="SEY266" s="1237"/>
      <c r="SEZ266" s="1237"/>
      <c r="SFA266" s="1237"/>
      <c r="SFB266" s="1237"/>
      <c r="SFC266" s="1237"/>
      <c r="SFD266" s="1237"/>
      <c r="SFE266" s="1237"/>
      <c r="SFF266" s="1237"/>
      <c r="SFG266" s="1237"/>
      <c r="SFH266" s="1237"/>
      <c r="SFI266" s="1237"/>
      <c r="SFJ266" s="1237"/>
      <c r="SFK266" s="1237"/>
      <c r="SFL266" s="1237"/>
      <c r="SFM266" s="1237"/>
      <c r="SFN266" s="1237"/>
      <c r="SFO266" s="1237"/>
      <c r="SFP266" s="1237"/>
      <c r="SFQ266" s="1237"/>
      <c r="SFR266" s="1237"/>
      <c r="SFS266" s="1237"/>
      <c r="SFT266" s="1237"/>
      <c r="SFU266" s="1237"/>
      <c r="SFV266" s="1237"/>
      <c r="SFW266" s="1237"/>
      <c r="SFX266" s="1237"/>
      <c r="SFY266" s="1237"/>
      <c r="SFZ266" s="1237"/>
      <c r="SGA266" s="1237"/>
      <c r="SGB266" s="1237"/>
      <c r="SGC266" s="1237"/>
      <c r="SGD266" s="1237"/>
      <c r="SGE266" s="1237"/>
      <c r="SGF266" s="1237"/>
      <c r="SGG266" s="1237"/>
      <c r="SGH266" s="1237"/>
      <c r="SGI266" s="1237"/>
      <c r="SGJ266" s="1237"/>
      <c r="SGK266" s="1237"/>
      <c r="SGL266" s="1237"/>
      <c r="SGM266" s="1237"/>
      <c r="SGN266" s="1237"/>
      <c r="SGO266" s="1237"/>
      <c r="SGP266" s="1237"/>
      <c r="SGQ266" s="1237"/>
      <c r="SGR266" s="1237"/>
      <c r="SGS266" s="1237"/>
      <c r="SGT266" s="1237"/>
      <c r="SGU266" s="1237"/>
      <c r="SGV266" s="1237"/>
      <c r="SGW266" s="1237"/>
      <c r="SGX266" s="1237"/>
      <c r="SGY266" s="1237"/>
      <c r="SGZ266" s="1237"/>
      <c r="SHA266" s="1237"/>
      <c r="SHB266" s="1237"/>
      <c r="SHC266" s="1237"/>
      <c r="SHD266" s="1237"/>
      <c r="SHE266" s="1237"/>
      <c r="SHF266" s="1237"/>
      <c r="SHG266" s="1237"/>
      <c r="SHH266" s="1237"/>
      <c r="SHI266" s="1237"/>
      <c r="SHJ266" s="1237"/>
      <c r="SHK266" s="1237"/>
      <c r="SHL266" s="1237"/>
      <c r="SHM266" s="1237"/>
      <c r="SHN266" s="1237"/>
      <c r="SHO266" s="1237"/>
      <c r="SHP266" s="1237"/>
      <c r="SHQ266" s="1237"/>
      <c r="SHR266" s="1237"/>
      <c r="SHS266" s="1237"/>
      <c r="SHT266" s="1237"/>
      <c r="SHU266" s="1237"/>
      <c r="SHV266" s="1237"/>
      <c r="SHW266" s="1237"/>
      <c r="SHX266" s="1237"/>
      <c r="SHY266" s="1237"/>
      <c r="SHZ266" s="1237"/>
      <c r="SIA266" s="1237"/>
      <c r="SIB266" s="1237"/>
      <c r="SIC266" s="1237"/>
      <c r="SID266" s="1237"/>
      <c r="SIE266" s="1237"/>
      <c r="SIF266" s="1237"/>
      <c r="SIG266" s="1237"/>
      <c r="SIH266" s="1237"/>
      <c r="SII266" s="1237"/>
      <c r="SIJ266" s="1237"/>
      <c r="SIK266" s="1237"/>
      <c r="SIL266" s="1237"/>
      <c r="SIM266" s="1237"/>
      <c r="SIN266" s="1237"/>
      <c r="SIO266" s="1237"/>
      <c r="SIP266" s="1237"/>
      <c r="SIQ266" s="1237"/>
      <c r="SIR266" s="1237"/>
      <c r="SIS266" s="1237"/>
      <c r="SIT266" s="1237"/>
      <c r="SIU266" s="1237"/>
      <c r="SIV266" s="1237"/>
      <c r="SIW266" s="1237"/>
      <c r="SIX266" s="1237"/>
      <c r="SIY266" s="1237"/>
      <c r="SIZ266" s="1237"/>
      <c r="SJA266" s="1237"/>
      <c r="SJB266" s="1237"/>
      <c r="SJC266" s="1237"/>
      <c r="SJD266" s="1237"/>
      <c r="SJE266" s="1237"/>
      <c r="SJF266" s="1237"/>
      <c r="SJG266" s="1237"/>
      <c r="SJH266" s="1237"/>
      <c r="SJI266" s="1237"/>
      <c r="SJJ266" s="1237"/>
      <c r="SJK266" s="1237"/>
      <c r="SJL266" s="1237"/>
      <c r="SJM266" s="1237"/>
      <c r="SJN266" s="1237"/>
      <c r="SJO266" s="1237"/>
      <c r="SJP266" s="1237"/>
      <c r="SJQ266" s="1237"/>
      <c r="SJR266" s="1237"/>
      <c r="SJS266" s="1237"/>
      <c r="SJT266" s="1237"/>
      <c r="SJU266" s="1237"/>
      <c r="SJV266" s="1237"/>
      <c r="SJW266" s="1237"/>
      <c r="SJX266" s="1237"/>
      <c r="SJY266" s="1237"/>
      <c r="SJZ266" s="1237"/>
      <c r="SKA266" s="1237"/>
      <c r="SKB266" s="1237"/>
      <c r="SKC266" s="1237"/>
      <c r="SKD266" s="1237"/>
      <c r="SKE266" s="1237"/>
      <c r="SKF266" s="1237"/>
      <c r="SKG266" s="1237"/>
      <c r="SKH266" s="1237"/>
      <c r="SKI266" s="1237"/>
      <c r="SKJ266" s="1237"/>
      <c r="SKK266" s="1237"/>
      <c r="SKL266" s="1237"/>
      <c r="SKM266" s="1237"/>
      <c r="SKN266" s="1237"/>
      <c r="SKO266" s="1237"/>
      <c r="SKP266" s="1237"/>
      <c r="SKQ266" s="1237"/>
      <c r="SKR266" s="1237"/>
      <c r="SKS266" s="1237"/>
      <c r="SKT266" s="1237"/>
      <c r="SKU266" s="1237"/>
      <c r="SKV266" s="1237"/>
      <c r="SKW266" s="1237"/>
      <c r="SKX266" s="1237"/>
      <c r="SKY266" s="1237"/>
      <c r="SKZ266" s="1237"/>
      <c r="SLA266" s="1237"/>
      <c r="SLB266" s="1237"/>
      <c r="SLC266" s="1237"/>
      <c r="SLD266" s="1237"/>
      <c r="SLE266" s="1237"/>
      <c r="SLF266" s="1237"/>
      <c r="SLG266" s="1237"/>
      <c r="SLH266" s="1237"/>
      <c r="SLI266" s="1237"/>
      <c r="SLJ266" s="1237"/>
      <c r="SLK266" s="1237"/>
      <c r="SLL266" s="1237"/>
      <c r="SLM266" s="1237"/>
      <c r="SLN266" s="1237"/>
      <c r="SLO266" s="1237"/>
      <c r="SLP266" s="1237"/>
      <c r="SLQ266" s="1237"/>
      <c r="SLR266" s="1237"/>
      <c r="SLS266" s="1237"/>
      <c r="SLT266" s="1237"/>
      <c r="SLU266" s="1237"/>
      <c r="SLV266" s="1237"/>
      <c r="SLW266" s="1237"/>
      <c r="SLX266" s="1237"/>
      <c r="SLY266" s="1237"/>
      <c r="SLZ266" s="1237"/>
      <c r="SMA266" s="1237"/>
      <c r="SMB266" s="1237"/>
      <c r="SMC266" s="1237"/>
      <c r="SMD266" s="1237"/>
      <c r="SME266" s="1237"/>
      <c r="SMF266" s="1237"/>
      <c r="SMG266" s="1237"/>
      <c r="SMH266" s="1237"/>
      <c r="SMI266" s="1237"/>
      <c r="SMJ266" s="1237"/>
      <c r="SMK266" s="1237"/>
      <c r="SML266" s="1237"/>
      <c r="SMM266" s="1237"/>
      <c r="SMN266" s="1237"/>
      <c r="SMO266" s="1237"/>
      <c r="SMP266" s="1237"/>
      <c r="SMQ266" s="1237"/>
      <c r="SMR266" s="1237"/>
      <c r="SMS266" s="1237"/>
      <c r="SMT266" s="1237"/>
      <c r="SMU266" s="1237"/>
      <c r="SMV266" s="1237"/>
      <c r="SMW266" s="1237"/>
      <c r="SMX266" s="1237"/>
      <c r="SMY266" s="1237"/>
      <c r="SMZ266" s="1237"/>
      <c r="SNA266" s="1237"/>
      <c r="SNB266" s="1237"/>
      <c r="SNC266" s="1237"/>
      <c r="SND266" s="1237"/>
      <c r="SNE266" s="1237"/>
      <c r="SNF266" s="1237"/>
      <c r="SNG266" s="1237"/>
      <c r="SNH266" s="1237"/>
      <c r="SNI266" s="1237"/>
      <c r="SNJ266" s="1237"/>
      <c r="SNK266" s="1237"/>
      <c r="SNL266" s="1237"/>
      <c r="SNM266" s="1237"/>
      <c r="SNN266" s="1237"/>
      <c r="SNO266" s="1237"/>
      <c r="SNP266" s="1237"/>
      <c r="SNQ266" s="1237"/>
      <c r="SNR266" s="1237"/>
      <c r="SNS266" s="1237"/>
      <c r="SNT266" s="1237"/>
      <c r="SNU266" s="1237"/>
      <c r="SNV266" s="1237"/>
      <c r="SNW266" s="1237"/>
      <c r="SNX266" s="1237"/>
      <c r="SNY266" s="1237"/>
      <c r="SNZ266" s="1237"/>
      <c r="SOA266" s="1237"/>
      <c r="SOB266" s="1237"/>
      <c r="SOC266" s="1237"/>
      <c r="SOD266" s="1237"/>
      <c r="SOE266" s="1237"/>
      <c r="SOF266" s="1237"/>
      <c r="SOG266" s="1237"/>
      <c r="SOH266" s="1237"/>
      <c r="SOI266" s="1237"/>
      <c r="SOJ266" s="1237"/>
      <c r="SOK266" s="1237"/>
      <c r="SOL266" s="1237"/>
      <c r="SOM266" s="1237"/>
      <c r="SON266" s="1237"/>
      <c r="SOO266" s="1237"/>
      <c r="SOP266" s="1237"/>
      <c r="SOQ266" s="1237"/>
      <c r="SOR266" s="1237"/>
      <c r="SOS266" s="1237"/>
      <c r="SOT266" s="1237"/>
      <c r="SOU266" s="1237"/>
      <c r="SOV266" s="1237"/>
      <c r="SOW266" s="1237"/>
      <c r="SOX266" s="1237"/>
      <c r="SOY266" s="1237"/>
      <c r="SOZ266" s="1237"/>
      <c r="SPA266" s="1237"/>
      <c r="SPB266" s="1237"/>
      <c r="SPC266" s="1237"/>
      <c r="SPD266" s="1237"/>
      <c r="SPE266" s="1237"/>
      <c r="SPF266" s="1237"/>
      <c r="SPG266" s="1237"/>
      <c r="SPH266" s="1237"/>
      <c r="SPI266" s="1237"/>
      <c r="SPJ266" s="1237"/>
      <c r="SPK266" s="1237"/>
      <c r="SPL266" s="1237"/>
      <c r="SPM266" s="1237"/>
      <c r="SPN266" s="1237"/>
      <c r="SPO266" s="1237"/>
      <c r="SPP266" s="1237"/>
      <c r="SPQ266" s="1237"/>
      <c r="SPR266" s="1237"/>
      <c r="SPS266" s="1237"/>
      <c r="SPT266" s="1237"/>
      <c r="SPU266" s="1237"/>
      <c r="SPV266" s="1237"/>
      <c r="SPW266" s="1237"/>
      <c r="SPX266" s="1237"/>
      <c r="SPY266" s="1237"/>
      <c r="SPZ266" s="1237"/>
      <c r="SQA266" s="1237"/>
      <c r="SQB266" s="1237"/>
      <c r="SQC266" s="1237"/>
      <c r="SQD266" s="1237"/>
      <c r="SQE266" s="1237"/>
      <c r="SQF266" s="1237"/>
      <c r="SQG266" s="1237"/>
      <c r="SQH266" s="1237"/>
      <c r="SQI266" s="1237"/>
      <c r="SQJ266" s="1237"/>
      <c r="SQK266" s="1237"/>
      <c r="SQL266" s="1237"/>
      <c r="SQM266" s="1237"/>
      <c r="SQN266" s="1237"/>
      <c r="SQO266" s="1237"/>
      <c r="SQP266" s="1237"/>
      <c r="SQQ266" s="1237"/>
      <c r="SQR266" s="1237"/>
      <c r="SQS266" s="1237"/>
      <c r="SQT266" s="1237"/>
      <c r="SQU266" s="1237"/>
      <c r="SQV266" s="1237"/>
      <c r="SQW266" s="1237"/>
      <c r="SQX266" s="1237"/>
      <c r="SQY266" s="1237"/>
      <c r="SQZ266" s="1237"/>
      <c r="SRA266" s="1237"/>
      <c r="SRB266" s="1237"/>
      <c r="SRC266" s="1237"/>
      <c r="SRD266" s="1237"/>
      <c r="SRE266" s="1237"/>
      <c r="SRF266" s="1237"/>
      <c r="SRG266" s="1237"/>
      <c r="SRH266" s="1237"/>
      <c r="SRI266" s="1237"/>
      <c r="SRJ266" s="1237"/>
      <c r="SRK266" s="1237"/>
      <c r="SRL266" s="1237"/>
      <c r="SRM266" s="1237"/>
      <c r="SRN266" s="1237"/>
      <c r="SRO266" s="1237"/>
      <c r="SRP266" s="1237"/>
      <c r="SRQ266" s="1237"/>
      <c r="SRR266" s="1237"/>
      <c r="SRS266" s="1237"/>
      <c r="SRT266" s="1237"/>
      <c r="SRU266" s="1237"/>
      <c r="SRV266" s="1237"/>
      <c r="SRW266" s="1237"/>
      <c r="SRX266" s="1237"/>
      <c r="SRY266" s="1237"/>
      <c r="SRZ266" s="1237"/>
      <c r="SSA266" s="1237"/>
      <c r="SSB266" s="1237"/>
      <c r="SSC266" s="1237"/>
      <c r="SSD266" s="1237"/>
      <c r="SSE266" s="1237"/>
      <c r="SSF266" s="1237"/>
      <c r="SSG266" s="1237"/>
      <c r="SSH266" s="1237"/>
      <c r="SSI266" s="1237"/>
      <c r="SSJ266" s="1237"/>
      <c r="SSK266" s="1237"/>
      <c r="SSL266" s="1237"/>
      <c r="SSM266" s="1237"/>
      <c r="SSN266" s="1237"/>
      <c r="SSO266" s="1237"/>
      <c r="SSP266" s="1237"/>
      <c r="SSQ266" s="1237"/>
      <c r="SSR266" s="1237"/>
      <c r="SSS266" s="1237"/>
      <c r="SST266" s="1237"/>
      <c r="SSU266" s="1237"/>
      <c r="SSV266" s="1237"/>
      <c r="SSW266" s="1237"/>
      <c r="SSX266" s="1237"/>
      <c r="SSY266" s="1237"/>
      <c r="SSZ266" s="1237"/>
      <c r="STA266" s="1237"/>
      <c r="STB266" s="1237"/>
      <c r="STC266" s="1237"/>
      <c r="STD266" s="1237"/>
      <c r="STE266" s="1237"/>
      <c r="STF266" s="1237"/>
      <c r="STG266" s="1237"/>
      <c r="STH266" s="1237"/>
      <c r="STI266" s="1237"/>
      <c r="STJ266" s="1237"/>
      <c r="STK266" s="1237"/>
      <c r="STL266" s="1237"/>
      <c r="STM266" s="1237"/>
      <c r="STN266" s="1237"/>
      <c r="STO266" s="1237"/>
      <c r="STP266" s="1237"/>
      <c r="STQ266" s="1237"/>
      <c r="STR266" s="1237"/>
      <c r="STS266" s="1237"/>
      <c r="STT266" s="1237"/>
      <c r="STU266" s="1237"/>
      <c r="STV266" s="1237"/>
      <c r="STW266" s="1237"/>
      <c r="STX266" s="1237"/>
      <c r="STY266" s="1237"/>
      <c r="STZ266" s="1237"/>
      <c r="SUA266" s="1237"/>
      <c r="SUB266" s="1237"/>
      <c r="SUC266" s="1237"/>
      <c r="SUD266" s="1237"/>
      <c r="SUE266" s="1237"/>
      <c r="SUF266" s="1237"/>
      <c r="SUG266" s="1237"/>
      <c r="SUH266" s="1237"/>
      <c r="SUI266" s="1237"/>
      <c r="SUJ266" s="1237"/>
      <c r="SUK266" s="1237"/>
      <c r="SUL266" s="1237"/>
      <c r="SUM266" s="1237"/>
      <c r="SUN266" s="1237"/>
      <c r="SUO266" s="1237"/>
      <c r="SUP266" s="1237"/>
      <c r="SUQ266" s="1237"/>
      <c r="SUR266" s="1237"/>
      <c r="SUS266" s="1237"/>
      <c r="SUT266" s="1237"/>
      <c r="SUU266" s="1237"/>
      <c r="SUV266" s="1237"/>
      <c r="SUW266" s="1237"/>
      <c r="SUX266" s="1237"/>
      <c r="SUY266" s="1237"/>
      <c r="SUZ266" s="1237"/>
      <c r="SVA266" s="1237"/>
      <c r="SVB266" s="1237"/>
      <c r="SVC266" s="1237"/>
      <c r="SVD266" s="1237"/>
      <c r="SVE266" s="1237"/>
      <c r="SVF266" s="1237"/>
      <c r="SVG266" s="1237"/>
      <c r="SVH266" s="1237"/>
      <c r="SVI266" s="1237"/>
      <c r="SVJ266" s="1237"/>
      <c r="SVK266" s="1237"/>
      <c r="SVL266" s="1237"/>
      <c r="SVM266" s="1237"/>
      <c r="SVN266" s="1237"/>
      <c r="SVO266" s="1237"/>
      <c r="SVP266" s="1237"/>
      <c r="SVQ266" s="1237"/>
      <c r="SVR266" s="1237"/>
      <c r="SVS266" s="1237"/>
      <c r="SVT266" s="1237"/>
      <c r="SVU266" s="1237"/>
      <c r="SVV266" s="1237"/>
      <c r="SVW266" s="1237"/>
      <c r="SVX266" s="1237"/>
      <c r="SVY266" s="1237"/>
      <c r="SVZ266" s="1237"/>
      <c r="SWA266" s="1237"/>
      <c r="SWB266" s="1237"/>
      <c r="SWC266" s="1237"/>
      <c r="SWD266" s="1237"/>
      <c r="SWE266" s="1237"/>
      <c r="SWF266" s="1237"/>
      <c r="SWG266" s="1237"/>
      <c r="SWH266" s="1237"/>
      <c r="SWI266" s="1237"/>
      <c r="SWJ266" s="1237"/>
      <c r="SWK266" s="1237"/>
      <c r="SWL266" s="1237"/>
      <c r="SWM266" s="1237"/>
      <c r="SWN266" s="1237"/>
      <c r="SWO266" s="1237"/>
      <c r="SWP266" s="1237"/>
      <c r="SWQ266" s="1237"/>
      <c r="SWR266" s="1237"/>
      <c r="SWS266" s="1237"/>
      <c r="SWT266" s="1237"/>
      <c r="SWU266" s="1237"/>
      <c r="SWV266" s="1237"/>
      <c r="SWW266" s="1237"/>
      <c r="SWX266" s="1237"/>
      <c r="SWY266" s="1237"/>
      <c r="SWZ266" s="1237"/>
      <c r="SXA266" s="1237"/>
      <c r="SXB266" s="1237"/>
      <c r="SXC266" s="1237"/>
      <c r="SXD266" s="1237"/>
      <c r="SXE266" s="1237"/>
      <c r="SXF266" s="1237"/>
      <c r="SXG266" s="1237"/>
      <c r="SXH266" s="1237"/>
      <c r="SXI266" s="1237"/>
      <c r="SXJ266" s="1237"/>
      <c r="SXK266" s="1237"/>
      <c r="SXL266" s="1237"/>
      <c r="SXM266" s="1237"/>
      <c r="SXN266" s="1237"/>
      <c r="SXO266" s="1237"/>
      <c r="SXP266" s="1237"/>
      <c r="SXQ266" s="1237"/>
      <c r="SXR266" s="1237"/>
      <c r="SXS266" s="1237"/>
      <c r="SXT266" s="1237"/>
      <c r="SXU266" s="1237"/>
      <c r="SXV266" s="1237"/>
      <c r="SXW266" s="1237"/>
      <c r="SXX266" s="1237"/>
      <c r="SXY266" s="1237"/>
      <c r="SXZ266" s="1237"/>
      <c r="SYA266" s="1237"/>
      <c r="SYB266" s="1237"/>
      <c r="SYC266" s="1237"/>
      <c r="SYD266" s="1237"/>
      <c r="SYE266" s="1237"/>
      <c r="SYF266" s="1237"/>
      <c r="SYG266" s="1237"/>
      <c r="SYH266" s="1237"/>
      <c r="SYI266" s="1237"/>
      <c r="SYJ266" s="1237"/>
      <c r="SYK266" s="1237"/>
      <c r="SYL266" s="1237"/>
      <c r="SYM266" s="1237"/>
      <c r="SYN266" s="1237"/>
      <c r="SYO266" s="1237"/>
      <c r="SYP266" s="1237"/>
      <c r="SYQ266" s="1237"/>
      <c r="SYR266" s="1237"/>
      <c r="SYS266" s="1237"/>
      <c r="SYT266" s="1237"/>
      <c r="SYU266" s="1237"/>
      <c r="SYV266" s="1237"/>
      <c r="SYW266" s="1237"/>
      <c r="SYX266" s="1237"/>
      <c r="SYY266" s="1237"/>
      <c r="SYZ266" s="1237"/>
      <c r="SZA266" s="1237"/>
      <c r="SZB266" s="1237"/>
      <c r="SZC266" s="1237"/>
      <c r="SZD266" s="1237"/>
      <c r="SZE266" s="1237"/>
      <c r="SZF266" s="1237"/>
      <c r="SZG266" s="1237"/>
      <c r="SZH266" s="1237"/>
      <c r="SZI266" s="1237"/>
      <c r="SZJ266" s="1237"/>
      <c r="SZK266" s="1237"/>
      <c r="SZL266" s="1237"/>
      <c r="SZM266" s="1237"/>
      <c r="SZN266" s="1237"/>
      <c r="SZO266" s="1237"/>
      <c r="SZP266" s="1237"/>
      <c r="SZQ266" s="1237"/>
      <c r="SZR266" s="1237"/>
      <c r="SZS266" s="1237"/>
      <c r="SZT266" s="1237"/>
      <c r="SZU266" s="1237"/>
      <c r="SZV266" s="1237"/>
      <c r="SZW266" s="1237"/>
      <c r="SZX266" s="1237"/>
      <c r="SZY266" s="1237"/>
      <c r="SZZ266" s="1237"/>
      <c r="TAA266" s="1237"/>
      <c r="TAB266" s="1237"/>
      <c r="TAC266" s="1237"/>
      <c r="TAD266" s="1237"/>
      <c r="TAE266" s="1237"/>
      <c r="TAF266" s="1237"/>
      <c r="TAG266" s="1237"/>
      <c r="TAH266" s="1237"/>
      <c r="TAI266" s="1237"/>
      <c r="TAJ266" s="1237"/>
      <c r="TAK266" s="1237"/>
      <c r="TAL266" s="1237"/>
      <c r="TAM266" s="1237"/>
      <c r="TAN266" s="1237"/>
      <c r="TAO266" s="1237"/>
      <c r="TAP266" s="1237"/>
      <c r="TAQ266" s="1237"/>
      <c r="TAR266" s="1237"/>
      <c r="TAS266" s="1237"/>
      <c r="TAT266" s="1237"/>
      <c r="TAU266" s="1237"/>
      <c r="TAV266" s="1237"/>
      <c r="TAW266" s="1237"/>
      <c r="TAX266" s="1237"/>
      <c r="TAY266" s="1237"/>
      <c r="TAZ266" s="1237"/>
      <c r="TBA266" s="1237"/>
      <c r="TBB266" s="1237"/>
      <c r="TBC266" s="1237"/>
      <c r="TBD266" s="1237"/>
      <c r="TBE266" s="1237"/>
      <c r="TBF266" s="1237"/>
      <c r="TBG266" s="1237"/>
      <c r="TBH266" s="1237"/>
      <c r="TBI266" s="1237"/>
      <c r="TBJ266" s="1237"/>
      <c r="TBK266" s="1237"/>
      <c r="TBL266" s="1237"/>
      <c r="TBM266" s="1237"/>
      <c r="TBN266" s="1237"/>
      <c r="TBO266" s="1237"/>
      <c r="TBP266" s="1237"/>
      <c r="TBQ266" s="1237"/>
      <c r="TBR266" s="1237"/>
      <c r="TBS266" s="1237"/>
      <c r="TBT266" s="1237"/>
      <c r="TBU266" s="1237"/>
      <c r="TBV266" s="1237"/>
      <c r="TBW266" s="1237"/>
      <c r="TBX266" s="1237"/>
      <c r="TBY266" s="1237"/>
      <c r="TBZ266" s="1237"/>
      <c r="TCA266" s="1237"/>
      <c r="TCB266" s="1237"/>
      <c r="TCC266" s="1237"/>
      <c r="TCD266" s="1237"/>
      <c r="TCE266" s="1237"/>
      <c r="TCF266" s="1237"/>
      <c r="TCG266" s="1237"/>
      <c r="TCH266" s="1237"/>
      <c r="TCI266" s="1237"/>
      <c r="TCJ266" s="1237"/>
      <c r="TCK266" s="1237"/>
      <c r="TCL266" s="1237"/>
      <c r="TCM266" s="1237"/>
      <c r="TCN266" s="1237"/>
      <c r="TCO266" s="1237"/>
      <c r="TCP266" s="1237"/>
      <c r="TCQ266" s="1237"/>
      <c r="TCR266" s="1237"/>
      <c r="TCS266" s="1237"/>
      <c r="TCT266" s="1237"/>
      <c r="TCU266" s="1237"/>
      <c r="TCV266" s="1237"/>
      <c r="TCW266" s="1237"/>
      <c r="TCX266" s="1237"/>
      <c r="TCY266" s="1237"/>
      <c r="TCZ266" s="1237"/>
      <c r="TDA266" s="1237"/>
      <c r="TDB266" s="1237"/>
      <c r="TDC266" s="1237"/>
      <c r="TDD266" s="1237"/>
      <c r="TDE266" s="1237"/>
      <c r="TDF266" s="1237"/>
      <c r="TDG266" s="1237"/>
      <c r="TDH266" s="1237"/>
      <c r="TDI266" s="1237"/>
      <c r="TDJ266" s="1237"/>
      <c r="TDK266" s="1237"/>
      <c r="TDL266" s="1237"/>
      <c r="TDM266" s="1237"/>
      <c r="TDN266" s="1237"/>
      <c r="TDO266" s="1237"/>
      <c r="TDP266" s="1237"/>
      <c r="TDQ266" s="1237"/>
      <c r="TDR266" s="1237"/>
      <c r="TDS266" s="1237"/>
      <c r="TDT266" s="1237"/>
      <c r="TDU266" s="1237"/>
      <c r="TDV266" s="1237"/>
      <c r="TDW266" s="1237"/>
      <c r="TDX266" s="1237"/>
      <c r="TDY266" s="1237"/>
      <c r="TDZ266" s="1237"/>
      <c r="TEA266" s="1237"/>
      <c r="TEB266" s="1237"/>
      <c r="TEC266" s="1237"/>
      <c r="TED266" s="1237"/>
      <c r="TEE266" s="1237"/>
      <c r="TEF266" s="1237"/>
      <c r="TEG266" s="1237"/>
      <c r="TEH266" s="1237"/>
      <c r="TEI266" s="1237"/>
      <c r="TEJ266" s="1237"/>
      <c r="TEK266" s="1237"/>
      <c r="TEL266" s="1237"/>
      <c r="TEM266" s="1237"/>
      <c r="TEN266" s="1237"/>
      <c r="TEO266" s="1237"/>
      <c r="TEP266" s="1237"/>
      <c r="TEQ266" s="1237"/>
      <c r="TER266" s="1237"/>
      <c r="TES266" s="1237"/>
      <c r="TET266" s="1237"/>
      <c r="TEU266" s="1237"/>
      <c r="TEV266" s="1237"/>
      <c r="TEW266" s="1237"/>
      <c r="TEX266" s="1237"/>
      <c r="TEY266" s="1237"/>
      <c r="TEZ266" s="1237"/>
      <c r="TFA266" s="1237"/>
      <c r="TFB266" s="1237"/>
      <c r="TFC266" s="1237"/>
      <c r="TFD266" s="1237"/>
      <c r="TFE266" s="1237"/>
      <c r="TFF266" s="1237"/>
      <c r="TFG266" s="1237"/>
      <c r="TFH266" s="1237"/>
      <c r="TFI266" s="1237"/>
      <c r="TFJ266" s="1237"/>
      <c r="TFK266" s="1237"/>
      <c r="TFL266" s="1237"/>
      <c r="TFM266" s="1237"/>
      <c r="TFN266" s="1237"/>
      <c r="TFO266" s="1237"/>
      <c r="TFP266" s="1237"/>
      <c r="TFQ266" s="1237"/>
      <c r="TFR266" s="1237"/>
      <c r="TFS266" s="1237"/>
      <c r="TFT266" s="1237"/>
      <c r="TFU266" s="1237"/>
      <c r="TFV266" s="1237"/>
      <c r="TFW266" s="1237"/>
      <c r="TFX266" s="1237"/>
      <c r="TFY266" s="1237"/>
      <c r="TFZ266" s="1237"/>
      <c r="TGA266" s="1237"/>
      <c r="TGB266" s="1237"/>
      <c r="TGC266" s="1237"/>
      <c r="TGD266" s="1237"/>
      <c r="TGE266" s="1237"/>
      <c r="TGF266" s="1237"/>
      <c r="TGG266" s="1237"/>
      <c r="TGH266" s="1237"/>
      <c r="TGI266" s="1237"/>
      <c r="TGJ266" s="1237"/>
      <c r="TGK266" s="1237"/>
      <c r="TGL266" s="1237"/>
      <c r="TGM266" s="1237"/>
      <c r="TGN266" s="1237"/>
      <c r="TGO266" s="1237"/>
      <c r="TGP266" s="1237"/>
      <c r="TGQ266" s="1237"/>
      <c r="TGR266" s="1237"/>
      <c r="TGS266" s="1237"/>
      <c r="TGT266" s="1237"/>
      <c r="TGU266" s="1237"/>
      <c r="TGV266" s="1237"/>
      <c r="TGW266" s="1237"/>
      <c r="TGX266" s="1237"/>
      <c r="TGY266" s="1237"/>
      <c r="TGZ266" s="1237"/>
      <c r="THA266" s="1237"/>
      <c r="THB266" s="1237"/>
      <c r="THC266" s="1237"/>
      <c r="THD266" s="1237"/>
      <c r="THE266" s="1237"/>
      <c r="THF266" s="1237"/>
      <c r="THG266" s="1237"/>
      <c r="THH266" s="1237"/>
      <c r="THI266" s="1237"/>
      <c r="THJ266" s="1237"/>
      <c r="THK266" s="1237"/>
      <c r="THL266" s="1237"/>
      <c r="THM266" s="1237"/>
      <c r="THN266" s="1237"/>
      <c r="THO266" s="1237"/>
      <c r="THP266" s="1237"/>
      <c r="THQ266" s="1237"/>
      <c r="THR266" s="1237"/>
      <c r="THS266" s="1237"/>
      <c r="THT266" s="1237"/>
      <c r="THU266" s="1237"/>
      <c r="THV266" s="1237"/>
      <c r="THW266" s="1237"/>
      <c r="THX266" s="1237"/>
      <c r="THY266" s="1237"/>
      <c r="THZ266" s="1237"/>
      <c r="TIA266" s="1237"/>
      <c r="TIB266" s="1237"/>
      <c r="TIC266" s="1237"/>
      <c r="TID266" s="1237"/>
      <c r="TIE266" s="1237"/>
      <c r="TIF266" s="1237"/>
      <c r="TIG266" s="1237"/>
      <c r="TIH266" s="1237"/>
      <c r="TII266" s="1237"/>
      <c r="TIJ266" s="1237"/>
      <c r="TIK266" s="1237"/>
      <c r="TIL266" s="1237"/>
      <c r="TIM266" s="1237"/>
      <c r="TIN266" s="1237"/>
      <c r="TIO266" s="1237"/>
      <c r="TIP266" s="1237"/>
      <c r="TIQ266" s="1237"/>
      <c r="TIR266" s="1237"/>
      <c r="TIS266" s="1237"/>
      <c r="TIT266" s="1237"/>
      <c r="TIU266" s="1237"/>
      <c r="TIV266" s="1237"/>
      <c r="TIW266" s="1237"/>
      <c r="TIX266" s="1237"/>
      <c r="TIY266" s="1237"/>
      <c r="TIZ266" s="1237"/>
      <c r="TJA266" s="1237"/>
      <c r="TJB266" s="1237"/>
      <c r="TJC266" s="1237"/>
      <c r="TJD266" s="1237"/>
      <c r="TJE266" s="1237"/>
      <c r="TJF266" s="1237"/>
      <c r="TJG266" s="1237"/>
      <c r="TJH266" s="1237"/>
      <c r="TJI266" s="1237"/>
      <c r="TJJ266" s="1237"/>
      <c r="TJK266" s="1237"/>
      <c r="TJL266" s="1237"/>
      <c r="TJM266" s="1237"/>
      <c r="TJN266" s="1237"/>
      <c r="TJO266" s="1237"/>
      <c r="TJP266" s="1237"/>
      <c r="TJQ266" s="1237"/>
      <c r="TJR266" s="1237"/>
      <c r="TJS266" s="1237"/>
      <c r="TJT266" s="1237"/>
      <c r="TJU266" s="1237"/>
      <c r="TJV266" s="1237"/>
      <c r="TJW266" s="1237"/>
      <c r="TJX266" s="1237"/>
      <c r="TJY266" s="1237"/>
      <c r="TJZ266" s="1237"/>
      <c r="TKA266" s="1237"/>
      <c r="TKB266" s="1237"/>
      <c r="TKC266" s="1237"/>
      <c r="TKD266" s="1237"/>
      <c r="TKE266" s="1237"/>
      <c r="TKF266" s="1237"/>
      <c r="TKG266" s="1237"/>
      <c r="TKH266" s="1237"/>
      <c r="TKI266" s="1237"/>
      <c r="TKJ266" s="1237"/>
      <c r="TKK266" s="1237"/>
      <c r="TKL266" s="1237"/>
      <c r="TKM266" s="1237"/>
      <c r="TKN266" s="1237"/>
      <c r="TKO266" s="1237"/>
      <c r="TKP266" s="1237"/>
      <c r="TKQ266" s="1237"/>
      <c r="TKR266" s="1237"/>
      <c r="TKS266" s="1237"/>
      <c r="TKT266" s="1237"/>
      <c r="TKU266" s="1237"/>
      <c r="TKV266" s="1237"/>
      <c r="TKW266" s="1237"/>
      <c r="TKX266" s="1237"/>
      <c r="TKY266" s="1237"/>
      <c r="TKZ266" s="1237"/>
      <c r="TLA266" s="1237"/>
      <c r="TLB266" s="1237"/>
      <c r="TLC266" s="1237"/>
      <c r="TLD266" s="1237"/>
      <c r="TLE266" s="1237"/>
      <c r="TLF266" s="1237"/>
      <c r="TLG266" s="1237"/>
      <c r="TLH266" s="1237"/>
      <c r="TLI266" s="1237"/>
      <c r="TLJ266" s="1237"/>
      <c r="TLK266" s="1237"/>
      <c r="TLL266" s="1237"/>
      <c r="TLM266" s="1237"/>
      <c r="TLN266" s="1237"/>
      <c r="TLO266" s="1237"/>
      <c r="TLP266" s="1237"/>
      <c r="TLQ266" s="1237"/>
      <c r="TLR266" s="1237"/>
      <c r="TLS266" s="1237"/>
      <c r="TLT266" s="1237"/>
      <c r="TLU266" s="1237"/>
      <c r="TLV266" s="1237"/>
      <c r="TLW266" s="1237"/>
      <c r="TLX266" s="1237"/>
      <c r="TLY266" s="1237"/>
      <c r="TLZ266" s="1237"/>
      <c r="TMA266" s="1237"/>
      <c r="TMB266" s="1237"/>
      <c r="TMC266" s="1237"/>
      <c r="TMD266" s="1237"/>
      <c r="TME266" s="1237"/>
      <c r="TMF266" s="1237"/>
      <c r="TMG266" s="1237"/>
      <c r="TMH266" s="1237"/>
      <c r="TMI266" s="1237"/>
      <c r="TMJ266" s="1237"/>
      <c r="TMK266" s="1237"/>
      <c r="TML266" s="1237"/>
      <c r="TMM266" s="1237"/>
      <c r="TMN266" s="1237"/>
      <c r="TMO266" s="1237"/>
      <c r="TMP266" s="1237"/>
      <c r="TMQ266" s="1237"/>
      <c r="TMR266" s="1237"/>
      <c r="TMS266" s="1237"/>
      <c r="TMT266" s="1237"/>
      <c r="TMU266" s="1237"/>
      <c r="TMV266" s="1237"/>
      <c r="TMW266" s="1237"/>
      <c r="TMX266" s="1237"/>
      <c r="TMY266" s="1237"/>
      <c r="TMZ266" s="1237"/>
      <c r="TNA266" s="1237"/>
      <c r="TNB266" s="1237"/>
      <c r="TNC266" s="1237"/>
      <c r="TND266" s="1237"/>
      <c r="TNE266" s="1237"/>
      <c r="TNF266" s="1237"/>
      <c r="TNG266" s="1237"/>
      <c r="TNH266" s="1237"/>
      <c r="TNI266" s="1237"/>
      <c r="TNJ266" s="1237"/>
      <c r="TNK266" s="1237"/>
      <c r="TNL266" s="1237"/>
      <c r="TNM266" s="1237"/>
      <c r="TNN266" s="1237"/>
      <c r="TNO266" s="1237"/>
      <c r="TNP266" s="1237"/>
      <c r="TNQ266" s="1237"/>
      <c r="TNR266" s="1237"/>
      <c r="TNS266" s="1237"/>
      <c r="TNT266" s="1237"/>
      <c r="TNU266" s="1237"/>
      <c r="TNV266" s="1237"/>
      <c r="TNW266" s="1237"/>
      <c r="TNX266" s="1237"/>
      <c r="TNY266" s="1237"/>
      <c r="TNZ266" s="1237"/>
      <c r="TOA266" s="1237"/>
      <c r="TOB266" s="1237"/>
      <c r="TOC266" s="1237"/>
      <c r="TOD266" s="1237"/>
      <c r="TOE266" s="1237"/>
      <c r="TOF266" s="1237"/>
      <c r="TOG266" s="1237"/>
      <c r="TOH266" s="1237"/>
      <c r="TOI266" s="1237"/>
      <c r="TOJ266" s="1237"/>
      <c r="TOK266" s="1237"/>
      <c r="TOL266" s="1237"/>
      <c r="TOM266" s="1237"/>
      <c r="TON266" s="1237"/>
      <c r="TOO266" s="1237"/>
      <c r="TOP266" s="1237"/>
      <c r="TOQ266" s="1237"/>
      <c r="TOR266" s="1237"/>
      <c r="TOS266" s="1237"/>
      <c r="TOT266" s="1237"/>
      <c r="TOU266" s="1237"/>
      <c r="TOV266" s="1237"/>
      <c r="TOW266" s="1237"/>
      <c r="TOX266" s="1237"/>
      <c r="TOY266" s="1237"/>
      <c r="TOZ266" s="1237"/>
      <c r="TPA266" s="1237"/>
      <c r="TPB266" s="1237"/>
      <c r="TPC266" s="1237"/>
      <c r="TPD266" s="1237"/>
      <c r="TPE266" s="1237"/>
      <c r="TPF266" s="1237"/>
      <c r="TPG266" s="1237"/>
      <c r="TPH266" s="1237"/>
      <c r="TPI266" s="1237"/>
      <c r="TPJ266" s="1237"/>
      <c r="TPK266" s="1237"/>
      <c r="TPL266" s="1237"/>
      <c r="TPM266" s="1237"/>
      <c r="TPN266" s="1237"/>
      <c r="TPO266" s="1237"/>
      <c r="TPP266" s="1237"/>
      <c r="TPQ266" s="1237"/>
      <c r="TPR266" s="1237"/>
      <c r="TPS266" s="1237"/>
      <c r="TPT266" s="1237"/>
      <c r="TPU266" s="1237"/>
      <c r="TPV266" s="1237"/>
      <c r="TPW266" s="1237"/>
      <c r="TPX266" s="1237"/>
      <c r="TPY266" s="1237"/>
      <c r="TPZ266" s="1237"/>
      <c r="TQA266" s="1237"/>
      <c r="TQB266" s="1237"/>
      <c r="TQC266" s="1237"/>
      <c r="TQD266" s="1237"/>
      <c r="TQE266" s="1237"/>
      <c r="TQF266" s="1237"/>
      <c r="TQG266" s="1237"/>
      <c r="TQH266" s="1237"/>
      <c r="TQI266" s="1237"/>
      <c r="TQJ266" s="1237"/>
      <c r="TQK266" s="1237"/>
      <c r="TQL266" s="1237"/>
      <c r="TQM266" s="1237"/>
      <c r="TQN266" s="1237"/>
      <c r="TQO266" s="1237"/>
      <c r="TQP266" s="1237"/>
      <c r="TQQ266" s="1237"/>
      <c r="TQR266" s="1237"/>
      <c r="TQS266" s="1237"/>
      <c r="TQT266" s="1237"/>
      <c r="TQU266" s="1237"/>
      <c r="TQV266" s="1237"/>
      <c r="TQW266" s="1237"/>
      <c r="TQX266" s="1237"/>
      <c r="TQY266" s="1237"/>
      <c r="TQZ266" s="1237"/>
      <c r="TRA266" s="1237"/>
      <c r="TRB266" s="1237"/>
      <c r="TRC266" s="1237"/>
      <c r="TRD266" s="1237"/>
      <c r="TRE266" s="1237"/>
      <c r="TRF266" s="1237"/>
      <c r="TRG266" s="1237"/>
      <c r="TRH266" s="1237"/>
      <c r="TRI266" s="1237"/>
      <c r="TRJ266" s="1237"/>
      <c r="TRK266" s="1237"/>
      <c r="TRL266" s="1237"/>
      <c r="TRM266" s="1237"/>
      <c r="TRN266" s="1237"/>
      <c r="TRO266" s="1237"/>
      <c r="TRP266" s="1237"/>
      <c r="TRQ266" s="1237"/>
      <c r="TRR266" s="1237"/>
      <c r="TRS266" s="1237"/>
      <c r="TRT266" s="1237"/>
      <c r="TRU266" s="1237"/>
      <c r="TRV266" s="1237"/>
      <c r="TRW266" s="1237"/>
      <c r="TRX266" s="1237"/>
      <c r="TRY266" s="1237"/>
      <c r="TRZ266" s="1237"/>
      <c r="TSA266" s="1237"/>
      <c r="TSB266" s="1237"/>
      <c r="TSC266" s="1237"/>
      <c r="TSD266" s="1237"/>
      <c r="TSE266" s="1237"/>
      <c r="TSF266" s="1237"/>
      <c r="TSG266" s="1237"/>
      <c r="TSH266" s="1237"/>
      <c r="TSI266" s="1237"/>
      <c r="TSJ266" s="1237"/>
      <c r="TSK266" s="1237"/>
      <c r="TSL266" s="1237"/>
      <c r="TSM266" s="1237"/>
      <c r="TSN266" s="1237"/>
      <c r="TSO266" s="1237"/>
      <c r="TSP266" s="1237"/>
      <c r="TSQ266" s="1237"/>
      <c r="TSR266" s="1237"/>
      <c r="TSS266" s="1237"/>
      <c r="TST266" s="1237"/>
      <c r="TSU266" s="1237"/>
      <c r="TSV266" s="1237"/>
      <c r="TSW266" s="1237"/>
      <c r="TSX266" s="1237"/>
      <c r="TSY266" s="1237"/>
      <c r="TSZ266" s="1237"/>
      <c r="TTA266" s="1237"/>
      <c r="TTB266" s="1237"/>
      <c r="TTC266" s="1237"/>
      <c r="TTD266" s="1237"/>
      <c r="TTE266" s="1237"/>
      <c r="TTF266" s="1237"/>
      <c r="TTG266" s="1237"/>
      <c r="TTH266" s="1237"/>
      <c r="TTI266" s="1237"/>
      <c r="TTJ266" s="1237"/>
      <c r="TTK266" s="1237"/>
      <c r="TTL266" s="1237"/>
      <c r="TTM266" s="1237"/>
      <c r="TTN266" s="1237"/>
      <c r="TTO266" s="1237"/>
      <c r="TTP266" s="1237"/>
      <c r="TTQ266" s="1237"/>
      <c r="TTR266" s="1237"/>
      <c r="TTS266" s="1237"/>
      <c r="TTT266" s="1237"/>
      <c r="TTU266" s="1237"/>
      <c r="TTV266" s="1237"/>
      <c r="TTW266" s="1237"/>
      <c r="TTX266" s="1237"/>
      <c r="TTY266" s="1237"/>
      <c r="TTZ266" s="1237"/>
      <c r="TUA266" s="1237"/>
      <c r="TUB266" s="1237"/>
      <c r="TUC266" s="1237"/>
      <c r="TUD266" s="1237"/>
      <c r="TUE266" s="1237"/>
      <c r="TUF266" s="1237"/>
      <c r="TUG266" s="1237"/>
      <c r="TUH266" s="1237"/>
      <c r="TUI266" s="1237"/>
      <c r="TUJ266" s="1237"/>
      <c r="TUK266" s="1237"/>
      <c r="TUL266" s="1237"/>
      <c r="TUM266" s="1237"/>
      <c r="TUN266" s="1237"/>
      <c r="TUO266" s="1237"/>
      <c r="TUP266" s="1237"/>
      <c r="TUQ266" s="1237"/>
      <c r="TUR266" s="1237"/>
      <c r="TUS266" s="1237"/>
      <c r="TUT266" s="1237"/>
      <c r="TUU266" s="1237"/>
      <c r="TUV266" s="1237"/>
      <c r="TUW266" s="1237"/>
      <c r="TUX266" s="1237"/>
      <c r="TUY266" s="1237"/>
      <c r="TUZ266" s="1237"/>
      <c r="TVA266" s="1237"/>
      <c r="TVB266" s="1237"/>
      <c r="TVC266" s="1237"/>
      <c r="TVD266" s="1237"/>
      <c r="TVE266" s="1237"/>
      <c r="TVF266" s="1237"/>
      <c r="TVG266" s="1237"/>
      <c r="TVH266" s="1237"/>
      <c r="TVI266" s="1237"/>
      <c r="TVJ266" s="1237"/>
      <c r="TVK266" s="1237"/>
      <c r="TVL266" s="1237"/>
      <c r="TVM266" s="1237"/>
      <c r="TVN266" s="1237"/>
      <c r="TVO266" s="1237"/>
      <c r="TVP266" s="1237"/>
      <c r="TVQ266" s="1237"/>
      <c r="TVR266" s="1237"/>
      <c r="TVS266" s="1237"/>
      <c r="TVT266" s="1237"/>
      <c r="TVU266" s="1237"/>
      <c r="TVV266" s="1237"/>
      <c r="TVW266" s="1237"/>
      <c r="TVX266" s="1237"/>
      <c r="TVY266" s="1237"/>
      <c r="TVZ266" s="1237"/>
      <c r="TWA266" s="1237"/>
      <c r="TWB266" s="1237"/>
      <c r="TWC266" s="1237"/>
      <c r="TWD266" s="1237"/>
      <c r="TWE266" s="1237"/>
      <c r="TWF266" s="1237"/>
      <c r="TWG266" s="1237"/>
      <c r="TWH266" s="1237"/>
      <c r="TWI266" s="1237"/>
      <c r="TWJ266" s="1237"/>
      <c r="TWK266" s="1237"/>
      <c r="TWL266" s="1237"/>
      <c r="TWM266" s="1237"/>
      <c r="TWN266" s="1237"/>
      <c r="TWO266" s="1237"/>
      <c r="TWP266" s="1237"/>
      <c r="TWQ266" s="1237"/>
      <c r="TWR266" s="1237"/>
      <c r="TWS266" s="1237"/>
      <c r="TWT266" s="1237"/>
      <c r="TWU266" s="1237"/>
      <c r="TWV266" s="1237"/>
      <c r="TWW266" s="1237"/>
      <c r="TWX266" s="1237"/>
      <c r="TWY266" s="1237"/>
      <c r="TWZ266" s="1237"/>
      <c r="TXA266" s="1237"/>
      <c r="TXB266" s="1237"/>
      <c r="TXC266" s="1237"/>
      <c r="TXD266" s="1237"/>
      <c r="TXE266" s="1237"/>
      <c r="TXF266" s="1237"/>
      <c r="TXG266" s="1237"/>
      <c r="TXH266" s="1237"/>
      <c r="TXI266" s="1237"/>
      <c r="TXJ266" s="1237"/>
      <c r="TXK266" s="1237"/>
      <c r="TXL266" s="1237"/>
      <c r="TXM266" s="1237"/>
      <c r="TXN266" s="1237"/>
      <c r="TXO266" s="1237"/>
      <c r="TXP266" s="1237"/>
      <c r="TXQ266" s="1237"/>
      <c r="TXR266" s="1237"/>
      <c r="TXS266" s="1237"/>
      <c r="TXT266" s="1237"/>
      <c r="TXU266" s="1237"/>
      <c r="TXV266" s="1237"/>
      <c r="TXW266" s="1237"/>
      <c r="TXX266" s="1237"/>
      <c r="TXY266" s="1237"/>
      <c r="TXZ266" s="1237"/>
      <c r="TYA266" s="1237"/>
      <c r="TYB266" s="1237"/>
      <c r="TYC266" s="1237"/>
      <c r="TYD266" s="1237"/>
      <c r="TYE266" s="1237"/>
      <c r="TYF266" s="1237"/>
      <c r="TYG266" s="1237"/>
      <c r="TYH266" s="1237"/>
      <c r="TYI266" s="1237"/>
      <c r="TYJ266" s="1237"/>
      <c r="TYK266" s="1237"/>
      <c r="TYL266" s="1237"/>
      <c r="TYM266" s="1237"/>
      <c r="TYN266" s="1237"/>
      <c r="TYO266" s="1237"/>
      <c r="TYP266" s="1237"/>
      <c r="TYQ266" s="1237"/>
      <c r="TYR266" s="1237"/>
      <c r="TYS266" s="1237"/>
      <c r="TYT266" s="1237"/>
      <c r="TYU266" s="1237"/>
      <c r="TYV266" s="1237"/>
      <c r="TYW266" s="1237"/>
      <c r="TYX266" s="1237"/>
      <c r="TYY266" s="1237"/>
      <c r="TYZ266" s="1237"/>
      <c r="TZA266" s="1237"/>
      <c r="TZB266" s="1237"/>
      <c r="TZC266" s="1237"/>
      <c r="TZD266" s="1237"/>
      <c r="TZE266" s="1237"/>
      <c r="TZF266" s="1237"/>
      <c r="TZG266" s="1237"/>
      <c r="TZH266" s="1237"/>
      <c r="TZI266" s="1237"/>
      <c r="TZJ266" s="1237"/>
      <c r="TZK266" s="1237"/>
      <c r="TZL266" s="1237"/>
      <c r="TZM266" s="1237"/>
      <c r="TZN266" s="1237"/>
      <c r="TZO266" s="1237"/>
      <c r="TZP266" s="1237"/>
      <c r="TZQ266" s="1237"/>
      <c r="TZR266" s="1237"/>
      <c r="TZS266" s="1237"/>
      <c r="TZT266" s="1237"/>
      <c r="TZU266" s="1237"/>
      <c r="TZV266" s="1237"/>
      <c r="TZW266" s="1237"/>
      <c r="TZX266" s="1237"/>
      <c r="TZY266" s="1237"/>
      <c r="TZZ266" s="1237"/>
      <c r="UAA266" s="1237"/>
      <c r="UAB266" s="1237"/>
      <c r="UAC266" s="1237"/>
      <c r="UAD266" s="1237"/>
      <c r="UAE266" s="1237"/>
      <c r="UAF266" s="1237"/>
      <c r="UAG266" s="1237"/>
      <c r="UAH266" s="1237"/>
      <c r="UAI266" s="1237"/>
      <c r="UAJ266" s="1237"/>
      <c r="UAK266" s="1237"/>
      <c r="UAL266" s="1237"/>
      <c r="UAM266" s="1237"/>
      <c r="UAN266" s="1237"/>
      <c r="UAO266" s="1237"/>
      <c r="UAP266" s="1237"/>
      <c r="UAQ266" s="1237"/>
      <c r="UAR266" s="1237"/>
      <c r="UAS266" s="1237"/>
      <c r="UAT266" s="1237"/>
      <c r="UAU266" s="1237"/>
      <c r="UAV266" s="1237"/>
      <c r="UAW266" s="1237"/>
      <c r="UAX266" s="1237"/>
      <c r="UAY266" s="1237"/>
      <c r="UAZ266" s="1237"/>
      <c r="UBA266" s="1237"/>
      <c r="UBB266" s="1237"/>
      <c r="UBC266" s="1237"/>
      <c r="UBD266" s="1237"/>
      <c r="UBE266" s="1237"/>
      <c r="UBF266" s="1237"/>
      <c r="UBG266" s="1237"/>
      <c r="UBH266" s="1237"/>
      <c r="UBI266" s="1237"/>
      <c r="UBJ266" s="1237"/>
      <c r="UBK266" s="1237"/>
      <c r="UBL266" s="1237"/>
      <c r="UBM266" s="1237"/>
      <c r="UBN266" s="1237"/>
      <c r="UBO266" s="1237"/>
      <c r="UBP266" s="1237"/>
      <c r="UBQ266" s="1237"/>
      <c r="UBR266" s="1237"/>
      <c r="UBS266" s="1237"/>
      <c r="UBT266" s="1237"/>
      <c r="UBU266" s="1237"/>
      <c r="UBV266" s="1237"/>
      <c r="UBW266" s="1237"/>
      <c r="UBX266" s="1237"/>
      <c r="UBY266" s="1237"/>
      <c r="UBZ266" s="1237"/>
      <c r="UCA266" s="1237"/>
      <c r="UCB266" s="1237"/>
      <c r="UCC266" s="1237"/>
      <c r="UCD266" s="1237"/>
      <c r="UCE266" s="1237"/>
      <c r="UCF266" s="1237"/>
      <c r="UCG266" s="1237"/>
      <c r="UCH266" s="1237"/>
      <c r="UCI266" s="1237"/>
      <c r="UCJ266" s="1237"/>
      <c r="UCK266" s="1237"/>
      <c r="UCL266" s="1237"/>
      <c r="UCM266" s="1237"/>
      <c r="UCN266" s="1237"/>
      <c r="UCO266" s="1237"/>
      <c r="UCP266" s="1237"/>
      <c r="UCQ266" s="1237"/>
      <c r="UCR266" s="1237"/>
      <c r="UCS266" s="1237"/>
      <c r="UCT266" s="1237"/>
      <c r="UCU266" s="1237"/>
      <c r="UCV266" s="1237"/>
      <c r="UCW266" s="1237"/>
      <c r="UCX266" s="1237"/>
      <c r="UCY266" s="1237"/>
      <c r="UCZ266" s="1237"/>
      <c r="UDA266" s="1237"/>
      <c r="UDB266" s="1237"/>
      <c r="UDC266" s="1237"/>
      <c r="UDD266" s="1237"/>
      <c r="UDE266" s="1237"/>
      <c r="UDF266" s="1237"/>
      <c r="UDG266" s="1237"/>
      <c r="UDH266" s="1237"/>
      <c r="UDI266" s="1237"/>
      <c r="UDJ266" s="1237"/>
      <c r="UDK266" s="1237"/>
      <c r="UDL266" s="1237"/>
      <c r="UDM266" s="1237"/>
      <c r="UDN266" s="1237"/>
      <c r="UDO266" s="1237"/>
      <c r="UDP266" s="1237"/>
      <c r="UDQ266" s="1237"/>
      <c r="UDR266" s="1237"/>
      <c r="UDS266" s="1237"/>
      <c r="UDT266" s="1237"/>
      <c r="UDU266" s="1237"/>
      <c r="UDV266" s="1237"/>
      <c r="UDW266" s="1237"/>
      <c r="UDX266" s="1237"/>
      <c r="UDY266" s="1237"/>
      <c r="UDZ266" s="1237"/>
      <c r="UEA266" s="1237"/>
      <c r="UEB266" s="1237"/>
      <c r="UEC266" s="1237"/>
      <c r="UED266" s="1237"/>
      <c r="UEE266" s="1237"/>
      <c r="UEF266" s="1237"/>
      <c r="UEG266" s="1237"/>
      <c r="UEH266" s="1237"/>
      <c r="UEI266" s="1237"/>
      <c r="UEJ266" s="1237"/>
      <c r="UEK266" s="1237"/>
      <c r="UEL266" s="1237"/>
      <c r="UEM266" s="1237"/>
      <c r="UEN266" s="1237"/>
      <c r="UEO266" s="1237"/>
      <c r="UEP266" s="1237"/>
      <c r="UEQ266" s="1237"/>
      <c r="UER266" s="1237"/>
      <c r="UES266" s="1237"/>
      <c r="UET266" s="1237"/>
      <c r="UEU266" s="1237"/>
      <c r="UEV266" s="1237"/>
      <c r="UEW266" s="1237"/>
      <c r="UEX266" s="1237"/>
      <c r="UEY266" s="1237"/>
      <c r="UEZ266" s="1237"/>
      <c r="UFA266" s="1237"/>
      <c r="UFB266" s="1237"/>
      <c r="UFC266" s="1237"/>
      <c r="UFD266" s="1237"/>
      <c r="UFE266" s="1237"/>
      <c r="UFF266" s="1237"/>
      <c r="UFG266" s="1237"/>
      <c r="UFH266" s="1237"/>
      <c r="UFI266" s="1237"/>
      <c r="UFJ266" s="1237"/>
      <c r="UFK266" s="1237"/>
      <c r="UFL266" s="1237"/>
      <c r="UFM266" s="1237"/>
      <c r="UFN266" s="1237"/>
      <c r="UFO266" s="1237"/>
      <c r="UFP266" s="1237"/>
      <c r="UFQ266" s="1237"/>
      <c r="UFR266" s="1237"/>
      <c r="UFS266" s="1237"/>
      <c r="UFT266" s="1237"/>
      <c r="UFU266" s="1237"/>
      <c r="UFV266" s="1237"/>
      <c r="UFW266" s="1237"/>
      <c r="UFX266" s="1237"/>
      <c r="UFY266" s="1237"/>
      <c r="UFZ266" s="1237"/>
      <c r="UGA266" s="1237"/>
      <c r="UGB266" s="1237"/>
      <c r="UGC266" s="1237"/>
      <c r="UGD266" s="1237"/>
      <c r="UGE266" s="1237"/>
      <c r="UGF266" s="1237"/>
      <c r="UGG266" s="1237"/>
      <c r="UGH266" s="1237"/>
      <c r="UGI266" s="1237"/>
      <c r="UGJ266" s="1237"/>
      <c r="UGK266" s="1237"/>
      <c r="UGL266" s="1237"/>
      <c r="UGM266" s="1237"/>
      <c r="UGN266" s="1237"/>
      <c r="UGO266" s="1237"/>
      <c r="UGP266" s="1237"/>
      <c r="UGQ266" s="1237"/>
      <c r="UGR266" s="1237"/>
      <c r="UGS266" s="1237"/>
      <c r="UGT266" s="1237"/>
      <c r="UGU266" s="1237"/>
      <c r="UGV266" s="1237"/>
      <c r="UGW266" s="1237"/>
      <c r="UGX266" s="1237"/>
      <c r="UGY266" s="1237"/>
      <c r="UGZ266" s="1237"/>
      <c r="UHA266" s="1237"/>
      <c r="UHB266" s="1237"/>
      <c r="UHC266" s="1237"/>
      <c r="UHD266" s="1237"/>
      <c r="UHE266" s="1237"/>
      <c r="UHF266" s="1237"/>
      <c r="UHG266" s="1237"/>
      <c r="UHH266" s="1237"/>
      <c r="UHI266" s="1237"/>
      <c r="UHJ266" s="1237"/>
      <c r="UHK266" s="1237"/>
      <c r="UHL266" s="1237"/>
      <c r="UHM266" s="1237"/>
      <c r="UHN266" s="1237"/>
      <c r="UHO266" s="1237"/>
      <c r="UHP266" s="1237"/>
      <c r="UHQ266" s="1237"/>
      <c r="UHR266" s="1237"/>
      <c r="UHS266" s="1237"/>
      <c r="UHT266" s="1237"/>
      <c r="UHU266" s="1237"/>
      <c r="UHV266" s="1237"/>
      <c r="UHW266" s="1237"/>
      <c r="UHX266" s="1237"/>
      <c r="UHY266" s="1237"/>
      <c r="UHZ266" s="1237"/>
      <c r="UIA266" s="1237"/>
      <c r="UIB266" s="1237"/>
      <c r="UIC266" s="1237"/>
      <c r="UID266" s="1237"/>
      <c r="UIE266" s="1237"/>
      <c r="UIF266" s="1237"/>
      <c r="UIG266" s="1237"/>
      <c r="UIH266" s="1237"/>
      <c r="UII266" s="1237"/>
      <c r="UIJ266" s="1237"/>
      <c r="UIK266" s="1237"/>
      <c r="UIL266" s="1237"/>
      <c r="UIM266" s="1237"/>
      <c r="UIN266" s="1237"/>
      <c r="UIO266" s="1237"/>
      <c r="UIP266" s="1237"/>
      <c r="UIQ266" s="1237"/>
      <c r="UIR266" s="1237"/>
      <c r="UIS266" s="1237"/>
      <c r="UIT266" s="1237"/>
      <c r="UIU266" s="1237"/>
      <c r="UIV266" s="1237"/>
      <c r="UIW266" s="1237"/>
      <c r="UIX266" s="1237"/>
      <c r="UIY266" s="1237"/>
      <c r="UIZ266" s="1237"/>
      <c r="UJA266" s="1237"/>
      <c r="UJB266" s="1237"/>
      <c r="UJC266" s="1237"/>
      <c r="UJD266" s="1237"/>
      <c r="UJE266" s="1237"/>
      <c r="UJF266" s="1237"/>
      <c r="UJG266" s="1237"/>
      <c r="UJH266" s="1237"/>
      <c r="UJI266" s="1237"/>
      <c r="UJJ266" s="1237"/>
      <c r="UJK266" s="1237"/>
      <c r="UJL266" s="1237"/>
      <c r="UJM266" s="1237"/>
      <c r="UJN266" s="1237"/>
      <c r="UJO266" s="1237"/>
      <c r="UJP266" s="1237"/>
      <c r="UJQ266" s="1237"/>
      <c r="UJR266" s="1237"/>
      <c r="UJS266" s="1237"/>
      <c r="UJT266" s="1237"/>
      <c r="UJU266" s="1237"/>
      <c r="UJV266" s="1237"/>
      <c r="UJW266" s="1237"/>
      <c r="UJX266" s="1237"/>
      <c r="UJY266" s="1237"/>
      <c r="UJZ266" s="1237"/>
      <c r="UKA266" s="1237"/>
      <c r="UKB266" s="1237"/>
      <c r="UKC266" s="1237"/>
      <c r="UKD266" s="1237"/>
      <c r="UKE266" s="1237"/>
      <c r="UKF266" s="1237"/>
      <c r="UKG266" s="1237"/>
      <c r="UKH266" s="1237"/>
      <c r="UKI266" s="1237"/>
      <c r="UKJ266" s="1237"/>
      <c r="UKK266" s="1237"/>
      <c r="UKL266" s="1237"/>
      <c r="UKM266" s="1237"/>
      <c r="UKN266" s="1237"/>
      <c r="UKO266" s="1237"/>
      <c r="UKP266" s="1237"/>
      <c r="UKQ266" s="1237"/>
      <c r="UKR266" s="1237"/>
      <c r="UKS266" s="1237"/>
      <c r="UKT266" s="1237"/>
      <c r="UKU266" s="1237"/>
      <c r="UKV266" s="1237"/>
      <c r="UKW266" s="1237"/>
      <c r="UKX266" s="1237"/>
      <c r="UKY266" s="1237"/>
      <c r="UKZ266" s="1237"/>
      <c r="ULA266" s="1237"/>
      <c r="ULB266" s="1237"/>
      <c r="ULC266" s="1237"/>
      <c r="ULD266" s="1237"/>
      <c r="ULE266" s="1237"/>
      <c r="ULF266" s="1237"/>
      <c r="ULG266" s="1237"/>
      <c r="ULH266" s="1237"/>
      <c r="ULI266" s="1237"/>
      <c r="ULJ266" s="1237"/>
      <c r="ULK266" s="1237"/>
      <c r="ULL266" s="1237"/>
      <c r="ULM266" s="1237"/>
      <c r="ULN266" s="1237"/>
      <c r="ULO266" s="1237"/>
      <c r="ULP266" s="1237"/>
      <c r="ULQ266" s="1237"/>
      <c r="ULR266" s="1237"/>
      <c r="ULS266" s="1237"/>
      <c r="ULT266" s="1237"/>
      <c r="ULU266" s="1237"/>
      <c r="ULV266" s="1237"/>
      <c r="ULW266" s="1237"/>
      <c r="ULX266" s="1237"/>
      <c r="ULY266" s="1237"/>
      <c r="ULZ266" s="1237"/>
      <c r="UMA266" s="1237"/>
      <c r="UMB266" s="1237"/>
      <c r="UMC266" s="1237"/>
      <c r="UMD266" s="1237"/>
      <c r="UME266" s="1237"/>
      <c r="UMF266" s="1237"/>
      <c r="UMG266" s="1237"/>
      <c r="UMH266" s="1237"/>
      <c r="UMI266" s="1237"/>
      <c r="UMJ266" s="1237"/>
      <c r="UMK266" s="1237"/>
      <c r="UML266" s="1237"/>
      <c r="UMM266" s="1237"/>
      <c r="UMN266" s="1237"/>
      <c r="UMO266" s="1237"/>
      <c r="UMP266" s="1237"/>
      <c r="UMQ266" s="1237"/>
      <c r="UMR266" s="1237"/>
      <c r="UMS266" s="1237"/>
      <c r="UMT266" s="1237"/>
      <c r="UMU266" s="1237"/>
      <c r="UMV266" s="1237"/>
      <c r="UMW266" s="1237"/>
      <c r="UMX266" s="1237"/>
      <c r="UMY266" s="1237"/>
      <c r="UMZ266" s="1237"/>
      <c r="UNA266" s="1237"/>
      <c r="UNB266" s="1237"/>
      <c r="UNC266" s="1237"/>
      <c r="UND266" s="1237"/>
      <c r="UNE266" s="1237"/>
      <c r="UNF266" s="1237"/>
      <c r="UNG266" s="1237"/>
      <c r="UNH266" s="1237"/>
      <c r="UNI266" s="1237"/>
      <c r="UNJ266" s="1237"/>
      <c r="UNK266" s="1237"/>
      <c r="UNL266" s="1237"/>
      <c r="UNM266" s="1237"/>
      <c r="UNN266" s="1237"/>
      <c r="UNO266" s="1237"/>
      <c r="UNP266" s="1237"/>
      <c r="UNQ266" s="1237"/>
      <c r="UNR266" s="1237"/>
      <c r="UNS266" s="1237"/>
      <c r="UNT266" s="1237"/>
      <c r="UNU266" s="1237"/>
      <c r="UNV266" s="1237"/>
      <c r="UNW266" s="1237"/>
      <c r="UNX266" s="1237"/>
      <c r="UNY266" s="1237"/>
      <c r="UNZ266" s="1237"/>
      <c r="UOA266" s="1237"/>
      <c r="UOB266" s="1237"/>
      <c r="UOC266" s="1237"/>
      <c r="UOD266" s="1237"/>
      <c r="UOE266" s="1237"/>
      <c r="UOF266" s="1237"/>
      <c r="UOG266" s="1237"/>
      <c r="UOH266" s="1237"/>
      <c r="UOI266" s="1237"/>
      <c r="UOJ266" s="1237"/>
      <c r="UOK266" s="1237"/>
      <c r="UOL266" s="1237"/>
      <c r="UOM266" s="1237"/>
      <c r="UON266" s="1237"/>
      <c r="UOO266" s="1237"/>
      <c r="UOP266" s="1237"/>
      <c r="UOQ266" s="1237"/>
      <c r="UOR266" s="1237"/>
      <c r="UOS266" s="1237"/>
      <c r="UOT266" s="1237"/>
      <c r="UOU266" s="1237"/>
      <c r="UOV266" s="1237"/>
      <c r="UOW266" s="1237"/>
      <c r="UOX266" s="1237"/>
      <c r="UOY266" s="1237"/>
      <c r="UOZ266" s="1237"/>
      <c r="UPA266" s="1237"/>
      <c r="UPB266" s="1237"/>
      <c r="UPC266" s="1237"/>
      <c r="UPD266" s="1237"/>
      <c r="UPE266" s="1237"/>
      <c r="UPF266" s="1237"/>
      <c r="UPG266" s="1237"/>
      <c r="UPH266" s="1237"/>
      <c r="UPI266" s="1237"/>
      <c r="UPJ266" s="1237"/>
      <c r="UPK266" s="1237"/>
      <c r="UPL266" s="1237"/>
      <c r="UPM266" s="1237"/>
      <c r="UPN266" s="1237"/>
      <c r="UPO266" s="1237"/>
      <c r="UPP266" s="1237"/>
      <c r="UPQ266" s="1237"/>
      <c r="UPR266" s="1237"/>
      <c r="UPS266" s="1237"/>
      <c r="UPT266" s="1237"/>
      <c r="UPU266" s="1237"/>
      <c r="UPV266" s="1237"/>
      <c r="UPW266" s="1237"/>
      <c r="UPX266" s="1237"/>
      <c r="UPY266" s="1237"/>
      <c r="UPZ266" s="1237"/>
      <c r="UQA266" s="1237"/>
      <c r="UQB266" s="1237"/>
      <c r="UQC266" s="1237"/>
      <c r="UQD266" s="1237"/>
      <c r="UQE266" s="1237"/>
      <c r="UQF266" s="1237"/>
      <c r="UQG266" s="1237"/>
      <c r="UQH266" s="1237"/>
      <c r="UQI266" s="1237"/>
      <c r="UQJ266" s="1237"/>
      <c r="UQK266" s="1237"/>
      <c r="UQL266" s="1237"/>
      <c r="UQM266" s="1237"/>
      <c r="UQN266" s="1237"/>
      <c r="UQO266" s="1237"/>
      <c r="UQP266" s="1237"/>
      <c r="UQQ266" s="1237"/>
      <c r="UQR266" s="1237"/>
      <c r="UQS266" s="1237"/>
      <c r="UQT266" s="1237"/>
      <c r="UQU266" s="1237"/>
      <c r="UQV266" s="1237"/>
      <c r="UQW266" s="1237"/>
      <c r="UQX266" s="1237"/>
      <c r="UQY266" s="1237"/>
      <c r="UQZ266" s="1237"/>
      <c r="URA266" s="1237"/>
      <c r="URB266" s="1237"/>
      <c r="URC266" s="1237"/>
      <c r="URD266" s="1237"/>
      <c r="URE266" s="1237"/>
      <c r="URF266" s="1237"/>
      <c r="URG266" s="1237"/>
      <c r="URH266" s="1237"/>
      <c r="URI266" s="1237"/>
      <c r="URJ266" s="1237"/>
      <c r="URK266" s="1237"/>
      <c r="URL266" s="1237"/>
      <c r="URM266" s="1237"/>
      <c r="URN266" s="1237"/>
      <c r="URO266" s="1237"/>
      <c r="URP266" s="1237"/>
      <c r="URQ266" s="1237"/>
      <c r="URR266" s="1237"/>
      <c r="URS266" s="1237"/>
      <c r="URT266" s="1237"/>
      <c r="URU266" s="1237"/>
      <c r="URV266" s="1237"/>
      <c r="URW266" s="1237"/>
      <c r="URX266" s="1237"/>
      <c r="URY266" s="1237"/>
      <c r="URZ266" s="1237"/>
      <c r="USA266" s="1237"/>
      <c r="USB266" s="1237"/>
      <c r="USC266" s="1237"/>
      <c r="USD266" s="1237"/>
      <c r="USE266" s="1237"/>
      <c r="USF266" s="1237"/>
      <c r="USG266" s="1237"/>
      <c r="USH266" s="1237"/>
      <c r="USI266" s="1237"/>
      <c r="USJ266" s="1237"/>
      <c r="USK266" s="1237"/>
      <c r="USL266" s="1237"/>
      <c r="USM266" s="1237"/>
      <c r="USN266" s="1237"/>
      <c r="USO266" s="1237"/>
      <c r="USP266" s="1237"/>
      <c r="USQ266" s="1237"/>
      <c r="USR266" s="1237"/>
      <c r="USS266" s="1237"/>
      <c r="UST266" s="1237"/>
      <c r="USU266" s="1237"/>
      <c r="USV266" s="1237"/>
      <c r="USW266" s="1237"/>
      <c r="USX266" s="1237"/>
      <c r="USY266" s="1237"/>
      <c r="USZ266" s="1237"/>
      <c r="UTA266" s="1237"/>
      <c r="UTB266" s="1237"/>
      <c r="UTC266" s="1237"/>
      <c r="UTD266" s="1237"/>
      <c r="UTE266" s="1237"/>
      <c r="UTF266" s="1237"/>
      <c r="UTG266" s="1237"/>
      <c r="UTH266" s="1237"/>
      <c r="UTI266" s="1237"/>
      <c r="UTJ266" s="1237"/>
      <c r="UTK266" s="1237"/>
      <c r="UTL266" s="1237"/>
      <c r="UTM266" s="1237"/>
      <c r="UTN266" s="1237"/>
      <c r="UTO266" s="1237"/>
      <c r="UTP266" s="1237"/>
      <c r="UTQ266" s="1237"/>
      <c r="UTR266" s="1237"/>
      <c r="UTS266" s="1237"/>
      <c r="UTT266" s="1237"/>
      <c r="UTU266" s="1237"/>
      <c r="UTV266" s="1237"/>
      <c r="UTW266" s="1237"/>
      <c r="UTX266" s="1237"/>
      <c r="UTY266" s="1237"/>
      <c r="UTZ266" s="1237"/>
      <c r="UUA266" s="1237"/>
      <c r="UUB266" s="1237"/>
      <c r="UUC266" s="1237"/>
      <c r="UUD266" s="1237"/>
      <c r="UUE266" s="1237"/>
      <c r="UUF266" s="1237"/>
      <c r="UUG266" s="1237"/>
      <c r="UUH266" s="1237"/>
      <c r="UUI266" s="1237"/>
      <c r="UUJ266" s="1237"/>
      <c r="UUK266" s="1237"/>
      <c r="UUL266" s="1237"/>
      <c r="UUM266" s="1237"/>
      <c r="UUN266" s="1237"/>
      <c r="UUO266" s="1237"/>
      <c r="UUP266" s="1237"/>
      <c r="UUQ266" s="1237"/>
      <c r="UUR266" s="1237"/>
      <c r="UUS266" s="1237"/>
      <c r="UUT266" s="1237"/>
      <c r="UUU266" s="1237"/>
      <c r="UUV266" s="1237"/>
      <c r="UUW266" s="1237"/>
      <c r="UUX266" s="1237"/>
      <c r="UUY266" s="1237"/>
      <c r="UUZ266" s="1237"/>
      <c r="UVA266" s="1237"/>
      <c r="UVB266" s="1237"/>
      <c r="UVC266" s="1237"/>
      <c r="UVD266" s="1237"/>
      <c r="UVE266" s="1237"/>
      <c r="UVF266" s="1237"/>
      <c r="UVG266" s="1237"/>
      <c r="UVH266" s="1237"/>
      <c r="UVI266" s="1237"/>
      <c r="UVJ266" s="1237"/>
      <c r="UVK266" s="1237"/>
      <c r="UVL266" s="1237"/>
      <c r="UVM266" s="1237"/>
      <c r="UVN266" s="1237"/>
      <c r="UVO266" s="1237"/>
      <c r="UVP266" s="1237"/>
      <c r="UVQ266" s="1237"/>
      <c r="UVR266" s="1237"/>
      <c r="UVS266" s="1237"/>
      <c r="UVT266" s="1237"/>
      <c r="UVU266" s="1237"/>
      <c r="UVV266" s="1237"/>
      <c r="UVW266" s="1237"/>
      <c r="UVX266" s="1237"/>
      <c r="UVY266" s="1237"/>
      <c r="UVZ266" s="1237"/>
      <c r="UWA266" s="1237"/>
      <c r="UWB266" s="1237"/>
      <c r="UWC266" s="1237"/>
      <c r="UWD266" s="1237"/>
      <c r="UWE266" s="1237"/>
      <c r="UWF266" s="1237"/>
      <c r="UWG266" s="1237"/>
      <c r="UWH266" s="1237"/>
      <c r="UWI266" s="1237"/>
      <c r="UWJ266" s="1237"/>
      <c r="UWK266" s="1237"/>
      <c r="UWL266" s="1237"/>
      <c r="UWM266" s="1237"/>
      <c r="UWN266" s="1237"/>
      <c r="UWO266" s="1237"/>
      <c r="UWP266" s="1237"/>
      <c r="UWQ266" s="1237"/>
      <c r="UWR266" s="1237"/>
      <c r="UWS266" s="1237"/>
      <c r="UWT266" s="1237"/>
      <c r="UWU266" s="1237"/>
      <c r="UWV266" s="1237"/>
      <c r="UWW266" s="1237"/>
      <c r="UWX266" s="1237"/>
      <c r="UWY266" s="1237"/>
      <c r="UWZ266" s="1237"/>
      <c r="UXA266" s="1237"/>
      <c r="UXB266" s="1237"/>
      <c r="UXC266" s="1237"/>
      <c r="UXD266" s="1237"/>
      <c r="UXE266" s="1237"/>
      <c r="UXF266" s="1237"/>
      <c r="UXG266" s="1237"/>
      <c r="UXH266" s="1237"/>
      <c r="UXI266" s="1237"/>
      <c r="UXJ266" s="1237"/>
      <c r="UXK266" s="1237"/>
      <c r="UXL266" s="1237"/>
      <c r="UXM266" s="1237"/>
      <c r="UXN266" s="1237"/>
      <c r="UXO266" s="1237"/>
      <c r="UXP266" s="1237"/>
      <c r="UXQ266" s="1237"/>
      <c r="UXR266" s="1237"/>
      <c r="UXS266" s="1237"/>
      <c r="UXT266" s="1237"/>
      <c r="UXU266" s="1237"/>
      <c r="UXV266" s="1237"/>
      <c r="UXW266" s="1237"/>
      <c r="UXX266" s="1237"/>
      <c r="UXY266" s="1237"/>
      <c r="UXZ266" s="1237"/>
      <c r="UYA266" s="1237"/>
      <c r="UYB266" s="1237"/>
      <c r="UYC266" s="1237"/>
      <c r="UYD266" s="1237"/>
      <c r="UYE266" s="1237"/>
      <c r="UYF266" s="1237"/>
      <c r="UYG266" s="1237"/>
      <c r="UYH266" s="1237"/>
      <c r="UYI266" s="1237"/>
      <c r="UYJ266" s="1237"/>
      <c r="UYK266" s="1237"/>
      <c r="UYL266" s="1237"/>
      <c r="UYM266" s="1237"/>
      <c r="UYN266" s="1237"/>
      <c r="UYO266" s="1237"/>
      <c r="UYP266" s="1237"/>
      <c r="UYQ266" s="1237"/>
      <c r="UYR266" s="1237"/>
      <c r="UYS266" s="1237"/>
      <c r="UYT266" s="1237"/>
      <c r="UYU266" s="1237"/>
      <c r="UYV266" s="1237"/>
      <c r="UYW266" s="1237"/>
      <c r="UYX266" s="1237"/>
      <c r="UYY266" s="1237"/>
      <c r="UYZ266" s="1237"/>
      <c r="UZA266" s="1237"/>
      <c r="UZB266" s="1237"/>
      <c r="UZC266" s="1237"/>
      <c r="UZD266" s="1237"/>
      <c r="UZE266" s="1237"/>
      <c r="UZF266" s="1237"/>
      <c r="UZG266" s="1237"/>
      <c r="UZH266" s="1237"/>
      <c r="UZI266" s="1237"/>
      <c r="UZJ266" s="1237"/>
      <c r="UZK266" s="1237"/>
      <c r="UZL266" s="1237"/>
      <c r="UZM266" s="1237"/>
      <c r="UZN266" s="1237"/>
      <c r="UZO266" s="1237"/>
      <c r="UZP266" s="1237"/>
      <c r="UZQ266" s="1237"/>
      <c r="UZR266" s="1237"/>
      <c r="UZS266" s="1237"/>
      <c r="UZT266" s="1237"/>
      <c r="UZU266" s="1237"/>
      <c r="UZV266" s="1237"/>
      <c r="UZW266" s="1237"/>
      <c r="UZX266" s="1237"/>
      <c r="UZY266" s="1237"/>
      <c r="UZZ266" s="1237"/>
      <c r="VAA266" s="1237"/>
      <c r="VAB266" s="1237"/>
      <c r="VAC266" s="1237"/>
      <c r="VAD266" s="1237"/>
      <c r="VAE266" s="1237"/>
      <c r="VAF266" s="1237"/>
      <c r="VAG266" s="1237"/>
      <c r="VAH266" s="1237"/>
      <c r="VAI266" s="1237"/>
      <c r="VAJ266" s="1237"/>
      <c r="VAK266" s="1237"/>
      <c r="VAL266" s="1237"/>
      <c r="VAM266" s="1237"/>
      <c r="VAN266" s="1237"/>
      <c r="VAO266" s="1237"/>
      <c r="VAP266" s="1237"/>
      <c r="VAQ266" s="1237"/>
      <c r="VAR266" s="1237"/>
      <c r="VAS266" s="1237"/>
      <c r="VAT266" s="1237"/>
      <c r="VAU266" s="1237"/>
      <c r="VAV266" s="1237"/>
      <c r="VAW266" s="1237"/>
      <c r="VAX266" s="1237"/>
      <c r="VAY266" s="1237"/>
      <c r="VAZ266" s="1237"/>
      <c r="VBA266" s="1237"/>
      <c r="VBB266" s="1237"/>
      <c r="VBC266" s="1237"/>
      <c r="VBD266" s="1237"/>
      <c r="VBE266" s="1237"/>
      <c r="VBF266" s="1237"/>
      <c r="VBG266" s="1237"/>
      <c r="VBH266" s="1237"/>
      <c r="VBI266" s="1237"/>
      <c r="VBJ266" s="1237"/>
      <c r="VBK266" s="1237"/>
      <c r="VBL266" s="1237"/>
      <c r="VBM266" s="1237"/>
      <c r="VBN266" s="1237"/>
      <c r="VBO266" s="1237"/>
      <c r="VBP266" s="1237"/>
      <c r="VBQ266" s="1237"/>
      <c r="VBR266" s="1237"/>
      <c r="VBS266" s="1237"/>
      <c r="VBT266" s="1237"/>
      <c r="VBU266" s="1237"/>
      <c r="VBV266" s="1237"/>
      <c r="VBW266" s="1237"/>
      <c r="VBX266" s="1237"/>
      <c r="VBY266" s="1237"/>
      <c r="VBZ266" s="1237"/>
      <c r="VCA266" s="1237"/>
      <c r="VCB266" s="1237"/>
      <c r="VCC266" s="1237"/>
      <c r="VCD266" s="1237"/>
      <c r="VCE266" s="1237"/>
      <c r="VCF266" s="1237"/>
      <c r="VCG266" s="1237"/>
      <c r="VCH266" s="1237"/>
      <c r="VCI266" s="1237"/>
      <c r="VCJ266" s="1237"/>
      <c r="VCK266" s="1237"/>
      <c r="VCL266" s="1237"/>
      <c r="VCM266" s="1237"/>
      <c r="VCN266" s="1237"/>
      <c r="VCO266" s="1237"/>
      <c r="VCP266" s="1237"/>
      <c r="VCQ266" s="1237"/>
      <c r="VCR266" s="1237"/>
      <c r="VCS266" s="1237"/>
      <c r="VCT266" s="1237"/>
      <c r="VCU266" s="1237"/>
      <c r="VCV266" s="1237"/>
      <c r="VCW266" s="1237"/>
      <c r="VCX266" s="1237"/>
      <c r="VCY266" s="1237"/>
      <c r="VCZ266" s="1237"/>
      <c r="VDA266" s="1237"/>
      <c r="VDB266" s="1237"/>
      <c r="VDC266" s="1237"/>
      <c r="VDD266" s="1237"/>
      <c r="VDE266" s="1237"/>
      <c r="VDF266" s="1237"/>
      <c r="VDG266" s="1237"/>
      <c r="VDH266" s="1237"/>
      <c r="VDI266" s="1237"/>
      <c r="VDJ266" s="1237"/>
      <c r="VDK266" s="1237"/>
      <c r="VDL266" s="1237"/>
      <c r="VDM266" s="1237"/>
      <c r="VDN266" s="1237"/>
      <c r="VDO266" s="1237"/>
      <c r="VDP266" s="1237"/>
      <c r="VDQ266" s="1237"/>
      <c r="VDR266" s="1237"/>
      <c r="VDS266" s="1237"/>
      <c r="VDT266" s="1237"/>
      <c r="VDU266" s="1237"/>
      <c r="VDV266" s="1237"/>
      <c r="VDW266" s="1237"/>
      <c r="VDX266" s="1237"/>
      <c r="VDY266" s="1237"/>
      <c r="VDZ266" s="1237"/>
      <c r="VEA266" s="1237"/>
      <c r="VEB266" s="1237"/>
      <c r="VEC266" s="1237"/>
      <c r="VED266" s="1237"/>
      <c r="VEE266" s="1237"/>
      <c r="VEF266" s="1237"/>
      <c r="VEG266" s="1237"/>
      <c r="VEH266" s="1237"/>
      <c r="VEI266" s="1237"/>
      <c r="VEJ266" s="1237"/>
      <c r="VEK266" s="1237"/>
      <c r="VEL266" s="1237"/>
      <c r="VEM266" s="1237"/>
      <c r="VEN266" s="1237"/>
      <c r="VEO266" s="1237"/>
      <c r="VEP266" s="1237"/>
      <c r="VEQ266" s="1237"/>
      <c r="VER266" s="1237"/>
      <c r="VES266" s="1237"/>
      <c r="VET266" s="1237"/>
      <c r="VEU266" s="1237"/>
      <c r="VEV266" s="1237"/>
      <c r="VEW266" s="1237"/>
      <c r="VEX266" s="1237"/>
      <c r="VEY266" s="1237"/>
      <c r="VEZ266" s="1237"/>
      <c r="VFA266" s="1237"/>
      <c r="VFB266" s="1237"/>
      <c r="VFC266" s="1237"/>
      <c r="VFD266" s="1237"/>
      <c r="VFE266" s="1237"/>
      <c r="VFF266" s="1237"/>
      <c r="VFG266" s="1237"/>
      <c r="VFH266" s="1237"/>
      <c r="VFI266" s="1237"/>
      <c r="VFJ266" s="1237"/>
      <c r="VFK266" s="1237"/>
      <c r="VFL266" s="1237"/>
      <c r="VFM266" s="1237"/>
      <c r="VFN266" s="1237"/>
      <c r="VFO266" s="1237"/>
      <c r="VFP266" s="1237"/>
      <c r="VFQ266" s="1237"/>
      <c r="VFR266" s="1237"/>
      <c r="VFS266" s="1237"/>
      <c r="VFT266" s="1237"/>
      <c r="VFU266" s="1237"/>
      <c r="VFV266" s="1237"/>
      <c r="VFW266" s="1237"/>
      <c r="VFX266" s="1237"/>
      <c r="VFY266" s="1237"/>
      <c r="VFZ266" s="1237"/>
      <c r="VGA266" s="1237"/>
      <c r="VGB266" s="1237"/>
      <c r="VGC266" s="1237"/>
      <c r="VGD266" s="1237"/>
      <c r="VGE266" s="1237"/>
      <c r="VGF266" s="1237"/>
      <c r="VGG266" s="1237"/>
      <c r="VGH266" s="1237"/>
      <c r="VGI266" s="1237"/>
      <c r="VGJ266" s="1237"/>
      <c r="VGK266" s="1237"/>
      <c r="VGL266" s="1237"/>
      <c r="VGM266" s="1237"/>
      <c r="VGN266" s="1237"/>
      <c r="VGO266" s="1237"/>
      <c r="VGP266" s="1237"/>
      <c r="VGQ266" s="1237"/>
      <c r="VGR266" s="1237"/>
      <c r="VGS266" s="1237"/>
      <c r="VGT266" s="1237"/>
      <c r="VGU266" s="1237"/>
      <c r="VGV266" s="1237"/>
      <c r="VGW266" s="1237"/>
      <c r="VGX266" s="1237"/>
      <c r="VGY266" s="1237"/>
      <c r="VGZ266" s="1237"/>
      <c r="VHA266" s="1237"/>
      <c r="VHB266" s="1237"/>
      <c r="VHC266" s="1237"/>
      <c r="VHD266" s="1237"/>
      <c r="VHE266" s="1237"/>
      <c r="VHF266" s="1237"/>
      <c r="VHG266" s="1237"/>
      <c r="VHH266" s="1237"/>
      <c r="VHI266" s="1237"/>
      <c r="VHJ266" s="1237"/>
      <c r="VHK266" s="1237"/>
      <c r="VHL266" s="1237"/>
      <c r="VHM266" s="1237"/>
      <c r="VHN266" s="1237"/>
      <c r="VHO266" s="1237"/>
      <c r="VHP266" s="1237"/>
      <c r="VHQ266" s="1237"/>
      <c r="VHR266" s="1237"/>
      <c r="VHS266" s="1237"/>
      <c r="VHT266" s="1237"/>
      <c r="VHU266" s="1237"/>
      <c r="VHV266" s="1237"/>
      <c r="VHW266" s="1237"/>
      <c r="VHX266" s="1237"/>
      <c r="VHY266" s="1237"/>
      <c r="VHZ266" s="1237"/>
      <c r="VIA266" s="1237"/>
      <c r="VIB266" s="1237"/>
      <c r="VIC266" s="1237"/>
      <c r="VID266" s="1237"/>
      <c r="VIE266" s="1237"/>
      <c r="VIF266" s="1237"/>
      <c r="VIG266" s="1237"/>
      <c r="VIH266" s="1237"/>
      <c r="VII266" s="1237"/>
      <c r="VIJ266" s="1237"/>
      <c r="VIK266" s="1237"/>
      <c r="VIL266" s="1237"/>
      <c r="VIM266" s="1237"/>
      <c r="VIN266" s="1237"/>
      <c r="VIO266" s="1237"/>
      <c r="VIP266" s="1237"/>
      <c r="VIQ266" s="1237"/>
      <c r="VIR266" s="1237"/>
      <c r="VIS266" s="1237"/>
      <c r="VIT266" s="1237"/>
      <c r="VIU266" s="1237"/>
      <c r="VIV266" s="1237"/>
      <c r="VIW266" s="1237"/>
      <c r="VIX266" s="1237"/>
      <c r="VIY266" s="1237"/>
      <c r="VIZ266" s="1237"/>
      <c r="VJA266" s="1237"/>
      <c r="VJB266" s="1237"/>
      <c r="VJC266" s="1237"/>
      <c r="VJD266" s="1237"/>
      <c r="VJE266" s="1237"/>
      <c r="VJF266" s="1237"/>
      <c r="VJG266" s="1237"/>
      <c r="VJH266" s="1237"/>
      <c r="VJI266" s="1237"/>
      <c r="VJJ266" s="1237"/>
      <c r="VJK266" s="1237"/>
      <c r="VJL266" s="1237"/>
      <c r="VJM266" s="1237"/>
      <c r="VJN266" s="1237"/>
      <c r="VJO266" s="1237"/>
      <c r="VJP266" s="1237"/>
      <c r="VJQ266" s="1237"/>
      <c r="VJR266" s="1237"/>
      <c r="VJS266" s="1237"/>
      <c r="VJT266" s="1237"/>
      <c r="VJU266" s="1237"/>
      <c r="VJV266" s="1237"/>
      <c r="VJW266" s="1237"/>
      <c r="VJX266" s="1237"/>
      <c r="VJY266" s="1237"/>
      <c r="VJZ266" s="1237"/>
      <c r="VKA266" s="1237"/>
      <c r="VKB266" s="1237"/>
      <c r="VKC266" s="1237"/>
      <c r="VKD266" s="1237"/>
      <c r="VKE266" s="1237"/>
      <c r="VKF266" s="1237"/>
      <c r="VKG266" s="1237"/>
      <c r="VKH266" s="1237"/>
      <c r="VKI266" s="1237"/>
      <c r="VKJ266" s="1237"/>
      <c r="VKK266" s="1237"/>
      <c r="VKL266" s="1237"/>
      <c r="VKM266" s="1237"/>
      <c r="VKN266" s="1237"/>
      <c r="VKO266" s="1237"/>
      <c r="VKP266" s="1237"/>
      <c r="VKQ266" s="1237"/>
      <c r="VKR266" s="1237"/>
      <c r="VKS266" s="1237"/>
      <c r="VKT266" s="1237"/>
      <c r="VKU266" s="1237"/>
      <c r="VKV266" s="1237"/>
      <c r="VKW266" s="1237"/>
      <c r="VKX266" s="1237"/>
      <c r="VKY266" s="1237"/>
      <c r="VKZ266" s="1237"/>
      <c r="VLA266" s="1237"/>
      <c r="VLB266" s="1237"/>
      <c r="VLC266" s="1237"/>
      <c r="VLD266" s="1237"/>
      <c r="VLE266" s="1237"/>
      <c r="VLF266" s="1237"/>
      <c r="VLG266" s="1237"/>
      <c r="VLH266" s="1237"/>
      <c r="VLI266" s="1237"/>
      <c r="VLJ266" s="1237"/>
      <c r="VLK266" s="1237"/>
      <c r="VLL266" s="1237"/>
      <c r="VLM266" s="1237"/>
      <c r="VLN266" s="1237"/>
      <c r="VLO266" s="1237"/>
      <c r="VLP266" s="1237"/>
      <c r="VLQ266" s="1237"/>
      <c r="VLR266" s="1237"/>
      <c r="VLS266" s="1237"/>
      <c r="VLT266" s="1237"/>
      <c r="VLU266" s="1237"/>
      <c r="VLV266" s="1237"/>
      <c r="VLW266" s="1237"/>
      <c r="VLX266" s="1237"/>
      <c r="VLY266" s="1237"/>
      <c r="VLZ266" s="1237"/>
      <c r="VMA266" s="1237"/>
      <c r="VMB266" s="1237"/>
      <c r="VMC266" s="1237"/>
      <c r="VMD266" s="1237"/>
      <c r="VME266" s="1237"/>
      <c r="VMF266" s="1237"/>
      <c r="VMG266" s="1237"/>
      <c r="VMH266" s="1237"/>
      <c r="VMI266" s="1237"/>
      <c r="VMJ266" s="1237"/>
      <c r="VMK266" s="1237"/>
      <c r="VML266" s="1237"/>
      <c r="VMM266" s="1237"/>
      <c r="VMN266" s="1237"/>
      <c r="VMO266" s="1237"/>
      <c r="VMP266" s="1237"/>
      <c r="VMQ266" s="1237"/>
      <c r="VMR266" s="1237"/>
      <c r="VMS266" s="1237"/>
      <c r="VMT266" s="1237"/>
      <c r="VMU266" s="1237"/>
      <c r="VMV266" s="1237"/>
      <c r="VMW266" s="1237"/>
      <c r="VMX266" s="1237"/>
      <c r="VMY266" s="1237"/>
      <c r="VMZ266" s="1237"/>
      <c r="VNA266" s="1237"/>
      <c r="VNB266" s="1237"/>
      <c r="VNC266" s="1237"/>
      <c r="VND266" s="1237"/>
      <c r="VNE266" s="1237"/>
      <c r="VNF266" s="1237"/>
      <c r="VNG266" s="1237"/>
      <c r="VNH266" s="1237"/>
      <c r="VNI266" s="1237"/>
      <c r="VNJ266" s="1237"/>
      <c r="VNK266" s="1237"/>
      <c r="VNL266" s="1237"/>
      <c r="VNM266" s="1237"/>
      <c r="VNN266" s="1237"/>
      <c r="VNO266" s="1237"/>
      <c r="VNP266" s="1237"/>
      <c r="VNQ266" s="1237"/>
      <c r="VNR266" s="1237"/>
      <c r="VNS266" s="1237"/>
      <c r="VNT266" s="1237"/>
      <c r="VNU266" s="1237"/>
      <c r="VNV266" s="1237"/>
      <c r="VNW266" s="1237"/>
      <c r="VNX266" s="1237"/>
      <c r="VNY266" s="1237"/>
      <c r="VNZ266" s="1237"/>
      <c r="VOA266" s="1237"/>
      <c r="VOB266" s="1237"/>
      <c r="VOC266" s="1237"/>
      <c r="VOD266" s="1237"/>
      <c r="VOE266" s="1237"/>
      <c r="VOF266" s="1237"/>
      <c r="VOG266" s="1237"/>
      <c r="VOH266" s="1237"/>
      <c r="VOI266" s="1237"/>
      <c r="VOJ266" s="1237"/>
      <c r="VOK266" s="1237"/>
      <c r="VOL266" s="1237"/>
      <c r="VOM266" s="1237"/>
      <c r="VON266" s="1237"/>
      <c r="VOO266" s="1237"/>
      <c r="VOP266" s="1237"/>
      <c r="VOQ266" s="1237"/>
      <c r="VOR266" s="1237"/>
      <c r="VOS266" s="1237"/>
      <c r="VOT266" s="1237"/>
      <c r="VOU266" s="1237"/>
      <c r="VOV266" s="1237"/>
      <c r="VOW266" s="1237"/>
      <c r="VOX266" s="1237"/>
      <c r="VOY266" s="1237"/>
      <c r="VOZ266" s="1237"/>
      <c r="VPA266" s="1237"/>
      <c r="VPB266" s="1237"/>
      <c r="VPC266" s="1237"/>
      <c r="VPD266" s="1237"/>
      <c r="VPE266" s="1237"/>
      <c r="VPF266" s="1237"/>
      <c r="VPG266" s="1237"/>
      <c r="VPH266" s="1237"/>
      <c r="VPI266" s="1237"/>
      <c r="VPJ266" s="1237"/>
      <c r="VPK266" s="1237"/>
      <c r="VPL266" s="1237"/>
      <c r="VPM266" s="1237"/>
      <c r="VPN266" s="1237"/>
      <c r="VPO266" s="1237"/>
      <c r="VPP266" s="1237"/>
      <c r="VPQ266" s="1237"/>
      <c r="VPR266" s="1237"/>
      <c r="VPS266" s="1237"/>
      <c r="VPT266" s="1237"/>
      <c r="VPU266" s="1237"/>
      <c r="VPV266" s="1237"/>
      <c r="VPW266" s="1237"/>
      <c r="VPX266" s="1237"/>
      <c r="VPY266" s="1237"/>
      <c r="VPZ266" s="1237"/>
      <c r="VQA266" s="1237"/>
      <c r="VQB266" s="1237"/>
      <c r="VQC266" s="1237"/>
      <c r="VQD266" s="1237"/>
      <c r="VQE266" s="1237"/>
      <c r="VQF266" s="1237"/>
      <c r="VQG266" s="1237"/>
      <c r="VQH266" s="1237"/>
      <c r="VQI266" s="1237"/>
      <c r="VQJ266" s="1237"/>
      <c r="VQK266" s="1237"/>
      <c r="VQL266" s="1237"/>
      <c r="VQM266" s="1237"/>
      <c r="VQN266" s="1237"/>
      <c r="VQO266" s="1237"/>
      <c r="VQP266" s="1237"/>
      <c r="VQQ266" s="1237"/>
      <c r="VQR266" s="1237"/>
      <c r="VQS266" s="1237"/>
      <c r="VQT266" s="1237"/>
      <c r="VQU266" s="1237"/>
      <c r="VQV266" s="1237"/>
      <c r="VQW266" s="1237"/>
      <c r="VQX266" s="1237"/>
      <c r="VQY266" s="1237"/>
      <c r="VQZ266" s="1237"/>
      <c r="VRA266" s="1237"/>
      <c r="VRB266" s="1237"/>
      <c r="VRC266" s="1237"/>
      <c r="VRD266" s="1237"/>
      <c r="VRE266" s="1237"/>
      <c r="VRF266" s="1237"/>
      <c r="VRG266" s="1237"/>
      <c r="VRH266" s="1237"/>
      <c r="VRI266" s="1237"/>
      <c r="VRJ266" s="1237"/>
      <c r="VRK266" s="1237"/>
      <c r="VRL266" s="1237"/>
      <c r="VRM266" s="1237"/>
      <c r="VRN266" s="1237"/>
      <c r="VRO266" s="1237"/>
      <c r="VRP266" s="1237"/>
      <c r="VRQ266" s="1237"/>
      <c r="VRR266" s="1237"/>
      <c r="VRS266" s="1237"/>
      <c r="VRT266" s="1237"/>
      <c r="VRU266" s="1237"/>
      <c r="VRV266" s="1237"/>
      <c r="VRW266" s="1237"/>
      <c r="VRX266" s="1237"/>
      <c r="VRY266" s="1237"/>
      <c r="VRZ266" s="1237"/>
      <c r="VSA266" s="1237"/>
      <c r="VSB266" s="1237"/>
      <c r="VSC266" s="1237"/>
      <c r="VSD266" s="1237"/>
      <c r="VSE266" s="1237"/>
      <c r="VSF266" s="1237"/>
      <c r="VSG266" s="1237"/>
      <c r="VSH266" s="1237"/>
      <c r="VSI266" s="1237"/>
      <c r="VSJ266" s="1237"/>
      <c r="VSK266" s="1237"/>
      <c r="VSL266" s="1237"/>
      <c r="VSM266" s="1237"/>
      <c r="VSN266" s="1237"/>
      <c r="VSO266" s="1237"/>
      <c r="VSP266" s="1237"/>
      <c r="VSQ266" s="1237"/>
      <c r="VSR266" s="1237"/>
      <c r="VSS266" s="1237"/>
      <c r="VST266" s="1237"/>
      <c r="VSU266" s="1237"/>
      <c r="VSV266" s="1237"/>
      <c r="VSW266" s="1237"/>
      <c r="VSX266" s="1237"/>
      <c r="VSY266" s="1237"/>
      <c r="VSZ266" s="1237"/>
      <c r="VTA266" s="1237"/>
      <c r="VTB266" s="1237"/>
      <c r="VTC266" s="1237"/>
      <c r="VTD266" s="1237"/>
      <c r="VTE266" s="1237"/>
      <c r="VTF266" s="1237"/>
      <c r="VTG266" s="1237"/>
      <c r="VTH266" s="1237"/>
      <c r="VTI266" s="1237"/>
      <c r="VTJ266" s="1237"/>
      <c r="VTK266" s="1237"/>
      <c r="VTL266" s="1237"/>
      <c r="VTM266" s="1237"/>
      <c r="VTN266" s="1237"/>
      <c r="VTO266" s="1237"/>
      <c r="VTP266" s="1237"/>
      <c r="VTQ266" s="1237"/>
      <c r="VTR266" s="1237"/>
      <c r="VTS266" s="1237"/>
      <c r="VTT266" s="1237"/>
      <c r="VTU266" s="1237"/>
      <c r="VTV266" s="1237"/>
      <c r="VTW266" s="1237"/>
      <c r="VTX266" s="1237"/>
      <c r="VTY266" s="1237"/>
      <c r="VTZ266" s="1237"/>
      <c r="VUA266" s="1237"/>
      <c r="VUB266" s="1237"/>
      <c r="VUC266" s="1237"/>
      <c r="VUD266" s="1237"/>
      <c r="VUE266" s="1237"/>
      <c r="VUF266" s="1237"/>
      <c r="VUG266" s="1237"/>
      <c r="VUH266" s="1237"/>
      <c r="VUI266" s="1237"/>
      <c r="VUJ266" s="1237"/>
      <c r="VUK266" s="1237"/>
      <c r="VUL266" s="1237"/>
      <c r="VUM266" s="1237"/>
      <c r="VUN266" s="1237"/>
      <c r="VUO266" s="1237"/>
      <c r="VUP266" s="1237"/>
      <c r="VUQ266" s="1237"/>
      <c r="VUR266" s="1237"/>
      <c r="VUS266" s="1237"/>
      <c r="VUT266" s="1237"/>
      <c r="VUU266" s="1237"/>
      <c r="VUV266" s="1237"/>
      <c r="VUW266" s="1237"/>
      <c r="VUX266" s="1237"/>
      <c r="VUY266" s="1237"/>
      <c r="VUZ266" s="1237"/>
      <c r="VVA266" s="1237"/>
      <c r="VVB266" s="1237"/>
      <c r="VVC266" s="1237"/>
      <c r="VVD266" s="1237"/>
      <c r="VVE266" s="1237"/>
      <c r="VVF266" s="1237"/>
      <c r="VVG266" s="1237"/>
      <c r="VVH266" s="1237"/>
      <c r="VVI266" s="1237"/>
      <c r="VVJ266" s="1237"/>
      <c r="VVK266" s="1237"/>
      <c r="VVL266" s="1237"/>
      <c r="VVM266" s="1237"/>
      <c r="VVN266" s="1237"/>
      <c r="VVO266" s="1237"/>
      <c r="VVP266" s="1237"/>
      <c r="VVQ266" s="1237"/>
      <c r="VVR266" s="1237"/>
      <c r="VVS266" s="1237"/>
      <c r="VVT266" s="1237"/>
      <c r="VVU266" s="1237"/>
      <c r="VVV266" s="1237"/>
      <c r="VVW266" s="1237"/>
      <c r="VVX266" s="1237"/>
      <c r="VVY266" s="1237"/>
      <c r="VVZ266" s="1237"/>
      <c r="VWA266" s="1237"/>
      <c r="VWB266" s="1237"/>
      <c r="VWC266" s="1237"/>
      <c r="VWD266" s="1237"/>
      <c r="VWE266" s="1237"/>
      <c r="VWF266" s="1237"/>
      <c r="VWG266" s="1237"/>
      <c r="VWH266" s="1237"/>
      <c r="VWI266" s="1237"/>
      <c r="VWJ266" s="1237"/>
      <c r="VWK266" s="1237"/>
      <c r="VWL266" s="1237"/>
      <c r="VWM266" s="1237"/>
      <c r="VWN266" s="1237"/>
      <c r="VWO266" s="1237"/>
      <c r="VWP266" s="1237"/>
      <c r="VWQ266" s="1237"/>
      <c r="VWR266" s="1237"/>
      <c r="VWS266" s="1237"/>
      <c r="VWT266" s="1237"/>
      <c r="VWU266" s="1237"/>
      <c r="VWV266" s="1237"/>
      <c r="VWW266" s="1237"/>
      <c r="VWX266" s="1237"/>
      <c r="VWY266" s="1237"/>
      <c r="VWZ266" s="1237"/>
      <c r="VXA266" s="1237"/>
      <c r="VXB266" s="1237"/>
      <c r="VXC266" s="1237"/>
      <c r="VXD266" s="1237"/>
      <c r="VXE266" s="1237"/>
      <c r="VXF266" s="1237"/>
      <c r="VXG266" s="1237"/>
      <c r="VXH266" s="1237"/>
      <c r="VXI266" s="1237"/>
      <c r="VXJ266" s="1237"/>
      <c r="VXK266" s="1237"/>
      <c r="VXL266" s="1237"/>
      <c r="VXM266" s="1237"/>
      <c r="VXN266" s="1237"/>
      <c r="VXO266" s="1237"/>
      <c r="VXP266" s="1237"/>
      <c r="VXQ266" s="1237"/>
      <c r="VXR266" s="1237"/>
      <c r="VXS266" s="1237"/>
      <c r="VXT266" s="1237"/>
      <c r="VXU266" s="1237"/>
      <c r="VXV266" s="1237"/>
      <c r="VXW266" s="1237"/>
      <c r="VXX266" s="1237"/>
      <c r="VXY266" s="1237"/>
      <c r="VXZ266" s="1237"/>
      <c r="VYA266" s="1237"/>
      <c r="VYB266" s="1237"/>
      <c r="VYC266" s="1237"/>
      <c r="VYD266" s="1237"/>
      <c r="VYE266" s="1237"/>
      <c r="VYF266" s="1237"/>
      <c r="VYG266" s="1237"/>
      <c r="VYH266" s="1237"/>
      <c r="VYI266" s="1237"/>
      <c r="VYJ266" s="1237"/>
      <c r="VYK266" s="1237"/>
      <c r="VYL266" s="1237"/>
      <c r="VYM266" s="1237"/>
      <c r="VYN266" s="1237"/>
      <c r="VYO266" s="1237"/>
      <c r="VYP266" s="1237"/>
      <c r="VYQ266" s="1237"/>
      <c r="VYR266" s="1237"/>
      <c r="VYS266" s="1237"/>
      <c r="VYT266" s="1237"/>
      <c r="VYU266" s="1237"/>
      <c r="VYV266" s="1237"/>
      <c r="VYW266" s="1237"/>
      <c r="VYX266" s="1237"/>
      <c r="VYY266" s="1237"/>
      <c r="VYZ266" s="1237"/>
      <c r="VZA266" s="1237"/>
      <c r="VZB266" s="1237"/>
      <c r="VZC266" s="1237"/>
      <c r="VZD266" s="1237"/>
      <c r="VZE266" s="1237"/>
      <c r="VZF266" s="1237"/>
      <c r="VZG266" s="1237"/>
      <c r="VZH266" s="1237"/>
      <c r="VZI266" s="1237"/>
      <c r="VZJ266" s="1237"/>
      <c r="VZK266" s="1237"/>
      <c r="VZL266" s="1237"/>
      <c r="VZM266" s="1237"/>
      <c r="VZN266" s="1237"/>
      <c r="VZO266" s="1237"/>
      <c r="VZP266" s="1237"/>
      <c r="VZQ266" s="1237"/>
      <c r="VZR266" s="1237"/>
      <c r="VZS266" s="1237"/>
      <c r="VZT266" s="1237"/>
      <c r="VZU266" s="1237"/>
      <c r="VZV266" s="1237"/>
      <c r="VZW266" s="1237"/>
      <c r="VZX266" s="1237"/>
      <c r="VZY266" s="1237"/>
      <c r="VZZ266" s="1237"/>
      <c r="WAA266" s="1237"/>
      <c r="WAB266" s="1237"/>
      <c r="WAC266" s="1237"/>
      <c r="WAD266" s="1237"/>
      <c r="WAE266" s="1237"/>
      <c r="WAF266" s="1237"/>
      <c r="WAG266" s="1237"/>
      <c r="WAH266" s="1237"/>
      <c r="WAI266" s="1237"/>
      <c r="WAJ266" s="1237"/>
      <c r="WAK266" s="1237"/>
      <c r="WAL266" s="1237"/>
      <c r="WAM266" s="1237"/>
      <c r="WAN266" s="1237"/>
      <c r="WAO266" s="1237"/>
      <c r="WAP266" s="1237"/>
      <c r="WAQ266" s="1237"/>
      <c r="WAR266" s="1237"/>
      <c r="WAS266" s="1237"/>
      <c r="WAT266" s="1237"/>
      <c r="WAU266" s="1237"/>
      <c r="WAV266" s="1237"/>
      <c r="WAW266" s="1237"/>
      <c r="WAX266" s="1237"/>
      <c r="WAY266" s="1237"/>
      <c r="WAZ266" s="1237"/>
      <c r="WBA266" s="1237"/>
      <c r="WBB266" s="1237"/>
      <c r="WBC266" s="1237"/>
      <c r="WBD266" s="1237"/>
      <c r="WBE266" s="1237"/>
      <c r="WBF266" s="1237"/>
      <c r="WBG266" s="1237"/>
      <c r="WBH266" s="1237"/>
      <c r="WBI266" s="1237"/>
      <c r="WBJ266" s="1237"/>
      <c r="WBK266" s="1237"/>
      <c r="WBL266" s="1237"/>
      <c r="WBM266" s="1237"/>
      <c r="WBN266" s="1237"/>
      <c r="WBO266" s="1237"/>
      <c r="WBP266" s="1237"/>
      <c r="WBQ266" s="1237"/>
      <c r="WBR266" s="1237"/>
      <c r="WBS266" s="1237"/>
      <c r="WBT266" s="1237"/>
      <c r="WBU266" s="1237"/>
      <c r="WBV266" s="1237"/>
      <c r="WBW266" s="1237"/>
      <c r="WBX266" s="1237"/>
      <c r="WBY266" s="1237"/>
      <c r="WBZ266" s="1237"/>
      <c r="WCA266" s="1237"/>
      <c r="WCB266" s="1237"/>
      <c r="WCC266" s="1237"/>
      <c r="WCD266" s="1237"/>
      <c r="WCE266" s="1237"/>
      <c r="WCF266" s="1237"/>
      <c r="WCG266" s="1237"/>
      <c r="WCH266" s="1237"/>
      <c r="WCI266" s="1237"/>
      <c r="WCJ266" s="1237"/>
      <c r="WCK266" s="1237"/>
      <c r="WCL266" s="1237"/>
      <c r="WCM266" s="1237"/>
      <c r="WCN266" s="1237"/>
      <c r="WCO266" s="1237"/>
      <c r="WCP266" s="1237"/>
      <c r="WCQ266" s="1237"/>
      <c r="WCR266" s="1237"/>
      <c r="WCS266" s="1237"/>
      <c r="WCT266" s="1237"/>
      <c r="WCU266" s="1237"/>
      <c r="WCV266" s="1237"/>
      <c r="WCW266" s="1237"/>
      <c r="WCX266" s="1237"/>
      <c r="WCY266" s="1237"/>
      <c r="WCZ266" s="1237"/>
      <c r="WDA266" s="1237"/>
      <c r="WDB266" s="1237"/>
      <c r="WDC266" s="1237"/>
      <c r="WDD266" s="1237"/>
      <c r="WDE266" s="1237"/>
      <c r="WDF266" s="1237"/>
      <c r="WDG266" s="1237"/>
      <c r="WDH266" s="1237"/>
      <c r="WDI266" s="1237"/>
      <c r="WDJ266" s="1237"/>
      <c r="WDK266" s="1237"/>
      <c r="WDL266" s="1237"/>
      <c r="WDM266" s="1237"/>
      <c r="WDN266" s="1237"/>
      <c r="WDO266" s="1237"/>
      <c r="WDP266" s="1237"/>
      <c r="WDQ266" s="1237"/>
      <c r="WDR266" s="1237"/>
      <c r="WDS266" s="1237"/>
      <c r="WDT266" s="1237"/>
      <c r="WDU266" s="1237"/>
      <c r="WDV266" s="1237"/>
      <c r="WDW266" s="1237"/>
      <c r="WDX266" s="1237"/>
      <c r="WDY266" s="1237"/>
      <c r="WDZ266" s="1237"/>
      <c r="WEA266" s="1237"/>
      <c r="WEB266" s="1237"/>
      <c r="WEC266" s="1237"/>
      <c r="WED266" s="1237"/>
      <c r="WEE266" s="1237"/>
      <c r="WEF266" s="1237"/>
      <c r="WEG266" s="1237"/>
      <c r="WEH266" s="1237"/>
      <c r="WEI266" s="1237"/>
      <c r="WEJ266" s="1237"/>
      <c r="WEK266" s="1237"/>
      <c r="WEL266" s="1237"/>
      <c r="WEM266" s="1237"/>
      <c r="WEN266" s="1237"/>
      <c r="WEO266" s="1237"/>
      <c r="WEP266" s="1237"/>
      <c r="WEQ266" s="1237"/>
      <c r="WER266" s="1237"/>
      <c r="WES266" s="1237"/>
      <c r="WET266" s="1237"/>
      <c r="WEU266" s="1237"/>
      <c r="WEV266" s="1237"/>
      <c r="WEW266" s="1237"/>
      <c r="WEX266" s="1237"/>
      <c r="WEY266" s="1237"/>
      <c r="WEZ266" s="1237"/>
      <c r="WFA266" s="1237"/>
      <c r="WFB266" s="1237"/>
      <c r="WFC266" s="1237"/>
      <c r="WFD266" s="1237"/>
      <c r="WFE266" s="1237"/>
      <c r="WFF266" s="1237"/>
      <c r="WFG266" s="1237"/>
      <c r="WFH266" s="1237"/>
      <c r="WFI266" s="1237"/>
      <c r="WFJ266" s="1237"/>
      <c r="WFK266" s="1237"/>
      <c r="WFL266" s="1237"/>
      <c r="WFM266" s="1237"/>
      <c r="WFN266" s="1237"/>
      <c r="WFO266" s="1237"/>
      <c r="WFP266" s="1237"/>
      <c r="WFQ266" s="1237"/>
      <c r="WFR266" s="1237"/>
      <c r="WFS266" s="1237"/>
      <c r="WFT266" s="1237"/>
      <c r="WFU266" s="1237"/>
      <c r="WFV266" s="1237"/>
      <c r="WFW266" s="1237"/>
      <c r="WFX266" s="1237"/>
      <c r="WFY266" s="1237"/>
      <c r="WFZ266" s="1237"/>
      <c r="WGA266" s="1237"/>
      <c r="WGB266" s="1237"/>
      <c r="WGC266" s="1237"/>
      <c r="WGD266" s="1237"/>
      <c r="WGE266" s="1237"/>
      <c r="WGF266" s="1237"/>
      <c r="WGG266" s="1237"/>
      <c r="WGH266" s="1237"/>
      <c r="WGI266" s="1237"/>
      <c r="WGJ266" s="1237"/>
      <c r="WGK266" s="1237"/>
      <c r="WGL266" s="1237"/>
      <c r="WGM266" s="1237"/>
      <c r="WGN266" s="1237"/>
      <c r="WGO266" s="1237"/>
      <c r="WGP266" s="1237"/>
      <c r="WGQ266" s="1237"/>
      <c r="WGR266" s="1237"/>
      <c r="WGS266" s="1237"/>
      <c r="WGT266" s="1237"/>
      <c r="WGU266" s="1237"/>
      <c r="WGV266" s="1237"/>
      <c r="WGW266" s="1237"/>
      <c r="WGX266" s="1237"/>
      <c r="WGY266" s="1237"/>
      <c r="WGZ266" s="1237"/>
      <c r="WHA266" s="1237"/>
      <c r="WHB266" s="1237"/>
      <c r="WHC266" s="1237"/>
      <c r="WHD266" s="1237"/>
      <c r="WHE266" s="1237"/>
      <c r="WHF266" s="1237"/>
      <c r="WHG266" s="1237"/>
      <c r="WHH266" s="1237"/>
      <c r="WHI266" s="1237"/>
      <c r="WHJ266" s="1237"/>
      <c r="WHK266" s="1237"/>
      <c r="WHL266" s="1237"/>
      <c r="WHM266" s="1237"/>
      <c r="WHN266" s="1237"/>
      <c r="WHO266" s="1237"/>
      <c r="WHP266" s="1237"/>
      <c r="WHQ266" s="1237"/>
      <c r="WHR266" s="1237"/>
      <c r="WHS266" s="1237"/>
      <c r="WHT266" s="1237"/>
      <c r="WHU266" s="1237"/>
      <c r="WHV266" s="1237"/>
      <c r="WHW266" s="1237"/>
      <c r="WHX266" s="1237"/>
      <c r="WHY266" s="1237"/>
      <c r="WHZ266" s="1237"/>
      <c r="WIA266" s="1237"/>
      <c r="WIB266" s="1237"/>
      <c r="WIC266" s="1237"/>
      <c r="WID266" s="1237"/>
      <c r="WIE266" s="1237"/>
      <c r="WIF266" s="1237"/>
      <c r="WIG266" s="1237"/>
      <c r="WIH266" s="1237"/>
      <c r="WII266" s="1237"/>
      <c r="WIJ266" s="1237"/>
      <c r="WIK266" s="1237"/>
      <c r="WIL266" s="1237"/>
      <c r="WIM266" s="1237"/>
      <c r="WIN266" s="1237"/>
      <c r="WIO266" s="1237"/>
      <c r="WIP266" s="1237"/>
      <c r="WIQ266" s="1237"/>
      <c r="WIR266" s="1237"/>
      <c r="WIS266" s="1237"/>
      <c r="WIT266" s="1237"/>
      <c r="WIU266" s="1237"/>
      <c r="WIV266" s="1237"/>
      <c r="WIW266" s="1237"/>
      <c r="WIX266" s="1237"/>
      <c r="WIY266" s="1237"/>
      <c r="WIZ266" s="1237"/>
      <c r="WJA266" s="1237"/>
      <c r="WJB266" s="1237"/>
      <c r="WJC266" s="1237"/>
      <c r="WJD266" s="1237"/>
      <c r="WJE266" s="1237"/>
      <c r="WJF266" s="1237"/>
      <c r="WJG266" s="1237"/>
      <c r="WJH266" s="1237"/>
      <c r="WJI266" s="1237"/>
      <c r="WJJ266" s="1237"/>
      <c r="WJK266" s="1237"/>
      <c r="WJL266" s="1237"/>
      <c r="WJM266" s="1237"/>
      <c r="WJN266" s="1237"/>
      <c r="WJO266" s="1237"/>
      <c r="WJP266" s="1237"/>
      <c r="WJQ266" s="1237"/>
      <c r="WJR266" s="1237"/>
      <c r="WJS266" s="1237"/>
      <c r="WJT266" s="1237"/>
      <c r="WJU266" s="1237"/>
      <c r="WJV266" s="1237"/>
      <c r="WJW266" s="1237"/>
      <c r="WJX266" s="1237"/>
      <c r="WJY266" s="1237"/>
      <c r="WJZ266" s="1237"/>
      <c r="WKA266" s="1237"/>
      <c r="WKB266" s="1237"/>
      <c r="WKC266" s="1237"/>
      <c r="WKD266" s="1237"/>
      <c r="WKE266" s="1237"/>
      <c r="WKF266" s="1237"/>
      <c r="WKG266" s="1237"/>
      <c r="WKH266" s="1237"/>
      <c r="WKI266" s="1237"/>
      <c r="WKJ266" s="1237"/>
      <c r="WKK266" s="1237"/>
      <c r="WKL266" s="1237"/>
      <c r="WKM266" s="1237"/>
      <c r="WKN266" s="1237"/>
      <c r="WKO266" s="1237"/>
      <c r="WKP266" s="1237"/>
      <c r="WKQ266" s="1237"/>
      <c r="WKR266" s="1237"/>
      <c r="WKS266" s="1237"/>
      <c r="WKT266" s="1237"/>
      <c r="WKU266" s="1237"/>
      <c r="WKV266" s="1237"/>
      <c r="WKW266" s="1237"/>
      <c r="WKX266" s="1237"/>
      <c r="WKY266" s="1237"/>
      <c r="WKZ266" s="1237"/>
      <c r="WLA266" s="1237"/>
      <c r="WLB266" s="1237"/>
      <c r="WLC266" s="1237"/>
      <c r="WLD266" s="1237"/>
      <c r="WLE266" s="1237"/>
      <c r="WLF266" s="1237"/>
      <c r="WLG266" s="1237"/>
      <c r="WLH266" s="1237"/>
      <c r="WLI266" s="1237"/>
      <c r="WLJ266" s="1237"/>
      <c r="WLK266" s="1237"/>
      <c r="WLL266" s="1237"/>
      <c r="WLM266" s="1237"/>
      <c r="WLN266" s="1237"/>
      <c r="WLO266" s="1237"/>
      <c r="WLP266" s="1237"/>
      <c r="WLQ266" s="1237"/>
      <c r="WLR266" s="1237"/>
      <c r="WLS266" s="1237"/>
      <c r="WLT266" s="1237"/>
      <c r="WLU266" s="1237"/>
      <c r="WLV266" s="1237"/>
      <c r="WLW266" s="1237"/>
      <c r="WLX266" s="1237"/>
      <c r="WLY266" s="1237"/>
      <c r="WLZ266" s="1237"/>
      <c r="WMA266" s="1237"/>
      <c r="WMB266" s="1237"/>
      <c r="WMC266" s="1237"/>
      <c r="WMD266" s="1237"/>
      <c r="WME266" s="1237"/>
      <c r="WMF266" s="1237"/>
      <c r="WMG266" s="1237"/>
      <c r="WMH266" s="1237"/>
      <c r="WMI266" s="1237"/>
      <c r="WMJ266" s="1237"/>
      <c r="WMK266" s="1237"/>
      <c r="WML266" s="1237"/>
      <c r="WMM266" s="1237"/>
      <c r="WMN266" s="1237"/>
      <c r="WMO266" s="1237"/>
      <c r="WMP266" s="1237"/>
      <c r="WMQ266" s="1237"/>
      <c r="WMR266" s="1237"/>
      <c r="WMS266" s="1237"/>
      <c r="WMT266" s="1237"/>
      <c r="WMU266" s="1237"/>
      <c r="WMV266" s="1237"/>
      <c r="WMW266" s="1237"/>
      <c r="WMX266" s="1237"/>
      <c r="WMY266" s="1237"/>
      <c r="WMZ266" s="1237"/>
      <c r="WNA266" s="1237"/>
      <c r="WNB266" s="1237"/>
      <c r="WNC266" s="1237"/>
      <c r="WND266" s="1237"/>
      <c r="WNE266" s="1237"/>
      <c r="WNF266" s="1237"/>
      <c r="WNG266" s="1237"/>
      <c r="WNH266" s="1237"/>
      <c r="WNI266" s="1237"/>
      <c r="WNJ266" s="1237"/>
      <c r="WNK266" s="1237"/>
      <c r="WNL266" s="1237"/>
      <c r="WNM266" s="1237"/>
      <c r="WNN266" s="1237"/>
      <c r="WNO266" s="1237"/>
      <c r="WNP266" s="1237"/>
      <c r="WNQ266" s="1237"/>
      <c r="WNR266" s="1237"/>
      <c r="WNS266" s="1237"/>
      <c r="WNT266" s="1237"/>
      <c r="WNU266" s="1237"/>
      <c r="WNV266" s="1237"/>
      <c r="WNW266" s="1237"/>
      <c r="WNX266" s="1237"/>
      <c r="WNY266" s="1237"/>
      <c r="WNZ266" s="1237"/>
      <c r="WOA266" s="1237"/>
      <c r="WOB266" s="1237"/>
      <c r="WOC266" s="1237"/>
      <c r="WOD266" s="1237"/>
      <c r="WOE266" s="1237"/>
      <c r="WOF266" s="1237"/>
      <c r="WOG266" s="1237"/>
      <c r="WOH266" s="1237"/>
      <c r="WOI266" s="1237"/>
      <c r="WOJ266" s="1237"/>
      <c r="WOK266" s="1237"/>
      <c r="WOL266" s="1237"/>
      <c r="WOM266" s="1237"/>
      <c r="WON266" s="1237"/>
      <c r="WOO266" s="1237"/>
      <c r="WOP266" s="1237"/>
      <c r="WOQ266" s="1237"/>
      <c r="WOR266" s="1237"/>
      <c r="WOS266" s="1237"/>
      <c r="WOT266" s="1237"/>
      <c r="WOU266" s="1237"/>
      <c r="WOV266" s="1237"/>
      <c r="WOW266" s="1237"/>
      <c r="WOX266" s="1237"/>
      <c r="WOY266" s="1237"/>
      <c r="WOZ266" s="1237"/>
      <c r="WPA266" s="1237"/>
      <c r="WPB266" s="1237"/>
      <c r="WPC266" s="1237"/>
      <c r="WPD266" s="1237"/>
      <c r="WPE266" s="1237"/>
      <c r="WPF266" s="1237"/>
      <c r="WPG266" s="1237"/>
      <c r="WPH266" s="1237"/>
      <c r="WPI266" s="1237"/>
      <c r="WPJ266" s="1237"/>
      <c r="WPK266" s="1237"/>
      <c r="WPL266" s="1237"/>
      <c r="WPM266" s="1237"/>
      <c r="WPN266" s="1237"/>
      <c r="WPO266" s="1237"/>
      <c r="WPP266" s="1237"/>
      <c r="WPQ266" s="1237"/>
      <c r="WPR266" s="1237"/>
      <c r="WPS266" s="1237"/>
      <c r="WPT266" s="1237"/>
      <c r="WPU266" s="1237"/>
      <c r="WPV266" s="1237"/>
      <c r="WPW266" s="1237"/>
      <c r="WPX266" s="1237"/>
      <c r="WPY266" s="1237"/>
      <c r="WPZ266" s="1237"/>
      <c r="WQA266" s="1237"/>
      <c r="WQB266" s="1237"/>
      <c r="WQC266" s="1237"/>
      <c r="WQD266" s="1237"/>
      <c r="WQE266" s="1237"/>
      <c r="WQF266" s="1237"/>
      <c r="WQG266" s="1237"/>
      <c r="WQH266" s="1237"/>
      <c r="WQI266" s="1237"/>
      <c r="WQJ266" s="1237"/>
      <c r="WQK266" s="1237"/>
      <c r="WQL266" s="1237"/>
      <c r="WQM266" s="1237"/>
      <c r="WQN266" s="1237"/>
      <c r="WQO266" s="1237"/>
      <c r="WQP266" s="1237"/>
      <c r="WQQ266" s="1237"/>
      <c r="WQR266" s="1237"/>
      <c r="WQS266" s="1237"/>
      <c r="WQT266" s="1237"/>
      <c r="WQU266" s="1237"/>
      <c r="WQV266" s="1237"/>
      <c r="WQW266" s="1237"/>
      <c r="WQX266" s="1237"/>
      <c r="WQY266" s="1237"/>
      <c r="WQZ266" s="1237"/>
      <c r="WRA266" s="1237"/>
      <c r="WRB266" s="1237"/>
      <c r="WRC266" s="1237"/>
      <c r="WRD266" s="1237"/>
      <c r="WRE266" s="1237"/>
      <c r="WRF266" s="1237"/>
      <c r="WRG266" s="1237"/>
      <c r="WRH266" s="1237"/>
      <c r="WRI266" s="1237"/>
      <c r="WRJ266" s="1237"/>
      <c r="WRK266" s="1237"/>
      <c r="WRL266" s="1237"/>
      <c r="WRM266" s="1237"/>
      <c r="WRN266" s="1237"/>
      <c r="WRO266" s="1237"/>
      <c r="WRP266" s="1237"/>
      <c r="WRQ266" s="1237"/>
      <c r="WRR266" s="1237"/>
      <c r="WRS266" s="1237"/>
      <c r="WRT266" s="1237"/>
      <c r="WRU266" s="1237"/>
      <c r="WRV266" s="1237"/>
      <c r="WRW266" s="1237"/>
      <c r="WRX266" s="1237"/>
      <c r="WRY266" s="1237"/>
      <c r="WRZ266" s="1237"/>
      <c r="WSA266" s="1237"/>
      <c r="WSB266" s="1237"/>
      <c r="WSC266" s="1237"/>
      <c r="WSD266" s="1237"/>
      <c r="WSE266" s="1237"/>
      <c r="WSF266" s="1237"/>
      <c r="WSG266" s="1237"/>
      <c r="WSH266" s="1237"/>
      <c r="WSI266" s="1237"/>
      <c r="WSJ266" s="1237"/>
      <c r="WSK266" s="1237"/>
      <c r="WSL266" s="1237"/>
      <c r="WSM266" s="1237"/>
      <c r="WSN266" s="1237"/>
      <c r="WSO266" s="1237"/>
      <c r="WSP266" s="1237"/>
      <c r="WSQ266" s="1237"/>
      <c r="WSR266" s="1237"/>
      <c r="WSS266" s="1237"/>
      <c r="WST266" s="1237"/>
      <c r="WSU266" s="1237"/>
      <c r="WSV266" s="1237"/>
      <c r="WSW266" s="1237"/>
      <c r="WSX266" s="1237"/>
      <c r="WSY266" s="1237"/>
      <c r="WSZ266" s="1237"/>
      <c r="WTA266" s="1237"/>
      <c r="WTB266" s="1237"/>
      <c r="WTC266" s="1237"/>
      <c r="WTD266" s="1237"/>
      <c r="WTE266" s="1237"/>
      <c r="WTF266" s="1237"/>
      <c r="WTG266" s="1237"/>
      <c r="WTH266" s="1237"/>
      <c r="WTI266" s="1237"/>
      <c r="WTJ266" s="1237"/>
      <c r="WTK266" s="1237"/>
      <c r="WTL266" s="1237"/>
      <c r="WTM266" s="1237"/>
      <c r="WTN266" s="1237"/>
      <c r="WTO266" s="1237"/>
      <c r="WTP266" s="1237"/>
      <c r="WTQ266" s="1237"/>
      <c r="WTR266" s="1237"/>
      <c r="WTS266" s="1237"/>
      <c r="WTT266" s="1237"/>
      <c r="WTU266" s="1237"/>
      <c r="WTV266" s="1237"/>
      <c r="WTW266" s="1237"/>
      <c r="WTX266" s="1237"/>
      <c r="WTY266" s="1237"/>
      <c r="WTZ266" s="1237"/>
      <c r="WUA266" s="1237"/>
      <c r="WUB266" s="1237"/>
      <c r="WUC266" s="1237"/>
      <c r="WUD266" s="1237"/>
      <c r="WUE266" s="1237"/>
      <c r="WUF266" s="1237"/>
      <c r="WUG266" s="1237"/>
      <c r="WUH266" s="1237"/>
      <c r="WUI266" s="1237"/>
      <c r="WUJ266" s="1237"/>
      <c r="WUK266" s="1237"/>
      <c r="WUL266" s="1237"/>
      <c r="WUM266" s="1237"/>
      <c r="WUN266" s="1237"/>
      <c r="WUO266" s="1237"/>
      <c r="WUP266" s="1237"/>
      <c r="WUQ266" s="1237"/>
      <c r="WUR266" s="1237"/>
      <c r="WUS266" s="1237"/>
      <c r="WUT266" s="1237"/>
      <c r="WUU266" s="1237"/>
      <c r="WUV266" s="1237"/>
      <c r="WUW266" s="1237"/>
      <c r="WUX266" s="1237"/>
      <c r="WUY266" s="1237"/>
      <c r="WUZ266" s="1237"/>
      <c r="WVA266" s="1237"/>
      <c r="WVB266" s="1237"/>
      <c r="WVC266" s="1237"/>
      <c r="WVD266" s="1237"/>
      <c r="WVE266" s="1237"/>
      <c r="WVF266" s="1237"/>
      <c r="WVG266" s="1237"/>
      <c r="WVH266" s="1237"/>
      <c r="WVI266" s="1237"/>
      <c r="WVJ266" s="1237"/>
      <c r="WVK266" s="1237"/>
      <c r="WVL266" s="1237"/>
      <c r="WVM266" s="1237"/>
      <c r="WVN266" s="1237"/>
      <c r="WVO266" s="1237"/>
      <c r="WVP266" s="1237"/>
      <c r="WVQ266" s="1237"/>
      <c r="WVR266" s="1237"/>
      <c r="WVS266" s="1237"/>
      <c r="WVT266" s="1237"/>
      <c r="WVU266" s="1237"/>
      <c r="WVV266" s="1237"/>
      <c r="WVW266" s="1237"/>
      <c r="WVX266" s="1237"/>
      <c r="WVY266" s="1237"/>
      <c r="WVZ266" s="1237"/>
      <c r="WWA266" s="1237"/>
      <c r="WWB266" s="1237"/>
      <c r="WWC266" s="1237"/>
      <c r="WWD266" s="1237"/>
      <c r="WWE266" s="1237"/>
      <c r="WWF266" s="1237"/>
      <c r="WWG266" s="1237"/>
      <c r="WWH266" s="1237"/>
      <c r="WWI266" s="1237"/>
      <c r="WWJ266" s="1237"/>
      <c r="WWK266" s="1237"/>
      <c r="WWL266" s="1237"/>
      <c r="WWM266" s="1237"/>
      <c r="WWN266" s="1237"/>
      <c r="WWO266" s="1237"/>
      <c r="WWP266" s="1237"/>
      <c r="WWQ266" s="1237"/>
      <c r="WWR266" s="1237"/>
      <c r="WWS266" s="1237"/>
      <c r="WWT266" s="1237"/>
      <c r="WWU266" s="1237"/>
      <c r="WWV266" s="1237"/>
      <c r="WWW266" s="1237"/>
      <c r="WWX266" s="1237"/>
      <c r="WWY266" s="1237"/>
      <c r="WWZ266" s="1237"/>
      <c r="WXA266" s="1237"/>
      <c r="WXB266" s="1237"/>
      <c r="WXC266" s="1237"/>
      <c r="WXD266" s="1237"/>
      <c r="WXE266" s="1237"/>
      <c r="WXF266" s="1237"/>
      <c r="WXG266" s="1237"/>
      <c r="WXH266" s="1237"/>
      <c r="WXI266" s="1237"/>
      <c r="WXJ266" s="1237"/>
      <c r="WXK266" s="1237"/>
      <c r="WXL266" s="1237"/>
      <c r="WXM266" s="1237"/>
      <c r="WXN266" s="1237"/>
      <c r="WXO266" s="1237"/>
      <c r="WXP266" s="1237"/>
      <c r="WXQ266" s="1237"/>
      <c r="WXR266" s="1237"/>
      <c r="WXS266" s="1237"/>
      <c r="WXT266" s="1237"/>
      <c r="WXU266" s="1237"/>
      <c r="WXV266" s="1237"/>
      <c r="WXW266" s="1237"/>
      <c r="WXX266" s="1237"/>
      <c r="WXY266" s="1237"/>
      <c r="WXZ266" s="1237"/>
      <c r="WYA266" s="1237"/>
      <c r="WYB266" s="1237"/>
      <c r="WYC266" s="1237"/>
      <c r="WYD266" s="1237"/>
      <c r="WYE266" s="1237"/>
      <c r="WYF266" s="1237"/>
      <c r="WYG266" s="1237"/>
      <c r="WYH266" s="1237"/>
      <c r="WYI266" s="1237"/>
      <c r="WYJ266" s="1237"/>
      <c r="WYK266" s="1237"/>
      <c r="WYL266" s="1237"/>
      <c r="WYM266" s="1237"/>
      <c r="WYN266" s="1237"/>
      <c r="WYO266" s="1237"/>
      <c r="WYP266" s="1237"/>
      <c r="WYQ266" s="1237"/>
      <c r="WYR266" s="1237"/>
      <c r="WYS266" s="1237"/>
      <c r="WYT266" s="1237"/>
      <c r="WYU266" s="1237"/>
      <c r="WYV266" s="1237"/>
      <c r="WYW266" s="1237"/>
      <c r="WYX266" s="1237"/>
      <c r="WYY266" s="1237"/>
      <c r="WYZ266" s="1237"/>
      <c r="WZA266" s="1237"/>
      <c r="WZB266" s="1237"/>
      <c r="WZC266" s="1237"/>
      <c r="WZD266" s="1237"/>
      <c r="WZE266" s="1237"/>
      <c r="WZF266" s="1237"/>
      <c r="WZG266" s="1237"/>
      <c r="WZH266" s="1237"/>
      <c r="WZI266" s="1237"/>
      <c r="WZJ266" s="1237"/>
      <c r="WZK266" s="1237"/>
      <c r="WZL266" s="1237"/>
      <c r="WZM266" s="1237"/>
      <c r="WZN266" s="1237"/>
      <c r="WZO266" s="1237"/>
      <c r="WZP266" s="1237"/>
      <c r="WZQ266" s="1237"/>
      <c r="WZR266" s="1237"/>
      <c r="WZS266" s="1237"/>
      <c r="WZT266" s="1237"/>
      <c r="WZU266" s="1237"/>
      <c r="WZV266" s="1237"/>
      <c r="WZW266" s="1237"/>
      <c r="WZX266" s="1237"/>
      <c r="WZY266" s="1237"/>
      <c r="WZZ266" s="1237"/>
      <c r="XAA266" s="1237"/>
      <c r="XAB266" s="1237"/>
      <c r="XAC266" s="1237"/>
      <c r="XAD266" s="1237"/>
      <c r="XAE266" s="1237"/>
      <c r="XAF266" s="1237"/>
      <c r="XAG266" s="1237"/>
      <c r="XAH266" s="1237"/>
      <c r="XAI266" s="1237"/>
      <c r="XAJ266" s="1237"/>
      <c r="XAK266" s="1237"/>
      <c r="XAL266" s="1237"/>
      <c r="XAM266" s="1237"/>
      <c r="XAN266" s="1237"/>
      <c r="XAO266" s="1237"/>
      <c r="XAP266" s="1237"/>
      <c r="XAQ266" s="1237"/>
      <c r="XAR266" s="1237"/>
      <c r="XAS266" s="1237"/>
      <c r="XAT266" s="1237"/>
      <c r="XAU266" s="1237"/>
      <c r="XAV266" s="1237"/>
      <c r="XAW266" s="1237"/>
      <c r="XAX266" s="1237"/>
      <c r="XAY266" s="1237"/>
      <c r="XAZ266" s="1237"/>
      <c r="XBA266" s="1237"/>
      <c r="XBB266" s="1237"/>
      <c r="XBC266" s="1237"/>
      <c r="XBD266" s="1237"/>
      <c r="XBE266" s="1237"/>
      <c r="XBF266" s="1237"/>
      <c r="XBG266" s="1237"/>
      <c r="XBH266" s="1237"/>
      <c r="XBI266" s="1237"/>
      <c r="XBJ266" s="1237"/>
      <c r="XBK266" s="1237"/>
      <c r="XBL266" s="1237"/>
      <c r="XBM266" s="1237"/>
      <c r="XBN266" s="1237"/>
      <c r="XBO266" s="1237"/>
      <c r="XBP266" s="1237"/>
      <c r="XBQ266" s="1237"/>
      <c r="XBR266" s="1237"/>
      <c r="XBS266" s="1237"/>
      <c r="XBT266" s="1237"/>
      <c r="XBU266" s="1237"/>
      <c r="XBV266" s="1237"/>
      <c r="XBW266" s="1237"/>
      <c r="XBX266" s="1237"/>
      <c r="XBY266" s="1237"/>
      <c r="XBZ266" s="1237"/>
      <c r="XCA266" s="1237"/>
      <c r="XCB266" s="1237"/>
      <c r="XCC266" s="1237"/>
      <c r="XCD266" s="1237"/>
      <c r="XCE266" s="1237"/>
      <c r="XCF266" s="1237"/>
      <c r="XCG266" s="1237"/>
      <c r="XCH266" s="1237"/>
      <c r="XCI266" s="1237"/>
      <c r="XCJ266" s="1237"/>
      <c r="XCK266" s="1237"/>
      <c r="XCL266" s="1237"/>
      <c r="XCM266" s="1237"/>
      <c r="XCN266" s="1237"/>
      <c r="XCO266" s="1237"/>
      <c r="XCP266" s="1237"/>
      <c r="XCQ266" s="1237"/>
      <c r="XCR266" s="1237"/>
      <c r="XCS266" s="1237"/>
      <c r="XCT266" s="1237"/>
      <c r="XCU266" s="1237"/>
      <c r="XCV266" s="1237"/>
      <c r="XCW266" s="1237"/>
      <c r="XCX266" s="1237"/>
      <c r="XCY266" s="1237"/>
      <c r="XCZ266" s="1237"/>
      <c r="XDA266" s="1237"/>
      <c r="XDB266" s="1237"/>
      <c r="XDC266" s="1237"/>
      <c r="XDD266" s="1237"/>
      <c r="XDE266" s="1237"/>
      <c r="XDF266" s="1237"/>
      <c r="XDG266" s="1237"/>
      <c r="XDH266" s="1237"/>
      <c r="XDI266" s="1237"/>
      <c r="XDJ266" s="1237"/>
      <c r="XDK266" s="1237"/>
      <c r="XDL266" s="1237"/>
      <c r="XDM266" s="1237"/>
      <c r="XDN266" s="1237"/>
      <c r="XDO266" s="1237"/>
      <c r="XDP266" s="1237"/>
      <c r="XDQ266" s="1237"/>
      <c r="XDR266" s="1237"/>
      <c r="XDS266" s="1237"/>
      <c r="XDT266" s="1237"/>
      <c r="XDU266" s="1237"/>
      <c r="XDV266" s="1237"/>
      <c r="XDW266" s="1237"/>
      <c r="XDX266" s="1237"/>
      <c r="XDY266" s="1237"/>
      <c r="XDZ266" s="1237"/>
      <c r="XEA266" s="1237"/>
      <c r="XEB266" s="1237"/>
      <c r="XEC266" s="1237"/>
      <c r="XED266" s="1237"/>
      <c r="XEE266" s="1237"/>
      <c r="XEF266" s="1237"/>
      <c r="XEG266" s="1237"/>
      <c r="XEH266" s="1237"/>
      <c r="XEI266" s="1237"/>
      <c r="XEJ266" s="1237"/>
      <c r="XEK266" s="1237"/>
      <c r="XEL266" s="1237"/>
      <c r="XEM266" s="1237"/>
      <c r="XEN266" s="1237"/>
      <c r="XEO266" s="1237"/>
      <c r="XEP266" s="1237"/>
      <c r="XEQ266" s="1237"/>
      <c r="XER266" s="1237"/>
      <c r="XES266" s="1237"/>
      <c r="XET266" s="1237"/>
      <c r="XEU266" s="1237"/>
      <c r="XEV266" s="1237"/>
      <c r="XEW266" s="1237"/>
      <c r="XEX266" s="1237"/>
      <c r="XEY266" s="1237"/>
      <c r="XEZ266" s="1237"/>
      <c r="XFA266" s="1237"/>
    </row>
    <row r="267" spans="1:16381" s="291" customFormat="1" ht="15" customHeight="1" x14ac:dyDescent="0.25">
      <c r="A267" s="1324"/>
      <c r="B267" s="1761" t="s">
        <v>1619</v>
      </c>
      <c r="C267" s="1748" t="s">
        <v>14</v>
      </c>
      <c r="D267" s="1643" t="s">
        <v>3014</v>
      </c>
      <c r="E267" s="1643" t="s">
        <v>3015</v>
      </c>
      <c r="F267" s="1643" t="s">
        <v>3016</v>
      </c>
      <c r="G267" s="1643" t="s">
        <v>3019</v>
      </c>
      <c r="H267" s="1643" t="s">
        <v>3020</v>
      </c>
      <c r="I267" s="1643" t="s">
        <v>3021</v>
      </c>
      <c r="J267" s="1643" t="s">
        <v>3037</v>
      </c>
      <c r="K267" s="1643" t="s">
        <v>3038</v>
      </c>
      <c r="L267" s="1644" t="s">
        <v>3070</v>
      </c>
      <c r="M267" s="1644" t="s">
        <v>3141</v>
      </c>
      <c r="N267" s="1644" t="s">
        <v>3073</v>
      </c>
      <c r="O267" s="1644" t="s">
        <v>3123</v>
      </c>
      <c r="P267" s="1645" t="s">
        <v>3124</v>
      </c>
      <c r="Q267" s="1237"/>
      <c r="R267" s="1237"/>
      <c r="S267" s="1237"/>
      <c r="T267" s="1237"/>
      <c r="U267" s="1237"/>
      <c r="V267" s="1237"/>
      <c r="AN267" s="1325"/>
    </row>
    <row r="268" spans="1:16381" s="291" customFormat="1" ht="150" customHeight="1" x14ac:dyDescent="0.25">
      <c r="A268" s="1324"/>
      <c r="B268" s="1782"/>
      <c r="C268" s="1783"/>
      <c r="D268" s="1784"/>
      <c r="E268" s="1785"/>
      <c r="F268" s="1785"/>
      <c r="G268" s="1785"/>
      <c r="H268" s="1785"/>
      <c r="I268" s="1785"/>
      <c r="J268" s="1785"/>
      <c r="K268" s="1785"/>
      <c r="L268" s="1786" t="s">
        <v>1554</v>
      </c>
      <c r="M268" s="1786" t="s">
        <v>1971</v>
      </c>
      <c r="N268" s="1786" t="s">
        <v>1554</v>
      </c>
      <c r="O268" s="1786" t="s">
        <v>1844</v>
      </c>
      <c r="P268" s="1787" t="s">
        <v>1845</v>
      </c>
      <c r="Q268" s="1237"/>
      <c r="R268" s="1237"/>
      <c r="S268" s="1237"/>
      <c r="T268" s="1237"/>
      <c r="U268" s="1237"/>
      <c r="V268" s="1237"/>
      <c r="AN268" s="1325"/>
    </row>
    <row r="269" spans="1:16381" s="291" customFormat="1" ht="15" customHeight="1" x14ac:dyDescent="0.25">
      <c r="A269" s="1324"/>
      <c r="B269" s="1757" t="s">
        <v>1634</v>
      </c>
      <c r="C269" s="1763" t="s">
        <v>2049</v>
      </c>
      <c r="D269" s="1747"/>
      <c r="E269" s="1762"/>
      <c r="F269" s="1762"/>
      <c r="G269" s="1762"/>
      <c r="H269" s="1762"/>
      <c r="I269" s="1762"/>
      <c r="J269" s="1762"/>
      <c r="K269" s="1762"/>
      <c r="L269" s="1679" t="s">
        <v>1270</v>
      </c>
      <c r="M269" s="1679" t="s">
        <v>1270</v>
      </c>
      <c r="N269" s="1759" t="s">
        <v>1270</v>
      </c>
      <c r="O269" s="461"/>
      <c r="P269" s="461"/>
      <c r="Q269" s="1237"/>
      <c r="R269" s="1237"/>
      <c r="S269" s="1237"/>
      <c r="T269" s="1237"/>
      <c r="U269" s="1237"/>
      <c r="V269" s="1237"/>
      <c r="AN269" s="1325"/>
    </row>
    <row r="270" spans="1:16381" s="291" customFormat="1" ht="15" customHeight="1" x14ac:dyDescent="0.25">
      <c r="A270" s="1324"/>
      <c r="B270" s="469" t="s">
        <v>1634</v>
      </c>
      <c r="C270" s="1495" t="s">
        <v>2050</v>
      </c>
      <c r="D270" s="466"/>
      <c r="E270" s="464"/>
      <c r="F270" s="464"/>
      <c r="G270" s="464"/>
      <c r="H270" s="464"/>
      <c r="I270" s="464"/>
      <c r="J270" s="464"/>
      <c r="K270" s="464"/>
      <c r="L270" s="1335" t="s">
        <v>1270</v>
      </c>
      <c r="M270" s="1335" t="s">
        <v>1270</v>
      </c>
      <c r="N270" s="1627" t="s">
        <v>1270</v>
      </c>
      <c r="O270" s="1627" t="s">
        <v>1270</v>
      </c>
      <c r="P270" s="1627" t="s">
        <v>1270</v>
      </c>
      <c r="Q270" s="1237"/>
      <c r="R270" s="1237"/>
      <c r="S270" s="1237"/>
      <c r="T270" s="1237"/>
      <c r="U270" s="1237"/>
      <c r="V270" s="1237"/>
      <c r="AN270" s="1325"/>
    </row>
    <row r="271" spans="1:16381" s="291" customFormat="1" ht="15" customHeight="1" x14ac:dyDescent="0.25">
      <c r="A271" s="1324"/>
      <c r="B271" s="469" t="s">
        <v>1634</v>
      </c>
      <c r="C271" s="1495" t="s">
        <v>2051</v>
      </c>
      <c r="D271" s="466"/>
      <c r="E271" s="464"/>
      <c r="F271" s="464"/>
      <c r="G271" s="464"/>
      <c r="H271" s="464"/>
      <c r="I271" s="464"/>
      <c r="J271" s="464"/>
      <c r="K271" s="464"/>
      <c r="L271" s="1335" t="s">
        <v>1270</v>
      </c>
      <c r="M271" s="1335" t="s">
        <v>1270</v>
      </c>
      <c r="N271" s="1627" t="s">
        <v>1270</v>
      </c>
      <c r="O271" s="461"/>
      <c r="P271" s="461"/>
      <c r="Q271" s="1237"/>
      <c r="R271" s="1237"/>
      <c r="S271" s="1237"/>
      <c r="T271" s="1237"/>
      <c r="U271" s="1237"/>
      <c r="V271" s="1237"/>
      <c r="AN271" s="1325"/>
    </row>
    <row r="272" spans="1:16381" s="291" customFormat="1" ht="15" customHeight="1" x14ac:dyDescent="0.25">
      <c r="A272" s="1324"/>
      <c r="B272" s="469" t="s">
        <v>1634</v>
      </c>
      <c r="C272" s="1495" t="s">
        <v>2052</v>
      </c>
      <c r="D272" s="466"/>
      <c r="E272" s="464"/>
      <c r="F272" s="464"/>
      <c r="G272" s="464"/>
      <c r="H272" s="464"/>
      <c r="I272" s="464"/>
      <c r="J272" s="464"/>
      <c r="K272" s="464"/>
      <c r="L272" s="1335" t="s">
        <v>1270</v>
      </c>
      <c r="M272" s="1335" t="s">
        <v>1270</v>
      </c>
      <c r="N272" s="1627" t="s">
        <v>1270</v>
      </c>
      <c r="O272" s="1627" t="s">
        <v>1270</v>
      </c>
      <c r="P272" s="1627" t="s">
        <v>1270</v>
      </c>
      <c r="Q272" s="1237"/>
      <c r="R272" s="1237"/>
      <c r="S272" s="1237"/>
      <c r="T272" s="1237"/>
      <c r="U272" s="1237"/>
      <c r="V272" s="1237"/>
      <c r="AN272" s="1325"/>
    </row>
    <row r="273" spans="1:40" s="291" customFormat="1" ht="15" customHeight="1" x14ac:dyDescent="0.25">
      <c r="A273" s="1324"/>
      <c r="B273" s="469" t="s">
        <v>1634</v>
      </c>
      <c r="C273" s="1495" t="s">
        <v>2054</v>
      </c>
      <c r="D273" s="466"/>
      <c r="E273" s="464"/>
      <c r="F273" s="464"/>
      <c r="G273" s="464"/>
      <c r="H273" s="464"/>
      <c r="I273" s="464"/>
      <c r="J273" s="464"/>
      <c r="K273" s="464"/>
      <c r="L273" s="1335" t="s">
        <v>1270</v>
      </c>
      <c r="M273" s="1335" t="s">
        <v>1270</v>
      </c>
      <c r="N273" s="1627" t="s">
        <v>1270</v>
      </c>
      <c r="O273" s="461"/>
      <c r="P273" s="461"/>
      <c r="Q273" s="1237"/>
      <c r="R273" s="1237"/>
      <c r="S273" s="1237"/>
      <c r="T273" s="1237"/>
      <c r="U273" s="1237"/>
      <c r="V273" s="1237"/>
      <c r="AN273" s="1325"/>
    </row>
    <row r="274" spans="1:40" s="291" customFormat="1" ht="15" customHeight="1" x14ac:dyDescent="0.25">
      <c r="A274" s="1324"/>
      <c r="B274" s="469" t="s">
        <v>1634</v>
      </c>
      <c r="C274" s="1496" t="s">
        <v>2055</v>
      </c>
      <c r="D274" s="466"/>
      <c r="E274" s="464"/>
      <c r="F274" s="464"/>
      <c r="G274" s="464"/>
      <c r="H274" s="464"/>
      <c r="I274" s="464"/>
      <c r="J274" s="464"/>
      <c r="K274" s="464"/>
      <c r="L274" s="1335" t="s">
        <v>1270</v>
      </c>
      <c r="M274" s="1335" t="s">
        <v>1270</v>
      </c>
      <c r="N274" s="1627" t="s">
        <v>1270</v>
      </c>
      <c r="O274" s="461"/>
      <c r="P274" s="461"/>
      <c r="Q274" s="1237"/>
      <c r="R274" s="1237"/>
      <c r="S274" s="1237"/>
      <c r="T274" s="1237"/>
      <c r="U274" s="1237"/>
      <c r="V274" s="1237"/>
      <c r="AN274" s="1325"/>
    </row>
    <row r="275" spans="1:40" s="291" customFormat="1" ht="15" customHeight="1" x14ac:dyDescent="0.25">
      <c r="A275" s="1324"/>
      <c r="B275" s="469" t="s">
        <v>1634</v>
      </c>
      <c r="C275" s="1492" t="s">
        <v>2056</v>
      </c>
      <c r="D275" s="466"/>
      <c r="E275" s="464"/>
      <c r="F275" s="464"/>
      <c r="G275" s="464"/>
      <c r="H275" s="464"/>
      <c r="I275" s="464"/>
      <c r="J275" s="464"/>
      <c r="K275" s="464"/>
      <c r="L275" s="1335" t="s">
        <v>1270</v>
      </c>
      <c r="M275" s="1335" t="s">
        <v>1270</v>
      </c>
      <c r="N275" s="1627" t="s">
        <v>1270</v>
      </c>
      <c r="O275" s="461"/>
      <c r="P275" s="461"/>
      <c r="Q275" s="1237"/>
      <c r="R275" s="1237"/>
      <c r="S275" s="1237"/>
      <c r="T275" s="1237"/>
      <c r="U275" s="1237"/>
      <c r="V275" s="1237"/>
      <c r="AN275" s="1325"/>
    </row>
    <row r="276" spans="1:40" s="291" customFormat="1" ht="15" customHeight="1" x14ac:dyDescent="0.25">
      <c r="A276" s="1324"/>
      <c r="B276" s="469" t="s">
        <v>1634</v>
      </c>
      <c r="C276" s="1495" t="s">
        <v>2050</v>
      </c>
      <c r="D276" s="466"/>
      <c r="E276" s="464"/>
      <c r="F276" s="464"/>
      <c r="G276" s="464"/>
      <c r="H276" s="464"/>
      <c r="I276" s="464"/>
      <c r="J276" s="464"/>
      <c r="K276" s="464"/>
      <c r="L276" s="1335" t="s">
        <v>1270</v>
      </c>
      <c r="M276" s="1335" t="s">
        <v>1270</v>
      </c>
      <c r="N276" s="1627" t="s">
        <v>1270</v>
      </c>
      <c r="O276" s="1627" t="s">
        <v>1270</v>
      </c>
      <c r="P276" s="1627" t="s">
        <v>1270</v>
      </c>
      <c r="Q276" s="1237"/>
      <c r="R276" s="1237"/>
      <c r="S276" s="1237"/>
      <c r="T276" s="1237"/>
      <c r="U276" s="1237"/>
      <c r="V276" s="1237"/>
      <c r="AN276" s="1325"/>
    </row>
    <row r="277" spans="1:40" s="291" customFormat="1" ht="15" customHeight="1" x14ac:dyDescent="0.25">
      <c r="A277" s="1324"/>
      <c r="B277" s="469" t="s">
        <v>1634</v>
      </c>
      <c r="C277" s="1495" t="s">
        <v>2051</v>
      </c>
      <c r="D277" s="466"/>
      <c r="E277" s="464"/>
      <c r="F277" s="464"/>
      <c r="G277" s="464"/>
      <c r="H277" s="464"/>
      <c r="I277" s="464"/>
      <c r="J277" s="464"/>
      <c r="K277" s="464"/>
      <c r="L277" s="1335" t="s">
        <v>1270</v>
      </c>
      <c r="M277" s="1335" t="s">
        <v>1270</v>
      </c>
      <c r="N277" s="1627" t="s">
        <v>1270</v>
      </c>
      <c r="O277" s="461"/>
      <c r="P277" s="461"/>
      <c r="Q277" s="1237"/>
      <c r="R277" s="1237"/>
      <c r="S277" s="1237"/>
      <c r="T277" s="1237"/>
      <c r="U277" s="1237"/>
      <c r="V277" s="1237"/>
      <c r="AN277" s="1325"/>
    </row>
    <row r="278" spans="1:40" s="291" customFormat="1" ht="15" customHeight="1" x14ac:dyDescent="0.25">
      <c r="A278" s="1324"/>
      <c r="B278" s="469" t="s">
        <v>1634</v>
      </c>
      <c r="C278" s="1495" t="s">
        <v>2052</v>
      </c>
      <c r="D278" s="466"/>
      <c r="E278" s="464"/>
      <c r="F278" s="464"/>
      <c r="G278" s="464"/>
      <c r="H278" s="464"/>
      <c r="I278" s="464"/>
      <c r="J278" s="464"/>
      <c r="K278" s="464"/>
      <c r="L278" s="1335" t="s">
        <v>1270</v>
      </c>
      <c r="M278" s="1335" t="s">
        <v>1270</v>
      </c>
      <c r="N278" s="1627" t="s">
        <v>1270</v>
      </c>
      <c r="O278" s="461"/>
      <c r="P278" s="461"/>
      <c r="Q278" s="1237"/>
      <c r="R278" s="1237"/>
      <c r="S278" s="1237"/>
      <c r="T278" s="1237"/>
      <c r="U278" s="1237"/>
      <c r="V278" s="1237"/>
      <c r="AN278" s="1325"/>
    </row>
    <row r="279" spans="1:40" s="291" customFormat="1" ht="15" customHeight="1" x14ac:dyDescent="0.25">
      <c r="A279" s="1324"/>
      <c r="B279" s="469" t="s">
        <v>1634</v>
      </c>
      <c r="C279" s="1495" t="s">
        <v>2053</v>
      </c>
      <c r="D279" s="466"/>
      <c r="E279" s="464"/>
      <c r="F279" s="464"/>
      <c r="G279" s="464"/>
      <c r="H279" s="464"/>
      <c r="I279" s="464"/>
      <c r="J279" s="464"/>
      <c r="K279" s="464"/>
      <c r="L279" s="1335" t="s">
        <v>1270</v>
      </c>
      <c r="M279" s="1335" t="s">
        <v>1270</v>
      </c>
      <c r="N279" s="1627" t="s">
        <v>1270</v>
      </c>
      <c r="O279" s="461"/>
      <c r="P279" s="461"/>
      <c r="Q279" s="1237"/>
      <c r="R279" s="1237"/>
      <c r="S279" s="1237"/>
      <c r="T279" s="1237"/>
      <c r="U279" s="1237"/>
      <c r="V279" s="1237"/>
      <c r="AN279" s="1325"/>
    </row>
    <row r="280" spans="1:40" s="291" customFormat="1" ht="15" customHeight="1" x14ac:dyDescent="0.25">
      <c r="A280" s="1324"/>
      <c r="B280" s="469" t="s">
        <v>1634</v>
      </c>
      <c r="C280" s="1492" t="s">
        <v>967</v>
      </c>
      <c r="D280" s="466"/>
      <c r="E280" s="464"/>
      <c r="F280" s="464"/>
      <c r="G280" s="464"/>
      <c r="H280" s="464"/>
      <c r="I280" s="464"/>
      <c r="J280" s="464"/>
      <c r="K280" s="464"/>
      <c r="L280" s="1335" t="s">
        <v>1270</v>
      </c>
      <c r="M280" s="1335" t="s">
        <v>1270</v>
      </c>
      <c r="N280" s="1627" t="s">
        <v>1270</v>
      </c>
      <c r="O280" s="461"/>
      <c r="P280" s="461"/>
      <c r="Q280" s="1237"/>
      <c r="R280" s="1237"/>
      <c r="S280" s="1237"/>
      <c r="T280" s="1237"/>
      <c r="U280" s="1237"/>
      <c r="V280" s="1237"/>
      <c r="AN280" s="1325"/>
    </row>
    <row r="281" spans="1:40" s="291" customFormat="1" ht="15" customHeight="1" x14ac:dyDescent="0.25">
      <c r="A281" s="1324"/>
      <c r="B281" s="469" t="s">
        <v>1634</v>
      </c>
      <c r="C281" s="1492" t="s">
        <v>2144</v>
      </c>
      <c r="D281" s="466"/>
      <c r="E281" s="464"/>
      <c r="F281" s="464"/>
      <c r="G281" s="1335" t="s">
        <v>1270</v>
      </c>
      <c r="H281" s="464"/>
      <c r="I281" s="464"/>
      <c r="J281" s="464"/>
      <c r="K281" s="464"/>
      <c r="L281" s="464"/>
      <c r="M281" s="464"/>
      <c r="N281" s="461"/>
      <c r="O281" s="461"/>
      <c r="P281" s="461"/>
      <c r="Q281" s="1237"/>
      <c r="R281" s="1237"/>
      <c r="S281" s="1237"/>
      <c r="T281" s="1237"/>
      <c r="U281" s="1237"/>
      <c r="V281" s="1237"/>
      <c r="AN281" s="1325"/>
    </row>
    <row r="282" spans="1:40" s="291" customFormat="1" ht="15" customHeight="1" x14ac:dyDescent="0.25">
      <c r="A282" s="1324"/>
      <c r="B282" s="469" t="s">
        <v>2160</v>
      </c>
      <c r="C282" s="1492" t="s">
        <v>1067</v>
      </c>
      <c r="D282" s="466"/>
      <c r="E282" s="464"/>
      <c r="F282" s="464"/>
      <c r="G282" s="464"/>
      <c r="H282" s="464"/>
      <c r="I282" s="464"/>
      <c r="J282" s="464"/>
      <c r="K282" s="464"/>
      <c r="L282" s="464"/>
      <c r="M282" s="1335" t="s">
        <v>1270</v>
      </c>
      <c r="N282" s="1627" t="s">
        <v>1270</v>
      </c>
      <c r="O282" s="461"/>
      <c r="P282" s="461"/>
      <c r="Q282" s="1237"/>
      <c r="R282" s="1237"/>
      <c r="S282" s="1237"/>
      <c r="T282" s="1237"/>
      <c r="U282" s="1237"/>
      <c r="V282" s="1237"/>
      <c r="AN282" s="1325"/>
    </row>
    <row r="283" spans="1:40" s="291" customFormat="1" ht="15" customHeight="1" x14ac:dyDescent="0.25">
      <c r="A283" s="1324"/>
      <c r="B283" s="469" t="s">
        <v>2160</v>
      </c>
      <c r="C283" s="1495" t="s">
        <v>983</v>
      </c>
      <c r="D283" s="466"/>
      <c r="E283" s="464"/>
      <c r="F283" s="464"/>
      <c r="G283" s="464"/>
      <c r="H283" s="464"/>
      <c r="I283" s="464"/>
      <c r="J283" s="464"/>
      <c r="K283" s="464"/>
      <c r="L283" s="464"/>
      <c r="M283" s="1335" t="s">
        <v>1270</v>
      </c>
      <c r="N283" s="1627" t="s">
        <v>1270</v>
      </c>
      <c r="O283" s="1627" t="s">
        <v>1270</v>
      </c>
      <c r="P283" s="1627" t="s">
        <v>1270</v>
      </c>
      <c r="Q283" s="1237"/>
      <c r="R283" s="1237"/>
      <c r="S283" s="1237"/>
      <c r="T283" s="1237"/>
      <c r="U283" s="1237"/>
      <c r="V283" s="1237"/>
      <c r="AN283" s="1325"/>
    </row>
    <row r="284" spans="1:40" s="291" customFormat="1" ht="15" customHeight="1" x14ac:dyDescent="0.25">
      <c r="A284" s="1324"/>
      <c r="B284" s="469" t="s">
        <v>2160</v>
      </c>
      <c r="C284" s="1495" t="s">
        <v>984</v>
      </c>
      <c r="D284" s="466"/>
      <c r="E284" s="464"/>
      <c r="F284" s="464"/>
      <c r="G284" s="464"/>
      <c r="H284" s="464"/>
      <c r="I284" s="464"/>
      <c r="J284" s="464"/>
      <c r="K284" s="464"/>
      <c r="L284" s="464"/>
      <c r="M284" s="1335" t="s">
        <v>1270</v>
      </c>
      <c r="N284" s="1627" t="s">
        <v>1270</v>
      </c>
      <c r="O284" s="461"/>
      <c r="P284" s="461"/>
      <c r="Q284" s="1237"/>
      <c r="R284" s="1237"/>
      <c r="S284" s="1237"/>
      <c r="T284" s="1237"/>
      <c r="U284" s="1237"/>
      <c r="V284" s="1237"/>
      <c r="AN284" s="1325"/>
    </row>
    <row r="285" spans="1:40" s="291" customFormat="1" ht="15" customHeight="1" x14ac:dyDescent="0.25">
      <c r="A285" s="1324"/>
      <c r="B285" s="469" t="s">
        <v>2160</v>
      </c>
      <c r="C285" s="1495" t="s">
        <v>1122</v>
      </c>
      <c r="D285" s="466"/>
      <c r="E285" s="464"/>
      <c r="F285" s="464"/>
      <c r="G285" s="464"/>
      <c r="H285" s="464"/>
      <c r="I285" s="464"/>
      <c r="J285" s="464"/>
      <c r="K285" s="464"/>
      <c r="L285" s="464"/>
      <c r="M285" s="1335" t="s">
        <v>1270</v>
      </c>
      <c r="N285" s="1627" t="s">
        <v>1270</v>
      </c>
      <c r="O285" s="1627" t="s">
        <v>1270</v>
      </c>
      <c r="P285" s="1627" t="s">
        <v>1270</v>
      </c>
      <c r="Q285" s="1237"/>
      <c r="R285" s="1237"/>
      <c r="S285" s="1237"/>
      <c r="T285" s="1237"/>
      <c r="U285" s="1237"/>
      <c r="V285" s="1237"/>
      <c r="AN285" s="1325"/>
    </row>
    <row r="286" spans="1:40" s="291" customFormat="1" ht="15" customHeight="1" x14ac:dyDescent="0.25">
      <c r="A286" s="1324"/>
      <c r="B286" s="469" t="s">
        <v>2160</v>
      </c>
      <c r="C286" s="1495" t="s">
        <v>1064</v>
      </c>
      <c r="D286" s="466"/>
      <c r="E286" s="464"/>
      <c r="F286" s="464"/>
      <c r="G286" s="464"/>
      <c r="H286" s="464"/>
      <c r="I286" s="464"/>
      <c r="J286" s="464"/>
      <c r="K286" s="464"/>
      <c r="L286" s="464"/>
      <c r="M286" s="1335" t="s">
        <v>1270</v>
      </c>
      <c r="N286" s="1627" t="s">
        <v>1270</v>
      </c>
      <c r="O286" s="461"/>
      <c r="P286" s="461"/>
      <c r="Q286" s="1237"/>
      <c r="R286" s="1237"/>
      <c r="S286" s="1237"/>
      <c r="T286" s="1237"/>
      <c r="U286" s="1237"/>
      <c r="V286" s="1237"/>
      <c r="AN286" s="1325"/>
    </row>
    <row r="287" spans="1:40" s="291" customFormat="1" ht="15" customHeight="1" x14ac:dyDescent="0.25">
      <c r="A287" s="1324"/>
      <c r="B287" s="469" t="s">
        <v>2160</v>
      </c>
      <c r="C287" s="1495" t="s">
        <v>1123</v>
      </c>
      <c r="D287" s="466"/>
      <c r="E287" s="464"/>
      <c r="F287" s="464"/>
      <c r="G287" s="464"/>
      <c r="H287" s="464"/>
      <c r="I287" s="464"/>
      <c r="J287" s="464"/>
      <c r="K287" s="464"/>
      <c r="L287" s="464"/>
      <c r="M287" s="1335" t="s">
        <v>1270</v>
      </c>
      <c r="N287" s="1627" t="s">
        <v>1270</v>
      </c>
      <c r="O287" s="461"/>
      <c r="P287" s="461"/>
      <c r="Q287" s="1237"/>
      <c r="R287" s="1237"/>
      <c r="S287" s="1237"/>
      <c r="T287" s="1237"/>
      <c r="U287" s="1237"/>
      <c r="V287" s="1237"/>
      <c r="AN287" s="1325"/>
    </row>
    <row r="288" spans="1:40" s="291" customFormat="1" ht="15" customHeight="1" x14ac:dyDescent="0.25">
      <c r="A288" s="1324"/>
      <c r="B288" s="469" t="s">
        <v>2160</v>
      </c>
      <c r="C288" s="1492" t="s">
        <v>2161</v>
      </c>
      <c r="D288" s="466"/>
      <c r="E288" s="464"/>
      <c r="F288" s="1335" t="s">
        <v>1270</v>
      </c>
      <c r="G288" s="464"/>
      <c r="H288" s="464"/>
      <c r="I288" s="464"/>
      <c r="J288" s="464"/>
      <c r="K288" s="464"/>
      <c r="L288" s="464"/>
      <c r="M288" s="464"/>
      <c r="N288" s="461"/>
      <c r="O288" s="461"/>
      <c r="P288" s="461"/>
      <c r="Q288" s="1237"/>
      <c r="R288" s="1237"/>
      <c r="S288" s="1237"/>
      <c r="T288" s="1237"/>
      <c r="U288" s="1237"/>
      <c r="V288" s="1237"/>
      <c r="AN288" s="1325"/>
    </row>
    <row r="289" spans="1:16381" s="291" customFormat="1" ht="15" customHeight="1" x14ac:dyDescent="0.25">
      <c r="A289" s="1324"/>
      <c r="B289" s="469" t="s">
        <v>1620</v>
      </c>
      <c r="C289" s="1492" t="s">
        <v>2162</v>
      </c>
      <c r="D289" s="1347" t="s">
        <v>1270</v>
      </c>
      <c r="E289" s="1335" t="s">
        <v>1270</v>
      </c>
      <c r="F289" s="1335" t="s">
        <v>1270</v>
      </c>
      <c r="G289" s="1335" t="s">
        <v>1270</v>
      </c>
      <c r="H289" s="1335" t="s">
        <v>1270</v>
      </c>
      <c r="I289" s="1335" t="s">
        <v>1270</v>
      </c>
      <c r="J289" s="1335" t="s">
        <v>1270</v>
      </c>
      <c r="K289" s="464"/>
      <c r="L289" s="464"/>
      <c r="M289" s="464"/>
      <c r="N289" s="461"/>
      <c r="O289" s="461"/>
      <c r="P289" s="461"/>
      <c r="Q289" s="1237"/>
      <c r="R289" s="1237"/>
      <c r="S289" s="1237"/>
      <c r="T289" s="1237"/>
      <c r="U289" s="1237"/>
      <c r="V289" s="1237"/>
      <c r="AN289" s="1325"/>
    </row>
    <row r="290" spans="1:16381" s="291" customFormat="1" ht="15" customHeight="1" x14ac:dyDescent="0.25">
      <c r="A290" s="1324"/>
      <c r="B290" s="469" t="s">
        <v>1620</v>
      </c>
      <c r="C290" s="1492" t="s">
        <v>2163</v>
      </c>
      <c r="D290" s="466"/>
      <c r="E290" s="464"/>
      <c r="F290" s="464"/>
      <c r="G290" s="464"/>
      <c r="H290" s="464"/>
      <c r="I290" s="464"/>
      <c r="J290" s="464"/>
      <c r="K290" s="464"/>
      <c r="L290" s="464"/>
      <c r="M290" s="1935" t="s">
        <v>1270</v>
      </c>
      <c r="N290" s="461"/>
      <c r="O290" s="461"/>
      <c r="P290" s="461"/>
      <c r="Q290" s="1237"/>
      <c r="R290" s="1237"/>
      <c r="S290" s="1237"/>
      <c r="T290" s="1237"/>
      <c r="U290" s="1237"/>
      <c r="V290" s="1237"/>
      <c r="AN290" s="1325"/>
    </row>
    <row r="291" spans="1:16381" s="291" customFormat="1" ht="15" customHeight="1" x14ac:dyDescent="0.25">
      <c r="A291" s="1324"/>
      <c r="B291" s="456" t="s">
        <v>1620</v>
      </c>
      <c r="C291" s="1326" t="s">
        <v>1215</v>
      </c>
      <c r="D291" s="468"/>
      <c r="E291" s="768"/>
      <c r="F291" s="768"/>
      <c r="G291" s="768"/>
      <c r="H291" s="768"/>
      <c r="I291" s="768"/>
      <c r="J291" s="768"/>
      <c r="K291" s="1337" t="s">
        <v>1270</v>
      </c>
      <c r="L291" s="768"/>
      <c r="M291" s="768"/>
      <c r="N291" s="769"/>
      <c r="O291" s="769"/>
      <c r="P291" s="769"/>
      <c r="Q291" s="1237"/>
      <c r="R291" s="1237"/>
      <c r="S291" s="1237"/>
      <c r="T291" s="1237"/>
      <c r="U291" s="1237"/>
      <c r="V291" s="1237"/>
      <c r="AN291" s="1325"/>
    </row>
    <row r="292" spans="1:16381" s="291" customFormat="1" ht="15" customHeight="1" x14ac:dyDescent="0.25">
      <c r="A292" s="1324"/>
      <c r="B292" s="1237"/>
      <c r="C292" s="1237"/>
      <c r="D292" s="1237"/>
      <c r="E292" s="1237"/>
      <c r="F292" s="1237"/>
      <c r="G292" s="1237"/>
      <c r="H292" s="1237"/>
      <c r="I292" s="1237"/>
      <c r="J292" s="1237"/>
      <c r="K292" s="1237"/>
      <c r="L292" s="1329"/>
      <c r="M292" s="1329"/>
      <c r="N292" s="1329"/>
      <c r="O292" s="1237"/>
      <c r="P292" s="1237"/>
      <c r="Q292" s="1237"/>
      <c r="R292" s="1237"/>
      <c r="S292" s="1237"/>
      <c r="T292" s="1237"/>
      <c r="U292" s="1237"/>
      <c r="V292" s="1237"/>
      <c r="W292" s="1327"/>
      <c r="AN292" s="1325"/>
    </row>
    <row r="293" spans="1:16381" s="291" customFormat="1" ht="45" customHeight="1" x14ac:dyDescent="0.25">
      <c r="A293" s="1775" t="s">
        <v>2345</v>
      </c>
      <c r="B293" s="1768"/>
      <c r="C293" s="1768"/>
      <c r="D293" s="1768"/>
      <c r="E293" s="1768"/>
      <c r="F293" s="1768"/>
      <c r="G293" s="1768"/>
      <c r="H293" s="1768"/>
      <c r="I293" s="1768"/>
      <c r="J293" s="1768"/>
      <c r="K293" s="1768"/>
      <c r="L293" s="1768"/>
      <c r="M293" s="1768"/>
      <c r="N293" s="1768"/>
      <c r="O293" s="1768"/>
      <c r="P293" s="1768"/>
      <c r="Q293" s="1768"/>
      <c r="R293" s="1768"/>
      <c r="S293" s="1768"/>
      <c r="T293" s="1768"/>
      <c r="U293" s="1768"/>
      <c r="V293" s="1768"/>
      <c r="W293" s="1237"/>
      <c r="X293" s="1768"/>
      <c r="Y293" s="1768"/>
      <c r="Z293" s="1768"/>
      <c r="AA293" s="2693"/>
      <c r="AB293" s="2693"/>
      <c r="AC293" s="2693"/>
      <c r="AD293" s="2693"/>
      <c r="AE293" s="2693"/>
      <c r="AF293" s="2693"/>
      <c r="AG293" s="2693"/>
      <c r="AH293" s="2693"/>
      <c r="AI293" s="2693"/>
      <c r="AJ293" s="1768"/>
      <c r="AK293" s="1768"/>
      <c r="AL293" s="1768"/>
      <c r="AM293" s="1768"/>
      <c r="AN293" s="1776"/>
      <c r="AO293" s="1236"/>
      <c r="AP293" s="1236"/>
      <c r="AQ293" s="1236"/>
      <c r="AR293" s="1236"/>
      <c r="AS293" s="1236"/>
      <c r="AT293" s="1236"/>
      <c r="AU293" s="1236"/>
      <c r="AV293" s="1236"/>
      <c r="AW293" s="1236"/>
      <c r="AX293" s="1236"/>
      <c r="AY293" s="1236"/>
      <c r="AZ293" s="1236"/>
      <c r="BA293" s="1236"/>
      <c r="BB293" s="1236"/>
      <c r="BC293" s="1236"/>
      <c r="BD293" s="1236"/>
      <c r="BE293" s="1236"/>
      <c r="BF293" s="1236"/>
      <c r="BG293" s="1236"/>
      <c r="BH293" s="1236"/>
      <c r="BI293" s="1236"/>
      <c r="BJ293" s="1236"/>
      <c r="BK293" s="1236"/>
      <c r="BL293" s="1236"/>
      <c r="BM293" s="1236"/>
      <c r="BN293" s="1236"/>
      <c r="BO293" s="1236"/>
      <c r="BP293" s="1236"/>
      <c r="BQ293" s="1236"/>
      <c r="BR293" s="1236"/>
      <c r="BS293" s="1236"/>
      <c r="BT293" s="1236"/>
      <c r="BU293" s="1236"/>
      <c r="BV293" s="1236"/>
      <c r="BW293" s="1236"/>
      <c r="BX293" s="1236"/>
      <c r="BY293" s="1236"/>
      <c r="BZ293" s="1236"/>
      <c r="CA293" s="1236"/>
      <c r="CB293" s="1236"/>
      <c r="CC293" s="1236"/>
      <c r="CD293" s="1236"/>
      <c r="CE293" s="1236"/>
      <c r="CF293" s="1236"/>
      <c r="CG293" s="1236"/>
      <c r="CH293" s="1236"/>
      <c r="CI293" s="1236"/>
      <c r="CJ293" s="1236"/>
      <c r="CK293" s="1236"/>
      <c r="CL293" s="1236"/>
      <c r="CM293" s="1236"/>
      <c r="CN293" s="1236"/>
      <c r="CO293" s="1236"/>
      <c r="CP293" s="1236"/>
      <c r="CQ293" s="1236"/>
      <c r="CR293" s="1236"/>
      <c r="CS293" s="1236"/>
      <c r="CT293" s="1236"/>
      <c r="CU293" s="1236"/>
      <c r="CV293" s="1236"/>
      <c r="CW293" s="1236"/>
      <c r="CX293" s="1236"/>
      <c r="CY293" s="1236"/>
      <c r="CZ293" s="1236"/>
      <c r="DA293" s="1236"/>
      <c r="DB293" s="1236"/>
      <c r="DC293" s="1236"/>
      <c r="DD293" s="1236"/>
      <c r="DE293" s="1236"/>
      <c r="DF293" s="1236"/>
      <c r="DG293" s="1236"/>
      <c r="DH293" s="1236"/>
      <c r="DI293" s="1236"/>
      <c r="DJ293" s="1236"/>
      <c r="DK293" s="1236"/>
      <c r="DL293" s="1236"/>
      <c r="DM293" s="1236"/>
      <c r="DN293" s="1236"/>
      <c r="DO293" s="1236"/>
      <c r="DP293" s="1236"/>
      <c r="DQ293" s="1236"/>
      <c r="DR293" s="1236"/>
      <c r="DS293" s="1236"/>
      <c r="DT293" s="1236"/>
      <c r="DU293" s="1236"/>
      <c r="DV293" s="1236"/>
      <c r="DW293" s="1236"/>
      <c r="DX293" s="1236"/>
      <c r="DY293" s="1236"/>
      <c r="DZ293" s="1236"/>
      <c r="EA293" s="1236"/>
      <c r="EB293" s="1236"/>
      <c r="EC293" s="1236"/>
      <c r="ED293" s="1236"/>
      <c r="EE293" s="1236"/>
      <c r="EF293" s="1236"/>
      <c r="EG293" s="1236"/>
      <c r="EH293" s="1236"/>
      <c r="EI293" s="1236"/>
      <c r="EJ293" s="1236"/>
      <c r="EK293" s="1236"/>
      <c r="EL293" s="1236"/>
      <c r="EM293" s="1236"/>
      <c r="EN293" s="1236"/>
      <c r="EO293" s="1236"/>
      <c r="EP293" s="1236"/>
      <c r="EQ293" s="1236"/>
      <c r="ER293" s="1236"/>
      <c r="ES293" s="1236"/>
      <c r="ET293" s="1236"/>
      <c r="EU293" s="1236"/>
      <c r="EV293" s="1236"/>
      <c r="EW293" s="1236"/>
      <c r="EX293" s="1236"/>
      <c r="EY293" s="1236"/>
      <c r="EZ293" s="1236"/>
      <c r="FA293" s="1236"/>
      <c r="FB293" s="1236"/>
      <c r="FC293" s="1236"/>
      <c r="FD293" s="1236"/>
      <c r="FE293" s="1236"/>
      <c r="FF293" s="1236"/>
      <c r="FG293" s="1236"/>
      <c r="FH293" s="1236"/>
      <c r="FI293" s="1236"/>
      <c r="FJ293" s="1236"/>
      <c r="FK293" s="1236"/>
      <c r="FL293" s="1236"/>
      <c r="FM293" s="1236"/>
      <c r="FN293" s="1236"/>
      <c r="FO293" s="1236"/>
      <c r="FP293" s="1236"/>
      <c r="FQ293" s="1236"/>
      <c r="FR293" s="1236"/>
      <c r="FS293" s="1236"/>
      <c r="FT293" s="1236"/>
      <c r="FU293" s="1236"/>
      <c r="FV293" s="1236"/>
      <c r="FW293" s="1236"/>
      <c r="FX293" s="1236"/>
      <c r="FY293" s="1236"/>
      <c r="FZ293" s="1236"/>
      <c r="GA293" s="1236"/>
      <c r="GB293" s="1236"/>
      <c r="GC293" s="1236"/>
      <c r="GD293" s="1236"/>
      <c r="GE293" s="1236"/>
      <c r="GF293" s="1236"/>
      <c r="GG293" s="1236"/>
      <c r="GH293" s="1236"/>
      <c r="GI293" s="1236"/>
      <c r="GJ293" s="1236"/>
      <c r="GK293" s="1236"/>
      <c r="GL293" s="1236"/>
      <c r="GM293" s="1236"/>
      <c r="GN293" s="1236"/>
      <c r="GO293" s="1236"/>
      <c r="GP293" s="1236"/>
      <c r="GQ293" s="1236"/>
      <c r="GR293" s="1236"/>
      <c r="GS293" s="1236"/>
      <c r="GT293" s="1236"/>
      <c r="GU293" s="1236"/>
      <c r="GV293" s="1236"/>
      <c r="GW293" s="1236"/>
      <c r="GX293" s="1236"/>
      <c r="GY293" s="1236"/>
      <c r="GZ293" s="1236"/>
      <c r="HA293" s="1236"/>
      <c r="HB293" s="1236"/>
      <c r="HC293" s="1236"/>
      <c r="HD293" s="1236"/>
      <c r="HE293" s="1236"/>
      <c r="HF293" s="1236"/>
      <c r="HG293" s="1236"/>
      <c r="HH293" s="1236"/>
      <c r="HI293" s="1236"/>
      <c r="HJ293" s="1236"/>
      <c r="HK293" s="1236"/>
      <c r="HL293" s="1236"/>
      <c r="HM293" s="1236"/>
      <c r="HN293" s="1236"/>
      <c r="HO293" s="1236"/>
      <c r="HP293" s="1236"/>
      <c r="HQ293" s="1236"/>
      <c r="HR293" s="1236"/>
      <c r="HS293" s="1236"/>
      <c r="HT293" s="1236"/>
      <c r="HU293" s="1236"/>
      <c r="HV293" s="1236"/>
      <c r="HW293" s="1236"/>
      <c r="HX293" s="1236"/>
      <c r="HY293" s="1236"/>
      <c r="HZ293" s="1236"/>
      <c r="IA293" s="1236"/>
      <c r="IB293" s="1236"/>
      <c r="IC293" s="1236"/>
      <c r="ID293" s="1236"/>
      <c r="IE293" s="1236"/>
      <c r="IF293" s="1236"/>
      <c r="IG293" s="1236"/>
      <c r="IH293" s="1236"/>
      <c r="II293" s="1236"/>
      <c r="IJ293" s="1236"/>
      <c r="IK293" s="1236"/>
      <c r="IL293" s="1236"/>
      <c r="IM293" s="1236"/>
      <c r="IN293" s="1236"/>
      <c r="IO293" s="1236"/>
      <c r="IP293" s="1236"/>
      <c r="IQ293" s="1236"/>
      <c r="IR293" s="1236"/>
      <c r="IS293" s="1236"/>
      <c r="IT293" s="1236"/>
      <c r="IU293" s="1236"/>
      <c r="IV293" s="1236"/>
      <c r="IW293" s="1236"/>
      <c r="IX293" s="1236"/>
      <c r="IY293" s="1236"/>
      <c r="IZ293" s="1236"/>
      <c r="JA293" s="1236"/>
      <c r="JB293" s="1236"/>
      <c r="JC293" s="1236"/>
      <c r="JD293" s="1236"/>
      <c r="JE293" s="1236"/>
      <c r="JF293" s="1236"/>
      <c r="JG293" s="1236"/>
      <c r="JH293" s="1236"/>
      <c r="JI293" s="1236"/>
      <c r="JJ293" s="1236"/>
      <c r="JK293" s="1236"/>
      <c r="JL293" s="1236"/>
      <c r="JM293" s="1236"/>
      <c r="JN293" s="1236"/>
      <c r="JO293" s="1236"/>
      <c r="JP293" s="1236"/>
      <c r="JQ293" s="1236"/>
      <c r="JR293" s="1236"/>
      <c r="JS293" s="1236"/>
      <c r="JT293" s="1236"/>
      <c r="JU293" s="1236"/>
      <c r="JV293" s="1236"/>
      <c r="JW293" s="1236"/>
      <c r="JX293" s="1236"/>
      <c r="JY293" s="1236"/>
      <c r="JZ293" s="1236"/>
      <c r="KA293" s="1236"/>
      <c r="KB293" s="1236"/>
      <c r="KC293" s="1236"/>
      <c r="KD293" s="1236"/>
      <c r="KE293" s="1236"/>
      <c r="KF293" s="1236"/>
      <c r="KG293" s="1236"/>
      <c r="KH293" s="1236"/>
      <c r="KI293" s="1236"/>
      <c r="KJ293" s="1236"/>
      <c r="KK293" s="1236"/>
      <c r="KL293" s="1236"/>
      <c r="KM293" s="1236"/>
      <c r="KN293" s="1236"/>
      <c r="KO293" s="1236"/>
      <c r="KP293" s="1236"/>
      <c r="KQ293" s="1236"/>
      <c r="KR293" s="1236"/>
      <c r="KS293" s="1236"/>
      <c r="KT293" s="1236"/>
      <c r="KU293" s="1236"/>
      <c r="KV293" s="1236"/>
      <c r="KW293" s="1236"/>
      <c r="KX293" s="1236"/>
      <c r="KY293" s="1236"/>
      <c r="KZ293" s="1236"/>
      <c r="LA293" s="1236"/>
      <c r="LB293" s="1236"/>
      <c r="LC293" s="1236"/>
      <c r="LD293" s="1236"/>
      <c r="LE293" s="1236"/>
      <c r="LF293" s="1236"/>
      <c r="LG293" s="1236"/>
      <c r="LH293" s="1236"/>
      <c r="LI293" s="1236"/>
      <c r="LJ293" s="1236"/>
      <c r="LK293" s="1236"/>
      <c r="LL293" s="1236"/>
      <c r="LM293" s="1236"/>
      <c r="LN293" s="1236"/>
      <c r="LO293" s="1236"/>
      <c r="LP293" s="1236"/>
      <c r="LQ293" s="1236"/>
      <c r="LR293" s="1236"/>
      <c r="LS293" s="1236"/>
      <c r="LT293" s="1236"/>
      <c r="LU293" s="1236"/>
      <c r="LV293" s="1236"/>
      <c r="LW293" s="1236"/>
      <c r="LX293" s="1236"/>
      <c r="LY293" s="1236"/>
      <c r="LZ293" s="1236"/>
      <c r="MA293" s="1236"/>
      <c r="MB293" s="1236"/>
      <c r="MC293" s="1236"/>
      <c r="MD293" s="1236"/>
      <c r="ME293" s="1236"/>
      <c r="MF293" s="1236"/>
      <c r="MG293" s="1236"/>
      <c r="MH293" s="1236"/>
      <c r="MI293" s="1236"/>
      <c r="MJ293" s="1236"/>
      <c r="MK293" s="1236"/>
      <c r="ML293" s="1236"/>
      <c r="MM293" s="1236"/>
      <c r="MN293" s="1236"/>
      <c r="MO293" s="1236"/>
      <c r="MP293" s="1236"/>
      <c r="MQ293" s="1236"/>
      <c r="MR293" s="1236"/>
      <c r="MS293" s="1236"/>
      <c r="MT293" s="1236"/>
      <c r="MU293" s="1236"/>
      <c r="MV293" s="1236"/>
      <c r="MW293" s="1236"/>
      <c r="MX293" s="1236"/>
      <c r="MY293" s="1236"/>
      <c r="MZ293" s="1236"/>
      <c r="NA293" s="1236"/>
      <c r="NB293" s="1236"/>
      <c r="NC293" s="1236"/>
      <c r="ND293" s="1236"/>
      <c r="NE293" s="1236"/>
      <c r="NF293" s="1236"/>
      <c r="NG293" s="1236"/>
      <c r="NH293" s="1236"/>
      <c r="NI293" s="1236"/>
      <c r="NJ293" s="1236"/>
      <c r="NK293" s="1236"/>
      <c r="NL293" s="1236"/>
      <c r="NM293" s="1236"/>
      <c r="NN293" s="1236"/>
      <c r="NO293" s="1236"/>
      <c r="NP293" s="1236"/>
      <c r="NQ293" s="1236"/>
      <c r="NR293" s="1236"/>
      <c r="NS293" s="1236"/>
      <c r="NT293" s="1236"/>
      <c r="NU293" s="1236"/>
      <c r="NV293" s="1236"/>
      <c r="NW293" s="1236"/>
      <c r="NX293" s="1236"/>
      <c r="NY293" s="1236"/>
      <c r="NZ293" s="1236"/>
      <c r="OA293" s="1236"/>
      <c r="OB293" s="1236"/>
      <c r="OC293" s="1236"/>
      <c r="OD293" s="1236"/>
      <c r="OE293" s="1236"/>
      <c r="OF293" s="1236"/>
      <c r="OG293" s="1236"/>
      <c r="OH293" s="1236"/>
      <c r="OI293" s="1236"/>
      <c r="OJ293" s="1236"/>
      <c r="OK293" s="1236"/>
      <c r="OL293" s="1236"/>
      <c r="OM293" s="1236"/>
      <c r="ON293" s="1236"/>
      <c r="OO293" s="1236"/>
      <c r="OP293" s="1236"/>
      <c r="OQ293" s="1236"/>
      <c r="OR293" s="1236"/>
      <c r="OS293" s="1236"/>
      <c r="OT293" s="1236"/>
      <c r="OU293" s="1236"/>
      <c r="OV293" s="1236"/>
      <c r="OW293" s="1236"/>
      <c r="OX293" s="1236"/>
      <c r="OY293" s="1236"/>
      <c r="OZ293" s="1236"/>
      <c r="PA293" s="1236"/>
      <c r="PB293" s="1236"/>
      <c r="PC293" s="1236"/>
      <c r="PD293" s="1236"/>
      <c r="PE293" s="1236"/>
      <c r="PF293" s="1236"/>
      <c r="PG293" s="1236"/>
      <c r="PH293" s="1236"/>
      <c r="PI293" s="1236"/>
      <c r="PJ293" s="1236"/>
      <c r="PK293" s="1236"/>
      <c r="PL293" s="1236"/>
      <c r="PM293" s="1236"/>
      <c r="PN293" s="1236"/>
      <c r="PO293" s="1236"/>
      <c r="PP293" s="1236"/>
      <c r="PQ293" s="1236"/>
      <c r="PR293" s="1236"/>
      <c r="PS293" s="1236"/>
      <c r="PT293" s="1236"/>
      <c r="PU293" s="1236"/>
      <c r="PV293" s="1236"/>
      <c r="PW293" s="1236"/>
      <c r="PX293" s="1236"/>
      <c r="PY293" s="1236"/>
      <c r="PZ293" s="1236"/>
      <c r="QA293" s="1236"/>
      <c r="QB293" s="1236"/>
      <c r="QC293" s="1236"/>
      <c r="QD293" s="1236"/>
      <c r="QE293" s="1236"/>
      <c r="QF293" s="1236"/>
      <c r="QG293" s="1236"/>
      <c r="QH293" s="1236"/>
      <c r="QI293" s="1236"/>
      <c r="QJ293" s="1236"/>
      <c r="QK293" s="1236"/>
      <c r="QL293" s="1236"/>
      <c r="QM293" s="1236"/>
      <c r="QN293" s="1236"/>
      <c r="QO293" s="1236"/>
      <c r="QP293" s="1236"/>
      <c r="QQ293" s="1236"/>
      <c r="QR293" s="1236"/>
      <c r="QS293" s="1236"/>
      <c r="QT293" s="1236"/>
      <c r="QU293" s="1236"/>
      <c r="QV293" s="1236"/>
      <c r="QW293" s="1236"/>
      <c r="QX293" s="1236"/>
      <c r="QY293" s="1236"/>
      <c r="QZ293" s="1236"/>
      <c r="RA293" s="1236"/>
      <c r="RB293" s="1236"/>
      <c r="RC293" s="1236"/>
      <c r="RD293" s="1236"/>
      <c r="RE293" s="1236"/>
      <c r="RF293" s="1236"/>
      <c r="RG293" s="1236"/>
      <c r="RH293" s="1236"/>
      <c r="RI293" s="1236"/>
      <c r="RJ293" s="1236"/>
      <c r="RK293" s="1236"/>
      <c r="RL293" s="1236"/>
      <c r="RM293" s="1236"/>
      <c r="RN293" s="1236"/>
      <c r="RO293" s="1236"/>
      <c r="RP293" s="1236"/>
      <c r="RQ293" s="1236"/>
      <c r="RR293" s="1236"/>
      <c r="RS293" s="1236"/>
      <c r="RT293" s="1236"/>
      <c r="RU293" s="1236"/>
      <c r="RV293" s="1236"/>
      <c r="RW293" s="1236"/>
      <c r="RX293" s="1236"/>
      <c r="RY293" s="1236"/>
      <c r="RZ293" s="1236"/>
      <c r="SA293" s="1236"/>
      <c r="SB293" s="1236"/>
      <c r="SC293" s="1236"/>
      <c r="SD293" s="1236"/>
      <c r="SE293" s="1236"/>
      <c r="SF293" s="1236"/>
      <c r="SG293" s="1236"/>
      <c r="SH293" s="1236"/>
      <c r="SI293" s="1236"/>
      <c r="SJ293" s="1236"/>
      <c r="SK293" s="1236"/>
      <c r="SL293" s="1236"/>
      <c r="SM293" s="1236"/>
      <c r="SN293" s="1236"/>
      <c r="SO293" s="1236"/>
      <c r="SP293" s="1236"/>
      <c r="SQ293" s="1236"/>
      <c r="SR293" s="1236"/>
      <c r="SS293" s="1236"/>
      <c r="ST293" s="1236"/>
      <c r="SU293" s="1236"/>
      <c r="SV293" s="1236"/>
      <c r="SW293" s="1236"/>
      <c r="SX293" s="1236"/>
      <c r="SY293" s="1236"/>
      <c r="SZ293" s="1236"/>
      <c r="TA293" s="1236"/>
      <c r="TB293" s="1236"/>
      <c r="TC293" s="1236"/>
      <c r="TD293" s="1236"/>
      <c r="TE293" s="1236"/>
      <c r="TF293" s="1236"/>
      <c r="TG293" s="1236"/>
      <c r="TH293" s="1236"/>
      <c r="TI293" s="1236"/>
      <c r="TJ293" s="1236"/>
      <c r="TK293" s="1236"/>
      <c r="TL293" s="1236"/>
      <c r="TM293" s="1236"/>
      <c r="TN293" s="1236"/>
      <c r="TO293" s="1236"/>
      <c r="TP293" s="1236"/>
      <c r="TQ293" s="1236"/>
      <c r="TR293" s="1236"/>
      <c r="TS293" s="1236"/>
      <c r="TT293" s="1236"/>
      <c r="TU293" s="1236"/>
      <c r="TV293" s="1236"/>
      <c r="TW293" s="1236"/>
      <c r="TX293" s="1236"/>
      <c r="TY293" s="1236"/>
      <c r="TZ293" s="1236"/>
      <c r="UA293" s="1236"/>
      <c r="UB293" s="1236"/>
      <c r="UC293" s="1236"/>
      <c r="UD293" s="1236"/>
      <c r="UE293" s="1236"/>
      <c r="UF293" s="1236"/>
      <c r="UG293" s="1236"/>
      <c r="UH293" s="1236"/>
      <c r="UI293" s="1236"/>
      <c r="UJ293" s="1236"/>
      <c r="UK293" s="1236"/>
      <c r="UL293" s="1236"/>
      <c r="UM293" s="1236"/>
      <c r="UN293" s="1236"/>
      <c r="UO293" s="1236"/>
      <c r="UP293" s="1236"/>
      <c r="UQ293" s="1236"/>
      <c r="UR293" s="1236"/>
      <c r="US293" s="1236"/>
      <c r="UT293" s="1236"/>
      <c r="UU293" s="1236"/>
      <c r="UV293" s="1236"/>
      <c r="UW293" s="1236"/>
      <c r="UX293" s="1236"/>
      <c r="UY293" s="1236"/>
      <c r="UZ293" s="1236"/>
      <c r="VA293" s="1236"/>
      <c r="VB293" s="1236"/>
      <c r="VC293" s="1236"/>
      <c r="VD293" s="1236"/>
      <c r="VE293" s="1236"/>
      <c r="VF293" s="1236"/>
      <c r="VG293" s="1236"/>
      <c r="VH293" s="1236"/>
      <c r="VI293" s="1236"/>
      <c r="VJ293" s="1236"/>
      <c r="VK293" s="1236"/>
      <c r="VL293" s="1236"/>
      <c r="VM293" s="1236"/>
      <c r="VN293" s="1236"/>
      <c r="VO293" s="1236"/>
      <c r="VP293" s="1236"/>
      <c r="VQ293" s="1236"/>
      <c r="VR293" s="1236"/>
      <c r="VS293" s="1236"/>
      <c r="VT293" s="1236"/>
      <c r="VU293" s="1236"/>
      <c r="VV293" s="1236"/>
      <c r="VW293" s="1236"/>
      <c r="VX293" s="1236"/>
      <c r="VY293" s="1236"/>
      <c r="VZ293" s="1236"/>
      <c r="WA293" s="1236"/>
      <c r="WB293" s="1236"/>
      <c r="WC293" s="1236"/>
      <c r="WD293" s="1236"/>
      <c r="WE293" s="1236"/>
      <c r="WF293" s="1236"/>
      <c r="WG293" s="1236"/>
      <c r="WH293" s="1236"/>
      <c r="WI293" s="1236"/>
      <c r="WJ293" s="1236"/>
      <c r="WK293" s="1236"/>
      <c r="WL293" s="1236"/>
      <c r="WM293" s="1236"/>
      <c r="WN293" s="1236"/>
      <c r="WO293" s="1236"/>
      <c r="WP293" s="1236"/>
      <c r="WQ293" s="1236"/>
      <c r="WR293" s="1236"/>
      <c r="WS293" s="1236"/>
      <c r="WT293" s="1236"/>
      <c r="WU293" s="1236"/>
      <c r="WV293" s="1236"/>
      <c r="WW293" s="1236"/>
      <c r="WX293" s="1236"/>
      <c r="WY293" s="1236"/>
      <c r="WZ293" s="1236"/>
      <c r="XA293" s="1236"/>
      <c r="XB293" s="1236"/>
      <c r="XC293" s="1236"/>
      <c r="XD293" s="1236"/>
      <c r="XE293" s="1236"/>
      <c r="XF293" s="1236"/>
      <c r="XG293" s="1236"/>
      <c r="XH293" s="1236"/>
      <c r="XI293" s="1236"/>
      <c r="XJ293" s="1236"/>
      <c r="XK293" s="1236"/>
      <c r="XL293" s="1236"/>
      <c r="XM293" s="1236"/>
      <c r="XN293" s="1236"/>
      <c r="XO293" s="1236"/>
      <c r="XP293" s="1236"/>
      <c r="XQ293" s="1236"/>
      <c r="XR293" s="1236"/>
      <c r="XS293" s="1236"/>
      <c r="XT293" s="1236"/>
      <c r="XU293" s="1236"/>
      <c r="XV293" s="1236"/>
      <c r="XW293" s="1236"/>
      <c r="XX293" s="1236"/>
      <c r="XY293" s="1236"/>
      <c r="XZ293" s="1236"/>
      <c r="YA293" s="1236"/>
      <c r="YB293" s="1236"/>
      <c r="YC293" s="1236"/>
      <c r="YD293" s="1236"/>
      <c r="YE293" s="1236"/>
      <c r="YF293" s="1236"/>
      <c r="YG293" s="1236"/>
      <c r="YH293" s="1236"/>
      <c r="YI293" s="1236"/>
      <c r="YJ293" s="1236"/>
      <c r="YK293" s="1236"/>
      <c r="YL293" s="1236"/>
      <c r="YM293" s="1236"/>
      <c r="YN293" s="1236"/>
      <c r="YO293" s="1236"/>
      <c r="YP293" s="1236"/>
      <c r="YQ293" s="1236"/>
      <c r="YR293" s="1236"/>
      <c r="YS293" s="1236"/>
      <c r="YT293" s="1236"/>
      <c r="YU293" s="1236"/>
      <c r="YV293" s="1236"/>
      <c r="YW293" s="1236"/>
      <c r="YX293" s="1236"/>
      <c r="YY293" s="1236"/>
      <c r="YZ293" s="1236"/>
      <c r="ZA293" s="1236"/>
      <c r="ZB293" s="1236"/>
      <c r="ZC293" s="1236"/>
      <c r="ZD293" s="1236"/>
      <c r="ZE293" s="1236"/>
      <c r="ZF293" s="1236"/>
      <c r="ZG293" s="1236"/>
      <c r="ZH293" s="1236"/>
      <c r="ZI293" s="1236"/>
      <c r="ZJ293" s="1236"/>
      <c r="ZK293" s="1236"/>
      <c r="ZL293" s="1236"/>
      <c r="ZM293" s="1236"/>
      <c r="ZN293" s="1236"/>
      <c r="ZO293" s="1236"/>
      <c r="ZP293" s="1236"/>
      <c r="ZQ293" s="1236"/>
      <c r="ZR293" s="1236"/>
      <c r="ZS293" s="1236"/>
      <c r="ZT293" s="1236"/>
      <c r="ZU293" s="1236"/>
      <c r="ZV293" s="1236"/>
      <c r="ZW293" s="1236"/>
      <c r="ZX293" s="1236"/>
      <c r="ZY293" s="1236"/>
      <c r="ZZ293" s="1236"/>
      <c r="AAA293" s="1236"/>
      <c r="AAB293" s="1236"/>
      <c r="AAC293" s="1236"/>
      <c r="AAD293" s="1236"/>
      <c r="AAE293" s="1236"/>
      <c r="AAF293" s="1236"/>
      <c r="AAG293" s="1236"/>
      <c r="AAH293" s="1236"/>
      <c r="AAI293" s="1236"/>
      <c r="AAJ293" s="1236"/>
      <c r="AAK293" s="1236"/>
      <c r="AAL293" s="1236"/>
      <c r="AAM293" s="1236"/>
      <c r="AAN293" s="1236"/>
      <c r="AAO293" s="1236"/>
      <c r="AAP293" s="1236"/>
      <c r="AAQ293" s="1236"/>
      <c r="AAR293" s="1236"/>
      <c r="AAS293" s="1236"/>
      <c r="AAT293" s="1236"/>
      <c r="AAU293" s="1236"/>
      <c r="AAV293" s="1236"/>
      <c r="AAW293" s="1236"/>
      <c r="AAX293" s="1236"/>
      <c r="AAY293" s="1236"/>
      <c r="AAZ293" s="1236"/>
      <c r="ABA293" s="1236"/>
      <c r="ABB293" s="1236"/>
      <c r="ABC293" s="1236"/>
      <c r="ABD293" s="1236"/>
      <c r="ABE293" s="1236"/>
      <c r="ABF293" s="1236"/>
      <c r="ABG293" s="1236"/>
      <c r="ABH293" s="1236"/>
      <c r="ABI293" s="1236"/>
      <c r="ABJ293" s="1236"/>
      <c r="ABK293" s="1236"/>
      <c r="ABL293" s="1236"/>
      <c r="ABM293" s="1236"/>
      <c r="ABN293" s="1236"/>
      <c r="ABO293" s="1236"/>
      <c r="ABP293" s="1236"/>
      <c r="ABQ293" s="1236"/>
      <c r="ABR293" s="1236"/>
      <c r="ABS293" s="1236"/>
      <c r="ABT293" s="1236"/>
      <c r="ABU293" s="1236"/>
      <c r="ABV293" s="1236"/>
      <c r="ABW293" s="1236"/>
      <c r="ABX293" s="1236"/>
      <c r="ABY293" s="1236"/>
      <c r="ABZ293" s="1236"/>
      <c r="ACA293" s="1236"/>
      <c r="ACB293" s="1236"/>
      <c r="ACC293" s="1236"/>
      <c r="ACD293" s="1236"/>
      <c r="ACE293" s="1236"/>
      <c r="ACF293" s="1236"/>
      <c r="ACG293" s="1236"/>
      <c r="ACH293" s="1236"/>
      <c r="ACI293" s="1236"/>
      <c r="ACJ293" s="1236"/>
      <c r="ACK293" s="1236"/>
      <c r="ACL293" s="1236"/>
      <c r="ACM293" s="1236"/>
      <c r="ACN293" s="1236"/>
      <c r="ACO293" s="1236"/>
      <c r="ACP293" s="1236"/>
      <c r="ACQ293" s="1236"/>
      <c r="ACR293" s="1236"/>
      <c r="ACS293" s="1236"/>
      <c r="ACT293" s="1236"/>
      <c r="ACU293" s="1236"/>
      <c r="ACV293" s="1236"/>
      <c r="ACW293" s="1236"/>
      <c r="ACX293" s="1236"/>
      <c r="ACY293" s="1236"/>
      <c r="ACZ293" s="1236"/>
      <c r="ADA293" s="1236"/>
      <c r="ADB293" s="1236"/>
      <c r="ADC293" s="1236"/>
      <c r="ADD293" s="1236"/>
      <c r="ADE293" s="1236"/>
      <c r="ADF293" s="1236"/>
      <c r="ADG293" s="1236"/>
      <c r="ADH293" s="1236"/>
      <c r="ADI293" s="1236"/>
      <c r="ADJ293" s="1236"/>
      <c r="ADK293" s="1236"/>
      <c r="ADL293" s="1236"/>
      <c r="ADM293" s="1236"/>
      <c r="ADN293" s="1236"/>
      <c r="ADO293" s="1236"/>
      <c r="ADP293" s="1236"/>
      <c r="ADQ293" s="1236"/>
      <c r="ADR293" s="1236"/>
      <c r="ADS293" s="1236"/>
      <c r="ADT293" s="1236"/>
      <c r="ADU293" s="1236"/>
      <c r="ADV293" s="1236"/>
      <c r="ADW293" s="1236"/>
      <c r="ADX293" s="1236"/>
      <c r="ADY293" s="1236"/>
      <c r="ADZ293" s="1236"/>
      <c r="AEA293" s="1236"/>
      <c r="AEB293" s="1236"/>
      <c r="AEC293" s="1236"/>
      <c r="AED293" s="1236"/>
      <c r="AEE293" s="1236"/>
      <c r="AEF293" s="1236"/>
      <c r="AEG293" s="1236"/>
      <c r="AEH293" s="1236"/>
      <c r="AEI293" s="1236"/>
      <c r="AEJ293" s="1236"/>
      <c r="AEK293" s="1236"/>
      <c r="AEL293" s="1236"/>
      <c r="AEM293" s="1236"/>
      <c r="AEN293" s="1236"/>
      <c r="AEO293" s="1236"/>
      <c r="AEP293" s="1236"/>
      <c r="AEQ293" s="1236"/>
      <c r="AER293" s="1236"/>
      <c r="AES293" s="1236"/>
      <c r="AET293" s="1236"/>
      <c r="AEU293" s="1236"/>
      <c r="AEV293" s="1236"/>
      <c r="AEW293" s="1236"/>
      <c r="AEX293" s="1236"/>
      <c r="AEY293" s="1236"/>
      <c r="AEZ293" s="1236"/>
      <c r="AFA293" s="1236"/>
      <c r="AFB293" s="1236"/>
      <c r="AFC293" s="1236"/>
      <c r="AFD293" s="1236"/>
      <c r="AFE293" s="1236"/>
      <c r="AFF293" s="1236"/>
      <c r="AFG293" s="1236"/>
      <c r="AFH293" s="1236"/>
      <c r="AFI293" s="1236"/>
      <c r="AFJ293" s="1236"/>
      <c r="AFK293" s="1236"/>
      <c r="AFL293" s="1236"/>
      <c r="AFM293" s="1236"/>
      <c r="AFN293" s="1236"/>
      <c r="AFO293" s="1236"/>
      <c r="AFP293" s="1236"/>
      <c r="AFQ293" s="1236"/>
      <c r="AFR293" s="1236"/>
      <c r="AFS293" s="1236"/>
      <c r="AFT293" s="1236"/>
      <c r="AFU293" s="1236"/>
      <c r="AFV293" s="1236"/>
      <c r="AFW293" s="1236"/>
      <c r="AFX293" s="1236"/>
      <c r="AFY293" s="1236"/>
      <c r="AFZ293" s="1236"/>
      <c r="AGA293" s="1236"/>
      <c r="AGB293" s="1236"/>
      <c r="AGC293" s="1236"/>
      <c r="AGD293" s="1236"/>
      <c r="AGE293" s="1236"/>
      <c r="AGF293" s="1236"/>
      <c r="AGG293" s="1236"/>
      <c r="AGH293" s="1236"/>
      <c r="AGI293" s="1236"/>
      <c r="AGJ293" s="1236"/>
      <c r="AGK293" s="1236"/>
      <c r="AGL293" s="1236"/>
      <c r="AGM293" s="1236"/>
      <c r="AGN293" s="1236"/>
      <c r="AGO293" s="1236"/>
      <c r="AGP293" s="1236"/>
      <c r="AGQ293" s="1236"/>
      <c r="AGR293" s="1236"/>
      <c r="AGS293" s="1236"/>
      <c r="AGT293" s="1236"/>
      <c r="AGU293" s="1236"/>
      <c r="AGV293" s="1236"/>
      <c r="AGW293" s="1236"/>
      <c r="AGX293" s="1236"/>
      <c r="AGY293" s="1236"/>
      <c r="AGZ293" s="1236"/>
      <c r="AHA293" s="1236"/>
      <c r="AHB293" s="1236"/>
      <c r="AHC293" s="1236"/>
      <c r="AHD293" s="1236"/>
      <c r="AHE293" s="1236"/>
      <c r="AHF293" s="1236"/>
      <c r="AHG293" s="1236"/>
      <c r="AHH293" s="1236"/>
      <c r="AHI293" s="1236"/>
      <c r="AHJ293" s="1236"/>
      <c r="AHK293" s="1236"/>
      <c r="AHL293" s="1236"/>
      <c r="AHM293" s="1236"/>
      <c r="AHN293" s="1236"/>
      <c r="AHO293" s="1236"/>
      <c r="AHP293" s="1236"/>
      <c r="AHQ293" s="1236"/>
      <c r="AHR293" s="1236"/>
      <c r="AHS293" s="1236"/>
      <c r="AHT293" s="1236"/>
      <c r="AHU293" s="1236"/>
      <c r="AHV293" s="1236"/>
      <c r="AHW293" s="1236"/>
      <c r="AHX293" s="1236"/>
      <c r="AHY293" s="1236"/>
      <c r="AHZ293" s="1236"/>
      <c r="AIA293" s="1236"/>
      <c r="AIB293" s="1236"/>
      <c r="AIC293" s="1236"/>
      <c r="AID293" s="1236"/>
      <c r="AIE293" s="1236"/>
      <c r="AIF293" s="1236"/>
      <c r="AIG293" s="1236"/>
      <c r="AIH293" s="1236"/>
      <c r="AII293" s="1236"/>
      <c r="AIJ293" s="1236"/>
      <c r="AIK293" s="1236"/>
      <c r="AIL293" s="1236"/>
      <c r="AIM293" s="1236"/>
      <c r="AIN293" s="1236"/>
      <c r="AIO293" s="1236"/>
      <c r="AIP293" s="1236"/>
      <c r="AIQ293" s="1236"/>
      <c r="AIR293" s="1236"/>
      <c r="AIS293" s="1236"/>
      <c r="AIT293" s="1236"/>
      <c r="AIU293" s="1236"/>
      <c r="AIV293" s="1236"/>
      <c r="AIW293" s="1236"/>
      <c r="AIX293" s="1236"/>
      <c r="AIY293" s="1236"/>
      <c r="AIZ293" s="1236"/>
      <c r="AJA293" s="1236"/>
      <c r="AJB293" s="1236"/>
      <c r="AJC293" s="1236"/>
      <c r="AJD293" s="1236"/>
      <c r="AJE293" s="1236"/>
      <c r="AJF293" s="1236"/>
      <c r="AJG293" s="1236"/>
      <c r="AJH293" s="1236"/>
      <c r="AJI293" s="1236"/>
      <c r="AJJ293" s="1236"/>
      <c r="AJK293" s="1236"/>
      <c r="AJL293" s="1236"/>
      <c r="AJM293" s="1236"/>
      <c r="AJN293" s="1236"/>
      <c r="AJO293" s="1236"/>
      <c r="AJP293" s="1236"/>
      <c r="AJQ293" s="1236"/>
      <c r="AJR293" s="1236"/>
      <c r="AJS293" s="1236"/>
      <c r="AJT293" s="1236"/>
      <c r="AJU293" s="1236"/>
      <c r="AJV293" s="1236"/>
      <c r="AJW293" s="1236"/>
      <c r="AJX293" s="1236"/>
      <c r="AJY293" s="1236"/>
      <c r="AJZ293" s="1236"/>
      <c r="AKA293" s="1236"/>
      <c r="AKB293" s="1236"/>
      <c r="AKC293" s="1236"/>
      <c r="AKD293" s="1236"/>
      <c r="AKE293" s="1236"/>
      <c r="AKF293" s="1236"/>
      <c r="AKG293" s="1236"/>
      <c r="AKH293" s="1236"/>
      <c r="AKI293" s="1236"/>
      <c r="AKJ293" s="1236"/>
      <c r="AKK293" s="1236"/>
      <c r="AKL293" s="1236"/>
      <c r="AKM293" s="1236"/>
      <c r="AKN293" s="1236"/>
      <c r="AKO293" s="1236"/>
      <c r="AKP293" s="1236"/>
      <c r="AKQ293" s="1236"/>
      <c r="AKR293" s="1236"/>
      <c r="AKS293" s="1236"/>
      <c r="AKT293" s="1236"/>
      <c r="AKU293" s="1236"/>
      <c r="AKV293" s="1236"/>
      <c r="AKW293" s="1236"/>
      <c r="AKX293" s="1236"/>
      <c r="AKY293" s="1236"/>
      <c r="AKZ293" s="1236"/>
      <c r="ALA293" s="1236"/>
      <c r="ALB293" s="1236"/>
      <c r="ALC293" s="1236"/>
      <c r="ALD293" s="1236"/>
      <c r="ALE293" s="1236"/>
      <c r="ALF293" s="1236"/>
      <c r="ALG293" s="1236"/>
      <c r="ALH293" s="1236"/>
      <c r="ALI293" s="1236"/>
      <c r="ALJ293" s="1236"/>
      <c r="ALK293" s="1236"/>
      <c r="ALL293" s="1236"/>
      <c r="ALM293" s="1236"/>
      <c r="ALN293" s="1236"/>
      <c r="ALO293" s="1236"/>
      <c r="ALP293" s="1236"/>
      <c r="ALQ293" s="1236"/>
      <c r="ALR293" s="1236"/>
      <c r="ALS293" s="1236"/>
      <c r="ALT293" s="1236"/>
      <c r="ALU293" s="1236"/>
      <c r="ALV293" s="1236"/>
      <c r="ALW293" s="1236"/>
      <c r="ALX293" s="1236"/>
      <c r="ALY293" s="1236"/>
      <c r="ALZ293" s="1236"/>
      <c r="AMA293" s="1236"/>
      <c r="AMB293" s="1236"/>
      <c r="AMC293" s="1236"/>
      <c r="AMD293" s="1236"/>
      <c r="AME293" s="1236"/>
      <c r="AMF293" s="1236"/>
      <c r="AMG293" s="1236"/>
      <c r="AMH293" s="1236"/>
      <c r="AMI293" s="1236"/>
      <c r="AMJ293" s="1236"/>
      <c r="AMK293" s="1236"/>
      <c r="AML293" s="1236"/>
      <c r="AMM293" s="1236"/>
      <c r="AMN293" s="1236"/>
      <c r="AMO293" s="1236"/>
      <c r="AMP293" s="1236"/>
      <c r="AMQ293" s="1236"/>
      <c r="AMR293" s="1236"/>
      <c r="AMS293" s="1236"/>
      <c r="AMT293" s="1236"/>
      <c r="AMU293" s="1236"/>
      <c r="AMV293" s="1236"/>
      <c r="AMW293" s="1236"/>
      <c r="AMX293" s="1236"/>
      <c r="AMY293" s="1236"/>
      <c r="AMZ293" s="1236"/>
      <c r="ANA293" s="1236"/>
      <c r="ANB293" s="1236"/>
      <c r="ANC293" s="1236"/>
      <c r="AND293" s="1236"/>
      <c r="ANE293" s="1236"/>
      <c r="ANF293" s="1236"/>
      <c r="ANG293" s="1236"/>
      <c r="ANH293" s="1236"/>
      <c r="ANI293" s="1236"/>
      <c r="ANJ293" s="1236"/>
      <c r="ANK293" s="1236"/>
      <c r="ANL293" s="1236"/>
      <c r="ANM293" s="1236"/>
      <c r="ANN293" s="1236"/>
      <c r="ANO293" s="1236"/>
      <c r="ANP293" s="1236"/>
      <c r="ANQ293" s="1236"/>
      <c r="ANR293" s="1236"/>
      <c r="ANS293" s="1236"/>
      <c r="ANT293" s="1236"/>
      <c r="ANU293" s="1236"/>
      <c r="ANV293" s="1236"/>
      <c r="ANW293" s="1236"/>
      <c r="ANX293" s="1236"/>
      <c r="ANY293" s="1236"/>
      <c r="ANZ293" s="1236"/>
      <c r="AOA293" s="1236"/>
      <c r="AOB293" s="1236"/>
      <c r="AOC293" s="1236"/>
      <c r="AOD293" s="1236"/>
      <c r="AOE293" s="1236"/>
      <c r="AOF293" s="1236"/>
      <c r="AOG293" s="1236"/>
      <c r="AOH293" s="1236"/>
      <c r="AOI293" s="1236"/>
      <c r="AOJ293" s="1236"/>
      <c r="AOK293" s="1236"/>
      <c r="AOL293" s="1236"/>
      <c r="AOM293" s="1236"/>
      <c r="AON293" s="1236"/>
      <c r="AOO293" s="1236"/>
      <c r="AOP293" s="1236"/>
      <c r="AOQ293" s="1236"/>
      <c r="AOR293" s="1236"/>
      <c r="AOS293" s="1236"/>
      <c r="AOT293" s="1236"/>
      <c r="AOU293" s="1236"/>
      <c r="AOV293" s="1236"/>
      <c r="AOW293" s="1236"/>
      <c r="AOX293" s="1236"/>
      <c r="AOY293" s="1236"/>
      <c r="AOZ293" s="1236"/>
      <c r="APA293" s="1236"/>
      <c r="APB293" s="1236"/>
      <c r="APC293" s="1236"/>
      <c r="APD293" s="1236"/>
      <c r="APE293" s="1236"/>
      <c r="APF293" s="1236"/>
      <c r="APG293" s="1236"/>
      <c r="APH293" s="1236"/>
      <c r="API293" s="1236"/>
      <c r="APJ293" s="1236"/>
      <c r="APK293" s="1236"/>
      <c r="APL293" s="1236"/>
      <c r="APM293" s="1236"/>
      <c r="APN293" s="1236"/>
      <c r="APO293" s="1236"/>
      <c r="APP293" s="1236"/>
      <c r="APQ293" s="1236"/>
      <c r="APR293" s="1236"/>
      <c r="APS293" s="1236"/>
      <c r="APT293" s="1236"/>
      <c r="APU293" s="1236"/>
      <c r="APV293" s="1236"/>
      <c r="APW293" s="1236"/>
      <c r="APX293" s="1236"/>
      <c r="APY293" s="1236"/>
      <c r="APZ293" s="1236"/>
      <c r="AQA293" s="1236"/>
      <c r="AQB293" s="1236"/>
      <c r="AQC293" s="1236"/>
      <c r="AQD293" s="1236"/>
      <c r="AQE293" s="1236"/>
      <c r="AQF293" s="1236"/>
      <c r="AQG293" s="1236"/>
      <c r="AQH293" s="1236"/>
      <c r="AQI293" s="1236"/>
      <c r="AQJ293" s="1236"/>
      <c r="AQK293" s="1236"/>
      <c r="AQL293" s="1236"/>
      <c r="AQM293" s="1236"/>
      <c r="AQN293" s="1236"/>
      <c r="AQO293" s="1236"/>
      <c r="AQP293" s="1236"/>
      <c r="AQQ293" s="1236"/>
      <c r="AQR293" s="1236"/>
      <c r="AQS293" s="1236"/>
      <c r="AQT293" s="1236"/>
      <c r="AQU293" s="1236"/>
      <c r="AQV293" s="1236"/>
      <c r="AQW293" s="1236"/>
      <c r="AQX293" s="1236"/>
      <c r="AQY293" s="1236"/>
      <c r="AQZ293" s="1236"/>
      <c r="ARA293" s="1236"/>
      <c r="ARB293" s="1236"/>
      <c r="ARC293" s="1236"/>
      <c r="ARD293" s="1236"/>
      <c r="ARE293" s="1236"/>
      <c r="ARF293" s="1236"/>
      <c r="ARG293" s="1236"/>
      <c r="ARH293" s="1236"/>
      <c r="ARI293" s="1236"/>
      <c r="ARJ293" s="1236"/>
      <c r="ARK293" s="1236"/>
      <c r="ARL293" s="1236"/>
      <c r="ARM293" s="1236"/>
      <c r="ARN293" s="1236"/>
      <c r="ARO293" s="1236"/>
      <c r="ARP293" s="1236"/>
      <c r="ARQ293" s="1236"/>
      <c r="ARR293" s="1236"/>
      <c r="ARS293" s="1236"/>
      <c r="ART293" s="1236"/>
      <c r="ARU293" s="1236"/>
      <c r="ARV293" s="1236"/>
      <c r="ARW293" s="1236"/>
      <c r="ARX293" s="1236"/>
      <c r="ARY293" s="1236"/>
      <c r="ARZ293" s="1236"/>
      <c r="ASA293" s="1236"/>
      <c r="ASB293" s="1236"/>
      <c r="ASC293" s="1236"/>
      <c r="ASD293" s="1236"/>
      <c r="ASE293" s="1236"/>
      <c r="ASF293" s="1236"/>
      <c r="ASG293" s="1236"/>
      <c r="ASH293" s="1236"/>
      <c r="ASI293" s="1236"/>
      <c r="ASJ293" s="1236"/>
      <c r="ASK293" s="1236"/>
      <c r="ASL293" s="1236"/>
      <c r="ASM293" s="1236"/>
      <c r="ASN293" s="1236"/>
      <c r="ASO293" s="1236"/>
      <c r="ASP293" s="1236"/>
      <c r="ASQ293" s="1236"/>
      <c r="ASR293" s="1236"/>
      <c r="ASS293" s="1236"/>
      <c r="AST293" s="1236"/>
      <c r="ASU293" s="1236"/>
      <c r="ASV293" s="1236"/>
      <c r="ASW293" s="1236"/>
      <c r="ASX293" s="1236"/>
      <c r="ASY293" s="1236"/>
      <c r="ASZ293" s="1236"/>
      <c r="ATA293" s="1236"/>
      <c r="ATB293" s="1236"/>
      <c r="ATC293" s="1236"/>
      <c r="ATD293" s="1236"/>
      <c r="ATE293" s="1236"/>
      <c r="ATF293" s="1236"/>
      <c r="ATG293" s="1236"/>
      <c r="ATH293" s="1236"/>
      <c r="ATI293" s="1236"/>
      <c r="ATJ293" s="1236"/>
      <c r="ATK293" s="1236"/>
      <c r="ATL293" s="1236"/>
      <c r="ATM293" s="1236"/>
      <c r="ATN293" s="1236"/>
      <c r="ATO293" s="1236"/>
      <c r="ATP293" s="1236"/>
      <c r="ATQ293" s="1236"/>
      <c r="ATR293" s="1236"/>
      <c r="ATS293" s="1236"/>
      <c r="ATT293" s="1236"/>
      <c r="ATU293" s="1236"/>
      <c r="ATV293" s="1236"/>
      <c r="ATW293" s="1236"/>
      <c r="ATX293" s="1236"/>
      <c r="ATY293" s="1236"/>
      <c r="ATZ293" s="1236"/>
      <c r="AUA293" s="1236"/>
      <c r="AUB293" s="1236"/>
      <c r="AUC293" s="1236"/>
      <c r="AUD293" s="1236"/>
      <c r="AUE293" s="1236"/>
      <c r="AUF293" s="1236"/>
      <c r="AUG293" s="1236"/>
      <c r="AUH293" s="1236"/>
      <c r="AUI293" s="1236"/>
      <c r="AUJ293" s="1236"/>
      <c r="AUK293" s="1236"/>
      <c r="AUL293" s="1236"/>
      <c r="AUM293" s="1236"/>
      <c r="AUN293" s="1236"/>
      <c r="AUO293" s="1236"/>
      <c r="AUP293" s="1236"/>
      <c r="AUQ293" s="1236"/>
      <c r="AUR293" s="1236"/>
      <c r="AUS293" s="1236"/>
      <c r="AUT293" s="1236"/>
      <c r="AUU293" s="1236"/>
      <c r="AUV293" s="1236"/>
      <c r="AUW293" s="1236"/>
      <c r="AUX293" s="1236"/>
      <c r="AUY293" s="1236"/>
      <c r="AUZ293" s="1236"/>
      <c r="AVA293" s="1236"/>
      <c r="AVB293" s="1236"/>
      <c r="AVC293" s="1236"/>
      <c r="AVD293" s="1236"/>
      <c r="AVE293" s="1236"/>
      <c r="AVF293" s="1236"/>
      <c r="AVG293" s="1236"/>
      <c r="AVH293" s="1236"/>
      <c r="AVI293" s="1236"/>
      <c r="AVJ293" s="1236"/>
      <c r="AVK293" s="1236"/>
      <c r="AVL293" s="1236"/>
      <c r="AVM293" s="1236"/>
      <c r="AVN293" s="1236"/>
      <c r="AVO293" s="1236"/>
      <c r="AVP293" s="1236"/>
      <c r="AVQ293" s="1236"/>
      <c r="AVR293" s="1236"/>
      <c r="AVS293" s="1236"/>
      <c r="AVT293" s="1236"/>
      <c r="AVU293" s="1236"/>
      <c r="AVV293" s="1236"/>
      <c r="AVW293" s="1236"/>
      <c r="AVX293" s="1236"/>
      <c r="AVY293" s="1236"/>
      <c r="AVZ293" s="1236"/>
      <c r="AWA293" s="1236"/>
      <c r="AWB293" s="1236"/>
      <c r="AWC293" s="1236"/>
      <c r="AWD293" s="1236"/>
      <c r="AWE293" s="1236"/>
      <c r="AWF293" s="1236"/>
      <c r="AWG293" s="1236"/>
      <c r="AWH293" s="1236"/>
      <c r="AWI293" s="1236"/>
      <c r="AWJ293" s="1236"/>
      <c r="AWK293" s="1236"/>
      <c r="AWL293" s="1236"/>
      <c r="AWM293" s="1236"/>
      <c r="AWN293" s="1236"/>
      <c r="AWO293" s="1236"/>
      <c r="AWP293" s="1236"/>
      <c r="AWQ293" s="1236"/>
      <c r="AWR293" s="1236"/>
      <c r="AWS293" s="1236"/>
      <c r="AWT293" s="1236"/>
      <c r="AWU293" s="1236"/>
      <c r="AWV293" s="1236"/>
      <c r="AWW293" s="1236"/>
      <c r="AWX293" s="1236"/>
      <c r="AWY293" s="1236"/>
      <c r="AWZ293" s="1236"/>
      <c r="AXA293" s="1236"/>
      <c r="AXB293" s="1236"/>
      <c r="AXC293" s="1236"/>
      <c r="AXD293" s="1236"/>
      <c r="AXE293" s="1236"/>
      <c r="AXF293" s="1236"/>
      <c r="AXG293" s="1236"/>
      <c r="AXH293" s="1236"/>
      <c r="AXI293" s="1236"/>
      <c r="AXJ293" s="1236"/>
      <c r="AXK293" s="1236"/>
      <c r="AXL293" s="1236"/>
      <c r="AXM293" s="1236"/>
      <c r="AXN293" s="1236"/>
      <c r="AXO293" s="1236"/>
      <c r="AXP293" s="1236"/>
      <c r="AXQ293" s="1236"/>
      <c r="AXR293" s="1236"/>
      <c r="AXS293" s="1236"/>
      <c r="AXT293" s="1236"/>
      <c r="AXU293" s="1236"/>
      <c r="AXV293" s="1236"/>
      <c r="AXW293" s="1236"/>
      <c r="AXX293" s="1236"/>
      <c r="AXY293" s="1236"/>
      <c r="AXZ293" s="1236"/>
      <c r="AYA293" s="1236"/>
      <c r="AYB293" s="1236"/>
      <c r="AYC293" s="1236"/>
      <c r="AYD293" s="1236"/>
      <c r="AYE293" s="1236"/>
      <c r="AYF293" s="1236"/>
      <c r="AYG293" s="1236"/>
      <c r="AYH293" s="1236"/>
      <c r="AYI293" s="1236"/>
      <c r="AYJ293" s="1236"/>
      <c r="AYK293" s="1236"/>
      <c r="AYL293" s="1236"/>
      <c r="AYM293" s="1236"/>
      <c r="AYN293" s="1236"/>
      <c r="AYO293" s="1236"/>
      <c r="AYP293" s="1236"/>
      <c r="AYQ293" s="1236"/>
      <c r="AYR293" s="1236"/>
      <c r="AYS293" s="1236"/>
      <c r="AYT293" s="1236"/>
      <c r="AYU293" s="1236"/>
      <c r="AYV293" s="1236"/>
      <c r="AYW293" s="1236"/>
      <c r="AYX293" s="1236"/>
      <c r="AYY293" s="1236"/>
      <c r="AYZ293" s="1236"/>
      <c r="AZA293" s="1236"/>
      <c r="AZB293" s="1236"/>
      <c r="AZC293" s="1236"/>
      <c r="AZD293" s="1236"/>
      <c r="AZE293" s="1236"/>
      <c r="AZF293" s="1236"/>
      <c r="AZG293" s="1236"/>
      <c r="AZH293" s="1236"/>
      <c r="AZI293" s="1236"/>
      <c r="AZJ293" s="1236"/>
      <c r="AZK293" s="1236"/>
      <c r="AZL293" s="1236"/>
      <c r="AZM293" s="1236"/>
      <c r="AZN293" s="1236"/>
      <c r="AZO293" s="1236"/>
      <c r="AZP293" s="1236"/>
      <c r="AZQ293" s="1236"/>
      <c r="AZR293" s="1236"/>
      <c r="AZS293" s="1236"/>
      <c r="AZT293" s="1236"/>
      <c r="AZU293" s="1236"/>
      <c r="AZV293" s="1236"/>
      <c r="AZW293" s="1236"/>
      <c r="AZX293" s="1236"/>
      <c r="AZY293" s="1236"/>
      <c r="AZZ293" s="1236"/>
      <c r="BAA293" s="1236"/>
      <c r="BAB293" s="1236"/>
      <c r="BAC293" s="1236"/>
      <c r="BAD293" s="1236"/>
      <c r="BAE293" s="1236"/>
      <c r="BAF293" s="1236"/>
      <c r="BAG293" s="1236"/>
      <c r="BAH293" s="1236"/>
      <c r="BAI293" s="1236"/>
      <c r="BAJ293" s="1236"/>
      <c r="BAK293" s="1236"/>
      <c r="BAL293" s="1236"/>
      <c r="BAM293" s="1236"/>
      <c r="BAN293" s="1236"/>
      <c r="BAO293" s="1236"/>
      <c r="BAP293" s="1236"/>
      <c r="BAQ293" s="1236"/>
      <c r="BAR293" s="1236"/>
      <c r="BAS293" s="1236"/>
      <c r="BAT293" s="1236"/>
      <c r="BAU293" s="1236"/>
      <c r="BAV293" s="1236"/>
      <c r="BAW293" s="1236"/>
      <c r="BAX293" s="1236"/>
      <c r="BAY293" s="1236"/>
      <c r="BAZ293" s="1236"/>
      <c r="BBA293" s="1236"/>
      <c r="BBB293" s="1236"/>
      <c r="BBC293" s="1236"/>
      <c r="BBD293" s="1236"/>
      <c r="BBE293" s="1236"/>
      <c r="BBF293" s="1236"/>
      <c r="BBG293" s="1236"/>
      <c r="BBH293" s="1236"/>
      <c r="BBI293" s="1236"/>
      <c r="BBJ293" s="1236"/>
      <c r="BBK293" s="1236"/>
      <c r="BBL293" s="1236"/>
      <c r="BBM293" s="1236"/>
      <c r="BBN293" s="1236"/>
      <c r="BBO293" s="1236"/>
      <c r="BBP293" s="1236"/>
      <c r="BBQ293" s="1236"/>
      <c r="BBR293" s="1236"/>
      <c r="BBS293" s="1236"/>
      <c r="BBT293" s="1236"/>
      <c r="BBU293" s="1236"/>
      <c r="BBV293" s="1236"/>
      <c r="BBW293" s="1236"/>
      <c r="BBX293" s="1236"/>
      <c r="BBY293" s="1236"/>
      <c r="BBZ293" s="1236"/>
      <c r="BCA293" s="1236"/>
      <c r="BCB293" s="1236"/>
      <c r="BCC293" s="1236"/>
      <c r="BCD293" s="1236"/>
      <c r="BCE293" s="1236"/>
      <c r="BCF293" s="1236"/>
      <c r="BCG293" s="1236"/>
      <c r="BCH293" s="1236"/>
      <c r="BCI293" s="1236"/>
      <c r="BCJ293" s="1236"/>
      <c r="BCK293" s="1236"/>
      <c r="BCL293" s="1236"/>
      <c r="BCM293" s="1236"/>
      <c r="BCN293" s="1236"/>
      <c r="BCO293" s="1236"/>
      <c r="BCP293" s="1236"/>
      <c r="BCQ293" s="1236"/>
      <c r="BCR293" s="1236"/>
      <c r="BCS293" s="1236"/>
      <c r="BCT293" s="1236"/>
      <c r="BCU293" s="1236"/>
      <c r="BCV293" s="1236"/>
      <c r="BCW293" s="1236"/>
      <c r="BCX293" s="1236"/>
      <c r="BCY293" s="1236"/>
      <c r="BCZ293" s="1236"/>
      <c r="BDA293" s="1236"/>
      <c r="BDB293" s="1236"/>
      <c r="BDC293" s="1236"/>
      <c r="BDD293" s="1236"/>
      <c r="BDE293" s="1236"/>
      <c r="BDF293" s="1236"/>
      <c r="BDG293" s="1236"/>
      <c r="BDH293" s="1236"/>
      <c r="BDI293" s="1236"/>
      <c r="BDJ293" s="1236"/>
      <c r="BDK293" s="1236"/>
      <c r="BDL293" s="1236"/>
      <c r="BDM293" s="1236"/>
      <c r="BDN293" s="1236"/>
      <c r="BDO293" s="1236"/>
      <c r="BDP293" s="1236"/>
      <c r="BDQ293" s="1236"/>
      <c r="BDR293" s="1236"/>
      <c r="BDS293" s="1236"/>
      <c r="BDT293" s="1236"/>
      <c r="BDU293" s="1236"/>
      <c r="BDV293" s="1236"/>
      <c r="BDW293" s="1236"/>
      <c r="BDX293" s="1236"/>
      <c r="BDY293" s="1236"/>
      <c r="BDZ293" s="1236"/>
      <c r="BEA293" s="1236"/>
      <c r="BEB293" s="1236"/>
      <c r="BEC293" s="1236"/>
      <c r="BED293" s="1236"/>
      <c r="BEE293" s="1236"/>
      <c r="BEF293" s="1236"/>
      <c r="BEG293" s="1236"/>
      <c r="BEH293" s="1236"/>
      <c r="BEI293" s="1236"/>
      <c r="BEJ293" s="1236"/>
      <c r="BEK293" s="1236"/>
      <c r="BEL293" s="1236"/>
      <c r="BEM293" s="1236"/>
      <c r="BEN293" s="1236"/>
      <c r="BEO293" s="1236"/>
      <c r="BEP293" s="1236"/>
      <c r="BEQ293" s="1236"/>
      <c r="BER293" s="1236"/>
      <c r="BES293" s="1236"/>
      <c r="BET293" s="1236"/>
      <c r="BEU293" s="1236"/>
      <c r="BEV293" s="1236"/>
      <c r="BEW293" s="1236"/>
      <c r="BEX293" s="1236"/>
      <c r="BEY293" s="1236"/>
      <c r="BEZ293" s="1236"/>
      <c r="BFA293" s="1236"/>
      <c r="BFB293" s="1236"/>
      <c r="BFC293" s="1236"/>
      <c r="BFD293" s="1236"/>
      <c r="BFE293" s="1236"/>
      <c r="BFF293" s="1236"/>
      <c r="BFG293" s="1236"/>
      <c r="BFH293" s="1236"/>
      <c r="BFI293" s="1236"/>
      <c r="BFJ293" s="1236"/>
      <c r="BFK293" s="1236"/>
      <c r="BFL293" s="1236"/>
      <c r="BFM293" s="1236"/>
      <c r="BFN293" s="1236"/>
      <c r="BFO293" s="1236"/>
      <c r="BFP293" s="1236"/>
      <c r="BFQ293" s="1236"/>
      <c r="BFR293" s="1236"/>
      <c r="BFS293" s="1236"/>
      <c r="BFT293" s="1236"/>
      <c r="BFU293" s="1236"/>
      <c r="BFV293" s="1236"/>
      <c r="BFW293" s="1236"/>
      <c r="BFX293" s="1236"/>
      <c r="BFY293" s="1236"/>
      <c r="BFZ293" s="1236"/>
      <c r="BGA293" s="1236"/>
      <c r="BGB293" s="1236"/>
      <c r="BGC293" s="1236"/>
      <c r="BGD293" s="1236"/>
      <c r="BGE293" s="1236"/>
      <c r="BGF293" s="1236"/>
      <c r="BGG293" s="1236"/>
      <c r="BGH293" s="1236"/>
      <c r="BGI293" s="1236"/>
      <c r="BGJ293" s="1236"/>
      <c r="BGK293" s="1236"/>
      <c r="BGL293" s="1236"/>
      <c r="BGM293" s="1236"/>
      <c r="BGN293" s="1236"/>
      <c r="BGO293" s="1236"/>
      <c r="BGP293" s="1236"/>
      <c r="BGQ293" s="1236"/>
      <c r="BGR293" s="1236"/>
      <c r="BGS293" s="1236"/>
      <c r="BGT293" s="1236"/>
      <c r="BGU293" s="1236"/>
      <c r="BGV293" s="1236"/>
      <c r="BGW293" s="1236"/>
      <c r="BGX293" s="1236"/>
      <c r="BGY293" s="1236"/>
      <c r="BGZ293" s="1236"/>
      <c r="BHA293" s="1236"/>
      <c r="BHB293" s="1236"/>
      <c r="BHC293" s="1236"/>
      <c r="BHD293" s="1236"/>
      <c r="BHE293" s="1236"/>
      <c r="BHF293" s="1236"/>
      <c r="BHG293" s="1236"/>
      <c r="BHH293" s="1236"/>
      <c r="BHI293" s="1236"/>
      <c r="BHJ293" s="1236"/>
      <c r="BHK293" s="1236"/>
      <c r="BHL293" s="1236"/>
      <c r="BHM293" s="1236"/>
      <c r="BHN293" s="1236"/>
      <c r="BHO293" s="1236"/>
      <c r="BHP293" s="1236"/>
      <c r="BHQ293" s="1236"/>
      <c r="BHR293" s="1236"/>
      <c r="BHS293" s="1236"/>
      <c r="BHT293" s="1236"/>
      <c r="BHU293" s="1236"/>
      <c r="BHV293" s="1236"/>
      <c r="BHW293" s="1236"/>
      <c r="BHX293" s="1236"/>
      <c r="BHY293" s="1236"/>
      <c r="BHZ293" s="1236"/>
      <c r="BIA293" s="1236"/>
      <c r="BIB293" s="1236"/>
      <c r="BIC293" s="1236"/>
      <c r="BID293" s="1236"/>
      <c r="BIE293" s="1236"/>
      <c r="BIF293" s="1236"/>
      <c r="BIG293" s="1236"/>
      <c r="BIH293" s="1236"/>
      <c r="BII293" s="1236"/>
      <c r="BIJ293" s="1236"/>
      <c r="BIK293" s="1236"/>
      <c r="BIL293" s="1236"/>
      <c r="BIM293" s="1236"/>
      <c r="BIN293" s="1236"/>
      <c r="BIO293" s="1236"/>
      <c r="BIP293" s="1236"/>
      <c r="BIQ293" s="1236"/>
      <c r="BIR293" s="1236"/>
      <c r="BIS293" s="1236"/>
      <c r="BIT293" s="1236"/>
      <c r="BIU293" s="1236"/>
      <c r="BIV293" s="1236"/>
      <c r="BIW293" s="1236"/>
      <c r="BIX293" s="1236"/>
      <c r="BIY293" s="1236"/>
      <c r="BIZ293" s="1236"/>
      <c r="BJA293" s="1236"/>
      <c r="BJB293" s="1236"/>
      <c r="BJC293" s="1236"/>
      <c r="BJD293" s="1236"/>
      <c r="BJE293" s="1236"/>
      <c r="BJF293" s="1236"/>
      <c r="BJG293" s="1236"/>
      <c r="BJH293" s="1236"/>
      <c r="BJI293" s="1236"/>
      <c r="BJJ293" s="1236"/>
      <c r="BJK293" s="1236"/>
      <c r="BJL293" s="1236"/>
      <c r="BJM293" s="1236"/>
      <c r="BJN293" s="1236"/>
      <c r="BJO293" s="1236"/>
      <c r="BJP293" s="1236"/>
      <c r="BJQ293" s="1236"/>
      <c r="BJR293" s="1236"/>
      <c r="BJS293" s="1236"/>
      <c r="BJT293" s="1236"/>
      <c r="BJU293" s="1236"/>
      <c r="BJV293" s="1236"/>
      <c r="BJW293" s="1236"/>
      <c r="BJX293" s="1236"/>
      <c r="BJY293" s="1236"/>
      <c r="BJZ293" s="1236"/>
      <c r="BKA293" s="1236"/>
      <c r="BKB293" s="1236"/>
      <c r="BKC293" s="1236"/>
      <c r="BKD293" s="1236"/>
      <c r="BKE293" s="1236"/>
      <c r="BKF293" s="1236"/>
      <c r="BKG293" s="1236"/>
      <c r="BKH293" s="1236"/>
      <c r="BKI293" s="1236"/>
      <c r="BKJ293" s="1236"/>
      <c r="BKK293" s="1236"/>
      <c r="BKL293" s="1236"/>
      <c r="BKM293" s="1236"/>
      <c r="BKN293" s="1236"/>
      <c r="BKO293" s="1236"/>
      <c r="BKP293" s="1236"/>
      <c r="BKQ293" s="1236"/>
      <c r="BKR293" s="1236"/>
      <c r="BKS293" s="1236"/>
      <c r="BKT293" s="1236"/>
      <c r="BKU293" s="1236"/>
      <c r="BKV293" s="1236"/>
      <c r="BKW293" s="1236"/>
      <c r="BKX293" s="1236"/>
      <c r="BKY293" s="1236"/>
      <c r="BKZ293" s="1236"/>
      <c r="BLA293" s="1236"/>
      <c r="BLB293" s="1236"/>
      <c r="BLC293" s="1236"/>
      <c r="BLD293" s="1236"/>
      <c r="BLE293" s="1236"/>
      <c r="BLF293" s="1236"/>
      <c r="BLG293" s="1236"/>
      <c r="BLH293" s="1236"/>
      <c r="BLI293" s="1236"/>
      <c r="BLJ293" s="1236"/>
      <c r="BLK293" s="1236"/>
      <c r="BLL293" s="1236"/>
      <c r="BLM293" s="1236"/>
      <c r="BLN293" s="1236"/>
      <c r="BLO293" s="1236"/>
      <c r="BLP293" s="1236"/>
      <c r="BLQ293" s="1236"/>
      <c r="BLR293" s="1236"/>
      <c r="BLS293" s="1236"/>
      <c r="BLT293" s="1236"/>
      <c r="BLU293" s="1236"/>
      <c r="BLV293" s="1236"/>
      <c r="BLW293" s="1236"/>
      <c r="BLX293" s="1236"/>
      <c r="BLY293" s="1236"/>
      <c r="BLZ293" s="1236"/>
      <c r="BMA293" s="1236"/>
      <c r="BMB293" s="1236"/>
      <c r="BMC293" s="1236"/>
      <c r="BMD293" s="1236"/>
      <c r="BME293" s="1236"/>
      <c r="BMF293" s="1236"/>
      <c r="BMG293" s="1236"/>
      <c r="BMH293" s="1236"/>
      <c r="BMI293" s="1236"/>
      <c r="BMJ293" s="1236"/>
      <c r="BMK293" s="1236"/>
      <c r="BML293" s="1236"/>
      <c r="BMM293" s="1236"/>
      <c r="BMN293" s="1236"/>
      <c r="BMO293" s="1236"/>
      <c r="BMP293" s="1236"/>
      <c r="BMQ293" s="1236"/>
      <c r="BMR293" s="1236"/>
      <c r="BMS293" s="1236"/>
      <c r="BMT293" s="1236"/>
      <c r="BMU293" s="1236"/>
      <c r="BMV293" s="1236"/>
      <c r="BMW293" s="1236"/>
      <c r="BMX293" s="1236"/>
      <c r="BMY293" s="1236"/>
      <c r="BMZ293" s="1236"/>
      <c r="BNA293" s="1236"/>
      <c r="BNB293" s="1236"/>
      <c r="BNC293" s="1236"/>
      <c r="BND293" s="1236"/>
      <c r="BNE293" s="1236"/>
      <c r="BNF293" s="1236"/>
      <c r="BNG293" s="1236"/>
      <c r="BNH293" s="1236"/>
      <c r="BNI293" s="1236"/>
      <c r="BNJ293" s="1236"/>
      <c r="BNK293" s="1236"/>
      <c r="BNL293" s="1236"/>
      <c r="BNM293" s="1236"/>
      <c r="BNN293" s="1236"/>
      <c r="BNO293" s="1236"/>
      <c r="BNP293" s="1236"/>
      <c r="BNQ293" s="1236"/>
      <c r="BNR293" s="1236"/>
      <c r="BNS293" s="1236"/>
      <c r="BNT293" s="1236"/>
      <c r="BNU293" s="1236"/>
      <c r="BNV293" s="1236"/>
      <c r="BNW293" s="1236"/>
      <c r="BNX293" s="1236"/>
      <c r="BNY293" s="1236"/>
      <c r="BNZ293" s="1236"/>
      <c r="BOA293" s="1236"/>
      <c r="BOB293" s="1236"/>
      <c r="BOC293" s="1236"/>
      <c r="BOD293" s="1236"/>
      <c r="BOE293" s="1236"/>
      <c r="BOF293" s="1236"/>
      <c r="BOG293" s="1236"/>
      <c r="BOH293" s="1236"/>
      <c r="BOI293" s="1236"/>
      <c r="BOJ293" s="1236"/>
      <c r="BOK293" s="1236"/>
      <c r="BOL293" s="1236"/>
      <c r="BOM293" s="1236"/>
      <c r="BON293" s="1236"/>
      <c r="BOO293" s="1236"/>
      <c r="BOP293" s="1236"/>
      <c r="BOQ293" s="1236"/>
      <c r="BOR293" s="1236"/>
      <c r="BOS293" s="1236"/>
      <c r="BOT293" s="1236"/>
      <c r="BOU293" s="1236"/>
      <c r="BOV293" s="1236"/>
      <c r="BOW293" s="1236"/>
      <c r="BOX293" s="1236"/>
      <c r="BOY293" s="1236"/>
      <c r="BOZ293" s="1236"/>
      <c r="BPA293" s="1236"/>
      <c r="BPB293" s="1236"/>
      <c r="BPC293" s="1236"/>
      <c r="BPD293" s="1236"/>
      <c r="BPE293" s="1236"/>
      <c r="BPF293" s="1236"/>
      <c r="BPG293" s="1236"/>
      <c r="BPH293" s="1236"/>
      <c r="BPI293" s="1236"/>
      <c r="BPJ293" s="1236"/>
      <c r="BPK293" s="1236"/>
      <c r="BPL293" s="1236"/>
      <c r="BPM293" s="1236"/>
      <c r="BPN293" s="1236"/>
      <c r="BPO293" s="1236"/>
      <c r="BPP293" s="1236"/>
      <c r="BPQ293" s="1236"/>
      <c r="BPR293" s="1236"/>
      <c r="BPS293" s="1236"/>
      <c r="BPT293" s="1236"/>
      <c r="BPU293" s="1236"/>
      <c r="BPV293" s="1236"/>
      <c r="BPW293" s="1236"/>
      <c r="BPX293" s="1236"/>
      <c r="BPY293" s="1236"/>
      <c r="BPZ293" s="1236"/>
      <c r="BQA293" s="1236"/>
      <c r="BQB293" s="1236"/>
      <c r="BQC293" s="1236"/>
      <c r="BQD293" s="1236"/>
      <c r="BQE293" s="1236"/>
      <c r="BQF293" s="1236"/>
      <c r="BQG293" s="1236"/>
      <c r="BQH293" s="1236"/>
      <c r="BQI293" s="1236"/>
      <c r="BQJ293" s="1236"/>
      <c r="BQK293" s="1236"/>
      <c r="BQL293" s="1236"/>
      <c r="BQM293" s="1236"/>
      <c r="BQN293" s="1236"/>
      <c r="BQO293" s="1236"/>
      <c r="BQP293" s="1236"/>
      <c r="BQQ293" s="1236"/>
      <c r="BQR293" s="1236"/>
      <c r="BQS293" s="1236"/>
      <c r="BQT293" s="1236"/>
      <c r="BQU293" s="1236"/>
      <c r="BQV293" s="1236"/>
      <c r="BQW293" s="1236"/>
      <c r="BQX293" s="1236"/>
      <c r="BQY293" s="1236"/>
      <c r="BQZ293" s="1236"/>
      <c r="BRA293" s="1236"/>
      <c r="BRB293" s="1236"/>
      <c r="BRC293" s="1236"/>
      <c r="BRD293" s="1236"/>
      <c r="BRE293" s="1236"/>
      <c r="BRF293" s="1236"/>
      <c r="BRG293" s="1236"/>
      <c r="BRH293" s="1236"/>
      <c r="BRI293" s="1236"/>
      <c r="BRJ293" s="1236"/>
      <c r="BRK293" s="1236"/>
      <c r="BRL293" s="1236"/>
      <c r="BRM293" s="1236"/>
      <c r="BRN293" s="1236"/>
      <c r="BRO293" s="1236"/>
      <c r="BRP293" s="1236"/>
      <c r="BRQ293" s="1236"/>
      <c r="BRR293" s="1236"/>
      <c r="BRS293" s="1236"/>
      <c r="BRT293" s="1236"/>
      <c r="BRU293" s="1236"/>
      <c r="BRV293" s="1236"/>
      <c r="BRW293" s="1236"/>
      <c r="BRX293" s="1236"/>
      <c r="BRY293" s="1236"/>
      <c r="BRZ293" s="1236"/>
      <c r="BSA293" s="1236"/>
      <c r="BSB293" s="1236"/>
      <c r="BSC293" s="1236"/>
      <c r="BSD293" s="1236"/>
      <c r="BSE293" s="1236"/>
      <c r="BSF293" s="1236"/>
      <c r="BSG293" s="1236"/>
      <c r="BSH293" s="1236"/>
      <c r="BSI293" s="1236"/>
      <c r="BSJ293" s="1236"/>
      <c r="BSK293" s="1236"/>
      <c r="BSL293" s="1236"/>
      <c r="BSM293" s="1236"/>
      <c r="BSN293" s="1236"/>
      <c r="BSO293" s="1236"/>
      <c r="BSP293" s="1236"/>
      <c r="BSQ293" s="1236"/>
      <c r="BSR293" s="1236"/>
      <c r="BSS293" s="1236"/>
      <c r="BST293" s="1236"/>
      <c r="BSU293" s="1236"/>
      <c r="BSV293" s="1236"/>
      <c r="BSW293" s="1236"/>
      <c r="BSX293" s="1236"/>
      <c r="BSY293" s="1236"/>
      <c r="BSZ293" s="1236"/>
      <c r="BTA293" s="1236"/>
      <c r="BTB293" s="1236"/>
      <c r="BTC293" s="1236"/>
      <c r="BTD293" s="1236"/>
      <c r="BTE293" s="1236"/>
      <c r="BTF293" s="1236"/>
      <c r="BTG293" s="1236"/>
      <c r="BTH293" s="1236"/>
      <c r="BTI293" s="1236"/>
      <c r="BTJ293" s="1236"/>
      <c r="BTK293" s="1236"/>
      <c r="BTL293" s="1236"/>
      <c r="BTM293" s="1236"/>
      <c r="BTN293" s="1236"/>
      <c r="BTO293" s="1236"/>
      <c r="BTP293" s="1236"/>
      <c r="BTQ293" s="1236"/>
      <c r="BTR293" s="1236"/>
      <c r="BTS293" s="1236"/>
      <c r="BTT293" s="1236"/>
      <c r="BTU293" s="1236"/>
      <c r="BTV293" s="1236"/>
      <c r="BTW293" s="1236"/>
      <c r="BTX293" s="1236"/>
      <c r="BTY293" s="1236"/>
      <c r="BTZ293" s="1236"/>
      <c r="BUA293" s="1236"/>
      <c r="BUB293" s="1236"/>
      <c r="BUC293" s="1236"/>
      <c r="BUD293" s="1236"/>
      <c r="BUE293" s="1236"/>
      <c r="BUF293" s="1236"/>
      <c r="BUG293" s="1236"/>
      <c r="BUH293" s="1236"/>
      <c r="BUI293" s="1236"/>
      <c r="BUJ293" s="1236"/>
      <c r="BUK293" s="1236"/>
      <c r="BUL293" s="1236"/>
      <c r="BUM293" s="1236"/>
      <c r="BUN293" s="1236"/>
      <c r="BUO293" s="1236"/>
      <c r="BUP293" s="1236"/>
      <c r="BUQ293" s="1236"/>
      <c r="BUR293" s="1236"/>
      <c r="BUS293" s="1236"/>
      <c r="BUT293" s="1236"/>
      <c r="BUU293" s="1236"/>
      <c r="BUV293" s="1236"/>
      <c r="BUW293" s="1236"/>
      <c r="BUX293" s="1236"/>
      <c r="BUY293" s="1236"/>
      <c r="BUZ293" s="1236"/>
      <c r="BVA293" s="1236"/>
      <c r="BVB293" s="1236"/>
      <c r="BVC293" s="1236"/>
      <c r="BVD293" s="1236"/>
      <c r="BVE293" s="1236"/>
      <c r="BVF293" s="1236"/>
      <c r="BVG293" s="1236"/>
      <c r="BVH293" s="1236"/>
      <c r="BVI293" s="1236"/>
      <c r="BVJ293" s="1236"/>
      <c r="BVK293" s="1236"/>
      <c r="BVL293" s="1236"/>
      <c r="BVM293" s="1236"/>
      <c r="BVN293" s="1236"/>
      <c r="BVO293" s="1236"/>
      <c r="BVP293" s="1236"/>
      <c r="BVQ293" s="1236"/>
      <c r="BVR293" s="1236"/>
      <c r="BVS293" s="1236"/>
      <c r="BVT293" s="1236"/>
      <c r="BVU293" s="1236"/>
      <c r="BVV293" s="1236"/>
      <c r="BVW293" s="1236"/>
      <c r="BVX293" s="1236"/>
      <c r="BVY293" s="1236"/>
      <c r="BVZ293" s="1236"/>
      <c r="BWA293" s="1236"/>
      <c r="BWB293" s="1236"/>
      <c r="BWC293" s="1236"/>
      <c r="BWD293" s="1236"/>
      <c r="BWE293" s="1236"/>
      <c r="BWF293" s="1236"/>
      <c r="BWG293" s="1236"/>
      <c r="BWH293" s="1236"/>
      <c r="BWI293" s="1236"/>
      <c r="BWJ293" s="1236"/>
      <c r="BWK293" s="1236"/>
      <c r="BWL293" s="1236"/>
      <c r="BWM293" s="1236"/>
      <c r="BWN293" s="1236"/>
      <c r="BWO293" s="1236"/>
      <c r="BWP293" s="1236"/>
      <c r="BWQ293" s="1236"/>
      <c r="BWR293" s="1236"/>
      <c r="BWS293" s="1236"/>
      <c r="BWT293" s="1236"/>
      <c r="BWU293" s="1236"/>
      <c r="BWV293" s="1236"/>
      <c r="BWW293" s="1236"/>
      <c r="BWX293" s="1236"/>
      <c r="BWY293" s="1236"/>
      <c r="BWZ293" s="1236"/>
      <c r="BXA293" s="1236"/>
      <c r="BXB293" s="1236"/>
      <c r="BXC293" s="1236"/>
      <c r="BXD293" s="1236"/>
      <c r="BXE293" s="1236"/>
      <c r="BXF293" s="1236"/>
      <c r="BXG293" s="1236"/>
      <c r="BXH293" s="1236"/>
      <c r="BXI293" s="1236"/>
      <c r="BXJ293" s="1236"/>
      <c r="BXK293" s="1236"/>
      <c r="BXL293" s="1236"/>
      <c r="BXM293" s="1236"/>
      <c r="BXN293" s="1236"/>
      <c r="BXO293" s="1236"/>
      <c r="BXP293" s="1236"/>
      <c r="BXQ293" s="1236"/>
      <c r="BXR293" s="1236"/>
      <c r="BXS293" s="1236"/>
      <c r="BXT293" s="1236"/>
      <c r="BXU293" s="1236"/>
      <c r="BXV293" s="1236"/>
      <c r="BXW293" s="1236"/>
      <c r="BXX293" s="1236"/>
      <c r="BXY293" s="1236"/>
      <c r="BXZ293" s="1236"/>
      <c r="BYA293" s="1236"/>
      <c r="BYB293" s="1236"/>
      <c r="BYC293" s="1236"/>
      <c r="BYD293" s="1236"/>
      <c r="BYE293" s="1236"/>
      <c r="BYF293" s="1236"/>
      <c r="BYG293" s="1236"/>
      <c r="BYH293" s="1236"/>
      <c r="BYI293" s="1236"/>
      <c r="BYJ293" s="1236"/>
      <c r="BYK293" s="1236"/>
      <c r="BYL293" s="1236"/>
      <c r="BYM293" s="1236"/>
      <c r="BYN293" s="1236"/>
      <c r="BYO293" s="1236"/>
      <c r="BYP293" s="1236"/>
      <c r="BYQ293" s="1236"/>
      <c r="BYR293" s="1236"/>
      <c r="BYS293" s="1236"/>
      <c r="BYT293" s="1236"/>
      <c r="BYU293" s="1236"/>
      <c r="BYV293" s="1236"/>
      <c r="BYW293" s="1236"/>
      <c r="BYX293" s="1236"/>
      <c r="BYY293" s="1236"/>
      <c r="BYZ293" s="1236"/>
      <c r="BZA293" s="1236"/>
      <c r="BZB293" s="1236"/>
      <c r="BZC293" s="1236"/>
      <c r="BZD293" s="1236"/>
      <c r="BZE293" s="1236"/>
      <c r="BZF293" s="1236"/>
      <c r="BZG293" s="1236"/>
      <c r="BZH293" s="1236"/>
      <c r="BZI293" s="1236"/>
      <c r="BZJ293" s="1236"/>
      <c r="BZK293" s="1236"/>
      <c r="BZL293" s="1236"/>
      <c r="BZM293" s="1236"/>
      <c r="BZN293" s="1236"/>
      <c r="BZO293" s="1236"/>
      <c r="BZP293" s="1236"/>
      <c r="BZQ293" s="1236"/>
      <c r="BZR293" s="1236"/>
      <c r="BZS293" s="1236"/>
      <c r="BZT293" s="1236"/>
      <c r="BZU293" s="1236"/>
      <c r="BZV293" s="1236"/>
      <c r="BZW293" s="1236"/>
      <c r="BZX293" s="1236"/>
      <c r="BZY293" s="1236"/>
      <c r="BZZ293" s="1236"/>
      <c r="CAA293" s="1236"/>
      <c r="CAB293" s="1236"/>
      <c r="CAC293" s="1236"/>
      <c r="CAD293" s="1236"/>
      <c r="CAE293" s="1236"/>
      <c r="CAF293" s="1236"/>
      <c r="CAG293" s="1236"/>
      <c r="CAH293" s="1236"/>
      <c r="CAI293" s="1236"/>
      <c r="CAJ293" s="1236"/>
      <c r="CAK293" s="1236"/>
      <c r="CAL293" s="1236"/>
      <c r="CAM293" s="1236"/>
      <c r="CAN293" s="1236"/>
      <c r="CAO293" s="1236"/>
      <c r="CAP293" s="1236"/>
      <c r="CAQ293" s="1236"/>
      <c r="CAR293" s="1236"/>
      <c r="CAS293" s="1236"/>
      <c r="CAT293" s="1236"/>
      <c r="CAU293" s="1236"/>
      <c r="CAV293" s="1236"/>
      <c r="CAW293" s="1236"/>
      <c r="CAX293" s="1236"/>
      <c r="CAY293" s="1236"/>
      <c r="CAZ293" s="1236"/>
      <c r="CBA293" s="1236"/>
      <c r="CBB293" s="1236"/>
      <c r="CBC293" s="1236"/>
      <c r="CBD293" s="1236"/>
      <c r="CBE293" s="1236"/>
      <c r="CBF293" s="1236"/>
      <c r="CBG293" s="1236"/>
      <c r="CBH293" s="1236"/>
      <c r="CBI293" s="1236"/>
      <c r="CBJ293" s="1236"/>
      <c r="CBK293" s="1236"/>
      <c r="CBL293" s="1236"/>
      <c r="CBM293" s="1236"/>
      <c r="CBN293" s="1236"/>
      <c r="CBO293" s="1236"/>
      <c r="CBP293" s="1236"/>
      <c r="CBQ293" s="1236"/>
      <c r="CBR293" s="1236"/>
      <c r="CBS293" s="1236"/>
      <c r="CBT293" s="1236"/>
      <c r="CBU293" s="1236"/>
      <c r="CBV293" s="1236"/>
      <c r="CBW293" s="1236"/>
      <c r="CBX293" s="1236"/>
      <c r="CBY293" s="1236"/>
      <c r="CBZ293" s="1236"/>
      <c r="CCA293" s="1236"/>
      <c r="CCB293" s="1236"/>
      <c r="CCC293" s="1236"/>
      <c r="CCD293" s="1236"/>
      <c r="CCE293" s="1236"/>
      <c r="CCF293" s="1236"/>
      <c r="CCG293" s="1236"/>
      <c r="CCH293" s="1236"/>
      <c r="CCI293" s="1236"/>
      <c r="CCJ293" s="1236"/>
      <c r="CCK293" s="1236"/>
      <c r="CCL293" s="1236"/>
      <c r="CCM293" s="1236"/>
      <c r="CCN293" s="1236"/>
      <c r="CCO293" s="1236"/>
      <c r="CCP293" s="1236"/>
      <c r="CCQ293" s="1236"/>
      <c r="CCR293" s="1236"/>
      <c r="CCS293" s="1236"/>
      <c r="CCT293" s="1236"/>
      <c r="CCU293" s="1236"/>
      <c r="CCV293" s="1236"/>
      <c r="CCW293" s="1236"/>
      <c r="CCX293" s="1236"/>
      <c r="CCY293" s="1236"/>
      <c r="CCZ293" s="1236"/>
      <c r="CDA293" s="1236"/>
      <c r="CDB293" s="1236"/>
      <c r="CDC293" s="1236"/>
      <c r="CDD293" s="1236"/>
      <c r="CDE293" s="1236"/>
      <c r="CDF293" s="1236"/>
      <c r="CDG293" s="1236"/>
      <c r="CDH293" s="1236"/>
      <c r="CDI293" s="1236"/>
      <c r="CDJ293" s="1236"/>
      <c r="CDK293" s="1236"/>
      <c r="CDL293" s="1236"/>
      <c r="CDM293" s="1236"/>
      <c r="CDN293" s="1236"/>
      <c r="CDO293" s="1236"/>
      <c r="CDP293" s="1236"/>
      <c r="CDQ293" s="1236"/>
      <c r="CDR293" s="1236"/>
      <c r="CDS293" s="1236"/>
      <c r="CDT293" s="1236"/>
      <c r="CDU293" s="1236"/>
      <c r="CDV293" s="1236"/>
      <c r="CDW293" s="1236"/>
      <c r="CDX293" s="1236"/>
      <c r="CDY293" s="1236"/>
      <c r="CDZ293" s="1236"/>
      <c r="CEA293" s="1236"/>
      <c r="CEB293" s="1236"/>
      <c r="CEC293" s="1236"/>
      <c r="CED293" s="1236"/>
      <c r="CEE293" s="1236"/>
      <c r="CEF293" s="1236"/>
      <c r="CEG293" s="1236"/>
      <c r="CEH293" s="1236"/>
      <c r="CEI293" s="1236"/>
      <c r="CEJ293" s="1236"/>
      <c r="CEK293" s="1236"/>
      <c r="CEL293" s="1236"/>
      <c r="CEM293" s="1236"/>
      <c r="CEN293" s="1236"/>
      <c r="CEO293" s="1236"/>
      <c r="CEP293" s="1236"/>
      <c r="CEQ293" s="1236"/>
      <c r="CER293" s="1236"/>
      <c r="CES293" s="1236"/>
      <c r="CET293" s="1236"/>
      <c r="CEU293" s="1236"/>
      <c r="CEV293" s="1236"/>
      <c r="CEW293" s="1236"/>
      <c r="CEX293" s="1236"/>
      <c r="CEY293" s="1236"/>
      <c r="CEZ293" s="1236"/>
      <c r="CFA293" s="1236"/>
      <c r="CFB293" s="1236"/>
      <c r="CFC293" s="1236"/>
      <c r="CFD293" s="1236"/>
      <c r="CFE293" s="1236"/>
      <c r="CFF293" s="1236"/>
      <c r="CFG293" s="1236"/>
      <c r="CFH293" s="1236"/>
      <c r="CFI293" s="1236"/>
      <c r="CFJ293" s="1236"/>
      <c r="CFK293" s="1236"/>
      <c r="CFL293" s="1236"/>
      <c r="CFM293" s="1236"/>
      <c r="CFN293" s="1236"/>
      <c r="CFO293" s="1236"/>
      <c r="CFP293" s="1236"/>
      <c r="CFQ293" s="1236"/>
      <c r="CFR293" s="1236"/>
      <c r="CFS293" s="1236"/>
      <c r="CFT293" s="1236"/>
      <c r="CFU293" s="1236"/>
      <c r="CFV293" s="1236"/>
      <c r="CFW293" s="1236"/>
      <c r="CFX293" s="1236"/>
      <c r="CFY293" s="1236"/>
      <c r="CFZ293" s="1236"/>
      <c r="CGA293" s="1236"/>
      <c r="CGB293" s="1236"/>
      <c r="CGC293" s="1236"/>
      <c r="CGD293" s="1236"/>
      <c r="CGE293" s="1236"/>
      <c r="CGF293" s="1236"/>
      <c r="CGG293" s="1236"/>
      <c r="CGH293" s="1236"/>
      <c r="CGI293" s="1236"/>
      <c r="CGJ293" s="1236"/>
      <c r="CGK293" s="1236"/>
      <c r="CGL293" s="1236"/>
      <c r="CGM293" s="1236"/>
      <c r="CGN293" s="1236"/>
      <c r="CGO293" s="1236"/>
      <c r="CGP293" s="1236"/>
      <c r="CGQ293" s="1236"/>
      <c r="CGR293" s="1236"/>
      <c r="CGS293" s="1236"/>
      <c r="CGT293" s="1236"/>
      <c r="CGU293" s="1236"/>
      <c r="CGV293" s="1236"/>
      <c r="CGW293" s="1236"/>
      <c r="CGX293" s="1236"/>
      <c r="CGY293" s="1236"/>
      <c r="CGZ293" s="1236"/>
      <c r="CHA293" s="1236"/>
      <c r="CHB293" s="1236"/>
      <c r="CHC293" s="1236"/>
      <c r="CHD293" s="1236"/>
      <c r="CHE293" s="1236"/>
      <c r="CHF293" s="1236"/>
      <c r="CHG293" s="1236"/>
      <c r="CHH293" s="1236"/>
      <c r="CHI293" s="1236"/>
      <c r="CHJ293" s="1236"/>
      <c r="CHK293" s="1236"/>
      <c r="CHL293" s="1236"/>
      <c r="CHM293" s="1236"/>
      <c r="CHN293" s="1236"/>
      <c r="CHO293" s="1236"/>
      <c r="CHP293" s="1236"/>
      <c r="CHQ293" s="1236"/>
      <c r="CHR293" s="1236"/>
      <c r="CHS293" s="1236"/>
      <c r="CHT293" s="1236"/>
      <c r="CHU293" s="1236"/>
      <c r="CHV293" s="1236"/>
      <c r="CHW293" s="1236"/>
      <c r="CHX293" s="1236"/>
      <c r="CHY293" s="1236"/>
      <c r="CHZ293" s="1236"/>
      <c r="CIA293" s="1236"/>
      <c r="CIB293" s="1236"/>
      <c r="CIC293" s="1236"/>
      <c r="CID293" s="1236"/>
      <c r="CIE293" s="1236"/>
      <c r="CIF293" s="1236"/>
      <c r="CIG293" s="1236"/>
      <c r="CIH293" s="1236"/>
      <c r="CII293" s="1236"/>
      <c r="CIJ293" s="1236"/>
      <c r="CIK293" s="1236"/>
      <c r="CIL293" s="1236"/>
      <c r="CIM293" s="1236"/>
      <c r="CIN293" s="1236"/>
      <c r="CIO293" s="1236"/>
      <c r="CIP293" s="1236"/>
      <c r="CIQ293" s="1236"/>
      <c r="CIR293" s="1236"/>
      <c r="CIS293" s="1236"/>
      <c r="CIT293" s="1236"/>
      <c r="CIU293" s="1236"/>
      <c r="CIV293" s="1236"/>
      <c r="CIW293" s="1236"/>
      <c r="CIX293" s="1236"/>
      <c r="CIY293" s="1236"/>
      <c r="CIZ293" s="1236"/>
      <c r="CJA293" s="1236"/>
      <c r="CJB293" s="1236"/>
      <c r="CJC293" s="1236"/>
      <c r="CJD293" s="1236"/>
      <c r="CJE293" s="1236"/>
      <c r="CJF293" s="1236"/>
      <c r="CJG293" s="1236"/>
      <c r="CJH293" s="1236"/>
      <c r="CJI293" s="1236"/>
      <c r="CJJ293" s="1236"/>
      <c r="CJK293" s="1236"/>
      <c r="CJL293" s="1236"/>
      <c r="CJM293" s="1236"/>
      <c r="CJN293" s="1236"/>
      <c r="CJO293" s="1236"/>
      <c r="CJP293" s="1236"/>
      <c r="CJQ293" s="1236"/>
      <c r="CJR293" s="1236"/>
      <c r="CJS293" s="1236"/>
      <c r="CJT293" s="1236"/>
      <c r="CJU293" s="1236"/>
      <c r="CJV293" s="1236"/>
      <c r="CJW293" s="1236"/>
      <c r="CJX293" s="1236"/>
      <c r="CJY293" s="1236"/>
      <c r="CJZ293" s="1236"/>
      <c r="CKA293" s="1236"/>
      <c r="CKB293" s="1236"/>
      <c r="CKC293" s="1236"/>
      <c r="CKD293" s="1236"/>
      <c r="CKE293" s="1236"/>
      <c r="CKF293" s="1236"/>
      <c r="CKG293" s="1236"/>
      <c r="CKH293" s="1236"/>
      <c r="CKI293" s="1236"/>
      <c r="CKJ293" s="1236"/>
      <c r="CKK293" s="1236"/>
      <c r="CKL293" s="1236"/>
      <c r="CKM293" s="1236"/>
      <c r="CKN293" s="1236"/>
      <c r="CKO293" s="1236"/>
      <c r="CKP293" s="1236"/>
      <c r="CKQ293" s="1236"/>
      <c r="CKR293" s="1236"/>
      <c r="CKS293" s="1236"/>
      <c r="CKT293" s="1236"/>
      <c r="CKU293" s="1236"/>
      <c r="CKV293" s="1236"/>
      <c r="CKW293" s="1236"/>
      <c r="CKX293" s="1236"/>
      <c r="CKY293" s="1236"/>
      <c r="CKZ293" s="1236"/>
      <c r="CLA293" s="1236"/>
      <c r="CLB293" s="1236"/>
      <c r="CLC293" s="1236"/>
      <c r="CLD293" s="1236"/>
      <c r="CLE293" s="1236"/>
      <c r="CLF293" s="1236"/>
      <c r="CLG293" s="1236"/>
      <c r="CLH293" s="1236"/>
      <c r="CLI293" s="1236"/>
      <c r="CLJ293" s="1236"/>
      <c r="CLK293" s="1236"/>
      <c r="CLL293" s="1236"/>
      <c r="CLM293" s="1236"/>
      <c r="CLN293" s="1236"/>
      <c r="CLO293" s="1236"/>
      <c r="CLP293" s="1236"/>
      <c r="CLQ293" s="1236"/>
      <c r="CLR293" s="1236"/>
      <c r="CLS293" s="1236"/>
      <c r="CLT293" s="1236"/>
      <c r="CLU293" s="1236"/>
      <c r="CLV293" s="1236"/>
      <c r="CLW293" s="1236"/>
      <c r="CLX293" s="1236"/>
      <c r="CLY293" s="1236"/>
      <c r="CLZ293" s="1236"/>
      <c r="CMA293" s="1236"/>
      <c r="CMB293" s="1236"/>
      <c r="CMC293" s="1236"/>
      <c r="CMD293" s="1236"/>
      <c r="CME293" s="1236"/>
      <c r="CMF293" s="1236"/>
      <c r="CMG293" s="1236"/>
      <c r="CMH293" s="1236"/>
      <c r="CMI293" s="1236"/>
      <c r="CMJ293" s="1236"/>
      <c r="CMK293" s="1236"/>
      <c r="CML293" s="1236"/>
      <c r="CMM293" s="1236"/>
      <c r="CMN293" s="1236"/>
      <c r="CMO293" s="1236"/>
      <c r="CMP293" s="1236"/>
      <c r="CMQ293" s="1236"/>
      <c r="CMR293" s="1236"/>
      <c r="CMS293" s="1236"/>
      <c r="CMT293" s="1236"/>
      <c r="CMU293" s="1236"/>
      <c r="CMV293" s="1236"/>
      <c r="CMW293" s="1236"/>
      <c r="CMX293" s="1236"/>
      <c r="CMY293" s="1236"/>
      <c r="CMZ293" s="1236"/>
      <c r="CNA293" s="1236"/>
      <c r="CNB293" s="1236"/>
      <c r="CNC293" s="1236"/>
      <c r="CND293" s="1236"/>
      <c r="CNE293" s="1236"/>
      <c r="CNF293" s="1236"/>
      <c r="CNG293" s="1236"/>
      <c r="CNH293" s="1236"/>
      <c r="CNI293" s="1236"/>
      <c r="CNJ293" s="1236"/>
      <c r="CNK293" s="1236"/>
      <c r="CNL293" s="1236"/>
      <c r="CNM293" s="1236"/>
      <c r="CNN293" s="1236"/>
      <c r="CNO293" s="1236"/>
      <c r="CNP293" s="1236"/>
      <c r="CNQ293" s="1236"/>
      <c r="CNR293" s="1236"/>
      <c r="CNS293" s="1236"/>
      <c r="CNT293" s="1236"/>
      <c r="CNU293" s="1236"/>
      <c r="CNV293" s="1236"/>
      <c r="CNW293" s="1236"/>
      <c r="CNX293" s="1236"/>
      <c r="CNY293" s="1236"/>
      <c r="CNZ293" s="1236"/>
      <c r="COA293" s="1236"/>
      <c r="COB293" s="1236"/>
      <c r="COC293" s="1236"/>
      <c r="COD293" s="1236"/>
      <c r="COE293" s="1236"/>
      <c r="COF293" s="1236"/>
      <c r="COG293" s="1236"/>
      <c r="COH293" s="1236"/>
      <c r="COI293" s="1236"/>
      <c r="COJ293" s="1236"/>
      <c r="COK293" s="1236"/>
      <c r="COL293" s="1236"/>
      <c r="COM293" s="1236"/>
      <c r="CON293" s="1236"/>
      <c r="COO293" s="1236"/>
      <c r="COP293" s="1236"/>
      <c r="COQ293" s="1236"/>
      <c r="COR293" s="1236"/>
      <c r="COS293" s="1236"/>
      <c r="COT293" s="1236"/>
      <c r="COU293" s="1236"/>
      <c r="COV293" s="1236"/>
      <c r="COW293" s="1236"/>
      <c r="COX293" s="1236"/>
      <c r="COY293" s="1236"/>
      <c r="COZ293" s="1236"/>
      <c r="CPA293" s="1236"/>
      <c r="CPB293" s="1236"/>
      <c r="CPC293" s="1236"/>
      <c r="CPD293" s="1236"/>
      <c r="CPE293" s="1236"/>
      <c r="CPF293" s="1236"/>
      <c r="CPG293" s="1236"/>
      <c r="CPH293" s="1236"/>
      <c r="CPI293" s="1236"/>
      <c r="CPJ293" s="1236"/>
      <c r="CPK293" s="1236"/>
      <c r="CPL293" s="1236"/>
      <c r="CPM293" s="1236"/>
      <c r="CPN293" s="1236"/>
      <c r="CPO293" s="1236"/>
      <c r="CPP293" s="1236"/>
      <c r="CPQ293" s="1236"/>
      <c r="CPR293" s="1236"/>
      <c r="CPS293" s="1236"/>
      <c r="CPT293" s="1236"/>
      <c r="CPU293" s="1236"/>
      <c r="CPV293" s="1236"/>
      <c r="CPW293" s="1236"/>
      <c r="CPX293" s="1236"/>
      <c r="CPY293" s="1236"/>
      <c r="CPZ293" s="1236"/>
      <c r="CQA293" s="1236"/>
      <c r="CQB293" s="1236"/>
      <c r="CQC293" s="1236"/>
      <c r="CQD293" s="1236"/>
      <c r="CQE293" s="1236"/>
      <c r="CQF293" s="1236"/>
      <c r="CQG293" s="1236"/>
      <c r="CQH293" s="1236"/>
      <c r="CQI293" s="1236"/>
      <c r="CQJ293" s="1236"/>
      <c r="CQK293" s="1236"/>
      <c r="CQL293" s="1236"/>
      <c r="CQM293" s="1236"/>
      <c r="CQN293" s="1236"/>
      <c r="CQO293" s="1236"/>
      <c r="CQP293" s="1236"/>
      <c r="CQQ293" s="1236"/>
      <c r="CQR293" s="1236"/>
      <c r="CQS293" s="1236"/>
      <c r="CQT293" s="1236"/>
      <c r="CQU293" s="1236"/>
      <c r="CQV293" s="1236"/>
      <c r="CQW293" s="1236"/>
      <c r="CQX293" s="1236"/>
      <c r="CQY293" s="1236"/>
      <c r="CQZ293" s="1236"/>
      <c r="CRA293" s="1236"/>
      <c r="CRB293" s="1236"/>
      <c r="CRC293" s="1236"/>
      <c r="CRD293" s="1236"/>
      <c r="CRE293" s="1236"/>
      <c r="CRF293" s="1236"/>
      <c r="CRG293" s="1236"/>
      <c r="CRH293" s="1236"/>
      <c r="CRI293" s="1236"/>
      <c r="CRJ293" s="1236"/>
      <c r="CRK293" s="1236"/>
      <c r="CRL293" s="1236"/>
      <c r="CRM293" s="1236"/>
      <c r="CRN293" s="1236"/>
      <c r="CRO293" s="1236"/>
      <c r="CRP293" s="1236"/>
      <c r="CRQ293" s="1236"/>
      <c r="CRR293" s="1236"/>
      <c r="CRS293" s="1236"/>
      <c r="CRT293" s="1236"/>
      <c r="CRU293" s="1236"/>
      <c r="CRV293" s="1236"/>
      <c r="CRW293" s="1236"/>
      <c r="CRX293" s="1236"/>
      <c r="CRY293" s="1236"/>
      <c r="CRZ293" s="1236"/>
      <c r="CSA293" s="1236"/>
      <c r="CSB293" s="1236"/>
      <c r="CSC293" s="1236"/>
      <c r="CSD293" s="1236"/>
      <c r="CSE293" s="1236"/>
      <c r="CSF293" s="1236"/>
      <c r="CSG293" s="1236"/>
      <c r="CSH293" s="1236"/>
      <c r="CSI293" s="1236"/>
      <c r="CSJ293" s="1236"/>
      <c r="CSK293" s="1236"/>
      <c r="CSL293" s="1236"/>
      <c r="CSM293" s="1236"/>
      <c r="CSN293" s="1236"/>
      <c r="CSO293" s="1236"/>
      <c r="CSP293" s="1236"/>
      <c r="CSQ293" s="1236"/>
      <c r="CSR293" s="1236"/>
      <c r="CSS293" s="1236"/>
      <c r="CST293" s="1236"/>
      <c r="CSU293" s="1236"/>
      <c r="CSV293" s="1236"/>
      <c r="CSW293" s="1236"/>
      <c r="CSX293" s="1236"/>
      <c r="CSY293" s="1236"/>
      <c r="CSZ293" s="1236"/>
      <c r="CTA293" s="1236"/>
      <c r="CTB293" s="1236"/>
      <c r="CTC293" s="1236"/>
      <c r="CTD293" s="1236"/>
      <c r="CTE293" s="1236"/>
      <c r="CTF293" s="1236"/>
      <c r="CTG293" s="1236"/>
      <c r="CTH293" s="1236"/>
      <c r="CTI293" s="1236"/>
      <c r="CTJ293" s="1236"/>
      <c r="CTK293" s="1236"/>
      <c r="CTL293" s="1236"/>
      <c r="CTM293" s="1236"/>
      <c r="CTN293" s="1236"/>
      <c r="CTO293" s="1236"/>
      <c r="CTP293" s="1236"/>
      <c r="CTQ293" s="1236"/>
      <c r="CTR293" s="1236"/>
      <c r="CTS293" s="1236"/>
      <c r="CTT293" s="1236"/>
      <c r="CTU293" s="1236"/>
      <c r="CTV293" s="1236"/>
      <c r="CTW293" s="1236"/>
      <c r="CTX293" s="1236"/>
      <c r="CTY293" s="1236"/>
      <c r="CTZ293" s="1236"/>
      <c r="CUA293" s="1236"/>
      <c r="CUB293" s="1236"/>
      <c r="CUC293" s="1236"/>
      <c r="CUD293" s="1236"/>
      <c r="CUE293" s="1236"/>
      <c r="CUF293" s="1236"/>
      <c r="CUG293" s="1236"/>
      <c r="CUH293" s="1236"/>
      <c r="CUI293" s="1236"/>
      <c r="CUJ293" s="1236"/>
      <c r="CUK293" s="1236"/>
      <c r="CUL293" s="1236"/>
      <c r="CUM293" s="1236"/>
      <c r="CUN293" s="1236"/>
      <c r="CUO293" s="1236"/>
      <c r="CUP293" s="1236"/>
      <c r="CUQ293" s="1236"/>
      <c r="CUR293" s="1236"/>
      <c r="CUS293" s="1236"/>
      <c r="CUT293" s="1236"/>
      <c r="CUU293" s="1236"/>
      <c r="CUV293" s="1236"/>
      <c r="CUW293" s="1236"/>
      <c r="CUX293" s="1236"/>
      <c r="CUY293" s="1236"/>
      <c r="CUZ293" s="1236"/>
      <c r="CVA293" s="1236"/>
      <c r="CVB293" s="1236"/>
      <c r="CVC293" s="1236"/>
      <c r="CVD293" s="1236"/>
      <c r="CVE293" s="1236"/>
      <c r="CVF293" s="1236"/>
      <c r="CVG293" s="1236"/>
      <c r="CVH293" s="1236"/>
      <c r="CVI293" s="1236"/>
      <c r="CVJ293" s="1236"/>
      <c r="CVK293" s="1236"/>
      <c r="CVL293" s="1236"/>
      <c r="CVM293" s="1236"/>
      <c r="CVN293" s="1236"/>
      <c r="CVO293" s="1236"/>
      <c r="CVP293" s="1236"/>
      <c r="CVQ293" s="1236"/>
      <c r="CVR293" s="1236"/>
      <c r="CVS293" s="1236"/>
      <c r="CVT293" s="1236"/>
      <c r="CVU293" s="1236"/>
      <c r="CVV293" s="1236"/>
      <c r="CVW293" s="1236"/>
      <c r="CVX293" s="1236"/>
      <c r="CVY293" s="1236"/>
      <c r="CVZ293" s="1236"/>
      <c r="CWA293" s="1236"/>
      <c r="CWB293" s="1236"/>
      <c r="CWC293" s="1236"/>
      <c r="CWD293" s="1236"/>
      <c r="CWE293" s="1236"/>
      <c r="CWF293" s="1236"/>
      <c r="CWG293" s="1236"/>
      <c r="CWH293" s="1236"/>
      <c r="CWI293" s="1236"/>
      <c r="CWJ293" s="1236"/>
      <c r="CWK293" s="1236"/>
      <c r="CWL293" s="1236"/>
      <c r="CWM293" s="1236"/>
      <c r="CWN293" s="1236"/>
      <c r="CWO293" s="1236"/>
      <c r="CWP293" s="1236"/>
      <c r="CWQ293" s="1236"/>
      <c r="CWR293" s="1236"/>
      <c r="CWS293" s="1236"/>
      <c r="CWT293" s="1236"/>
      <c r="CWU293" s="1236"/>
      <c r="CWV293" s="1236"/>
      <c r="CWW293" s="1236"/>
      <c r="CWX293" s="1236"/>
      <c r="CWY293" s="1236"/>
      <c r="CWZ293" s="1236"/>
      <c r="CXA293" s="1236"/>
      <c r="CXB293" s="1236"/>
      <c r="CXC293" s="1236"/>
      <c r="CXD293" s="1236"/>
      <c r="CXE293" s="1236"/>
      <c r="CXF293" s="1236"/>
      <c r="CXG293" s="1236"/>
      <c r="CXH293" s="1236"/>
      <c r="CXI293" s="1236"/>
      <c r="CXJ293" s="1236"/>
      <c r="CXK293" s="1236"/>
      <c r="CXL293" s="1236"/>
      <c r="CXM293" s="1236"/>
      <c r="CXN293" s="1236"/>
      <c r="CXO293" s="1236"/>
      <c r="CXP293" s="1236"/>
      <c r="CXQ293" s="1236"/>
      <c r="CXR293" s="1236"/>
      <c r="CXS293" s="1236"/>
      <c r="CXT293" s="1236"/>
      <c r="CXU293" s="1236"/>
      <c r="CXV293" s="1236"/>
      <c r="CXW293" s="1236"/>
      <c r="CXX293" s="1236"/>
      <c r="CXY293" s="1236"/>
      <c r="CXZ293" s="1236"/>
      <c r="CYA293" s="1236"/>
      <c r="CYB293" s="1236"/>
      <c r="CYC293" s="1236"/>
      <c r="CYD293" s="1236"/>
      <c r="CYE293" s="1236"/>
      <c r="CYF293" s="1236"/>
      <c r="CYG293" s="1236"/>
      <c r="CYH293" s="1236"/>
      <c r="CYI293" s="1236"/>
      <c r="CYJ293" s="1236"/>
      <c r="CYK293" s="1236"/>
      <c r="CYL293" s="1236"/>
      <c r="CYM293" s="1236"/>
      <c r="CYN293" s="1236"/>
      <c r="CYO293" s="1236"/>
      <c r="CYP293" s="1236"/>
      <c r="CYQ293" s="1236"/>
      <c r="CYR293" s="1236"/>
      <c r="CYS293" s="1236"/>
      <c r="CYT293" s="1236"/>
      <c r="CYU293" s="1236"/>
      <c r="CYV293" s="1236"/>
      <c r="CYW293" s="1236"/>
      <c r="CYX293" s="1236"/>
      <c r="CYY293" s="1236"/>
      <c r="CYZ293" s="1236"/>
      <c r="CZA293" s="1236"/>
      <c r="CZB293" s="1236"/>
      <c r="CZC293" s="1236"/>
      <c r="CZD293" s="1236"/>
      <c r="CZE293" s="1236"/>
      <c r="CZF293" s="1236"/>
      <c r="CZG293" s="1236"/>
      <c r="CZH293" s="1236"/>
      <c r="CZI293" s="1236"/>
      <c r="CZJ293" s="1236"/>
      <c r="CZK293" s="1236"/>
      <c r="CZL293" s="1236"/>
      <c r="CZM293" s="1236"/>
      <c r="CZN293" s="1236"/>
      <c r="CZO293" s="1236"/>
      <c r="CZP293" s="1236"/>
      <c r="CZQ293" s="1236"/>
      <c r="CZR293" s="1236"/>
      <c r="CZS293" s="1236"/>
      <c r="CZT293" s="1236"/>
      <c r="CZU293" s="1236"/>
      <c r="CZV293" s="1236"/>
      <c r="CZW293" s="1236"/>
      <c r="CZX293" s="1236"/>
      <c r="CZY293" s="1236"/>
      <c r="CZZ293" s="1236"/>
      <c r="DAA293" s="1236"/>
      <c r="DAB293" s="1236"/>
      <c r="DAC293" s="1236"/>
      <c r="DAD293" s="1236"/>
      <c r="DAE293" s="1236"/>
      <c r="DAF293" s="1236"/>
      <c r="DAG293" s="1236"/>
      <c r="DAH293" s="1236"/>
      <c r="DAI293" s="1236"/>
      <c r="DAJ293" s="1236"/>
      <c r="DAK293" s="1236"/>
      <c r="DAL293" s="1236"/>
      <c r="DAM293" s="1236"/>
      <c r="DAN293" s="1236"/>
      <c r="DAO293" s="1236"/>
      <c r="DAP293" s="1236"/>
      <c r="DAQ293" s="1236"/>
      <c r="DAR293" s="1236"/>
      <c r="DAS293" s="1236"/>
      <c r="DAT293" s="1236"/>
      <c r="DAU293" s="1236"/>
      <c r="DAV293" s="1236"/>
      <c r="DAW293" s="1236"/>
      <c r="DAX293" s="1236"/>
      <c r="DAY293" s="1236"/>
      <c r="DAZ293" s="1236"/>
      <c r="DBA293" s="1236"/>
      <c r="DBB293" s="1236"/>
      <c r="DBC293" s="1236"/>
      <c r="DBD293" s="1236"/>
      <c r="DBE293" s="1236"/>
      <c r="DBF293" s="1236"/>
      <c r="DBG293" s="1236"/>
      <c r="DBH293" s="1236"/>
      <c r="DBI293" s="1236"/>
      <c r="DBJ293" s="1236"/>
      <c r="DBK293" s="1236"/>
      <c r="DBL293" s="1236"/>
      <c r="DBM293" s="1236"/>
      <c r="DBN293" s="1236"/>
      <c r="DBO293" s="1236"/>
      <c r="DBP293" s="1236"/>
      <c r="DBQ293" s="1236"/>
      <c r="DBR293" s="1236"/>
      <c r="DBS293" s="1236"/>
      <c r="DBT293" s="1236"/>
      <c r="DBU293" s="1236"/>
      <c r="DBV293" s="1236"/>
      <c r="DBW293" s="1236"/>
      <c r="DBX293" s="1236"/>
      <c r="DBY293" s="1236"/>
      <c r="DBZ293" s="1236"/>
      <c r="DCA293" s="1236"/>
      <c r="DCB293" s="1236"/>
      <c r="DCC293" s="1236"/>
      <c r="DCD293" s="1236"/>
      <c r="DCE293" s="1236"/>
      <c r="DCF293" s="1236"/>
      <c r="DCG293" s="1236"/>
      <c r="DCH293" s="1236"/>
      <c r="DCI293" s="1236"/>
      <c r="DCJ293" s="1236"/>
      <c r="DCK293" s="1236"/>
      <c r="DCL293" s="1236"/>
      <c r="DCM293" s="1236"/>
      <c r="DCN293" s="1236"/>
      <c r="DCO293" s="1236"/>
      <c r="DCP293" s="1236"/>
      <c r="DCQ293" s="1236"/>
      <c r="DCR293" s="1236"/>
      <c r="DCS293" s="1236"/>
      <c r="DCT293" s="1236"/>
      <c r="DCU293" s="1236"/>
      <c r="DCV293" s="1236"/>
      <c r="DCW293" s="1236"/>
      <c r="DCX293" s="1236"/>
      <c r="DCY293" s="1236"/>
      <c r="DCZ293" s="1236"/>
      <c r="DDA293" s="1236"/>
      <c r="DDB293" s="1236"/>
      <c r="DDC293" s="1236"/>
      <c r="DDD293" s="1236"/>
      <c r="DDE293" s="1236"/>
      <c r="DDF293" s="1236"/>
      <c r="DDG293" s="1236"/>
      <c r="DDH293" s="1236"/>
      <c r="DDI293" s="1236"/>
      <c r="DDJ293" s="1236"/>
      <c r="DDK293" s="1236"/>
      <c r="DDL293" s="1236"/>
      <c r="DDM293" s="1236"/>
      <c r="DDN293" s="1236"/>
      <c r="DDO293" s="1236"/>
      <c r="DDP293" s="1236"/>
      <c r="DDQ293" s="1236"/>
      <c r="DDR293" s="1236"/>
      <c r="DDS293" s="1236"/>
      <c r="DDT293" s="1236"/>
      <c r="DDU293" s="1236"/>
      <c r="DDV293" s="1236"/>
      <c r="DDW293" s="1236"/>
      <c r="DDX293" s="1236"/>
      <c r="DDY293" s="1236"/>
      <c r="DDZ293" s="1236"/>
      <c r="DEA293" s="1236"/>
      <c r="DEB293" s="1236"/>
      <c r="DEC293" s="1236"/>
      <c r="DED293" s="1236"/>
      <c r="DEE293" s="1236"/>
      <c r="DEF293" s="1236"/>
      <c r="DEG293" s="1236"/>
      <c r="DEH293" s="1236"/>
      <c r="DEI293" s="1236"/>
      <c r="DEJ293" s="1236"/>
      <c r="DEK293" s="1236"/>
      <c r="DEL293" s="1236"/>
      <c r="DEM293" s="1236"/>
      <c r="DEN293" s="1236"/>
      <c r="DEO293" s="1236"/>
      <c r="DEP293" s="1236"/>
      <c r="DEQ293" s="1236"/>
      <c r="DER293" s="1236"/>
      <c r="DES293" s="1236"/>
      <c r="DET293" s="1236"/>
      <c r="DEU293" s="1236"/>
      <c r="DEV293" s="1236"/>
      <c r="DEW293" s="1236"/>
      <c r="DEX293" s="1236"/>
      <c r="DEY293" s="1236"/>
      <c r="DEZ293" s="1236"/>
      <c r="DFA293" s="1236"/>
      <c r="DFB293" s="1236"/>
      <c r="DFC293" s="1236"/>
      <c r="DFD293" s="1236"/>
      <c r="DFE293" s="1236"/>
      <c r="DFF293" s="1236"/>
      <c r="DFG293" s="1236"/>
      <c r="DFH293" s="1236"/>
      <c r="DFI293" s="1236"/>
      <c r="DFJ293" s="1236"/>
      <c r="DFK293" s="1236"/>
      <c r="DFL293" s="1236"/>
      <c r="DFM293" s="1236"/>
      <c r="DFN293" s="1236"/>
      <c r="DFO293" s="1236"/>
      <c r="DFP293" s="1236"/>
      <c r="DFQ293" s="1236"/>
      <c r="DFR293" s="1236"/>
      <c r="DFS293" s="1236"/>
      <c r="DFT293" s="1236"/>
      <c r="DFU293" s="1236"/>
      <c r="DFV293" s="1236"/>
      <c r="DFW293" s="1236"/>
      <c r="DFX293" s="1236"/>
      <c r="DFY293" s="1236"/>
      <c r="DFZ293" s="1236"/>
      <c r="DGA293" s="1236"/>
      <c r="DGB293" s="1236"/>
      <c r="DGC293" s="1236"/>
      <c r="DGD293" s="1236"/>
      <c r="DGE293" s="1236"/>
      <c r="DGF293" s="1236"/>
      <c r="DGG293" s="1236"/>
      <c r="DGH293" s="1236"/>
      <c r="DGI293" s="1236"/>
      <c r="DGJ293" s="1236"/>
      <c r="DGK293" s="1236"/>
      <c r="DGL293" s="1236"/>
      <c r="DGM293" s="1236"/>
      <c r="DGN293" s="1236"/>
      <c r="DGO293" s="1236"/>
      <c r="DGP293" s="1236"/>
      <c r="DGQ293" s="1236"/>
      <c r="DGR293" s="1236"/>
      <c r="DGS293" s="1236"/>
      <c r="DGT293" s="1236"/>
      <c r="DGU293" s="1236"/>
      <c r="DGV293" s="1236"/>
      <c r="DGW293" s="1236"/>
      <c r="DGX293" s="1236"/>
      <c r="DGY293" s="1236"/>
      <c r="DGZ293" s="1236"/>
      <c r="DHA293" s="1236"/>
      <c r="DHB293" s="1236"/>
      <c r="DHC293" s="1236"/>
      <c r="DHD293" s="1236"/>
      <c r="DHE293" s="1236"/>
      <c r="DHF293" s="1236"/>
      <c r="DHG293" s="1236"/>
      <c r="DHH293" s="1236"/>
      <c r="DHI293" s="1236"/>
      <c r="DHJ293" s="1236"/>
      <c r="DHK293" s="1236"/>
      <c r="DHL293" s="1236"/>
      <c r="DHM293" s="1236"/>
      <c r="DHN293" s="1236"/>
      <c r="DHO293" s="1236"/>
      <c r="DHP293" s="1236"/>
      <c r="DHQ293" s="1236"/>
      <c r="DHR293" s="1236"/>
      <c r="DHS293" s="1236"/>
      <c r="DHT293" s="1236"/>
      <c r="DHU293" s="1236"/>
      <c r="DHV293" s="1236"/>
      <c r="DHW293" s="1236"/>
      <c r="DHX293" s="1236"/>
      <c r="DHY293" s="1236"/>
      <c r="DHZ293" s="1236"/>
      <c r="DIA293" s="1236"/>
      <c r="DIB293" s="1236"/>
      <c r="DIC293" s="1236"/>
      <c r="DID293" s="1236"/>
      <c r="DIE293" s="1236"/>
      <c r="DIF293" s="1236"/>
      <c r="DIG293" s="1236"/>
      <c r="DIH293" s="1236"/>
      <c r="DII293" s="1236"/>
      <c r="DIJ293" s="1236"/>
      <c r="DIK293" s="1236"/>
      <c r="DIL293" s="1236"/>
      <c r="DIM293" s="1236"/>
      <c r="DIN293" s="1236"/>
      <c r="DIO293" s="1236"/>
      <c r="DIP293" s="1236"/>
      <c r="DIQ293" s="1236"/>
      <c r="DIR293" s="1236"/>
      <c r="DIS293" s="1236"/>
      <c r="DIT293" s="1236"/>
      <c r="DIU293" s="1236"/>
      <c r="DIV293" s="1236"/>
      <c r="DIW293" s="1236"/>
      <c r="DIX293" s="1236"/>
      <c r="DIY293" s="1236"/>
      <c r="DIZ293" s="1236"/>
      <c r="DJA293" s="1236"/>
      <c r="DJB293" s="1236"/>
      <c r="DJC293" s="1236"/>
      <c r="DJD293" s="1236"/>
      <c r="DJE293" s="1236"/>
      <c r="DJF293" s="1236"/>
      <c r="DJG293" s="1236"/>
      <c r="DJH293" s="1236"/>
      <c r="DJI293" s="1236"/>
      <c r="DJJ293" s="1236"/>
      <c r="DJK293" s="1236"/>
      <c r="DJL293" s="1236"/>
      <c r="DJM293" s="1236"/>
      <c r="DJN293" s="1236"/>
      <c r="DJO293" s="1236"/>
      <c r="DJP293" s="1236"/>
      <c r="DJQ293" s="1236"/>
      <c r="DJR293" s="1236"/>
      <c r="DJS293" s="1236"/>
      <c r="DJT293" s="1236"/>
      <c r="DJU293" s="1236"/>
      <c r="DJV293" s="1236"/>
      <c r="DJW293" s="1236"/>
      <c r="DJX293" s="1236"/>
      <c r="DJY293" s="1236"/>
      <c r="DJZ293" s="1236"/>
      <c r="DKA293" s="1236"/>
      <c r="DKB293" s="1236"/>
      <c r="DKC293" s="1236"/>
      <c r="DKD293" s="1236"/>
      <c r="DKE293" s="1236"/>
      <c r="DKF293" s="1236"/>
      <c r="DKG293" s="1236"/>
      <c r="DKH293" s="1236"/>
      <c r="DKI293" s="1236"/>
      <c r="DKJ293" s="1236"/>
      <c r="DKK293" s="1236"/>
      <c r="DKL293" s="1236"/>
      <c r="DKM293" s="1236"/>
      <c r="DKN293" s="1236"/>
      <c r="DKO293" s="1236"/>
      <c r="DKP293" s="1236"/>
      <c r="DKQ293" s="1236"/>
      <c r="DKR293" s="1236"/>
      <c r="DKS293" s="1236"/>
      <c r="DKT293" s="1236"/>
      <c r="DKU293" s="1236"/>
      <c r="DKV293" s="1236"/>
      <c r="DKW293" s="1236"/>
      <c r="DKX293" s="1236"/>
      <c r="DKY293" s="1236"/>
      <c r="DKZ293" s="1236"/>
      <c r="DLA293" s="1236"/>
      <c r="DLB293" s="1236"/>
      <c r="DLC293" s="1236"/>
      <c r="DLD293" s="1236"/>
      <c r="DLE293" s="1236"/>
      <c r="DLF293" s="1236"/>
      <c r="DLG293" s="1236"/>
      <c r="DLH293" s="1236"/>
      <c r="DLI293" s="1236"/>
      <c r="DLJ293" s="1236"/>
      <c r="DLK293" s="1236"/>
      <c r="DLL293" s="1236"/>
      <c r="DLM293" s="1236"/>
      <c r="DLN293" s="1236"/>
      <c r="DLO293" s="1236"/>
      <c r="DLP293" s="1236"/>
      <c r="DLQ293" s="1236"/>
      <c r="DLR293" s="1236"/>
      <c r="DLS293" s="1236"/>
      <c r="DLT293" s="1236"/>
      <c r="DLU293" s="1236"/>
      <c r="DLV293" s="1236"/>
      <c r="DLW293" s="1236"/>
      <c r="DLX293" s="1236"/>
      <c r="DLY293" s="1236"/>
      <c r="DLZ293" s="1236"/>
      <c r="DMA293" s="1236"/>
      <c r="DMB293" s="1236"/>
      <c r="DMC293" s="1236"/>
      <c r="DMD293" s="1236"/>
      <c r="DME293" s="1236"/>
      <c r="DMF293" s="1236"/>
      <c r="DMG293" s="1236"/>
      <c r="DMH293" s="1236"/>
      <c r="DMI293" s="1236"/>
      <c r="DMJ293" s="1236"/>
      <c r="DMK293" s="1236"/>
      <c r="DML293" s="1236"/>
      <c r="DMM293" s="1236"/>
      <c r="DMN293" s="1236"/>
      <c r="DMO293" s="1236"/>
      <c r="DMP293" s="1236"/>
      <c r="DMQ293" s="1236"/>
      <c r="DMR293" s="1236"/>
      <c r="DMS293" s="1236"/>
      <c r="DMT293" s="1236"/>
      <c r="DMU293" s="1236"/>
      <c r="DMV293" s="1236"/>
      <c r="DMW293" s="1236"/>
      <c r="DMX293" s="1236"/>
      <c r="DMY293" s="1236"/>
      <c r="DMZ293" s="1236"/>
      <c r="DNA293" s="1236"/>
      <c r="DNB293" s="1236"/>
      <c r="DNC293" s="1236"/>
      <c r="DND293" s="1236"/>
      <c r="DNE293" s="1236"/>
      <c r="DNF293" s="1236"/>
      <c r="DNG293" s="1236"/>
      <c r="DNH293" s="1236"/>
      <c r="DNI293" s="1236"/>
      <c r="DNJ293" s="1236"/>
      <c r="DNK293" s="1236"/>
      <c r="DNL293" s="1236"/>
      <c r="DNM293" s="1236"/>
      <c r="DNN293" s="1236"/>
      <c r="DNO293" s="1236"/>
      <c r="DNP293" s="1236"/>
      <c r="DNQ293" s="1236"/>
      <c r="DNR293" s="1236"/>
      <c r="DNS293" s="1236"/>
      <c r="DNT293" s="1236"/>
      <c r="DNU293" s="1236"/>
      <c r="DNV293" s="1236"/>
      <c r="DNW293" s="1236"/>
      <c r="DNX293" s="1236"/>
      <c r="DNY293" s="1236"/>
      <c r="DNZ293" s="1236"/>
      <c r="DOA293" s="1236"/>
      <c r="DOB293" s="1236"/>
      <c r="DOC293" s="1236"/>
      <c r="DOD293" s="1236"/>
      <c r="DOE293" s="1236"/>
      <c r="DOF293" s="1236"/>
      <c r="DOG293" s="1236"/>
      <c r="DOH293" s="1236"/>
      <c r="DOI293" s="1236"/>
      <c r="DOJ293" s="1236"/>
      <c r="DOK293" s="1236"/>
      <c r="DOL293" s="1236"/>
      <c r="DOM293" s="1236"/>
      <c r="DON293" s="1236"/>
      <c r="DOO293" s="1236"/>
      <c r="DOP293" s="1236"/>
      <c r="DOQ293" s="1236"/>
      <c r="DOR293" s="1236"/>
      <c r="DOS293" s="1236"/>
      <c r="DOT293" s="1236"/>
      <c r="DOU293" s="1236"/>
      <c r="DOV293" s="1236"/>
      <c r="DOW293" s="1236"/>
      <c r="DOX293" s="1236"/>
      <c r="DOY293" s="1236"/>
      <c r="DOZ293" s="1236"/>
      <c r="DPA293" s="1236"/>
      <c r="DPB293" s="1236"/>
      <c r="DPC293" s="1236"/>
      <c r="DPD293" s="1236"/>
      <c r="DPE293" s="1236"/>
      <c r="DPF293" s="1236"/>
      <c r="DPG293" s="1236"/>
      <c r="DPH293" s="1236"/>
      <c r="DPI293" s="1236"/>
      <c r="DPJ293" s="1236"/>
      <c r="DPK293" s="1236"/>
      <c r="DPL293" s="1236"/>
      <c r="DPM293" s="1236"/>
      <c r="DPN293" s="1236"/>
      <c r="DPO293" s="1236"/>
      <c r="DPP293" s="1236"/>
      <c r="DPQ293" s="1236"/>
      <c r="DPR293" s="1236"/>
      <c r="DPS293" s="1236"/>
      <c r="DPT293" s="1236"/>
      <c r="DPU293" s="1236"/>
      <c r="DPV293" s="1236"/>
      <c r="DPW293" s="1236"/>
      <c r="DPX293" s="1236"/>
      <c r="DPY293" s="1236"/>
      <c r="DPZ293" s="1236"/>
      <c r="DQA293" s="1236"/>
      <c r="DQB293" s="1236"/>
      <c r="DQC293" s="1236"/>
      <c r="DQD293" s="1236"/>
      <c r="DQE293" s="1236"/>
      <c r="DQF293" s="1236"/>
      <c r="DQG293" s="1236"/>
      <c r="DQH293" s="1236"/>
      <c r="DQI293" s="1236"/>
      <c r="DQJ293" s="1236"/>
      <c r="DQK293" s="1236"/>
      <c r="DQL293" s="1236"/>
      <c r="DQM293" s="1236"/>
      <c r="DQN293" s="1236"/>
      <c r="DQO293" s="1236"/>
      <c r="DQP293" s="1236"/>
      <c r="DQQ293" s="1236"/>
      <c r="DQR293" s="1236"/>
      <c r="DQS293" s="1236"/>
      <c r="DQT293" s="1236"/>
      <c r="DQU293" s="1236"/>
      <c r="DQV293" s="1236"/>
      <c r="DQW293" s="1236"/>
      <c r="DQX293" s="1236"/>
      <c r="DQY293" s="1236"/>
      <c r="DQZ293" s="1236"/>
      <c r="DRA293" s="1236"/>
      <c r="DRB293" s="1236"/>
      <c r="DRC293" s="1236"/>
      <c r="DRD293" s="1236"/>
      <c r="DRE293" s="1236"/>
      <c r="DRF293" s="1236"/>
      <c r="DRG293" s="1236"/>
      <c r="DRH293" s="1236"/>
      <c r="DRI293" s="1236"/>
      <c r="DRJ293" s="1236"/>
      <c r="DRK293" s="1236"/>
      <c r="DRL293" s="1236"/>
      <c r="DRM293" s="1236"/>
      <c r="DRN293" s="1236"/>
      <c r="DRO293" s="1236"/>
      <c r="DRP293" s="1236"/>
      <c r="DRQ293" s="1236"/>
      <c r="DRR293" s="1236"/>
      <c r="DRS293" s="1236"/>
      <c r="DRT293" s="1236"/>
      <c r="DRU293" s="1236"/>
      <c r="DRV293" s="1236"/>
      <c r="DRW293" s="1236"/>
      <c r="DRX293" s="1236"/>
      <c r="DRY293" s="1236"/>
      <c r="DRZ293" s="1236"/>
      <c r="DSA293" s="1236"/>
      <c r="DSB293" s="1236"/>
      <c r="DSC293" s="1236"/>
      <c r="DSD293" s="1236"/>
      <c r="DSE293" s="1236"/>
      <c r="DSF293" s="1236"/>
      <c r="DSG293" s="1236"/>
      <c r="DSH293" s="1236"/>
      <c r="DSI293" s="1236"/>
      <c r="DSJ293" s="1236"/>
      <c r="DSK293" s="1236"/>
      <c r="DSL293" s="1236"/>
      <c r="DSM293" s="1236"/>
      <c r="DSN293" s="1236"/>
      <c r="DSO293" s="1236"/>
      <c r="DSP293" s="1236"/>
      <c r="DSQ293" s="1236"/>
      <c r="DSR293" s="1236"/>
      <c r="DSS293" s="1236"/>
      <c r="DST293" s="1236"/>
      <c r="DSU293" s="1236"/>
      <c r="DSV293" s="1236"/>
      <c r="DSW293" s="1236"/>
      <c r="DSX293" s="1236"/>
      <c r="DSY293" s="1236"/>
      <c r="DSZ293" s="1236"/>
      <c r="DTA293" s="1236"/>
      <c r="DTB293" s="1236"/>
      <c r="DTC293" s="1236"/>
      <c r="DTD293" s="1236"/>
      <c r="DTE293" s="1236"/>
      <c r="DTF293" s="1236"/>
      <c r="DTG293" s="1236"/>
      <c r="DTH293" s="1236"/>
      <c r="DTI293" s="1236"/>
      <c r="DTJ293" s="1236"/>
      <c r="DTK293" s="1236"/>
      <c r="DTL293" s="1236"/>
      <c r="DTM293" s="1236"/>
      <c r="DTN293" s="1236"/>
      <c r="DTO293" s="1236"/>
      <c r="DTP293" s="1236"/>
      <c r="DTQ293" s="1236"/>
      <c r="DTR293" s="1236"/>
      <c r="DTS293" s="1236"/>
      <c r="DTT293" s="1236"/>
      <c r="DTU293" s="1236"/>
      <c r="DTV293" s="1236"/>
      <c r="DTW293" s="1236"/>
      <c r="DTX293" s="1236"/>
      <c r="DTY293" s="1236"/>
      <c r="DTZ293" s="1236"/>
      <c r="DUA293" s="1236"/>
      <c r="DUB293" s="1236"/>
      <c r="DUC293" s="1236"/>
      <c r="DUD293" s="1236"/>
      <c r="DUE293" s="1236"/>
      <c r="DUF293" s="1236"/>
      <c r="DUG293" s="1236"/>
      <c r="DUH293" s="1236"/>
      <c r="DUI293" s="1236"/>
      <c r="DUJ293" s="1236"/>
      <c r="DUK293" s="1236"/>
      <c r="DUL293" s="1236"/>
      <c r="DUM293" s="1236"/>
      <c r="DUN293" s="1236"/>
      <c r="DUO293" s="1236"/>
      <c r="DUP293" s="1236"/>
      <c r="DUQ293" s="1236"/>
      <c r="DUR293" s="1236"/>
      <c r="DUS293" s="1236"/>
      <c r="DUT293" s="1236"/>
      <c r="DUU293" s="1236"/>
      <c r="DUV293" s="1236"/>
      <c r="DUW293" s="1236"/>
      <c r="DUX293" s="1236"/>
      <c r="DUY293" s="1236"/>
      <c r="DUZ293" s="1236"/>
      <c r="DVA293" s="1236"/>
      <c r="DVB293" s="1236"/>
      <c r="DVC293" s="1236"/>
      <c r="DVD293" s="1236"/>
      <c r="DVE293" s="1236"/>
      <c r="DVF293" s="1236"/>
      <c r="DVG293" s="1236"/>
      <c r="DVH293" s="1236"/>
      <c r="DVI293" s="1236"/>
      <c r="DVJ293" s="1236"/>
      <c r="DVK293" s="1236"/>
      <c r="DVL293" s="1236"/>
      <c r="DVM293" s="1236"/>
      <c r="DVN293" s="1236"/>
      <c r="DVO293" s="1236"/>
      <c r="DVP293" s="1236"/>
      <c r="DVQ293" s="1236"/>
      <c r="DVR293" s="1236"/>
      <c r="DVS293" s="1236"/>
      <c r="DVT293" s="1236"/>
      <c r="DVU293" s="1236"/>
      <c r="DVV293" s="1236"/>
      <c r="DVW293" s="1236"/>
      <c r="DVX293" s="1236"/>
      <c r="DVY293" s="1236"/>
      <c r="DVZ293" s="1236"/>
      <c r="DWA293" s="1236"/>
      <c r="DWB293" s="1236"/>
      <c r="DWC293" s="1236"/>
      <c r="DWD293" s="1236"/>
      <c r="DWE293" s="1236"/>
      <c r="DWF293" s="1236"/>
      <c r="DWG293" s="1236"/>
      <c r="DWH293" s="1236"/>
      <c r="DWI293" s="1236"/>
      <c r="DWJ293" s="1236"/>
      <c r="DWK293" s="1236"/>
      <c r="DWL293" s="1236"/>
      <c r="DWM293" s="1236"/>
      <c r="DWN293" s="1236"/>
      <c r="DWO293" s="1236"/>
      <c r="DWP293" s="1236"/>
      <c r="DWQ293" s="1236"/>
      <c r="DWR293" s="1236"/>
      <c r="DWS293" s="1236"/>
      <c r="DWT293" s="1236"/>
      <c r="DWU293" s="1236"/>
      <c r="DWV293" s="1236"/>
      <c r="DWW293" s="1236"/>
      <c r="DWX293" s="1236"/>
      <c r="DWY293" s="1236"/>
      <c r="DWZ293" s="1236"/>
      <c r="DXA293" s="1236"/>
      <c r="DXB293" s="1236"/>
      <c r="DXC293" s="1236"/>
      <c r="DXD293" s="1236"/>
      <c r="DXE293" s="1236"/>
      <c r="DXF293" s="1236"/>
      <c r="DXG293" s="1236"/>
      <c r="DXH293" s="1236"/>
      <c r="DXI293" s="1236"/>
      <c r="DXJ293" s="1236"/>
      <c r="DXK293" s="1236"/>
      <c r="DXL293" s="1236"/>
      <c r="DXM293" s="1236"/>
      <c r="DXN293" s="1236"/>
      <c r="DXO293" s="1236"/>
      <c r="DXP293" s="1236"/>
      <c r="DXQ293" s="1236"/>
      <c r="DXR293" s="1236"/>
      <c r="DXS293" s="1236"/>
      <c r="DXT293" s="1236"/>
      <c r="DXU293" s="1236"/>
      <c r="DXV293" s="1236"/>
      <c r="DXW293" s="1236"/>
      <c r="DXX293" s="1236"/>
      <c r="DXY293" s="1236"/>
      <c r="DXZ293" s="1236"/>
      <c r="DYA293" s="1236"/>
      <c r="DYB293" s="1236"/>
      <c r="DYC293" s="1236"/>
      <c r="DYD293" s="1236"/>
      <c r="DYE293" s="1236"/>
      <c r="DYF293" s="1236"/>
      <c r="DYG293" s="1236"/>
      <c r="DYH293" s="1236"/>
      <c r="DYI293" s="1236"/>
      <c r="DYJ293" s="1236"/>
      <c r="DYK293" s="1236"/>
      <c r="DYL293" s="1236"/>
      <c r="DYM293" s="1236"/>
      <c r="DYN293" s="1236"/>
      <c r="DYO293" s="1236"/>
      <c r="DYP293" s="1236"/>
      <c r="DYQ293" s="1236"/>
      <c r="DYR293" s="1236"/>
      <c r="DYS293" s="1236"/>
      <c r="DYT293" s="1236"/>
      <c r="DYU293" s="1236"/>
      <c r="DYV293" s="1236"/>
      <c r="DYW293" s="1236"/>
      <c r="DYX293" s="1236"/>
      <c r="DYY293" s="1236"/>
      <c r="DYZ293" s="1236"/>
      <c r="DZA293" s="1236"/>
      <c r="DZB293" s="1236"/>
      <c r="DZC293" s="1236"/>
      <c r="DZD293" s="1236"/>
      <c r="DZE293" s="1236"/>
      <c r="DZF293" s="1236"/>
      <c r="DZG293" s="1236"/>
      <c r="DZH293" s="1236"/>
      <c r="DZI293" s="1236"/>
      <c r="DZJ293" s="1236"/>
      <c r="DZK293" s="1236"/>
      <c r="DZL293" s="1236"/>
      <c r="DZM293" s="1236"/>
      <c r="DZN293" s="1236"/>
      <c r="DZO293" s="1236"/>
      <c r="DZP293" s="1236"/>
      <c r="DZQ293" s="1236"/>
      <c r="DZR293" s="1236"/>
      <c r="DZS293" s="1236"/>
      <c r="DZT293" s="1236"/>
      <c r="DZU293" s="1236"/>
      <c r="DZV293" s="1236"/>
      <c r="DZW293" s="1236"/>
      <c r="DZX293" s="1236"/>
      <c r="DZY293" s="1236"/>
      <c r="DZZ293" s="1236"/>
      <c r="EAA293" s="1236"/>
      <c r="EAB293" s="1236"/>
      <c r="EAC293" s="1236"/>
      <c r="EAD293" s="1236"/>
      <c r="EAE293" s="1236"/>
      <c r="EAF293" s="1236"/>
      <c r="EAG293" s="1236"/>
      <c r="EAH293" s="1236"/>
      <c r="EAI293" s="1236"/>
      <c r="EAJ293" s="1236"/>
      <c r="EAK293" s="1236"/>
      <c r="EAL293" s="1236"/>
      <c r="EAM293" s="1236"/>
      <c r="EAN293" s="1236"/>
      <c r="EAO293" s="1236"/>
      <c r="EAP293" s="1236"/>
      <c r="EAQ293" s="1236"/>
      <c r="EAR293" s="1236"/>
      <c r="EAS293" s="1236"/>
      <c r="EAT293" s="1236"/>
      <c r="EAU293" s="1236"/>
      <c r="EAV293" s="1236"/>
      <c r="EAW293" s="1236"/>
      <c r="EAX293" s="1236"/>
      <c r="EAY293" s="1236"/>
      <c r="EAZ293" s="1236"/>
      <c r="EBA293" s="1236"/>
      <c r="EBB293" s="1236"/>
      <c r="EBC293" s="1236"/>
      <c r="EBD293" s="1236"/>
      <c r="EBE293" s="1236"/>
      <c r="EBF293" s="1236"/>
      <c r="EBG293" s="1236"/>
      <c r="EBH293" s="1236"/>
      <c r="EBI293" s="1236"/>
      <c r="EBJ293" s="1236"/>
      <c r="EBK293" s="1236"/>
      <c r="EBL293" s="1236"/>
      <c r="EBM293" s="1236"/>
      <c r="EBN293" s="1236"/>
      <c r="EBO293" s="1236"/>
      <c r="EBP293" s="1236"/>
      <c r="EBQ293" s="1236"/>
      <c r="EBR293" s="1236"/>
      <c r="EBS293" s="1236"/>
      <c r="EBT293" s="1236"/>
      <c r="EBU293" s="1236"/>
      <c r="EBV293" s="1236"/>
      <c r="EBW293" s="1236"/>
      <c r="EBX293" s="1236"/>
      <c r="EBY293" s="1236"/>
      <c r="EBZ293" s="1236"/>
      <c r="ECA293" s="1236"/>
      <c r="ECB293" s="1236"/>
      <c r="ECC293" s="1236"/>
      <c r="ECD293" s="1236"/>
      <c r="ECE293" s="1236"/>
      <c r="ECF293" s="1236"/>
      <c r="ECG293" s="1236"/>
      <c r="ECH293" s="1236"/>
      <c r="ECI293" s="1236"/>
      <c r="ECJ293" s="1236"/>
      <c r="ECK293" s="1236"/>
      <c r="ECL293" s="1236"/>
      <c r="ECM293" s="1236"/>
      <c r="ECN293" s="1236"/>
      <c r="ECO293" s="1236"/>
      <c r="ECP293" s="1236"/>
      <c r="ECQ293" s="1236"/>
      <c r="ECR293" s="1236"/>
      <c r="ECS293" s="1236"/>
      <c r="ECT293" s="1236"/>
      <c r="ECU293" s="1236"/>
      <c r="ECV293" s="1236"/>
      <c r="ECW293" s="1236"/>
      <c r="ECX293" s="1236"/>
      <c r="ECY293" s="1236"/>
      <c r="ECZ293" s="1236"/>
      <c r="EDA293" s="1236"/>
      <c r="EDB293" s="1236"/>
      <c r="EDC293" s="1236"/>
      <c r="EDD293" s="1236"/>
      <c r="EDE293" s="1236"/>
      <c r="EDF293" s="1236"/>
      <c r="EDG293" s="1236"/>
      <c r="EDH293" s="1236"/>
      <c r="EDI293" s="1236"/>
      <c r="EDJ293" s="1236"/>
      <c r="EDK293" s="1236"/>
      <c r="EDL293" s="1236"/>
      <c r="EDM293" s="1236"/>
      <c r="EDN293" s="1236"/>
      <c r="EDO293" s="1236"/>
      <c r="EDP293" s="1236"/>
      <c r="EDQ293" s="1236"/>
      <c r="EDR293" s="1236"/>
      <c r="EDS293" s="1236"/>
      <c r="EDT293" s="1236"/>
      <c r="EDU293" s="1236"/>
      <c r="EDV293" s="1236"/>
      <c r="EDW293" s="1236"/>
      <c r="EDX293" s="1236"/>
      <c r="EDY293" s="1236"/>
      <c r="EDZ293" s="1236"/>
      <c r="EEA293" s="1236"/>
      <c r="EEB293" s="1236"/>
      <c r="EEC293" s="1236"/>
      <c r="EED293" s="1236"/>
      <c r="EEE293" s="1236"/>
      <c r="EEF293" s="1236"/>
      <c r="EEG293" s="1236"/>
      <c r="EEH293" s="1236"/>
      <c r="EEI293" s="1236"/>
      <c r="EEJ293" s="1236"/>
      <c r="EEK293" s="1236"/>
      <c r="EEL293" s="1236"/>
      <c r="EEM293" s="1236"/>
      <c r="EEN293" s="1236"/>
      <c r="EEO293" s="1236"/>
      <c r="EEP293" s="1236"/>
      <c r="EEQ293" s="1236"/>
      <c r="EER293" s="1236"/>
      <c r="EES293" s="1236"/>
      <c r="EET293" s="1236"/>
      <c r="EEU293" s="1236"/>
      <c r="EEV293" s="1236"/>
      <c r="EEW293" s="1236"/>
      <c r="EEX293" s="1236"/>
      <c r="EEY293" s="1236"/>
      <c r="EEZ293" s="1236"/>
      <c r="EFA293" s="1236"/>
      <c r="EFB293" s="1236"/>
      <c r="EFC293" s="1236"/>
      <c r="EFD293" s="1236"/>
      <c r="EFE293" s="1236"/>
      <c r="EFF293" s="1236"/>
      <c r="EFG293" s="1236"/>
      <c r="EFH293" s="1236"/>
      <c r="EFI293" s="1236"/>
      <c r="EFJ293" s="1236"/>
      <c r="EFK293" s="1236"/>
      <c r="EFL293" s="1236"/>
      <c r="EFM293" s="1236"/>
      <c r="EFN293" s="1236"/>
      <c r="EFO293" s="1236"/>
      <c r="EFP293" s="1236"/>
      <c r="EFQ293" s="1236"/>
      <c r="EFR293" s="1236"/>
      <c r="EFS293" s="1236"/>
      <c r="EFT293" s="1236"/>
      <c r="EFU293" s="1236"/>
      <c r="EFV293" s="1236"/>
      <c r="EFW293" s="1236"/>
      <c r="EFX293" s="1236"/>
      <c r="EFY293" s="1236"/>
      <c r="EFZ293" s="1236"/>
      <c r="EGA293" s="1236"/>
      <c r="EGB293" s="1236"/>
      <c r="EGC293" s="1236"/>
      <c r="EGD293" s="1236"/>
      <c r="EGE293" s="1236"/>
      <c r="EGF293" s="1236"/>
      <c r="EGG293" s="1236"/>
      <c r="EGH293" s="1236"/>
      <c r="EGI293" s="1236"/>
      <c r="EGJ293" s="1236"/>
      <c r="EGK293" s="1236"/>
      <c r="EGL293" s="1236"/>
      <c r="EGM293" s="1236"/>
      <c r="EGN293" s="1236"/>
      <c r="EGO293" s="1236"/>
      <c r="EGP293" s="1236"/>
      <c r="EGQ293" s="1236"/>
      <c r="EGR293" s="1236"/>
      <c r="EGS293" s="1236"/>
      <c r="EGT293" s="1236"/>
      <c r="EGU293" s="1236"/>
      <c r="EGV293" s="1236"/>
      <c r="EGW293" s="1236"/>
      <c r="EGX293" s="1236"/>
      <c r="EGY293" s="1236"/>
      <c r="EGZ293" s="1236"/>
      <c r="EHA293" s="1236"/>
      <c r="EHB293" s="1236"/>
      <c r="EHC293" s="1236"/>
      <c r="EHD293" s="1236"/>
      <c r="EHE293" s="1236"/>
      <c r="EHF293" s="1236"/>
      <c r="EHG293" s="1236"/>
      <c r="EHH293" s="1236"/>
      <c r="EHI293" s="1236"/>
      <c r="EHJ293" s="1236"/>
      <c r="EHK293" s="1236"/>
      <c r="EHL293" s="1236"/>
      <c r="EHM293" s="1236"/>
      <c r="EHN293" s="1236"/>
      <c r="EHO293" s="1236"/>
      <c r="EHP293" s="1236"/>
      <c r="EHQ293" s="1236"/>
      <c r="EHR293" s="1236"/>
      <c r="EHS293" s="1236"/>
      <c r="EHT293" s="1236"/>
      <c r="EHU293" s="1236"/>
      <c r="EHV293" s="1236"/>
      <c r="EHW293" s="1236"/>
      <c r="EHX293" s="1236"/>
      <c r="EHY293" s="1236"/>
      <c r="EHZ293" s="1236"/>
      <c r="EIA293" s="1236"/>
      <c r="EIB293" s="1236"/>
      <c r="EIC293" s="1236"/>
      <c r="EID293" s="1236"/>
      <c r="EIE293" s="1236"/>
      <c r="EIF293" s="1236"/>
      <c r="EIG293" s="1236"/>
      <c r="EIH293" s="1236"/>
      <c r="EII293" s="1236"/>
      <c r="EIJ293" s="1236"/>
      <c r="EIK293" s="1236"/>
      <c r="EIL293" s="1236"/>
      <c r="EIM293" s="1236"/>
      <c r="EIN293" s="1236"/>
      <c r="EIO293" s="1236"/>
      <c r="EIP293" s="1236"/>
      <c r="EIQ293" s="1236"/>
      <c r="EIR293" s="1236"/>
      <c r="EIS293" s="1236"/>
      <c r="EIT293" s="1236"/>
      <c r="EIU293" s="1236"/>
      <c r="EIV293" s="1236"/>
      <c r="EIW293" s="1236"/>
      <c r="EIX293" s="1236"/>
      <c r="EIY293" s="1236"/>
      <c r="EIZ293" s="1236"/>
      <c r="EJA293" s="1236"/>
      <c r="EJB293" s="1236"/>
      <c r="EJC293" s="1236"/>
      <c r="EJD293" s="1236"/>
      <c r="EJE293" s="1236"/>
      <c r="EJF293" s="1236"/>
      <c r="EJG293" s="1236"/>
      <c r="EJH293" s="1236"/>
      <c r="EJI293" s="1236"/>
      <c r="EJJ293" s="1236"/>
      <c r="EJK293" s="1236"/>
      <c r="EJL293" s="1236"/>
      <c r="EJM293" s="1236"/>
      <c r="EJN293" s="1236"/>
      <c r="EJO293" s="1236"/>
      <c r="EJP293" s="1236"/>
      <c r="EJQ293" s="1236"/>
      <c r="EJR293" s="1236"/>
      <c r="EJS293" s="1236"/>
      <c r="EJT293" s="1236"/>
      <c r="EJU293" s="1236"/>
      <c r="EJV293" s="1236"/>
      <c r="EJW293" s="1236"/>
      <c r="EJX293" s="1236"/>
      <c r="EJY293" s="1236"/>
      <c r="EJZ293" s="1236"/>
      <c r="EKA293" s="1236"/>
      <c r="EKB293" s="1236"/>
      <c r="EKC293" s="1236"/>
      <c r="EKD293" s="1236"/>
      <c r="EKE293" s="1236"/>
      <c r="EKF293" s="1236"/>
      <c r="EKG293" s="1236"/>
      <c r="EKH293" s="1236"/>
      <c r="EKI293" s="1236"/>
      <c r="EKJ293" s="1236"/>
      <c r="EKK293" s="1236"/>
      <c r="EKL293" s="1236"/>
      <c r="EKM293" s="1236"/>
      <c r="EKN293" s="1236"/>
      <c r="EKO293" s="1236"/>
      <c r="EKP293" s="1236"/>
      <c r="EKQ293" s="1236"/>
      <c r="EKR293" s="1236"/>
      <c r="EKS293" s="1236"/>
      <c r="EKT293" s="1236"/>
      <c r="EKU293" s="1236"/>
      <c r="EKV293" s="1236"/>
      <c r="EKW293" s="1236"/>
      <c r="EKX293" s="1236"/>
      <c r="EKY293" s="1236"/>
      <c r="EKZ293" s="1236"/>
      <c r="ELA293" s="1236"/>
      <c r="ELB293" s="1236"/>
      <c r="ELC293" s="1236"/>
      <c r="ELD293" s="1236"/>
      <c r="ELE293" s="1236"/>
      <c r="ELF293" s="1236"/>
      <c r="ELG293" s="1236"/>
      <c r="ELH293" s="1236"/>
      <c r="ELI293" s="1236"/>
      <c r="ELJ293" s="1236"/>
      <c r="ELK293" s="1236"/>
      <c r="ELL293" s="1236"/>
      <c r="ELM293" s="1236"/>
      <c r="ELN293" s="1236"/>
      <c r="ELO293" s="1236"/>
      <c r="ELP293" s="1236"/>
      <c r="ELQ293" s="1236"/>
      <c r="ELR293" s="1236"/>
      <c r="ELS293" s="1236"/>
      <c r="ELT293" s="1236"/>
      <c r="ELU293" s="1236"/>
      <c r="ELV293" s="1236"/>
      <c r="ELW293" s="1236"/>
      <c r="ELX293" s="1236"/>
      <c r="ELY293" s="1236"/>
      <c r="ELZ293" s="1236"/>
      <c r="EMA293" s="1236"/>
      <c r="EMB293" s="1236"/>
      <c r="EMC293" s="1236"/>
      <c r="EMD293" s="1236"/>
      <c r="EME293" s="1236"/>
      <c r="EMF293" s="1236"/>
      <c r="EMG293" s="1236"/>
      <c r="EMH293" s="1236"/>
      <c r="EMI293" s="1236"/>
      <c r="EMJ293" s="1236"/>
      <c r="EMK293" s="1236"/>
      <c r="EML293" s="1236"/>
      <c r="EMM293" s="1236"/>
      <c r="EMN293" s="1236"/>
      <c r="EMO293" s="1236"/>
      <c r="EMP293" s="1236"/>
      <c r="EMQ293" s="1236"/>
      <c r="EMR293" s="1236"/>
      <c r="EMS293" s="1236"/>
      <c r="EMT293" s="1236"/>
      <c r="EMU293" s="1236"/>
      <c r="EMV293" s="1236"/>
      <c r="EMW293" s="1236"/>
      <c r="EMX293" s="1236"/>
      <c r="EMY293" s="1236"/>
      <c r="EMZ293" s="1236"/>
      <c r="ENA293" s="1236"/>
      <c r="ENB293" s="1236"/>
      <c r="ENC293" s="1236"/>
      <c r="END293" s="1236"/>
      <c r="ENE293" s="1236"/>
      <c r="ENF293" s="1236"/>
      <c r="ENG293" s="1236"/>
      <c r="ENH293" s="1236"/>
      <c r="ENI293" s="1236"/>
      <c r="ENJ293" s="1236"/>
      <c r="ENK293" s="1236"/>
      <c r="ENL293" s="1236"/>
      <c r="ENM293" s="1236"/>
      <c r="ENN293" s="1236"/>
      <c r="ENO293" s="1236"/>
      <c r="ENP293" s="1236"/>
      <c r="ENQ293" s="1236"/>
      <c r="ENR293" s="1236"/>
      <c r="ENS293" s="1236"/>
      <c r="ENT293" s="1236"/>
      <c r="ENU293" s="1236"/>
      <c r="ENV293" s="1236"/>
      <c r="ENW293" s="1236"/>
      <c r="ENX293" s="1236"/>
      <c r="ENY293" s="1236"/>
      <c r="ENZ293" s="1236"/>
      <c r="EOA293" s="1236"/>
      <c r="EOB293" s="1236"/>
      <c r="EOC293" s="1236"/>
      <c r="EOD293" s="1236"/>
      <c r="EOE293" s="1236"/>
      <c r="EOF293" s="1236"/>
      <c r="EOG293" s="1236"/>
      <c r="EOH293" s="1236"/>
      <c r="EOI293" s="1236"/>
      <c r="EOJ293" s="1236"/>
      <c r="EOK293" s="1236"/>
      <c r="EOL293" s="1236"/>
      <c r="EOM293" s="1236"/>
      <c r="EON293" s="1236"/>
      <c r="EOO293" s="1236"/>
      <c r="EOP293" s="1236"/>
      <c r="EOQ293" s="1236"/>
      <c r="EOR293" s="1236"/>
      <c r="EOS293" s="1236"/>
      <c r="EOT293" s="1236"/>
      <c r="EOU293" s="1236"/>
      <c r="EOV293" s="1236"/>
      <c r="EOW293" s="1236"/>
      <c r="EOX293" s="1236"/>
      <c r="EOY293" s="1236"/>
      <c r="EOZ293" s="1236"/>
      <c r="EPA293" s="1236"/>
      <c r="EPB293" s="1236"/>
      <c r="EPC293" s="1236"/>
      <c r="EPD293" s="1236"/>
      <c r="EPE293" s="1236"/>
      <c r="EPF293" s="1236"/>
      <c r="EPG293" s="1236"/>
      <c r="EPH293" s="1236"/>
      <c r="EPI293" s="1236"/>
      <c r="EPJ293" s="1236"/>
      <c r="EPK293" s="1236"/>
      <c r="EPL293" s="1236"/>
      <c r="EPM293" s="1236"/>
      <c r="EPN293" s="1236"/>
      <c r="EPO293" s="1236"/>
      <c r="EPP293" s="1236"/>
      <c r="EPQ293" s="1236"/>
      <c r="EPR293" s="1236"/>
      <c r="EPS293" s="1236"/>
      <c r="EPT293" s="1236"/>
      <c r="EPU293" s="1236"/>
      <c r="EPV293" s="1236"/>
      <c r="EPW293" s="1236"/>
      <c r="EPX293" s="1236"/>
      <c r="EPY293" s="1236"/>
      <c r="EPZ293" s="1236"/>
      <c r="EQA293" s="1236"/>
      <c r="EQB293" s="1236"/>
      <c r="EQC293" s="1236"/>
      <c r="EQD293" s="1236"/>
      <c r="EQE293" s="1236"/>
      <c r="EQF293" s="1236"/>
      <c r="EQG293" s="1236"/>
      <c r="EQH293" s="1236"/>
      <c r="EQI293" s="1236"/>
      <c r="EQJ293" s="1236"/>
      <c r="EQK293" s="1236"/>
      <c r="EQL293" s="1236"/>
      <c r="EQM293" s="1236"/>
      <c r="EQN293" s="1236"/>
      <c r="EQO293" s="1236"/>
      <c r="EQP293" s="1236"/>
      <c r="EQQ293" s="1236"/>
      <c r="EQR293" s="1236"/>
      <c r="EQS293" s="1236"/>
      <c r="EQT293" s="1236"/>
      <c r="EQU293" s="1236"/>
      <c r="EQV293" s="1236"/>
      <c r="EQW293" s="1236"/>
      <c r="EQX293" s="1236"/>
      <c r="EQY293" s="1236"/>
      <c r="EQZ293" s="1236"/>
      <c r="ERA293" s="1236"/>
      <c r="ERB293" s="1236"/>
      <c r="ERC293" s="1236"/>
      <c r="ERD293" s="1236"/>
      <c r="ERE293" s="1236"/>
      <c r="ERF293" s="1236"/>
      <c r="ERG293" s="1236"/>
      <c r="ERH293" s="1236"/>
      <c r="ERI293" s="1236"/>
      <c r="ERJ293" s="1236"/>
      <c r="ERK293" s="1236"/>
      <c r="ERL293" s="1236"/>
      <c r="ERM293" s="1236"/>
      <c r="ERN293" s="1236"/>
      <c r="ERO293" s="1236"/>
      <c r="ERP293" s="1236"/>
      <c r="ERQ293" s="1236"/>
      <c r="ERR293" s="1236"/>
      <c r="ERS293" s="1236"/>
      <c r="ERT293" s="1236"/>
      <c r="ERU293" s="1236"/>
      <c r="ERV293" s="1236"/>
      <c r="ERW293" s="1236"/>
      <c r="ERX293" s="1236"/>
      <c r="ERY293" s="1236"/>
      <c r="ERZ293" s="1236"/>
      <c r="ESA293" s="1236"/>
      <c r="ESB293" s="1236"/>
      <c r="ESC293" s="1236"/>
      <c r="ESD293" s="1236"/>
      <c r="ESE293" s="1236"/>
      <c r="ESF293" s="1236"/>
      <c r="ESG293" s="1236"/>
      <c r="ESH293" s="1236"/>
      <c r="ESI293" s="1236"/>
      <c r="ESJ293" s="1236"/>
      <c r="ESK293" s="1236"/>
      <c r="ESL293" s="1236"/>
      <c r="ESM293" s="1236"/>
      <c r="ESN293" s="1236"/>
      <c r="ESO293" s="1236"/>
      <c r="ESP293" s="1236"/>
      <c r="ESQ293" s="1236"/>
      <c r="ESR293" s="1236"/>
      <c r="ESS293" s="1236"/>
      <c r="EST293" s="1236"/>
      <c r="ESU293" s="1236"/>
      <c r="ESV293" s="1236"/>
      <c r="ESW293" s="1236"/>
      <c r="ESX293" s="1236"/>
      <c r="ESY293" s="1236"/>
      <c r="ESZ293" s="1236"/>
      <c r="ETA293" s="1236"/>
      <c r="ETB293" s="1236"/>
      <c r="ETC293" s="1236"/>
      <c r="ETD293" s="1236"/>
      <c r="ETE293" s="1236"/>
      <c r="ETF293" s="1236"/>
      <c r="ETG293" s="1236"/>
      <c r="ETH293" s="1236"/>
      <c r="ETI293" s="1236"/>
      <c r="ETJ293" s="1236"/>
      <c r="ETK293" s="1236"/>
      <c r="ETL293" s="1236"/>
      <c r="ETM293" s="1236"/>
      <c r="ETN293" s="1236"/>
      <c r="ETO293" s="1236"/>
      <c r="ETP293" s="1236"/>
      <c r="ETQ293" s="1236"/>
      <c r="ETR293" s="1236"/>
      <c r="ETS293" s="1236"/>
      <c r="ETT293" s="1236"/>
      <c r="ETU293" s="1236"/>
      <c r="ETV293" s="1236"/>
      <c r="ETW293" s="1236"/>
      <c r="ETX293" s="1236"/>
      <c r="ETY293" s="1236"/>
      <c r="ETZ293" s="1236"/>
      <c r="EUA293" s="1236"/>
      <c r="EUB293" s="1236"/>
      <c r="EUC293" s="1236"/>
      <c r="EUD293" s="1236"/>
      <c r="EUE293" s="1236"/>
      <c r="EUF293" s="1236"/>
      <c r="EUG293" s="1236"/>
      <c r="EUH293" s="1236"/>
      <c r="EUI293" s="1236"/>
      <c r="EUJ293" s="1236"/>
      <c r="EUK293" s="1236"/>
      <c r="EUL293" s="1236"/>
      <c r="EUM293" s="1236"/>
      <c r="EUN293" s="1236"/>
      <c r="EUO293" s="1236"/>
      <c r="EUP293" s="1236"/>
      <c r="EUQ293" s="1236"/>
      <c r="EUR293" s="1236"/>
      <c r="EUS293" s="1236"/>
      <c r="EUT293" s="1236"/>
      <c r="EUU293" s="1236"/>
      <c r="EUV293" s="1236"/>
      <c r="EUW293" s="1236"/>
      <c r="EUX293" s="1236"/>
      <c r="EUY293" s="1236"/>
      <c r="EUZ293" s="1236"/>
      <c r="EVA293" s="1236"/>
      <c r="EVB293" s="1236"/>
      <c r="EVC293" s="1236"/>
      <c r="EVD293" s="1236"/>
      <c r="EVE293" s="1236"/>
      <c r="EVF293" s="1236"/>
      <c r="EVG293" s="1236"/>
      <c r="EVH293" s="1236"/>
      <c r="EVI293" s="1236"/>
      <c r="EVJ293" s="1236"/>
      <c r="EVK293" s="1236"/>
      <c r="EVL293" s="1236"/>
      <c r="EVM293" s="1236"/>
      <c r="EVN293" s="1236"/>
      <c r="EVO293" s="1236"/>
      <c r="EVP293" s="1236"/>
      <c r="EVQ293" s="1236"/>
      <c r="EVR293" s="1236"/>
      <c r="EVS293" s="1236"/>
      <c r="EVT293" s="1236"/>
      <c r="EVU293" s="1236"/>
      <c r="EVV293" s="1236"/>
      <c r="EVW293" s="1236"/>
      <c r="EVX293" s="1236"/>
      <c r="EVY293" s="1236"/>
      <c r="EVZ293" s="1236"/>
      <c r="EWA293" s="1236"/>
      <c r="EWB293" s="1236"/>
      <c r="EWC293" s="1236"/>
      <c r="EWD293" s="1236"/>
      <c r="EWE293" s="1236"/>
      <c r="EWF293" s="1236"/>
      <c r="EWG293" s="1236"/>
      <c r="EWH293" s="1236"/>
      <c r="EWI293" s="1236"/>
      <c r="EWJ293" s="1236"/>
      <c r="EWK293" s="1236"/>
      <c r="EWL293" s="1236"/>
      <c r="EWM293" s="1236"/>
      <c r="EWN293" s="1236"/>
      <c r="EWO293" s="1236"/>
      <c r="EWP293" s="1236"/>
      <c r="EWQ293" s="1236"/>
      <c r="EWR293" s="1236"/>
      <c r="EWS293" s="1236"/>
      <c r="EWT293" s="1236"/>
      <c r="EWU293" s="1236"/>
      <c r="EWV293" s="1236"/>
      <c r="EWW293" s="1236"/>
      <c r="EWX293" s="1236"/>
      <c r="EWY293" s="1236"/>
      <c r="EWZ293" s="1236"/>
      <c r="EXA293" s="1236"/>
      <c r="EXB293" s="1236"/>
      <c r="EXC293" s="1236"/>
      <c r="EXD293" s="1236"/>
      <c r="EXE293" s="1236"/>
      <c r="EXF293" s="1236"/>
      <c r="EXG293" s="1236"/>
      <c r="EXH293" s="1236"/>
      <c r="EXI293" s="1236"/>
      <c r="EXJ293" s="1236"/>
      <c r="EXK293" s="1236"/>
      <c r="EXL293" s="1236"/>
      <c r="EXM293" s="1236"/>
      <c r="EXN293" s="1236"/>
      <c r="EXO293" s="1236"/>
      <c r="EXP293" s="1236"/>
      <c r="EXQ293" s="1236"/>
      <c r="EXR293" s="1236"/>
      <c r="EXS293" s="1236"/>
      <c r="EXT293" s="1236"/>
      <c r="EXU293" s="1236"/>
      <c r="EXV293" s="1236"/>
      <c r="EXW293" s="1236"/>
      <c r="EXX293" s="1236"/>
      <c r="EXY293" s="1236"/>
      <c r="EXZ293" s="1236"/>
      <c r="EYA293" s="1236"/>
      <c r="EYB293" s="1236"/>
      <c r="EYC293" s="1236"/>
      <c r="EYD293" s="1236"/>
      <c r="EYE293" s="1236"/>
      <c r="EYF293" s="1236"/>
      <c r="EYG293" s="1236"/>
      <c r="EYH293" s="1236"/>
      <c r="EYI293" s="1236"/>
      <c r="EYJ293" s="1236"/>
      <c r="EYK293" s="1236"/>
      <c r="EYL293" s="1236"/>
      <c r="EYM293" s="1236"/>
      <c r="EYN293" s="1236"/>
      <c r="EYO293" s="1236"/>
      <c r="EYP293" s="1236"/>
      <c r="EYQ293" s="1236"/>
      <c r="EYR293" s="1236"/>
      <c r="EYS293" s="1236"/>
      <c r="EYT293" s="1236"/>
      <c r="EYU293" s="1236"/>
      <c r="EYV293" s="1236"/>
      <c r="EYW293" s="1236"/>
      <c r="EYX293" s="1236"/>
      <c r="EYY293" s="1236"/>
      <c r="EYZ293" s="1236"/>
      <c r="EZA293" s="1236"/>
      <c r="EZB293" s="1236"/>
      <c r="EZC293" s="1236"/>
      <c r="EZD293" s="1236"/>
      <c r="EZE293" s="1236"/>
      <c r="EZF293" s="1236"/>
      <c r="EZG293" s="1236"/>
      <c r="EZH293" s="1236"/>
      <c r="EZI293" s="1236"/>
      <c r="EZJ293" s="1236"/>
      <c r="EZK293" s="1236"/>
      <c r="EZL293" s="1236"/>
      <c r="EZM293" s="1236"/>
      <c r="EZN293" s="1236"/>
      <c r="EZO293" s="1236"/>
      <c r="EZP293" s="1236"/>
      <c r="EZQ293" s="1236"/>
      <c r="EZR293" s="1236"/>
      <c r="EZS293" s="1236"/>
      <c r="EZT293" s="1236"/>
      <c r="EZU293" s="1236"/>
      <c r="EZV293" s="1236"/>
      <c r="EZW293" s="1236"/>
      <c r="EZX293" s="1236"/>
      <c r="EZY293" s="1236"/>
      <c r="EZZ293" s="1236"/>
      <c r="FAA293" s="1236"/>
      <c r="FAB293" s="1236"/>
      <c r="FAC293" s="1236"/>
      <c r="FAD293" s="1236"/>
      <c r="FAE293" s="1236"/>
      <c r="FAF293" s="1236"/>
      <c r="FAG293" s="1236"/>
      <c r="FAH293" s="1236"/>
      <c r="FAI293" s="1236"/>
      <c r="FAJ293" s="1236"/>
      <c r="FAK293" s="1236"/>
      <c r="FAL293" s="1236"/>
      <c r="FAM293" s="1236"/>
      <c r="FAN293" s="1236"/>
      <c r="FAO293" s="1236"/>
      <c r="FAP293" s="1236"/>
      <c r="FAQ293" s="1236"/>
      <c r="FAR293" s="1236"/>
      <c r="FAS293" s="1236"/>
      <c r="FAT293" s="1236"/>
      <c r="FAU293" s="1236"/>
      <c r="FAV293" s="1236"/>
      <c r="FAW293" s="1236"/>
      <c r="FAX293" s="1236"/>
      <c r="FAY293" s="1236"/>
      <c r="FAZ293" s="1236"/>
      <c r="FBA293" s="1236"/>
      <c r="FBB293" s="1236"/>
      <c r="FBC293" s="1236"/>
      <c r="FBD293" s="1236"/>
      <c r="FBE293" s="1236"/>
      <c r="FBF293" s="1236"/>
      <c r="FBG293" s="1236"/>
      <c r="FBH293" s="1236"/>
      <c r="FBI293" s="1236"/>
      <c r="FBJ293" s="1236"/>
      <c r="FBK293" s="1236"/>
      <c r="FBL293" s="1236"/>
      <c r="FBM293" s="1236"/>
      <c r="FBN293" s="1236"/>
      <c r="FBO293" s="1236"/>
      <c r="FBP293" s="1236"/>
      <c r="FBQ293" s="1236"/>
      <c r="FBR293" s="1236"/>
      <c r="FBS293" s="1236"/>
      <c r="FBT293" s="1236"/>
      <c r="FBU293" s="1236"/>
      <c r="FBV293" s="1236"/>
      <c r="FBW293" s="1236"/>
      <c r="FBX293" s="1236"/>
      <c r="FBY293" s="1236"/>
      <c r="FBZ293" s="1236"/>
      <c r="FCA293" s="1236"/>
      <c r="FCB293" s="1236"/>
      <c r="FCC293" s="1236"/>
      <c r="FCD293" s="1236"/>
      <c r="FCE293" s="1236"/>
      <c r="FCF293" s="1236"/>
      <c r="FCG293" s="1236"/>
      <c r="FCH293" s="1236"/>
      <c r="FCI293" s="1236"/>
      <c r="FCJ293" s="1236"/>
      <c r="FCK293" s="1236"/>
      <c r="FCL293" s="1236"/>
      <c r="FCM293" s="1236"/>
      <c r="FCN293" s="1236"/>
      <c r="FCO293" s="1236"/>
      <c r="FCP293" s="1236"/>
      <c r="FCQ293" s="1236"/>
      <c r="FCR293" s="1236"/>
      <c r="FCS293" s="1236"/>
      <c r="FCT293" s="1236"/>
      <c r="FCU293" s="1236"/>
      <c r="FCV293" s="1236"/>
      <c r="FCW293" s="1236"/>
      <c r="FCX293" s="1236"/>
      <c r="FCY293" s="1236"/>
      <c r="FCZ293" s="1236"/>
      <c r="FDA293" s="1236"/>
      <c r="FDB293" s="1236"/>
      <c r="FDC293" s="1236"/>
      <c r="FDD293" s="1236"/>
      <c r="FDE293" s="1236"/>
      <c r="FDF293" s="1236"/>
      <c r="FDG293" s="1236"/>
      <c r="FDH293" s="1236"/>
      <c r="FDI293" s="1236"/>
      <c r="FDJ293" s="1236"/>
      <c r="FDK293" s="1236"/>
      <c r="FDL293" s="1236"/>
      <c r="FDM293" s="1236"/>
      <c r="FDN293" s="1236"/>
      <c r="FDO293" s="1236"/>
      <c r="FDP293" s="1236"/>
      <c r="FDQ293" s="1236"/>
      <c r="FDR293" s="1236"/>
      <c r="FDS293" s="1236"/>
      <c r="FDT293" s="1236"/>
      <c r="FDU293" s="1236"/>
      <c r="FDV293" s="1236"/>
      <c r="FDW293" s="1236"/>
      <c r="FDX293" s="1236"/>
      <c r="FDY293" s="1236"/>
      <c r="FDZ293" s="1236"/>
      <c r="FEA293" s="1236"/>
      <c r="FEB293" s="1236"/>
      <c r="FEC293" s="1236"/>
      <c r="FED293" s="1236"/>
      <c r="FEE293" s="1236"/>
      <c r="FEF293" s="1236"/>
      <c r="FEG293" s="1236"/>
      <c r="FEH293" s="1236"/>
      <c r="FEI293" s="1236"/>
      <c r="FEJ293" s="1236"/>
      <c r="FEK293" s="1236"/>
      <c r="FEL293" s="1236"/>
      <c r="FEM293" s="1236"/>
      <c r="FEN293" s="1236"/>
      <c r="FEO293" s="1236"/>
      <c r="FEP293" s="1236"/>
      <c r="FEQ293" s="1236"/>
      <c r="FER293" s="1236"/>
      <c r="FES293" s="1236"/>
      <c r="FET293" s="1236"/>
      <c r="FEU293" s="1236"/>
      <c r="FEV293" s="1236"/>
      <c r="FEW293" s="1236"/>
      <c r="FEX293" s="1236"/>
      <c r="FEY293" s="1236"/>
      <c r="FEZ293" s="1236"/>
      <c r="FFA293" s="1236"/>
      <c r="FFB293" s="1236"/>
      <c r="FFC293" s="1236"/>
      <c r="FFD293" s="1236"/>
      <c r="FFE293" s="1236"/>
      <c r="FFF293" s="1236"/>
      <c r="FFG293" s="1236"/>
      <c r="FFH293" s="1236"/>
      <c r="FFI293" s="1236"/>
      <c r="FFJ293" s="1236"/>
      <c r="FFK293" s="1236"/>
      <c r="FFL293" s="1236"/>
      <c r="FFM293" s="1236"/>
      <c r="FFN293" s="1236"/>
      <c r="FFO293" s="1236"/>
      <c r="FFP293" s="1236"/>
      <c r="FFQ293" s="1236"/>
      <c r="FFR293" s="1236"/>
      <c r="FFS293" s="1236"/>
      <c r="FFT293" s="1236"/>
      <c r="FFU293" s="1236"/>
      <c r="FFV293" s="1236"/>
      <c r="FFW293" s="1236"/>
      <c r="FFX293" s="1236"/>
      <c r="FFY293" s="1236"/>
      <c r="FFZ293" s="1236"/>
      <c r="FGA293" s="1236"/>
      <c r="FGB293" s="1236"/>
      <c r="FGC293" s="1236"/>
      <c r="FGD293" s="1236"/>
      <c r="FGE293" s="1236"/>
      <c r="FGF293" s="1236"/>
      <c r="FGG293" s="1236"/>
      <c r="FGH293" s="1236"/>
      <c r="FGI293" s="1236"/>
      <c r="FGJ293" s="1236"/>
      <c r="FGK293" s="1236"/>
      <c r="FGL293" s="1236"/>
      <c r="FGM293" s="1236"/>
      <c r="FGN293" s="1236"/>
      <c r="FGO293" s="1236"/>
      <c r="FGP293" s="1236"/>
      <c r="FGQ293" s="1236"/>
      <c r="FGR293" s="1236"/>
      <c r="FGS293" s="1236"/>
      <c r="FGT293" s="1236"/>
      <c r="FGU293" s="1236"/>
      <c r="FGV293" s="1236"/>
      <c r="FGW293" s="1236"/>
      <c r="FGX293" s="1236"/>
      <c r="FGY293" s="1236"/>
      <c r="FGZ293" s="1236"/>
      <c r="FHA293" s="1236"/>
      <c r="FHB293" s="1236"/>
      <c r="FHC293" s="1236"/>
      <c r="FHD293" s="1236"/>
      <c r="FHE293" s="1236"/>
      <c r="FHF293" s="1236"/>
      <c r="FHG293" s="1236"/>
      <c r="FHH293" s="1236"/>
      <c r="FHI293" s="1236"/>
      <c r="FHJ293" s="1236"/>
      <c r="FHK293" s="1236"/>
      <c r="FHL293" s="1236"/>
      <c r="FHM293" s="1236"/>
      <c r="FHN293" s="1236"/>
      <c r="FHO293" s="1236"/>
      <c r="FHP293" s="1236"/>
      <c r="FHQ293" s="1236"/>
      <c r="FHR293" s="1236"/>
      <c r="FHS293" s="1236"/>
      <c r="FHT293" s="1236"/>
      <c r="FHU293" s="1236"/>
      <c r="FHV293" s="1236"/>
      <c r="FHW293" s="1236"/>
      <c r="FHX293" s="1236"/>
      <c r="FHY293" s="1236"/>
      <c r="FHZ293" s="1236"/>
      <c r="FIA293" s="1236"/>
      <c r="FIB293" s="1236"/>
      <c r="FIC293" s="1236"/>
      <c r="FID293" s="1236"/>
      <c r="FIE293" s="1236"/>
      <c r="FIF293" s="1236"/>
      <c r="FIG293" s="1236"/>
      <c r="FIH293" s="1236"/>
      <c r="FII293" s="1236"/>
      <c r="FIJ293" s="1236"/>
      <c r="FIK293" s="1236"/>
      <c r="FIL293" s="1236"/>
      <c r="FIM293" s="1236"/>
      <c r="FIN293" s="1236"/>
      <c r="FIO293" s="1236"/>
      <c r="FIP293" s="1236"/>
      <c r="FIQ293" s="1236"/>
      <c r="FIR293" s="1236"/>
      <c r="FIS293" s="1236"/>
      <c r="FIT293" s="1236"/>
      <c r="FIU293" s="1236"/>
      <c r="FIV293" s="1236"/>
      <c r="FIW293" s="1236"/>
      <c r="FIX293" s="1236"/>
      <c r="FIY293" s="1236"/>
      <c r="FIZ293" s="1236"/>
      <c r="FJA293" s="1236"/>
      <c r="FJB293" s="1236"/>
      <c r="FJC293" s="1236"/>
      <c r="FJD293" s="1236"/>
      <c r="FJE293" s="1236"/>
      <c r="FJF293" s="1236"/>
      <c r="FJG293" s="1236"/>
      <c r="FJH293" s="1236"/>
      <c r="FJI293" s="1236"/>
      <c r="FJJ293" s="1236"/>
      <c r="FJK293" s="1236"/>
      <c r="FJL293" s="1236"/>
      <c r="FJM293" s="1236"/>
      <c r="FJN293" s="1236"/>
      <c r="FJO293" s="1236"/>
      <c r="FJP293" s="1236"/>
      <c r="FJQ293" s="1236"/>
      <c r="FJR293" s="1236"/>
      <c r="FJS293" s="1236"/>
      <c r="FJT293" s="1236"/>
      <c r="FJU293" s="1236"/>
      <c r="FJV293" s="1236"/>
      <c r="FJW293" s="1236"/>
      <c r="FJX293" s="1236"/>
      <c r="FJY293" s="1236"/>
      <c r="FJZ293" s="1236"/>
      <c r="FKA293" s="1236"/>
      <c r="FKB293" s="1236"/>
      <c r="FKC293" s="1236"/>
      <c r="FKD293" s="1236"/>
      <c r="FKE293" s="1236"/>
      <c r="FKF293" s="1236"/>
      <c r="FKG293" s="1236"/>
      <c r="FKH293" s="1236"/>
      <c r="FKI293" s="1236"/>
      <c r="FKJ293" s="1236"/>
      <c r="FKK293" s="1236"/>
      <c r="FKL293" s="1236"/>
      <c r="FKM293" s="1236"/>
      <c r="FKN293" s="1236"/>
      <c r="FKO293" s="1236"/>
      <c r="FKP293" s="1236"/>
      <c r="FKQ293" s="1236"/>
      <c r="FKR293" s="1236"/>
      <c r="FKS293" s="1236"/>
      <c r="FKT293" s="1236"/>
      <c r="FKU293" s="1236"/>
      <c r="FKV293" s="1236"/>
      <c r="FKW293" s="1236"/>
      <c r="FKX293" s="1236"/>
      <c r="FKY293" s="1236"/>
      <c r="FKZ293" s="1236"/>
      <c r="FLA293" s="1236"/>
      <c r="FLB293" s="1236"/>
      <c r="FLC293" s="1236"/>
      <c r="FLD293" s="1236"/>
      <c r="FLE293" s="1236"/>
      <c r="FLF293" s="1236"/>
      <c r="FLG293" s="1236"/>
      <c r="FLH293" s="1236"/>
      <c r="FLI293" s="1236"/>
      <c r="FLJ293" s="1236"/>
      <c r="FLK293" s="1236"/>
      <c r="FLL293" s="1236"/>
      <c r="FLM293" s="1236"/>
      <c r="FLN293" s="1236"/>
      <c r="FLO293" s="1236"/>
      <c r="FLP293" s="1236"/>
      <c r="FLQ293" s="1236"/>
      <c r="FLR293" s="1236"/>
      <c r="FLS293" s="1236"/>
      <c r="FLT293" s="1236"/>
      <c r="FLU293" s="1236"/>
      <c r="FLV293" s="1236"/>
      <c r="FLW293" s="1236"/>
      <c r="FLX293" s="1236"/>
      <c r="FLY293" s="1236"/>
      <c r="FLZ293" s="1236"/>
      <c r="FMA293" s="1236"/>
      <c r="FMB293" s="1236"/>
      <c r="FMC293" s="1236"/>
      <c r="FMD293" s="1236"/>
      <c r="FME293" s="1236"/>
      <c r="FMF293" s="1236"/>
      <c r="FMG293" s="1236"/>
      <c r="FMH293" s="1236"/>
      <c r="FMI293" s="1236"/>
      <c r="FMJ293" s="1236"/>
      <c r="FMK293" s="1236"/>
      <c r="FML293" s="1236"/>
      <c r="FMM293" s="1236"/>
      <c r="FMN293" s="1236"/>
      <c r="FMO293" s="1236"/>
      <c r="FMP293" s="1236"/>
      <c r="FMQ293" s="1236"/>
      <c r="FMR293" s="1236"/>
      <c r="FMS293" s="1236"/>
      <c r="FMT293" s="1236"/>
      <c r="FMU293" s="1236"/>
      <c r="FMV293" s="1236"/>
      <c r="FMW293" s="1236"/>
      <c r="FMX293" s="1236"/>
      <c r="FMY293" s="1236"/>
      <c r="FMZ293" s="1236"/>
      <c r="FNA293" s="1236"/>
      <c r="FNB293" s="1236"/>
      <c r="FNC293" s="1236"/>
      <c r="FND293" s="1236"/>
      <c r="FNE293" s="1236"/>
      <c r="FNF293" s="1236"/>
      <c r="FNG293" s="1236"/>
      <c r="FNH293" s="1236"/>
      <c r="FNI293" s="1236"/>
      <c r="FNJ293" s="1236"/>
      <c r="FNK293" s="1236"/>
      <c r="FNL293" s="1236"/>
      <c r="FNM293" s="1236"/>
      <c r="FNN293" s="1236"/>
      <c r="FNO293" s="1236"/>
      <c r="FNP293" s="1236"/>
      <c r="FNQ293" s="1236"/>
      <c r="FNR293" s="1236"/>
      <c r="FNS293" s="1236"/>
      <c r="FNT293" s="1236"/>
      <c r="FNU293" s="1236"/>
      <c r="FNV293" s="1236"/>
      <c r="FNW293" s="1236"/>
      <c r="FNX293" s="1236"/>
      <c r="FNY293" s="1236"/>
      <c r="FNZ293" s="1236"/>
      <c r="FOA293" s="1236"/>
      <c r="FOB293" s="1236"/>
      <c r="FOC293" s="1236"/>
      <c r="FOD293" s="1236"/>
      <c r="FOE293" s="1236"/>
      <c r="FOF293" s="1236"/>
      <c r="FOG293" s="1236"/>
      <c r="FOH293" s="1236"/>
      <c r="FOI293" s="1236"/>
      <c r="FOJ293" s="1236"/>
      <c r="FOK293" s="1236"/>
      <c r="FOL293" s="1236"/>
      <c r="FOM293" s="1236"/>
      <c r="FON293" s="1236"/>
      <c r="FOO293" s="1236"/>
      <c r="FOP293" s="1236"/>
      <c r="FOQ293" s="1236"/>
      <c r="FOR293" s="1236"/>
      <c r="FOS293" s="1236"/>
      <c r="FOT293" s="1236"/>
      <c r="FOU293" s="1236"/>
      <c r="FOV293" s="1236"/>
      <c r="FOW293" s="1236"/>
      <c r="FOX293" s="1236"/>
      <c r="FOY293" s="1236"/>
      <c r="FOZ293" s="1236"/>
      <c r="FPA293" s="1236"/>
      <c r="FPB293" s="1236"/>
      <c r="FPC293" s="1236"/>
      <c r="FPD293" s="1236"/>
      <c r="FPE293" s="1236"/>
      <c r="FPF293" s="1236"/>
      <c r="FPG293" s="1236"/>
      <c r="FPH293" s="1236"/>
      <c r="FPI293" s="1236"/>
      <c r="FPJ293" s="1236"/>
      <c r="FPK293" s="1236"/>
      <c r="FPL293" s="1236"/>
      <c r="FPM293" s="1236"/>
      <c r="FPN293" s="1236"/>
      <c r="FPO293" s="1236"/>
      <c r="FPP293" s="1236"/>
      <c r="FPQ293" s="1236"/>
      <c r="FPR293" s="1236"/>
      <c r="FPS293" s="1236"/>
      <c r="FPT293" s="1236"/>
      <c r="FPU293" s="1236"/>
      <c r="FPV293" s="1236"/>
      <c r="FPW293" s="1236"/>
      <c r="FPX293" s="1236"/>
      <c r="FPY293" s="1236"/>
      <c r="FPZ293" s="1236"/>
      <c r="FQA293" s="1236"/>
      <c r="FQB293" s="1236"/>
      <c r="FQC293" s="1236"/>
      <c r="FQD293" s="1236"/>
      <c r="FQE293" s="1236"/>
      <c r="FQF293" s="1236"/>
      <c r="FQG293" s="1236"/>
      <c r="FQH293" s="1236"/>
      <c r="FQI293" s="1236"/>
      <c r="FQJ293" s="1236"/>
      <c r="FQK293" s="1236"/>
      <c r="FQL293" s="1236"/>
      <c r="FQM293" s="1236"/>
      <c r="FQN293" s="1236"/>
      <c r="FQO293" s="1236"/>
      <c r="FQP293" s="1236"/>
      <c r="FQQ293" s="1236"/>
      <c r="FQR293" s="1236"/>
      <c r="FQS293" s="1236"/>
      <c r="FQT293" s="1236"/>
      <c r="FQU293" s="1236"/>
      <c r="FQV293" s="1236"/>
      <c r="FQW293" s="1236"/>
      <c r="FQX293" s="1236"/>
      <c r="FQY293" s="1236"/>
      <c r="FQZ293" s="1236"/>
      <c r="FRA293" s="1236"/>
      <c r="FRB293" s="1236"/>
      <c r="FRC293" s="1236"/>
      <c r="FRD293" s="1236"/>
      <c r="FRE293" s="1236"/>
      <c r="FRF293" s="1236"/>
      <c r="FRG293" s="1236"/>
      <c r="FRH293" s="1236"/>
      <c r="FRI293" s="1236"/>
      <c r="FRJ293" s="1236"/>
      <c r="FRK293" s="1236"/>
      <c r="FRL293" s="1236"/>
      <c r="FRM293" s="1236"/>
      <c r="FRN293" s="1236"/>
      <c r="FRO293" s="1236"/>
      <c r="FRP293" s="1236"/>
      <c r="FRQ293" s="1236"/>
      <c r="FRR293" s="1236"/>
      <c r="FRS293" s="1236"/>
      <c r="FRT293" s="1236"/>
      <c r="FRU293" s="1236"/>
      <c r="FRV293" s="1236"/>
      <c r="FRW293" s="1236"/>
      <c r="FRX293" s="1236"/>
      <c r="FRY293" s="1236"/>
      <c r="FRZ293" s="1236"/>
      <c r="FSA293" s="1236"/>
      <c r="FSB293" s="1236"/>
      <c r="FSC293" s="1236"/>
      <c r="FSD293" s="1236"/>
      <c r="FSE293" s="1236"/>
      <c r="FSF293" s="1236"/>
      <c r="FSG293" s="1236"/>
      <c r="FSH293" s="1236"/>
      <c r="FSI293" s="1236"/>
      <c r="FSJ293" s="1236"/>
      <c r="FSK293" s="1236"/>
      <c r="FSL293" s="1236"/>
      <c r="FSM293" s="1236"/>
      <c r="FSN293" s="1236"/>
      <c r="FSO293" s="1236"/>
      <c r="FSP293" s="1236"/>
      <c r="FSQ293" s="1236"/>
      <c r="FSR293" s="1236"/>
      <c r="FSS293" s="1236"/>
      <c r="FST293" s="1236"/>
      <c r="FSU293" s="1236"/>
      <c r="FSV293" s="1236"/>
      <c r="FSW293" s="1236"/>
      <c r="FSX293" s="1236"/>
      <c r="FSY293" s="1236"/>
      <c r="FSZ293" s="1236"/>
      <c r="FTA293" s="1236"/>
      <c r="FTB293" s="1236"/>
      <c r="FTC293" s="1236"/>
      <c r="FTD293" s="1236"/>
      <c r="FTE293" s="1236"/>
      <c r="FTF293" s="1236"/>
      <c r="FTG293" s="1236"/>
      <c r="FTH293" s="1236"/>
      <c r="FTI293" s="1236"/>
      <c r="FTJ293" s="1236"/>
      <c r="FTK293" s="1236"/>
      <c r="FTL293" s="1236"/>
      <c r="FTM293" s="1236"/>
      <c r="FTN293" s="1236"/>
      <c r="FTO293" s="1236"/>
      <c r="FTP293" s="1236"/>
      <c r="FTQ293" s="1236"/>
      <c r="FTR293" s="1236"/>
      <c r="FTS293" s="1236"/>
      <c r="FTT293" s="1236"/>
      <c r="FTU293" s="1236"/>
      <c r="FTV293" s="1236"/>
      <c r="FTW293" s="1236"/>
      <c r="FTX293" s="1236"/>
      <c r="FTY293" s="1236"/>
      <c r="FTZ293" s="1236"/>
      <c r="FUA293" s="1236"/>
      <c r="FUB293" s="1236"/>
      <c r="FUC293" s="1236"/>
      <c r="FUD293" s="1236"/>
      <c r="FUE293" s="1236"/>
      <c r="FUF293" s="1236"/>
      <c r="FUG293" s="1236"/>
      <c r="FUH293" s="1236"/>
      <c r="FUI293" s="1236"/>
      <c r="FUJ293" s="1236"/>
      <c r="FUK293" s="1236"/>
      <c r="FUL293" s="1236"/>
      <c r="FUM293" s="1236"/>
      <c r="FUN293" s="1236"/>
      <c r="FUO293" s="1236"/>
      <c r="FUP293" s="1236"/>
      <c r="FUQ293" s="1236"/>
      <c r="FUR293" s="1236"/>
      <c r="FUS293" s="1236"/>
      <c r="FUT293" s="1236"/>
      <c r="FUU293" s="1236"/>
      <c r="FUV293" s="1236"/>
      <c r="FUW293" s="1236"/>
      <c r="FUX293" s="1236"/>
      <c r="FUY293" s="1236"/>
      <c r="FUZ293" s="1236"/>
      <c r="FVA293" s="1236"/>
      <c r="FVB293" s="1236"/>
      <c r="FVC293" s="1236"/>
      <c r="FVD293" s="1236"/>
      <c r="FVE293" s="1236"/>
      <c r="FVF293" s="1236"/>
      <c r="FVG293" s="1236"/>
      <c r="FVH293" s="1236"/>
      <c r="FVI293" s="1236"/>
      <c r="FVJ293" s="1236"/>
      <c r="FVK293" s="1236"/>
      <c r="FVL293" s="1236"/>
      <c r="FVM293" s="1236"/>
      <c r="FVN293" s="1236"/>
      <c r="FVO293" s="1236"/>
      <c r="FVP293" s="1236"/>
      <c r="FVQ293" s="1236"/>
      <c r="FVR293" s="1236"/>
      <c r="FVS293" s="1236"/>
      <c r="FVT293" s="1236"/>
      <c r="FVU293" s="1236"/>
      <c r="FVV293" s="1236"/>
      <c r="FVW293" s="1236"/>
      <c r="FVX293" s="1236"/>
      <c r="FVY293" s="1236"/>
      <c r="FVZ293" s="1236"/>
      <c r="FWA293" s="1236"/>
      <c r="FWB293" s="1236"/>
      <c r="FWC293" s="1236"/>
      <c r="FWD293" s="1236"/>
      <c r="FWE293" s="1236"/>
      <c r="FWF293" s="1236"/>
      <c r="FWG293" s="1236"/>
      <c r="FWH293" s="1236"/>
      <c r="FWI293" s="1236"/>
      <c r="FWJ293" s="1236"/>
      <c r="FWK293" s="1236"/>
      <c r="FWL293" s="1236"/>
      <c r="FWM293" s="1236"/>
      <c r="FWN293" s="1236"/>
      <c r="FWO293" s="1236"/>
      <c r="FWP293" s="1236"/>
      <c r="FWQ293" s="1236"/>
      <c r="FWR293" s="1236"/>
      <c r="FWS293" s="1236"/>
      <c r="FWT293" s="1236"/>
      <c r="FWU293" s="1236"/>
      <c r="FWV293" s="1236"/>
      <c r="FWW293" s="1236"/>
      <c r="FWX293" s="1236"/>
      <c r="FWY293" s="1236"/>
      <c r="FWZ293" s="1236"/>
      <c r="FXA293" s="1236"/>
      <c r="FXB293" s="1236"/>
      <c r="FXC293" s="1236"/>
      <c r="FXD293" s="1236"/>
      <c r="FXE293" s="1236"/>
      <c r="FXF293" s="1236"/>
      <c r="FXG293" s="1236"/>
      <c r="FXH293" s="1236"/>
      <c r="FXI293" s="1236"/>
      <c r="FXJ293" s="1236"/>
      <c r="FXK293" s="1236"/>
      <c r="FXL293" s="1236"/>
      <c r="FXM293" s="1236"/>
      <c r="FXN293" s="1236"/>
      <c r="FXO293" s="1236"/>
      <c r="FXP293" s="1236"/>
      <c r="FXQ293" s="1236"/>
      <c r="FXR293" s="1236"/>
      <c r="FXS293" s="1236"/>
      <c r="FXT293" s="1236"/>
      <c r="FXU293" s="1236"/>
      <c r="FXV293" s="1236"/>
      <c r="FXW293" s="1236"/>
      <c r="FXX293" s="1236"/>
      <c r="FXY293" s="1236"/>
      <c r="FXZ293" s="1236"/>
      <c r="FYA293" s="1236"/>
      <c r="FYB293" s="1236"/>
      <c r="FYC293" s="1236"/>
      <c r="FYD293" s="1236"/>
      <c r="FYE293" s="1236"/>
      <c r="FYF293" s="1236"/>
      <c r="FYG293" s="1236"/>
      <c r="FYH293" s="1236"/>
      <c r="FYI293" s="1236"/>
      <c r="FYJ293" s="1236"/>
      <c r="FYK293" s="1236"/>
      <c r="FYL293" s="1236"/>
      <c r="FYM293" s="1236"/>
      <c r="FYN293" s="1236"/>
      <c r="FYO293" s="1236"/>
      <c r="FYP293" s="1236"/>
      <c r="FYQ293" s="1236"/>
      <c r="FYR293" s="1236"/>
      <c r="FYS293" s="1236"/>
      <c r="FYT293" s="1236"/>
      <c r="FYU293" s="1236"/>
      <c r="FYV293" s="1236"/>
      <c r="FYW293" s="1236"/>
      <c r="FYX293" s="1236"/>
      <c r="FYY293" s="1236"/>
      <c r="FYZ293" s="1236"/>
      <c r="FZA293" s="1236"/>
      <c r="FZB293" s="1236"/>
      <c r="FZC293" s="1236"/>
      <c r="FZD293" s="1236"/>
      <c r="FZE293" s="1236"/>
      <c r="FZF293" s="1236"/>
      <c r="FZG293" s="1236"/>
      <c r="FZH293" s="1236"/>
      <c r="FZI293" s="1236"/>
      <c r="FZJ293" s="1236"/>
      <c r="FZK293" s="1236"/>
      <c r="FZL293" s="1236"/>
      <c r="FZM293" s="1236"/>
      <c r="FZN293" s="1236"/>
      <c r="FZO293" s="1236"/>
      <c r="FZP293" s="1236"/>
      <c r="FZQ293" s="1236"/>
      <c r="FZR293" s="1236"/>
      <c r="FZS293" s="1236"/>
      <c r="FZT293" s="1236"/>
      <c r="FZU293" s="1236"/>
      <c r="FZV293" s="1236"/>
      <c r="FZW293" s="1236"/>
      <c r="FZX293" s="1236"/>
      <c r="FZY293" s="1236"/>
      <c r="FZZ293" s="1236"/>
      <c r="GAA293" s="1236"/>
      <c r="GAB293" s="1236"/>
      <c r="GAC293" s="1236"/>
      <c r="GAD293" s="1236"/>
      <c r="GAE293" s="1236"/>
      <c r="GAF293" s="1236"/>
      <c r="GAG293" s="1236"/>
      <c r="GAH293" s="1236"/>
      <c r="GAI293" s="1236"/>
      <c r="GAJ293" s="1236"/>
      <c r="GAK293" s="1236"/>
      <c r="GAL293" s="1236"/>
      <c r="GAM293" s="1236"/>
      <c r="GAN293" s="1236"/>
      <c r="GAO293" s="1236"/>
      <c r="GAP293" s="1236"/>
      <c r="GAQ293" s="1236"/>
      <c r="GAR293" s="1236"/>
      <c r="GAS293" s="1236"/>
      <c r="GAT293" s="1236"/>
      <c r="GAU293" s="1236"/>
      <c r="GAV293" s="1236"/>
      <c r="GAW293" s="1236"/>
      <c r="GAX293" s="1236"/>
      <c r="GAY293" s="1236"/>
      <c r="GAZ293" s="1236"/>
      <c r="GBA293" s="1236"/>
      <c r="GBB293" s="1236"/>
      <c r="GBC293" s="1236"/>
      <c r="GBD293" s="1236"/>
      <c r="GBE293" s="1236"/>
      <c r="GBF293" s="1236"/>
      <c r="GBG293" s="1236"/>
      <c r="GBH293" s="1236"/>
      <c r="GBI293" s="1236"/>
      <c r="GBJ293" s="1236"/>
      <c r="GBK293" s="1236"/>
      <c r="GBL293" s="1236"/>
      <c r="GBM293" s="1236"/>
      <c r="GBN293" s="1236"/>
      <c r="GBO293" s="1236"/>
      <c r="GBP293" s="1236"/>
      <c r="GBQ293" s="1236"/>
      <c r="GBR293" s="1236"/>
      <c r="GBS293" s="1236"/>
      <c r="GBT293" s="1236"/>
      <c r="GBU293" s="1236"/>
      <c r="GBV293" s="1236"/>
      <c r="GBW293" s="1236"/>
      <c r="GBX293" s="1236"/>
      <c r="GBY293" s="1236"/>
      <c r="GBZ293" s="1236"/>
      <c r="GCA293" s="1236"/>
      <c r="GCB293" s="1236"/>
      <c r="GCC293" s="1236"/>
      <c r="GCD293" s="1236"/>
      <c r="GCE293" s="1236"/>
      <c r="GCF293" s="1236"/>
      <c r="GCG293" s="1236"/>
      <c r="GCH293" s="1236"/>
      <c r="GCI293" s="1236"/>
      <c r="GCJ293" s="1236"/>
      <c r="GCK293" s="1236"/>
      <c r="GCL293" s="1236"/>
      <c r="GCM293" s="1236"/>
      <c r="GCN293" s="1236"/>
      <c r="GCO293" s="1236"/>
      <c r="GCP293" s="1236"/>
      <c r="GCQ293" s="1236"/>
      <c r="GCR293" s="1236"/>
      <c r="GCS293" s="1236"/>
      <c r="GCT293" s="1236"/>
      <c r="GCU293" s="1236"/>
      <c r="GCV293" s="1236"/>
      <c r="GCW293" s="1236"/>
      <c r="GCX293" s="1236"/>
      <c r="GCY293" s="1236"/>
      <c r="GCZ293" s="1236"/>
      <c r="GDA293" s="1236"/>
      <c r="GDB293" s="1236"/>
      <c r="GDC293" s="1236"/>
      <c r="GDD293" s="1236"/>
      <c r="GDE293" s="1236"/>
      <c r="GDF293" s="1236"/>
      <c r="GDG293" s="1236"/>
      <c r="GDH293" s="1236"/>
      <c r="GDI293" s="1236"/>
      <c r="GDJ293" s="1236"/>
      <c r="GDK293" s="1236"/>
      <c r="GDL293" s="1236"/>
      <c r="GDM293" s="1236"/>
      <c r="GDN293" s="1236"/>
      <c r="GDO293" s="1236"/>
      <c r="GDP293" s="1236"/>
      <c r="GDQ293" s="1236"/>
      <c r="GDR293" s="1236"/>
      <c r="GDS293" s="1236"/>
      <c r="GDT293" s="1236"/>
      <c r="GDU293" s="1236"/>
      <c r="GDV293" s="1236"/>
      <c r="GDW293" s="1236"/>
      <c r="GDX293" s="1236"/>
      <c r="GDY293" s="1236"/>
      <c r="GDZ293" s="1236"/>
      <c r="GEA293" s="1236"/>
      <c r="GEB293" s="1236"/>
      <c r="GEC293" s="1236"/>
      <c r="GED293" s="1236"/>
      <c r="GEE293" s="1236"/>
      <c r="GEF293" s="1236"/>
      <c r="GEG293" s="1236"/>
      <c r="GEH293" s="1236"/>
      <c r="GEI293" s="1236"/>
      <c r="GEJ293" s="1236"/>
      <c r="GEK293" s="1236"/>
      <c r="GEL293" s="1236"/>
      <c r="GEM293" s="1236"/>
      <c r="GEN293" s="1236"/>
      <c r="GEO293" s="1236"/>
      <c r="GEP293" s="1236"/>
      <c r="GEQ293" s="1236"/>
      <c r="GER293" s="1236"/>
      <c r="GES293" s="1236"/>
      <c r="GET293" s="1236"/>
      <c r="GEU293" s="1236"/>
      <c r="GEV293" s="1236"/>
      <c r="GEW293" s="1236"/>
      <c r="GEX293" s="1236"/>
      <c r="GEY293" s="1236"/>
      <c r="GEZ293" s="1236"/>
      <c r="GFA293" s="1236"/>
      <c r="GFB293" s="1236"/>
      <c r="GFC293" s="1236"/>
      <c r="GFD293" s="1236"/>
      <c r="GFE293" s="1236"/>
      <c r="GFF293" s="1236"/>
      <c r="GFG293" s="1236"/>
      <c r="GFH293" s="1236"/>
      <c r="GFI293" s="1236"/>
      <c r="GFJ293" s="1236"/>
      <c r="GFK293" s="1236"/>
      <c r="GFL293" s="1236"/>
      <c r="GFM293" s="1236"/>
      <c r="GFN293" s="1236"/>
      <c r="GFO293" s="1236"/>
      <c r="GFP293" s="1236"/>
      <c r="GFQ293" s="1236"/>
      <c r="GFR293" s="1236"/>
      <c r="GFS293" s="1236"/>
      <c r="GFT293" s="1236"/>
      <c r="GFU293" s="1236"/>
      <c r="GFV293" s="1236"/>
      <c r="GFW293" s="1236"/>
      <c r="GFX293" s="1236"/>
      <c r="GFY293" s="1236"/>
      <c r="GFZ293" s="1236"/>
      <c r="GGA293" s="1236"/>
      <c r="GGB293" s="1236"/>
      <c r="GGC293" s="1236"/>
      <c r="GGD293" s="1236"/>
      <c r="GGE293" s="1236"/>
      <c r="GGF293" s="1236"/>
      <c r="GGG293" s="1236"/>
      <c r="GGH293" s="1236"/>
      <c r="GGI293" s="1236"/>
      <c r="GGJ293" s="1236"/>
      <c r="GGK293" s="1236"/>
      <c r="GGL293" s="1236"/>
      <c r="GGM293" s="1236"/>
      <c r="GGN293" s="1236"/>
      <c r="GGO293" s="1236"/>
      <c r="GGP293" s="1236"/>
      <c r="GGQ293" s="1236"/>
      <c r="GGR293" s="1236"/>
      <c r="GGS293" s="1236"/>
      <c r="GGT293" s="1236"/>
      <c r="GGU293" s="1236"/>
      <c r="GGV293" s="1236"/>
      <c r="GGW293" s="1236"/>
      <c r="GGX293" s="1236"/>
      <c r="GGY293" s="1236"/>
      <c r="GGZ293" s="1236"/>
      <c r="GHA293" s="1236"/>
      <c r="GHB293" s="1236"/>
      <c r="GHC293" s="1236"/>
      <c r="GHD293" s="1236"/>
      <c r="GHE293" s="1236"/>
      <c r="GHF293" s="1236"/>
      <c r="GHG293" s="1236"/>
      <c r="GHH293" s="1236"/>
      <c r="GHI293" s="1236"/>
      <c r="GHJ293" s="1236"/>
      <c r="GHK293" s="1236"/>
      <c r="GHL293" s="1236"/>
      <c r="GHM293" s="1236"/>
      <c r="GHN293" s="1236"/>
      <c r="GHO293" s="1236"/>
      <c r="GHP293" s="1236"/>
      <c r="GHQ293" s="1236"/>
      <c r="GHR293" s="1236"/>
      <c r="GHS293" s="1236"/>
      <c r="GHT293" s="1236"/>
      <c r="GHU293" s="1236"/>
      <c r="GHV293" s="1236"/>
      <c r="GHW293" s="1236"/>
      <c r="GHX293" s="1236"/>
      <c r="GHY293" s="1236"/>
      <c r="GHZ293" s="1236"/>
      <c r="GIA293" s="1236"/>
      <c r="GIB293" s="1236"/>
      <c r="GIC293" s="1236"/>
      <c r="GID293" s="1236"/>
      <c r="GIE293" s="1236"/>
      <c r="GIF293" s="1236"/>
      <c r="GIG293" s="1236"/>
      <c r="GIH293" s="1236"/>
      <c r="GII293" s="1236"/>
      <c r="GIJ293" s="1236"/>
      <c r="GIK293" s="1236"/>
      <c r="GIL293" s="1236"/>
      <c r="GIM293" s="1236"/>
      <c r="GIN293" s="1236"/>
      <c r="GIO293" s="1236"/>
      <c r="GIP293" s="1236"/>
      <c r="GIQ293" s="1236"/>
      <c r="GIR293" s="1236"/>
      <c r="GIS293" s="1236"/>
      <c r="GIT293" s="1236"/>
      <c r="GIU293" s="1236"/>
      <c r="GIV293" s="1236"/>
      <c r="GIW293" s="1236"/>
      <c r="GIX293" s="1236"/>
      <c r="GIY293" s="1236"/>
      <c r="GIZ293" s="1236"/>
      <c r="GJA293" s="1236"/>
      <c r="GJB293" s="1236"/>
      <c r="GJC293" s="1236"/>
      <c r="GJD293" s="1236"/>
      <c r="GJE293" s="1236"/>
      <c r="GJF293" s="1236"/>
      <c r="GJG293" s="1236"/>
      <c r="GJH293" s="1236"/>
      <c r="GJI293" s="1236"/>
      <c r="GJJ293" s="1236"/>
      <c r="GJK293" s="1236"/>
      <c r="GJL293" s="1236"/>
      <c r="GJM293" s="1236"/>
      <c r="GJN293" s="1236"/>
      <c r="GJO293" s="1236"/>
      <c r="GJP293" s="1236"/>
      <c r="GJQ293" s="1236"/>
      <c r="GJR293" s="1236"/>
      <c r="GJS293" s="1236"/>
      <c r="GJT293" s="1236"/>
      <c r="GJU293" s="1236"/>
      <c r="GJV293" s="1236"/>
      <c r="GJW293" s="1236"/>
      <c r="GJX293" s="1236"/>
      <c r="GJY293" s="1236"/>
      <c r="GJZ293" s="1236"/>
      <c r="GKA293" s="1236"/>
      <c r="GKB293" s="1236"/>
      <c r="GKC293" s="1236"/>
      <c r="GKD293" s="1236"/>
      <c r="GKE293" s="1236"/>
      <c r="GKF293" s="1236"/>
      <c r="GKG293" s="1236"/>
      <c r="GKH293" s="1236"/>
      <c r="GKI293" s="1236"/>
      <c r="GKJ293" s="1236"/>
      <c r="GKK293" s="1236"/>
      <c r="GKL293" s="1236"/>
      <c r="GKM293" s="1236"/>
      <c r="GKN293" s="1236"/>
      <c r="GKO293" s="1236"/>
      <c r="GKP293" s="1236"/>
      <c r="GKQ293" s="1236"/>
      <c r="GKR293" s="1236"/>
      <c r="GKS293" s="1236"/>
      <c r="GKT293" s="1236"/>
      <c r="GKU293" s="1236"/>
      <c r="GKV293" s="1236"/>
      <c r="GKW293" s="1236"/>
      <c r="GKX293" s="1236"/>
      <c r="GKY293" s="1236"/>
      <c r="GKZ293" s="1236"/>
      <c r="GLA293" s="1236"/>
      <c r="GLB293" s="1236"/>
      <c r="GLC293" s="1236"/>
      <c r="GLD293" s="1236"/>
      <c r="GLE293" s="1236"/>
      <c r="GLF293" s="1236"/>
      <c r="GLG293" s="1236"/>
      <c r="GLH293" s="1236"/>
      <c r="GLI293" s="1236"/>
      <c r="GLJ293" s="1236"/>
      <c r="GLK293" s="1236"/>
      <c r="GLL293" s="1236"/>
      <c r="GLM293" s="1236"/>
      <c r="GLN293" s="1236"/>
      <c r="GLO293" s="1236"/>
      <c r="GLP293" s="1236"/>
      <c r="GLQ293" s="1236"/>
      <c r="GLR293" s="1236"/>
      <c r="GLS293" s="1236"/>
      <c r="GLT293" s="1236"/>
      <c r="GLU293" s="1236"/>
      <c r="GLV293" s="1236"/>
      <c r="GLW293" s="1236"/>
      <c r="GLX293" s="1236"/>
      <c r="GLY293" s="1236"/>
      <c r="GLZ293" s="1236"/>
      <c r="GMA293" s="1236"/>
      <c r="GMB293" s="1236"/>
      <c r="GMC293" s="1236"/>
      <c r="GMD293" s="1236"/>
      <c r="GME293" s="1236"/>
      <c r="GMF293" s="1236"/>
      <c r="GMG293" s="1236"/>
      <c r="GMH293" s="1236"/>
      <c r="GMI293" s="1236"/>
      <c r="GMJ293" s="1236"/>
      <c r="GMK293" s="1236"/>
      <c r="GML293" s="1236"/>
      <c r="GMM293" s="1236"/>
      <c r="GMN293" s="1236"/>
      <c r="GMO293" s="1236"/>
      <c r="GMP293" s="1236"/>
      <c r="GMQ293" s="1236"/>
      <c r="GMR293" s="1236"/>
      <c r="GMS293" s="1236"/>
      <c r="GMT293" s="1236"/>
      <c r="GMU293" s="1236"/>
      <c r="GMV293" s="1236"/>
      <c r="GMW293" s="1236"/>
      <c r="GMX293" s="1236"/>
      <c r="GMY293" s="1236"/>
      <c r="GMZ293" s="1236"/>
      <c r="GNA293" s="1236"/>
      <c r="GNB293" s="1236"/>
      <c r="GNC293" s="1236"/>
      <c r="GND293" s="1236"/>
      <c r="GNE293" s="1236"/>
      <c r="GNF293" s="1236"/>
      <c r="GNG293" s="1236"/>
      <c r="GNH293" s="1236"/>
      <c r="GNI293" s="1236"/>
      <c r="GNJ293" s="1236"/>
      <c r="GNK293" s="1236"/>
      <c r="GNL293" s="1236"/>
      <c r="GNM293" s="1236"/>
      <c r="GNN293" s="1236"/>
      <c r="GNO293" s="1236"/>
      <c r="GNP293" s="1236"/>
      <c r="GNQ293" s="1236"/>
      <c r="GNR293" s="1236"/>
      <c r="GNS293" s="1236"/>
      <c r="GNT293" s="1236"/>
      <c r="GNU293" s="1236"/>
      <c r="GNV293" s="1236"/>
      <c r="GNW293" s="1236"/>
      <c r="GNX293" s="1236"/>
      <c r="GNY293" s="1236"/>
      <c r="GNZ293" s="1236"/>
      <c r="GOA293" s="1236"/>
      <c r="GOB293" s="1236"/>
      <c r="GOC293" s="1236"/>
      <c r="GOD293" s="1236"/>
      <c r="GOE293" s="1236"/>
      <c r="GOF293" s="1236"/>
      <c r="GOG293" s="1236"/>
      <c r="GOH293" s="1236"/>
      <c r="GOI293" s="1236"/>
      <c r="GOJ293" s="1236"/>
      <c r="GOK293" s="1236"/>
      <c r="GOL293" s="1236"/>
      <c r="GOM293" s="1236"/>
      <c r="GON293" s="1236"/>
      <c r="GOO293" s="1236"/>
      <c r="GOP293" s="1236"/>
      <c r="GOQ293" s="1236"/>
      <c r="GOR293" s="1236"/>
      <c r="GOS293" s="1236"/>
      <c r="GOT293" s="1236"/>
      <c r="GOU293" s="1236"/>
      <c r="GOV293" s="1236"/>
      <c r="GOW293" s="1236"/>
      <c r="GOX293" s="1236"/>
      <c r="GOY293" s="1236"/>
      <c r="GOZ293" s="1236"/>
      <c r="GPA293" s="1236"/>
      <c r="GPB293" s="1236"/>
      <c r="GPC293" s="1236"/>
      <c r="GPD293" s="1236"/>
      <c r="GPE293" s="1236"/>
      <c r="GPF293" s="1236"/>
      <c r="GPG293" s="1236"/>
      <c r="GPH293" s="1236"/>
      <c r="GPI293" s="1236"/>
      <c r="GPJ293" s="1236"/>
      <c r="GPK293" s="1236"/>
      <c r="GPL293" s="1236"/>
      <c r="GPM293" s="1236"/>
      <c r="GPN293" s="1236"/>
      <c r="GPO293" s="1236"/>
      <c r="GPP293" s="1236"/>
      <c r="GPQ293" s="1236"/>
      <c r="GPR293" s="1236"/>
      <c r="GPS293" s="1236"/>
      <c r="GPT293" s="1236"/>
      <c r="GPU293" s="1236"/>
      <c r="GPV293" s="1236"/>
      <c r="GPW293" s="1236"/>
      <c r="GPX293" s="1236"/>
      <c r="GPY293" s="1236"/>
      <c r="GPZ293" s="1236"/>
      <c r="GQA293" s="1236"/>
      <c r="GQB293" s="1236"/>
      <c r="GQC293" s="1236"/>
      <c r="GQD293" s="1236"/>
      <c r="GQE293" s="1236"/>
      <c r="GQF293" s="1236"/>
      <c r="GQG293" s="1236"/>
      <c r="GQH293" s="1236"/>
      <c r="GQI293" s="1236"/>
      <c r="GQJ293" s="1236"/>
      <c r="GQK293" s="1236"/>
      <c r="GQL293" s="1236"/>
      <c r="GQM293" s="1236"/>
      <c r="GQN293" s="1236"/>
      <c r="GQO293" s="1236"/>
      <c r="GQP293" s="1236"/>
      <c r="GQQ293" s="1236"/>
      <c r="GQR293" s="1236"/>
      <c r="GQS293" s="1236"/>
      <c r="GQT293" s="1236"/>
      <c r="GQU293" s="1236"/>
      <c r="GQV293" s="1236"/>
      <c r="GQW293" s="1236"/>
      <c r="GQX293" s="1236"/>
      <c r="GQY293" s="1236"/>
      <c r="GQZ293" s="1236"/>
      <c r="GRA293" s="1236"/>
      <c r="GRB293" s="1236"/>
      <c r="GRC293" s="1236"/>
      <c r="GRD293" s="1236"/>
      <c r="GRE293" s="1236"/>
      <c r="GRF293" s="1236"/>
      <c r="GRG293" s="1236"/>
      <c r="GRH293" s="1236"/>
      <c r="GRI293" s="1236"/>
      <c r="GRJ293" s="1236"/>
      <c r="GRK293" s="1236"/>
      <c r="GRL293" s="1236"/>
      <c r="GRM293" s="1236"/>
      <c r="GRN293" s="1236"/>
      <c r="GRO293" s="1236"/>
      <c r="GRP293" s="1236"/>
      <c r="GRQ293" s="1236"/>
      <c r="GRR293" s="1236"/>
      <c r="GRS293" s="1236"/>
      <c r="GRT293" s="1236"/>
      <c r="GRU293" s="1236"/>
      <c r="GRV293" s="1236"/>
      <c r="GRW293" s="1236"/>
      <c r="GRX293" s="1236"/>
      <c r="GRY293" s="1236"/>
      <c r="GRZ293" s="1236"/>
      <c r="GSA293" s="1236"/>
      <c r="GSB293" s="1236"/>
      <c r="GSC293" s="1236"/>
      <c r="GSD293" s="1236"/>
      <c r="GSE293" s="1236"/>
      <c r="GSF293" s="1236"/>
      <c r="GSG293" s="1236"/>
      <c r="GSH293" s="1236"/>
      <c r="GSI293" s="1236"/>
      <c r="GSJ293" s="1236"/>
      <c r="GSK293" s="1236"/>
      <c r="GSL293" s="1236"/>
      <c r="GSM293" s="1236"/>
      <c r="GSN293" s="1236"/>
      <c r="GSO293" s="1236"/>
      <c r="GSP293" s="1236"/>
      <c r="GSQ293" s="1236"/>
      <c r="GSR293" s="1236"/>
      <c r="GSS293" s="1236"/>
      <c r="GST293" s="1236"/>
      <c r="GSU293" s="1236"/>
      <c r="GSV293" s="1236"/>
      <c r="GSW293" s="1236"/>
      <c r="GSX293" s="1236"/>
      <c r="GSY293" s="1236"/>
      <c r="GSZ293" s="1236"/>
      <c r="GTA293" s="1236"/>
      <c r="GTB293" s="1236"/>
      <c r="GTC293" s="1236"/>
      <c r="GTD293" s="1236"/>
      <c r="GTE293" s="1236"/>
      <c r="GTF293" s="1236"/>
      <c r="GTG293" s="1236"/>
      <c r="GTH293" s="1236"/>
      <c r="GTI293" s="1236"/>
      <c r="GTJ293" s="1236"/>
      <c r="GTK293" s="1236"/>
      <c r="GTL293" s="1236"/>
      <c r="GTM293" s="1236"/>
      <c r="GTN293" s="1236"/>
      <c r="GTO293" s="1236"/>
      <c r="GTP293" s="1236"/>
      <c r="GTQ293" s="1236"/>
      <c r="GTR293" s="1236"/>
      <c r="GTS293" s="1236"/>
      <c r="GTT293" s="1236"/>
      <c r="GTU293" s="1236"/>
      <c r="GTV293" s="1236"/>
      <c r="GTW293" s="1236"/>
      <c r="GTX293" s="1236"/>
      <c r="GTY293" s="1236"/>
      <c r="GTZ293" s="1236"/>
      <c r="GUA293" s="1236"/>
      <c r="GUB293" s="1236"/>
      <c r="GUC293" s="1236"/>
      <c r="GUD293" s="1236"/>
      <c r="GUE293" s="1236"/>
      <c r="GUF293" s="1236"/>
      <c r="GUG293" s="1236"/>
      <c r="GUH293" s="1236"/>
      <c r="GUI293" s="1236"/>
      <c r="GUJ293" s="1236"/>
      <c r="GUK293" s="1236"/>
      <c r="GUL293" s="1236"/>
      <c r="GUM293" s="1236"/>
      <c r="GUN293" s="1236"/>
      <c r="GUO293" s="1236"/>
      <c r="GUP293" s="1236"/>
      <c r="GUQ293" s="1236"/>
      <c r="GUR293" s="1236"/>
      <c r="GUS293" s="1236"/>
      <c r="GUT293" s="1236"/>
      <c r="GUU293" s="1236"/>
      <c r="GUV293" s="1236"/>
      <c r="GUW293" s="1236"/>
      <c r="GUX293" s="1236"/>
      <c r="GUY293" s="1236"/>
      <c r="GUZ293" s="1236"/>
      <c r="GVA293" s="1236"/>
      <c r="GVB293" s="1236"/>
      <c r="GVC293" s="1236"/>
      <c r="GVD293" s="1236"/>
      <c r="GVE293" s="1236"/>
      <c r="GVF293" s="1236"/>
      <c r="GVG293" s="1236"/>
      <c r="GVH293" s="1236"/>
      <c r="GVI293" s="1236"/>
      <c r="GVJ293" s="1236"/>
      <c r="GVK293" s="1236"/>
      <c r="GVL293" s="1236"/>
      <c r="GVM293" s="1236"/>
      <c r="GVN293" s="1236"/>
      <c r="GVO293" s="1236"/>
      <c r="GVP293" s="1236"/>
      <c r="GVQ293" s="1236"/>
      <c r="GVR293" s="1236"/>
      <c r="GVS293" s="1236"/>
      <c r="GVT293" s="1236"/>
      <c r="GVU293" s="1236"/>
      <c r="GVV293" s="1236"/>
      <c r="GVW293" s="1236"/>
      <c r="GVX293" s="1236"/>
      <c r="GVY293" s="1236"/>
      <c r="GVZ293" s="1236"/>
      <c r="GWA293" s="1236"/>
      <c r="GWB293" s="1236"/>
      <c r="GWC293" s="1236"/>
      <c r="GWD293" s="1236"/>
      <c r="GWE293" s="1236"/>
      <c r="GWF293" s="1236"/>
      <c r="GWG293" s="1236"/>
      <c r="GWH293" s="1236"/>
      <c r="GWI293" s="1236"/>
      <c r="GWJ293" s="1236"/>
      <c r="GWK293" s="1236"/>
      <c r="GWL293" s="1236"/>
      <c r="GWM293" s="1236"/>
      <c r="GWN293" s="1236"/>
      <c r="GWO293" s="1236"/>
      <c r="GWP293" s="1236"/>
      <c r="GWQ293" s="1236"/>
      <c r="GWR293" s="1236"/>
      <c r="GWS293" s="1236"/>
      <c r="GWT293" s="1236"/>
      <c r="GWU293" s="1236"/>
      <c r="GWV293" s="1236"/>
      <c r="GWW293" s="1236"/>
      <c r="GWX293" s="1236"/>
      <c r="GWY293" s="1236"/>
      <c r="GWZ293" s="1236"/>
      <c r="GXA293" s="1236"/>
      <c r="GXB293" s="1236"/>
      <c r="GXC293" s="1236"/>
      <c r="GXD293" s="1236"/>
      <c r="GXE293" s="1236"/>
      <c r="GXF293" s="1236"/>
      <c r="GXG293" s="1236"/>
      <c r="GXH293" s="1236"/>
      <c r="GXI293" s="1236"/>
      <c r="GXJ293" s="1236"/>
      <c r="GXK293" s="1236"/>
      <c r="GXL293" s="1236"/>
      <c r="GXM293" s="1236"/>
      <c r="GXN293" s="1236"/>
      <c r="GXO293" s="1236"/>
      <c r="GXP293" s="1236"/>
      <c r="GXQ293" s="1236"/>
      <c r="GXR293" s="1236"/>
      <c r="GXS293" s="1236"/>
      <c r="GXT293" s="1236"/>
      <c r="GXU293" s="1236"/>
      <c r="GXV293" s="1236"/>
      <c r="GXW293" s="1236"/>
      <c r="GXX293" s="1236"/>
      <c r="GXY293" s="1236"/>
      <c r="GXZ293" s="1236"/>
      <c r="GYA293" s="1236"/>
      <c r="GYB293" s="1236"/>
      <c r="GYC293" s="1236"/>
      <c r="GYD293" s="1236"/>
      <c r="GYE293" s="1236"/>
      <c r="GYF293" s="1236"/>
      <c r="GYG293" s="1236"/>
      <c r="GYH293" s="1236"/>
      <c r="GYI293" s="1236"/>
      <c r="GYJ293" s="1236"/>
      <c r="GYK293" s="1236"/>
      <c r="GYL293" s="1236"/>
      <c r="GYM293" s="1236"/>
      <c r="GYN293" s="1236"/>
      <c r="GYO293" s="1236"/>
      <c r="GYP293" s="1236"/>
      <c r="GYQ293" s="1236"/>
      <c r="GYR293" s="1236"/>
      <c r="GYS293" s="1236"/>
      <c r="GYT293" s="1236"/>
      <c r="GYU293" s="1236"/>
      <c r="GYV293" s="1236"/>
      <c r="GYW293" s="1236"/>
      <c r="GYX293" s="1236"/>
      <c r="GYY293" s="1236"/>
      <c r="GYZ293" s="1236"/>
      <c r="GZA293" s="1236"/>
      <c r="GZB293" s="1236"/>
      <c r="GZC293" s="1236"/>
      <c r="GZD293" s="1236"/>
      <c r="GZE293" s="1236"/>
      <c r="GZF293" s="1236"/>
      <c r="GZG293" s="1236"/>
      <c r="GZH293" s="1236"/>
      <c r="GZI293" s="1236"/>
      <c r="GZJ293" s="1236"/>
      <c r="GZK293" s="1236"/>
      <c r="GZL293" s="1236"/>
      <c r="GZM293" s="1236"/>
      <c r="GZN293" s="1236"/>
      <c r="GZO293" s="1236"/>
      <c r="GZP293" s="1236"/>
      <c r="GZQ293" s="1236"/>
      <c r="GZR293" s="1236"/>
      <c r="GZS293" s="1236"/>
      <c r="GZT293" s="1236"/>
      <c r="GZU293" s="1236"/>
      <c r="GZV293" s="1236"/>
      <c r="GZW293" s="1236"/>
      <c r="GZX293" s="1236"/>
      <c r="GZY293" s="1236"/>
      <c r="GZZ293" s="1236"/>
      <c r="HAA293" s="1236"/>
      <c r="HAB293" s="1236"/>
      <c r="HAC293" s="1236"/>
      <c r="HAD293" s="1236"/>
      <c r="HAE293" s="1236"/>
      <c r="HAF293" s="1236"/>
      <c r="HAG293" s="1236"/>
      <c r="HAH293" s="1236"/>
      <c r="HAI293" s="1236"/>
      <c r="HAJ293" s="1236"/>
      <c r="HAK293" s="1236"/>
      <c r="HAL293" s="1236"/>
      <c r="HAM293" s="1236"/>
      <c r="HAN293" s="1236"/>
      <c r="HAO293" s="1236"/>
      <c r="HAP293" s="1236"/>
      <c r="HAQ293" s="1236"/>
      <c r="HAR293" s="1236"/>
      <c r="HAS293" s="1236"/>
      <c r="HAT293" s="1236"/>
      <c r="HAU293" s="1236"/>
      <c r="HAV293" s="1236"/>
      <c r="HAW293" s="1236"/>
      <c r="HAX293" s="1236"/>
      <c r="HAY293" s="1236"/>
      <c r="HAZ293" s="1236"/>
      <c r="HBA293" s="1236"/>
      <c r="HBB293" s="1236"/>
      <c r="HBC293" s="1236"/>
      <c r="HBD293" s="1236"/>
      <c r="HBE293" s="1236"/>
      <c r="HBF293" s="1236"/>
      <c r="HBG293" s="1236"/>
      <c r="HBH293" s="1236"/>
      <c r="HBI293" s="1236"/>
      <c r="HBJ293" s="1236"/>
      <c r="HBK293" s="1236"/>
      <c r="HBL293" s="1236"/>
      <c r="HBM293" s="1236"/>
      <c r="HBN293" s="1236"/>
      <c r="HBO293" s="1236"/>
      <c r="HBP293" s="1236"/>
      <c r="HBQ293" s="1236"/>
      <c r="HBR293" s="1236"/>
      <c r="HBS293" s="1236"/>
      <c r="HBT293" s="1236"/>
      <c r="HBU293" s="1236"/>
      <c r="HBV293" s="1236"/>
      <c r="HBW293" s="1236"/>
      <c r="HBX293" s="1236"/>
      <c r="HBY293" s="1236"/>
      <c r="HBZ293" s="1236"/>
      <c r="HCA293" s="1236"/>
      <c r="HCB293" s="1236"/>
      <c r="HCC293" s="1236"/>
      <c r="HCD293" s="1236"/>
      <c r="HCE293" s="1236"/>
      <c r="HCF293" s="1236"/>
      <c r="HCG293" s="1236"/>
      <c r="HCH293" s="1236"/>
      <c r="HCI293" s="1236"/>
      <c r="HCJ293" s="1236"/>
      <c r="HCK293" s="1236"/>
      <c r="HCL293" s="1236"/>
      <c r="HCM293" s="1236"/>
      <c r="HCN293" s="1236"/>
      <c r="HCO293" s="1236"/>
      <c r="HCP293" s="1236"/>
      <c r="HCQ293" s="1236"/>
      <c r="HCR293" s="1236"/>
      <c r="HCS293" s="1236"/>
      <c r="HCT293" s="1236"/>
      <c r="HCU293" s="1236"/>
      <c r="HCV293" s="1236"/>
      <c r="HCW293" s="1236"/>
      <c r="HCX293" s="1236"/>
      <c r="HCY293" s="1236"/>
      <c r="HCZ293" s="1236"/>
      <c r="HDA293" s="1236"/>
      <c r="HDB293" s="1236"/>
      <c r="HDC293" s="1236"/>
      <c r="HDD293" s="1236"/>
      <c r="HDE293" s="1236"/>
      <c r="HDF293" s="1236"/>
      <c r="HDG293" s="1236"/>
      <c r="HDH293" s="1236"/>
      <c r="HDI293" s="1236"/>
      <c r="HDJ293" s="1236"/>
      <c r="HDK293" s="1236"/>
      <c r="HDL293" s="1236"/>
      <c r="HDM293" s="1236"/>
      <c r="HDN293" s="1236"/>
      <c r="HDO293" s="1236"/>
      <c r="HDP293" s="1236"/>
      <c r="HDQ293" s="1236"/>
      <c r="HDR293" s="1236"/>
      <c r="HDS293" s="1236"/>
      <c r="HDT293" s="1236"/>
      <c r="HDU293" s="1236"/>
      <c r="HDV293" s="1236"/>
      <c r="HDW293" s="1236"/>
      <c r="HDX293" s="1236"/>
      <c r="HDY293" s="1236"/>
      <c r="HDZ293" s="1236"/>
      <c r="HEA293" s="1236"/>
      <c r="HEB293" s="1236"/>
      <c r="HEC293" s="1236"/>
      <c r="HED293" s="1236"/>
      <c r="HEE293" s="1236"/>
      <c r="HEF293" s="1236"/>
      <c r="HEG293" s="1236"/>
      <c r="HEH293" s="1236"/>
      <c r="HEI293" s="1236"/>
      <c r="HEJ293" s="1236"/>
      <c r="HEK293" s="1236"/>
      <c r="HEL293" s="1236"/>
      <c r="HEM293" s="1236"/>
      <c r="HEN293" s="1236"/>
      <c r="HEO293" s="1236"/>
      <c r="HEP293" s="1236"/>
      <c r="HEQ293" s="1236"/>
      <c r="HER293" s="1236"/>
      <c r="HES293" s="1236"/>
      <c r="HET293" s="1236"/>
      <c r="HEU293" s="1236"/>
      <c r="HEV293" s="1236"/>
      <c r="HEW293" s="1236"/>
      <c r="HEX293" s="1236"/>
      <c r="HEY293" s="1236"/>
      <c r="HEZ293" s="1236"/>
      <c r="HFA293" s="1236"/>
      <c r="HFB293" s="1236"/>
      <c r="HFC293" s="1236"/>
      <c r="HFD293" s="1236"/>
      <c r="HFE293" s="1236"/>
      <c r="HFF293" s="1236"/>
      <c r="HFG293" s="1236"/>
      <c r="HFH293" s="1236"/>
      <c r="HFI293" s="1236"/>
      <c r="HFJ293" s="1236"/>
      <c r="HFK293" s="1236"/>
      <c r="HFL293" s="1236"/>
      <c r="HFM293" s="1236"/>
      <c r="HFN293" s="1236"/>
      <c r="HFO293" s="1236"/>
      <c r="HFP293" s="1236"/>
      <c r="HFQ293" s="1236"/>
      <c r="HFR293" s="1236"/>
      <c r="HFS293" s="1236"/>
      <c r="HFT293" s="1236"/>
      <c r="HFU293" s="1236"/>
      <c r="HFV293" s="1236"/>
      <c r="HFW293" s="1236"/>
      <c r="HFX293" s="1236"/>
      <c r="HFY293" s="1236"/>
      <c r="HFZ293" s="1236"/>
      <c r="HGA293" s="1236"/>
      <c r="HGB293" s="1236"/>
      <c r="HGC293" s="1236"/>
      <c r="HGD293" s="1236"/>
      <c r="HGE293" s="1236"/>
      <c r="HGF293" s="1236"/>
      <c r="HGG293" s="1236"/>
      <c r="HGH293" s="1236"/>
      <c r="HGI293" s="1236"/>
      <c r="HGJ293" s="1236"/>
      <c r="HGK293" s="1236"/>
      <c r="HGL293" s="1236"/>
      <c r="HGM293" s="1236"/>
      <c r="HGN293" s="1236"/>
      <c r="HGO293" s="1236"/>
      <c r="HGP293" s="1236"/>
      <c r="HGQ293" s="1236"/>
      <c r="HGR293" s="1236"/>
      <c r="HGS293" s="1236"/>
      <c r="HGT293" s="1236"/>
      <c r="HGU293" s="1236"/>
      <c r="HGV293" s="1236"/>
      <c r="HGW293" s="1236"/>
      <c r="HGX293" s="1236"/>
      <c r="HGY293" s="1236"/>
      <c r="HGZ293" s="1236"/>
      <c r="HHA293" s="1236"/>
      <c r="HHB293" s="1236"/>
      <c r="HHC293" s="1236"/>
      <c r="HHD293" s="1236"/>
      <c r="HHE293" s="1236"/>
      <c r="HHF293" s="1236"/>
      <c r="HHG293" s="1236"/>
      <c r="HHH293" s="1236"/>
      <c r="HHI293" s="1236"/>
      <c r="HHJ293" s="1236"/>
      <c r="HHK293" s="1236"/>
      <c r="HHL293" s="1236"/>
      <c r="HHM293" s="1236"/>
      <c r="HHN293" s="1236"/>
      <c r="HHO293" s="1236"/>
      <c r="HHP293" s="1236"/>
      <c r="HHQ293" s="1236"/>
      <c r="HHR293" s="1236"/>
      <c r="HHS293" s="1236"/>
      <c r="HHT293" s="1236"/>
      <c r="HHU293" s="1236"/>
      <c r="HHV293" s="1236"/>
      <c r="HHW293" s="1236"/>
      <c r="HHX293" s="1236"/>
      <c r="HHY293" s="1236"/>
      <c r="HHZ293" s="1236"/>
      <c r="HIA293" s="1236"/>
      <c r="HIB293" s="1236"/>
      <c r="HIC293" s="1236"/>
      <c r="HID293" s="1236"/>
      <c r="HIE293" s="1236"/>
      <c r="HIF293" s="1236"/>
      <c r="HIG293" s="1236"/>
      <c r="HIH293" s="1236"/>
      <c r="HII293" s="1236"/>
      <c r="HIJ293" s="1236"/>
      <c r="HIK293" s="1236"/>
      <c r="HIL293" s="1236"/>
      <c r="HIM293" s="1236"/>
      <c r="HIN293" s="1236"/>
      <c r="HIO293" s="1236"/>
      <c r="HIP293" s="1236"/>
      <c r="HIQ293" s="1236"/>
      <c r="HIR293" s="1236"/>
      <c r="HIS293" s="1236"/>
      <c r="HIT293" s="1236"/>
      <c r="HIU293" s="1236"/>
      <c r="HIV293" s="1236"/>
      <c r="HIW293" s="1236"/>
      <c r="HIX293" s="1236"/>
      <c r="HIY293" s="1236"/>
      <c r="HIZ293" s="1236"/>
      <c r="HJA293" s="1236"/>
      <c r="HJB293" s="1236"/>
      <c r="HJC293" s="1236"/>
      <c r="HJD293" s="1236"/>
      <c r="HJE293" s="1236"/>
      <c r="HJF293" s="1236"/>
      <c r="HJG293" s="1236"/>
      <c r="HJH293" s="1236"/>
      <c r="HJI293" s="1236"/>
      <c r="HJJ293" s="1236"/>
      <c r="HJK293" s="1236"/>
      <c r="HJL293" s="1236"/>
      <c r="HJM293" s="1236"/>
      <c r="HJN293" s="1236"/>
      <c r="HJO293" s="1236"/>
      <c r="HJP293" s="1236"/>
      <c r="HJQ293" s="1236"/>
      <c r="HJR293" s="1236"/>
      <c r="HJS293" s="1236"/>
      <c r="HJT293" s="1236"/>
      <c r="HJU293" s="1236"/>
      <c r="HJV293" s="1236"/>
      <c r="HJW293" s="1236"/>
      <c r="HJX293" s="1236"/>
      <c r="HJY293" s="1236"/>
      <c r="HJZ293" s="1236"/>
      <c r="HKA293" s="1236"/>
      <c r="HKB293" s="1236"/>
      <c r="HKC293" s="1236"/>
      <c r="HKD293" s="1236"/>
      <c r="HKE293" s="1236"/>
      <c r="HKF293" s="1236"/>
      <c r="HKG293" s="1236"/>
      <c r="HKH293" s="1236"/>
      <c r="HKI293" s="1236"/>
      <c r="HKJ293" s="1236"/>
      <c r="HKK293" s="1236"/>
      <c r="HKL293" s="1236"/>
      <c r="HKM293" s="1236"/>
      <c r="HKN293" s="1236"/>
      <c r="HKO293" s="1236"/>
      <c r="HKP293" s="1236"/>
      <c r="HKQ293" s="1236"/>
      <c r="HKR293" s="1236"/>
      <c r="HKS293" s="1236"/>
      <c r="HKT293" s="1236"/>
      <c r="HKU293" s="1236"/>
      <c r="HKV293" s="1236"/>
      <c r="HKW293" s="1236"/>
      <c r="HKX293" s="1236"/>
      <c r="HKY293" s="1236"/>
      <c r="HKZ293" s="1236"/>
      <c r="HLA293" s="1236"/>
      <c r="HLB293" s="1236"/>
      <c r="HLC293" s="1236"/>
      <c r="HLD293" s="1236"/>
      <c r="HLE293" s="1236"/>
      <c r="HLF293" s="1236"/>
      <c r="HLG293" s="1236"/>
      <c r="HLH293" s="1236"/>
      <c r="HLI293" s="1236"/>
      <c r="HLJ293" s="1236"/>
      <c r="HLK293" s="1236"/>
      <c r="HLL293" s="1236"/>
      <c r="HLM293" s="1236"/>
      <c r="HLN293" s="1236"/>
      <c r="HLO293" s="1236"/>
      <c r="HLP293" s="1236"/>
      <c r="HLQ293" s="1236"/>
      <c r="HLR293" s="1236"/>
      <c r="HLS293" s="1236"/>
      <c r="HLT293" s="1236"/>
      <c r="HLU293" s="1236"/>
      <c r="HLV293" s="1236"/>
      <c r="HLW293" s="1236"/>
      <c r="HLX293" s="1236"/>
      <c r="HLY293" s="1236"/>
      <c r="HLZ293" s="1236"/>
      <c r="HMA293" s="1236"/>
      <c r="HMB293" s="1236"/>
      <c r="HMC293" s="1236"/>
      <c r="HMD293" s="1236"/>
      <c r="HME293" s="1236"/>
      <c r="HMF293" s="1236"/>
      <c r="HMG293" s="1236"/>
      <c r="HMH293" s="1236"/>
      <c r="HMI293" s="1236"/>
      <c r="HMJ293" s="1236"/>
      <c r="HMK293" s="1236"/>
      <c r="HML293" s="1236"/>
      <c r="HMM293" s="1236"/>
      <c r="HMN293" s="1236"/>
      <c r="HMO293" s="1236"/>
      <c r="HMP293" s="1236"/>
      <c r="HMQ293" s="1236"/>
      <c r="HMR293" s="1236"/>
      <c r="HMS293" s="1236"/>
      <c r="HMT293" s="1236"/>
      <c r="HMU293" s="1236"/>
      <c r="HMV293" s="1236"/>
      <c r="HMW293" s="1236"/>
      <c r="HMX293" s="1236"/>
      <c r="HMY293" s="1236"/>
      <c r="HMZ293" s="1236"/>
      <c r="HNA293" s="1236"/>
      <c r="HNB293" s="1236"/>
      <c r="HNC293" s="1236"/>
      <c r="HND293" s="1236"/>
      <c r="HNE293" s="1236"/>
      <c r="HNF293" s="1236"/>
      <c r="HNG293" s="1236"/>
      <c r="HNH293" s="1236"/>
      <c r="HNI293" s="1236"/>
      <c r="HNJ293" s="1236"/>
      <c r="HNK293" s="1236"/>
      <c r="HNL293" s="1236"/>
      <c r="HNM293" s="1236"/>
      <c r="HNN293" s="1236"/>
      <c r="HNO293" s="1236"/>
      <c r="HNP293" s="1236"/>
      <c r="HNQ293" s="1236"/>
      <c r="HNR293" s="1236"/>
      <c r="HNS293" s="1236"/>
      <c r="HNT293" s="1236"/>
      <c r="HNU293" s="1236"/>
      <c r="HNV293" s="1236"/>
      <c r="HNW293" s="1236"/>
      <c r="HNX293" s="1236"/>
      <c r="HNY293" s="1236"/>
      <c r="HNZ293" s="1236"/>
      <c r="HOA293" s="1236"/>
      <c r="HOB293" s="1236"/>
      <c r="HOC293" s="1236"/>
      <c r="HOD293" s="1236"/>
      <c r="HOE293" s="1236"/>
      <c r="HOF293" s="1236"/>
      <c r="HOG293" s="1236"/>
      <c r="HOH293" s="1236"/>
      <c r="HOI293" s="1236"/>
      <c r="HOJ293" s="1236"/>
      <c r="HOK293" s="1236"/>
      <c r="HOL293" s="1236"/>
      <c r="HOM293" s="1236"/>
      <c r="HON293" s="1236"/>
      <c r="HOO293" s="1236"/>
      <c r="HOP293" s="1236"/>
      <c r="HOQ293" s="1236"/>
      <c r="HOR293" s="1236"/>
      <c r="HOS293" s="1236"/>
      <c r="HOT293" s="1236"/>
      <c r="HOU293" s="1236"/>
      <c r="HOV293" s="1236"/>
      <c r="HOW293" s="1236"/>
      <c r="HOX293" s="1236"/>
      <c r="HOY293" s="1236"/>
      <c r="HOZ293" s="1236"/>
      <c r="HPA293" s="1236"/>
      <c r="HPB293" s="1236"/>
      <c r="HPC293" s="1236"/>
      <c r="HPD293" s="1236"/>
      <c r="HPE293" s="1236"/>
      <c r="HPF293" s="1236"/>
      <c r="HPG293" s="1236"/>
      <c r="HPH293" s="1236"/>
      <c r="HPI293" s="1236"/>
      <c r="HPJ293" s="1236"/>
      <c r="HPK293" s="1236"/>
      <c r="HPL293" s="1236"/>
      <c r="HPM293" s="1236"/>
      <c r="HPN293" s="1236"/>
      <c r="HPO293" s="1236"/>
      <c r="HPP293" s="1236"/>
      <c r="HPQ293" s="1236"/>
      <c r="HPR293" s="1236"/>
      <c r="HPS293" s="1236"/>
      <c r="HPT293" s="1236"/>
      <c r="HPU293" s="1236"/>
      <c r="HPV293" s="1236"/>
      <c r="HPW293" s="1236"/>
      <c r="HPX293" s="1236"/>
      <c r="HPY293" s="1236"/>
      <c r="HPZ293" s="1236"/>
      <c r="HQA293" s="1236"/>
      <c r="HQB293" s="1236"/>
      <c r="HQC293" s="1236"/>
      <c r="HQD293" s="1236"/>
      <c r="HQE293" s="1236"/>
      <c r="HQF293" s="1236"/>
      <c r="HQG293" s="1236"/>
      <c r="HQH293" s="1236"/>
      <c r="HQI293" s="1236"/>
      <c r="HQJ293" s="1236"/>
      <c r="HQK293" s="1236"/>
      <c r="HQL293" s="1236"/>
      <c r="HQM293" s="1236"/>
      <c r="HQN293" s="1236"/>
      <c r="HQO293" s="1236"/>
      <c r="HQP293" s="1236"/>
      <c r="HQQ293" s="1236"/>
      <c r="HQR293" s="1236"/>
      <c r="HQS293" s="1236"/>
      <c r="HQT293" s="1236"/>
      <c r="HQU293" s="1236"/>
      <c r="HQV293" s="1236"/>
      <c r="HQW293" s="1236"/>
      <c r="HQX293" s="1236"/>
      <c r="HQY293" s="1236"/>
      <c r="HQZ293" s="1236"/>
      <c r="HRA293" s="1236"/>
      <c r="HRB293" s="1236"/>
      <c r="HRC293" s="1236"/>
      <c r="HRD293" s="1236"/>
      <c r="HRE293" s="1236"/>
      <c r="HRF293" s="1236"/>
      <c r="HRG293" s="1236"/>
      <c r="HRH293" s="1236"/>
      <c r="HRI293" s="1236"/>
      <c r="HRJ293" s="1236"/>
      <c r="HRK293" s="1236"/>
      <c r="HRL293" s="1236"/>
      <c r="HRM293" s="1236"/>
      <c r="HRN293" s="1236"/>
      <c r="HRO293" s="1236"/>
      <c r="HRP293" s="1236"/>
      <c r="HRQ293" s="1236"/>
      <c r="HRR293" s="1236"/>
      <c r="HRS293" s="1236"/>
      <c r="HRT293" s="1236"/>
      <c r="HRU293" s="1236"/>
      <c r="HRV293" s="1236"/>
      <c r="HRW293" s="1236"/>
      <c r="HRX293" s="1236"/>
      <c r="HRY293" s="1236"/>
      <c r="HRZ293" s="1236"/>
      <c r="HSA293" s="1236"/>
      <c r="HSB293" s="1236"/>
      <c r="HSC293" s="1236"/>
      <c r="HSD293" s="1236"/>
      <c r="HSE293" s="1236"/>
      <c r="HSF293" s="1236"/>
      <c r="HSG293" s="1236"/>
      <c r="HSH293" s="1236"/>
      <c r="HSI293" s="1236"/>
      <c r="HSJ293" s="1236"/>
      <c r="HSK293" s="1236"/>
      <c r="HSL293" s="1236"/>
      <c r="HSM293" s="1236"/>
      <c r="HSN293" s="1236"/>
      <c r="HSO293" s="1236"/>
      <c r="HSP293" s="1236"/>
      <c r="HSQ293" s="1236"/>
      <c r="HSR293" s="1236"/>
      <c r="HSS293" s="1236"/>
      <c r="HST293" s="1236"/>
      <c r="HSU293" s="1236"/>
      <c r="HSV293" s="1236"/>
      <c r="HSW293" s="1236"/>
      <c r="HSX293" s="1236"/>
      <c r="HSY293" s="1236"/>
      <c r="HSZ293" s="1236"/>
      <c r="HTA293" s="1236"/>
      <c r="HTB293" s="1236"/>
      <c r="HTC293" s="1236"/>
      <c r="HTD293" s="1236"/>
      <c r="HTE293" s="1236"/>
      <c r="HTF293" s="1236"/>
      <c r="HTG293" s="1236"/>
      <c r="HTH293" s="1236"/>
      <c r="HTI293" s="1236"/>
      <c r="HTJ293" s="1236"/>
      <c r="HTK293" s="1236"/>
      <c r="HTL293" s="1236"/>
      <c r="HTM293" s="1236"/>
      <c r="HTN293" s="1236"/>
      <c r="HTO293" s="1236"/>
      <c r="HTP293" s="1236"/>
      <c r="HTQ293" s="1236"/>
      <c r="HTR293" s="1236"/>
      <c r="HTS293" s="1236"/>
      <c r="HTT293" s="1236"/>
      <c r="HTU293" s="1236"/>
      <c r="HTV293" s="1236"/>
      <c r="HTW293" s="1236"/>
      <c r="HTX293" s="1236"/>
      <c r="HTY293" s="1236"/>
      <c r="HTZ293" s="1236"/>
      <c r="HUA293" s="1236"/>
      <c r="HUB293" s="1236"/>
      <c r="HUC293" s="1236"/>
      <c r="HUD293" s="1236"/>
      <c r="HUE293" s="1236"/>
      <c r="HUF293" s="1236"/>
      <c r="HUG293" s="1236"/>
      <c r="HUH293" s="1236"/>
      <c r="HUI293" s="1236"/>
      <c r="HUJ293" s="1236"/>
      <c r="HUK293" s="1236"/>
      <c r="HUL293" s="1236"/>
      <c r="HUM293" s="1236"/>
      <c r="HUN293" s="1236"/>
      <c r="HUO293" s="1236"/>
      <c r="HUP293" s="1236"/>
      <c r="HUQ293" s="1236"/>
      <c r="HUR293" s="1236"/>
      <c r="HUS293" s="1236"/>
      <c r="HUT293" s="1236"/>
      <c r="HUU293" s="1236"/>
      <c r="HUV293" s="1236"/>
      <c r="HUW293" s="1236"/>
      <c r="HUX293" s="1236"/>
      <c r="HUY293" s="1236"/>
      <c r="HUZ293" s="1236"/>
      <c r="HVA293" s="1236"/>
      <c r="HVB293" s="1236"/>
      <c r="HVC293" s="1236"/>
      <c r="HVD293" s="1236"/>
      <c r="HVE293" s="1236"/>
      <c r="HVF293" s="1236"/>
      <c r="HVG293" s="1236"/>
      <c r="HVH293" s="1236"/>
      <c r="HVI293" s="1236"/>
      <c r="HVJ293" s="1236"/>
      <c r="HVK293" s="1236"/>
      <c r="HVL293" s="1236"/>
      <c r="HVM293" s="1236"/>
      <c r="HVN293" s="1236"/>
      <c r="HVO293" s="1236"/>
      <c r="HVP293" s="1236"/>
      <c r="HVQ293" s="1236"/>
      <c r="HVR293" s="1236"/>
      <c r="HVS293" s="1236"/>
      <c r="HVT293" s="1236"/>
      <c r="HVU293" s="1236"/>
      <c r="HVV293" s="1236"/>
      <c r="HVW293" s="1236"/>
      <c r="HVX293" s="1236"/>
      <c r="HVY293" s="1236"/>
      <c r="HVZ293" s="1236"/>
      <c r="HWA293" s="1236"/>
      <c r="HWB293" s="1236"/>
      <c r="HWC293" s="1236"/>
      <c r="HWD293" s="1236"/>
      <c r="HWE293" s="1236"/>
      <c r="HWF293" s="1236"/>
      <c r="HWG293" s="1236"/>
      <c r="HWH293" s="1236"/>
      <c r="HWI293" s="1236"/>
      <c r="HWJ293" s="1236"/>
      <c r="HWK293" s="1236"/>
      <c r="HWL293" s="1236"/>
      <c r="HWM293" s="1236"/>
      <c r="HWN293" s="1236"/>
      <c r="HWO293" s="1236"/>
      <c r="HWP293" s="1236"/>
      <c r="HWQ293" s="1236"/>
      <c r="HWR293" s="1236"/>
      <c r="HWS293" s="1236"/>
      <c r="HWT293" s="1236"/>
      <c r="HWU293" s="1236"/>
      <c r="HWV293" s="1236"/>
      <c r="HWW293" s="1236"/>
      <c r="HWX293" s="1236"/>
      <c r="HWY293" s="1236"/>
      <c r="HWZ293" s="1236"/>
      <c r="HXA293" s="1236"/>
      <c r="HXB293" s="1236"/>
      <c r="HXC293" s="1236"/>
      <c r="HXD293" s="1236"/>
      <c r="HXE293" s="1236"/>
      <c r="HXF293" s="1236"/>
      <c r="HXG293" s="1236"/>
      <c r="HXH293" s="1236"/>
      <c r="HXI293" s="1236"/>
      <c r="HXJ293" s="1236"/>
      <c r="HXK293" s="1236"/>
      <c r="HXL293" s="1236"/>
      <c r="HXM293" s="1236"/>
      <c r="HXN293" s="1236"/>
      <c r="HXO293" s="1236"/>
      <c r="HXP293" s="1236"/>
      <c r="HXQ293" s="1236"/>
      <c r="HXR293" s="1236"/>
      <c r="HXS293" s="1236"/>
      <c r="HXT293" s="1236"/>
      <c r="HXU293" s="1236"/>
      <c r="HXV293" s="1236"/>
      <c r="HXW293" s="1236"/>
      <c r="HXX293" s="1236"/>
      <c r="HXY293" s="1236"/>
      <c r="HXZ293" s="1236"/>
      <c r="HYA293" s="1236"/>
      <c r="HYB293" s="1236"/>
      <c r="HYC293" s="1236"/>
      <c r="HYD293" s="1236"/>
      <c r="HYE293" s="1236"/>
      <c r="HYF293" s="1236"/>
      <c r="HYG293" s="1236"/>
      <c r="HYH293" s="1236"/>
      <c r="HYI293" s="1236"/>
      <c r="HYJ293" s="1236"/>
      <c r="HYK293" s="1236"/>
      <c r="HYL293" s="1236"/>
      <c r="HYM293" s="1236"/>
      <c r="HYN293" s="1236"/>
      <c r="HYO293" s="1236"/>
      <c r="HYP293" s="1236"/>
      <c r="HYQ293" s="1236"/>
      <c r="HYR293" s="1236"/>
      <c r="HYS293" s="1236"/>
      <c r="HYT293" s="1236"/>
      <c r="HYU293" s="1236"/>
      <c r="HYV293" s="1236"/>
      <c r="HYW293" s="1236"/>
      <c r="HYX293" s="1236"/>
      <c r="HYY293" s="1236"/>
      <c r="HYZ293" s="1236"/>
      <c r="HZA293" s="1236"/>
      <c r="HZB293" s="1236"/>
      <c r="HZC293" s="1236"/>
      <c r="HZD293" s="1236"/>
      <c r="HZE293" s="1236"/>
      <c r="HZF293" s="1236"/>
      <c r="HZG293" s="1236"/>
      <c r="HZH293" s="1236"/>
      <c r="HZI293" s="1236"/>
      <c r="HZJ293" s="1236"/>
      <c r="HZK293" s="1236"/>
      <c r="HZL293" s="1236"/>
      <c r="HZM293" s="1236"/>
      <c r="HZN293" s="1236"/>
      <c r="HZO293" s="1236"/>
      <c r="HZP293" s="1236"/>
      <c r="HZQ293" s="1236"/>
      <c r="HZR293" s="1236"/>
      <c r="HZS293" s="1236"/>
      <c r="HZT293" s="1236"/>
      <c r="HZU293" s="1236"/>
      <c r="HZV293" s="1236"/>
      <c r="HZW293" s="1236"/>
      <c r="HZX293" s="1236"/>
      <c r="HZY293" s="1236"/>
      <c r="HZZ293" s="1236"/>
      <c r="IAA293" s="1236"/>
      <c r="IAB293" s="1236"/>
      <c r="IAC293" s="1236"/>
      <c r="IAD293" s="1236"/>
      <c r="IAE293" s="1236"/>
      <c r="IAF293" s="1236"/>
      <c r="IAG293" s="1236"/>
      <c r="IAH293" s="1236"/>
      <c r="IAI293" s="1236"/>
      <c r="IAJ293" s="1236"/>
      <c r="IAK293" s="1236"/>
      <c r="IAL293" s="1236"/>
      <c r="IAM293" s="1236"/>
      <c r="IAN293" s="1236"/>
      <c r="IAO293" s="1236"/>
      <c r="IAP293" s="1236"/>
      <c r="IAQ293" s="1236"/>
      <c r="IAR293" s="1236"/>
      <c r="IAS293" s="1236"/>
      <c r="IAT293" s="1236"/>
      <c r="IAU293" s="1236"/>
      <c r="IAV293" s="1236"/>
      <c r="IAW293" s="1236"/>
      <c r="IAX293" s="1236"/>
      <c r="IAY293" s="1236"/>
      <c r="IAZ293" s="1236"/>
      <c r="IBA293" s="1236"/>
      <c r="IBB293" s="1236"/>
      <c r="IBC293" s="1236"/>
      <c r="IBD293" s="1236"/>
      <c r="IBE293" s="1236"/>
      <c r="IBF293" s="1236"/>
      <c r="IBG293" s="1236"/>
      <c r="IBH293" s="1236"/>
      <c r="IBI293" s="1236"/>
      <c r="IBJ293" s="1236"/>
      <c r="IBK293" s="1236"/>
      <c r="IBL293" s="1236"/>
      <c r="IBM293" s="1236"/>
      <c r="IBN293" s="1236"/>
      <c r="IBO293" s="1236"/>
      <c r="IBP293" s="1236"/>
      <c r="IBQ293" s="1236"/>
      <c r="IBR293" s="1236"/>
      <c r="IBS293" s="1236"/>
      <c r="IBT293" s="1236"/>
      <c r="IBU293" s="1236"/>
      <c r="IBV293" s="1236"/>
      <c r="IBW293" s="1236"/>
      <c r="IBX293" s="1236"/>
      <c r="IBY293" s="1236"/>
      <c r="IBZ293" s="1236"/>
      <c r="ICA293" s="1236"/>
      <c r="ICB293" s="1236"/>
      <c r="ICC293" s="1236"/>
      <c r="ICD293" s="1236"/>
      <c r="ICE293" s="1236"/>
      <c r="ICF293" s="1236"/>
      <c r="ICG293" s="1236"/>
      <c r="ICH293" s="1236"/>
      <c r="ICI293" s="1236"/>
      <c r="ICJ293" s="1236"/>
      <c r="ICK293" s="1236"/>
      <c r="ICL293" s="1236"/>
      <c r="ICM293" s="1236"/>
      <c r="ICN293" s="1236"/>
      <c r="ICO293" s="1236"/>
      <c r="ICP293" s="1236"/>
      <c r="ICQ293" s="1236"/>
      <c r="ICR293" s="1236"/>
      <c r="ICS293" s="1236"/>
      <c r="ICT293" s="1236"/>
      <c r="ICU293" s="1236"/>
      <c r="ICV293" s="1236"/>
      <c r="ICW293" s="1236"/>
      <c r="ICX293" s="1236"/>
      <c r="ICY293" s="1236"/>
      <c r="ICZ293" s="1236"/>
      <c r="IDA293" s="1236"/>
      <c r="IDB293" s="1236"/>
      <c r="IDC293" s="1236"/>
      <c r="IDD293" s="1236"/>
      <c r="IDE293" s="1236"/>
      <c r="IDF293" s="1236"/>
      <c r="IDG293" s="1236"/>
      <c r="IDH293" s="1236"/>
      <c r="IDI293" s="1236"/>
      <c r="IDJ293" s="1236"/>
      <c r="IDK293" s="1236"/>
      <c r="IDL293" s="1236"/>
      <c r="IDM293" s="1236"/>
      <c r="IDN293" s="1236"/>
      <c r="IDO293" s="1236"/>
      <c r="IDP293" s="1236"/>
      <c r="IDQ293" s="1236"/>
      <c r="IDR293" s="1236"/>
      <c r="IDS293" s="1236"/>
      <c r="IDT293" s="1236"/>
      <c r="IDU293" s="1236"/>
      <c r="IDV293" s="1236"/>
      <c r="IDW293" s="1236"/>
      <c r="IDX293" s="1236"/>
      <c r="IDY293" s="1236"/>
      <c r="IDZ293" s="1236"/>
      <c r="IEA293" s="1236"/>
      <c r="IEB293" s="1236"/>
      <c r="IEC293" s="1236"/>
      <c r="IED293" s="1236"/>
      <c r="IEE293" s="1236"/>
      <c r="IEF293" s="1236"/>
      <c r="IEG293" s="1236"/>
      <c r="IEH293" s="1236"/>
      <c r="IEI293" s="1236"/>
      <c r="IEJ293" s="1236"/>
      <c r="IEK293" s="1236"/>
      <c r="IEL293" s="1236"/>
      <c r="IEM293" s="1236"/>
      <c r="IEN293" s="1236"/>
      <c r="IEO293" s="1236"/>
      <c r="IEP293" s="1236"/>
      <c r="IEQ293" s="1236"/>
      <c r="IER293" s="1236"/>
      <c r="IES293" s="1236"/>
      <c r="IET293" s="1236"/>
      <c r="IEU293" s="1236"/>
      <c r="IEV293" s="1236"/>
      <c r="IEW293" s="1236"/>
      <c r="IEX293" s="1236"/>
      <c r="IEY293" s="1236"/>
      <c r="IEZ293" s="1236"/>
      <c r="IFA293" s="1236"/>
      <c r="IFB293" s="1236"/>
      <c r="IFC293" s="1236"/>
      <c r="IFD293" s="1236"/>
      <c r="IFE293" s="1236"/>
      <c r="IFF293" s="1236"/>
      <c r="IFG293" s="1236"/>
      <c r="IFH293" s="1236"/>
      <c r="IFI293" s="1236"/>
      <c r="IFJ293" s="1236"/>
      <c r="IFK293" s="1236"/>
      <c r="IFL293" s="1236"/>
      <c r="IFM293" s="1236"/>
      <c r="IFN293" s="1236"/>
      <c r="IFO293" s="1236"/>
      <c r="IFP293" s="1236"/>
      <c r="IFQ293" s="1236"/>
      <c r="IFR293" s="1236"/>
      <c r="IFS293" s="1236"/>
      <c r="IFT293" s="1236"/>
      <c r="IFU293" s="1236"/>
      <c r="IFV293" s="1236"/>
      <c r="IFW293" s="1236"/>
      <c r="IFX293" s="1236"/>
      <c r="IFY293" s="1236"/>
      <c r="IFZ293" s="1236"/>
      <c r="IGA293" s="1236"/>
      <c r="IGB293" s="1236"/>
      <c r="IGC293" s="1236"/>
      <c r="IGD293" s="1236"/>
      <c r="IGE293" s="1236"/>
      <c r="IGF293" s="1236"/>
      <c r="IGG293" s="1236"/>
      <c r="IGH293" s="1236"/>
      <c r="IGI293" s="1236"/>
      <c r="IGJ293" s="1236"/>
      <c r="IGK293" s="1236"/>
      <c r="IGL293" s="1236"/>
      <c r="IGM293" s="1236"/>
      <c r="IGN293" s="1236"/>
      <c r="IGO293" s="1236"/>
      <c r="IGP293" s="1236"/>
      <c r="IGQ293" s="1236"/>
      <c r="IGR293" s="1236"/>
      <c r="IGS293" s="1236"/>
      <c r="IGT293" s="1236"/>
      <c r="IGU293" s="1236"/>
      <c r="IGV293" s="1236"/>
      <c r="IGW293" s="1236"/>
      <c r="IGX293" s="1236"/>
      <c r="IGY293" s="1236"/>
      <c r="IGZ293" s="1236"/>
      <c r="IHA293" s="1236"/>
      <c r="IHB293" s="1236"/>
      <c r="IHC293" s="1236"/>
      <c r="IHD293" s="1236"/>
      <c r="IHE293" s="1236"/>
      <c r="IHF293" s="1236"/>
      <c r="IHG293" s="1236"/>
      <c r="IHH293" s="1236"/>
      <c r="IHI293" s="1236"/>
      <c r="IHJ293" s="1236"/>
      <c r="IHK293" s="1236"/>
      <c r="IHL293" s="1236"/>
      <c r="IHM293" s="1236"/>
      <c r="IHN293" s="1236"/>
      <c r="IHO293" s="1236"/>
      <c r="IHP293" s="1236"/>
      <c r="IHQ293" s="1236"/>
      <c r="IHR293" s="1236"/>
      <c r="IHS293" s="1236"/>
      <c r="IHT293" s="1236"/>
      <c r="IHU293" s="1236"/>
      <c r="IHV293" s="1236"/>
      <c r="IHW293" s="1236"/>
      <c r="IHX293" s="1236"/>
      <c r="IHY293" s="1236"/>
      <c r="IHZ293" s="1236"/>
      <c r="IIA293" s="1236"/>
      <c r="IIB293" s="1236"/>
      <c r="IIC293" s="1236"/>
      <c r="IID293" s="1236"/>
      <c r="IIE293" s="1236"/>
      <c r="IIF293" s="1236"/>
      <c r="IIG293" s="1236"/>
      <c r="IIH293" s="1236"/>
      <c r="III293" s="1236"/>
      <c r="IIJ293" s="1236"/>
      <c r="IIK293" s="1236"/>
      <c r="IIL293" s="1236"/>
      <c r="IIM293" s="1236"/>
      <c r="IIN293" s="1236"/>
      <c r="IIO293" s="1236"/>
      <c r="IIP293" s="1236"/>
      <c r="IIQ293" s="1236"/>
      <c r="IIR293" s="1236"/>
      <c r="IIS293" s="1236"/>
      <c r="IIT293" s="1236"/>
      <c r="IIU293" s="1236"/>
      <c r="IIV293" s="1236"/>
      <c r="IIW293" s="1236"/>
      <c r="IIX293" s="1236"/>
      <c r="IIY293" s="1236"/>
      <c r="IIZ293" s="1236"/>
      <c r="IJA293" s="1236"/>
      <c r="IJB293" s="1236"/>
      <c r="IJC293" s="1236"/>
      <c r="IJD293" s="1236"/>
      <c r="IJE293" s="1236"/>
      <c r="IJF293" s="1236"/>
      <c r="IJG293" s="1236"/>
      <c r="IJH293" s="1236"/>
      <c r="IJI293" s="1236"/>
      <c r="IJJ293" s="1236"/>
      <c r="IJK293" s="1236"/>
      <c r="IJL293" s="1236"/>
      <c r="IJM293" s="1236"/>
      <c r="IJN293" s="1236"/>
      <c r="IJO293" s="1236"/>
      <c r="IJP293" s="1236"/>
      <c r="IJQ293" s="1236"/>
      <c r="IJR293" s="1236"/>
      <c r="IJS293" s="1236"/>
      <c r="IJT293" s="1236"/>
      <c r="IJU293" s="1236"/>
      <c r="IJV293" s="1236"/>
      <c r="IJW293" s="1236"/>
      <c r="IJX293" s="1236"/>
      <c r="IJY293" s="1236"/>
      <c r="IJZ293" s="1236"/>
      <c r="IKA293" s="1236"/>
      <c r="IKB293" s="1236"/>
      <c r="IKC293" s="1236"/>
      <c r="IKD293" s="1236"/>
      <c r="IKE293" s="1236"/>
      <c r="IKF293" s="1236"/>
      <c r="IKG293" s="1236"/>
      <c r="IKH293" s="1236"/>
      <c r="IKI293" s="1236"/>
      <c r="IKJ293" s="1236"/>
      <c r="IKK293" s="1236"/>
      <c r="IKL293" s="1236"/>
      <c r="IKM293" s="1236"/>
      <c r="IKN293" s="1236"/>
      <c r="IKO293" s="1236"/>
      <c r="IKP293" s="1236"/>
      <c r="IKQ293" s="1236"/>
      <c r="IKR293" s="1236"/>
      <c r="IKS293" s="1236"/>
      <c r="IKT293" s="1236"/>
      <c r="IKU293" s="1236"/>
      <c r="IKV293" s="1236"/>
      <c r="IKW293" s="1236"/>
      <c r="IKX293" s="1236"/>
      <c r="IKY293" s="1236"/>
      <c r="IKZ293" s="1236"/>
      <c r="ILA293" s="1236"/>
      <c r="ILB293" s="1236"/>
      <c r="ILC293" s="1236"/>
      <c r="ILD293" s="1236"/>
      <c r="ILE293" s="1236"/>
      <c r="ILF293" s="1236"/>
      <c r="ILG293" s="1236"/>
      <c r="ILH293" s="1236"/>
      <c r="ILI293" s="1236"/>
      <c r="ILJ293" s="1236"/>
      <c r="ILK293" s="1236"/>
      <c r="ILL293" s="1236"/>
      <c r="ILM293" s="1236"/>
      <c r="ILN293" s="1236"/>
      <c r="ILO293" s="1236"/>
      <c r="ILP293" s="1236"/>
      <c r="ILQ293" s="1236"/>
      <c r="ILR293" s="1236"/>
      <c r="ILS293" s="1236"/>
      <c r="ILT293" s="1236"/>
      <c r="ILU293" s="1236"/>
      <c r="ILV293" s="1236"/>
      <c r="ILW293" s="1236"/>
      <c r="ILX293" s="1236"/>
      <c r="ILY293" s="1236"/>
      <c r="ILZ293" s="1236"/>
      <c r="IMA293" s="1236"/>
      <c r="IMB293" s="1236"/>
      <c r="IMC293" s="1236"/>
      <c r="IMD293" s="1236"/>
      <c r="IME293" s="1236"/>
      <c r="IMF293" s="1236"/>
      <c r="IMG293" s="1236"/>
      <c r="IMH293" s="1236"/>
      <c r="IMI293" s="1236"/>
      <c r="IMJ293" s="1236"/>
      <c r="IMK293" s="1236"/>
      <c r="IML293" s="1236"/>
      <c r="IMM293" s="1236"/>
      <c r="IMN293" s="1236"/>
      <c r="IMO293" s="1236"/>
      <c r="IMP293" s="1236"/>
      <c r="IMQ293" s="1236"/>
      <c r="IMR293" s="1236"/>
      <c r="IMS293" s="1236"/>
      <c r="IMT293" s="1236"/>
      <c r="IMU293" s="1236"/>
      <c r="IMV293" s="1236"/>
      <c r="IMW293" s="1236"/>
      <c r="IMX293" s="1236"/>
      <c r="IMY293" s="1236"/>
      <c r="IMZ293" s="1236"/>
      <c r="INA293" s="1236"/>
      <c r="INB293" s="1236"/>
      <c r="INC293" s="1236"/>
      <c r="IND293" s="1236"/>
      <c r="INE293" s="1236"/>
      <c r="INF293" s="1236"/>
      <c r="ING293" s="1236"/>
      <c r="INH293" s="1236"/>
      <c r="INI293" s="1236"/>
      <c r="INJ293" s="1236"/>
      <c r="INK293" s="1236"/>
      <c r="INL293" s="1236"/>
      <c r="INM293" s="1236"/>
      <c r="INN293" s="1236"/>
      <c r="INO293" s="1236"/>
      <c r="INP293" s="1236"/>
      <c r="INQ293" s="1236"/>
      <c r="INR293" s="1236"/>
      <c r="INS293" s="1236"/>
      <c r="INT293" s="1236"/>
      <c r="INU293" s="1236"/>
      <c r="INV293" s="1236"/>
      <c r="INW293" s="1236"/>
      <c r="INX293" s="1236"/>
      <c r="INY293" s="1236"/>
      <c r="INZ293" s="1236"/>
      <c r="IOA293" s="1236"/>
      <c r="IOB293" s="1236"/>
      <c r="IOC293" s="1236"/>
      <c r="IOD293" s="1236"/>
      <c r="IOE293" s="1236"/>
      <c r="IOF293" s="1236"/>
      <c r="IOG293" s="1236"/>
      <c r="IOH293" s="1236"/>
      <c r="IOI293" s="1236"/>
      <c r="IOJ293" s="1236"/>
      <c r="IOK293" s="1236"/>
      <c r="IOL293" s="1236"/>
      <c r="IOM293" s="1236"/>
      <c r="ION293" s="1236"/>
      <c r="IOO293" s="1236"/>
      <c r="IOP293" s="1236"/>
      <c r="IOQ293" s="1236"/>
      <c r="IOR293" s="1236"/>
      <c r="IOS293" s="1236"/>
      <c r="IOT293" s="1236"/>
      <c r="IOU293" s="1236"/>
      <c r="IOV293" s="1236"/>
      <c r="IOW293" s="1236"/>
      <c r="IOX293" s="1236"/>
      <c r="IOY293" s="1236"/>
      <c r="IOZ293" s="1236"/>
      <c r="IPA293" s="1236"/>
      <c r="IPB293" s="1236"/>
      <c r="IPC293" s="1236"/>
      <c r="IPD293" s="1236"/>
      <c r="IPE293" s="1236"/>
      <c r="IPF293" s="1236"/>
      <c r="IPG293" s="1236"/>
      <c r="IPH293" s="1236"/>
      <c r="IPI293" s="1236"/>
      <c r="IPJ293" s="1236"/>
      <c r="IPK293" s="1236"/>
      <c r="IPL293" s="1236"/>
      <c r="IPM293" s="1236"/>
      <c r="IPN293" s="1236"/>
      <c r="IPO293" s="1236"/>
      <c r="IPP293" s="1236"/>
      <c r="IPQ293" s="1236"/>
      <c r="IPR293" s="1236"/>
      <c r="IPS293" s="1236"/>
      <c r="IPT293" s="1236"/>
      <c r="IPU293" s="1236"/>
      <c r="IPV293" s="1236"/>
      <c r="IPW293" s="1236"/>
      <c r="IPX293" s="1236"/>
      <c r="IPY293" s="1236"/>
      <c r="IPZ293" s="1236"/>
      <c r="IQA293" s="1236"/>
      <c r="IQB293" s="1236"/>
      <c r="IQC293" s="1236"/>
      <c r="IQD293" s="1236"/>
      <c r="IQE293" s="1236"/>
      <c r="IQF293" s="1236"/>
      <c r="IQG293" s="1236"/>
      <c r="IQH293" s="1236"/>
      <c r="IQI293" s="1236"/>
      <c r="IQJ293" s="1236"/>
      <c r="IQK293" s="1236"/>
      <c r="IQL293" s="1236"/>
      <c r="IQM293" s="1236"/>
      <c r="IQN293" s="1236"/>
      <c r="IQO293" s="1236"/>
      <c r="IQP293" s="1236"/>
      <c r="IQQ293" s="1236"/>
      <c r="IQR293" s="1236"/>
      <c r="IQS293" s="1236"/>
      <c r="IQT293" s="1236"/>
      <c r="IQU293" s="1236"/>
      <c r="IQV293" s="1236"/>
      <c r="IQW293" s="1236"/>
      <c r="IQX293" s="1236"/>
      <c r="IQY293" s="1236"/>
      <c r="IQZ293" s="1236"/>
      <c r="IRA293" s="1236"/>
      <c r="IRB293" s="1236"/>
      <c r="IRC293" s="1236"/>
      <c r="IRD293" s="1236"/>
      <c r="IRE293" s="1236"/>
      <c r="IRF293" s="1236"/>
      <c r="IRG293" s="1236"/>
      <c r="IRH293" s="1236"/>
      <c r="IRI293" s="1236"/>
      <c r="IRJ293" s="1236"/>
      <c r="IRK293" s="1236"/>
      <c r="IRL293" s="1236"/>
      <c r="IRM293" s="1236"/>
      <c r="IRN293" s="1236"/>
      <c r="IRO293" s="1236"/>
      <c r="IRP293" s="1236"/>
      <c r="IRQ293" s="1236"/>
      <c r="IRR293" s="1236"/>
      <c r="IRS293" s="1236"/>
      <c r="IRT293" s="1236"/>
      <c r="IRU293" s="1236"/>
      <c r="IRV293" s="1236"/>
      <c r="IRW293" s="1236"/>
      <c r="IRX293" s="1236"/>
      <c r="IRY293" s="1236"/>
      <c r="IRZ293" s="1236"/>
      <c r="ISA293" s="1236"/>
      <c r="ISB293" s="1236"/>
      <c r="ISC293" s="1236"/>
      <c r="ISD293" s="1236"/>
      <c r="ISE293" s="1236"/>
      <c r="ISF293" s="1236"/>
      <c r="ISG293" s="1236"/>
      <c r="ISH293" s="1236"/>
      <c r="ISI293" s="1236"/>
      <c r="ISJ293" s="1236"/>
      <c r="ISK293" s="1236"/>
      <c r="ISL293" s="1236"/>
      <c r="ISM293" s="1236"/>
      <c r="ISN293" s="1236"/>
      <c r="ISO293" s="1236"/>
      <c r="ISP293" s="1236"/>
      <c r="ISQ293" s="1236"/>
      <c r="ISR293" s="1236"/>
      <c r="ISS293" s="1236"/>
      <c r="IST293" s="1236"/>
      <c r="ISU293" s="1236"/>
      <c r="ISV293" s="1236"/>
      <c r="ISW293" s="1236"/>
      <c r="ISX293" s="1236"/>
      <c r="ISY293" s="1236"/>
      <c r="ISZ293" s="1236"/>
      <c r="ITA293" s="1236"/>
      <c r="ITB293" s="1236"/>
      <c r="ITC293" s="1236"/>
      <c r="ITD293" s="1236"/>
      <c r="ITE293" s="1236"/>
      <c r="ITF293" s="1236"/>
      <c r="ITG293" s="1236"/>
      <c r="ITH293" s="1236"/>
      <c r="ITI293" s="1236"/>
      <c r="ITJ293" s="1236"/>
      <c r="ITK293" s="1236"/>
      <c r="ITL293" s="1236"/>
      <c r="ITM293" s="1236"/>
      <c r="ITN293" s="1236"/>
      <c r="ITO293" s="1236"/>
      <c r="ITP293" s="1236"/>
      <c r="ITQ293" s="1236"/>
      <c r="ITR293" s="1236"/>
      <c r="ITS293" s="1236"/>
      <c r="ITT293" s="1236"/>
      <c r="ITU293" s="1236"/>
      <c r="ITV293" s="1236"/>
      <c r="ITW293" s="1236"/>
      <c r="ITX293" s="1236"/>
      <c r="ITY293" s="1236"/>
      <c r="ITZ293" s="1236"/>
      <c r="IUA293" s="1236"/>
      <c r="IUB293" s="1236"/>
      <c r="IUC293" s="1236"/>
      <c r="IUD293" s="1236"/>
      <c r="IUE293" s="1236"/>
      <c r="IUF293" s="1236"/>
      <c r="IUG293" s="1236"/>
      <c r="IUH293" s="1236"/>
      <c r="IUI293" s="1236"/>
      <c r="IUJ293" s="1236"/>
      <c r="IUK293" s="1236"/>
      <c r="IUL293" s="1236"/>
      <c r="IUM293" s="1236"/>
      <c r="IUN293" s="1236"/>
      <c r="IUO293" s="1236"/>
      <c r="IUP293" s="1236"/>
      <c r="IUQ293" s="1236"/>
      <c r="IUR293" s="1236"/>
      <c r="IUS293" s="1236"/>
      <c r="IUT293" s="1236"/>
      <c r="IUU293" s="1236"/>
      <c r="IUV293" s="1236"/>
      <c r="IUW293" s="1236"/>
      <c r="IUX293" s="1236"/>
      <c r="IUY293" s="1236"/>
      <c r="IUZ293" s="1236"/>
      <c r="IVA293" s="1236"/>
      <c r="IVB293" s="1236"/>
      <c r="IVC293" s="1236"/>
      <c r="IVD293" s="1236"/>
      <c r="IVE293" s="1236"/>
      <c r="IVF293" s="1236"/>
      <c r="IVG293" s="1236"/>
      <c r="IVH293" s="1236"/>
      <c r="IVI293" s="1236"/>
      <c r="IVJ293" s="1236"/>
      <c r="IVK293" s="1236"/>
      <c r="IVL293" s="1236"/>
      <c r="IVM293" s="1236"/>
      <c r="IVN293" s="1236"/>
      <c r="IVO293" s="1236"/>
      <c r="IVP293" s="1236"/>
      <c r="IVQ293" s="1236"/>
      <c r="IVR293" s="1236"/>
      <c r="IVS293" s="1236"/>
      <c r="IVT293" s="1236"/>
      <c r="IVU293" s="1236"/>
      <c r="IVV293" s="1236"/>
      <c r="IVW293" s="1236"/>
      <c r="IVX293" s="1236"/>
      <c r="IVY293" s="1236"/>
      <c r="IVZ293" s="1236"/>
      <c r="IWA293" s="1236"/>
      <c r="IWB293" s="1236"/>
      <c r="IWC293" s="1236"/>
      <c r="IWD293" s="1236"/>
      <c r="IWE293" s="1236"/>
      <c r="IWF293" s="1236"/>
      <c r="IWG293" s="1236"/>
      <c r="IWH293" s="1236"/>
      <c r="IWI293" s="1236"/>
      <c r="IWJ293" s="1236"/>
      <c r="IWK293" s="1236"/>
      <c r="IWL293" s="1236"/>
      <c r="IWM293" s="1236"/>
      <c r="IWN293" s="1236"/>
      <c r="IWO293" s="1236"/>
      <c r="IWP293" s="1236"/>
      <c r="IWQ293" s="1236"/>
      <c r="IWR293" s="1236"/>
      <c r="IWS293" s="1236"/>
      <c r="IWT293" s="1236"/>
      <c r="IWU293" s="1236"/>
      <c r="IWV293" s="1236"/>
      <c r="IWW293" s="1236"/>
      <c r="IWX293" s="1236"/>
      <c r="IWY293" s="1236"/>
      <c r="IWZ293" s="1236"/>
      <c r="IXA293" s="1236"/>
      <c r="IXB293" s="1236"/>
      <c r="IXC293" s="1236"/>
      <c r="IXD293" s="1236"/>
      <c r="IXE293" s="1236"/>
      <c r="IXF293" s="1236"/>
      <c r="IXG293" s="1236"/>
      <c r="IXH293" s="1236"/>
      <c r="IXI293" s="1236"/>
      <c r="IXJ293" s="1236"/>
      <c r="IXK293" s="1236"/>
      <c r="IXL293" s="1236"/>
      <c r="IXM293" s="1236"/>
      <c r="IXN293" s="1236"/>
      <c r="IXO293" s="1236"/>
      <c r="IXP293" s="1236"/>
      <c r="IXQ293" s="1236"/>
      <c r="IXR293" s="1236"/>
      <c r="IXS293" s="1236"/>
      <c r="IXT293" s="1236"/>
      <c r="IXU293" s="1236"/>
      <c r="IXV293" s="1236"/>
      <c r="IXW293" s="1236"/>
      <c r="IXX293" s="1236"/>
      <c r="IXY293" s="1236"/>
      <c r="IXZ293" s="1236"/>
      <c r="IYA293" s="1236"/>
      <c r="IYB293" s="1236"/>
      <c r="IYC293" s="1236"/>
      <c r="IYD293" s="1236"/>
      <c r="IYE293" s="1236"/>
      <c r="IYF293" s="1236"/>
      <c r="IYG293" s="1236"/>
      <c r="IYH293" s="1236"/>
      <c r="IYI293" s="1236"/>
      <c r="IYJ293" s="1236"/>
      <c r="IYK293" s="1236"/>
      <c r="IYL293" s="1236"/>
      <c r="IYM293" s="1236"/>
      <c r="IYN293" s="1236"/>
      <c r="IYO293" s="1236"/>
      <c r="IYP293" s="1236"/>
      <c r="IYQ293" s="1236"/>
      <c r="IYR293" s="1236"/>
      <c r="IYS293" s="1236"/>
      <c r="IYT293" s="1236"/>
      <c r="IYU293" s="1236"/>
      <c r="IYV293" s="1236"/>
      <c r="IYW293" s="1236"/>
      <c r="IYX293" s="1236"/>
      <c r="IYY293" s="1236"/>
      <c r="IYZ293" s="1236"/>
      <c r="IZA293" s="1236"/>
      <c r="IZB293" s="1236"/>
      <c r="IZC293" s="1236"/>
      <c r="IZD293" s="1236"/>
      <c r="IZE293" s="1236"/>
      <c r="IZF293" s="1236"/>
      <c r="IZG293" s="1236"/>
      <c r="IZH293" s="1236"/>
      <c r="IZI293" s="1236"/>
      <c r="IZJ293" s="1236"/>
      <c r="IZK293" s="1236"/>
      <c r="IZL293" s="1236"/>
      <c r="IZM293" s="1236"/>
      <c r="IZN293" s="1236"/>
      <c r="IZO293" s="1236"/>
      <c r="IZP293" s="1236"/>
      <c r="IZQ293" s="1236"/>
      <c r="IZR293" s="1236"/>
      <c r="IZS293" s="1236"/>
      <c r="IZT293" s="1236"/>
      <c r="IZU293" s="1236"/>
      <c r="IZV293" s="1236"/>
      <c r="IZW293" s="1236"/>
      <c r="IZX293" s="1236"/>
      <c r="IZY293" s="1236"/>
      <c r="IZZ293" s="1236"/>
      <c r="JAA293" s="1236"/>
      <c r="JAB293" s="1236"/>
      <c r="JAC293" s="1236"/>
      <c r="JAD293" s="1236"/>
      <c r="JAE293" s="1236"/>
      <c r="JAF293" s="1236"/>
      <c r="JAG293" s="1236"/>
      <c r="JAH293" s="1236"/>
      <c r="JAI293" s="1236"/>
      <c r="JAJ293" s="1236"/>
      <c r="JAK293" s="1236"/>
      <c r="JAL293" s="1236"/>
      <c r="JAM293" s="1236"/>
      <c r="JAN293" s="1236"/>
      <c r="JAO293" s="1236"/>
      <c r="JAP293" s="1236"/>
      <c r="JAQ293" s="1236"/>
      <c r="JAR293" s="1236"/>
      <c r="JAS293" s="1236"/>
      <c r="JAT293" s="1236"/>
      <c r="JAU293" s="1236"/>
      <c r="JAV293" s="1236"/>
      <c r="JAW293" s="1236"/>
      <c r="JAX293" s="1236"/>
      <c r="JAY293" s="1236"/>
      <c r="JAZ293" s="1236"/>
      <c r="JBA293" s="1236"/>
      <c r="JBB293" s="1236"/>
      <c r="JBC293" s="1236"/>
      <c r="JBD293" s="1236"/>
      <c r="JBE293" s="1236"/>
      <c r="JBF293" s="1236"/>
      <c r="JBG293" s="1236"/>
      <c r="JBH293" s="1236"/>
      <c r="JBI293" s="1236"/>
      <c r="JBJ293" s="1236"/>
      <c r="JBK293" s="1236"/>
      <c r="JBL293" s="1236"/>
      <c r="JBM293" s="1236"/>
      <c r="JBN293" s="1236"/>
      <c r="JBO293" s="1236"/>
      <c r="JBP293" s="1236"/>
      <c r="JBQ293" s="1236"/>
      <c r="JBR293" s="1236"/>
      <c r="JBS293" s="1236"/>
      <c r="JBT293" s="1236"/>
      <c r="JBU293" s="1236"/>
      <c r="JBV293" s="1236"/>
      <c r="JBW293" s="1236"/>
      <c r="JBX293" s="1236"/>
      <c r="JBY293" s="1236"/>
      <c r="JBZ293" s="1236"/>
      <c r="JCA293" s="1236"/>
      <c r="JCB293" s="1236"/>
      <c r="JCC293" s="1236"/>
      <c r="JCD293" s="1236"/>
      <c r="JCE293" s="1236"/>
      <c r="JCF293" s="1236"/>
      <c r="JCG293" s="1236"/>
      <c r="JCH293" s="1236"/>
      <c r="JCI293" s="1236"/>
      <c r="JCJ293" s="1236"/>
      <c r="JCK293" s="1236"/>
      <c r="JCL293" s="1236"/>
      <c r="JCM293" s="1236"/>
      <c r="JCN293" s="1236"/>
      <c r="JCO293" s="1236"/>
      <c r="JCP293" s="1236"/>
      <c r="JCQ293" s="1236"/>
      <c r="JCR293" s="1236"/>
      <c r="JCS293" s="1236"/>
      <c r="JCT293" s="1236"/>
      <c r="JCU293" s="1236"/>
      <c r="JCV293" s="1236"/>
      <c r="JCW293" s="1236"/>
      <c r="JCX293" s="1236"/>
      <c r="JCY293" s="1236"/>
      <c r="JCZ293" s="1236"/>
      <c r="JDA293" s="1236"/>
      <c r="JDB293" s="1236"/>
      <c r="JDC293" s="1236"/>
      <c r="JDD293" s="1236"/>
      <c r="JDE293" s="1236"/>
      <c r="JDF293" s="1236"/>
      <c r="JDG293" s="1236"/>
      <c r="JDH293" s="1236"/>
      <c r="JDI293" s="1236"/>
      <c r="JDJ293" s="1236"/>
      <c r="JDK293" s="1236"/>
      <c r="JDL293" s="1236"/>
      <c r="JDM293" s="1236"/>
      <c r="JDN293" s="1236"/>
      <c r="JDO293" s="1236"/>
      <c r="JDP293" s="1236"/>
      <c r="JDQ293" s="1236"/>
      <c r="JDR293" s="1236"/>
      <c r="JDS293" s="1236"/>
      <c r="JDT293" s="1236"/>
      <c r="JDU293" s="1236"/>
      <c r="JDV293" s="1236"/>
      <c r="JDW293" s="1236"/>
      <c r="JDX293" s="1236"/>
      <c r="JDY293" s="1236"/>
      <c r="JDZ293" s="1236"/>
      <c r="JEA293" s="1236"/>
      <c r="JEB293" s="1236"/>
      <c r="JEC293" s="1236"/>
      <c r="JED293" s="1236"/>
      <c r="JEE293" s="1236"/>
      <c r="JEF293" s="1236"/>
      <c r="JEG293" s="1236"/>
      <c r="JEH293" s="1236"/>
      <c r="JEI293" s="1236"/>
      <c r="JEJ293" s="1236"/>
      <c r="JEK293" s="1236"/>
      <c r="JEL293" s="1236"/>
      <c r="JEM293" s="1236"/>
      <c r="JEN293" s="1236"/>
      <c r="JEO293" s="1236"/>
      <c r="JEP293" s="1236"/>
      <c r="JEQ293" s="1236"/>
      <c r="JER293" s="1236"/>
      <c r="JES293" s="1236"/>
      <c r="JET293" s="1236"/>
      <c r="JEU293" s="1236"/>
      <c r="JEV293" s="1236"/>
      <c r="JEW293" s="1236"/>
      <c r="JEX293" s="1236"/>
      <c r="JEY293" s="1236"/>
      <c r="JEZ293" s="1236"/>
      <c r="JFA293" s="1236"/>
      <c r="JFB293" s="1236"/>
      <c r="JFC293" s="1236"/>
      <c r="JFD293" s="1236"/>
      <c r="JFE293" s="1236"/>
      <c r="JFF293" s="1236"/>
      <c r="JFG293" s="1236"/>
      <c r="JFH293" s="1236"/>
      <c r="JFI293" s="1236"/>
      <c r="JFJ293" s="1236"/>
      <c r="JFK293" s="1236"/>
      <c r="JFL293" s="1236"/>
      <c r="JFM293" s="1236"/>
      <c r="JFN293" s="1236"/>
      <c r="JFO293" s="1236"/>
      <c r="JFP293" s="1236"/>
      <c r="JFQ293" s="1236"/>
      <c r="JFR293" s="1236"/>
      <c r="JFS293" s="1236"/>
      <c r="JFT293" s="1236"/>
      <c r="JFU293" s="1236"/>
      <c r="JFV293" s="1236"/>
      <c r="JFW293" s="1236"/>
      <c r="JFX293" s="1236"/>
      <c r="JFY293" s="1236"/>
      <c r="JFZ293" s="1236"/>
      <c r="JGA293" s="1236"/>
      <c r="JGB293" s="1236"/>
      <c r="JGC293" s="1236"/>
      <c r="JGD293" s="1236"/>
      <c r="JGE293" s="1236"/>
      <c r="JGF293" s="1236"/>
      <c r="JGG293" s="1236"/>
      <c r="JGH293" s="1236"/>
      <c r="JGI293" s="1236"/>
      <c r="JGJ293" s="1236"/>
      <c r="JGK293" s="1236"/>
      <c r="JGL293" s="1236"/>
      <c r="JGM293" s="1236"/>
      <c r="JGN293" s="1236"/>
      <c r="JGO293" s="1236"/>
      <c r="JGP293" s="1236"/>
      <c r="JGQ293" s="1236"/>
      <c r="JGR293" s="1236"/>
      <c r="JGS293" s="1236"/>
      <c r="JGT293" s="1236"/>
      <c r="JGU293" s="1236"/>
      <c r="JGV293" s="1236"/>
      <c r="JGW293" s="1236"/>
      <c r="JGX293" s="1236"/>
      <c r="JGY293" s="1236"/>
      <c r="JGZ293" s="1236"/>
      <c r="JHA293" s="1236"/>
      <c r="JHB293" s="1236"/>
      <c r="JHC293" s="1236"/>
      <c r="JHD293" s="1236"/>
      <c r="JHE293" s="1236"/>
      <c r="JHF293" s="1236"/>
      <c r="JHG293" s="1236"/>
      <c r="JHH293" s="1236"/>
      <c r="JHI293" s="1236"/>
      <c r="JHJ293" s="1236"/>
      <c r="JHK293" s="1236"/>
      <c r="JHL293" s="1236"/>
      <c r="JHM293" s="1236"/>
      <c r="JHN293" s="1236"/>
      <c r="JHO293" s="1236"/>
      <c r="JHP293" s="1236"/>
      <c r="JHQ293" s="1236"/>
      <c r="JHR293" s="1236"/>
      <c r="JHS293" s="1236"/>
      <c r="JHT293" s="1236"/>
      <c r="JHU293" s="1236"/>
      <c r="JHV293" s="1236"/>
      <c r="JHW293" s="1236"/>
      <c r="JHX293" s="1236"/>
      <c r="JHY293" s="1236"/>
      <c r="JHZ293" s="1236"/>
      <c r="JIA293" s="1236"/>
      <c r="JIB293" s="1236"/>
      <c r="JIC293" s="1236"/>
      <c r="JID293" s="1236"/>
      <c r="JIE293" s="1236"/>
      <c r="JIF293" s="1236"/>
      <c r="JIG293" s="1236"/>
      <c r="JIH293" s="1236"/>
      <c r="JII293" s="1236"/>
      <c r="JIJ293" s="1236"/>
      <c r="JIK293" s="1236"/>
      <c r="JIL293" s="1236"/>
      <c r="JIM293" s="1236"/>
      <c r="JIN293" s="1236"/>
      <c r="JIO293" s="1236"/>
      <c r="JIP293" s="1236"/>
      <c r="JIQ293" s="1236"/>
      <c r="JIR293" s="1236"/>
      <c r="JIS293" s="1236"/>
      <c r="JIT293" s="1236"/>
      <c r="JIU293" s="1236"/>
      <c r="JIV293" s="1236"/>
      <c r="JIW293" s="1236"/>
      <c r="JIX293" s="1236"/>
      <c r="JIY293" s="1236"/>
      <c r="JIZ293" s="1236"/>
      <c r="JJA293" s="1236"/>
      <c r="JJB293" s="1236"/>
      <c r="JJC293" s="1236"/>
      <c r="JJD293" s="1236"/>
      <c r="JJE293" s="1236"/>
      <c r="JJF293" s="1236"/>
      <c r="JJG293" s="1236"/>
      <c r="JJH293" s="1236"/>
      <c r="JJI293" s="1236"/>
      <c r="JJJ293" s="1236"/>
      <c r="JJK293" s="1236"/>
      <c r="JJL293" s="1236"/>
      <c r="JJM293" s="1236"/>
      <c r="JJN293" s="1236"/>
      <c r="JJO293" s="1236"/>
      <c r="JJP293" s="1236"/>
      <c r="JJQ293" s="1236"/>
      <c r="JJR293" s="1236"/>
      <c r="JJS293" s="1236"/>
      <c r="JJT293" s="1236"/>
      <c r="JJU293" s="1236"/>
      <c r="JJV293" s="1236"/>
      <c r="JJW293" s="1236"/>
      <c r="JJX293" s="1236"/>
      <c r="JJY293" s="1236"/>
      <c r="JJZ293" s="1236"/>
      <c r="JKA293" s="1236"/>
      <c r="JKB293" s="1236"/>
      <c r="JKC293" s="1236"/>
      <c r="JKD293" s="1236"/>
      <c r="JKE293" s="1236"/>
      <c r="JKF293" s="1236"/>
      <c r="JKG293" s="1236"/>
      <c r="JKH293" s="1236"/>
      <c r="JKI293" s="1236"/>
      <c r="JKJ293" s="1236"/>
      <c r="JKK293" s="1236"/>
      <c r="JKL293" s="1236"/>
      <c r="JKM293" s="1236"/>
      <c r="JKN293" s="1236"/>
      <c r="JKO293" s="1236"/>
      <c r="JKP293" s="1236"/>
      <c r="JKQ293" s="1236"/>
      <c r="JKR293" s="1236"/>
      <c r="JKS293" s="1236"/>
      <c r="JKT293" s="1236"/>
      <c r="JKU293" s="1236"/>
      <c r="JKV293" s="1236"/>
      <c r="JKW293" s="1236"/>
      <c r="JKX293" s="1236"/>
      <c r="JKY293" s="1236"/>
      <c r="JKZ293" s="1236"/>
      <c r="JLA293" s="1236"/>
      <c r="JLB293" s="1236"/>
      <c r="JLC293" s="1236"/>
      <c r="JLD293" s="1236"/>
      <c r="JLE293" s="1236"/>
      <c r="JLF293" s="1236"/>
      <c r="JLG293" s="1236"/>
      <c r="JLH293" s="1236"/>
      <c r="JLI293" s="1236"/>
      <c r="JLJ293" s="1236"/>
      <c r="JLK293" s="1236"/>
      <c r="JLL293" s="1236"/>
      <c r="JLM293" s="1236"/>
      <c r="JLN293" s="1236"/>
      <c r="JLO293" s="1236"/>
      <c r="JLP293" s="1236"/>
      <c r="JLQ293" s="1236"/>
      <c r="JLR293" s="1236"/>
      <c r="JLS293" s="1236"/>
      <c r="JLT293" s="1236"/>
      <c r="JLU293" s="1236"/>
      <c r="JLV293" s="1236"/>
      <c r="JLW293" s="1236"/>
      <c r="JLX293" s="1236"/>
      <c r="JLY293" s="1236"/>
      <c r="JLZ293" s="1236"/>
      <c r="JMA293" s="1236"/>
      <c r="JMB293" s="1236"/>
      <c r="JMC293" s="1236"/>
      <c r="JMD293" s="1236"/>
      <c r="JME293" s="1236"/>
      <c r="JMF293" s="1236"/>
      <c r="JMG293" s="1236"/>
      <c r="JMH293" s="1236"/>
      <c r="JMI293" s="1236"/>
      <c r="JMJ293" s="1236"/>
      <c r="JMK293" s="1236"/>
      <c r="JML293" s="1236"/>
      <c r="JMM293" s="1236"/>
      <c r="JMN293" s="1236"/>
      <c r="JMO293" s="1236"/>
      <c r="JMP293" s="1236"/>
      <c r="JMQ293" s="1236"/>
      <c r="JMR293" s="1236"/>
      <c r="JMS293" s="1236"/>
      <c r="JMT293" s="1236"/>
      <c r="JMU293" s="1236"/>
      <c r="JMV293" s="1236"/>
      <c r="JMW293" s="1236"/>
      <c r="JMX293" s="1236"/>
      <c r="JMY293" s="1236"/>
      <c r="JMZ293" s="1236"/>
      <c r="JNA293" s="1236"/>
      <c r="JNB293" s="1236"/>
      <c r="JNC293" s="1236"/>
      <c r="JND293" s="1236"/>
      <c r="JNE293" s="1236"/>
      <c r="JNF293" s="1236"/>
      <c r="JNG293" s="1236"/>
      <c r="JNH293" s="1236"/>
      <c r="JNI293" s="1236"/>
      <c r="JNJ293" s="1236"/>
      <c r="JNK293" s="1236"/>
      <c r="JNL293" s="1236"/>
      <c r="JNM293" s="1236"/>
      <c r="JNN293" s="1236"/>
      <c r="JNO293" s="1236"/>
      <c r="JNP293" s="1236"/>
      <c r="JNQ293" s="1236"/>
      <c r="JNR293" s="1236"/>
      <c r="JNS293" s="1236"/>
      <c r="JNT293" s="1236"/>
      <c r="JNU293" s="1236"/>
      <c r="JNV293" s="1236"/>
      <c r="JNW293" s="1236"/>
      <c r="JNX293" s="1236"/>
      <c r="JNY293" s="1236"/>
      <c r="JNZ293" s="1236"/>
      <c r="JOA293" s="1236"/>
      <c r="JOB293" s="1236"/>
      <c r="JOC293" s="1236"/>
      <c r="JOD293" s="1236"/>
      <c r="JOE293" s="1236"/>
      <c r="JOF293" s="1236"/>
      <c r="JOG293" s="1236"/>
      <c r="JOH293" s="1236"/>
      <c r="JOI293" s="1236"/>
      <c r="JOJ293" s="1236"/>
      <c r="JOK293" s="1236"/>
      <c r="JOL293" s="1236"/>
      <c r="JOM293" s="1236"/>
      <c r="JON293" s="1236"/>
      <c r="JOO293" s="1236"/>
      <c r="JOP293" s="1236"/>
      <c r="JOQ293" s="1236"/>
      <c r="JOR293" s="1236"/>
      <c r="JOS293" s="1236"/>
      <c r="JOT293" s="1236"/>
      <c r="JOU293" s="1236"/>
      <c r="JOV293" s="1236"/>
      <c r="JOW293" s="1236"/>
      <c r="JOX293" s="1236"/>
      <c r="JOY293" s="1236"/>
      <c r="JOZ293" s="1236"/>
      <c r="JPA293" s="1236"/>
      <c r="JPB293" s="1236"/>
      <c r="JPC293" s="1236"/>
      <c r="JPD293" s="1236"/>
      <c r="JPE293" s="1236"/>
      <c r="JPF293" s="1236"/>
      <c r="JPG293" s="1236"/>
      <c r="JPH293" s="1236"/>
      <c r="JPI293" s="1236"/>
      <c r="JPJ293" s="1236"/>
      <c r="JPK293" s="1236"/>
      <c r="JPL293" s="1236"/>
      <c r="JPM293" s="1236"/>
      <c r="JPN293" s="1236"/>
      <c r="JPO293" s="1236"/>
      <c r="JPP293" s="1236"/>
      <c r="JPQ293" s="1236"/>
      <c r="JPR293" s="1236"/>
      <c r="JPS293" s="1236"/>
      <c r="JPT293" s="1236"/>
      <c r="JPU293" s="1236"/>
      <c r="JPV293" s="1236"/>
      <c r="JPW293" s="1236"/>
      <c r="JPX293" s="1236"/>
      <c r="JPY293" s="1236"/>
      <c r="JPZ293" s="1236"/>
      <c r="JQA293" s="1236"/>
      <c r="JQB293" s="1236"/>
      <c r="JQC293" s="1236"/>
      <c r="JQD293" s="1236"/>
      <c r="JQE293" s="1236"/>
      <c r="JQF293" s="1236"/>
      <c r="JQG293" s="1236"/>
      <c r="JQH293" s="1236"/>
      <c r="JQI293" s="1236"/>
      <c r="JQJ293" s="1236"/>
      <c r="JQK293" s="1236"/>
      <c r="JQL293" s="1236"/>
      <c r="JQM293" s="1236"/>
      <c r="JQN293" s="1236"/>
      <c r="JQO293" s="1236"/>
      <c r="JQP293" s="1236"/>
      <c r="JQQ293" s="1236"/>
      <c r="JQR293" s="1236"/>
      <c r="JQS293" s="1236"/>
      <c r="JQT293" s="1236"/>
      <c r="JQU293" s="1236"/>
      <c r="JQV293" s="1236"/>
      <c r="JQW293" s="1236"/>
      <c r="JQX293" s="1236"/>
      <c r="JQY293" s="1236"/>
      <c r="JQZ293" s="1236"/>
      <c r="JRA293" s="1236"/>
      <c r="JRB293" s="1236"/>
      <c r="JRC293" s="1236"/>
      <c r="JRD293" s="1236"/>
      <c r="JRE293" s="1236"/>
      <c r="JRF293" s="1236"/>
      <c r="JRG293" s="1236"/>
      <c r="JRH293" s="1236"/>
      <c r="JRI293" s="1236"/>
      <c r="JRJ293" s="1236"/>
      <c r="JRK293" s="1236"/>
      <c r="JRL293" s="1236"/>
      <c r="JRM293" s="1236"/>
      <c r="JRN293" s="1236"/>
      <c r="JRO293" s="1236"/>
      <c r="JRP293" s="1236"/>
      <c r="JRQ293" s="1236"/>
      <c r="JRR293" s="1236"/>
      <c r="JRS293" s="1236"/>
      <c r="JRT293" s="1236"/>
      <c r="JRU293" s="1236"/>
      <c r="JRV293" s="1236"/>
      <c r="JRW293" s="1236"/>
      <c r="JRX293" s="1236"/>
      <c r="JRY293" s="1236"/>
      <c r="JRZ293" s="1236"/>
      <c r="JSA293" s="1236"/>
      <c r="JSB293" s="1236"/>
      <c r="JSC293" s="1236"/>
      <c r="JSD293" s="1236"/>
      <c r="JSE293" s="1236"/>
      <c r="JSF293" s="1236"/>
      <c r="JSG293" s="1236"/>
      <c r="JSH293" s="1236"/>
      <c r="JSI293" s="1236"/>
      <c r="JSJ293" s="1236"/>
      <c r="JSK293" s="1236"/>
      <c r="JSL293" s="1236"/>
      <c r="JSM293" s="1236"/>
      <c r="JSN293" s="1236"/>
      <c r="JSO293" s="1236"/>
      <c r="JSP293" s="1236"/>
      <c r="JSQ293" s="1236"/>
      <c r="JSR293" s="1236"/>
      <c r="JSS293" s="1236"/>
      <c r="JST293" s="1236"/>
      <c r="JSU293" s="1236"/>
      <c r="JSV293" s="1236"/>
      <c r="JSW293" s="1236"/>
      <c r="JSX293" s="1236"/>
      <c r="JSY293" s="1236"/>
      <c r="JSZ293" s="1236"/>
      <c r="JTA293" s="1236"/>
      <c r="JTB293" s="1236"/>
      <c r="JTC293" s="1236"/>
      <c r="JTD293" s="1236"/>
      <c r="JTE293" s="1236"/>
      <c r="JTF293" s="1236"/>
      <c r="JTG293" s="1236"/>
      <c r="JTH293" s="1236"/>
      <c r="JTI293" s="1236"/>
      <c r="JTJ293" s="1236"/>
      <c r="JTK293" s="1236"/>
      <c r="JTL293" s="1236"/>
      <c r="JTM293" s="1236"/>
      <c r="JTN293" s="1236"/>
      <c r="JTO293" s="1236"/>
      <c r="JTP293" s="1236"/>
      <c r="JTQ293" s="1236"/>
      <c r="JTR293" s="1236"/>
      <c r="JTS293" s="1236"/>
      <c r="JTT293" s="1236"/>
      <c r="JTU293" s="1236"/>
      <c r="JTV293" s="1236"/>
      <c r="JTW293" s="1236"/>
      <c r="JTX293" s="1236"/>
      <c r="JTY293" s="1236"/>
      <c r="JTZ293" s="1236"/>
      <c r="JUA293" s="1236"/>
      <c r="JUB293" s="1236"/>
      <c r="JUC293" s="1236"/>
      <c r="JUD293" s="1236"/>
      <c r="JUE293" s="1236"/>
      <c r="JUF293" s="1236"/>
      <c r="JUG293" s="1236"/>
      <c r="JUH293" s="1236"/>
      <c r="JUI293" s="1236"/>
      <c r="JUJ293" s="1236"/>
      <c r="JUK293" s="1236"/>
      <c r="JUL293" s="1236"/>
      <c r="JUM293" s="1236"/>
      <c r="JUN293" s="1236"/>
      <c r="JUO293" s="1236"/>
      <c r="JUP293" s="1236"/>
      <c r="JUQ293" s="1236"/>
      <c r="JUR293" s="1236"/>
      <c r="JUS293" s="1236"/>
      <c r="JUT293" s="1236"/>
      <c r="JUU293" s="1236"/>
      <c r="JUV293" s="1236"/>
      <c r="JUW293" s="1236"/>
      <c r="JUX293" s="1236"/>
      <c r="JUY293" s="1236"/>
      <c r="JUZ293" s="1236"/>
      <c r="JVA293" s="1236"/>
      <c r="JVB293" s="1236"/>
      <c r="JVC293" s="1236"/>
      <c r="JVD293" s="1236"/>
      <c r="JVE293" s="1236"/>
      <c r="JVF293" s="1236"/>
      <c r="JVG293" s="1236"/>
      <c r="JVH293" s="1236"/>
      <c r="JVI293" s="1236"/>
      <c r="JVJ293" s="1236"/>
      <c r="JVK293" s="1236"/>
      <c r="JVL293" s="1236"/>
      <c r="JVM293" s="1236"/>
      <c r="JVN293" s="1236"/>
      <c r="JVO293" s="1236"/>
      <c r="JVP293" s="1236"/>
      <c r="JVQ293" s="1236"/>
      <c r="JVR293" s="1236"/>
      <c r="JVS293" s="1236"/>
      <c r="JVT293" s="1236"/>
      <c r="JVU293" s="1236"/>
      <c r="JVV293" s="1236"/>
      <c r="JVW293" s="1236"/>
      <c r="JVX293" s="1236"/>
      <c r="JVY293" s="1236"/>
      <c r="JVZ293" s="1236"/>
      <c r="JWA293" s="1236"/>
      <c r="JWB293" s="1236"/>
      <c r="JWC293" s="1236"/>
      <c r="JWD293" s="1236"/>
      <c r="JWE293" s="1236"/>
      <c r="JWF293" s="1236"/>
      <c r="JWG293" s="1236"/>
      <c r="JWH293" s="1236"/>
      <c r="JWI293" s="1236"/>
      <c r="JWJ293" s="1236"/>
      <c r="JWK293" s="1236"/>
      <c r="JWL293" s="1236"/>
      <c r="JWM293" s="1236"/>
      <c r="JWN293" s="1236"/>
      <c r="JWO293" s="1236"/>
      <c r="JWP293" s="1236"/>
      <c r="JWQ293" s="1236"/>
      <c r="JWR293" s="1236"/>
      <c r="JWS293" s="1236"/>
      <c r="JWT293" s="1236"/>
      <c r="JWU293" s="1236"/>
      <c r="JWV293" s="1236"/>
      <c r="JWW293" s="1236"/>
      <c r="JWX293" s="1236"/>
      <c r="JWY293" s="1236"/>
      <c r="JWZ293" s="1236"/>
      <c r="JXA293" s="1236"/>
      <c r="JXB293" s="1236"/>
      <c r="JXC293" s="1236"/>
      <c r="JXD293" s="1236"/>
      <c r="JXE293" s="1236"/>
      <c r="JXF293" s="1236"/>
      <c r="JXG293" s="1236"/>
      <c r="JXH293" s="1236"/>
      <c r="JXI293" s="1236"/>
      <c r="JXJ293" s="1236"/>
      <c r="JXK293" s="1236"/>
      <c r="JXL293" s="1236"/>
      <c r="JXM293" s="1236"/>
      <c r="JXN293" s="1236"/>
      <c r="JXO293" s="1236"/>
      <c r="JXP293" s="1236"/>
      <c r="JXQ293" s="1236"/>
      <c r="JXR293" s="1236"/>
      <c r="JXS293" s="1236"/>
      <c r="JXT293" s="1236"/>
      <c r="JXU293" s="1236"/>
      <c r="JXV293" s="1236"/>
      <c r="JXW293" s="1236"/>
      <c r="JXX293" s="1236"/>
      <c r="JXY293" s="1236"/>
      <c r="JXZ293" s="1236"/>
      <c r="JYA293" s="1236"/>
      <c r="JYB293" s="1236"/>
      <c r="JYC293" s="1236"/>
      <c r="JYD293" s="1236"/>
      <c r="JYE293" s="1236"/>
      <c r="JYF293" s="1236"/>
      <c r="JYG293" s="1236"/>
      <c r="JYH293" s="1236"/>
      <c r="JYI293" s="1236"/>
      <c r="JYJ293" s="1236"/>
      <c r="JYK293" s="1236"/>
      <c r="JYL293" s="1236"/>
      <c r="JYM293" s="1236"/>
      <c r="JYN293" s="1236"/>
      <c r="JYO293" s="1236"/>
      <c r="JYP293" s="1236"/>
      <c r="JYQ293" s="1236"/>
      <c r="JYR293" s="1236"/>
      <c r="JYS293" s="1236"/>
      <c r="JYT293" s="1236"/>
      <c r="JYU293" s="1236"/>
      <c r="JYV293" s="1236"/>
      <c r="JYW293" s="1236"/>
      <c r="JYX293" s="1236"/>
      <c r="JYY293" s="1236"/>
      <c r="JYZ293" s="1236"/>
      <c r="JZA293" s="1236"/>
      <c r="JZB293" s="1236"/>
      <c r="JZC293" s="1236"/>
      <c r="JZD293" s="1236"/>
      <c r="JZE293" s="1236"/>
      <c r="JZF293" s="1236"/>
      <c r="JZG293" s="1236"/>
      <c r="JZH293" s="1236"/>
      <c r="JZI293" s="1236"/>
      <c r="JZJ293" s="1236"/>
      <c r="JZK293" s="1236"/>
      <c r="JZL293" s="1236"/>
      <c r="JZM293" s="1236"/>
      <c r="JZN293" s="1236"/>
      <c r="JZO293" s="1236"/>
      <c r="JZP293" s="1236"/>
      <c r="JZQ293" s="1236"/>
      <c r="JZR293" s="1236"/>
      <c r="JZS293" s="1236"/>
      <c r="JZT293" s="1236"/>
      <c r="JZU293" s="1236"/>
      <c r="JZV293" s="1236"/>
      <c r="JZW293" s="1236"/>
      <c r="JZX293" s="1236"/>
      <c r="JZY293" s="1236"/>
      <c r="JZZ293" s="1236"/>
      <c r="KAA293" s="1236"/>
      <c r="KAB293" s="1236"/>
      <c r="KAC293" s="1236"/>
      <c r="KAD293" s="1236"/>
      <c r="KAE293" s="1236"/>
      <c r="KAF293" s="1236"/>
      <c r="KAG293" s="1236"/>
      <c r="KAH293" s="1236"/>
      <c r="KAI293" s="1236"/>
      <c r="KAJ293" s="1236"/>
      <c r="KAK293" s="1236"/>
      <c r="KAL293" s="1236"/>
      <c r="KAM293" s="1236"/>
      <c r="KAN293" s="1236"/>
      <c r="KAO293" s="1236"/>
      <c r="KAP293" s="1236"/>
      <c r="KAQ293" s="1236"/>
      <c r="KAR293" s="1236"/>
      <c r="KAS293" s="1236"/>
      <c r="KAT293" s="1236"/>
      <c r="KAU293" s="1236"/>
      <c r="KAV293" s="1236"/>
      <c r="KAW293" s="1236"/>
      <c r="KAX293" s="1236"/>
      <c r="KAY293" s="1236"/>
      <c r="KAZ293" s="1236"/>
      <c r="KBA293" s="1236"/>
      <c r="KBB293" s="1236"/>
      <c r="KBC293" s="1236"/>
      <c r="KBD293" s="1236"/>
      <c r="KBE293" s="1236"/>
      <c r="KBF293" s="1236"/>
      <c r="KBG293" s="1236"/>
      <c r="KBH293" s="1236"/>
      <c r="KBI293" s="1236"/>
      <c r="KBJ293" s="1236"/>
      <c r="KBK293" s="1236"/>
      <c r="KBL293" s="1236"/>
      <c r="KBM293" s="1236"/>
      <c r="KBN293" s="1236"/>
      <c r="KBO293" s="1236"/>
      <c r="KBP293" s="1236"/>
      <c r="KBQ293" s="1236"/>
      <c r="KBR293" s="1236"/>
      <c r="KBS293" s="1236"/>
      <c r="KBT293" s="1236"/>
      <c r="KBU293" s="1236"/>
      <c r="KBV293" s="1236"/>
      <c r="KBW293" s="1236"/>
      <c r="KBX293" s="1236"/>
      <c r="KBY293" s="1236"/>
      <c r="KBZ293" s="1236"/>
      <c r="KCA293" s="1236"/>
      <c r="KCB293" s="1236"/>
      <c r="KCC293" s="1236"/>
      <c r="KCD293" s="1236"/>
      <c r="KCE293" s="1236"/>
      <c r="KCF293" s="1236"/>
      <c r="KCG293" s="1236"/>
      <c r="KCH293" s="1236"/>
      <c r="KCI293" s="1236"/>
      <c r="KCJ293" s="1236"/>
      <c r="KCK293" s="1236"/>
      <c r="KCL293" s="1236"/>
      <c r="KCM293" s="1236"/>
      <c r="KCN293" s="1236"/>
      <c r="KCO293" s="1236"/>
      <c r="KCP293" s="1236"/>
      <c r="KCQ293" s="1236"/>
      <c r="KCR293" s="1236"/>
      <c r="KCS293" s="1236"/>
      <c r="KCT293" s="1236"/>
      <c r="KCU293" s="1236"/>
      <c r="KCV293" s="1236"/>
      <c r="KCW293" s="1236"/>
      <c r="KCX293" s="1236"/>
      <c r="KCY293" s="1236"/>
      <c r="KCZ293" s="1236"/>
      <c r="KDA293" s="1236"/>
      <c r="KDB293" s="1236"/>
      <c r="KDC293" s="1236"/>
      <c r="KDD293" s="1236"/>
      <c r="KDE293" s="1236"/>
      <c r="KDF293" s="1236"/>
      <c r="KDG293" s="1236"/>
      <c r="KDH293" s="1236"/>
      <c r="KDI293" s="1236"/>
      <c r="KDJ293" s="1236"/>
      <c r="KDK293" s="1236"/>
      <c r="KDL293" s="1236"/>
      <c r="KDM293" s="1236"/>
      <c r="KDN293" s="1236"/>
      <c r="KDO293" s="1236"/>
      <c r="KDP293" s="1236"/>
      <c r="KDQ293" s="1236"/>
      <c r="KDR293" s="1236"/>
      <c r="KDS293" s="1236"/>
      <c r="KDT293" s="1236"/>
      <c r="KDU293" s="1236"/>
      <c r="KDV293" s="1236"/>
      <c r="KDW293" s="1236"/>
      <c r="KDX293" s="1236"/>
      <c r="KDY293" s="1236"/>
      <c r="KDZ293" s="1236"/>
      <c r="KEA293" s="1236"/>
      <c r="KEB293" s="1236"/>
      <c r="KEC293" s="1236"/>
      <c r="KED293" s="1236"/>
      <c r="KEE293" s="1236"/>
      <c r="KEF293" s="1236"/>
      <c r="KEG293" s="1236"/>
      <c r="KEH293" s="1236"/>
      <c r="KEI293" s="1236"/>
      <c r="KEJ293" s="1236"/>
      <c r="KEK293" s="1236"/>
      <c r="KEL293" s="1236"/>
      <c r="KEM293" s="1236"/>
      <c r="KEN293" s="1236"/>
      <c r="KEO293" s="1236"/>
      <c r="KEP293" s="1236"/>
      <c r="KEQ293" s="1236"/>
      <c r="KER293" s="1236"/>
      <c r="KES293" s="1236"/>
      <c r="KET293" s="1236"/>
      <c r="KEU293" s="1236"/>
      <c r="KEV293" s="1236"/>
      <c r="KEW293" s="1236"/>
      <c r="KEX293" s="1236"/>
      <c r="KEY293" s="1236"/>
      <c r="KEZ293" s="1236"/>
      <c r="KFA293" s="1236"/>
      <c r="KFB293" s="1236"/>
      <c r="KFC293" s="1236"/>
      <c r="KFD293" s="1236"/>
      <c r="KFE293" s="1236"/>
      <c r="KFF293" s="1236"/>
      <c r="KFG293" s="1236"/>
      <c r="KFH293" s="1236"/>
      <c r="KFI293" s="1236"/>
      <c r="KFJ293" s="1236"/>
      <c r="KFK293" s="1236"/>
      <c r="KFL293" s="1236"/>
      <c r="KFM293" s="1236"/>
      <c r="KFN293" s="1236"/>
      <c r="KFO293" s="1236"/>
      <c r="KFP293" s="1236"/>
      <c r="KFQ293" s="1236"/>
      <c r="KFR293" s="1236"/>
      <c r="KFS293" s="1236"/>
      <c r="KFT293" s="1236"/>
      <c r="KFU293" s="1236"/>
      <c r="KFV293" s="1236"/>
      <c r="KFW293" s="1236"/>
      <c r="KFX293" s="1236"/>
      <c r="KFY293" s="1236"/>
      <c r="KFZ293" s="1236"/>
      <c r="KGA293" s="1236"/>
      <c r="KGB293" s="1236"/>
      <c r="KGC293" s="1236"/>
      <c r="KGD293" s="1236"/>
      <c r="KGE293" s="1236"/>
      <c r="KGF293" s="1236"/>
      <c r="KGG293" s="1236"/>
      <c r="KGH293" s="1236"/>
      <c r="KGI293" s="1236"/>
      <c r="KGJ293" s="1236"/>
      <c r="KGK293" s="1236"/>
      <c r="KGL293" s="1236"/>
      <c r="KGM293" s="1236"/>
      <c r="KGN293" s="1236"/>
      <c r="KGO293" s="1236"/>
      <c r="KGP293" s="1236"/>
      <c r="KGQ293" s="1236"/>
      <c r="KGR293" s="1236"/>
      <c r="KGS293" s="1236"/>
      <c r="KGT293" s="1236"/>
      <c r="KGU293" s="1236"/>
      <c r="KGV293" s="1236"/>
      <c r="KGW293" s="1236"/>
      <c r="KGX293" s="1236"/>
      <c r="KGY293" s="1236"/>
      <c r="KGZ293" s="1236"/>
      <c r="KHA293" s="1236"/>
      <c r="KHB293" s="1236"/>
      <c r="KHC293" s="1236"/>
      <c r="KHD293" s="1236"/>
      <c r="KHE293" s="1236"/>
      <c r="KHF293" s="1236"/>
      <c r="KHG293" s="1236"/>
      <c r="KHH293" s="1236"/>
      <c r="KHI293" s="1236"/>
      <c r="KHJ293" s="1236"/>
      <c r="KHK293" s="1236"/>
      <c r="KHL293" s="1236"/>
      <c r="KHM293" s="1236"/>
      <c r="KHN293" s="1236"/>
      <c r="KHO293" s="1236"/>
      <c r="KHP293" s="1236"/>
      <c r="KHQ293" s="1236"/>
      <c r="KHR293" s="1236"/>
      <c r="KHS293" s="1236"/>
      <c r="KHT293" s="1236"/>
      <c r="KHU293" s="1236"/>
      <c r="KHV293" s="1236"/>
      <c r="KHW293" s="1236"/>
      <c r="KHX293" s="1236"/>
      <c r="KHY293" s="1236"/>
      <c r="KHZ293" s="1236"/>
      <c r="KIA293" s="1236"/>
      <c r="KIB293" s="1236"/>
      <c r="KIC293" s="1236"/>
      <c r="KID293" s="1236"/>
      <c r="KIE293" s="1236"/>
      <c r="KIF293" s="1236"/>
      <c r="KIG293" s="1236"/>
      <c r="KIH293" s="1236"/>
      <c r="KII293" s="1236"/>
      <c r="KIJ293" s="1236"/>
      <c r="KIK293" s="1236"/>
      <c r="KIL293" s="1236"/>
      <c r="KIM293" s="1236"/>
      <c r="KIN293" s="1236"/>
      <c r="KIO293" s="1236"/>
      <c r="KIP293" s="1236"/>
      <c r="KIQ293" s="1236"/>
      <c r="KIR293" s="1236"/>
      <c r="KIS293" s="1236"/>
      <c r="KIT293" s="1236"/>
      <c r="KIU293" s="1236"/>
      <c r="KIV293" s="1236"/>
      <c r="KIW293" s="1236"/>
      <c r="KIX293" s="1236"/>
      <c r="KIY293" s="1236"/>
      <c r="KIZ293" s="1236"/>
      <c r="KJA293" s="1236"/>
      <c r="KJB293" s="1236"/>
      <c r="KJC293" s="1236"/>
      <c r="KJD293" s="1236"/>
      <c r="KJE293" s="1236"/>
      <c r="KJF293" s="1236"/>
      <c r="KJG293" s="1236"/>
      <c r="KJH293" s="1236"/>
      <c r="KJI293" s="1236"/>
      <c r="KJJ293" s="1236"/>
      <c r="KJK293" s="1236"/>
      <c r="KJL293" s="1236"/>
      <c r="KJM293" s="1236"/>
      <c r="KJN293" s="1236"/>
      <c r="KJO293" s="1236"/>
      <c r="KJP293" s="1236"/>
      <c r="KJQ293" s="1236"/>
      <c r="KJR293" s="1236"/>
      <c r="KJS293" s="1236"/>
      <c r="KJT293" s="1236"/>
      <c r="KJU293" s="1236"/>
      <c r="KJV293" s="1236"/>
      <c r="KJW293" s="1236"/>
      <c r="KJX293" s="1236"/>
      <c r="KJY293" s="1236"/>
      <c r="KJZ293" s="1236"/>
      <c r="KKA293" s="1236"/>
      <c r="KKB293" s="1236"/>
      <c r="KKC293" s="1236"/>
      <c r="KKD293" s="1236"/>
      <c r="KKE293" s="1236"/>
      <c r="KKF293" s="1236"/>
      <c r="KKG293" s="1236"/>
      <c r="KKH293" s="1236"/>
      <c r="KKI293" s="1236"/>
      <c r="KKJ293" s="1236"/>
      <c r="KKK293" s="1236"/>
      <c r="KKL293" s="1236"/>
      <c r="KKM293" s="1236"/>
      <c r="KKN293" s="1236"/>
      <c r="KKO293" s="1236"/>
      <c r="KKP293" s="1236"/>
      <c r="KKQ293" s="1236"/>
      <c r="KKR293" s="1236"/>
      <c r="KKS293" s="1236"/>
      <c r="KKT293" s="1236"/>
      <c r="KKU293" s="1236"/>
      <c r="KKV293" s="1236"/>
      <c r="KKW293" s="1236"/>
      <c r="KKX293" s="1236"/>
      <c r="KKY293" s="1236"/>
      <c r="KKZ293" s="1236"/>
      <c r="KLA293" s="1236"/>
      <c r="KLB293" s="1236"/>
      <c r="KLC293" s="1236"/>
      <c r="KLD293" s="1236"/>
      <c r="KLE293" s="1236"/>
      <c r="KLF293" s="1236"/>
      <c r="KLG293" s="1236"/>
      <c r="KLH293" s="1236"/>
      <c r="KLI293" s="1236"/>
      <c r="KLJ293" s="1236"/>
      <c r="KLK293" s="1236"/>
      <c r="KLL293" s="1236"/>
      <c r="KLM293" s="1236"/>
      <c r="KLN293" s="1236"/>
      <c r="KLO293" s="1236"/>
      <c r="KLP293" s="1236"/>
      <c r="KLQ293" s="1236"/>
      <c r="KLR293" s="1236"/>
      <c r="KLS293" s="1236"/>
      <c r="KLT293" s="1236"/>
      <c r="KLU293" s="1236"/>
      <c r="KLV293" s="1236"/>
      <c r="KLW293" s="1236"/>
      <c r="KLX293" s="1236"/>
      <c r="KLY293" s="1236"/>
      <c r="KLZ293" s="1236"/>
      <c r="KMA293" s="1236"/>
      <c r="KMB293" s="1236"/>
      <c r="KMC293" s="1236"/>
      <c r="KMD293" s="1236"/>
      <c r="KME293" s="1236"/>
      <c r="KMF293" s="1236"/>
      <c r="KMG293" s="1236"/>
      <c r="KMH293" s="1236"/>
      <c r="KMI293" s="1236"/>
      <c r="KMJ293" s="1236"/>
      <c r="KMK293" s="1236"/>
      <c r="KML293" s="1236"/>
      <c r="KMM293" s="1236"/>
      <c r="KMN293" s="1236"/>
      <c r="KMO293" s="1236"/>
      <c r="KMP293" s="1236"/>
      <c r="KMQ293" s="1236"/>
      <c r="KMR293" s="1236"/>
      <c r="KMS293" s="1236"/>
      <c r="KMT293" s="1236"/>
      <c r="KMU293" s="1236"/>
      <c r="KMV293" s="1236"/>
      <c r="KMW293" s="1236"/>
      <c r="KMX293" s="1236"/>
      <c r="KMY293" s="1236"/>
      <c r="KMZ293" s="1236"/>
      <c r="KNA293" s="1236"/>
      <c r="KNB293" s="1236"/>
      <c r="KNC293" s="1236"/>
      <c r="KND293" s="1236"/>
      <c r="KNE293" s="1236"/>
      <c r="KNF293" s="1236"/>
      <c r="KNG293" s="1236"/>
      <c r="KNH293" s="1236"/>
      <c r="KNI293" s="1236"/>
      <c r="KNJ293" s="1236"/>
      <c r="KNK293" s="1236"/>
      <c r="KNL293" s="1236"/>
      <c r="KNM293" s="1236"/>
      <c r="KNN293" s="1236"/>
      <c r="KNO293" s="1236"/>
      <c r="KNP293" s="1236"/>
      <c r="KNQ293" s="1236"/>
      <c r="KNR293" s="1236"/>
      <c r="KNS293" s="1236"/>
      <c r="KNT293" s="1236"/>
      <c r="KNU293" s="1236"/>
      <c r="KNV293" s="1236"/>
      <c r="KNW293" s="1236"/>
      <c r="KNX293" s="1236"/>
      <c r="KNY293" s="1236"/>
      <c r="KNZ293" s="1236"/>
      <c r="KOA293" s="1236"/>
      <c r="KOB293" s="1236"/>
      <c r="KOC293" s="1236"/>
      <c r="KOD293" s="1236"/>
      <c r="KOE293" s="1236"/>
      <c r="KOF293" s="1236"/>
      <c r="KOG293" s="1236"/>
      <c r="KOH293" s="1236"/>
      <c r="KOI293" s="1236"/>
      <c r="KOJ293" s="1236"/>
      <c r="KOK293" s="1236"/>
      <c r="KOL293" s="1236"/>
      <c r="KOM293" s="1236"/>
      <c r="KON293" s="1236"/>
      <c r="KOO293" s="1236"/>
      <c r="KOP293" s="1236"/>
      <c r="KOQ293" s="1236"/>
      <c r="KOR293" s="1236"/>
      <c r="KOS293" s="1236"/>
      <c r="KOT293" s="1236"/>
      <c r="KOU293" s="1236"/>
      <c r="KOV293" s="1236"/>
      <c r="KOW293" s="1236"/>
      <c r="KOX293" s="1236"/>
      <c r="KOY293" s="1236"/>
      <c r="KOZ293" s="1236"/>
      <c r="KPA293" s="1236"/>
      <c r="KPB293" s="1236"/>
      <c r="KPC293" s="1236"/>
      <c r="KPD293" s="1236"/>
      <c r="KPE293" s="1236"/>
      <c r="KPF293" s="1236"/>
      <c r="KPG293" s="1236"/>
      <c r="KPH293" s="1236"/>
      <c r="KPI293" s="1236"/>
      <c r="KPJ293" s="1236"/>
      <c r="KPK293" s="1236"/>
      <c r="KPL293" s="1236"/>
      <c r="KPM293" s="1236"/>
      <c r="KPN293" s="1236"/>
      <c r="KPO293" s="1236"/>
      <c r="KPP293" s="1236"/>
      <c r="KPQ293" s="1236"/>
      <c r="KPR293" s="1236"/>
      <c r="KPS293" s="1236"/>
      <c r="KPT293" s="1236"/>
      <c r="KPU293" s="1236"/>
      <c r="KPV293" s="1236"/>
      <c r="KPW293" s="1236"/>
      <c r="KPX293" s="1236"/>
      <c r="KPY293" s="1236"/>
      <c r="KPZ293" s="1236"/>
      <c r="KQA293" s="1236"/>
      <c r="KQB293" s="1236"/>
      <c r="KQC293" s="1236"/>
      <c r="KQD293" s="1236"/>
      <c r="KQE293" s="1236"/>
      <c r="KQF293" s="1236"/>
      <c r="KQG293" s="1236"/>
      <c r="KQH293" s="1236"/>
      <c r="KQI293" s="1236"/>
      <c r="KQJ293" s="1236"/>
      <c r="KQK293" s="1236"/>
      <c r="KQL293" s="1236"/>
      <c r="KQM293" s="1236"/>
      <c r="KQN293" s="1236"/>
      <c r="KQO293" s="1236"/>
      <c r="KQP293" s="1236"/>
      <c r="KQQ293" s="1236"/>
      <c r="KQR293" s="1236"/>
      <c r="KQS293" s="1236"/>
      <c r="KQT293" s="1236"/>
      <c r="KQU293" s="1236"/>
      <c r="KQV293" s="1236"/>
      <c r="KQW293" s="1236"/>
      <c r="KQX293" s="1236"/>
      <c r="KQY293" s="1236"/>
      <c r="KQZ293" s="1236"/>
      <c r="KRA293" s="1236"/>
      <c r="KRB293" s="1236"/>
      <c r="KRC293" s="1236"/>
      <c r="KRD293" s="1236"/>
      <c r="KRE293" s="1236"/>
      <c r="KRF293" s="1236"/>
      <c r="KRG293" s="1236"/>
      <c r="KRH293" s="1236"/>
      <c r="KRI293" s="1236"/>
      <c r="KRJ293" s="1236"/>
      <c r="KRK293" s="1236"/>
      <c r="KRL293" s="1236"/>
      <c r="KRM293" s="1236"/>
      <c r="KRN293" s="1236"/>
      <c r="KRO293" s="1236"/>
      <c r="KRP293" s="1236"/>
      <c r="KRQ293" s="1236"/>
      <c r="KRR293" s="1236"/>
      <c r="KRS293" s="1236"/>
      <c r="KRT293" s="1236"/>
      <c r="KRU293" s="1236"/>
      <c r="KRV293" s="1236"/>
      <c r="KRW293" s="1236"/>
      <c r="KRX293" s="1236"/>
      <c r="KRY293" s="1236"/>
      <c r="KRZ293" s="1236"/>
      <c r="KSA293" s="1236"/>
      <c r="KSB293" s="1236"/>
      <c r="KSC293" s="1236"/>
      <c r="KSD293" s="1236"/>
      <c r="KSE293" s="1236"/>
      <c r="KSF293" s="1236"/>
      <c r="KSG293" s="1236"/>
      <c r="KSH293" s="1236"/>
      <c r="KSI293" s="1236"/>
      <c r="KSJ293" s="1236"/>
      <c r="KSK293" s="1236"/>
      <c r="KSL293" s="1236"/>
      <c r="KSM293" s="1236"/>
      <c r="KSN293" s="1236"/>
      <c r="KSO293" s="1236"/>
      <c r="KSP293" s="1236"/>
      <c r="KSQ293" s="1236"/>
      <c r="KSR293" s="1236"/>
      <c r="KSS293" s="1236"/>
      <c r="KST293" s="1236"/>
      <c r="KSU293" s="1236"/>
      <c r="KSV293" s="1236"/>
      <c r="KSW293" s="1236"/>
      <c r="KSX293" s="1236"/>
      <c r="KSY293" s="1236"/>
      <c r="KSZ293" s="1236"/>
      <c r="KTA293" s="1236"/>
      <c r="KTB293" s="1236"/>
      <c r="KTC293" s="1236"/>
      <c r="KTD293" s="1236"/>
      <c r="KTE293" s="1236"/>
      <c r="KTF293" s="1236"/>
      <c r="KTG293" s="1236"/>
      <c r="KTH293" s="1236"/>
      <c r="KTI293" s="1236"/>
      <c r="KTJ293" s="1236"/>
      <c r="KTK293" s="1236"/>
      <c r="KTL293" s="1236"/>
      <c r="KTM293" s="1236"/>
      <c r="KTN293" s="1236"/>
      <c r="KTO293" s="1236"/>
      <c r="KTP293" s="1236"/>
      <c r="KTQ293" s="1236"/>
      <c r="KTR293" s="1236"/>
      <c r="KTS293" s="1236"/>
      <c r="KTT293" s="1236"/>
      <c r="KTU293" s="1236"/>
      <c r="KTV293" s="1236"/>
      <c r="KTW293" s="1236"/>
      <c r="KTX293" s="1236"/>
      <c r="KTY293" s="1236"/>
      <c r="KTZ293" s="1236"/>
      <c r="KUA293" s="1236"/>
      <c r="KUB293" s="1236"/>
      <c r="KUC293" s="1236"/>
      <c r="KUD293" s="1236"/>
      <c r="KUE293" s="1236"/>
      <c r="KUF293" s="1236"/>
      <c r="KUG293" s="1236"/>
      <c r="KUH293" s="1236"/>
      <c r="KUI293" s="1236"/>
      <c r="KUJ293" s="1236"/>
      <c r="KUK293" s="1236"/>
      <c r="KUL293" s="1236"/>
      <c r="KUM293" s="1236"/>
      <c r="KUN293" s="1236"/>
      <c r="KUO293" s="1236"/>
      <c r="KUP293" s="1236"/>
      <c r="KUQ293" s="1236"/>
      <c r="KUR293" s="1236"/>
      <c r="KUS293" s="1236"/>
      <c r="KUT293" s="1236"/>
      <c r="KUU293" s="1236"/>
      <c r="KUV293" s="1236"/>
      <c r="KUW293" s="1236"/>
      <c r="KUX293" s="1236"/>
      <c r="KUY293" s="1236"/>
      <c r="KUZ293" s="1236"/>
      <c r="KVA293" s="1236"/>
      <c r="KVB293" s="1236"/>
      <c r="KVC293" s="1236"/>
      <c r="KVD293" s="1236"/>
      <c r="KVE293" s="1236"/>
      <c r="KVF293" s="1236"/>
      <c r="KVG293" s="1236"/>
      <c r="KVH293" s="1236"/>
      <c r="KVI293" s="1236"/>
      <c r="KVJ293" s="1236"/>
      <c r="KVK293" s="1236"/>
      <c r="KVL293" s="1236"/>
      <c r="KVM293" s="1236"/>
      <c r="KVN293" s="1236"/>
      <c r="KVO293" s="1236"/>
      <c r="KVP293" s="1236"/>
      <c r="KVQ293" s="1236"/>
      <c r="KVR293" s="1236"/>
      <c r="KVS293" s="1236"/>
      <c r="KVT293" s="1236"/>
      <c r="KVU293" s="1236"/>
      <c r="KVV293" s="1236"/>
      <c r="KVW293" s="1236"/>
      <c r="KVX293" s="1236"/>
      <c r="KVY293" s="1236"/>
      <c r="KVZ293" s="1236"/>
      <c r="KWA293" s="1236"/>
      <c r="KWB293" s="1236"/>
      <c r="KWC293" s="1236"/>
      <c r="KWD293" s="1236"/>
      <c r="KWE293" s="1236"/>
      <c r="KWF293" s="1236"/>
      <c r="KWG293" s="1236"/>
      <c r="KWH293" s="1236"/>
      <c r="KWI293" s="1236"/>
      <c r="KWJ293" s="1236"/>
      <c r="KWK293" s="1236"/>
      <c r="KWL293" s="1236"/>
      <c r="KWM293" s="1236"/>
      <c r="KWN293" s="1236"/>
      <c r="KWO293" s="1236"/>
      <c r="KWP293" s="1236"/>
      <c r="KWQ293" s="1236"/>
      <c r="KWR293" s="1236"/>
      <c r="KWS293" s="1236"/>
      <c r="KWT293" s="1236"/>
      <c r="KWU293" s="1236"/>
      <c r="KWV293" s="1236"/>
      <c r="KWW293" s="1236"/>
      <c r="KWX293" s="1236"/>
      <c r="KWY293" s="1236"/>
      <c r="KWZ293" s="1236"/>
      <c r="KXA293" s="1236"/>
      <c r="KXB293" s="1236"/>
      <c r="KXC293" s="1236"/>
      <c r="KXD293" s="1236"/>
      <c r="KXE293" s="1236"/>
      <c r="KXF293" s="1236"/>
      <c r="KXG293" s="1236"/>
      <c r="KXH293" s="1236"/>
      <c r="KXI293" s="1236"/>
      <c r="KXJ293" s="1236"/>
      <c r="KXK293" s="1236"/>
      <c r="KXL293" s="1236"/>
      <c r="KXM293" s="1236"/>
      <c r="KXN293" s="1236"/>
      <c r="KXO293" s="1236"/>
      <c r="KXP293" s="1236"/>
      <c r="KXQ293" s="1236"/>
      <c r="KXR293" s="1236"/>
      <c r="KXS293" s="1236"/>
      <c r="KXT293" s="1236"/>
      <c r="KXU293" s="1236"/>
      <c r="KXV293" s="1236"/>
      <c r="KXW293" s="1236"/>
      <c r="KXX293" s="1236"/>
      <c r="KXY293" s="1236"/>
      <c r="KXZ293" s="1236"/>
      <c r="KYA293" s="1236"/>
      <c r="KYB293" s="1236"/>
      <c r="KYC293" s="1236"/>
      <c r="KYD293" s="1236"/>
      <c r="KYE293" s="1236"/>
      <c r="KYF293" s="1236"/>
      <c r="KYG293" s="1236"/>
      <c r="KYH293" s="1236"/>
      <c r="KYI293" s="1236"/>
      <c r="KYJ293" s="1236"/>
      <c r="KYK293" s="1236"/>
      <c r="KYL293" s="1236"/>
      <c r="KYM293" s="1236"/>
      <c r="KYN293" s="1236"/>
      <c r="KYO293" s="1236"/>
      <c r="KYP293" s="1236"/>
      <c r="KYQ293" s="1236"/>
      <c r="KYR293" s="1236"/>
      <c r="KYS293" s="1236"/>
      <c r="KYT293" s="1236"/>
      <c r="KYU293" s="1236"/>
      <c r="KYV293" s="1236"/>
      <c r="KYW293" s="1236"/>
      <c r="KYX293" s="1236"/>
      <c r="KYY293" s="1236"/>
      <c r="KYZ293" s="1236"/>
      <c r="KZA293" s="1236"/>
      <c r="KZB293" s="1236"/>
      <c r="KZC293" s="1236"/>
      <c r="KZD293" s="1236"/>
      <c r="KZE293" s="1236"/>
      <c r="KZF293" s="1236"/>
      <c r="KZG293" s="1236"/>
      <c r="KZH293" s="1236"/>
      <c r="KZI293" s="1236"/>
      <c r="KZJ293" s="1236"/>
      <c r="KZK293" s="1236"/>
      <c r="KZL293" s="1236"/>
      <c r="KZM293" s="1236"/>
      <c r="KZN293" s="1236"/>
      <c r="KZO293" s="1236"/>
      <c r="KZP293" s="1236"/>
      <c r="KZQ293" s="1236"/>
      <c r="KZR293" s="1236"/>
      <c r="KZS293" s="1236"/>
      <c r="KZT293" s="1236"/>
      <c r="KZU293" s="1236"/>
      <c r="KZV293" s="1236"/>
      <c r="KZW293" s="1236"/>
      <c r="KZX293" s="1236"/>
      <c r="KZY293" s="1236"/>
      <c r="KZZ293" s="1236"/>
      <c r="LAA293" s="1236"/>
      <c r="LAB293" s="1236"/>
      <c r="LAC293" s="1236"/>
      <c r="LAD293" s="1236"/>
      <c r="LAE293" s="1236"/>
      <c r="LAF293" s="1236"/>
      <c r="LAG293" s="1236"/>
      <c r="LAH293" s="1236"/>
      <c r="LAI293" s="1236"/>
      <c r="LAJ293" s="1236"/>
      <c r="LAK293" s="1236"/>
      <c r="LAL293" s="1236"/>
      <c r="LAM293" s="1236"/>
      <c r="LAN293" s="1236"/>
      <c r="LAO293" s="1236"/>
      <c r="LAP293" s="1236"/>
      <c r="LAQ293" s="1236"/>
      <c r="LAR293" s="1236"/>
      <c r="LAS293" s="1236"/>
      <c r="LAT293" s="1236"/>
      <c r="LAU293" s="1236"/>
      <c r="LAV293" s="1236"/>
      <c r="LAW293" s="1236"/>
      <c r="LAX293" s="1236"/>
      <c r="LAY293" s="1236"/>
      <c r="LAZ293" s="1236"/>
      <c r="LBA293" s="1236"/>
      <c r="LBB293" s="1236"/>
      <c r="LBC293" s="1236"/>
      <c r="LBD293" s="1236"/>
      <c r="LBE293" s="1236"/>
      <c r="LBF293" s="1236"/>
      <c r="LBG293" s="1236"/>
      <c r="LBH293" s="1236"/>
      <c r="LBI293" s="1236"/>
      <c r="LBJ293" s="1236"/>
      <c r="LBK293" s="1236"/>
      <c r="LBL293" s="1236"/>
      <c r="LBM293" s="1236"/>
      <c r="LBN293" s="1236"/>
      <c r="LBO293" s="1236"/>
      <c r="LBP293" s="1236"/>
      <c r="LBQ293" s="1236"/>
      <c r="LBR293" s="1236"/>
      <c r="LBS293" s="1236"/>
      <c r="LBT293" s="1236"/>
      <c r="LBU293" s="1236"/>
      <c r="LBV293" s="1236"/>
      <c r="LBW293" s="1236"/>
      <c r="LBX293" s="1236"/>
      <c r="LBY293" s="1236"/>
      <c r="LBZ293" s="1236"/>
      <c r="LCA293" s="1236"/>
      <c r="LCB293" s="1236"/>
      <c r="LCC293" s="1236"/>
      <c r="LCD293" s="1236"/>
      <c r="LCE293" s="1236"/>
      <c r="LCF293" s="1236"/>
      <c r="LCG293" s="1236"/>
      <c r="LCH293" s="1236"/>
      <c r="LCI293" s="1236"/>
      <c r="LCJ293" s="1236"/>
      <c r="LCK293" s="1236"/>
      <c r="LCL293" s="1236"/>
      <c r="LCM293" s="1236"/>
      <c r="LCN293" s="1236"/>
      <c r="LCO293" s="1236"/>
      <c r="LCP293" s="1236"/>
      <c r="LCQ293" s="1236"/>
      <c r="LCR293" s="1236"/>
      <c r="LCS293" s="1236"/>
      <c r="LCT293" s="1236"/>
      <c r="LCU293" s="1236"/>
      <c r="LCV293" s="1236"/>
      <c r="LCW293" s="1236"/>
      <c r="LCX293" s="1236"/>
      <c r="LCY293" s="1236"/>
      <c r="LCZ293" s="1236"/>
      <c r="LDA293" s="1236"/>
      <c r="LDB293" s="1236"/>
      <c r="LDC293" s="1236"/>
      <c r="LDD293" s="1236"/>
      <c r="LDE293" s="1236"/>
      <c r="LDF293" s="1236"/>
      <c r="LDG293" s="1236"/>
      <c r="LDH293" s="1236"/>
      <c r="LDI293" s="1236"/>
      <c r="LDJ293" s="1236"/>
      <c r="LDK293" s="1236"/>
      <c r="LDL293" s="1236"/>
      <c r="LDM293" s="1236"/>
      <c r="LDN293" s="1236"/>
      <c r="LDO293" s="1236"/>
      <c r="LDP293" s="1236"/>
      <c r="LDQ293" s="1236"/>
      <c r="LDR293" s="1236"/>
      <c r="LDS293" s="1236"/>
      <c r="LDT293" s="1236"/>
      <c r="LDU293" s="1236"/>
      <c r="LDV293" s="1236"/>
      <c r="LDW293" s="1236"/>
      <c r="LDX293" s="1236"/>
      <c r="LDY293" s="1236"/>
      <c r="LDZ293" s="1236"/>
      <c r="LEA293" s="1236"/>
      <c r="LEB293" s="1236"/>
      <c r="LEC293" s="1236"/>
      <c r="LED293" s="1236"/>
      <c r="LEE293" s="1236"/>
      <c r="LEF293" s="1236"/>
      <c r="LEG293" s="1236"/>
      <c r="LEH293" s="1236"/>
      <c r="LEI293" s="1236"/>
      <c r="LEJ293" s="1236"/>
      <c r="LEK293" s="1236"/>
      <c r="LEL293" s="1236"/>
      <c r="LEM293" s="1236"/>
      <c r="LEN293" s="1236"/>
      <c r="LEO293" s="1236"/>
      <c r="LEP293" s="1236"/>
      <c r="LEQ293" s="1236"/>
      <c r="LER293" s="1236"/>
      <c r="LES293" s="1236"/>
      <c r="LET293" s="1236"/>
      <c r="LEU293" s="1236"/>
      <c r="LEV293" s="1236"/>
      <c r="LEW293" s="1236"/>
      <c r="LEX293" s="1236"/>
      <c r="LEY293" s="1236"/>
      <c r="LEZ293" s="1236"/>
      <c r="LFA293" s="1236"/>
      <c r="LFB293" s="1236"/>
      <c r="LFC293" s="1236"/>
      <c r="LFD293" s="1236"/>
      <c r="LFE293" s="1236"/>
      <c r="LFF293" s="1236"/>
      <c r="LFG293" s="1236"/>
      <c r="LFH293" s="1236"/>
      <c r="LFI293" s="1236"/>
      <c r="LFJ293" s="1236"/>
      <c r="LFK293" s="1236"/>
      <c r="LFL293" s="1236"/>
      <c r="LFM293" s="1236"/>
      <c r="LFN293" s="1236"/>
      <c r="LFO293" s="1236"/>
      <c r="LFP293" s="1236"/>
      <c r="LFQ293" s="1236"/>
      <c r="LFR293" s="1236"/>
      <c r="LFS293" s="1236"/>
      <c r="LFT293" s="1236"/>
      <c r="LFU293" s="1236"/>
      <c r="LFV293" s="1236"/>
      <c r="LFW293" s="1236"/>
      <c r="LFX293" s="1236"/>
      <c r="LFY293" s="1236"/>
      <c r="LFZ293" s="1236"/>
      <c r="LGA293" s="1236"/>
      <c r="LGB293" s="1236"/>
      <c r="LGC293" s="1236"/>
      <c r="LGD293" s="1236"/>
      <c r="LGE293" s="1236"/>
      <c r="LGF293" s="1236"/>
      <c r="LGG293" s="1236"/>
      <c r="LGH293" s="1236"/>
      <c r="LGI293" s="1236"/>
      <c r="LGJ293" s="1236"/>
      <c r="LGK293" s="1236"/>
      <c r="LGL293" s="1236"/>
      <c r="LGM293" s="1236"/>
      <c r="LGN293" s="1236"/>
      <c r="LGO293" s="1236"/>
      <c r="LGP293" s="1236"/>
      <c r="LGQ293" s="1236"/>
      <c r="LGR293" s="1236"/>
      <c r="LGS293" s="1236"/>
      <c r="LGT293" s="1236"/>
      <c r="LGU293" s="1236"/>
      <c r="LGV293" s="1236"/>
      <c r="LGW293" s="1236"/>
      <c r="LGX293" s="1236"/>
      <c r="LGY293" s="1236"/>
      <c r="LGZ293" s="1236"/>
      <c r="LHA293" s="1236"/>
      <c r="LHB293" s="1236"/>
      <c r="LHC293" s="1236"/>
      <c r="LHD293" s="1236"/>
      <c r="LHE293" s="1236"/>
      <c r="LHF293" s="1236"/>
      <c r="LHG293" s="1236"/>
      <c r="LHH293" s="1236"/>
      <c r="LHI293" s="1236"/>
      <c r="LHJ293" s="1236"/>
      <c r="LHK293" s="1236"/>
      <c r="LHL293" s="1236"/>
      <c r="LHM293" s="1236"/>
      <c r="LHN293" s="1236"/>
      <c r="LHO293" s="1236"/>
      <c r="LHP293" s="1236"/>
      <c r="LHQ293" s="1236"/>
      <c r="LHR293" s="1236"/>
      <c r="LHS293" s="1236"/>
      <c r="LHT293" s="1236"/>
      <c r="LHU293" s="1236"/>
      <c r="LHV293" s="1236"/>
      <c r="LHW293" s="1236"/>
      <c r="LHX293" s="1236"/>
      <c r="LHY293" s="1236"/>
      <c r="LHZ293" s="1236"/>
      <c r="LIA293" s="1236"/>
      <c r="LIB293" s="1236"/>
      <c r="LIC293" s="1236"/>
      <c r="LID293" s="1236"/>
      <c r="LIE293" s="1236"/>
      <c r="LIF293" s="1236"/>
      <c r="LIG293" s="1236"/>
      <c r="LIH293" s="1236"/>
      <c r="LII293" s="1236"/>
      <c r="LIJ293" s="1236"/>
      <c r="LIK293" s="1236"/>
      <c r="LIL293" s="1236"/>
      <c r="LIM293" s="1236"/>
      <c r="LIN293" s="1236"/>
      <c r="LIO293" s="1236"/>
      <c r="LIP293" s="1236"/>
      <c r="LIQ293" s="1236"/>
      <c r="LIR293" s="1236"/>
      <c r="LIS293" s="1236"/>
      <c r="LIT293" s="1236"/>
      <c r="LIU293" s="1236"/>
      <c r="LIV293" s="1236"/>
      <c r="LIW293" s="1236"/>
      <c r="LIX293" s="1236"/>
      <c r="LIY293" s="1236"/>
      <c r="LIZ293" s="1236"/>
      <c r="LJA293" s="1236"/>
      <c r="LJB293" s="1236"/>
      <c r="LJC293" s="1236"/>
      <c r="LJD293" s="1236"/>
      <c r="LJE293" s="1236"/>
      <c r="LJF293" s="1236"/>
      <c r="LJG293" s="1236"/>
      <c r="LJH293" s="1236"/>
      <c r="LJI293" s="1236"/>
      <c r="LJJ293" s="1236"/>
      <c r="LJK293" s="1236"/>
      <c r="LJL293" s="1236"/>
      <c r="LJM293" s="1236"/>
      <c r="LJN293" s="1236"/>
      <c r="LJO293" s="1236"/>
      <c r="LJP293" s="1236"/>
      <c r="LJQ293" s="1236"/>
      <c r="LJR293" s="1236"/>
      <c r="LJS293" s="1236"/>
      <c r="LJT293" s="1236"/>
      <c r="LJU293" s="1236"/>
      <c r="LJV293" s="1236"/>
      <c r="LJW293" s="1236"/>
      <c r="LJX293" s="1236"/>
      <c r="LJY293" s="1236"/>
      <c r="LJZ293" s="1236"/>
      <c r="LKA293" s="1236"/>
      <c r="LKB293" s="1236"/>
      <c r="LKC293" s="1236"/>
      <c r="LKD293" s="1236"/>
      <c r="LKE293" s="1236"/>
      <c r="LKF293" s="1236"/>
      <c r="LKG293" s="1236"/>
      <c r="LKH293" s="1236"/>
      <c r="LKI293" s="1236"/>
      <c r="LKJ293" s="1236"/>
      <c r="LKK293" s="1236"/>
      <c r="LKL293" s="1236"/>
      <c r="LKM293" s="1236"/>
      <c r="LKN293" s="1236"/>
      <c r="LKO293" s="1236"/>
      <c r="LKP293" s="1236"/>
      <c r="LKQ293" s="1236"/>
      <c r="LKR293" s="1236"/>
      <c r="LKS293" s="1236"/>
      <c r="LKT293" s="1236"/>
      <c r="LKU293" s="1236"/>
      <c r="LKV293" s="1236"/>
      <c r="LKW293" s="1236"/>
      <c r="LKX293" s="1236"/>
      <c r="LKY293" s="1236"/>
      <c r="LKZ293" s="1236"/>
      <c r="LLA293" s="1236"/>
      <c r="LLB293" s="1236"/>
      <c r="LLC293" s="1236"/>
      <c r="LLD293" s="1236"/>
      <c r="LLE293" s="1236"/>
      <c r="LLF293" s="1236"/>
      <c r="LLG293" s="1236"/>
      <c r="LLH293" s="1236"/>
      <c r="LLI293" s="1236"/>
      <c r="LLJ293" s="1236"/>
      <c r="LLK293" s="1236"/>
      <c r="LLL293" s="1236"/>
      <c r="LLM293" s="1236"/>
      <c r="LLN293" s="1236"/>
      <c r="LLO293" s="1236"/>
      <c r="LLP293" s="1236"/>
      <c r="LLQ293" s="1236"/>
      <c r="LLR293" s="1236"/>
      <c r="LLS293" s="1236"/>
      <c r="LLT293" s="1236"/>
      <c r="LLU293" s="1236"/>
      <c r="LLV293" s="1236"/>
      <c r="LLW293" s="1236"/>
      <c r="LLX293" s="1236"/>
      <c r="LLY293" s="1236"/>
      <c r="LLZ293" s="1236"/>
      <c r="LMA293" s="1236"/>
      <c r="LMB293" s="1236"/>
      <c r="LMC293" s="1236"/>
      <c r="LMD293" s="1236"/>
      <c r="LME293" s="1236"/>
      <c r="LMF293" s="1236"/>
      <c r="LMG293" s="1236"/>
      <c r="LMH293" s="1236"/>
      <c r="LMI293" s="1236"/>
      <c r="LMJ293" s="1236"/>
      <c r="LMK293" s="1236"/>
      <c r="LML293" s="1236"/>
      <c r="LMM293" s="1236"/>
      <c r="LMN293" s="1236"/>
      <c r="LMO293" s="1236"/>
      <c r="LMP293" s="1236"/>
      <c r="LMQ293" s="1236"/>
      <c r="LMR293" s="1236"/>
      <c r="LMS293" s="1236"/>
      <c r="LMT293" s="1236"/>
      <c r="LMU293" s="1236"/>
      <c r="LMV293" s="1236"/>
      <c r="LMW293" s="1236"/>
      <c r="LMX293" s="1236"/>
      <c r="LMY293" s="1236"/>
      <c r="LMZ293" s="1236"/>
      <c r="LNA293" s="1236"/>
      <c r="LNB293" s="1236"/>
      <c r="LNC293" s="1236"/>
      <c r="LND293" s="1236"/>
      <c r="LNE293" s="1236"/>
      <c r="LNF293" s="1236"/>
      <c r="LNG293" s="1236"/>
      <c r="LNH293" s="1236"/>
      <c r="LNI293" s="1236"/>
      <c r="LNJ293" s="1236"/>
      <c r="LNK293" s="1236"/>
      <c r="LNL293" s="1236"/>
      <c r="LNM293" s="1236"/>
      <c r="LNN293" s="1236"/>
      <c r="LNO293" s="1236"/>
      <c r="LNP293" s="1236"/>
      <c r="LNQ293" s="1236"/>
      <c r="LNR293" s="1236"/>
      <c r="LNS293" s="1236"/>
      <c r="LNT293" s="1236"/>
      <c r="LNU293" s="1236"/>
      <c r="LNV293" s="1236"/>
      <c r="LNW293" s="1236"/>
      <c r="LNX293" s="1236"/>
      <c r="LNY293" s="1236"/>
      <c r="LNZ293" s="1236"/>
      <c r="LOA293" s="1236"/>
      <c r="LOB293" s="1236"/>
      <c r="LOC293" s="1236"/>
      <c r="LOD293" s="1236"/>
      <c r="LOE293" s="1236"/>
      <c r="LOF293" s="1236"/>
      <c r="LOG293" s="1236"/>
      <c r="LOH293" s="1236"/>
      <c r="LOI293" s="1236"/>
      <c r="LOJ293" s="1236"/>
      <c r="LOK293" s="1236"/>
      <c r="LOL293" s="1236"/>
      <c r="LOM293" s="1236"/>
      <c r="LON293" s="1236"/>
      <c r="LOO293" s="1236"/>
      <c r="LOP293" s="1236"/>
      <c r="LOQ293" s="1236"/>
      <c r="LOR293" s="1236"/>
      <c r="LOS293" s="1236"/>
      <c r="LOT293" s="1236"/>
      <c r="LOU293" s="1236"/>
      <c r="LOV293" s="1236"/>
      <c r="LOW293" s="1236"/>
      <c r="LOX293" s="1236"/>
      <c r="LOY293" s="1236"/>
      <c r="LOZ293" s="1236"/>
      <c r="LPA293" s="1236"/>
      <c r="LPB293" s="1236"/>
      <c r="LPC293" s="1236"/>
      <c r="LPD293" s="1236"/>
      <c r="LPE293" s="1236"/>
      <c r="LPF293" s="1236"/>
      <c r="LPG293" s="1236"/>
      <c r="LPH293" s="1236"/>
      <c r="LPI293" s="1236"/>
      <c r="LPJ293" s="1236"/>
      <c r="LPK293" s="1236"/>
      <c r="LPL293" s="1236"/>
      <c r="LPM293" s="1236"/>
      <c r="LPN293" s="1236"/>
      <c r="LPO293" s="1236"/>
      <c r="LPP293" s="1236"/>
      <c r="LPQ293" s="1236"/>
      <c r="LPR293" s="1236"/>
      <c r="LPS293" s="1236"/>
      <c r="LPT293" s="1236"/>
      <c r="LPU293" s="1236"/>
      <c r="LPV293" s="1236"/>
      <c r="LPW293" s="1236"/>
      <c r="LPX293" s="1236"/>
      <c r="LPY293" s="1236"/>
      <c r="LPZ293" s="1236"/>
      <c r="LQA293" s="1236"/>
      <c r="LQB293" s="1236"/>
      <c r="LQC293" s="1236"/>
      <c r="LQD293" s="1236"/>
      <c r="LQE293" s="1236"/>
      <c r="LQF293" s="1236"/>
      <c r="LQG293" s="1236"/>
      <c r="LQH293" s="1236"/>
      <c r="LQI293" s="1236"/>
      <c r="LQJ293" s="1236"/>
      <c r="LQK293" s="1236"/>
      <c r="LQL293" s="1236"/>
      <c r="LQM293" s="1236"/>
      <c r="LQN293" s="1236"/>
      <c r="LQO293" s="1236"/>
      <c r="LQP293" s="1236"/>
      <c r="LQQ293" s="1236"/>
      <c r="LQR293" s="1236"/>
      <c r="LQS293" s="1236"/>
      <c r="LQT293" s="1236"/>
      <c r="LQU293" s="1236"/>
      <c r="LQV293" s="1236"/>
      <c r="LQW293" s="1236"/>
      <c r="LQX293" s="1236"/>
      <c r="LQY293" s="1236"/>
      <c r="LQZ293" s="1236"/>
      <c r="LRA293" s="1236"/>
      <c r="LRB293" s="1236"/>
      <c r="LRC293" s="1236"/>
      <c r="LRD293" s="1236"/>
      <c r="LRE293" s="1236"/>
      <c r="LRF293" s="1236"/>
      <c r="LRG293" s="1236"/>
      <c r="LRH293" s="1236"/>
      <c r="LRI293" s="1236"/>
      <c r="LRJ293" s="1236"/>
      <c r="LRK293" s="1236"/>
      <c r="LRL293" s="1236"/>
      <c r="LRM293" s="1236"/>
      <c r="LRN293" s="1236"/>
      <c r="LRO293" s="1236"/>
      <c r="LRP293" s="1236"/>
      <c r="LRQ293" s="1236"/>
      <c r="LRR293" s="1236"/>
      <c r="LRS293" s="1236"/>
      <c r="LRT293" s="1236"/>
      <c r="LRU293" s="1236"/>
      <c r="LRV293" s="1236"/>
      <c r="LRW293" s="1236"/>
      <c r="LRX293" s="1236"/>
      <c r="LRY293" s="1236"/>
      <c r="LRZ293" s="1236"/>
      <c r="LSA293" s="1236"/>
      <c r="LSB293" s="1236"/>
      <c r="LSC293" s="1236"/>
      <c r="LSD293" s="1236"/>
      <c r="LSE293" s="1236"/>
      <c r="LSF293" s="1236"/>
      <c r="LSG293" s="1236"/>
      <c r="LSH293" s="1236"/>
      <c r="LSI293" s="1236"/>
      <c r="LSJ293" s="1236"/>
      <c r="LSK293" s="1236"/>
      <c r="LSL293" s="1236"/>
      <c r="LSM293" s="1236"/>
      <c r="LSN293" s="1236"/>
      <c r="LSO293" s="1236"/>
      <c r="LSP293" s="1236"/>
      <c r="LSQ293" s="1236"/>
      <c r="LSR293" s="1236"/>
      <c r="LSS293" s="1236"/>
      <c r="LST293" s="1236"/>
      <c r="LSU293" s="1236"/>
      <c r="LSV293" s="1236"/>
      <c r="LSW293" s="1236"/>
      <c r="LSX293" s="1236"/>
      <c r="LSY293" s="1236"/>
      <c r="LSZ293" s="1236"/>
      <c r="LTA293" s="1236"/>
      <c r="LTB293" s="1236"/>
      <c r="LTC293" s="1236"/>
      <c r="LTD293" s="1236"/>
      <c r="LTE293" s="1236"/>
      <c r="LTF293" s="1236"/>
      <c r="LTG293" s="1236"/>
      <c r="LTH293" s="1236"/>
      <c r="LTI293" s="1236"/>
      <c r="LTJ293" s="1236"/>
      <c r="LTK293" s="1236"/>
      <c r="LTL293" s="1236"/>
      <c r="LTM293" s="1236"/>
      <c r="LTN293" s="1236"/>
      <c r="LTO293" s="1236"/>
      <c r="LTP293" s="1236"/>
      <c r="LTQ293" s="1236"/>
      <c r="LTR293" s="1236"/>
      <c r="LTS293" s="1236"/>
      <c r="LTT293" s="1236"/>
      <c r="LTU293" s="1236"/>
      <c r="LTV293" s="1236"/>
      <c r="LTW293" s="1236"/>
      <c r="LTX293" s="1236"/>
      <c r="LTY293" s="1236"/>
      <c r="LTZ293" s="1236"/>
      <c r="LUA293" s="1236"/>
      <c r="LUB293" s="1236"/>
      <c r="LUC293" s="1236"/>
      <c r="LUD293" s="1236"/>
      <c r="LUE293" s="1236"/>
      <c r="LUF293" s="1236"/>
      <c r="LUG293" s="1236"/>
      <c r="LUH293" s="1236"/>
      <c r="LUI293" s="1236"/>
      <c r="LUJ293" s="1236"/>
      <c r="LUK293" s="1236"/>
      <c r="LUL293" s="1236"/>
      <c r="LUM293" s="1236"/>
      <c r="LUN293" s="1236"/>
      <c r="LUO293" s="1236"/>
      <c r="LUP293" s="1236"/>
      <c r="LUQ293" s="1236"/>
      <c r="LUR293" s="1236"/>
      <c r="LUS293" s="1236"/>
      <c r="LUT293" s="1236"/>
      <c r="LUU293" s="1236"/>
      <c r="LUV293" s="1236"/>
      <c r="LUW293" s="1236"/>
      <c r="LUX293" s="1236"/>
      <c r="LUY293" s="1236"/>
      <c r="LUZ293" s="1236"/>
      <c r="LVA293" s="1236"/>
      <c r="LVB293" s="1236"/>
      <c r="LVC293" s="1236"/>
      <c r="LVD293" s="1236"/>
      <c r="LVE293" s="1236"/>
      <c r="LVF293" s="1236"/>
      <c r="LVG293" s="1236"/>
      <c r="LVH293" s="1236"/>
      <c r="LVI293" s="1236"/>
      <c r="LVJ293" s="1236"/>
      <c r="LVK293" s="1236"/>
      <c r="LVL293" s="1236"/>
      <c r="LVM293" s="1236"/>
      <c r="LVN293" s="1236"/>
      <c r="LVO293" s="1236"/>
      <c r="LVP293" s="1236"/>
      <c r="LVQ293" s="1236"/>
      <c r="LVR293" s="1236"/>
      <c r="LVS293" s="1236"/>
      <c r="LVT293" s="1236"/>
      <c r="LVU293" s="1236"/>
      <c r="LVV293" s="1236"/>
      <c r="LVW293" s="1236"/>
      <c r="LVX293" s="1236"/>
      <c r="LVY293" s="1236"/>
      <c r="LVZ293" s="1236"/>
      <c r="LWA293" s="1236"/>
      <c r="LWB293" s="1236"/>
      <c r="LWC293" s="1236"/>
      <c r="LWD293" s="1236"/>
      <c r="LWE293" s="1236"/>
      <c r="LWF293" s="1236"/>
      <c r="LWG293" s="1236"/>
      <c r="LWH293" s="1236"/>
      <c r="LWI293" s="1236"/>
      <c r="LWJ293" s="1236"/>
      <c r="LWK293" s="1236"/>
      <c r="LWL293" s="1236"/>
      <c r="LWM293" s="1236"/>
      <c r="LWN293" s="1236"/>
      <c r="LWO293" s="1236"/>
      <c r="LWP293" s="1236"/>
      <c r="LWQ293" s="1236"/>
      <c r="LWR293" s="1236"/>
      <c r="LWS293" s="1236"/>
      <c r="LWT293" s="1236"/>
      <c r="LWU293" s="1236"/>
      <c r="LWV293" s="1236"/>
      <c r="LWW293" s="1236"/>
      <c r="LWX293" s="1236"/>
      <c r="LWY293" s="1236"/>
      <c r="LWZ293" s="1236"/>
      <c r="LXA293" s="1236"/>
      <c r="LXB293" s="1236"/>
      <c r="LXC293" s="1236"/>
      <c r="LXD293" s="1236"/>
      <c r="LXE293" s="1236"/>
      <c r="LXF293" s="1236"/>
      <c r="LXG293" s="1236"/>
      <c r="LXH293" s="1236"/>
      <c r="LXI293" s="1236"/>
      <c r="LXJ293" s="1236"/>
      <c r="LXK293" s="1236"/>
      <c r="LXL293" s="1236"/>
      <c r="LXM293" s="1236"/>
      <c r="LXN293" s="1236"/>
      <c r="LXO293" s="1236"/>
      <c r="LXP293" s="1236"/>
      <c r="LXQ293" s="1236"/>
      <c r="LXR293" s="1236"/>
      <c r="LXS293" s="1236"/>
      <c r="LXT293" s="1236"/>
      <c r="LXU293" s="1236"/>
      <c r="LXV293" s="1236"/>
      <c r="LXW293" s="1236"/>
      <c r="LXX293" s="1236"/>
      <c r="LXY293" s="1236"/>
      <c r="LXZ293" s="1236"/>
      <c r="LYA293" s="1236"/>
      <c r="LYB293" s="1236"/>
      <c r="LYC293" s="1236"/>
      <c r="LYD293" s="1236"/>
      <c r="LYE293" s="1236"/>
      <c r="LYF293" s="1236"/>
      <c r="LYG293" s="1236"/>
      <c r="LYH293" s="1236"/>
      <c r="LYI293" s="1236"/>
      <c r="LYJ293" s="1236"/>
      <c r="LYK293" s="1236"/>
      <c r="LYL293" s="1236"/>
      <c r="LYM293" s="1236"/>
      <c r="LYN293" s="1236"/>
      <c r="LYO293" s="1236"/>
      <c r="LYP293" s="1236"/>
      <c r="LYQ293" s="1236"/>
      <c r="LYR293" s="1236"/>
      <c r="LYS293" s="1236"/>
      <c r="LYT293" s="1236"/>
      <c r="LYU293" s="1236"/>
      <c r="LYV293" s="1236"/>
      <c r="LYW293" s="1236"/>
      <c r="LYX293" s="1236"/>
      <c r="LYY293" s="1236"/>
      <c r="LYZ293" s="1236"/>
      <c r="LZA293" s="1236"/>
      <c r="LZB293" s="1236"/>
      <c r="LZC293" s="1236"/>
      <c r="LZD293" s="1236"/>
      <c r="LZE293" s="1236"/>
      <c r="LZF293" s="1236"/>
      <c r="LZG293" s="1236"/>
      <c r="LZH293" s="1236"/>
      <c r="LZI293" s="1236"/>
      <c r="LZJ293" s="1236"/>
      <c r="LZK293" s="1236"/>
      <c r="LZL293" s="1236"/>
      <c r="LZM293" s="1236"/>
      <c r="LZN293" s="1236"/>
      <c r="LZO293" s="1236"/>
      <c r="LZP293" s="1236"/>
      <c r="LZQ293" s="1236"/>
      <c r="LZR293" s="1236"/>
      <c r="LZS293" s="1236"/>
      <c r="LZT293" s="1236"/>
      <c r="LZU293" s="1236"/>
      <c r="LZV293" s="1236"/>
      <c r="LZW293" s="1236"/>
      <c r="LZX293" s="1236"/>
      <c r="LZY293" s="1236"/>
      <c r="LZZ293" s="1236"/>
      <c r="MAA293" s="1236"/>
      <c r="MAB293" s="1236"/>
      <c r="MAC293" s="1236"/>
      <c r="MAD293" s="1236"/>
      <c r="MAE293" s="1236"/>
      <c r="MAF293" s="1236"/>
      <c r="MAG293" s="1236"/>
      <c r="MAH293" s="1236"/>
      <c r="MAI293" s="1236"/>
      <c r="MAJ293" s="1236"/>
      <c r="MAK293" s="1236"/>
      <c r="MAL293" s="1236"/>
      <c r="MAM293" s="1236"/>
      <c r="MAN293" s="1236"/>
      <c r="MAO293" s="1236"/>
      <c r="MAP293" s="1236"/>
      <c r="MAQ293" s="1236"/>
      <c r="MAR293" s="1236"/>
      <c r="MAS293" s="1236"/>
      <c r="MAT293" s="1236"/>
      <c r="MAU293" s="1236"/>
      <c r="MAV293" s="1236"/>
      <c r="MAW293" s="1236"/>
      <c r="MAX293" s="1236"/>
      <c r="MAY293" s="1236"/>
      <c r="MAZ293" s="1236"/>
      <c r="MBA293" s="1236"/>
      <c r="MBB293" s="1236"/>
      <c r="MBC293" s="1236"/>
      <c r="MBD293" s="1236"/>
      <c r="MBE293" s="1236"/>
      <c r="MBF293" s="1236"/>
      <c r="MBG293" s="1236"/>
      <c r="MBH293" s="1236"/>
      <c r="MBI293" s="1236"/>
      <c r="MBJ293" s="1236"/>
      <c r="MBK293" s="1236"/>
      <c r="MBL293" s="1236"/>
      <c r="MBM293" s="1236"/>
      <c r="MBN293" s="1236"/>
      <c r="MBO293" s="1236"/>
      <c r="MBP293" s="1236"/>
      <c r="MBQ293" s="1236"/>
      <c r="MBR293" s="1236"/>
      <c r="MBS293" s="1236"/>
      <c r="MBT293" s="1236"/>
      <c r="MBU293" s="1236"/>
      <c r="MBV293" s="1236"/>
      <c r="MBW293" s="1236"/>
      <c r="MBX293" s="1236"/>
      <c r="MBY293" s="1236"/>
      <c r="MBZ293" s="1236"/>
      <c r="MCA293" s="1236"/>
      <c r="MCB293" s="1236"/>
      <c r="MCC293" s="1236"/>
      <c r="MCD293" s="1236"/>
      <c r="MCE293" s="1236"/>
      <c r="MCF293" s="1236"/>
      <c r="MCG293" s="1236"/>
      <c r="MCH293" s="1236"/>
      <c r="MCI293" s="1236"/>
      <c r="MCJ293" s="1236"/>
      <c r="MCK293" s="1236"/>
      <c r="MCL293" s="1236"/>
      <c r="MCM293" s="1236"/>
      <c r="MCN293" s="1236"/>
      <c r="MCO293" s="1236"/>
      <c r="MCP293" s="1236"/>
      <c r="MCQ293" s="1236"/>
      <c r="MCR293" s="1236"/>
      <c r="MCS293" s="1236"/>
      <c r="MCT293" s="1236"/>
      <c r="MCU293" s="1236"/>
      <c r="MCV293" s="1236"/>
      <c r="MCW293" s="1236"/>
      <c r="MCX293" s="1236"/>
      <c r="MCY293" s="1236"/>
      <c r="MCZ293" s="1236"/>
      <c r="MDA293" s="1236"/>
      <c r="MDB293" s="1236"/>
      <c r="MDC293" s="1236"/>
      <c r="MDD293" s="1236"/>
      <c r="MDE293" s="1236"/>
      <c r="MDF293" s="1236"/>
      <c r="MDG293" s="1236"/>
      <c r="MDH293" s="1236"/>
      <c r="MDI293" s="1236"/>
      <c r="MDJ293" s="1236"/>
      <c r="MDK293" s="1236"/>
      <c r="MDL293" s="1236"/>
      <c r="MDM293" s="1236"/>
      <c r="MDN293" s="1236"/>
      <c r="MDO293" s="1236"/>
      <c r="MDP293" s="1236"/>
      <c r="MDQ293" s="1236"/>
      <c r="MDR293" s="1236"/>
      <c r="MDS293" s="1236"/>
      <c r="MDT293" s="1236"/>
      <c r="MDU293" s="1236"/>
      <c r="MDV293" s="1236"/>
      <c r="MDW293" s="1236"/>
      <c r="MDX293" s="1236"/>
      <c r="MDY293" s="1236"/>
      <c r="MDZ293" s="1236"/>
      <c r="MEA293" s="1236"/>
      <c r="MEB293" s="1236"/>
      <c r="MEC293" s="1236"/>
      <c r="MED293" s="1236"/>
      <c r="MEE293" s="1236"/>
      <c r="MEF293" s="1236"/>
      <c r="MEG293" s="1236"/>
      <c r="MEH293" s="1236"/>
      <c r="MEI293" s="1236"/>
      <c r="MEJ293" s="1236"/>
      <c r="MEK293" s="1236"/>
      <c r="MEL293" s="1236"/>
      <c r="MEM293" s="1236"/>
      <c r="MEN293" s="1236"/>
      <c r="MEO293" s="1236"/>
      <c r="MEP293" s="1236"/>
      <c r="MEQ293" s="1236"/>
      <c r="MER293" s="1236"/>
      <c r="MES293" s="1236"/>
      <c r="MET293" s="1236"/>
      <c r="MEU293" s="1236"/>
      <c r="MEV293" s="1236"/>
      <c r="MEW293" s="1236"/>
      <c r="MEX293" s="1236"/>
      <c r="MEY293" s="1236"/>
      <c r="MEZ293" s="1236"/>
      <c r="MFA293" s="1236"/>
      <c r="MFB293" s="1236"/>
      <c r="MFC293" s="1236"/>
      <c r="MFD293" s="1236"/>
      <c r="MFE293" s="1236"/>
      <c r="MFF293" s="1236"/>
      <c r="MFG293" s="1236"/>
      <c r="MFH293" s="1236"/>
      <c r="MFI293" s="1236"/>
      <c r="MFJ293" s="1236"/>
      <c r="MFK293" s="1236"/>
      <c r="MFL293" s="1236"/>
      <c r="MFM293" s="1236"/>
      <c r="MFN293" s="1236"/>
      <c r="MFO293" s="1236"/>
      <c r="MFP293" s="1236"/>
      <c r="MFQ293" s="1236"/>
      <c r="MFR293" s="1236"/>
      <c r="MFS293" s="1236"/>
      <c r="MFT293" s="1236"/>
      <c r="MFU293" s="1236"/>
      <c r="MFV293" s="1236"/>
      <c r="MFW293" s="1236"/>
      <c r="MFX293" s="1236"/>
      <c r="MFY293" s="1236"/>
      <c r="MFZ293" s="1236"/>
      <c r="MGA293" s="1236"/>
      <c r="MGB293" s="1236"/>
      <c r="MGC293" s="1236"/>
      <c r="MGD293" s="1236"/>
      <c r="MGE293" s="1236"/>
      <c r="MGF293" s="1236"/>
      <c r="MGG293" s="1236"/>
      <c r="MGH293" s="1236"/>
      <c r="MGI293" s="1236"/>
      <c r="MGJ293" s="1236"/>
      <c r="MGK293" s="1236"/>
      <c r="MGL293" s="1236"/>
      <c r="MGM293" s="1236"/>
      <c r="MGN293" s="1236"/>
      <c r="MGO293" s="1236"/>
      <c r="MGP293" s="1236"/>
      <c r="MGQ293" s="1236"/>
      <c r="MGR293" s="1236"/>
      <c r="MGS293" s="1236"/>
      <c r="MGT293" s="1236"/>
      <c r="MGU293" s="1236"/>
      <c r="MGV293" s="1236"/>
      <c r="MGW293" s="1236"/>
      <c r="MGX293" s="1236"/>
      <c r="MGY293" s="1236"/>
      <c r="MGZ293" s="1236"/>
      <c r="MHA293" s="1236"/>
      <c r="MHB293" s="1236"/>
      <c r="MHC293" s="1236"/>
      <c r="MHD293" s="1236"/>
      <c r="MHE293" s="1236"/>
      <c r="MHF293" s="1236"/>
      <c r="MHG293" s="1236"/>
      <c r="MHH293" s="1236"/>
      <c r="MHI293" s="1236"/>
      <c r="MHJ293" s="1236"/>
      <c r="MHK293" s="1236"/>
      <c r="MHL293" s="1236"/>
      <c r="MHM293" s="1236"/>
      <c r="MHN293" s="1236"/>
      <c r="MHO293" s="1236"/>
      <c r="MHP293" s="1236"/>
      <c r="MHQ293" s="1236"/>
      <c r="MHR293" s="1236"/>
      <c r="MHS293" s="1236"/>
      <c r="MHT293" s="1236"/>
      <c r="MHU293" s="1236"/>
      <c r="MHV293" s="1236"/>
      <c r="MHW293" s="1236"/>
      <c r="MHX293" s="1236"/>
      <c r="MHY293" s="1236"/>
      <c r="MHZ293" s="1236"/>
      <c r="MIA293" s="1236"/>
      <c r="MIB293" s="1236"/>
      <c r="MIC293" s="1236"/>
      <c r="MID293" s="1236"/>
      <c r="MIE293" s="1236"/>
      <c r="MIF293" s="1236"/>
      <c r="MIG293" s="1236"/>
      <c r="MIH293" s="1236"/>
      <c r="MII293" s="1236"/>
      <c r="MIJ293" s="1236"/>
      <c r="MIK293" s="1236"/>
      <c r="MIL293" s="1236"/>
      <c r="MIM293" s="1236"/>
      <c r="MIN293" s="1236"/>
      <c r="MIO293" s="1236"/>
      <c r="MIP293" s="1236"/>
      <c r="MIQ293" s="1236"/>
      <c r="MIR293" s="1236"/>
      <c r="MIS293" s="1236"/>
      <c r="MIT293" s="1236"/>
      <c r="MIU293" s="1236"/>
      <c r="MIV293" s="1236"/>
      <c r="MIW293" s="1236"/>
      <c r="MIX293" s="1236"/>
      <c r="MIY293" s="1236"/>
      <c r="MIZ293" s="1236"/>
      <c r="MJA293" s="1236"/>
      <c r="MJB293" s="1236"/>
      <c r="MJC293" s="1236"/>
      <c r="MJD293" s="1236"/>
      <c r="MJE293" s="1236"/>
      <c r="MJF293" s="1236"/>
      <c r="MJG293" s="1236"/>
      <c r="MJH293" s="1236"/>
      <c r="MJI293" s="1236"/>
      <c r="MJJ293" s="1236"/>
      <c r="MJK293" s="1236"/>
      <c r="MJL293" s="1236"/>
      <c r="MJM293" s="1236"/>
      <c r="MJN293" s="1236"/>
      <c r="MJO293" s="1236"/>
      <c r="MJP293" s="1236"/>
      <c r="MJQ293" s="1236"/>
      <c r="MJR293" s="1236"/>
      <c r="MJS293" s="1236"/>
      <c r="MJT293" s="1236"/>
      <c r="MJU293" s="1236"/>
      <c r="MJV293" s="1236"/>
      <c r="MJW293" s="1236"/>
      <c r="MJX293" s="1236"/>
      <c r="MJY293" s="1236"/>
      <c r="MJZ293" s="1236"/>
      <c r="MKA293" s="1236"/>
      <c r="MKB293" s="1236"/>
      <c r="MKC293" s="1236"/>
      <c r="MKD293" s="1236"/>
      <c r="MKE293" s="1236"/>
      <c r="MKF293" s="1236"/>
      <c r="MKG293" s="1236"/>
      <c r="MKH293" s="1236"/>
      <c r="MKI293" s="1236"/>
      <c r="MKJ293" s="1236"/>
      <c r="MKK293" s="1236"/>
      <c r="MKL293" s="1236"/>
      <c r="MKM293" s="1236"/>
      <c r="MKN293" s="1236"/>
      <c r="MKO293" s="1236"/>
      <c r="MKP293" s="1236"/>
      <c r="MKQ293" s="1236"/>
      <c r="MKR293" s="1236"/>
      <c r="MKS293" s="1236"/>
      <c r="MKT293" s="1236"/>
      <c r="MKU293" s="1236"/>
      <c r="MKV293" s="1236"/>
      <c r="MKW293" s="1236"/>
      <c r="MKX293" s="1236"/>
      <c r="MKY293" s="1236"/>
      <c r="MKZ293" s="1236"/>
      <c r="MLA293" s="1236"/>
      <c r="MLB293" s="1236"/>
      <c r="MLC293" s="1236"/>
      <c r="MLD293" s="1236"/>
      <c r="MLE293" s="1236"/>
      <c r="MLF293" s="1236"/>
      <c r="MLG293" s="1236"/>
      <c r="MLH293" s="1236"/>
      <c r="MLI293" s="1236"/>
      <c r="MLJ293" s="1236"/>
      <c r="MLK293" s="1236"/>
      <c r="MLL293" s="1236"/>
      <c r="MLM293" s="1236"/>
      <c r="MLN293" s="1236"/>
      <c r="MLO293" s="1236"/>
      <c r="MLP293" s="1236"/>
      <c r="MLQ293" s="1236"/>
      <c r="MLR293" s="1236"/>
      <c r="MLS293" s="1236"/>
      <c r="MLT293" s="1236"/>
      <c r="MLU293" s="1236"/>
      <c r="MLV293" s="1236"/>
      <c r="MLW293" s="1236"/>
      <c r="MLX293" s="1236"/>
      <c r="MLY293" s="1236"/>
      <c r="MLZ293" s="1236"/>
      <c r="MMA293" s="1236"/>
      <c r="MMB293" s="1236"/>
      <c r="MMC293" s="1236"/>
      <c r="MMD293" s="1236"/>
      <c r="MME293" s="1236"/>
      <c r="MMF293" s="1236"/>
      <c r="MMG293" s="1236"/>
      <c r="MMH293" s="1236"/>
      <c r="MMI293" s="1236"/>
      <c r="MMJ293" s="1236"/>
      <c r="MMK293" s="1236"/>
      <c r="MML293" s="1236"/>
      <c r="MMM293" s="1236"/>
      <c r="MMN293" s="1236"/>
      <c r="MMO293" s="1236"/>
      <c r="MMP293" s="1236"/>
      <c r="MMQ293" s="1236"/>
      <c r="MMR293" s="1236"/>
      <c r="MMS293" s="1236"/>
      <c r="MMT293" s="1236"/>
      <c r="MMU293" s="1236"/>
      <c r="MMV293" s="1236"/>
      <c r="MMW293" s="1236"/>
      <c r="MMX293" s="1236"/>
      <c r="MMY293" s="1236"/>
      <c r="MMZ293" s="1236"/>
      <c r="MNA293" s="1236"/>
      <c r="MNB293" s="1236"/>
      <c r="MNC293" s="1236"/>
      <c r="MND293" s="1236"/>
      <c r="MNE293" s="1236"/>
      <c r="MNF293" s="1236"/>
      <c r="MNG293" s="1236"/>
      <c r="MNH293" s="1236"/>
      <c r="MNI293" s="1236"/>
      <c r="MNJ293" s="1236"/>
      <c r="MNK293" s="1236"/>
      <c r="MNL293" s="1236"/>
      <c r="MNM293" s="1236"/>
      <c r="MNN293" s="1236"/>
      <c r="MNO293" s="1236"/>
      <c r="MNP293" s="1236"/>
      <c r="MNQ293" s="1236"/>
      <c r="MNR293" s="1236"/>
      <c r="MNS293" s="1236"/>
      <c r="MNT293" s="1236"/>
      <c r="MNU293" s="1236"/>
      <c r="MNV293" s="1236"/>
      <c r="MNW293" s="1236"/>
      <c r="MNX293" s="1236"/>
      <c r="MNY293" s="1236"/>
      <c r="MNZ293" s="1236"/>
      <c r="MOA293" s="1236"/>
      <c r="MOB293" s="1236"/>
      <c r="MOC293" s="1236"/>
      <c r="MOD293" s="1236"/>
      <c r="MOE293" s="1236"/>
      <c r="MOF293" s="1236"/>
      <c r="MOG293" s="1236"/>
      <c r="MOH293" s="1236"/>
      <c r="MOI293" s="1236"/>
      <c r="MOJ293" s="1236"/>
      <c r="MOK293" s="1236"/>
      <c r="MOL293" s="1236"/>
      <c r="MOM293" s="1236"/>
      <c r="MON293" s="1236"/>
      <c r="MOO293" s="1236"/>
      <c r="MOP293" s="1236"/>
      <c r="MOQ293" s="1236"/>
      <c r="MOR293" s="1236"/>
      <c r="MOS293" s="1236"/>
      <c r="MOT293" s="1236"/>
      <c r="MOU293" s="1236"/>
      <c r="MOV293" s="1236"/>
      <c r="MOW293" s="1236"/>
      <c r="MOX293" s="1236"/>
      <c r="MOY293" s="1236"/>
      <c r="MOZ293" s="1236"/>
      <c r="MPA293" s="1236"/>
      <c r="MPB293" s="1236"/>
      <c r="MPC293" s="1236"/>
      <c r="MPD293" s="1236"/>
      <c r="MPE293" s="1236"/>
      <c r="MPF293" s="1236"/>
      <c r="MPG293" s="1236"/>
      <c r="MPH293" s="1236"/>
      <c r="MPI293" s="1236"/>
      <c r="MPJ293" s="1236"/>
      <c r="MPK293" s="1236"/>
      <c r="MPL293" s="1236"/>
      <c r="MPM293" s="1236"/>
      <c r="MPN293" s="1236"/>
      <c r="MPO293" s="1236"/>
      <c r="MPP293" s="1236"/>
      <c r="MPQ293" s="1236"/>
      <c r="MPR293" s="1236"/>
      <c r="MPS293" s="1236"/>
      <c r="MPT293" s="1236"/>
      <c r="MPU293" s="1236"/>
      <c r="MPV293" s="1236"/>
      <c r="MPW293" s="1236"/>
      <c r="MPX293" s="1236"/>
      <c r="MPY293" s="1236"/>
      <c r="MPZ293" s="1236"/>
      <c r="MQA293" s="1236"/>
      <c r="MQB293" s="1236"/>
      <c r="MQC293" s="1236"/>
      <c r="MQD293" s="1236"/>
      <c r="MQE293" s="1236"/>
      <c r="MQF293" s="1236"/>
      <c r="MQG293" s="1236"/>
      <c r="MQH293" s="1236"/>
      <c r="MQI293" s="1236"/>
      <c r="MQJ293" s="1236"/>
      <c r="MQK293" s="1236"/>
      <c r="MQL293" s="1236"/>
      <c r="MQM293" s="1236"/>
      <c r="MQN293" s="1236"/>
      <c r="MQO293" s="1236"/>
      <c r="MQP293" s="1236"/>
      <c r="MQQ293" s="1236"/>
      <c r="MQR293" s="1236"/>
      <c r="MQS293" s="1236"/>
      <c r="MQT293" s="1236"/>
      <c r="MQU293" s="1236"/>
      <c r="MQV293" s="1236"/>
      <c r="MQW293" s="1236"/>
      <c r="MQX293" s="1236"/>
      <c r="MQY293" s="1236"/>
      <c r="MQZ293" s="1236"/>
      <c r="MRA293" s="1236"/>
      <c r="MRB293" s="1236"/>
      <c r="MRC293" s="1236"/>
      <c r="MRD293" s="1236"/>
      <c r="MRE293" s="1236"/>
      <c r="MRF293" s="1236"/>
      <c r="MRG293" s="1236"/>
      <c r="MRH293" s="1236"/>
      <c r="MRI293" s="1236"/>
      <c r="MRJ293" s="1236"/>
      <c r="MRK293" s="1236"/>
      <c r="MRL293" s="1236"/>
      <c r="MRM293" s="1236"/>
      <c r="MRN293" s="1236"/>
      <c r="MRO293" s="1236"/>
      <c r="MRP293" s="1236"/>
      <c r="MRQ293" s="1236"/>
      <c r="MRR293" s="1236"/>
      <c r="MRS293" s="1236"/>
      <c r="MRT293" s="1236"/>
      <c r="MRU293" s="1236"/>
      <c r="MRV293" s="1236"/>
      <c r="MRW293" s="1236"/>
      <c r="MRX293" s="1236"/>
      <c r="MRY293" s="1236"/>
      <c r="MRZ293" s="1236"/>
      <c r="MSA293" s="1236"/>
      <c r="MSB293" s="1236"/>
      <c r="MSC293" s="1236"/>
      <c r="MSD293" s="1236"/>
      <c r="MSE293" s="1236"/>
      <c r="MSF293" s="1236"/>
      <c r="MSG293" s="1236"/>
      <c r="MSH293" s="1236"/>
      <c r="MSI293" s="1236"/>
      <c r="MSJ293" s="1236"/>
      <c r="MSK293" s="1236"/>
      <c r="MSL293" s="1236"/>
      <c r="MSM293" s="1236"/>
      <c r="MSN293" s="1236"/>
      <c r="MSO293" s="1236"/>
      <c r="MSP293" s="1236"/>
      <c r="MSQ293" s="1236"/>
      <c r="MSR293" s="1236"/>
      <c r="MSS293" s="1236"/>
      <c r="MST293" s="1236"/>
      <c r="MSU293" s="1236"/>
      <c r="MSV293" s="1236"/>
      <c r="MSW293" s="1236"/>
      <c r="MSX293" s="1236"/>
      <c r="MSY293" s="1236"/>
      <c r="MSZ293" s="1236"/>
      <c r="MTA293" s="1236"/>
      <c r="MTB293" s="1236"/>
      <c r="MTC293" s="1236"/>
      <c r="MTD293" s="1236"/>
      <c r="MTE293" s="1236"/>
      <c r="MTF293" s="1236"/>
      <c r="MTG293" s="1236"/>
      <c r="MTH293" s="1236"/>
      <c r="MTI293" s="1236"/>
      <c r="MTJ293" s="1236"/>
      <c r="MTK293" s="1236"/>
      <c r="MTL293" s="1236"/>
      <c r="MTM293" s="1236"/>
      <c r="MTN293" s="1236"/>
      <c r="MTO293" s="1236"/>
      <c r="MTP293" s="1236"/>
      <c r="MTQ293" s="1236"/>
      <c r="MTR293" s="1236"/>
      <c r="MTS293" s="1236"/>
      <c r="MTT293" s="1236"/>
      <c r="MTU293" s="1236"/>
      <c r="MTV293" s="1236"/>
      <c r="MTW293" s="1236"/>
      <c r="MTX293" s="1236"/>
      <c r="MTY293" s="1236"/>
      <c r="MTZ293" s="1236"/>
      <c r="MUA293" s="1236"/>
      <c r="MUB293" s="1236"/>
      <c r="MUC293" s="1236"/>
      <c r="MUD293" s="1236"/>
      <c r="MUE293" s="1236"/>
      <c r="MUF293" s="1236"/>
      <c r="MUG293" s="1236"/>
      <c r="MUH293" s="1236"/>
      <c r="MUI293" s="1236"/>
      <c r="MUJ293" s="1236"/>
      <c r="MUK293" s="1236"/>
      <c r="MUL293" s="1236"/>
      <c r="MUM293" s="1236"/>
      <c r="MUN293" s="1236"/>
      <c r="MUO293" s="1236"/>
      <c r="MUP293" s="1236"/>
      <c r="MUQ293" s="1236"/>
      <c r="MUR293" s="1236"/>
      <c r="MUS293" s="1236"/>
      <c r="MUT293" s="1236"/>
      <c r="MUU293" s="1236"/>
      <c r="MUV293" s="1236"/>
      <c r="MUW293" s="1236"/>
      <c r="MUX293" s="1236"/>
      <c r="MUY293" s="1236"/>
      <c r="MUZ293" s="1236"/>
      <c r="MVA293" s="1236"/>
      <c r="MVB293" s="1236"/>
      <c r="MVC293" s="1236"/>
      <c r="MVD293" s="1236"/>
      <c r="MVE293" s="1236"/>
      <c r="MVF293" s="1236"/>
      <c r="MVG293" s="1236"/>
      <c r="MVH293" s="1236"/>
      <c r="MVI293" s="1236"/>
      <c r="MVJ293" s="1236"/>
      <c r="MVK293" s="1236"/>
      <c r="MVL293" s="1236"/>
      <c r="MVM293" s="1236"/>
      <c r="MVN293" s="1236"/>
      <c r="MVO293" s="1236"/>
      <c r="MVP293" s="1236"/>
      <c r="MVQ293" s="1236"/>
      <c r="MVR293" s="1236"/>
      <c r="MVS293" s="1236"/>
      <c r="MVT293" s="1236"/>
      <c r="MVU293" s="1236"/>
      <c r="MVV293" s="1236"/>
      <c r="MVW293" s="1236"/>
      <c r="MVX293" s="1236"/>
      <c r="MVY293" s="1236"/>
      <c r="MVZ293" s="1236"/>
      <c r="MWA293" s="1236"/>
      <c r="MWB293" s="1236"/>
      <c r="MWC293" s="1236"/>
      <c r="MWD293" s="1236"/>
      <c r="MWE293" s="1236"/>
      <c r="MWF293" s="1236"/>
      <c r="MWG293" s="1236"/>
      <c r="MWH293" s="1236"/>
      <c r="MWI293" s="1236"/>
      <c r="MWJ293" s="1236"/>
      <c r="MWK293" s="1236"/>
      <c r="MWL293" s="1236"/>
      <c r="MWM293" s="1236"/>
      <c r="MWN293" s="1236"/>
      <c r="MWO293" s="1236"/>
      <c r="MWP293" s="1236"/>
      <c r="MWQ293" s="1236"/>
      <c r="MWR293" s="1236"/>
      <c r="MWS293" s="1236"/>
      <c r="MWT293" s="1236"/>
      <c r="MWU293" s="1236"/>
      <c r="MWV293" s="1236"/>
      <c r="MWW293" s="1236"/>
      <c r="MWX293" s="1236"/>
      <c r="MWY293" s="1236"/>
      <c r="MWZ293" s="1236"/>
      <c r="MXA293" s="1236"/>
      <c r="MXB293" s="1236"/>
      <c r="MXC293" s="1236"/>
      <c r="MXD293" s="1236"/>
      <c r="MXE293" s="1236"/>
      <c r="MXF293" s="1236"/>
      <c r="MXG293" s="1236"/>
      <c r="MXH293" s="1236"/>
      <c r="MXI293" s="1236"/>
      <c r="MXJ293" s="1236"/>
      <c r="MXK293" s="1236"/>
      <c r="MXL293" s="1236"/>
      <c r="MXM293" s="1236"/>
      <c r="MXN293" s="1236"/>
      <c r="MXO293" s="1236"/>
      <c r="MXP293" s="1236"/>
      <c r="MXQ293" s="1236"/>
      <c r="MXR293" s="1236"/>
      <c r="MXS293" s="1236"/>
      <c r="MXT293" s="1236"/>
      <c r="MXU293" s="1236"/>
      <c r="MXV293" s="1236"/>
      <c r="MXW293" s="1236"/>
      <c r="MXX293" s="1236"/>
      <c r="MXY293" s="1236"/>
      <c r="MXZ293" s="1236"/>
      <c r="MYA293" s="1236"/>
      <c r="MYB293" s="1236"/>
      <c r="MYC293" s="1236"/>
      <c r="MYD293" s="1236"/>
      <c r="MYE293" s="1236"/>
      <c r="MYF293" s="1236"/>
      <c r="MYG293" s="1236"/>
      <c r="MYH293" s="1236"/>
      <c r="MYI293" s="1236"/>
      <c r="MYJ293" s="1236"/>
      <c r="MYK293" s="1236"/>
      <c r="MYL293" s="1236"/>
      <c r="MYM293" s="1236"/>
      <c r="MYN293" s="1236"/>
      <c r="MYO293" s="1236"/>
      <c r="MYP293" s="1236"/>
      <c r="MYQ293" s="1236"/>
      <c r="MYR293" s="1236"/>
      <c r="MYS293" s="1236"/>
      <c r="MYT293" s="1236"/>
      <c r="MYU293" s="1236"/>
      <c r="MYV293" s="1236"/>
      <c r="MYW293" s="1236"/>
      <c r="MYX293" s="1236"/>
      <c r="MYY293" s="1236"/>
      <c r="MYZ293" s="1236"/>
      <c r="MZA293" s="1236"/>
      <c r="MZB293" s="1236"/>
      <c r="MZC293" s="1236"/>
      <c r="MZD293" s="1236"/>
      <c r="MZE293" s="1236"/>
      <c r="MZF293" s="1236"/>
      <c r="MZG293" s="1236"/>
      <c r="MZH293" s="1236"/>
      <c r="MZI293" s="1236"/>
      <c r="MZJ293" s="1236"/>
      <c r="MZK293" s="1236"/>
      <c r="MZL293" s="1236"/>
      <c r="MZM293" s="1236"/>
      <c r="MZN293" s="1236"/>
      <c r="MZO293" s="1236"/>
      <c r="MZP293" s="1236"/>
      <c r="MZQ293" s="1236"/>
      <c r="MZR293" s="1236"/>
      <c r="MZS293" s="1236"/>
      <c r="MZT293" s="1236"/>
      <c r="MZU293" s="1236"/>
      <c r="MZV293" s="1236"/>
      <c r="MZW293" s="1236"/>
      <c r="MZX293" s="1236"/>
      <c r="MZY293" s="1236"/>
      <c r="MZZ293" s="1236"/>
      <c r="NAA293" s="1236"/>
      <c r="NAB293" s="1236"/>
      <c r="NAC293" s="1236"/>
      <c r="NAD293" s="1236"/>
      <c r="NAE293" s="1236"/>
      <c r="NAF293" s="1236"/>
      <c r="NAG293" s="1236"/>
      <c r="NAH293" s="1236"/>
      <c r="NAI293" s="1236"/>
      <c r="NAJ293" s="1236"/>
      <c r="NAK293" s="1236"/>
      <c r="NAL293" s="1236"/>
      <c r="NAM293" s="1236"/>
      <c r="NAN293" s="1236"/>
      <c r="NAO293" s="1236"/>
      <c r="NAP293" s="1236"/>
      <c r="NAQ293" s="1236"/>
      <c r="NAR293" s="1236"/>
      <c r="NAS293" s="1236"/>
      <c r="NAT293" s="1236"/>
      <c r="NAU293" s="1236"/>
      <c r="NAV293" s="1236"/>
      <c r="NAW293" s="1236"/>
      <c r="NAX293" s="1236"/>
      <c r="NAY293" s="1236"/>
      <c r="NAZ293" s="1236"/>
      <c r="NBA293" s="1236"/>
      <c r="NBB293" s="1236"/>
      <c r="NBC293" s="1236"/>
      <c r="NBD293" s="1236"/>
      <c r="NBE293" s="1236"/>
      <c r="NBF293" s="1236"/>
      <c r="NBG293" s="1236"/>
      <c r="NBH293" s="1236"/>
      <c r="NBI293" s="1236"/>
      <c r="NBJ293" s="1236"/>
      <c r="NBK293" s="1236"/>
      <c r="NBL293" s="1236"/>
      <c r="NBM293" s="1236"/>
      <c r="NBN293" s="1236"/>
      <c r="NBO293" s="1236"/>
      <c r="NBP293" s="1236"/>
      <c r="NBQ293" s="1236"/>
      <c r="NBR293" s="1236"/>
      <c r="NBS293" s="1236"/>
      <c r="NBT293" s="1236"/>
      <c r="NBU293" s="1236"/>
      <c r="NBV293" s="1236"/>
      <c r="NBW293" s="1236"/>
      <c r="NBX293" s="1236"/>
      <c r="NBY293" s="1236"/>
      <c r="NBZ293" s="1236"/>
      <c r="NCA293" s="1236"/>
      <c r="NCB293" s="1236"/>
      <c r="NCC293" s="1236"/>
      <c r="NCD293" s="1236"/>
      <c r="NCE293" s="1236"/>
      <c r="NCF293" s="1236"/>
      <c r="NCG293" s="1236"/>
      <c r="NCH293" s="1236"/>
      <c r="NCI293" s="1236"/>
      <c r="NCJ293" s="1236"/>
      <c r="NCK293" s="1236"/>
      <c r="NCL293" s="1236"/>
      <c r="NCM293" s="1236"/>
      <c r="NCN293" s="1236"/>
      <c r="NCO293" s="1236"/>
      <c r="NCP293" s="1236"/>
      <c r="NCQ293" s="1236"/>
      <c r="NCR293" s="1236"/>
      <c r="NCS293" s="1236"/>
      <c r="NCT293" s="1236"/>
      <c r="NCU293" s="1236"/>
      <c r="NCV293" s="1236"/>
      <c r="NCW293" s="1236"/>
      <c r="NCX293" s="1236"/>
      <c r="NCY293" s="1236"/>
      <c r="NCZ293" s="1236"/>
      <c r="NDA293" s="1236"/>
      <c r="NDB293" s="1236"/>
      <c r="NDC293" s="1236"/>
      <c r="NDD293" s="1236"/>
      <c r="NDE293" s="1236"/>
      <c r="NDF293" s="1236"/>
      <c r="NDG293" s="1236"/>
      <c r="NDH293" s="1236"/>
      <c r="NDI293" s="1236"/>
      <c r="NDJ293" s="1236"/>
      <c r="NDK293" s="1236"/>
      <c r="NDL293" s="1236"/>
      <c r="NDM293" s="1236"/>
      <c r="NDN293" s="1236"/>
      <c r="NDO293" s="1236"/>
      <c r="NDP293" s="1236"/>
      <c r="NDQ293" s="1236"/>
      <c r="NDR293" s="1236"/>
      <c r="NDS293" s="1236"/>
      <c r="NDT293" s="1236"/>
      <c r="NDU293" s="1236"/>
      <c r="NDV293" s="1236"/>
      <c r="NDW293" s="1236"/>
      <c r="NDX293" s="1236"/>
      <c r="NDY293" s="1236"/>
      <c r="NDZ293" s="1236"/>
      <c r="NEA293" s="1236"/>
      <c r="NEB293" s="1236"/>
      <c r="NEC293" s="1236"/>
      <c r="NED293" s="1236"/>
      <c r="NEE293" s="1236"/>
      <c r="NEF293" s="1236"/>
      <c r="NEG293" s="1236"/>
      <c r="NEH293" s="1236"/>
      <c r="NEI293" s="1236"/>
      <c r="NEJ293" s="1236"/>
      <c r="NEK293" s="1236"/>
      <c r="NEL293" s="1236"/>
      <c r="NEM293" s="1236"/>
      <c r="NEN293" s="1236"/>
      <c r="NEO293" s="1236"/>
      <c r="NEP293" s="1236"/>
      <c r="NEQ293" s="1236"/>
      <c r="NER293" s="1236"/>
      <c r="NES293" s="1236"/>
      <c r="NET293" s="1236"/>
      <c r="NEU293" s="1236"/>
      <c r="NEV293" s="1236"/>
      <c r="NEW293" s="1236"/>
      <c r="NEX293" s="1236"/>
      <c r="NEY293" s="1236"/>
      <c r="NEZ293" s="1236"/>
      <c r="NFA293" s="1236"/>
      <c r="NFB293" s="1236"/>
      <c r="NFC293" s="1236"/>
      <c r="NFD293" s="1236"/>
      <c r="NFE293" s="1236"/>
      <c r="NFF293" s="1236"/>
      <c r="NFG293" s="1236"/>
      <c r="NFH293" s="1236"/>
      <c r="NFI293" s="1236"/>
      <c r="NFJ293" s="1236"/>
      <c r="NFK293" s="1236"/>
      <c r="NFL293" s="1236"/>
      <c r="NFM293" s="1236"/>
      <c r="NFN293" s="1236"/>
      <c r="NFO293" s="1236"/>
      <c r="NFP293" s="1236"/>
      <c r="NFQ293" s="1236"/>
      <c r="NFR293" s="1236"/>
      <c r="NFS293" s="1236"/>
      <c r="NFT293" s="1236"/>
      <c r="NFU293" s="1236"/>
      <c r="NFV293" s="1236"/>
      <c r="NFW293" s="1236"/>
      <c r="NFX293" s="1236"/>
      <c r="NFY293" s="1236"/>
      <c r="NFZ293" s="1236"/>
      <c r="NGA293" s="1236"/>
      <c r="NGB293" s="1236"/>
      <c r="NGC293" s="1236"/>
      <c r="NGD293" s="1236"/>
      <c r="NGE293" s="1236"/>
      <c r="NGF293" s="1236"/>
      <c r="NGG293" s="1236"/>
      <c r="NGH293" s="1236"/>
      <c r="NGI293" s="1236"/>
      <c r="NGJ293" s="1236"/>
      <c r="NGK293" s="1236"/>
      <c r="NGL293" s="1236"/>
      <c r="NGM293" s="1236"/>
      <c r="NGN293" s="1236"/>
      <c r="NGO293" s="1236"/>
      <c r="NGP293" s="1236"/>
      <c r="NGQ293" s="1236"/>
      <c r="NGR293" s="1236"/>
      <c r="NGS293" s="1236"/>
      <c r="NGT293" s="1236"/>
      <c r="NGU293" s="1236"/>
      <c r="NGV293" s="1236"/>
      <c r="NGW293" s="1236"/>
      <c r="NGX293" s="1236"/>
      <c r="NGY293" s="1236"/>
      <c r="NGZ293" s="1236"/>
      <c r="NHA293" s="1236"/>
      <c r="NHB293" s="1236"/>
      <c r="NHC293" s="1236"/>
      <c r="NHD293" s="1236"/>
      <c r="NHE293" s="1236"/>
      <c r="NHF293" s="1236"/>
      <c r="NHG293" s="1236"/>
      <c r="NHH293" s="1236"/>
      <c r="NHI293" s="1236"/>
      <c r="NHJ293" s="1236"/>
      <c r="NHK293" s="1236"/>
      <c r="NHL293" s="1236"/>
      <c r="NHM293" s="1236"/>
      <c r="NHN293" s="1236"/>
      <c r="NHO293" s="1236"/>
      <c r="NHP293" s="1236"/>
      <c r="NHQ293" s="1236"/>
      <c r="NHR293" s="1236"/>
      <c r="NHS293" s="1236"/>
      <c r="NHT293" s="1236"/>
      <c r="NHU293" s="1236"/>
      <c r="NHV293" s="1236"/>
      <c r="NHW293" s="1236"/>
      <c r="NHX293" s="1236"/>
      <c r="NHY293" s="1236"/>
      <c r="NHZ293" s="1236"/>
      <c r="NIA293" s="1236"/>
      <c r="NIB293" s="1236"/>
      <c r="NIC293" s="1236"/>
      <c r="NID293" s="1236"/>
      <c r="NIE293" s="1236"/>
      <c r="NIF293" s="1236"/>
      <c r="NIG293" s="1236"/>
      <c r="NIH293" s="1236"/>
      <c r="NII293" s="1236"/>
      <c r="NIJ293" s="1236"/>
      <c r="NIK293" s="1236"/>
      <c r="NIL293" s="1236"/>
      <c r="NIM293" s="1236"/>
      <c r="NIN293" s="1236"/>
      <c r="NIO293" s="1236"/>
      <c r="NIP293" s="1236"/>
      <c r="NIQ293" s="1236"/>
      <c r="NIR293" s="1236"/>
      <c r="NIS293" s="1236"/>
      <c r="NIT293" s="1236"/>
      <c r="NIU293" s="1236"/>
      <c r="NIV293" s="1236"/>
      <c r="NIW293" s="1236"/>
      <c r="NIX293" s="1236"/>
      <c r="NIY293" s="1236"/>
      <c r="NIZ293" s="1236"/>
      <c r="NJA293" s="1236"/>
      <c r="NJB293" s="1236"/>
      <c r="NJC293" s="1236"/>
      <c r="NJD293" s="1236"/>
      <c r="NJE293" s="1236"/>
      <c r="NJF293" s="1236"/>
      <c r="NJG293" s="1236"/>
      <c r="NJH293" s="1236"/>
      <c r="NJI293" s="1236"/>
      <c r="NJJ293" s="1236"/>
      <c r="NJK293" s="1236"/>
      <c r="NJL293" s="1236"/>
      <c r="NJM293" s="1236"/>
      <c r="NJN293" s="1236"/>
      <c r="NJO293" s="1236"/>
      <c r="NJP293" s="1236"/>
      <c r="NJQ293" s="1236"/>
      <c r="NJR293" s="1236"/>
      <c r="NJS293" s="1236"/>
      <c r="NJT293" s="1236"/>
      <c r="NJU293" s="1236"/>
      <c r="NJV293" s="1236"/>
      <c r="NJW293" s="1236"/>
      <c r="NJX293" s="1236"/>
      <c r="NJY293" s="1236"/>
      <c r="NJZ293" s="1236"/>
      <c r="NKA293" s="1236"/>
      <c r="NKB293" s="1236"/>
      <c r="NKC293" s="1236"/>
      <c r="NKD293" s="1236"/>
      <c r="NKE293" s="1236"/>
      <c r="NKF293" s="1236"/>
      <c r="NKG293" s="1236"/>
      <c r="NKH293" s="1236"/>
      <c r="NKI293" s="1236"/>
      <c r="NKJ293" s="1236"/>
      <c r="NKK293" s="1236"/>
      <c r="NKL293" s="1236"/>
      <c r="NKM293" s="1236"/>
      <c r="NKN293" s="1236"/>
      <c r="NKO293" s="1236"/>
      <c r="NKP293" s="1236"/>
      <c r="NKQ293" s="1236"/>
      <c r="NKR293" s="1236"/>
      <c r="NKS293" s="1236"/>
      <c r="NKT293" s="1236"/>
      <c r="NKU293" s="1236"/>
      <c r="NKV293" s="1236"/>
      <c r="NKW293" s="1236"/>
      <c r="NKX293" s="1236"/>
      <c r="NKY293" s="1236"/>
      <c r="NKZ293" s="1236"/>
      <c r="NLA293" s="1236"/>
      <c r="NLB293" s="1236"/>
      <c r="NLC293" s="1236"/>
      <c r="NLD293" s="1236"/>
      <c r="NLE293" s="1236"/>
      <c r="NLF293" s="1236"/>
      <c r="NLG293" s="1236"/>
      <c r="NLH293" s="1236"/>
      <c r="NLI293" s="1236"/>
      <c r="NLJ293" s="1236"/>
      <c r="NLK293" s="1236"/>
      <c r="NLL293" s="1236"/>
      <c r="NLM293" s="1236"/>
      <c r="NLN293" s="1236"/>
      <c r="NLO293" s="1236"/>
      <c r="NLP293" s="1236"/>
      <c r="NLQ293" s="1236"/>
      <c r="NLR293" s="1236"/>
      <c r="NLS293" s="1236"/>
      <c r="NLT293" s="1236"/>
      <c r="NLU293" s="1236"/>
      <c r="NLV293" s="1236"/>
      <c r="NLW293" s="1236"/>
      <c r="NLX293" s="1236"/>
      <c r="NLY293" s="1236"/>
      <c r="NLZ293" s="1236"/>
      <c r="NMA293" s="1236"/>
      <c r="NMB293" s="1236"/>
      <c r="NMC293" s="1236"/>
      <c r="NMD293" s="1236"/>
      <c r="NME293" s="1236"/>
      <c r="NMF293" s="1236"/>
      <c r="NMG293" s="1236"/>
      <c r="NMH293" s="1236"/>
      <c r="NMI293" s="1236"/>
      <c r="NMJ293" s="1236"/>
      <c r="NMK293" s="1236"/>
      <c r="NML293" s="1236"/>
      <c r="NMM293" s="1236"/>
      <c r="NMN293" s="1236"/>
      <c r="NMO293" s="1236"/>
      <c r="NMP293" s="1236"/>
      <c r="NMQ293" s="1236"/>
      <c r="NMR293" s="1236"/>
      <c r="NMS293" s="1236"/>
      <c r="NMT293" s="1236"/>
      <c r="NMU293" s="1236"/>
      <c r="NMV293" s="1236"/>
      <c r="NMW293" s="1236"/>
      <c r="NMX293" s="1236"/>
      <c r="NMY293" s="1236"/>
      <c r="NMZ293" s="1236"/>
      <c r="NNA293" s="1236"/>
      <c r="NNB293" s="1236"/>
      <c r="NNC293" s="1236"/>
      <c r="NND293" s="1236"/>
      <c r="NNE293" s="1236"/>
      <c r="NNF293" s="1236"/>
      <c r="NNG293" s="1236"/>
      <c r="NNH293" s="1236"/>
      <c r="NNI293" s="1236"/>
      <c r="NNJ293" s="1236"/>
      <c r="NNK293" s="1236"/>
      <c r="NNL293" s="1236"/>
      <c r="NNM293" s="1236"/>
      <c r="NNN293" s="1236"/>
      <c r="NNO293" s="1236"/>
      <c r="NNP293" s="1236"/>
      <c r="NNQ293" s="1236"/>
      <c r="NNR293" s="1236"/>
      <c r="NNS293" s="1236"/>
      <c r="NNT293" s="1236"/>
      <c r="NNU293" s="1236"/>
      <c r="NNV293" s="1236"/>
      <c r="NNW293" s="1236"/>
      <c r="NNX293" s="1236"/>
      <c r="NNY293" s="1236"/>
      <c r="NNZ293" s="1236"/>
      <c r="NOA293" s="1236"/>
      <c r="NOB293" s="1236"/>
      <c r="NOC293" s="1236"/>
      <c r="NOD293" s="1236"/>
      <c r="NOE293" s="1236"/>
      <c r="NOF293" s="1236"/>
      <c r="NOG293" s="1236"/>
      <c r="NOH293" s="1236"/>
      <c r="NOI293" s="1236"/>
      <c r="NOJ293" s="1236"/>
      <c r="NOK293" s="1236"/>
      <c r="NOL293" s="1236"/>
      <c r="NOM293" s="1236"/>
      <c r="NON293" s="1236"/>
      <c r="NOO293" s="1236"/>
      <c r="NOP293" s="1236"/>
      <c r="NOQ293" s="1236"/>
      <c r="NOR293" s="1236"/>
      <c r="NOS293" s="1236"/>
      <c r="NOT293" s="1236"/>
      <c r="NOU293" s="1236"/>
      <c r="NOV293" s="1236"/>
      <c r="NOW293" s="1236"/>
      <c r="NOX293" s="1236"/>
      <c r="NOY293" s="1236"/>
      <c r="NOZ293" s="1236"/>
      <c r="NPA293" s="1236"/>
      <c r="NPB293" s="1236"/>
      <c r="NPC293" s="1236"/>
      <c r="NPD293" s="1236"/>
      <c r="NPE293" s="1236"/>
      <c r="NPF293" s="1236"/>
      <c r="NPG293" s="1236"/>
      <c r="NPH293" s="1236"/>
      <c r="NPI293" s="1236"/>
      <c r="NPJ293" s="1236"/>
      <c r="NPK293" s="1236"/>
      <c r="NPL293" s="1236"/>
      <c r="NPM293" s="1236"/>
      <c r="NPN293" s="1236"/>
      <c r="NPO293" s="1236"/>
      <c r="NPP293" s="1236"/>
      <c r="NPQ293" s="1236"/>
      <c r="NPR293" s="1236"/>
      <c r="NPS293" s="1236"/>
      <c r="NPT293" s="1236"/>
      <c r="NPU293" s="1236"/>
      <c r="NPV293" s="1236"/>
      <c r="NPW293" s="1236"/>
      <c r="NPX293" s="1236"/>
      <c r="NPY293" s="1236"/>
      <c r="NPZ293" s="1236"/>
      <c r="NQA293" s="1236"/>
      <c r="NQB293" s="1236"/>
      <c r="NQC293" s="1236"/>
      <c r="NQD293" s="1236"/>
      <c r="NQE293" s="1236"/>
      <c r="NQF293" s="1236"/>
      <c r="NQG293" s="1236"/>
      <c r="NQH293" s="1236"/>
      <c r="NQI293" s="1236"/>
      <c r="NQJ293" s="1236"/>
      <c r="NQK293" s="1236"/>
      <c r="NQL293" s="1236"/>
      <c r="NQM293" s="1236"/>
      <c r="NQN293" s="1236"/>
      <c r="NQO293" s="1236"/>
      <c r="NQP293" s="1236"/>
      <c r="NQQ293" s="1236"/>
      <c r="NQR293" s="1236"/>
      <c r="NQS293" s="1236"/>
      <c r="NQT293" s="1236"/>
      <c r="NQU293" s="1236"/>
      <c r="NQV293" s="1236"/>
      <c r="NQW293" s="1236"/>
      <c r="NQX293" s="1236"/>
      <c r="NQY293" s="1236"/>
      <c r="NQZ293" s="1236"/>
      <c r="NRA293" s="1236"/>
      <c r="NRB293" s="1236"/>
      <c r="NRC293" s="1236"/>
      <c r="NRD293" s="1236"/>
      <c r="NRE293" s="1236"/>
      <c r="NRF293" s="1236"/>
      <c r="NRG293" s="1236"/>
      <c r="NRH293" s="1236"/>
      <c r="NRI293" s="1236"/>
      <c r="NRJ293" s="1236"/>
      <c r="NRK293" s="1236"/>
      <c r="NRL293" s="1236"/>
      <c r="NRM293" s="1236"/>
      <c r="NRN293" s="1236"/>
      <c r="NRO293" s="1236"/>
      <c r="NRP293" s="1236"/>
      <c r="NRQ293" s="1236"/>
      <c r="NRR293" s="1236"/>
      <c r="NRS293" s="1236"/>
      <c r="NRT293" s="1236"/>
      <c r="NRU293" s="1236"/>
      <c r="NRV293" s="1236"/>
      <c r="NRW293" s="1236"/>
      <c r="NRX293" s="1236"/>
      <c r="NRY293" s="1236"/>
      <c r="NRZ293" s="1236"/>
      <c r="NSA293" s="1236"/>
      <c r="NSB293" s="1236"/>
      <c r="NSC293" s="1236"/>
      <c r="NSD293" s="1236"/>
      <c r="NSE293" s="1236"/>
      <c r="NSF293" s="1236"/>
      <c r="NSG293" s="1236"/>
      <c r="NSH293" s="1236"/>
      <c r="NSI293" s="1236"/>
      <c r="NSJ293" s="1236"/>
      <c r="NSK293" s="1236"/>
      <c r="NSL293" s="1236"/>
      <c r="NSM293" s="1236"/>
      <c r="NSN293" s="1236"/>
      <c r="NSO293" s="1236"/>
      <c r="NSP293" s="1236"/>
      <c r="NSQ293" s="1236"/>
      <c r="NSR293" s="1236"/>
      <c r="NSS293" s="1236"/>
      <c r="NST293" s="1236"/>
      <c r="NSU293" s="1236"/>
      <c r="NSV293" s="1236"/>
      <c r="NSW293" s="1236"/>
      <c r="NSX293" s="1236"/>
      <c r="NSY293" s="1236"/>
      <c r="NSZ293" s="1236"/>
      <c r="NTA293" s="1236"/>
      <c r="NTB293" s="1236"/>
      <c r="NTC293" s="1236"/>
      <c r="NTD293" s="1236"/>
      <c r="NTE293" s="1236"/>
      <c r="NTF293" s="1236"/>
      <c r="NTG293" s="1236"/>
      <c r="NTH293" s="1236"/>
      <c r="NTI293" s="1236"/>
      <c r="NTJ293" s="1236"/>
      <c r="NTK293" s="1236"/>
      <c r="NTL293" s="1236"/>
      <c r="NTM293" s="1236"/>
      <c r="NTN293" s="1236"/>
      <c r="NTO293" s="1236"/>
      <c r="NTP293" s="1236"/>
      <c r="NTQ293" s="1236"/>
      <c r="NTR293" s="1236"/>
      <c r="NTS293" s="1236"/>
      <c r="NTT293" s="1236"/>
      <c r="NTU293" s="1236"/>
      <c r="NTV293" s="1236"/>
      <c r="NTW293" s="1236"/>
      <c r="NTX293" s="1236"/>
      <c r="NTY293" s="1236"/>
      <c r="NTZ293" s="1236"/>
      <c r="NUA293" s="1236"/>
      <c r="NUB293" s="1236"/>
      <c r="NUC293" s="1236"/>
      <c r="NUD293" s="1236"/>
      <c r="NUE293" s="1236"/>
      <c r="NUF293" s="1236"/>
      <c r="NUG293" s="1236"/>
      <c r="NUH293" s="1236"/>
      <c r="NUI293" s="1236"/>
      <c r="NUJ293" s="1236"/>
      <c r="NUK293" s="1236"/>
      <c r="NUL293" s="1236"/>
      <c r="NUM293" s="1236"/>
      <c r="NUN293" s="1236"/>
      <c r="NUO293" s="1236"/>
      <c r="NUP293" s="1236"/>
      <c r="NUQ293" s="1236"/>
      <c r="NUR293" s="1236"/>
      <c r="NUS293" s="1236"/>
      <c r="NUT293" s="1236"/>
      <c r="NUU293" s="1236"/>
      <c r="NUV293" s="1236"/>
      <c r="NUW293" s="1236"/>
      <c r="NUX293" s="1236"/>
      <c r="NUY293" s="1236"/>
      <c r="NUZ293" s="1236"/>
      <c r="NVA293" s="1236"/>
      <c r="NVB293" s="1236"/>
      <c r="NVC293" s="1236"/>
      <c r="NVD293" s="1236"/>
      <c r="NVE293" s="1236"/>
      <c r="NVF293" s="1236"/>
      <c r="NVG293" s="1236"/>
      <c r="NVH293" s="1236"/>
      <c r="NVI293" s="1236"/>
      <c r="NVJ293" s="1236"/>
      <c r="NVK293" s="1236"/>
      <c r="NVL293" s="1236"/>
      <c r="NVM293" s="1236"/>
      <c r="NVN293" s="1236"/>
      <c r="NVO293" s="1236"/>
      <c r="NVP293" s="1236"/>
      <c r="NVQ293" s="1236"/>
      <c r="NVR293" s="1236"/>
      <c r="NVS293" s="1236"/>
      <c r="NVT293" s="1236"/>
      <c r="NVU293" s="1236"/>
      <c r="NVV293" s="1236"/>
      <c r="NVW293" s="1236"/>
      <c r="NVX293" s="1236"/>
      <c r="NVY293" s="1236"/>
      <c r="NVZ293" s="1236"/>
      <c r="NWA293" s="1236"/>
      <c r="NWB293" s="1236"/>
      <c r="NWC293" s="1236"/>
      <c r="NWD293" s="1236"/>
      <c r="NWE293" s="1236"/>
      <c r="NWF293" s="1236"/>
      <c r="NWG293" s="1236"/>
      <c r="NWH293" s="1236"/>
      <c r="NWI293" s="1236"/>
      <c r="NWJ293" s="1236"/>
      <c r="NWK293" s="1236"/>
      <c r="NWL293" s="1236"/>
      <c r="NWM293" s="1236"/>
      <c r="NWN293" s="1236"/>
      <c r="NWO293" s="1236"/>
      <c r="NWP293" s="1236"/>
      <c r="NWQ293" s="1236"/>
      <c r="NWR293" s="1236"/>
      <c r="NWS293" s="1236"/>
      <c r="NWT293" s="1236"/>
      <c r="NWU293" s="1236"/>
      <c r="NWV293" s="1236"/>
      <c r="NWW293" s="1236"/>
      <c r="NWX293" s="1236"/>
      <c r="NWY293" s="1236"/>
      <c r="NWZ293" s="1236"/>
      <c r="NXA293" s="1236"/>
      <c r="NXB293" s="1236"/>
      <c r="NXC293" s="1236"/>
      <c r="NXD293" s="1236"/>
      <c r="NXE293" s="1236"/>
      <c r="NXF293" s="1236"/>
      <c r="NXG293" s="1236"/>
      <c r="NXH293" s="1236"/>
      <c r="NXI293" s="1236"/>
      <c r="NXJ293" s="1236"/>
      <c r="NXK293" s="1236"/>
      <c r="NXL293" s="1236"/>
      <c r="NXM293" s="1236"/>
      <c r="NXN293" s="1236"/>
      <c r="NXO293" s="1236"/>
      <c r="NXP293" s="1236"/>
      <c r="NXQ293" s="1236"/>
      <c r="NXR293" s="1236"/>
      <c r="NXS293" s="1236"/>
      <c r="NXT293" s="1236"/>
      <c r="NXU293" s="1236"/>
      <c r="NXV293" s="1236"/>
      <c r="NXW293" s="1236"/>
      <c r="NXX293" s="1236"/>
      <c r="NXY293" s="1236"/>
      <c r="NXZ293" s="1236"/>
      <c r="NYA293" s="1236"/>
      <c r="NYB293" s="1236"/>
      <c r="NYC293" s="1236"/>
      <c r="NYD293" s="1236"/>
      <c r="NYE293" s="1236"/>
      <c r="NYF293" s="1236"/>
      <c r="NYG293" s="1236"/>
      <c r="NYH293" s="1236"/>
      <c r="NYI293" s="1236"/>
      <c r="NYJ293" s="1236"/>
      <c r="NYK293" s="1236"/>
      <c r="NYL293" s="1236"/>
      <c r="NYM293" s="1236"/>
      <c r="NYN293" s="1236"/>
      <c r="NYO293" s="1236"/>
      <c r="NYP293" s="1236"/>
      <c r="NYQ293" s="1236"/>
      <c r="NYR293" s="1236"/>
      <c r="NYS293" s="1236"/>
      <c r="NYT293" s="1236"/>
      <c r="NYU293" s="1236"/>
      <c r="NYV293" s="1236"/>
      <c r="NYW293" s="1236"/>
      <c r="NYX293" s="1236"/>
      <c r="NYY293" s="1236"/>
      <c r="NYZ293" s="1236"/>
      <c r="NZA293" s="1236"/>
      <c r="NZB293" s="1236"/>
      <c r="NZC293" s="1236"/>
      <c r="NZD293" s="1236"/>
      <c r="NZE293" s="1236"/>
      <c r="NZF293" s="1236"/>
      <c r="NZG293" s="1236"/>
      <c r="NZH293" s="1236"/>
      <c r="NZI293" s="1236"/>
      <c r="NZJ293" s="1236"/>
      <c r="NZK293" s="1236"/>
      <c r="NZL293" s="1236"/>
      <c r="NZM293" s="1236"/>
      <c r="NZN293" s="1236"/>
      <c r="NZO293" s="1236"/>
      <c r="NZP293" s="1236"/>
      <c r="NZQ293" s="1236"/>
      <c r="NZR293" s="1236"/>
      <c r="NZS293" s="1236"/>
      <c r="NZT293" s="1236"/>
      <c r="NZU293" s="1236"/>
      <c r="NZV293" s="1236"/>
      <c r="NZW293" s="1236"/>
      <c r="NZX293" s="1236"/>
      <c r="NZY293" s="1236"/>
      <c r="NZZ293" s="1236"/>
      <c r="OAA293" s="1236"/>
      <c r="OAB293" s="1236"/>
      <c r="OAC293" s="1236"/>
      <c r="OAD293" s="1236"/>
      <c r="OAE293" s="1236"/>
      <c r="OAF293" s="1236"/>
      <c r="OAG293" s="1236"/>
      <c r="OAH293" s="1236"/>
      <c r="OAI293" s="1236"/>
      <c r="OAJ293" s="1236"/>
      <c r="OAK293" s="1236"/>
      <c r="OAL293" s="1236"/>
      <c r="OAM293" s="1236"/>
      <c r="OAN293" s="1236"/>
      <c r="OAO293" s="1236"/>
      <c r="OAP293" s="1236"/>
      <c r="OAQ293" s="1236"/>
      <c r="OAR293" s="1236"/>
      <c r="OAS293" s="1236"/>
      <c r="OAT293" s="1236"/>
      <c r="OAU293" s="1236"/>
      <c r="OAV293" s="1236"/>
      <c r="OAW293" s="1236"/>
      <c r="OAX293" s="1236"/>
      <c r="OAY293" s="1236"/>
      <c r="OAZ293" s="1236"/>
      <c r="OBA293" s="1236"/>
      <c r="OBB293" s="1236"/>
      <c r="OBC293" s="1236"/>
      <c r="OBD293" s="1236"/>
      <c r="OBE293" s="1236"/>
      <c r="OBF293" s="1236"/>
      <c r="OBG293" s="1236"/>
      <c r="OBH293" s="1236"/>
      <c r="OBI293" s="1236"/>
      <c r="OBJ293" s="1236"/>
      <c r="OBK293" s="1236"/>
      <c r="OBL293" s="1236"/>
      <c r="OBM293" s="1236"/>
      <c r="OBN293" s="1236"/>
      <c r="OBO293" s="1236"/>
      <c r="OBP293" s="1236"/>
      <c r="OBQ293" s="1236"/>
      <c r="OBR293" s="1236"/>
      <c r="OBS293" s="1236"/>
      <c r="OBT293" s="1236"/>
      <c r="OBU293" s="1236"/>
      <c r="OBV293" s="1236"/>
      <c r="OBW293" s="1236"/>
      <c r="OBX293" s="1236"/>
      <c r="OBY293" s="1236"/>
      <c r="OBZ293" s="1236"/>
      <c r="OCA293" s="1236"/>
      <c r="OCB293" s="1236"/>
      <c r="OCC293" s="1236"/>
      <c r="OCD293" s="1236"/>
      <c r="OCE293" s="1236"/>
      <c r="OCF293" s="1236"/>
      <c r="OCG293" s="1236"/>
      <c r="OCH293" s="1236"/>
      <c r="OCI293" s="1236"/>
      <c r="OCJ293" s="1236"/>
      <c r="OCK293" s="1236"/>
      <c r="OCL293" s="1236"/>
      <c r="OCM293" s="1236"/>
      <c r="OCN293" s="1236"/>
      <c r="OCO293" s="1236"/>
      <c r="OCP293" s="1236"/>
      <c r="OCQ293" s="1236"/>
      <c r="OCR293" s="1236"/>
      <c r="OCS293" s="1236"/>
      <c r="OCT293" s="1236"/>
      <c r="OCU293" s="1236"/>
      <c r="OCV293" s="1236"/>
      <c r="OCW293" s="1236"/>
      <c r="OCX293" s="1236"/>
      <c r="OCY293" s="1236"/>
      <c r="OCZ293" s="1236"/>
      <c r="ODA293" s="1236"/>
      <c r="ODB293" s="1236"/>
      <c r="ODC293" s="1236"/>
      <c r="ODD293" s="1236"/>
      <c r="ODE293" s="1236"/>
      <c r="ODF293" s="1236"/>
      <c r="ODG293" s="1236"/>
      <c r="ODH293" s="1236"/>
      <c r="ODI293" s="1236"/>
      <c r="ODJ293" s="1236"/>
      <c r="ODK293" s="1236"/>
      <c r="ODL293" s="1236"/>
      <c r="ODM293" s="1236"/>
      <c r="ODN293" s="1236"/>
      <c r="ODO293" s="1236"/>
      <c r="ODP293" s="1236"/>
      <c r="ODQ293" s="1236"/>
      <c r="ODR293" s="1236"/>
      <c r="ODS293" s="1236"/>
      <c r="ODT293" s="1236"/>
      <c r="ODU293" s="1236"/>
      <c r="ODV293" s="1236"/>
      <c r="ODW293" s="1236"/>
      <c r="ODX293" s="1236"/>
      <c r="ODY293" s="1236"/>
      <c r="ODZ293" s="1236"/>
      <c r="OEA293" s="1236"/>
      <c r="OEB293" s="1236"/>
      <c r="OEC293" s="1236"/>
      <c r="OED293" s="1236"/>
      <c r="OEE293" s="1236"/>
      <c r="OEF293" s="1236"/>
      <c r="OEG293" s="1236"/>
      <c r="OEH293" s="1236"/>
      <c r="OEI293" s="1236"/>
      <c r="OEJ293" s="1236"/>
      <c r="OEK293" s="1236"/>
      <c r="OEL293" s="1236"/>
      <c r="OEM293" s="1236"/>
      <c r="OEN293" s="1236"/>
      <c r="OEO293" s="1236"/>
      <c r="OEP293" s="1236"/>
      <c r="OEQ293" s="1236"/>
      <c r="OER293" s="1236"/>
      <c r="OES293" s="1236"/>
      <c r="OET293" s="1236"/>
      <c r="OEU293" s="1236"/>
      <c r="OEV293" s="1236"/>
      <c r="OEW293" s="1236"/>
      <c r="OEX293" s="1236"/>
      <c r="OEY293" s="1236"/>
      <c r="OEZ293" s="1236"/>
      <c r="OFA293" s="1236"/>
      <c r="OFB293" s="1236"/>
      <c r="OFC293" s="1236"/>
      <c r="OFD293" s="1236"/>
      <c r="OFE293" s="1236"/>
      <c r="OFF293" s="1236"/>
      <c r="OFG293" s="1236"/>
      <c r="OFH293" s="1236"/>
      <c r="OFI293" s="1236"/>
      <c r="OFJ293" s="1236"/>
      <c r="OFK293" s="1236"/>
      <c r="OFL293" s="1236"/>
      <c r="OFM293" s="1236"/>
      <c r="OFN293" s="1236"/>
      <c r="OFO293" s="1236"/>
      <c r="OFP293" s="1236"/>
      <c r="OFQ293" s="1236"/>
      <c r="OFR293" s="1236"/>
      <c r="OFS293" s="1236"/>
      <c r="OFT293" s="1236"/>
      <c r="OFU293" s="1236"/>
      <c r="OFV293" s="1236"/>
      <c r="OFW293" s="1236"/>
      <c r="OFX293" s="1236"/>
      <c r="OFY293" s="1236"/>
      <c r="OFZ293" s="1236"/>
      <c r="OGA293" s="1236"/>
      <c r="OGB293" s="1236"/>
      <c r="OGC293" s="1236"/>
      <c r="OGD293" s="1236"/>
      <c r="OGE293" s="1236"/>
      <c r="OGF293" s="1236"/>
      <c r="OGG293" s="1236"/>
      <c r="OGH293" s="1236"/>
      <c r="OGI293" s="1236"/>
      <c r="OGJ293" s="1236"/>
      <c r="OGK293" s="1236"/>
      <c r="OGL293" s="1236"/>
      <c r="OGM293" s="1236"/>
      <c r="OGN293" s="1236"/>
      <c r="OGO293" s="1236"/>
      <c r="OGP293" s="1236"/>
      <c r="OGQ293" s="1236"/>
      <c r="OGR293" s="1236"/>
      <c r="OGS293" s="1236"/>
      <c r="OGT293" s="1236"/>
      <c r="OGU293" s="1236"/>
      <c r="OGV293" s="1236"/>
      <c r="OGW293" s="1236"/>
      <c r="OGX293" s="1236"/>
      <c r="OGY293" s="1236"/>
      <c r="OGZ293" s="1236"/>
      <c r="OHA293" s="1236"/>
      <c r="OHB293" s="1236"/>
      <c r="OHC293" s="1236"/>
      <c r="OHD293" s="1236"/>
      <c r="OHE293" s="1236"/>
      <c r="OHF293" s="1236"/>
      <c r="OHG293" s="1236"/>
      <c r="OHH293" s="1236"/>
      <c r="OHI293" s="1236"/>
      <c r="OHJ293" s="1236"/>
      <c r="OHK293" s="1236"/>
      <c r="OHL293" s="1236"/>
      <c r="OHM293" s="1236"/>
      <c r="OHN293" s="1236"/>
      <c r="OHO293" s="1236"/>
      <c r="OHP293" s="1236"/>
      <c r="OHQ293" s="1236"/>
      <c r="OHR293" s="1236"/>
      <c r="OHS293" s="1236"/>
      <c r="OHT293" s="1236"/>
      <c r="OHU293" s="1236"/>
      <c r="OHV293" s="1236"/>
      <c r="OHW293" s="1236"/>
      <c r="OHX293" s="1236"/>
      <c r="OHY293" s="1236"/>
      <c r="OHZ293" s="1236"/>
      <c r="OIA293" s="1236"/>
      <c r="OIB293" s="1236"/>
      <c r="OIC293" s="1236"/>
      <c r="OID293" s="1236"/>
      <c r="OIE293" s="1236"/>
      <c r="OIF293" s="1236"/>
      <c r="OIG293" s="1236"/>
      <c r="OIH293" s="1236"/>
      <c r="OII293" s="1236"/>
      <c r="OIJ293" s="1236"/>
      <c r="OIK293" s="1236"/>
      <c r="OIL293" s="1236"/>
      <c r="OIM293" s="1236"/>
      <c r="OIN293" s="1236"/>
      <c r="OIO293" s="1236"/>
      <c r="OIP293" s="1236"/>
      <c r="OIQ293" s="1236"/>
      <c r="OIR293" s="1236"/>
      <c r="OIS293" s="1236"/>
      <c r="OIT293" s="1236"/>
      <c r="OIU293" s="1236"/>
      <c r="OIV293" s="1236"/>
      <c r="OIW293" s="1236"/>
      <c r="OIX293" s="1236"/>
      <c r="OIY293" s="1236"/>
      <c r="OIZ293" s="1236"/>
      <c r="OJA293" s="1236"/>
      <c r="OJB293" s="1236"/>
      <c r="OJC293" s="1236"/>
      <c r="OJD293" s="1236"/>
      <c r="OJE293" s="1236"/>
      <c r="OJF293" s="1236"/>
      <c r="OJG293" s="1236"/>
      <c r="OJH293" s="1236"/>
      <c r="OJI293" s="1236"/>
      <c r="OJJ293" s="1236"/>
      <c r="OJK293" s="1236"/>
      <c r="OJL293" s="1236"/>
      <c r="OJM293" s="1236"/>
      <c r="OJN293" s="1236"/>
      <c r="OJO293" s="1236"/>
      <c r="OJP293" s="1236"/>
      <c r="OJQ293" s="1236"/>
      <c r="OJR293" s="1236"/>
      <c r="OJS293" s="1236"/>
      <c r="OJT293" s="1236"/>
      <c r="OJU293" s="1236"/>
      <c r="OJV293" s="1236"/>
      <c r="OJW293" s="1236"/>
      <c r="OJX293" s="1236"/>
      <c r="OJY293" s="1236"/>
      <c r="OJZ293" s="1236"/>
      <c r="OKA293" s="1236"/>
      <c r="OKB293" s="1236"/>
      <c r="OKC293" s="1236"/>
      <c r="OKD293" s="1236"/>
      <c r="OKE293" s="1236"/>
      <c r="OKF293" s="1236"/>
      <c r="OKG293" s="1236"/>
      <c r="OKH293" s="1236"/>
      <c r="OKI293" s="1236"/>
      <c r="OKJ293" s="1236"/>
      <c r="OKK293" s="1236"/>
      <c r="OKL293" s="1236"/>
      <c r="OKM293" s="1236"/>
      <c r="OKN293" s="1236"/>
      <c r="OKO293" s="1236"/>
      <c r="OKP293" s="1236"/>
      <c r="OKQ293" s="1236"/>
      <c r="OKR293" s="1236"/>
      <c r="OKS293" s="1236"/>
      <c r="OKT293" s="1236"/>
      <c r="OKU293" s="1236"/>
      <c r="OKV293" s="1236"/>
      <c r="OKW293" s="1236"/>
      <c r="OKX293" s="1236"/>
      <c r="OKY293" s="1236"/>
      <c r="OKZ293" s="1236"/>
      <c r="OLA293" s="1236"/>
      <c r="OLB293" s="1236"/>
      <c r="OLC293" s="1236"/>
      <c r="OLD293" s="1236"/>
      <c r="OLE293" s="1236"/>
      <c r="OLF293" s="1236"/>
      <c r="OLG293" s="1236"/>
      <c r="OLH293" s="1236"/>
      <c r="OLI293" s="1236"/>
      <c r="OLJ293" s="1236"/>
      <c r="OLK293" s="1236"/>
      <c r="OLL293" s="1236"/>
      <c r="OLM293" s="1236"/>
      <c r="OLN293" s="1236"/>
      <c r="OLO293" s="1236"/>
      <c r="OLP293" s="1236"/>
      <c r="OLQ293" s="1236"/>
      <c r="OLR293" s="1236"/>
      <c r="OLS293" s="1236"/>
      <c r="OLT293" s="1236"/>
      <c r="OLU293" s="1236"/>
      <c r="OLV293" s="1236"/>
      <c r="OLW293" s="1236"/>
      <c r="OLX293" s="1236"/>
      <c r="OLY293" s="1236"/>
      <c r="OLZ293" s="1236"/>
      <c r="OMA293" s="1236"/>
      <c r="OMB293" s="1236"/>
      <c r="OMC293" s="1236"/>
      <c r="OMD293" s="1236"/>
      <c r="OME293" s="1236"/>
      <c r="OMF293" s="1236"/>
      <c r="OMG293" s="1236"/>
      <c r="OMH293" s="1236"/>
      <c r="OMI293" s="1236"/>
      <c r="OMJ293" s="1236"/>
      <c r="OMK293" s="1236"/>
      <c r="OML293" s="1236"/>
      <c r="OMM293" s="1236"/>
      <c r="OMN293" s="1236"/>
      <c r="OMO293" s="1236"/>
      <c r="OMP293" s="1236"/>
      <c r="OMQ293" s="1236"/>
      <c r="OMR293" s="1236"/>
      <c r="OMS293" s="1236"/>
      <c r="OMT293" s="1236"/>
      <c r="OMU293" s="1236"/>
      <c r="OMV293" s="1236"/>
      <c r="OMW293" s="1236"/>
      <c r="OMX293" s="1236"/>
      <c r="OMY293" s="1236"/>
      <c r="OMZ293" s="1236"/>
      <c r="ONA293" s="1236"/>
      <c r="ONB293" s="1236"/>
      <c r="ONC293" s="1236"/>
      <c r="OND293" s="1236"/>
      <c r="ONE293" s="1236"/>
      <c r="ONF293" s="1236"/>
      <c r="ONG293" s="1236"/>
      <c r="ONH293" s="1236"/>
      <c r="ONI293" s="1236"/>
      <c r="ONJ293" s="1236"/>
      <c r="ONK293" s="1236"/>
      <c r="ONL293" s="1236"/>
      <c r="ONM293" s="1236"/>
      <c r="ONN293" s="1236"/>
      <c r="ONO293" s="1236"/>
      <c r="ONP293" s="1236"/>
      <c r="ONQ293" s="1236"/>
      <c r="ONR293" s="1236"/>
      <c r="ONS293" s="1236"/>
      <c r="ONT293" s="1236"/>
      <c r="ONU293" s="1236"/>
      <c r="ONV293" s="1236"/>
      <c r="ONW293" s="1236"/>
      <c r="ONX293" s="1236"/>
      <c r="ONY293" s="1236"/>
      <c r="ONZ293" s="1236"/>
      <c r="OOA293" s="1236"/>
      <c r="OOB293" s="1236"/>
      <c r="OOC293" s="1236"/>
      <c r="OOD293" s="1236"/>
      <c r="OOE293" s="1236"/>
      <c r="OOF293" s="1236"/>
      <c r="OOG293" s="1236"/>
      <c r="OOH293" s="1236"/>
      <c r="OOI293" s="1236"/>
      <c r="OOJ293" s="1236"/>
      <c r="OOK293" s="1236"/>
      <c r="OOL293" s="1236"/>
      <c r="OOM293" s="1236"/>
      <c r="OON293" s="1236"/>
      <c r="OOO293" s="1236"/>
      <c r="OOP293" s="1236"/>
      <c r="OOQ293" s="1236"/>
      <c r="OOR293" s="1236"/>
      <c r="OOS293" s="1236"/>
      <c r="OOT293" s="1236"/>
      <c r="OOU293" s="1236"/>
      <c r="OOV293" s="1236"/>
      <c r="OOW293" s="1236"/>
      <c r="OOX293" s="1236"/>
      <c r="OOY293" s="1236"/>
      <c r="OOZ293" s="1236"/>
      <c r="OPA293" s="1236"/>
      <c r="OPB293" s="1236"/>
      <c r="OPC293" s="1236"/>
      <c r="OPD293" s="1236"/>
      <c r="OPE293" s="1236"/>
      <c r="OPF293" s="1236"/>
      <c r="OPG293" s="1236"/>
      <c r="OPH293" s="1236"/>
      <c r="OPI293" s="1236"/>
      <c r="OPJ293" s="1236"/>
      <c r="OPK293" s="1236"/>
      <c r="OPL293" s="1236"/>
      <c r="OPM293" s="1236"/>
      <c r="OPN293" s="1236"/>
      <c r="OPO293" s="1236"/>
      <c r="OPP293" s="1236"/>
      <c r="OPQ293" s="1236"/>
      <c r="OPR293" s="1236"/>
      <c r="OPS293" s="1236"/>
      <c r="OPT293" s="1236"/>
      <c r="OPU293" s="1236"/>
      <c r="OPV293" s="1236"/>
      <c r="OPW293" s="1236"/>
      <c r="OPX293" s="1236"/>
      <c r="OPY293" s="1236"/>
      <c r="OPZ293" s="1236"/>
      <c r="OQA293" s="1236"/>
      <c r="OQB293" s="1236"/>
      <c r="OQC293" s="1236"/>
      <c r="OQD293" s="1236"/>
      <c r="OQE293" s="1236"/>
      <c r="OQF293" s="1236"/>
      <c r="OQG293" s="1236"/>
      <c r="OQH293" s="1236"/>
      <c r="OQI293" s="1236"/>
      <c r="OQJ293" s="1236"/>
      <c r="OQK293" s="1236"/>
      <c r="OQL293" s="1236"/>
      <c r="OQM293" s="1236"/>
      <c r="OQN293" s="1236"/>
      <c r="OQO293" s="1236"/>
      <c r="OQP293" s="1236"/>
      <c r="OQQ293" s="1236"/>
      <c r="OQR293" s="1236"/>
      <c r="OQS293" s="1236"/>
      <c r="OQT293" s="1236"/>
      <c r="OQU293" s="1236"/>
      <c r="OQV293" s="1236"/>
      <c r="OQW293" s="1236"/>
      <c r="OQX293" s="1236"/>
      <c r="OQY293" s="1236"/>
      <c r="OQZ293" s="1236"/>
      <c r="ORA293" s="1236"/>
      <c r="ORB293" s="1236"/>
      <c r="ORC293" s="1236"/>
      <c r="ORD293" s="1236"/>
      <c r="ORE293" s="1236"/>
      <c r="ORF293" s="1236"/>
      <c r="ORG293" s="1236"/>
      <c r="ORH293" s="1236"/>
      <c r="ORI293" s="1236"/>
      <c r="ORJ293" s="1236"/>
      <c r="ORK293" s="1236"/>
      <c r="ORL293" s="1236"/>
      <c r="ORM293" s="1236"/>
      <c r="ORN293" s="1236"/>
      <c r="ORO293" s="1236"/>
      <c r="ORP293" s="1236"/>
      <c r="ORQ293" s="1236"/>
      <c r="ORR293" s="1236"/>
      <c r="ORS293" s="1236"/>
      <c r="ORT293" s="1236"/>
      <c r="ORU293" s="1236"/>
      <c r="ORV293" s="1236"/>
      <c r="ORW293" s="1236"/>
      <c r="ORX293" s="1236"/>
      <c r="ORY293" s="1236"/>
      <c r="ORZ293" s="1236"/>
      <c r="OSA293" s="1236"/>
      <c r="OSB293" s="1236"/>
      <c r="OSC293" s="1236"/>
      <c r="OSD293" s="1236"/>
      <c r="OSE293" s="1236"/>
      <c r="OSF293" s="1236"/>
      <c r="OSG293" s="1236"/>
      <c r="OSH293" s="1236"/>
      <c r="OSI293" s="1236"/>
      <c r="OSJ293" s="1236"/>
      <c r="OSK293" s="1236"/>
      <c r="OSL293" s="1236"/>
      <c r="OSM293" s="1236"/>
      <c r="OSN293" s="1236"/>
      <c r="OSO293" s="1236"/>
      <c r="OSP293" s="1236"/>
      <c r="OSQ293" s="1236"/>
      <c r="OSR293" s="1236"/>
      <c r="OSS293" s="1236"/>
      <c r="OST293" s="1236"/>
      <c r="OSU293" s="1236"/>
      <c r="OSV293" s="1236"/>
      <c r="OSW293" s="1236"/>
      <c r="OSX293" s="1236"/>
      <c r="OSY293" s="1236"/>
      <c r="OSZ293" s="1236"/>
      <c r="OTA293" s="1236"/>
      <c r="OTB293" s="1236"/>
      <c r="OTC293" s="1236"/>
      <c r="OTD293" s="1236"/>
      <c r="OTE293" s="1236"/>
      <c r="OTF293" s="1236"/>
      <c r="OTG293" s="1236"/>
      <c r="OTH293" s="1236"/>
      <c r="OTI293" s="1236"/>
      <c r="OTJ293" s="1236"/>
      <c r="OTK293" s="1236"/>
      <c r="OTL293" s="1236"/>
      <c r="OTM293" s="1236"/>
      <c r="OTN293" s="1236"/>
      <c r="OTO293" s="1236"/>
      <c r="OTP293" s="1236"/>
      <c r="OTQ293" s="1236"/>
      <c r="OTR293" s="1236"/>
      <c r="OTS293" s="1236"/>
      <c r="OTT293" s="1236"/>
      <c r="OTU293" s="1236"/>
      <c r="OTV293" s="1236"/>
      <c r="OTW293" s="1236"/>
      <c r="OTX293" s="1236"/>
      <c r="OTY293" s="1236"/>
      <c r="OTZ293" s="1236"/>
      <c r="OUA293" s="1236"/>
      <c r="OUB293" s="1236"/>
      <c r="OUC293" s="1236"/>
      <c r="OUD293" s="1236"/>
      <c r="OUE293" s="1236"/>
      <c r="OUF293" s="1236"/>
      <c r="OUG293" s="1236"/>
      <c r="OUH293" s="1236"/>
      <c r="OUI293" s="1236"/>
      <c r="OUJ293" s="1236"/>
      <c r="OUK293" s="1236"/>
      <c r="OUL293" s="1236"/>
      <c r="OUM293" s="1236"/>
      <c r="OUN293" s="1236"/>
      <c r="OUO293" s="1236"/>
      <c r="OUP293" s="1236"/>
      <c r="OUQ293" s="1236"/>
      <c r="OUR293" s="1236"/>
      <c r="OUS293" s="1236"/>
      <c r="OUT293" s="1236"/>
      <c r="OUU293" s="1236"/>
      <c r="OUV293" s="1236"/>
      <c r="OUW293" s="1236"/>
      <c r="OUX293" s="1236"/>
      <c r="OUY293" s="1236"/>
      <c r="OUZ293" s="1236"/>
      <c r="OVA293" s="1236"/>
      <c r="OVB293" s="1236"/>
      <c r="OVC293" s="1236"/>
      <c r="OVD293" s="1236"/>
      <c r="OVE293" s="1236"/>
      <c r="OVF293" s="1236"/>
      <c r="OVG293" s="1236"/>
      <c r="OVH293" s="1236"/>
      <c r="OVI293" s="1236"/>
      <c r="OVJ293" s="1236"/>
      <c r="OVK293" s="1236"/>
      <c r="OVL293" s="1236"/>
      <c r="OVM293" s="1236"/>
      <c r="OVN293" s="1236"/>
      <c r="OVO293" s="1236"/>
      <c r="OVP293" s="1236"/>
      <c r="OVQ293" s="1236"/>
      <c r="OVR293" s="1236"/>
      <c r="OVS293" s="1236"/>
      <c r="OVT293" s="1236"/>
      <c r="OVU293" s="1236"/>
      <c r="OVV293" s="1236"/>
      <c r="OVW293" s="1236"/>
      <c r="OVX293" s="1236"/>
      <c r="OVY293" s="1236"/>
      <c r="OVZ293" s="1236"/>
      <c r="OWA293" s="1236"/>
      <c r="OWB293" s="1236"/>
      <c r="OWC293" s="1236"/>
      <c r="OWD293" s="1236"/>
      <c r="OWE293" s="1236"/>
      <c r="OWF293" s="1236"/>
      <c r="OWG293" s="1236"/>
      <c r="OWH293" s="1236"/>
      <c r="OWI293" s="1236"/>
      <c r="OWJ293" s="1236"/>
      <c r="OWK293" s="1236"/>
      <c r="OWL293" s="1236"/>
      <c r="OWM293" s="1236"/>
      <c r="OWN293" s="1236"/>
      <c r="OWO293" s="1236"/>
      <c r="OWP293" s="1236"/>
      <c r="OWQ293" s="1236"/>
      <c r="OWR293" s="1236"/>
      <c r="OWS293" s="1236"/>
      <c r="OWT293" s="1236"/>
      <c r="OWU293" s="1236"/>
      <c r="OWV293" s="1236"/>
      <c r="OWW293" s="1236"/>
      <c r="OWX293" s="1236"/>
      <c r="OWY293" s="1236"/>
      <c r="OWZ293" s="1236"/>
      <c r="OXA293" s="1236"/>
      <c r="OXB293" s="1236"/>
      <c r="OXC293" s="1236"/>
      <c r="OXD293" s="1236"/>
      <c r="OXE293" s="1236"/>
      <c r="OXF293" s="1236"/>
      <c r="OXG293" s="1236"/>
      <c r="OXH293" s="1236"/>
      <c r="OXI293" s="1236"/>
      <c r="OXJ293" s="1236"/>
      <c r="OXK293" s="1236"/>
      <c r="OXL293" s="1236"/>
      <c r="OXM293" s="1236"/>
      <c r="OXN293" s="1236"/>
      <c r="OXO293" s="1236"/>
      <c r="OXP293" s="1236"/>
      <c r="OXQ293" s="1236"/>
      <c r="OXR293" s="1236"/>
      <c r="OXS293" s="1236"/>
      <c r="OXT293" s="1236"/>
      <c r="OXU293" s="1236"/>
      <c r="OXV293" s="1236"/>
      <c r="OXW293" s="1236"/>
      <c r="OXX293" s="1236"/>
      <c r="OXY293" s="1236"/>
      <c r="OXZ293" s="1236"/>
      <c r="OYA293" s="1236"/>
      <c r="OYB293" s="1236"/>
      <c r="OYC293" s="1236"/>
      <c r="OYD293" s="1236"/>
      <c r="OYE293" s="1236"/>
      <c r="OYF293" s="1236"/>
      <c r="OYG293" s="1236"/>
      <c r="OYH293" s="1236"/>
      <c r="OYI293" s="1236"/>
      <c r="OYJ293" s="1236"/>
      <c r="OYK293" s="1236"/>
      <c r="OYL293" s="1236"/>
      <c r="OYM293" s="1236"/>
      <c r="OYN293" s="1236"/>
      <c r="OYO293" s="1236"/>
      <c r="OYP293" s="1236"/>
      <c r="OYQ293" s="1236"/>
      <c r="OYR293" s="1236"/>
      <c r="OYS293" s="1236"/>
      <c r="OYT293" s="1236"/>
      <c r="OYU293" s="1236"/>
      <c r="OYV293" s="1236"/>
      <c r="OYW293" s="1236"/>
      <c r="OYX293" s="1236"/>
      <c r="OYY293" s="1236"/>
      <c r="OYZ293" s="1236"/>
      <c r="OZA293" s="1236"/>
      <c r="OZB293" s="1236"/>
      <c r="OZC293" s="1236"/>
      <c r="OZD293" s="1236"/>
      <c r="OZE293" s="1236"/>
      <c r="OZF293" s="1236"/>
      <c r="OZG293" s="1236"/>
      <c r="OZH293" s="1236"/>
      <c r="OZI293" s="1236"/>
      <c r="OZJ293" s="1236"/>
      <c r="OZK293" s="1236"/>
      <c r="OZL293" s="1236"/>
      <c r="OZM293" s="1236"/>
      <c r="OZN293" s="1236"/>
      <c r="OZO293" s="1236"/>
      <c r="OZP293" s="1236"/>
      <c r="OZQ293" s="1236"/>
      <c r="OZR293" s="1236"/>
      <c r="OZS293" s="1236"/>
      <c r="OZT293" s="1236"/>
      <c r="OZU293" s="1236"/>
      <c r="OZV293" s="1236"/>
      <c r="OZW293" s="1236"/>
      <c r="OZX293" s="1236"/>
      <c r="OZY293" s="1236"/>
      <c r="OZZ293" s="1236"/>
      <c r="PAA293" s="1236"/>
      <c r="PAB293" s="1236"/>
      <c r="PAC293" s="1236"/>
      <c r="PAD293" s="1236"/>
      <c r="PAE293" s="1236"/>
      <c r="PAF293" s="1236"/>
      <c r="PAG293" s="1236"/>
      <c r="PAH293" s="1236"/>
      <c r="PAI293" s="1236"/>
      <c r="PAJ293" s="1236"/>
      <c r="PAK293" s="1236"/>
      <c r="PAL293" s="1236"/>
      <c r="PAM293" s="1236"/>
      <c r="PAN293" s="1236"/>
      <c r="PAO293" s="1236"/>
      <c r="PAP293" s="1236"/>
      <c r="PAQ293" s="1236"/>
      <c r="PAR293" s="1236"/>
      <c r="PAS293" s="1236"/>
      <c r="PAT293" s="1236"/>
      <c r="PAU293" s="1236"/>
      <c r="PAV293" s="1236"/>
      <c r="PAW293" s="1236"/>
      <c r="PAX293" s="1236"/>
      <c r="PAY293" s="1236"/>
      <c r="PAZ293" s="1236"/>
      <c r="PBA293" s="1236"/>
      <c r="PBB293" s="1236"/>
      <c r="PBC293" s="1236"/>
      <c r="PBD293" s="1236"/>
      <c r="PBE293" s="1236"/>
      <c r="PBF293" s="1236"/>
      <c r="PBG293" s="1236"/>
      <c r="PBH293" s="1236"/>
      <c r="PBI293" s="1236"/>
      <c r="PBJ293" s="1236"/>
      <c r="PBK293" s="1236"/>
      <c r="PBL293" s="1236"/>
      <c r="PBM293" s="1236"/>
      <c r="PBN293" s="1236"/>
      <c r="PBO293" s="1236"/>
      <c r="PBP293" s="1236"/>
      <c r="PBQ293" s="1236"/>
      <c r="PBR293" s="1236"/>
      <c r="PBS293" s="1236"/>
      <c r="PBT293" s="1236"/>
      <c r="PBU293" s="1236"/>
      <c r="PBV293" s="1236"/>
      <c r="PBW293" s="1236"/>
      <c r="PBX293" s="1236"/>
      <c r="PBY293" s="1236"/>
      <c r="PBZ293" s="1236"/>
      <c r="PCA293" s="1236"/>
      <c r="PCB293" s="1236"/>
      <c r="PCC293" s="1236"/>
      <c r="PCD293" s="1236"/>
      <c r="PCE293" s="1236"/>
      <c r="PCF293" s="1236"/>
      <c r="PCG293" s="1236"/>
      <c r="PCH293" s="1236"/>
      <c r="PCI293" s="1236"/>
      <c r="PCJ293" s="1236"/>
      <c r="PCK293" s="1236"/>
      <c r="PCL293" s="1236"/>
      <c r="PCM293" s="1236"/>
      <c r="PCN293" s="1236"/>
      <c r="PCO293" s="1236"/>
      <c r="PCP293" s="1236"/>
      <c r="PCQ293" s="1236"/>
      <c r="PCR293" s="1236"/>
      <c r="PCS293" s="1236"/>
      <c r="PCT293" s="1236"/>
      <c r="PCU293" s="1236"/>
      <c r="PCV293" s="1236"/>
      <c r="PCW293" s="1236"/>
      <c r="PCX293" s="1236"/>
      <c r="PCY293" s="1236"/>
      <c r="PCZ293" s="1236"/>
      <c r="PDA293" s="1236"/>
      <c r="PDB293" s="1236"/>
      <c r="PDC293" s="1236"/>
      <c r="PDD293" s="1236"/>
      <c r="PDE293" s="1236"/>
      <c r="PDF293" s="1236"/>
      <c r="PDG293" s="1236"/>
      <c r="PDH293" s="1236"/>
      <c r="PDI293" s="1236"/>
      <c r="PDJ293" s="1236"/>
      <c r="PDK293" s="1236"/>
      <c r="PDL293" s="1236"/>
      <c r="PDM293" s="1236"/>
      <c r="PDN293" s="1236"/>
      <c r="PDO293" s="1236"/>
      <c r="PDP293" s="1236"/>
      <c r="PDQ293" s="1236"/>
      <c r="PDR293" s="1236"/>
      <c r="PDS293" s="1236"/>
      <c r="PDT293" s="1236"/>
      <c r="PDU293" s="1236"/>
      <c r="PDV293" s="1236"/>
      <c r="PDW293" s="1236"/>
      <c r="PDX293" s="1236"/>
      <c r="PDY293" s="1236"/>
      <c r="PDZ293" s="1236"/>
      <c r="PEA293" s="1236"/>
      <c r="PEB293" s="1236"/>
      <c r="PEC293" s="1236"/>
      <c r="PED293" s="1236"/>
      <c r="PEE293" s="1236"/>
      <c r="PEF293" s="1236"/>
      <c r="PEG293" s="1236"/>
      <c r="PEH293" s="1236"/>
      <c r="PEI293" s="1236"/>
      <c r="PEJ293" s="1236"/>
      <c r="PEK293" s="1236"/>
      <c r="PEL293" s="1236"/>
      <c r="PEM293" s="1236"/>
      <c r="PEN293" s="1236"/>
      <c r="PEO293" s="1236"/>
      <c r="PEP293" s="1236"/>
      <c r="PEQ293" s="1236"/>
      <c r="PER293" s="1236"/>
      <c r="PES293" s="1236"/>
      <c r="PET293" s="1236"/>
      <c r="PEU293" s="1236"/>
      <c r="PEV293" s="1236"/>
      <c r="PEW293" s="1236"/>
      <c r="PEX293" s="1236"/>
      <c r="PEY293" s="1236"/>
      <c r="PEZ293" s="1236"/>
      <c r="PFA293" s="1236"/>
      <c r="PFB293" s="1236"/>
      <c r="PFC293" s="1236"/>
      <c r="PFD293" s="1236"/>
      <c r="PFE293" s="1236"/>
      <c r="PFF293" s="1236"/>
      <c r="PFG293" s="1236"/>
      <c r="PFH293" s="1236"/>
      <c r="PFI293" s="1236"/>
      <c r="PFJ293" s="1236"/>
      <c r="PFK293" s="1236"/>
      <c r="PFL293" s="1236"/>
      <c r="PFM293" s="1236"/>
      <c r="PFN293" s="1236"/>
      <c r="PFO293" s="1236"/>
      <c r="PFP293" s="1236"/>
      <c r="PFQ293" s="1236"/>
      <c r="PFR293" s="1236"/>
      <c r="PFS293" s="1236"/>
      <c r="PFT293" s="1236"/>
      <c r="PFU293" s="1236"/>
      <c r="PFV293" s="1236"/>
      <c r="PFW293" s="1236"/>
      <c r="PFX293" s="1236"/>
      <c r="PFY293" s="1236"/>
      <c r="PFZ293" s="1236"/>
      <c r="PGA293" s="1236"/>
      <c r="PGB293" s="1236"/>
      <c r="PGC293" s="1236"/>
      <c r="PGD293" s="1236"/>
      <c r="PGE293" s="1236"/>
      <c r="PGF293" s="1236"/>
      <c r="PGG293" s="1236"/>
      <c r="PGH293" s="1236"/>
      <c r="PGI293" s="1236"/>
      <c r="PGJ293" s="1236"/>
      <c r="PGK293" s="1236"/>
      <c r="PGL293" s="1236"/>
      <c r="PGM293" s="1236"/>
      <c r="PGN293" s="1236"/>
      <c r="PGO293" s="1236"/>
      <c r="PGP293" s="1236"/>
      <c r="PGQ293" s="1236"/>
      <c r="PGR293" s="1236"/>
      <c r="PGS293" s="1236"/>
      <c r="PGT293" s="1236"/>
      <c r="PGU293" s="1236"/>
      <c r="PGV293" s="1236"/>
      <c r="PGW293" s="1236"/>
      <c r="PGX293" s="1236"/>
      <c r="PGY293" s="1236"/>
      <c r="PGZ293" s="1236"/>
      <c r="PHA293" s="1236"/>
      <c r="PHB293" s="1236"/>
      <c r="PHC293" s="1236"/>
      <c r="PHD293" s="1236"/>
      <c r="PHE293" s="1236"/>
      <c r="PHF293" s="1236"/>
      <c r="PHG293" s="1236"/>
      <c r="PHH293" s="1236"/>
      <c r="PHI293" s="1236"/>
      <c r="PHJ293" s="1236"/>
      <c r="PHK293" s="1236"/>
      <c r="PHL293" s="1236"/>
      <c r="PHM293" s="1236"/>
      <c r="PHN293" s="1236"/>
      <c r="PHO293" s="1236"/>
      <c r="PHP293" s="1236"/>
      <c r="PHQ293" s="1236"/>
      <c r="PHR293" s="1236"/>
      <c r="PHS293" s="1236"/>
      <c r="PHT293" s="1236"/>
      <c r="PHU293" s="1236"/>
      <c r="PHV293" s="1236"/>
      <c r="PHW293" s="1236"/>
      <c r="PHX293" s="1236"/>
      <c r="PHY293" s="1236"/>
      <c r="PHZ293" s="1236"/>
      <c r="PIA293" s="1236"/>
      <c r="PIB293" s="1236"/>
      <c r="PIC293" s="1236"/>
      <c r="PID293" s="1236"/>
      <c r="PIE293" s="1236"/>
      <c r="PIF293" s="1236"/>
      <c r="PIG293" s="1236"/>
      <c r="PIH293" s="1236"/>
      <c r="PII293" s="1236"/>
      <c r="PIJ293" s="1236"/>
      <c r="PIK293" s="1236"/>
      <c r="PIL293" s="1236"/>
      <c r="PIM293" s="1236"/>
      <c r="PIN293" s="1236"/>
      <c r="PIO293" s="1236"/>
      <c r="PIP293" s="1236"/>
      <c r="PIQ293" s="1236"/>
      <c r="PIR293" s="1236"/>
      <c r="PIS293" s="1236"/>
      <c r="PIT293" s="1236"/>
      <c r="PIU293" s="1236"/>
      <c r="PIV293" s="1236"/>
      <c r="PIW293" s="1236"/>
      <c r="PIX293" s="1236"/>
      <c r="PIY293" s="1236"/>
      <c r="PIZ293" s="1236"/>
      <c r="PJA293" s="1236"/>
      <c r="PJB293" s="1236"/>
      <c r="PJC293" s="1236"/>
      <c r="PJD293" s="1236"/>
      <c r="PJE293" s="1236"/>
      <c r="PJF293" s="1236"/>
      <c r="PJG293" s="1236"/>
      <c r="PJH293" s="1236"/>
      <c r="PJI293" s="1236"/>
      <c r="PJJ293" s="1236"/>
      <c r="PJK293" s="1236"/>
      <c r="PJL293" s="1236"/>
      <c r="PJM293" s="1236"/>
      <c r="PJN293" s="1236"/>
      <c r="PJO293" s="1236"/>
      <c r="PJP293" s="1236"/>
      <c r="PJQ293" s="1236"/>
      <c r="PJR293" s="1236"/>
      <c r="PJS293" s="1236"/>
      <c r="PJT293" s="1236"/>
      <c r="PJU293" s="1236"/>
      <c r="PJV293" s="1236"/>
      <c r="PJW293" s="1236"/>
      <c r="PJX293" s="1236"/>
      <c r="PJY293" s="1236"/>
      <c r="PJZ293" s="1236"/>
      <c r="PKA293" s="1236"/>
      <c r="PKB293" s="1236"/>
      <c r="PKC293" s="1236"/>
      <c r="PKD293" s="1236"/>
      <c r="PKE293" s="1236"/>
      <c r="PKF293" s="1236"/>
      <c r="PKG293" s="1236"/>
      <c r="PKH293" s="1236"/>
      <c r="PKI293" s="1236"/>
      <c r="PKJ293" s="1236"/>
      <c r="PKK293" s="1236"/>
      <c r="PKL293" s="1236"/>
      <c r="PKM293" s="1236"/>
      <c r="PKN293" s="1236"/>
      <c r="PKO293" s="1236"/>
      <c r="PKP293" s="1236"/>
      <c r="PKQ293" s="1236"/>
      <c r="PKR293" s="1236"/>
      <c r="PKS293" s="1236"/>
      <c r="PKT293" s="1236"/>
      <c r="PKU293" s="1236"/>
      <c r="PKV293" s="1236"/>
      <c r="PKW293" s="1236"/>
      <c r="PKX293" s="1236"/>
      <c r="PKY293" s="1236"/>
      <c r="PKZ293" s="1236"/>
      <c r="PLA293" s="1236"/>
      <c r="PLB293" s="1236"/>
      <c r="PLC293" s="1236"/>
      <c r="PLD293" s="1236"/>
      <c r="PLE293" s="1236"/>
      <c r="PLF293" s="1236"/>
      <c r="PLG293" s="1236"/>
      <c r="PLH293" s="1236"/>
      <c r="PLI293" s="1236"/>
      <c r="PLJ293" s="1236"/>
      <c r="PLK293" s="1236"/>
      <c r="PLL293" s="1236"/>
      <c r="PLM293" s="1236"/>
      <c r="PLN293" s="1236"/>
      <c r="PLO293" s="1236"/>
      <c r="PLP293" s="1236"/>
      <c r="PLQ293" s="1236"/>
      <c r="PLR293" s="1236"/>
      <c r="PLS293" s="1236"/>
      <c r="PLT293" s="1236"/>
      <c r="PLU293" s="1236"/>
      <c r="PLV293" s="1236"/>
      <c r="PLW293" s="1236"/>
      <c r="PLX293" s="1236"/>
      <c r="PLY293" s="1236"/>
      <c r="PLZ293" s="1236"/>
      <c r="PMA293" s="1236"/>
      <c r="PMB293" s="1236"/>
      <c r="PMC293" s="1236"/>
      <c r="PMD293" s="1236"/>
      <c r="PME293" s="1236"/>
      <c r="PMF293" s="1236"/>
      <c r="PMG293" s="1236"/>
      <c r="PMH293" s="1236"/>
      <c r="PMI293" s="1236"/>
      <c r="PMJ293" s="1236"/>
      <c r="PMK293" s="1236"/>
      <c r="PML293" s="1236"/>
      <c r="PMM293" s="1236"/>
      <c r="PMN293" s="1236"/>
      <c r="PMO293" s="1236"/>
      <c r="PMP293" s="1236"/>
      <c r="PMQ293" s="1236"/>
      <c r="PMR293" s="1236"/>
      <c r="PMS293" s="1236"/>
      <c r="PMT293" s="1236"/>
      <c r="PMU293" s="1236"/>
      <c r="PMV293" s="1236"/>
      <c r="PMW293" s="1236"/>
      <c r="PMX293" s="1236"/>
      <c r="PMY293" s="1236"/>
      <c r="PMZ293" s="1236"/>
      <c r="PNA293" s="1236"/>
      <c r="PNB293" s="1236"/>
      <c r="PNC293" s="1236"/>
      <c r="PND293" s="1236"/>
      <c r="PNE293" s="1236"/>
      <c r="PNF293" s="1236"/>
      <c r="PNG293" s="1236"/>
      <c r="PNH293" s="1236"/>
      <c r="PNI293" s="1236"/>
      <c r="PNJ293" s="1236"/>
      <c r="PNK293" s="1236"/>
      <c r="PNL293" s="1236"/>
      <c r="PNM293" s="1236"/>
      <c r="PNN293" s="1236"/>
      <c r="PNO293" s="1236"/>
      <c r="PNP293" s="1236"/>
      <c r="PNQ293" s="1236"/>
      <c r="PNR293" s="1236"/>
      <c r="PNS293" s="1236"/>
      <c r="PNT293" s="1236"/>
      <c r="PNU293" s="1236"/>
      <c r="PNV293" s="1236"/>
      <c r="PNW293" s="1236"/>
      <c r="PNX293" s="1236"/>
      <c r="PNY293" s="1236"/>
      <c r="PNZ293" s="1236"/>
      <c r="POA293" s="1236"/>
      <c r="POB293" s="1236"/>
      <c r="POC293" s="1236"/>
      <c r="POD293" s="1236"/>
      <c r="POE293" s="1236"/>
      <c r="POF293" s="1236"/>
      <c r="POG293" s="1236"/>
      <c r="POH293" s="1236"/>
      <c r="POI293" s="1236"/>
      <c r="POJ293" s="1236"/>
      <c r="POK293" s="1236"/>
      <c r="POL293" s="1236"/>
      <c r="POM293" s="1236"/>
      <c r="PON293" s="1236"/>
      <c r="POO293" s="1236"/>
      <c r="POP293" s="1236"/>
      <c r="POQ293" s="1236"/>
      <c r="POR293" s="1236"/>
      <c r="POS293" s="1236"/>
      <c r="POT293" s="1236"/>
      <c r="POU293" s="1236"/>
      <c r="POV293" s="1236"/>
      <c r="POW293" s="1236"/>
      <c r="POX293" s="1236"/>
      <c r="POY293" s="1236"/>
      <c r="POZ293" s="1236"/>
      <c r="PPA293" s="1236"/>
      <c r="PPB293" s="1236"/>
      <c r="PPC293" s="1236"/>
      <c r="PPD293" s="1236"/>
      <c r="PPE293" s="1236"/>
      <c r="PPF293" s="1236"/>
      <c r="PPG293" s="1236"/>
      <c r="PPH293" s="1236"/>
      <c r="PPI293" s="1236"/>
      <c r="PPJ293" s="1236"/>
      <c r="PPK293" s="1236"/>
      <c r="PPL293" s="1236"/>
      <c r="PPM293" s="1236"/>
      <c r="PPN293" s="1236"/>
      <c r="PPO293" s="1236"/>
      <c r="PPP293" s="1236"/>
      <c r="PPQ293" s="1236"/>
      <c r="PPR293" s="1236"/>
      <c r="PPS293" s="1236"/>
      <c r="PPT293" s="1236"/>
      <c r="PPU293" s="1236"/>
      <c r="PPV293" s="1236"/>
      <c r="PPW293" s="1236"/>
      <c r="PPX293" s="1236"/>
      <c r="PPY293" s="1236"/>
      <c r="PPZ293" s="1236"/>
      <c r="PQA293" s="1236"/>
      <c r="PQB293" s="1236"/>
      <c r="PQC293" s="1236"/>
      <c r="PQD293" s="1236"/>
      <c r="PQE293" s="1236"/>
      <c r="PQF293" s="1236"/>
      <c r="PQG293" s="1236"/>
      <c r="PQH293" s="1236"/>
      <c r="PQI293" s="1236"/>
      <c r="PQJ293" s="1236"/>
      <c r="PQK293" s="1236"/>
      <c r="PQL293" s="1236"/>
      <c r="PQM293" s="1236"/>
      <c r="PQN293" s="1236"/>
      <c r="PQO293" s="1236"/>
      <c r="PQP293" s="1236"/>
      <c r="PQQ293" s="1236"/>
      <c r="PQR293" s="1236"/>
      <c r="PQS293" s="1236"/>
      <c r="PQT293" s="1236"/>
      <c r="PQU293" s="1236"/>
      <c r="PQV293" s="1236"/>
      <c r="PQW293" s="1236"/>
      <c r="PQX293" s="1236"/>
      <c r="PQY293" s="1236"/>
      <c r="PQZ293" s="1236"/>
      <c r="PRA293" s="1236"/>
      <c r="PRB293" s="1236"/>
      <c r="PRC293" s="1236"/>
      <c r="PRD293" s="1236"/>
      <c r="PRE293" s="1236"/>
      <c r="PRF293" s="1236"/>
      <c r="PRG293" s="1236"/>
      <c r="PRH293" s="1236"/>
      <c r="PRI293" s="1236"/>
      <c r="PRJ293" s="1236"/>
      <c r="PRK293" s="1236"/>
      <c r="PRL293" s="1236"/>
      <c r="PRM293" s="1236"/>
      <c r="PRN293" s="1236"/>
      <c r="PRO293" s="1236"/>
      <c r="PRP293" s="1236"/>
      <c r="PRQ293" s="1236"/>
      <c r="PRR293" s="1236"/>
      <c r="PRS293" s="1236"/>
      <c r="PRT293" s="1236"/>
      <c r="PRU293" s="1236"/>
      <c r="PRV293" s="1236"/>
      <c r="PRW293" s="1236"/>
      <c r="PRX293" s="1236"/>
      <c r="PRY293" s="1236"/>
      <c r="PRZ293" s="1236"/>
      <c r="PSA293" s="1236"/>
      <c r="PSB293" s="1236"/>
      <c r="PSC293" s="1236"/>
      <c r="PSD293" s="1236"/>
      <c r="PSE293" s="1236"/>
      <c r="PSF293" s="1236"/>
      <c r="PSG293" s="1236"/>
      <c r="PSH293" s="1236"/>
      <c r="PSI293" s="1236"/>
      <c r="PSJ293" s="1236"/>
      <c r="PSK293" s="1236"/>
      <c r="PSL293" s="1236"/>
      <c r="PSM293" s="1236"/>
      <c r="PSN293" s="1236"/>
      <c r="PSO293" s="1236"/>
      <c r="PSP293" s="1236"/>
      <c r="PSQ293" s="1236"/>
      <c r="PSR293" s="1236"/>
      <c r="PSS293" s="1236"/>
      <c r="PST293" s="1236"/>
      <c r="PSU293" s="1236"/>
      <c r="PSV293" s="1236"/>
      <c r="PSW293" s="1236"/>
      <c r="PSX293" s="1236"/>
      <c r="PSY293" s="1236"/>
      <c r="PSZ293" s="1236"/>
      <c r="PTA293" s="1236"/>
      <c r="PTB293" s="1236"/>
      <c r="PTC293" s="1236"/>
      <c r="PTD293" s="1236"/>
      <c r="PTE293" s="1236"/>
      <c r="PTF293" s="1236"/>
      <c r="PTG293" s="1236"/>
      <c r="PTH293" s="1236"/>
      <c r="PTI293" s="1236"/>
      <c r="PTJ293" s="1236"/>
      <c r="PTK293" s="1236"/>
      <c r="PTL293" s="1236"/>
      <c r="PTM293" s="1236"/>
      <c r="PTN293" s="1236"/>
      <c r="PTO293" s="1236"/>
      <c r="PTP293" s="1236"/>
      <c r="PTQ293" s="1236"/>
      <c r="PTR293" s="1236"/>
      <c r="PTS293" s="1236"/>
      <c r="PTT293" s="1236"/>
      <c r="PTU293" s="1236"/>
      <c r="PTV293" s="1236"/>
      <c r="PTW293" s="1236"/>
      <c r="PTX293" s="1236"/>
      <c r="PTY293" s="1236"/>
      <c r="PTZ293" s="1236"/>
      <c r="PUA293" s="1236"/>
      <c r="PUB293" s="1236"/>
      <c r="PUC293" s="1236"/>
      <c r="PUD293" s="1236"/>
      <c r="PUE293" s="1236"/>
      <c r="PUF293" s="1236"/>
      <c r="PUG293" s="1236"/>
      <c r="PUH293" s="1236"/>
      <c r="PUI293" s="1236"/>
      <c r="PUJ293" s="1236"/>
      <c r="PUK293" s="1236"/>
      <c r="PUL293" s="1236"/>
      <c r="PUM293" s="1236"/>
      <c r="PUN293" s="1236"/>
      <c r="PUO293" s="1236"/>
      <c r="PUP293" s="1236"/>
      <c r="PUQ293" s="1236"/>
      <c r="PUR293" s="1236"/>
      <c r="PUS293" s="1236"/>
      <c r="PUT293" s="1236"/>
      <c r="PUU293" s="1236"/>
      <c r="PUV293" s="1236"/>
      <c r="PUW293" s="1236"/>
      <c r="PUX293" s="1236"/>
      <c r="PUY293" s="1236"/>
      <c r="PUZ293" s="1236"/>
      <c r="PVA293" s="1236"/>
      <c r="PVB293" s="1236"/>
      <c r="PVC293" s="1236"/>
      <c r="PVD293" s="1236"/>
      <c r="PVE293" s="1236"/>
      <c r="PVF293" s="1236"/>
      <c r="PVG293" s="1236"/>
      <c r="PVH293" s="1236"/>
      <c r="PVI293" s="1236"/>
      <c r="PVJ293" s="1236"/>
      <c r="PVK293" s="1236"/>
      <c r="PVL293" s="1236"/>
      <c r="PVM293" s="1236"/>
      <c r="PVN293" s="1236"/>
      <c r="PVO293" s="1236"/>
      <c r="PVP293" s="1236"/>
      <c r="PVQ293" s="1236"/>
      <c r="PVR293" s="1236"/>
      <c r="PVS293" s="1236"/>
      <c r="PVT293" s="1236"/>
      <c r="PVU293" s="1236"/>
      <c r="PVV293" s="1236"/>
      <c r="PVW293" s="1236"/>
      <c r="PVX293" s="1236"/>
      <c r="PVY293" s="1236"/>
      <c r="PVZ293" s="1236"/>
      <c r="PWA293" s="1236"/>
      <c r="PWB293" s="1236"/>
      <c r="PWC293" s="1236"/>
      <c r="PWD293" s="1236"/>
      <c r="PWE293" s="1236"/>
      <c r="PWF293" s="1236"/>
      <c r="PWG293" s="1236"/>
      <c r="PWH293" s="1236"/>
      <c r="PWI293" s="1236"/>
      <c r="PWJ293" s="1236"/>
      <c r="PWK293" s="1236"/>
      <c r="PWL293" s="1236"/>
      <c r="PWM293" s="1236"/>
      <c r="PWN293" s="1236"/>
      <c r="PWO293" s="1236"/>
      <c r="PWP293" s="1236"/>
      <c r="PWQ293" s="1236"/>
      <c r="PWR293" s="1236"/>
      <c r="PWS293" s="1236"/>
      <c r="PWT293" s="1236"/>
      <c r="PWU293" s="1236"/>
      <c r="PWV293" s="1236"/>
      <c r="PWW293" s="1236"/>
      <c r="PWX293" s="1236"/>
      <c r="PWY293" s="1236"/>
      <c r="PWZ293" s="1236"/>
      <c r="PXA293" s="1236"/>
      <c r="PXB293" s="1236"/>
      <c r="PXC293" s="1236"/>
      <c r="PXD293" s="1236"/>
      <c r="PXE293" s="1236"/>
      <c r="PXF293" s="1236"/>
      <c r="PXG293" s="1236"/>
      <c r="PXH293" s="1236"/>
      <c r="PXI293" s="1236"/>
      <c r="PXJ293" s="1236"/>
      <c r="PXK293" s="1236"/>
      <c r="PXL293" s="1236"/>
      <c r="PXM293" s="1236"/>
      <c r="PXN293" s="1236"/>
      <c r="PXO293" s="1236"/>
      <c r="PXP293" s="1236"/>
      <c r="PXQ293" s="1236"/>
      <c r="PXR293" s="1236"/>
      <c r="PXS293" s="1236"/>
      <c r="PXT293" s="1236"/>
      <c r="PXU293" s="1236"/>
      <c r="PXV293" s="1236"/>
      <c r="PXW293" s="1236"/>
      <c r="PXX293" s="1236"/>
      <c r="PXY293" s="1236"/>
      <c r="PXZ293" s="1236"/>
      <c r="PYA293" s="1236"/>
      <c r="PYB293" s="1236"/>
      <c r="PYC293" s="1236"/>
      <c r="PYD293" s="1236"/>
      <c r="PYE293" s="1236"/>
      <c r="PYF293" s="1236"/>
      <c r="PYG293" s="1236"/>
      <c r="PYH293" s="1236"/>
      <c r="PYI293" s="1236"/>
      <c r="PYJ293" s="1236"/>
      <c r="PYK293" s="1236"/>
      <c r="PYL293" s="1236"/>
      <c r="PYM293" s="1236"/>
      <c r="PYN293" s="1236"/>
      <c r="PYO293" s="1236"/>
      <c r="PYP293" s="1236"/>
      <c r="PYQ293" s="1236"/>
      <c r="PYR293" s="1236"/>
      <c r="PYS293" s="1236"/>
      <c r="PYT293" s="1236"/>
      <c r="PYU293" s="1236"/>
      <c r="PYV293" s="1236"/>
      <c r="PYW293" s="1236"/>
      <c r="PYX293" s="1236"/>
      <c r="PYY293" s="1236"/>
      <c r="PYZ293" s="1236"/>
      <c r="PZA293" s="1236"/>
      <c r="PZB293" s="1236"/>
      <c r="PZC293" s="1236"/>
      <c r="PZD293" s="1236"/>
      <c r="PZE293" s="1236"/>
      <c r="PZF293" s="1236"/>
      <c r="PZG293" s="1236"/>
      <c r="PZH293" s="1236"/>
      <c r="PZI293" s="1236"/>
      <c r="PZJ293" s="1236"/>
      <c r="PZK293" s="1236"/>
      <c r="PZL293" s="1236"/>
      <c r="PZM293" s="1236"/>
      <c r="PZN293" s="1236"/>
      <c r="PZO293" s="1236"/>
      <c r="PZP293" s="1236"/>
      <c r="PZQ293" s="1236"/>
      <c r="PZR293" s="1236"/>
      <c r="PZS293" s="1236"/>
      <c r="PZT293" s="1236"/>
      <c r="PZU293" s="1236"/>
      <c r="PZV293" s="1236"/>
      <c r="PZW293" s="1236"/>
      <c r="PZX293" s="1236"/>
      <c r="PZY293" s="1236"/>
      <c r="PZZ293" s="1236"/>
      <c r="QAA293" s="1236"/>
      <c r="QAB293" s="1236"/>
      <c r="QAC293" s="1236"/>
      <c r="QAD293" s="1236"/>
      <c r="QAE293" s="1236"/>
      <c r="QAF293" s="1236"/>
      <c r="QAG293" s="1236"/>
      <c r="QAH293" s="1236"/>
      <c r="QAI293" s="1236"/>
      <c r="QAJ293" s="1236"/>
      <c r="QAK293" s="1236"/>
      <c r="QAL293" s="1236"/>
      <c r="QAM293" s="1236"/>
      <c r="QAN293" s="1236"/>
      <c r="QAO293" s="1236"/>
      <c r="QAP293" s="1236"/>
      <c r="QAQ293" s="1236"/>
      <c r="QAR293" s="1236"/>
      <c r="QAS293" s="1236"/>
      <c r="QAT293" s="1236"/>
      <c r="QAU293" s="1236"/>
      <c r="QAV293" s="1236"/>
      <c r="QAW293" s="1236"/>
      <c r="QAX293" s="1236"/>
      <c r="QAY293" s="1236"/>
      <c r="QAZ293" s="1236"/>
      <c r="QBA293" s="1236"/>
      <c r="QBB293" s="1236"/>
      <c r="QBC293" s="1236"/>
      <c r="QBD293" s="1236"/>
      <c r="QBE293" s="1236"/>
      <c r="QBF293" s="1236"/>
      <c r="QBG293" s="1236"/>
      <c r="QBH293" s="1236"/>
      <c r="QBI293" s="1236"/>
      <c r="QBJ293" s="1236"/>
      <c r="QBK293" s="1236"/>
      <c r="QBL293" s="1236"/>
      <c r="QBM293" s="1236"/>
      <c r="QBN293" s="1236"/>
      <c r="QBO293" s="1236"/>
      <c r="QBP293" s="1236"/>
      <c r="QBQ293" s="1236"/>
      <c r="QBR293" s="1236"/>
      <c r="QBS293" s="1236"/>
      <c r="QBT293" s="1236"/>
      <c r="QBU293" s="1236"/>
      <c r="QBV293" s="1236"/>
      <c r="QBW293" s="1236"/>
      <c r="QBX293" s="1236"/>
      <c r="QBY293" s="1236"/>
      <c r="QBZ293" s="1236"/>
      <c r="QCA293" s="1236"/>
      <c r="QCB293" s="1236"/>
      <c r="QCC293" s="1236"/>
      <c r="QCD293" s="1236"/>
      <c r="QCE293" s="1236"/>
      <c r="QCF293" s="1236"/>
      <c r="QCG293" s="1236"/>
      <c r="QCH293" s="1236"/>
      <c r="QCI293" s="1236"/>
      <c r="QCJ293" s="1236"/>
      <c r="QCK293" s="1236"/>
      <c r="QCL293" s="1236"/>
      <c r="QCM293" s="1236"/>
      <c r="QCN293" s="1236"/>
      <c r="QCO293" s="1236"/>
      <c r="QCP293" s="1236"/>
      <c r="QCQ293" s="1236"/>
      <c r="QCR293" s="1236"/>
      <c r="QCS293" s="1236"/>
      <c r="QCT293" s="1236"/>
      <c r="QCU293" s="1236"/>
      <c r="QCV293" s="1236"/>
      <c r="QCW293" s="1236"/>
      <c r="QCX293" s="1236"/>
      <c r="QCY293" s="1236"/>
      <c r="QCZ293" s="1236"/>
      <c r="QDA293" s="1236"/>
      <c r="QDB293" s="1236"/>
      <c r="QDC293" s="1236"/>
      <c r="QDD293" s="1236"/>
      <c r="QDE293" s="1236"/>
      <c r="QDF293" s="1236"/>
      <c r="QDG293" s="1236"/>
      <c r="QDH293" s="1236"/>
      <c r="QDI293" s="1236"/>
      <c r="QDJ293" s="1236"/>
      <c r="QDK293" s="1236"/>
      <c r="QDL293" s="1236"/>
      <c r="QDM293" s="1236"/>
      <c r="QDN293" s="1236"/>
      <c r="QDO293" s="1236"/>
      <c r="QDP293" s="1236"/>
      <c r="QDQ293" s="1236"/>
      <c r="QDR293" s="1236"/>
      <c r="QDS293" s="1236"/>
      <c r="QDT293" s="1236"/>
      <c r="QDU293" s="1236"/>
      <c r="QDV293" s="1236"/>
      <c r="QDW293" s="1236"/>
      <c r="QDX293" s="1236"/>
      <c r="QDY293" s="1236"/>
      <c r="QDZ293" s="1236"/>
      <c r="QEA293" s="1236"/>
      <c r="QEB293" s="1236"/>
      <c r="QEC293" s="1236"/>
      <c r="QED293" s="1236"/>
      <c r="QEE293" s="1236"/>
      <c r="QEF293" s="1236"/>
      <c r="QEG293" s="1236"/>
      <c r="QEH293" s="1236"/>
      <c r="QEI293" s="1236"/>
      <c r="QEJ293" s="1236"/>
      <c r="QEK293" s="1236"/>
      <c r="QEL293" s="1236"/>
      <c r="QEM293" s="1236"/>
      <c r="QEN293" s="1236"/>
      <c r="QEO293" s="1236"/>
      <c r="QEP293" s="1236"/>
      <c r="QEQ293" s="1236"/>
      <c r="QER293" s="1236"/>
      <c r="QES293" s="1236"/>
      <c r="QET293" s="1236"/>
      <c r="QEU293" s="1236"/>
      <c r="QEV293" s="1236"/>
      <c r="QEW293" s="1236"/>
      <c r="QEX293" s="1236"/>
      <c r="QEY293" s="1236"/>
      <c r="QEZ293" s="1236"/>
      <c r="QFA293" s="1236"/>
      <c r="QFB293" s="1236"/>
      <c r="QFC293" s="1236"/>
      <c r="QFD293" s="1236"/>
      <c r="QFE293" s="1236"/>
      <c r="QFF293" s="1236"/>
      <c r="QFG293" s="1236"/>
      <c r="QFH293" s="1236"/>
      <c r="QFI293" s="1236"/>
      <c r="QFJ293" s="1236"/>
      <c r="QFK293" s="1236"/>
      <c r="QFL293" s="1236"/>
      <c r="QFM293" s="1236"/>
      <c r="QFN293" s="1236"/>
      <c r="QFO293" s="1236"/>
      <c r="QFP293" s="1236"/>
      <c r="QFQ293" s="1236"/>
      <c r="QFR293" s="1236"/>
      <c r="QFS293" s="1236"/>
      <c r="QFT293" s="1236"/>
      <c r="QFU293" s="1236"/>
      <c r="QFV293" s="1236"/>
      <c r="QFW293" s="1236"/>
      <c r="QFX293" s="1236"/>
      <c r="QFY293" s="1236"/>
      <c r="QFZ293" s="1236"/>
      <c r="QGA293" s="1236"/>
      <c r="QGB293" s="1236"/>
      <c r="QGC293" s="1236"/>
      <c r="QGD293" s="1236"/>
      <c r="QGE293" s="1236"/>
      <c r="QGF293" s="1236"/>
      <c r="QGG293" s="1236"/>
      <c r="QGH293" s="1236"/>
      <c r="QGI293" s="1236"/>
      <c r="QGJ293" s="1236"/>
      <c r="QGK293" s="1236"/>
      <c r="QGL293" s="1236"/>
      <c r="QGM293" s="1236"/>
      <c r="QGN293" s="1236"/>
      <c r="QGO293" s="1236"/>
      <c r="QGP293" s="1236"/>
      <c r="QGQ293" s="1236"/>
      <c r="QGR293" s="1236"/>
      <c r="QGS293" s="1236"/>
      <c r="QGT293" s="1236"/>
      <c r="QGU293" s="1236"/>
      <c r="QGV293" s="1236"/>
      <c r="QGW293" s="1236"/>
      <c r="QGX293" s="1236"/>
      <c r="QGY293" s="1236"/>
      <c r="QGZ293" s="1236"/>
      <c r="QHA293" s="1236"/>
      <c r="QHB293" s="1236"/>
      <c r="QHC293" s="1236"/>
      <c r="QHD293" s="1236"/>
      <c r="QHE293" s="1236"/>
      <c r="QHF293" s="1236"/>
      <c r="QHG293" s="1236"/>
      <c r="QHH293" s="1236"/>
      <c r="QHI293" s="1236"/>
      <c r="QHJ293" s="1236"/>
      <c r="QHK293" s="1236"/>
      <c r="QHL293" s="1236"/>
      <c r="QHM293" s="1236"/>
      <c r="QHN293" s="1236"/>
      <c r="QHO293" s="1236"/>
      <c r="QHP293" s="1236"/>
      <c r="QHQ293" s="1236"/>
      <c r="QHR293" s="1236"/>
      <c r="QHS293" s="1236"/>
      <c r="QHT293" s="1236"/>
      <c r="QHU293" s="1236"/>
      <c r="QHV293" s="1236"/>
      <c r="QHW293" s="1236"/>
      <c r="QHX293" s="1236"/>
      <c r="QHY293" s="1236"/>
      <c r="QHZ293" s="1236"/>
      <c r="QIA293" s="1236"/>
      <c r="QIB293" s="1236"/>
      <c r="QIC293" s="1236"/>
      <c r="QID293" s="1236"/>
      <c r="QIE293" s="1236"/>
      <c r="QIF293" s="1236"/>
      <c r="QIG293" s="1236"/>
      <c r="QIH293" s="1236"/>
      <c r="QII293" s="1236"/>
      <c r="QIJ293" s="1236"/>
      <c r="QIK293" s="1236"/>
      <c r="QIL293" s="1236"/>
      <c r="QIM293" s="1236"/>
      <c r="QIN293" s="1236"/>
      <c r="QIO293" s="1236"/>
      <c r="QIP293" s="1236"/>
      <c r="QIQ293" s="1236"/>
      <c r="QIR293" s="1236"/>
      <c r="QIS293" s="1236"/>
      <c r="QIT293" s="1236"/>
      <c r="QIU293" s="1236"/>
      <c r="QIV293" s="1236"/>
      <c r="QIW293" s="1236"/>
      <c r="QIX293" s="1236"/>
      <c r="QIY293" s="1236"/>
      <c r="QIZ293" s="1236"/>
      <c r="QJA293" s="1236"/>
      <c r="QJB293" s="1236"/>
      <c r="QJC293" s="1236"/>
      <c r="QJD293" s="1236"/>
      <c r="QJE293" s="1236"/>
      <c r="QJF293" s="1236"/>
      <c r="QJG293" s="1236"/>
      <c r="QJH293" s="1236"/>
      <c r="QJI293" s="1236"/>
      <c r="QJJ293" s="1236"/>
      <c r="QJK293" s="1236"/>
      <c r="QJL293" s="1236"/>
      <c r="QJM293" s="1236"/>
      <c r="QJN293" s="1236"/>
      <c r="QJO293" s="1236"/>
      <c r="QJP293" s="1236"/>
      <c r="QJQ293" s="1236"/>
      <c r="QJR293" s="1236"/>
      <c r="QJS293" s="1236"/>
      <c r="QJT293" s="1236"/>
      <c r="QJU293" s="1236"/>
      <c r="QJV293" s="1236"/>
      <c r="QJW293" s="1236"/>
      <c r="QJX293" s="1236"/>
      <c r="QJY293" s="1236"/>
      <c r="QJZ293" s="1236"/>
      <c r="QKA293" s="1236"/>
      <c r="QKB293" s="1236"/>
      <c r="QKC293" s="1236"/>
      <c r="QKD293" s="1236"/>
      <c r="QKE293" s="1236"/>
      <c r="QKF293" s="1236"/>
      <c r="QKG293" s="1236"/>
      <c r="QKH293" s="1236"/>
      <c r="QKI293" s="1236"/>
      <c r="QKJ293" s="1236"/>
      <c r="QKK293" s="1236"/>
      <c r="QKL293" s="1236"/>
      <c r="QKM293" s="1236"/>
      <c r="QKN293" s="1236"/>
      <c r="QKO293" s="1236"/>
      <c r="QKP293" s="1236"/>
      <c r="QKQ293" s="1236"/>
      <c r="QKR293" s="1236"/>
      <c r="QKS293" s="1236"/>
      <c r="QKT293" s="1236"/>
      <c r="QKU293" s="1236"/>
      <c r="QKV293" s="1236"/>
      <c r="QKW293" s="1236"/>
      <c r="QKX293" s="1236"/>
      <c r="QKY293" s="1236"/>
      <c r="QKZ293" s="1236"/>
      <c r="QLA293" s="1236"/>
      <c r="QLB293" s="1236"/>
      <c r="QLC293" s="1236"/>
      <c r="QLD293" s="1236"/>
      <c r="QLE293" s="1236"/>
      <c r="QLF293" s="1236"/>
      <c r="QLG293" s="1236"/>
      <c r="QLH293" s="1236"/>
      <c r="QLI293" s="1236"/>
      <c r="QLJ293" s="1236"/>
      <c r="QLK293" s="1236"/>
      <c r="QLL293" s="1236"/>
      <c r="QLM293" s="1236"/>
      <c r="QLN293" s="1236"/>
      <c r="QLO293" s="1236"/>
      <c r="QLP293" s="1236"/>
      <c r="QLQ293" s="1236"/>
      <c r="QLR293" s="1236"/>
      <c r="QLS293" s="1236"/>
      <c r="QLT293" s="1236"/>
      <c r="QLU293" s="1236"/>
      <c r="QLV293" s="1236"/>
      <c r="QLW293" s="1236"/>
      <c r="QLX293" s="1236"/>
      <c r="QLY293" s="1236"/>
      <c r="QLZ293" s="1236"/>
      <c r="QMA293" s="1236"/>
      <c r="QMB293" s="1236"/>
      <c r="QMC293" s="1236"/>
      <c r="QMD293" s="1236"/>
      <c r="QME293" s="1236"/>
      <c r="QMF293" s="1236"/>
      <c r="QMG293" s="1236"/>
      <c r="QMH293" s="1236"/>
      <c r="QMI293" s="1236"/>
      <c r="QMJ293" s="1236"/>
      <c r="QMK293" s="1236"/>
      <c r="QML293" s="1236"/>
      <c r="QMM293" s="1236"/>
      <c r="QMN293" s="1236"/>
      <c r="QMO293" s="1236"/>
      <c r="QMP293" s="1236"/>
      <c r="QMQ293" s="1236"/>
      <c r="QMR293" s="1236"/>
      <c r="QMS293" s="1236"/>
      <c r="QMT293" s="1236"/>
      <c r="QMU293" s="1236"/>
      <c r="QMV293" s="1236"/>
      <c r="QMW293" s="1236"/>
      <c r="QMX293" s="1236"/>
      <c r="QMY293" s="1236"/>
      <c r="QMZ293" s="1236"/>
      <c r="QNA293" s="1236"/>
      <c r="QNB293" s="1236"/>
      <c r="QNC293" s="1236"/>
      <c r="QND293" s="1236"/>
      <c r="QNE293" s="1236"/>
      <c r="QNF293" s="1236"/>
      <c r="QNG293" s="1236"/>
      <c r="QNH293" s="1236"/>
      <c r="QNI293" s="1236"/>
      <c r="QNJ293" s="1236"/>
      <c r="QNK293" s="1236"/>
      <c r="QNL293" s="1236"/>
      <c r="QNM293" s="1236"/>
      <c r="QNN293" s="1236"/>
      <c r="QNO293" s="1236"/>
      <c r="QNP293" s="1236"/>
      <c r="QNQ293" s="1236"/>
      <c r="QNR293" s="1236"/>
      <c r="QNS293" s="1236"/>
      <c r="QNT293" s="1236"/>
      <c r="QNU293" s="1236"/>
      <c r="QNV293" s="1236"/>
      <c r="QNW293" s="1236"/>
      <c r="QNX293" s="1236"/>
      <c r="QNY293" s="1236"/>
      <c r="QNZ293" s="1236"/>
      <c r="QOA293" s="1236"/>
      <c r="QOB293" s="1236"/>
      <c r="QOC293" s="1236"/>
      <c r="QOD293" s="1236"/>
      <c r="QOE293" s="1236"/>
      <c r="QOF293" s="1236"/>
      <c r="QOG293" s="1236"/>
      <c r="QOH293" s="1236"/>
      <c r="QOI293" s="1236"/>
      <c r="QOJ293" s="1236"/>
      <c r="QOK293" s="1236"/>
      <c r="QOL293" s="1236"/>
      <c r="QOM293" s="1236"/>
      <c r="QON293" s="1236"/>
      <c r="QOO293" s="1236"/>
      <c r="QOP293" s="1236"/>
      <c r="QOQ293" s="1236"/>
      <c r="QOR293" s="1236"/>
      <c r="QOS293" s="1236"/>
      <c r="QOT293" s="1236"/>
      <c r="QOU293" s="1236"/>
      <c r="QOV293" s="1236"/>
      <c r="QOW293" s="1236"/>
      <c r="QOX293" s="1236"/>
      <c r="QOY293" s="1236"/>
      <c r="QOZ293" s="1236"/>
      <c r="QPA293" s="1236"/>
      <c r="QPB293" s="1236"/>
      <c r="QPC293" s="1236"/>
      <c r="QPD293" s="1236"/>
      <c r="QPE293" s="1236"/>
      <c r="QPF293" s="1236"/>
      <c r="QPG293" s="1236"/>
      <c r="QPH293" s="1236"/>
      <c r="QPI293" s="1236"/>
      <c r="QPJ293" s="1236"/>
      <c r="QPK293" s="1236"/>
      <c r="QPL293" s="1236"/>
      <c r="QPM293" s="1236"/>
      <c r="QPN293" s="1236"/>
      <c r="QPO293" s="1236"/>
      <c r="QPP293" s="1236"/>
      <c r="QPQ293" s="1236"/>
      <c r="QPR293" s="1236"/>
      <c r="QPS293" s="1236"/>
      <c r="QPT293" s="1236"/>
      <c r="QPU293" s="1236"/>
      <c r="QPV293" s="1236"/>
      <c r="QPW293" s="1236"/>
      <c r="QPX293" s="1236"/>
      <c r="QPY293" s="1236"/>
      <c r="QPZ293" s="1236"/>
      <c r="QQA293" s="1236"/>
      <c r="QQB293" s="1236"/>
      <c r="QQC293" s="1236"/>
      <c r="QQD293" s="1236"/>
      <c r="QQE293" s="1236"/>
      <c r="QQF293" s="1236"/>
      <c r="QQG293" s="1236"/>
      <c r="QQH293" s="1236"/>
      <c r="QQI293" s="1236"/>
      <c r="QQJ293" s="1236"/>
      <c r="QQK293" s="1236"/>
      <c r="QQL293" s="1236"/>
      <c r="QQM293" s="1236"/>
      <c r="QQN293" s="1236"/>
      <c r="QQO293" s="1236"/>
      <c r="QQP293" s="1236"/>
      <c r="QQQ293" s="1236"/>
      <c r="QQR293" s="1236"/>
      <c r="QQS293" s="1236"/>
      <c r="QQT293" s="1236"/>
      <c r="QQU293" s="1236"/>
      <c r="QQV293" s="1236"/>
      <c r="QQW293" s="1236"/>
      <c r="QQX293" s="1236"/>
      <c r="QQY293" s="1236"/>
      <c r="QQZ293" s="1236"/>
      <c r="QRA293" s="1236"/>
      <c r="QRB293" s="1236"/>
      <c r="QRC293" s="1236"/>
      <c r="QRD293" s="1236"/>
      <c r="QRE293" s="1236"/>
      <c r="QRF293" s="1236"/>
      <c r="QRG293" s="1236"/>
      <c r="QRH293" s="1236"/>
      <c r="QRI293" s="1236"/>
      <c r="QRJ293" s="1236"/>
      <c r="QRK293" s="1236"/>
      <c r="QRL293" s="1236"/>
      <c r="QRM293" s="1236"/>
      <c r="QRN293" s="1236"/>
      <c r="QRO293" s="1236"/>
      <c r="QRP293" s="1236"/>
      <c r="QRQ293" s="1236"/>
      <c r="QRR293" s="1236"/>
      <c r="QRS293" s="1236"/>
      <c r="QRT293" s="1236"/>
      <c r="QRU293" s="1236"/>
      <c r="QRV293" s="1236"/>
      <c r="QRW293" s="1236"/>
      <c r="QRX293" s="1236"/>
      <c r="QRY293" s="1236"/>
      <c r="QRZ293" s="1236"/>
      <c r="QSA293" s="1236"/>
      <c r="QSB293" s="1236"/>
      <c r="QSC293" s="1236"/>
      <c r="QSD293" s="1236"/>
      <c r="QSE293" s="1236"/>
      <c r="QSF293" s="1236"/>
      <c r="QSG293" s="1236"/>
      <c r="QSH293" s="1236"/>
      <c r="QSI293" s="1236"/>
      <c r="QSJ293" s="1236"/>
      <c r="QSK293" s="1236"/>
      <c r="QSL293" s="1236"/>
      <c r="QSM293" s="1236"/>
      <c r="QSN293" s="1236"/>
      <c r="QSO293" s="1236"/>
      <c r="QSP293" s="1236"/>
      <c r="QSQ293" s="1236"/>
      <c r="QSR293" s="1236"/>
      <c r="QSS293" s="1236"/>
      <c r="QST293" s="1236"/>
      <c r="QSU293" s="1236"/>
      <c r="QSV293" s="1236"/>
      <c r="QSW293" s="1236"/>
      <c r="QSX293" s="1236"/>
      <c r="QSY293" s="1236"/>
      <c r="QSZ293" s="1236"/>
      <c r="QTA293" s="1236"/>
      <c r="QTB293" s="1236"/>
      <c r="QTC293" s="1236"/>
      <c r="QTD293" s="1236"/>
      <c r="QTE293" s="1236"/>
      <c r="QTF293" s="1236"/>
      <c r="QTG293" s="1236"/>
      <c r="QTH293" s="1236"/>
      <c r="QTI293" s="1236"/>
      <c r="QTJ293" s="1236"/>
      <c r="QTK293" s="1236"/>
      <c r="QTL293" s="1236"/>
      <c r="QTM293" s="1236"/>
      <c r="QTN293" s="1236"/>
      <c r="QTO293" s="1236"/>
      <c r="QTP293" s="1236"/>
      <c r="QTQ293" s="1236"/>
      <c r="QTR293" s="1236"/>
      <c r="QTS293" s="1236"/>
      <c r="QTT293" s="1236"/>
      <c r="QTU293" s="1236"/>
      <c r="QTV293" s="1236"/>
      <c r="QTW293" s="1236"/>
      <c r="QTX293" s="1236"/>
      <c r="QTY293" s="1236"/>
      <c r="QTZ293" s="1236"/>
      <c r="QUA293" s="1236"/>
      <c r="QUB293" s="1236"/>
      <c r="QUC293" s="1236"/>
      <c r="QUD293" s="1236"/>
      <c r="QUE293" s="1236"/>
      <c r="QUF293" s="1236"/>
      <c r="QUG293" s="1236"/>
      <c r="QUH293" s="1236"/>
      <c r="QUI293" s="1236"/>
      <c r="QUJ293" s="1236"/>
      <c r="QUK293" s="1236"/>
      <c r="QUL293" s="1236"/>
      <c r="QUM293" s="1236"/>
      <c r="QUN293" s="1236"/>
      <c r="QUO293" s="1236"/>
      <c r="QUP293" s="1236"/>
      <c r="QUQ293" s="1236"/>
      <c r="QUR293" s="1236"/>
      <c r="QUS293" s="1236"/>
      <c r="QUT293" s="1236"/>
      <c r="QUU293" s="1236"/>
      <c r="QUV293" s="1236"/>
      <c r="QUW293" s="1236"/>
      <c r="QUX293" s="1236"/>
      <c r="QUY293" s="1236"/>
      <c r="QUZ293" s="1236"/>
      <c r="QVA293" s="1236"/>
      <c r="QVB293" s="1236"/>
      <c r="QVC293" s="1236"/>
      <c r="QVD293" s="1236"/>
      <c r="QVE293" s="1236"/>
      <c r="QVF293" s="1236"/>
      <c r="QVG293" s="1236"/>
      <c r="QVH293" s="1236"/>
      <c r="QVI293" s="1236"/>
      <c r="QVJ293" s="1236"/>
      <c r="QVK293" s="1236"/>
      <c r="QVL293" s="1236"/>
      <c r="QVM293" s="1236"/>
      <c r="QVN293" s="1236"/>
      <c r="QVO293" s="1236"/>
      <c r="QVP293" s="1236"/>
      <c r="QVQ293" s="1236"/>
      <c r="QVR293" s="1236"/>
      <c r="QVS293" s="1236"/>
      <c r="QVT293" s="1236"/>
      <c r="QVU293" s="1236"/>
      <c r="QVV293" s="1236"/>
      <c r="QVW293" s="1236"/>
      <c r="QVX293" s="1236"/>
      <c r="QVY293" s="1236"/>
      <c r="QVZ293" s="1236"/>
      <c r="QWA293" s="1236"/>
      <c r="QWB293" s="1236"/>
      <c r="QWC293" s="1236"/>
      <c r="QWD293" s="1236"/>
      <c r="QWE293" s="1236"/>
      <c r="QWF293" s="1236"/>
      <c r="QWG293" s="1236"/>
      <c r="QWH293" s="1236"/>
      <c r="QWI293" s="1236"/>
      <c r="QWJ293" s="1236"/>
      <c r="QWK293" s="1236"/>
      <c r="QWL293" s="1236"/>
      <c r="QWM293" s="1236"/>
      <c r="QWN293" s="1236"/>
      <c r="QWO293" s="1236"/>
      <c r="QWP293" s="1236"/>
      <c r="QWQ293" s="1236"/>
      <c r="QWR293" s="1236"/>
      <c r="QWS293" s="1236"/>
      <c r="QWT293" s="1236"/>
      <c r="QWU293" s="1236"/>
      <c r="QWV293" s="1236"/>
      <c r="QWW293" s="1236"/>
      <c r="QWX293" s="1236"/>
      <c r="QWY293" s="1236"/>
      <c r="QWZ293" s="1236"/>
      <c r="QXA293" s="1236"/>
      <c r="QXB293" s="1236"/>
      <c r="QXC293" s="1236"/>
      <c r="QXD293" s="1236"/>
      <c r="QXE293" s="1236"/>
      <c r="QXF293" s="1236"/>
      <c r="QXG293" s="1236"/>
      <c r="QXH293" s="1236"/>
      <c r="QXI293" s="1236"/>
      <c r="QXJ293" s="1236"/>
      <c r="QXK293" s="1236"/>
      <c r="QXL293" s="1236"/>
      <c r="QXM293" s="1236"/>
      <c r="QXN293" s="1236"/>
      <c r="QXO293" s="1236"/>
      <c r="QXP293" s="1236"/>
      <c r="QXQ293" s="1236"/>
      <c r="QXR293" s="1236"/>
      <c r="QXS293" s="1236"/>
      <c r="QXT293" s="1236"/>
      <c r="QXU293" s="1236"/>
      <c r="QXV293" s="1236"/>
      <c r="QXW293" s="1236"/>
      <c r="QXX293" s="1236"/>
      <c r="QXY293" s="1236"/>
      <c r="QXZ293" s="1236"/>
      <c r="QYA293" s="1236"/>
      <c r="QYB293" s="1236"/>
      <c r="QYC293" s="1236"/>
      <c r="QYD293" s="1236"/>
      <c r="QYE293" s="1236"/>
      <c r="QYF293" s="1236"/>
      <c r="QYG293" s="1236"/>
      <c r="QYH293" s="1236"/>
      <c r="QYI293" s="1236"/>
      <c r="QYJ293" s="1236"/>
      <c r="QYK293" s="1236"/>
      <c r="QYL293" s="1236"/>
      <c r="QYM293" s="1236"/>
      <c r="QYN293" s="1236"/>
      <c r="QYO293" s="1236"/>
      <c r="QYP293" s="1236"/>
      <c r="QYQ293" s="1236"/>
      <c r="QYR293" s="1236"/>
      <c r="QYS293" s="1236"/>
      <c r="QYT293" s="1236"/>
      <c r="QYU293" s="1236"/>
      <c r="QYV293" s="1236"/>
      <c r="QYW293" s="1236"/>
      <c r="QYX293" s="1236"/>
      <c r="QYY293" s="1236"/>
      <c r="QYZ293" s="1236"/>
      <c r="QZA293" s="1236"/>
      <c r="QZB293" s="1236"/>
      <c r="QZC293" s="1236"/>
      <c r="QZD293" s="1236"/>
      <c r="QZE293" s="1236"/>
      <c r="QZF293" s="1236"/>
      <c r="QZG293" s="1236"/>
      <c r="QZH293" s="1236"/>
      <c r="QZI293" s="1236"/>
      <c r="QZJ293" s="1236"/>
      <c r="QZK293" s="1236"/>
      <c r="QZL293" s="1236"/>
      <c r="QZM293" s="1236"/>
      <c r="QZN293" s="1236"/>
      <c r="QZO293" s="1236"/>
      <c r="QZP293" s="1236"/>
      <c r="QZQ293" s="1236"/>
      <c r="QZR293" s="1236"/>
      <c r="QZS293" s="1236"/>
      <c r="QZT293" s="1236"/>
      <c r="QZU293" s="1236"/>
      <c r="QZV293" s="1236"/>
      <c r="QZW293" s="1236"/>
      <c r="QZX293" s="1236"/>
      <c r="QZY293" s="1236"/>
      <c r="QZZ293" s="1236"/>
      <c r="RAA293" s="1236"/>
      <c r="RAB293" s="1236"/>
      <c r="RAC293" s="1236"/>
      <c r="RAD293" s="1236"/>
      <c r="RAE293" s="1236"/>
      <c r="RAF293" s="1236"/>
      <c r="RAG293" s="1236"/>
      <c r="RAH293" s="1236"/>
      <c r="RAI293" s="1236"/>
      <c r="RAJ293" s="1236"/>
      <c r="RAK293" s="1236"/>
      <c r="RAL293" s="1236"/>
      <c r="RAM293" s="1236"/>
      <c r="RAN293" s="1236"/>
      <c r="RAO293" s="1236"/>
      <c r="RAP293" s="1236"/>
      <c r="RAQ293" s="1236"/>
      <c r="RAR293" s="1236"/>
      <c r="RAS293" s="1236"/>
      <c r="RAT293" s="1236"/>
      <c r="RAU293" s="1236"/>
      <c r="RAV293" s="1236"/>
      <c r="RAW293" s="1236"/>
      <c r="RAX293" s="1236"/>
      <c r="RAY293" s="1236"/>
      <c r="RAZ293" s="1236"/>
      <c r="RBA293" s="1236"/>
      <c r="RBB293" s="1236"/>
      <c r="RBC293" s="1236"/>
      <c r="RBD293" s="1236"/>
      <c r="RBE293" s="1236"/>
      <c r="RBF293" s="1236"/>
      <c r="RBG293" s="1236"/>
      <c r="RBH293" s="1236"/>
      <c r="RBI293" s="1236"/>
      <c r="RBJ293" s="1236"/>
      <c r="RBK293" s="1236"/>
      <c r="RBL293" s="1236"/>
      <c r="RBM293" s="1236"/>
      <c r="RBN293" s="1236"/>
      <c r="RBO293" s="1236"/>
      <c r="RBP293" s="1236"/>
      <c r="RBQ293" s="1236"/>
      <c r="RBR293" s="1236"/>
      <c r="RBS293" s="1236"/>
      <c r="RBT293" s="1236"/>
      <c r="RBU293" s="1236"/>
      <c r="RBV293" s="1236"/>
      <c r="RBW293" s="1236"/>
      <c r="RBX293" s="1236"/>
      <c r="RBY293" s="1236"/>
      <c r="RBZ293" s="1236"/>
      <c r="RCA293" s="1236"/>
      <c r="RCB293" s="1236"/>
      <c r="RCC293" s="1236"/>
      <c r="RCD293" s="1236"/>
      <c r="RCE293" s="1236"/>
      <c r="RCF293" s="1236"/>
      <c r="RCG293" s="1236"/>
      <c r="RCH293" s="1236"/>
      <c r="RCI293" s="1236"/>
      <c r="RCJ293" s="1236"/>
      <c r="RCK293" s="1236"/>
      <c r="RCL293" s="1236"/>
      <c r="RCM293" s="1236"/>
      <c r="RCN293" s="1236"/>
      <c r="RCO293" s="1236"/>
      <c r="RCP293" s="1236"/>
      <c r="RCQ293" s="1236"/>
      <c r="RCR293" s="1236"/>
      <c r="RCS293" s="1236"/>
      <c r="RCT293" s="1236"/>
      <c r="RCU293" s="1236"/>
      <c r="RCV293" s="1236"/>
      <c r="RCW293" s="1236"/>
      <c r="RCX293" s="1236"/>
      <c r="RCY293" s="1236"/>
      <c r="RCZ293" s="1236"/>
      <c r="RDA293" s="1236"/>
      <c r="RDB293" s="1236"/>
      <c r="RDC293" s="1236"/>
      <c r="RDD293" s="1236"/>
      <c r="RDE293" s="1236"/>
      <c r="RDF293" s="1236"/>
      <c r="RDG293" s="1236"/>
      <c r="RDH293" s="1236"/>
      <c r="RDI293" s="1236"/>
      <c r="RDJ293" s="1236"/>
      <c r="RDK293" s="1236"/>
      <c r="RDL293" s="1236"/>
      <c r="RDM293" s="1236"/>
      <c r="RDN293" s="1236"/>
      <c r="RDO293" s="1236"/>
      <c r="RDP293" s="1236"/>
      <c r="RDQ293" s="1236"/>
      <c r="RDR293" s="1236"/>
      <c r="RDS293" s="1236"/>
      <c r="RDT293" s="1236"/>
      <c r="RDU293" s="1236"/>
      <c r="RDV293" s="1236"/>
      <c r="RDW293" s="1236"/>
      <c r="RDX293" s="1236"/>
      <c r="RDY293" s="1236"/>
      <c r="RDZ293" s="1236"/>
      <c r="REA293" s="1236"/>
      <c r="REB293" s="1236"/>
      <c r="REC293" s="1236"/>
      <c r="RED293" s="1236"/>
      <c r="REE293" s="1236"/>
      <c r="REF293" s="1236"/>
      <c r="REG293" s="1236"/>
      <c r="REH293" s="1236"/>
      <c r="REI293" s="1236"/>
      <c r="REJ293" s="1236"/>
      <c r="REK293" s="1236"/>
      <c r="REL293" s="1236"/>
      <c r="REM293" s="1236"/>
      <c r="REN293" s="1236"/>
      <c r="REO293" s="1236"/>
      <c r="REP293" s="1236"/>
      <c r="REQ293" s="1236"/>
      <c r="RER293" s="1236"/>
      <c r="RES293" s="1236"/>
      <c r="RET293" s="1236"/>
      <c r="REU293" s="1236"/>
      <c r="REV293" s="1236"/>
      <c r="REW293" s="1236"/>
      <c r="REX293" s="1236"/>
      <c r="REY293" s="1236"/>
      <c r="REZ293" s="1236"/>
      <c r="RFA293" s="1236"/>
      <c r="RFB293" s="1236"/>
      <c r="RFC293" s="1236"/>
      <c r="RFD293" s="1236"/>
      <c r="RFE293" s="1236"/>
      <c r="RFF293" s="1236"/>
      <c r="RFG293" s="1236"/>
      <c r="RFH293" s="1236"/>
      <c r="RFI293" s="1236"/>
      <c r="RFJ293" s="1236"/>
      <c r="RFK293" s="1236"/>
      <c r="RFL293" s="1236"/>
      <c r="RFM293" s="1236"/>
      <c r="RFN293" s="1236"/>
      <c r="RFO293" s="1236"/>
      <c r="RFP293" s="1236"/>
      <c r="RFQ293" s="1236"/>
      <c r="RFR293" s="1236"/>
      <c r="RFS293" s="1236"/>
      <c r="RFT293" s="1236"/>
      <c r="RFU293" s="1236"/>
      <c r="RFV293" s="1236"/>
      <c r="RFW293" s="1236"/>
      <c r="RFX293" s="1236"/>
      <c r="RFY293" s="1236"/>
      <c r="RFZ293" s="1236"/>
      <c r="RGA293" s="1236"/>
      <c r="RGB293" s="1236"/>
      <c r="RGC293" s="1236"/>
      <c r="RGD293" s="1236"/>
      <c r="RGE293" s="1236"/>
      <c r="RGF293" s="1236"/>
      <c r="RGG293" s="1236"/>
      <c r="RGH293" s="1236"/>
      <c r="RGI293" s="1236"/>
      <c r="RGJ293" s="1236"/>
      <c r="RGK293" s="1236"/>
      <c r="RGL293" s="1236"/>
      <c r="RGM293" s="1236"/>
      <c r="RGN293" s="1236"/>
      <c r="RGO293" s="1236"/>
      <c r="RGP293" s="1236"/>
      <c r="RGQ293" s="1236"/>
      <c r="RGR293" s="1236"/>
      <c r="RGS293" s="1236"/>
      <c r="RGT293" s="1236"/>
      <c r="RGU293" s="1236"/>
      <c r="RGV293" s="1236"/>
      <c r="RGW293" s="1236"/>
      <c r="RGX293" s="1236"/>
      <c r="RGY293" s="1236"/>
      <c r="RGZ293" s="1236"/>
      <c r="RHA293" s="1236"/>
      <c r="RHB293" s="1236"/>
      <c r="RHC293" s="1236"/>
      <c r="RHD293" s="1236"/>
      <c r="RHE293" s="1236"/>
      <c r="RHF293" s="1236"/>
      <c r="RHG293" s="1236"/>
      <c r="RHH293" s="1236"/>
      <c r="RHI293" s="1236"/>
      <c r="RHJ293" s="1236"/>
      <c r="RHK293" s="1236"/>
      <c r="RHL293" s="1236"/>
      <c r="RHM293" s="1236"/>
      <c r="RHN293" s="1236"/>
      <c r="RHO293" s="1236"/>
      <c r="RHP293" s="1236"/>
      <c r="RHQ293" s="1236"/>
      <c r="RHR293" s="1236"/>
      <c r="RHS293" s="1236"/>
      <c r="RHT293" s="1236"/>
      <c r="RHU293" s="1236"/>
      <c r="RHV293" s="1236"/>
      <c r="RHW293" s="1236"/>
      <c r="RHX293" s="1236"/>
      <c r="RHY293" s="1236"/>
      <c r="RHZ293" s="1236"/>
      <c r="RIA293" s="1236"/>
      <c r="RIB293" s="1236"/>
      <c r="RIC293" s="1236"/>
      <c r="RID293" s="1236"/>
      <c r="RIE293" s="1236"/>
      <c r="RIF293" s="1236"/>
      <c r="RIG293" s="1236"/>
      <c r="RIH293" s="1236"/>
      <c r="RII293" s="1236"/>
      <c r="RIJ293" s="1236"/>
      <c r="RIK293" s="1236"/>
      <c r="RIL293" s="1236"/>
      <c r="RIM293" s="1236"/>
      <c r="RIN293" s="1236"/>
      <c r="RIO293" s="1236"/>
      <c r="RIP293" s="1236"/>
      <c r="RIQ293" s="1236"/>
      <c r="RIR293" s="1236"/>
      <c r="RIS293" s="1236"/>
      <c r="RIT293" s="1236"/>
      <c r="RIU293" s="1236"/>
      <c r="RIV293" s="1236"/>
      <c r="RIW293" s="1236"/>
      <c r="RIX293" s="1236"/>
      <c r="RIY293" s="1236"/>
      <c r="RIZ293" s="1236"/>
      <c r="RJA293" s="1236"/>
      <c r="RJB293" s="1236"/>
      <c r="RJC293" s="1236"/>
      <c r="RJD293" s="1236"/>
      <c r="RJE293" s="1236"/>
      <c r="RJF293" s="1236"/>
      <c r="RJG293" s="1236"/>
      <c r="RJH293" s="1236"/>
      <c r="RJI293" s="1236"/>
      <c r="RJJ293" s="1236"/>
      <c r="RJK293" s="1236"/>
      <c r="RJL293" s="1236"/>
      <c r="RJM293" s="1236"/>
      <c r="RJN293" s="1236"/>
      <c r="RJO293" s="1236"/>
      <c r="RJP293" s="1236"/>
      <c r="RJQ293" s="1236"/>
      <c r="RJR293" s="1236"/>
      <c r="RJS293" s="1236"/>
      <c r="RJT293" s="1236"/>
      <c r="RJU293" s="1236"/>
      <c r="RJV293" s="1236"/>
      <c r="RJW293" s="1236"/>
      <c r="RJX293" s="1236"/>
      <c r="RJY293" s="1236"/>
      <c r="RJZ293" s="1236"/>
      <c r="RKA293" s="1236"/>
      <c r="RKB293" s="1236"/>
      <c r="RKC293" s="1236"/>
      <c r="RKD293" s="1236"/>
      <c r="RKE293" s="1236"/>
      <c r="RKF293" s="1236"/>
      <c r="RKG293" s="1236"/>
      <c r="RKH293" s="1236"/>
      <c r="RKI293" s="1236"/>
      <c r="RKJ293" s="1236"/>
      <c r="RKK293" s="1236"/>
      <c r="RKL293" s="1236"/>
      <c r="RKM293" s="1236"/>
      <c r="RKN293" s="1236"/>
      <c r="RKO293" s="1236"/>
      <c r="RKP293" s="1236"/>
      <c r="RKQ293" s="1236"/>
      <c r="RKR293" s="1236"/>
      <c r="RKS293" s="1236"/>
      <c r="RKT293" s="1236"/>
      <c r="RKU293" s="1236"/>
      <c r="RKV293" s="1236"/>
      <c r="RKW293" s="1236"/>
      <c r="RKX293" s="1236"/>
      <c r="RKY293" s="1236"/>
      <c r="RKZ293" s="1236"/>
      <c r="RLA293" s="1236"/>
      <c r="RLB293" s="1236"/>
      <c r="RLC293" s="1236"/>
      <c r="RLD293" s="1236"/>
      <c r="RLE293" s="1236"/>
      <c r="RLF293" s="1236"/>
      <c r="RLG293" s="1236"/>
      <c r="RLH293" s="1236"/>
      <c r="RLI293" s="1236"/>
      <c r="RLJ293" s="1236"/>
      <c r="RLK293" s="1236"/>
      <c r="RLL293" s="1236"/>
      <c r="RLM293" s="1236"/>
      <c r="RLN293" s="1236"/>
      <c r="RLO293" s="1236"/>
      <c r="RLP293" s="1236"/>
      <c r="RLQ293" s="1236"/>
      <c r="RLR293" s="1236"/>
      <c r="RLS293" s="1236"/>
      <c r="RLT293" s="1236"/>
      <c r="RLU293" s="1236"/>
      <c r="RLV293" s="1236"/>
      <c r="RLW293" s="1236"/>
      <c r="RLX293" s="1236"/>
      <c r="RLY293" s="1236"/>
      <c r="RLZ293" s="1236"/>
      <c r="RMA293" s="1236"/>
      <c r="RMB293" s="1236"/>
      <c r="RMC293" s="1236"/>
      <c r="RMD293" s="1236"/>
      <c r="RME293" s="1236"/>
      <c r="RMF293" s="1236"/>
      <c r="RMG293" s="1236"/>
      <c r="RMH293" s="1236"/>
      <c r="RMI293" s="1236"/>
      <c r="RMJ293" s="1236"/>
      <c r="RMK293" s="1236"/>
      <c r="RML293" s="1236"/>
      <c r="RMM293" s="1236"/>
      <c r="RMN293" s="1236"/>
      <c r="RMO293" s="1236"/>
      <c r="RMP293" s="1236"/>
      <c r="RMQ293" s="1236"/>
      <c r="RMR293" s="1236"/>
      <c r="RMS293" s="1236"/>
      <c r="RMT293" s="1236"/>
      <c r="RMU293" s="1236"/>
      <c r="RMV293" s="1236"/>
      <c r="RMW293" s="1236"/>
      <c r="RMX293" s="1236"/>
      <c r="RMY293" s="1236"/>
      <c r="RMZ293" s="1236"/>
      <c r="RNA293" s="1236"/>
      <c r="RNB293" s="1236"/>
      <c r="RNC293" s="1236"/>
      <c r="RND293" s="1236"/>
      <c r="RNE293" s="1236"/>
      <c r="RNF293" s="1236"/>
      <c r="RNG293" s="1236"/>
      <c r="RNH293" s="1236"/>
      <c r="RNI293" s="1236"/>
      <c r="RNJ293" s="1236"/>
      <c r="RNK293" s="1236"/>
      <c r="RNL293" s="1236"/>
      <c r="RNM293" s="1236"/>
      <c r="RNN293" s="1236"/>
      <c r="RNO293" s="1236"/>
      <c r="RNP293" s="1236"/>
      <c r="RNQ293" s="1236"/>
      <c r="RNR293" s="1236"/>
      <c r="RNS293" s="1236"/>
      <c r="RNT293" s="1236"/>
      <c r="RNU293" s="1236"/>
      <c r="RNV293" s="1236"/>
      <c r="RNW293" s="1236"/>
      <c r="RNX293" s="1236"/>
      <c r="RNY293" s="1236"/>
      <c r="RNZ293" s="1236"/>
      <c r="ROA293" s="1236"/>
      <c r="ROB293" s="1236"/>
      <c r="ROC293" s="1236"/>
      <c r="ROD293" s="1236"/>
      <c r="ROE293" s="1236"/>
      <c r="ROF293" s="1236"/>
      <c r="ROG293" s="1236"/>
      <c r="ROH293" s="1236"/>
      <c r="ROI293" s="1236"/>
      <c r="ROJ293" s="1236"/>
      <c r="ROK293" s="1236"/>
      <c r="ROL293" s="1236"/>
      <c r="ROM293" s="1236"/>
      <c r="RON293" s="1236"/>
      <c r="ROO293" s="1236"/>
      <c r="ROP293" s="1236"/>
      <c r="ROQ293" s="1236"/>
      <c r="ROR293" s="1236"/>
      <c r="ROS293" s="1236"/>
      <c r="ROT293" s="1236"/>
      <c r="ROU293" s="1236"/>
      <c r="ROV293" s="1236"/>
      <c r="ROW293" s="1236"/>
      <c r="ROX293" s="1236"/>
      <c r="ROY293" s="1236"/>
      <c r="ROZ293" s="1236"/>
      <c r="RPA293" s="1236"/>
      <c r="RPB293" s="1236"/>
      <c r="RPC293" s="1236"/>
      <c r="RPD293" s="1236"/>
      <c r="RPE293" s="1236"/>
      <c r="RPF293" s="1236"/>
      <c r="RPG293" s="1236"/>
      <c r="RPH293" s="1236"/>
      <c r="RPI293" s="1236"/>
      <c r="RPJ293" s="1236"/>
      <c r="RPK293" s="1236"/>
      <c r="RPL293" s="1236"/>
      <c r="RPM293" s="1236"/>
      <c r="RPN293" s="1236"/>
      <c r="RPO293" s="1236"/>
      <c r="RPP293" s="1236"/>
      <c r="RPQ293" s="1236"/>
      <c r="RPR293" s="1236"/>
      <c r="RPS293" s="1236"/>
      <c r="RPT293" s="1236"/>
      <c r="RPU293" s="1236"/>
      <c r="RPV293" s="1236"/>
      <c r="RPW293" s="1236"/>
      <c r="RPX293" s="1236"/>
      <c r="RPY293" s="1236"/>
      <c r="RPZ293" s="1236"/>
      <c r="RQA293" s="1236"/>
      <c r="RQB293" s="1236"/>
      <c r="RQC293" s="1236"/>
      <c r="RQD293" s="1236"/>
      <c r="RQE293" s="1236"/>
      <c r="RQF293" s="1236"/>
      <c r="RQG293" s="1236"/>
      <c r="RQH293" s="1236"/>
      <c r="RQI293" s="1236"/>
      <c r="RQJ293" s="1236"/>
      <c r="RQK293" s="1236"/>
      <c r="RQL293" s="1236"/>
      <c r="RQM293" s="1236"/>
      <c r="RQN293" s="1236"/>
      <c r="RQO293" s="1236"/>
      <c r="RQP293" s="1236"/>
      <c r="RQQ293" s="1236"/>
      <c r="RQR293" s="1236"/>
      <c r="RQS293" s="1236"/>
      <c r="RQT293" s="1236"/>
      <c r="RQU293" s="1236"/>
      <c r="RQV293" s="1236"/>
      <c r="RQW293" s="1236"/>
      <c r="RQX293" s="1236"/>
      <c r="RQY293" s="1236"/>
      <c r="RQZ293" s="1236"/>
      <c r="RRA293" s="1236"/>
      <c r="RRB293" s="1236"/>
      <c r="RRC293" s="1236"/>
      <c r="RRD293" s="1236"/>
      <c r="RRE293" s="1236"/>
      <c r="RRF293" s="1236"/>
      <c r="RRG293" s="1236"/>
      <c r="RRH293" s="1236"/>
      <c r="RRI293" s="1236"/>
      <c r="RRJ293" s="1236"/>
      <c r="RRK293" s="1236"/>
      <c r="RRL293" s="1236"/>
      <c r="RRM293" s="1236"/>
      <c r="RRN293" s="1236"/>
      <c r="RRO293" s="1236"/>
      <c r="RRP293" s="1236"/>
      <c r="RRQ293" s="1236"/>
      <c r="RRR293" s="1236"/>
      <c r="RRS293" s="1236"/>
      <c r="RRT293" s="1236"/>
      <c r="RRU293" s="1236"/>
      <c r="RRV293" s="1236"/>
      <c r="RRW293" s="1236"/>
      <c r="RRX293" s="1236"/>
      <c r="RRY293" s="1236"/>
      <c r="RRZ293" s="1236"/>
      <c r="RSA293" s="1236"/>
      <c r="RSB293" s="1236"/>
      <c r="RSC293" s="1236"/>
      <c r="RSD293" s="1236"/>
      <c r="RSE293" s="1236"/>
      <c r="RSF293" s="1236"/>
      <c r="RSG293" s="1236"/>
      <c r="RSH293" s="1236"/>
      <c r="RSI293" s="1236"/>
      <c r="RSJ293" s="1236"/>
      <c r="RSK293" s="1236"/>
      <c r="RSL293" s="1236"/>
      <c r="RSM293" s="1236"/>
      <c r="RSN293" s="1236"/>
      <c r="RSO293" s="1236"/>
      <c r="RSP293" s="1236"/>
      <c r="RSQ293" s="1236"/>
      <c r="RSR293" s="1236"/>
      <c r="RSS293" s="1236"/>
      <c r="RST293" s="1236"/>
      <c r="RSU293" s="1236"/>
      <c r="RSV293" s="1236"/>
      <c r="RSW293" s="1236"/>
      <c r="RSX293" s="1236"/>
      <c r="RSY293" s="1236"/>
      <c r="RSZ293" s="1236"/>
      <c r="RTA293" s="1236"/>
      <c r="RTB293" s="1236"/>
      <c r="RTC293" s="1236"/>
      <c r="RTD293" s="1236"/>
      <c r="RTE293" s="1236"/>
      <c r="RTF293" s="1236"/>
      <c r="RTG293" s="1236"/>
      <c r="RTH293" s="1236"/>
      <c r="RTI293" s="1236"/>
      <c r="RTJ293" s="1236"/>
      <c r="RTK293" s="1236"/>
      <c r="RTL293" s="1236"/>
      <c r="RTM293" s="1236"/>
      <c r="RTN293" s="1236"/>
      <c r="RTO293" s="1236"/>
      <c r="RTP293" s="1236"/>
      <c r="RTQ293" s="1236"/>
      <c r="RTR293" s="1236"/>
      <c r="RTS293" s="1236"/>
      <c r="RTT293" s="1236"/>
      <c r="RTU293" s="1236"/>
      <c r="RTV293" s="1236"/>
      <c r="RTW293" s="1236"/>
      <c r="RTX293" s="1236"/>
      <c r="RTY293" s="1236"/>
      <c r="RTZ293" s="1236"/>
      <c r="RUA293" s="1236"/>
      <c r="RUB293" s="1236"/>
      <c r="RUC293" s="1236"/>
      <c r="RUD293" s="1236"/>
      <c r="RUE293" s="1236"/>
      <c r="RUF293" s="1236"/>
      <c r="RUG293" s="1236"/>
      <c r="RUH293" s="1236"/>
      <c r="RUI293" s="1236"/>
      <c r="RUJ293" s="1236"/>
      <c r="RUK293" s="1236"/>
      <c r="RUL293" s="1236"/>
      <c r="RUM293" s="1236"/>
      <c r="RUN293" s="1236"/>
      <c r="RUO293" s="1236"/>
      <c r="RUP293" s="1236"/>
      <c r="RUQ293" s="1236"/>
      <c r="RUR293" s="1236"/>
      <c r="RUS293" s="1236"/>
      <c r="RUT293" s="1236"/>
      <c r="RUU293" s="1236"/>
      <c r="RUV293" s="1236"/>
      <c r="RUW293" s="1236"/>
      <c r="RUX293" s="1236"/>
      <c r="RUY293" s="1236"/>
      <c r="RUZ293" s="1236"/>
      <c r="RVA293" s="1236"/>
      <c r="RVB293" s="1236"/>
      <c r="RVC293" s="1236"/>
      <c r="RVD293" s="1236"/>
      <c r="RVE293" s="1236"/>
      <c r="RVF293" s="1236"/>
      <c r="RVG293" s="1236"/>
      <c r="RVH293" s="1236"/>
      <c r="RVI293" s="1236"/>
      <c r="RVJ293" s="1236"/>
      <c r="RVK293" s="1236"/>
      <c r="RVL293" s="1236"/>
      <c r="RVM293" s="1236"/>
      <c r="RVN293" s="1236"/>
      <c r="RVO293" s="1236"/>
      <c r="RVP293" s="1236"/>
      <c r="RVQ293" s="1236"/>
      <c r="RVR293" s="1236"/>
      <c r="RVS293" s="1236"/>
      <c r="RVT293" s="1236"/>
      <c r="RVU293" s="1236"/>
      <c r="RVV293" s="1236"/>
      <c r="RVW293" s="1236"/>
      <c r="RVX293" s="1236"/>
      <c r="RVY293" s="1236"/>
      <c r="RVZ293" s="1236"/>
      <c r="RWA293" s="1236"/>
      <c r="RWB293" s="1236"/>
      <c r="RWC293" s="1236"/>
      <c r="RWD293" s="1236"/>
      <c r="RWE293" s="1236"/>
      <c r="RWF293" s="1236"/>
      <c r="RWG293" s="1236"/>
      <c r="RWH293" s="1236"/>
      <c r="RWI293" s="1236"/>
      <c r="RWJ293" s="1236"/>
      <c r="RWK293" s="1236"/>
      <c r="RWL293" s="1236"/>
      <c r="RWM293" s="1236"/>
      <c r="RWN293" s="1236"/>
      <c r="RWO293" s="1236"/>
      <c r="RWP293" s="1236"/>
      <c r="RWQ293" s="1236"/>
      <c r="RWR293" s="1236"/>
      <c r="RWS293" s="1236"/>
      <c r="RWT293" s="1236"/>
      <c r="RWU293" s="1236"/>
      <c r="RWV293" s="1236"/>
      <c r="RWW293" s="1236"/>
      <c r="RWX293" s="1236"/>
      <c r="RWY293" s="1236"/>
      <c r="RWZ293" s="1236"/>
      <c r="RXA293" s="1236"/>
      <c r="RXB293" s="1236"/>
      <c r="RXC293" s="1236"/>
      <c r="RXD293" s="1236"/>
      <c r="RXE293" s="1236"/>
      <c r="RXF293" s="1236"/>
      <c r="RXG293" s="1236"/>
      <c r="RXH293" s="1236"/>
      <c r="RXI293" s="1236"/>
      <c r="RXJ293" s="1236"/>
      <c r="RXK293" s="1236"/>
      <c r="RXL293" s="1236"/>
      <c r="RXM293" s="1236"/>
      <c r="RXN293" s="1236"/>
      <c r="RXO293" s="1236"/>
      <c r="RXP293" s="1236"/>
      <c r="RXQ293" s="1236"/>
      <c r="RXR293" s="1236"/>
      <c r="RXS293" s="1236"/>
      <c r="RXT293" s="1236"/>
      <c r="RXU293" s="1236"/>
      <c r="RXV293" s="1236"/>
      <c r="RXW293" s="1236"/>
      <c r="RXX293" s="1236"/>
      <c r="RXY293" s="1236"/>
      <c r="RXZ293" s="1236"/>
      <c r="RYA293" s="1236"/>
      <c r="RYB293" s="1236"/>
      <c r="RYC293" s="1236"/>
      <c r="RYD293" s="1236"/>
      <c r="RYE293" s="1236"/>
      <c r="RYF293" s="1236"/>
      <c r="RYG293" s="1236"/>
      <c r="RYH293" s="1236"/>
      <c r="RYI293" s="1236"/>
      <c r="RYJ293" s="1236"/>
      <c r="RYK293" s="1236"/>
      <c r="RYL293" s="1236"/>
      <c r="RYM293" s="1236"/>
      <c r="RYN293" s="1236"/>
      <c r="RYO293" s="1236"/>
      <c r="RYP293" s="1236"/>
      <c r="RYQ293" s="1236"/>
      <c r="RYR293" s="1236"/>
      <c r="RYS293" s="1236"/>
      <c r="RYT293" s="1236"/>
      <c r="RYU293" s="1236"/>
      <c r="RYV293" s="1236"/>
      <c r="RYW293" s="1236"/>
      <c r="RYX293" s="1236"/>
      <c r="RYY293" s="1236"/>
      <c r="RYZ293" s="1236"/>
      <c r="RZA293" s="1236"/>
      <c r="RZB293" s="1236"/>
      <c r="RZC293" s="1236"/>
      <c r="RZD293" s="1236"/>
      <c r="RZE293" s="1236"/>
      <c r="RZF293" s="1236"/>
      <c r="RZG293" s="1236"/>
      <c r="RZH293" s="1236"/>
      <c r="RZI293" s="1236"/>
      <c r="RZJ293" s="1236"/>
      <c r="RZK293" s="1236"/>
      <c r="RZL293" s="1236"/>
      <c r="RZM293" s="1236"/>
      <c r="RZN293" s="1236"/>
      <c r="RZO293" s="1236"/>
      <c r="RZP293" s="1236"/>
      <c r="RZQ293" s="1236"/>
      <c r="RZR293" s="1236"/>
      <c r="RZS293" s="1236"/>
      <c r="RZT293" s="1236"/>
      <c r="RZU293" s="1236"/>
      <c r="RZV293" s="1236"/>
      <c r="RZW293" s="1236"/>
      <c r="RZX293" s="1236"/>
      <c r="RZY293" s="1236"/>
      <c r="RZZ293" s="1236"/>
      <c r="SAA293" s="1236"/>
      <c r="SAB293" s="1236"/>
      <c r="SAC293" s="1236"/>
      <c r="SAD293" s="1236"/>
      <c r="SAE293" s="1236"/>
      <c r="SAF293" s="1236"/>
      <c r="SAG293" s="1236"/>
      <c r="SAH293" s="1236"/>
      <c r="SAI293" s="1236"/>
      <c r="SAJ293" s="1236"/>
      <c r="SAK293" s="1236"/>
      <c r="SAL293" s="1236"/>
      <c r="SAM293" s="1236"/>
      <c r="SAN293" s="1236"/>
      <c r="SAO293" s="1236"/>
      <c r="SAP293" s="1236"/>
      <c r="SAQ293" s="1236"/>
      <c r="SAR293" s="1236"/>
      <c r="SAS293" s="1236"/>
      <c r="SAT293" s="1236"/>
      <c r="SAU293" s="1236"/>
      <c r="SAV293" s="1236"/>
      <c r="SAW293" s="1236"/>
      <c r="SAX293" s="1236"/>
      <c r="SAY293" s="1236"/>
      <c r="SAZ293" s="1236"/>
      <c r="SBA293" s="1236"/>
      <c r="SBB293" s="1236"/>
      <c r="SBC293" s="1236"/>
      <c r="SBD293" s="1236"/>
      <c r="SBE293" s="1236"/>
      <c r="SBF293" s="1236"/>
      <c r="SBG293" s="1236"/>
      <c r="SBH293" s="1236"/>
      <c r="SBI293" s="1236"/>
      <c r="SBJ293" s="1236"/>
      <c r="SBK293" s="1236"/>
      <c r="SBL293" s="1236"/>
      <c r="SBM293" s="1236"/>
      <c r="SBN293" s="1236"/>
      <c r="SBO293" s="1236"/>
      <c r="SBP293" s="1236"/>
      <c r="SBQ293" s="1236"/>
      <c r="SBR293" s="1236"/>
      <c r="SBS293" s="1236"/>
      <c r="SBT293" s="1236"/>
      <c r="SBU293" s="1236"/>
      <c r="SBV293" s="1236"/>
      <c r="SBW293" s="1236"/>
      <c r="SBX293" s="1236"/>
      <c r="SBY293" s="1236"/>
      <c r="SBZ293" s="1236"/>
      <c r="SCA293" s="1236"/>
      <c r="SCB293" s="1236"/>
      <c r="SCC293" s="1236"/>
      <c r="SCD293" s="1236"/>
      <c r="SCE293" s="1236"/>
      <c r="SCF293" s="1236"/>
      <c r="SCG293" s="1236"/>
      <c r="SCH293" s="1236"/>
      <c r="SCI293" s="1236"/>
      <c r="SCJ293" s="1236"/>
      <c r="SCK293" s="1236"/>
      <c r="SCL293" s="1236"/>
      <c r="SCM293" s="1236"/>
      <c r="SCN293" s="1236"/>
      <c r="SCO293" s="1236"/>
      <c r="SCP293" s="1236"/>
      <c r="SCQ293" s="1236"/>
      <c r="SCR293" s="1236"/>
      <c r="SCS293" s="1236"/>
      <c r="SCT293" s="1236"/>
      <c r="SCU293" s="1236"/>
      <c r="SCV293" s="1236"/>
      <c r="SCW293" s="1236"/>
      <c r="SCX293" s="1236"/>
      <c r="SCY293" s="1236"/>
      <c r="SCZ293" s="1236"/>
      <c r="SDA293" s="1236"/>
      <c r="SDB293" s="1236"/>
      <c r="SDC293" s="1236"/>
      <c r="SDD293" s="1236"/>
      <c r="SDE293" s="1236"/>
      <c r="SDF293" s="1236"/>
      <c r="SDG293" s="1236"/>
      <c r="SDH293" s="1236"/>
      <c r="SDI293" s="1236"/>
      <c r="SDJ293" s="1236"/>
      <c r="SDK293" s="1236"/>
      <c r="SDL293" s="1236"/>
      <c r="SDM293" s="1236"/>
      <c r="SDN293" s="1236"/>
      <c r="SDO293" s="1236"/>
      <c r="SDP293" s="1236"/>
      <c r="SDQ293" s="1236"/>
      <c r="SDR293" s="1236"/>
      <c r="SDS293" s="1236"/>
      <c r="SDT293" s="1236"/>
      <c r="SDU293" s="1236"/>
      <c r="SDV293" s="1236"/>
      <c r="SDW293" s="1236"/>
      <c r="SDX293" s="1236"/>
      <c r="SDY293" s="1236"/>
      <c r="SDZ293" s="1236"/>
      <c r="SEA293" s="1236"/>
      <c r="SEB293" s="1236"/>
      <c r="SEC293" s="1236"/>
      <c r="SED293" s="1236"/>
      <c r="SEE293" s="1236"/>
      <c r="SEF293" s="1236"/>
      <c r="SEG293" s="1236"/>
      <c r="SEH293" s="1236"/>
      <c r="SEI293" s="1236"/>
      <c r="SEJ293" s="1236"/>
      <c r="SEK293" s="1236"/>
      <c r="SEL293" s="1236"/>
      <c r="SEM293" s="1236"/>
      <c r="SEN293" s="1236"/>
      <c r="SEO293" s="1236"/>
      <c r="SEP293" s="1236"/>
      <c r="SEQ293" s="1236"/>
      <c r="SER293" s="1236"/>
      <c r="SES293" s="1236"/>
      <c r="SET293" s="1236"/>
      <c r="SEU293" s="1236"/>
      <c r="SEV293" s="1236"/>
      <c r="SEW293" s="1236"/>
      <c r="SEX293" s="1236"/>
      <c r="SEY293" s="1236"/>
      <c r="SEZ293" s="1236"/>
      <c r="SFA293" s="1236"/>
      <c r="SFB293" s="1236"/>
      <c r="SFC293" s="1236"/>
      <c r="SFD293" s="1236"/>
      <c r="SFE293" s="1236"/>
      <c r="SFF293" s="1236"/>
      <c r="SFG293" s="1236"/>
      <c r="SFH293" s="1236"/>
      <c r="SFI293" s="1236"/>
      <c r="SFJ293" s="1236"/>
      <c r="SFK293" s="1236"/>
      <c r="SFL293" s="1236"/>
      <c r="SFM293" s="1236"/>
      <c r="SFN293" s="1236"/>
      <c r="SFO293" s="1236"/>
      <c r="SFP293" s="1236"/>
      <c r="SFQ293" s="1236"/>
      <c r="SFR293" s="1236"/>
      <c r="SFS293" s="1236"/>
      <c r="SFT293" s="1236"/>
      <c r="SFU293" s="1236"/>
      <c r="SFV293" s="1236"/>
      <c r="SFW293" s="1236"/>
      <c r="SFX293" s="1236"/>
      <c r="SFY293" s="1236"/>
      <c r="SFZ293" s="1236"/>
      <c r="SGA293" s="1236"/>
      <c r="SGB293" s="1236"/>
      <c r="SGC293" s="1236"/>
      <c r="SGD293" s="1236"/>
      <c r="SGE293" s="1236"/>
      <c r="SGF293" s="1236"/>
      <c r="SGG293" s="1236"/>
      <c r="SGH293" s="1236"/>
      <c r="SGI293" s="1236"/>
      <c r="SGJ293" s="1236"/>
      <c r="SGK293" s="1236"/>
      <c r="SGL293" s="1236"/>
      <c r="SGM293" s="1236"/>
      <c r="SGN293" s="1236"/>
      <c r="SGO293" s="1236"/>
      <c r="SGP293" s="1236"/>
      <c r="SGQ293" s="1236"/>
      <c r="SGR293" s="1236"/>
      <c r="SGS293" s="1236"/>
      <c r="SGT293" s="1236"/>
      <c r="SGU293" s="1236"/>
      <c r="SGV293" s="1236"/>
      <c r="SGW293" s="1236"/>
      <c r="SGX293" s="1236"/>
      <c r="SGY293" s="1236"/>
      <c r="SGZ293" s="1236"/>
      <c r="SHA293" s="1236"/>
      <c r="SHB293" s="1236"/>
      <c r="SHC293" s="1236"/>
      <c r="SHD293" s="1236"/>
      <c r="SHE293" s="1236"/>
      <c r="SHF293" s="1236"/>
      <c r="SHG293" s="1236"/>
      <c r="SHH293" s="1236"/>
      <c r="SHI293" s="1236"/>
      <c r="SHJ293" s="1236"/>
      <c r="SHK293" s="1236"/>
      <c r="SHL293" s="1236"/>
      <c r="SHM293" s="1236"/>
      <c r="SHN293" s="1236"/>
      <c r="SHO293" s="1236"/>
      <c r="SHP293" s="1236"/>
      <c r="SHQ293" s="1236"/>
      <c r="SHR293" s="1236"/>
      <c r="SHS293" s="1236"/>
      <c r="SHT293" s="1236"/>
      <c r="SHU293" s="1236"/>
      <c r="SHV293" s="1236"/>
      <c r="SHW293" s="1236"/>
      <c r="SHX293" s="1236"/>
      <c r="SHY293" s="1236"/>
      <c r="SHZ293" s="1236"/>
      <c r="SIA293" s="1236"/>
      <c r="SIB293" s="1236"/>
      <c r="SIC293" s="1236"/>
      <c r="SID293" s="1236"/>
      <c r="SIE293" s="1236"/>
      <c r="SIF293" s="1236"/>
      <c r="SIG293" s="1236"/>
      <c r="SIH293" s="1236"/>
      <c r="SII293" s="1236"/>
      <c r="SIJ293" s="1236"/>
      <c r="SIK293" s="1236"/>
      <c r="SIL293" s="1236"/>
      <c r="SIM293" s="1236"/>
      <c r="SIN293" s="1236"/>
      <c r="SIO293" s="1236"/>
      <c r="SIP293" s="1236"/>
      <c r="SIQ293" s="1236"/>
      <c r="SIR293" s="1236"/>
      <c r="SIS293" s="1236"/>
      <c r="SIT293" s="1236"/>
      <c r="SIU293" s="1236"/>
      <c r="SIV293" s="1236"/>
      <c r="SIW293" s="1236"/>
      <c r="SIX293" s="1236"/>
      <c r="SIY293" s="1236"/>
      <c r="SIZ293" s="1236"/>
      <c r="SJA293" s="1236"/>
      <c r="SJB293" s="1236"/>
      <c r="SJC293" s="1236"/>
      <c r="SJD293" s="1236"/>
      <c r="SJE293" s="1236"/>
      <c r="SJF293" s="1236"/>
      <c r="SJG293" s="1236"/>
      <c r="SJH293" s="1236"/>
      <c r="SJI293" s="1236"/>
      <c r="SJJ293" s="1236"/>
      <c r="SJK293" s="1236"/>
      <c r="SJL293" s="1236"/>
      <c r="SJM293" s="1236"/>
      <c r="SJN293" s="1236"/>
      <c r="SJO293" s="1236"/>
      <c r="SJP293" s="1236"/>
      <c r="SJQ293" s="1236"/>
      <c r="SJR293" s="1236"/>
      <c r="SJS293" s="1236"/>
      <c r="SJT293" s="1236"/>
      <c r="SJU293" s="1236"/>
      <c r="SJV293" s="1236"/>
      <c r="SJW293" s="1236"/>
      <c r="SJX293" s="1236"/>
      <c r="SJY293" s="1236"/>
      <c r="SJZ293" s="1236"/>
      <c r="SKA293" s="1236"/>
      <c r="SKB293" s="1236"/>
      <c r="SKC293" s="1236"/>
      <c r="SKD293" s="1236"/>
      <c r="SKE293" s="1236"/>
      <c r="SKF293" s="1236"/>
      <c r="SKG293" s="1236"/>
      <c r="SKH293" s="1236"/>
      <c r="SKI293" s="1236"/>
      <c r="SKJ293" s="1236"/>
      <c r="SKK293" s="1236"/>
      <c r="SKL293" s="1236"/>
      <c r="SKM293" s="1236"/>
      <c r="SKN293" s="1236"/>
      <c r="SKO293" s="1236"/>
      <c r="SKP293" s="1236"/>
      <c r="SKQ293" s="1236"/>
      <c r="SKR293" s="1236"/>
      <c r="SKS293" s="1236"/>
      <c r="SKT293" s="1236"/>
      <c r="SKU293" s="1236"/>
      <c r="SKV293" s="1236"/>
      <c r="SKW293" s="1236"/>
      <c r="SKX293" s="1236"/>
      <c r="SKY293" s="1236"/>
      <c r="SKZ293" s="1236"/>
      <c r="SLA293" s="1236"/>
      <c r="SLB293" s="1236"/>
      <c r="SLC293" s="1236"/>
      <c r="SLD293" s="1236"/>
      <c r="SLE293" s="1236"/>
      <c r="SLF293" s="1236"/>
      <c r="SLG293" s="1236"/>
      <c r="SLH293" s="1236"/>
      <c r="SLI293" s="1236"/>
      <c r="SLJ293" s="1236"/>
      <c r="SLK293" s="1236"/>
      <c r="SLL293" s="1236"/>
      <c r="SLM293" s="1236"/>
      <c r="SLN293" s="1236"/>
      <c r="SLO293" s="1236"/>
      <c r="SLP293" s="1236"/>
      <c r="SLQ293" s="1236"/>
      <c r="SLR293" s="1236"/>
      <c r="SLS293" s="1236"/>
      <c r="SLT293" s="1236"/>
      <c r="SLU293" s="1236"/>
      <c r="SLV293" s="1236"/>
      <c r="SLW293" s="1236"/>
      <c r="SLX293" s="1236"/>
      <c r="SLY293" s="1236"/>
      <c r="SLZ293" s="1236"/>
      <c r="SMA293" s="1236"/>
      <c r="SMB293" s="1236"/>
      <c r="SMC293" s="1236"/>
      <c r="SMD293" s="1236"/>
      <c r="SME293" s="1236"/>
      <c r="SMF293" s="1236"/>
      <c r="SMG293" s="1236"/>
      <c r="SMH293" s="1236"/>
      <c r="SMI293" s="1236"/>
      <c r="SMJ293" s="1236"/>
      <c r="SMK293" s="1236"/>
      <c r="SML293" s="1236"/>
      <c r="SMM293" s="1236"/>
      <c r="SMN293" s="1236"/>
      <c r="SMO293" s="1236"/>
      <c r="SMP293" s="1236"/>
      <c r="SMQ293" s="1236"/>
      <c r="SMR293" s="1236"/>
      <c r="SMS293" s="1236"/>
      <c r="SMT293" s="1236"/>
      <c r="SMU293" s="1236"/>
      <c r="SMV293" s="1236"/>
      <c r="SMW293" s="1236"/>
      <c r="SMX293" s="1236"/>
      <c r="SMY293" s="1236"/>
      <c r="SMZ293" s="1236"/>
      <c r="SNA293" s="1236"/>
      <c r="SNB293" s="1236"/>
      <c r="SNC293" s="1236"/>
      <c r="SND293" s="1236"/>
      <c r="SNE293" s="1236"/>
      <c r="SNF293" s="1236"/>
      <c r="SNG293" s="1236"/>
      <c r="SNH293" s="1236"/>
      <c r="SNI293" s="1236"/>
      <c r="SNJ293" s="1236"/>
      <c r="SNK293" s="1236"/>
      <c r="SNL293" s="1236"/>
      <c r="SNM293" s="1236"/>
      <c r="SNN293" s="1236"/>
      <c r="SNO293" s="1236"/>
      <c r="SNP293" s="1236"/>
      <c r="SNQ293" s="1236"/>
      <c r="SNR293" s="1236"/>
      <c r="SNS293" s="1236"/>
      <c r="SNT293" s="1236"/>
      <c r="SNU293" s="1236"/>
      <c r="SNV293" s="1236"/>
      <c r="SNW293" s="1236"/>
      <c r="SNX293" s="1236"/>
      <c r="SNY293" s="1236"/>
      <c r="SNZ293" s="1236"/>
      <c r="SOA293" s="1236"/>
      <c r="SOB293" s="1236"/>
      <c r="SOC293" s="1236"/>
      <c r="SOD293" s="1236"/>
      <c r="SOE293" s="1236"/>
      <c r="SOF293" s="1236"/>
      <c r="SOG293" s="1236"/>
      <c r="SOH293" s="1236"/>
      <c r="SOI293" s="1236"/>
      <c r="SOJ293" s="1236"/>
      <c r="SOK293" s="1236"/>
      <c r="SOL293" s="1236"/>
      <c r="SOM293" s="1236"/>
      <c r="SON293" s="1236"/>
      <c r="SOO293" s="1236"/>
      <c r="SOP293" s="1236"/>
      <c r="SOQ293" s="1236"/>
      <c r="SOR293" s="1236"/>
      <c r="SOS293" s="1236"/>
      <c r="SOT293" s="1236"/>
      <c r="SOU293" s="1236"/>
      <c r="SOV293" s="1236"/>
      <c r="SOW293" s="1236"/>
      <c r="SOX293" s="1236"/>
      <c r="SOY293" s="1236"/>
      <c r="SOZ293" s="1236"/>
      <c r="SPA293" s="1236"/>
      <c r="SPB293" s="1236"/>
      <c r="SPC293" s="1236"/>
      <c r="SPD293" s="1236"/>
      <c r="SPE293" s="1236"/>
      <c r="SPF293" s="1236"/>
      <c r="SPG293" s="1236"/>
      <c r="SPH293" s="1236"/>
      <c r="SPI293" s="1236"/>
      <c r="SPJ293" s="1236"/>
      <c r="SPK293" s="1236"/>
      <c r="SPL293" s="1236"/>
      <c r="SPM293" s="1236"/>
      <c r="SPN293" s="1236"/>
      <c r="SPO293" s="1236"/>
      <c r="SPP293" s="1236"/>
      <c r="SPQ293" s="1236"/>
      <c r="SPR293" s="1236"/>
      <c r="SPS293" s="1236"/>
      <c r="SPT293" s="1236"/>
      <c r="SPU293" s="1236"/>
      <c r="SPV293" s="1236"/>
      <c r="SPW293" s="1236"/>
      <c r="SPX293" s="1236"/>
      <c r="SPY293" s="1236"/>
      <c r="SPZ293" s="1236"/>
      <c r="SQA293" s="1236"/>
      <c r="SQB293" s="1236"/>
      <c r="SQC293" s="1236"/>
      <c r="SQD293" s="1236"/>
      <c r="SQE293" s="1236"/>
      <c r="SQF293" s="1236"/>
      <c r="SQG293" s="1236"/>
      <c r="SQH293" s="1236"/>
      <c r="SQI293" s="1236"/>
      <c r="SQJ293" s="1236"/>
      <c r="SQK293" s="1236"/>
      <c r="SQL293" s="1236"/>
      <c r="SQM293" s="1236"/>
      <c r="SQN293" s="1236"/>
      <c r="SQO293" s="1236"/>
      <c r="SQP293" s="1236"/>
      <c r="SQQ293" s="1236"/>
      <c r="SQR293" s="1236"/>
      <c r="SQS293" s="1236"/>
      <c r="SQT293" s="1236"/>
      <c r="SQU293" s="1236"/>
      <c r="SQV293" s="1236"/>
      <c r="SQW293" s="1236"/>
      <c r="SQX293" s="1236"/>
      <c r="SQY293" s="1236"/>
      <c r="SQZ293" s="1236"/>
      <c r="SRA293" s="1236"/>
      <c r="SRB293" s="1236"/>
      <c r="SRC293" s="1236"/>
      <c r="SRD293" s="1236"/>
      <c r="SRE293" s="1236"/>
      <c r="SRF293" s="1236"/>
      <c r="SRG293" s="1236"/>
      <c r="SRH293" s="1236"/>
      <c r="SRI293" s="1236"/>
      <c r="SRJ293" s="1236"/>
      <c r="SRK293" s="1236"/>
      <c r="SRL293" s="1236"/>
      <c r="SRM293" s="1236"/>
      <c r="SRN293" s="1236"/>
      <c r="SRO293" s="1236"/>
      <c r="SRP293" s="1236"/>
      <c r="SRQ293" s="1236"/>
      <c r="SRR293" s="1236"/>
      <c r="SRS293" s="1236"/>
      <c r="SRT293" s="1236"/>
      <c r="SRU293" s="1236"/>
      <c r="SRV293" s="1236"/>
      <c r="SRW293" s="1236"/>
      <c r="SRX293" s="1236"/>
      <c r="SRY293" s="1236"/>
      <c r="SRZ293" s="1236"/>
      <c r="SSA293" s="1236"/>
      <c r="SSB293" s="1236"/>
      <c r="SSC293" s="1236"/>
      <c r="SSD293" s="1236"/>
      <c r="SSE293" s="1236"/>
      <c r="SSF293" s="1236"/>
      <c r="SSG293" s="1236"/>
      <c r="SSH293" s="1236"/>
      <c r="SSI293" s="1236"/>
      <c r="SSJ293" s="1236"/>
      <c r="SSK293" s="1236"/>
      <c r="SSL293" s="1236"/>
      <c r="SSM293" s="1236"/>
      <c r="SSN293" s="1236"/>
      <c r="SSO293" s="1236"/>
      <c r="SSP293" s="1236"/>
      <c r="SSQ293" s="1236"/>
      <c r="SSR293" s="1236"/>
      <c r="SSS293" s="1236"/>
      <c r="SST293" s="1236"/>
      <c r="SSU293" s="1236"/>
      <c r="SSV293" s="1236"/>
      <c r="SSW293" s="1236"/>
      <c r="SSX293" s="1236"/>
      <c r="SSY293" s="1236"/>
      <c r="SSZ293" s="1236"/>
      <c r="STA293" s="1236"/>
      <c r="STB293" s="1236"/>
      <c r="STC293" s="1236"/>
      <c r="STD293" s="1236"/>
      <c r="STE293" s="1236"/>
      <c r="STF293" s="1236"/>
      <c r="STG293" s="1236"/>
      <c r="STH293" s="1236"/>
      <c r="STI293" s="1236"/>
      <c r="STJ293" s="1236"/>
      <c r="STK293" s="1236"/>
      <c r="STL293" s="1236"/>
      <c r="STM293" s="1236"/>
      <c r="STN293" s="1236"/>
      <c r="STO293" s="1236"/>
      <c r="STP293" s="1236"/>
      <c r="STQ293" s="1236"/>
      <c r="STR293" s="1236"/>
      <c r="STS293" s="1236"/>
      <c r="STT293" s="1236"/>
      <c r="STU293" s="1236"/>
      <c r="STV293" s="1236"/>
      <c r="STW293" s="1236"/>
      <c r="STX293" s="1236"/>
      <c r="STY293" s="1236"/>
      <c r="STZ293" s="1236"/>
      <c r="SUA293" s="1236"/>
      <c r="SUB293" s="1236"/>
      <c r="SUC293" s="1236"/>
      <c r="SUD293" s="1236"/>
      <c r="SUE293" s="1236"/>
      <c r="SUF293" s="1236"/>
      <c r="SUG293" s="1236"/>
      <c r="SUH293" s="1236"/>
      <c r="SUI293" s="1236"/>
      <c r="SUJ293" s="1236"/>
      <c r="SUK293" s="1236"/>
      <c r="SUL293" s="1236"/>
      <c r="SUM293" s="1236"/>
      <c r="SUN293" s="1236"/>
      <c r="SUO293" s="1236"/>
      <c r="SUP293" s="1236"/>
      <c r="SUQ293" s="1236"/>
      <c r="SUR293" s="1236"/>
      <c r="SUS293" s="1236"/>
      <c r="SUT293" s="1236"/>
      <c r="SUU293" s="1236"/>
      <c r="SUV293" s="1236"/>
      <c r="SUW293" s="1236"/>
      <c r="SUX293" s="1236"/>
      <c r="SUY293" s="1236"/>
      <c r="SUZ293" s="1236"/>
      <c r="SVA293" s="1236"/>
      <c r="SVB293" s="1236"/>
      <c r="SVC293" s="1236"/>
      <c r="SVD293" s="1236"/>
      <c r="SVE293" s="1236"/>
      <c r="SVF293" s="1236"/>
      <c r="SVG293" s="1236"/>
      <c r="SVH293" s="1236"/>
      <c r="SVI293" s="1236"/>
      <c r="SVJ293" s="1236"/>
      <c r="SVK293" s="1236"/>
      <c r="SVL293" s="1236"/>
      <c r="SVM293" s="1236"/>
      <c r="SVN293" s="1236"/>
      <c r="SVO293" s="1236"/>
      <c r="SVP293" s="1236"/>
      <c r="SVQ293" s="1236"/>
      <c r="SVR293" s="1236"/>
      <c r="SVS293" s="1236"/>
      <c r="SVT293" s="1236"/>
      <c r="SVU293" s="1236"/>
      <c r="SVV293" s="1236"/>
      <c r="SVW293" s="1236"/>
      <c r="SVX293" s="1236"/>
      <c r="SVY293" s="1236"/>
      <c r="SVZ293" s="1236"/>
      <c r="SWA293" s="1236"/>
      <c r="SWB293" s="1236"/>
      <c r="SWC293" s="1236"/>
      <c r="SWD293" s="1236"/>
      <c r="SWE293" s="1236"/>
      <c r="SWF293" s="1236"/>
      <c r="SWG293" s="1236"/>
      <c r="SWH293" s="1236"/>
      <c r="SWI293" s="1236"/>
      <c r="SWJ293" s="1236"/>
      <c r="SWK293" s="1236"/>
      <c r="SWL293" s="1236"/>
      <c r="SWM293" s="1236"/>
      <c r="SWN293" s="1236"/>
      <c r="SWO293" s="1236"/>
      <c r="SWP293" s="1236"/>
      <c r="SWQ293" s="1236"/>
      <c r="SWR293" s="1236"/>
      <c r="SWS293" s="1236"/>
      <c r="SWT293" s="1236"/>
      <c r="SWU293" s="1236"/>
      <c r="SWV293" s="1236"/>
      <c r="SWW293" s="1236"/>
      <c r="SWX293" s="1236"/>
      <c r="SWY293" s="1236"/>
      <c r="SWZ293" s="1236"/>
      <c r="SXA293" s="1236"/>
      <c r="SXB293" s="1236"/>
      <c r="SXC293" s="1236"/>
      <c r="SXD293" s="1236"/>
      <c r="SXE293" s="1236"/>
      <c r="SXF293" s="1236"/>
      <c r="SXG293" s="1236"/>
      <c r="SXH293" s="1236"/>
      <c r="SXI293" s="1236"/>
      <c r="SXJ293" s="1236"/>
      <c r="SXK293" s="1236"/>
      <c r="SXL293" s="1236"/>
      <c r="SXM293" s="1236"/>
      <c r="SXN293" s="1236"/>
      <c r="SXO293" s="1236"/>
      <c r="SXP293" s="1236"/>
      <c r="SXQ293" s="1236"/>
      <c r="SXR293" s="1236"/>
      <c r="SXS293" s="1236"/>
      <c r="SXT293" s="1236"/>
      <c r="SXU293" s="1236"/>
      <c r="SXV293" s="1236"/>
      <c r="SXW293" s="1236"/>
      <c r="SXX293" s="1236"/>
      <c r="SXY293" s="1236"/>
      <c r="SXZ293" s="1236"/>
      <c r="SYA293" s="1236"/>
      <c r="SYB293" s="1236"/>
      <c r="SYC293" s="1236"/>
      <c r="SYD293" s="1236"/>
      <c r="SYE293" s="1236"/>
      <c r="SYF293" s="1236"/>
      <c r="SYG293" s="1236"/>
      <c r="SYH293" s="1236"/>
      <c r="SYI293" s="1236"/>
      <c r="SYJ293" s="1236"/>
      <c r="SYK293" s="1236"/>
      <c r="SYL293" s="1236"/>
      <c r="SYM293" s="1236"/>
      <c r="SYN293" s="1236"/>
      <c r="SYO293" s="1236"/>
      <c r="SYP293" s="1236"/>
      <c r="SYQ293" s="1236"/>
      <c r="SYR293" s="1236"/>
      <c r="SYS293" s="1236"/>
      <c r="SYT293" s="1236"/>
      <c r="SYU293" s="1236"/>
      <c r="SYV293" s="1236"/>
      <c r="SYW293" s="1236"/>
      <c r="SYX293" s="1236"/>
      <c r="SYY293" s="1236"/>
      <c r="SYZ293" s="1236"/>
      <c r="SZA293" s="1236"/>
      <c r="SZB293" s="1236"/>
      <c r="SZC293" s="1236"/>
      <c r="SZD293" s="1236"/>
      <c r="SZE293" s="1236"/>
      <c r="SZF293" s="1236"/>
      <c r="SZG293" s="1236"/>
      <c r="SZH293" s="1236"/>
      <c r="SZI293" s="1236"/>
      <c r="SZJ293" s="1236"/>
      <c r="SZK293" s="1236"/>
      <c r="SZL293" s="1236"/>
      <c r="SZM293" s="1236"/>
      <c r="SZN293" s="1236"/>
      <c r="SZO293" s="1236"/>
      <c r="SZP293" s="1236"/>
      <c r="SZQ293" s="1236"/>
      <c r="SZR293" s="1236"/>
      <c r="SZS293" s="1236"/>
      <c r="SZT293" s="1236"/>
      <c r="SZU293" s="1236"/>
      <c r="SZV293" s="1236"/>
      <c r="SZW293" s="1236"/>
      <c r="SZX293" s="1236"/>
      <c r="SZY293" s="1236"/>
      <c r="SZZ293" s="1236"/>
      <c r="TAA293" s="1236"/>
      <c r="TAB293" s="1236"/>
      <c r="TAC293" s="1236"/>
      <c r="TAD293" s="1236"/>
      <c r="TAE293" s="1236"/>
      <c r="TAF293" s="1236"/>
      <c r="TAG293" s="1236"/>
      <c r="TAH293" s="1236"/>
      <c r="TAI293" s="1236"/>
      <c r="TAJ293" s="1236"/>
      <c r="TAK293" s="1236"/>
      <c r="TAL293" s="1236"/>
      <c r="TAM293" s="1236"/>
      <c r="TAN293" s="1236"/>
      <c r="TAO293" s="1236"/>
      <c r="TAP293" s="1236"/>
      <c r="TAQ293" s="1236"/>
      <c r="TAR293" s="1236"/>
      <c r="TAS293" s="1236"/>
      <c r="TAT293" s="1236"/>
      <c r="TAU293" s="1236"/>
      <c r="TAV293" s="1236"/>
      <c r="TAW293" s="1236"/>
      <c r="TAX293" s="1236"/>
      <c r="TAY293" s="1236"/>
      <c r="TAZ293" s="1236"/>
      <c r="TBA293" s="1236"/>
      <c r="TBB293" s="1236"/>
      <c r="TBC293" s="1236"/>
      <c r="TBD293" s="1236"/>
      <c r="TBE293" s="1236"/>
      <c r="TBF293" s="1236"/>
      <c r="TBG293" s="1236"/>
      <c r="TBH293" s="1236"/>
      <c r="TBI293" s="1236"/>
      <c r="TBJ293" s="1236"/>
      <c r="TBK293" s="1236"/>
      <c r="TBL293" s="1236"/>
      <c r="TBM293" s="1236"/>
      <c r="TBN293" s="1236"/>
      <c r="TBO293" s="1236"/>
      <c r="TBP293" s="1236"/>
      <c r="TBQ293" s="1236"/>
      <c r="TBR293" s="1236"/>
      <c r="TBS293" s="1236"/>
      <c r="TBT293" s="1236"/>
      <c r="TBU293" s="1236"/>
      <c r="TBV293" s="1236"/>
      <c r="TBW293" s="1236"/>
      <c r="TBX293" s="1236"/>
      <c r="TBY293" s="1236"/>
      <c r="TBZ293" s="1236"/>
      <c r="TCA293" s="1236"/>
      <c r="TCB293" s="1236"/>
      <c r="TCC293" s="1236"/>
      <c r="TCD293" s="1236"/>
      <c r="TCE293" s="1236"/>
      <c r="TCF293" s="1236"/>
      <c r="TCG293" s="1236"/>
      <c r="TCH293" s="1236"/>
      <c r="TCI293" s="1236"/>
      <c r="TCJ293" s="1236"/>
      <c r="TCK293" s="1236"/>
      <c r="TCL293" s="1236"/>
      <c r="TCM293" s="1236"/>
      <c r="TCN293" s="1236"/>
      <c r="TCO293" s="1236"/>
      <c r="TCP293" s="1236"/>
      <c r="TCQ293" s="1236"/>
      <c r="TCR293" s="1236"/>
      <c r="TCS293" s="1236"/>
      <c r="TCT293" s="1236"/>
      <c r="TCU293" s="1236"/>
      <c r="TCV293" s="1236"/>
      <c r="TCW293" s="1236"/>
      <c r="TCX293" s="1236"/>
      <c r="TCY293" s="1236"/>
      <c r="TCZ293" s="1236"/>
      <c r="TDA293" s="1236"/>
      <c r="TDB293" s="1236"/>
      <c r="TDC293" s="1236"/>
      <c r="TDD293" s="1236"/>
      <c r="TDE293" s="1236"/>
      <c r="TDF293" s="1236"/>
      <c r="TDG293" s="1236"/>
      <c r="TDH293" s="1236"/>
      <c r="TDI293" s="1236"/>
      <c r="TDJ293" s="1236"/>
      <c r="TDK293" s="1236"/>
      <c r="TDL293" s="1236"/>
      <c r="TDM293" s="1236"/>
      <c r="TDN293" s="1236"/>
      <c r="TDO293" s="1236"/>
      <c r="TDP293" s="1236"/>
      <c r="TDQ293" s="1236"/>
      <c r="TDR293" s="1236"/>
      <c r="TDS293" s="1236"/>
      <c r="TDT293" s="1236"/>
      <c r="TDU293" s="1236"/>
      <c r="TDV293" s="1236"/>
      <c r="TDW293" s="1236"/>
      <c r="TDX293" s="1236"/>
      <c r="TDY293" s="1236"/>
      <c r="TDZ293" s="1236"/>
      <c r="TEA293" s="1236"/>
      <c r="TEB293" s="1236"/>
      <c r="TEC293" s="1236"/>
      <c r="TED293" s="1236"/>
      <c r="TEE293" s="1236"/>
      <c r="TEF293" s="1236"/>
      <c r="TEG293" s="1236"/>
      <c r="TEH293" s="1236"/>
      <c r="TEI293" s="1236"/>
      <c r="TEJ293" s="1236"/>
      <c r="TEK293" s="1236"/>
      <c r="TEL293" s="1236"/>
      <c r="TEM293" s="1236"/>
      <c r="TEN293" s="1236"/>
      <c r="TEO293" s="1236"/>
      <c r="TEP293" s="1236"/>
      <c r="TEQ293" s="1236"/>
      <c r="TER293" s="1236"/>
      <c r="TES293" s="1236"/>
      <c r="TET293" s="1236"/>
      <c r="TEU293" s="1236"/>
      <c r="TEV293" s="1236"/>
      <c r="TEW293" s="1236"/>
      <c r="TEX293" s="1236"/>
      <c r="TEY293" s="1236"/>
      <c r="TEZ293" s="1236"/>
      <c r="TFA293" s="1236"/>
      <c r="TFB293" s="1236"/>
      <c r="TFC293" s="1236"/>
      <c r="TFD293" s="1236"/>
      <c r="TFE293" s="1236"/>
      <c r="TFF293" s="1236"/>
      <c r="TFG293" s="1236"/>
      <c r="TFH293" s="1236"/>
      <c r="TFI293" s="1236"/>
      <c r="TFJ293" s="1236"/>
      <c r="TFK293" s="1236"/>
      <c r="TFL293" s="1236"/>
      <c r="TFM293" s="1236"/>
      <c r="TFN293" s="1236"/>
      <c r="TFO293" s="1236"/>
      <c r="TFP293" s="1236"/>
      <c r="TFQ293" s="1236"/>
      <c r="TFR293" s="1236"/>
      <c r="TFS293" s="1236"/>
      <c r="TFT293" s="1236"/>
      <c r="TFU293" s="1236"/>
      <c r="TFV293" s="1236"/>
      <c r="TFW293" s="1236"/>
      <c r="TFX293" s="1236"/>
      <c r="TFY293" s="1236"/>
      <c r="TFZ293" s="1236"/>
      <c r="TGA293" s="1236"/>
      <c r="TGB293" s="1236"/>
      <c r="TGC293" s="1236"/>
      <c r="TGD293" s="1236"/>
      <c r="TGE293" s="1236"/>
      <c r="TGF293" s="1236"/>
      <c r="TGG293" s="1236"/>
      <c r="TGH293" s="1236"/>
      <c r="TGI293" s="1236"/>
      <c r="TGJ293" s="1236"/>
      <c r="TGK293" s="1236"/>
      <c r="TGL293" s="1236"/>
      <c r="TGM293" s="1236"/>
      <c r="TGN293" s="1236"/>
      <c r="TGO293" s="1236"/>
      <c r="TGP293" s="1236"/>
      <c r="TGQ293" s="1236"/>
      <c r="TGR293" s="1236"/>
      <c r="TGS293" s="1236"/>
      <c r="TGT293" s="1236"/>
      <c r="TGU293" s="1236"/>
      <c r="TGV293" s="1236"/>
      <c r="TGW293" s="1236"/>
      <c r="TGX293" s="1236"/>
      <c r="TGY293" s="1236"/>
      <c r="TGZ293" s="1236"/>
      <c r="THA293" s="1236"/>
      <c r="THB293" s="1236"/>
      <c r="THC293" s="1236"/>
      <c r="THD293" s="1236"/>
      <c r="THE293" s="1236"/>
      <c r="THF293" s="1236"/>
      <c r="THG293" s="1236"/>
      <c r="THH293" s="1236"/>
      <c r="THI293" s="1236"/>
      <c r="THJ293" s="1236"/>
      <c r="THK293" s="1236"/>
      <c r="THL293" s="1236"/>
      <c r="THM293" s="1236"/>
      <c r="THN293" s="1236"/>
      <c r="THO293" s="1236"/>
      <c r="THP293" s="1236"/>
      <c r="THQ293" s="1236"/>
      <c r="THR293" s="1236"/>
      <c r="THS293" s="1236"/>
      <c r="THT293" s="1236"/>
      <c r="THU293" s="1236"/>
      <c r="THV293" s="1236"/>
      <c r="THW293" s="1236"/>
      <c r="THX293" s="1236"/>
      <c r="THY293" s="1236"/>
      <c r="THZ293" s="1236"/>
      <c r="TIA293" s="1236"/>
      <c r="TIB293" s="1236"/>
      <c r="TIC293" s="1236"/>
      <c r="TID293" s="1236"/>
      <c r="TIE293" s="1236"/>
      <c r="TIF293" s="1236"/>
      <c r="TIG293" s="1236"/>
      <c r="TIH293" s="1236"/>
      <c r="TII293" s="1236"/>
      <c r="TIJ293" s="1236"/>
      <c r="TIK293" s="1236"/>
      <c r="TIL293" s="1236"/>
      <c r="TIM293" s="1236"/>
      <c r="TIN293" s="1236"/>
      <c r="TIO293" s="1236"/>
      <c r="TIP293" s="1236"/>
      <c r="TIQ293" s="1236"/>
      <c r="TIR293" s="1236"/>
      <c r="TIS293" s="1236"/>
      <c r="TIT293" s="1236"/>
      <c r="TIU293" s="1236"/>
      <c r="TIV293" s="1236"/>
      <c r="TIW293" s="1236"/>
      <c r="TIX293" s="1236"/>
      <c r="TIY293" s="1236"/>
      <c r="TIZ293" s="1236"/>
      <c r="TJA293" s="1236"/>
      <c r="TJB293" s="1236"/>
      <c r="TJC293" s="1236"/>
      <c r="TJD293" s="1236"/>
      <c r="TJE293" s="1236"/>
      <c r="TJF293" s="1236"/>
      <c r="TJG293" s="1236"/>
      <c r="TJH293" s="1236"/>
      <c r="TJI293" s="1236"/>
      <c r="TJJ293" s="1236"/>
      <c r="TJK293" s="1236"/>
      <c r="TJL293" s="1236"/>
      <c r="TJM293" s="1236"/>
      <c r="TJN293" s="1236"/>
      <c r="TJO293" s="1236"/>
      <c r="TJP293" s="1236"/>
      <c r="TJQ293" s="1236"/>
      <c r="TJR293" s="1236"/>
      <c r="TJS293" s="1236"/>
      <c r="TJT293" s="1236"/>
      <c r="TJU293" s="1236"/>
      <c r="TJV293" s="1236"/>
      <c r="TJW293" s="1236"/>
      <c r="TJX293" s="1236"/>
      <c r="TJY293" s="1236"/>
      <c r="TJZ293" s="1236"/>
      <c r="TKA293" s="1236"/>
      <c r="TKB293" s="1236"/>
      <c r="TKC293" s="1236"/>
      <c r="TKD293" s="1236"/>
      <c r="TKE293" s="1236"/>
      <c r="TKF293" s="1236"/>
      <c r="TKG293" s="1236"/>
      <c r="TKH293" s="1236"/>
      <c r="TKI293" s="1236"/>
      <c r="TKJ293" s="1236"/>
      <c r="TKK293" s="1236"/>
      <c r="TKL293" s="1236"/>
      <c r="TKM293" s="1236"/>
      <c r="TKN293" s="1236"/>
      <c r="TKO293" s="1236"/>
      <c r="TKP293" s="1236"/>
      <c r="TKQ293" s="1236"/>
      <c r="TKR293" s="1236"/>
      <c r="TKS293" s="1236"/>
      <c r="TKT293" s="1236"/>
      <c r="TKU293" s="1236"/>
      <c r="TKV293" s="1236"/>
      <c r="TKW293" s="1236"/>
      <c r="TKX293" s="1236"/>
      <c r="TKY293" s="1236"/>
      <c r="TKZ293" s="1236"/>
      <c r="TLA293" s="1236"/>
      <c r="TLB293" s="1236"/>
      <c r="TLC293" s="1236"/>
      <c r="TLD293" s="1236"/>
      <c r="TLE293" s="1236"/>
      <c r="TLF293" s="1236"/>
      <c r="TLG293" s="1236"/>
      <c r="TLH293" s="1236"/>
      <c r="TLI293" s="1236"/>
      <c r="TLJ293" s="1236"/>
      <c r="TLK293" s="1236"/>
      <c r="TLL293" s="1236"/>
      <c r="TLM293" s="1236"/>
      <c r="TLN293" s="1236"/>
      <c r="TLO293" s="1236"/>
      <c r="TLP293" s="1236"/>
      <c r="TLQ293" s="1236"/>
      <c r="TLR293" s="1236"/>
      <c r="TLS293" s="1236"/>
      <c r="TLT293" s="1236"/>
      <c r="TLU293" s="1236"/>
      <c r="TLV293" s="1236"/>
      <c r="TLW293" s="1236"/>
      <c r="TLX293" s="1236"/>
      <c r="TLY293" s="1236"/>
      <c r="TLZ293" s="1236"/>
      <c r="TMA293" s="1236"/>
      <c r="TMB293" s="1236"/>
      <c r="TMC293" s="1236"/>
      <c r="TMD293" s="1236"/>
      <c r="TME293" s="1236"/>
      <c r="TMF293" s="1236"/>
      <c r="TMG293" s="1236"/>
      <c r="TMH293" s="1236"/>
      <c r="TMI293" s="1236"/>
      <c r="TMJ293" s="1236"/>
      <c r="TMK293" s="1236"/>
      <c r="TML293" s="1236"/>
      <c r="TMM293" s="1236"/>
      <c r="TMN293" s="1236"/>
      <c r="TMO293" s="1236"/>
      <c r="TMP293" s="1236"/>
      <c r="TMQ293" s="1236"/>
      <c r="TMR293" s="1236"/>
      <c r="TMS293" s="1236"/>
      <c r="TMT293" s="1236"/>
      <c r="TMU293" s="1236"/>
      <c r="TMV293" s="1236"/>
      <c r="TMW293" s="1236"/>
      <c r="TMX293" s="1236"/>
      <c r="TMY293" s="1236"/>
      <c r="TMZ293" s="1236"/>
      <c r="TNA293" s="1236"/>
      <c r="TNB293" s="1236"/>
      <c r="TNC293" s="1236"/>
      <c r="TND293" s="1236"/>
      <c r="TNE293" s="1236"/>
      <c r="TNF293" s="1236"/>
      <c r="TNG293" s="1236"/>
      <c r="TNH293" s="1236"/>
      <c r="TNI293" s="1236"/>
      <c r="TNJ293" s="1236"/>
      <c r="TNK293" s="1236"/>
      <c r="TNL293" s="1236"/>
      <c r="TNM293" s="1236"/>
      <c r="TNN293" s="1236"/>
      <c r="TNO293" s="1236"/>
      <c r="TNP293" s="1236"/>
      <c r="TNQ293" s="1236"/>
      <c r="TNR293" s="1236"/>
      <c r="TNS293" s="1236"/>
      <c r="TNT293" s="1236"/>
      <c r="TNU293" s="1236"/>
      <c r="TNV293" s="1236"/>
      <c r="TNW293" s="1236"/>
      <c r="TNX293" s="1236"/>
      <c r="TNY293" s="1236"/>
      <c r="TNZ293" s="1236"/>
      <c r="TOA293" s="1236"/>
      <c r="TOB293" s="1236"/>
      <c r="TOC293" s="1236"/>
      <c r="TOD293" s="1236"/>
      <c r="TOE293" s="1236"/>
      <c r="TOF293" s="1236"/>
      <c r="TOG293" s="1236"/>
      <c r="TOH293" s="1236"/>
      <c r="TOI293" s="1236"/>
      <c r="TOJ293" s="1236"/>
      <c r="TOK293" s="1236"/>
      <c r="TOL293" s="1236"/>
      <c r="TOM293" s="1236"/>
      <c r="TON293" s="1236"/>
      <c r="TOO293" s="1236"/>
      <c r="TOP293" s="1236"/>
      <c r="TOQ293" s="1236"/>
      <c r="TOR293" s="1236"/>
      <c r="TOS293" s="1236"/>
      <c r="TOT293" s="1236"/>
      <c r="TOU293" s="1236"/>
      <c r="TOV293" s="1236"/>
      <c r="TOW293" s="1236"/>
      <c r="TOX293" s="1236"/>
      <c r="TOY293" s="1236"/>
      <c r="TOZ293" s="1236"/>
      <c r="TPA293" s="1236"/>
      <c r="TPB293" s="1236"/>
      <c r="TPC293" s="1236"/>
      <c r="TPD293" s="1236"/>
      <c r="TPE293" s="1236"/>
      <c r="TPF293" s="1236"/>
      <c r="TPG293" s="1236"/>
      <c r="TPH293" s="1236"/>
      <c r="TPI293" s="1236"/>
      <c r="TPJ293" s="1236"/>
      <c r="TPK293" s="1236"/>
      <c r="TPL293" s="1236"/>
      <c r="TPM293" s="1236"/>
      <c r="TPN293" s="1236"/>
      <c r="TPO293" s="1236"/>
      <c r="TPP293" s="1236"/>
      <c r="TPQ293" s="1236"/>
      <c r="TPR293" s="1236"/>
      <c r="TPS293" s="1236"/>
      <c r="TPT293" s="1236"/>
      <c r="TPU293" s="1236"/>
      <c r="TPV293" s="1236"/>
      <c r="TPW293" s="1236"/>
      <c r="TPX293" s="1236"/>
      <c r="TPY293" s="1236"/>
      <c r="TPZ293" s="1236"/>
      <c r="TQA293" s="1236"/>
      <c r="TQB293" s="1236"/>
      <c r="TQC293" s="1236"/>
      <c r="TQD293" s="1236"/>
      <c r="TQE293" s="1236"/>
      <c r="TQF293" s="1236"/>
      <c r="TQG293" s="1236"/>
      <c r="TQH293" s="1236"/>
      <c r="TQI293" s="1236"/>
      <c r="TQJ293" s="1236"/>
      <c r="TQK293" s="1236"/>
      <c r="TQL293" s="1236"/>
      <c r="TQM293" s="1236"/>
      <c r="TQN293" s="1236"/>
      <c r="TQO293" s="1236"/>
      <c r="TQP293" s="1236"/>
      <c r="TQQ293" s="1236"/>
      <c r="TQR293" s="1236"/>
      <c r="TQS293" s="1236"/>
      <c r="TQT293" s="1236"/>
      <c r="TQU293" s="1236"/>
      <c r="TQV293" s="1236"/>
      <c r="TQW293" s="1236"/>
      <c r="TQX293" s="1236"/>
      <c r="TQY293" s="1236"/>
      <c r="TQZ293" s="1236"/>
      <c r="TRA293" s="1236"/>
      <c r="TRB293" s="1236"/>
      <c r="TRC293" s="1236"/>
      <c r="TRD293" s="1236"/>
      <c r="TRE293" s="1236"/>
      <c r="TRF293" s="1236"/>
      <c r="TRG293" s="1236"/>
      <c r="TRH293" s="1236"/>
      <c r="TRI293" s="1236"/>
      <c r="TRJ293" s="1236"/>
      <c r="TRK293" s="1236"/>
      <c r="TRL293" s="1236"/>
      <c r="TRM293" s="1236"/>
      <c r="TRN293" s="1236"/>
      <c r="TRO293" s="1236"/>
      <c r="TRP293" s="1236"/>
      <c r="TRQ293" s="1236"/>
      <c r="TRR293" s="1236"/>
      <c r="TRS293" s="1236"/>
      <c r="TRT293" s="1236"/>
      <c r="TRU293" s="1236"/>
      <c r="TRV293" s="1236"/>
      <c r="TRW293" s="1236"/>
      <c r="TRX293" s="1236"/>
      <c r="TRY293" s="1236"/>
      <c r="TRZ293" s="1236"/>
      <c r="TSA293" s="1236"/>
      <c r="TSB293" s="1236"/>
      <c r="TSC293" s="1236"/>
      <c r="TSD293" s="1236"/>
      <c r="TSE293" s="1236"/>
      <c r="TSF293" s="1236"/>
      <c r="TSG293" s="1236"/>
      <c r="TSH293" s="1236"/>
      <c r="TSI293" s="1236"/>
      <c r="TSJ293" s="1236"/>
      <c r="TSK293" s="1236"/>
      <c r="TSL293" s="1236"/>
      <c r="TSM293" s="1236"/>
      <c r="TSN293" s="1236"/>
      <c r="TSO293" s="1236"/>
      <c r="TSP293" s="1236"/>
      <c r="TSQ293" s="1236"/>
      <c r="TSR293" s="1236"/>
      <c r="TSS293" s="1236"/>
      <c r="TST293" s="1236"/>
      <c r="TSU293" s="1236"/>
      <c r="TSV293" s="1236"/>
      <c r="TSW293" s="1236"/>
      <c r="TSX293" s="1236"/>
      <c r="TSY293" s="1236"/>
      <c r="TSZ293" s="1236"/>
      <c r="TTA293" s="1236"/>
      <c r="TTB293" s="1236"/>
      <c r="TTC293" s="1236"/>
      <c r="TTD293" s="1236"/>
      <c r="TTE293" s="1236"/>
      <c r="TTF293" s="1236"/>
      <c r="TTG293" s="1236"/>
      <c r="TTH293" s="1236"/>
      <c r="TTI293" s="1236"/>
      <c r="TTJ293" s="1236"/>
      <c r="TTK293" s="1236"/>
      <c r="TTL293" s="1236"/>
      <c r="TTM293" s="1236"/>
      <c r="TTN293" s="1236"/>
      <c r="TTO293" s="1236"/>
      <c r="TTP293" s="1236"/>
      <c r="TTQ293" s="1236"/>
      <c r="TTR293" s="1236"/>
      <c r="TTS293" s="1236"/>
      <c r="TTT293" s="1236"/>
      <c r="TTU293" s="1236"/>
      <c r="TTV293" s="1236"/>
      <c r="TTW293" s="1236"/>
      <c r="TTX293" s="1236"/>
      <c r="TTY293" s="1236"/>
      <c r="TTZ293" s="1236"/>
      <c r="TUA293" s="1236"/>
      <c r="TUB293" s="1236"/>
      <c r="TUC293" s="1236"/>
      <c r="TUD293" s="1236"/>
      <c r="TUE293" s="1236"/>
      <c r="TUF293" s="1236"/>
      <c r="TUG293" s="1236"/>
      <c r="TUH293" s="1236"/>
      <c r="TUI293" s="1236"/>
      <c r="TUJ293" s="1236"/>
      <c r="TUK293" s="1236"/>
      <c r="TUL293" s="1236"/>
      <c r="TUM293" s="1236"/>
      <c r="TUN293" s="1236"/>
      <c r="TUO293" s="1236"/>
      <c r="TUP293" s="1236"/>
      <c r="TUQ293" s="1236"/>
      <c r="TUR293" s="1236"/>
      <c r="TUS293" s="1236"/>
      <c r="TUT293" s="1236"/>
      <c r="TUU293" s="1236"/>
      <c r="TUV293" s="1236"/>
      <c r="TUW293" s="1236"/>
      <c r="TUX293" s="1236"/>
      <c r="TUY293" s="1236"/>
      <c r="TUZ293" s="1236"/>
      <c r="TVA293" s="1236"/>
      <c r="TVB293" s="1236"/>
      <c r="TVC293" s="1236"/>
      <c r="TVD293" s="1236"/>
      <c r="TVE293" s="1236"/>
      <c r="TVF293" s="1236"/>
      <c r="TVG293" s="1236"/>
      <c r="TVH293" s="1236"/>
      <c r="TVI293" s="1236"/>
      <c r="TVJ293" s="1236"/>
      <c r="TVK293" s="1236"/>
      <c r="TVL293" s="1236"/>
      <c r="TVM293" s="1236"/>
      <c r="TVN293" s="1236"/>
      <c r="TVO293" s="1236"/>
      <c r="TVP293" s="1236"/>
      <c r="TVQ293" s="1236"/>
      <c r="TVR293" s="1236"/>
      <c r="TVS293" s="1236"/>
      <c r="TVT293" s="1236"/>
      <c r="TVU293" s="1236"/>
      <c r="TVV293" s="1236"/>
      <c r="TVW293" s="1236"/>
      <c r="TVX293" s="1236"/>
      <c r="TVY293" s="1236"/>
      <c r="TVZ293" s="1236"/>
      <c r="TWA293" s="1236"/>
      <c r="TWB293" s="1236"/>
      <c r="TWC293" s="1236"/>
      <c r="TWD293" s="1236"/>
      <c r="TWE293" s="1236"/>
      <c r="TWF293" s="1236"/>
      <c r="TWG293" s="1236"/>
      <c r="TWH293" s="1236"/>
      <c r="TWI293" s="1236"/>
      <c r="TWJ293" s="1236"/>
      <c r="TWK293" s="1236"/>
      <c r="TWL293" s="1236"/>
      <c r="TWM293" s="1236"/>
      <c r="TWN293" s="1236"/>
      <c r="TWO293" s="1236"/>
      <c r="TWP293" s="1236"/>
      <c r="TWQ293" s="1236"/>
      <c r="TWR293" s="1236"/>
      <c r="TWS293" s="1236"/>
      <c r="TWT293" s="1236"/>
      <c r="TWU293" s="1236"/>
      <c r="TWV293" s="1236"/>
      <c r="TWW293" s="1236"/>
      <c r="TWX293" s="1236"/>
      <c r="TWY293" s="1236"/>
      <c r="TWZ293" s="1236"/>
      <c r="TXA293" s="1236"/>
      <c r="TXB293" s="1236"/>
      <c r="TXC293" s="1236"/>
      <c r="TXD293" s="1236"/>
      <c r="TXE293" s="1236"/>
      <c r="TXF293" s="1236"/>
      <c r="TXG293" s="1236"/>
      <c r="TXH293" s="1236"/>
      <c r="TXI293" s="1236"/>
      <c r="TXJ293" s="1236"/>
      <c r="TXK293" s="1236"/>
      <c r="TXL293" s="1236"/>
      <c r="TXM293" s="1236"/>
      <c r="TXN293" s="1236"/>
      <c r="TXO293" s="1236"/>
      <c r="TXP293" s="1236"/>
      <c r="TXQ293" s="1236"/>
      <c r="TXR293" s="1236"/>
      <c r="TXS293" s="1236"/>
      <c r="TXT293" s="1236"/>
      <c r="TXU293" s="1236"/>
      <c r="TXV293" s="1236"/>
      <c r="TXW293" s="1236"/>
      <c r="TXX293" s="1236"/>
      <c r="TXY293" s="1236"/>
      <c r="TXZ293" s="1236"/>
      <c r="TYA293" s="1236"/>
      <c r="TYB293" s="1236"/>
      <c r="TYC293" s="1236"/>
      <c r="TYD293" s="1236"/>
      <c r="TYE293" s="1236"/>
      <c r="TYF293" s="1236"/>
      <c r="TYG293" s="1236"/>
      <c r="TYH293" s="1236"/>
      <c r="TYI293" s="1236"/>
      <c r="TYJ293" s="1236"/>
      <c r="TYK293" s="1236"/>
      <c r="TYL293" s="1236"/>
      <c r="TYM293" s="1236"/>
      <c r="TYN293" s="1236"/>
      <c r="TYO293" s="1236"/>
      <c r="TYP293" s="1236"/>
      <c r="TYQ293" s="1236"/>
      <c r="TYR293" s="1236"/>
      <c r="TYS293" s="1236"/>
      <c r="TYT293" s="1236"/>
      <c r="TYU293" s="1236"/>
      <c r="TYV293" s="1236"/>
      <c r="TYW293" s="1236"/>
      <c r="TYX293" s="1236"/>
      <c r="TYY293" s="1236"/>
      <c r="TYZ293" s="1236"/>
      <c r="TZA293" s="1236"/>
      <c r="TZB293" s="1236"/>
      <c r="TZC293" s="1236"/>
      <c r="TZD293" s="1236"/>
      <c r="TZE293" s="1236"/>
      <c r="TZF293" s="1236"/>
      <c r="TZG293" s="1236"/>
      <c r="TZH293" s="1236"/>
      <c r="TZI293" s="1236"/>
      <c r="TZJ293" s="1236"/>
      <c r="TZK293" s="1236"/>
      <c r="TZL293" s="1236"/>
      <c r="TZM293" s="1236"/>
      <c r="TZN293" s="1236"/>
      <c r="TZO293" s="1236"/>
      <c r="TZP293" s="1236"/>
      <c r="TZQ293" s="1236"/>
      <c r="TZR293" s="1236"/>
      <c r="TZS293" s="1236"/>
      <c r="TZT293" s="1236"/>
      <c r="TZU293" s="1236"/>
      <c r="TZV293" s="1236"/>
      <c r="TZW293" s="1236"/>
      <c r="TZX293" s="1236"/>
      <c r="TZY293" s="1236"/>
      <c r="TZZ293" s="1236"/>
      <c r="UAA293" s="1236"/>
      <c r="UAB293" s="1236"/>
      <c r="UAC293" s="1236"/>
      <c r="UAD293" s="1236"/>
      <c r="UAE293" s="1236"/>
      <c r="UAF293" s="1236"/>
      <c r="UAG293" s="1236"/>
      <c r="UAH293" s="1236"/>
      <c r="UAI293" s="1236"/>
      <c r="UAJ293" s="1236"/>
      <c r="UAK293" s="1236"/>
      <c r="UAL293" s="1236"/>
      <c r="UAM293" s="1236"/>
      <c r="UAN293" s="1236"/>
      <c r="UAO293" s="1236"/>
      <c r="UAP293" s="1236"/>
      <c r="UAQ293" s="1236"/>
      <c r="UAR293" s="1236"/>
      <c r="UAS293" s="1236"/>
      <c r="UAT293" s="1236"/>
      <c r="UAU293" s="1236"/>
      <c r="UAV293" s="1236"/>
      <c r="UAW293" s="1236"/>
      <c r="UAX293" s="1236"/>
      <c r="UAY293" s="1236"/>
      <c r="UAZ293" s="1236"/>
      <c r="UBA293" s="1236"/>
      <c r="UBB293" s="1236"/>
      <c r="UBC293" s="1236"/>
      <c r="UBD293" s="1236"/>
      <c r="UBE293" s="1236"/>
      <c r="UBF293" s="1236"/>
      <c r="UBG293" s="1236"/>
      <c r="UBH293" s="1236"/>
      <c r="UBI293" s="1236"/>
      <c r="UBJ293" s="1236"/>
      <c r="UBK293" s="1236"/>
      <c r="UBL293" s="1236"/>
      <c r="UBM293" s="1236"/>
      <c r="UBN293" s="1236"/>
      <c r="UBO293" s="1236"/>
      <c r="UBP293" s="1236"/>
      <c r="UBQ293" s="1236"/>
      <c r="UBR293" s="1236"/>
      <c r="UBS293" s="1236"/>
      <c r="UBT293" s="1236"/>
      <c r="UBU293" s="1236"/>
      <c r="UBV293" s="1236"/>
      <c r="UBW293" s="1236"/>
      <c r="UBX293" s="1236"/>
      <c r="UBY293" s="1236"/>
      <c r="UBZ293" s="1236"/>
      <c r="UCA293" s="1236"/>
      <c r="UCB293" s="1236"/>
      <c r="UCC293" s="1236"/>
      <c r="UCD293" s="1236"/>
      <c r="UCE293" s="1236"/>
      <c r="UCF293" s="1236"/>
      <c r="UCG293" s="1236"/>
      <c r="UCH293" s="1236"/>
      <c r="UCI293" s="1236"/>
      <c r="UCJ293" s="1236"/>
      <c r="UCK293" s="1236"/>
      <c r="UCL293" s="1236"/>
      <c r="UCM293" s="1236"/>
      <c r="UCN293" s="1236"/>
      <c r="UCO293" s="1236"/>
      <c r="UCP293" s="1236"/>
      <c r="UCQ293" s="1236"/>
      <c r="UCR293" s="1236"/>
      <c r="UCS293" s="1236"/>
      <c r="UCT293" s="1236"/>
      <c r="UCU293" s="1236"/>
      <c r="UCV293" s="1236"/>
      <c r="UCW293" s="1236"/>
      <c r="UCX293" s="1236"/>
      <c r="UCY293" s="1236"/>
      <c r="UCZ293" s="1236"/>
      <c r="UDA293" s="1236"/>
      <c r="UDB293" s="1236"/>
      <c r="UDC293" s="1236"/>
      <c r="UDD293" s="1236"/>
      <c r="UDE293" s="1236"/>
      <c r="UDF293" s="1236"/>
      <c r="UDG293" s="1236"/>
      <c r="UDH293" s="1236"/>
      <c r="UDI293" s="1236"/>
      <c r="UDJ293" s="1236"/>
      <c r="UDK293" s="1236"/>
      <c r="UDL293" s="1236"/>
      <c r="UDM293" s="1236"/>
      <c r="UDN293" s="1236"/>
      <c r="UDO293" s="1236"/>
      <c r="UDP293" s="1236"/>
      <c r="UDQ293" s="1236"/>
      <c r="UDR293" s="1236"/>
      <c r="UDS293" s="1236"/>
      <c r="UDT293" s="1236"/>
      <c r="UDU293" s="1236"/>
      <c r="UDV293" s="1236"/>
      <c r="UDW293" s="1236"/>
      <c r="UDX293" s="1236"/>
      <c r="UDY293" s="1236"/>
      <c r="UDZ293" s="1236"/>
      <c r="UEA293" s="1236"/>
      <c r="UEB293" s="1236"/>
      <c r="UEC293" s="1236"/>
      <c r="UED293" s="1236"/>
      <c r="UEE293" s="1236"/>
      <c r="UEF293" s="1236"/>
      <c r="UEG293" s="1236"/>
      <c r="UEH293" s="1236"/>
      <c r="UEI293" s="1236"/>
      <c r="UEJ293" s="1236"/>
      <c r="UEK293" s="1236"/>
      <c r="UEL293" s="1236"/>
      <c r="UEM293" s="1236"/>
      <c r="UEN293" s="1236"/>
      <c r="UEO293" s="1236"/>
      <c r="UEP293" s="1236"/>
      <c r="UEQ293" s="1236"/>
      <c r="UER293" s="1236"/>
      <c r="UES293" s="1236"/>
      <c r="UET293" s="1236"/>
      <c r="UEU293" s="1236"/>
      <c r="UEV293" s="1236"/>
      <c r="UEW293" s="1236"/>
      <c r="UEX293" s="1236"/>
      <c r="UEY293" s="1236"/>
      <c r="UEZ293" s="1236"/>
      <c r="UFA293" s="1236"/>
      <c r="UFB293" s="1236"/>
      <c r="UFC293" s="1236"/>
      <c r="UFD293" s="1236"/>
      <c r="UFE293" s="1236"/>
      <c r="UFF293" s="1236"/>
      <c r="UFG293" s="1236"/>
      <c r="UFH293" s="1236"/>
      <c r="UFI293" s="1236"/>
      <c r="UFJ293" s="1236"/>
      <c r="UFK293" s="1236"/>
      <c r="UFL293" s="1236"/>
      <c r="UFM293" s="1236"/>
      <c r="UFN293" s="1236"/>
      <c r="UFO293" s="1236"/>
      <c r="UFP293" s="1236"/>
      <c r="UFQ293" s="1236"/>
      <c r="UFR293" s="1236"/>
      <c r="UFS293" s="1236"/>
      <c r="UFT293" s="1236"/>
      <c r="UFU293" s="1236"/>
      <c r="UFV293" s="1236"/>
      <c r="UFW293" s="1236"/>
      <c r="UFX293" s="1236"/>
      <c r="UFY293" s="1236"/>
      <c r="UFZ293" s="1236"/>
      <c r="UGA293" s="1236"/>
      <c r="UGB293" s="1236"/>
      <c r="UGC293" s="1236"/>
      <c r="UGD293" s="1236"/>
      <c r="UGE293" s="1236"/>
      <c r="UGF293" s="1236"/>
      <c r="UGG293" s="1236"/>
      <c r="UGH293" s="1236"/>
      <c r="UGI293" s="1236"/>
      <c r="UGJ293" s="1236"/>
      <c r="UGK293" s="1236"/>
      <c r="UGL293" s="1236"/>
      <c r="UGM293" s="1236"/>
      <c r="UGN293" s="1236"/>
      <c r="UGO293" s="1236"/>
      <c r="UGP293" s="1236"/>
      <c r="UGQ293" s="1236"/>
      <c r="UGR293" s="1236"/>
      <c r="UGS293" s="1236"/>
      <c r="UGT293" s="1236"/>
      <c r="UGU293" s="1236"/>
      <c r="UGV293" s="1236"/>
      <c r="UGW293" s="1236"/>
      <c r="UGX293" s="1236"/>
      <c r="UGY293" s="1236"/>
      <c r="UGZ293" s="1236"/>
      <c r="UHA293" s="1236"/>
      <c r="UHB293" s="1236"/>
      <c r="UHC293" s="1236"/>
      <c r="UHD293" s="1236"/>
      <c r="UHE293" s="1236"/>
      <c r="UHF293" s="1236"/>
      <c r="UHG293" s="1236"/>
      <c r="UHH293" s="1236"/>
      <c r="UHI293" s="1236"/>
      <c r="UHJ293" s="1236"/>
      <c r="UHK293" s="1236"/>
      <c r="UHL293" s="1236"/>
      <c r="UHM293" s="1236"/>
      <c r="UHN293" s="1236"/>
      <c r="UHO293" s="1236"/>
      <c r="UHP293" s="1236"/>
      <c r="UHQ293" s="1236"/>
      <c r="UHR293" s="1236"/>
      <c r="UHS293" s="1236"/>
      <c r="UHT293" s="1236"/>
      <c r="UHU293" s="1236"/>
      <c r="UHV293" s="1236"/>
      <c r="UHW293" s="1236"/>
      <c r="UHX293" s="1236"/>
      <c r="UHY293" s="1236"/>
      <c r="UHZ293" s="1236"/>
      <c r="UIA293" s="1236"/>
      <c r="UIB293" s="1236"/>
      <c r="UIC293" s="1236"/>
      <c r="UID293" s="1236"/>
      <c r="UIE293" s="1236"/>
      <c r="UIF293" s="1236"/>
      <c r="UIG293" s="1236"/>
      <c r="UIH293" s="1236"/>
      <c r="UII293" s="1236"/>
      <c r="UIJ293" s="1236"/>
      <c r="UIK293" s="1236"/>
      <c r="UIL293" s="1236"/>
      <c r="UIM293" s="1236"/>
      <c r="UIN293" s="1236"/>
      <c r="UIO293" s="1236"/>
      <c r="UIP293" s="1236"/>
      <c r="UIQ293" s="1236"/>
      <c r="UIR293" s="1236"/>
      <c r="UIS293" s="1236"/>
      <c r="UIT293" s="1236"/>
      <c r="UIU293" s="1236"/>
      <c r="UIV293" s="1236"/>
      <c r="UIW293" s="1236"/>
      <c r="UIX293" s="1236"/>
      <c r="UIY293" s="1236"/>
      <c r="UIZ293" s="1236"/>
      <c r="UJA293" s="1236"/>
      <c r="UJB293" s="1236"/>
      <c r="UJC293" s="1236"/>
      <c r="UJD293" s="1236"/>
      <c r="UJE293" s="1236"/>
      <c r="UJF293" s="1236"/>
      <c r="UJG293" s="1236"/>
      <c r="UJH293" s="1236"/>
      <c r="UJI293" s="1236"/>
      <c r="UJJ293" s="1236"/>
      <c r="UJK293" s="1236"/>
      <c r="UJL293" s="1236"/>
      <c r="UJM293" s="1236"/>
      <c r="UJN293" s="1236"/>
      <c r="UJO293" s="1236"/>
      <c r="UJP293" s="1236"/>
      <c r="UJQ293" s="1236"/>
      <c r="UJR293" s="1236"/>
      <c r="UJS293" s="1236"/>
      <c r="UJT293" s="1236"/>
      <c r="UJU293" s="1236"/>
      <c r="UJV293" s="1236"/>
      <c r="UJW293" s="1236"/>
      <c r="UJX293" s="1236"/>
      <c r="UJY293" s="1236"/>
      <c r="UJZ293" s="1236"/>
      <c r="UKA293" s="1236"/>
      <c r="UKB293" s="1236"/>
      <c r="UKC293" s="1236"/>
      <c r="UKD293" s="1236"/>
      <c r="UKE293" s="1236"/>
      <c r="UKF293" s="1236"/>
      <c r="UKG293" s="1236"/>
      <c r="UKH293" s="1236"/>
      <c r="UKI293" s="1236"/>
      <c r="UKJ293" s="1236"/>
      <c r="UKK293" s="1236"/>
      <c r="UKL293" s="1236"/>
      <c r="UKM293" s="1236"/>
      <c r="UKN293" s="1236"/>
      <c r="UKO293" s="1236"/>
      <c r="UKP293" s="1236"/>
      <c r="UKQ293" s="1236"/>
      <c r="UKR293" s="1236"/>
      <c r="UKS293" s="1236"/>
      <c r="UKT293" s="1236"/>
      <c r="UKU293" s="1236"/>
      <c r="UKV293" s="1236"/>
      <c r="UKW293" s="1236"/>
      <c r="UKX293" s="1236"/>
      <c r="UKY293" s="1236"/>
      <c r="UKZ293" s="1236"/>
      <c r="ULA293" s="1236"/>
      <c r="ULB293" s="1236"/>
      <c r="ULC293" s="1236"/>
      <c r="ULD293" s="1236"/>
      <c r="ULE293" s="1236"/>
      <c r="ULF293" s="1236"/>
      <c r="ULG293" s="1236"/>
      <c r="ULH293" s="1236"/>
      <c r="ULI293" s="1236"/>
      <c r="ULJ293" s="1236"/>
      <c r="ULK293" s="1236"/>
      <c r="ULL293" s="1236"/>
      <c r="ULM293" s="1236"/>
      <c r="ULN293" s="1236"/>
      <c r="ULO293" s="1236"/>
      <c r="ULP293" s="1236"/>
      <c r="ULQ293" s="1236"/>
      <c r="ULR293" s="1236"/>
      <c r="ULS293" s="1236"/>
      <c r="ULT293" s="1236"/>
      <c r="ULU293" s="1236"/>
      <c r="ULV293" s="1236"/>
      <c r="ULW293" s="1236"/>
      <c r="ULX293" s="1236"/>
      <c r="ULY293" s="1236"/>
      <c r="ULZ293" s="1236"/>
      <c r="UMA293" s="1236"/>
      <c r="UMB293" s="1236"/>
      <c r="UMC293" s="1236"/>
      <c r="UMD293" s="1236"/>
      <c r="UME293" s="1236"/>
      <c r="UMF293" s="1236"/>
      <c r="UMG293" s="1236"/>
      <c r="UMH293" s="1236"/>
      <c r="UMI293" s="1236"/>
      <c r="UMJ293" s="1236"/>
      <c r="UMK293" s="1236"/>
      <c r="UML293" s="1236"/>
      <c r="UMM293" s="1236"/>
      <c r="UMN293" s="1236"/>
      <c r="UMO293" s="1236"/>
      <c r="UMP293" s="1236"/>
      <c r="UMQ293" s="1236"/>
      <c r="UMR293" s="1236"/>
      <c r="UMS293" s="1236"/>
      <c r="UMT293" s="1236"/>
      <c r="UMU293" s="1236"/>
      <c r="UMV293" s="1236"/>
      <c r="UMW293" s="1236"/>
      <c r="UMX293" s="1236"/>
      <c r="UMY293" s="1236"/>
      <c r="UMZ293" s="1236"/>
      <c r="UNA293" s="1236"/>
      <c r="UNB293" s="1236"/>
      <c r="UNC293" s="1236"/>
      <c r="UND293" s="1236"/>
      <c r="UNE293" s="1236"/>
      <c r="UNF293" s="1236"/>
      <c r="UNG293" s="1236"/>
      <c r="UNH293" s="1236"/>
      <c r="UNI293" s="1236"/>
      <c r="UNJ293" s="1236"/>
      <c r="UNK293" s="1236"/>
      <c r="UNL293" s="1236"/>
      <c r="UNM293" s="1236"/>
      <c r="UNN293" s="1236"/>
      <c r="UNO293" s="1236"/>
      <c r="UNP293" s="1236"/>
      <c r="UNQ293" s="1236"/>
      <c r="UNR293" s="1236"/>
      <c r="UNS293" s="1236"/>
      <c r="UNT293" s="1236"/>
      <c r="UNU293" s="1236"/>
      <c r="UNV293" s="1236"/>
      <c r="UNW293" s="1236"/>
      <c r="UNX293" s="1236"/>
      <c r="UNY293" s="1236"/>
      <c r="UNZ293" s="1236"/>
      <c r="UOA293" s="1236"/>
      <c r="UOB293" s="1236"/>
      <c r="UOC293" s="1236"/>
      <c r="UOD293" s="1236"/>
      <c r="UOE293" s="1236"/>
      <c r="UOF293" s="1236"/>
      <c r="UOG293" s="1236"/>
      <c r="UOH293" s="1236"/>
      <c r="UOI293" s="1236"/>
      <c r="UOJ293" s="1236"/>
      <c r="UOK293" s="1236"/>
      <c r="UOL293" s="1236"/>
      <c r="UOM293" s="1236"/>
      <c r="UON293" s="1236"/>
      <c r="UOO293" s="1236"/>
      <c r="UOP293" s="1236"/>
      <c r="UOQ293" s="1236"/>
      <c r="UOR293" s="1236"/>
      <c r="UOS293" s="1236"/>
      <c r="UOT293" s="1236"/>
      <c r="UOU293" s="1236"/>
      <c r="UOV293" s="1236"/>
      <c r="UOW293" s="1236"/>
      <c r="UOX293" s="1236"/>
      <c r="UOY293" s="1236"/>
      <c r="UOZ293" s="1236"/>
      <c r="UPA293" s="1236"/>
      <c r="UPB293" s="1236"/>
      <c r="UPC293" s="1236"/>
      <c r="UPD293" s="1236"/>
      <c r="UPE293" s="1236"/>
      <c r="UPF293" s="1236"/>
      <c r="UPG293" s="1236"/>
      <c r="UPH293" s="1236"/>
      <c r="UPI293" s="1236"/>
      <c r="UPJ293" s="1236"/>
      <c r="UPK293" s="1236"/>
      <c r="UPL293" s="1236"/>
      <c r="UPM293" s="1236"/>
      <c r="UPN293" s="1236"/>
      <c r="UPO293" s="1236"/>
      <c r="UPP293" s="1236"/>
      <c r="UPQ293" s="1236"/>
      <c r="UPR293" s="1236"/>
      <c r="UPS293" s="1236"/>
      <c r="UPT293" s="1236"/>
      <c r="UPU293" s="1236"/>
      <c r="UPV293" s="1236"/>
      <c r="UPW293" s="1236"/>
      <c r="UPX293" s="1236"/>
      <c r="UPY293" s="1236"/>
      <c r="UPZ293" s="1236"/>
      <c r="UQA293" s="1236"/>
      <c r="UQB293" s="1236"/>
      <c r="UQC293" s="1236"/>
      <c r="UQD293" s="1236"/>
      <c r="UQE293" s="1236"/>
      <c r="UQF293" s="1236"/>
      <c r="UQG293" s="1236"/>
      <c r="UQH293" s="1236"/>
      <c r="UQI293" s="1236"/>
      <c r="UQJ293" s="1236"/>
      <c r="UQK293" s="1236"/>
      <c r="UQL293" s="1236"/>
      <c r="UQM293" s="1236"/>
      <c r="UQN293" s="1236"/>
      <c r="UQO293" s="1236"/>
      <c r="UQP293" s="1236"/>
      <c r="UQQ293" s="1236"/>
      <c r="UQR293" s="1236"/>
      <c r="UQS293" s="1236"/>
      <c r="UQT293" s="1236"/>
      <c r="UQU293" s="1236"/>
      <c r="UQV293" s="1236"/>
      <c r="UQW293" s="1236"/>
      <c r="UQX293" s="1236"/>
      <c r="UQY293" s="1236"/>
      <c r="UQZ293" s="1236"/>
      <c r="URA293" s="1236"/>
      <c r="URB293" s="1236"/>
      <c r="URC293" s="1236"/>
      <c r="URD293" s="1236"/>
      <c r="URE293" s="1236"/>
      <c r="URF293" s="1236"/>
      <c r="URG293" s="1236"/>
      <c r="URH293" s="1236"/>
      <c r="URI293" s="1236"/>
      <c r="URJ293" s="1236"/>
      <c r="URK293" s="1236"/>
      <c r="URL293" s="1236"/>
      <c r="URM293" s="1236"/>
      <c r="URN293" s="1236"/>
      <c r="URO293" s="1236"/>
      <c r="URP293" s="1236"/>
      <c r="URQ293" s="1236"/>
      <c r="URR293" s="1236"/>
      <c r="URS293" s="1236"/>
      <c r="URT293" s="1236"/>
      <c r="URU293" s="1236"/>
      <c r="URV293" s="1236"/>
      <c r="URW293" s="1236"/>
      <c r="URX293" s="1236"/>
      <c r="URY293" s="1236"/>
      <c r="URZ293" s="1236"/>
      <c r="USA293" s="1236"/>
      <c r="USB293" s="1236"/>
      <c r="USC293" s="1236"/>
      <c r="USD293" s="1236"/>
      <c r="USE293" s="1236"/>
      <c r="USF293" s="1236"/>
      <c r="USG293" s="1236"/>
      <c r="USH293" s="1236"/>
      <c r="USI293" s="1236"/>
      <c r="USJ293" s="1236"/>
      <c r="USK293" s="1236"/>
      <c r="USL293" s="1236"/>
      <c r="USM293" s="1236"/>
      <c r="USN293" s="1236"/>
      <c r="USO293" s="1236"/>
      <c r="USP293" s="1236"/>
      <c r="USQ293" s="1236"/>
      <c r="USR293" s="1236"/>
      <c r="USS293" s="1236"/>
      <c r="UST293" s="1236"/>
      <c r="USU293" s="1236"/>
      <c r="USV293" s="1236"/>
      <c r="USW293" s="1236"/>
      <c r="USX293" s="1236"/>
      <c r="USY293" s="1236"/>
      <c r="USZ293" s="1236"/>
      <c r="UTA293" s="1236"/>
      <c r="UTB293" s="1236"/>
      <c r="UTC293" s="1236"/>
      <c r="UTD293" s="1236"/>
      <c r="UTE293" s="1236"/>
      <c r="UTF293" s="1236"/>
      <c r="UTG293" s="1236"/>
      <c r="UTH293" s="1236"/>
      <c r="UTI293" s="1236"/>
      <c r="UTJ293" s="1236"/>
      <c r="UTK293" s="1236"/>
      <c r="UTL293" s="1236"/>
      <c r="UTM293" s="1236"/>
      <c r="UTN293" s="1236"/>
      <c r="UTO293" s="1236"/>
      <c r="UTP293" s="1236"/>
      <c r="UTQ293" s="1236"/>
      <c r="UTR293" s="1236"/>
      <c r="UTS293" s="1236"/>
      <c r="UTT293" s="1236"/>
      <c r="UTU293" s="1236"/>
      <c r="UTV293" s="1236"/>
      <c r="UTW293" s="1236"/>
      <c r="UTX293" s="1236"/>
      <c r="UTY293" s="1236"/>
      <c r="UTZ293" s="1236"/>
      <c r="UUA293" s="1236"/>
      <c r="UUB293" s="1236"/>
      <c r="UUC293" s="1236"/>
      <c r="UUD293" s="1236"/>
      <c r="UUE293" s="1236"/>
      <c r="UUF293" s="1236"/>
      <c r="UUG293" s="1236"/>
      <c r="UUH293" s="1236"/>
      <c r="UUI293" s="1236"/>
      <c r="UUJ293" s="1236"/>
      <c r="UUK293" s="1236"/>
      <c r="UUL293" s="1236"/>
      <c r="UUM293" s="1236"/>
      <c r="UUN293" s="1236"/>
      <c r="UUO293" s="1236"/>
      <c r="UUP293" s="1236"/>
      <c r="UUQ293" s="1236"/>
      <c r="UUR293" s="1236"/>
      <c r="UUS293" s="1236"/>
      <c r="UUT293" s="1236"/>
      <c r="UUU293" s="1236"/>
      <c r="UUV293" s="1236"/>
      <c r="UUW293" s="1236"/>
      <c r="UUX293" s="1236"/>
      <c r="UUY293" s="1236"/>
      <c r="UUZ293" s="1236"/>
      <c r="UVA293" s="1236"/>
      <c r="UVB293" s="1236"/>
      <c r="UVC293" s="1236"/>
      <c r="UVD293" s="1236"/>
      <c r="UVE293" s="1236"/>
      <c r="UVF293" s="1236"/>
      <c r="UVG293" s="1236"/>
      <c r="UVH293" s="1236"/>
      <c r="UVI293" s="1236"/>
      <c r="UVJ293" s="1236"/>
      <c r="UVK293" s="1236"/>
      <c r="UVL293" s="1236"/>
      <c r="UVM293" s="1236"/>
      <c r="UVN293" s="1236"/>
      <c r="UVO293" s="1236"/>
      <c r="UVP293" s="1236"/>
      <c r="UVQ293" s="1236"/>
      <c r="UVR293" s="1236"/>
      <c r="UVS293" s="1236"/>
      <c r="UVT293" s="1236"/>
      <c r="UVU293" s="1236"/>
      <c r="UVV293" s="1236"/>
      <c r="UVW293" s="1236"/>
      <c r="UVX293" s="1236"/>
      <c r="UVY293" s="1236"/>
      <c r="UVZ293" s="1236"/>
      <c r="UWA293" s="1236"/>
      <c r="UWB293" s="1236"/>
      <c r="UWC293" s="1236"/>
      <c r="UWD293" s="1236"/>
      <c r="UWE293" s="1236"/>
      <c r="UWF293" s="1236"/>
      <c r="UWG293" s="1236"/>
      <c r="UWH293" s="1236"/>
      <c r="UWI293" s="1236"/>
      <c r="UWJ293" s="1236"/>
      <c r="UWK293" s="1236"/>
      <c r="UWL293" s="1236"/>
      <c r="UWM293" s="1236"/>
      <c r="UWN293" s="1236"/>
      <c r="UWO293" s="1236"/>
      <c r="UWP293" s="1236"/>
      <c r="UWQ293" s="1236"/>
      <c r="UWR293" s="1236"/>
      <c r="UWS293" s="1236"/>
      <c r="UWT293" s="1236"/>
      <c r="UWU293" s="1236"/>
      <c r="UWV293" s="1236"/>
      <c r="UWW293" s="1236"/>
      <c r="UWX293" s="1236"/>
      <c r="UWY293" s="1236"/>
      <c r="UWZ293" s="1236"/>
      <c r="UXA293" s="1236"/>
      <c r="UXB293" s="1236"/>
      <c r="UXC293" s="1236"/>
      <c r="UXD293" s="1236"/>
      <c r="UXE293" s="1236"/>
      <c r="UXF293" s="1236"/>
      <c r="UXG293" s="1236"/>
      <c r="UXH293" s="1236"/>
      <c r="UXI293" s="1236"/>
      <c r="UXJ293" s="1236"/>
      <c r="UXK293" s="1236"/>
      <c r="UXL293" s="1236"/>
      <c r="UXM293" s="1236"/>
      <c r="UXN293" s="1236"/>
      <c r="UXO293" s="1236"/>
      <c r="UXP293" s="1236"/>
      <c r="UXQ293" s="1236"/>
      <c r="UXR293" s="1236"/>
      <c r="UXS293" s="1236"/>
      <c r="UXT293" s="1236"/>
      <c r="UXU293" s="1236"/>
      <c r="UXV293" s="1236"/>
      <c r="UXW293" s="1236"/>
      <c r="UXX293" s="1236"/>
      <c r="UXY293" s="1236"/>
      <c r="UXZ293" s="1236"/>
      <c r="UYA293" s="1236"/>
      <c r="UYB293" s="1236"/>
      <c r="UYC293" s="1236"/>
      <c r="UYD293" s="1236"/>
      <c r="UYE293" s="1236"/>
      <c r="UYF293" s="1236"/>
      <c r="UYG293" s="1236"/>
      <c r="UYH293" s="1236"/>
      <c r="UYI293" s="1236"/>
      <c r="UYJ293" s="1236"/>
      <c r="UYK293" s="1236"/>
      <c r="UYL293" s="1236"/>
      <c r="UYM293" s="1236"/>
      <c r="UYN293" s="1236"/>
      <c r="UYO293" s="1236"/>
      <c r="UYP293" s="1236"/>
      <c r="UYQ293" s="1236"/>
      <c r="UYR293" s="1236"/>
      <c r="UYS293" s="1236"/>
      <c r="UYT293" s="1236"/>
      <c r="UYU293" s="1236"/>
      <c r="UYV293" s="1236"/>
      <c r="UYW293" s="1236"/>
      <c r="UYX293" s="1236"/>
      <c r="UYY293" s="1236"/>
      <c r="UYZ293" s="1236"/>
      <c r="UZA293" s="1236"/>
      <c r="UZB293" s="1236"/>
      <c r="UZC293" s="1236"/>
      <c r="UZD293" s="1236"/>
      <c r="UZE293" s="1236"/>
      <c r="UZF293" s="1236"/>
      <c r="UZG293" s="1236"/>
      <c r="UZH293" s="1236"/>
      <c r="UZI293" s="1236"/>
      <c r="UZJ293" s="1236"/>
      <c r="UZK293" s="1236"/>
      <c r="UZL293" s="1236"/>
      <c r="UZM293" s="1236"/>
      <c r="UZN293" s="1236"/>
      <c r="UZO293" s="1236"/>
      <c r="UZP293" s="1236"/>
      <c r="UZQ293" s="1236"/>
      <c r="UZR293" s="1236"/>
      <c r="UZS293" s="1236"/>
      <c r="UZT293" s="1236"/>
      <c r="UZU293" s="1236"/>
      <c r="UZV293" s="1236"/>
      <c r="UZW293" s="1236"/>
      <c r="UZX293" s="1236"/>
      <c r="UZY293" s="1236"/>
      <c r="UZZ293" s="1236"/>
      <c r="VAA293" s="1236"/>
      <c r="VAB293" s="1236"/>
      <c r="VAC293" s="1236"/>
      <c r="VAD293" s="1236"/>
      <c r="VAE293" s="1236"/>
      <c r="VAF293" s="1236"/>
      <c r="VAG293" s="1236"/>
      <c r="VAH293" s="1236"/>
      <c r="VAI293" s="1236"/>
      <c r="VAJ293" s="1236"/>
      <c r="VAK293" s="1236"/>
      <c r="VAL293" s="1236"/>
      <c r="VAM293" s="1236"/>
      <c r="VAN293" s="1236"/>
      <c r="VAO293" s="1236"/>
      <c r="VAP293" s="1236"/>
      <c r="VAQ293" s="1236"/>
      <c r="VAR293" s="1236"/>
      <c r="VAS293" s="1236"/>
      <c r="VAT293" s="1236"/>
      <c r="VAU293" s="1236"/>
      <c r="VAV293" s="1236"/>
      <c r="VAW293" s="1236"/>
      <c r="VAX293" s="1236"/>
      <c r="VAY293" s="1236"/>
      <c r="VAZ293" s="1236"/>
      <c r="VBA293" s="1236"/>
      <c r="VBB293" s="1236"/>
      <c r="VBC293" s="1236"/>
      <c r="VBD293" s="1236"/>
      <c r="VBE293" s="1236"/>
      <c r="VBF293" s="1236"/>
      <c r="VBG293" s="1236"/>
      <c r="VBH293" s="1236"/>
      <c r="VBI293" s="1236"/>
      <c r="VBJ293" s="1236"/>
      <c r="VBK293" s="1236"/>
      <c r="VBL293" s="1236"/>
      <c r="VBM293" s="1236"/>
      <c r="VBN293" s="1236"/>
      <c r="VBO293" s="1236"/>
      <c r="VBP293" s="1236"/>
      <c r="VBQ293" s="1236"/>
      <c r="VBR293" s="1236"/>
      <c r="VBS293" s="1236"/>
      <c r="VBT293" s="1236"/>
      <c r="VBU293" s="1236"/>
      <c r="VBV293" s="1236"/>
      <c r="VBW293" s="1236"/>
      <c r="VBX293" s="1236"/>
      <c r="VBY293" s="1236"/>
      <c r="VBZ293" s="1236"/>
      <c r="VCA293" s="1236"/>
      <c r="VCB293" s="1236"/>
      <c r="VCC293" s="1236"/>
      <c r="VCD293" s="1236"/>
      <c r="VCE293" s="1236"/>
      <c r="VCF293" s="1236"/>
      <c r="VCG293" s="1236"/>
      <c r="VCH293" s="1236"/>
      <c r="VCI293" s="1236"/>
      <c r="VCJ293" s="1236"/>
      <c r="VCK293" s="1236"/>
      <c r="VCL293" s="1236"/>
      <c r="VCM293" s="1236"/>
      <c r="VCN293" s="1236"/>
      <c r="VCO293" s="1236"/>
      <c r="VCP293" s="1236"/>
      <c r="VCQ293" s="1236"/>
      <c r="VCR293" s="1236"/>
      <c r="VCS293" s="1236"/>
      <c r="VCT293" s="1236"/>
      <c r="VCU293" s="1236"/>
      <c r="VCV293" s="1236"/>
      <c r="VCW293" s="1236"/>
      <c r="VCX293" s="1236"/>
      <c r="VCY293" s="1236"/>
      <c r="VCZ293" s="1236"/>
      <c r="VDA293" s="1236"/>
      <c r="VDB293" s="1236"/>
      <c r="VDC293" s="1236"/>
      <c r="VDD293" s="1236"/>
      <c r="VDE293" s="1236"/>
      <c r="VDF293" s="1236"/>
      <c r="VDG293" s="1236"/>
      <c r="VDH293" s="1236"/>
      <c r="VDI293" s="1236"/>
      <c r="VDJ293" s="1236"/>
      <c r="VDK293" s="1236"/>
      <c r="VDL293" s="1236"/>
      <c r="VDM293" s="1236"/>
      <c r="VDN293" s="1236"/>
      <c r="VDO293" s="1236"/>
      <c r="VDP293" s="1236"/>
      <c r="VDQ293" s="1236"/>
      <c r="VDR293" s="1236"/>
      <c r="VDS293" s="1236"/>
      <c r="VDT293" s="1236"/>
      <c r="VDU293" s="1236"/>
      <c r="VDV293" s="1236"/>
      <c r="VDW293" s="1236"/>
      <c r="VDX293" s="1236"/>
      <c r="VDY293" s="1236"/>
      <c r="VDZ293" s="1236"/>
      <c r="VEA293" s="1236"/>
      <c r="VEB293" s="1236"/>
      <c r="VEC293" s="1236"/>
      <c r="VED293" s="1236"/>
      <c r="VEE293" s="1236"/>
      <c r="VEF293" s="1236"/>
      <c r="VEG293" s="1236"/>
      <c r="VEH293" s="1236"/>
      <c r="VEI293" s="1236"/>
      <c r="VEJ293" s="1236"/>
      <c r="VEK293" s="1236"/>
      <c r="VEL293" s="1236"/>
      <c r="VEM293" s="1236"/>
      <c r="VEN293" s="1236"/>
      <c r="VEO293" s="1236"/>
      <c r="VEP293" s="1236"/>
      <c r="VEQ293" s="1236"/>
      <c r="VER293" s="1236"/>
      <c r="VES293" s="1236"/>
      <c r="VET293" s="1236"/>
      <c r="VEU293" s="1236"/>
      <c r="VEV293" s="1236"/>
      <c r="VEW293" s="1236"/>
      <c r="VEX293" s="1236"/>
      <c r="VEY293" s="1236"/>
      <c r="VEZ293" s="1236"/>
      <c r="VFA293" s="1236"/>
      <c r="VFB293" s="1236"/>
      <c r="VFC293" s="1236"/>
      <c r="VFD293" s="1236"/>
      <c r="VFE293" s="1236"/>
      <c r="VFF293" s="1236"/>
      <c r="VFG293" s="1236"/>
      <c r="VFH293" s="1236"/>
      <c r="VFI293" s="1236"/>
      <c r="VFJ293" s="1236"/>
      <c r="VFK293" s="1236"/>
      <c r="VFL293" s="1236"/>
      <c r="VFM293" s="1236"/>
      <c r="VFN293" s="1236"/>
      <c r="VFO293" s="1236"/>
      <c r="VFP293" s="1236"/>
      <c r="VFQ293" s="1236"/>
      <c r="VFR293" s="1236"/>
      <c r="VFS293" s="1236"/>
      <c r="VFT293" s="1236"/>
      <c r="VFU293" s="1236"/>
      <c r="VFV293" s="1236"/>
      <c r="VFW293" s="1236"/>
      <c r="VFX293" s="1236"/>
      <c r="VFY293" s="1236"/>
      <c r="VFZ293" s="1236"/>
      <c r="VGA293" s="1236"/>
      <c r="VGB293" s="1236"/>
      <c r="VGC293" s="1236"/>
      <c r="VGD293" s="1236"/>
      <c r="VGE293" s="1236"/>
      <c r="VGF293" s="1236"/>
      <c r="VGG293" s="1236"/>
      <c r="VGH293" s="1236"/>
      <c r="VGI293" s="1236"/>
      <c r="VGJ293" s="1236"/>
      <c r="VGK293" s="1236"/>
      <c r="VGL293" s="1236"/>
      <c r="VGM293" s="1236"/>
      <c r="VGN293" s="1236"/>
      <c r="VGO293" s="1236"/>
      <c r="VGP293" s="1236"/>
      <c r="VGQ293" s="1236"/>
      <c r="VGR293" s="1236"/>
      <c r="VGS293" s="1236"/>
      <c r="VGT293" s="1236"/>
      <c r="VGU293" s="1236"/>
      <c r="VGV293" s="1236"/>
      <c r="VGW293" s="1236"/>
      <c r="VGX293" s="1236"/>
      <c r="VGY293" s="1236"/>
      <c r="VGZ293" s="1236"/>
      <c r="VHA293" s="1236"/>
      <c r="VHB293" s="1236"/>
      <c r="VHC293" s="1236"/>
      <c r="VHD293" s="1236"/>
      <c r="VHE293" s="1236"/>
      <c r="VHF293" s="1236"/>
      <c r="VHG293" s="1236"/>
      <c r="VHH293" s="1236"/>
      <c r="VHI293" s="1236"/>
      <c r="VHJ293" s="1236"/>
      <c r="VHK293" s="1236"/>
      <c r="VHL293" s="1236"/>
      <c r="VHM293" s="1236"/>
      <c r="VHN293" s="1236"/>
      <c r="VHO293" s="1236"/>
      <c r="VHP293" s="1236"/>
      <c r="VHQ293" s="1236"/>
      <c r="VHR293" s="1236"/>
      <c r="VHS293" s="1236"/>
      <c r="VHT293" s="1236"/>
      <c r="VHU293" s="1236"/>
      <c r="VHV293" s="1236"/>
      <c r="VHW293" s="1236"/>
      <c r="VHX293" s="1236"/>
      <c r="VHY293" s="1236"/>
      <c r="VHZ293" s="1236"/>
      <c r="VIA293" s="1236"/>
      <c r="VIB293" s="1236"/>
      <c r="VIC293" s="1236"/>
      <c r="VID293" s="1236"/>
      <c r="VIE293" s="1236"/>
      <c r="VIF293" s="1236"/>
      <c r="VIG293" s="1236"/>
      <c r="VIH293" s="1236"/>
      <c r="VII293" s="1236"/>
      <c r="VIJ293" s="1236"/>
      <c r="VIK293" s="1236"/>
      <c r="VIL293" s="1236"/>
      <c r="VIM293" s="1236"/>
      <c r="VIN293" s="1236"/>
      <c r="VIO293" s="1236"/>
      <c r="VIP293" s="1236"/>
      <c r="VIQ293" s="1236"/>
      <c r="VIR293" s="1236"/>
      <c r="VIS293" s="1236"/>
      <c r="VIT293" s="1236"/>
      <c r="VIU293" s="1236"/>
      <c r="VIV293" s="1236"/>
      <c r="VIW293" s="1236"/>
      <c r="VIX293" s="1236"/>
      <c r="VIY293" s="1236"/>
      <c r="VIZ293" s="1236"/>
      <c r="VJA293" s="1236"/>
      <c r="VJB293" s="1236"/>
      <c r="VJC293" s="1236"/>
      <c r="VJD293" s="1236"/>
      <c r="VJE293" s="1236"/>
      <c r="VJF293" s="1236"/>
      <c r="VJG293" s="1236"/>
      <c r="VJH293" s="1236"/>
      <c r="VJI293" s="1236"/>
      <c r="VJJ293" s="1236"/>
      <c r="VJK293" s="1236"/>
      <c r="VJL293" s="1236"/>
      <c r="VJM293" s="1236"/>
      <c r="VJN293" s="1236"/>
      <c r="VJO293" s="1236"/>
      <c r="VJP293" s="1236"/>
      <c r="VJQ293" s="1236"/>
      <c r="VJR293" s="1236"/>
      <c r="VJS293" s="1236"/>
      <c r="VJT293" s="1236"/>
      <c r="VJU293" s="1236"/>
      <c r="VJV293" s="1236"/>
      <c r="VJW293" s="1236"/>
      <c r="VJX293" s="1236"/>
      <c r="VJY293" s="1236"/>
      <c r="VJZ293" s="1236"/>
      <c r="VKA293" s="1236"/>
      <c r="VKB293" s="1236"/>
      <c r="VKC293" s="1236"/>
      <c r="VKD293" s="1236"/>
      <c r="VKE293" s="1236"/>
      <c r="VKF293" s="1236"/>
      <c r="VKG293" s="1236"/>
      <c r="VKH293" s="1236"/>
      <c r="VKI293" s="1236"/>
      <c r="VKJ293" s="1236"/>
      <c r="VKK293" s="1236"/>
      <c r="VKL293" s="1236"/>
      <c r="VKM293" s="1236"/>
      <c r="VKN293" s="1236"/>
      <c r="VKO293" s="1236"/>
      <c r="VKP293" s="1236"/>
      <c r="VKQ293" s="1236"/>
      <c r="VKR293" s="1236"/>
      <c r="VKS293" s="1236"/>
      <c r="VKT293" s="1236"/>
      <c r="VKU293" s="1236"/>
      <c r="VKV293" s="1236"/>
      <c r="VKW293" s="1236"/>
      <c r="VKX293" s="1236"/>
      <c r="VKY293" s="1236"/>
      <c r="VKZ293" s="1236"/>
      <c r="VLA293" s="1236"/>
      <c r="VLB293" s="1236"/>
      <c r="VLC293" s="1236"/>
      <c r="VLD293" s="1236"/>
      <c r="VLE293" s="1236"/>
      <c r="VLF293" s="1236"/>
      <c r="VLG293" s="1236"/>
      <c r="VLH293" s="1236"/>
      <c r="VLI293" s="1236"/>
      <c r="VLJ293" s="1236"/>
      <c r="VLK293" s="1236"/>
      <c r="VLL293" s="1236"/>
      <c r="VLM293" s="1236"/>
      <c r="VLN293" s="1236"/>
      <c r="VLO293" s="1236"/>
      <c r="VLP293" s="1236"/>
      <c r="VLQ293" s="1236"/>
      <c r="VLR293" s="1236"/>
      <c r="VLS293" s="1236"/>
      <c r="VLT293" s="1236"/>
      <c r="VLU293" s="1236"/>
      <c r="VLV293" s="1236"/>
      <c r="VLW293" s="1236"/>
      <c r="VLX293" s="1236"/>
      <c r="VLY293" s="1236"/>
      <c r="VLZ293" s="1236"/>
      <c r="VMA293" s="1236"/>
      <c r="VMB293" s="1236"/>
      <c r="VMC293" s="1236"/>
      <c r="VMD293" s="1236"/>
      <c r="VME293" s="1236"/>
      <c r="VMF293" s="1236"/>
      <c r="VMG293" s="1236"/>
      <c r="VMH293" s="1236"/>
      <c r="VMI293" s="1236"/>
      <c r="VMJ293" s="1236"/>
      <c r="VMK293" s="1236"/>
      <c r="VML293" s="1236"/>
      <c r="VMM293" s="1236"/>
      <c r="VMN293" s="1236"/>
      <c r="VMO293" s="1236"/>
      <c r="VMP293" s="1236"/>
      <c r="VMQ293" s="1236"/>
      <c r="VMR293" s="1236"/>
      <c r="VMS293" s="1236"/>
      <c r="VMT293" s="1236"/>
      <c r="VMU293" s="1236"/>
      <c r="VMV293" s="1236"/>
      <c r="VMW293" s="1236"/>
      <c r="VMX293" s="1236"/>
      <c r="VMY293" s="1236"/>
      <c r="VMZ293" s="1236"/>
      <c r="VNA293" s="1236"/>
      <c r="VNB293" s="1236"/>
      <c r="VNC293" s="1236"/>
      <c r="VND293" s="1236"/>
      <c r="VNE293" s="1236"/>
      <c r="VNF293" s="1236"/>
      <c r="VNG293" s="1236"/>
      <c r="VNH293" s="1236"/>
      <c r="VNI293" s="1236"/>
      <c r="VNJ293" s="1236"/>
      <c r="VNK293" s="1236"/>
      <c r="VNL293" s="1236"/>
      <c r="VNM293" s="1236"/>
      <c r="VNN293" s="1236"/>
      <c r="VNO293" s="1236"/>
      <c r="VNP293" s="1236"/>
      <c r="VNQ293" s="1236"/>
      <c r="VNR293" s="1236"/>
      <c r="VNS293" s="1236"/>
      <c r="VNT293" s="1236"/>
      <c r="VNU293" s="1236"/>
      <c r="VNV293" s="1236"/>
      <c r="VNW293" s="1236"/>
      <c r="VNX293" s="1236"/>
      <c r="VNY293" s="1236"/>
      <c r="VNZ293" s="1236"/>
      <c r="VOA293" s="1236"/>
      <c r="VOB293" s="1236"/>
      <c r="VOC293" s="1236"/>
      <c r="VOD293" s="1236"/>
      <c r="VOE293" s="1236"/>
      <c r="VOF293" s="1236"/>
      <c r="VOG293" s="1236"/>
      <c r="VOH293" s="1236"/>
      <c r="VOI293" s="1236"/>
      <c r="VOJ293" s="1236"/>
      <c r="VOK293" s="1236"/>
      <c r="VOL293" s="1236"/>
      <c r="VOM293" s="1236"/>
      <c r="VON293" s="1236"/>
      <c r="VOO293" s="1236"/>
      <c r="VOP293" s="1236"/>
      <c r="VOQ293" s="1236"/>
      <c r="VOR293" s="1236"/>
      <c r="VOS293" s="1236"/>
      <c r="VOT293" s="1236"/>
      <c r="VOU293" s="1236"/>
      <c r="VOV293" s="1236"/>
      <c r="VOW293" s="1236"/>
      <c r="VOX293" s="1236"/>
      <c r="VOY293" s="1236"/>
      <c r="VOZ293" s="1236"/>
      <c r="VPA293" s="1236"/>
      <c r="VPB293" s="1236"/>
      <c r="VPC293" s="1236"/>
      <c r="VPD293" s="1236"/>
      <c r="VPE293" s="1236"/>
      <c r="VPF293" s="1236"/>
      <c r="VPG293" s="1236"/>
      <c r="VPH293" s="1236"/>
      <c r="VPI293" s="1236"/>
      <c r="VPJ293" s="1236"/>
      <c r="VPK293" s="1236"/>
      <c r="VPL293" s="1236"/>
      <c r="VPM293" s="1236"/>
      <c r="VPN293" s="1236"/>
      <c r="VPO293" s="1236"/>
      <c r="VPP293" s="1236"/>
      <c r="VPQ293" s="1236"/>
      <c r="VPR293" s="1236"/>
      <c r="VPS293" s="1236"/>
      <c r="VPT293" s="1236"/>
      <c r="VPU293" s="1236"/>
      <c r="VPV293" s="1236"/>
      <c r="VPW293" s="1236"/>
      <c r="VPX293" s="1236"/>
      <c r="VPY293" s="1236"/>
      <c r="VPZ293" s="1236"/>
      <c r="VQA293" s="1236"/>
      <c r="VQB293" s="1236"/>
      <c r="VQC293" s="1236"/>
      <c r="VQD293" s="1236"/>
      <c r="VQE293" s="1236"/>
      <c r="VQF293" s="1236"/>
      <c r="VQG293" s="1236"/>
      <c r="VQH293" s="1236"/>
      <c r="VQI293" s="1236"/>
      <c r="VQJ293" s="1236"/>
      <c r="VQK293" s="1236"/>
      <c r="VQL293" s="1236"/>
      <c r="VQM293" s="1236"/>
      <c r="VQN293" s="1236"/>
      <c r="VQO293" s="1236"/>
      <c r="VQP293" s="1236"/>
      <c r="VQQ293" s="1236"/>
      <c r="VQR293" s="1236"/>
      <c r="VQS293" s="1236"/>
      <c r="VQT293" s="1236"/>
      <c r="VQU293" s="1236"/>
      <c r="VQV293" s="1236"/>
      <c r="VQW293" s="1236"/>
      <c r="VQX293" s="1236"/>
      <c r="VQY293" s="1236"/>
      <c r="VQZ293" s="1236"/>
      <c r="VRA293" s="1236"/>
      <c r="VRB293" s="1236"/>
      <c r="VRC293" s="1236"/>
      <c r="VRD293" s="1236"/>
      <c r="VRE293" s="1236"/>
      <c r="VRF293" s="1236"/>
      <c r="VRG293" s="1236"/>
      <c r="VRH293" s="1236"/>
      <c r="VRI293" s="1236"/>
      <c r="VRJ293" s="1236"/>
      <c r="VRK293" s="1236"/>
      <c r="VRL293" s="1236"/>
      <c r="VRM293" s="1236"/>
      <c r="VRN293" s="1236"/>
      <c r="VRO293" s="1236"/>
      <c r="VRP293" s="1236"/>
      <c r="VRQ293" s="1236"/>
      <c r="VRR293" s="1236"/>
      <c r="VRS293" s="1236"/>
      <c r="VRT293" s="1236"/>
      <c r="VRU293" s="1236"/>
      <c r="VRV293" s="1236"/>
      <c r="VRW293" s="1236"/>
      <c r="VRX293" s="1236"/>
      <c r="VRY293" s="1236"/>
      <c r="VRZ293" s="1236"/>
      <c r="VSA293" s="1236"/>
      <c r="VSB293" s="1236"/>
      <c r="VSC293" s="1236"/>
      <c r="VSD293" s="1236"/>
      <c r="VSE293" s="1236"/>
      <c r="VSF293" s="1236"/>
      <c r="VSG293" s="1236"/>
      <c r="VSH293" s="1236"/>
      <c r="VSI293" s="1236"/>
      <c r="VSJ293" s="1236"/>
      <c r="VSK293" s="1236"/>
      <c r="VSL293" s="1236"/>
      <c r="VSM293" s="1236"/>
      <c r="VSN293" s="1236"/>
      <c r="VSO293" s="1236"/>
      <c r="VSP293" s="1236"/>
      <c r="VSQ293" s="1236"/>
      <c r="VSR293" s="1236"/>
      <c r="VSS293" s="1236"/>
      <c r="VST293" s="1236"/>
      <c r="VSU293" s="1236"/>
      <c r="VSV293" s="1236"/>
      <c r="VSW293" s="1236"/>
      <c r="VSX293" s="1236"/>
      <c r="VSY293" s="1236"/>
      <c r="VSZ293" s="1236"/>
      <c r="VTA293" s="1236"/>
      <c r="VTB293" s="1236"/>
      <c r="VTC293" s="1236"/>
      <c r="VTD293" s="1236"/>
      <c r="VTE293" s="1236"/>
      <c r="VTF293" s="1236"/>
      <c r="VTG293" s="1236"/>
      <c r="VTH293" s="1236"/>
      <c r="VTI293" s="1236"/>
      <c r="VTJ293" s="1236"/>
      <c r="VTK293" s="1236"/>
      <c r="VTL293" s="1236"/>
      <c r="VTM293" s="1236"/>
      <c r="VTN293" s="1236"/>
      <c r="VTO293" s="1236"/>
      <c r="VTP293" s="1236"/>
      <c r="VTQ293" s="1236"/>
      <c r="VTR293" s="1236"/>
      <c r="VTS293" s="1236"/>
      <c r="VTT293" s="1236"/>
      <c r="VTU293" s="1236"/>
      <c r="VTV293" s="1236"/>
      <c r="VTW293" s="1236"/>
      <c r="VTX293" s="1236"/>
      <c r="VTY293" s="1236"/>
      <c r="VTZ293" s="1236"/>
      <c r="VUA293" s="1236"/>
      <c r="VUB293" s="1236"/>
      <c r="VUC293" s="1236"/>
      <c r="VUD293" s="1236"/>
      <c r="VUE293" s="1236"/>
      <c r="VUF293" s="1236"/>
      <c r="VUG293" s="1236"/>
      <c r="VUH293" s="1236"/>
      <c r="VUI293" s="1236"/>
      <c r="VUJ293" s="1236"/>
      <c r="VUK293" s="1236"/>
      <c r="VUL293" s="1236"/>
      <c r="VUM293" s="1236"/>
      <c r="VUN293" s="1236"/>
      <c r="VUO293" s="1236"/>
      <c r="VUP293" s="1236"/>
      <c r="VUQ293" s="1236"/>
      <c r="VUR293" s="1236"/>
      <c r="VUS293" s="1236"/>
      <c r="VUT293" s="1236"/>
      <c r="VUU293" s="1236"/>
      <c r="VUV293" s="1236"/>
      <c r="VUW293" s="1236"/>
      <c r="VUX293" s="1236"/>
      <c r="VUY293" s="1236"/>
      <c r="VUZ293" s="1236"/>
      <c r="VVA293" s="1236"/>
      <c r="VVB293" s="1236"/>
      <c r="VVC293" s="1236"/>
      <c r="VVD293" s="1236"/>
      <c r="VVE293" s="1236"/>
      <c r="VVF293" s="1236"/>
      <c r="VVG293" s="1236"/>
      <c r="VVH293" s="1236"/>
      <c r="VVI293" s="1236"/>
      <c r="VVJ293" s="1236"/>
      <c r="VVK293" s="1236"/>
      <c r="VVL293" s="1236"/>
      <c r="VVM293" s="1236"/>
      <c r="VVN293" s="1236"/>
      <c r="VVO293" s="1236"/>
      <c r="VVP293" s="1236"/>
      <c r="VVQ293" s="1236"/>
      <c r="VVR293" s="1236"/>
      <c r="VVS293" s="1236"/>
      <c r="VVT293" s="1236"/>
      <c r="VVU293" s="1236"/>
      <c r="VVV293" s="1236"/>
      <c r="VVW293" s="1236"/>
      <c r="VVX293" s="1236"/>
      <c r="VVY293" s="1236"/>
      <c r="VVZ293" s="1236"/>
      <c r="VWA293" s="1236"/>
      <c r="VWB293" s="1236"/>
      <c r="VWC293" s="1236"/>
      <c r="VWD293" s="1236"/>
      <c r="VWE293" s="1236"/>
      <c r="VWF293" s="1236"/>
      <c r="VWG293" s="1236"/>
      <c r="VWH293" s="1236"/>
      <c r="VWI293" s="1236"/>
      <c r="VWJ293" s="1236"/>
      <c r="VWK293" s="1236"/>
      <c r="VWL293" s="1236"/>
      <c r="VWM293" s="1236"/>
      <c r="VWN293" s="1236"/>
      <c r="VWO293" s="1236"/>
      <c r="VWP293" s="1236"/>
      <c r="VWQ293" s="1236"/>
      <c r="VWR293" s="1236"/>
      <c r="VWS293" s="1236"/>
      <c r="VWT293" s="1236"/>
      <c r="VWU293" s="1236"/>
      <c r="VWV293" s="1236"/>
      <c r="VWW293" s="1236"/>
      <c r="VWX293" s="1236"/>
      <c r="VWY293" s="1236"/>
      <c r="VWZ293" s="1236"/>
      <c r="VXA293" s="1236"/>
      <c r="VXB293" s="1236"/>
      <c r="VXC293" s="1236"/>
      <c r="VXD293" s="1236"/>
      <c r="VXE293" s="1236"/>
      <c r="VXF293" s="1236"/>
      <c r="VXG293" s="1236"/>
      <c r="VXH293" s="1236"/>
      <c r="VXI293" s="1236"/>
      <c r="VXJ293" s="1236"/>
      <c r="VXK293" s="1236"/>
      <c r="VXL293" s="1236"/>
      <c r="VXM293" s="1236"/>
      <c r="VXN293" s="1236"/>
      <c r="VXO293" s="1236"/>
      <c r="VXP293" s="1236"/>
      <c r="VXQ293" s="1236"/>
      <c r="VXR293" s="1236"/>
      <c r="VXS293" s="1236"/>
      <c r="VXT293" s="1236"/>
      <c r="VXU293" s="1236"/>
      <c r="VXV293" s="1236"/>
      <c r="VXW293" s="1236"/>
      <c r="VXX293" s="1236"/>
      <c r="VXY293" s="1236"/>
      <c r="VXZ293" s="1236"/>
      <c r="VYA293" s="1236"/>
      <c r="VYB293" s="1236"/>
      <c r="VYC293" s="1236"/>
      <c r="VYD293" s="1236"/>
      <c r="VYE293" s="1236"/>
      <c r="VYF293" s="1236"/>
      <c r="VYG293" s="1236"/>
      <c r="VYH293" s="1236"/>
      <c r="VYI293" s="1236"/>
      <c r="VYJ293" s="1236"/>
      <c r="VYK293" s="1236"/>
      <c r="VYL293" s="1236"/>
      <c r="VYM293" s="1236"/>
      <c r="VYN293" s="1236"/>
      <c r="VYO293" s="1236"/>
      <c r="VYP293" s="1236"/>
      <c r="VYQ293" s="1236"/>
      <c r="VYR293" s="1236"/>
      <c r="VYS293" s="1236"/>
      <c r="VYT293" s="1236"/>
      <c r="VYU293" s="1236"/>
      <c r="VYV293" s="1236"/>
      <c r="VYW293" s="1236"/>
      <c r="VYX293" s="1236"/>
      <c r="VYY293" s="1236"/>
      <c r="VYZ293" s="1236"/>
      <c r="VZA293" s="1236"/>
      <c r="VZB293" s="1236"/>
      <c r="VZC293" s="1236"/>
      <c r="VZD293" s="1236"/>
      <c r="VZE293" s="1236"/>
      <c r="VZF293" s="1236"/>
      <c r="VZG293" s="1236"/>
      <c r="VZH293" s="1236"/>
      <c r="VZI293" s="1236"/>
      <c r="VZJ293" s="1236"/>
      <c r="VZK293" s="1236"/>
      <c r="VZL293" s="1236"/>
      <c r="VZM293" s="1236"/>
      <c r="VZN293" s="1236"/>
      <c r="VZO293" s="1236"/>
      <c r="VZP293" s="1236"/>
      <c r="VZQ293" s="1236"/>
      <c r="VZR293" s="1236"/>
      <c r="VZS293" s="1236"/>
      <c r="VZT293" s="1236"/>
      <c r="VZU293" s="1236"/>
      <c r="VZV293" s="1236"/>
      <c r="VZW293" s="1236"/>
      <c r="VZX293" s="1236"/>
      <c r="VZY293" s="1236"/>
      <c r="VZZ293" s="1236"/>
      <c r="WAA293" s="1236"/>
      <c r="WAB293" s="1236"/>
      <c r="WAC293" s="1236"/>
      <c r="WAD293" s="1236"/>
      <c r="WAE293" s="1236"/>
      <c r="WAF293" s="1236"/>
      <c r="WAG293" s="1236"/>
      <c r="WAH293" s="1236"/>
      <c r="WAI293" s="1236"/>
      <c r="WAJ293" s="1236"/>
      <c r="WAK293" s="1236"/>
      <c r="WAL293" s="1236"/>
      <c r="WAM293" s="1236"/>
      <c r="WAN293" s="1236"/>
      <c r="WAO293" s="1236"/>
      <c r="WAP293" s="1236"/>
      <c r="WAQ293" s="1236"/>
      <c r="WAR293" s="1236"/>
      <c r="WAS293" s="1236"/>
      <c r="WAT293" s="1236"/>
      <c r="WAU293" s="1236"/>
      <c r="WAV293" s="1236"/>
      <c r="WAW293" s="1236"/>
      <c r="WAX293" s="1236"/>
      <c r="WAY293" s="1236"/>
      <c r="WAZ293" s="1236"/>
      <c r="WBA293" s="1236"/>
      <c r="WBB293" s="1236"/>
      <c r="WBC293" s="1236"/>
      <c r="WBD293" s="1236"/>
      <c r="WBE293" s="1236"/>
      <c r="WBF293" s="1236"/>
      <c r="WBG293" s="1236"/>
      <c r="WBH293" s="1236"/>
      <c r="WBI293" s="1236"/>
      <c r="WBJ293" s="1236"/>
      <c r="WBK293" s="1236"/>
      <c r="WBL293" s="1236"/>
      <c r="WBM293" s="1236"/>
      <c r="WBN293" s="1236"/>
      <c r="WBO293" s="1236"/>
      <c r="WBP293" s="1236"/>
      <c r="WBQ293" s="1236"/>
      <c r="WBR293" s="1236"/>
      <c r="WBS293" s="1236"/>
      <c r="WBT293" s="1236"/>
      <c r="WBU293" s="1236"/>
      <c r="WBV293" s="1236"/>
      <c r="WBW293" s="1236"/>
      <c r="WBX293" s="1236"/>
      <c r="WBY293" s="1236"/>
      <c r="WBZ293" s="1236"/>
      <c r="WCA293" s="1236"/>
      <c r="WCB293" s="1236"/>
      <c r="WCC293" s="1236"/>
      <c r="WCD293" s="1236"/>
      <c r="WCE293" s="1236"/>
      <c r="WCF293" s="1236"/>
      <c r="WCG293" s="1236"/>
      <c r="WCH293" s="1236"/>
      <c r="WCI293" s="1236"/>
      <c r="WCJ293" s="1236"/>
      <c r="WCK293" s="1236"/>
      <c r="WCL293" s="1236"/>
      <c r="WCM293" s="1236"/>
      <c r="WCN293" s="1236"/>
      <c r="WCO293" s="1236"/>
      <c r="WCP293" s="1236"/>
      <c r="WCQ293" s="1236"/>
      <c r="WCR293" s="1236"/>
      <c r="WCS293" s="1236"/>
      <c r="WCT293" s="1236"/>
      <c r="WCU293" s="1236"/>
      <c r="WCV293" s="1236"/>
      <c r="WCW293" s="1236"/>
      <c r="WCX293" s="1236"/>
      <c r="WCY293" s="1236"/>
      <c r="WCZ293" s="1236"/>
      <c r="WDA293" s="1236"/>
      <c r="WDB293" s="1236"/>
      <c r="WDC293" s="1236"/>
      <c r="WDD293" s="1236"/>
      <c r="WDE293" s="1236"/>
      <c r="WDF293" s="1236"/>
      <c r="WDG293" s="1236"/>
      <c r="WDH293" s="1236"/>
      <c r="WDI293" s="1236"/>
      <c r="WDJ293" s="1236"/>
      <c r="WDK293" s="1236"/>
      <c r="WDL293" s="1236"/>
      <c r="WDM293" s="1236"/>
      <c r="WDN293" s="1236"/>
      <c r="WDO293" s="1236"/>
      <c r="WDP293" s="1236"/>
      <c r="WDQ293" s="1236"/>
      <c r="WDR293" s="1236"/>
      <c r="WDS293" s="1236"/>
      <c r="WDT293" s="1236"/>
      <c r="WDU293" s="1236"/>
      <c r="WDV293" s="1236"/>
      <c r="WDW293" s="1236"/>
      <c r="WDX293" s="1236"/>
      <c r="WDY293" s="1236"/>
      <c r="WDZ293" s="1236"/>
      <c r="WEA293" s="1236"/>
      <c r="WEB293" s="1236"/>
      <c r="WEC293" s="1236"/>
      <c r="WED293" s="1236"/>
      <c r="WEE293" s="1236"/>
      <c r="WEF293" s="1236"/>
      <c r="WEG293" s="1236"/>
      <c r="WEH293" s="1236"/>
      <c r="WEI293" s="1236"/>
      <c r="WEJ293" s="1236"/>
      <c r="WEK293" s="1236"/>
      <c r="WEL293" s="1236"/>
      <c r="WEM293" s="1236"/>
      <c r="WEN293" s="1236"/>
      <c r="WEO293" s="1236"/>
      <c r="WEP293" s="1236"/>
      <c r="WEQ293" s="1236"/>
      <c r="WER293" s="1236"/>
      <c r="WES293" s="1236"/>
      <c r="WET293" s="1236"/>
      <c r="WEU293" s="1236"/>
      <c r="WEV293" s="1236"/>
      <c r="WEW293" s="1236"/>
      <c r="WEX293" s="1236"/>
      <c r="WEY293" s="1236"/>
      <c r="WEZ293" s="1236"/>
      <c r="WFA293" s="1236"/>
      <c r="WFB293" s="1236"/>
      <c r="WFC293" s="1236"/>
      <c r="WFD293" s="1236"/>
      <c r="WFE293" s="1236"/>
      <c r="WFF293" s="1236"/>
      <c r="WFG293" s="1236"/>
      <c r="WFH293" s="1236"/>
      <c r="WFI293" s="1236"/>
      <c r="WFJ293" s="1236"/>
      <c r="WFK293" s="1236"/>
      <c r="WFL293" s="1236"/>
      <c r="WFM293" s="1236"/>
      <c r="WFN293" s="1236"/>
      <c r="WFO293" s="1236"/>
      <c r="WFP293" s="1236"/>
      <c r="WFQ293" s="1236"/>
      <c r="WFR293" s="1236"/>
      <c r="WFS293" s="1236"/>
      <c r="WFT293" s="1236"/>
      <c r="WFU293" s="1236"/>
      <c r="WFV293" s="1236"/>
      <c r="WFW293" s="1236"/>
      <c r="WFX293" s="1236"/>
      <c r="WFY293" s="1236"/>
      <c r="WFZ293" s="1236"/>
      <c r="WGA293" s="1236"/>
      <c r="WGB293" s="1236"/>
      <c r="WGC293" s="1236"/>
      <c r="WGD293" s="1236"/>
      <c r="WGE293" s="1236"/>
      <c r="WGF293" s="1236"/>
      <c r="WGG293" s="1236"/>
      <c r="WGH293" s="1236"/>
      <c r="WGI293" s="1236"/>
      <c r="WGJ293" s="1236"/>
      <c r="WGK293" s="1236"/>
      <c r="WGL293" s="1236"/>
      <c r="WGM293" s="1236"/>
      <c r="WGN293" s="1236"/>
      <c r="WGO293" s="1236"/>
      <c r="WGP293" s="1236"/>
      <c r="WGQ293" s="1236"/>
      <c r="WGR293" s="1236"/>
      <c r="WGS293" s="1236"/>
      <c r="WGT293" s="1236"/>
      <c r="WGU293" s="1236"/>
      <c r="WGV293" s="1236"/>
      <c r="WGW293" s="1236"/>
      <c r="WGX293" s="1236"/>
      <c r="WGY293" s="1236"/>
      <c r="WGZ293" s="1236"/>
      <c r="WHA293" s="1236"/>
      <c r="WHB293" s="1236"/>
      <c r="WHC293" s="1236"/>
      <c r="WHD293" s="1236"/>
      <c r="WHE293" s="1236"/>
      <c r="WHF293" s="1236"/>
      <c r="WHG293" s="1236"/>
      <c r="WHH293" s="1236"/>
      <c r="WHI293" s="1236"/>
      <c r="WHJ293" s="1236"/>
      <c r="WHK293" s="1236"/>
      <c r="WHL293" s="1236"/>
      <c r="WHM293" s="1236"/>
      <c r="WHN293" s="1236"/>
      <c r="WHO293" s="1236"/>
      <c r="WHP293" s="1236"/>
      <c r="WHQ293" s="1236"/>
      <c r="WHR293" s="1236"/>
      <c r="WHS293" s="1236"/>
      <c r="WHT293" s="1236"/>
      <c r="WHU293" s="1236"/>
      <c r="WHV293" s="1236"/>
      <c r="WHW293" s="1236"/>
      <c r="WHX293" s="1236"/>
      <c r="WHY293" s="1236"/>
      <c r="WHZ293" s="1236"/>
      <c r="WIA293" s="1236"/>
      <c r="WIB293" s="1236"/>
      <c r="WIC293" s="1236"/>
      <c r="WID293" s="1236"/>
      <c r="WIE293" s="1236"/>
      <c r="WIF293" s="1236"/>
      <c r="WIG293" s="1236"/>
      <c r="WIH293" s="1236"/>
      <c r="WII293" s="1236"/>
      <c r="WIJ293" s="1236"/>
      <c r="WIK293" s="1236"/>
      <c r="WIL293" s="1236"/>
      <c r="WIM293" s="1236"/>
      <c r="WIN293" s="1236"/>
      <c r="WIO293" s="1236"/>
      <c r="WIP293" s="1236"/>
      <c r="WIQ293" s="1236"/>
      <c r="WIR293" s="1236"/>
      <c r="WIS293" s="1236"/>
      <c r="WIT293" s="1236"/>
      <c r="WIU293" s="1236"/>
      <c r="WIV293" s="1236"/>
      <c r="WIW293" s="1236"/>
      <c r="WIX293" s="1236"/>
      <c r="WIY293" s="1236"/>
      <c r="WIZ293" s="1236"/>
      <c r="WJA293" s="1236"/>
      <c r="WJB293" s="1236"/>
      <c r="WJC293" s="1236"/>
      <c r="WJD293" s="1236"/>
      <c r="WJE293" s="1236"/>
      <c r="WJF293" s="1236"/>
      <c r="WJG293" s="1236"/>
      <c r="WJH293" s="1236"/>
      <c r="WJI293" s="1236"/>
      <c r="WJJ293" s="1236"/>
      <c r="WJK293" s="1236"/>
      <c r="WJL293" s="1236"/>
      <c r="WJM293" s="1236"/>
      <c r="WJN293" s="1236"/>
      <c r="WJO293" s="1236"/>
      <c r="WJP293" s="1236"/>
      <c r="WJQ293" s="1236"/>
      <c r="WJR293" s="1236"/>
      <c r="WJS293" s="1236"/>
      <c r="WJT293" s="1236"/>
      <c r="WJU293" s="1236"/>
      <c r="WJV293" s="1236"/>
      <c r="WJW293" s="1236"/>
      <c r="WJX293" s="1236"/>
      <c r="WJY293" s="1236"/>
      <c r="WJZ293" s="1236"/>
      <c r="WKA293" s="1236"/>
      <c r="WKB293" s="1236"/>
      <c r="WKC293" s="1236"/>
      <c r="WKD293" s="1236"/>
      <c r="WKE293" s="1236"/>
      <c r="WKF293" s="1236"/>
      <c r="WKG293" s="1236"/>
      <c r="WKH293" s="1236"/>
      <c r="WKI293" s="1236"/>
      <c r="WKJ293" s="1236"/>
      <c r="WKK293" s="1236"/>
      <c r="WKL293" s="1236"/>
      <c r="WKM293" s="1236"/>
      <c r="WKN293" s="1236"/>
      <c r="WKO293" s="1236"/>
      <c r="WKP293" s="1236"/>
      <c r="WKQ293" s="1236"/>
      <c r="WKR293" s="1236"/>
      <c r="WKS293" s="1236"/>
      <c r="WKT293" s="1236"/>
      <c r="WKU293" s="1236"/>
      <c r="WKV293" s="1236"/>
      <c r="WKW293" s="1236"/>
      <c r="WKX293" s="1236"/>
      <c r="WKY293" s="1236"/>
      <c r="WKZ293" s="1236"/>
      <c r="WLA293" s="1236"/>
      <c r="WLB293" s="1236"/>
      <c r="WLC293" s="1236"/>
      <c r="WLD293" s="1236"/>
      <c r="WLE293" s="1236"/>
      <c r="WLF293" s="1236"/>
      <c r="WLG293" s="1236"/>
      <c r="WLH293" s="1236"/>
      <c r="WLI293" s="1236"/>
      <c r="WLJ293" s="1236"/>
      <c r="WLK293" s="1236"/>
      <c r="WLL293" s="1236"/>
      <c r="WLM293" s="1236"/>
      <c r="WLN293" s="1236"/>
      <c r="WLO293" s="1236"/>
      <c r="WLP293" s="1236"/>
      <c r="WLQ293" s="1236"/>
      <c r="WLR293" s="1236"/>
      <c r="WLS293" s="1236"/>
      <c r="WLT293" s="1236"/>
      <c r="WLU293" s="1236"/>
      <c r="WLV293" s="1236"/>
      <c r="WLW293" s="1236"/>
      <c r="WLX293" s="1236"/>
      <c r="WLY293" s="1236"/>
      <c r="WLZ293" s="1236"/>
      <c r="WMA293" s="1236"/>
      <c r="WMB293" s="1236"/>
      <c r="WMC293" s="1236"/>
      <c r="WMD293" s="1236"/>
      <c r="WME293" s="1236"/>
      <c r="WMF293" s="1236"/>
      <c r="WMG293" s="1236"/>
      <c r="WMH293" s="1236"/>
      <c r="WMI293" s="1236"/>
      <c r="WMJ293" s="1236"/>
      <c r="WMK293" s="1236"/>
      <c r="WML293" s="1236"/>
      <c r="WMM293" s="1236"/>
      <c r="WMN293" s="1236"/>
      <c r="WMO293" s="1236"/>
      <c r="WMP293" s="1236"/>
      <c r="WMQ293" s="1236"/>
      <c r="WMR293" s="1236"/>
      <c r="WMS293" s="1236"/>
      <c r="WMT293" s="1236"/>
      <c r="WMU293" s="1236"/>
      <c r="WMV293" s="1236"/>
      <c r="WMW293" s="1236"/>
      <c r="WMX293" s="1236"/>
      <c r="WMY293" s="1236"/>
      <c r="WMZ293" s="1236"/>
      <c r="WNA293" s="1236"/>
      <c r="WNB293" s="1236"/>
      <c r="WNC293" s="1236"/>
      <c r="WND293" s="1236"/>
      <c r="WNE293" s="1236"/>
      <c r="WNF293" s="1236"/>
      <c r="WNG293" s="1236"/>
      <c r="WNH293" s="1236"/>
      <c r="WNI293" s="1236"/>
      <c r="WNJ293" s="1236"/>
      <c r="WNK293" s="1236"/>
      <c r="WNL293" s="1236"/>
      <c r="WNM293" s="1236"/>
      <c r="WNN293" s="1236"/>
      <c r="WNO293" s="1236"/>
      <c r="WNP293" s="1236"/>
      <c r="WNQ293" s="1236"/>
      <c r="WNR293" s="1236"/>
      <c r="WNS293" s="1236"/>
      <c r="WNT293" s="1236"/>
      <c r="WNU293" s="1236"/>
      <c r="WNV293" s="1236"/>
      <c r="WNW293" s="1236"/>
      <c r="WNX293" s="1236"/>
      <c r="WNY293" s="1236"/>
      <c r="WNZ293" s="1236"/>
      <c r="WOA293" s="1236"/>
      <c r="WOB293" s="1236"/>
      <c r="WOC293" s="1236"/>
      <c r="WOD293" s="1236"/>
      <c r="WOE293" s="1236"/>
      <c r="WOF293" s="1236"/>
      <c r="WOG293" s="1236"/>
      <c r="WOH293" s="1236"/>
      <c r="WOI293" s="1236"/>
      <c r="WOJ293" s="1236"/>
      <c r="WOK293" s="1236"/>
      <c r="WOL293" s="1236"/>
      <c r="WOM293" s="1236"/>
      <c r="WON293" s="1236"/>
      <c r="WOO293" s="1236"/>
      <c r="WOP293" s="1236"/>
      <c r="WOQ293" s="1236"/>
      <c r="WOR293" s="1236"/>
      <c r="WOS293" s="1236"/>
      <c r="WOT293" s="1236"/>
      <c r="WOU293" s="1236"/>
      <c r="WOV293" s="1236"/>
      <c r="WOW293" s="1236"/>
      <c r="WOX293" s="1236"/>
      <c r="WOY293" s="1236"/>
      <c r="WOZ293" s="1236"/>
      <c r="WPA293" s="1236"/>
      <c r="WPB293" s="1236"/>
      <c r="WPC293" s="1236"/>
      <c r="WPD293" s="1236"/>
      <c r="WPE293" s="1236"/>
      <c r="WPF293" s="1236"/>
      <c r="WPG293" s="1236"/>
      <c r="WPH293" s="1236"/>
      <c r="WPI293" s="1236"/>
      <c r="WPJ293" s="1236"/>
      <c r="WPK293" s="1236"/>
      <c r="WPL293" s="1236"/>
      <c r="WPM293" s="1236"/>
      <c r="WPN293" s="1236"/>
      <c r="WPO293" s="1236"/>
      <c r="WPP293" s="1236"/>
      <c r="WPQ293" s="1236"/>
      <c r="WPR293" s="1236"/>
      <c r="WPS293" s="1236"/>
      <c r="WPT293" s="1236"/>
      <c r="WPU293" s="1236"/>
      <c r="WPV293" s="1236"/>
      <c r="WPW293" s="1236"/>
      <c r="WPX293" s="1236"/>
      <c r="WPY293" s="1236"/>
      <c r="WPZ293" s="1236"/>
      <c r="WQA293" s="1236"/>
      <c r="WQB293" s="1236"/>
      <c r="WQC293" s="1236"/>
      <c r="WQD293" s="1236"/>
      <c r="WQE293" s="1236"/>
      <c r="WQF293" s="1236"/>
      <c r="WQG293" s="1236"/>
      <c r="WQH293" s="1236"/>
      <c r="WQI293" s="1236"/>
      <c r="WQJ293" s="1236"/>
      <c r="WQK293" s="1236"/>
      <c r="WQL293" s="1236"/>
      <c r="WQM293" s="1236"/>
      <c r="WQN293" s="1236"/>
      <c r="WQO293" s="1236"/>
      <c r="WQP293" s="1236"/>
      <c r="WQQ293" s="1236"/>
      <c r="WQR293" s="1236"/>
      <c r="WQS293" s="1236"/>
      <c r="WQT293" s="1236"/>
      <c r="WQU293" s="1236"/>
      <c r="WQV293" s="1236"/>
      <c r="WQW293" s="1236"/>
      <c r="WQX293" s="1236"/>
      <c r="WQY293" s="1236"/>
      <c r="WQZ293" s="1236"/>
      <c r="WRA293" s="1236"/>
      <c r="WRB293" s="1236"/>
      <c r="WRC293" s="1236"/>
      <c r="WRD293" s="1236"/>
      <c r="WRE293" s="1236"/>
      <c r="WRF293" s="1236"/>
      <c r="WRG293" s="1236"/>
      <c r="WRH293" s="1236"/>
      <c r="WRI293" s="1236"/>
      <c r="WRJ293" s="1236"/>
      <c r="WRK293" s="1236"/>
      <c r="WRL293" s="1236"/>
      <c r="WRM293" s="1236"/>
      <c r="WRN293" s="1236"/>
      <c r="WRO293" s="1236"/>
      <c r="WRP293" s="1236"/>
      <c r="WRQ293" s="1236"/>
      <c r="WRR293" s="1236"/>
      <c r="WRS293" s="1236"/>
      <c r="WRT293" s="1236"/>
      <c r="WRU293" s="1236"/>
      <c r="WRV293" s="1236"/>
      <c r="WRW293" s="1236"/>
      <c r="WRX293" s="1236"/>
      <c r="WRY293" s="1236"/>
      <c r="WRZ293" s="1236"/>
      <c r="WSA293" s="1236"/>
      <c r="WSB293" s="1236"/>
      <c r="WSC293" s="1236"/>
      <c r="WSD293" s="1236"/>
      <c r="WSE293" s="1236"/>
      <c r="WSF293" s="1236"/>
      <c r="WSG293" s="1236"/>
      <c r="WSH293" s="1236"/>
      <c r="WSI293" s="1236"/>
      <c r="WSJ293" s="1236"/>
      <c r="WSK293" s="1236"/>
      <c r="WSL293" s="1236"/>
      <c r="WSM293" s="1236"/>
      <c r="WSN293" s="1236"/>
      <c r="WSO293" s="1236"/>
      <c r="WSP293" s="1236"/>
      <c r="WSQ293" s="1236"/>
      <c r="WSR293" s="1236"/>
      <c r="WSS293" s="1236"/>
      <c r="WST293" s="1236"/>
      <c r="WSU293" s="1236"/>
      <c r="WSV293" s="1236"/>
      <c r="WSW293" s="1236"/>
      <c r="WSX293" s="1236"/>
      <c r="WSY293" s="1236"/>
      <c r="WSZ293" s="1236"/>
      <c r="WTA293" s="1236"/>
      <c r="WTB293" s="1236"/>
      <c r="WTC293" s="1236"/>
      <c r="WTD293" s="1236"/>
      <c r="WTE293" s="1236"/>
      <c r="WTF293" s="1236"/>
      <c r="WTG293" s="1236"/>
      <c r="WTH293" s="1236"/>
      <c r="WTI293" s="1236"/>
      <c r="WTJ293" s="1236"/>
      <c r="WTK293" s="1236"/>
      <c r="WTL293" s="1236"/>
      <c r="WTM293" s="1236"/>
      <c r="WTN293" s="1236"/>
      <c r="WTO293" s="1236"/>
      <c r="WTP293" s="1236"/>
      <c r="WTQ293" s="1236"/>
      <c r="WTR293" s="1236"/>
      <c r="WTS293" s="1236"/>
      <c r="WTT293" s="1236"/>
      <c r="WTU293" s="1236"/>
      <c r="WTV293" s="1236"/>
      <c r="WTW293" s="1236"/>
      <c r="WTX293" s="1236"/>
      <c r="WTY293" s="1236"/>
      <c r="WTZ293" s="1236"/>
      <c r="WUA293" s="1236"/>
      <c r="WUB293" s="1236"/>
      <c r="WUC293" s="1236"/>
      <c r="WUD293" s="1236"/>
      <c r="WUE293" s="1236"/>
      <c r="WUF293" s="1236"/>
      <c r="WUG293" s="1236"/>
      <c r="WUH293" s="1236"/>
      <c r="WUI293" s="1236"/>
      <c r="WUJ293" s="1236"/>
      <c r="WUK293" s="1236"/>
      <c r="WUL293" s="1236"/>
      <c r="WUM293" s="1236"/>
      <c r="WUN293" s="1236"/>
      <c r="WUO293" s="1236"/>
      <c r="WUP293" s="1236"/>
      <c r="WUQ293" s="1236"/>
      <c r="WUR293" s="1236"/>
      <c r="WUS293" s="1236"/>
      <c r="WUT293" s="1236"/>
      <c r="WUU293" s="1236"/>
      <c r="WUV293" s="1236"/>
      <c r="WUW293" s="1236"/>
      <c r="WUX293" s="1236"/>
      <c r="WUY293" s="1236"/>
      <c r="WUZ293" s="1236"/>
      <c r="WVA293" s="1236"/>
      <c r="WVB293" s="1236"/>
      <c r="WVC293" s="1236"/>
      <c r="WVD293" s="1236"/>
      <c r="WVE293" s="1236"/>
      <c r="WVF293" s="1236"/>
      <c r="WVG293" s="1236"/>
      <c r="WVH293" s="1236"/>
      <c r="WVI293" s="1236"/>
      <c r="WVJ293" s="1236"/>
      <c r="WVK293" s="1236"/>
      <c r="WVL293" s="1236"/>
      <c r="WVM293" s="1236"/>
      <c r="WVN293" s="1236"/>
      <c r="WVO293" s="1236"/>
      <c r="WVP293" s="1236"/>
      <c r="WVQ293" s="1236"/>
      <c r="WVR293" s="1236"/>
      <c r="WVS293" s="1236"/>
      <c r="WVT293" s="1236"/>
      <c r="WVU293" s="1236"/>
      <c r="WVV293" s="1236"/>
      <c r="WVW293" s="1236"/>
      <c r="WVX293" s="1236"/>
      <c r="WVY293" s="1236"/>
      <c r="WVZ293" s="1236"/>
      <c r="WWA293" s="1236"/>
      <c r="WWB293" s="1236"/>
      <c r="WWC293" s="1236"/>
      <c r="WWD293" s="1236"/>
      <c r="WWE293" s="1236"/>
      <c r="WWF293" s="1236"/>
      <c r="WWG293" s="1236"/>
      <c r="WWH293" s="1236"/>
      <c r="WWI293" s="1236"/>
      <c r="WWJ293" s="1236"/>
      <c r="WWK293" s="1236"/>
      <c r="WWL293" s="1236"/>
      <c r="WWM293" s="1236"/>
      <c r="WWN293" s="1236"/>
      <c r="WWO293" s="1236"/>
      <c r="WWP293" s="1236"/>
      <c r="WWQ293" s="1236"/>
      <c r="WWR293" s="1236"/>
      <c r="WWS293" s="1236"/>
      <c r="WWT293" s="1236"/>
      <c r="WWU293" s="1236"/>
      <c r="WWV293" s="1236"/>
      <c r="WWW293" s="1236"/>
      <c r="WWX293" s="1236"/>
      <c r="WWY293" s="1236"/>
      <c r="WWZ293" s="1236"/>
      <c r="WXA293" s="1236"/>
      <c r="WXB293" s="1236"/>
      <c r="WXC293" s="1236"/>
      <c r="WXD293" s="1236"/>
      <c r="WXE293" s="1236"/>
      <c r="WXF293" s="1236"/>
      <c r="WXG293" s="1236"/>
      <c r="WXH293" s="1236"/>
      <c r="WXI293" s="1236"/>
      <c r="WXJ293" s="1236"/>
      <c r="WXK293" s="1236"/>
      <c r="WXL293" s="1236"/>
      <c r="WXM293" s="1236"/>
      <c r="WXN293" s="1236"/>
      <c r="WXO293" s="1236"/>
      <c r="WXP293" s="1236"/>
      <c r="WXQ293" s="1236"/>
      <c r="WXR293" s="1236"/>
      <c r="WXS293" s="1236"/>
      <c r="WXT293" s="1236"/>
      <c r="WXU293" s="1236"/>
      <c r="WXV293" s="1236"/>
      <c r="WXW293" s="1236"/>
      <c r="WXX293" s="1236"/>
      <c r="WXY293" s="1236"/>
      <c r="WXZ293" s="1236"/>
      <c r="WYA293" s="1236"/>
      <c r="WYB293" s="1236"/>
      <c r="WYC293" s="1236"/>
      <c r="WYD293" s="1236"/>
      <c r="WYE293" s="1236"/>
      <c r="WYF293" s="1236"/>
      <c r="WYG293" s="1236"/>
      <c r="WYH293" s="1236"/>
      <c r="WYI293" s="1236"/>
      <c r="WYJ293" s="1236"/>
      <c r="WYK293" s="1236"/>
      <c r="WYL293" s="1236"/>
      <c r="WYM293" s="1236"/>
      <c r="WYN293" s="1236"/>
      <c r="WYO293" s="1236"/>
      <c r="WYP293" s="1236"/>
      <c r="WYQ293" s="1236"/>
      <c r="WYR293" s="1236"/>
      <c r="WYS293" s="1236"/>
      <c r="WYT293" s="1236"/>
      <c r="WYU293" s="1236"/>
      <c r="WYV293" s="1236"/>
      <c r="WYW293" s="1236"/>
      <c r="WYX293" s="1236"/>
      <c r="WYY293" s="1236"/>
      <c r="WYZ293" s="1236"/>
      <c r="WZA293" s="1236"/>
      <c r="WZB293" s="1236"/>
      <c r="WZC293" s="1236"/>
      <c r="WZD293" s="1236"/>
      <c r="WZE293" s="1236"/>
      <c r="WZF293" s="1236"/>
      <c r="WZG293" s="1236"/>
      <c r="WZH293" s="1236"/>
      <c r="WZI293" s="1236"/>
      <c r="WZJ293" s="1236"/>
      <c r="WZK293" s="1236"/>
      <c r="WZL293" s="1236"/>
      <c r="WZM293" s="1236"/>
      <c r="WZN293" s="1236"/>
      <c r="WZO293" s="1236"/>
      <c r="WZP293" s="1236"/>
      <c r="WZQ293" s="1236"/>
      <c r="WZR293" s="1236"/>
      <c r="WZS293" s="1236"/>
      <c r="WZT293" s="1236"/>
      <c r="WZU293" s="1236"/>
      <c r="WZV293" s="1236"/>
      <c r="WZW293" s="1236"/>
      <c r="WZX293" s="1236"/>
      <c r="WZY293" s="1236"/>
      <c r="WZZ293" s="1236"/>
      <c r="XAA293" s="1236"/>
      <c r="XAB293" s="1236"/>
      <c r="XAC293" s="1236"/>
      <c r="XAD293" s="1236"/>
      <c r="XAE293" s="1236"/>
      <c r="XAF293" s="1236"/>
      <c r="XAG293" s="1236"/>
      <c r="XAH293" s="1236"/>
      <c r="XAI293" s="1236"/>
      <c r="XAJ293" s="1236"/>
      <c r="XAK293" s="1236"/>
      <c r="XAL293" s="1236"/>
      <c r="XAM293" s="1236"/>
      <c r="XAN293" s="1236"/>
      <c r="XAO293" s="1236"/>
      <c r="XAP293" s="1236"/>
      <c r="XAQ293" s="1236"/>
      <c r="XAR293" s="1236"/>
      <c r="XAS293" s="1236"/>
      <c r="XAT293" s="1236"/>
      <c r="XAU293" s="1236"/>
      <c r="XAV293" s="1236"/>
      <c r="XAW293" s="1236"/>
      <c r="XAX293" s="1236"/>
      <c r="XAY293" s="1236"/>
      <c r="XAZ293" s="1236"/>
      <c r="XBA293" s="1236"/>
      <c r="XBB293" s="1236"/>
      <c r="XBC293" s="1236"/>
      <c r="XBD293" s="1236"/>
      <c r="XBE293" s="1236"/>
      <c r="XBF293" s="1236"/>
      <c r="XBG293" s="1236"/>
      <c r="XBH293" s="1236"/>
      <c r="XBI293" s="1236"/>
      <c r="XBJ293" s="1236"/>
      <c r="XBK293" s="1236"/>
      <c r="XBL293" s="1236"/>
      <c r="XBM293" s="1236"/>
      <c r="XBN293" s="1236"/>
      <c r="XBO293" s="1236"/>
      <c r="XBP293" s="1236"/>
      <c r="XBQ293" s="1236"/>
      <c r="XBR293" s="1236"/>
      <c r="XBS293" s="1236"/>
      <c r="XBT293" s="1236"/>
      <c r="XBU293" s="1236"/>
      <c r="XBV293" s="1236"/>
      <c r="XBW293" s="1236"/>
      <c r="XBX293" s="1236"/>
      <c r="XBY293" s="1236"/>
      <c r="XBZ293" s="1236"/>
      <c r="XCA293" s="1236"/>
      <c r="XCB293" s="1236"/>
      <c r="XCC293" s="1236"/>
      <c r="XCD293" s="1236"/>
      <c r="XCE293" s="1236"/>
      <c r="XCF293" s="1236"/>
      <c r="XCG293" s="1236"/>
      <c r="XCH293" s="1236"/>
      <c r="XCI293" s="1236"/>
      <c r="XCJ293" s="1236"/>
      <c r="XCK293" s="1236"/>
      <c r="XCL293" s="1236"/>
      <c r="XCM293" s="1236"/>
      <c r="XCN293" s="1236"/>
      <c r="XCO293" s="1236"/>
      <c r="XCP293" s="1236"/>
      <c r="XCQ293" s="1236"/>
      <c r="XCR293" s="1236"/>
      <c r="XCS293" s="1236"/>
      <c r="XCT293" s="1236"/>
      <c r="XCU293" s="1236"/>
      <c r="XCV293" s="1236"/>
      <c r="XCW293" s="1236"/>
      <c r="XCX293" s="1236"/>
      <c r="XCY293" s="1236"/>
      <c r="XCZ293" s="1236"/>
      <c r="XDA293" s="1236"/>
      <c r="XDB293" s="1236"/>
      <c r="XDC293" s="1236"/>
      <c r="XDD293" s="1236"/>
      <c r="XDE293" s="1236"/>
      <c r="XDF293" s="1236"/>
      <c r="XDG293" s="1236"/>
      <c r="XDH293" s="1236"/>
      <c r="XDI293" s="1236"/>
      <c r="XDJ293" s="1236"/>
      <c r="XDK293" s="1236"/>
      <c r="XDL293" s="1236"/>
      <c r="XDM293" s="1236"/>
      <c r="XDN293" s="1236"/>
      <c r="XDO293" s="1236"/>
      <c r="XDP293" s="1236"/>
      <c r="XDQ293" s="1236"/>
      <c r="XDR293" s="1236"/>
      <c r="XDS293" s="1236"/>
      <c r="XDT293" s="1236"/>
      <c r="XDU293" s="1236"/>
      <c r="XDV293" s="1236"/>
      <c r="XDW293" s="1236"/>
      <c r="XDX293" s="1236"/>
      <c r="XDY293" s="1236"/>
      <c r="XDZ293" s="1236"/>
      <c r="XEA293" s="1236"/>
      <c r="XEB293" s="1236"/>
      <c r="XEC293" s="1236"/>
      <c r="XED293" s="1236"/>
      <c r="XEE293" s="1236"/>
      <c r="XEF293" s="1236"/>
      <c r="XEG293" s="1236"/>
      <c r="XEH293" s="1236"/>
      <c r="XEI293" s="1236"/>
      <c r="XEJ293" s="1236"/>
      <c r="XEK293" s="1236"/>
      <c r="XEL293" s="1236"/>
      <c r="XEM293" s="1236"/>
      <c r="XEN293" s="1236"/>
      <c r="XEO293" s="1236"/>
      <c r="XEP293" s="1236"/>
      <c r="XEQ293" s="1236"/>
      <c r="XER293" s="1236"/>
      <c r="XES293" s="1236"/>
      <c r="XET293" s="1236"/>
      <c r="XEU293" s="1236"/>
      <c r="XEV293" s="1236"/>
      <c r="XEW293" s="1236"/>
      <c r="XEX293" s="1236"/>
      <c r="XEY293" s="1236"/>
      <c r="XEZ293" s="1236"/>
      <c r="XFA293" s="1236"/>
    </row>
    <row r="294" spans="1:16381" s="291" customFormat="1" ht="15" customHeight="1" x14ac:dyDescent="0.25">
      <c r="A294" s="1237"/>
      <c r="B294" s="1761" t="s">
        <v>1619</v>
      </c>
      <c r="C294" s="1748" t="s">
        <v>14</v>
      </c>
      <c r="D294" s="2983" t="s">
        <v>3014</v>
      </c>
      <c r="E294" s="2983" t="s">
        <v>3015</v>
      </c>
      <c r="F294" s="2983" t="s">
        <v>3016</v>
      </c>
      <c r="G294" s="2983" t="s">
        <v>3019</v>
      </c>
      <c r="H294" s="2983" t="s">
        <v>3020</v>
      </c>
      <c r="I294" s="2983" t="s">
        <v>3021</v>
      </c>
      <c r="J294" s="1237"/>
      <c r="K294" s="1237"/>
      <c r="L294" s="1237"/>
      <c r="M294" s="1237"/>
      <c r="N294" s="1237"/>
      <c r="O294" s="1237"/>
      <c r="P294" s="1237"/>
      <c r="Q294" s="1237"/>
      <c r="R294" s="1237"/>
      <c r="S294" s="1237"/>
      <c r="T294" s="1237"/>
      <c r="U294" s="1237"/>
      <c r="V294" s="1237"/>
      <c r="W294" s="1237"/>
      <c r="X294" s="1237"/>
      <c r="Y294" s="1237"/>
      <c r="Z294" s="1237"/>
      <c r="AA294" s="1237"/>
      <c r="AB294" s="1237"/>
      <c r="AC294" s="1237"/>
      <c r="AD294" s="1237"/>
      <c r="AE294" s="1237"/>
      <c r="AF294" s="1237"/>
      <c r="AG294" s="1237"/>
      <c r="AH294" s="1237"/>
      <c r="AI294" s="1237"/>
      <c r="AJ294" s="1237"/>
      <c r="AK294" s="1237"/>
      <c r="AL294" s="1237"/>
      <c r="AM294" s="1237"/>
      <c r="AN294" s="1323"/>
      <c r="AO294" s="1237"/>
      <c r="AP294" s="1237"/>
      <c r="AQ294" s="1237"/>
      <c r="AR294" s="1237"/>
      <c r="AS294" s="1237"/>
      <c r="AT294" s="1237"/>
      <c r="AU294" s="1237"/>
      <c r="AV294" s="1237"/>
      <c r="AW294" s="1237"/>
      <c r="AX294" s="1237"/>
      <c r="AY294" s="1237"/>
      <c r="AZ294" s="1237"/>
      <c r="BA294" s="1237"/>
      <c r="BB294" s="1237"/>
      <c r="BC294" s="1237"/>
      <c r="BD294" s="1237"/>
      <c r="BE294" s="1237"/>
      <c r="BF294" s="1237"/>
      <c r="BG294" s="1237"/>
      <c r="BH294" s="1237"/>
      <c r="BI294" s="1237"/>
      <c r="BJ294" s="1237"/>
      <c r="BK294" s="1237"/>
      <c r="BL294" s="1237"/>
      <c r="BM294" s="1237"/>
      <c r="BN294" s="1237"/>
      <c r="BO294" s="1237"/>
      <c r="BP294" s="1237"/>
      <c r="BQ294" s="1237"/>
      <c r="BR294" s="1237"/>
      <c r="BS294" s="1237"/>
      <c r="BT294" s="1237"/>
      <c r="BU294" s="1237"/>
      <c r="BV294" s="1237"/>
      <c r="BW294" s="1237"/>
      <c r="BX294" s="1237"/>
      <c r="BY294" s="1237"/>
      <c r="BZ294" s="1237"/>
      <c r="CA294" s="1237"/>
      <c r="CB294" s="1237"/>
      <c r="CC294" s="1237"/>
      <c r="CD294" s="1237"/>
      <c r="CE294" s="1237"/>
      <c r="CF294" s="1237"/>
      <c r="CG294" s="1237"/>
      <c r="CH294" s="1237"/>
      <c r="CI294" s="1237"/>
      <c r="CJ294" s="1237"/>
      <c r="CK294" s="1237"/>
      <c r="CL294" s="1237"/>
      <c r="CM294" s="1237"/>
      <c r="CN294" s="1237"/>
      <c r="CO294" s="1237"/>
      <c r="CP294" s="1237"/>
      <c r="CQ294" s="1237"/>
      <c r="CR294" s="1237"/>
      <c r="CS294" s="1237"/>
      <c r="CT294" s="1237"/>
      <c r="CU294" s="1237"/>
      <c r="CV294" s="1237"/>
      <c r="CW294" s="1237"/>
      <c r="CX294" s="1237"/>
      <c r="CY294" s="1237"/>
      <c r="CZ294" s="1237"/>
      <c r="DA294" s="1237"/>
      <c r="DB294" s="1237"/>
      <c r="DC294" s="1237"/>
      <c r="DD294" s="1237"/>
      <c r="DE294" s="1237"/>
      <c r="DF294" s="1237"/>
      <c r="DG294" s="1237"/>
      <c r="DH294" s="1237"/>
      <c r="DI294" s="1237"/>
      <c r="DJ294" s="1237"/>
      <c r="DK294" s="1237"/>
      <c r="DL294" s="1237"/>
      <c r="DM294" s="1237"/>
      <c r="DN294" s="1237"/>
      <c r="DO294" s="1237"/>
      <c r="DP294" s="1237"/>
      <c r="DQ294" s="1237"/>
      <c r="DR294" s="1237"/>
      <c r="DS294" s="1237"/>
      <c r="DT294" s="1237"/>
      <c r="DU294" s="1237"/>
      <c r="DV294" s="1237"/>
      <c r="DW294" s="1237"/>
      <c r="DX294" s="1237"/>
      <c r="DY294" s="1237"/>
      <c r="DZ294" s="1237"/>
      <c r="EA294" s="1237"/>
      <c r="EB294" s="1237"/>
      <c r="EC294" s="1237"/>
      <c r="ED294" s="1237"/>
      <c r="EE294" s="1237"/>
      <c r="EF294" s="1237"/>
      <c r="EG294" s="1237"/>
      <c r="EH294" s="1237"/>
      <c r="EI294" s="1237"/>
      <c r="EJ294" s="1237"/>
      <c r="EK294" s="1237"/>
      <c r="EL294" s="1237"/>
      <c r="EM294" s="1237"/>
      <c r="EN294" s="1237"/>
      <c r="EO294" s="1237"/>
      <c r="EP294" s="1237"/>
      <c r="EQ294" s="1237"/>
      <c r="ER294" s="1237"/>
      <c r="ES294" s="1237"/>
      <c r="ET294" s="1237"/>
      <c r="EU294" s="1237"/>
      <c r="EV294" s="1237"/>
      <c r="EW294" s="1237"/>
      <c r="EX294" s="1237"/>
      <c r="EY294" s="1237"/>
      <c r="EZ294" s="1237"/>
      <c r="FA294" s="1237"/>
      <c r="FB294" s="1237"/>
      <c r="FC294" s="1237"/>
      <c r="FD294" s="1237"/>
      <c r="FE294" s="1237"/>
      <c r="FF294" s="1237"/>
      <c r="FG294" s="1237"/>
      <c r="FH294" s="1237"/>
      <c r="FI294" s="1237"/>
      <c r="FJ294" s="1237"/>
      <c r="FK294" s="1237"/>
      <c r="FL294" s="1237"/>
      <c r="FM294" s="1237"/>
      <c r="FN294" s="1237"/>
      <c r="FO294" s="1237"/>
      <c r="FP294" s="1237"/>
      <c r="FQ294" s="1237"/>
      <c r="FR294" s="1237"/>
      <c r="FS294" s="1237"/>
      <c r="FT294" s="1237"/>
      <c r="FU294" s="1237"/>
      <c r="FV294" s="1237"/>
      <c r="FW294" s="1237"/>
      <c r="FX294" s="1237"/>
      <c r="FY294" s="1237"/>
      <c r="FZ294" s="1237"/>
      <c r="GA294" s="1237"/>
      <c r="GB294" s="1237"/>
      <c r="GC294" s="1237"/>
      <c r="GD294" s="1237"/>
      <c r="GE294" s="1237"/>
      <c r="GF294" s="1237"/>
      <c r="GG294" s="1237"/>
      <c r="GH294" s="1237"/>
      <c r="GI294" s="1237"/>
      <c r="GJ294" s="1237"/>
      <c r="GK294" s="1237"/>
      <c r="GL294" s="1237"/>
      <c r="GM294" s="1237"/>
      <c r="GN294" s="1237"/>
      <c r="GO294" s="1237"/>
      <c r="GP294" s="1237"/>
      <c r="GQ294" s="1237"/>
      <c r="GR294" s="1237"/>
      <c r="GS294" s="1237"/>
      <c r="GT294" s="1237"/>
      <c r="GU294" s="1237"/>
      <c r="GV294" s="1237"/>
      <c r="GW294" s="1237"/>
      <c r="GX294" s="1237"/>
      <c r="GY294" s="1237"/>
      <c r="GZ294" s="1237"/>
      <c r="HA294" s="1237"/>
      <c r="HB294" s="1237"/>
      <c r="HC294" s="1237"/>
      <c r="HD294" s="1237"/>
      <c r="HE294" s="1237"/>
      <c r="HF294" s="1237"/>
      <c r="HG294" s="1237"/>
      <c r="HH294" s="1237"/>
      <c r="HI294" s="1237"/>
      <c r="HJ294" s="1237"/>
      <c r="HK294" s="1237"/>
      <c r="HL294" s="1237"/>
      <c r="HM294" s="1237"/>
      <c r="HN294" s="1237"/>
      <c r="HO294" s="1237"/>
      <c r="HP294" s="1237"/>
      <c r="HQ294" s="1237"/>
      <c r="HR294" s="1237"/>
      <c r="HS294" s="1237"/>
      <c r="HT294" s="1237"/>
      <c r="HU294" s="1237"/>
      <c r="HV294" s="1237"/>
      <c r="HW294" s="1237"/>
      <c r="HX294" s="1237"/>
      <c r="HY294" s="1237"/>
      <c r="HZ294" s="1237"/>
      <c r="IA294" s="1237"/>
      <c r="IB294" s="1237"/>
      <c r="IC294" s="1237"/>
      <c r="ID294" s="1237"/>
      <c r="IE294" s="1237"/>
      <c r="IF294" s="1237"/>
      <c r="IG294" s="1237"/>
      <c r="IH294" s="1237"/>
      <c r="II294" s="1237"/>
      <c r="IJ294" s="1237"/>
      <c r="IK294" s="1237"/>
      <c r="IL294" s="1237"/>
      <c r="IM294" s="1237"/>
      <c r="IN294" s="1237"/>
      <c r="IO294" s="1237"/>
      <c r="IP294" s="1237"/>
      <c r="IQ294" s="1237"/>
      <c r="IR294" s="1237"/>
      <c r="IS294" s="1237"/>
      <c r="IT294" s="1237"/>
      <c r="IU294" s="1237"/>
      <c r="IV294" s="1237"/>
      <c r="IW294" s="1237"/>
      <c r="IX294" s="1237"/>
      <c r="IY294" s="1237"/>
      <c r="IZ294" s="1237"/>
      <c r="JA294" s="1237"/>
      <c r="JB294" s="1237"/>
      <c r="JC294" s="1237"/>
      <c r="JD294" s="1237"/>
      <c r="JE294" s="1237"/>
      <c r="JF294" s="1237"/>
      <c r="JG294" s="1237"/>
      <c r="JH294" s="1237"/>
      <c r="JI294" s="1237"/>
      <c r="JJ294" s="1237"/>
      <c r="JK294" s="1237"/>
      <c r="JL294" s="1237"/>
      <c r="JM294" s="1237"/>
      <c r="JN294" s="1237"/>
      <c r="JO294" s="1237"/>
      <c r="JP294" s="1237"/>
      <c r="JQ294" s="1237"/>
      <c r="JR294" s="1237"/>
      <c r="JS294" s="1237"/>
      <c r="JT294" s="1237"/>
      <c r="JU294" s="1237"/>
      <c r="JV294" s="1237"/>
      <c r="JW294" s="1237"/>
      <c r="JX294" s="1237"/>
      <c r="JY294" s="1237"/>
      <c r="JZ294" s="1237"/>
      <c r="KA294" s="1237"/>
      <c r="KB294" s="1237"/>
      <c r="KC294" s="1237"/>
      <c r="KD294" s="1237"/>
      <c r="KE294" s="1237"/>
      <c r="KF294" s="1237"/>
      <c r="KG294" s="1237"/>
      <c r="KH294" s="1237"/>
      <c r="KI294" s="1237"/>
      <c r="KJ294" s="1237"/>
      <c r="KK294" s="1237"/>
      <c r="KL294" s="1237"/>
      <c r="KM294" s="1237"/>
      <c r="KN294" s="1237"/>
      <c r="KO294" s="1237"/>
      <c r="KP294" s="1237"/>
      <c r="KQ294" s="1237"/>
      <c r="KR294" s="1237"/>
      <c r="KS294" s="1237"/>
      <c r="KT294" s="1237"/>
      <c r="KU294" s="1237"/>
      <c r="KV294" s="1237"/>
      <c r="KW294" s="1237"/>
      <c r="KX294" s="1237"/>
      <c r="KY294" s="1237"/>
      <c r="KZ294" s="1237"/>
      <c r="LA294" s="1237"/>
      <c r="LB294" s="1237"/>
      <c r="LC294" s="1237"/>
      <c r="LD294" s="1237"/>
      <c r="LE294" s="1237"/>
      <c r="LF294" s="1237"/>
      <c r="LG294" s="1237"/>
      <c r="LH294" s="1237"/>
      <c r="LI294" s="1237"/>
      <c r="LJ294" s="1237"/>
      <c r="LK294" s="1237"/>
      <c r="LL294" s="1237"/>
      <c r="LM294" s="1237"/>
      <c r="LN294" s="1237"/>
      <c r="LO294" s="1237"/>
      <c r="LP294" s="1237"/>
      <c r="LQ294" s="1237"/>
      <c r="LR294" s="1237"/>
      <c r="LS294" s="1237"/>
      <c r="LT294" s="1237"/>
      <c r="LU294" s="1237"/>
      <c r="LV294" s="1237"/>
      <c r="LW294" s="1237"/>
      <c r="LX294" s="1237"/>
      <c r="LY294" s="1237"/>
      <c r="LZ294" s="1237"/>
      <c r="MA294" s="1237"/>
      <c r="MB294" s="1237"/>
      <c r="MC294" s="1237"/>
      <c r="MD294" s="1237"/>
      <c r="ME294" s="1237"/>
      <c r="MF294" s="1237"/>
      <c r="MG294" s="1237"/>
      <c r="MH294" s="1237"/>
      <c r="MI294" s="1237"/>
      <c r="MJ294" s="1237"/>
      <c r="MK294" s="1237"/>
      <c r="ML294" s="1237"/>
      <c r="MM294" s="1237"/>
      <c r="MN294" s="1237"/>
      <c r="MO294" s="1237"/>
      <c r="MP294" s="1237"/>
      <c r="MQ294" s="1237"/>
      <c r="MR294" s="1237"/>
      <c r="MS294" s="1237"/>
      <c r="MT294" s="1237"/>
      <c r="MU294" s="1237"/>
      <c r="MV294" s="1237"/>
      <c r="MW294" s="1237"/>
      <c r="MX294" s="1237"/>
      <c r="MY294" s="1237"/>
      <c r="MZ294" s="1237"/>
      <c r="NA294" s="1237"/>
      <c r="NB294" s="1237"/>
      <c r="NC294" s="1237"/>
      <c r="ND294" s="1237"/>
      <c r="NE294" s="1237"/>
      <c r="NF294" s="1237"/>
      <c r="NG294" s="1237"/>
      <c r="NH294" s="1237"/>
      <c r="NI294" s="1237"/>
      <c r="NJ294" s="1237"/>
      <c r="NK294" s="1237"/>
      <c r="NL294" s="1237"/>
      <c r="NM294" s="1237"/>
      <c r="NN294" s="1237"/>
      <c r="NO294" s="1237"/>
      <c r="NP294" s="1237"/>
      <c r="NQ294" s="1237"/>
      <c r="NR294" s="1237"/>
      <c r="NS294" s="1237"/>
      <c r="NT294" s="1237"/>
      <c r="NU294" s="1237"/>
      <c r="NV294" s="1237"/>
      <c r="NW294" s="1237"/>
      <c r="NX294" s="1237"/>
      <c r="NY294" s="1237"/>
      <c r="NZ294" s="1237"/>
      <c r="OA294" s="1237"/>
      <c r="OB294" s="1237"/>
      <c r="OC294" s="1237"/>
      <c r="OD294" s="1237"/>
      <c r="OE294" s="1237"/>
      <c r="OF294" s="1237"/>
      <c r="OG294" s="1237"/>
      <c r="OH294" s="1237"/>
      <c r="OI294" s="1237"/>
      <c r="OJ294" s="1237"/>
      <c r="OK294" s="1237"/>
      <c r="OL294" s="1237"/>
      <c r="OM294" s="1237"/>
      <c r="ON294" s="1237"/>
      <c r="OO294" s="1237"/>
      <c r="OP294" s="1237"/>
      <c r="OQ294" s="1237"/>
      <c r="OR294" s="1237"/>
      <c r="OS294" s="1237"/>
      <c r="OT294" s="1237"/>
      <c r="OU294" s="1237"/>
      <c r="OV294" s="1237"/>
      <c r="OW294" s="1237"/>
      <c r="OX294" s="1237"/>
      <c r="OY294" s="1237"/>
      <c r="OZ294" s="1237"/>
      <c r="PA294" s="1237"/>
      <c r="PB294" s="1237"/>
      <c r="PC294" s="1237"/>
      <c r="PD294" s="1237"/>
      <c r="PE294" s="1237"/>
      <c r="PF294" s="1237"/>
      <c r="PG294" s="1237"/>
      <c r="PH294" s="1237"/>
      <c r="PI294" s="1237"/>
      <c r="PJ294" s="1237"/>
      <c r="PK294" s="1237"/>
      <c r="PL294" s="1237"/>
      <c r="PM294" s="1237"/>
      <c r="PN294" s="1237"/>
      <c r="PO294" s="1237"/>
      <c r="PP294" s="1237"/>
      <c r="PQ294" s="1237"/>
      <c r="PR294" s="1237"/>
      <c r="PS294" s="1237"/>
      <c r="PT294" s="1237"/>
      <c r="PU294" s="1237"/>
      <c r="PV294" s="1237"/>
      <c r="PW294" s="1237"/>
      <c r="PX294" s="1237"/>
      <c r="PY294" s="1237"/>
      <c r="PZ294" s="1237"/>
      <c r="QA294" s="1237"/>
      <c r="QB294" s="1237"/>
      <c r="QC294" s="1237"/>
      <c r="QD294" s="1237"/>
      <c r="QE294" s="1237"/>
      <c r="QF294" s="1237"/>
      <c r="QG294" s="1237"/>
      <c r="QH294" s="1237"/>
      <c r="QI294" s="1237"/>
      <c r="QJ294" s="1237"/>
      <c r="QK294" s="1237"/>
      <c r="QL294" s="1237"/>
      <c r="QM294" s="1237"/>
      <c r="QN294" s="1237"/>
      <c r="QO294" s="1237"/>
      <c r="QP294" s="1237"/>
      <c r="QQ294" s="1237"/>
      <c r="QR294" s="1237"/>
      <c r="QS294" s="1237"/>
      <c r="QT294" s="1237"/>
      <c r="QU294" s="1237"/>
      <c r="QV294" s="1237"/>
      <c r="QW294" s="1237"/>
      <c r="QX294" s="1237"/>
      <c r="QY294" s="1237"/>
      <c r="QZ294" s="1237"/>
      <c r="RA294" s="1237"/>
      <c r="RB294" s="1237"/>
      <c r="RC294" s="1237"/>
      <c r="RD294" s="1237"/>
      <c r="RE294" s="1237"/>
      <c r="RF294" s="1237"/>
      <c r="RG294" s="1237"/>
      <c r="RH294" s="1237"/>
      <c r="RI294" s="1237"/>
      <c r="RJ294" s="1237"/>
      <c r="RK294" s="1237"/>
      <c r="RL294" s="1237"/>
      <c r="RM294" s="1237"/>
      <c r="RN294" s="1237"/>
      <c r="RO294" s="1237"/>
      <c r="RP294" s="1237"/>
      <c r="RQ294" s="1237"/>
      <c r="RR294" s="1237"/>
      <c r="RS294" s="1237"/>
      <c r="RT294" s="1237"/>
      <c r="RU294" s="1237"/>
      <c r="RV294" s="1237"/>
      <c r="RW294" s="1237"/>
      <c r="RX294" s="1237"/>
      <c r="RY294" s="1237"/>
      <c r="RZ294" s="1237"/>
      <c r="SA294" s="1237"/>
      <c r="SB294" s="1237"/>
      <c r="SC294" s="1237"/>
      <c r="SD294" s="1237"/>
      <c r="SE294" s="1237"/>
      <c r="SF294" s="1237"/>
      <c r="SG294" s="1237"/>
      <c r="SH294" s="1237"/>
      <c r="SI294" s="1237"/>
      <c r="SJ294" s="1237"/>
      <c r="SK294" s="1237"/>
      <c r="SL294" s="1237"/>
      <c r="SM294" s="1237"/>
      <c r="SN294" s="1237"/>
      <c r="SO294" s="1237"/>
      <c r="SP294" s="1237"/>
      <c r="SQ294" s="1237"/>
      <c r="SR294" s="1237"/>
      <c r="SS294" s="1237"/>
      <c r="ST294" s="1237"/>
      <c r="SU294" s="1237"/>
      <c r="SV294" s="1237"/>
      <c r="SW294" s="1237"/>
      <c r="SX294" s="1237"/>
      <c r="SY294" s="1237"/>
      <c r="SZ294" s="1237"/>
      <c r="TA294" s="1237"/>
      <c r="TB294" s="1237"/>
      <c r="TC294" s="1237"/>
      <c r="TD294" s="1237"/>
      <c r="TE294" s="1237"/>
      <c r="TF294" s="1237"/>
      <c r="TG294" s="1237"/>
      <c r="TH294" s="1237"/>
      <c r="TI294" s="1237"/>
      <c r="TJ294" s="1237"/>
      <c r="TK294" s="1237"/>
      <c r="TL294" s="1237"/>
      <c r="TM294" s="1237"/>
      <c r="TN294" s="1237"/>
      <c r="TO294" s="1237"/>
      <c r="TP294" s="1237"/>
      <c r="TQ294" s="1237"/>
      <c r="TR294" s="1237"/>
      <c r="TS294" s="1237"/>
      <c r="TT294" s="1237"/>
      <c r="TU294" s="1237"/>
      <c r="TV294" s="1237"/>
      <c r="TW294" s="1237"/>
      <c r="TX294" s="1237"/>
      <c r="TY294" s="1237"/>
      <c r="TZ294" s="1237"/>
      <c r="UA294" s="1237"/>
      <c r="UB294" s="1237"/>
      <c r="UC294" s="1237"/>
      <c r="UD294" s="1237"/>
      <c r="UE294" s="1237"/>
      <c r="UF294" s="1237"/>
      <c r="UG294" s="1237"/>
      <c r="UH294" s="1237"/>
      <c r="UI294" s="1237"/>
      <c r="UJ294" s="1237"/>
      <c r="UK294" s="1237"/>
      <c r="UL294" s="1237"/>
      <c r="UM294" s="1237"/>
      <c r="UN294" s="1237"/>
      <c r="UO294" s="1237"/>
      <c r="UP294" s="1237"/>
      <c r="UQ294" s="1237"/>
      <c r="UR294" s="1237"/>
      <c r="US294" s="1237"/>
      <c r="UT294" s="1237"/>
      <c r="UU294" s="1237"/>
      <c r="UV294" s="1237"/>
      <c r="UW294" s="1237"/>
      <c r="UX294" s="1237"/>
      <c r="UY294" s="1237"/>
      <c r="UZ294" s="1237"/>
      <c r="VA294" s="1237"/>
      <c r="VB294" s="1237"/>
      <c r="VC294" s="1237"/>
      <c r="VD294" s="1237"/>
      <c r="VE294" s="1237"/>
      <c r="VF294" s="1237"/>
      <c r="VG294" s="1237"/>
      <c r="VH294" s="1237"/>
      <c r="VI294" s="1237"/>
      <c r="VJ294" s="1237"/>
      <c r="VK294" s="1237"/>
      <c r="VL294" s="1237"/>
      <c r="VM294" s="1237"/>
      <c r="VN294" s="1237"/>
      <c r="VO294" s="1237"/>
      <c r="VP294" s="1237"/>
      <c r="VQ294" s="1237"/>
      <c r="VR294" s="1237"/>
      <c r="VS294" s="1237"/>
      <c r="VT294" s="1237"/>
      <c r="VU294" s="1237"/>
      <c r="VV294" s="1237"/>
      <c r="VW294" s="1237"/>
      <c r="VX294" s="1237"/>
      <c r="VY294" s="1237"/>
      <c r="VZ294" s="1237"/>
      <c r="WA294" s="1237"/>
      <c r="WB294" s="1237"/>
      <c r="WC294" s="1237"/>
      <c r="WD294" s="1237"/>
      <c r="WE294" s="1237"/>
      <c r="WF294" s="1237"/>
      <c r="WG294" s="1237"/>
      <c r="WH294" s="1237"/>
      <c r="WI294" s="1237"/>
      <c r="WJ294" s="1237"/>
      <c r="WK294" s="1237"/>
      <c r="WL294" s="1237"/>
      <c r="WM294" s="1237"/>
      <c r="WN294" s="1237"/>
      <c r="WO294" s="1237"/>
      <c r="WP294" s="1237"/>
      <c r="WQ294" s="1237"/>
      <c r="WR294" s="1237"/>
      <c r="WS294" s="1237"/>
      <c r="WT294" s="1237"/>
      <c r="WU294" s="1237"/>
      <c r="WV294" s="1237"/>
      <c r="WW294" s="1237"/>
      <c r="WX294" s="1237"/>
      <c r="WY294" s="1237"/>
      <c r="WZ294" s="1237"/>
      <c r="XA294" s="1237"/>
      <c r="XB294" s="1237"/>
      <c r="XC294" s="1237"/>
      <c r="XD294" s="1237"/>
      <c r="XE294" s="1237"/>
      <c r="XF294" s="1237"/>
      <c r="XG294" s="1237"/>
      <c r="XH294" s="1237"/>
      <c r="XI294" s="1237"/>
      <c r="XJ294" s="1237"/>
      <c r="XK294" s="1237"/>
      <c r="XL294" s="1237"/>
      <c r="XM294" s="1237"/>
      <c r="XN294" s="1237"/>
      <c r="XO294" s="1237"/>
      <c r="XP294" s="1237"/>
      <c r="XQ294" s="1237"/>
      <c r="XR294" s="1237"/>
      <c r="XS294" s="1237"/>
      <c r="XT294" s="1237"/>
      <c r="XU294" s="1237"/>
      <c r="XV294" s="1237"/>
      <c r="XW294" s="1237"/>
      <c r="XX294" s="1237"/>
      <c r="XY294" s="1237"/>
      <c r="XZ294" s="1237"/>
      <c r="YA294" s="1237"/>
      <c r="YB294" s="1237"/>
      <c r="YC294" s="1237"/>
      <c r="YD294" s="1237"/>
      <c r="YE294" s="1237"/>
      <c r="YF294" s="1237"/>
      <c r="YG294" s="1237"/>
      <c r="YH294" s="1237"/>
      <c r="YI294" s="1237"/>
      <c r="YJ294" s="1237"/>
      <c r="YK294" s="1237"/>
      <c r="YL294" s="1237"/>
      <c r="YM294" s="1237"/>
      <c r="YN294" s="1237"/>
      <c r="YO294" s="1237"/>
      <c r="YP294" s="1237"/>
      <c r="YQ294" s="1237"/>
      <c r="YR294" s="1237"/>
      <c r="YS294" s="1237"/>
      <c r="YT294" s="1237"/>
      <c r="YU294" s="1237"/>
      <c r="YV294" s="1237"/>
      <c r="YW294" s="1237"/>
      <c r="YX294" s="1237"/>
      <c r="YY294" s="1237"/>
      <c r="YZ294" s="1237"/>
      <c r="ZA294" s="1237"/>
      <c r="ZB294" s="1237"/>
      <c r="ZC294" s="1237"/>
      <c r="ZD294" s="1237"/>
      <c r="ZE294" s="1237"/>
      <c r="ZF294" s="1237"/>
      <c r="ZG294" s="1237"/>
      <c r="ZH294" s="1237"/>
      <c r="ZI294" s="1237"/>
      <c r="ZJ294" s="1237"/>
      <c r="ZK294" s="1237"/>
      <c r="ZL294" s="1237"/>
      <c r="ZM294" s="1237"/>
      <c r="ZN294" s="1237"/>
      <c r="ZO294" s="1237"/>
      <c r="ZP294" s="1237"/>
      <c r="ZQ294" s="1237"/>
      <c r="ZR294" s="1237"/>
      <c r="ZS294" s="1237"/>
      <c r="ZT294" s="1237"/>
      <c r="ZU294" s="1237"/>
      <c r="ZV294" s="1237"/>
      <c r="ZW294" s="1237"/>
      <c r="ZX294" s="1237"/>
      <c r="ZY294" s="1237"/>
      <c r="ZZ294" s="1237"/>
      <c r="AAA294" s="1237"/>
      <c r="AAB294" s="1237"/>
      <c r="AAC294" s="1237"/>
      <c r="AAD294" s="1237"/>
      <c r="AAE294" s="1237"/>
      <c r="AAF294" s="1237"/>
      <c r="AAG294" s="1237"/>
      <c r="AAH294" s="1237"/>
      <c r="AAI294" s="1237"/>
      <c r="AAJ294" s="1237"/>
      <c r="AAK294" s="1237"/>
      <c r="AAL294" s="1237"/>
      <c r="AAM294" s="1237"/>
      <c r="AAN294" s="1237"/>
      <c r="AAO294" s="1237"/>
      <c r="AAP294" s="1237"/>
      <c r="AAQ294" s="1237"/>
      <c r="AAR294" s="1237"/>
      <c r="AAS294" s="1237"/>
      <c r="AAT294" s="1237"/>
      <c r="AAU294" s="1237"/>
      <c r="AAV294" s="1237"/>
      <c r="AAW294" s="1237"/>
      <c r="AAX294" s="1237"/>
      <c r="AAY294" s="1237"/>
      <c r="AAZ294" s="1237"/>
      <c r="ABA294" s="1237"/>
      <c r="ABB294" s="1237"/>
      <c r="ABC294" s="1237"/>
      <c r="ABD294" s="1237"/>
      <c r="ABE294" s="1237"/>
      <c r="ABF294" s="1237"/>
      <c r="ABG294" s="1237"/>
      <c r="ABH294" s="1237"/>
      <c r="ABI294" s="1237"/>
      <c r="ABJ294" s="1237"/>
      <c r="ABK294" s="1237"/>
      <c r="ABL294" s="1237"/>
      <c r="ABM294" s="1237"/>
      <c r="ABN294" s="1237"/>
      <c r="ABO294" s="1237"/>
      <c r="ABP294" s="1237"/>
      <c r="ABQ294" s="1237"/>
      <c r="ABR294" s="1237"/>
      <c r="ABS294" s="1237"/>
      <c r="ABT294" s="1237"/>
      <c r="ABU294" s="1237"/>
      <c r="ABV294" s="1237"/>
      <c r="ABW294" s="1237"/>
      <c r="ABX294" s="1237"/>
      <c r="ABY294" s="1237"/>
      <c r="ABZ294" s="1237"/>
      <c r="ACA294" s="1237"/>
      <c r="ACB294" s="1237"/>
      <c r="ACC294" s="1237"/>
      <c r="ACD294" s="1237"/>
      <c r="ACE294" s="1237"/>
      <c r="ACF294" s="1237"/>
      <c r="ACG294" s="1237"/>
      <c r="ACH294" s="1237"/>
      <c r="ACI294" s="1237"/>
      <c r="ACJ294" s="1237"/>
      <c r="ACK294" s="1237"/>
      <c r="ACL294" s="1237"/>
      <c r="ACM294" s="1237"/>
      <c r="ACN294" s="1237"/>
      <c r="ACO294" s="1237"/>
      <c r="ACP294" s="1237"/>
      <c r="ACQ294" s="1237"/>
      <c r="ACR294" s="1237"/>
      <c r="ACS294" s="1237"/>
      <c r="ACT294" s="1237"/>
      <c r="ACU294" s="1237"/>
      <c r="ACV294" s="1237"/>
      <c r="ACW294" s="1237"/>
      <c r="ACX294" s="1237"/>
      <c r="ACY294" s="1237"/>
      <c r="ACZ294" s="1237"/>
      <c r="ADA294" s="1237"/>
      <c r="ADB294" s="1237"/>
      <c r="ADC294" s="1237"/>
      <c r="ADD294" s="1237"/>
      <c r="ADE294" s="1237"/>
      <c r="ADF294" s="1237"/>
      <c r="ADG294" s="1237"/>
      <c r="ADH294" s="1237"/>
      <c r="ADI294" s="1237"/>
      <c r="ADJ294" s="1237"/>
      <c r="ADK294" s="1237"/>
      <c r="ADL294" s="1237"/>
      <c r="ADM294" s="1237"/>
      <c r="ADN294" s="1237"/>
      <c r="ADO294" s="1237"/>
      <c r="ADP294" s="1237"/>
      <c r="ADQ294" s="1237"/>
      <c r="ADR294" s="1237"/>
      <c r="ADS294" s="1237"/>
      <c r="ADT294" s="1237"/>
      <c r="ADU294" s="1237"/>
      <c r="ADV294" s="1237"/>
      <c r="ADW294" s="1237"/>
      <c r="ADX294" s="1237"/>
      <c r="ADY294" s="1237"/>
      <c r="ADZ294" s="1237"/>
      <c r="AEA294" s="1237"/>
      <c r="AEB294" s="1237"/>
      <c r="AEC294" s="1237"/>
      <c r="AED294" s="1237"/>
      <c r="AEE294" s="1237"/>
      <c r="AEF294" s="1237"/>
      <c r="AEG294" s="1237"/>
      <c r="AEH294" s="1237"/>
      <c r="AEI294" s="1237"/>
      <c r="AEJ294" s="1237"/>
      <c r="AEK294" s="1237"/>
      <c r="AEL294" s="1237"/>
      <c r="AEM294" s="1237"/>
      <c r="AEN294" s="1237"/>
      <c r="AEO294" s="1237"/>
      <c r="AEP294" s="1237"/>
      <c r="AEQ294" s="1237"/>
      <c r="AER294" s="1237"/>
      <c r="AES294" s="1237"/>
      <c r="AET294" s="1237"/>
      <c r="AEU294" s="1237"/>
      <c r="AEV294" s="1237"/>
      <c r="AEW294" s="1237"/>
      <c r="AEX294" s="1237"/>
      <c r="AEY294" s="1237"/>
      <c r="AEZ294" s="1237"/>
      <c r="AFA294" s="1237"/>
      <c r="AFB294" s="1237"/>
      <c r="AFC294" s="1237"/>
      <c r="AFD294" s="1237"/>
      <c r="AFE294" s="1237"/>
      <c r="AFF294" s="1237"/>
      <c r="AFG294" s="1237"/>
      <c r="AFH294" s="1237"/>
      <c r="AFI294" s="1237"/>
      <c r="AFJ294" s="1237"/>
      <c r="AFK294" s="1237"/>
      <c r="AFL294" s="1237"/>
      <c r="AFM294" s="1237"/>
      <c r="AFN294" s="1237"/>
      <c r="AFO294" s="1237"/>
      <c r="AFP294" s="1237"/>
      <c r="AFQ294" s="1237"/>
      <c r="AFR294" s="1237"/>
      <c r="AFS294" s="1237"/>
      <c r="AFT294" s="1237"/>
      <c r="AFU294" s="1237"/>
      <c r="AFV294" s="1237"/>
      <c r="AFW294" s="1237"/>
      <c r="AFX294" s="1237"/>
      <c r="AFY294" s="1237"/>
      <c r="AFZ294" s="1237"/>
      <c r="AGA294" s="1237"/>
      <c r="AGB294" s="1237"/>
      <c r="AGC294" s="1237"/>
      <c r="AGD294" s="1237"/>
      <c r="AGE294" s="1237"/>
      <c r="AGF294" s="1237"/>
      <c r="AGG294" s="1237"/>
      <c r="AGH294" s="1237"/>
      <c r="AGI294" s="1237"/>
      <c r="AGJ294" s="1237"/>
      <c r="AGK294" s="1237"/>
      <c r="AGL294" s="1237"/>
      <c r="AGM294" s="1237"/>
      <c r="AGN294" s="1237"/>
      <c r="AGO294" s="1237"/>
      <c r="AGP294" s="1237"/>
      <c r="AGQ294" s="1237"/>
      <c r="AGR294" s="1237"/>
      <c r="AGS294" s="1237"/>
      <c r="AGT294" s="1237"/>
      <c r="AGU294" s="1237"/>
      <c r="AGV294" s="1237"/>
      <c r="AGW294" s="1237"/>
      <c r="AGX294" s="1237"/>
      <c r="AGY294" s="1237"/>
      <c r="AGZ294" s="1237"/>
      <c r="AHA294" s="1237"/>
      <c r="AHB294" s="1237"/>
      <c r="AHC294" s="1237"/>
      <c r="AHD294" s="1237"/>
      <c r="AHE294" s="1237"/>
      <c r="AHF294" s="1237"/>
      <c r="AHG294" s="1237"/>
      <c r="AHH294" s="1237"/>
      <c r="AHI294" s="1237"/>
      <c r="AHJ294" s="1237"/>
      <c r="AHK294" s="1237"/>
      <c r="AHL294" s="1237"/>
      <c r="AHM294" s="1237"/>
      <c r="AHN294" s="1237"/>
      <c r="AHO294" s="1237"/>
      <c r="AHP294" s="1237"/>
      <c r="AHQ294" s="1237"/>
      <c r="AHR294" s="1237"/>
      <c r="AHS294" s="1237"/>
      <c r="AHT294" s="1237"/>
      <c r="AHU294" s="1237"/>
      <c r="AHV294" s="1237"/>
      <c r="AHW294" s="1237"/>
      <c r="AHX294" s="1237"/>
      <c r="AHY294" s="1237"/>
      <c r="AHZ294" s="1237"/>
      <c r="AIA294" s="1237"/>
      <c r="AIB294" s="1237"/>
      <c r="AIC294" s="1237"/>
      <c r="AID294" s="1237"/>
      <c r="AIE294" s="1237"/>
      <c r="AIF294" s="1237"/>
      <c r="AIG294" s="1237"/>
      <c r="AIH294" s="1237"/>
      <c r="AII294" s="1237"/>
      <c r="AIJ294" s="1237"/>
      <c r="AIK294" s="1237"/>
      <c r="AIL294" s="1237"/>
      <c r="AIM294" s="1237"/>
      <c r="AIN294" s="1237"/>
      <c r="AIO294" s="1237"/>
      <c r="AIP294" s="1237"/>
      <c r="AIQ294" s="1237"/>
      <c r="AIR294" s="1237"/>
      <c r="AIS294" s="1237"/>
      <c r="AIT294" s="1237"/>
      <c r="AIU294" s="1237"/>
      <c r="AIV294" s="1237"/>
      <c r="AIW294" s="1237"/>
      <c r="AIX294" s="1237"/>
      <c r="AIY294" s="1237"/>
      <c r="AIZ294" s="1237"/>
      <c r="AJA294" s="1237"/>
      <c r="AJB294" s="1237"/>
      <c r="AJC294" s="1237"/>
      <c r="AJD294" s="1237"/>
      <c r="AJE294" s="1237"/>
      <c r="AJF294" s="1237"/>
      <c r="AJG294" s="1237"/>
      <c r="AJH294" s="1237"/>
      <c r="AJI294" s="1237"/>
      <c r="AJJ294" s="1237"/>
      <c r="AJK294" s="1237"/>
      <c r="AJL294" s="1237"/>
      <c r="AJM294" s="1237"/>
      <c r="AJN294" s="1237"/>
      <c r="AJO294" s="1237"/>
      <c r="AJP294" s="1237"/>
      <c r="AJQ294" s="1237"/>
      <c r="AJR294" s="1237"/>
      <c r="AJS294" s="1237"/>
      <c r="AJT294" s="1237"/>
      <c r="AJU294" s="1237"/>
      <c r="AJV294" s="1237"/>
      <c r="AJW294" s="1237"/>
      <c r="AJX294" s="1237"/>
      <c r="AJY294" s="1237"/>
      <c r="AJZ294" s="1237"/>
      <c r="AKA294" s="1237"/>
      <c r="AKB294" s="1237"/>
      <c r="AKC294" s="1237"/>
      <c r="AKD294" s="1237"/>
      <c r="AKE294" s="1237"/>
      <c r="AKF294" s="1237"/>
      <c r="AKG294" s="1237"/>
      <c r="AKH294" s="1237"/>
      <c r="AKI294" s="1237"/>
      <c r="AKJ294" s="1237"/>
      <c r="AKK294" s="1237"/>
      <c r="AKL294" s="1237"/>
      <c r="AKM294" s="1237"/>
      <c r="AKN294" s="1237"/>
      <c r="AKO294" s="1237"/>
      <c r="AKP294" s="1237"/>
      <c r="AKQ294" s="1237"/>
      <c r="AKR294" s="1237"/>
      <c r="AKS294" s="1237"/>
      <c r="AKT294" s="1237"/>
      <c r="AKU294" s="1237"/>
      <c r="AKV294" s="1237"/>
      <c r="AKW294" s="1237"/>
      <c r="AKX294" s="1237"/>
      <c r="AKY294" s="1237"/>
      <c r="AKZ294" s="1237"/>
      <c r="ALA294" s="1237"/>
      <c r="ALB294" s="1237"/>
      <c r="ALC294" s="1237"/>
      <c r="ALD294" s="1237"/>
      <c r="ALE294" s="1237"/>
      <c r="ALF294" s="1237"/>
      <c r="ALG294" s="1237"/>
      <c r="ALH294" s="1237"/>
      <c r="ALI294" s="1237"/>
      <c r="ALJ294" s="1237"/>
      <c r="ALK294" s="1237"/>
      <c r="ALL294" s="1237"/>
      <c r="ALM294" s="1237"/>
      <c r="ALN294" s="1237"/>
      <c r="ALO294" s="1237"/>
      <c r="ALP294" s="1237"/>
      <c r="ALQ294" s="1237"/>
      <c r="ALR294" s="1237"/>
      <c r="ALS294" s="1237"/>
      <c r="ALT294" s="1237"/>
      <c r="ALU294" s="1237"/>
      <c r="ALV294" s="1237"/>
      <c r="ALW294" s="1237"/>
      <c r="ALX294" s="1237"/>
      <c r="ALY294" s="1237"/>
      <c r="ALZ294" s="1237"/>
      <c r="AMA294" s="1237"/>
      <c r="AMB294" s="1237"/>
      <c r="AMC294" s="1237"/>
      <c r="AMD294" s="1237"/>
      <c r="AME294" s="1237"/>
      <c r="AMF294" s="1237"/>
      <c r="AMG294" s="1237"/>
      <c r="AMH294" s="1237"/>
      <c r="AMI294" s="1237"/>
      <c r="AMJ294" s="1237"/>
      <c r="AMK294" s="1237"/>
      <c r="AML294" s="1237"/>
      <c r="AMM294" s="1237"/>
      <c r="AMN294" s="1237"/>
      <c r="AMO294" s="1237"/>
      <c r="AMP294" s="1237"/>
      <c r="AMQ294" s="1237"/>
      <c r="AMR294" s="1237"/>
      <c r="AMS294" s="1237"/>
      <c r="AMT294" s="1237"/>
      <c r="AMU294" s="1237"/>
      <c r="AMV294" s="1237"/>
      <c r="AMW294" s="1237"/>
      <c r="AMX294" s="1237"/>
      <c r="AMY294" s="1237"/>
      <c r="AMZ294" s="1237"/>
      <c r="ANA294" s="1237"/>
      <c r="ANB294" s="1237"/>
      <c r="ANC294" s="1237"/>
      <c r="AND294" s="1237"/>
      <c r="ANE294" s="1237"/>
      <c r="ANF294" s="1237"/>
      <c r="ANG294" s="1237"/>
      <c r="ANH294" s="1237"/>
      <c r="ANI294" s="1237"/>
      <c r="ANJ294" s="1237"/>
      <c r="ANK294" s="1237"/>
      <c r="ANL294" s="1237"/>
      <c r="ANM294" s="1237"/>
      <c r="ANN294" s="1237"/>
      <c r="ANO294" s="1237"/>
      <c r="ANP294" s="1237"/>
      <c r="ANQ294" s="1237"/>
      <c r="ANR294" s="1237"/>
      <c r="ANS294" s="1237"/>
      <c r="ANT294" s="1237"/>
      <c r="ANU294" s="1237"/>
      <c r="ANV294" s="1237"/>
      <c r="ANW294" s="1237"/>
      <c r="ANX294" s="1237"/>
      <c r="ANY294" s="1237"/>
      <c r="ANZ294" s="1237"/>
      <c r="AOA294" s="1237"/>
      <c r="AOB294" s="1237"/>
      <c r="AOC294" s="1237"/>
      <c r="AOD294" s="1237"/>
      <c r="AOE294" s="1237"/>
      <c r="AOF294" s="1237"/>
      <c r="AOG294" s="1237"/>
      <c r="AOH294" s="1237"/>
      <c r="AOI294" s="1237"/>
      <c r="AOJ294" s="1237"/>
      <c r="AOK294" s="1237"/>
      <c r="AOL294" s="1237"/>
      <c r="AOM294" s="1237"/>
      <c r="AON294" s="1237"/>
      <c r="AOO294" s="1237"/>
      <c r="AOP294" s="1237"/>
      <c r="AOQ294" s="1237"/>
      <c r="AOR294" s="1237"/>
      <c r="AOS294" s="1237"/>
      <c r="AOT294" s="1237"/>
      <c r="AOU294" s="1237"/>
      <c r="AOV294" s="1237"/>
      <c r="AOW294" s="1237"/>
      <c r="AOX294" s="1237"/>
      <c r="AOY294" s="1237"/>
      <c r="AOZ294" s="1237"/>
      <c r="APA294" s="1237"/>
      <c r="APB294" s="1237"/>
      <c r="APC294" s="1237"/>
      <c r="APD294" s="1237"/>
      <c r="APE294" s="1237"/>
      <c r="APF294" s="1237"/>
      <c r="APG294" s="1237"/>
      <c r="APH294" s="1237"/>
      <c r="API294" s="1237"/>
      <c r="APJ294" s="1237"/>
      <c r="APK294" s="1237"/>
      <c r="APL294" s="1237"/>
      <c r="APM294" s="1237"/>
      <c r="APN294" s="1237"/>
      <c r="APO294" s="1237"/>
      <c r="APP294" s="1237"/>
      <c r="APQ294" s="1237"/>
      <c r="APR294" s="1237"/>
      <c r="APS294" s="1237"/>
      <c r="APT294" s="1237"/>
      <c r="APU294" s="1237"/>
      <c r="APV294" s="1237"/>
      <c r="APW294" s="1237"/>
      <c r="APX294" s="1237"/>
      <c r="APY294" s="1237"/>
      <c r="APZ294" s="1237"/>
      <c r="AQA294" s="1237"/>
      <c r="AQB294" s="1237"/>
      <c r="AQC294" s="1237"/>
      <c r="AQD294" s="1237"/>
      <c r="AQE294" s="1237"/>
      <c r="AQF294" s="1237"/>
      <c r="AQG294" s="1237"/>
      <c r="AQH294" s="1237"/>
      <c r="AQI294" s="1237"/>
      <c r="AQJ294" s="1237"/>
      <c r="AQK294" s="1237"/>
      <c r="AQL294" s="1237"/>
      <c r="AQM294" s="1237"/>
      <c r="AQN294" s="1237"/>
      <c r="AQO294" s="1237"/>
      <c r="AQP294" s="1237"/>
      <c r="AQQ294" s="1237"/>
      <c r="AQR294" s="1237"/>
      <c r="AQS294" s="1237"/>
      <c r="AQT294" s="1237"/>
      <c r="AQU294" s="1237"/>
      <c r="AQV294" s="1237"/>
      <c r="AQW294" s="1237"/>
      <c r="AQX294" s="1237"/>
      <c r="AQY294" s="1237"/>
      <c r="AQZ294" s="1237"/>
      <c r="ARA294" s="1237"/>
      <c r="ARB294" s="1237"/>
      <c r="ARC294" s="1237"/>
      <c r="ARD294" s="1237"/>
      <c r="ARE294" s="1237"/>
      <c r="ARF294" s="1237"/>
      <c r="ARG294" s="1237"/>
      <c r="ARH294" s="1237"/>
      <c r="ARI294" s="1237"/>
      <c r="ARJ294" s="1237"/>
      <c r="ARK294" s="1237"/>
      <c r="ARL294" s="1237"/>
      <c r="ARM294" s="1237"/>
      <c r="ARN294" s="1237"/>
      <c r="ARO294" s="1237"/>
      <c r="ARP294" s="1237"/>
      <c r="ARQ294" s="1237"/>
      <c r="ARR294" s="1237"/>
      <c r="ARS294" s="1237"/>
      <c r="ART294" s="1237"/>
      <c r="ARU294" s="1237"/>
      <c r="ARV294" s="1237"/>
      <c r="ARW294" s="1237"/>
      <c r="ARX294" s="1237"/>
      <c r="ARY294" s="1237"/>
      <c r="ARZ294" s="1237"/>
      <c r="ASA294" s="1237"/>
      <c r="ASB294" s="1237"/>
      <c r="ASC294" s="1237"/>
      <c r="ASD294" s="1237"/>
      <c r="ASE294" s="1237"/>
      <c r="ASF294" s="1237"/>
      <c r="ASG294" s="1237"/>
      <c r="ASH294" s="1237"/>
      <c r="ASI294" s="1237"/>
      <c r="ASJ294" s="1237"/>
      <c r="ASK294" s="1237"/>
      <c r="ASL294" s="1237"/>
      <c r="ASM294" s="1237"/>
      <c r="ASN294" s="1237"/>
      <c r="ASO294" s="1237"/>
      <c r="ASP294" s="1237"/>
      <c r="ASQ294" s="1237"/>
      <c r="ASR294" s="1237"/>
      <c r="ASS294" s="1237"/>
      <c r="AST294" s="1237"/>
      <c r="ASU294" s="1237"/>
      <c r="ASV294" s="1237"/>
      <c r="ASW294" s="1237"/>
      <c r="ASX294" s="1237"/>
      <c r="ASY294" s="1237"/>
      <c r="ASZ294" s="1237"/>
      <c r="ATA294" s="1237"/>
      <c r="ATB294" s="1237"/>
      <c r="ATC294" s="1237"/>
      <c r="ATD294" s="1237"/>
      <c r="ATE294" s="1237"/>
      <c r="ATF294" s="1237"/>
      <c r="ATG294" s="1237"/>
      <c r="ATH294" s="1237"/>
      <c r="ATI294" s="1237"/>
      <c r="ATJ294" s="1237"/>
      <c r="ATK294" s="1237"/>
      <c r="ATL294" s="1237"/>
      <c r="ATM294" s="1237"/>
      <c r="ATN294" s="1237"/>
      <c r="ATO294" s="1237"/>
      <c r="ATP294" s="1237"/>
      <c r="ATQ294" s="1237"/>
      <c r="ATR294" s="1237"/>
      <c r="ATS294" s="1237"/>
      <c r="ATT294" s="1237"/>
      <c r="ATU294" s="1237"/>
      <c r="ATV294" s="1237"/>
      <c r="ATW294" s="1237"/>
      <c r="ATX294" s="1237"/>
      <c r="ATY294" s="1237"/>
      <c r="ATZ294" s="1237"/>
      <c r="AUA294" s="1237"/>
      <c r="AUB294" s="1237"/>
      <c r="AUC294" s="1237"/>
      <c r="AUD294" s="1237"/>
      <c r="AUE294" s="1237"/>
      <c r="AUF294" s="1237"/>
      <c r="AUG294" s="1237"/>
      <c r="AUH294" s="1237"/>
      <c r="AUI294" s="1237"/>
      <c r="AUJ294" s="1237"/>
      <c r="AUK294" s="1237"/>
      <c r="AUL294" s="1237"/>
      <c r="AUM294" s="1237"/>
      <c r="AUN294" s="1237"/>
      <c r="AUO294" s="1237"/>
      <c r="AUP294" s="1237"/>
      <c r="AUQ294" s="1237"/>
      <c r="AUR294" s="1237"/>
      <c r="AUS294" s="1237"/>
      <c r="AUT294" s="1237"/>
      <c r="AUU294" s="1237"/>
      <c r="AUV294" s="1237"/>
      <c r="AUW294" s="1237"/>
      <c r="AUX294" s="1237"/>
      <c r="AUY294" s="1237"/>
      <c r="AUZ294" s="1237"/>
      <c r="AVA294" s="1237"/>
      <c r="AVB294" s="1237"/>
      <c r="AVC294" s="1237"/>
      <c r="AVD294" s="1237"/>
      <c r="AVE294" s="1237"/>
      <c r="AVF294" s="1237"/>
      <c r="AVG294" s="1237"/>
      <c r="AVH294" s="1237"/>
      <c r="AVI294" s="1237"/>
      <c r="AVJ294" s="1237"/>
      <c r="AVK294" s="1237"/>
      <c r="AVL294" s="1237"/>
      <c r="AVM294" s="1237"/>
      <c r="AVN294" s="1237"/>
      <c r="AVO294" s="1237"/>
      <c r="AVP294" s="1237"/>
      <c r="AVQ294" s="1237"/>
      <c r="AVR294" s="1237"/>
      <c r="AVS294" s="1237"/>
      <c r="AVT294" s="1237"/>
      <c r="AVU294" s="1237"/>
      <c r="AVV294" s="1237"/>
      <c r="AVW294" s="1237"/>
      <c r="AVX294" s="1237"/>
      <c r="AVY294" s="1237"/>
      <c r="AVZ294" s="1237"/>
      <c r="AWA294" s="1237"/>
      <c r="AWB294" s="1237"/>
      <c r="AWC294" s="1237"/>
      <c r="AWD294" s="1237"/>
      <c r="AWE294" s="1237"/>
      <c r="AWF294" s="1237"/>
      <c r="AWG294" s="1237"/>
      <c r="AWH294" s="1237"/>
      <c r="AWI294" s="1237"/>
      <c r="AWJ294" s="1237"/>
      <c r="AWK294" s="1237"/>
      <c r="AWL294" s="1237"/>
      <c r="AWM294" s="1237"/>
      <c r="AWN294" s="1237"/>
      <c r="AWO294" s="1237"/>
      <c r="AWP294" s="1237"/>
      <c r="AWQ294" s="1237"/>
      <c r="AWR294" s="1237"/>
      <c r="AWS294" s="1237"/>
      <c r="AWT294" s="1237"/>
      <c r="AWU294" s="1237"/>
      <c r="AWV294" s="1237"/>
      <c r="AWW294" s="1237"/>
      <c r="AWX294" s="1237"/>
      <c r="AWY294" s="1237"/>
      <c r="AWZ294" s="1237"/>
      <c r="AXA294" s="1237"/>
      <c r="AXB294" s="1237"/>
      <c r="AXC294" s="1237"/>
      <c r="AXD294" s="1237"/>
      <c r="AXE294" s="1237"/>
      <c r="AXF294" s="1237"/>
      <c r="AXG294" s="1237"/>
      <c r="AXH294" s="1237"/>
      <c r="AXI294" s="1237"/>
      <c r="AXJ294" s="1237"/>
      <c r="AXK294" s="1237"/>
      <c r="AXL294" s="1237"/>
      <c r="AXM294" s="1237"/>
      <c r="AXN294" s="1237"/>
      <c r="AXO294" s="1237"/>
      <c r="AXP294" s="1237"/>
      <c r="AXQ294" s="1237"/>
      <c r="AXR294" s="1237"/>
      <c r="AXS294" s="1237"/>
      <c r="AXT294" s="1237"/>
      <c r="AXU294" s="1237"/>
      <c r="AXV294" s="1237"/>
      <c r="AXW294" s="1237"/>
      <c r="AXX294" s="1237"/>
      <c r="AXY294" s="1237"/>
      <c r="AXZ294" s="1237"/>
      <c r="AYA294" s="1237"/>
      <c r="AYB294" s="1237"/>
      <c r="AYC294" s="1237"/>
      <c r="AYD294" s="1237"/>
      <c r="AYE294" s="1237"/>
      <c r="AYF294" s="1237"/>
      <c r="AYG294" s="1237"/>
      <c r="AYH294" s="1237"/>
      <c r="AYI294" s="1237"/>
      <c r="AYJ294" s="1237"/>
      <c r="AYK294" s="1237"/>
      <c r="AYL294" s="1237"/>
      <c r="AYM294" s="1237"/>
      <c r="AYN294" s="1237"/>
      <c r="AYO294" s="1237"/>
      <c r="AYP294" s="1237"/>
      <c r="AYQ294" s="1237"/>
      <c r="AYR294" s="1237"/>
      <c r="AYS294" s="1237"/>
      <c r="AYT294" s="1237"/>
      <c r="AYU294" s="1237"/>
      <c r="AYV294" s="1237"/>
      <c r="AYW294" s="1237"/>
      <c r="AYX294" s="1237"/>
      <c r="AYY294" s="1237"/>
      <c r="AYZ294" s="1237"/>
      <c r="AZA294" s="1237"/>
      <c r="AZB294" s="1237"/>
      <c r="AZC294" s="1237"/>
      <c r="AZD294" s="1237"/>
      <c r="AZE294" s="1237"/>
      <c r="AZF294" s="1237"/>
      <c r="AZG294" s="1237"/>
      <c r="AZH294" s="1237"/>
      <c r="AZI294" s="1237"/>
      <c r="AZJ294" s="1237"/>
      <c r="AZK294" s="1237"/>
      <c r="AZL294" s="1237"/>
      <c r="AZM294" s="1237"/>
      <c r="AZN294" s="1237"/>
      <c r="AZO294" s="1237"/>
      <c r="AZP294" s="1237"/>
      <c r="AZQ294" s="1237"/>
      <c r="AZR294" s="1237"/>
      <c r="AZS294" s="1237"/>
      <c r="AZT294" s="1237"/>
      <c r="AZU294" s="1237"/>
      <c r="AZV294" s="1237"/>
      <c r="AZW294" s="1237"/>
      <c r="AZX294" s="1237"/>
      <c r="AZY294" s="1237"/>
      <c r="AZZ294" s="1237"/>
      <c r="BAA294" s="1237"/>
      <c r="BAB294" s="1237"/>
      <c r="BAC294" s="1237"/>
      <c r="BAD294" s="1237"/>
      <c r="BAE294" s="1237"/>
      <c r="BAF294" s="1237"/>
      <c r="BAG294" s="1237"/>
      <c r="BAH294" s="1237"/>
      <c r="BAI294" s="1237"/>
      <c r="BAJ294" s="1237"/>
      <c r="BAK294" s="1237"/>
      <c r="BAL294" s="1237"/>
      <c r="BAM294" s="1237"/>
      <c r="BAN294" s="1237"/>
      <c r="BAO294" s="1237"/>
      <c r="BAP294" s="1237"/>
      <c r="BAQ294" s="1237"/>
      <c r="BAR294" s="1237"/>
      <c r="BAS294" s="1237"/>
      <c r="BAT294" s="1237"/>
      <c r="BAU294" s="1237"/>
      <c r="BAV294" s="1237"/>
      <c r="BAW294" s="1237"/>
      <c r="BAX294" s="1237"/>
      <c r="BAY294" s="1237"/>
      <c r="BAZ294" s="1237"/>
      <c r="BBA294" s="1237"/>
      <c r="BBB294" s="1237"/>
      <c r="BBC294" s="1237"/>
      <c r="BBD294" s="1237"/>
      <c r="BBE294" s="1237"/>
      <c r="BBF294" s="1237"/>
      <c r="BBG294" s="1237"/>
      <c r="BBH294" s="1237"/>
      <c r="BBI294" s="1237"/>
      <c r="BBJ294" s="1237"/>
      <c r="BBK294" s="1237"/>
      <c r="BBL294" s="1237"/>
      <c r="BBM294" s="1237"/>
      <c r="BBN294" s="1237"/>
      <c r="BBO294" s="1237"/>
      <c r="BBP294" s="1237"/>
      <c r="BBQ294" s="1237"/>
      <c r="BBR294" s="1237"/>
      <c r="BBS294" s="1237"/>
      <c r="BBT294" s="1237"/>
      <c r="BBU294" s="1237"/>
      <c r="BBV294" s="1237"/>
      <c r="BBW294" s="1237"/>
      <c r="BBX294" s="1237"/>
      <c r="BBY294" s="1237"/>
      <c r="BBZ294" s="1237"/>
      <c r="BCA294" s="1237"/>
      <c r="BCB294" s="1237"/>
      <c r="BCC294" s="1237"/>
      <c r="BCD294" s="1237"/>
      <c r="BCE294" s="1237"/>
      <c r="BCF294" s="1237"/>
      <c r="BCG294" s="1237"/>
      <c r="BCH294" s="1237"/>
      <c r="BCI294" s="1237"/>
      <c r="BCJ294" s="1237"/>
      <c r="BCK294" s="1237"/>
      <c r="BCL294" s="1237"/>
      <c r="BCM294" s="1237"/>
      <c r="BCN294" s="1237"/>
      <c r="BCO294" s="1237"/>
      <c r="BCP294" s="1237"/>
      <c r="BCQ294" s="1237"/>
      <c r="BCR294" s="1237"/>
      <c r="BCS294" s="1237"/>
      <c r="BCT294" s="1237"/>
      <c r="BCU294" s="1237"/>
      <c r="BCV294" s="1237"/>
      <c r="BCW294" s="1237"/>
      <c r="BCX294" s="1237"/>
      <c r="BCY294" s="1237"/>
      <c r="BCZ294" s="1237"/>
      <c r="BDA294" s="1237"/>
      <c r="BDB294" s="1237"/>
      <c r="BDC294" s="1237"/>
      <c r="BDD294" s="1237"/>
      <c r="BDE294" s="1237"/>
      <c r="BDF294" s="1237"/>
      <c r="BDG294" s="1237"/>
      <c r="BDH294" s="1237"/>
      <c r="BDI294" s="1237"/>
      <c r="BDJ294" s="1237"/>
      <c r="BDK294" s="1237"/>
      <c r="BDL294" s="1237"/>
      <c r="BDM294" s="1237"/>
      <c r="BDN294" s="1237"/>
      <c r="BDO294" s="1237"/>
      <c r="BDP294" s="1237"/>
      <c r="BDQ294" s="1237"/>
      <c r="BDR294" s="1237"/>
      <c r="BDS294" s="1237"/>
      <c r="BDT294" s="1237"/>
      <c r="BDU294" s="1237"/>
      <c r="BDV294" s="1237"/>
      <c r="BDW294" s="1237"/>
      <c r="BDX294" s="1237"/>
      <c r="BDY294" s="1237"/>
      <c r="BDZ294" s="1237"/>
      <c r="BEA294" s="1237"/>
      <c r="BEB294" s="1237"/>
      <c r="BEC294" s="1237"/>
      <c r="BED294" s="1237"/>
      <c r="BEE294" s="1237"/>
      <c r="BEF294" s="1237"/>
      <c r="BEG294" s="1237"/>
      <c r="BEH294" s="1237"/>
      <c r="BEI294" s="1237"/>
      <c r="BEJ294" s="1237"/>
      <c r="BEK294" s="1237"/>
      <c r="BEL294" s="1237"/>
      <c r="BEM294" s="1237"/>
      <c r="BEN294" s="1237"/>
      <c r="BEO294" s="1237"/>
      <c r="BEP294" s="1237"/>
      <c r="BEQ294" s="1237"/>
      <c r="BER294" s="1237"/>
      <c r="BES294" s="1237"/>
      <c r="BET294" s="1237"/>
      <c r="BEU294" s="1237"/>
      <c r="BEV294" s="1237"/>
      <c r="BEW294" s="1237"/>
      <c r="BEX294" s="1237"/>
      <c r="BEY294" s="1237"/>
      <c r="BEZ294" s="1237"/>
      <c r="BFA294" s="1237"/>
      <c r="BFB294" s="1237"/>
      <c r="BFC294" s="1237"/>
      <c r="BFD294" s="1237"/>
      <c r="BFE294" s="1237"/>
      <c r="BFF294" s="1237"/>
      <c r="BFG294" s="1237"/>
      <c r="BFH294" s="1237"/>
      <c r="BFI294" s="1237"/>
      <c r="BFJ294" s="1237"/>
      <c r="BFK294" s="1237"/>
      <c r="BFL294" s="1237"/>
      <c r="BFM294" s="1237"/>
      <c r="BFN294" s="1237"/>
      <c r="BFO294" s="1237"/>
      <c r="BFP294" s="1237"/>
      <c r="BFQ294" s="1237"/>
      <c r="BFR294" s="1237"/>
      <c r="BFS294" s="1237"/>
      <c r="BFT294" s="1237"/>
      <c r="BFU294" s="1237"/>
      <c r="BFV294" s="1237"/>
      <c r="BFW294" s="1237"/>
      <c r="BFX294" s="1237"/>
      <c r="BFY294" s="1237"/>
      <c r="BFZ294" s="1237"/>
      <c r="BGA294" s="1237"/>
      <c r="BGB294" s="1237"/>
      <c r="BGC294" s="1237"/>
      <c r="BGD294" s="1237"/>
      <c r="BGE294" s="1237"/>
      <c r="BGF294" s="1237"/>
      <c r="BGG294" s="1237"/>
      <c r="BGH294" s="1237"/>
      <c r="BGI294" s="1237"/>
      <c r="BGJ294" s="1237"/>
      <c r="BGK294" s="1237"/>
      <c r="BGL294" s="1237"/>
      <c r="BGM294" s="1237"/>
      <c r="BGN294" s="1237"/>
      <c r="BGO294" s="1237"/>
      <c r="BGP294" s="1237"/>
      <c r="BGQ294" s="1237"/>
      <c r="BGR294" s="1237"/>
      <c r="BGS294" s="1237"/>
      <c r="BGT294" s="1237"/>
      <c r="BGU294" s="1237"/>
      <c r="BGV294" s="1237"/>
      <c r="BGW294" s="1237"/>
      <c r="BGX294" s="1237"/>
      <c r="BGY294" s="1237"/>
      <c r="BGZ294" s="1237"/>
      <c r="BHA294" s="1237"/>
      <c r="BHB294" s="1237"/>
      <c r="BHC294" s="1237"/>
      <c r="BHD294" s="1237"/>
      <c r="BHE294" s="1237"/>
      <c r="BHF294" s="1237"/>
      <c r="BHG294" s="1237"/>
      <c r="BHH294" s="1237"/>
      <c r="BHI294" s="1237"/>
      <c r="BHJ294" s="1237"/>
      <c r="BHK294" s="1237"/>
      <c r="BHL294" s="1237"/>
      <c r="BHM294" s="1237"/>
      <c r="BHN294" s="1237"/>
      <c r="BHO294" s="1237"/>
      <c r="BHP294" s="1237"/>
      <c r="BHQ294" s="1237"/>
      <c r="BHR294" s="1237"/>
      <c r="BHS294" s="1237"/>
      <c r="BHT294" s="1237"/>
      <c r="BHU294" s="1237"/>
      <c r="BHV294" s="1237"/>
      <c r="BHW294" s="1237"/>
      <c r="BHX294" s="1237"/>
      <c r="BHY294" s="1237"/>
      <c r="BHZ294" s="1237"/>
      <c r="BIA294" s="1237"/>
      <c r="BIB294" s="1237"/>
      <c r="BIC294" s="1237"/>
      <c r="BID294" s="1237"/>
      <c r="BIE294" s="1237"/>
      <c r="BIF294" s="1237"/>
      <c r="BIG294" s="1237"/>
      <c r="BIH294" s="1237"/>
      <c r="BII294" s="1237"/>
      <c r="BIJ294" s="1237"/>
      <c r="BIK294" s="1237"/>
      <c r="BIL294" s="1237"/>
      <c r="BIM294" s="1237"/>
      <c r="BIN294" s="1237"/>
      <c r="BIO294" s="1237"/>
      <c r="BIP294" s="1237"/>
      <c r="BIQ294" s="1237"/>
      <c r="BIR294" s="1237"/>
      <c r="BIS294" s="1237"/>
      <c r="BIT294" s="1237"/>
      <c r="BIU294" s="1237"/>
      <c r="BIV294" s="1237"/>
      <c r="BIW294" s="1237"/>
      <c r="BIX294" s="1237"/>
      <c r="BIY294" s="1237"/>
      <c r="BIZ294" s="1237"/>
      <c r="BJA294" s="1237"/>
      <c r="BJB294" s="1237"/>
      <c r="BJC294" s="1237"/>
      <c r="BJD294" s="1237"/>
      <c r="BJE294" s="1237"/>
      <c r="BJF294" s="1237"/>
      <c r="BJG294" s="1237"/>
      <c r="BJH294" s="1237"/>
      <c r="BJI294" s="1237"/>
      <c r="BJJ294" s="1237"/>
      <c r="BJK294" s="1237"/>
      <c r="BJL294" s="1237"/>
      <c r="BJM294" s="1237"/>
      <c r="BJN294" s="1237"/>
      <c r="BJO294" s="1237"/>
      <c r="BJP294" s="1237"/>
      <c r="BJQ294" s="1237"/>
      <c r="BJR294" s="1237"/>
      <c r="BJS294" s="1237"/>
      <c r="BJT294" s="1237"/>
      <c r="BJU294" s="1237"/>
      <c r="BJV294" s="1237"/>
      <c r="BJW294" s="1237"/>
      <c r="BJX294" s="1237"/>
      <c r="BJY294" s="1237"/>
      <c r="BJZ294" s="1237"/>
      <c r="BKA294" s="1237"/>
      <c r="BKB294" s="1237"/>
      <c r="BKC294" s="1237"/>
      <c r="BKD294" s="1237"/>
      <c r="BKE294" s="1237"/>
      <c r="BKF294" s="1237"/>
      <c r="BKG294" s="1237"/>
      <c r="BKH294" s="1237"/>
      <c r="BKI294" s="1237"/>
      <c r="BKJ294" s="1237"/>
      <c r="BKK294" s="1237"/>
      <c r="BKL294" s="1237"/>
      <c r="BKM294" s="1237"/>
      <c r="BKN294" s="1237"/>
      <c r="BKO294" s="1237"/>
      <c r="BKP294" s="1237"/>
      <c r="BKQ294" s="1237"/>
      <c r="BKR294" s="1237"/>
      <c r="BKS294" s="1237"/>
      <c r="BKT294" s="1237"/>
      <c r="BKU294" s="1237"/>
      <c r="BKV294" s="1237"/>
      <c r="BKW294" s="1237"/>
      <c r="BKX294" s="1237"/>
      <c r="BKY294" s="1237"/>
      <c r="BKZ294" s="1237"/>
      <c r="BLA294" s="1237"/>
      <c r="BLB294" s="1237"/>
      <c r="BLC294" s="1237"/>
      <c r="BLD294" s="1237"/>
      <c r="BLE294" s="1237"/>
      <c r="BLF294" s="1237"/>
      <c r="BLG294" s="1237"/>
      <c r="BLH294" s="1237"/>
      <c r="BLI294" s="1237"/>
      <c r="BLJ294" s="1237"/>
      <c r="BLK294" s="1237"/>
      <c r="BLL294" s="1237"/>
      <c r="BLM294" s="1237"/>
      <c r="BLN294" s="1237"/>
      <c r="BLO294" s="1237"/>
      <c r="BLP294" s="1237"/>
      <c r="BLQ294" s="1237"/>
      <c r="BLR294" s="1237"/>
      <c r="BLS294" s="1237"/>
      <c r="BLT294" s="1237"/>
      <c r="BLU294" s="1237"/>
      <c r="BLV294" s="1237"/>
      <c r="BLW294" s="1237"/>
      <c r="BLX294" s="1237"/>
      <c r="BLY294" s="1237"/>
      <c r="BLZ294" s="1237"/>
      <c r="BMA294" s="1237"/>
      <c r="BMB294" s="1237"/>
      <c r="BMC294" s="1237"/>
      <c r="BMD294" s="1237"/>
      <c r="BME294" s="1237"/>
      <c r="BMF294" s="1237"/>
      <c r="BMG294" s="1237"/>
      <c r="BMH294" s="1237"/>
      <c r="BMI294" s="1237"/>
      <c r="BMJ294" s="1237"/>
      <c r="BMK294" s="1237"/>
      <c r="BML294" s="1237"/>
      <c r="BMM294" s="1237"/>
      <c r="BMN294" s="1237"/>
      <c r="BMO294" s="1237"/>
      <c r="BMP294" s="1237"/>
      <c r="BMQ294" s="1237"/>
      <c r="BMR294" s="1237"/>
      <c r="BMS294" s="1237"/>
      <c r="BMT294" s="1237"/>
      <c r="BMU294" s="1237"/>
      <c r="BMV294" s="1237"/>
      <c r="BMW294" s="1237"/>
      <c r="BMX294" s="1237"/>
      <c r="BMY294" s="1237"/>
      <c r="BMZ294" s="1237"/>
      <c r="BNA294" s="1237"/>
      <c r="BNB294" s="1237"/>
      <c r="BNC294" s="1237"/>
      <c r="BND294" s="1237"/>
      <c r="BNE294" s="1237"/>
      <c r="BNF294" s="1237"/>
      <c r="BNG294" s="1237"/>
      <c r="BNH294" s="1237"/>
      <c r="BNI294" s="1237"/>
      <c r="BNJ294" s="1237"/>
      <c r="BNK294" s="1237"/>
      <c r="BNL294" s="1237"/>
      <c r="BNM294" s="1237"/>
      <c r="BNN294" s="1237"/>
      <c r="BNO294" s="1237"/>
      <c r="BNP294" s="1237"/>
      <c r="BNQ294" s="1237"/>
      <c r="BNR294" s="1237"/>
      <c r="BNS294" s="1237"/>
      <c r="BNT294" s="1237"/>
      <c r="BNU294" s="1237"/>
      <c r="BNV294" s="1237"/>
      <c r="BNW294" s="1237"/>
      <c r="BNX294" s="1237"/>
      <c r="BNY294" s="1237"/>
      <c r="BNZ294" s="1237"/>
      <c r="BOA294" s="1237"/>
      <c r="BOB294" s="1237"/>
      <c r="BOC294" s="1237"/>
      <c r="BOD294" s="1237"/>
      <c r="BOE294" s="1237"/>
      <c r="BOF294" s="1237"/>
      <c r="BOG294" s="1237"/>
      <c r="BOH294" s="1237"/>
      <c r="BOI294" s="1237"/>
      <c r="BOJ294" s="1237"/>
      <c r="BOK294" s="1237"/>
      <c r="BOL294" s="1237"/>
      <c r="BOM294" s="1237"/>
      <c r="BON294" s="1237"/>
      <c r="BOO294" s="1237"/>
      <c r="BOP294" s="1237"/>
      <c r="BOQ294" s="1237"/>
      <c r="BOR294" s="1237"/>
      <c r="BOS294" s="1237"/>
      <c r="BOT294" s="1237"/>
      <c r="BOU294" s="1237"/>
      <c r="BOV294" s="1237"/>
      <c r="BOW294" s="1237"/>
      <c r="BOX294" s="1237"/>
      <c r="BOY294" s="1237"/>
      <c r="BOZ294" s="1237"/>
      <c r="BPA294" s="1237"/>
      <c r="BPB294" s="1237"/>
      <c r="BPC294" s="1237"/>
      <c r="BPD294" s="1237"/>
      <c r="BPE294" s="1237"/>
      <c r="BPF294" s="1237"/>
      <c r="BPG294" s="1237"/>
      <c r="BPH294" s="1237"/>
      <c r="BPI294" s="1237"/>
      <c r="BPJ294" s="1237"/>
      <c r="BPK294" s="1237"/>
      <c r="BPL294" s="1237"/>
      <c r="BPM294" s="1237"/>
      <c r="BPN294" s="1237"/>
      <c r="BPO294" s="1237"/>
      <c r="BPP294" s="1237"/>
      <c r="BPQ294" s="1237"/>
      <c r="BPR294" s="1237"/>
      <c r="BPS294" s="1237"/>
      <c r="BPT294" s="1237"/>
      <c r="BPU294" s="1237"/>
      <c r="BPV294" s="1237"/>
      <c r="BPW294" s="1237"/>
      <c r="BPX294" s="1237"/>
      <c r="BPY294" s="1237"/>
      <c r="BPZ294" s="1237"/>
      <c r="BQA294" s="1237"/>
      <c r="BQB294" s="1237"/>
      <c r="BQC294" s="1237"/>
      <c r="BQD294" s="1237"/>
      <c r="BQE294" s="1237"/>
      <c r="BQF294" s="1237"/>
      <c r="BQG294" s="1237"/>
      <c r="BQH294" s="1237"/>
      <c r="BQI294" s="1237"/>
      <c r="BQJ294" s="1237"/>
      <c r="BQK294" s="1237"/>
      <c r="BQL294" s="1237"/>
      <c r="BQM294" s="1237"/>
      <c r="BQN294" s="1237"/>
      <c r="BQO294" s="1237"/>
      <c r="BQP294" s="1237"/>
      <c r="BQQ294" s="1237"/>
      <c r="BQR294" s="1237"/>
      <c r="BQS294" s="1237"/>
      <c r="BQT294" s="1237"/>
      <c r="BQU294" s="1237"/>
      <c r="BQV294" s="1237"/>
      <c r="BQW294" s="1237"/>
      <c r="BQX294" s="1237"/>
      <c r="BQY294" s="1237"/>
      <c r="BQZ294" s="1237"/>
      <c r="BRA294" s="1237"/>
      <c r="BRB294" s="1237"/>
      <c r="BRC294" s="1237"/>
      <c r="BRD294" s="1237"/>
      <c r="BRE294" s="1237"/>
      <c r="BRF294" s="1237"/>
      <c r="BRG294" s="1237"/>
      <c r="BRH294" s="1237"/>
      <c r="BRI294" s="1237"/>
      <c r="BRJ294" s="1237"/>
      <c r="BRK294" s="1237"/>
      <c r="BRL294" s="1237"/>
      <c r="BRM294" s="1237"/>
      <c r="BRN294" s="1237"/>
      <c r="BRO294" s="1237"/>
      <c r="BRP294" s="1237"/>
      <c r="BRQ294" s="1237"/>
      <c r="BRR294" s="1237"/>
      <c r="BRS294" s="1237"/>
      <c r="BRT294" s="1237"/>
      <c r="BRU294" s="1237"/>
      <c r="BRV294" s="1237"/>
      <c r="BRW294" s="1237"/>
      <c r="BRX294" s="1237"/>
      <c r="BRY294" s="1237"/>
      <c r="BRZ294" s="1237"/>
      <c r="BSA294" s="1237"/>
      <c r="BSB294" s="1237"/>
      <c r="BSC294" s="1237"/>
      <c r="BSD294" s="1237"/>
      <c r="BSE294" s="1237"/>
      <c r="BSF294" s="1237"/>
      <c r="BSG294" s="1237"/>
      <c r="BSH294" s="1237"/>
      <c r="BSI294" s="1237"/>
      <c r="BSJ294" s="1237"/>
      <c r="BSK294" s="1237"/>
      <c r="BSL294" s="1237"/>
      <c r="BSM294" s="1237"/>
      <c r="BSN294" s="1237"/>
      <c r="BSO294" s="1237"/>
      <c r="BSP294" s="1237"/>
      <c r="BSQ294" s="1237"/>
      <c r="BSR294" s="1237"/>
      <c r="BSS294" s="1237"/>
      <c r="BST294" s="1237"/>
      <c r="BSU294" s="1237"/>
      <c r="BSV294" s="1237"/>
      <c r="BSW294" s="1237"/>
      <c r="BSX294" s="1237"/>
      <c r="BSY294" s="1237"/>
      <c r="BSZ294" s="1237"/>
      <c r="BTA294" s="1237"/>
      <c r="BTB294" s="1237"/>
      <c r="BTC294" s="1237"/>
      <c r="BTD294" s="1237"/>
      <c r="BTE294" s="1237"/>
      <c r="BTF294" s="1237"/>
      <c r="BTG294" s="1237"/>
      <c r="BTH294" s="1237"/>
      <c r="BTI294" s="1237"/>
      <c r="BTJ294" s="1237"/>
      <c r="BTK294" s="1237"/>
      <c r="BTL294" s="1237"/>
      <c r="BTM294" s="1237"/>
      <c r="BTN294" s="1237"/>
      <c r="BTO294" s="1237"/>
      <c r="BTP294" s="1237"/>
      <c r="BTQ294" s="1237"/>
      <c r="BTR294" s="1237"/>
      <c r="BTS294" s="1237"/>
      <c r="BTT294" s="1237"/>
      <c r="BTU294" s="1237"/>
      <c r="BTV294" s="1237"/>
      <c r="BTW294" s="1237"/>
      <c r="BTX294" s="1237"/>
      <c r="BTY294" s="1237"/>
      <c r="BTZ294" s="1237"/>
      <c r="BUA294" s="1237"/>
      <c r="BUB294" s="1237"/>
      <c r="BUC294" s="1237"/>
      <c r="BUD294" s="1237"/>
      <c r="BUE294" s="1237"/>
      <c r="BUF294" s="1237"/>
      <c r="BUG294" s="1237"/>
      <c r="BUH294" s="1237"/>
      <c r="BUI294" s="1237"/>
      <c r="BUJ294" s="1237"/>
      <c r="BUK294" s="1237"/>
      <c r="BUL294" s="1237"/>
      <c r="BUM294" s="1237"/>
      <c r="BUN294" s="1237"/>
      <c r="BUO294" s="1237"/>
      <c r="BUP294" s="1237"/>
      <c r="BUQ294" s="1237"/>
      <c r="BUR294" s="1237"/>
      <c r="BUS294" s="1237"/>
      <c r="BUT294" s="1237"/>
      <c r="BUU294" s="1237"/>
      <c r="BUV294" s="1237"/>
      <c r="BUW294" s="1237"/>
      <c r="BUX294" s="1237"/>
      <c r="BUY294" s="1237"/>
      <c r="BUZ294" s="1237"/>
      <c r="BVA294" s="1237"/>
      <c r="BVB294" s="1237"/>
      <c r="BVC294" s="1237"/>
      <c r="BVD294" s="1237"/>
      <c r="BVE294" s="1237"/>
      <c r="BVF294" s="1237"/>
      <c r="BVG294" s="1237"/>
      <c r="BVH294" s="1237"/>
      <c r="BVI294" s="1237"/>
      <c r="BVJ294" s="1237"/>
      <c r="BVK294" s="1237"/>
      <c r="BVL294" s="1237"/>
      <c r="BVM294" s="1237"/>
      <c r="BVN294" s="1237"/>
      <c r="BVO294" s="1237"/>
      <c r="BVP294" s="1237"/>
      <c r="BVQ294" s="1237"/>
      <c r="BVR294" s="1237"/>
      <c r="BVS294" s="1237"/>
      <c r="BVT294" s="1237"/>
      <c r="BVU294" s="1237"/>
      <c r="BVV294" s="1237"/>
      <c r="BVW294" s="1237"/>
      <c r="BVX294" s="1237"/>
      <c r="BVY294" s="1237"/>
      <c r="BVZ294" s="1237"/>
      <c r="BWA294" s="1237"/>
      <c r="BWB294" s="1237"/>
      <c r="BWC294" s="1237"/>
      <c r="BWD294" s="1237"/>
      <c r="BWE294" s="1237"/>
      <c r="BWF294" s="1237"/>
      <c r="BWG294" s="1237"/>
      <c r="BWH294" s="1237"/>
      <c r="BWI294" s="1237"/>
      <c r="BWJ294" s="1237"/>
      <c r="BWK294" s="1237"/>
      <c r="BWL294" s="1237"/>
      <c r="BWM294" s="1237"/>
      <c r="BWN294" s="1237"/>
      <c r="BWO294" s="1237"/>
      <c r="BWP294" s="1237"/>
      <c r="BWQ294" s="1237"/>
      <c r="BWR294" s="1237"/>
      <c r="BWS294" s="1237"/>
      <c r="BWT294" s="1237"/>
      <c r="BWU294" s="1237"/>
      <c r="BWV294" s="1237"/>
      <c r="BWW294" s="1237"/>
      <c r="BWX294" s="1237"/>
      <c r="BWY294" s="1237"/>
      <c r="BWZ294" s="1237"/>
      <c r="BXA294" s="1237"/>
      <c r="BXB294" s="1237"/>
      <c r="BXC294" s="1237"/>
      <c r="BXD294" s="1237"/>
      <c r="BXE294" s="1237"/>
      <c r="BXF294" s="1237"/>
      <c r="BXG294" s="1237"/>
      <c r="BXH294" s="1237"/>
      <c r="BXI294" s="1237"/>
      <c r="BXJ294" s="1237"/>
      <c r="BXK294" s="1237"/>
      <c r="BXL294" s="1237"/>
      <c r="BXM294" s="1237"/>
      <c r="BXN294" s="1237"/>
      <c r="BXO294" s="1237"/>
      <c r="BXP294" s="1237"/>
      <c r="BXQ294" s="1237"/>
      <c r="BXR294" s="1237"/>
      <c r="BXS294" s="1237"/>
      <c r="BXT294" s="1237"/>
      <c r="BXU294" s="1237"/>
      <c r="BXV294" s="1237"/>
      <c r="BXW294" s="1237"/>
      <c r="BXX294" s="1237"/>
      <c r="BXY294" s="1237"/>
      <c r="BXZ294" s="1237"/>
      <c r="BYA294" s="1237"/>
      <c r="BYB294" s="1237"/>
      <c r="BYC294" s="1237"/>
      <c r="BYD294" s="1237"/>
      <c r="BYE294" s="1237"/>
      <c r="BYF294" s="1237"/>
      <c r="BYG294" s="1237"/>
      <c r="BYH294" s="1237"/>
      <c r="BYI294" s="1237"/>
      <c r="BYJ294" s="1237"/>
      <c r="BYK294" s="1237"/>
      <c r="BYL294" s="1237"/>
      <c r="BYM294" s="1237"/>
      <c r="BYN294" s="1237"/>
      <c r="BYO294" s="1237"/>
      <c r="BYP294" s="1237"/>
      <c r="BYQ294" s="1237"/>
      <c r="BYR294" s="1237"/>
      <c r="BYS294" s="1237"/>
      <c r="BYT294" s="1237"/>
      <c r="BYU294" s="1237"/>
      <c r="BYV294" s="1237"/>
      <c r="BYW294" s="1237"/>
      <c r="BYX294" s="1237"/>
      <c r="BYY294" s="1237"/>
      <c r="BYZ294" s="1237"/>
      <c r="BZA294" s="1237"/>
      <c r="BZB294" s="1237"/>
      <c r="BZC294" s="1237"/>
      <c r="BZD294" s="1237"/>
      <c r="BZE294" s="1237"/>
      <c r="BZF294" s="1237"/>
      <c r="BZG294" s="1237"/>
      <c r="BZH294" s="1237"/>
      <c r="BZI294" s="1237"/>
      <c r="BZJ294" s="1237"/>
      <c r="BZK294" s="1237"/>
      <c r="BZL294" s="1237"/>
      <c r="BZM294" s="1237"/>
      <c r="BZN294" s="1237"/>
      <c r="BZO294" s="1237"/>
      <c r="BZP294" s="1237"/>
      <c r="BZQ294" s="1237"/>
      <c r="BZR294" s="1237"/>
      <c r="BZS294" s="1237"/>
      <c r="BZT294" s="1237"/>
      <c r="BZU294" s="1237"/>
      <c r="BZV294" s="1237"/>
      <c r="BZW294" s="1237"/>
      <c r="BZX294" s="1237"/>
      <c r="BZY294" s="1237"/>
      <c r="BZZ294" s="1237"/>
      <c r="CAA294" s="1237"/>
      <c r="CAB294" s="1237"/>
      <c r="CAC294" s="1237"/>
      <c r="CAD294" s="1237"/>
      <c r="CAE294" s="1237"/>
      <c r="CAF294" s="1237"/>
      <c r="CAG294" s="1237"/>
      <c r="CAH294" s="1237"/>
      <c r="CAI294" s="1237"/>
      <c r="CAJ294" s="1237"/>
      <c r="CAK294" s="1237"/>
      <c r="CAL294" s="1237"/>
      <c r="CAM294" s="1237"/>
      <c r="CAN294" s="1237"/>
      <c r="CAO294" s="1237"/>
      <c r="CAP294" s="1237"/>
      <c r="CAQ294" s="1237"/>
      <c r="CAR294" s="1237"/>
      <c r="CAS294" s="1237"/>
      <c r="CAT294" s="1237"/>
      <c r="CAU294" s="1237"/>
      <c r="CAV294" s="1237"/>
      <c r="CAW294" s="1237"/>
      <c r="CAX294" s="1237"/>
      <c r="CAY294" s="1237"/>
      <c r="CAZ294" s="1237"/>
      <c r="CBA294" s="1237"/>
      <c r="CBB294" s="1237"/>
      <c r="CBC294" s="1237"/>
      <c r="CBD294" s="1237"/>
      <c r="CBE294" s="1237"/>
      <c r="CBF294" s="1237"/>
      <c r="CBG294" s="1237"/>
      <c r="CBH294" s="1237"/>
      <c r="CBI294" s="1237"/>
      <c r="CBJ294" s="1237"/>
      <c r="CBK294" s="1237"/>
      <c r="CBL294" s="1237"/>
      <c r="CBM294" s="1237"/>
      <c r="CBN294" s="1237"/>
      <c r="CBO294" s="1237"/>
      <c r="CBP294" s="1237"/>
      <c r="CBQ294" s="1237"/>
      <c r="CBR294" s="1237"/>
      <c r="CBS294" s="1237"/>
      <c r="CBT294" s="1237"/>
      <c r="CBU294" s="1237"/>
      <c r="CBV294" s="1237"/>
      <c r="CBW294" s="1237"/>
      <c r="CBX294" s="1237"/>
      <c r="CBY294" s="1237"/>
      <c r="CBZ294" s="1237"/>
      <c r="CCA294" s="1237"/>
      <c r="CCB294" s="1237"/>
      <c r="CCC294" s="1237"/>
      <c r="CCD294" s="1237"/>
      <c r="CCE294" s="1237"/>
      <c r="CCF294" s="1237"/>
      <c r="CCG294" s="1237"/>
      <c r="CCH294" s="1237"/>
      <c r="CCI294" s="1237"/>
      <c r="CCJ294" s="1237"/>
      <c r="CCK294" s="1237"/>
      <c r="CCL294" s="1237"/>
      <c r="CCM294" s="1237"/>
      <c r="CCN294" s="1237"/>
      <c r="CCO294" s="1237"/>
      <c r="CCP294" s="1237"/>
      <c r="CCQ294" s="1237"/>
      <c r="CCR294" s="1237"/>
      <c r="CCS294" s="1237"/>
      <c r="CCT294" s="1237"/>
      <c r="CCU294" s="1237"/>
      <c r="CCV294" s="1237"/>
      <c r="CCW294" s="1237"/>
      <c r="CCX294" s="1237"/>
      <c r="CCY294" s="1237"/>
      <c r="CCZ294" s="1237"/>
      <c r="CDA294" s="1237"/>
      <c r="CDB294" s="1237"/>
      <c r="CDC294" s="1237"/>
      <c r="CDD294" s="1237"/>
      <c r="CDE294" s="1237"/>
      <c r="CDF294" s="1237"/>
      <c r="CDG294" s="1237"/>
      <c r="CDH294" s="1237"/>
      <c r="CDI294" s="1237"/>
      <c r="CDJ294" s="1237"/>
      <c r="CDK294" s="1237"/>
      <c r="CDL294" s="1237"/>
      <c r="CDM294" s="1237"/>
      <c r="CDN294" s="1237"/>
      <c r="CDO294" s="1237"/>
      <c r="CDP294" s="1237"/>
      <c r="CDQ294" s="1237"/>
      <c r="CDR294" s="1237"/>
      <c r="CDS294" s="1237"/>
      <c r="CDT294" s="1237"/>
      <c r="CDU294" s="1237"/>
      <c r="CDV294" s="1237"/>
      <c r="CDW294" s="1237"/>
      <c r="CDX294" s="1237"/>
      <c r="CDY294" s="1237"/>
      <c r="CDZ294" s="1237"/>
      <c r="CEA294" s="1237"/>
      <c r="CEB294" s="1237"/>
      <c r="CEC294" s="1237"/>
      <c r="CED294" s="1237"/>
      <c r="CEE294" s="1237"/>
      <c r="CEF294" s="1237"/>
      <c r="CEG294" s="1237"/>
      <c r="CEH294" s="1237"/>
      <c r="CEI294" s="1237"/>
      <c r="CEJ294" s="1237"/>
      <c r="CEK294" s="1237"/>
      <c r="CEL294" s="1237"/>
      <c r="CEM294" s="1237"/>
      <c r="CEN294" s="1237"/>
      <c r="CEO294" s="1237"/>
      <c r="CEP294" s="1237"/>
      <c r="CEQ294" s="1237"/>
      <c r="CER294" s="1237"/>
      <c r="CES294" s="1237"/>
      <c r="CET294" s="1237"/>
      <c r="CEU294" s="1237"/>
      <c r="CEV294" s="1237"/>
      <c r="CEW294" s="1237"/>
      <c r="CEX294" s="1237"/>
      <c r="CEY294" s="1237"/>
      <c r="CEZ294" s="1237"/>
      <c r="CFA294" s="1237"/>
      <c r="CFB294" s="1237"/>
      <c r="CFC294" s="1237"/>
      <c r="CFD294" s="1237"/>
      <c r="CFE294" s="1237"/>
      <c r="CFF294" s="1237"/>
      <c r="CFG294" s="1237"/>
      <c r="CFH294" s="1237"/>
      <c r="CFI294" s="1237"/>
      <c r="CFJ294" s="1237"/>
      <c r="CFK294" s="1237"/>
      <c r="CFL294" s="1237"/>
      <c r="CFM294" s="1237"/>
      <c r="CFN294" s="1237"/>
      <c r="CFO294" s="1237"/>
      <c r="CFP294" s="1237"/>
      <c r="CFQ294" s="1237"/>
      <c r="CFR294" s="1237"/>
      <c r="CFS294" s="1237"/>
      <c r="CFT294" s="1237"/>
      <c r="CFU294" s="1237"/>
      <c r="CFV294" s="1237"/>
      <c r="CFW294" s="1237"/>
      <c r="CFX294" s="1237"/>
      <c r="CFY294" s="1237"/>
      <c r="CFZ294" s="1237"/>
      <c r="CGA294" s="1237"/>
      <c r="CGB294" s="1237"/>
      <c r="CGC294" s="1237"/>
      <c r="CGD294" s="1237"/>
      <c r="CGE294" s="1237"/>
      <c r="CGF294" s="1237"/>
      <c r="CGG294" s="1237"/>
      <c r="CGH294" s="1237"/>
      <c r="CGI294" s="1237"/>
      <c r="CGJ294" s="1237"/>
      <c r="CGK294" s="1237"/>
      <c r="CGL294" s="1237"/>
      <c r="CGM294" s="1237"/>
      <c r="CGN294" s="1237"/>
      <c r="CGO294" s="1237"/>
      <c r="CGP294" s="1237"/>
      <c r="CGQ294" s="1237"/>
      <c r="CGR294" s="1237"/>
      <c r="CGS294" s="1237"/>
      <c r="CGT294" s="1237"/>
      <c r="CGU294" s="1237"/>
      <c r="CGV294" s="1237"/>
      <c r="CGW294" s="1237"/>
      <c r="CGX294" s="1237"/>
      <c r="CGY294" s="1237"/>
      <c r="CGZ294" s="1237"/>
      <c r="CHA294" s="1237"/>
      <c r="CHB294" s="1237"/>
      <c r="CHC294" s="1237"/>
      <c r="CHD294" s="1237"/>
      <c r="CHE294" s="1237"/>
      <c r="CHF294" s="1237"/>
      <c r="CHG294" s="1237"/>
      <c r="CHH294" s="1237"/>
      <c r="CHI294" s="1237"/>
      <c r="CHJ294" s="1237"/>
      <c r="CHK294" s="1237"/>
      <c r="CHL294" s="1237"/>
      <c r="CHM294" s="1237"/>
      <c r="CHN294" s="1237"/>
      <c r="CHO294" s="1237"/>
      <c r="CHP294" s="1237"/>
      <c r="CHQ294" s="1237"/>
      <c r="CHR294" s="1237"/>
      <c r="CHS294" s="1237"/>
      <c r="CHT294" s="1237"/>
      <c r="CHU294" s="1237"/>
      <c r="CHV294" s="1237"/>
      <c r="CHW294" s="1237"/>
      <c r="CHX294" s="1237"/>
      <c r="CHY294" s="1237"/>
      <c r="CHZ294" s="1237"/>
      <c r="CIA294" s="1237"/>
      <c r="CIB294" s="1237"/>
      <c r="CIC294" s="1237"/>
      <c r="CID294" s="1237"/>
      <c r="CIE294" s="1237"/>
      <c r="CIF294" s="1237"/>
      <c r="CIG294" s="1237"/>
      <c r="CIH294" s="1237"/>
      <c r="CII294" s="1237"/>
      <c r="CIJ294" s="1237"/>
      <c r="CIK294" s="1237"/>
      <c r="CIL294" s="1237"/>
      <c r="CIM294" s="1237"/>
      <c r="CIN294" s="1237"/>
      <c r="CIO294" s="1237"/>
      <c r="CIP294" s="1237"/>
      <c r="CIQ294" s="1237"/>
      <c r="CIR294" s="1237"/>
      <c r="CIS294" s="1237"/>
      <c r="CIT294" s="1237"/>
      <c r="CIU294" s="1237"/>
      <c r="CIV294" s="1237"/>
      <c r="CIW294" s="1237"/>
      <c r="CIX294" s="1237"/>
      <c r="CIY294" s="1237"/>
      <c r="CIZ294" s="1237"/>
      <c r="CJA294" s="1237"/>
      <c r="CJB294" s="1237"/>
      <c r="CJC294" s="1237"/>
      <c r="CJD294" s="1237"/>
      <c r="CJE294" s="1237"/>
      <c r="CJF294" s="1237"/>
      <c r="CJG294" s="1237"/>
      <c r="CJH294" s="1237"/>
      <c r="CJI294" s="1237"/>
      <c r="CJJ294" s="1237"/>
      <c r="CJK294" s="1237"/>
      <c r="CJL294" s="1237"/>
      <c r="CJM294" s="1237"/>
      <c r="CJN294" s="1237"/>
      <c r="CJO294" s="1237"/>
      <c r="CJP294" s="1237"/>
      <c r="CJQ294" s="1237"/>
      <c r="CJR294" s="1237"/>
      <c r="CJS294" s="1237"/>
      <c r="CJT294" s="1237"/>
      <c r="CJU294" s="1237"/>
      <c r="CJV294" s="1237"/>
      <c r="CJW294" s="1237"/>
      <c r="CJX294" s="1237"/>
      <c r="CJY294" s="1237"/>
      <c r="CJZ294" s="1237"/>
      <c r="CKA294" s="1237"/>
      <c r="CKB294" s="1237"/>
      <c r="CKC294" s="1237"/>
      <c r="CKD294" s="1237"/>
      <c r="CKE294" s="1237"/>
      <c r="CKF294" s="1237"/>
      <c r="CKG294" s="1237"/>
      <c r="CKH294" s="1237"/>
      <c r="CKI294" s="1237"/>
      <c r="CKJ294" s="1237"/>
      <c r="CKK294" s="1237"/>
      <c r="CKL294" s="1237"/>
      <c r="CKM294" s="1237"/>
      <c r="CKN294" s="1237"/>
      <c r="CKO294" s="1237"/>
      <c r="CKP294" s="1237"/>
      <c r="CKQ294" s="1237"/>
      <c r="CKR294" s="1237"/>
      <c r="CKS294" s="1237"/>
      <c r="CKT294" s="1237"/>
      <c r="CKU294" s="1237"/>
      <c r="CKV294" s="1237"/>
      <c r="CKW294" s="1237"/>
      <c r="CKX294" s="1237"/>
      <c r="CKY294" s="1237"/>
      <c r="CKZ294" s="1237"/>
      <c r="CLA294" s="1237"/>
      <c r="CLB294" s="1237"/>
      <c r="CLC294" s="1237"/>
      <c r="CLD294" s="1237"/>
      <c r="CLE294" s="1237"/>
      <c r="CLF294" s="1237"/>
      <c r="CLG294" s="1237"/>
      <c r="CLH294" s="1237"/>
      <c r="CLI294" s="1237"/>
      <c r="CLJ294" s="1237"/>
      <c r="CLK294" s="1237"/>
      <c r="CLL294" s="1237"/>
      <c r="CLM294" s="1237"/>
      <c r="CLN294" s="1237"/>
      <c r="CLO294" s="1237"/>
      <c r="CLP294" s="1237"/>
      <c r="CLQ294" s="1237"/>
      <c r="CLR294" s="1237"/>
      <c r="CLS294" s="1237"/>
      <c r="CLT294" s="1237"/>
      <c r="CLU294" s="1237"/>
      <c r="CLV294" s="1237"/>
      <c r="CLW294" s="1237"/>
      <c r="CLX294" s="1237"/>
      <c r="CLY294" s="1237"/>
      <c r="CLZ294" s="1237"/>
      <c r="CMA294" s="1237"/>
      <c r="CMB294" s="1237"/>
      <c r="CMC294" s="1237"/>
      <c r="CMD294" s="1237"/>
      <c r="CME294" s="1237"/>
      <c r="CMF294" s="1237"/>
      <c r="CMG294" s="1237"/>
      <c r="CMH294" s="1237"/>
      <c r="CMI294" s="1237"/>
      <c r="CMJ294" s="1237"/>
      <c r="CMK294" s="1237"/>
      <c r="CML294" s="1237"/>
      <c r="CMM294" s="1237"/>
      <c r="CMN294" s="1237"/>
      <c r="CMO294" s="1237"/>
      <c r="CMP294" s="1237"/>
      <c r="CMQ294" s="1237"/>
      <c r="CMR294" s="1237"/>
      <c r="CMS294" s="1237"/>
      <c r="CMT294" s="1237"/>
      <c r="CMU294" s="1237"/>
      <c r="CMV294" s="1237"/>
      <c r="CMW294" s="1237"/>
      <c r="CMX294" s="1237"/>
      <c r="CMY294" s="1237"/>
      <c r="CMZ294" s="1237"/>
      <c r="CNA294" s="1237"/>
      <c r="CNB294" s="1237"/>
      <c r="CNC294" s="1237"/>
      <c r="CND294" s="1237"/>
      <c r="CNE294" s="1237"/>
      <c r="CNF294" s="1237"/>
      <c r="CNG294" s="1237"/>
      <c r="CNH294" s="1237"/>
      <c r="CNI294" s="1237"/>
      <c r="CNJ294" s="1237"/>
      <c r="CNK294" s="1237"/>
      <c r="CNL294" s="1237"/>
      <c r="CNM294" s="1237"/>
      <c r="CNN294" s="1237"/>
      <c r="CNO294" s="1237"/>
      <c r="CNP294" s="1237"/>
      <c r="CNQ294" s="1237"/>
      <c r="CNR294" s="1237"/>
      <c r="CNS294" s="1237"/>
      <c r="CNT294" s="1237"/>
      <c r="CNU294" s="1237"/>
      <c r="CNV294" s="1237"/>
      <c r="CNW294" s="1237"/>
      <c r="CNX294" s="1237"/>
      <c r="CNY294" s="1237"/>
      <c r="CNZ294" s="1237"/>
      <c r="COA294" s="1237"/>
      <c r="COB294" s="1237"/>
      <c r="COC294" s="1237"/>
      <c r="COD294" s="1237"/>
      <c r="COE294" s="1237"/>
      <c r="COF294" s="1237"/>
      <c r="COG294" s="1237"/>
      <c r="COH294" s="1237"/>
      <c r="COI294" s="1237"/>
      <c r="COJ294" s="1237"/>
      <c r="COK294" s="1237"/>
      <c r="COL294" s="1237"/>
      <c r="COM294" s="1237"/>
      <c r="CON294" s="1237"/>
      <c r="COO294" s="1237"/>
      <c r="COP294" s="1237"/>
      <c r="COQ294" s="1237"/>
      <c r="COR294" s="1237"/>
      <c r="COS294" s="1237"/>
      <c r="COT294" s="1237"/>
      <c r="COU294" s="1237"/>
      <c r="COV294" s="1237"/>
      <c r="COW294" s="1237"/>
      <c r="COX294" s="1237"/>
      <c r="COY294" s="1237"/>
      <c r="COZ294" s="1237"/>
      <c r="CPA294" s="1237"/>
      <c r="CPB294" s="1237"/>
      <c r="CPC294" s="1237"/>
      <c r="CPD294" s="1237"/>
      <c r="CPE294" s="1237"/>
      <c r="CPF294" s="1237"/>
      <c r="CPG294" s="1237"/>
      <c r="CPH294" s="1237"/>
      <c r="CPI294" s="1237"/>
      <c r="CPJ294" s="1237"/>
      <c r="CPK294" s="1237"/>
      <c r="CPL294" s="1237"/>
      <c r="CPM294" s="1237"/>
      <c r="CPN294" s="1237"/>
      <c r="CPO294" s="1237"/>
      <c r="CPP294" s="1237"/>
      <c r="CPQ294" s="1237"/>
      <c r="CPR294" s="1237"/>
      <c r="CPS294" s="1237"/>
      <c r="CPT294" s="1237"/>
      <c r="CPU294" s="1237"/>
      <c r="CPV294" s="1237"/>
      <c r="CPW294" s="1237"/>
      <c r="CPX294" s="1237"/>
      <c r="CPY294" s="1237"/>
      <c r="CPZ294" s="1237"/>
      <c r="CQA294" s="1237"/>
      <c r="CQB294" s="1237"/>
      <c r="CQC294" s="1237"/>
      <c r="CQD294" s="1237"/>
      <c r="CQE294" s="1237"/>
      <c r="CQF294" s="1237"/>
      <c r="CQG294" s="1237"/>
      <c r="CQH294" s="1237"/>
      <c r="CQI294" s="1237"/>
      <c r="CQJ294" s="1237"/>
      <c r="CQK294" s="1237"/>
      <c r="CQL294" s="1237"/>
      <c r="CQM294" s="1237"/>
      <c r="CQN294" s="1237"/>
      <c r="CQO294" s="1237"/>
      <c r="CQP294" s="1237"/>
      <c r="CQQ294" s="1237"/>
      <c r="CQR294" s="1237"/>
      <c r="CQS294" s="1237"/>
      <c r="CQT294" s="1237"/>
      <c r="CQU294" s="1237"/>
      <c r="CQV294" s="1237"/>
      <c r="CQW294" s="1237"/>
      <c r="CQX294" s="1237"/>
      <c r="CQY294" s="1237"/>
      <c r="CQZ294" s="1237"/>
      <c r="CRA294" s="1237"/>
      <c r="CRB294" s="1237"/>
      <c r="CRC294" s="1237"/>
      <c r="CRD294" s="1237"/>
      <c r="CRE294" s="1237"/>
      <c r="CRF294" s="1237"/>
      <c r="CRG294" s="1237"/>
      <c r="CRH294" s="1237"/>
      <c r="CRI294" s="1237"/>
      <c r="CRJ294" s="1237"/>
      <c r="CRK294" s="1237"/>
      <c r="CRL294" s="1237"/>
      <c r="CRM294" s="1237"/>
      <c r="CRN294" s="1237"/>
      <c r="CRO294" s="1237"/>
      <c r="CRP294" s="1237"/>
      <c r="CRQ294" s="1237"/>
      <c r="CRR294" s="1237"/>
      <c r="CRS294" s="1237"/>
      <c r="CRT294" s="1237"/>
      <c r="CRU294" s="1237"/>
      <c r="CRV294" s="1237"/>
      <c r="CRW294" s="1237"/>
      <c r="CRX294" s="1237"/>
      <c r="CRY294" s="1237"/>
      <c r="CRZ294" s="1237"/>
      <c r="CSA294" s="1237"/>
      <c r="CSB294" s="1237"/>
      <c r="CSC294" s="1237"/>
      <c r="CSD294" s="1237"/>
      <c r="CSE294" s="1237"/>
      <c r="CSF294" s="1237"/>
      <c r="CSG294" s="1237"/>
      <c r="CSH294" s="1237"/>
      <c r="CSI294" s="1237"/>
      <c r="CSJ294" s="1237"/>
      <c r="CSK294" s="1237"/>
      <c r="CSL294" s="1237"/>
      <c r="CSM294" s="1237"/>
      <c r="CSN294" s="1237"/>
      <c r="CSO294" s="1237"/>
      <c r="CSP294" s="1237"/>
      <c r="CSQ294" s="1237"/>
      <c r="CSR294" s="1237"/>
      <c r="CSS294" s="1237"/>
      <c r="CST294" s="1237"/>
      <c r="CSU294" s="1237"/>
      <c r="CSV294" s="1237"/>
      <c r="CSW294" s="1237"/>
      <c r="CSX294" s="1237"/>
      <c r="CSY294" s="1237"/>
      <c r="CSZ294" s="1237"/>
      <c r="CTA294" s="1237"/>
      <c r="CTB294" s="1237"/>
      <c r="CTC294" s="1237"/>
      <c r="CTD294" s="1237"/>
      <c r="CTE294" s="1237"/>
      <c r="CTF294" s="1237"/>
      <c r="CTG294" s="1237"/>
      <c r="CTH294" s="1237"/>
      <c r="CTI294" s="1237"/>
      <c r="CTJ294" s="1237"/>
      <c r="CTK294" s="1237"/>
      <c r="CTL294" s="1237"/>
      <c r="CTM294" s="1237"/>
      <c r="CTN294" s="1237"/>
      <c r="CTO294" s="1237"/>
      <c r="CTP294" s="1237"/>
      <c r="CTQ294" s="1237"/>
      <c r="CTR294" s="1237"/>
      <c r="CTS294" s="1237"/>
      <c r="CTT294" s="1237"/>
      <c r="CTU294" s="1237"/>
      <c r="CTV294" s="1237"/>
      <c r="CTW294" s="1237"/>
      <c r="CTX294" s="1237"/>
      <c r="CTY294" s="1237"/>
      <c r="CTZ294" s="1237"/>
      <c r="CUA294" s="1237"/>
      <c r="CUB294" s="1237"/>
      <c r="CUC294" s="1237"/>
      <c r="CUD294" s="1237"/>
      <c r="CUE294" s="1237"/>
      <c r="CUF294" s="1237"/>
      <c r="CUG294" s="1237"/>
      <c r="CUH294" s="1237"/>
      <c r="CUI294" s="1237"/>
      <c r="CUJ294" s="1237"/>
      <c r="CUK294" s="1237"/>
      <c r="CUL294" s="1237"/>
      <c r="CUM294" s="1237"/>
      <c r="CUN294" s="1237"/>
      <c r="CUO294" s="1237"/>
      <c r="CUP294" s="1237"/>
      <c r="CUQ294" s="1237"/>
      <c r="CUR294" s="1237"/>
      <c r="CUS294" s="1237"/>
      <c r="CUT294" s="1237"/>
      <c r="CUU294" s="1237"/>
      <c r="CUV294" s="1237"/>
      <c r="CUW294" s="1237"/>
      <c r="CUX294" s="1237"/>
      <c r="CUY294" s="1237"/>
      <c r="CUZ294" s="1237"/>
      <c r="CVA294" s="1237"/>
      <c r="CVB294" s="1237"/>
      <c r="CVC294" s="1237"/>
      <c r="CVD294" s="1237"/>
      <c r="CVE294" s="1237"/>
      <c r="CVF294" s="1237"/>
      <c r="CVG294" s="1237"/>
      <c r="CVH294" s="1237"/>
      <c r="CVI294" s="1237"/>
      <c r="CVJ294" s="1237"/>
      <c r="CVK294" s="1237"/>
      <c r="CVL294" s="1237"/>
      <c r="CVM294" s="1237"/>
      <c r="CVN294" s="1237"/>
      <c r="CVO294" s="1237"/>
      <c r="CVP294" s="1237"/>
      <c r="CVQ294" s="1237"/>
      <c r="CVR294" s="1237"/>
      <c r="CVS294" s="1237"/>
      <c r="CVT294" s="1237"/>
      <c r="CVU294" s="1237"/>
      <c r="CVV294" s="1237"/>
      <c r="CVW294" s="1237"/>
      <c r="CVX294" s="1237"/>
      <c r="CVY294" s="1237"/>
      <c r="CVZ294" s="1237"/>
      <c r="CWA294" s="1237"/>
      <c r="CWB294" s="1237"/>
      <c r="CWC294" s="1237"/>
      <c r="CWD294" s="1237"/>
      <c r="CWE294" s="1237"/>
      <c r="CWF294" s="1237"/>
      <c r="CWG294" s="1237"/>
      <c r="CWH294" s="1237"/>
      <c r="CWI294" s="1237"/>
      <c r="CWJ294" s="1237"/>
      <c r="CWK294" s="1237"/>
      <c r="CWL294" s="1237"/>
      <c r="CWM294" s="1237"/>
      <c r="CWN294" s="1237"/>
      <c r="CWO294" s="1237"/>
      <c r="CWP294" s="1237"/>
      <c r="CWQ294" s="1237"/>
      <c r="CWR294" s="1237"/>
      <c r="CWS294" s="1237"/>
      <c r="CWT294" s="1237"/>
      <c r="CWU294" s="1237"/>
      <c r="CWV294" s="1237"/>
      <c r="CWW294" s="1237"/>
      <c r="CWX294" s="1237"/>
      <c r="CWY294" s="1237"/>
      <c r="CWZ294" s="1237"/>
      <c r="CXA294" s="1237"/>
      <c r="CXB294" s="1237"/>
      <c r="CXC294" s="1237"/>
      <c r="CXD294" s="1237"/>
      <c r="CXE294" s="1237"/>
      <c r="CXF294" s="1237"/>
      <c r="CXG294" s="1237"/>
      <c r="CXH294" s="1237"/>
      <c r="CXI294" s="1237"/>
      <c r="CXJ294" s="1237"/>
      <c r="CXK294" s="1237"/>
      <c r="CXL294" s="1237"/>
      <c r="CXM294" s="1237"/>
      <c r="CXN294" s="1237"/>
      <c r="CXO294" s="1237"/>
      <c r="CXP294" s="1237"/>
      <c r="CXQ294" s="1237"/>
      <c r="CXR294" s="1237"/>
      <c r="CXS294" s="1237"/>
      <c r="CXT294" s="1237"/>
      <c r="CXU294" s="1237"/>
      <c r="CXV294" s="1237"/>
      <c r="CXW294" s="1237"/>
      <c r="CXX294" s="1237"/>
      <c r="CXY294" s="1237"/>
      <c r="CXZ294" s="1237"/>
      <c r="CYA294" s="1237"/>
      <c r="CYB294" s="1237"/>
      <c r="CYC294" s="1237"/>
      <c r="CYD294" s="1237"/>
      <c r="CYE294" s="1237"/>
      <c r="CYF294" s="1237"/>
      <c r="CYG294" s="1237"/>
      <c r="CYH294" s="1237"/>
      <c r="CYI294" s="1237"/>
      <c r="CYJ294" s="1237"/>
      <c r="CYK294" s="1237"/>
      <c r="CYL294" s="1237"/>
      <c r="CYM294" s="1237"/>
      <c r="CYN294" s="1237"/>
      <c r="CYO294" s="1237"/>
      <c r="CYP294" s="1237"/>
      <c r="CYQ294" s="1237"/>
      <c r="CYR294" s="1237"/>
      <c r="CYS294" s="1237"/>
      <c r="CYT294" s="1237"/>
      <c r="CYU294" s="1237"/>
      <c r="CYV294" s="1237"/>
      <c r="CYW294" s="1237"/>
      <c r="CYX294" s="1237"/>
      <c r="CYY294" s="1237"/>
      <c r="CYZ294" s="1237"/>
      <c r="CZA294" s="1237"/>
      <c r="CZB294" s="1237"/>
      <c r="CZC294" s="1237"/>
      <c r="CZD294" s="1237"/>
      <c r="CZE294" s="1237"/>
      <c r="CZF294" s="1237"/>
      <c r="CZG294" s="1237"/>
      <c r="CZH294" s="1237"/>
      <c r="CZI294" s="1237"/>
      <c r="CZJ294" s="1237"/>
      <c r="CZK294" s="1237"/>
      <c r="CZL294" s="1237"/>
      <c r="CZM294" s="1237"/>
      <c r="CZN294" s="1237"/>
      <c r="CZO294" s="1237"/>
      <c r="CZP294" s="1237"/>
      <c r="CZQ294" s="1237"/>
      <c r="CZR294" s="1237"/>
      <c r="CZS294" s="1237"/>
      <c r="CZT294" s="1237"/>
      <c r="CZU294" s="1237"/>
      <c r="CZV294" s="1237"/>
      <c r="CZW294" s="1237"/>
      <c r="CZX294" s="1237"/>
      <c r="CZY294" s="1237"/>
      <c r="CZZ294" s="1237"/>
      <c r="DAA294" s="1237"/>
      <c r="DAB294" s="1237"/>
      <c r="DAC294" s="1237"/>
      <c r="DAD294" s="1237"/>
      <c r="DAE294" s="1237"/>
      <c r="DAF294" s="1237"/>
      <c r="DAG294" s="1237"/>
      <c r="DAH294" s="1237"/>
      <c r="DAI294" s="1237"/>
      <c r="DAJ294" s="1237"/>
      <c r="DAK294" s="1237"/>
      <c r="DAL294" s="1237"/>
      <c r="DAM294" s="1237"/>
      <c r="DAN294" s="1237"/>
      <c r="DAO294" s="1237"/>
      <c r="DAP294" s="1237"/>
      <c r="DAQ294" s="1237"/>
      <c r="DAR294" s="1237"/>
      <c r="DAS294" s="1237"/>
      <c r="DAT294" s="1237"/>
      <c r="DAU294" s="1237"/>
      <c r="DAV294" s="1237"/>
      <c r="DAW294" s="1237"/>
      <c r="DAX294" s="1237"/>
      <c r="DAY294" s="1237"/>
      <c r="DAZ294" s="1237"/>
      <c r="DBA294" s="1237"/>
      <c r="DBB294" s="1237"/>
      <c r="DBC294" s="1237"/>
      <c r="DBD294" s="1237"/>
      <c r="DBE294" s="1237"/>
      <c r="DBF294" s="1237"/>
      <c r="DBG294" s="1237"/>
      <c r="DBH294" s="1237"/>
      <c r="DBI294" s="1237"/>
      <c r="DBJ294" s="1237"/>
      <c r="DBK294" s="1237"/>
      <c r="DBL294" s="1237"/>
      <c r="DBM294" s="1237"/>
      <c r="DBN294" s="1237"/>
      <c r="DBO294" s="1237"/>
      <c r="DBP294" s="1237"/>
      <c r="DBQ294" s="1237"/>
      <c r="DBR294" s="1237"/>
      <c r="DBS294" s="1237"/>
      <c r="DBT294" s="1237"/>
      <c r="DBU294" s="1237"/>
      <c r="DBV294" s="1237"/>
      <c r="DBW294" s="1237"/>
      <c r="DBX294" s="1237"/>
      <c r="DBY294" s="1237"/>
      <c r="DBZ294" s="1237"/>
      <c r="DCA294" s="1237"/>
      <c r="DCB294" s="1237"/>
      <c r="DCC294" s="1237"/>
      <c r="DCD294" s="1237"/>
      <c r="DCE294" s="1237"/>
      <c r="DCF294" s="1237"/>
      <c r="DCG294" s="1237"/>
      <c r="DCH294" s="1237"/>
      <c r="DCI294" s="1237"/>
      <c r="DCJ294" s="1237"/>
      <c r="DCK294" s="1237"/>
      <c r="DCL294" s="1237"/>
      <c r="DCM294" s="1237"/>
      <c r="DCN294" s="1237"/>
      <c r="DCO294" s="1237"/>
      <c r="DCP294" s="1237"/>
      <c r="DCQ294" s="1237"/>
      <c r="DCR294" s="1237"/>
      <c r="DCS294" s="1237"/>
      <c r="DCT294" s="1237"/>
      <c r="DCU294" s="1237"/>
      <c r="DCV294" s="1237"/>
      <c r="DCW294" s="1237"/>
      <c r="DCX294" s="1237"/>
      <c r="DCY294" s="1237"/>
      <c r="DCZ294" s="1237"/>
      <c r="DDA294" s="1237"/>
      <c r="DDB294" s="1237"/>
      <c r="DDC294" s="1237"/>
      <c r="DDD294" s="1237"/>
      <c r="DDE294" s="1237"/>
      <c r="DDF294" s="1237"/>
      <c r="DDG294" s="1237"/>
      <c r="DDH294" s="1237"/>
      <c r="DDI294" s="1237"/>
      <c r="DDJ294" s="1237"/>
      <c r="DDK294" s="1237"/>
      <c r="DDL294" s="1237"/>
      <c r="DDM294" s="1237"/>
      <c r="DDN294" s="1237"/>
      <c r="DDO294" s="1237"/>
      <c r="DDP294" s="1237"/>
      <c r="DDQ294" s="1237"/>
      <c r="DDR294" s="1237"/>
      <c r="DDS294" s="1237"/>
      <c r="DDT294" s="1237"/>
      <c r="DDU294" s="1237"/>
      <c r="DDV294" s="1237"/>
      <c r="DDW294" s="1237"/>
      <c r="DDX294" s="1237"/>
      <c r="DDY294" s="1237"/>
      <c r="DDZ294" s="1237"/>
      <c r="DEA294" s="1237"/>
      <c r="DEB294" s="1237"/>
      <c r="DEC294" s="1237"/>
      <c r="DED294" s="1237"/>
      <c r="DEE294" s="1237"/>
      <c r="DEF294" s="1237"/>
      <c r="DEG294" s="1237"/>
      <c r="DEH294" s="1237"/>
      <c r="DEI294" s="1237"/>
      <c r="DEJ294" s="1237"/>
      <c r="DEK294" s="1237"/>
      <c r="DEL294" s="1237"/>
      <c r="DEM294" s="1237"/>
      <c r="DEN294" s="1237"/>
      <c r="DEO294" s="1237"/>
      <c r="DEP294" s="1237"/>
      <c r="DEQ294" s="1237"/>
      <c r="DER294" s="1237"/>
      <c r="DES294" s="1237"/>
      <c r="DET294" s="1237"/>
      <c r="DEU294" s="1237"/>
      <c r="DEV294" s="1237"/>
      <c r="DEW294" s="1237"/>
      <c r="DEX294" s="1237"/>
      <c r="DEY294" s="1237"/>
      <c r="DEZ294" s="1237"/>
      <c r="DFA294" s="1237"/>
      <c r="DFB294" s="1237"/>
      <c r="DFC294" s="1237"/>
      <c r="DFD294" s="1237"/>
      <c r="DFE294" s="1237"/>
      <c r="DFF294" s="1237"/>
      <c r="DFG294" s="1237"/>
      <c r="DFH294" s="1237"/>
      <c r="DFI294" s="1237"/>
      <c r="DFJ294" s="1237"/>
      <c r="DFK294" s="1237"/>
      <c r="DFL294" s="1237"/>
      <c r="DFM294" s="1237"/>
      <c r="DFN294" s="1237"/>
      <c r="DFO294" s="1237"/>
      <c r="DFP294" s="1237"/>
      <c r="DFQ294" s="1237"/>
      <c r="DFR294" s="1237"/>
      <c r="DFS294" s="1237"/>
      <c r="DFT294" s="1237"/>
      <c r="DFU294" s="1237"/>
      <c r="DFV294" s="1237"/>
      <c r="DFW294" s="1237"/>
      <c r="DFX294" s="1237"/>
      <c r="DFY294" s="1237"/>
      <c r="DFZ294" s="1237"/>
      <c r="DGA294" s="1237"/>
      <c r="DGB294" s="1237"/>
      <c r="DGC294" s="1237"/>
      <c r="DGD294" s="1237"/>
      <c r="DGE294" s="1237"/>
      <c r="DGF294" s="1237"/>
      <c r="DGG294" s="1237"/>
      <c r="DGH294" s="1237"/>
      <c r="DGI294" s="1237"/>
      <c r="DGJ294" s="1237"/>
      <c r="DGK294" s="1237"/>
      <c r="DGL294" s="1237"/>
      <c r="DGM294" s="1237"/>
      <c r="DGN294" s="1237"/>
      <c r="DGO294" s="1237"/>
      <c r="DGP294" s="1237"/>
      <c r="DGQ294" s="1237"/>
      <c r="DGR294" s="1237"/>
      <c r="DGS294" s="1237"/>
      <c r="DGT294" s="1237"/>
      <c r="DGU294" s="1237"/>
      <c r="DGV294" s="1237"/>
      <c r="DGW294" s="1237"/>
      <c r="DGX294" s="1237"/>
      <c r="DGY294" s="1237"/>
      <c r="DGZ294" s="1237"/>
      <c r="DHA294" s="1237"/>
      <c r="DHB294" s="1237"/>
      <c r="DHC294" s="1237"/>
      <c r="DHD294" s="1237"/>
      <c r="DHE294" s="1237"/>
      <c r="DHF294" s="1237"/>
      <c r="DHG294" s="1237"/>
      <c r="DHH294" s="1237"/>
      <c r="DHI294" s="1237"/>
      <c r="DHJ294" s="1237"/>
      <c r="DHK294" s="1237"/>
      <c r="DHL294" s="1237"/>
      <c r="DHM294" s="1237"/>
      <c r="DHN294" s="1237"/>
      <c r="DHO294" s="1237"/>
      <c r="DHP294" s="1237"/>
      <c r="DHQ294" s="1237"/>
      <c r="DHR294" s="1237"/>
      <c r="DHS294" s="1237"/>
      <c r="DHT294" s="1237"/>
      <c r="DHU294" s="1237"/>
      <c r="DHV294" s="1237"/>
      <c r="DHW294" s="1237"/>
      <c r="DHX294" s="1237"/>
      <c r="DHY294" s="1237"/>
      <c r="DHZ294" s="1237"/>
      <c r="DIA294" s="1237"/>
      <c r="DIB294" s="1237"/>
      <c r="DIC294" s="1237"/>
      <c r="DID294" s="1237"/>
      <c r="DIE294" s="1237"/>
      <c r="DIF294" s="1237"/>
      <c r="DIG294" s="1237"/>
      <c r="DIH294" s="1237"/>
      <c r="DII294" s="1237"/>
      <c r="DIJ294" s="1237"/>
      <c r="DIK294" s="1237"/>
      <c r="DIL294" s="1237"/>
      <c r="DIM294" s="1237"/>
      <c r="DIN294" s="1237"/>
      <c r="DIO294" s="1237"/>
      <c r="DIP294" s="1237"/>
      <c r="DIQ294" s="1237"/>
      <c r="DIR294" s="1237"/>
      <c r="DIS294" s="1237"/>
      <c r="DIT294" s="1237"/>
      <c r="DIU294" s="1237"/>
      <c r="DIV294" s="1237"/>
      <c r="DIW294" s="1237"/>
      <c r="DIX294" s="1237"/>
      <c r="DIY294" s="1237"/>
      <c r="DIZ294" s="1237"/>
      <c r="DJA294" s="1237"/>
      <c r="DJB294" s="1237"/>
      <c r="DJC294" s="1237"/>
      <c r="DJD294" s="1237"/>
      <c r="DJE294" s="1237"/>
      <c r="DJF294" s="1237"/>
      <c r="DJG294" s="1237"/>
      <c r="DJH294" s="1237"/>
      <c r="DJI294" s="1237"/>
      <c r="DJJ294" s="1237"/>
      <c r="DJK294" s="1237"/>
      <c r="DJL294" s="1237"/>
      <c r="DJM294" s="1237"/>
      <c r="DJN294" s="1237"/>
      <c r="DJO294" s="1237"/>
      <c r="DJP294" s="1237"/>
      <c r="DJQ294" s="1237"/>
      <c r="DJR294" s="1237"/>
      <c r="DJS294" s="1237"/>
      <c r="DJT294" s="1237"/>
      <c r="DJU294" s="1237"/>
      <c r="DJV294" s="1237"/>
      <c r="DJW294" s="1237"/>
      <c r="DJX294" s="1237"/>
      <c r="DJY294" s="1237"/>
      <c r="DJZ294" s="1237"/>
      <c r="DKA294" s="1237"/>
      <c r="DKB294" s="1237"/>
      <c r="DKC294" s="1237"/>
      <c r="DKD294" s="1237"/>
      <c r="DKE294" s="1237"/>
      <c r="DKF294" s="1237"/>
      <c r="DKG294" s="1237"/>
      <c r="DKH294" s="1237"/>
      <c r="DKI294" s="1237"/>
      <c r="DKJ294" s="1237"/>
      <c r="DKK294" s="1237"/>
      <c r="DKL294" s="1237"/>
      <c r="DKM294" s="1237"/>
      <c r="DKN294" s="1237"/>
      <c r="DKO294" s="1237"/>
      <c r="DKP294" s="1237"/>
      <c r="DKQ294" s="1237"/>
      <c r="DKR294" s="1237"/>
      <c r="DKS294" s="1237"/>
      <c r="DKT294" s="1237"/>
      <c r="DKU294" s="1237"/>
      <c r="DKV294" s="1237"/>
      <c r="DKW294" s="1237"/>
      <c r="DKX294" s="1237"/>
      <c r="DKY294" s="1237"/>
      <c r="DKZ294" s="1237"/>
      <c r="DLA294" s="1237"/>
      <c r="DLB294" s="1237"/>
      <c r="DLC294" s="1237"/>
      <c r="DLD294" s="1237"/>
      <c r="DLE294" s="1237"/>
      <c r="DLF294" s="1237"/>
      <c r="DLG294" s="1237"/>
      <c r="DLH294" s="1237"/>
      <c r="DLI294" s="1237"/>
      <c r="DLJ294" s="1237"/>
      <c r="DLK294" s="1237"/>
      <c r="DLL294" s="1237"/>
      <c r="DLM294" s="1237"/>
      <c r="DLN294" s="1237"/>
      <c r="DLO294" s="1237"/>
      <c r="DLP294" s="1237"/>
      <c r="DLQ294" s="1237"/>
      <c r="DLR294" s="1237"/>
      <c r="DLS294" s="1237"/>
      <c r="DLT294" s="1237"/>
      <c r="DLU294" s="1237"/>
      <c r="DLV294" s="1237"/>
      <c r="DLW294" s="1237"/>
      <c r="DLX294" s="1237"/>
      <c r="DLY294" s="1237"/>
      <c r="DLZ294" s="1237"/>
      <c r="DMA294" s="1237"/>
      <c r="DMB294" s="1237"/>
      <c r="DMC294" s="1237"/>
      <c r="DMD294" s="1237"/>
      <c r="DME294" s="1237"/>
      <c r="DMF294" s="1237"/>
      <c r="DMG294" s="1237"/>
      <c r="DMH294" s="1237"/>
      <c r="DMI294" s="1237"/>
      <c r="DMJ294" s="1237"/>
      <c r="DMK294" s="1237"/>
      <c r="DML294" s="1237"/>
      <c r="DMM294" s="1237"/>
      <c r="DMN294" s="1237"/>
      <c r="DMO294" s="1237"/>
      <c r="DMP294" s="1237"/>
      <c r="DMQ294" s="1237"/>
      <c r="DMR294" s="1237"/>
      <c r="DMS294" s="1237"/>
      <c r="DMT294" s="1237"/>
      <c r="DMU294" s="1237"/>
      <c r="DMV294" s="1237"/>
      <c r="DMW294" s="1237"/>
      <c r="DMX294" s="1237"/>
      <c r="DMY294" s="1237"/>
      <c r="DMZ294" s="1237"/>
      <c r="DNA294" s="1237"/>
      <c r="DNB294" s="1237"/>
      <c r="DNC294" s="1237"/>
      <c r="DND294" s="1237"/>
      <c r="DNE294" s="1237"/>
      <c r="DNF294" s="1237"/>
      <c r="DNG294" s="1237"/>
      <c r="DNH294" s="1237"/>
      <c r="DNI294" s="1237"/>
      <c r="DNJ294" s="1237"/>
      <c r="DNK294" s="1237"/>
      <c r="DNL294" s="1237"/>
      <c r="DNM294" s="1237"/>
      <c r="DNN294" s="1237"/>
      <c r="DNO294" s="1237"/>
      <c r="DNP294" s="1237"/>
      <c r="DNQ294" s="1237"/>
      <c r="DNR294" s="1237"/>
      <c r="DNS294" s="1237"/>
      <c r="DNT294" s="1237"/>
      <c r="DNU294" s="1237"/>
      <c r="DNV294" s="1237"/>
      <c r="DNW294" s="1237"/>
      <c r="DNX294" s="1237"/>
      <c r="DNY294" s="1237"/>
      <c r="DNZ294" s="1237"/>
      <c r="DOA294" s="1237"/>
      <c r="DOB294" s="1237"/>
      <c r="DOC294" s="1237"/>
      <c r="DOD294" s="1237"/>
      <c r="DOE294" s="1237"/>
      <c r="DOF294" s="1237"/>
      <c r="DOG294" s="1237"/>
      <c r="DOH294" s="1237"/>
      <c r="DOI294" s="1237"/>
      <c r="DOJ294" s="1237"/>
      <c r="DOK294" s="1237"/>
      <c r="DOL294" s="1237"/>
      <c r="DOM294" s="1237"/>
      <c r="DON294" s="1237"/>
      <c r="DOO294" s="1237"/>
      <c r="DOP294" s="1237"/>
      <c r="DOQ294" s="1237"/>
      <c r="DOR294" s="1237"/>
      <c r="DOS294" s="1237"/>
      <c r="DOT294" s="1237"/>
      <c r="DOU294" s="1237"/>
      <c r="DOV294" s="1237"/>
      <c r="DOW294" s="1237"/>
      <c r="DOX294" s="1237"/>
      <c r="DOY294" s="1237"/>
      <c r="DOZ294" s="1237"/>
      <c r="DPA294" s="1237"/>
      <c r="DPB294" s="1237"/>
      <c r="DPC294" s="1237"/>
      <c r="DPD294" s="1237"/>
      <c r="DPE294" s="1237"/>
      <c r="DPF294" s="1237"/>
      <c r="DPG294" s="1237"/>
      <c r="DPH294" s="1237"/>
      <c r="DPI294" s="1237"/>
      <c r="DPJ294" s="1237"/>
      <c r="DPK294" s="1237"/>
      <c r="DPL294" s="1237"/>
      <c r="DPM294" s="1237"/>
      <c r="DPN294" s="1237"/>
      <c r="DPO294" s="1237"/>
      <c r="DPP294" s="1237"/>
      <c r="DPQ294" s="1237"/>
      <c r="DPR294" s="1237"/>
      <c r="DPS294" s="1237"/>
      <c r="DPT294" s="1237"/>
      <c r="DPU294" s="1237"/>
      <c r="DPV294" s="1237"/>
      <c r="DPW294" s="1237"/>
      <c r="DPX294" s="1237"/>
      <c r="DPY294" s="1237"/>
      <c r="DPZ294" s="1237"/>
      <c r="DQA294" s="1237"/>
      <c r="DQB294" s="1237"/>
      <c r="DQC294" s="1237"/>
      <c r="DQD294" s="1237"/>
      <c r="DQE294" s="1237"/>
      <c r="DQF294" s="1237"/>
      <c r="DQG294" s="1237"/>
      <c r="DQH294" s="1237"/>
      <c r="DQI294" s="1237"/>
      <c r="DQJ294" s="1237"/>
      <c r="DQK294" s="1237"/>
      <c r="DQL294" s="1237"/>
      <c r="DQM294" s="1237"/>
      <c r="DQN294" s="1237"/>
      <c r="DQO294" s="1237"/>
      <c r="DQP294" s="1237"/>
      <c r="DQQ294" s="1237"/>
      <c r="DQR294" s="1237"/>
      <c r="DQS294" s="1237"/>
      <c r="DQT294" s="1237"/>
      <c r="DQU294" s="1237"/>
      <c r="DQV294" s="1237"/>
      <c r="DQW294" s="1237"/>
      <c r="DQX294" s="1237"/>
      <c r="DQY294" s="1237"/>
      <c r="DQZ294" s="1237"/>
      <c r="DRA294" s="1237"/>
      <c r="DRB294" s="1237"/>
      <c r="DRC294" s="1237"/>
      <c r="DRD294" s="1237"/>
      <c r="DRE294" s="1237"/>
      <c r="DRF294" s="1237"/>
      <c r="DRG294" s="1237"/>
      <c r="DRH294" s="1237"/>
      <c r="DRI294" s="1237"/>
      <c r="DRJ294" s="1237"/>
      <c r="DRK294" s="1237"/>
      <c r="DRL294" s="1237"/>
      <c r="DRM294" s="1237"/>
      <c r="DRN294" s="1237"/>
      <c r="DRO294" s="1237"/>
      <c r="DRP294" s="1237"/>
      <c r="DRQ294" s="1237"/>
      <c r="DRR294" s="1237"/>
      <c r="DRS294" s="1237"/>
      <c r="DRT294" s="1237"/>
      <c r="DRU294" s="1237"/>
      <c r="DRV294" s="1237"/>
      <c r="DRW294" s="1237"/>
      <c r="DRX294" s="1237"/>
      <c r="DRY294" s="1237"/>
      <c r="DRZ294" s="1237"/>
      <c r="DSA294" s="1237"/>
      <c r="DSB294" s="1237"/>
      <c r="DSC294" s="1237"/>
      <c r="DSD294" s="1237"/>
      <c r="DSE294" s="1237"/>
      <c r="DSF294" s="1237"/>
      <c r="DSG294" s="1237"/>
      <c r="DSH294" s="1237"/>
      <c r="DSI294" s="1237"/>
      <c r="DSJ294" s="1237"/>
      <c r="DSK294" s="1237"/>
      <c r="DSL294" s="1237"/>
      <c r="DSM294" s="1237"/>
      <c r="DSN294" s="1237"/>
      <c r="DSO294" s="1237"/>
      <c r="DSP294" s="1237"/>
      <c r="DSQ294" s="1237"/>
      <c r="DSR294" s="1237"/>
      <c r="DSS294" s="1237"/>
      <c r="DST294" s="1237"/>
      <c r="DSU294" s="1237"/>
      <c r="DSV294" s="1237"/>
      <c r="DSW294" s="1237"/>
      <c r="DSX294" s="1237"/>
      <c r="DSY294" s="1237"/>
      <c r="DSZ294" s="1237"/>
      <c r="DTA294" s="1237"/>
      <c r="DTB294" s="1237"/>
      <c r="DTC294" s="1237"/>
      <c r="DTD294" s="1237"/>
      <c r="DTE294" s="1237"/>
      <c r="DTF294" s="1237"/>
      <c r="DTG294" s="1237"/>
      <c r="DTH294" s="1237"/>
      <c r="DTI294" s="1237"/>
      <c r="DTJ294" s="1237"/>
      <c r="DTK294" s="1237"/>
      <c r="DTL294" s="1237"/>
      <c r="DTM294" s="1237"/>
      <c r="DTN294" s="1237"/>
      <c r="DTO294" s="1237"/>
      <c r="DTP294" s="1237"/>
      <c r="DTQ294" s="1237"/>
      <c r="DTR294" s="1237"/>
      <c r="DTS294" s="1237"/>
      <c r="DTT294" s="1237"/>
      <c r="DTU294" s="1237"/>
      <c r="DTV294" s="1237"/>
      <c r="DTW294" s="1237"/>
      <c r="DTX294" s="1237"/>
      <c r="DTY294" s="1237"/>
      <c r="DTZ294" s="1237"/>
      <c r="DUA294" s="1237"/>
      <c r="DUB294" s="1237"/>
      <c r="DUC294" s="1237"/>
      <c r="DUD294" s="1237"/>
      <c r="DUE294" s="1237"/>
      <c r="DUF294" s="1237"/>
      <c r="DUG294" s="1237"/>
      <c r="DUH294" s="1237"/>
      <c r="DUI294" s="1237"/>
      <c r="DUJ294" s="1237"/>
      <c r="DUK294" s="1237"/>
      <c r="DUL294" s="1237"/>
      <c r="DUM294" s="1237"/>
      <c r="DUN294" s="1237"/>
      <c r="DUO294" s="1237"/>
      <c r="DUP294" s="1237"/>
      <c r="DUQ294" s="1237"/>
      <c r="DUR294" s="1237"/>
      <c r="DUS294" s="1237"/>
      <c r="DUT294" s="1237"/>
      <c r="DUU294" s="1237"/>
      <c r="DUV294" s="1237"/>
      <c r="DUW294" s="1237"/>
      <c r="DUX294" s="1237"/>
      <c r="DUY294" s="1237"/>
      <c r="DUZ294" s="1237"/>
      <c r="DVA294" s="1237"/>
      <c r="DVB294" s="1237"/>
      <c r="DVC294" s="1237"/>
      <c r="DVD294" s="1237"/>
      <c r="DVE294" s="1237"/>
      <c r="DVF294" s="1237"/>
      <c r="DVG294" s="1237"/>
      <c r="DVH294" s="1237"/>
      <c r="DVI294" s="1237"/>
      <c r="DVJ294" s="1237"/>
      <c r="DVK294" s="1237"/>
      <c r="DVL294" s="1237"/>
      <c r="DVM294" s="1237"/>
      <c r="DVN294" s="1237"/>
      <c r="DVO294" s="1237"/>
      <c r="DVP294" s="1237"/>
      <c r="DVQ294" s="1237"/>
      <c r="DVR294" s="1237"/>
      <c r="DVS294" s="1237"/>
      <c r="DVT294" s="1237"/>
      <c r="DVU294" s="1237"/>
      <c r="DVV294" s="1237"/>
      <c r="DVW294" s="1237"/>
      <c r="DVX294" s="1237"/>
      <c r="DVY294" s="1237"/>
      <c r="DVZ294" s="1237"/>
      <c r="DWA294" s="1237"/>
      <c r="DWB294" s="1237"/>
      <c r="DWC294" s="1237"/>
      <c r="DWD294" s="1237"/>
      <c r="DWE294" s="1237"/>
      <c r="DWF294" s="1237"/>
      <c r="DWG294" s="1237"/>
      <c r="DWH294" s="1237"/>
      <c r="DWI294" s="1237"/>
      <c r="DWJ294" s="1237"/>
      <c r="DWK294" s="1237"/>
      <c r="DWL294" s="1237"/>
      <c r="DWM294" s="1237"/>
      <c r="DWN294" s="1237"/>
      <c r="DWO294" s="1237"/>
      <c r="DWP294" s="1237"/>
      <c r="DWQ294" s="1237"/>
      <c r="DWR294" s="1237"/>
      <c r="DWS294" s="1237"/>
      <c r="DWT294" s="1237"/>
      <c r="DWU294" s="1237"/>
      <c r="DWV294" s="1237"/>
      <c r="DWW294" s="1237"/>
      <c r="DWX294" s="1237"/>
      <c r="DWY294" s="1237"/>
      <c r="DWZ294" s="1237"/>
      <c r="DXA294" s="1237"/>
      <c r="DXB294" s="1237"/>
      <c r="DXC294" s="1237"/>
      <c r="DXD294" s="1237"/>
      <c r="DXE294" s="1237"/>
      <c r="DXF294" s="1237"/>
      <c r="DXG294" s="1237"/>
      <c r="DXH294" s="1237"/>
      <c r="DXI294" s="1237"/>
      <c r="DXJ294" s="1237"/>
      <c r="DXK294" s="1237"/>
      <c r="DXL294" s="1237"/>
      <c r="DXM294" s="1237"/>
      <c r="DXN294" s="1237"/>
      <c r="DXO294" s="1237"/>
      <c r="DXP294" s="1237"/>
      <c r="DXQ294" s="1237"/>
      <c r="DXR294" s="1237"/>
      <c r="DXS294" s="1237"/>
      <c r="DXT294" s="1237"/>
      <c r="DXU294" s="1237"/>
      <c r="DXV294" s="1237"/>
      <c r="DXW294" s="1237"/>
      <c r="DXX294" s="1237"/>
      <c r="DXY294" s="1237"/>
      <c r="DXZ294" s="1237"/>
      <c r="DYA294" s="1237"/>
      <c r="DYB294" s="1237"/>
      <c r="DYC294" s="1237"/>
      <c r="DYD294" s="1237"/>
      <c r="DYE294" s="1237"/>
      <c r="DYF294" s="1237"/>
      <c r="DYG294" s="1237"/>
      <c r="DYH294" s="1237"/>
      <c r="DYI294" s="1237"/>
      <c r="DYJ294" s="1237"/>
      <c r="DYK294" s="1237"/>
      <c r="DYL294" s="1237"/>
      <c r="DYM294" s="1237"/>
      <c r="DYN294" s="1237"/>
      <c r="DYO294" s="1237"/>
      <c r="DYP294" s="1237"/>
      <c r="DYQ294" s="1237"/>
      <c r="DYR294" s="1237"/>
      <c r="DYS294" s="1237"/>
      <c r="DYT294" s="1237"/>
      <c r="DYU294" s="1237"/>
      <c r="DYV294" s="1237"/>
      <c r="DYW294" s="1237"/>
      <c r="DYX294" s="1237"/>
      <c r="DYY294" s="1237"/>
      <c r="DYZ294" s="1237"/>
      <c r="DZA294" s="1237"/>
      <c r="DZB294" s="1237"/>
      <c r="DZC294" s="1237"/>
      <c r="DZD294" s="1237"/>
      <c r="DZE294" s="1237"/>
      <c r="DZF294" s="1237"/>
      <c r="DZG294" s="1237"/>
      <c r="DZH294" s="1237"/>
      <c r="DZI294" s="1237"/>
      <c r="DZJ294" s="1237"/>
      <c r="DZK294" s="1237"/>
      <c r="DZL294" s="1237"/>
      <c r="DZM294" s="1237"/>
      <c r="DZN294" s="1237"/>
      <c r="DZO294" s="1237"/>
      <c r="DZP294" s="1237"/>
      <c r="DZQ294" s="1237"/>
      <c r="DZR294" s="1237"/>
      <c r="DZS294" s="1237"/>
      <c r="DZT294" s="1237"/>
      <c r="DZU294" s="1237"/>
      <c r="DZV294" s="1237"/>
      <c r="DZW294" s="1237"/>
      <c r="DZX294" s="1237"/>
      <c r="DZY294" s="1237"/>
      <c r="DZZ294" s="1237"/>
      <c r="EAA294" s="1237"/>
      <c r="EAB294" s="1237"/>
      <c r="EAC294" s="1237"/>
      <c r="EAD294" s="1237"/>
      <c r="EAE294" s="1237"/>
      <c r="EAF294" s="1237"/>
      <c r="EAG294" s="1237"/>
      <c r="EAH294" s="1237"/>
      <c r="EAI294" s="1237"/>
      <c r="EAJ294" s="1237"/>
      <c r="EAK294" s="1237"/>
      <c r="EAL294" s="1237"/>
      <c r="EAM294" s="1237"/>
      <c r="EAN294" s="1237"/>
      <c r="EAO294" s="1237"/>
      <c r="EAP294" s="1237"/>
      <c r="EAQ294" s="1237"/>
      <c r="EAR294" s="1237"/>
      <c r="EAS294" s="1237"/>
      <c r="EAT294" s="1237"/>
      <c r="EAU294" s="1237"/>
      <c r="EAV294" s="1237"/>
      <c r="EAW294" s="1237"/>
      <c r="EAX294" s="1237"/>
      <c r="EAY294" s="1237"/>
      <c r="EAZ294" s="1237"/>
      <c r="EBA294" s="1237"/>
      <c r="EBB294" s="1237"/>
      <c r="EBC294" s="1237"/>
      <c r="EBD294" s="1237"/>
      <c r="EBE294" s="1237"/>
      <c r="EBF294" s="1237"/>
      <c r="EBG294" s="1237"/>
      <c r="EBH294" s="1237"/>
      <c r="EBI294" s="1237"/>
      <c r="EBJ294" s="1237"/>
      <c r="EBK294" s="1237"/>
      <c r="EBL294" s="1237"/>
      <c r="EBM294" s="1237"/>
      <c r="EBN294" s="1237"/>
      <c r="EBO294" s="1237"/>
      <c r="EBP294" s="1237"/>
      <c r="EBQ294" s="1237"/>
      <c r="EBR294" s="1237"/>
      <c r="EBS294" s="1237"/>
      <c r="EBT294" s="1237"/>
      <c r="EBU294" s="1237"/>
      <c r="EBV294" s="1237"/>
      <c r="EBW294" s="1237"/>
      <c r="EBX294" s="1237"/>
      <c r="EBY294" s="1237"/>
      <c r="EBZ294" s="1237"/>
      <c r="ECA294" s="1237"/>
      <c r="ECB294" s="1237"/>
      <c r="ECC294" s="1237"/>
      <c r="ECD294" s="1237"/>
      <c r="ECE294" s="1237"/>
      <c r="ECF294" s="1237"/>
      <c r="ECG294" s="1237"/>
      <c r="ECH294" s="1237"/>
      <c r="ECI294" s="1237"/>
      <c r="ECJ294" s="1237"/>
      <c r="ECK294" s="1237"/>
      <c r="ECL294" s="1237"/>
      <c r="ECM294" s="1237"/>
      <c r="ECN294" s="1237"/>
      <c r="ECO294" s="1237"/>
      <c r="ECP294" s="1237"/>
      <c r="ECQ294" s="1237"/>
      <c r="ECR294" s="1237"/>
      <c r="ECS294" s="1237"/>
      <c r="ECT294" s="1237"/>
      <c r="ECU294" s="1237"/>
      <c r="ECV294" s="1237"/>
      <c r="ECW294" s="1237"/>
      <c r="ECX294" s="1237"/>
      <c r="ECY294" s="1237"/>
      <c r="ECZ294" s="1237"/>
      <c r="EDA294" s="1237"/>
      <c r="EDB294" s="1237"/>
      <c r="EDC294" s="1237"/>
      <c r="EDD294" s="1237"/>
      <c r="EDE294" s="1237"/>
      <c r="EDF294" s="1237"/>
      <c r="EDG294" s="1237"/>
      <c r="EDH294" s="1237"/>
      <c r="EDI294" s="1237"/>
      <c r="EDJ294" s="1237"/>
      <c r="EDK294" s="1237"/>
      <c r="EDL294" s="1237"/>
      <c r="EDM294" s="1237"/>
      <c r="EDN294" s="1237"/>
      <c r="EDO294" s="1237"/>
      <c r="EDP294" s="1237"/>
      <c r="EDQ294" s="1237"/>
      <c r="EDR294" s="1237"/>
      <c r="EDS294" s="1237"/>
      <c r="EDT294" s="1237"/>
      <c r="EDU294" s="1237"/>
      <c r="EDV294" s="1237"/>
      <c r="EDW294" s="1237"/>
      <c r="EDX294" s="1237"/>
      <c r="EDY294" s="1237"/>
      <c r="EDZ294" s="1237"/>
      <c r="EEA294" s="1237"/>
      <c r="EEB294" s="1237"/>
      <c r="EEC294" s="1237"/>
      <c r="EED294" s="1237"/>
      <c r="EEE294" s="1237"/>
      <c r="EEF294" s="1237"/>
      <c r="EEG294" s="1237"/>
      <c r="EEH294" s="1237"/>
      <c r="EEI294" s="1237"/>
      <c r="EEJ294" s="1237"/>
      <c r="EEK294" s="1237"/>
      <c r="EEL294" s="1237"/>
      <c r="EEM294" s="1237"/>
      <c r="EEN294" s="1237"/>
      <c r="EEO294" s="1237"/>
      <c r="EEP294" s="1237"/>
      <c r="EEQ294" s="1237"/>
      <c r="EER294" s="1237"/>
      <c r="EES294" s="1237"/>
      <c r="EET294" s="1237"/>
      <c r="EEU294" s="1237"/>
      <c r="EEV294" s="1237"/>
      <c r="EEW294" s="1237"/>
      <c r="EEX294" s="1237"/>
      <c r="EEY294" s="1237"/>
      <c r="EEZ294" s="1237"/>
      <c r="EFA294" s="1237"/>
      <c r="EFB294" s="1237"/>
      <c r="EFC294" s="1237"/>
      <c r="EFD294" s="1237"/>
      <c r="EFE294" s="1237"/>
      <c r="EFF294" s="1237"/>
      <c r="EFG294" s="1237"/>
      <c r="EFH294" s="1237"/>
      <c r="EFI294" s="1237"/>
      <c r="EFJ294" s="1237"/>
      <c r="EFK294" s="1237"/>
      <c r="EFL294" s="1237"/>
      <c r="EFM294" s="1237"/>
      <c r="EFN294" s="1237"/>
      <c r="EFO294" s="1237"/>
      <c r="EFP294" s="1237"/>
      <c r="EFQ294" s="1237"/>
      <c r="EFR294" s="1237"/>
      <c r="EFS294" s="1237"/>
      <c r="EFT294" s="1237"/>
      <c r="EFU294" s="1237"/>
      <c r="EFV294" s="1237"/>
      <c r="EFW294" s="1237"/>
      <c r="EFX294" s="1237"/>
      <c r="EFY294" s="1237"/>
      <c r="EFZ294" s="1237"/>
      <c r="EGA294" s="1237"/>
      <c r="EGB294" s="1237"/>
      <c r="EGC294" s="1237"/>
      <c r="EGD294" s="1237"/>
      <c r="EGE294" s="1237"/>
      <c r="EGF294" s="1237"/>
      <c r="EGG294" s="1237"/>
      <c r="EGH294" s="1237"/>
      <c r="EGI294" s="1237"/>
      <c r="EGJ294" s="1237"/>
      <c r="EGK294" s="1237"/>
      <c r="EGL294" s="1237"/>
      <c r="EGM294" s="1237"/>
      <c r="EGN294" s="1237"/>
      <c r="EGO294" s="1237"/>
      <c r="EGP294" s="1237"/>
      <c r="EGQ294" s="1237"/>
      <c r="EGR294" s="1237"/>
      <c r="EGS294" s="1237"/>
      <c r="EGT294" s="1237"/>
      <c r="EGU294" s="1237"/>
      <c r="EGV294" s="1237"/>
      <c r="EGW294" s="1237"/>
      <c r="EGX294" s="1237"/>
      <c r="EGY294" s="1237"/>
      <c r="EGZ294" s="1237"/>
      <c r="EHA294" s="1237"/>
      <c r="EHB294" s="1237"/>
      <c r="EHC294" s="1237"/>
      <c r="EHD294" s="1237"/>
      <c r="EHE294" s="1237"/>
      <c r="EHF294" s="1237"/>
      <c r="EHG294" s="1237"/>
      <c r="EHH294" s="1237"/>
      <c r="EHI294" s="1237"/>
      <c r="EHJ294" s="1237"/>
      <c r="EHK294" s="1237"/>
      <c r="EHL294" s="1237"/>
      <c r="EHM294" s="1237"/>
      <c r="EHN294" s="1237"/>
      <c r="EHO294" s="1237"/>
      <c r="EHP294" s="1237"/>
      <c r="EHQ294" s="1237"/>
      <c r="EHR294" s="1237"/>
      <c r="EHS294" s="1237"/>
      <c r="EHT294" s="1237"/>
      <c r="EHU294" s="1237"/>
      <c r="EHV294" s="1237"/>
      <c r="EHW294" s="1237"/>
      <c r="EHX294" s="1237"/>
      <c r="EHY294" s="1237"/>
      <c r="EHZ294" s="1237"/>
      <c r="EIA294" s="1237"/>
      <c r="EIB294" s="1237"/>
      <c r="EIC294" s="1237"/>
      <c r="EID294" s="1237"/>
      <c r="EIE294" s="1237"/>
      <c r="EIF294" s="1237"/>
      <c r="EIG294" s="1237"/>
      <c r="EIH294" s="1237"/>
      <c r="EII294" s="1237"/>
      <c r="EIJ294" s="1237"/>
      <c r="EIK294" s="1237"/>
      <c r="EIL294" s="1237"/>
      <c r="EIM294" s="1237"/>
      <c r="EIN294" s="1237"/>
      <c r="EIO294" s="1237"/>
      <c r="EIP294" s="1237"/>
      <c r="EIQ294" s="1237"/>
      <c r="EIR294" s="1237"/>
      <c r="EIS294" s="1237"/>
      <c r="EIT294" s="1237"/>
      <c r="EIU294" s="1237"/>
      <c r="EIV294" s="1237"/>
      <c r="EIW294" s="1237"/>
      <c r="EIX294" s="1237"/>
      <c r="EIY294" s="1237"/>
      <c r="EIZ294" s="1237"/>
      <c r="EJA294" s="1237"/>
      <c r="EJB294" s="1237"/>
      <c r="EJC294" s="1237"/>
      <c r="EJD294" s="1237"/>
      <c r="EJE294" s="1237"/>
      <c r="EJF294" s="1237"/>
      <c r="EJG294" s="1237"/>
      <c r="EJH294" s="1237"/>
      <c r="EJI294" s="1237"/>
      <c r="EJJ294" s="1237"/>
      <c r="EJK294" s="1237"/>
      <c r="EJL294" s="1237"/>
      <c r="EJM294" s="1237"/>
      <c r="EJN294" s="1237"/>
      <c r="EJO294" s="1237"/>
      <c r="EJP294" s="1237"/>
      <c r="EJQ294" s="1237"/>
      <c r="EJR294" s="1237"/>
      <c r="EJS294" s="1237"/>
      <c r="EJT294" s="1237"/>
      <c r="EJU294" s="1237"/>
      <c r="EJV294" s="1237"/>
      <c r="EJW294" s="1237"/>
      <c r="EJX294" s="1237"/>
      <c r="EJY294" s="1237"/>
      <c r="EJZ294" s="1237"/>
      <c r="EKA294" s="1237"/>
      <c r="EKB294" s="1237"/>
      <c r="EKC294" s="1237"/>
      <c r="EKD294" s="1237"/>
      <c r="EKE294" s="1237"/>
      <c r="EKF294" s="1237"/>
      <c r="EKG294" s="1237"/>
      <c r="EKH294" s="1237"/>
      <c r="EKI294" s="1237"/>
      <c r="EKJ294" s="1237"/>
      <c r="EKK294" s="1237"/>
      <c r="EKL294" s="1237"/>
      <c r="EKM294" s="1237"/>
      <c r="EKN294" s="1237"/>
      <c r="EKO294" s="1237"/>
      <c r="EKP294" s="1237"/>
      <c r="EKQ294" s="1237"/>
      <c r="EKR294" s="1237"/>
      <c r="EKS294" s="1237"/>
      <c r="EKT294" s="1237"/>
      <c r="EKU294" s="1237"/>
      <c r="EKV294" s="1237"/>
      <c r="EKW294" s="1237"/>
      <c r="EKX294" s="1237"/>
      <c r="EKY294" s="1237"/>
      <c r="EKZ294" s="1237"/>
      <c r="ELA294" s="1237"/>
      <c r="ELB294" s="1237"/>
      <c r="ELC294" s="1237"/>
      <c r="ELD294" s="1237"/>
      <c r="ELE294" s="1237"/>
      <c r="ELF294" s="1237"/>
      <c r="ELG294" s="1237"/>
      <c r="ELH294" s="1237"/>
      <c r="ELI294" s="1237"/>
      <c r="ELJ294" s="1237"/>
      <c r="ELK294" s="1237"/>
      <c r="ELL294" s="1237"/>
      <c r="ELM294" s="1237"/>
      <c r="ELN294" s="1237"/>
      <c r="ELO294" s="1237"/>
      <c r="ELP294" s="1237"/>
      <c r="ELQ294" s="1237"/>
      <c r="ELR294" s="1237"/>
      <c r="ELS294" s="1237"/>
      <c r="ELT294" s="1237"/>
      <c r="ELU294" s="1237"/>
      <c r="ELV294" s="1237"/>
      <c r="ELW294" s="1237"/>
      <c r="ELX294" s="1237"/>
      <c r="ELY294" s="1237"/>
      <c r="ELZ294" s="1237"/>
      <c r="EMA294" s="1237"/>
      <c r="EMB294" s="1237"/>
      <c r="EMC294" s="1237"/>
      <c r="EMD294" s="1237"/>
      <c r="EME294" s="1237"/>
      <c r="EMF294" s="1237"/>
      <c r="EMG294" s="1237"/>
      <c r="EMH294" s="1237"/>
      <c r="EMI294" s="1237"/>
      <c r="EMJ294" s="1237"/>
      <c r="EMK294" s="1237"/>
      <c r="EML294" s="1237"/>
      <c r="EMM294" s="1237"/>
      <c r="EMN294" s="1237"/>
      <c r="EMO294" s="1237"/>
      <c r="EMP294" s="1237"/>
      <c r="EMQ294" s="1237"/>
      <c r="EMR294" s="1237"/>
      <c r="EMS294" s="1237"/>
      <c r="EMT294" s="1237"/>
      <c r="EMU294" s="1237"/>
      <c r="EMV294" s="1237"/>
      <c r="EMW294" s="1237"/>
      <c r="EMX294" s="1237"/>
      <c r="EMY294" s="1237"/>
      <c r="EMZ294" s="1237"/>
      <c r="ENA294" s="1237"/>
      <c r="ENB294" s="1237"/>
      <c r="ENC294" s="1237"/>
      <c r="END294" s="1237"/>
      <c r="ENE294" s="1237"/>
      <c r="ENF294" s="1237"/>
      <c r="ENG294" s="1237"/>
      <c r="ENH294" s="1237"/>
      <c r="ENI294" s="1237"/>
      <c r="ENJ294" s="1237"/>
      <c r="ENK294" s="1237"/>
      <c r="ENL294" s="1237"/>
      <c r="ENM294" s="1237"/>
      <c r="ENN294" s="1237"/>
      <c r="ENO294" s="1237"/>
      <c r="ENP294" s="1237"/>
      <c r="ENQ294" s="1237"/>
      <c r="ENR294" s="1237"/>
      <c r="ENS294" s="1237"/>
      <c r="ENT294" s="1237"/>
      <c r="ENU294" s="1237"/>
      <c r="ENV294" s="1237"/>
      <c r="ENW294" s="1237"/>
      <c r="ENX294" s="1237"/>
      <c r="ENY294" s="1237"/>
      <c r="ENZ294" s="1237"/>
      <c r="EOA294" s="1237"/>
      <c r="EOB294" s="1237"/>
      <c r="EOC294" s="1237"/>
      <c r="EOD294" s="1237"/>
      <c r="EOE294" s="1237"/>
      <c r="EOF294" s="1237"/>
      <c r="EOG294" s="1237"/>
      <c r="EOH294" s="1237"/>
      <c r="EOI294" s="1237"/>
      <c r="EOJ294" s="1237"/>
      <c r="EOK294" s="1237"/>
      <c r="EOL294" s="1237"/>
      <c r="EOM294" s="1237"/>
      <c r="EON294" s="1237"/>
      <c r="EOO294" s="1237"/>
      <c r="EOP294" s="1237"/>
      <c r="EOQ294" s="1237"/>
      <c r="EOR294" s="1237"/>
      <c r="EOS294" s="1237"/>
      <c r="EOT294" s="1237"/>
      <c r="EOU294" s="1237"/>
      <c r="EOV294" s="1237"/>
      <c r="EOW294" s="1237"/>
      <c r="EOX294" s="1237"/>
      <c r="EOY294" s="1237"/>
      <c r="EOZ294" s="1237"/>
      <c r="EPA294" s="1237"/>
      <c r="EPB294" s="1237"/>
      <c r="EPC294" s="1237"/>
      <c r="EPD294" s="1237"/>
      <c r="EPE294" s="1237"/>
      <c r="EPF294" s="1237"/>
      <c r="EPG294" s="1237"/>
      <c r="EPH294" s="1237"/>
      <c r="EPI294" s="1237"/>
      <c r="EPJ294" s="1237"/>
      <c r="EPK294" s="1237"/>
      <c r="EPL294" s="1237"/>
      <c r="EPM294" s="1237"/>
      <c r="EPN294" s="1237"/>
      <c r="EPO294" s="1237"/>
      <c r="EPP294" s="1237"/>
      <c r="EPQ294" s="1237"/>
      <c r="EPR294" s="1237"/>
      <c r="EPS294" s="1237"/>
      <c r="EPT294" s="1237"/>
      <c r="EPU294" s="1237"/>
      <c r="EPV294" s="1237"/>
      <c r="EPW294" s="1237"/>
      <c r="EPX294" s="1237"/>
      <c r="EPY294" s="1237"/>
      <c r="EPZ294" s="1237"/>
      <c r="EQA294" s="1237"/>
      <c r="EQB294" s="1237"/>
      <c r="EQC294" s="1237"/>
      <c r="EQD294" s="1237"/>
      <c r="EQE294" s="1237"/>
      <c r="EQF294" s="1237"/>
      <c r="EQG294" s="1237"/>
      <c r="EQH294" s="1237"/>
      <c r="EQI294" s="1237"/>
      <c r="EQJ294" s="1237"/>
      <c r="EQK294" s="1237"/>
      <c r="EQL294" s="1237"/>
      <c r="EQM294" s="1237"/>
      <c r="EQN294" s="1237"/>
      <c r="EQO294" s="1237"/>
      <c r="EQP294" s="1237"/>
      <c r="EQQ294" s="1237"/>
      <c r="EQR294" s="1237"/>
      <c r="EQS294" s="1237"/>
      <c r="EQT294" s="1237"/>
      <c r="EQU294" s="1237"/>
      <c r="EQV294" s="1237"/>
      <c r="EQW294" s="1237"/>
      <c r="EQX294" s="1237"/>
      <c r="EQY294" s="1237"/>
      <c r="EQZ294" s="1237"/>
      <c r="ERA294" s="1237"/>
      <c r="ERB294" s="1237"/>
      <c r="ERC294" s="1237"/>
      <c r="ERD294" s="1237"/>
      <c r="ERE294" s="1237"/>
      <c r="ERF294" s="1237"/>
      <c r="ERG294" s="1237"/>
      <c r="ERH294" s="1237"/>
      <c r="ERI294" s="1237"/>
      <c r="ERJ294" s="1237"/>
      <c r="ERK294" s="1237"/>
      <c r="ERL294" s="1237"/>
      <c r="ERM294" s="1237"/>
      <c r="ERN294" s="1237"/>
      <c r="ERO294" s="1237"/>
      <c r="ERP294" s="1237"/>
      <c r="ERQ294" s="1237"/>
      <c r="ERR294" s="1237"/>
      <c r="ERS294" s="1237"/>
      <c r="ERT294" s="1237"/>
      <c r="ERU294" s="1237"/>
      <c r="ERV294" s="1237"/>
      <c r="ERW294" s="1237"/>
      <c r="ERX294" s="1237"/>
      <c r="ERY294" s="1237"/>
      <c r="ERZ294" s="1237"/>
      <c r="ESA294" s="1237"/>
      <c r="ESB294" s="1237"/>
      <c r="ESC294" s="1237"/>
      <c r="ESD294" s="1237"/>
      <c r="ESE294" s="1237"/>
      <c r="ESF294" s="1237"/>
      <c r="ESG294" s="1237"/>
      <c r="ESH294" s="1237"/>
      <c r="ESI294" s="1237"/>
      <c r="ESJ294" s="1237"/>
      <c r="ESK294" s="1237"/>
      <c r="ESL294" s="1237"/>
      <c r="ESM294" s="1237"/>
      <c r="ESN294" s="1237"/>
      <c r="ESO294" s="1237"/>
      <c r="ESP294" s="1237"/>
      <c r="ESQ294" s="1237"/>
      <c r="ESR294" s="1237"/>
      <c r="ESS294" s="1237"/>
      <c r="EST294" s="1237"/>
      <c r="ESU294" s="1237"/>
      <c r="ESV294" s="1237"/>
      <c r="ESW294" s="1237"/>
      <c r="ESX294" s="1237"/>
      <c r="ESY294" s="1237"/>
      <c r="ESZ294" s="1237"/>
      <c r="ETA294" s="1237"/>
      <c r="ETB294" s="1237"/>
      <c r="ETC294" s="1237"/>
      <c r="ETD294" s="1237"/>
      <c r="ETE294" s="1237"/>
      <c r="ETF294" s="1237"/>
      <c r="ETG294" s="1237"/>
      <c r="ETH294" s="1237"/>
      <c r="ETI294" s="1237"/>
      <c r="ETJ294" s="1237"/>
      <c r="ETK294" s="1237"/>
      <c r="ETL294" s="1237"/>
      <c r="ETM294" s="1237"/>
      <c r="ETN294" s="1237"/>
      <c r="ETO294" s="1237"/>
      <c r="ETP294" s="1237"/>
      <c r="ETQ294" s="1237"/>
      <c r="ETR294" s="1237"/>
      <c r="ETS294" s="1237"/>
      <c r="ETT294" s="1237"/>
      <c r="ETU294" s="1237"/>
      <c r="ETV294" s="1237"/>
      <c r="ETW294" s="1237"/>
      <c r="ETX294" s="1237"/>
      <c r="ETY294" s="1237"/>
      <c r="ETZ294" s="1237"/>
      <c r="EUA294" s="1237"/>
      <c r="EUB294" s="1237"/>
      <c r="EUC294" s="1237"/>
      <c r="EUD294" s="1237"/>
      <c r="EUE294" s="1237"/>
      <c r="EUF294" s="1237"/>
      <c r="EUG294" s="1237"/>
      <c r="EUH294" s="1237"/>
      <c r="EUI294" s="1237"/>
      <c r="EUJ294" s="1237"/>
      <c r="EUK294" s="1237"/>
      <c r="EUL294" s="1237"/>
      <c r="EUM294" s="1237"/>
      <c r="EUN294" s="1237"/>
      <c r="EUO294" s="1237"/>
      <c r="EUP294" s="1237"/>
      <c r="EUQ294" s="1237"/>
      <c r="EUR294" s="1237"/>
      <c r="EUS294" s="1237"/>
      <c r="EUT294" s="1237"/>
      <c r="EUU294" s="1237"/>
      <c r="EUV294" s="1237"/>
      <c r="EUW294" s="1237"/>
      <c r="EUX294" s="1237"/>
      <c r="EUY294" s="1237"/>
      <c r="EUZ294" s="1237"/>
      <c r="EVA294" s="1237"/>
      <c r="EVB294" s="1237"/>
      <c r="EVC294" s="1237"/>
      <c r="EVD294" s="1237"/>
      <c r="EVE294" s="1237"/>
      <c r="EVF294" s="1237"/>
      <c r="EVG294" s="1237"/>
      <c r="EVH294" s="1237"/>
      <c r="EVI294" s="1237"/>
      <c r="EVJ294" s="1237"/>
      <c r="EVK294" s="1237"/>
      <c r="EVL294" s="1237"/>
      <c r="EVM294" s="1237"/>
      <c r="EVN294" s="1237"/>
      <c r="EVO294" s="1237"/>
      <c r="EVP294" s="1237"/>
      <c r="EVQ294" s="1237"/>
      <c r="EVR294" s="1237"/>
      <c r="EVS294" s="1237"/>
      <c r="EVT294" s="1237"/>
      <c r="EVU294" s="1237"/>
      <c r="EVV294" s="1237"/>
      <c r="EVW294" s="1237"/>
      <c r="EVX294" s="1237"/>
      <c r="EVY294" s="1237"/>
      <c r="EVZ294" s="1237"/>
      <c r="EWA294" s="1237"/>
      <c r="EWB294" s="1237"/>
      <c r="EWC294" s="1237"/>
      <c r="EWD294" s="1237"/>
      <c r="EWE294" s="1237"/>
      <c r="EWF294" s="1237"/>
      <c r="EWG294" s="1237"/>
      <c r="EWH294" s="1237"/>
      <c r="EWI294" s="1237"/>
      <c r="EWJ294" s="1237"/>
      <c r="EWK294" s="1237"/>
      <c r="EWL294" s="1237"/>
      <c r="EWM294" s="1237"/>
      <c r="EWN294" s="1237"/>
      <c r="EWO294" s="1237"/>
      <c r="EWP294" s="1237"/>
      <c r="EWQ294" s="1237"/>
      <c r="EWR294" s="1237"/>
      <c r="EWS294" s="1237"/>
      <c r="EWT294" s="1237"/>
      <c r="EWU294" s="1237"/>
      <c r="EWV294" s="1237"/>
      <c r="EWW294" s="1237"/>
      <c r="EWX294" s="1237"/>
      <c r="EWY294" s="1237"/>
      <c r="EWZ294" s="1237"/>
      <c r="EXA294" s="1237"/>
      <c r="EXB294" s="1237"/>
      <c r="EXC294" s="1237"/>
      <c r="EXD294" s="1237"/>
      <c r="EXE294" s="1237"/>
      <c r="EXF294" s="1237"/>
      <c r="EXG294" s="1237"/>
      <c r="EXH294" s="1237"/>
      <c r="EXI294" s="1237"/>
      <c r="EXJ294" s="1237"/>
      <c r="EXK294" s="1237"/>
      <c r="EXL294" s="1237"/>
      <c r="EXM294" s="1237"/>
      <c r="EXN294" s="1237"/>
      <c r="EXO294" s="1237"/>
      <c r="EXP294" s="1237"/>
      <c r="EXQ294" s="1237"/>
      <c r="EXR294" s="1237"/>
      <c r="EXS294" s="1237"/>
      <c r="EXT294" s="1237"/>
      <c r="EXU294" s="1237"/>
      <c r="EXV294" s="1237"/>
      <c r="EXW294" s="1237"/>
      <c r="EXX294" s="1237"/>
      <c r="EXY294" s="1237"/>
      <c r="EXZ294" s="1237"/>
      <c r="EYA294" s="1237"/>
      <c r="EYB294" s="1237"/>
      <c r="EYC294" s="1237"/>
      <c r="EYD294" s="1237"/>
      <c r="EYE294" s="1237"/>
      <c r="EYF294" s="1237"/>
      <c r="EYG294" s="1237"/>
      <c r="EYH294" s="1237"/>
      <c r="EYI294" s="1237"/>
      <c r="EYJ294" s="1237"/>
      <c r="EYK294" s="1237"/>
      <c r="EYL294" s="1237"/>
      <c r="EYM294" s="1237"/>
      <c r="EYN294" s="1237"/>
      <c r="EYO294" s="1237"/>
      <c r="EYP294" s="1237"/>
      <c r="EYQ294" s="1237"/>
      <c r="EYR294" s="1237"/>
      <c r="EYS294" s="1237"/>
      <c r="EYT294" s="1237"/>
      <c r="EYU294" s="1237"/>
      <c r="EYV294" s="1237"/>
      <c r="EYW294" s="1237"/>
      <c r="EYX294" s="1237"/>
      <c r="EYY294" s="1237"/>
      <c r="EYZ294" s="1237"/>
      <c r="EZA294" s="1237"/>
      <c r="EZB294" s="1237"/>
      <c r="EZC294" s="1237"/>
      <c r="EZD294" s="1237"/>
      <c r="EZE294" s="1237"/>
      <c r="EZF294" s="1237"/>
      <c r="EZG294" s="1237"/>
      <c r="EZH294" s="1237"/>
      <c r="EZI294" s="1237"/>
      <c r="EZJ294" s="1237"/>
      <c r="EZK294" s="1237"/>
      <c r="EZL294" s="1237"/>
      <c r="EZM294" s="1237"/>
      <c r="EZN294" s="1237"/>
      <c r="EZO294" s="1237"/>
      <c r="EZP294" s="1237"/>
      <c r="EZQ294" s="1237"/>
      <c r="EZR294" s="1237"/>
      <c r="EZS294" s="1237"/>
      <c r="EZT294" s="1237"/>
      <c r="EZU294" s="1237"/>
      <c r="EZV294" s="1237"/>
      <c r="EZW294" s="1237"/>
      <c r="EZX294" s="1237"/>
      <c r="EZY294" s="1237"/>
      <c r="EZZ294" s="1237"/>
      <c r="FAA294" s="1237"/>
      <c r="FAB294" s="1237"/>
      <c r="FAC294" s="1237"/>
      <c r="FAD294" s="1237"/>
      <c r="FAE294" s="1237"/>
      <c r="FAF294" s="1237"/>
      <c r="FAG294" s="1237"/>
      <c r="FAH294" s="1237"/>
      <c r="FAI294" s="1237"/>
      <c r="FAJ294" s="1237"/>
      <c r="FAK294" s="1237"/>
      <c r="FAL294" s="1237"/>
      <c r="FAM294" s="1237"/>
      <c r="FAN294" s="1237"/>
      <c r="FAO294" s="1237"/>
      <c r="FAP294" s="1237"/>
      <c r="FAQ294" s="1237"/>
      <c r="FAR294" s="1237"/>
      <c r="FAS294" s="1237"/>
      <c r="FAT294" s="1237"/>
      <c r="FAU294" s="1237"/>
      <c r="FAV294" s="1237"/>
      <c r="FAW294" s="1237"/>
      <c r="FAX294" s="1237"/>
      <c r="FAY294" s="1237"/>
      <c r="FAZ294" s="1237"/>
      <c r="FBA294" s="1237"/>
      <c r="FBB294" s="1237"/>
      <c r="FBC294" s="1237"/>
      <c r="FBD294" s="1237"/>
      <c r="FBE294" s="1237"/>
      <c r="FBF294" s="1237"/>
      <c r="FBG294" s="1237"/>
      <c r="FBH294" s="1237"/>
      <c r="FBI294" s="1237"/>
      <c r="FBJ294" s="1237"/>
      <c r="FBK294" s="1237"/>
      <c r="FBL294" s="1237"/>
      <c r="FBM294" s="1237"/>
      <c r="FBN294" s="1237"/>
      <c r="FBO294" s="1237"/>
      <c r="FBP294" s="1237"/>
      <c r="FBQ294" s="1237"/>
      <c r="FBR294" s="1237"/>
      <c r="FBS294" s="1237"/>
      <c r="FBT294" s="1237"/>
      <c r="FBU294" s="1237"/>
      <c r="FBV294" s="1237"/>
      <c r="FBW294" s="1237"/>
      <c r="FBX294" s="1237"/>
      <c r="FBY294" s="1237"/>
      <c r="FBZ294" s="1237"/>
      <c r="FCA294" s="1237"/>
      <c r="FCB294" s="1237"/>
      <c r="FCC294" s="1237"/>
      <c r="FCD294" s="1237"/>
      <c r="FCE294" s="1237"/>
      <c r="FCF294" s="1237"/>
      <c r="FCG294" s="1237"/>
      <c r="FCH294" s="1237"/>
      <c r="FCI294" s="1237"/>
      <c r="FCJ294" s="1237"/>
      <c r="FCK294" s="1237"/>
      <c r="FCL294" s="1237"/>
      <c r="FCM294" s="1237"/>
      <c r="FCN294" s="1237"/>
      <c r="FCO294" s="1237"/>
      <c r="FCP294" s="1237"/>
      <c r="FCQ294" s="1237"/>
      <c r="FCR294" s="1237"/>
      <c r="FCS294" s="1237"/>
      <c r="FCT294" s="1237"/>
      <c r="FCU294" s="1237"/>
      <c r="FCV294" s="1237"/>
      <c r="FCW294" s="1237"/>
      <c r="FCX294" s="1237"/>
      <c r="FCY294" s="1237"/>
      <c r="FCZ294" s="1237"/>
      <c r="FDA294" s="1237"/>
      <c r="FDB294" s="1237"/>
      <c r="FDC294" s="1237"/>
      <c r="FDD294" s="1237"/>
      <c r="FDE294" s="1237"/>
      <c r="FDF294" s="1237"/>
      <c r="FDG294" s="1237"/>
      <c r="FDH294" s="1237"/>
      <c r="FDI294" s="1237"/>
      <c r="FDJ294" s="1237"/>
      <c r="FDK294" s="1237"/>
      <c r="FDL294" s="1237"/>
      <c r="FDM294" s="1237"/>
      <c r="FDN294" s="1237"/>
      <c r="FDO294" s="1237"/>
      <c r="FDP294" s="1237"/>
      <c r="FDQ294" s="1237"/>
      <c r="FDR294" s="1237"/>
      <c r="FDS294" s="1237"/>
      <c r="FDT294" s="1237"/>
      <c r="FDU294" s="1237"/>
      <c r="FDV294" s="1237"/>
      <c r="FDW294" s="1237"/>
      <c r="FDX294" s="1237"/>
      <c r="FDY294" s="1237"/>
      <c r="FDZ294" s="1237"/>
      <c r="FEA294" s="1237"/>
      <c r="FEB294" s="1237"/>
      <c r="FEC294" s="1237"/>
      <c r="FED294" s="1237"/>
      <c r="FEE294" s="1237"/>
      <c r="FEF294" s="1237"/>
      <c r="FEG294" s="1237"/>
      <c r="FEH294" s="1237"/>
      <c r="FEI294" s="1237"/>
      <c r="FEJ294" s="1237"/>
      <c r="FEK294" s="1237"/>
      <c r="FEL294" s="1237"/>
      <c r="FEM294" s="1237"/>
      <c r="FEN294" s="1237"/>
      <c r="FEO294" s="1237"/>
      <c r="FEP294" s="1237"/>
      <c r="FEQ294" s="1237"/>
      <c r="FER294" s="1237"/>
      <c r="FES294" s="1237"/>
      <c r="FET294" s="1237"/>
      <c r="FEU294" s="1237"/>
      <c r="FEV294" s="1237"/>
      <c r="FEW294" s="1237"/>
      <c r="FEX294" s="1237"/>
      <c r="FEY294" s="1237"/>
      <c r="FEZ294" s="1237"/>
      <c r="FFA294" s="1237"/>
      <c r="FFB294" s="1237"/>
      <c r="FFC294" s="1237"/>
      <c r="FFD294" s="1237"/>
      <c r="FFE294" s="1237"/>
      <c r="FFF294" s="1237"/>
      <c r="FFG294" s="1237"/>
      <c r="FFH294" s="1237"/>
      <c r="FFI294" s="1237"/>
      <c r="FFJ294" s="1237"/>
      <c r="FFK294" s="1237"/>
      <c r="FFL294" s="1237"/>
      <c r="FFM294" s="1237"/>
      <c r="FFN294" s="1237"/>
      <c r="FFO294" s="1237"/>
      <c r="FFP294" s="1237"/>
      <c r="FFQ294" s="1237"/>
      <c r="FFR294" s="1237"/>
      <c r="FFS294" s="1237"/>
      <c r="FFT294" s="1237"/>
      <c r="FFU294" s="1237"/>
      <c r="FFV294" s="1237"/>
      <c r="FFW294" s="1237"/>
      <c r="FFX294" s="1237"/>
      <c r="FFY294" s="1237"/>
      <c r="FFZ294" s="1237"/>
      <c r="FGA294" s="1237"/>
      <c r="FGB294" s="1237"/>
      <c r="FGC294" s="1237"/>
      <c r="FGD294" s="1237"/>
      <c r="FGE294" s="1237"/>
      <c r="FGF294" s="1237"/>
      <c r="FGG294" s="1237"/>
      <c r="FGH294" s="1237"/>
      <c r="FGI294" s="1237"/>
      <c r="FGJ294" s="1237"/>
      <c r="FGK294" s="1237"/>
      <c r="FGL294" s="1237"/>
      <c r="FGM294" s="1237"/>
      <c r="FGN294" s="1237"/>
      <c r="FGO294" s="1237"/>
      <c r="FGP294" s="1237"/>
      <c r="FGQ294" s="1237"/>
      <c r="FGR294" s="1237"/>
      <c r="FGS294" s="1237"/>
      <c r="FGT294" s="1237"/>
      <c r="FGU294" s="1237"/>
      <c r="FGV294" s="1237"/>
      <c r="FGW294" s="1237"/>
      <c r="FGX294" s="1237"/>
      <c r="FGY294" s="1237"/>
      <c r="FGZ294" s="1237"/>
      <c r="FHA294" s="1237"/>
      <c r="FHB294" s="1237"/>
      <c r="FHC294" s="1237"/>
      <c r="FHD294" s="1237"/>
      <c r="FHE294" s="1237"/>
      <c r="FHF294" s="1237"/>
      <c r="FHG294" s="1237"/>
      <c r="FHH294" s="1237"/>
      <c r="FHI294" s="1237"/>
      <c r="FHJ294" s="1237"/>
      <c r="FHK294" s="1237"/>
      <c r="FHL294" s="1237"/>
      <c r="FHM294" s="1237"/>
      <c r="FHN294" s="1237"/>
      <c r="FHO294" s="1237"/>
      <c r="FHP294" s="1237"/>
      <c r="FHQ294" s="1237"/>
      <c r="FHR294" s="1237"/>
      <c r="FHS294" s="1237"/>
      <c r="FHT294" s="1237"/>
      <c r="FHU294" s="1237"/>
      <c r="FHV294" s="1237"/>
      <c r="FHW294" s="1237"/>
      <c r="FHX294" s="1237"/>
      <c r="FHY294" s="1237"/>
      <c r="FHZ294" s="1237"/>
      <c r="FIA294" s="1237"/>
      <c r="FIB294" s="1237"/>
      <c r="FIC294" s="1237"/>
      <c r="FID294" s="1237"/>
      <c r="FIE294" s="1237"/>
      <c r="FIF294" s="1237"/>
      <c r="FIG294" s="1237"/>
      <c r="FIH294" s="1237"/>
      <c r="FII294" s="1237"/>
      <c r="FIJ294" s="1237"/>
      <c r="FIK294" s="1237"/>
      <c r="FIL294" s="1237"/>
      <c r="FIM294" s="1237"/>
      <c r="FIN294" s="1237"/>
      <c r="FIO294" s="1237"/>
      <c r="FIP294" s="1237"/>
      <c r="FIQ294" s="1237"/>
      <c r="FIR294" s="1237"/>
      <c r="FIS294" s="1237"/>
      <c r="FIT294" s="1237"/>
      <c r="FIU294" s="1237"/>
      <c r="FIV294" s="1237"/>
      <c r="FIW294" s="1237"/>
      <c r="FIX294" s="1237"/>
      <c r="FIY294" s="1237"/>
      <c r="FIZ294" s="1237"/>
      <c r="FJA294" s="1237"/>
      <c r="FJB294" s="1237"/>
      <c r="FJC294" s="1237"/>
      <c r="FJD294" s="1237"/>
      <c r="FJE294" s="1237"/>
      <c r="FJF294" s="1237"/>
      <c r="FJG294" s="1237"/>
      <c r="FJH294" s="1237"/>
      <c r="FJI294" s="1237"/>
      <c r="FJJ294" s="1237"/>
      <c r="FJK294" s="1237"/>
      <c r="FJL294" s="1237"/>
      <c r="FJM294" s="1237"/>
      <c r="FJN294" s="1237"/>
      <c r="FJO294" s="1237"/>
      <c r="FJP294" s="1237"/>
      <c r="FJQ294" s="1237"/>
      <c r="FJR294" s="1237"/>
      <c r="FJS294" s="1237"/>
      <c r="FJT294" s="1237"/>
      <c r="FJU294" s="1237"/>
      <c r="FJV294" s="1237"/>
      <c r="FJW294" s="1237"/>
      <c r="FJX294" s="1237"/>
      <c r="FJY294" s="1237"/>
      <c r="FJZ294" s="1237"/>
      <c r="FKA294" s="1237"/>
      <c r="FKB294" s="1237"/>
      <c r="FKC294" s="1237"/>
      <c r="FKD294" s="1237"/>
      <c r="FKE294" s="1237"/>
      <c r="FKF294" s="1237"/>
      <c r="FKG294" s="1237"/>
      <c r="FKH294" s="1237"/>
      <c r="FKI294" s="1237"/>
      <c r="FKJ294" s="1237"/>
      <c r="FKK294" s="1237"/>
      <c r="FKL294" s="1237"/>
      <c r="FKM294" s="1237"/>
      <c r="FKN294" s="1237"/>
      <c r="FKO294" s="1237"/>
      <c r="FKP294" s="1237"/>
      <c r="FKQ294" s="1237"/>
      <c r="FKR294" s="1237"/>
      <c r="FKS294" s="1237"/>
      <c r="FKT294" s="1237"/>
      <c r="FKU294" s="1237"/>
      <c r="FKV294" s="1237"/>
      <c r="FKW294" s="1237"/>
      <c r="FKX294" s="1237"/>
      <c r="FKY294" s="1237"/>
      <c r="FKZ294" s="1237"/>
      <c r="FLA294" s="1237"/>
      <c r="FLB294" s="1237"/>
      <c r="FLC294" s="1237"/>
      <c r="FLD294" s="1237"/>
      <c r="FLE294" s="1237"/>
      <c r="FLF294" s="1237"/>
      <c r="FLG294" s="1237"/>
      <c r="FLH294" s="1237"/>
      <c r="FLI294" s="1237"/>
      <c r="FLJ294" s="1237"/>
      <c r="FLK294" s="1237"/>
      <c r="FLL294" s="1237"/>
      <c r="FLM294" s="1237"/>
      <c r="FLN294" s="1237"/>
      <c r="FLO294" s="1237"/>
      <c r="FLP294" s="1237"/>
      <c r="FLQ294" s="1237"/>
      <c r="FLR294" s="1237"/>
      <c r="FLS294" s="1237"/>
      <c r="FLT294" s="1237"/>
      <c r="FLU294" s="1237"/>
      <c r="FLV294" s="1237"/>
      <c r="FLW294" s="1237"/>
      <c r="FLX294" s="1237"/>
      <c r="FLY294" s="1237"/>
      <c r="FLZ294" s="1237"/>
      <c r="FMA294" s="1237"/>
      <c r="FMB294" s="1237"/>
      <c r="FMC294" s="1237"/>
      <c r="FMD294" s="1237"/>
      <c r="FME294" s="1237"/>
      <c r="FMF294" s="1237"/>
      <c r="FMG294" s="1237"/>
      <c r="FMH294" s="1237"/>
      <c r="FMI294" s="1237"/>
      <c r="FMJ294" s="1237"/>
      <c r="FMK294" s="1237"/>
      <c r="FML294" s="1237"/>
      <c r="FMM294" s="1237"/>
      <c r="FMN294" s="1237"/>
      <c r="FMO294" s="1237"/>
      <c r="FMP294" s="1237"/>
      <c r="FMQ294" s="1237"/>
      <c r="FMR294" s="1237"/>
      <c r="FMS294" s="1237"/>
      <c r="FMT294" s="1237"/>
      <c r="FMU294" s="1237"/>
      <c r="FMV294" s="1237"/>
      <c r="FMW294" s="1237"/>
      <c r="FMX294" s="1237"/>
      <c r="FMY294" s="1237"/>
      <c r="FMZ294" s="1237"/>
      <c r="FNA294" s="1237"/>
      <c r="FNB294" s="1237"/>
      <c r="FNC294" s="1237"/>
      <c r="FND294" s="1237"/>
      <c r="FNE294" s="1237"/>
      <c r="FNF294" s="1237"/>
      <c r="FNG294" s="1237"/>
      <c r="FNH294" s="1237"/>
      <c r="FNI294" s="1237"/>
      <c r="FNJ294" s="1237"/>
      <c r="FNK294" s="1237"/>
      <c r="FNL294" s="1237"/>
      <c r="FNM294" s="1237"/>
      <c r="FNN294" s="1237"/>
      <c r="FNO294" s="1237"/>
      <c r="FNP294" s="1237"/>
      <c r="FNQ294" s="1237"/>
      <c r="FNR294" s="1237"/>
      <c r="FNS294" s="1237"/>
      <c r="FNT294" s="1237"/>
      <c r="FNU294" s="1237"/>
      <c r="FNV294" s="1237"/>
      <c r="FNW294" s="1237"/>
      <c r="FNX294" s="1237"/>
      <c r="FNY294" s="1237"/>
      <c r="FNZ294" s="1237"/>
      <c r="FOA294" s="1237"/>
      <c r="FOB294" s="1237"/>
      <c r="FOC294" s="1237"/>
      <c r="FOD294" s="1237"/>
      <c r="FOE294" s="1237"/>
      <c r="FOF294" s="1237"/>
      <c r="FOG294" s="1237"/>
      <c r="FOH294" s="1237"/>
      <c r="FOI294" s="1237"/>
      <c r="FOJ294" s="1237"/>
      <c r="FOK294" s="1237"/>
      <c r="FOL294" s="1237"/>
      <c r="FOM294" s="1237"/>
      <c r="FON294" s="1237"/>
      <c r="FOO294" s="1237"/>
      <c r="FOP294" s="1237"/>
      <c r="FOQ294" s="1237"/>
      <c r="FOR294" s="1237"/>
      <c r="FOS294" s="1237"/>
      <c r="FOT294" s="1237"/>
      <c r="FOU294" s="1237"/>
      <c r="FOV294" s="1237"/>
      <c r="FOW294" s="1237"/>
      <c r="FOX294" s="1237"/>
      <c r="FOY294" s="1237"/>
      <c r="FOZ294" s="1237"/>
      <c r="FPA294" s="1237"/>
      <c r="FPB294" s="1237"/>
      <c r="FPC294" s="1237"/>
      <c r="FPD294" s="1237"/>
      <c r="FPE294" s="1237"/>
      <c r="FPF294" s="1237"/>
      <c r="FPG294" s="1237"/>
      <c r="FPH294" s="1237"/>
      <c r="FPI294" s="1237"/>
      <c r="FPJ294" s="1237"/>
      <c r="FPK294" s="1237"/>
      <c r="FPL294" s="1237"/>
      <c r="FPM294" s="1237"/>
      <c r="FPN294" s="1237"/>
      <c r="FPO294" s="1237"/>
      <c r="FPP294" s="1237"/>
      <c r="FPQ294" s="1237"/>
      <c r="FPR294" s="1237"/>
      <c r="FPS294" s="1237"/>
      <c r="FPT294" s="1237"/>
      <c r="FPU294" s="1237"/>
      <c r="FPV294" s="1237"/>
      <c r="FPW294" s="1237"/>
      <c r="FPX294" s="1237"/>
      <c r="FPY294" s="1237"/>
      <c r="FPZ294" s="1237"/>
      <c r="FQA294" s="1237"/>
      <c r="FQB294" s="1237"/>
      <c r="FQC294" s="1237"/>
      <c r="FQD294" s="1237"/>
      <c r="FQE294" s="1237"/>
      <c r="FQF294" s="1237"/>
      <c r="FQG294" s="1237"/>
      <c r="FQH294" s="1237"/>
      <c r="FQI294" s="1237"/>
      <c r="FQJ294" s="1237"/>
      <c r="FQK294" s="1237"/>
      <c r="FQL294" s="1237"/>
      <c r="FQM294" s="1237"/>
      <c r="FQN294" s="1237"/>
      <c r="FQO294" s="1237"/>
      <c r="FQP294" s="1237"/>
      <c r="FQQ294" s="1237"/>
      <c r="FQR294" s="1237"/>
      <c r="FQS294" s="1237"/>
      <c r="FQT294" s="1237"/>
      <c r="FQU294" s="1237"/>
      <c r="FQV294" s="1237"/>
      <c r="FQW294" s="1237"/>
      <c r="FQX294" s="1237"/>
      <c r="FQY294" s="1237"/>
      <c r="FQZ294" s="1237"/>
      <c r="FRA294" s="1237"/>
      <c r="FRB294" s="1237"/>
      <c r="FRC294" s="1237"/>
      <c r="FRD294" s="1237"/>
      <c r="FRE294" s="1237"/>
      <c r="FRF294" s="1237"/>
      <c r="FRG294" s="1237"/>
      <c r="FRH294" s="1237"/>
      <c r="FRI294" s="1237"/>
      <c r="FRJ294" s="1237"/>
      <c r="FRK294" s="1237"/>
      <c r="FRL294" s="1237"/>
      <c r="FRM294" s="1237"/>
      <c r="FRN294" s="1237"/>
      <c r="FRO294" s="1237"/>
      <c r="FRP294" s="1237"/>
      <c r="FRQ294" s="1237"/>
      <c r="FRR294" s="1237"/>
      <c r="FRS294" s="1237"/>
      <c r="FRT294" s="1237"/>
      <c r="FRU294" s="1237"/>
      <c r="FRV294" s="1237"/>
      <c r="FRW294" s="1237"/>
      <c r="FRX294" s="1237"/>
      <c r="FRY294" s="1237"/>
      <c r="FRZ294" s="1237"/>
      <c r="FSA294" s="1237"/>
      <c r="FSB294" s="1237"/>
      <c r="FSC294" s="1237"/>
      <c r="FSD294" s="1237"/>
      <c r="FSE294" s="1237"/>
      <c r="FSF294" s="1237"/>
      <c r="FSG294" s="1237"/>
      <c r="FSH294" s="1237"/>
      <c r="FSI294" s="1237"/>
      <c r="FSJ294" s="1237"/>
      <c r="FSK294" s="1237"/>
      <c r="FSL294" s="1237"/>
      <c r="FSM294" s="1237"/>
      <c r="FSN294" s="1237"/>
      <c r="FSO294" s="1237"/>
      <c r="FSP294" s="1237"/>
      <c r="FSQ294" s="1237"/>
      <c r="FSR294" s="1237"/>
      <c r="FSS294" s="1237"/>
      <c r="FST294" s="1237"/>
      <c r="FSU294" s="1237"/>
      <c r="FSV294" s="1237"/>
      <c r="FSW294" s="1237"/>
      <c r="FSX294" s="1237"/>
      <c r="FSY294" s="1237"/>
      <c r="FSZ294" s="1237"/>
      <c r="FTA294" s="1237"/>
      <c r="FTB294" s="1237"/>
      <c r="FTC294" s="1237"/>
      <c r="FTD294" s="1237"/>
      <c r="FTE294" s="1237"/>
      <c r="FTF294" s="1237"/>
      <c r="FTG294" s="1237"/>
      <c r="FTH294" s="1237"/>
      <c r="FTI294" s="1237"/>
      <c r="FTJ294" s="1237"/>
      <c r="FTK294" s="1237"/>
      <c r="FTL294" s="1237"/>
      <c r="FTM294" s="1237"/>
      <c r="FTN294" s="1237"/>
      <c r="FTO294" s="1237"/>
      <c r="FTP294" s="1237"/>
      <c r="FTQ294" s="1237"/>
      <c r="FTR294" s="1237"/>
      <c r="FTS294" s="1237"/>
      <c r="FTT294" s="1237"/>
      <c r="FTU294" s="1237"/>
      <c r="FTV294" s="1237"/>
      <c r="FTW294" s="1237"/>
      <c r="FTX294" s="1237"/>
      <c r="FTY294" s="1237"/>
      <c r="FTZ294" s="1237"/>
      <c r="FUA294" s="1237"/>
      <c r="FUB294" s="1237"/>
      <c r="FUC294" s="1237"/>
      <c r="FUD294" s="1237"/>
      <c r="FUE294" s="1237"/>
      <c r="FUF294" s="1237"/>
      <c r="FUG294" s="1237"/>
      <c r="FUH294" s="1237"/>
      <c r="FUI294" s="1237"/>
      <c r="FUJ294" s="1237"/>
      <c r="FUK294" s="1237"/>
      <c r="FUL294" s="1237"/>
      <c r="FUM294" s="1237"/>
      <c r="FUN294" s="1237"/>
      <c r="FUO294" s="1237"/>
      <c r="FUP294" s="1237"/>
      <c r="FUQ294" s="1237"/>
      <c r="FUR294" s="1237"/>
      <c r="FUS294" s="1237"/>
      <c r="FUT294" s="1237"/>
      <c r="FUU294" s="1237"/>
      <c r="FUV294" s="1237"/>
      <c r="FUW294" s="1237"/>
      <c r="FUX294" s="1237"/>
      <c r="FUY294" s="1237"/>
      <c r="FUZ294" s="1237"/>
      <c r="FVA294" s="1237"/>
      <c r="FVB294" s="1237"/>
      <c r="FVC294" s="1237"/>
      <c r="FVD294" s="1237"/>
      <c r="FVE294" s="1237"/>
      <c r="FVF294" s="1237"/>
      <c r="FVG294" s="1237"/>
      <c r="FVH294" s="1237"/>
      <c r="FVI294" s="1237"/>
      <c r="FVJ294" s="1237"/>
      <c r="FVK294" s="1237"/>
      <c r="FVL294" s="1237"/>
      <c r="FVM294" s="1237"/>
      <c r="FVN294" s="1237"/>
      <c r="FVO294" s="1237"/>
      <c r="FVP294" s="1237"/>
      <c r="FVQ294" s="1237"/>
      <c r="FVR294" s="1237"/>
      <c r="FVS294" s="1237"/>
      <c r="FVT294" s="1237"/>
      <c r="FVU294" s="1237"/>
      <c r="FVV294" s="1237"/>
      <c r="FVW294" s="1237"/>
      <c r="FVX294" s="1237"/>
      <c r="FVY294" s="1237"/>
      <c r="FVZ294" s="1237"/>
      <c r="FWA294" s="1237"/>
      <c r="FWB294" s="1237"/>
      <c r="FWC294" s="1237"/>
      <c r="FWD294" s="1237"/>
      <c r="FWE294" s="1237"/>
      <c r="FWF294" s="1237"/>
      <c r="FWG294" s="1237"/>
      <c r="FWH294" s="1237"/>
      <c r="FWI294" s="1237"/>
      <c r="FWJ294" s="1237"/>
      <c r="FWK294" s="1237"/>
      <c r="FWL294" s="1237"/>
      <c r="FWM294" s="1237"/>
      <c r="FWN294" s="1237"/>
      <c r="FWO294" s="1237"/>
      <c r="FWP294" s="1237"/>
      <c r="FWQ294" s="1237"/>
      <c r="FWR294" s="1237"/>
      <c r="FWS294" s="1237"/>
      <c r="FWT294" s="1237"/>
      <c r="FWU294" s="1237"/>
      <c r="FWV294" s="1237"/>
      <c r="FWW294" s="1237"/>
      <c r="FWX294" s="1237"/>
      <c r="FWY294" s="1237"/>
      <c r="FWZ294" s="1237"/>
      <c r="FXA294" s="1237"/>
      <c r="FXB294" s="1237"/>
      <c r="FXC294" s="1237"/>
      <c r="FXD294" s="1237"/>
      <c r="FXE294" s="1237"/>
      <c r="FXF294" s="1237"/>
      <c r="FXG294" s="1237"/>
      <c r="FXH294" s="1237"/>
      <c r="FXI294" s="1237"/>
      <c r="FXJ294" s="1237"/>
      <c r="FXK294" s="1237"/>
      <c r="FXL294" s="1237"/>
      <c r="FXM294" s="1237"/>
      <c r="FXN294" s="1237"/>
      <c r="FXO294" s="1237"/>
      <c r="FXP294" s="1237"/>
      <c r="FXQ294" s="1237"/>
      <c r="FXR294" s="1237"/>
      <c r="FXS294" s="1237"/>
      <c r="FXT294" s="1237"/>
      <c r="FXU294" s="1237"/>
      <c r="FXV294" s="1237"/>
      <c r="FXW294" s="1237"/>
      <c r="FXX294" s="1237"/>
      <c r="FXY294" s="1237"/>
      <c r="FXZ294" s="1237"/>
      <c r="FYA294" s="1237"/>
      <c r="FYB294" s="1237"/>
      <c r="FYC294" s="1237"/>
      <c r="FYD294" s="1237"/>
      <c r="FYE294" s="1237"/>
      <c r="FYF294" s="1237"/>
      <c r="FYG294" s="1237"/>
      <c r="FYH294" s="1237"/>
      <c r="FYI294" s="1237"/>
      <c r="FYJ294" s="1237"/>
      <c r="FYK294" s="1237"/>
      <c r="FYL294" s="1237"/>
      <c r="FYM294" s="1237"/>
      <c r="FYN294" s="1237"/>
      <c r="FYO294" s="1237"/>
      <c r="FYP294" s="1237"/>
      <c r="FYQ294" s="1237"/>
      <c r="FYR294" s="1237"/>
      <c r="FYS294" s="1237"/>
      <c r="FYT294" s="1237"/>
      <c r="FYU294" s="1237"/>
      <c r="FYV294" s="1237"/>
      <c r="FYW294" s="1237"/>
      <c r="FYX294" s="1237"/>
      <c r="FYY294" s="1237"/>
      <c r="FYZ294" s="1237"/>
      <c r="FZA294" s="1237"/>
      <c r="FZB294" s="1237"/>
      <c r="FZC294" s="1237"/>
      <c r="FZD294" s="1237"/>
      <c r="FZE294" s="1237"/>
      <c r="FZF294" s="1237"/>
      <c r="FZG294" s="1237"/>
      <c r="FZH294" s="1237"/>
      <c r="FZI294" s="1237"/>
      <c r="FZJ294" s="1237"/>
      <c r="FZK294" s="1237"/>
      <c r="FZL294" s="1237"/>
      <c r="FZM294" s="1237"/>
      <c r="FZN294" s="1237"/>
      <c r="FZO294" s="1237"/>
      <c r="FZP294" s="1237"/>
      <c r="FZQ294" s="1237"/>
      <c r="FZR294" s="1237"/>
      <c r="FZS294" s="1237"/>
      <c r="FZT294" s="1237"/>
      <c r="FZU294" s="1237"/>
      <c r="FZV294" s="1237"/>
      <c r="FZW294" s="1237"/>
      <c r="FZX294" s="1237"/>
      <c r="FZY294" s="1237"/>
      <c r="FZZ294" s="1237"/>
      <c r="GAA294" s="1237"/>
      <c r="GAB294" s="1237"/>
      <c r="GAC294" s="1237"/>
      <c r="GAD294" s="1237"/>
      <c r="GAE294" s="1237"/>
      <c r="GAF294" s="1237"/>
      <c r="GAG294" s="1237"/>
      <c r="GAH294" s="1237"/>
      <c r="GAI294" s="1237"/>
      <c r="GAJ294" s="1237"/>
      <c r="GAK294" s="1237"/>
      <c r="GAL294" s="1237"/>
      <c r="GAM294" s="1237"/>
      <c r="GAN294" s="1237"/>
      <c r="GAO294" s="1237"/>
      <c r="GAP294" s="1237"/>
      <c r="GAQ294" s="1237"/>
      <c r="GAR294" s="1237"/>
      <c r="GAS294" s="1237"/>
      <c r="GAT294" s="1237"/>
      <c r="GAU294" s="1237"/>
      <c r="GAV294" s="1237"/>
      <c r="GAW294" s="1237"/>
      <c r="GAX294" s="1237"/>
      <c r="GAY294" s="1237"/>
      <c r="GAZ294" s="1237"/>
      <c r="GBA294" s="1237"/>
      <c r="GBB294" s="1237"/>
      <c r="GBC294" s="1237"/>
      <c r="GBD294" s="1237"/>
      <c r="GBE294" s="1237"/>
      <c r="GBF294" s="1237"/>
      <c r="GBG294" s="1237"/>
      <c r="GBH294" s="1237"/>
      <c r="GBI294" s="1237"/>
      <c r="GBJ294" s="1237"/>
      <c r="GBK294" s="1237"/>
      <c r="GBL294" s="1237"/>
      <c r="GBM294" s="1237"/>
      <c r="GBN294" s="1237"/>
      <c r="GBO294" s="1237"/>
      <c r="GBP294" s="1237"/>
      <c r="GBQ294" s="1237"/>
      <c r="GBR294" s="1237"/>
      <c r="GBS294" s="1237"/>
      <c r="GBT294" s="1237"/>
      <c r="GBU294" s="1237"/>
      <c r="GBV294" s="1237"/>
      <c r="GBW294" s="1237"/>
      <c r="GBX294" s="1237"/>
      <c r="GBY294" s="1237"/>
      <c r="GBZ294" s="1237"/>
      <c r="GCA294" s="1237"/>
      <c r="GCB294" s="1237"/>
      <c r="GCC294" s="1237"/>
      <c r="GCD294" s="1237"/>
      <c r="GCE294" s="1237"/>
      <c r="GCF294" s="1237"/>
      <c r="GCG294" s="1237"/>
      <c r="GCH294" s="1237"/>
      <c r="GCI294" s="1237"/>
      <c r="GCJ294" s="1237"/>
      <c r="GCK294" s="1237"/>
      <c r="GCL294" s="1237"/>
      <c r="GCM294" s="1237"/>
      <c r="GCN294" s="1237"/>
      <c r="GCO294" s="1237"/>
      <c r="GCP294" s="1237"/>
      <c r="GCQ294" s="1237"/>
      <c r="GCR294" s="1237"/>
      <c r="GCS294" s="1237"/>
      <c r="GCT294" s="1237"/>
      <c r="GCU294" s="1237"/>
      <c r="GCV294" s="1237"/>
      <c r="GCW294" s="1237"/>
      <c r="GCX294" s="1237"/>
      <c r="GCY294" s="1237"/>
      <c r="GCZ294" s="1237"/>
      <c r="GDA294" s="1237"/>
      <c r="GDB294" s="1237"/>
      <c r="GDC294" s="1237"/>
      <c r="GDD294" s="1237"/>
      <c r="GDE294" s="1237"/>
      <c r="GDF294" s="1237"/>
      <c r="GDG294" s="1237"/>
      <c r="GDH294" s="1237"/>
      <c r="GDI294" s="1237"/>
      <c r="GDJ294" s="1237"/>
      <c r="GDK294" s="1237"/>
      <c r="GDL294" s="1237"/>
      <c r="GDM294" s="1237"/>
      <c r="GDN294" s="1237"/>
      <c r="GDO294" s="1237"/>
      <c r="GDP294" s="1237"/>
      <c r="GDQ294" s="1237"/>
      <c r="GDR294" s="1237"/>
      <c r="GDS294" s="1237"/>
      <c r="GDT294" s="1237"/>
      <c r="GDU294" s="1237"/>
      <c r="GDV294" s="1237"/>
      <c r="GDW294" s="1237"/>
      <c r="GDX294" s="1237"/>
      <c r="GDY294" s="1237"/>
      <c r="GDZ294" s="1237"/>
      <c r="GEA294" s="1237"/>
      <c r="GEB294" s="1237"/>
      <c r="GEC294" s="1237"/>
      <c r="GED294" s="1237"/>
      <c r="GEE294" s="1237"/>
      <c r="GEF294" s="1237"/>
      <c r="GEG294" s="1237"/>
      <c r="GEH294" s="1237"/>
      <c r="GEI294" s="1237"/>
      <c r="GEJ294" s="1237"/>
      <c r="GEK294" s="1237"/>
      <c r="GEL294" s="1237"/>
      <c r="GEM294" s="1237"/>
      <c r="GEN294" s="1237"/>
      <c r="GEO294" s="1237"/>
      <c r="GEP294" s="1237"/>
      <c r="GEQ294" s="1237"/>
      <c r="GER294" s="1237"/>
      <c r="GES294" s="1237"/>
      <c r="GET294" s="1237"/>
      <c r="GEU294" s="1237"/>
      <c r="GEV294" s="1237"/>
      <c r="GEW294" s="1237"/>
      <c r="GEX294" s="1237"/>
      <c r="GEY294" s="1237"/>
      <c r="GEZ294" s="1237"/>
      <c r="GFA294" s="1237"/>
      <c r="GFB294" s="1237"/>
      <c r="GFC294" s="1237"/>
      <c r="GFD294" s="1237"/>
      <c r="GFE294" s="1237"/>
      <c r="GFF294" s="1237"/>
      <c r="GFG294" s="1237"/>
      <c r="GFH294" s="1237"/>
      <c r="GFI294" s="1237"/>
      <c r="GFJ294" s="1237"/>
      <c r="GFK294" s="1237"/>
      <c r="GFL294" s="1237"/>
      <c r="GFM294" s="1237"/>
      <c r="GFN294" s="1237"/>
      <c r="GFO294" s="1237"/>
      <c r="GFP294" s="1237"/>
      <c r="GFQ294" s="1237"/>
      <c r="GFR294" s="1237"/>
      <c r="GFS294" s="1237"/>
      <c r="GFT294" s="1237"/>
      <c r="GFU294" s="1237"/>
      <c r="GFV294" s="1237"/>
      <c r="GFW294" s="1237"/>
      <c r="GFX294" s="1237"/>
      <c r="GFY294" s="1237"/>
      <c r="GFZ294" s="1237"/>
      <c r="GGA294" s="1237"/>
      <c r="GGB294" s="1237"/>
      <c r="GGC294" s="1237"/>
      <c r="GGD294" s="1237"/>
      <c r="GGE294" s="1237"/>
      <c r="GGF294" s="1237"/>
      <c r="GGG294" s="1237"/>
      <c r="GGH294" s="1237"/>
      <c r="GGI294" s="1237"/>
      <c r="GGJ294" s="1237"/>
      <c r="GGK294" s="1237"/>
      <c r="GGL294" s="1237"/>
      <c r="GGM294" s="1237"/>
      <c r="GGN294" s="1237"/>
      <c r="GGO294" s="1237"/>
      <c r="GGP294" s="1237"/>
      <c r="GGQ294" s="1237"/>
      <c r="GGR294" s="1237"/>
      <c r="GGS294" s="1237"/>
      <c r="GGT294" s="1237"/>
      <c r="GGU294" s="1237"/>
      <c r="GGV294" s="1237"/>
      <c r="GGW294" s="1237"/>
      <c r="GGX294" s="1237"/>
      <c r="GGY294" s="1237"/>
      <c r="GGZ294" s="1237"/>
      <c r="GHA294" s="1237"/>
      <c r="GHB294" s="1237"/>
      <c r="GHC294" s="1237"/>
      <c r="GHD294" s="1237"/>
      <c r="GHE294" s="1237"/>
      <c r="GHF294" s="1237"/>
      <c r="GHG294" s="1237"/>
      <c r="GHH294" s="1237"/>
      <c r="GHI294" s="1237"/>
      <c r="GHJ294" s="1237"/>
      <c r="GHK294" s="1237"/>
      <c r="GHL294" s="1237"/>
      <c r="GHM294" s="1237"/>
      <c r="GHN294" s="1237"/>
      <c r="GHO294" s="1237"/>
      <c r="GHP294" s="1237"/>
      <c r="GHQ294" s="1237"/>
      <c r="GHR294" s="1237"/>
      <c r="GHS294" s="1237"/>
      <c r="GHT294" s="1237"/>
      <c r="GHU294" s="1237"/>
      <c r="GHV294" s="1237"/>
      <c r="GHW294" s="1237"/>
      <c r="GHX294" s="1237"/>
      <c r="GHY294" s="1237"/>
      <c r="GHZ294" s="1237"/>
      <c r="GIA294" s="1237"/>
      <c r="GIB294" s="1237"/>
      <c r="GIC294" s="1237"/>
      <c r="GID294" s="1237"/>
      <c r="GIE294" s="1237"/>
      <c r="GIF294" s="1237"/>
      <c r="GIG294" s="1237"/>
      <c r="GIH294" s="1237"/>
      <c r="GII294" s="1237"/>
      <c r="GIJ294" s="1237"/>
      <c r="GIK294" s="1237"/>
      <c r="GIL294" s="1237"/>
      <c r="GIM294" s="1237"/>
      <c r="GIN294" s="1237"/>
      <c r="GIO294" s="1237"/>
      <c r="GIP294" s="1237"/>
      <c r="GIQ294" s="1237"/>
      <c r="GIR294" s="1237"/>
      <c r="GIS294" s="1237"/>
      <c r="GIT294" s="1237"/>
      <c r="GIU294" s="1237"/>
      <c r="GIV294" s="1237"/>
      <c r="GIW294" s="1237"/>
      <c r="GIX294" s="1237"/>
      <c r="GIY294" s="1237"/>
      <c r="GIZ294" s="1237"/>
      <c r="GJA294" s="1237"/>
      <c r="GJB294" s="1237"/>
      <c r="GJC294" s="1237"/>
      <c r="GJD294" s="1237"/>
      <c r="GJE294" s="1237"/>
      <c r="GJF294" s="1237"/>
      <c r="GJG294" s="1237"/>
      <c r="GJH294" s="1237"/>
      <c r="GJI294" s="1237"/>
      <c r="GJJ294" s="1237"/>
      <c r="GJK294" s="1237"/>
      <c r="GJL294" s="1237"/>
      <c r="GJM294" s="1237"/>
      <c r="GJN294" s="1237"/>
      <c r="GJO294" s="1237"/>
      <c r="GJP294" s="1237"/>
      <c r="GJQ294" s="1237"/>
      <c r="GJR294" s="1237"/>
      <c r="GJS294" s="1237"/>
      <c r="GJT294" s="1237"/>
      <c r="GJU294" s="1237"/>
      <c r="GJV294" s="1237"/>
      <c r="GJW294" s="1237"/>
      <c r="GJX294" s="1237"/>
      <c r="GJY294" s="1237"/>
      <c r="GJZ294" s="1237"/>
      <c r="GKA294" s="1237"/>
      <c r="GKB294" s="1237"/>
      <c r="GKC294" s="1237"/>
      <c r="GKD294" s="1237"/>
      <c r="GKE294" s="1237"/>
      <c r="GKF294" s="1237"/>
      <c r="GKG294" s="1237"/>
      <c r="GKH294" s="1237"/>
      <c r="GKI294" s="1237"/>
      <c r="GKJ294" s="1237"/>
      <c r="GKK294" s="1237"/>
      <c r="GKL294" s="1237"/>
      <c r="GKM294" s="1237"/>
      <c r="GKN294" s="1237"/>
      <c r="GKO294" s="1237"/>
      <c r="GKP294" s="1237"/>
      <c r="GKQ294" s="1237"/>
      <c r="GKR294" s="1237"/>
      <c r="GKS294" s="1237"/>
      <c r="GKT294" s="1237"/>
      <c r="GKU294" s="1237"/>
      <c r="GKV294" s="1237"/>
      <c r="GKW294" s="1237"/>
      <c r="GKX294" s="1237"/>
      <c r="GKY294" s="1237"/>
      <c r="GKZ294" s="1237"/>
      <c r="GLA294" s="1237"/>
      <c r="GLB294" s="1237"/>
      <c r="GLC294" s="1237"/>
      <c r="GLD294" s="1237"/>
      <c r="GLE294" s="1237"/>
      <c r="GLF294" s="1237"/>
      <c r="GLG294" s="1237"/>
      <c r="GLH294" s="1237"/>
      <c r="GLI294" s="1237"/>
      <c r="GLJ294" s="1237"/>
      <c r="GLK294" s="1237"/>
      <c r="GLL294" s="1237"/>
      <c r="GLM294" s="1237"/>
      <c r="GLN294" s="1237"/>
      <c r="GLO294" s="1237"/>
      <c r="GLP294" s="1237"/>
      <c r="GLQ294" s="1237"/>
      <c r="GLR294" s="1237"/>
      <c r="GLS294" s="1237"/>
      <c r="GLT294" s="1237"/>
      <c r="GLU294" s="1237"/>
      <c r="GLV294" s="1237"/>
      <c r="GLW294" s="1237"/>
      <c r="GLX294" s="1237"/>
      <c r="GLY294" s="1237"/>
      <c r="GLZ294" s="1237"/>
      <c r="GMA294" s="1237"/>
      <c r="GMB294" s="1237"/>
      <c r="GMC294" s="1237"/>
      <c r="GMD294" s="1237"/>
      <c r="GME294" s="1237"/>
      <c r="GMF294" s="1237"/>
      <c r="GMG294" s="1237"/>
      <c r="GMH294" s="1237"/>
      <c r="GMI294" s="1237"/>
      <c r="GMJ294" s="1237"/>
      <c r="GMK294" s="1237"/>
      <c r="GML294" s="1237"/>
      <c r="GMM294" s="1237"/>
      <c r="GMN294" s="1237"/>
      <c r="GMO294" s="1237"/>
      <c r="GMP294" s="1237"/>
      <c r="GMQ294" s="1237"/>
      <c r="GMR294" s="1237"/>
      <c r="GMS294" s="1237"/>
      <c r="GMT294" s="1237"/>
      <c r="GMU294" s="1237"/>
      <c r="GMV294" s="1237"/>
      <c r="GMW294" s="1237"/>
      <c r="GMX294" s="1237"/>
      <c r="GMY294" s="1237"/>
      <c r="GMZ294" s="1237"/>
      <c r="GNA294" s="1237"/>
      <c r="GNB294" s="1237"/>
      <c r="GNC294" s="1237"/>
      <c r="GND294" s="1237"/>
      <c r="GNE294" s="1237"/>
      <c r="GNF294" s="1237"/>
      <c r="GNG294" s="1237"/>
      <c r="GNH294" s="1237"/>
      <c r="GNI294" s="1237"/>
      <c r="GNJ294" s="1237"/>
      <c r="GNK294" s="1237"/>
      <c r="GNL294" s="1237"/>
      <c r="GNM294" s="1237"/>
      <c r="GNN294" s="1237"/>
      <c r="GNO294" s="1237"/>
      <c r="GNP294" s="1237"/>
      <c r="GNQ294" s="1237"/>
      <c r="GNR294" s="1237"/>
      <c r="GNS294" s="1237"/>
      <c r="GNT294" s="1237"/>
      <c r="GNU294" s="1237"/>
      <c r="GNV294" s="1237"/>
      <c r="GNW294" s="1237"/>
      <c r="GNX294" s="1237"/>
      <c r="GNY294" s="1237"/>
      <c r="GNZ294" s="1237"/>
      <c r="GOA294" s="1237"/>
      <c r="GOB294" s="1237"/>
      <c r="GOC294" s="1237"/>
      <c r="GOD294" s="1237"/>
      <c r="GOE294" s="1237"/>
      <c r="GOF294" s="1237"/>
      <c r="GOG294" s="1237"/>
      <c r="GOH294" s="1237"/>
      <c r="GOI294" s="1237"/>
      <c r="GOJ294" s="1237"/>
      <c r="GOK294" s="1237"/>
      <c r="GOL294" s="1237"/>
      <c r="GOM294" s="1237"/>
      <c r="GON294" s="1237"/>
      <c r="GOO294" s="1237"/>
      <c r="GOP294" s="1237"/>
      <c r="GOQ294" s="1237"/>
      <c r="GOR294" s="1237"/>
      <c r="GOS294" s="1237"/>
      <c r="GOT294" s="1237"/>
      <c r="GOU294" s="1237"/>
      <c r="GOV294" s="1237"/>
      <c r="GOW294" s="1237"/>
      <c r="GOX294" s="1237"/>
      <c r="GOY294" s="1237"/>
      <c r="GOZ294" s="1237"/>
      <c r="GPA294" s="1237"/>
      <c r="GPB294" s="1237"/>
      <c r="GPC294" s="1237"/>
      <c r="GPD294" s="1237"/>
      <c r="GPE294" s="1237"/>
      <c r="GPF294" s="1237"/>
      <c r="GPG294" s="1237"/>
      <c r="GPH294" s="1237"/>
      <c r="GPI294" s="1237"/>
      <c r="GPJ294" s="1237"/>
      <c r="GPK294" s="1237"/>
      <c r="GPL294" s="1237"/>
      <c r="GPM294" s="1237"/>
      <c r="GPN294" s="1237"/>
      <c r="GPO294" s="1237"/>
      <c r="GPP294" s="1237"/>
      <c r="GPQ294" s="1237"/>
      <c r="GPR294" s="1237"/>
      <c r="GPS294" s="1237"/>
      <c r="GPT294" s="1237"/>
      <c r="GPU294" s="1237"/>
      <c r="GPV294" s="1237"/>
      <c r="GPW294" s="1237"/>
      <c r="GPX294" s="1237"/>
      <c r="GPY294" s="1237"/>
      <c r="GPZ294" s="1237"/>
      <c r="GQA294" s="1237"/>
      <c r="GQB294" s="1237"/>
      <c r="GQC294" s="1237"/>
      <c r="GQD294" s="1237"/>
      <c r="GQE294" s="1237"/>
      <c r="GQF294" s="1237"/>
      <c r="GQG294" s="1237"/>
      <c r="GQH294" s="1237"/>
      <c r="GQI294" s="1237"/>
      <c r="GQJ294" s="1237"/>
      <c r="GQK294" s="1237"/>
      <c r="GQL294" s="1237"/>
      <c r="GQM294" s="1237"/>
      <c r="GQN294" s="1237"/>
      <c r="GQO294" s="1237"/>
      <c r="GQP294" s="1237"/>
      <c r="GQQ294" s="1237"/>
      <c r="GQR294" s="1237"/>
      <c r="GQS294" s="1237"/>
      <c r="GQT294" s="1237"/>
      <c r="GQU294" s="1237"/>
      <c r="GQV294" s="1237"/>
      <c r="GQW294" s="1237"/>
      <c r="GQX294" s="1237"/>
      <c r="GQY294" s="1237"/>
      <c r="GQZ294" s="1237"/>
      <c r="GRA294" s="1237"/>
      <c r="GRB294" s="1237"/>
      <c r="GRC294" s="1237"/>
      <c r="GRD294" s="1237"/>
      <c r="GRE294" s="1237"/>
      <c r="GRF294" s="1237"/>
      <c r="GRG294" s="1237"/>
      <c r="GRH294" s="1237"/>
      <c r="GRI294" s="1237"/>
      <c r="GRJ294" s="1237"/>
      <c r="GRK294" s="1237"/>
      <c r="GRL294" s="1237"/>
      <c r="GRM294" s="1237"/>
      <c r="GRN294" s="1237"/>
      <c r="GRO294" s="1237"/>
      <c r="GRP294" s="1237"/>
      <c r="GRQ294" s="1237"/>
      <c r="GRR294" s="1237"/>
      <c r="GRS294" s="1237"/>
      <c r="GRT294" s="1237"/>
      <c r="GRU294" s="1237"/>
      <c r="GRV294" s="1237"/>
      <c r="GRW294" s="1237"/>
      <c r="GRX294" s="1237"/>
      <c r="GRY294" s="1237"/>
      <c r="GRZ294" s="1237"/>
      <c r="GSA294" s="1237"/>
      <c r="GSB294" s="1237"/>
      <c r="GSC294" s="1237"/>
      <c r="GSD294" s="1237"/>
      <c r="GSE294" s="1237"/>
      <c r="GSF294" s="1237"/>
      <c r="GSG294" s="1237"/>
      <c r="GSH294" s="1237"/>
      <c r="GSI294" s="1237"/>
      <c r="GSJ294" s="1237"/>
      <c r="GSK294" s="1237"/>
      <c r="GSL294" s="1237"/>
      <c r="GSM294" s="1237"/>
      <c r="GSN294" s="1237"/>
      <c r="GSO294" s="1237"/>
      <c r="GSP294" s="1237"/>
      <c r="GSQ294" s="1237"/>
      <c r="GSR294" s="1237"/>
      <c r="GSS294" s="1237"/>
      <c r="GST294" s="1237"/>
      <c r="GSU294" s="1237"/>
      <c r="GSV294" s="1237"/>
      <c r="GSW294" s="1237"/>
      <c r="GSX294" s="1237"/>
      <c r="GSY294" s="1237"/>
      <c r="GSZ294" s="1237"/>
      <c r="GTA294" s="1237"/>
      <c r="GTB294" s="1237"/>
      <c r="GTC294" s="1237"/>
      <c r="GTD294" s="1237"/>
      <c r="GTE294" s="1237"/>
      <c r="GTF294" s="1237"/>
      <c r="GTG294" s="1237"/>
      <c r="GTH294" s="1237"/>
      <c r="GTI294" s="1237"/>
      <c r="GTJ294" s="1237"/>
      <c r="GTK294" s="1237"/>
      <c r="GTL294" s="1237"/>
      <c r="GTM294" s="1237"/>
      <c r="GTN294" s="1237"/>
      <c r="GTO294" s="1237"/>
      <c r="GTP294" s="1237"/>
      <c r="GTQ294" s="1237"/>
      <c r="GTR294" s="1237"/>
      <c r="GTS294" s="1237"/>
      <c r="GTT294" s="1237"/>
      <c r="GTU294" s="1237"/>
      <c r="GTV294" s="1237"/>
      <c r="GTW294" s="1237"/>
      <c r="GTX294" s="1237"/>
      <c r="GTY294" s="1237"/>
      <c r="GTZ294" s="1237"/>
      <c r="GUA294" s="1237"/>
      <c r="GUB294" s="1237"/>
      <c r="GUC294" s="1237"/>
      <c r="GUD294" s="1237"/>
      <c r="GUE294" s="1237"/>
      <c r="GUF294" s="1237"/>
      <c r="GUG294" s="1237"/>
      <c r="GUH294" s="1237"/>
      <c r="GUI294" s="1237"/>
      <c r="GUJ294" s="1237"/>
      <c r="GUK294" s="1237"/>
      <c r="GUL294" s="1237"/>
      <c r="GUM294" s="1237"/>
      <c r="GUN294" s="1237"/>
      <c r="GUO294" s="1237"/>
      <c r="GUP294" s="1237"/>
      <c r="GUQ294" s="1237"/>
      <c r="GUR294" s="1237"/>
      <c r="GUS294" s="1237"/>
      <c r="GUT294" s="1237"/>
      <c r="GUU294" s="1237"/>
      <c r="GUV294" s="1237"/>
      <c r="GUW294" s="1237"/>
      <c r="GUX294" s="1237"/>
      <c r="GUY294" s="1237"/>
      <c r="GUZ294" s="1237"/>
      <c r="GVA294" s="1237"/>
      <c r="GVB294" s="1237"/>
      <c r="GVC294" s="1237"/>
      <c r="GVD294" s="1237"/>
      <c r="GVE294" s="1237"/>
      <c r="GVF294" s="1237"/>
      <c r="GVG294" s="1237"/>
      <c r="GVH294" s="1237"/>
      <c r="GVI294" s="1237"/>
      <c r="GVJ294" s="1237"/>
      <c r="GVK294" s="1237"/>
      <c r="GVL294" s="1237"/>
      <c r="GVM294" s="1237"/>
      <c r="GVN294" s="1237"/>
      <c r="GVO294" s="1237"/>
      <c r="GVP294" s="1237"/>
      <c r="GVQ294" s="1237"/>
      <c r="GVR294" s="1237"/>
      <c r="GVS294" s="1237"/>
      <c r="GVT294" s="1237"/>
      <c r="GVU294" s="1237"/>
      <c r="GVV294" s="1237"/>
      <c r="GVW294" s="1237"/>
      <c r="GVX294" s="1237"/>
      <c r="GVY294" s="1237"/>
      <c r="GVZ294" s="1237"/>
      <c r="GWA294" s="1237"/>
      <c r="GWB294" s="1237"/>
      <c r="GWC294" s="1237"/>
      <c r="GWD294" s="1237"/>
      <c r="GWE294" s="1237"/>
      <c r="GWF294" s="1237"/>
      <c r="GWG294" s="1237"/>
      <c r="GWH294" s="1237"/>
      <c r="GWI294" s="1237"/>
      <c r="GWJ294" s="1237"/>
      <c r="GWK294" s="1237"/>
      <c r="GWL294" s="1237"/>
      <c r="GWM294" s="1237"/>
      <c r="GWN294" s="1237"/>
      <c r="GWO294" s="1237"/>
      <c r="GWP294" s="1237"/>
      <c r="GWQ294" s="1237"/>
      <c r="GWR294" s="1237"/>
      <c r="GWS294" s="1237"/>
      <c r="GWT294" s="1237"/>
      <c r="GWU294" s="1237"/>
      <c r="GWV294" s="1237"/>
      <c r="GWW294" s="1237"/>
      <c r="GWX294" s="1237"/>
      <c r="GWY294" s="1237"/>
      <c r="GWZ294" s="1237"/>
      <c r="GXA294" s="1237"/>
      <c r="GXB294" s="1237"/>
      <c r="GXC294" s="1237"/>
      <c r="GXD294" s="1237"/>
      <c r="GXE294" s="1237"/>
      <c r="GXF294" s="1237"/>
      <c r="GXG294" s="1237"/>
      <c r="GXH294" s="1237"/>
      <c r="GXI294" s="1237"/>
      <c r="GXJ294" s="1237"/>
      <c r="GXK294" s="1237"/>
      <c r="GXL294" s="1237"/>
      <c r="GXM294" s="1237"/>
      <c r="GXN294" s="1237"/>
      <c r="GXO294" s="1237"/>
      <c r="GXP294" s="1237"/>
      <c r="GXQ294" s="1237"/>
      <c r="GXR294" s="1237"/>
      <c r="GXS294" s="1237"/>
      <c r="GXT294" s="1237"/>
      <c r="GXU294" s="1237"/>
      <c r="GXV294" s="1237"/>
      <c r="GXW294" s="1237"/>
      <c r="GXX294" s="1237"/>
      <c r="GXY294" s="1237"/>
      <c r="GXZ294" s="1237"/>
      <c r="GYA294" s="1237"/>
      <c r="GYB294" s="1237"/>
      <c r="GYC294" s="1237"/>
      <c r="GYD294" s="1237"/>
      <c r="GYE294" s="1237"/>
      <c r="GYF294" s="1237"/>
      <c r="GYG294" s="1237"/>
      <c r="GYH294" s="1237"/>
      <c r="GYI294" s="1237"/>
      <c r="GYJ294" s="1237"/>
      <c r="GYK294" s="1237"/>
      <c r="GYL294" s="1237"/>
      <c r="GYM294" s="1237"/>
      <c r="GYN294" s="1237"/>
      <c r="GYO294" s="1237"/>
      <c r="GYP294" s="1237"/>
      <c r="GYQ294" s="1237"/>
      <c r="GYR294" s="1237"/>
      <c r="GYS294" s="1237"/>
      <c r="GYT294" s="1237"/>
      <c r="GYU294" s="1237"/>
      <c r="GYV294" s="1237"/>
      <c r="GYW294" s="1237"/>
      <c r="GYX294" s="1237"/>
      <c r="GYY294" s="1237"/>
      <c r="GYZ294" s="1237"/>
      <c r="GZA294" s="1237"/>
      <c r="GZB294" s="1237"/>
      <c r="GZC294" s="1237"/>
      <c r="GZD294" s="1237"/>
      <c r="GZE294" s="1237"/>
      <c r="GZF294" s="1237"/>
      <c r="GZG294" s="1237"/>
      <c r="GZH294" s="1237"/>
      <c r="GZI294" s="1237"/>
      <c r="GZJ294" s="1237"/>
      <c r="GZK294" s="1237"/>
      <c r="GZL294" s="1237"/>
      <c r="GZM294" s="1237"/>
      <c r="GZN294" s="1237"/>
      <c r="GZO294" s="1237"/>
      <c r="GZP294" s="1237"/>
      <c r="GZQ294" s="1237"/>
      <c r="GZR294" s="1237"/>
      <c r="GZS294" s="1237"/>
      <c r="GZT294" s="1237"/>
      <c r="GZU294" s="1237"/>
      <c r="GZV294" s="1237"/>
      <c r="GZW294" s="1237"/>
      <c r="GZX294" s="1237"/>
      <c r="GZY294" s="1237"/>
      <c r="GZZ294" s="1237"/>
      <c r="HAA294" s="1237"/>
      <c r="HAB294" s="1237"/>
      <c r="HAC294" s="1237"/>
      <c r="HAD294" s="1237"/>
      <c r="HAE294" s="1237"/>
      <c r="HAF294" s="1237"/>
      <c r="HAG294" s="1237"/>
      <c r="HAH294" s="1237"/>
      <c r="HAI294" s="1237"/>
      <c r="HAJ294" s="1237"/>
      <c r="HAK294" s="1237"/>
      <c r="HAL294" s="1237"/>
      <c r="HAM294" s="1237"/>
      <c r="HAN294" s="1237"/>
      <c r="HAO294" s="1237"/>
      <c r="HAP294" s="1237"/>
      <c r="HAQ294" s="1237"/>
      <c r="HAR294" s="1237"/>
      <c r="HAS294" s="1237"/>
      <c r="HAT294" s="1237"/>
      <c r="HAU294" s="1237"/>
      <c r="HAV294" s="1237"/>
      <c r="HAW294" s="1237"/>
      <c r="HAX294" s="1237"/>
      <c r="HAY294" s="1237"/>
      <c r="HAZ294" s="1237"/>
      <c r="HBA294" s="1237"/>
      <c r="HBB294" s="1237"/>
      <c r="HBC294" s="1237"/>
      <c r="HBD294" s="1237"/>
      <c r="HBE294" s="1237"/>
      <c r="HBF294" s="1237"/>
      <c r="HBG294" s="1237"/>
      <c r="HBH294" s="1237"/>
      <c r="HBI294" s="1237"/>
      <c r="HBJ294" s="1237"/>
      <c r="HBK294" s="1237"/>
      <c r="HBL294" s="1237"/>
      <c r="HBM294" s="1237"/>
      <c r="HBN294" s="1237"/>
      <c r="HBO294" s="1237"/>
      <c r="HBP294" s="1237"/>
      <c r="HBQ294" s="1237"/>
      <c r="HBR294" s="1237"/>
      <c r="HBS294" s="1237"/>
      <c r="HBT294" s="1237"/>
      <c r="HBU294" s="1237"/>
      <c r="HBV294" s="1237"/>
      <c r="HBW294" s="1237"/>
      <c r="HBX294" s="1237"/>
      <c r="HBY294" s="1237"/>
      <c r="HBZ294" s="1237"/>
      <c r="HCA294" s="1237"/>
      <c r="HCB294" s="1237"/>
      <c r="HCC294" s="1237"/>
      <c r="HCD294" s="1237"/>
      <c r="HCE294" s="1237"/>
      <c r="HCF294" s="1237"/>
      <c r="HCG294" s="1237"/>
      <c r="HCH294" s="1237"/>
      <c r="HCI294" s="1237"/>
      <c r="HCJ294" s="1237"/>
      <c r="HCK294" s="1237"/>
      <c r="HCL294" s="1237"/>
      <c r="HCM294" s="1237"/>
      <c r="HCN294" s="1237"/>
      <c r="HCO294" s="1237"/>
      <c r="HCP294" s="1237"/>
      <c r="HCQ294" s="1237"/>
      <c r="HCR294" s="1237"/>
      <c r="HCS294" s="1237"/>
      <c r="HCT294" s="1237"/>
      <c r="HCU294" s="1237"/>
      <c r="HCV294" s="1237"/>
      <c r="HCW294" s="1237"/>
      <c r="HCX294" s="1237"/>
      <c r="HCY294" s="1237"/>
      <c r="HCZ294" s="1237"/>
      <c r="HDA294" s="1237"/>
      <c r="HDB294" s="1237"/>
      <c r="HDC294" s="1237"/>
      <c r="HDD294" s="1237"/>
      <c r="HDE294" s="1237"/>
      <c r="HDF294" s="1237"/>
      <c r="HDG294" s="1237"/>
      <c r="HDH294" s="1237"/>
      <c r="HDI294" s="1237"/>
      <c r="HDJ294" s="1237"/>
      <c r="HDK294" s="1237"/>
      <c r="HDL294" s="1237"/>
      <c r="HDM294" s="1237"/>
      <c r="HDN294" s="1237"/>
      <c r="HDO294" s="1237"/>
      <c r="HDP294" s="1237"/>
      <c r="HDQ294" s="1237"/>
      <c r="HDR294" s="1237"/>
      <c r="HDS294" s="1237"/>
      <c r="HDT294" s="1237"/>
      <c r="HDU294" s="1237"/>
      <c r="HDV294" s="1237"/>
      <c r="HDW294" s="1237"/>
      <c r="HDX294" s="1237"/>
      <c r="HDY294" s="1237"/>
      <c r="HDZ294" s="1237"/>
      <c r="HEA294" s="1237"/>
      <c r="HEB294" s="1237"/>
      <c r="HEC294" s="1237"/>
      <c r="HED294" s="1237"/>
      <c r="HEE294" s="1237"/>
      <c r="HEF294" s="1237"/>
      <c r="HEG294" s="1237"/>
      <c r="HEH294" s="1237"/>
      <c r="HEI294" s="1237"/>
      <c r="HEJ294" s="1237"/>
      <c r="HEK294" s="1237"/>
      <c r="HEL294" s="1237"/>
      <c r="HEM294" s="1237"/>
      <c r="HEN294" s="1237"/>
      <c r="HEO294" s="1237"/>
      <c r="HEP294" s="1237"/>
      <c r="HEQ294" s="1237"/>
      <c r="HER294" s="1237"/>
      <c r="HES294" s="1237"/>
      <c r="HET294" s="1237"/>
      <c r="HEU294" s="1237"/>
      <c r="HEV294" s="1237"/>
      <c r="HEW294" s="1237"/>
      <c r="HEX294" s="1237"/>
      <c r="HEY294" s="1237"/>
      <c r="HEZ294" s="1237"/>
      <c r="HFA294" s="1237"/>
      <c r="HFB294" s="1237"/>
      <c r="HFC294" s="1237"/>
      <c r="HFD294" s="1237"/>
      <c r="HFE294" s="1237"/>
      <c r="HFF294" s="1237"/>
      <c r="HFG294" s="1237"/>
      <c r="HFH294" s="1237"/>
      <c r="HFI294" s="1237"/>
      <c r="HFJ294" s="1237"/>
      <c r="HFK294" s="1237"/>
      <c r="HFL294" s="1237"/>
      <c r="HFM294" s="1237"/>
      <c r="HFN294" s="1237"/>
      <c r="HFO294" s="1237"/>
      <c r="HFP294" s="1237"/>
      <c r="HFQ294" s="1237"/>
      <c r="HFR294" s="1237"/>
      <c r="HFS294" s="1237"/>
      <c r="HFT294" s="1237"/>
      <c r="HFU294" s="1237"/>
      <c r="HFV294" s="1237"/>
      <c r="HFW294" s="1237"/>
      <c r="HFX294" s="1237"/>
      <c r="HFY294" s="1237"/>
      <c r="HFZ294" s="1237"/>
      <c r="HGA294" s="1237"/>
      <c r="HGB294" s="1237"/>
      <c r="HGC294" s="1237"/>
      <c r="HGD294" s="1237"/>
      <c r="HGE294" s="1237"/>
      <c r="HGF294" s="1237"/>
      <c r="HGG294" s="1237"/>
      <c r="HGH294" s="1237"/>
      <c r="HGI294" s="1237"/>
      <c r="HGJ294" s="1237"/>
      <c r="HGK294" s="1237"/>
      <c r="HGL294" s="1237"/>
      <c r="HGM294" s="1237"/>
      <c r="HGN294" s="1237"/>
      <c r="HGO294" s="1237"/>
      <c r="HGP294" s="1237"/>
      <c r="HGQ294" s="1237"/>
      <c r="HGR294" s="1237"/>
      <c r="HGS294" s="1237"/>
      <c r="HGT294" s="1237"/>
      <c r="HGU294" s="1237"/>
      <c r="HGV294" s="1237"/>
      <c r="HGW294" s="1237"/>
      <c r="HGX294" s="1237"/>
      <c r="HGY294" s="1237"/>
      <c r="HGZ294" s="1237"/>
      <c r="HHA294" s="1237"/>
      <c r="HHB294" s="1237"/>
      <c r="HHC294" s="1237"/>
      <c r="HHD294" s="1237"/>
      <c r="HHE294" s="1237"/>
      <c r="HHF294" s="1237"/>
      <c r="HHG294" s="1237"/>
      <c r="HHH294" s="1237"/>
      <c r="HHI294" s="1237"/>
      <c r="HHJ294" s="1237"/>
      <c r="HHK294" s="1237"/>
      <c r="HHL294" s="1237"/>
      <c r="HHM294" s="1237"/>
      <c r="HHN294" s="1237"/>
      <c r="HHO294" s="1237"/>
      <c r="HHP294" s="1237"/>
      <c r="HHQ294" s="1237"/>
      <c r="HHR294" s="1237"/>
      <c r="HHS294" s="1237"/>
      <c r="HHT294" s="1237"/>
      <c r="HHU294" s="1237"/>
      <c r="HHV294" s="1237"/>
      <c r="HHW294" s="1237"/>
      <c r="HHX294" s="1237"/>
      <c r="HHY294" s="1237"/>
      <c r="HHZ294" s="1237"/>
      <c r="HIA294" s="1237"/>
      <c r="HIB294" s="1237"/>
      <c r="HIC294" s="1237"/>
      <c r="HID294" s="1237"/>
      <c r="HIE294" s="1237"/>
      <c r="HIF294" s="1237"/>
      <c r="HIG294" s="1237"/>
      <c r="HIH294" s="1237"/>
      <c r="HII294" s="1237"/>
      <c r="HIJ294" s="1237"/>
      <c r="HIK294" s="1237"/>
      <c r="HIL294" s="1237"/>
      <c r="HIM294" s="1237"/>
      <c r="HIN294" s="1237"/>
      <c r="HIO294" s="1237"/>
      <c r="HIP294" s="1237"/>
      <c r="HIQ294" s="1237"/>
      <c r="HIR294" s="1237"/>
      <c r="HIS294" s="1237"/>
      <c r="HIT294" s="1237"/>
      <c r="HIU294" s="1237"/>
      <c r="HIV294" s="1237"/>
      <c r="HIW294" s="1237"/>
      <c r="HIX294" s="1237"/>
      <c r="HIY294" s="1237"/>
      <c r="HIZ294" s="1237"/>
      <c r="HJA294" s="1237"/>
      <c r="HJB294" s="1237"/>
      <c r="HJC294" s="1237"/>
      <c r="HJD294" s="1237"/>
      <c r="HJE294" s="1237"/>
      <c r="HJF294" s="1237"/>
      <c r="HJG294" s="1237"/>
      <c r="HJH294" s="1237"/>
      <c r="HJI294" s="1237"/>
      <c r="HJJ294" s="1237"/>
      <c r="HJK294" s="1237"/>
      <c r="HJL294" s="1237"/>
      <c r="HJM294" s="1237"/>
      <c r="HJN294" s="1237"/>
      <c r="HJO294" s="1237"/>
      <c r="HJP294" s="1237"/>
      <c r="HJQ294" s="1237"/>
      <c r="HJR294" s="1237"/>
      <c r="HJS294" s="1237"/>
      <c r="HJT294" s="1237"/>
      <c r="HJU294" s="1237"/>
      <c r="HJV294" s="1237"/>
      <c r="HJW294" s="1237"/>
      <c r="HJX294" s="1237"/>
      <c r="HJY294" s="1237"/>
      <c r="HJZ294" s="1237"/>
      <c r="HKA294" s="1237"/>
      <c r="HKB294" s="1237"/>
      <c r="HKC294" s="1237"/>
      <c r="HKD294" s="1237"/>
      <c r="HKE294" s="1237"/>
      <c r="HKF294" s="1237"/>
      <c r="HKG294" s="1237"/>
      <c r="HKH294" s="1237"/>
      <c r="HKI294" s="1237"/>
      <c r="HKJ294" s="1237"/>
      <c r="HKK294" s="1237"/>
      <c r="HKL294" s="1237"/>
      <c r="HKM294" s="1237"/>
      <c r="HKN294" s="1237"/>
      <c r="HKO294" s="1237"/>
      <c r="HKP294" s="1237"/>
      <c r="HKQ294" s="1237"/>
      <c r="HKR294" s="1237"/>
      <c r="HKS294" s="1237"/>
      <c r="HKT294" s="1237"/>
      <c r="HKU294" s="1237"/>
      <c r="HKV294" s="1237"/>
      <c r="HKW294" s="1237"/>
      <c r="HKX294" s="1237"/>
      <c r="HKY294" s="1237"/>
      <c r="HKZ294" s="1237"/>
      <c r="HLA294" s="1237"/>
      <c r="HLB294" s="1237"/>
      <c r="HLC294" s="1237"/>
      <c r="HLD294" s="1237"/>
      <c r="HLE294" s="1237"/>
      <c r="HLF294" s="1237"/>
      <c r="HLG294" s="1237"/>
      <c r="HLH294" s="1237"/>
      <c r="HLI294" s="1237"/>
      <c r="HLJ294" s="1237"/>
      <c r="HLK294" s="1237"/>
      <c r="HLL294" s="1237"/>
      <c r="HLM294" s="1237"/>
      <c r="HLN294" s="1237"/>
      <c r="HLO294" s="1237"/>
      <c r="HLP294" s="1237"/>
      <c r="HLQ294" s="1237"/>
      <c r="HLR294" s="1237"/>
      <c r="HLS294" s="1237"/>
      <c r="HLT294" s="1237"/>
      <c r="HLU294" s="1237"/>
      <c r="HLV294" s="1237"/>
      <c r="HLW294" s="1237"/>
      <c r="HLX294" s="1237"/>
      <c r="HLY294" s="1237"/>
      <c r="HLZ294" s="1237"/>
      <c r="HMA294" s="1237"/>
      <c r="HMB294" s="1237"/>
      <c r="HMC294" s="1237"/>
      <c r="HMD294" s="1237"/>
      <c r="HME294" s="1237"/>
      <c r="HMF294" s="1237"/>
      <c r="HMG294" s="1237"/>
      <c r="HMH294" s="1237"/>
      <c r="HMI294" s="1237"/>
      <c r="HMJ294" s="1237"/>
      <c r="HMK294" s="1237"/>
      <c r="HML294" s="1237"/>
      <c r="HMM294" s="1237"/>
      <c r="HMN294" s="1237"/>
      <c r="HMO294" s="1237"/>
      <c r="HMP294" s="1237"/>
      <c r="HMQ294" s="1237"/>
      <c r="HMR294" s="1237"/>
      <c r="HMS294" s="1237"/>
      <c r="HMT294" s="1237"/>
      <c r="HMU294" s="1237"/>
      <c r="HMV294" s="1237"/>
      <c r="HMW294" s="1237"/>
      <c r="HMX294" s="1237"/>
      <c r="HMY294" s="1237"/>
      <c r="HMZ294" s="1237"/>
      <c r="HNA294" s="1237"/>
      <c r="HNB294" s="1237"/>
      <c r="HNC294" s="1237"/>
      <c r="HND294" s="1237"/>
      <c r="HNE294" s="1237"/>
      <c r="HNF294" s="1237"/>
      <c r="HNG294" s="1237"/>
      <c r="HNH294" s="1237"/>
      <c r="HNI294" s="1237"/>
      <c r="HNJ294" s="1237"/>
      <c r="HNK294" s="1237"/>
      <c r="HNL294" s="1237"/>
      <c r="HNM294" s="1237"/>
      <c r="HNN294" s="1237"/>
      <c r="HNO294" s="1237"/>
      <c r="HNP294" s="1237"/>
      <c r="HNQ294" s="1237"/>
      <c r="HNR294" s="1237"/>
      <c r="HNS294" s="1237"/>
      <c r="HNT294" s="1237"/>
      <c r="HNU294" s="1237"/>
      <c r="HNV294" s="1237"/>
      <c r="HNW294" s="1237"/>
      <c r="HNX294" s="1237"/>
      <c r="HNY294" s="1237"/>
      <c r="HNZ294" s="1237"/>
      <c r="HOA294" s="1237"/>
      <c r="HOB294" s="1237"/>
      <c r="HOC294" s="1237"/>
      <c r="HOD294" s="1237"/>
      <c r="HOE294" s="1237"/>
      <c r="HOF294" s="1237"/>
      <c r="HOG294" s="1237"/>
      <c r="HOH294" s="1237"/>
      <c r="HOI294" s="1237"/>
      <c r="HOJ294" s="1237"/>
      <c r="HOK294" s="1237"/>
      <c r="HOL294" s="1237"/>
      <c r="HOM294" s="1237"/>
      <c r="HON294" s="1237"/>
      <c r="HOO294" s="1237"/>
      <c r="HOP294" s="1237"/>
      <c r="HOQ294" s="1237"/>
      <c r="HOR294" s="1237"/>
      <c r="HOS294" s="1237"/>
      <c r="HOT294" s="1237"/>
      <c r="HOU294" s="1237"/>
      <c r="HOV294" s="1237"/>
      <c r="HOW294" s="1237"/>
      <c r="HOX294" s="1237"/>
      <c r="HOY294" s="1237"/>
      <c r="HOZ294" s="1237"/>
      <c r="HPA294" s="1237"/>
      <c r="HPB294" s="1237"/>
      <c r="HPC294" s="1237"/>
      <c r="HPD294" s="1237"/>
      <c r="HPE294" s="1237"/>
      <c r="HPF294" s="1237"/>
      <c r="HPG294" s="1237"/>
      <c r="HPH294" s="1237"/>
      <c r="HPI294" s="1237"/>
      <c r="HPJ294" s="1237"/>
      <c r="HPK294" s="1237"/>
      <c r="HPL294" s="1237"/>
      <c r="HPM294" s="1237"/>
      <c r="HPN294" s="1237"/>
      <c r="HPO294" s="1237"/>
      <c r="HPP294" s="1237"/>
      <c r="HPQ294" s="1237"/>
      <c r="HPR294" s="1237"/>
      <c r="HPS294" s="1237"/>
      <c r="HPT294" s="1237"/>
      <c r="HPU294" s="1237"/>
      <c r="HPV294" s="1237"/>
      <c r="HPW294" s="1237"/>
      <c r="HPX294" s="1237"/>
      <c r="HPY294" s="1237"/>
      <c r="HPZ294" s="1237"/>
      <c r="HQA294" s="1237"/>
      <c r="HQB294" s="1237"/>
      <c r="HQC294" s="1237"/>
      <c r="HQD294" s="1237"/>
      <c r="HQE294" s="1237"/>
      <c r="HQF294" s="1237"/>
      <c r="HQG294" s="1237"/>
      <c r="HQH294" s="1237"/>
      <c r="HQI294" s="1237"/>
      <c r="HQJ294" s="1237"/>
      <c r="HQK294" s="1237"/>
      <c r="HQL294" s="1237"/>
      <c r="HQM294" s="1237"/>
      <c r="HQN294" s="1237"/>
      <c r="HQO294" s="1237"/>
      <c r="HQP294" s="1237"/>
      <c r="HQQ294" s="1237"/>
      <c r="HQR294" s="1237"/>
      <c r="HQS294" s="1237"/>
      <c r="HQT294" s="1237"/>
      <c r="HQU294" s="1237"/>
      <c r="HQV294" s="1237"/>
      <c r="HQW294" s="1237"/>
      <c r="HQX294" s="1237"/>
      <c r="HQY294" s="1237"/>
      <c r="HQZ294" s="1237"/>
      <c r="HRA294" s="1237"/>
      <c r="HRB294" s="1237"/>
      <c r="HRC294" s="1237"/>
      <c r="HRD294" s="1237"/>
      <c r="HRE294" s="1237"/>
      <c r="HRF294" s="1237"/>
      <c r="HRG294" s="1237"/>
      <c r="HRH294" s="1237"/>
      <c r="HRI294" s="1237"/>
      <c r="HRJ294" s="1237"/>
      <c r="HRK294" s="1237"/>
      <c r="HRL294" s="1237"/>
      <c r="HRM294" s="1237"/>
      <c r="HRN294" s="1237"/>
      <c r="HRO294" s="1237"/>
      <c r="HRP294" s="1237"/>
      <c r="HRQ294" s="1237"/>
      <c r="HRR294" s="1237"/>
      <c r="HRS294" s="1237"/>
      <c r="HRT294" s="1237"/>
      <c r="HRU294" s="1237"/>
      <c r="HRV294" s="1237"/>
      <c r="HRW294" s="1237"/>
      <c r="HRX294" s="1237"/>
      <c r="HRY294" s="1237"/>
      <c r="HRZ294" s="1237"/>
      <c r="HSA294" s="1237"/>
      <c r="HSB294" s="1237"/>
      <c r="HSC294" s="1237"/>
      <c r="HSD294" s="1237"/>
      <c r="HSE294" s="1237"/>
      <c r="HSF294" s="1237"/>
      <c r="HSG294" s="1237"/>
      <c r="HSH294" s="1237"/>
      <c r="HSI294" s="1237"/>
      <c r="HSJ294" s="1237"/>
      <c r="HSK294" s="1237"/>
      <c r="HSL294" s="1237"/>
      <c r="HSM294" s="1237"/>
      <c r="HSN294" s="1237"/>
      <c r="HSO294" s="1237"/>
      <c r="HSP294" s="1237"/>
      <c r="HSQ294" s="1237"/>
      <c r="HSR294" s="1237"/>
      <c r="HSS294" s="1237"/>
      <c r="HST294" s="1237"/>
      <c r="HSU294" s="1237"/>
      <c r="HSV294" s="1237"/>
      <c r="HSW294" s="1237"/>
      <c r="HSX294" s="1237"/>
      <c r="HSY294" s="1237"/>
      <c r="HSZ294" s="1237"/>
      <c r="HTA294" s="1237"/>
      <c r="HTB294" s="1237"/>
      <c r="HTC294" s="1237"/>
      <c r="HTD294" s="1237"/>
      <c r="HTE294" s="1237"/>
      <c r="HTF294" s="1237"/>
      <c r="HTG294" s="1237"/>
      <c r="HTH294" s="1237"/>
      <c r="HTI294" s="1237"/>
      <c r="HTJ294" s="1237"/>
      <c r="HTK294" s="1237"/>
      <c r="HTL294" s="1237"/>
      <c r="HTM294" s="1237"/>
      <c r="HTN294" s="1237"/>
      <c r="HTO294" s="1237"/>
      <c r="HTP294" s="1237"/>
      <c r="HTQ294" s="1237"/>
      <c r="HTR294" s="1237"/>
      <c r="HTS294" s="1237"/>
      <c r="HTT294" s="1237"/>
      <c r="HTU294" s="1237"/>
      <c r="HTV294" s="1237"/>
      <c r="HTW294" s="1237"/>
      <c r="HTX294" s="1237"/>
      <c r="HTY294" s="1237"/>
      <c r="HTZ294" s="1237"/>
      <c r="HUA294" s="1237"/>
      <c r="HUB294" s="1237"/>
      <c r="HUC294" s="1237"/>
      <c r="HUD294" s="1237"/>
      <c r="HUE294" s="1237"/>
      <c r="HUF294" s="1237"/>
      <c r="HUG294" s="1237"/>
      <c r="HUH294" s="1237"/>
      <c r="HUI294" s="1237"/>
      <c r="HUJ294" s="1237"/>
      <c r="HUK294" s="1237"/>
      <c r="HUL294" s="1237"/>
      <c r="HUM294" s="1237"/>
      <c r="HUN294" s="1237"/>
      <c r="HUO294" s="1237"/>
      <c r="HUP294" s="1237"/>
      <c r="HUQ294" s="1237"/>
      <c r="HUR294" s="1237"/>
      <c r="HUS294" s="1237"/>
      <c r="HUT294" s="1237"/>
      <c r="HUU294" s="1237"/>
      <c r="HUV294" s="1237"/>
      <c r="HUW294" s="1237"/>
      <c r="HUX294" s="1237"/>
      <c r="HUY294" s="1237"/>
      <c r="HUZ294" s="1237"/>
      <c r="HVA294" s="1237"/>
      <c r="HVB294" s="1237"/>
      <c r="HVC294" s="1237"/>
      <c r="HVD294" s="1237"/>
      <c r="HVE294" s="1237"/>
      <c r="HVF294" s="1237"/>
      <c r="HVG294" s="1237"/>
      <c r="HVH294" s="1237"/>
      <c r="HVI294" s="1237"/>
      <c r="HVJ294" s="1237"/>
      <c r="HVK294" s="1237"/>
      <c r="HVL294" s="1237"/>
      <c r="HVM294" s="1237"/>
      <c r="HVN294" s="1237"/>
      <c r="HVO294" s="1237"/>
      <c r="HVP294" s="1237"/>
      <c r="HVQ294" s="1237"/>
      <c r="HVR294" s="1237"/>
      <c r="HVS294" s="1237"/>
      <c r="HVT294" s="1237"/>
      <c r="HVU294" s="1237"/>
      <c r="HVV294" s="1237"/>
      <c r="HVW294" s="1237"/>
      <c r="HVX294" s="1237"/>
      <c r="HVY294" s="1237"/>
      <c r="HVZ294" s="1237"/>
      <c r="HWA294" s="1237"/>
      <c r="HWB294" s="1237"/>
      <c r="HWC294" s="1237"/>
      <c r="HWD294" s="1237"/>
      <c r="HWE294" s="1237"/>
      <c r="HWF294" s="1237"/>
      <c r="HWG294" s="1237"/>
      <c r="HWH294" s="1237"/>
      <c r="HWI294" s="1237"/>
      <c r="HWJ294" s="1237"/>
      <c r="HWK294" s="1237"/>
      <c r="HWL294" s="1237"/>
      <c r="HWM294" s="1237"/>
      <c r="HWN294" s="1237"/>
      <c r="HWO294" s="1237"/>
      <c r="HWP294" s="1237"/>
      <c r="HWQ294" s="1237"/>
      <c r="HWR294" s="1237"/>
      <c r="HWS294" s="1237"/>
      <c r="HWT294" s="1237"/>
      <c r="HWU294" s="1237"/>
      <c r="HWV294" s="1237"/>
      <c r="HWW294" s="1237"/>
      <c r="HWX294" s="1237"/>
      <c r="HWY294" s="1237"/>
      <c r="HWZ294" s="1237"/>
      <c r="HXA294" s="1237"/>
      <c r="HXB294" s="1237"/>
      <c r="HXC294" s="1237"/>
      <c r="HXD294" s="1237"/>
      <c r="HXE294" s="1237"/>
      <c r="HXF294" s="1237"/>
      <c r="HXG294" s="1237"/>
      <c r="HXH294" s="1237"/>
      <c r="HXI294" s="1237"/>
      <c r="HXJ294" s="1237"/>
      <c r="HXK294" s="1237"/>
      <c r="HXL294" s="1237"/>
      <c r="HXM294" s="1237"/>
      <c r="HXN294" s="1237"/>
      <c r="HXO294" s="1237"/>
      <c r="HXP294" s="1237"/>
      <c r="HXQ294" s="1237"/>
      <c r="HXR294" s="1237"/>
      <c r="HXS294" s="1237"/>
      <c r="HXT294" s="1237"/>
      <c r="HXU294" s="1237"/>
      <c r="HXV294" s="1237"/>
      <c r="HXW294" s="1237"/>
      <c r="HXX294" s="1237"/>
      <c r="HXY294" s="1237"/>
      <c r="HXZ294" s="1237"/>
      <c r="HYA294" s="1237"/>
      <c r="HYB294" s="1237"/>
      <c r="HYC294" s="1237"/>
      <c r="HYD294" s="1237"/>
      <c r="HYE294" s="1237"/>
      <c r="HYF294" s="1237"/>
      <c r="HYG294" s="1237"/>
      <c r="HYH294" s="1237"/>
      <c r="HYI294" s="1237"/>
      <c r="HYJ294" s="1237"/>
      <c r="HYK294" s="1237"/>
      <c r="HYL294" s="1237"/>
      <c r="HYM294" s="1237"/>
      <c r="HYN294" s="1237"/>
      <c r="HYO294" s="1237"/>
      <c r="HYP294" s="1237"/>
      <c r="HYQ294" s="1237"/>
      <c r="HYR294" s="1237"/>
      <c r="HYS294" s="1237"/>
      <c r="HYT294" s="1237"/>
      <c r="HYU294" s="1237"/>
      <c r="HYV294" s="1237"/>
      <c r="HYW294" s="1237"/>
      <c r="HYX294" s="1237"/>
      <c r="HYY294" s="1237"/>
      <c r="HYZ294" s="1237"/>
      <c r="HZA294" s="1237"/>
      <c r="HZB294" s="1237"/>
      <c r="HZC294" s="1237"/>
      <c r="HZD294" s="1237"/>
      <c r="HZE294" s="1237"/>
      <c r="HZF294" s="1237"/>
      <c r="HZG294" s="1237"/>
      <c r="HZH294" s="1237"/>
      <c r="HZI294" s="1237"/>
      <c r="HZJ294" s="1237"/>
      <c r="HZK294" s="1237"/>
      <c r="HZL294" s="1237"/>
      <c r="HZM294" s="1237"/>
      <c r="HZN294" s="1237"/>
      <c r="HZO294" s="1237"/>
      <c r="HZP294" s="1237"/>
      <c r="HZQ294" s="1237"/>
      <c r="HZR294" s="1237"/>
      <c r="HZS294" s="1237"/>
      <c r="HZT294" s="1237"/>
      <c r="HZU294" s="1237"/>
      <c r="HZV294" s="1237"/>
      <c r="HZW294" s="1237"/>
      <c r="HZX294" s="1237"/>
      <c r="HZY294" s="1237"/>
      <c r="HZZ294" s="1237"/>
      <c r="IAA294" s="1237"/>
      <c r="IAB294" s="1237"/>
      <c r="IAC294" s="1237"/>
      <c r="IAD294" s="1237"/>
      <c r="IAE294" s="1237"/>
      <c r="IAF294" s="1237"/>
      <c r="IAG294" s="1237"/>
      <c r="IAH294" s="1237"/>
      <c r="IAI294" s="1237"/>
      <c r="IAJ294" s="1237"/>
      <c r="IAK294" s="1237"/>
      <c r="IAL294" s="1237"/>
      <c r="IAM294" s="1237"/>
      <c r="IAN294" s="1237"/>
      <c r="IAO294" s="1237"/>
      <c r="IAP294" s="1237"/>
      <c r="IAQ294" s="1237"/>
      <c r="IAR294" s="1237"/>
      <c r="IAS294" s="1237"/>
      <c r="IAT294" s="1237"/>
      <c r="IAU294" s="1237"/>
      <c r="IAV294" s="1237"/>
      <c r="IAW294" s="1237"/>
      <c r="IAX294" s="1237"/>
      <c r="IAY294" s="1237"/>
      <c r="IAZ294" s="1237"/>
      <c r="IBA294" s="1237"/>
      <c r="IBB294" s="1237"/>
      <c r="IBC294" s="1237"/>
      <c r="IBD294" s="1237"/>
      <c r="IBE294" s="1237"/>
      <c r="IBF294" s="1237"/>
      <c r="IBG294" s="1237"/>
      <c r="IBH294" s="1237"/>
      <c r="IBI294" s="1237"/>
      <c r="IBJ294" s="1237"/>
      <c r="IBK294" s="1237"/>
      <c r="IBL294" s="1237"/>
      <c r="IBM294" s="1237"/>
      <c r="IBN294" s="1237"/>
      <c r="IBO294" s="1237"/>
      <c r="IBP294" s="1237"/>
      <c r="IBQ294" s="1237"/>
      <c r="IBR294" s="1237"/>
      <c r="IBS294" s="1237"/>
      <c r="IBT294" s="1237"/>
      <c r="IBU294" s="1237"/>
      <c r="IBV294" s="1237"/>
      <c r="IBW294" s="1237"/>
      <c r="IBX294" s="1237"/>
      <c r="IBY294" s="1237"/>
      <c r="IBZ294" s="1237"/>
      <c r="ICA294" s="1237"/>
      <c r="ICB294" s="1237"/>
      <c r="ICC294" s="1237"/>
      <c r="ICD294" s="1237"/>
      <c r="ICE294" s="1237"/>
      <c r="ICF294" s="1237"/>
      <c r="ICG294" s="1237"/>
      <c r="ICH294" s="1237"/>
      <c r="ICI294" s="1237"/>
      <c r="ICJ294" s="1237"/>
      <c r="ICK294" s="1237"/>
      <c r="ICL294" s="1237"/>
      <c r="ICM294" s="1237"/>
      <c r="ICN294" s="1237"/>
      <c r="ICO294" s="1237"/>
      <c r="ICP294" s="1237"/>
      <c r="ICQ294" s="1237"/>
      <c r="ICR294" s="1237"/>
      <c r="ICS294" s="1237"/>
      <c r="ICT294" s="1237"/>
      <c r="ICU294" s="1237"/>
      <c r="ICV294" s="1237"/>
      <c r="ICW294" s="1237"/>
      <c r="ICX294" s="1237"/>
      <c r="ICY294" s="1237"/>
      <c r="ICZ294" s="1237"/>
      <c r="IDA294" s="1237"/>
      <c r="IDB294" s="1237"/>
      <c r="IDC294" s="1237"/>
      <c r="IDD294" s="1237"/>
      <c r="IDE294" s="1237"/>
      <c r="IDF294" s="1237"/>
      <c r="IDG294" s="1237"/>
      <c r="IDH294" s="1237"/>
      <c r="IDI294" s="1237"/>
      <c r="IDJ294" s="1237"/>
      <c r="IDK294" s="1237"/>
      <c r="IDL294" s="1237"/>
      <c r="IDM294" s="1237"/>
      <c r="IDN294" s="1237"/>
      <c r="IDO294" s="1237"/>
      <c r="IDP294" s="1237"/>
      <c r="IDQ294" s="1237"/>
      <c r="IDR294" s="1237"/>
      <c r="IDS294" s="1237"/>
      <c r="IDT294" s="1237"/>
      <c r="IDU294" s="1237"/>
      <c r="IDV294" s="1237"/>
      <c r="IDW294" s="1237"/>
      <c r="IDX294" s="1237"/>
      <c r="IDY294" s="1237"/>
      <c r="IDZ294" s="1237"/>
      <c r="IEA294" s="1237"/>
      <c r="IEB294" s="1237"/>
      <c r="IEC294" s="1237"/>
      <c r="IED294" s="1237"/>
      <c r="IEE294" s="1237"/>
      <c r="IEF294" s="1237"/>
      <c r="IEG294" s="1237"/>
      <c r="IEH294" s="1237"/>
      <c r="IEI294" s="1237"/>
      <c r="IEJ294" s="1237"/>
      <c r="IEK294" s="1237"/>
      <c r="IEL294" s="1237"/>
      <c r="IEM294" s="1237"/>
      <c r="IEN294" s="1237"/>
      <c r="IEO294" s="1237"/>
      <c r="IEP294" s="1237"/>
      <c r="IEQ294" s="1237"/>
      <c r="IER294" s="1237"/>
      <c r="IES294" s="1237"/>
      <c r="IET294" s="1237"/>
      <c r="IEU294" s="1237"/>
      <c r="IEV294" s="1237"/>
      <c r="IEW294" s="1237"/>
      <c r="IEX294" s="1237"/>
      <c r="IEY294" s="1237"/>
      <c r="IEZ294" s="1237"/>
      <c r="IFA294" s="1237"/>
      <c r="IFB294" s="1237"/>
      <c r="IFC294" s="1237"/>
      <c r="IFD294" s="1237"/>
      <c r="IFE294" s="1237"/>
      <c r="IFF294" s="1237"/>
      <c r="IFG294" s="1237"/>
      <c r="IFH294" s="1237"/>
      <c r="IFI294" s="1237"/>
      <c r="IFJ294" s="1237"/>
      <c r="IFK294" s="1237"/>
      <c r="IFL294" s="1237"/>
      <c r="IFM294" s="1237"/>
      <c r="IFN294" s="1237"/>
      <c r="IFO294" s="1237"/>
      <c r="IFP294" s="1237"/>
      <c r="IFQ294" s="1237"/>
      <c r="IFR294" s="1237"/>
      <c r="IFS294" s="1237"/>
      <c r="IFT294" s="1237"/>
      <c r="IFU294" s="1237"/>
      <c r="IFV294" s="1237"/>
      <c r="IFW294" s="1237"/>
      <c r="IFX294" s="1237"/>
      <c r="IFY294" s="1237"/>
      <c r="IFZ294" s="1237"/>
      <c r="IGA294" s="1237"/>
      <c r="IGB294" s="1237"/>
      <c r="IGC294" s="1237"/>
      <c r="IGD294" s="1237"/>
      <c r="IGE294" s="1237"/>
      <c r="IGF294" s="1237"/>
      <c r="IGG294" s="1237"/>
      <c r="IGH294" s="1237"/>
      <c r="IGI294" s="1237"/>
      <c r="IGJ294" s="1237"/>
      <c r="IGK294" s="1237"/>
      <c r="IGL294" s="1237"/>
      <c r="IGM294" s="1237"/>
      <c r="IGN294" s="1237"/>
      <c r="IGO294" s="1237"/>
      <c r="IGP294" s="1237"/>
      <c r="IGQ294" s="1237"/>
      <c r="IGR294" s="1237"/>
      <c r="IGS294" s="1237"/>
      <c r="IGT294" s="1237"/>
      <c r="IGU294" s="1237"/>
      <c r="IGV294" s="1237"/>
      <c r="IGW294" s="1237"/>
      <c r="IGX294" s="1237"/>
      <c r="IGY294" s="1237"/>
      <c r="IGZ294" s="1237"/>
      <c r="IHA294" s="1237"/>
      <c r="IHB294" s="1237"/>
      <c r="IHC294" s="1237"/>
      <c r="IHD294" s="1237"/>
      <c r="IHE294" s="1237"/>
      <c r="IHF294" s="1237"/>
      <c r="IHG294" s="1237"/>
      <c r="IHH294" s="1237"/>
      <c r="IHI294" s="1237"/>
      <c r="IHJ294" s="1237"/>
      <c r="IHK294" s="1237"/>
      <c r="IHL294" s="1237"/>
      <c r="IHM294" s="1237"/>
      <c r="IHN294" s="1237"/>
      <c r="IHO294" s="1237"/>
      <c r="IHP294" s="1237"/>
      <c r="IHQ294" s="1237"/>
      <c r="IHR294" s="1237"/>
      <c r="IHS294" s="1237"/>
      <c r="IHT294" s="1237"/>
      <c r="IHU294" s="1237"/>
      <c r="IHV294" s="1237"/>
      <c r="IHW294" s="1237"/>
      <c r="IHX294" s="1237"/>
      <c r="IHY294" s="1237"/>
      <c r="IHZ294" s="1237"/>
      <c r="IIA294" s="1237"/>
      <c r="IIB294" s="1237"/>
      <c r="IIC294" s="1237"/>
      <c r="IID294" s="1237"/>
      <c r="IIE294" s="1237"/>
      <c r="IIF294" s="1237"/>
      <c r="IIG294" s="1237"/>
      <c r="IIH294" s="1237"/>
      <c r="III294" s="1237"/>
      <c r="IIJ294" s="1237"/>
      <c r="IIK294" s="1237"/>
      <c r="IIL294" s="1237"/>
      <c r="IIM294" s="1237"/>
      <c r="IIN294" s="1237"/>
      <c r="IIO294" s="1237"/>
      <c r="IIP294" s="1237"/>
      <c r="IIQ294" s="1237"/>
      <c r="IIR294" s="1237"/>
      <c r="IIS294" s="1237"/>
      <c r="IIT294" s="1237"/>
      <c r="IIU294" s="1237"/>
      <c r="IIV294" s="1237"/>
      <c r="IIW294" s="1237"/>
      <c r="IIX294" s="1237"/>
      <c r="IIY294" s="1237"/>
      <c r="IIZ294" s="1237"/>
      <c r="IJA294" s="1237"/>
      <c r="IJB294" s="1237"/>
      <c r="IJC294" s="1237"/>
      <c r="IJD294" s="1237"/>
      <c r="IJE294" s="1237"/>
      <c r="IJF294" s="1237"/>
      <c r="IJG294" s="1237"/>
      <c r="IJH294" s="1237"/>
      <c r="IJI294" s="1237"/>
      <c r="IJJ294" s="1237"/>
      <c r="IJK294" s="1237"/>
      <c r="IJL294" s="1237"/>
      <c r="IJM294" s="1237"/>
      <c r="IJN294" s="1237"/>
      <c r="IJO294" s="1237"/>
      <c r="IJP294" s="1237"/>
      <c r="IJQ294" s="1237"/>
      <c r="IJR294" s="1237"/>
      <c r="IJS294" s="1237"/>
      <c r="IJT294" s="1237"/>
      <c r="IJU294" s="1237"/>
      <c r="IJV294" s="1237"/>
      <c r="IJW294" s="1237"/>
      <c r="IJX294" s="1237"/>
      <c r="IJY294" s="1237"/>
      <c r="IJZ294" s="1237"/>
      <c r="IKA294" s="1237"/>
      <c r="IKB294" s="1237"/>
      <c r="IKC294" s="1237"/>
      <c r="IKD294" s="1237"/>
      <c r="IKE294" s="1237"/>
      <c r="IKF294" s="1237"/>
      <c r="IKG294" s="1237"/>
      <c r="IKH294" s="1237"/>
      <c r="IKI294" s="1237"/>
      <c r="IKJ294" s="1237"/>
      <c r="IKK294" s="1237"/>
      <c r="IKL294" s="1237"/>
      <c r="IKM294" s="1237"/>
      <c r="IKN294" s="1237"/>
      <c r="IKO294" s="1237"/>
      <c r="IKP294" s="1237"/>
      <c r="IKQ294" s="1237"/>
      <c r="IKR294" s="1237"/>
      <c r="IKS294" s="1237"/>
      <c r="IKT294" s="1237"/>
      <c r="IKU294" s="1237"/>
      <c r="IKV294" s="1237"/>
      <c r="IKW294" s="1237"/>
      <c r="IKX294" s="1237"/>
      <c r="IKY294" s="1237"/>
      <c r="IKZ294" s="1237"/>
      <c r="ILA294" s="1237"/>
      <c r="ILB294" s="1237"/>
      <c r="ILC294" s="1237"/>
      <c r="ILD294" s="1237"/>
      <c r="ILE294" s="1237"/>
      <c r="ILF294" s="1237"/>
      <c r="ILG294" s="1237"/>
      <c r="ILH294" s="1237"/>
      <c r="ILI294" s="1237"/>
      <c r="ILJ294" s="1237"/>
      <c r="ILK294" s="1237"/>
      <c r="ILL294" s="1237"/>
      <c r="ILM294" s="1237"/>
      <c r="ILN294" s="1237"/>
      <c r="ILO294" s="1237"/>
      <c r="ILP294" s="1237"/>
      <c r="ILQ294" s="1237"/>
      <c r="ILR294" s="1237"/>
      <c r="ILS294" s="1237"/>
      <c r="ILT294" s="1237"/>
      <c r="ILU294" s="1237"/>
      <c r="ILV294" s="1237"/>
      <c r="ILW294" s="1237"/>
      <c r="ILX294" s="1237"/>
      <c r="ILY294" s="1237"/>
      <c r="ILZ294" s="1237"/>
      <c r="IMA294" s="1237"/>
      <c r="IMB294" s="1237"/>
      <c r="IMC294" s="1237"/>
      <c r="IMD294" s="1237"/>
      <c r="IME294" s="1237"/>
      <c r="IMF294" s="1237"/>
      <c r="IMG294" s="1237"/>
      <c r="IMH294" s="1237"/>
      <c r="IMI294" s="1237"/>
      <c r="IMJ294" s="1237"/>
      <c r="IMK294" s="1237"/>
      <c r="IML294" s="1237"/>
      <c r="IMM294" s="1237"/>
      <c r="IMN294" s="1237"/>
      <c r="IMO294" s="1237"/>
      <c r="IMP294" s="1237"/>
      <c r="IMQ294" s="1237"/>
      <c r="IMR294" s="1237"/>
      <c r="IMS294" s="1237"/>
      <c r="IMT294" s="1237"/>
      <c r="IMU294" s="1237"/>
      <c r="IMV294" s="1237"/>
      <c r="IMW294" s="1237"/>
      <c r="IMX294" s="1237"/>
      <c r="IMY294" s="1237"/>
      <c r="IMZ294" s="1237"/>
      <c r="INA294" s="1237"/>
      <c r="INB294" s="1237"/>
      <c r="INC294" s="1237"/>
      <c r="IND294" s="1237"/>
      <c r="INE294" s="1237"/>
      <c r="INF294" s="1237"/>
      <c r="ING294" s="1237"/>
      <c r="INH294" s="1237"/>
      <c r="INI294" s="1237"/>
      <c r="INJ294" s="1237"/>
      <c r="INK294" s="1237"/>
      <c r="INL294" s="1237"/>
      <c r="INM294" s="1237"/>
      <c r="INN294" s="1237"/>
      <c r="INO294" s="1237"/>
      <c r="INP294" s="1237"/>
      <c r="INQ294" s="1237"/>
      <c r="INR294" s="1237"/>
      <c r="INS294" s="1237"/>
      <c r="INT294" s="1237"/>
      <c r="INU294" s="1237"/>
      <c r="INV294" s="1237"/>
      <c r="INW294" s="1237"/>
      <c r="INX294" s="1237"/>
      <c r="INY294" s="1237"/>
      <c r="INZ294" s="1237"/>
      <c r="IOA294" s="1237"/>
      <c r="IOB294" s="1237"/>
      <c r="IOC294" s="1237"/>
      <c r="IOD294" s="1237"/>
      <c r="IOE294" s="1237"/>
      <c r="IOF294" s="1237"/>
      <c r="IOG294" s="1237"/>
      <c r="IOH294" s="1237"/>
      <c r="IOI294" s="1237"/>
      <c r="IOJ294" s="1237"/>
      <c r="IOK294" s="1237"/>
      <c r="IOL294" s="1237"/>
      <c r="IOM294" s="1237"/>
      <c r="ION294" s="1237"/>
      <c r="IOO294" s="1237"/>
      <c r="IOP294" s="1237"/>
      <c r="IOQ294" s="1237"/>
      <c r="IOR294" s="1237"/>
      <c r="IOS294" s="1237"/>
      <c r="IOT294" s="1237"/>
      <c r="IOU294" s="1237"/>
      <c r="IOV294" s="1237"/>
      <c r="IOW294" s="1237"/>
      <c r="IOX294" s="1237"/>
      <c r="IOY294" s="1237"/>
      <c r="IOZ294" s="1237"/>
      <c r="IPA294" s="1237"/>
      <c r="IPB294" s="1237"/>
      <c r="IPC294" s="1237"/>
      <c r="IPD294" s="1237"/>
      <c r="IPE294" s="1237"/>
      <c r="IPF294" s="1237"/>
      <c r="IPG294" s="1237"/>
      <c r="IPH294" s="1237"/>
      <c r="IPI294" s="1237"/>
      <c r="IPJ294" s="1237"/>
      <c r="IPK294" s="1237"/>
      <c r="IPL294" s="1237"/>
      <c r="IPM294" s="1237"/>
      <c r="IPN294" s="1237"/>
      <c r="IPO294" s="1237"/>
      <c r="IPP294" s="1237"/>
      <c r="IPQ294" s="1237"/>
      <c r="IPR294" s="1237"/>
      <c r="IPS294" s="1237"/>
      <c r="IPT294" s="1237"/>
      <c r="IPU294" s="1237"/>
      <c r="IPV294" s="1237"/>
      <c r="IPW294" s="1237"/>
      <c r="IPX294" s="1237"/>
      <c r="IPY294" s="1237"/>
      <c r="IPZ294" s="1237"/>
      <c r="IQA294" s="1237"/>
      <c r="IQB294" s="1237"/>
      <c r="IQC294" s="1237"/>
      <c r="IQD294" s="1237"/>
      <c r="IQE294" s="1237"/>
      <c r="IQF294" s="1237"/>
      <c r="IQG294" s="1237"/>
      <c r="IQH294" s="1237"/>
      <c r="IQI294" s="1237"/>
      <c r="IQJ294" s="1237"/>
      <c r="IQK294" s="1237"/>
      <c r="IQL294" s="1237"/>
      <c r="IQM294" s="1237"/>
      <c r="IQN294" s="1237"/>
      <c r="IQO294" s="1237"/>
      <c r="IQP294" s="1237"/>
      <c r="IQQ294" s="1237"/>
      <c r="IQR294" s="1237"/>
      <c r="IQS294" s="1237"/>
      <c r="IQT294" s="1237"/>
      <c r="IQU294" s="1237"/>
      <c r="IQV294" s="1237"/>
      <c r="IQW294" s="1237"/>
      <c r="IQX294" s="1237"/>
      <c r="IQY294" s="1237"/>
      <c r="IQZ294" s="1237"/>
      <c r="IRA294" s="1237"/>
      <c r="IRB294" s="1237"/>
      <c r="IRC294" s="1237"/>
      <c r="IRD294" s="1237"/>
      <c r="IRE294" s="1237"/>
      <c r="IRF294" s="1237"/>
      <c r="IRG294" s="1237"/>
      <c r="IRH294" s="1237"/>
      <c r="IRI294" s="1237"/>
      <c r="IRJ294" s="1237"/>
      <c r="IRK294" s="1237"/>
      <c r="IRL294" s="1237"/>
      <c r="IRM294" s="1237"/>
      <c r="IRN294" s="1237"/>
      <c r="IRO294" s="1237"/>
      <c r="IRP294" s="1237"/>
      <c r="IRQ294" s="1237"/>
      <c r="IRR294" s="1237"/>
      <c r="IRS294" s="1237"/>
      <c r="IRT294" s="1237"/>
      <c r="IRU294" s="1237"/>
      <c r="IRV294" s="1237"/>
      <c r="IRW294" s="1237"/>
      <c r="IRX294" s="1237"/>
      <c r="IRY294" s="1237"/>
      <c r="IRZ294" s="1237"/>
      <c r="ISA294" s="1237"/>
      <c r="ISB294" s="1237"/>
      <c r="ISC294" s="1237"/>
      <c r="ISD294" s="1237"/>
      <c r="ISE294" s="1237"/>
      <c r="ISF294" s="1237"/>
      <c r="ISG294" s="1237"/>
      <c r="ISH294" s="1237"/>
      <c r="ISI294" s="1237"/>
      <c r="ISJ294" s="1237"/>
      <c r="ISK294" s="1237"/>
      <c r="ISL294" s="1237"/>
      <c r="ISM294" s="1237"/>
      <c r="ISN294" s="1237"/>
      <c r="ISO294" s="1237"/>
      <c r="ISP294" s="1237"/>
      <c r="ISQ294" s="1237"/>
      <c r="ISR294" s="1237"/>
      <c r="ISS294" s="1237"/>
      <c r="IST294" s="1237"/>
      <c r="ISU294" s="1237"/>
      <c r="ISV294" s="1237"/>
      <c r="ISW294" s="1237"/>
      <c r="ISX294" s="1237"/>
      <c r="ISY294" s="1237"/>
      <c r="ISZ294" s="1237"/>
      <c r="ITA294" s="1237"/>
      <c r="ITB294" s="1237"/>
      <c r="ITC294" s="1237"/>
      <c r="ITD294" s="1237"/>
      <c r="ITE294" s="1237"/>
      <c r="ITF294" s="1237"/>
      <c r="ITG294" s="1237"/>
      <c r="ITH294" s="1237"/>
      <c r="ITI294" s="1237"/>
      <c r="ITJ294" s="1237"/>
      <c r="ITK294" s="1237"/>
      <c r="ITL294" s="1237"/>
      <c r="ITM294" s="1237"/>
      <c r="ITN294" s="1237"/>
      <c r="ITO294" s="1237"/>
      <c r="ITP294" s="1237"/>
      <c r="ITQ294" s="1237"/>
      <c r="ITR294" s="1237"/>
      <c r="ITS294" s="1237"/>
      <c r="ITT294" s="1237"/>
      <c r="ITU294" s="1237"/>
      <c r="ITV294" s="1237"/>
      <c r="ITW294" s="1237"/>
      <c r="ITX294" s="1237"/>
      <c r="ITY294" s="1237"/>
      <c r="ITZ294" s="1237"/>
      <c r="IUA294" s="1237"/>
      <c r="IUB294" s="1237"/>
      <c r="IUC294" s="1237"/>
      <c r="IUD294" s="1237"/>
      <c r="IUE294" s="1237"/>
      <c r="IUF294" s="1237"/>
      <c r="IUG294" s="1237"/>
      <c r="IUH294" s="1237"/>
      <c r="IUI294" s="1237"/>
      <c r="IUJ294" s="1237"/>
      <c r="IUK294" s="1237"/>
      <c r="IUL294" s="1237"/>
      <c r="IUM294" s="1237"/>
      <c r="IUN294" s="1237"/>
      <c r="IUO294" s="1237"/>
      <c r="IUP294" s="1237"/>
      <c r="IUQ294" s="1237"/>
      <c r="IUR294" s="1237"/>
      <c r="IUS294" s="1237"/>
      <c r="IUT294" s="1237"/>
      <c r="IUU294" s="1237"/>
      <c r="IUV294" s="1237"/>
      <c r="IUW294" s="1237"/>
      <c r="IUX294" s="1237"/>
      <c r="IUY294" s="1237"/>
      <c r="IUZ294" s="1237"/>
      <c r="IVA294" s="1237"/>
      <c r="IVB294" s="1237"/>
      <c r="IVC294" s="1237"/>
      <c r="IVD294" s="1237"/>
      <c r="IVE294" s="1237"/>
      <c r="IVF294" s="1237"/>
      <c r="IVG294" s="1237"/>
      <c r="IVH294" s="1237"/>
      <c r="IVI294" s="1237"/>
      <c r="IVJ294" s="1237"/>
      <c r="IVK294" s="1237"/>
      <c r="IVL294" s="1237"/>
      <c r="IVM294" s="1237"/>
      <c r="IVN294" s="1237"/>
      <c r="IVO294" s="1237"/>
      <c r="IVP294" s="1237"/>
      <c r="IVQ294" s="1237"/>
      <c r="IVR294" s="1237"/>
      <c r="IVS294" s="1237"/>
      <c r="IVT294" s="1237"/>
      <c r="IVU294" s="1237"/>
      <c r="IVV294" s="1237"/>
      <c r="IVW294" s="1237"/>
      <c r="IVX294" s="1237"/>
      <c r="IVY294" s="1237"/>
      <c r="IVZ294" s="1237"/>
      <c r="IWA294" s="1237"/>
      <c r="IWB294" s="1237"/>
      <c r="IWC294" s="1237"/>
      <c r="IWD294" s="1237"/>
      <c r="IWE294" s="1237"/>
      <c r="IWF294" s="1237"/>
      <c r="IWG294" s="1237"/>
      <c r="IWH294" s="1237"/>
      <c r="IWI294" s="1237"/>
      <c r="IWJ294" s="1237"/>
      <c r="IWK294" s="1237"/>
      <c r="IWL294" s="1237"/>
      <c r="IWM294" s="1237"/>
      <c r="IWN294" s="1237"/>
      <c r="IWO294" s="1237"/>
      <c r="IWP294" s="1237"/>
      <c r="IWQ294" s="1237"/>
      <c r="IWR294" s="1237"/>
      <c r="IWS294" s="1237"/>
      <c r="IWT294" s="1237"/>
      <c r="IWU294" s="1237"/>
      <c r="IWV294" s="1237"/>
      <c r="IWW294" s="1237"/>
      <c r="IWX294" s="1237"/>
      <c r="IWY294" s="1237"/>
      <c r="IWZ294" s="1237"/>
      <c r="IXA294" s="1237"/>
      <c r="IXB294" s="1237"/>
      <c r="IXC294" s="1237"/>
      <c r="IXD294" s="1237"/>
      <c r="IXE294" s="1237"/>
      <c r="IXF294" s="1237"/>
      <c r="IXG294" s="1237"/>
      <c r="IXH294" s="1237"/>
      <c r="IXI294" s="1237"/>
      <c r="IXJ294" s="1237"/>
      <c r="IXK294" s="1237"/>
      <c r="IXL294" s="1237"/>
      <c r="IXM294" s="1237"/>
      <c r="IXN294" s="1237"/>
      <c r="IXO294" s="1237"/>
      <c r="IXP294" s="1237"/>
      <c r="IXQ294" s="1237"/>
      <c r="IXR294" s="1237"/>
      <c r="IXS294" s="1237"/>
      <c r="IXT294" s="1237"/>
      <c r="IXU294" s="1237"/>
      <c r="IXV294" s="1237"/>
      <c r="IXW294" s="1237"/>
      <c r="IXX294" s="1237"/>
      <c r="IXY294" s="1237"/>
      <c r="IXZ294" s="1237"/>
      <c r="IYA294" s="1237"/>
      <c r="IYB294" s="1237"/>
      <c r="IYC294" s="1237"/>
      <c r="IYD294" s="1237"/>
      <c r="IYE294" s="1237"/>
      <c r="IYF294" s="1237"/>
      <c r="IYG294" s="1237"/>
      <c r="IYH294" s="1237"/>
      <c r="IYI294" s="1237"/>
      <c r="IYJ294" s="1237"/>
      <c r="IYK294" s="1237"/>
      <c r="IYL294" s="1237"/>
      <c r="IYM294" s="1237"/>
      <c r="IYN294" s="1237"/>
      <c r="IYO294" s="1237"/>
      <c r="IYP294" s="1237"/>
      <c r="IYQ294" s="1237"/>
      <c r="IYR294" s="1237"/>
      <c r="IYS294" s="1237"/>
      <c r="IYT294" s="1237"/>
      <c r="IYU294" s="1237"/>
      <c r="IYV294" s="1237"/>
      <c r="IYW294" s="1237"/>
      <c r="IYX294" s="1237"/>
      <c r="IYY294" s="1237"/>
      <c r="IYZ294" s="1237"/>
      <c r="IZA294" s="1237"/>
      <c r="IZB294" s="1237"/>
      <c r="IZC294" s="1237"/>
      <c r="IZD294" s="1237"/>
      <c r="IZE294" s="1237"/>
      <c r="IZF294" s="1237"/>
      <c r="IZG294" s="1237"/>
      <c r="IZH294" s="1237"/>
      <c r="IZI294" s="1237"/>
      <c r="IZJ294" s="1237"/>
      <c r="IZK294" s="1237"/>
      <c r="IZL294" s="1237"/>
      <c r="IZM294" s="1237"/>
      <c r="IZN294" s="1237"/>
      <c r="IZO294" s="1237"/>
      <c r="IZP294" s="1237"/>
      <c r="IZQ294" s="1237"/>
      <c r="IZR294" s="1237"/>
      <c r="IZS294" s="1237"/>
      <c r="IZT294" s="1237"/>
      <c r="IZU294" s="1237"/>
      <c r="IZV294" s="1237"/>
      <c r="IZW294" s="1237"/>
      <c r="IZX294" s="1237"/>
      <c r="IZY294" s="1237"/>
      <c r="IZZ294" s="1237"/>
      <c r="JAA294" s="1237"/>
      <c r="JAB294" s="1237"/>
      <c r="JAC294" s="1237"/>
      <c r="JAD294" s="1237"/>
      <c r="JAE294" s="1237"/>
      <c r="JAF294" s="1237"/>
      <c r="JAG294" s="1237"/>
      <c r="JAH294" s="1237"/>
      <c r="JAI294" s="1237"/>
      <c r="JAJ294" s="1237"/>
      <c r="JAK294" s="1237"/>
      <c r="JAL294" s="1237"/>
      <c r="JAM294" s="1237"/>
      <c r="JAN294" s="1237"/>
      <c r="JAO294" s="1237"/>
      <c r="JAP294" s="1237"/>
      <c r="JAQ294" s="1237"/>
      <c r="JAR294" s="1237"/>
      <c r="JAS294" s="1237"/>
      <c r="JAT294" s="1237"/>
      <c r="JAU294" s="1237"/>
      <c r="JAV294" s="1237"/>
      <c r="JAW294" s="1237"/>
      <c r="JAX294" s="1237"/>
      <c r="JAY294" s="1237"/>
      <c r="JAZ294" s="1237"/>
      <c r="JBA294" s="1237"/>
      <c r="JBB294" s="1237"/>
      <c r="JBC294" s="1237"/>
      <c r="JBD294" s="1237"/>
      <c r="JBE294" s="1237"/>
      <c r="JBF294" s="1237"/>
      <c r="JBG294" s="1237"/>
      <c r="JBH294" s="1237"/>
      <c r="JBI294" s="1237"/>
      <c r="JBJ294" s="1237"/>
      <c r="JBK294" s="1237"/>
      <c r="JBL294" s="1237"/>
      <c r="JBM294" s="1237"/>
      <c r="JBN294" s="1237"/>
      <c r="JBO294" s="1237"/>
      <c r="JBP294" s="1237"/>
      <c r="JBQ294" s="1237"/>
      <c r="JBR294" s="1237"/>
      <c r="JBS294" s="1237"/>
      <c r="JBT294" s="1237"/>
      <c r="JBU294" s="1237"/>
      <c r="JBV294" s="1237"/>
      <c r="JBW294" s="1237"/>
      <c r="JBX294" s="1237"/>
      <c r="JBY294" s="1237"/>
      <c r="JBZ294" s="1237"/>
      <c r="JCA294" s="1237"/>
      <c r="JCB294" s="1237"/>
      <c r="JCC294" s="1237"/>
      <c r="JCD294" s="1237"/>
      <c r="JCE294" s="1237"/>
      <c r="JCF294" s="1237"/>
      <c r="JCG294" s="1237"/>
      <c r="JCH294" s="1237"/>
      <c r="JCI294" s="1237"/>
      <c r="JCJ294" s="1237"/>
      <c r="JCK294" s="1237"/>
      <c r="JCL294" s="1237"/>
      <c r="JCM294" s="1237"/>
      <c r="JCN294" s="1237"/>
      <c r="JCO294" s="1237"/>
      <c r="JCP294" s="1237"/>
      <c r="JCQ294" s="1237"/>
      <c r="JCR294" s="1237"/>
      <c r="JCS294" s="1237"/>
      <c r="JCT294" s="1237"/>
      <c r="JCU294" s="1237"/>
      <c r="JCV294" s="1237"/>
      <c r="JCW294" s="1237"/>
      <c r="JCX294" s="1237"/>
      <c r="JCY294" s="1237"/>
      <c r="JCZ294" s="1237"/>
      <c r="JDA294" s="1237"/>
      <c r="JDB294" s="1237"/>
      <c r="JDC294" s="1237"/>
      <c r="JDD294" s="1237"/>
      <c r="JDE294" s="1237"/>
      <c r="JDF294" s="1237"/>
      <c r="JDG294" s="1237"/>
      <c r="JDH294" s="1237"/>
      <c r="JDI294" s="1237"/>
      <c r="JDJ294" s="1237"/>
      <c r="JDK294" s="1237"/>
      <c r="JDL294" s="1237"/>
      <c r="JDM294" s="1237"/>
      <c r="JDN294" s="1237"/>
      <c r="JDO294" s="1237"/>
      <c r="JDP294" s="1237"/>
      <c r="JDQ294" s="1237"/>
      <c r="JDR294" s="1237"/>
      <c r="JDS294" s="1237"/>
      <c r="JDT294" s="1237"/>
      <c r="JDU294" s="1237"/>
      <c r="JDV294" s="1237"/>
      <c r="JDW294" s="1237"/>
      <c r="JDX294" s="1237"/>
      <c r="JDY294" s="1237"/>
      <c r="JDZ294" s="1237"/>
      <c r="JEA294" s="1237"/>
      <c r="JEB294" s="1237"/>
      <c r="JEC294" s="1237"/>
      <c r="JED294" s="1237"/>
      <c r="JEE294" s="1237"/>
      <c r="JEF294" s="1237"/>
      <c r="JEG294" s="1237"/>
      <c r="JEH294" s="1237"/>
      <c r="JEI294" s="1237"/>
      <c r="JEJ294" s="1237"/>
      <c r="JEK294" s="1237"/>
      <c r="JEL294" s="1237"/>
      <c r="JEM294" s="1237"/>
      <c r="JEN294" s="1237"/>
      <c r="JEO294" s="1237"/>
      <c r="JEP294" s="1237"/>
      <c r="JEQ294" s="1237"/>
      <c r="JER294" s="1237"/>
      <c r="JES294" s="1237"/>
      <c r="JET294" s="1237"/>
      <c r="JEU294" s="1237"/>
      <c r="JEV294" s="1237"/>
      <c r="JEW294" s="1237"/>
      <c r="JEX294" s="1237"/>
      <c r="JEY294" s="1237"/>
      <c r="JEZ294" s="1237"/>
      <c r="JFA294" s="1237"/>
      <c r="JFB294" s="1237"/>
      <c r="JFC294" s="1237"/>
      <c r="JFD294" s="1237"/>
      <c r="JFE294" s="1237"/>
      <c r="JFF294" s="1237"/>
      <c r="JFG294" s="1237"/>
      <c r="JFH294" s="1237"/>
      <c r="JFI294" s="1237"/>
      <c r="JFJ294" s="1237"/>
      <c r="JFK294" s="1237"/>
      <c r="JFL294" s="1237"/>
      <c r="JFM294" s="1237"/>
      <c r="JFN294" s="1237"/>
      <c r="JFO294" s="1237"/>
      <c r="JFP294" s="1237"/>
      <c r="JFQ294" s="1237"/>
      <c r="JFR294" s="1237"/>
      <c r="JFS294" s="1237"/>
      <c r="JFT294" s="1237"/>
      <c r="JFU294" s="1237"/>
      <c r="JFV294" s="1237"/>
      <c r="JFW294" s="1237"/>
      <c r="JFX294" s="1237"/>
      <c r="JFY294" s="1237"/>
      <c r="JFZ294" s="1237"/>
      <c r="JGA294" s="1237"/>
      <c r="JGB294" s="1237"/>
      <c r="JGC294" s="1237"/>
      <c r="JGD294" s="1237"/>
      <c r="JGE294" s="1237"/>
      <c r="JGF294" s="1237"/>
      <c r="JGG294" s="1237"/>
      <c r="JGH294" s="1237"/>
      <c r="JGI294" s="1237"/>
      <c r="JGJ294" s="1237"/>
      <c r="JGK294" s="1237"/>
      <c r="JGL294" s="1237"/>
      <c r="JGM294" s="1237"/>
      <c r="JGN294" s="1237"/>
      <c r="JGO294" s="1237"/>
      <c r="JGP294" s="1237"/>
      <c r="JGQ294" s="1237"/>
      <c r="JGR294" s="1237"/>
      <c r="JGS294" s="1237"/>
      <c r="JGT294" s="1237"/>
      <c r="JGU294" s="1237"/>
      <c r="JGV294" s="1237"/>
      <c r="JGW294" s="1237"/>
      <c r="JGX294" s="1237"/>
      <c r="JGY294" s="1237"/>
      <c r="JGZ294" s="1237"/>
      <c r="JHA294" s="1237"/>
      <c r="JHB294" s="1237"/>
      <c r="JHC294" s="1237"/>
      <c r="JHD294" s="1237"/>
      <c r="JHE294" s="1237"/>
      <c r="JHF294" s="1237"/>
      <c r="JHG294" s="1237"/>
      <c r="JHH294" s="1237"/>
      <c r="JHI294" s="1237"/>
      <c r="JHJ294" s="1237"/>
      <c r="JHK294" s="1237"/>
      <c r="JHL294" s="1237"/>
      <c r="JHM294" s="1237"/>
      <c r="JHN294" s="1237"/>
      <c r="JHO294" s="1237"/>
      <c r="JHP294" s="1237"/>
      <c r="JHQ294" s="1237"/>
      <c r="JHR294" s="1237"/>
      <c r="JHS294" s="1237"/>
      <c r="JHT294" s="1237"/>
      <c r="JHU294" s="1237"/>
      <c r="JHV294" s="1237"/>
      <c r="JHW294" s="1237"/>
      <c r="JHX294" s="1237"/>
      <c r="JHY294" s="1237"/>
      <c r="JHZ294" s="1237"/>
      <c r="JIA294" s="1237"/>
      <c r="JIB294" s="1237"/>
      <c r="JIC294" s="1237"/>
      <c r="JID294" s="1237"/>
      <c r="JIE294" s="1237"/>
      <c r="JIF294" s="1237"/>
      <c r="JIG294" s="1237"/>
      <c r="JIH294" s="1237"/>
      <c r="JII294" s="1237"/>
      <c r="JIJ294" s="1237"/>
      <c r="JIK294" s="1237"/>
      <c r="JIL294" s="1237"/>
      <c r="JIM294" s="1237"/>
      <c r="JIN294" s="1237"/>
      <c r="JIO294" s="1237"/>
      <c r="JIP294" s="1237"/>
      <c r="JIQ294" s="1237"/>
      <c r="JIR294" s="1237"/>
      <c r="JIS294" s="1237"/>
      <c r="JIT294" s="1237"/>
      <c r="JIU294" s="1237"/>
      <c r="JIV294" s="1237"/>
      <c r="JIW294" s="1237"/>
      <c r="JIX294" s="1237"/>
      <c r="JIY294" s="1237"/>
      <c r="JIZ294" s="1237"/>
      <c r="JJA294" s="1237"/>
      <c r="JJB294" s="1237"/>
      <c r="JJC294" s="1237"/>
      <c r="JJD294" s="1237"/>
      <c r="JJE294" s="1237"/>
      <c r="JJF294" s="1237"/>
      <c r="JJG294" s="1237"/>
      <c r="JJH294" s="1237"/>
      <c r="JJI294" s="1237"/>
      <c r="JJJ294" s="1237"/>
      <c r="JJK294" s="1237"/>
      <c r="JJL294" s="1237"/>
      <c r="JJM294" s="1237"/>
      <c r="JJN294" s="1237"/>
      <c r="JJO294" s="1237"/>
      <c r="JJP294" s="1237"/>
      <c r="JJQ294" s="1237"/>
      <c r="JJR294" s="1237"/>
      <c r="JJS294" s="1237"/>
      <c r="JJT294" s="1237"/>
      <c r="JJU294" s="1237"/>
      <c r="JJV294" s="1237"/>
      <c r="JJW294" s="1237"/>
      <c r="JJX294" s="1237"/>
      <c r="JJY294" s="1237"/>
      <c r="JJZ294" s="1237"/>
      <c r="JKA294" s="1237"/>
      <c r="JKB294" s="1237"/>
      <c r="JKC294" s="1237"/>
      <c r="JKD294" s="1237"/>
      <c r="JKE294" s="1237"/>
      <c r="JKF294" s="1237"/>
      <c r="JKG294" s="1237"/>
      <c r="JKH294" s="1237"/>
      <c r="JKI294" s="1237"/>
      <c r="JKJ294" s="1237"/>
      <c r="JKK294" s="1237"/>
      <c r="JKL294" s="1237"/>
      <c r="JKM294" s="1237"/>
      <c r="JKN294" s="1237"/>
      <c r="JKO294" s="1237"/>
      <c r="JKP294" s="1237"/>
      <c r="JKQ294" s="1237"/>
      <c r="JKR294" s="1237"/>
      <c r="JKS294" s="1237"/>
      <c r="JKT294" s="1237"/>
      <c r="JKU294" s="1237"/>
      <c r="JKV294" s="1237"/>
      <c r="JKW294" s="1237"/>
      <c r="JKX294" s="1237"/>
      <c r="JKY294" s="1237"/>
      <c r="JKZ294" s="1237"/>
      <c r="JLA294" s="1237"/>
      <c r="JLB294" s="1237"/>
      <c r="JLC294" s="1237"/>
      <c r="JLD294" s="1237"/>
      <c r="JLE294" s="1237"/>
      <c r="JLF294" s="1237"/>
      <c r="JLG294" s="1237"/>
      <c r="JLH294" s="1237"/>
      <c r="JLI294" s="1237"/>
      <c r="JLJ294" s="1237"/>
      <c r="JLK294" s="1237"/>
      <c r="JLL294" s="1237"/>
      <c r="JLM294" s="1237"/>
      <c r="JLN294" s="1237"/>
      <c r="JLO294" s="1237"/>
      <c r="JLP294" s="1237"/>
      <c r="JLQ294" s="1237"/>
      <c r="JLR294" s="1237"/>
      <c r="JLS294" s="1237"/>
      <c r="JLT294" s="1237"/>
      <c r="JLU294" s="1237"/>
      <c r="JLV294" s="1237"/>
      <c r="JLW294" s="1237"/>
      <c r="JLX294" s="1237"/>
      <c r="JLY294" s="1237"/>
      <c r="JLZ294" s="1237"/>
      <c r="JMA294" s="1237"/>
      <c r="JMB294" s="1237"/>
      <c r="JMC294" s="1237"/>
      <c r="JMD294" s="1237"/>
      <c r="JME294" s="1237"/>
      <c r="JMF294" s="1237"/>
      <c r="JMG294" s="1237"/>
      <c r="JMH294" s="1237"/>
      <c r="JMI294" s="1237"/>
      <c r="JMJ294" s="1237"/>
      <c r="JMK294" s="1237"/>
      <c r="JML294" s="1237"/>
      <c r="JMM294" s="1237"/>
      <c r="JMN294" s="1237"/>
      <c r="JMO294" s="1237"/>
      <c r="JMP294" s="1237"/>
      <c r="JMQ294" s="1237"/>
      <c r="JMR294" s="1237"/>
      <c r="JMS294" s="1237"/>
      <c r="JMT294" s="1237"/>
      <c r="JMU294" s="1237"/>
      <c r="JMV294" s="1237"/>
      <c r="JMW294" s="1237"/>
      <c r="JMX294" s="1237"/>
      <c r="JMY294" s="1237"/>
      <c r="JMZ294" s="1237"/>
      <c r="JNA294" s="1237"/>
      <c r="JNB294" s="1237"/>
      <c r="JNC294" s="1237"/>
      <c r="JND294" s="1237"/>
      <c r="JNE294" s="1237"/>
      <c r="JNF294" s="1237"/>
      <c r="JNG294" s="1237"/>
      <c r="JNH294" s="1237"/>
      <c r="JNI294" s="1237"/>
      <c r="JNJ294" s="1237"/>
      <c r="JNK294" s="1237"/>
      <c r="JNL294" s="1237"/>
      <c r="JNM294" s="1237"/>
      <c r="JNN294" s="1237"/>
      <c r="JNO294" s="1237"/>
      <c r="JNP294" s="1237"/>
      <c r="JNQ294" s="1237"/>
      <c r="JNR294" s="1237"/>
      <c r="JNS294" s="1237"/>
      <c r="JNT294" s="1237"/>
      <c r="JNU294" s="1237"/>
      <c r="JNV294" s="1237"/>
      <c r="JNW294" s="1237"/>
      <c r="JNX294" s="1237"/>
      <c r="JNY294" s="1237"/>
      <c r="JNZ294" s="1237"/>
      <c r="JOA294" s="1237"/>
      <c r="JOB294" s="1237"/>
      <c r="JOC294" s="1237"/>
      <c r="JOD294" s="1237"/>
      <c r="JOE294" s="1237"/>
      <c r="JOF294" s="1237"/>
      <c r="JOG294" s="1237"/>
      <c r="JOH294" s="1237"/>
      <c r="JOI294" s="1237"/>
      <c r="JOJ294" s="1237"/>
      <c r="JOK294" s="1237"/>
      <c r="JOL294" s="1237"/>
      <c r="JOM294" s="1237"/>
      <c r="JON294" s="1237"/>
      <c r="JOO294" s="1237"/>
      <c r="JOP294" s="1237"/>
      <c r="JOQ294" s="1237"/>
      <c r="JOR294" s="1237"/>
      <c r="JOS294" s="1237"/>
      <c r="JOT294" s="1237"/>
      <c r="JOU294" s="1237"/>
      <c r="JOV294" s="1237"/>
      <c r="JOW294" s="1237"/>
      <c r="JOX294" s="1237"/>
      <c r="JOY294" s="1237"/>
      <c r="JOZ294" s="1237"/>
      <c r="JPA294" s="1237"/>
      <c r="JPB294" s="1237"/>
      <c r="JPC294" s="1237"/>
      <c r="JPD294" s="1237"/>
      <c r="JPE294" s="1237"/>
      <c r="JPF294" s="1237"/>
      <c r="JPG294" s="1237"/>
      <c r="JPH294" s="1237"/>
      <c r="JPI294" s="1237"/>
      <c r="JPJ294" s="1237"/>
      <c r="JPK294" s="1237"/>
      <c r="JPL294" s="1237"/>
      <c r="JPM294" s="1237"/>
      <c r="JPN294" s="1237"/>
      <c r="JPO294" s="1237"/>
      <c r="JPP294" s="1237"/>
      <c r="JPQ294" s="1237"/>
      <c r="JPR294" s="1237"/>
      <c r="JPS294" s="1237"/>
      <c r="JPT294" s="1237"/>
      <c r="JPU294" s="1237"/>
      <c r="JPV294" s="1237"/>
      <c r="JPW294" s="1237"/>
      <c r="JPX294" s="1237"/>
      <c r="JPY294" s="1237"/>
      <c r="JPZ294" s="1237"/>
      <c r="JQA294" s="1237"/>
      <c r="JQB294" s="1237"/>
      <c r="JQC294" s="1237"/>
      <c r="JQD294" s="1237"/>
      <c r="JQE294" s="1237"/>
      <c r="JQF294" s="1237"/>
      <c r="JQG294" s="1237"/>
      <c r="JQH294" s="1237"/>
      <c r="JQI294" s="1237"/>
      <c r="JQJ294" s="1237"/>
      <c r="JQK294" s="1237"/>
      <c r="JQL294" s="1237"/>
      <c r="JQM294" s="1237"/>
      <c r="JQN294" s="1237"/>
      <c r="JQO294" s="1237"/>
      <c r="JQP294" s="1237"/>
      <c r="JQQ294" s="1237"/>
      <c r="JQR294" s="1237"/>
      <c r="JQS294" s="1237"/>
      <c r="JQT294" s="1237"/>
      <c r="JQU294" s="1237"/>
      <c r="JQV294" s="1237"/>
      <c r="JQW294" s="1237"/>
      <c r="JQX294" s="1237"/>
      <c r="JQY294" s="1237"/>
      <c r="JQZ294" s="1237"/>
      <c r="JRA294" s="1237"/>
      <c r="JRB294" s="1237"/>
      <c r="JRC294" s="1237"/>
      <c r="JRD294" s="1237"/>
      <c r="JRE294" s="1237"/>
      <c r="JRF294" s="1237"/>
      <c r="JRG294" s="1237"/>
      <c r="JRH294" s="1237"/>
      <c r="JRI294" s="1237"/>
      <c r="JRJ294" s="1237"/>
      <c r="JRK294" s="1237"/>
      <c r="JRL294" s="1237"/>
      <c r="JRM294" s="1237"/>
      <c r="JRN294" s="1237"/>
      <c r="JRO294" s="1237"/>
      <c r="JRP294" s="1237"/>
      <c r="JRQ294" s="1237"/>
      <c r="JRR294" s="1237"/>
      <c r="JRS294" s="1237"/>
      <c r="JRT294" s="1237"/>
      <c r="JRU294" s="1237"/>
      <c r="JRV294" s="1237"/>
      <c r="JRW294" s="1237"/>
      <c r="JRX294" s="1237"/>
      <c r="JRY294" s="1237"/>
      <c r="JRZ294" s="1237"/>
      <c r="JSA294" s="1237"/>
      <c r="JSB294" s="1237"/>
      <c r="JSC294" s="1237"/>
      <c r="JSD294" s="1237"/>
      <c r="JSE294" s="1237"/>
      <c r="JSF294" s="1237"/>
      <c r="JSG294" s="1237"/>
      <c r="JSH294" s="1237"/>
      <c r="JSI294" s="1237"/>
      <c r="JSJ294" s="1237"/>
      <c r="JSK294" s="1237"/>
      <c r="JSL294" s="1237"/>
      <c r="JSM294" s="1237"/>
      <c r="JSN294" s="1237"/>
      <c r="JSO294" s="1237"/>
      <c r="JSP294" s="1237"/>
      <c r="JSQ294" s="1237"/>
      <c r="JSR294" s="1237"/>
      <c r="JSS294" s="1237"/>
      <c r="JST294" s="1237"/>
      <c r="JSU294" s="1237"/>
      <c r="JSV294" s="1237"/>
      <c r="JSW294" s="1237"/>
      <c r="JSX294" s="1237"/>
      <c r="JSY294" s="1237"/>
      <c r="JSZ294" s="1237"/>
      <c r="JTA294" s="1237"/>
      <c r="JTB294" s="1237"/>
      <c r="JTC294" s="1237"/>
      <c r="JTD294" s="1237"/>
      <c r="JTE294" s="1237"/>
      <c r="JTF294" s="1237"/>
      <c r="JTG294" s="1237"/>
      <c r="JTH294" s="1237"/>
      <c r="JTI294" s="1237"/>
      <c r="JTJ294" s="1237"/>
      <c r="JTK294" s="1237"/>
      <c r="JTL294" s="1237"/>
      <c r="JTM294" s="1237"/>
      <c r="JTN294" s="1237"/>
      <c r="JTO294" s="1237"/>
      <c r="JTP294" s="1237"/>
      <c r="JTQ294" s="1237"/>
      <c r="JTR294" s="1237"/>
      <c r="JTS294" s="1237"/>
      <c r="JTT294" s="1237"/>
      <c r="JTU294" s="1237"/>
      <c r="JTV294" s="1237"/>
      <c r="JTW294" s="1237"/>
      <c r="JTX294" s="1237"/>
      <c r="JTY294" s="1237"/>
      <c r="JTZ294" s="1237"/>
      <c r="JUA294" s="1237"/>
      <c r="JUB294" s="1237"/>
      <c r="JUC294" s="1237"/>
      <c r="JUD294" s="1237"/>
      <c r="JUE294" s="1237"/>
      <c r="JUF294" s="1237"/>
      <c r="JUG294" s="1237"/>
      <c r="JUH294" s="1237"/>
      <c r="JUI294" s="1237"/>
      <c r="JUJ294" s="1237"/>
      <c r="JUK294" s="1237"/>
      <c r="JUL294" s="1237"/>
      <c r="JUM294" s="1237"/>
      <c r="JUN294" s="1237"/>
      <c r="JUO294" s="1237"/>
      <c r="JUP294" s="1237"/>
      <c r="JUQ294" s="1237"/>
      <c r="JUR294" s="1237"/>
      <c r="JUS294" s="1237"/>
      <c r="JUT294" s="1237"/>
      <c r="JUU294" s="1237"/>
      <c r="JUV294" s="1237"/>
      <c r="JUW294" s="1237"/>
      <c r="JUX294" s="1237"/>
      <c r="JUY294" s="1237"/>
      <c r="JUZ294" s="1237"/>
      <c r="JVA294" s="1237"/>
      <c r="JVB294" s="1237"/>
      <c r="JVC294" s="1237"/>
      <c r="JVD294" s="1237"/>
      <c r="JVE294" s="1237"/>
      <c r="JVF294" s="1237"/>
      <c r="JVG294" s="1237"/>
      <c r="JVH294" s="1237"/>
      <c r="JVI294" s="1237"/>
      <c r="JVJ294" s="1237"/>
      <c r="JVK294" s="1237"/>
      <c r="JVL294" s="1237"/>
      <c r="JVM294" s="1237"/>
      <c r="JVN294" s="1237"/>
      <c r="JVO294" s="1237"/>
      <c r="JVP294" s="1237"/>
      <c r="JVQ294" s="1237"/>
      <c r="JVR294" s="1237"/>
      <c r="JVS294" s="1237"/>
      <c r="JVT294" s="1237"/>
      <c r="JVU294" s="1237"/>
      <c r="JVV294" s="1237"/>
      <c r="JVW294" s="1237"/>
      <c r="JVX294" s="1237"/>
      <c r="JVY294" s="1237"/>
      <c r="JVZ294" s="1237"/>
      <c r="JWA294" s="1237"/>
      <c r="JWB294" s="1237"/>
      <c r="JWC294" s="1237"/>
      <c r="JWD294" s="1237"/>
      <c r="JWE294" s="1237"/>
      <c r="JWF294" s="1237"/>
      <c r="JWG294" s="1237"/>
      <c r="JWH294" s="1237"/>
      <c r="JWI294" s="1237"/>
      <c r="JWJ294" s="1237"/>
      <c r="JWK294" s="1237"/>
      <c r="JWL294" s="1237"/>
      <c r="JWM294" s="1237"/>
      <c r="JWN294" s="1237"/>
      <c r="JWO294" s="1237"/>
      <c r="JWP294" s="1237"/>
      <c r="JWQ294" s="1237"/>
      <c r="JWR294" s="1237"/>
      <c r="JWS294" s="1237"/>
      <c r="JWT294" s="1237"/>
      <c r="JWU294" s="1237"/>
      <c r="JWV294" s="1237"/>
      <c r="JWW294" s="1237"/>
      <c r="JWX294" s="1237"/>
      <c r="JWY294" s="1237"/>
      <c r="JWZ294" s="1237"/>
      <c r="JXA294" s="1237"/>
      <c r="JXB294" s="1237"/>
      <c r="JXC294" s="1237"/>
      <c r="JXD294" s="1237"/>
      <c r="JXE294" s="1237"/>
      <c r="JXF294" s="1237"/>
      <c r="JXG294" s="1237"/>
      <c r="JXH294" s="1237"/>
      <c r="JXI294" s="1237"/>
      <c r="JXJ294" s="1237"/>
      <c r="JXK294" s="1237"/>
      <c r="JXL294" s="1237"/>
      <c r="JXM294" s="1237"/>
      <c r="JXN294" s="1237"/>
      <c r="JXO294" s="1237"/>
      <c r="JXP294" s="1237"/>
      <c r="JXQ294" s="1237"/>
      <c r="JXR294" s="1237"/>
      <c r="JXS294" s="1237"/>
      <c r="JXT294" s="1237"/>
      <c r="JXU294" s="1237"/>
      <c r="JXV294" s="1237"/>
      <c r="JXW294" s="1237"/>
      <c r="JXX294" s="1237"/>
      <c r="JXY294" s="1237"/>
      <c r="JXZ294" s="1237"/>
      <c r="JYA294" s="1237"/>
      <c r="JYB294" s="1237"/>
      <c r="JYC294" s="1237"/>
      <c r="JYD294" s="1237"/>
      <c r="JYE294" s="1237"/>
      <c r="JYF294" s="1237"/>
      <c r="JYG294" s="1237"/>
      <c r="JYH294" s="1237"/>
      <c r="JYI294" s="1237"/>
      <c r="JYJ294" s="1237"/>
      <c r="JYK294" s="1237"/>
      <c r="JYL294" s="1237"/>
      <c r="JYM294" s="1237"/>
      <c r="JYN294" s="1237"/>
      <c r="JYO294" s="1237"/>
      <c r="JYP294" s="1237"/>
      <c r="JYQ294" s="1237"/>
      <c r="JYR294" s="1237"/>
      <c r="JYS294" s="1237"/>
      <c r="JYT294" s="1237"/>
      <c r="JYU294" s="1237"/>
      <c r="JYV294" s="1237"/>
      <c r="JYW294" s="1237"/>
      <c r="JYX294" s="1237"/>
      <c r="JYY294" s="1237"/>
      <c r="JYZ294" s="1237"/>
      <c r="JZA294" s="1237"/>
      <c r="JZB294" s="1237"/>
      <c r="JZC294" s="1237"/>
      <c r="JZD294" s="1237"/>
      <c r="JZE294" s="1237"/>
      <c r="JZF294" s="1237"/>
      <c r="JZG294" s="1237"/>
      <c r="JZH294" s="1237"/>
      <c r="JZI294" s="1237"/>
      <c r="JZJ294" s="1237"/>
      <c r="JZK294" s="1237"/>
      <c r="JZL294" s="1237"/>
      <c r="JZM294" s="1237"/>
      <c r="JZN294" s="1237"/>
      <c r="JZO294" s="1237"/>
      <c r="JZP294" s="1237"/>
      <c r="JZQ294" s="1237"/>
      <c r="JZR294" s="1237"/>
      <c r="JZS294" s="1237"/>
      <c r="JZT294" s="1237"/>
      <c r="JZU294" s="1237"/>
      <c r="JZV294" s="1237"/>
      <c r="JZW294" s="1237"/>
      <c r="JZX294" s="1237"/>
      <c r="JZY294" s="1237"/>
      <c r="JZZ294" s="1237"/>
      <c r="KAA294" s="1237"/>
      <c r="KAB294" s="1237"/>
      <c r="KAC294" s="1237"/>
      <c r="KAD294" s="1237"/>
      <c r="KAE294" s="1237"/>
      <c r="KAF294" s="1237"/>
      <c r="KAG294" s="1237"/>
      <c r="KAH294" s="1237"/>
      <c r="KAI294" s="1237"/>
      <c r="KAJ294" s="1237"/>
      <c r="KAK294" s="1237"/>
      <c r="KAL294" s="1237"/>
      <c r="KAM294" s="1237"/>
      <c r="KAN294" s="1237"/>
      <c r="KAO294" s="1237"/>
      <c r="KAP294" s="1237"/>
      <c r="KAQ294" s="1237"/>
      <c r="KAR294" s="1237"/>
      <c r="KAS294" s="1237"/>
      <c r="KAT294" s="1237"/>
      <c r="KAU294" s="1237"/>
      <c r="KAV294" s="1237"/>
      <c r="KAW294" s="1237"/>
      <c r="KAX294" s="1237"/>
      <c r="KAY294" s="1237"/>
      <c r="KAZ294" s="1237"/>
      <c r="KBA294" s="1237"/>
      <c r="KBB294" s="1237"/>
      <c r="KBC294" s="1237"/>
      <c r="KBD294" s="1237"/>
      <c r="KBE294" s="1237"/>
      <c r="KBF294" s="1237"/>
      <c r="KBG294" s="1237"/>
      <c r="KBH294" s="1237"/>
      <c r="KBI294" s="1237"/>
      <c r="KBJ294" s="1237"/>
      <c r="KBK294" s="1237"/>
      <c r="KBL294" s="1237"/>
      <c r="KBM294" s="1237"/>
      <c r="KBN294" s="1237"/>
      <c r="KBO294" s="1237"/>
      <c r="KBP294" s="1237"/>
      <c r="KBQ294" s="1237"/>
      <c r="KBR294" s="1237"/>
      <c r="KBS294" s="1237"/>
      <c r="KBT294" s="1237"/>
      <c r="KBU294" s="1237"/>
      <c r="KBV294" s="1237"/>
      <c r="KBW294" s="1237"/>
      <c r="KBX294" s="1237"/>
      <c r="KBY294" s="1237"/>
      <c r="KBZ294" s="1237"/>
      <c r="KCA294" s="1237"/>
      <c r="KCB294" s="1237"/>
      <c r="KCC294" s="1237"/>
      <c r="KCD294" s="1237"/>
      <c r="KCE294" s="1237"/>
      <c r="KCF294" s="1237"/>
      <c r="KCG294" s="1237"/>
      <c r="KCH294" s="1237"/>
      <c r="KCI294" s="1237"/>
      <c r="KCJ294" s="1237"/>
      <c r="KCK294" s="1237"/>
      <c r="KCL294" s="1237"/>
      <c r="KCM294" s="1237"/>
      <c r="KCN294" s="1237"/>
      <c r="KCO294" s="1237"/>
      <c r="KCP294" s="1237"/>
      <c r="KCQ294" s="1237"/>
      <c r="KCR294" s="1237"/>
      <c r="KCS294" s="1237"/>
      <c r="KCT294" s="1237"/>
      <c r="KCU294" s="1237"/>
      <c r="KCV294" s="1237"/>
      <c r="KCW294" s="1237"/>
      <c r="KCX294" s="1237"/>
      <c r="KCY294" s="1237"/>
      <c r="KCZ294" s="1237"/>
      <c r="KDA294" s="1237"/>
      <c r="KDB294" s="1237"/>
      <c r="KDC294" s="1237"/>
      <c r="KDD294" s="1237"/>
      <c r="KDE294" s="1237"/>
      <c r="KDF294" s="1237"/>
      <c r="KDG294" s="1237"/>
      <c r="KDH294" s="1237"/>
      <c r="KDI294" s="1237"/>
      <c r="KDJ294" s="1237"/>
      <c r="KDK294" s="1237"/>
      <c r="KDL294" s="1237"/>
      <c r="KDM294" s="1237"/>
      <c r="KDN294" s="1237"/>
      <c r="KDO294" s="1237"/>
      <c r="KDP294" s="1237"/>
      <c r="KDQ294" s="1237"/>
      <c r="KDR294" s="1237"/>
      <c r="KDS294" s="1237"/>
      <c r="KDT294" s="1237"/>
      <c r="KDU294" s="1237"/>
      <c r="KDV294" s="1237"/>
      <c r="KDW294" s="1237"/>
      <c r="KDX294" s="1237"/>
      <c r="KDY294" s="1237"/>
      <c r="KDZ294" s="1237"/>
      <c r="KEA294" s="1237"/>
      <c r="KEB294" s="1237"/>
      <c r="KEC294" s="1237"/>
      <c r="KED294" s="1237"/>
      <c r="KEE294" s="1237"/>
      <c r="KEF294" s="1237"/>
      <c r="KEG294" s="1237"/>
      <c r="KEH294" s="1237"/>
      <c r="KEI294" s="1237"/>
      <c r="KEJ294" s="1237"/>
      <c r="KEK294" s="1237"/>
      <c r="KEL294" s="1237"/>
      <c r="KEM294" s="1237"/>
      <c r="KEN294" s="1237"/>
      <c r="KEO294" s="1237"/>
      <c r="KEP294" s="1237"/>
      <c r="KEQ294" s="1237"/>
      <c r="KER294" s="1237"/>
      <c r="KES294" s="1237"/>
      <c r="KET294" s="1237"/>
      <c r="KEU294" s="1237"/>
      <c r="KEV294" s="1237"/>
      <c r="KEW294" s="1237"/>
      <c r="KEX294" s="1237"/>
      <c r="KEY294" s="1237"/>
      <c r="KEZ294" s="1237"/>
      <c r="KFA294" s="1237"/>
      <c r="KFB294" s="1237"/>
      <c r="KFC294" s="1237"/>
      <c r="KFD294" s="1237"/>
      <c r="KFE294" s="1237"/>
      <c r="KFF294" s="1237"/>
      <c r="KFG294" s="1237"/>
      <c r="KFH294" s="1237"/>
      <c r="KFI294" s="1237"/>
      <c r="KFJ294" s="1237"/>
      <c r="KFK294" s="1237"/>
      <c r="KFL294" s="1237"/>
      <c r="KFM294" s="1237"/>
      <c r="KFN294" s="1237"/>
      <c r="KFO294" s="1237"/>
      <c r="KFP294" s="1237"/>
      <c r="KFQ294" s="1237"/>
      <c r="KFR294" s="1237"/>
      <c r="KFS294" s="1237"/>
      <c r="KFT294" s="1237"/>
      <c r="KFU294" s="1237"/>
      <c r="KFV294" s="1237"/>
      <c r="KFW294" s="1237"/>
      <c r="KFX294" s="1237"/>
      <c r="KFY294" s="1237"/>
      <c r="KFZ294" s="1237"/>
      <c r="KGA294" s="1237"/>
      <c r="KGB294" s="1237"/>
      <c r="KGC294" s="1237"/>
      <c r="KGD294" s="1237"/>
      <c r="KGE294" s="1237"/>
      <c r="KGF294" s="1237"/>
      <c r="KGG294" s="1237"/>
      <c r="KGH294" s="1237"/>
      <c r="KGI294" s="1237"/>
      <c r="KGJ294" s="1237"/>
      <c r="KGK294" s="1237"/>
      <c r="KGL294" s="1237"/>
      <c r="KGM294" s="1237"/>
      <c r="KGN294" s="1237"/>
      <c r="KGO294" s="1237"/>
      <c r="KGP294" s="1237"/>
      <c r="KGQ294" s="1237"/>
      <c r="KGR294" s="1237"/>
      <c r="KGS294" s="1237"/>
      <c r="KGT294" s="1237"/>
      <c r="KGU294" s="1237"/>
      <c r="KGV294" s="1237"/>
      <c r="KGW294" s="1237"/>
      <c r="KGX294" s="1237"/>
      <c r="KGY294" s="1237"/>
      <c r="KGZ294" s="1237"/>
      <c r="KHA294" s="1237"/>
      <c r="KHB294" s="1237"/>
      <c r="KHC294" s="1237"/>
      <c r="KHD294" s="1237"/>
      <c r="KHE294" s="1237"/>
      <c r="KHF294" s="1237"/>
      <c r="KHG294" s="1237"/>
      <c r="KHH294" s="1237"/>
      <c r="KHI294" s="1237"/>
      <c r="KHJ294" s="1237"/>
      <c r="KHK294" s="1237"/>
      <c r="KHL294" s="1237"/>
      <c r="KHM294" s="1237"/>
      <c r="KHN294" s="1237"/>
      <c r="KHO294" s="1237"/>
      <c r="KHP294" s="1237"/>
      <c r="KHQ294" s="1237"/>
      <c r="KHR294" s="1237"/>
      <c r="KHS294" s="1237"/>
      <c r="KHT294" s="1237"/>
      <c r="KHU294" s="1237"/>
      <c r="KHV294" s="1237"/>
      <c r="KHW294" s="1237"/>
      <c r="KHX294" s="1237"/>
      <c r="KHY294" s="1237"/>
      <c r="KHZ294" s="1237"/>
      <c r="KIA294" s="1237"/>
      <c r="KIB294" s="1237"/>
      <c r="KIC294" s="1237"/>
      <c r="KID294" s="1237"/>
      <c r="KIE294" s="1237"/>
      <c r="KIF294" s="1237"/>
      <c r="KIG294" s="1237"/>
      <c r="KIH294" s="1237"/>
      <c r="KII294" s="1237"/>
      <c r="KIJ294" s="1237"/>
      <c r="KIK294" s="1237"/>
      <c r="KIL294" s="1237"/>
      <c r="KIM294" s="1237"/>
      <c r="KIN294" s="1237"/>
      <c r="KIO294" s="1237"/>
      <c r="KIP294" s="1237"/>
      <c r="KIQ294" s="1237"/>
      <c r="KIR294" s="1237"/>
      <c r="KIS294" s="1237"/>
      <c r="KIT294" s="1237"/>
      <c r="KIU294" s="1237"/>
      <c r="KIV294" s="1237"/>
      <c r="KIW294" s="1237"/>
      <c r="KIX294" s="1237"/>
      <c r="KIY294" s="1237"/>
      <c r="KIZ294" s="1237"/>
      <c r="KJA294" s="1237"/>
      <c r="KJB294" s="1237"/>
      <c r="KJC294" s="1237"/>
      <c r="KJD294" s="1237"/>
      <c r="KJE294" s="1237"/>
      <c r="KJF294" s="1237"/>
      <c r="KJG294" s="1237"/>
      <c r="KJH294" s="1237"/>
      <c r="KJI294" s="1237"/>
      <c r="KJJ294" s="1237"/>
      <c r="KJK294" s="1237"/>
      <c r="KJL294" s="1237"/>
      <c r="KJM294" s="1237"/>
      <c r="KJN294" s="1237"/>
      <c r="KJO294" s="1237"/>
      <c r="KJP294" s="1237"/>
      <c r="KJQ294" s="1237"/>
      <c r="KJR294" s="1237"/>
      <c r="KJS294" s="1237"/>
      <c r="KJT294" s="1237"/>
      <c r="KJU294" s="1237"/>
      <c r="KJV294" s="1237"/>
      <c r="KJW294" s="1237"/>
      <c r="KJX294" s="1237"/>
      <c r="KJY294" s="1237"/>
      <c r="KJZ294" s="1237"/>
      <c r="KKA294" s="1237"/>
      <c r="KKB294" s="1237"/>
      <c r="KKC294" s="1237"/>
      <c r="KKD294" s="1237"/>
      <c r="KKE294" s="1237"/>
      <c r="KKF294" s="1237"/>
      <c r="KKG294" s="1237"/>
      <c r="KKH294" s="1237"/>
      <c r="KKI294" s="1237"/>
      <c r="KKJ294" s="1237"/>
      <c r="KKK294" s="1237"/>
      <c r="KKL294" s="1237"/>
      <c r="KKM294" s="1237"/>
      <c r="KKN294" s="1237"/>
      <c r="KKO294" s="1237"/>
      <c r="KKP294" s="1237"/>
      <c r="KKQ294" s="1237"/>
      <c r="KKR294" s="1237"/>
      <c r="KKS294" s="1237"/>
      <c r="KKT294" s="1237"/>
      <c r="KKU294" s="1237"/>
      <c r="KKV294" s="1237"/>
      <c r="KKW294" s="1237"/>
      <c r="KKX294" s="1237"/>
      <c r="KKY294" s="1237"/>
      <c r="KKZ294" s="1237"/>
      <c r="KLA294" s="1237"/>
      <c r="KLB294" s="1237"/>
      <c r="KLC294" s="1237"/>
      <c r="KLD294" s="1237"/>
      <c r="KLE294" s="1237"/>
      <c r="KLF294" s="1237"/>
      <c r="KLG294" s="1237"/>
      <c r="KLH294" s="1237"/>
      <c r="KLI294" s="1237"/>
      <c r="KLJ294" s="1237"/>
      <c r="KLK294" s="1237"/>
      <c r="KLL294" s="1237"/>
      <c r="KLM294" s="1237"/>
      <c r="KLN294" s="1237"/>
      <c r="KLO294" s="1237"/>
      <c r="KLP294" s="1237"/>
      <c r="KLQ294" s="1237"/>
      <c r="KLR294" s="1237"/>
      <c r="KLS294" s="1237"/>
      <c r="KLT294" s="1237"/>
      <c r="KLU294" s="1237"/>
      <c r="KLV294" s="1237"/>
      <c r="KLW294" s="1237"/>
      <c r="KLX294" s="1237"/>
      <c r="KLY294" s="1237"/>
      <c r="KLZ294" s="1237"/>
      <c r="KMA294" s="1237"/>
      <c r="KMB294" s="1237"/>
      <c r="KMC294" s="1237"/>
      <c r="KMD294" s="1237"/>
      <c r="KME294" s="1237"/>
      <c r="KMF294" s="1237"/>
      <c r="KMG294" s="1237"/>
      <c r="KMH294" s="1237"/>
      <c r="KMI294" s="1237"/>
      <c r="KMJ294" s="1237"/>
      <c r="KMK294" s="1237"/>
      <c r="KML294" s="1237"/>
      <c r="KMM294" s="1237"/>
      <c r="KMN294" s="1237"/>
      <c r="KMO294" s="1237"/>
      <c r="KMP294" s="1237"/>
      <c r="KMQ294" s="1237"/>
      <c r="KMR294" s="1237"/>
      <c r="KMS294" s="1237"/>
      <c r="KMT294" s="1237"/>
      <c r="KMU294" s="1237"/>
      <c r="KMV294" s="1237"/>
      <c r="KMW294" s="1237"/>
      <c r="KMX294" s="1237"/>
      <c r="KMY294" s="1237"/>
      <c r="KMZ294" s="1237"/>
      <c r="KNA294" s="1237"/>
      <c r="KNB294" s="1237"/>
      <c r="KNC294" s="1237"/>
      <c r="KND294" s="1237"/>
      <c r="KNE294" s="1237"/>
      <c r="KNF294" s="1237"/>
      <c r="KNG294" s="1237"/>
      <c r="KNH294" s="1237"/>
      <c r="KNI294" s="1237"/>
      <c r="KNJ294" s="1237"/>
      <c r="KNK294" s="1237"/>
      <c r="KNL294" s="1237"/>
      <c r="KNM294" s="1237"/>
      <c r="KNN294" s="1237"/>
      <c r="KNO294" s="1237"/>
      <c r="KNP294" s="1237"/>
      <c r="KNQ294" s="1237"/>
      <c r="KNR294" s="1237"/>
      <c r="KNS294" s="1237"/>
      <c r="KNT294" s="1237"/>
      <c r="KNU294" s="1237"/>
      <c r="KNV294" s="1237"/>
      <c r="KNW294" s="1237"/>
      <c r="KNX294" s="1237"/>
      <c r="KNY294" s="1237"/>
      <c r="KNZ294" s="1237"/>
      <c r="KOA294" s="1237"/>
      <c r="KOB294" s="1237"/>
      <c r="KOC294" s="1237"/>
      <c r="KOD294" s="1237"/>
      <c r="KOE294" s="1237"/>
      <c r="KOF294" s="1237"/>
      <c r="KOG294" s="1237"/>
      <c r="KOH294" s="1237"/>
      <c r="KOI294" s="1237"/>
      <c r="KOJ294" s="1237"/>
      <c r="KOK294" s="1237"/>
      <c r="KOL294" s="1237"/>
      <c r="KOM294" s="1237"/>
      <c r="KON294" s="1237"/>
      <c r="KOO294" s="1237"/>
      <c r="KOP294" s="1237"/>
      <c r="KOQ294" s="1237"/>
      <c r="KOR294" s="1237"/>
      <c r="KOS294" s="1237"/>
      <c r="KOT294" s="1237"/>
      <c r="KOU294" s="1237"/>
      <c r="KOV294" s="1237"/>
      <c r="KOW294" s="1237"/>
      <c r="KOX294" s="1237"/>
      <c r="KOY294" s="1237"/>
      <c r="KOZ294" s="1237"/>
      <c r="KPA294" s="1237"/>
      <c r="KPB294" s="1237"/>
      <c r="KPC294" s="1237"/>
      <c r="KPD294" s="1237"/>
      <c r="KPE294" s="1237"/>
      <c r="KPF294" s="1237"/>
      <c r="KPG294" s="1237"/>
      <c r="KPH294" s="1237"/>
      <c r="KPI294" s="1237"/>
      <c r="KPJ294" s="1237"/>
      <c r="KPK294" s="1237"/>
      <c r="KPL294" s="1237"/>
      <c r="KPM294" s="1237"/>
      <c r="KPN294" s="1237"/>
      <c r="KPO294" s="1237"/>
      <c r="KPP294" s="1237"/>
      <c r="KPQ294" s="1237"/>
      <c r="KPR294" s="1237"/>
      <c r="KPS294" s="1237"/>
      <c r="KPT294" s="1237"/>
      <c r="KPU294" s="1237"/>
      <c r="KPV294" s="1237"/>
      <c r="KPW294" s="1237"/>
      <c r="KPX294" s="1237"/>
      <c r="KPY294" s="1237"/>
      <c r="KPZ294" s="1237"/>
      <c r="KQA294" s="1237"/>
      <c r="KQB294" s="1237"/>
      <c r="KQC294" s="1237"/>
      <c r="KQD294" s="1237"/>
      <c r="KQE294" s="1237"/>
      <c r="KQF294" s="1237"/>
      <c r="KQG294" s="1237"/>
      <c r="KQH294" s="1237"/>
      <c r="KQI294" s="1237"/>
      <c r="KQJ294" s="1237"/>
      <c r="KQK294" s="1237"/>
      <c r="KQL294" s="1237"/>
      <c r="KQM294" s="1237"/>
      <c r="KQN294" s="1237"/>
      <c r="KQO294" s="1237"/>
      <c r="KQP294" s="1237"/>
      <c r="KQQ294" s="1237"/>
      <c r="KQR294" s="1237"/>
      <c r="KQS294" s="1237"/>
      <c r="KQT294" s="1237"/>
      <c r="KQU294" s="1237"/>
      <c r="KQV294" s="1237"/>
      <c r="KQW294" s="1237"/>
      <c r="KQX294" s="1237"/>
      <c r="KQY294" s="1237"/>
      <c r="KQZ294" s="1237"/>
      <c r="KRA294" s="1237"/>
      <c r="KRB294" s="1237"/>
      <c r="KRC294" s="1237"/>
      <c r="KRD294" s="1237"/>
      <c r="KRE294" s="1237"/>
      <c r="KRF294" s="1237"/>
      <c r="KRG294" s="1237"/>
      <c r="KRH294" s="1237"/>
      <c r="KRI294" s="1237"/>
      <c r="KRJ294" s="1237"/>
      <c r="KRK294" s="1237"/>
      <c r="KRL294" s="1237"/>
      <c r="KRM294" s="1237"/>
      <c r="KRN294" s="1237"/>
      <c r="KRO294" s="1237"/>
      <c r="KRP294" s="1237"/>
      <c r="KRQ294" s="1237"/>
      <c r="KRR294" s="1237"/>
      <c r="KRS294" s="1237"/>
      <c r="KRT294" s="1237"/>
      <c r="KRU294" s="1237"/>
      <c r="KRV294" s="1237"/>
      <c r="KRW294" s="1237"/>
      <c r="KRX294" s="1237"/>
      <c r="KRY294" s="1237"/>
      <c r="KRZ294" s="1237"/>
      <c r="KSA294" s="1237"/>
      <c r="KSB294" s="1237"/>
      <c r="KSC294" s="1237"/>
      <c r="KSD294" s="1237"/>
      <c r="KSE294" s="1237"/>
      <c r="KSF294" s="1237"/>
      <c r="KSG294" s="1237"/>
      <c r="KSH294" s="1237"/>
      <c r="KSI294" s="1237"/>
      <c r="KSJ294" s="1237"/>
      <c r="KSK294" s="1237"/>
      <c r="KSL294" s="1237"/>
      <c r="KSM294" s="1237"/>
      <c r="KSN294" s="1237"/>
      <c r="KSO294" s="1237"/>
      <c r="KSP294" s="1237"/>
      <c r="KSQ294" s="1237"/>
      <c r="KSR294" s="1237"/>
      <c r="KSS294" s="1237"/>
      <c r="KST294" s="1237"/>
      <c r="KSU294" s="1237"/>
      <c r="KSV294" s="1237"/>
      <c r="KSW294" s="1237"/>
      <c r="KSX294" s="1237"/>
      <c r="KSY294" s="1237"/>
      <c r="KSZ294" s="1237"/>
      <c r="KTA294" s="1237"/>
      <c r="KTB294" s="1237"/>
      <c r="KTC294" s="1237"/>
      <c r="KTD294" s="1237"/>
      <c r="KTE294" s="1237"/>
      <c r="KTF294" s="1237"/>
      <c r="KTG294" s="1237"/>
      <c r="KTH294" s="1237"/>
      <c r="KTI294" s="1237"/>
      <c r="KTJ294" s="1237"/>
      <c r="KTK294" s="1237"/>
      <c r="KTL294" s="1237"/>
      <c r="KTM294" s="1237"/>
      <c r="KTN294" s="1237"/>
      <c r="KTO294" s="1237"/>
      <c r="KTP294" s="1237"/>
      <c r="KTQ294" s="1237"/>
      <c r="KTR294" s="1237"/>
      <c r="KTS294" s="1237"/>
      <c r="KTT294" s="1237"/>
      <c r="KTU294" s="1237"/>
      <c r="KTV294" s="1237"/>
      <c r="KTW294" s="1237"/>
      <c r="KTX294" s="1237"/>
      <c r="KTY294" s="1237"/>
      <c r="KTZ294" s="1237"/>
      <c r="KUA294" s="1237"/>
      <c r="KUB294" s="1237"/>
      <c r="KUC294" s="1237"/>
      <c r="KUD294" s="1237"/>
      <c r="KUE294" s="1237"/>
      <c r="KUF294" s="1237"/>
      <c r="KUG294" s="1237"/>
      <c r="KUH294" s="1237"/>
      <c r="KUI294" s="1237"/>
      <c r="KUJ294" s="1237"/>
      <c r="KUK294" s="1237"/>
      <c r="KUL294" s="1237"/>
      <c r="KUM294" s="1237"/>
      <c r="KUN294" s="1237"/>
      <c r="KUO294" s="1237"/>
      <c r="KUP294" s="1237"/>
      <c r="KUQ294" s="1237"/>
      <c r="KUR294" s="1237"/>
      <c r="KUS294" s="1237"/>
      <c r="KUT294" s="1237"/>
      <c r="KUU294" s="1237"/>
      <c r="KUV294" s="1237"/>
      <c r="KUW294" s="1237"/>
      <c r="KUX294" s="1237"/>
      <c r="KUY294" s="1237"/>
      <c r="KUZ294" s="1237"/>
      <c r="KVA294" s="1237"/>
      <c r="KVB294" s="1237"/>
      <c r="KVC294" s="1237"/>
      <c r="KVD294" s="1237"/>
      <c r="KVE294" s="1237"/>
      <c r="KVF294" s="1237"/>
      <c r="KVG294" s="1237"/>
      <c r="KVH294" s="1237"/>
      <c r="KVI294" s="1237"/>
      <c r="KVJ294" s="1237"/>
      <c r="KVK294" s="1237"/>
      <c r="KVL294" s="1237"/>
      <c r="KVM294" s="1237"/>
      <c r="KVN294" s="1237"/>
      <c r="KVO294" s="1237"/>
      <c r="KVP294" s="1237"/>
      <c r="KVQ294" s="1237"/>
      <c r="KVR294" s="1237"/>
      <c r="KVS294" s="1237"/>
      <c r="KVT294" s="1237"/>
      <c r="KVU294" s="1237"/>
      <c r="KVV294" s="1237"/>
      <c r="KVW294" s="1237"/>
      <c r="KVX294" s="1237"/>
      <c r="KVY294" s="1237"/>
      <c r="KVZ294" s="1237"/>
      <c r="KWA294" s="1237"/>
      <c r="KWB294" s="1237"/>
      <c r="KWC294" s="1237"/>
      <c r="KWD294" s="1237"/>
      <c r="KWE294" s="1237"/>
      <c r="KWF294" s="1237"/>
      <c r="KWG294" s="1237"/>
      <c r="KWH294" s="1237"/>
      <c r="KWI294" s="1237"/>
      <c r="KWJ294" s="1237"/>
      <c r="KWK294" s="1237"/>
      <c r="KWL294" s="1237"/>
      <c r="KWM294" s="1237"/>
      <c r="KWN294" s="1237"/>
      <c r="KWO294" s="1237"/>
      <c r="KWP294" s="1237"/>
      <c r="KWQ294" s="1237"/>
      <c r="KWR294" s="1237"/>
      <c r="KWS294" s="1237"/>
      <c r="KWT294" s="1237"/>
      <c r="KWU294" s="1237"/>
      <c r="KWV294" s="1237"/>
      <c r="KWW294" s="1237"/>
      <c r="KWX294" s="1237"/>
      <c r="KWY294" s="1237"/>
      <c r="KWZ294" s="1237"/>
      <c r="KXA294" s="1237"/>
      <c r="KXB294" s="1237"/>
      <c r="KXC294" s="1237"/>
      <c r="KXD294" s="1237"/>
      <c r="KXE294" s="1237"/>
      <c r="KXF294" s="1237"/>
      <c r="KXG294" s="1237"/>
      <c r="KXH294" s="1237"/>
      <c r="KXI294" s="1237"/>
      <c r="KXJ294" s="1237"/>
      <c r="KXK294" s="1237"/>
      <c r="KXL294" s="1237"/>
      <c r="KXM294" s="1237"/>
      <c r="KXN294" s="1237"/>
      <c r="KXO294" s="1237"/>
      <c r="KXP294" s="1237"/>
      <c r="KXQ294" s="1237"/>
      <c r="KXR294" s="1237"/>
      <c r="KXS294" s="1237"/>
      <c r="KXT294" s="1237"/>
      <c r="KXU294" s="1237"/>
      <c r="KXV294" s="1237"/>
      <c r="KXW294" s="1237"/>
      <c r="KXX294" s="1237"/>
      <c r="KXY294" s="1237"/>
      <c r="KXZ294" s="1237"/>
      <c r="KYA294" s="1237"/>
      <c r="KYB294" s="1237"/>
      <c r="KYC294" s="1237"/>
      <c r="KYD294" s="1237"/>
      <c r="KYE294" s="1237"/>
      <c r="KYF294" s="1237"/>
      <c r="KYG294" s="1237"/>
      <c r="KYH294" s="1237"/>
      <c r="KYI294" s="1237"/>
      <c r="KYJ294" s="1237"/>
      <c r="KYK294" s="1237"/>
      <c r="KYL294" s="1237"/>
      <c r="KYM294" s="1237"/>
      <c r="KYN294" s="1237"/>
      <c r="KYO294" s="1237"/>
      <c r="KYP294" s="1237"/>
      <c r="KYQ294" s="1237"/>
      <c r="KYR294" s="1237"/>
      <c r="KYS294" s="1237"/>
      <c r="KYT294" s="1237"/>
      <c r="KYU294" s="1237"/>
      <c r="KYV294" s="1237"/>
      <c r="KYW294" s="1237"/>
      <c r="KYX294" s="1237"/>
      <c r="KYY294" s="1237"/>
      <c r="KYZ294" s="1237"/>
      <c r="KZA294" s="1237"/>
      <c r="KZB294" s="1237"/>
      <c r="KZC294" s="1237"/>
      <c r="KZD294" s="1237"/>
      <c r="KZE294" s="1237"/>
      <c r="KZF294" s="1237"/>
      <c r="KZG294" s="1237"/>
      <c r="KZH294" s="1237"/>
      <c r="KZI294" s="1237"/>
      <c r="KZJ294" s="1237"/>
      <c r="KZK294" s="1237"/>
      <c r="KZL294" s="1237"/>
      <c r="KZM294" s="1237"/>
      <c r="KZN294" s="1237"/>
      <c r="KZO294" s="1237"/>
      <c r="KZP294" s="1237"/>
      <c r="KZQ294" s="1237"/>
      <c r="KZR294" s="1237"/>
      <c r="KZS294" s="1237"/>
      <c r="KZT294" s="1237"/>
      <c r="KZU294" s="1237"/>
      <c r="KZV294" s="1237"/>
      <c r="KZW294" s="1237"/>
      <c r="KZX294" s="1237"/>
      <c r="KZY294" s="1237"/>
      <c r="KZZ294" s="1237"/>
      <c r="LAA294" s="1237"/>
      <c r="LAB294" s="1237"/>
      <c r="LAC294" s="1237"/>
      <c r="LAD294" s="1237"/>
      <c r="LAE294" s="1237"/>
      <c r="LAF294" s="1237"/>
      <c r="LAG294" s="1237"/>
      <c r="LAH294" s="1237"/>
      <c r="LAI294" s="1237"/>
      <c r="LAJ294" s="1237"/>
      <c r="LAK294" s="1237"/>
      <c r="LAL294" s="1237"/>
      <c r="LAM294" s="1237"/>
      <c r="LAN294" s="1237"/>
      <c r="LAO294" s="1237"/>
      <c r="LAP294" s="1237"/>
      <c r="LAQ294" s="1237"/>
      <c r="LAR294" s="1237"/>
      <c r="LAS294" s="1237"/>
      <c r="LAT294" s="1237"/>
      <c r="LAU294" s="1237"/>
      <c r="LAV294" s="1237"/>
      <c r="LAW294" s="1237"/>
      <c r="LAX294" s="1237"/>
      <c r="LAY294" s="1237"/>
      <c r="LAZ294" s="1237"/>
      <c r="LBA294" s="1237"/>
      <c r="LBB294" s="1237"/>
      <c r="LBC294" s="1237"/>
      <c r="LBD294" s="1237"/>
      <c r="LBE294" s="1237"/>
      <c r="LBF294" s="1237"/>
      <c r="LBG294" s="1237"/>
      <c r="LBH294" s="1237"/>
      <c r="LBI294" s="1237"/>
      <c r="LBJ294" s="1237"/>
      <c r="LBK294" s="1237"/>
      <c r="LBL294" s="1237"/>
      <c r="LBM294" s="1237"/>
      <c r="LBN294" s="1237"/>
      <c r="LBO294" s="1237"/>
      <c r="LBP294" s="1237"/>
      <c r="LBQ294" s="1237"/>
      <c r="LBR294" s="1237"/>
      <c r="LBS294" s="1237"/>
      <c r="LBT294" s="1237"/>
      <c r="LBU294" s="1237"/>
      <c r="LBV294" s="1237"/>
      <c r="LBW294" s="1237"/>
      <c r="LBX294" s="1237"/>
      <c r="LBY294" s="1237"/>
      <c r="LBZ294" s="1237"/>
      <c r="LCA294" s="1237"/>
      <c r="LCB294" s="1237"/>
      <c r="LCC294" s="1237"/>
      <c r="LCD294" s="1237"/>
      <c r="LCE294" s="1237"/>
      <c r="LCF294" s="1237"/>
      <c r="LCG294" s="1237"/>
      <c r="LCH294" s="1237"/>
      <c r="LCI294" s="1237"/>
      <c r="LCJ294" s="1237"/>
      <c r="LCK294" s="1237"/>
      <c r="LCL294" s="1237"/>
      <c r="LCM294" s="1237"/>
      <c r="LCN294" s="1237"/>
      <c r="LCO294" s="1237"/>
      <c r="LCP294" s="1237"/>
      <c r="LCQ294" s="1237"/>
      <c r="LCR294" s="1237"/>
      <c r="LCS294" s="1237"/>
      <c r="LCT294" s="1237"/>
      <c r="LCU294" s="1237"/>
      <c r="LCV294" s="1237"/>
      <c r="LCW294" s="1237"/>
      <c r="LCX294" s="1237"/>
      <c r="LCY294" s="1237"/>
      <c r="LCZ294" s="1237"/>
      <c r="LDA294" s="1237"/>
      <c r="LDB294" s="1237"/>
      <c r="LDC294" s="1237"/>
      <c r="LDD294" s="1237"/>
      <c r="LDE294" s="1237"/>
      <c r="LDF294" s="1237"/>
      <c r="LDG294" s="1237"/>
      <c r="LDH294" s="1237"/>
      <c r="LDI294" s="1237"/>
      <c r="LDJ294" s="1237"/>
      <c r="LDK294" s="1237"/>
      <c r="LDL294" s="1237"/>
      <c r="LDM294" s="1237"/>
      <c r="LDN294" s="1237"/>
      <c r="LDO294" s="1237"/>
      <c r="LDP294" s="1237"/>
      <c r="LDQ294" s="1237"/>
      <c r="LDR294" s="1237"/>
      <c r="LDS294" s="1237"/>
      <c r="LDT294" s="1237"/>
      <c r="LDU294" s="1237"/>
      <c r="LDV294" s="1237"/>
      <c r="LDW294" s="1237"/>
      <c r="LDX294" s="1237"/>
      <c r="LDY294" s="1237"/>
      <c r="LDZ294" s="1237"/>
      <c r="LEA294" s="1237"/>
      <c r="LEB294" s="1237"/>
      <c r="LEC294" s="1237"/>
      <c r="LED294" s="1237"/>
      <c r="LEE294" s="1237"/>
      <c r="LEF294" s="1237"/>
      <c r="LEG294" s="1237"/>
      <c r="LEH294" s="1237"/>
      <c r="LEI294" s="1237"/>
      <c r="LEJ294" s="1237"/>
      <c r="LEK294" s="1237"/>
      <c r="LEL294" s="1237"/>
      <c r="LEM294" s="1237"/>
      <c r="LEN294" s="1237"/>
      <c r="LEO294" s="1237"/>
      <c r="LEP294" s="1237"/>
      <c r="LEQ294" s="1237"/>
      <c r="LER294" s="1237"/>
      <c r="LES294" s="1237"/>
      <c r="LET294" s="1237"/>
      <c r="LEU294" s="1237"/>
      <c r="LEV294" s="1237"/>
      <c r="LEW294" s="1237"/>
      <c r="LEX294" s="1237"/>
      <c r="LEY294" s="1237"/>
      <c r="LEZ294" s="1237"/>
      <c r="LFA294" s="1237"/>
      <c r="LFB294" s="1237"/>
      <c r="LFC294" s="1237"/>
      <c r="LFD294" s="1237"/>
      <c r="LFE294" s="1237"/>
      <c r="LFF294" s="1237"/>
      <c r="LFG294" s="1237"/>
      <c r="LFH294" s="1237"/>
      <c r="LFI294" s="1237"/>
      <c r="LFJ294" s="1237"/>
      <c r="LFK294" s="1237"/>
      <c r="LFL294" s="1237"/>
      <c r="LFM294" s="1237"/>
      <c r="LFN294" s="1237"/>
      <c r="LFO294" s="1237"/>
      <c r="LFP294" s="1237"/>
      <c r="LFQ294" s="1237"/>
      <c r="LFR294" s="1237"/>
      <c r="LFS294" s="1237"/>
      <c r="LFT294" s="1237"/>
      <c r="LFU294" s="1237"/>
      <c r="LFV294" s="1237"/>
      <c r="LFW294" s="1237"/>
      <c r="LFX294" s="1237"/>
      <c r="LFY294" s="1237"/>
      <c r="LFZ294" s="1237"/>
      <c r="LGA294" s="1237"/>
      <c r="LGB294" s="1237"/>
      <c r="LGC294" s="1237"/>
      <c r="LGD294" s="1237"/>
      <c r="LGE294" s="1237"/>
      <c r="LGF294" s="1237"/>
      <c r="LGG294" s="1237"/>
      <c r="LGH294" s="1237"/>
      <c r="LGI294" s="1237"/>
      <c r="LGJ294" s="1237"/>
      <c r="LGK294" s="1237"/>
      <c r="LGL294" s="1237"/>
      <c r="LGM294" s="1237"/>
      <c r="LGN294" s="1237"/>
      <c r="LGO294" s="1237"/>
      <c r="LGP294" s="1237"/>
      <c r="LGQ294" s="1237"/>
      <c r="LGR294" s="1237"/>
      <c r="LGS294" s="1237"/>
      <c r="LGT294" s="1237"/>
      <c r="LGU294" s="1237"/>
      <c r="LGV294" s="1237"/>
      <c r="LGW294" s="1237"/>
      <c r="LGX294" s="1237"/>
      <c r="LGY294" s="1237"/>
      <c r="LGZ294" s="1237"/>
      <c r="LHA294" s="1237"/>
      <c r="LHB294" s="1237"/>
      <c r="LHC294" s="1237"/>
      <c r="LHD294" s="1237"/>
      <c r="LHE294" s="1237"/>
      <c r="LHF294" s="1237"/>
      <c r="LHG294" s="1237"/>
      <c r="LHH294" s="1237"/>
      <c r="LHI294" s="1237"/>
      <c r="LHJ294" s="1237"/>
      <c r="LHK294" s="1237"/>
      <c r="LHL294" s="1237"/>
      <c r="LHM294" s="1237"/>
      <c r="LHN294" s="1237"/>
      <c r="LHO294" s="1237"/>
      <c r="LHP294" s="1237"/>
      <c r="LHQ294" s="1237"/>
      <c r="LHR294" s="1237"/>
      <c r="LHS294" s="1237"/>
      <c r="LHT294" s="1237"/>
      <c r="LHU294" s="1237"/>
      <c r="LHV294" s="1237"/>
      <c r="LHW294" s="1237"/>
      <c r="LHX294" s="1237"/>
      <c r="LHY294" s="1237"/>
      <c r="LHZ294" s="1237"/>
      <c r="LIA294" s="1237"/>
      <c r="LIB294" s="1237"/>
      <c r="LIC294" s="1237"/>
      <c r="LID294" s="1237"/>
      <c r="LIE294" s="1237"/>
      <c r="LIF294" s="1237"/>
      <c r="LIG294" s="1237"/>
      <c r="LIH294" s="1237"/>
      <c r="LII294" s="1237"/>
      <c r="LIJ294" s="1237"/>
      <c r="LIK294" s="1237"/>
      <c r="LIL294" s="1237"/>
      <c r="LIM294" s="1237"/>
      <c r="LIN294" s="1237"/>
      <c r="LIO294" s="1237"/>
      <c r="LIP294" s="1237"/>
      <c r="LIQ294" s="1237"/>
      <c r="LIR294" s="1237"/>
      <c r="LIS294" s="1237"/>
      <c r="LIT294" s="1237"/>
      <c r="LIU294" s="1237"/>
      <c r="LIV294" s="1237"/>
      <c r="LIW294" s="1237"/>
      <c r="LIX294" s="1237"/>
      <c r="LIY294" s="1237"/>
      <c r="LIZ294" s="1237"/>
      <c r="LJA294" s="1237"/>
      <c r="LJB294" s="1237"/>
      <c r="LJC294" s="1237"/>
      <c r="LJD294" s="1237"/>
      <c r="LJE294" s="1237"/>
      <c r="LJF294" s="1237"/>
      <c r="LJG294" s="1237"/>
      <c r="LJH294" s="1237"/>
      <c r="LJI294" s="1237"/>
      <c r="LJJ294" s="1237"/>
      <c r="LJK294" s="1237"/>
      <c r="LJL294" s="1237"/>
      <c r="LJM294" s="1237"/>
      <c r="LJN294" s="1237"/>
      <c r="LJO294" s="1237"/>
      <c r="LJP294" s="1237"/>
      <c r="LJQ294" s="1237"/>
      <c r="LJR294" s="1237"/>
      <c r="LJS294" s="1237"/>
      <c r="LJT294" s="1237"/>
      <c r="LJU294" s="1237"/>
      <c r="LJV294" s="1237"/>
      <c r="LJW294" s="1237"/>
      <c r="LJX294" s="1237"/>
      <c r="LJY294" s="1237"/>
      <c r="LJZ294" s="1237"/>
      <c r="LKA294" s="1237"/>
      <c r="LKB294" s="1237"/>
      <c r="LKC294" s="1237"/>
      <c r="LKD294" s="1237"/>
      <c r="LKE294" s="1237"/>
      <c r="LKF294" s="1237"/>
      <c r="LKG294" s="1237"/>
      <c r="LKH294" s="1237"/>
      <c r="LKI294" s="1237"/>
      <c r="LKJ294" s="1237"/>
      <c r="LKK294" s="1237"/>
      <c r="LKL294" s="1237"/>
      <c r="LKM294" s="1237"/>
      <c r="LKN294" s="1237"/>
      <c r="LKO294" s="1237"/>
      <c r="LKP294" s="1237"/>
      <c r="LKQ294" s="1237"/>
      <c r="LKR294" s="1237"/>
      <c r="LKS294" s="1237"/>
      <c r="LKT294" s="1237"/>
      <c r="LKU294" s="1237"/>
      <c r="LKV294" s="1237"/>
      <c r="LKW294" s="1237"/>
      <c r="LKX294" s="1237"/>
      <c r="LKY294" s="1237"/>
      <c r="LKZ294" s="1237"/>
      <c r="LLA294" s="1237"/>
      <c r="LLB294" s="1237"/>
      <c r="LLC294" s="1237"/>
      <c r="LLD294" s="1237"/>
      <c r="LLE294" s="1237"/>
      <c r="LLF294" s="1237"/>
      <c r="LLG294" s="1237"/>
      <c r="LLH294" s="1237"/>
      <c r="LLI294" s="1237"/>
      <c r="LLJ294" s="1237"/>
      <c r="LLK294" s="1237"/>
      <c r="LLL294" s="1237"/>
      <c r="LLM294" s="1237"/>
      <c r="LLN294" s="1237"/>
      <c r="LLO294" s="1237"/>
      <c r="LLP294" s="1237"/>
      <c r="LLQ294" s="1237"/>
      <c r="LLR294" s="1237"/>
      <c r="LLS294" s="1237"/>
      <c r="LLT294" s="1237"/>
      <c r="LLU294" s="1237"/>
      <c r="LLV294" s="1237"/>
      <c r="LLW294" s="1237"/>
      <c r="LLX294" s="1237"/>
      <c r="LLY294" s="1237"/>
      <c r="LLZ294" s="1237"/>
      <c r="LMA294" s="1237"/>
      <c r="LMB294" s="1237"/>
      <c r="LMC294" s="1237"/>
      <c r="LMD294" s="1237"/>
      <c r="LME294" s="1237"/>
      <c r="LMF294" s="1237"/>
      <c r="LMG294" s="1237"/>
      <c r="LMH294" s="1237"/>
      <c r="LMI294" s="1237"/>
      <c r="LMJ294" s="1237"/>
      <c r="LMK294" s="1237"/>
      <c r="LML294" s="1237"/>
      <c r="LMM294" s="1237"/>
      <c r="LMN294" s="1237"/>
      <c r="LMO294" s="1237"/>
      <c r="LMP294" s="1237"/>
      <c r="LMQ294" s="1237"/>
      <c r="LMR294" s="1237"/>
      <c r="LMS294" s="1237"/>
      <c r="LMT294" s="1237"/>
      <c r="LMU294" s="1237"/>
      <c r="LMV294" s="1237"/>
      <c r="LMW294" s="1237"/>
      <c r="LMX294" s="1237"/>
      <c r="LMY294" s="1237"/>
      <c r="LMZ294" s="1237"/>
      <c r="LNA294" s="1237"/>
      <c r="LNB294" s="1237"/>
      <c r="LNC294" s="1237"/>
      <c r="LND294" s="1237"/>
      <c r="LNE294" s="1237"/>
      <c r="LNF294" s="1237"/>
      <c r="LNG294" s="1237"/>
      <c r="LNH294" s="1237"/>
      <c r="LNI294" s="1237"/>
      <c r="LNJ294" s="1237"/>
      <c r="LNK294" s="1237"/>
      <c r="LNL294" s="1237"/>
      <c r="LNM294" s="1237"/>
      <c r="LNN294" s="1237"/>
      <c r="LNO294" s="1237"/>
      <c r="LNP294" s="1237"/>
      <c r="LNQ294" s="1237"/>
      <c r="LNR294" s="1237"/>
      <c r="LNS294" s="1237"/>
      <c r="LNT294" s="1237"/>
      <c r="LNU294" s="1237"/>
      <c r="LNV294" s="1237"/>
      <c r="LNW294" s="1237"/>
      <c r="LNX294" s="1237"/>
      <c r="LNY294" s="1237"/>
      <c r="LNZ294" s="1237"/>
      <c r="LOA294" s="1237"/>
      <c r="LOB294" s="1237"/>
      <c r="LOC294" s="1237"/>
      <c r="LOD294" s="1237"/>
      <c r="LOE294" s="1237"/>
      <c r="LOF294" s="1237"/>
      <c r="LOG294" s="1237"/>
      <c r="LOH294" s="1237"/>
      <c r="LOI294" s="1237"/>
      <c r="LOJ294" s="1237"/>
      <c r="LOK294" s="1237"/>
      <c r="LOL294" s="1237"/>
      <c r="LOM294" s="1237"/>
      <c r="LON294" s="1237"/>
      <c r="LOO294" s="1237"/>
      <c r="LOP294" s="1237"/>
      <c r="LOQ294" s="1237"/>
      <c r="LOR294" s="1237"/>
      <c r="LOS294" s="1237"/>
      <c r="LOT294" s="1237"/>
      <c r="LOU294" s="1237"/>
      <c r="LOV294" s="1237"/>
      <c r="LOW294" s="1237"/>
      <c r="LOX294" s="1237"/>
      <c r="LOY294" s="1237"/>
      <c r="LOZ294" s="1237"/>
      <c r="LPA294" s="1237"/>
      <c r="LPB294" s="1237"/>
      <c r="LPC294" s="1237"/>
      <c r="LPD294" s="1237"/>
      <c r="LPE294" s="1237"/>
      <c r="LPF294" s="1237"/>
      <c r="LPG294" s="1237"/>
      <c r="LPH294" s="1237"/>
      <c r="LPI294" s="1237"/>
      <c r="LPJ294" s="1237"/>
      <c r="LPK294" s="1237"/>
      <c r="LPL294" s="1237"/>
      <c r="LPM294" s="1237"/>
      <c r="LPN294" s="1237"/>
      <c r="LPO294" s="1237"/>
      <c r="LPP294" s="1237"/>
      <c r="LPQ294" s="1237"/>
      <c r="LPR294" s="1237"/>
      <c r="LPS294" s="1237"/>
      <c r="LPT294" s="1237"/>
      <c r="LPU294" s="1237"/>
      <c r="LPV294" s="1237"/>
      <c r="LPW294" s="1237"/>
      <c r="LPX294" s="1237"/>
      <c r="LPY294" s="1237"/>
      <c r="LPZ294" s="1237"/>
      <c r="LQA294" s="1237"/>
      <c r="LQB294" s="1237"/>
      <c r="LQC294" s="1237"/>
      <c r="LQD294" s="1237"/>
      <c r="LQE294" s="1237"/>
      <c r="LQF294" s="1237"/>
      <c r="LQG294" s="1237"/>
      <c r="LQH294" s="1237"/>
      <c r="LQI294" s="1237"/>
      <c r="LQJ294" s="1237"/>
      <c r="LQK294" s="1237"/>
      <c r="LQL294" s="1237"/>
      <c r="LQM294" s="1237"/>
      <c r="LQN294" s="1237"/>
      <c r="LQO294" s="1237"/>
      <c r="LQP294" s="1237"/>
      <c r="LQQ294" s="1237"/>
      <c r="LQR294" s="1237"/>
      <c r="LQS294" s="1237"/>
      <c r="LQT294" s="1237"/>
      <c r="LQU294" s="1237"/>
      <c r="LQV294" s="1237"/>
      <c r="LQW294" s="1237"/>
      <c r="LQX294" s="1237"/>
      <c r="LQY294" s="1237"/>
      <c r="LQZ294" s="1237"/>
      <c r="LRA294" s="1237"/>
      <c r="LRB294" s="1237"/>
      <c r="LRC294" s="1237"/>
      <c r="LRD294" s="1237"/>
      <c r="LRE294" s="1237"/>
      <c r="LRF294" s="1237"/>
      <c r="LRG294" s="1237"/>
      <c r="LRH294" s="1237"/>
      <c r="LRI294" s="1237"/>
      <c r="LRJ294" s="1237"/>
      <c r="LRK294" s="1237"/>
      <c r="LRL294" s="1237"/>
      <c r="LRM294" s="1237"/>
      <c r="LRN294" s="1237"/>
      <c r="LRO294" s="1237"/>
      <c r="LRP294" s="1237"/>
      <c r="LRQ294" s="1237"/>
      <c r="LRR294" s="1237"/>
      <c r="LRS294" s="1237"/>
      <c r="LRT294" s="1237"/>
      <c r="LRU294" s="1237"/>
      <c r="LRV294" s="1237"/>
      <c r="LRW294" s="1237"/>
      <c r="LRX294" s="1237"/>
      <c r="LRY294" s="1237"/>
      <c r="LRZ294" s="1237"/>
      <c r="LSA294" s="1237"/>
      <c r="LSB294" s="1237"/>
      <c r="LSC294" s="1237"/>
      <c r="LSD294" s="1237"/>
      <c r="LSE294" s="1237"/>
      <c r="LSF294" s="1237"/>
      <c r="LSG294" s="1237"/>
      <c r="LSH294" s="1237"/>
      <c r="LSI294" s="1237"/>
      <c r="LSJ294" s="1237"/>
      <c r="LSK294" s="1237"/>
      <c r="LSL294" s="1237"/>
      <c r="LSM294" s="1237"/>
      <c r="LSN294" s="1237"/>
      <c r="LSO294" s="1237"/>
      <c r="LSP294" s="1237"/>
      <c r="LSQ294" s="1237"/>
      <c r="LSR294" s="1237"/>
      <c r="LSS294" s="1237"/>
      <c r="LST294" s="1237"/>
      <c r="LSU294" s="1237"/>
      <c r="LSV294" s="1237"/>
      <c r="LSW294" s="1237"/>
      <c r="LSX294" s="1237"/>
      <c r="LSY294" s="1237"/>
      <c r="LSZ294" s="1237"/>
      <c r="LTA294" s="1237"/>
      <c r="LTB294" s="1237"/>
      <c r="LTC294" s="1237"/>
      <c r="LTD294" s="1237"/>
      <c r="LTE294" s="1237"/>
      <c r="LTF294" s="1237"/>
      <c r="LTG294" s="1237"/>
      <c r="LTH294" s="1237"/>
      <c r="LTI294" s="1237"/>
      <c r="LTJ294" s="1237"/>
      <c r="LTK294" s="1237"/>
      <c r="LTL294" s="1237"/>
      <c r="LTM294" s="1237"/>
      <c r="LTN294" s="1237"/>
      <c r="LTO294" s="1237"/>
      <c r="LTP294" s="1237"/>
      <c r="LTQ294" s="1237"/>
      <c r="LTR294" s="1237"/>
      <c r="LTS294" s="1237"/>
      <c r="LTT294" s="1237"/>
      <c r="LTU294" s="1237"/>
      <c r="LTV294" s="1237"/>
      <c r="LTW294" s="1237"/>
      <c r="LTX294" s="1237"/>
      <c r="LTY294" s="1237"/>
      <c r="LTZ294" s="1237"/>
      <c r="LUA294" s="1237"/>
      <c r="LUB294" s="1237"/>
      <c r="LUC294" s="1237"/>
      <c r="LUD294" s="1237"/>
      <c r="LUE294" s="1237"/>
      <c r="LUF294" s="1237"/>
      <c r="LUG294" s="1237"/>
      <c r="LUH294" s="1237"/>
      <c r="LUI294" s="1237"/>
      <c r="LUJ294" s="1237"/>
      <c r="LUK294" s="1237"/>
      <c r="LUL294" s="1237"/>
      <c r="LUM294" s="1237"/>
      <c r="LUN294" s="1237"/>
      <c r="LUO294" s="1237"/>
      <c r="LUP294" s="1237"/>
      <c r="LUQ294" s="1237"/>
      <c r="LUR294" s="1237"/>
      <c r="LUS294" s="1237"/>
      <c r="LUT294" s="1237"/>
      <c r="LUU294" s="1237"/>
      <c r="LUV294" s="1237"/>
      <c r="LUW294" s="1237"/>
      <c r="LUX294" s="1237"/>
      <c r="LUY294" s="1237"/>
      <c r="LUZ294" s="1237"/>
      <c r="LVA294" s="1237"/>
      <c r="LVB294" s="1237"/>
      <c r="LVC294" s="1237"/>
      <c r="LVD294" s="1237"/>
      <c r="LVE294" s="1237"/>
      <c r="LVF294" s="1237"/>
      <c r="LVG294" s="1237"/>
      <c r="LVH294" s="1237"/>
      <c r="LVI294" s="1237"/>
      <c r="LVJ294" s="1237"/>
      <c r="LVK294" s="1237"/>
      <c r="LVL294" s="1237"/>
      <c r="LVM294" s="1237"/>
      <c r="LVN294" s="1237"/>
      <c r="LVO294" s="1237"/>
      <c r="LVP294" s="1237"/>
      <c r="LVQ294" s="1237"/>
      <c r="LVR294" s="1237"/>
      <c r="LVS294" s="1237"/>
      <c r="LVT294" s="1237"/>
      <c r="LVU294" s="1237"/>
      <c r="LVV294" s="1237"/>
      <c r="LVW294" s="1237"/>
      <c r="LVX294" s="1237"/>
      <c r="LVY294" s="1237"/>
      <c r="LVZ294" s="1237"/>
      <c r="LWA294" s="1237"/>
      <c r="LWB294" s="1237"/>
      <c r="LWC294" s="1237"/>
      <c r="LWD294" s="1237"/>
      <c r="LWE294" s="1237"/>
      <c r="LWF294" s="1237"/>
      <c r="LWG294" s="1237"/>
      <c r="LWH294" s="1237"/>
      <c r="LWI294" s="1237"/>
      <c r="LWJ294" s="1237"/>
      <c r="LWK294" s="1237"/>
      <c r="LWL294" s="1237"/>
      <c r="LWM294" s="1237"/>
      <c r="LWN294" s="1237"/>
      <c r="LWO294" s="1237"/>
      <c r="LWP294" s="1237"/>
      <c r="LWQ294" s="1237"/>
      <c r="LWR294" s="1237"/>
      <c r="LWS294" s="1237"/>
      <c r="LWT294" s="1237"/>
      <c r="LWU294" s="1237"/>
      <c r="LWV294" s="1237"/>
      <c r="LWW294" s="1237"/>
      <c r="LWX294" s="1237"/>
      <c r="LWY294" s="1237"/>
      <c r="LWZ294" s="1237"/>
      <c r="LXA294" s="1237"/>
      <c r="LXB294" s="1237"/>
      <c r="LXC294" s="1237"/>
      <c r="LXD294" s="1237"/>
      <c r="LXE294" s="1237"/>
      <c r="LXF294" s="1237"/>
      <c r="LXG294" s="1237"/>
      <c r="LXH294" s="1237"/>
      <c r="LXI294" s="1237"/>
      <c r="LXJ294" s="1237"/>
      <c r="LXK294" s="1237"/>
      <c r="LXL294" s="1237"/>
      <c r="LXM294" s="1237"/>
      <c r="LXN294" s="1237"/>
      <c r="LXO294" s="1237"/>
      <c r="LXP294" s="1237"/>
      <c r="LXQ294" s="1237"/>
      <c r="LXR294" s="1237"/>
      <c r="LXS294" s="1237"/>
      <c r="LXT294" s="1237"/>
      <c r="LXU294" s="1237"/>
      <c r="LXV294" s="1237"/>
      <c r="LXW294" s="1237"/>
      <c r="LXX294" s="1237"/>
      <c r="LXY294" s="1237"/>
      <c r="LXZ294" s="1237"/>
      <c r="LYA294" s="1237"/>
      <c r="LYB294" s="1237"/>
      <c r="LYC294" s="1237"/>
      <c r="LYD294" s="1237"/>
      <c r="LYE294" s="1237"/>
      <c r="LYF294" s="1237"/>
      <c r="LYG294" s="1237"/>
      <c r="LYH294" s="1237"/>
      <c r="LYI294" s="1237"/>
      <c r="LYJ294" s="1237"/>
      <c r="LYK294" s="1237"/>
      <c r="LYL294" s="1237"/>
      <c r="LYM294" s="1237"/>
      <c r="LYN294" s="1237"/>
      <c r="LYO294" s="1237"/>
      <c r="LYP294" s="1237"/>
      <c r="LYQ294" s="1237"/>
      <c r="LYR294" s="1237"/>
      <c r="LYS294" s="1237"/>
      <c r="LYT294" s="1237"/>
      <c r="LYU294" s="1237"/>
      <c r="LYV294" s="1237"/>
      <c r="LYW294" s="1237"/>
      <c r="LYX294" s="1237"/>
      <c r="LYY294" s="1237"/>
      <c r="LYZ294" s="1237"/>
      <c r="LZA294" s="1237"/>
      <c r="LZB294" s="1237"/>
      <c r="LZC294" s="1237"/>
      <c r="LZD294" s="1237"/>
      <c r="LZE294" s="1237"/>
      <c r="LZF294" s="1237"/>
      <c r="LZG294" s="1237"/>
      <c r="LZH294" s="1237"/>
      <c r="LZI294" s="1237"/>
      <c r="LZJ294" s="1237"/>
      <c r="LZK294" s="1237"/>
      <c r="LZL294" s="1237"/>
      <c r="LZM294" s="1237"/>
      <c r="LZN294" s="1237"/>
      <c r="LZO294" s="1237"/>
      <c r="LZP294" s="1237"/>
      <c r="LZQ294" s="1237"/>
      <c r="LZR294" s="1237"/>
      <c r="LZS294" s="1237"/>
      <c r="LZT294" s="1237"/>
      <c r="LZU294" s="1237"/>
      <c r="LZV294" s="1237"/>
      <c r="LZW294" s="1237"/>
      <c r="LZX294" s="1237"/>
      <c r="LZY294" s="1237"/>
      <c r="LZZ294" s="1237"/>
      <c r="MAA294" s="1237"/>
      <c r="MAB294" s="1237"/>
      <c r="MAC294" s="1237"/>
      <c r="MAD294" s="1237"/>
      <c r="MAE294" s="1237"/>
      <c r="MAF294" s="1237"/>
      <c r="MAG294" s="1237"/>
      <c r="MAH294" s="1237"/>
      <c r="MAI294" s="1237"/>
      <c r="MAJ294" s="1237"/>
      <c r="MAK294" s="1237"/>
      <c r="MAL294" s="1237"/>
      <c r="MAM294" s="1237"/>
      <c r="MAN294" s="1237"/>
      <c r="MAO294" s="1237"/>
      <c r="MAP294" s="1237"/>
      <c r="MAQ294" s="1237"/>
      <c r="MAR294" s="1237"/>
      <c r="MAS294" s="1237"/>
      <c r="MAT294" s="1237"/>
      <c r="MAU294" s="1237"/>
      <c r="MAV294" s="1237"/>
      <c r="MAW294" s="1237"/>
      <c r="MAX294" s="1237"/>
      <c r="MAY294" s="1237"/>
      <c r="MAZ294" s="1237"/>
      <c r="MBA294" s="1237"/>
      <c r="MBB294" s="1237"/>
      <c r="MBC294" s="1237"/>
      <c r="MBD294" s="1237"/>
      <c r="MBE294" s="1237"/>
      <c r="MBF294" s="1237"/>
      <c r="MBG294" s="1237"/>
      <c r="MBH294" s="1237"/>
      <c r="MBI294" s="1237"/>
      <c r="MBJ294" s="1237"/>
      <c r="MBK294" s="1237"/>
      <c r="MBL294" s="1237"/>
      <c r="MBM294" s="1237"/>
      <c r="MBN294" s="1237"/>
      <c r="MBO294" s="1237"/>
      <c r="MBP294" s="1237"/>
      <c r="MBQ294" s="1237"/>
      <c r="MBR294" s="1237"/>
      <c r="MBS294" s="1237"/>
      <c r="MBT294" s="1237"/>
      <c r="MBU294" s="1237"/>
      <c r="MBV294" s="1237"/>
      <c r="MBW294" s="1237"/>
      <c r="MBX294" s="1237"/>
      <c r="MBY294" s="1237"/>
      <c r="MBZ294" s="1237"/>
      <c r="MCA294" s="1237"/>
      <c r="MCB294" s="1237"/>
      <c r="MCC294" s="1237"/>
      <c r="MCD294" s="1237"/>
      <c r="MCE294" s="1237"/>
      <c r="MCF294" s="1237"/>
      <c r="MCG294" s="1237"/>
      <c r="MCH294" s="1237"/>
      <c r="MCI294" s="1237"/>
      <c r="MCJ294" s="1237"/>
      <c r="MCK294" s="1237"/>
      <c r="MCL294" s="1237"/>
      <c r="MCM294" s="1237"/>
      <c r="MCN294" s="1237"/>
      <c r="MCO294" s="1237"/>
      <c r="MCP294" s="1237"/>
      <c r="MCQ294" s="1237"/>
      <c r="MCR294" s="1237"/>
      <c r="MCS294" s="1237"/>
      <c r="MCT294" s="1237"/>
      <c r="MCU294" s="1237"/>
      <c r="MCV294" s="1237"/>
      <c r="MCW294" s="1237"/>
      <c r="MCX294" s="1237"/>
      <c r="MCY294" s="1237"/>
      <c r="MCZ294" s="1237"/>
      <c r="MDA294" s="1237"/>
      <c r="MDB294" s="1237"/>
      <c r="MDC294" s="1237"/>
      <c r="MDD294" s="1237"/>
      <c r="MDE294" s="1237"/>
      <c r="MDF294" s="1237"/>
      <c r="MDG294" s="1237"/>
      <c r="MDH294" s="1237"/>
      <c r="MDI294" s="1237"/>
      <c r="MDJ294" s="1237"/>
      <c r="MDK294" s="1237"/>
      <c r="MDL294" s="1237"/>
      <c r="MDM294" s="1237"/>
      <c r="MDN294" s="1237"/>
      <c r="MDO294" s="1237"/>
      <c r="MDP294" s="1237"/>
      <c r="MDQ294" s="1237"/>
      <c r="MDR294" s="1237"/>
      <c r="MDS294" s="1237"/>
      <c r="MDT294" s="1237"/>
      <c r="MDU294" s="1237"/>
      <c r="MDV294" s="1237"/>
      <c r="MDW294" s="1237"/>
      <c r="MDX294" s="1237"/>
      <c r="MDY294" s="1237"/>
      <c r="MDZ294" s="1237"/>
      <c r="MEA294" s="1237"/>
      <c r="MEB294" s="1237"/>
      <c r="MEC294" s="1237"/>
      <c r="MED294" s="1237"/>
      <c r="MEE294" s="1237"/>
      <c r="MEF294" s="1237"/>
      <c r="MEG294" s="1237"/>
      <c r="MEH294" s="1237"/>
      <c r="MEI294" s="1237"/>
      <c r="MEJ294" s="1237"/>
      <c r="MEK294" s="1237"/>
      <c r="MEL294" s="1237"/>
      <c r="MEM294" s="1237"/>
      <c r="MEN294" s="1237"/>
      <c r="MEO294" s="1237"/>
      <c r="MEP294" s="1237"/>
      <c r="MEQ294" s="1237"/>
      <c r="MER294" s="1237"/>
      <c r="MES294" s="1237"/>
      <c r="MET294" s="1237"/>
      <c r="MEU294" s="1237"/>
      <c r="MEV294" s="1237"/>
      <c r="MEW294" s="1237"/>
      <c r="MEX294" s="1237"/>
      <c r="MEY294" s="1237"/>
      <c r="MEZ294" s="1237"/>
      <c r="MFA294" s="1237"/>
      <c r="MFB294" s="1237"/>
      <c r="MFC294" s="1237"/>
      <c r="MFD294" s="1237"/>
      <c r="MFE294" s="1237"/>
      <c r="MFF294" s="1237"/>
      <c r="MFG294" s="1237"/>
      <c r="MFH294" s="1237"/>
      <c r="MFI294" s="1237"/>
      <c r="MFJ294" s="1237"/>
      <c r="MFK294" s="1237"/>
      <c r="MFL294" s="1237"/>
      <c r="MFM294" s="1237"/>
      <c r="MFN294" s="1237"/>
      <c r="MFO294" s="1237"/>
      <c r="MFP294" s="1237"/>
      <c r="MFQ294" s="1237"/>
      <c r="MFR294" s="1237"/>
      <c r="MFS294" s="1237"/>
      <c r="MFT294" s="1237"/>
      <c r="MFU294" s="1237"/>
      <c r="MFV294" s="1237"/>
      <c r="MFW294" s="1237"/>
      <c r="MFX294" s="1237"/>
      <c r="MFY294" s="1237"/>
      <c r="MFZ294" s="1237"/>
      <c r="MGA294" s="1237"/>
      <c r="MGB294" s="1237"/>
      <c r="MGC294" s="1237"/>
      <c r="MGD294" s="1237"/>
      <c r="MGE294" s="1237"/>
      <c r="MGF294" s="1237"/>
      <c r="MGG294" s="1237"/>
      <c r="MGH294" s="1237"/>
      <c r="MGI294" s="1237"/>
      <c r="MGJ294" s="1237"/>
      <c r="MGK294" s="1237"/>
      <c r="MGL294" s="1237"/>
      <c r="MGM294" s="1237"/>
      <c r="MGN294" s="1237"/>
      <c r="MGO294" s="1237"/>
      <c r="MGP294" s="1237"/>
      <c r="MGQ294" s="1237"/>
      <c r="MGR294" s="1237"/>
      <c r="MGS294" s="1237"/>
      <c r="MGT294" s="1237"/>
      <c r="MGU294" s="1237"/>
      <c r="MGV294" s="1237"/>
      <c r="MGW294" s="1237"/>
      <c r="MGX294" s="1237"/>
      <c r="MGY294" s="1237"/>
      <c r="MGZ294" s="1237"/>
      <c r="MHA294" s="1237"/>
      <c r="MHB294" s="1237"/>
      <c r="MHC294" s="1237"/>
      <c r="MHD294" s="1237"/>
      <c r="MHE294" s="1237"/>
      <c r="MHF294" s="1237"/>
      <c r="MHG294" s="1237"/>
      <c r="MHH294" s="1237"/>
      <c r="MHI294" s="1237"/>
      <c r="MHJ294" s="1237"/>
      <c r="MHK294" s="1237"/>
      <c r="MHL294" s="1237"/>
      <c r="MHM294" s="1237"/>
      <c r="MHN294" s="1237"/>
      <c r="MHO294" s="1237"/>
      <c r="MHP294" s="1237"/>
      <c r="MHQ294" s="1237"/>
      <c r="MHR294" s="1237"/>
      <c r="MHS294" s="1237"/>
      <c r="MHT294" s="1237"/>
      <c r="MHU294" s="1237"/>
      <c r="MHV294" s="1237"/>
      <c r="MHW294" s="1237"/>
      <c r="MHX294" s="1237"/>
      <c r="MHY294" s="1237"/>
      <c r="MHZ294" s="1237"/>
      <c r="MIA294" s="1237"/>
      <c r="MIB294" s="1237"/>
      <c r="MIC294" s="1237"/>
      <c r="MID294" s="1237"/>
      <c r="MIE294" s="1237"/>
      <c r="MIF294" s="1237"/>
      <c r="MIG294" s="1237"/>
      <c r="MIH294" s="1237"/>
      <c r="MII294" s="1237"/>
      <c r="MIJ294" s="1237"/>
      <c r="MIK294" s="1237"/>
      <c r="MIL294" s="1237"/>
      <c r="MIM294" s="1237"/>
      <c r="MIN294" s="1237"/>
      <c r="MIO294" s="1237"/>
      <c r="MIP294" s="1237"/>
      <c r="MIQ294" s="1237"/>
      <c r="MIR294" s="1237"/>
      <c r="MIS294" s="1237"/>
      <c r="MIT294" s="1237"/>
      <c r="MIU294" s="1237"/>
      <c r="MIV294" s="1237"/>
      <c r="MIW294" s="1237"/>
      <c r="MIX294" s="1237"/>
      <c r="MIY294" s="1237"/>
      <c r="MIZ294" s="1237"/>
      <c r="MJA294" s="1237"/>
      <c r="MJB294" s="1237"/>
      <c r="MJC294" s="1237"/>
      <c r="MJD294" s="1237"/>
      <c r="MJE294" s="1237"/>
      <c r="MJF294" s="1237"/>
      <c r="MJG294" s="1237"/>
      <c r="MJH294" s="1237"/>
      <c r="MJI294" s="1237"/>
      <c r="MJJ294" s="1237"/>
      <c r="MJK294" s="1237"/>
      <c r="MJL294" s="1237"/>
      <c r="MJM294" s="1237"/>
      <c r="MJN294" s="1237"/>
      <c r="MJO294" s="1237"/>
      <c r="MJP294" s="1237"/>
      <c r="MJQ294" s="1237"/>
      <c r="MJR294" s="1237"/>
      <c r="MJS294" s="1237"/>
      <c r="MJT294" s="1237"/>
      <c r="MJU294" s="1237"/>
      <c r="MJV294" s="1237"/>
      <c r="MJW294" s="1237"/>
      <c r="MJX294" s="1237"/>
      <c r="MJY294" s="1237"/>
      <c r="MJZ294" s="1237"/>
      <c r="MKA294" s="1237"/>
      <c r="MKB294" s="1237"/>
      <c r="MKC294" s="1237"/>
      <c r="MKD294" s="1237"/>
      <c r="MKE294" s="1237"/>
      <c r="MKF294" s="1237"/>
      <c r="MKG294" s="1237"/>
      <c r="MKH294" s="1237"/>
      <c r="MKI294" s="1237"/>
      <c r="MKJ294" s="1237"/>
      <c r="MKK294" s="1237"/>
      <c r="MKL294" s="1237"/>
      <c r="MKM294" s="1237"/>
      <c r="MKN294" s="1237"/>
      <c r="MKO294" s="1237"/>
      <c r="MKP294" s="1237"/>
      <c r="MKQ294" s="1237"/>
      <c r="MKR294" s="1237"/>
      <c r="MKS294" s="1237"/>
      <c r="MKT294" s="1237"/>
      <c r="MKU294" s="1237"/>
      <c r="MKV294" s="1237"/>
      <c r="MKW294" s="1237"/>
      <c r="MKX294" s="1237"/>
      <c r="MKY294" s="1237"/>
      <c r="MKZ294" s="1237"/>
      <c r="MLA294" s="1237"/>
      <c r="MLB294" s="1237"/>
      <c r="MLC294" s="1237"/>
      <c r="MLD294" s="1237"/>
      <c r="MLE294" s="1237"/>
      <c r="MLF294" s="1237"/>
      <c r="MLG294" s="1237"/>
      <c r="MLH294" s="1237"/>
      <c r="MLI294" s="1237"/>
      <c r="MLJ294" s="1237"/>
      <c r="MLK294" s="1237"/>
      <c r="MLL294" s="1237"/>
      <c r="MLM294" s="1237"/>
      <c r="MLN294" s="1237"/>
      <c r="MLO294" s="1237"/>
      <c r="MLP294" s="1237"/>
      <c r="MLQ294" s="1237"/>
      <c r="MLR294" s="1237"/>
      <c r="MLS294" s="1237"/>
      <c r="MLT294" s="1237"/>
      <c r="MLU294" s="1237"/>
      <c r="MLV294" s="1237"/>
      <c r="MLW294" s="1237"/>
      <c r="MLX294" s="1237"/>
      <c r="MLY294" s="1237"/>
      <c r="MLZ294" s="1237"/>
      <c r="MMA294" s="1237"/>
      <c r="MMB294" s="1237"/>
      <c r="MMC294" s="1237"/>
      <c r="MMD294" s="1237"/>
      <c r="MME294" s="1237"/>
      <c r="MMF294" s="1237"/>
      <c r="MMG294" s="1237"/>
      <c r="MMH294" s="1237"/>
      <c r="MMI294" s="1237"/>
      <c r="MMJ294" s="1237"/>
      <c r="MMK294" s="1237"/>
      <c r="MML294" s="1237"/>
      <c r="MMM294" s="1237"/>
      <c r="MMN294" s="1237"/>
      <c r="MMO294" s="1237"/>
      <c r="MMP294" s="1237"/>
      <c r="MMQ294" s="1237"/>
      <c r="MMR294" s="1237"/>
      <c r="MMS294" s="1237"/>
      <c r="MMT294" s="1237"/>
      <c r="MMU294" s="1237"/>
      <c r="MMV294" s="1237"/>
      <c r="MMW294" s="1237"/>
      <c r="MMX294" s="1237"/>
      <c r="MMY294" s="1237"/>
      <c r="MMZ294" s="1237"/>
      <c r="MNA294" s="1237"/>
      <c r="MNB294" s="1237"/>
      <c r="MNC294" s="1237"/>
      <c r="MND294" s="1237"/>
      <c r="MNE294" s="1237"/>
      <c r="MNF294" s="1237"/>
      <c r="MNG294" s="1237"/>
      <c r="MNH294" s="1237"/>
      <c r="MNI294" s="1237"/>
      <c r="MNJ294" s="1237"/>
      <c r="MNK294" s="1237"/>
      <c r="MNL294" s="1237"/>
      <c r="MNM294" s="1237"/>
      <c r="MNN294" s="1237"/>
      <c r="MNO294" s="1237"/>
      <c r="MNP294" s="1237"/>
      <c r="MNQ294" s="1237"/>
      <c r="MNR294" s="1237"/>
      <c r="MNS294" s="1237"/>
      <c r="MNT294" s="1237"/>
      <c r="MNU294" s="1237"/>
      <c r="MNV294" s="1237"/>
      <c r="MNW294" s="1237"/>
      <c r="MNX294" s="1237"/>
      <c r="MNY294" s="1237"/>
      <c r="MNZ294" s="1237"/>
      <c r="MOA294" s="1237"/>
      <c r="MOB294" s="1237"/>
      <c r="MOC294" s="1237"/>
      <c r="MOD294" s="1237"/>
      <c r="MOE294" s="1237"/>
      <c r="MOF294" s="1237"/>
      <c r="MOG294" s="1237"/>
      <c r="MOH294" s="1237"/>
      <c r="MOI294" s="1237"/>
      <c r="MOJ294" s="1237"/>
      <c r="MOK294" s="1237"/>
      <c r="MOL294" s="1237"/>
      <c r="MOM294" s="1237"/>
      <c r="MON294" s="1237"/>
      <c r="MOO294" s="1237"/>
      <c r="MOP294" s="1237"/>
      <c r="MOQ294" s="1237"/>
      <c r="MOR294" s="1237"/>
      <c r="MOS294" s="1237"/>
      <c r="MOT294" s="1237"/>
      <c r="MOU294" s="1237"/>
      <c r="MOV294" s="1237"/>
      <c r="MOW294" s="1237"/>
      <c r="MOX294" s="1237"/>
      <c r="MOY294" s="1237"/>
      <c r="MOZ294" s="1237"/>
      <c r="MPA294" s="1237"/>
      <c r="MPB294" s="1237"/>
      <c r="MPC294" s="1237"/>
      <c r="MPD294" s="1237"/>
      <c r="MPE294" s="1237"/>
      <c r="MPF294" s="1237"/>
      <c r="MPG294" s="1237"/>
      <c r="MPH294" s="1237"/>
      <c r="MPI294" s="1237"/>
      <c r="MPJ294" s="1237"/>
      <c r="MPK294" s="1237"/>
      <c r="MPL294" s="1237"/>
      <c r="MPM294" s="1237"/>
      <c r="MPN294" s="1237"/>
      <c r="MPO294" s="1237"/>
      <c r="MPP294" s="1237"/>
      <c r="MPQ294" s="1237"/>
      <c r="MPR294" s="1237"/>
      <c r="MPS294" s="1237"/>
      <c r="MPT294" s="1237"/>
      <c r="MPU294" s="1237"/>
      <c r="MPV294" s="1237"/>
      <c r="MPW294" s="1237"/>
      <c r="MPX294" s="1237"/>
      <c r="MPY294" s="1237"/>
      <c r="MPZ294" s="1237"/>
      <c r="MQA294" s="1237"/>
      <c r="MQB294" s="1237"/>
      <c r="MQC294" s="1237"/>
      <c r="MQD294" s="1237"/>
      <c r="MQE294" s="1237"/>
      <c r="MQF294" s="1237"/>
      <c r="MQG294" s="1237"/>
      <c r="MQH294" s="1237"/>
      <c r="MQI294" s="1237"/>
      <c r="MQJ294" s="1237"/>
      <c r="MQK294" s="1237"/>
      <c r="MQL294" s="1237"/>
      <c r="MQM294" s="1237"/>
      <c r="MQN294" s="1237"/>
      <c r="MQO294" s="1237"/>
      <c r="MQP294" s="1237"/>
      <c r="MQQ294" s="1237"/>
      <c r="MQR294" s="1237"/>
      <c r="MQS294" s="1237"/>
      <c r="MQT294" s="1237"/>
      <c r="MQU294" s="1237"/>
      <c r="MQV294" s="1237"/>
      <c r="MQW294" s="1237"/>
      <c r="MQX294" s="1237"/>
      <c r="MQY294" s="1237"/>
      <c r="MQZ294" s="1237"/>
      <c r="MRA294" s="1237"/>
      <c r="MRB294" s="1237"/>
      <c r="MRC294" s="1237"/>
      <c r="MRD294" s="1237"/>
      <c r="MRE294" s="1237"/>
      <c r="MRF294" s="1237"/>
      <c r="MRG294" s="1237"/>
      <c r="MRH294" s="1237"/>
      <c r="MRI294" s="1237"/>
      <c r="MRJ294" s="1237"/>
      <c r="MRK294" s="1237"/>
      <c r="MRL294" s="1237"/>
      <c r="MRM294" s="1237"/>
      <c r="MRN294" s="1237"/>
      <c r="MRO294" s="1237"/>
      <c r="MRP294" s="1237"/>
      <c r="MRQ294" s="1237"/>
      <c r="MRR294" s="1237"/>
      <c r="MRS294" s="1237"/>
      <c r="MRT294" s="1237"/>
      <c r="MRU294" s="1237"/>
      <c r="MRV294" s="1237"/>
      <c r="MRW294" s="1237"/>
      <c r="MRX294" s="1237"/>
      <c r="MRY294" s="1237"/>
      <c r="MRZ294" s="1237"/>
      <c r="MSA294" s="1237"/>
      <c r="MSB294" s="1237"/>
      <c r="MSC294" s="1237"/>
      <c r="MSD294" s="1237"/>
      <c r="MSE294" s="1237"/>
      <c r="MSF294" s="1237"/>
      <c r="MSG294" s="1237"/>
      <c r="MSH294" s="1237"/>
      <c r="MSI294" s="1237"/>
      <c r="MSJ294" s="1237"/>
      <c r="MSK294" s="1237"/>
      <c r="MSL294" s="1237"/>
      <c r="MSM294" s="1237"/>
      <c r="MSN294" s="1237"/>
      <c r="MSO294" s="1237"/>
      <c r="MSP294" s="1237"/>
      <c r="MSQ294" s="1237"/>
      <c r="MSR294" s="1237"/>
      <c r="MSS294" s="1237"/>
      <c r="MST294" s="1237"/>
      <c r="MSU294" s="1237"/>
      <c r="MSV294" s="1237"/>
      <c r="MSW294" s="1237"/>
      <c r="MSX294" s="1237"/>
      <c r="MSY294" s="1237"/>
      <c r="MSZ294" s="1237"/>
      <c r="MTA294" s="1237"/>
      <c r="MTB294" s="1237"/>
      <c r="MTC294" s="1237"/>
      <c r="MTD294" s="1237"/>
      <c r="MTE294" s="1237"/>
      <c r="MTF294" s="1237"/>
      <c r="MTG294" s="1237"/>
      <c r="MTH294" s="1237"/>
      <c r="MTI294" s="1237"/>
      <c r="MTJ294" s="1237"/>
      <c r="MTK294" s="1237"/>
      <c r="MTL294" s="1237"/>
      <c r="MTM294" s="1237"/>
      <c r="MTN294" s="1237"/>
      <c r="MTO294" s="1237"/>
      <c r="MTP294" s="1237"/>
      <c r="MTQ294" s="1237"/>
      <c r="MTR294" s="1237"/>
      <c r="MTS294" s="1237"/>
      <c r="MTT294" s="1237"/>
      <c r="MTU294" s="1237"/>
      <c r="MTV294" s="1237"/>
      <c r="MTW294" s="1237"/>
      <c r="MTX294" s="1237"/>
      <c r="MTY294" s="1237"/>
      <c r="MTZ294" s="1237"/>
      <c r="MUA294" s="1237"/>
      <c r="MUB294" s="1237"/>
      <c r="MUC294" s="1237"/>
      <c r="MUD294" s="1237"/>
      <c r="MUE294" s="1237"/>
      <c r="MUF294" s="1237"/>
      <c r="MUG294" s="1237"/>
      <c r="MUH294" s="1237"/>
      <c r="MUI294" s="1237"/>
      <c r="MUJ294" s="1237"/>
      <c r="MUK294" s="1237"/>
      <c r="MUL294" s="1237"/>
      <c r="MUM294" s="1237"/>
      <c r="MUN294" s="1237"/>
      <c r="MUO294" s="1237"/>
      <c r="MUP294" s="1237"/>
      <c r="MUQ294" s="1237"/>
      <c r="MUR294" s="1237"/>
      <c r="MUS294" s="1237"/>
      <c r="MUT294" s="1237"/>
      <c r="MUU294" s="1237"/>
      <c r="MUV294" s="1237"/>
      <c r="MUW294" s="1237"/>
      <c r="MUX294" s="1237"/>
      <c r="MUY294" s="1237"/>
      <c r="MUZ294" s="1237"/>
      <c r="MVA294" s="1237"/>
      <c r="MVB294" s="1237"/>
      <c r="MVC294" s="1237"/>
      <c r="MVD294" s="1237"/>
      <c r="MVE294" s="1237"/>
      <c r="MVF294" s="1237"/>
      <c r="MVG294" s="1237"/>
      <c r="MVH294" s="1237"/>
      <c r="MVI294" s="1237"/>
      <c r="MVJ294" s="1237"/>
      <c r="MVK294" s="1237"/>
      <c r="MVL294" s="1237"/>
      <c r="MVM294" s="1237"/>
      <c r="MVN294" s="1237"/>
      <c r="MVO294" s="1237"/>
      <c r="MVP294" s="1237"/>
      <c r="MVQ294" s="1237"/>
      <c r="MVR294" s="1237"/>
      <c r="MVS294" s="1237"/>
      <c r="MVT294" s="1237"/>
      <c r="MVU294" s="1237"/>
      <c r="MVV294" s="1237"/>
      <c r="MVW294" s="1237"/>
      <c r="MVX294" s="1237"/>
      <c r="MVY294" s="1237"/>
      <c r="MVZ294" s="1237"/>
      <c r="MWA294" s="1237"/>
      <c r="MWB294" s="1237"/>
      <c r="MWC294" s="1237"/>
      <c r="MWD294" s="1237"/>
      <c r="MWE294" s="1237"/>
      <c r="MWF294" s="1237"/>
      <c r="MWG294" s="1237"/>
      <c r="MWH294" s="1237"/>
      <c r="MWI294" s="1237"/>
      <c r="MWJ294" s="1237"/>
      <c r="MWK294" s="1237"/>
      <c r="MWL294" s="1237"/>
      <c r="MWM294" s="1237"/>
      <c r="MWN294" s="1237"/>
      <c r="MWO294" s="1237"/>
      <c r="MWP294" s="1237"/>
      <c r="MWQ294" s="1237"/>
      <c r="MWR294" s="1237"/>
      <c r="MWS294" s="1237"/>
      <c r="MWT294" s="1237"/>
      <c r="MWU294" s="1237"/>
      <c r="MWV294" s="1237"/>
      <c r="MWW294" s="1237"/>
      <c r="MWX294" s="1237"/>
      <c r="MWY294" s="1237"/>
      <c r="MWZ294" s="1237"/>
      <c r="MXA294" s="1237"/>
      <c r="MXB294" s="1237"/>
      <c r="MXC294" s="1237"/>
      <c r="MXD294" s="1237"/>
      <c r="MXE294" s="1237"/>
      <c r="MXF294" s="1237"/>
      <c r="MXG294" s="1237"/>
      <c r="MXH294" s="1237"/>
      <c r="MXI294" s="1237"/>
      <c r="MXJ294" s="1237"/>
      <c r="MXK294" s="1237"/>
      <c r="MXL294" s="1237"/>
      <c r="MXM294" s="1237"/>
      <c r="MXN294" s="1237"/>
      <c r="MXO294" s="1237"/>
      <c r="MXP294" s="1237"/>
      <c r="MXQ294" s="1237"/>
      <c r="MXR294" s="1237"/>
      <c r="MXS294" s="1237"/>
      <c r="MXT294" s="1237"/>
      <c r="MXU294" s="1237"/>
      <c r="MXV294" s="1237"/>
      <c r="MXW294" s="1237"/>
      <c r="MXX294" s="1237"/>
      <c r="MXY294" s="1237"/>
      <c r="MXZ294" s="1237"/>
      <c r="MYA294" s="1237"/>
      <c r="MYB294" s="1237"/>
      <c r="MYC294" s="1237"/>
      <c r="MYD294" s="1237"/>
      <c r="MYE294" s="1237"/>
      <c r="MYF294" s="1237"/>
      <c r="MYG294" s="1237"/>
      <c r="MYH294" s="1237"/>
      <c r="MYI294" s="1237"/>
      <c r="MYJ294" s="1237"/>
      <c r="MYK294" s="1237"/>
      <c r="MYL294" s="1237"/>
      <c r="MYM294" s="1237"/>
      <c r="MYN294" s="1237"/>
      <c r="MYO294" s="1237"/>
      <c r="MYP294" s="1237"/>
      <c r="MYQ294" s="1237"/>
      <c r="MYR294" s="1237"/>
      <c r="MYS294" s="1237"/>
      <c r="MYT294" s="1237"/>
      <c r="MYU294" s="1237"/>
      <c r="MYV294" s="1237"/>
      <c r="MYW294" s="1237"/>
      <c r="MYX294" s="1237"/>
      <c r="MYY294" s="1237"/>
      <c r="MYZ294" s="1237"/>
      <c r="MZA294" s="1237"/>
      <c r="MZB294" s="1237"/>
      <c r="MZC294" s="1237"/>
      <c r="MZD294" s="1237"/>
      <c r="MZE294" s="1237"/>
      <c r="MZF294" s="1237"/>
      <c r="MZG294" s="1237"/>
      <c r="MZH294" s="1237"/>
      <c r="MZI294" s="1237"/>
      <c r="MZJ294" s="1237"/>
      <c r="MZK294" s="1237"/>
      <c r="MZL294" s="1237"/>
      <c r="MZM294" s="1237"/>
      <c r="MZN294" s="1237"/>
      <c r="MZO294" s="1237"/>
      <c r="MZP294" s="1237"/>
      <c r="MZQ294" s="1237"/>
      <c r="MZR294" s="1237"/>
      <c r="MZS294" s="1237"/>
      <c r="MZT294" s="1237"/>
      <c r="MZU294" s="1237"/>
      <c r="MZV294" s="1237"/>
      <c r="MZW294" s="1237"/>
      <c r="MZX294" s="1237"/>
      <c r="MZY294" s="1237"/>
      <c r="MZZ294" s="1237"/>
      <c r="NAA294" s="1237"/>
      <c r="NAB294" s="1237"/>
      <c r="NAC294" s="1237"/>
      <c r="NAD294" s="1237"/>
      <c r="NAE294" s="1237"/>
      <c r="NAF294" s="1237"/>
      <c r="NAG294" s="1237"/>
      <c r="NAH294" s="1237"/>
      <c r="NAI294" s="1237"/>
      <c r="NAJ294" s="1237"/>
      <c r="NAK294" s="1237"/>
      <c r="NAL294" s="1237"/>
      <c r="NAM294" s="1237"/>
      <c r="NAN294" s="1237"/>
      <c r="NAO294" s="1237"/>
      <c r="NAP294" s="1237"/>
      <c r="NAQ294" s="1237"/>
      <c r="NAR294" s="1237"/>
      <c r="NAS294" s="1237"/>
      <c r="NAT294" s="1237"/>
      <c r="NAU294" s="1237"/>
      <c r="NAV294" s="1237"/>
      <c r="NAW294" s="1237"/>
      <c r="NAX294" s="1237"/>
      <c r="NAY294" s="1237"/>
      <c r="NAZ294" s="1237"/>
      <c r="NBA294" s="1237"/>
      <c r="NBB294" s="1237"/>
      <c r="NBC294" s="1237"/>
      <c r="NBD294" s="1237"/>
      <c r="NBE294" s="1237"/>
      <c r="NBF294" s="1237"/>
      <c r="NBG294" s="1237"/>
      <c r="NBH294" s="1237"/>
      <c r="NBI294" s="1237"/>
      <c r="NBJ294" s="1237"/>
      <c r="NBK294" s="1237"/>
      <c r="NBL294" s="1237"/>
      <c r="NBM294" s="1237"/>
      <c r="NBN294" s="1237"/>
      <c r="NBO294" s="1237"/>
      <c r="NBP294" s="1237"/>
      <c r="NBQ294" s="1237"/>
      <c r="NBR294" s="1237"/>
      <c r="NBS294" s="1237"/>
      <c r="NBT294" s="1237"/>
      <c r="NBU294" s="1237"/>
      <c r="NBV294" s="1237"/>
      <c r="NBW294" s="1237"/>
      <c r="NBX294" s="1237"/>
      <c r="NBY294" s="1237"/>
      <c r="NBZ294" s="1237"/>
      <c r="NCA294" s="1237"/>
      <c r="NCB294" s="1237"/>
      <c r="NCC294" s="1237"/>
      <c r="NCD294" s="1237"/>
      <c r="NCE294" s="1237"/>
      <c r="NCF294" s="1237"/>
      <c r="NCG294" s="1237"/>
      <c r="NCH294" s="1237"/>
      <c r="NCI294" s="1237"/>
      <c r="NCJ294" s="1237"/>
      <c r="NCK294" s="1237"/>
      <c r="NCL294" s="1237"/>
      <c r="NCM294" s="1237"/>
      <c r="NCN294" s="1237"/>
      <c r="NCO294" s="1237"/>
      <c r="NCP294" s="1237"/>
      <c r="NCQ294" s="1237"/>
      <c r="NCR294" s="1237"/>
      <c r="NCS294" s="1237"/>
      <c r="NCT294" s="1237"/>
      <c r="NCU294" s="1237"/>
      <c r="NCV294" s="1237"/>
      <c r="NCW294" s="1237"/>
      <c r="NCX294" s="1237"/>
      <c r="NCY294" s="1237"/>
      <c r="NCZ294" s="1237"/>
      <c r="NDA294" s="1237"/>
      <c r="NDB294" s="1237"/>
      <c r="NDC294" s="1237"/>
      <c r="NDD294" s="1237"/>
      <c r="NDE294" s="1237"/>
      <c r="NDF294" s="1237"/>
      <c r="NDG294" s="1237"/>
      <c r="NDH294" s="1237"/>
      <c r="NDI294" s="1237"/>
      <c r="NDJ294" s="1237"/>
      <c r="NDK294" s="1237"/>
      <c r="NDL294" s="1237"/>
      <c r="NDM294" s="1237"/>
      <c r="NDN294" s="1237"/>
      <c r="NDO294" s="1237"/>
      <c r="NDP294" s="1237"/>
      <c r="NDQ294" s="1237"/>
      <c r="NDR294" s="1237"/>
      <c r="NDS294" s="1237"/>
      <c r="NDT294" s="1237"/>
      <c r="NDU294" s="1237"/>
      <c r="NDV294" s="1237"/>
      <c r="NDW294" s="1237"/>
      <c r="NDX294" s="1237"/>
      <c r="NDY294" s="1237"/>
      <c r="NDZ294" s="1237"/>
      <c r="NEA294" s="1237"/>
      <c r="NEB294" s="1237"/>
      <c r="NEC294" s="1237"/>
      <c r="NED294" s="1237"/>
      <c r="NEE294" s="1237"/>
      <c r="NEF294" s="1237"/>
      <c r="NEG294" s="1237"/>
      <c r="NEH294" s="1237"/>
      <c r="NEI294" s="1237"/>
      <c r="NEJ294" s="1237"/>
      <c r="NEK294" s="1237"/>
      <c r="NEL294" s="1237"/>
      <c r="NEM294" s="1237"/>
      <c r="NEN294" s="1237"/>
      <c r="NEO294" s="1237"/>
      <c r="NEP294" s="1237"/>
      <c r="NEQ294" s="1237"/>
      <c r="NER294" s="1237"/>
      <c r="NES294" s="1237"/>
      <c r="NET294" s="1237"/>
      <c r="NEU294" s="1237"/>
      <c r="NEV294" s="1237"/>
      <c r="NEW294" s="1237"/>
      <c r="NEX294" s="1237"/>
      <c r="NEY294" s="1237"/>
      <c r="NEZ294" s="1237"/>
      <c r="NFA294" s="1237"/>
      <c r="NFB294" s="1237"/>
      <c r="NFC294" s="1237"/>
      <c r="NFD294" s="1237"/>
      <c r="NFE294" s="1237"/>
      <c r="NFF294" s="1237"/>
      <c r="NFG294" s="1237"/>
      <c r="NFH294" s="1237"/>
      <c r="NFI294" s="1237"/>
      <c r="NFJ294" s="1237"/>
      <c r="NFK294" s="1237"/>
      <c r="NFL294" s="1237"/>
      <c r="NFM294" s="1237"/>
      <c r="NFN294" s="1237"/>
      <c r="NFO294" s="1237"/>
      <c r="NFP294" s="1237"/>
      <c r="NFQ294" s="1237"/>
      <c r="NFR294" s="1237"/>
      <c r="NFS294" s="1237"/>
      <c r="NFT294" s="1237"/>
      <c r="NFU294" s="1237"/>
      <c r="NFV294" s="1237"/>
      <c r="NFW294" s="1237"/>
      <c r="NFX294" s="1237"/>
      <c r="NFY294" s="1237"/>
      <c r="NFZ294" s="1237"/>
      <c r="NGA294" s="1237"/>
      <c r="NGB294" s="1237"/>
      <c r="NGC294" s="1237"/>
      <c r="NGD294" s="1237"/>
      <c r="NGE294" s="1237"/>
      <c r="NGF294" s="1237"/>
      <c r="NGG294" s="1237"/>
      <c r="NGH294" s="1237"/>
      <c r="NGI294" s="1237"/>
      <c r="NGJ294" s="1237"/>
      <c r="NGK294" s="1237"/>
      <c r="NGL294" s="1237"/>
      <c r="NGM294" s="1237"/>
      <c r="NGN294" s="1237"/>
      <c r="NGO294" s="1237"/>
      <c r="NGP294" s="1237"/>
      <c r="NGQ294" s="1237"/>
      <c r="NGR294" s="1237"/>
      <c r="NGS294" s="1237"/>
      <c r="NGT294" s="1237"/>
      <c r="NGU294" s="1237"/>
      <c r="NGV294" s="1237"/>
      <c r="NGW294" s="1237"/>
      <c r="NGX294" s="1237"/>
      <c r="NGY294" s="1237"/>
      <c r="NGZ294" s="1237"/>
      <c r="NHA294" s="1237"/>
      <c r="NHB294" s="1237"/>
      <c r="NHC294" s="1237"/>
      <c r="NHD294" s="1237"/>
      <c r="NHE294" s="1237"/>
      <c r="NHF294" s="1237"/>
      <c r="NHG294" s="1237"/>
      <c r="NHH294" s="1237"/>
      <c r="NHI294" s="1237"/>
      <c r="NHJ294" s="1237"/>
      <c r="NHK294" s="1237"/>
      <c r="NHL294" s="1237"/>
      <c r="NHM294" s="1237"/>
      <c r="NHN294" s="1237"/>
      <c r="NHO294" s="1237"/>
      <c r="NHP294" s="1237"/>
      <c r="NHQ294" s="1237"/>
      <c r="NHR294" s="1237"/>
      <c r="NHS294" s="1237"/>
      <c r="NHT294" s="1237"/>
      <c r="NHU294" s="1237"/>
      <c r="NHV294" s="1237"/>
      <c r="NHW294" s="1237"/>
      <c r="NHX294" s="1237"/>
      <c r="NHY294" s="1237"/>
      <c r="NHZ294" s="1237"/>
      <c r="NIA294" s="1237"/>
      <c r="NIB294" s="1237"/>
      <c r="NIC294" s="1237"/>
      <c r="NID294" s="1237"/>
      <c r="NIE294" s="1237"/>
      <c r="NIF294" s="1237"/>
      <c r="NIG294" s="1237"/>
      <c r="NIH294" s="1237"/>
      <c r="NII294" s="1237"/>
      <c r="NIJ294" s="1237"/>
      <c r="NIK294" s="1237"/>
      <c r="NIL294" s="1237"/>
      <c r="NIM294" s="1237"/>
      <c r="NIN294" s="1237"/>
      <c r="NIO294" s="1237"/>
      <c r="NIP294" s="1237"/>
      <c r="NIQ294" s="1237"/>
      <c r="NIR294" s="1237"/>
      <c r="NIS294" s="1237"/>
      <c r="NIT294" s="1237"/>
      <c r="NIU294" s="1237"/>
      <c r="NIV294" s="1237"/>
      <c r="NIW294" s="1237"/>
      <c r="NIX294" s="1237"/>
      <c r="NIY294" s="1237"/>
      <c r="NIZ294" s="1237"/>
      <c r="NJA294" s="1237"/>
      <c r="NJB294" s="1237"/>
      <c r="NJC294" s="1237"/>
      <c r="NJD294" s="1237"/>
      <c r="NJE294" s="1237"/>
      <c r="NJF294" s="1237"/>
      <c r="NJG294" s="1237"/>
      <c r="NJH294" s="1237"/>
      <c r="NJI294" s="1237"/>
      <c r="NJJ294" s="1237"/>
      <c r="NJK294" s="1237"/>
      <c r="NJL294" s="1237"/>
      <c r="NJM294" s="1237"/>
      <c r="NJN294" s="1237"/>
      <c r="NJO294" s="1237"/>
      <c r="NJP294" s="1237"/>
      <c r="NJQ294" s="1237"/>
      <c r="NJR294" s="1237"/>
      <c r="NJS294" s="1237"/>
      <c r="NJT294" s="1237"/>
      <c r="NJU294" s="1237"/>
      <c r="NJV294" s="1237"/>
      <c r="NJW294" s="1237"/>
      <c r="NJX294" s="1237"/>
      <c r="NJY294" s="1237"/>
      <c r="NJZ294" s="1237"/>
      <c r="NKA294" s="1237"/>
      <c r="NKB294" s="1237"/>
      <c r="NKC294" s="1237"/>
      <c r="NKD294" s="1237"/>
      <c r="NKE294" s="1237"/>
      <c r="NKF294" s="1237"/>
      <c r="NKG294" s="1237"/>
      <c r="NKH294" s="1237"/>
      <c r="NKI294" s="1237"/>
      <c r="NKJ294" s="1237"/>
      <c r="NKK294" s="1237"/>
      <c r="NKL294" s="1237"/>
      <c r="NKM294" s="1237"/>
      <c r="NKN294" s="1237"/>
      <c r="NKO294" s="1237"/>
      <c r="NKP294" s="1237"/>
      <c r="NKQ294" s="1237"/>
      <c r="NKR294" s="1237"/>
      <c r="NKS294" s="1237"/>
      <c r="NKT294" s="1237"/>
      <c r="NKU294" s="1237"/>
      <c r="NKV294" s="1237"/>
      <c r="NKW294" s="1237"/>
      <c r="NKX294" s="1237"/>
      <c r="NKY294" s="1237"/>
      <c r="NKZ294" s="1237"/>
      <c r="NLA294" s="1237"/>
      <c r="NLB294" s="1237"/>
      <c r="NLC294" s="1237"/>
      <c r="NLD294" s="1237"/>
      <c r="NLE294" s="1237"/>
      <c r="NLF294" s="1237"/>
      <c r="NLG294" s="1237"/>
      <c r="NLH294" s="1237"/>
      <c r="NLI294" s="1237"/>
      <c r="NLJ294" s="1237"/>
      <c r="NLK294" s="1237"/>
      <c r="NLL294" s="1237"/>
      <c r="NLM294" s="1237"/>
      <c r="NLN294" s="1237"/>
      <c r="NLO294" s="1237"/>
      <c r="NLP294" s="1237"/>
      <c r="NLQ294" s="1237"/>
      <c r="NLR294" s="1237"/>
      <c r="NLS294" s="1237"/>
      <c r="NLT294" s="1237"/>
      <c r="NLU294" s="1237"/>
      <c r="NLV294" s="1237"/>
      <c r="NLW294" s="1237"/>
      <c r="NLX294" s="1237"/>
      <c r="NLY294" s="1237"/>
      <c r="NLZ294" s="1237"/>
      <c r="NMA294" s="1237"/>
      <c r="NMB294" s="1237"/>
      <c r="NMC294" s="1237"/>
      <c r="NMD294" s="1237"/>
      <c r="NME294" s="1237"/>
      <c r="NMF294" s="1237"/>
      <c r="NMG294" s="1237"/>
      <c r="NMH294" s="1237"/>
      <c r="NMI294" s="1237"/>
      <c r="NMJ294" s="1237"/>
      <c r="NMK294" s="1237"/>
      <c r="NML294" s="1237"/>
      <c r="NMM294" s="1237"/>
      <c r="NMN294" s="1237"/>
      <c r="NMO294" s="1237"/>
      <c r="NMP294" s="1237"/>
      <c r="NMQ294" s="1237"/>
      <c r="NMR294" s="1237"/>
      <c r="NMS294" s="1237"/>
      <c r="NMT294" s="1237"/>
      <c r="NMU294" s="1237"/>
      <c r="NMV294" s="1237"/>
      <c r="NMW294" s="1237"/>
      <c r="NMX294" s="1237"/>
      <c r="NMY294" s="1237"/>
      <c r="NMZ294" s="1237"/>
      <c r="NNA294" s="1237"/>
      <c r="NNB294" s="1237"/>
      <c r="NNC294" s="1237"/>
      <c r="NND294" s="1237"/>
      <c r="NNE294" s="1237"/>
      <c r="NNF294" s="1237"/>
      <c r="NNG294" s="1237"/>
      <c r="NNH294" s="1237"/>
      <c r="NNI294" s="1237"/>
      <c r="NNJ294" s="1237"/>
      <c r="NNK294" s="1237"/>
      <c r="NNL294" s="1237"/>
      <c r="NNM294" s="1237"/>
      <c r="NNN294" s="1237"/>
      <c r="NNO294" s="1237"/>
      <c r="NNP294" s="1237"/>
      <c r="NNQ294" s="1237"/>
      <c r="NNR294" s="1237"/>
      <c r="NNS294" s="1237"/>
      <c r="NNT294" s="1237"/>
      <c r="NNU294" s="1237"/>
      <c r="NNV294" s="1237"/>
      <c r="NNW294" s="1237"/>
      <c r="NNX294" s="1237"/>
      <c r="NNY294" s="1237"/>
      <c r="NNZ294" s="1237"/>
      <c r="NOA294" s="1237"/>
      <c r="NOB294" s="1237"/>
      <c r="NOC294" s="1237"/>
      <c r="NOD294" s="1237"/>
      <c r="NOE294" s="1237"/>
      <c r="NOF294" s="1237"/>
      <c r="NOG294" s="1237"/>
      <c r="NOH294" s="1237"/>
      <c r="NOI294" s="1237"/>
      <c r="NOJ294" s="1237"/>
      <c r="NOK294" s="1237"/>
      <c r="NOL294" s="1237"/>
      <c r="NOM294" s="1237"/>
      <c r="NON294" s="1237"/>
      <c r="NOO294" s="1237"/>
      <c r="NOP294" s="1237"/>
      <c r="NOQ294" s="1237"/>
      <c r="NOR294" s="1237"/>
      <c r="NOS294" s="1237"/>
      <c r="NOT294" s="1237"/>
      <c r="NOU294" s="1237"/>
      <c r="NOV294" s="1237"/>
      <c r="NOW294" s="1237"/>
      <c r="NOX294" s="1237"/>
      <c r="NOY294" s="1237"/>
      <c r="NOZ294" s="1237"/>
      <c r="NPA294" s="1237"/>
      <c r="NPB294" s="1237"/>
      <c r="NPC294" s="1237"/>
      <c r="NPD294" s="1237"/>
      <c r="NPE294" s="1237"/>
      <c r="NPF294" s="1237"/>
      <c r="NPG294" s="1237"/>
      <c r="NPH294" s="1237"/>
      <c r="NPI294" s="1237"/>
      <c r="NPJ294" s="1237"/>
      <c r="NPK294" s="1237"/>
      <c r="NPL294" s="1237"/>
      <c r="NPM294" s="1237"/>
      <c r="NPN294" s="1237"/>
      <c r="NPO294" s="1237"/>
      <c r="NPP294" s="1237"/>
      <c r="NPQ294" s="1237"/>
      <c r="NPR294" s="1237"/>
      <c r="NPS294" s="1237"/>
      <c r="NPT294" s="1237"/>
      <c r="NPU294" s="1237"/>
      <c r="NPV294" s="1237"/>
      <c r="NPW294" s="1237"/>
      <c r="NPX294" s="1237"/>
      <c r="NPY294" s="1237"/>
      <c r="NPZ294" s="1237"/>
      <c r="NQA294" s="1237"/>
      <c r="NQB294" s="1237"/>
      <c r="NQC294" s="1237"/>
      <c r="NQD294" s="1237"/>
      <c r="NQE294" s="1237"/>
      <c r="NQF294" s="1237"/>
      <c r="NQG294" s="1237"/>
      <c r="NQH294" s="1237"/>
      <c r="NQI294" s="1237"/>
      <c r="NQJ294" s="1237"/>
      <c r="NQK294" s="1237"/>
      <c r="NQL294" s="1237"/>
      <c r="NQM294" s="1237"/>
      <c r="NQN294" s="1237"/>
      <c r="NQO294" s="1237"/>
      <c r="NQP294" s="1237"/>
      <c r="NQQ294" s="1237"/>
      <c r="NQR294" s="1237"/>
      <c r="NQS294" s="1237"/>
      <c r="NQT294" s="1237"/>
      <c r="NQU294" s="1237"/>
      <c r="NQV294" s="1237"/>
      <c r="NQW294" s="1237"/>
      <c r="NQX294" s="1237"/>
      <c r="NQY294" s="1237"/>
      <c r="NQZ294" s="1237"/>
      <c r="NRA294" s="1237"/>
      <c r="NRB294" s="1237"/>
      <c r="NRC294" s="1237"/>
      <c r="NRD294" s="1237"/>
      <c r="NRE294" s="1237"/>
      <c r="NRF294" s="1237"/>
      <c r="NRG294" s="1237"/>
      <c r="NRH294" s="1237"/>
      <c r="NRI294" s="1237"/>
      <c r="NRJ294" s="1237"/>
      <c r="NRK294" s="1237"/>
      <c r="NRL294" s="1237"/>
      <c r="NRM294" s="1237"/>
      <c r="NRN294" s="1237"/>
      <c r="NRO294" s="1237"/>
      <c r="NRP294" s="1237"/>
      <c r="NRQ294" s="1237"/>
      <c r="NRR294" s="1237"/>
      <c r="NRS294" s="1237"/>
      <c r="NRT294" s="1237"/>
      <c r="NRU294" s="1237"/>
      <c r="NRV294" s="1237"/>
      <c r="NRW294" s="1237"/>
      <c r="NRX294" s="1237"/>
      <c r="NRY294" s="1237"/>
      <c r="NRZ294" s="1237"/>
      <c r="NSA294" s="1237"/>
      <c r="NSB294" s="1237"/>
      <c r="NSC294" s="1237"/>
      <c r="NSD294" s="1237"/>
      <c r="NSE294" s="1237"/>
      <c r="NSF294" s="1237"/>
      <c r="NSG294" s="1237"/>
      <c r="NSH294" s="1237"/>
      <c r="NSI294" s="1237"/>
      <c r="NSJ294" s="1237"/>
      <c r="NSK294" s="1237"/>
      <c r="NSL294" s="1237"/>
      <c r="NSM294" s="1237"/>
      <c r="NSN294" s="1237"/>
      <c r="NSO294" s="1237"/>
      <c r="NSP294" s="1237"/>
      <c r="NSQ294" s="1237"/>
      <c r="NSR294" s="1237"/>
      <c r="NSS294" s="1237"/>
      <c r="NST294" s="1237"/>
      <c r="NSU294" s="1237"/>
      <c r="NSV294" s="1237"/>
      <c r="NSW294" s="1237"/>
      <c r="NSX294" s="1237"/>
      <c r="NSY294" s="1237"/>
      <c r="NSZ294" s="1237"/>
      <c r="NTA294" s="1237"/>
      <c r="NTB294" s="1237"/>
      <c r="NTC294" s="1237"/>
      <c r="NTD294" s="1237"/>
      <c r="NTE294" s="1237"/>
      <c r="NTF294" s="1237"/>
      <c r="NTG294" s="1237"/>
      <c r="NTH294" s="1237"/>
      <c r="NTI294" s="1237"/>
      <c r="NTJ294" s="1237"/>
      <c r="NTK294" s="1237"/>
      <c r="NTL294" s="1237"/>
      <c r="NTM294" s="1237"/>
      <c r="NTN294" s="1237"/>
      <c r="NTO294" s="1237"/>
      <c r="NTP294" s="1237"/>
      <c r="NTQ294" s="1237"/>
      <c r="NTR294" s="1237"/>
      <c r="NTS294" s="1237"/>
      <c r="NTT294" s="1237"/>
      <c r="NTU294" s="1237"/>
      <c r="NTV294" s="1237"/>
      <c r="NTW294" s="1237"/>
      <c r="NTX294" s="1237"/>
      <c r="NTY294" s="1237"/>
      <c r="NTZ294" s="1237"/>
      <c r="NUA294" s="1237"/>
      <c r="NUB294" s="1237"/>
      <c r="NUC294" s="1237"/>
      <c r="NUD294" s="1237"/>
      <c r="NUE294" s="1237"/>
      <c r="NUF294" s="1237"/>
      <c r="NUG294" s="1237"/>
      <c r="NUH294" s="1237"/>
      <c r="NUI294" s="1237"/>
      <c r="NUJ294" s="1237"/>
      <c r="NUK294" s="1237"/>
      <c r="NUL294" s="1237"/>
      <c r="NUM294" s="1237"/>
      <c r="NUN294" s="1237"/>
      <c r="NUO294" s="1237"/>
      <c r="NUP294" s="1237"/>
      <c r="NUQ294" s="1237"/>
      <c r="NUR294" s="1237"/>
      <c r="NUS294" s="1237"/>
      <c r="NUT294" s="1237"/>
      <c r="NUU294" s="1237"/>
      <c r="NUV294" s="1237"/>
      <c r="NUW294" s="1237"/>
      <c r="NUX294" s="1237"/>
      <c r="NUY294" s="1237"/>
      <c r="NUZ294" s="1237"/>
      <c r="NVA294" s="1237"/>
      <c r="NVB294" s="1237"/>
      <c r="NVC294" s="1237"/>
      <c r="NVD294" s="1237"/>
      <c r="NVE294" s="1237"/>
      <c r="NVF294" s="1237"/>
      <c r="NVG294" s="1237"/>
      <c r="NVH294" s="1237"/>
      <c r="NVI294" s="1237"/>
      <c r="NVJ294" s="1237"/>
      <c r="NVK294" s="1237"/>
      <c r="NVL294" s="1237"/>
      <c r="NVM294" s="1237"/>
      <c r="NVN294" s="1237"/>
      <c r="NVO294" s="1237"/>
      <c r="NVP294" s="1237"/>
      <c r="NVQ294" s="1237"/>
      <c r="NVR294" s="1237"/>
      <c r="NVS294" s="1237"/>
      <c r="NVT294" s="1237"/>
      <c r="NVU294" s="1237"/>
      <c r="NVV294" s="1237"/>
      <c r="NVW294" s="1237"/>
      <c r="NVX294" s="1237"/>
      <c r="NVY294" s="1237"/>
      <c r="NVZ294" s="1237"/>
      <c r="NWA294" s="1237"/>
      <c r="NWB294" s="1237"/>
      <c r="NWC294" s="1237"/>
      <c r="NWD294" s="1237"/>
      <c r="NWE294" s="1237"/>
      <c r="NWF294" s="1237"/>
      <c r="NWG294" s="1237"/>
      <c r="NWH294" s="1237"/>
      <c r="NWI294" s="1237"/>
      <c r="NWJ294" s="1237"/>
      <c r="NWK294" s="1237"/>
      <c r="NWL294" s="1237"/>
      <c r="NWM294" s="1237"/>
      <c r="NWN294" s="1237"/>
      <c r="NWO294" s="1237"/>
      <c r="NWP294" s="1237"/>
      <c r="NWQ294" s="1237"/>
      <c r="NWR294" s="1237"/>
      <c r="NWS294" s="1237"/>
      <c r="NWT294" s="1237"/>
      <c r="NWU294" s="1237"/>
      <c r="NWV294" s="1237"/>
      <c r="NWW294" s="1237"/>
      <c r="NWX294" s="1237"/>
      <c r="NWY294" s="1237"/>
      <c r="NWZ294" s="1237"/>
      <c r="NXA294" s="1237"/>
      <c r="NXB294" s="1237"/>
      <c r="NXC294" s="1237"/>
      <c r="NXD294" s="1237"/>
      <c r="NXE294" s="1237"/>
      <c r="NXF294" s="1237"/>
      <c r="NXG294" s="1237"/>
      <c r="NXH294" s="1237"/>
      <c r="NXI294" s="1237"/>
      <c r="NXJ294" s="1237"/>
      <c r="NXK294" s="1237"/>
      <c r="NXL294" s="1237"/>
      <c r="NXM294" s="1237"/>
      <c r="NXN294" s="1237"/>
      <c r="NXO294" s="1237"/>
      <c r="NXP294" s="1237"/>
      <c r="NXQ294" s="1237"/>
      <c r="NXR294" s="1237"/>
      <c r="NXS294" s="1237"/>
      <c r="NXT294" s="1237"/>
      <c r="NXU294" s="1237"/>
      <c r="NXV294" s="1237"/>
      <c r="NXW294" s="1237"/>
      <c r="NXX294" s="1237"/>
      <c r="NXY294" s="1237"/>
      <c r="NXZ294" s="1237"/>
      <c r="NYA294" s="1237"/>
      <c r="NYB294" s="1237"/>
      <c r="NYC294" s="1237"/>
      <c r="NYD294" s="1237"/>
      <c r="NYE294" s="1237"/>
      <c r="NYF294" s="1237"/>
      <c r="NYG294" s="1237"/>
      <c r="NYH294" s="1237"/>
      <c r="NYI294" s="1237"/>
      <c r="NYJ294" s="1237"/>
      <c r="NYK294" s="1237"/>
      <c r="NYL294" s="1237"/>
      <c r="NYM294" s="1237"/>
      <c r="NYN294" s="1237"/>
      <c r="NYO294" s="1237"/>
      <c r="NYP294" s="1237"/>
      <c r="NYQ294" s="1237"/>
      <c r="NYR294" s="1237"/>
      <c r="NYS294" s="1237"/>
      <c r="NYT294" s="1237"/>
      <c r="NYU294" s="1237"/>
      <c r="NYV294" s="1237"/>
      <c r="NYW294" s="1237"/>
      <c r="NYX294" s="1237"/>
      <c r="NYY294" s="1237"/>
      <c r="NYZ294" s="1237"/>
      <c r="NZA294" s="1237"/>
      <c r="NZB294" s="1237"/>
      <c r="NZC294" s="1237"/>
      <c r="NZD294" s="1237"/>
      <c r="NZE294" s="1237"/>
      <c r="NZF294" s="1237"/>
      <c r="NZG294" s="1237"/>
      <c r="NZH294" s="1237"/>
      <c r="NZI294" s="1237"/>
      <c r="NZJ294" s="1237"/>
      <c r="NZK294" s="1237"/>
      <c r="NZL294" s="1237"/>
      <c r="NZM294" s="1237"/>
      <c r="NZN294" s="1237"/>
      <c r="NZO294" s="1237"/>
      <c r="NZP294" s="1237"/>
      <c r="NZQ294" s="1237"/>
      <c r="NZR294" s="1237"/>
      <c r="NZS294" s="1237"/>
      <c r="NZT294" s="1237"/>
      <c r="NZU294" s="1237"/>
      <c r="NZV294" s="1237"/>
      <c r="NZW294" s="1237"/>
      <c r="NZX294" s="1237"/>
      <c r="NZY294" s="1237"/>
      <c r="NZZ294" s="1237"/>
      <c r="OAA294" s="1237"/>
      <c r="OAB294" s="1237"/>
      <c r="OAC294" s="1237"/>
      <c r="OAD294" s="1237"/>
      <c r="OAE294" s="1237"/>
      <c r="OAF294" s="1237"/>
      <c r="OAG294" s="1237"/>
      <c r="OAH294" s="1237"/>
      <c r="OAI294" s="1237"/>
      <c r="OAJ294" s="1237"/>
      <c r="OAK294" s="1237"/>
      <c r="OAL294" s="1237"/>
      <c r="OAM294" s="1237"/>
      <c r="OAN294" s="1237"/>
      <c r="OAO294" s="1237"/>
      <c r="OAP294" s="1237"/>
      <c r="OAQ294" s="1237"/>
      <c r="OAR294" s="1237"/>
      <c r="OAS294" s="1237"/>
      <c r="OAT294" s="1237"/>
      <c r="OAU294" s="1237"/>
      <c r="OAV294" s="1237"/>
      <c r="OAW294" s="1237"/>
      <c r="OAX294" s="1237"/>
      <c r="OAY294" s="1237"/>
      <c r="OAZ294" s="1237"/>
      <c r="OBA294" s="1237"/>
      <c r="OBB294" s="1237"/>
      <c r="OBC294" s="1237"/>
      <c r="OBD294" s="1237"/>
      <c r="OBE294" s="1237"/>
      <c r="OBF294" s="1237"/>
      <c r="OBG294" s="1237"/>
      <c r="OBH294" s="1237"/>
      <c r="OBI294" s="1237"/>
      <c r="OBJ294" s="1237"/>
      <c r="OBK294" s="1237"/>
      <c r="OBL294" s="1237"/>
      <c r="OBM294" s="1237"/>
      <c r="OBN294" s="1237"/>
      <c r="OBO294" s="1237"/>
      <c r="OBP294" s="1237"/>
      <c r="OBQ294" s="1237"/>
      <c r="OBR294" s="1237"/>
      <c r="OBS294" s="1237"/>
      <c r="OBT294" s="1237"/>
      <c r="OBU294" s="1237"/>
      <c r="OBV294" s="1237"/>
      <c r="OBW294" s="1237"/>
      <c r="OBX294" s="1237"/>
      <c r="OBY294" s="1237"/>
      <c r="OBZ294" s="1237"/>
      <c r="OCA294" s="1237"/>
      <c r="OCB294" s="1237"/>
      <c r="OCC294" s="1237"/>
      <c r="OCD294" s="1237"/>
      <c r="OCE294" s="1237"/>
      <c r="OCF294" s="1237"/>
      <c r="OCG294" s="1237"/>
      <c r="OCH294" s="1237"/>
      <c r="OCI294" s="1237"/>
      <c r="OCJ294" s="1237"/>
      <c r="OCK294" s="1237"/>
      <c r="OCL294" s="1237"/>
      <c r="OCM294" s="1237"/>
      <c r="OCN294" s="1237"/>
      <c r="OCO294" s="1237"/>
      <c r="OCP294" s="1237"/>
      <c r="OCQ294" s="1237"/>
      <c r="OCR294" s="1237"/>
      <c r="OCS294" s="1237"/>
      <c r="OCT294" s="1237"/>
      <c r="OCU294" s="1237"/>
      <c r="OCV294" s="1237"/>
      <c r="OCW294" s="1237"/>
      <c r="OCX294" s="1237"/>
      <c r="OCY294" s="1237"/>
      <c r="OCZ294" s="1237"/>
      <c r="ODA294" s="1237"/>
      <c r="ODB294" s="1237"/>
      <c r="ODC294" s="1237"/>
      <c r="ODD294" s="1237"/>
      <c r="ODE294" s="1237"/>
      <c r="ODF294" s="1237"/>
      <c r="ODG294" s="1237"/>
      <c r="ODH294" s="1237"/>
      <c r="ODI294" s="1237"/>
      <c r="ODJ294" s="1237"/>
      <c r="ODK294" s="1237"/>
      <c r="ODL294" s="1237"/>
      <c r="ODM294" s="1237"/>
      <c r="ODN294" s="1237"/>
      <c r="ODO294" s="1237"/>
      <c r="ODP294" s="1237"/>
      <c r="ODQ294" s="1237"/>
      <c r="ODR294" s="1237"/>
      <c r="ODS294" s="1237"/>
      <c r="ODT294" s="1237"/>
      <c r="ODU294" s="1237"/>
      <c r="ODV294" s="1237"/>
      <c r="ODW294" s="1237"/>
      <c r="ODX294" s="1237"/>
      <c r="ODY294" s="1237"/>
      <c r="ODZ294" s="1237"/>
      <c r="OEA294" s="1237"/>
      <c r="OEB294" s="1237"/>
      <c r="OEC294" s="1237"/>
      <c r="OED294" s="1237"/>
      <c r="OEE294" s="1237"/>
      <c r="OEF294" s="1237"/>
      <c r="OEG294" s="1237"/>
      <c r="OEH294" s="1237"/>
      <c r="OEI294" s="1237"/>
      <c r="OEJ294" s="1237"/>
      <c r="OEK294" s="1237"/>
      <c r="OEL294" s="1237"/>
      <c r="OEM294" s="1237"/>
      <c r="OEN294" s="1237"/>
      <c r="OEO294" s="1237"/>
      <c r="OEP294" s="1237"/>
      <c r="OEQ294" s="1237"/>
      <c r="OER294" s="1237"/>
      <c r="OES294" s="1237"/>
      <c r="OET294" s="1237"/>
      <c r="OEU294" s="1237"/>
      <c r="OEV294" s="1237"/>
      <c r="OEW294" s="1237"/>
      <c r="OEX294" s="1237"/>
      <c r="OEY294" s="1237"/>
      <c r="OEZ294" s="1237"/>
      <c r="OFA294" s="1237"/>
      <c r="OFB294" s="1237"/>
      <c r="OFC294" s="1237"/>
      <c r="OFD294" s="1237"/>
      <c r="OFE294" s="1237"/>
      <c r="OFF294" s="1237"/>
      <c r="OFG294" s="1237"/>
      <c r="OFH294" s="1237"/>
      <c r="OFI294" s="1237"/>
      <c r="OFJ294" s="1237"/>
      <c r="OFK294" s="1237"/>
      <c r="OFL294" s="1237"/>
      <c r="OFM294" s="1237"/>
      <c r="OFN294" s="1237"/>
      <c r="OFO294" s="1237"/>
      <c r="OFP294" s="1237"/>
      <c r="OFQ294" s="1237"/>
      <c r="OFR294" s="1237"/>
      <c r="OFS294" s="1237"/>
      <c r="OFT294" s="1237"/>
      <c r="OFU294" s="1237"/>
      <c r="OFV294" s="1237"/>
      <c r="OFW294" s="1237"/>
      <c r="OFX294" s="1237"/>
      <c r="OFY294" s="1237"/>
      <c r="OFZ294" s="1237"/>
      <c r="OGA294" s="1237"/>
      <c r="OGB294" s="1237"/>
      <c r="OGC294" s="1237"/>
      <c r="OGD294" s="1237"/>
      <c r="OGE294" s="1237"/>
      <c r="OGF294" s="1237"/>
      <c r="OGG294" s="1237"/>
      <c r="OGH294" s="1237"/>
      <c r="OGI294" s="1237"/>
      <c r="OGJ294" s="1237"/>
      <c r="OGK294" s="1237"/>
      <c r="OGL294" s="1237"/>
      <c r="OGM294" s="1237"/>
      <c r="OGN294" s="1237"/>
      <c r="OGO294" s="1237"/>
      <c r="OGP294" s="1237"/>
      <c r="OGQ294" s="1237"/>
      <c r="OGR294" s="1237"/>
      <c r="OGS294" s="1237"/>
      <c r="OGT294" s="1237"/>
      <c r="OGU294" s="1237"/>
      <c r="OGV294" s="1237"/>
      <c r="OGW294" s="1237"/>
      <c r="OGX294" s="1237"/>
      <c r="OGY294" s="1237"/>
      <c r="OGZ294" s="1237"/>
      <c r="OHA294" s="1237"/>
      <c r="OHB294" s="1237"/>
      <c r="OHC294" s="1237"/>
      <c r="OHD294" s="1237"/>
      <c r="OHE294" s="1237"/>
      <c r="OHF294" s="1237"/>
      <c r="OHG294" s="1237"/>
      <c r="OHH294" s="1237"/>
      <c r="OHI294" s="1237"/>
      <c r="OHJ294" s="1237"/>
      <c r="OHK294" s="1237"/>
      <c r="OHL294" s="1237"/>
      <c r="OHM294" s="1237"/>
      <c r="OHN294" s="1237"/>
      <c r="OHO294" s="1237"/>
      <c r="OHP294" s="1237"/>
      <c r="OHQ294" s="1237"/>
      <c r="OHR294" s="1237"/>
      <c r="OHS294" s="1237"/>
      <c r="OHT294" s="1237"/>
      <c r="OHU294" s="1237"/>
      <c r="OHV294" s="1237"/>
      <c r="OHW294" s="1237"/>
      <c r="OHX294" s="1237"/>
      <c r="OHY294" s="1237"/>
      <c r="OHZ294" s="1237"/>
      <c r="OIA294" s="1237"/>
      <c r="OIB294" s="1237"/>
      <c r="OIC294" s="1237"/>
      <c r="OID294" s="1237"/>
      <c r="OIE294" s="1237"/>
      <c r="OIF294" s="1237"/>
      <c r="OIG294" s="1237"/>
      <c r="OIH294" s="1237"/>
      <c r="OII294" s="1237"/>
      <c r="OIJ294" s="1237"/>
      <c r="OIK294" s="1237"/>
      <c r="OIL294" s="1237"/>
      <c r="OIM294" s="1237"/>
      <c r="OIN294" s="1237"/>
      <c r="OIO294" s="1237"/>
      <c r="OIP294" s="1237"/>
      <c r="OIQ294" s="1237"/>
      <c r="OIR294" s="1237"/>
      <c r="OIS294" s="1237"/>
      <c r="OIT294" s="1237"/>
      <c r="OIU294" s="1237"/>
      <c r="OIV294" s="1237"/>
      <c r="OIW294" s="1237"/>
      <c r="OIX294" s="1237"/>
      <c r="OIY294" s="1237"/>
      <c r="OIZ294" s="1237"/>
      <c r="OJA294" s="1237"/>
      <c r="OJB294" s="1237"/>
      <c r="OJC294" s="1237"/>
      <c r="OJD294" s="1237"/>
      <c r="OJE294" s="1237"/>
      <c r="OJF294" s="1237"/>
      <c r="OJG294" s="1237"/>
      <c r="OJH294" s="1237"/>
      <c r="OJI294" s="1237"/>
      <c r="OJJ294" s="1237"/>
      <c r="OJK294" s="1237"/>
      <c r="OJL294" s="1237"/>
      <c r="OJM294" s="1237"/>
      <c r="OJN294" s="1237"/>
      <c r="OJO294" s="1237"/>
      <c r="OJP294" s="1237"/>
      <c r="OJQ294" s="1237"/>
      <c r="OJR294" s="1237"/>
      <c r="OJS294" s="1237"/>
      <c r="OJT294" s="1237"/>
      <c r="OJU294" s="1237"/>
      <c r="OJV294" s="1237"/>
      <c r="OJW294" s="1237"/>
      <c r="OJX294" s="1237"/>
      <c r="OJY294" s="1237"/>
      <c r="OJZ294" s="1237"/>
      <c r="OKA294" s="1237"/>
      <c r="OKB294" s="1237"/>
      <c r="OKC294" s="1237"/>
      <c r="OKD294" s="1237"/>
      <c r="OKE294" s="1237"/>
      <c r="OKF294" s="1237"/>
      <c r="OKG294" s="1237"/>
      <c r="OKH294" s="1237"/>
      <c r="OKI294" s="1237"/>
      <c r="OKJ294" s="1237"/>
      <c r="OKK294" s="1237"/>
      <c r="OKL294" s="1237"/>
      <c r="OKM294" s="1237"/>
      <c r="OKN294" s="1237"/>
      <c r="OKO294" s="1237"/>
      <c r="OKP294" s="1237"/>
      <c r="OKQ294" s="1237"/>
      <c r="OKR294" s="1237"/>
      <c r="OKS294" s="1237"/>
      <c r="OKT294" s="1237"/>
      <c r="OKU294" s="1237"/>
      <c r="OKV294" s="1237"/>
      <c r="OKW294" s="1237"/>
      <c r="OKX294" s="1237"/>
      <c r="OKY294" s="1237"/>
      <c r="OKZ294" s="1237"/>
      <c r="OLA294" s="1237"/>
      <c r="OLB294" s="1237"/>
      <c r="OLC294" s="1237"/>
      <c r="OLD294" s="1237"/>
      <c r="OLE294" s="1237"/>
      <c r="OLF294" s="1237"/>
      <c r="OLG294" s="1237"/>
      <c r="OLH294" s="1237"/>
      <c r="OLI294" s="1237"/>
      <c r="OLJ294" s="1237"/>
      <c r="OLK294" s="1237"/>
      <c r="OLL294" s="1237"/>
      <c r="OLM294" s="1237"/>
      <c r="OLN294" s="1237"/>
      <c r="OLO294" s="1237"/>
      <c r="OLP294" s="1237"/>
      <c r="OLQ294" s="1237"/>
      <c r="OLR294" s="1237"/>
      <c r="OLS294" s="1237"/>
      <c r="OLT294" s="1237"/>
      <c r="OLU294" s="1237"/>
      <c r="OLV294" s="1237"/>
      <c r="OLW294" s="1237"/>
      <c r="OLX294" s="1237"/>
      <c r="OLY294" s="1237"/>
      <c r="OLZ294" s="1237"/>
      <c r="OMA294" s="1237"/>
      <c r="OMB294" s="1237"/>
      <c r="OMC294" s="1237"/>
      <c r="OMD294" s="1237"/>
      <c r="OME294" s="1237"/>
      <c r="OMF294" s="1237"/>
      <c r="OMG294" s="1237"/>
      <c r="OMH294" s="1237"/>
      <c r="OMI294" s="1237"/>
      <c r="OMJ294" s="1237"/>
      <c r="OMK294" s="1237"/>
      <c r="OML294" s="1237"/>
      <c r="OMM294" s="1237"/>
      <c r="OMN294" s="1237"/>
      <c r="OMO294" s="1237"/>
      <c r="OMP294" s="1237"/>
      <c r="OMQ294" s="1237"/>
      <c r="OMR294" s="1237"/>
      <c r="OMS294" s="1237"/>
      <c r="OMT294" s="1237"/>
      <c r="OMU294" s="1237"/>
      <c r="OMV294" s="1237"/>
      <c r="OMW294" s="1237"/>
      <c r="OMX294" s="1237"/>
      <c r="OMY294" s="1237"/>
      <c r="OMZ294" s="1237"/>
      <c r="ONA294" s="1237"/>
      <c r="ONB294" s="1237"/>
      <c r="ONC294" s="1237"/>
      <c r="OND294" s="1237"/>
      <c r="ONE294" s="1237"/>
      <c r="ONF294" s="1237"/>
      <c r="ONG294" s="1237"/>
      <c r="ONH294" s="1237"/>
      <c r="ONI294" s="1237"/>
      <c r="ONJ294" s="1237"/>
      <c r="ONK294" s="1237"/>
      <c r="ONL294" s="1237"/>
      <c r="ONM294" s="1237"/>
      <c r="ONN294" s="1237"/>
      <c r="ONO294" s="1237"/>
      <c r="ONP294" s="1237"/>
      <c r="ONQ294" s="1237"/>
      <c r="ONR294" s="1237"/>
      <c r="ONS294" s="1237"/>
      <c r="ONT294" s="1237"/>
      <c r="ONU294" s="1237"/>
      <c r="ONV294" s="1237"/>
      <c r="ONW294" s="1237"/>
      <c r="ONX294" s="1237"/>
      <c r="ONY294" s="1237"/>
      <c r="ONZ294" s="1237"/>
      <c r="OOA294" s="1237"/>
      <c r="OOB294" s="1237"/>
      <c r="OOC294" s="1237"/>
      <c r="OOD294" s="1237"/>
      <c r="OOE294" s="1237"/>
      <c r="OOF294" s="1237"/>
      <c r="OOG294" s="1237"/>
      <c r="OOH294" s="1237"/>
      <c r="OOI294" s="1237"/>
      <c r="OOJ294" s="1237"/>
      <c r="OOK294" s="1237"/>
      <c r="OOL294" s="1237"/>
      <c r="OOM294" s="1237"/>
      <c r="OON294" s="1237"/>
      <c r="OOO294" s="1237"/>
      <c r="OOP294" s="1237"/>
      <c r="OOQ294" s="1237"/>
      <c r="OOR294" s="1237"/>
      <c r="OOS294" s="1237"/>
      <c r="OOT294" s="1237"/>
      <c r="OOU294" s="1237"/>
      <c r="OOV294" s="1237"/>
      <c r="OOW294" s="1237"/>
      <c r="OOX294" s="1237"/>
      <c r="OOY294" s="1237"/>
      <c r="OOZ294" s="1237"/>
      <c r="OPA294" s="1237"/>
      <c r="OPB294" s="1237"/>
      <c r="OPC294" s="1237"/>
      <c r="OPD294" s="1237"/>
      <c r="OPE294" s="1237"/>
      <c r="OPF294" s="1237"/>
      <c r="OPG294" s="1237"/>
      <c r="OPH294" s="1237"/>
      <c r="OPI294" s="1237"/>
      <c r="OPJ294" s="1237"/>
      <c r="OPK294" s="1237"/>
      <c r="OPL294" s="1237"/>
      <c r="OPM294" s="1237"/>
      <c r="OPN294" s="1237"/>
      <c r="OPO294" s="1237"/>
      <c r="OPP294" s="1237"/>
      <c r="OPQ294" s="1237"/>
      <c r="OPR294" s="1237"/>
      <c r="OPS294" s="1237"/>
      <c r="OPT294" s="1237"/>
      <c r="OPU294" s="1237"/>
      <c r="OPV294" s="1237"/>
      <c r="OPW294" s="1237"/>
      <c r="OPX294" s="1237"/>
      <c r="OPY294" s="1237"/>
      <c r="OPZ294" s="1237"/>
      <c r="OQA294" s="1237"/>
      <c r="OQB294" s="1237"/>
      <c r="OQC294" s="1237"/>
      <c r="OQD294" s="1237"/>
      <c r="OQE294" s="1237"/>
      <c r="OQF294" s="1237"/>
      <c r="OQG294" s="1237"/>
      <c r="OQH294" s="1237"/>
      <c r="OQI294" s="1237"/>
      <c r="OQJ294" s="1237"/>
      <c r="OQK294" s="1237"/>
      <c r="OQL294" s="1237"/>
      <c r="OQM294" s="1237"/>
      <c r="OQN294" s="1237"/>
      <c r="OQO294" s="1237"/>
      <c r="OQP294" s="1237"/>
      <c r="OQQ294" s="1237"/>
      <c r="OQR294" s="1237"/>
      <c r="OQS294" s="1237"/>
      <c r="OQT294" s="1237"/>
      <c r="OQU294" s="1237"/>
      <c r="OQV294" s="1237"/>
      <c r="OQW294" s="1237"/>
      <c r="OQX294" s="1237"/>
      <c r="OQY294" s="1237"/>
      <c r="OQZ294" s="1237"/>
      <c r="ORA294" s="1237"/>
      <c r="ORB294" s="1237"/>
      <c r="ORC294" s="1237"/>
      <c r="ORD294" s="1237"/>
      <c r="ORE294" s="1237"/>
      <c r="ORF294" s="1237"/>
      <c r="ORG294" s="1237"/>
      <c r="ORH294" s="1237"/>
      <c r="ORI294" s="1237"/>
      <c r="ORJ294" s="1237"/>
      <c r="ORK294" s="1237"/>
      <c r="ORL294" s="1237"/>
      <c r="ORM294" s="1237"/>
      <c r="ORN294" s="1237"/>
      <c r="ORO294" s="1237"/>
      <c r="ORP294" s="1237"/>
      <c r="ORQ294" s="1237"/>
      <c r="ORR294" s="1237"/>
      <c r="ORS294" s="1237"/>
      <c r="ORT294" s="1237"/>
      <c r="ORU294" s="1237"/>
      <c r="ORV294" s="1237"/>
      <c r="ORW294" s="1237"/>
      <c r="ORX294" s="1237"/>
      <c r="ORY294" s="1237"/>
      <c r="ORZ294" s="1237"/>
      <c r="OSA294" s="1237"/>
      <c r="OSB294" s="1237"/>
      <c r="OSC294" s="1237"/>
      <c r="OSD294" s="1237"/>
      <c r="OSE294" s="1237"/>
      <c r="OSF294" s="1237"/>
      <c r="OSG294" s="1237"/>
      <c r="OSH294" s="1237"/>
      <c r="OSI294" s="1237"/>
      <c r="OSJ294" s="1237"/>
      <c r="OSK294" s="1237"/>
      <c r="OSL294" s="1237"/>
      <c r="OSM294" s="1237"/>
      <c r="OSN294" s="1237"/>
      <c r="OSO294" s="1237"/>
      <c r="OSP294" s="1237"/>
      <c r="OSQ294" s="1237"/>
      <c r="OSR294" s="1237"/>
      <c r="OSS294" s="1237"/>
      <c r="OST294" s="1237"/>
      <c r="OSU294" s="1237"/>
      <c r="OSV294" s="1237"/>
      <c r="OSW294" s="1237"/>
      <c r="OSX294" s="1237"/>
      <c r="OSY294" s="1237"/>
      <c r="OSZ294" s="1237"/>
      <c r="OTA294" s="1237"/>
      <c r="OTB294" s="1237"/>
      <c r="OTC294" s="1237"/>
      <c r="OTD294" s="1237"/>
      <c r="OTE294" s="1237"/>
      <c r="OTF294" s="1237"/>
      <c r="OTG294" s="1237"/>
      <c r="OTH294" s="1237"/>
      <c r="OTI294" s="1237"/>
      <c r="OTJ294" s="1237"/>
      <c r="OTK294" s="1237"/>
      <c r="OTL294" s="1237"/>
      <c r="OTM294" s="1237"/>
      <c r="OTN294" s="1237"/>
      <c r="OTO294" s="1237"/>
      <c r="OTP294" s="1237"/>
      <c r="OTQ294" s="1237"/>
      <c r="OTR294" s="1237"/>
      <c r="OTS294" s="1237"/>
      <c r="OTT294" s="1237"/>
      <c r="OTU294" s="1237"/>
      <c r="OTV294" s="1237"/>
      <c r="OTW294" s="1237"/>
      <c r="OTX294" s="1237"/>
      <c r="OTY294" s="1237"/>
      <c r="OTZ294" s="1237"/>
      <c r="OUA294" s="1237"/>
      <c r="OUB294" s="1237"/>
      <c r="OUC294" s="1237"/>
      <c r="OUD294" s="1237"/>
      <c r="OUE294" s="1237"/>
      <c r="OUF294" s="1237"/>
      <c r="OUG294" s="1237"/>
      <c r="OUH294" s="1237"/>
      <c r="OUI294" s="1237"/>
      <c r="OUJ294" s="1237"/>
      <c r="OUK294" s="1237"/>
      <c r="OUL294" s="1237"/>
      <c r="OUM294" s="1237"/>
      <c r="OUN294" s="1237"/>
      <c r="OUO294" s="1237"/>
      <c r="OUP294" s="1237"/>
      <c r="OUQ294" s="1237"/>
      <c r="OUR294" s="1237"/>
      <c r="OUS294" s="1237"/>
      <c r="OUT294" s="1237"/>
      <c r="OUU294" s="1237"/>
      <c r="OUV294" s="1237"/>
      <c r="OUW294" s="1237"/>
      <c r="OUX294" s="1237"/>
      <c r="OUY294" s="1237"/>
      <c r="OUZ294" s="1237"/>
      <c r="OVA294" s="1237"/>
      <c r="OVB294" s="1237"/>
      <c r="OVC294" s="1237"/>
      <c r="OVD294" s="1237"/>
      <c r="OVE294" s="1237"/>
      <c r="OVF294" s="1237"/>
      <c r="OVG294" s="1237"/>
      <c r="OVH294" s="1237"/>
      <c r="OVI294" s="1237"/>
      <c r="OVJ294" s="1237"/>
      <c r="OVK294" s="1237"/>
      <c r="OVL294" s="1237"/>
      <c r="OVM294" s="1237"/>
      <c r="OVN294" s="1237"/>
      <c r="OVO294" s="1237"/>
      <c r="OVP294" s="1237"/>
      <c r="OVQ294" s="1237"/>
      <c r="OVR294" s="1237"/>
      <c r="OVS294" s="1237"/>
      <c r="OVT294" s="1237"/>
      <c r="OVU294" s="1237"/>
      <c r="OVV294" s="1237"/>
      <c r="OVW294" s="1237"/>
      <c r="OVX294" s="1237"/>
      <c r="OVY294" s="1237"/>
      <c r="OVZ294" s="1237"/>
      <c r="OWA294" s="1237"/>
      <c r="OWB294" s="1237"/>
      <c r="OWC294" s="1237"/>
      <c r="OWD294" s="1237"/>
      <c r="OWE294" s="1237"/>
      <c r="OWF294" s="1237"/>
      <c r="OWG294" s="1237"/>
      <c r="OWH294" s="1237"/>
      <c r="OWI294" s="1237"/>
      <c r="OWJ294" s="1237"/>
      <c r="OWK294" s="1237"/>
      <c r="OWL294" s="1237"/>
      <c r="OWM294" s="1237"/>
      <c r="OWN294" s="1237"/>
      <c r="OWO294" s="1237"/>
      <c r="OWP294" s="1237"/>
      <c r="OWQ294" s="1237"/>
      <c r="OWR294" s="1237"/>
      <c r="OWS294" s="1237"/>
      <c r="OWT294" s="1237"/>
      <c r="OWU294" s="1237"/>
      <c r="OWV294" s="1237"/>
      <c r="OWW294" s="1237"/>
      <c r="OWX294" s="1237"/>
      <c r="OWY294" s="1237"/>
      <c r="OWZ294" s="1237"/>
      <c r="OXA294" s="1237"/>
      <c r="OXB294" s="1237"/>
      <c r="OXC294" s="1237"/>
      <c r="OXD294" s="1237"/>
      <c r="OXE294" s="1237"/>
      <c r="OXF294" s="1237"/>
      <c r="OXG294" s="1237"/>
      <c r="OXH294" s="1237"/>
      <c r="OXI294" s="1237"/>
      <c r="OXJ294" s="1237"/>
      <c r="OXK294" s="1237"/>
      <c r="OXL294" s="1237"/>
      <c r="OXM294" s="1237"/>
      <c r="OXN294" s="1237"/>
      <c r="OXO294" s="1237"/>
      <c r="OXP294" s="1237"/>
      <c r="OXQ294" s="1237"/>
      <c r="OXR294" s="1237"/>
      <c r="OXS294" s="1237"/>
      <c r="OXT294" s="1237"/>
      <c r="OXU294" s="1237"/>
      <c r="OXV294" s="1237"/>
      <c r="OXW294" s="1237"/>
      <c r="OXX294" s="1237"/>
      <c r="OXY294" s="1237"/>
      <c r="OXZ294" s="1237"/>
      <c r="OYA294" s="1237"/>
      <c r="OYB294" s="1237"/>
      <c r="OYC294" s="1237"/>
      <c r="OYD294" s="1237"/>
      <c r="OYE294" s="1237"/>
      <c r="OYF294" s="1237"/>
      <c r="OYG294" s="1237"/>
      <c r="OYH294" s="1237"/>
      <c r="OYI294" s="1237"/>
      <c r="OYJ294" s="1237"/>
      <c r="OYK294" s="1237"/>
      <c r="OYL294" s="1237"/>
      <c r="OYM294" s="1237"/>
      <c r="OYN294" s="1237"/>
      <c r="OYO294" s="1237"/>
      <c r="OYP294" s="1237"/>
      <c r="OYQ294" s="1237"/>
      <c r="OYR294" s="1237"/>
      <c r="OYS294" s="1237"/>
      <c r="OYT294" s="1237"/>
      <c r="OYU294" s="1237"/>
      <c r="OYV294" s="1237"/>
      <c r="OYW294" s="1237"/>
      <c r="OYX294" s="1237"/>
      <c r="OYY294" s="1237"/>
      <c r="OYZ294" s="1237"/>
      <c r="OZA294" s="1237"/>
      <c r="OZB294" s="1237"/>
      <c r="OZC294" s="1237"/>
      <c r="OZD294" s="1237"/>
      <c r="OZE294" s="1237"/>
      <c r="OZF294" s="1237"/>
      <c r="OZG294" s="1237"/>
      <c r="OZH294" s="1237"/>
      <c r="OZI294" s="1237"/>
      <c r="OZJ294" s="1237"/>
      <c r="OZK294" s="1237"/>
      <c r="OZL294" s="1237"/>
      <c r="OZM294" s="1237"/>
      <c r="OZN294" s="1237"/>
      <c r="OZO294" s="1237"/>
      <c r="OZP294" s="1237"/>
      <c r="OZQ294" s="1237"/>
      <c r="OZR294" s="1237"/>
      <c r="OZS294" s="1237"/>
      <c r="OZT294" s="1237"/>
      <c r="OZU294" s="1237"/>
      <c r="OZV294" s="1237"/>
      <c r="OZW294" s="1237"/>
      <c r="OZX294" s="1237"/>
      <c r="OZY294" s="1237"/>
      <c r="OZZ294" s="1237"/>
      <c r="PAA294" s="1237"/>
      <c r="PAB294" s="1237"/>
      <c r="PAC294" s="1237"/>
      <c r="PAD294" s="1237"/>
      <c r="PAE294" s="1237"/>
      <c r="PAF294" s="1237"/>
      <c r="PAG294" s="1237"/>
      <c r="PAH294" s="1237"/>
      <c r="PAI294" s="1237"/>
      <c r="PAJ294" s="1237"/>
      <c r="PAK294" s="1237"/>
      <c r="PAL294" s="1237"/>
      <c r="PAM294" s="1237"/>
      <c r="PAN294" s="1237"/>
      <c r="PAO294" s="1237"/>
      <c r="PAP294" s="1237"/>
      <c r="PAQ294" s="1237"/>
      <c r="PAR294" s="1237"/>
      <c r="PAS294" s="1237"/>
      <c r="PAT294" s="1237"/>
      <c r="PAU294" s="1237"/>
      <c r="PAV294" s="1237"/>
      <c r="PAW294" s="1237"/>
      <c r="PAX294" s="1237"/>
      <c r="PAY294" s="1237"/>
      <c r="PAZ294" s="1237"/>
      <c r="PBA294" s="1237"/>
      <c r="PBB294" s="1237"/>
      <c r="PBC294" s="1237"/>
      <c r="PBD294" s="1237"/>
      <c r="PBE294" s="1237"/>
      <c r="PBF294" s="1237"/>
      <c r="PBG294" s="1237"/>
      <c r="PBH294" s="1237"/>
      <c r="PBI294" s="1237"/>
      <c r="PBJ294" s="1237"/>
      <c r="PBK294" s="1237"/>
      <c r="PBL294" s="1237"/>
      <c r="PBM294" s="1237"/>
      <c r="PBN294" s="1237"/>
      <c r="PBO294" s="1237"/>
      <c r="PBP294" s="1237"/>
      <c r="PBQ294" s="1237"/>
      <c r="PBR294" s="1237"/>
      <c r="PBS294" s="1237"/>
      <c r="PBT294" s="1237"/>
      <c r="PBU294" s="1237"/>
      <c r="PBV294" s="1237"/>
      <c r="PBW294" s="1237"/>
      <c r="PBX294" s="1237"/>
      <c r="PBY294" s="1237"/>
      <c r="PBZ294" s="1237"/>
      <c r="PCA294" s="1237"/>
      <c r="PCB294" s="1237"/>
      <c r="PCC294" s="1237"/>
      <c r="PCD294" s="1237"/>
      <c r="PCE294" s="1237"/>
      <c r="PCF294" s="1237"/>
      <c r="PCG294" s="1237"/>
      <c r="PCH294" s="1237"/>
      <c r="PCI294" s="1237"/>
      <c r="PCJ294" s="1237"/>
      <c r="PCK294" s="1237"/>
      <c r="PCL294" s="1237"/>
      <c r="PCM294" s="1237"/>
      <c r="PCN294" s="1237"/>
      <c r="PCO294" s="1237"/>
      <c r="PCP294" s="1237"/>
      <c r="PCQ294" s="1237"/>
      <c r="PCR294" s="1237"/>
      <c r="PCS294" s="1237"/>
      <c r="PCT294" s="1237"/>
      <c r="PCU294" s="1237"/>
      <c r="PCV294" s="1237"/>
      <c r="PCW294" s="1237"/>
      <c r="PCX294" s="1237"/>
      <c r="PCY294" s="1237"/>
      <c r="PCZ294" s="1237"/>
      <c r="PDA294" s="1237"/>
      <c r="PDB294" s="1237"/>
      <c r="PDC294" s="1237"/>
      <c r="PDD294" s="1237"/>
      <c r="PDE294" s="1237"/>
      <c r="PDF294" s="1237"/>
      <c r="PDG294" s="1237"/>
      <c r="PDH294" s="1237"/>
      <c r="PDI294" s="1237"/>
      <c r="PDJ294" s="1237"/>
      <c r="PDK294" s="1237"/>
      <c r="PDL294" s="1237"/>
      <c r="PDM294" s="1237"/>
      <c r="PDN294" s="1237"/>
      <c r="PDO294" s="1237"/>
      <c r="PDP294" s="1237"/>
      <c r="PDQ294" s="1237"/>
      <c r="PDR294" s="1237"/>
      <c r="PDS294" s="1237"/>
      <c r="PDT294" s="1237"/>
      <c r="PDU294" s="1237"/>
      <c r="PDV294" s="1237"/>
      <c r="PDW294" s="1237"/>
      <c r="PDX294" s="1237"/>
      <c r="PDY294" s="1237"/>
      <c r="PDZ294" s="1237"/>
      <c r="PEA294" s="1237"/>
      <c r="PEB294" s="1237"/>
      <c r="PEC294" s="1237"/>
      <c r="PED294" s="1237"/>
      <c r="PEE294" s="1237"/>
      <c r="PEF294" s="1237"/>
      <c r="PEG294" s="1237"/>
      <c r="PEH294" s="1237"/>
      <c r="PEI294" s="1237"/>
      <c r="PEJ294" s="1237"/>
      <c r="PEK294" s="1237"/>
      <c r="PEL294" s="1237"/>
      <c r="PEM294" s="1237"/>
      <c r="PEN294" s="1237"/>
      <c r="PEO294" s="1237"/>
      <c r="PEP294" s="1237"/>
      <c r="PEQ294" s="1237"/>
      <c r="PER294" s="1237"/>
      <c r="PES294" s="1237"/>
      <c r="PET294" s="1237"/>
      <c r="PEU294" s="1237"/>
      <c r="PEV294" s="1237"/>
      <c r="PEW294" s="1237"/>
      <c r="PEX294" s="1237"/>
      <c r="PEY294" s="1237"/>
      <c r="PEZ294" s="1237"/>
      <c r="PFA294" s="1237"/>
      <c r="PFB294" s="1237"/>
      <c r="PFC294" s="1237"/>
      <c r="PFD294" s="1237"/>
      <c r="PFE294" s="1237"/>
      <c r="PFF294" s="1237"/>
      <c r="PFG294" s="1237"/>
      <c r="PFH294" s="1237"/>
      <c r="PFI294" s="1237"/>
      <c r="PFJ294" s="1237"/>
      <c r="PFK294" s="1237"/>
      <c r="PFL294" s="1237"/>
      <c r="PFM294" s="1237"/>
      <c r="PFN294" s="1237"/>
      <c r="PFO294" s="1237"/>
      <c r="PFP294" s="1237"/>
      <c r="PFQ294" s="1237"/>
      <c r="PFR294" s="1237"/>
      <c r="PFS294" s="1237"/>
      <c r="PFT294" s="1237"/>
      <c r="PFU294" s="1237"/>
      <c r="PFV294" s="1237"/>
      <c r="PFW294" s="1237"/>
      <c r="PFX294" s="1237"/>
      <c r="PFY294" s="1237"/>
      <c r="PFZ294" s="1237"/>
      <c r="PGA294" s="1237"/>
      <c r="PGB294" s="1237"/>
      <c r="PGC294" s="1237"/>
      <c r="PGD294" s="1237"/>
      <c r="PGE294" s="1237"/>
      <c r="PGF294" s="1237"/>
      <c r="PGG294" s="1237"/>
      <c r="PGH294" s="1237"/>
      <c r="PGI294" s="1237"/>
      <c r="PGJ294" s="1237"/>
      <c r="PGK294" s="1237"/>
      <c r="PGL294" s="1237"/>
      <c r="PGM294" s="1237"/>
      <c r="PGN294" s="1237"/>
      <c r="PGO294" s="1237"/>
      <c r="PGP294" s="1237"/>
      <c r="PGQ294" s="1237"/>
      <c r="PGR294" s="1237"/>
      <c r="PGS294" s="1237"/>
      <c r="PGT294" s="1237"/>
      <c r="PGU294" s="1237"/>
      <c r="PGV294" s="1237"/>
      <c r="PGW294" s="1237"/>
      <c r="PGX294" s="1237"/>
      <c r="PGY294" s="1237"/>
      <c r="PGZ294" s="1237"/>
      <c r="PHA294" s="1237"/>
      <c r="PHB294" s="1237"/>
      <c r="PHC294" s="1237"/>
      <c r="PHD294" s="1237"/>
      <c r="PHE294" s="1237"/>
      <c r="PHF294" s="1237"/>
      <c r="PHG294" s="1237"/>
      <c r="PHH294" s="1237"/>
      <c r="PHI294" s="1237"/>
      <c r="PHJ294" s="1237"/>
      <c r="PHK294" s="1237"/>
      <c r="PHL294" s="1237"/>
      <c r="PHM294" s="1237"/>
      <c r="PHN294" s="1237"/>
      <c r="PHO294" s="1237"/>
      <c r="PHP294" s="1237"/>
      <c r="PHQ294" s="1237"/>
      <c r="PHR294" s="1237"/>
      <c r="PHS294" s="1237"/>
      <c r="PHT294" s="1237"/>
      <c r="PHU294" s="1237"/>
      <c r="PHV294" s="1237"/>
      <c r="PHW294" s="1237"/>
      <c r="PHX294" s="1237"/>
      <c r="PHY294" s="1237"/>
      <c r="PHZ294" s="1237"/>
      <c r="PIA294" s="1237"/>
      <c r="PIB294" s="1237"/>
      <c r="PIC294" s="1237"/>
      <c r="PID294" s="1237"/>
      <c r="PIE294" s="1237"/>
      <c r="PIF294" s="1237"/>
      <c r="PIG294" s="1237"/>
      <c r="PIH294" s="1237"/>
      <c r="PII294" s="1237"/>
      <c r="PIJ294" s="1237"/>
      <c r="PIK294" s="1237"/>
      <c r="PIL294" s="1237"/>
      <c r="PIM294" s="1237"/>
      <c r="PIN294" s="1237"/>
      <c r="PIO294" s="1237"/>
      <c r="PIP294" s="1237"/>
      <c r="PIQ294" s="1237"/>
      <c r="PIR294" s="1237"/>
      <c r="PIS294" s="1237"/>
      <c r="PIT294" s="1237"/>
      <c r="PIU294" s="1237"/>
      <c r="PIV294" s="1237"/>
      <c r="PIW294" s="1237"/>
      <c r="PIX294" s="1237"/>
      <c r="PIY294" s="1237"/>
      <c r="PIZ294" s="1237"/>
      <c r="PJA294" s="1237"/>
      <c r="PJB294" s="1237"/>
      <c r="PJC294" s="1237"/>
      <c r="PJD294" s="1237"/>
      <c r="PJE294" s="1237"/>
      <c r="PJF294" s="1237"/>
      <c r="PJG294" s="1237"/>
      <c r="PJH294" s="1237"/>
      <c r="PJI294" s="1237"/>
      <c r="PJJ294" s="1237"/>
      <c r="PJK294" s="1237"/>
      <c r="PJL294" s="1237"/>
      <c r="PJM294" s="1237"/>
      <c r="PJN294" s="1237"/>
      <c r="PJO294" s="1237"/>
      <c r="PJP294" s="1237"/>
      <c r="PJQ294" s="1237"/>
      <c r="PJR294" s="1237"/>
      <c r="PJS294" s="1237"/>
      <c r="PJT294" s="1237"/>
      <c r="PJU294" s="1237"/>
      <c r="PJV294" s="1237"/>
      <c r="PJW294" s="1237"/>
      <c r="PJX294" s="1237"/>
      <c r="PJY294" s="1237"/>
      <c r="PJZ294" s="1237"/>
      <c r="PKA294" s="1237"/>
      <c r="PKB294" s="1237"/>
      <c r="PKC294" s="1237"/>
      <c r="PKD294" s="1237"/>
      <c r="PKE294" s="1237"/>
      <c r="PKF294" s="1237"/>
      <c r="PKG294" s="1237"/>
      <c r="PKH294" s="1237"/>
      <c r="PKI294" s="1237"/>
      <c r="PKJ294" s="1237"/>
      <c r="PKK294" s="1237"/>
      <c r="PKL294" s="1237"/>
      <c r="PKM294" s="1237"/>
      <c r="PKN294" s="1237"/>
      <c r="PKO294" s="1237"/>
      <c r="PKP294" s="1237"/>
      <c r="PKQ294" s="1237"/>
      <c r="PKR294" s="1237"/>
      <c r="PKS294" s="1237"/>
      <c r="PKT294" s="1237"/>
      <c r="PKU294" s="1237"/>
      <c r="PKV294" s="1237"/>
      <c r="PKW294" s="1237"/>
      <c r="PKX294" s="1237"/>
      <c r="PKY294" s="1237"/>
      <c r="PKZ294" s="1237"/>
      <c r="PLA294" s="1237"/>
      <c r="PLB294" s="1237"/>
      <c r="PLC294" s="1237"/>
      <c r="PLD294" s="1237"/>
      <c r="PLE294" s="1237"/>
      <c r="PLF294" s="1237"/>
      <c r="PLG294" s="1237"/>
      <c r="PLH294" s="1237"/>
      <c r="PLI294" s="1237"/>
      <c r="PLJ294" s="1237"/>
      <c r="PLK294" s="1237"/>
      <c r="PLL294" s="1237"/>
      <c r="PLM294" s="1237"/>
      <c r="PLN294" s="1237"/>
      <c r="PLO294" s="1237"/>
      <c r="PLP294" s="1237"/>
      <c r="PLQ294" s="1237"/>
      <c r="PLR294" s="1237"/>
      <c r="PLS294" s="1237"/>
      <c r="PLT294" s="1237"/>
      <c r="PLU294" s="1237"/>
      <c r="PLV294" s="1237"/>
      <c r="PLW294" s="1237"/>
      <c r="PLX294" s="1237"/>
      <c r="PLY294" s="1237"/>
      <c r="PLZ294" s="1237"/>
      <c r="PMA294" s="1237"/>
      <c r="PMB294" s="1237"/>
      <c r="PMC294" s="1237"/>
      <c r="PMD294" s="1237"/>
      <c r="PME294" s="1237"/>
      <c r="PMF294" s="1237"/>
      <c r="PMG294" s="1237"/>
      <c r="PMH294" s="1237"/>
      <c r="PMI294" s="1237"/>
      <c r="PMJ294" s="1237"/>
      <c r="PMK294" s="1237"/>
      <c r="PML294" s="1237"/>
      <c r="PMM294" s="1237"/>
      <c r="PMN294" s="1237"/>
      <c r="PMO294" s="1237"/>
      <c r="PMP294" s="1237"/>
      <c r="PMQ294" s="1237"/>
      <c r="PMR294" s="1237"/>
      <c r="PMS294" s="1237"/>
      <c r="PMT294" s="1237"/>
      <c r="PMU294" s="1237"/>
      <c r="PMV294" s="1237"/>
      <c r="PMW294" s="1237"/>
      <c r="PMX294" s="1237"/>
      <c r="PMY294" s="1237"/>
      <c r="PMZ294" s="1237"/>
      <c r="PNA294" s="1237"/>
      <c r="PNB294" s="1237"/>
      <c r="PNC294" s="1237"/>
      <c r="PND294" s="1237"/>
      <c r="PNE294" s="1237"/>
      <c r="PNF294" s="1237"/>
      <c r="PNG294" s="1237"/>
      <c r="PNH294" s="1237"/>
      <c r="PNI294" s="1237"/>
      <c r="PNJ294" s="1237"/>
      <c r="PNK294" s="1237"/>
      <c r="PNL294" s="1237"/>
      <c r="PNM294" s="1237"/>
      <c r="PNN294" s="1237"/>
      <c r="PNO294" s="1237"/>
      <c r="PNP294" s="1237"/>
      <c r="PNQ294" s="1237"/>
      <c r="PNR294" s="1237"/>
      <c r="PNS294" s="1237"/>
      <c r="PNT294" s="1237"/>
      <c r="PNU294" s="1237"/>
      <c r="PNV294" s="1237"/>
      <c r="PNW294" s="1237"/>
      <c r="PNX294" s="1237"/>
      <c r="PNY294" s="1237"/>
      <c r="PNZ294" s="1237"/>
      <c r="POA294" s="1237"/>
      <c r="POB294" s="1237"/>
      <c r="POC294" s="1237"/>
      <c r="POD294" s="1237"/>
      <c r="POE294" s="1237"/>
      <c r="POF294" s="1237"/>
      <c r="POG294" s="1237"/>
      <c r="POH294" s="1237"/>
      <c r="POI294" s="1237"/>
      <c r="POJ294" s="1237"/>
      <c r="POK294" s="1237"/>
      <c r="POL294" s="1237"/>
      <c r="POM294" s="1237"/>
      <c r="PON294" s="1237"/>
      <c r="POO294" s="1237"/>
      <c r="POP294" s="1237"/>
      <c r="POQ294" s="1237"/>
      <c r="POR294" s="1237"/>
      <c r="POS294" s="1237"/>
      <c r="POT294" s="1237"/>
      <c r="POU294" s="1237"/>
      <c r="POV294" s="1237"/>
      <c r="POW294" s="1237"/>
      <c r="POX294" s="1237"/>
      <c r="POY294" s="1237"/>
      <c r="POZ294" s="1237"/>
      <c r="PPA294" s="1237"/>
      <c r="PPB294" s="1237"/>
      <c r="PPC294" s="1237"/>
      <c r="PPD294" s="1237"/>
      <c r="PPE294" s="1237"/>
      <c r="PPF294" s="1237"/>
      <c r="PPG294" s="1237"/>
      <c r="PPH294" s="1237"/>
      <c r="PPI294" s="1237"/>
      <c r="PPJ294" s="1237"/>
      <c r="PPK294" s="1237"/>
      <c r="PPL294" s="1237"/>
      <c r="PPM294" s="1237"/>
      <c r="PPN294" s="1237"/>
      <c r="PPO294" s="1237"/>
      <c r="PPP294" s="1237"/>
      <c r="PPQ294" s="1237"/>
      <c r="PPR294" s="1237"/>
      <c r="PPS294" s="1237"/>
      <c r="PPT294" s="1237"/>
      <c r="PPU294" s="1237"/>
      <c r="PPV294" s="1237"/>
      <c r="PPW294" s="1237"/>
      <c r="PPX294" s="1237"/>
      <c r="PPY294" s="1237"/>
      <c r="PPZ294" s="1237"/>
      <c r="PQA294" s="1237"/>
      <c r="PQB294" s="1237"/>
      <c r="PQC294" s="1237"/>
      <c r="PQD294" s="1237"/>
      <c r="PQE294" s="1237"/>
      <c r="PQF294" s="1237"/>
      <c r="PQG294" s="1237"/>
      <c r="PQH294" s="1237"/>
      <c r="PQI294" s="1237"/>
      <c r="PQJ294" s="1237"/>
      <c r="PQK294" s="1237"/>
      <c r="PQL294" s="1237"/>
      <c r="PQM294" s="1237"/>
      <c r="PQN294" s="1237"/>
      <c r="PQO294" s="1237"/>
      <c r="PQP294" s="1237"/>
      <c r="PQQ294" s="1237"/>
      <c r="PQR294" s="1237"/>
      <c r="PQS294" s="1237"/>
      <c r="PQT294" s="1237"/>
      <c r="PQU294" s="1237"/>
      <c r="PQV294" s="1237"/>
      <c r="PQW294" s="1237"/>
      <c r="PQX294" s="1237"/>
      <c r="PQY294" s="1237"/>
      <c r="PQZ294" s="1237"/>
      <c r="PRA294" s="1237"/>
      <c r="PRB294" s="1237"/>
      <c r="PRC294" s="1237"/>
      <c r="PRD294" s="1237"/>
      <c r="PRE294" s="1237"/>
      <c r="PRF294" s="1237"/>
      <c r="PRG294" s="1237"/>
      <c r="PRH294" s="1237"/>
      <c r="PRI294" s="1237"/>
      <c r="PRJ294" s="1237"/>
      <c r="PRK294" s="1237"/>
      <c r="PRL294" s="1237"/>
      <c r="PRM294" s="1237"/>
      <c r="PRN294" s="1237"/>
      <c r="PRO294" s="1237"/>
      <c r="PRP294" s="1237"/>
      <c r="PRQ294" s="1237"/>
      <c r="PRR294" s="1237"/>
      <c r="PRS294" s="1237"/>
      <c r="PRT294" s="1237"/>
      <c r="PRU294" s="1237"/>
      <c r="PRV294" s="1237"/>
      <c r="PRW294" s="1237"/>
      <c r="PRX294" s="1237"/>
      <c r="PRY294" s="1237"/>
      <c r="PRZ294" s="1237"/>
      <c r="PSA294" s="1237"/>
      <c r="PSB294" s="1237"/>
      <c r="PSC294" s="1237"/>
      <c r="PSD294" s="1237"/>
      <c r="PSE294" s="1237"/>
      <c r="PSF294" s="1237"/>
      <c r="PSG294" s="1237"/>
      <c r="PSH294" s="1237"/>
      <c r="PSI294" s="1237"/>
      <c r="PSJ294" s="1237"/>
      <c r="PSK294" s="1237"/>
      <c r="PSL294" s="1237"/>
      <c r="PSM294" s="1237"/>
      <c r="PSN294" s="1237"/>
      <c r="PSO294" s="1237"/>
      <c r="PSP294" s="1237"/>
      <c r="PSQ294" s="1237"/>
      <c r="PSR294" s="1237"/>
      <c r="PSS294" s="1237"/>
      <c r="PST294" s="1237"/>
      <c r="PSU294" s="1237"/>
      <c r="PSV294" s="1237"/>
      <c r="PSW294" s="1237"/>
      <c r="PSX294" s="1237"/>
      <c r="PSY294" s="1237"/>
      <c r="PSZ294" s="1237"/>
      <c r="PTA294" s="1237"/>
      <c r="PTB294" s="1237"/>
      <c r="PTC294" s="1237"/>
      <c r="PTD294" s="1237"/>
      <c r="PTE294" s="1237"/>
      <c r="PTF294" s="1237"/>
      <c r="PTG294" s="1237"/>
      <c r="PTH294" s="1237"/>
      <c r="PTI294" s="1237"/>
      <c r="PTJ294" s="1237"/>
      <c r="PTK294" s="1237"/>
      <c r="PTL294" s="1237"/>
      <c r="PTM294" s="1237"/>
      <c r="PTN294" s="1237"/>
      <c r="PTO294" s="1237"/>
      <c r="PTP294" s="1237"/>
      <c r="PTQ294" s="1237"/>
      <c r="PTR294" s="1237"/>
      <c r="PTS294" s="1237"/>
      <c r="PTT294" s="1237"/>
      <c r="PTU294" s="1237"/>
      <c r="PTV294" s="1237"/>
      <c r="PTW294" s="1237"/>
      <c r="PTX294" s="1237"/>
      <c r="PTY294" s="1237"/>
      <c r="PTZ294" s="1237"/>
      <c r="PUA294" s="1237"/>
      <c r="PUB294" s="1237"/>
      <c r="PUC294" s="1237"/>
      <c r="PUD294" s="1237"/>
      <c r="PUE294" s="1237"/>
      <c r="PUF294" s="1237"/>
      <c r="PUG294" s="1237"/>
      <c r="PUH294" s="1237"/>
      <c r="PUI294" s="1237"/>
      <c r="PUJ294" s="1237"/>
      <c r="PUK294" s="1237"/>
      <c r="PUL294" s="1237"/>
      <c r="PUM294" s="1237"/>
      <c r="PUN294" s="1237"/>
      <c r="PUO294" s="1237"/>
      <c r="PUP294" s="1237"/>
      <c r="PUQ294" s="1237"/>
      <c r="PUR294" s="1237"/>
      <c r="PUS294" s="1237"/>
      <c r="PUT294" s="1237"/>
      <c r="PUU294" s="1237"/>
      <c r="PUV294" s="1237"/>
      <c r="PUW294" s="1237"/>
      <c r="PUX294" s="1237"/>
      <c r="PUY294" s="1237"/>
      <c r="PUZ294" s="1237"/>
      <c r="PVA294" s="1237"/>
      <c r="PVB294" s="1237"/>
      <c r="PVC294" s="1237"/>
      <c r="PVD294" s="1237"/>
      <c r="PVE294" s="1237"/>
      <c r="PVF294" s="1237"/>
      <c r="PVG294" s="1237"/>
      <c r="PVH294" s="1237"/>
      <c r="PVI294" s="1237"/>
      <c r="PVJ294" s="1237"/>
      <c r="PVK294" s="1237"/>
      <c r="PVL294" s="1237"/>
      <c r="PVM294" s="1237"/>
      <c r="PVN294" s="1237"/>
      <c r="PVO294" s="1237"/>
      <c r="PVP294" s="1237"/>
      <c r="PVQ294" s="1237"/>
      <c r="PVR294" s="1237"/>
      <c r="PVS294" s="1237"/>
      <c r="PVT294" s="1237"/>
      <c r="PVU294" s="1237"/>
      <c r="PVV294" s="1237"/>
      <c r="PVW294" s="1237"/>
      <c r="PVX294" s="1237"/>
      <c r="PVY294" s="1237"/>
      <c r="PVZ294" s="1237"/>
      <c r="PWA294" s="1237"/>
      <c r="PWB294" s="1237"/>
      <c r="PWC294" s="1237"/>
      <c r="PWD294" s="1237"/>
      <c r="PWE294" s="1237"/>
      <c r="PWF294" s="1237"/>
      <c r="PWG294" s="1237"/>
      <c r="PWH294" s="1237"/>
      <c r="PWI294" s="1237"/>
      <c r="PWJ294" s="1237"/>
      <c r="PWK294" s="1237"/>
      <c r="PWL294" s="1237"/>
      <c r="PWM294" s="1237"/>
      <c r="PWN294" s="1237"/>
      <c r="PWO294" s="1237"/>
      <c r="PWP294" s="1237"/>
      <c r="PWQ294" s="1237"/>
      <c r="PWR294" s="1237"/>
      <c r="PWS294" s="1237"/>
      <c r="PWT294" s="1237"/>
      <c r="PWU294" s="1237"/>
      <c r="PWV294" s="1237"/>
      <c r="PWW294" s="1237"/>
      <c r="PWX294" s="1237"/>
      <c r="PWY294" s="1237"/>
      <c r="PWZ294" s="1237"/>
      <c r="PXA294" s="1237"/>
      <c r="PXB294" s="1237"/>
      <c r="PXC294" s="1237"/>
      <c r="PXD294" s="1237"/>
      <c r="PXE294" s="1237"/>
      <c r="PXF294" s="1237"/>
      <c r="PXG294" s="1237"/>
      <c r="PXH294" s="1237"/>
      <c r="PXI294" s="1237"/>
      <c r="PXJ294" s="1237"/>
      <c r="PXK294" s="1237"/>
      <c r="PXL294" s="1237"/>
      <c r="PXM294" s="1237"/>
      <c r="PXN294" s="1237"/>
      <c r="PXO294" s="1237"/>
      <c r="PXP294" s="1237"/>
      <c r="PXQ294" s="1237"/>
      <c r="PXR294" s="1237"/>
      <c r="PXS294" s="1237"/>
      <c r="PXT294" s="1237"/>
      <c r="PXU294" s="1237"/>
      <c r="PXV294" s="1237"/>
      <c r="PXW294" s="1237"/>
      <c r="PXX294" s="1237"/>
      <c r="PXY294" s="1237"/>
      <c r="PXZ294" s="1237"/>
      <c r="PYA294" s="1237"/>
      <c r="PYB294" s="1237"/>
      <c r="PYC294" s="1237"/>
      <c r="PYD294" s="1237"/>
      <c r="PYE294" s="1237"/>
      <c r="PYF294" s="1237"/>
      <c r="PYG294" s="1237"/>
      <c r="PYH294" s="1237"/>
      <c r="PYI294" s="1237"/>
      <c r="PYJ294" s="1237"/>
      <c r="PYK294" s="1237"/>
      <c r="PYL294" s="1237"/>
      <c r="PYM294" s="1237"/>
      <c r="PYN294" s="1237"/>
      <c r="PYO294" s="1237"/>
      <c r="PYP294" s="1237"/>
      <c r="PYQ294" s="1237"/>
      <c r="PYR294" s="1237"/>
      <c r="PYS294" s="1237"/>
      <c r="PYT294" s="1237"/>
      <c r="PYU294" s="1237"/>
      <c r="PYV294" s="1237"/>
      <c r="PYW294" s="1237"/>
      <c r="PYX294" s="1237"/>
      <c r="PYY294" s="1237"/>
      <c r="PYZ294" s="1237"/>
      <c r="PZA294" s="1237"/>
      <c r="PZB294" s="1237"/>
      <c r="PZC294" s="1237"/>
      <c r="PZD294" s="1237"/>
      <c r="PZE294" s="1237"/>
      <c r="PZF294" s="1237"/>
      <c r="PZG294" s="1237"/>
      <c r="PZH294" s="1237"/>
      <c r="PZI294" s="1237"/>
      <c r="PZJ294" s="1237"/>
      <c r="PZK294" s="1237"/>
      <c r="PZL294" s="1237"/>
      <c r="PZM294" s="1237"/>
      <c r="PZN294" s="1237"/>
      <c r="PZO294" s="1237"/>
      <c r="PZP294" s="1237"/>
      <c r="PZQ294" s="1237"/>
      <c r="PZR294" s="1237"/>
      <c r="PZS294" s="1237"/>
      <c r="PZT294" s="1237"/>
      <c r="PZU294" s="1237"/>
      <c r="PZV294" s="1237"/>
      <c r="PZW294" s="1237"/>
      <c r="PZX294" s="1237"/>
      <c r="PZY294" s="1237"/>
      <c r="PZZ294" s="1237"/>
      <c r="QAA294" s="1237"/>
      <c r="QAB294" s="1237"/>
      <c r="QAC294" s="1237"/>
      <c r="QAD294" s="1237"/>
      <c r="QAE294" s="1237"/>
      <c r="QAF294" s="1237"/>
      <c r="QAG294" s="1237"/>
      <c r="QAH294" s="1237"/>
      <c r="QAI294" s="1237"/>
      <c r="QAJ294" s="1237"/>
      <c r="QAK294" s="1237"/>
      <c r="QAL294" s="1237"/>
      <c r="QAM294" s="1237"/>
      <c r="QAN294" s="1237"/>
      <c r="QAO294" s="1237"/>
      <c r="QAP294" s="1237"/>
      <c r="QAQ294" s="1237"/>
      <c r="QAR294" s="1237"/>
      <c r="QAS294" s="1237"/>
      <c r="QAT294" s="1237"/>
      <c r="QAU294" s="1237"/>
      <c r="QAV294" s="1237"/>
      <c r="QAW294" s="1237"/>
      <c r="QAX294" s="1237"/>
      <c r="QAY294" s="1237"/>
      <c r="QAZ294" s="1237"/>
      <c r="QBA294" s="1237"/>
      <c r="QBB294" s="1237"/>
      <c r="QBC294" s="1237"/>
      <c r="QBD294" s="1237"/>
      <c r="QBE294" s="1237"/>
      <c r="QBF294" s="1237"/>
      <c r="QBG294" s="1237"/>
      <c r="QBH294" s="1237"/>
      <c r="QBI294" s="1237"/>
      <c r="QBJ294" s="1237"/>
      <c r="QBK294" s="1237"/>
      <c r="QBL294" s="1237"/>
      <c r="QBM294" s="1237"/>
      <c r="QBN294" s="1237"/>
      <c r="QBO294" s="1237"/>
      <c r="QBP294" s="1237"/>
      <c r="QBQ294" s="1237"/>
      <c r="QBR294" s="1237"/>
      <c r="QBS294" s="1237"/>
      <c r="QBT294" s="1237"/>
      <c r="QBU294" s="1237"/>
      <c r="QBV294" s="1237"/>
      <c r="QBW294" s="1237"/>
      <c r="QBX294" s="1237"/>
      <c r="QBY294" s="1237"/>
      <c r="QBZ294" s="1237"/>
      <c r="QCA294" s="1237"/>
      <c r="QCB294" s="1237"/>
      <c r="QCC294" s="1237"/>
      <c r="QCD294" s="1237"/>
      <c r="QCE294" s="1237"/>
      <c r="QCF294" s="1237"/>
      <c r="QCG294" s="1237"/>
      <c r="QCH294" s="1237"/>
      <c r="QCI294" s="1237"/>
      <c r="QCJ294" s="1237"/>
      <c r="QCK294" s="1237"/>
      <c r="QCL294" s="1237"/>
      <c r="QCM294" s="1237"/>
      <c r="QCN294" s="1237"/>
      <c r="QCO294" s="1237"/>
      <c r="QCP294" s="1237"/>
      <c r="QCQ294" s="1237"/>
      <c r="QCR294" s="1237"/>
      <c r="QCS294" s="1237"/>
      <c r="QCT294" s="1237"/>
      <c r="QCU294" s="1237"/>
      <c r="QCV294" s="1237"/>
      <c r="QCW294" s="1237"/>
      <c r="QCX294" s="1237"/>
      <c r="QCY294" s="1237"/>
      <c r="QCZ294" s="1237"/>
      <c r="QDA294" s="1237"/>
      <c r="QDB294" s="1237"/>
      <c r="QDC294" s="1237"/>
      <c r="QDD294" s="1237"/>
      <c r="QDE294" s="1237"/>
      <c r="QDF294" s="1237"/>
      <c r="QDG294" s="1237"/>
      <c r="QDH294" s="1237"/>
      <c r="QDI294" s="1237"/>
      <c r="QDJ294" s="1237"/>
      <c r="QDK294" s="1237"/>
      <c r="QDL294" s="1237"/>
      <c r="QDM294" s="1237"/>
      <c r="QDN294" s="1237"/>
      <c r="QDO294" s="1237"/>
      <c r="QDP294" s="1237"/>
      <c r="QDQ294" s="1237"/>
      <c r="QDR294" s="1237"/>
      <c r="QDS294" s="1237"/>
      <c r="QDT294" s="1237"/>
      <c r="QDU294" s="1237"/>
      <c r="QDV294" s="1237"/>
      <c r="QDW294" s="1237"/>
      <c r="QDX294" s="1237"/>
      <c r="QDY294" s="1237"/>
      <c r="QDZ294" s="1237"/>
      <c r="QEA294" s="1237"/>
      <c r="QEB294" s="1237"/>
      <c r="QEC294" s="1237"/>
      <c r="QED294" s="1237"/>
      <c r="QEE294" s="1237"/>
      <c r="QEF294" s="1237"/>
      <c r="QEG294" s="1237"/>
      <c r="QEH294" s="1237"/>
      <c r="QEI294" s="1237"/>
      <c r="QEJ294" s="1237"/>
      <c r="QEK294" s="1237"/>
      <c r="QEL294" s="1237"/>
      <c r="QEM294" s="1237"/>
      <c r="QEN294" s="1237"/>
      <c r="QEO294" s="1237"/>
      <c r="QEP294" s="1237"/>
      <c r="QEQ294" s="1237"/>
      <c r="QER294" s="1237"/>
      <c r="QES294" s="1237"/>
      <c r="QET294" s="1237"/>
      <c r="QEU294" s="1237"/>
      <c r="QEV294" s="1237"/>
      <c r="QEW294" s="1237"/>
      <c r="QEX294" s="1237"/>
      <c r="QEY294" s="1237"/>
      <c r="QEZ294" s="1237"/>
      <c r="QFA294" s="1237"/>
      <c r="QFB294" s="1237"/>
      <c r="QFC294" s="1237"/>
      <c r="QFD294" s="1237"/>
      <c r="QFE294" s="1237"/>
      <c r="QFF294" s="1237"/>
      <c r="QFG294" s="1237"/>
      <c r="QFH294" s="1237"/>
      <c r="QFI294" s="1237"/>
      <c r="QFJ294" s="1237"/>
      <c r="QFK294" s="1237"/>
      <c r="QFL294" s="1237"/>
      <c r="QFM294" s="1237"/>
      <c r="QFN294" s="1237"/>
      <c r="QFO294" s="1237"/>
      <c r="QFP294" s="1237"/>
      <c r="QFQ294" s="1237"/>
      <c r="QFR294" s="1237"/>
      <c r="QFS294" s="1237"/>
      <c r="QFT294" s="1237"/>
      <c r="QFU294" s="1237"/>
      <c r="QFV294" s="1237"/>
      <c r="QFW294" s="1237"/>
      <c r="QFX294" s="1237"/>
      <c r="QFY294" s="1237"/>
      <c r="QFZ294" s="1237"/>
      <c r="QGA294" s="1237"/>
      <c r="QGB294" s="1237"/>
      <c r="QGC294" s="1237"/>
      <c r="QGD294" s="1237"/>
      <c r="QGE294" s="1237"/>
      <c r="QGF294" s="1237"/>
      <c r="QGG294" s="1237"/>
      <c r="QGH294" s="1237"/>
      <c r="QGI294" s="1237"/>
      <c r="QGJ294" s="1237"/>
      <c r="QGK294" s="1237"/>
      <c r="QGL294" s="1237"/>
      <c r="QGM294" s="1237"/>
      <c r="QGN294" s="1237"/>
      <c r="QGO294" s="1237"/>
      <c r="QGP294" s="1237"/>
      <c r="QGQ294" s="1237"/>
      <c r="QGR294" s="1237"/>
      <c r="QGS294" s="1237"/>
      <c r="QGT294" s="1237"/>
      <c r="QGU294" s="1237"/>
      <c r="QGV294" s="1237"/>
      <c r="QGW294" s="1237"/>
      <c r="QGX294" s="1237"/>
      <c r="QGY294" s="1237"/>
      <c r="QGZ294" s="1237"/>
      <c r="QHA294" s="1237"/>
      <c r="QHB294" s="1237"/>
      <c r="QHC294" s="1237"/>
      <c r="QHD294" s="1237"/>
      <c r="QHE294" s="1237"/>
      <c r="QHF294" s="1237"/>
      <c r="QHG294" s="1237"/>
      <c r="QHH294" s="1237"/>
      <c r="QHI294" s="1237"/>
      <c r="QHJ294" s="1237"/>
      <c r="QHK294" s="1237"/>
      <c r="QHL294" s="1237"/>
      <c r="QHM294" s="1237"/>
      <c r="QHN294" s="1237"/>
      <c r="QHO294" s="1237"/>
      <c r="QHP294" s="1237"/>
      <c r="QHQ294" s="1237"/>
      <c r="QHR294" s="1237"/>
      <c r="QHS294" s="1237"/>
      <c r="QHT294" s="1237"/>
      <c r="QHU294" s="1237"/>
      <c r="QHV294" s="1237"/>
      <c r="QHW294" s="1237"/>
      <c r="QHX294" s="1237"/>
      <c r="QHY294" s="1237"/>
      <c r="QHZ294" s="1237"/>
      <c r="QIA294" s="1237"/>
      <c r="QIB294" s="1237"/>
      <c r="QIC294" s="1237"/>
      <c r="QID294" s="1237"/>
      <c r="QIE294" s="1237"/>
      <c r="QIF294" s="1237"/>
      <c r="QIG294" s="1237"/>
      <c r="QIH294" s="1237"/>
      <c r="QII294" s="1237"/>
      <c r="QIJ294" s="1237"/>
      <c r="QIK294" s="1237"/>
      <c r="QIL294" s="1237"/>
      <c r="QIM294" s="1237"/>
      <c r="QIN294" s="1237"/>
      <c r="QIO294" s="1237"/>
      <c r="QIP294" s="1237"/>
      <c r="QIQ294" s="1237"/>
      <c r="QIR294" s="1237"/>
      <c r="QIS294" s="1237"/>
      <c r="QIT294" s="1237"/>
      <c r="QIU294" s="1237"/>
      <c r="QIV294" s="1237"/>
      <c r="QIW294" s="1237"/>
      <c r="QIX294" s="1237"/>
      <c r="QIY294" s="1237"/>
      <c r="QIZ294" s="1237"/>
      <c r="QJA294" s="1237"/>
      <c r="QJB294" s="1237"/>
      <c r="QJC294" s="1237"/>
      <c r="QJD294" s="1237"/>
      <c r="QJE294" s="1237"/>
      <c r="QJF294" s="1237"/>
      <c r="QJG294" s="1237"/>
      <c r="QJH294" s="1237"/>
      <c r="QJI294" s="1237"/>
      <c r="QJJ294" s="1237"/>
      <c r="QJK294" s="1237"/>
      <c r="QJL294" s="1237"/>
      <c r="QJM294" s="1237"/>
      <c r="QJN294" s="1237"/>
      <c r="QJO294" s="1237"/>
      <c r="QJP294" s="1237"/>
      <c r="QJQ294" s="1237"/>
      <c r="QJR294" s="1237"/>
      <c r="QJS294" s="1237"/>
      <c r="QJT294" s="1237"/>
      <c r="QJU294" s="1237"/>
      <c r="QJV294" s="1237"/>
      <c r="QJW294" s="1237"/>
      <c r="QJX294" s="1237"/>
      <c r="QJY294" s="1237"/>
      <c r="QJZ294" s="1237"/>
      <c r="QKA294" s="1237"/>
      <c r="QKB294" s="1237"/>
      <c r="QKC294" s="1237"/>
      <c r="QKD294" s="1237"/>
      <c r="QKE294" s="1237"/>
      <c r="QKF294" s="1237"/>
      <c r="QKG294" s="1237"/>
      <c r="QKH294" s="1237"/>
      <c r="QKI294" s="1237"/>
      <c r="QKJ294" s="1237"/>
      <c r="QKK294" s="1237"/>
      <c r="QKL294" s="1237"/>
      <c r="QKM294" s="1237"/>
      <c r="QKN294" s="1237"/>
      <c r="QKO294" s="1237"/>
      <c r="QKP294" s="1237"/>
      <c r="QKQ294" s="1237"/>
      <c r="QKR294" s="1237"/>
      <c r="QKS294" s="1237"/>
      <c r="QKT294" s="1237"/>
      <c r="QKU294" s="1237"/>
      <c r="QKV294" s="1237"/>
      <c r="QKW294" s="1237"/>
      <c r="QKX294" s="1237"/>
      <c r="QKY294" s="1237"/>
      <c r="QKZ294" s="1237"/>
      <c r="QLA294" s="1237"/>
      <c r="QLB294" s="1237"/>
      <c r="QLC294" s="1237"/>
      <c r="QLD294" s="1237"/>
      <c r="QLE294" s="1237"/>
      <c r="QLF294" s="1237"/>
      <c r="QLG294" s="1237"/>
      <c r="QLH294" s="1237"/>
      <c r="QLI294" s="1237"/>
      <c r="QLJ294" s="1237"/>
      <c r="QLK294" s="1237"/>
      <c r="QLL294" s="1237"/>
      <c r="QLM294" s="1237"/>
      <c r="QLN294" s="1237"/>
      <c r="QLO294" s="1237"/>
      <c r="QLP294" s="1237"/>
      <c r="QLQ294" s="1237"/>
      <c r="QLR294" s="1237"/>
      <c r="QLS294" s="1237"/>
      <c r="QLT294" s="1237"/>
      <c r="QLU294" s="1237"/>
      <c r="QLV294" s="1237"/>
      <c r="QLW294" s="1237"/>
      <c r="QLX294" s="1237"/>
      <c r="QLY294" s="1237"/>
      <c r="QLZ294" s="1237"/>
      <c r="QMA294" s="1237"/>
      <c r="QMB294" s="1237"/>
      <c r="QMC294" s="1237"/>
      <c r="QMD294" s="1237"/>
      <c r="QME294" s="1237"/>
      <c r="QMF294" s="1237"/>
      <c r="QMG294" s="1237"/>
      <c r="QMH294" s="1237"/>
      <c r="QMI294" s="1237"/>
      <c r="QMJ294" s="1237"/>
      <c r="QMK294" s="1237"/>
      <c r="QML294" s="1237"/>
      <c r="QMM294" s="1237"/>
      <c r="QMN294" s="1237"/>
      <c r="QMO294" s="1237"/>
      <c r="QMP294" s="1237"/>
      <c r="QMQ294" s="1237"/>
      <c r="QMR294" s="1237"/>
      <c r="QMS294" s="1237"/>
      <c r="QMT294" s="1237"/>
      <c r="QMU294" s="1237"/>
      <c r="QMV294" s="1237"/>
      <c r="QMW294" s="1237"/>
      <c r="QMX294" s="1237"/>
      <c r="QMY294" s="1237"/>
      <c r="QMZ294" s="1237"/>
      <c r="QNA294" s="1237"/>
      <c r="QNB294" s="1237"/>
      <c r="QNC294" s="1237"/>
      <c r="QND294" s="1237"/>
      <c r="QNE294" s="1237"/>
      <c r="QNF294" s="1237"/>
      <c r="QNG294" s="1237"/>
      <c r="QNH294" s="1237"/>
      <c r="QNI294" s="1237"/>
      <c r="QNJ294" s="1237"/>
      <c r="QNK294" s="1237"/>
      <c r="QNL294" s="1237"/>
      <c r="QNM294" s="1237"/>
      <c r="QNN294" s="1237"/>
      <c r="QNO294" s="1237"/>
      <c r="QNP294" s="1237"/>
      <c r="QNQ294" s="1237"/>
      <c r="QNR294" s="1237"/>
      <c r="QNS294" s="1237"/>
      <c r="QNT294" s="1237"/>
      <c r="QNU294" s="1237"/>
      <c r="QNV294" s="1237"/>
      <c r="QNW294" s="1237"/>
      <c r="QNX294" s="1237"/>
      <c r="QNY294" s="1237"/>
      <c r="QNZ294" s="1237"/>
      <c r="QOA294" s="1237"/>
      <c r="QOB294" s="1237"/>
      <c r="QOC294" s="1237"/>
      <c r="QOD294" s="1237"/>
      <c r="QOE294" s="1237"/>
      <c r="QOF294" s="1237"/>
      <c r="QOG294" s="1237"/>
      <c r="QOH294" s="1237"/>
      <c r="QOI294" s="1237"/>
      <c r="QOJ294" s="1237"/>
      <c r="QOK294" s="1237"/>
      <c r="QOL294" s="1237"/>
      <c r="QOM294" s="1237"/>
      <c r="QON294" s="1237"/>
      <c r="QOO294" s="1237"/>
      <c r="QOP294" s="1237"/>
      <c r="QOQ294" s="1237"/>
      <c r="QOR294" s="1237"/>
      <c r="QOS294" s="1237"/>
      <c r="QOT294" s="1237"/>
      <c r="QOU294" s="1237"/>
      <c r="QOV294" s="1237"/>
      <c r="QOW294" s="1237"/>
      <c r="QOX294" s="1237"/>
      <c r="QOY294" s="1237"/>
      <c r="QOZ294" s="1237"/>
      <c r="QPA294" s="1237"/>
      <c r="QPB294" s="1237"/>
      <c r="QPC294" s="1237"/>
      <c r="QPD294" s="1237"/>
      <c r="QPE294" s="1237"/>
      <c r="QPF294" s="1237"/>
      <c r="QPG294" s="1237"/>
      <c r="QPH294" s="1237"/>
      <c r="QPI294" s="1237"/>
      <c r="QPJ294" s="1237"/>
      <c r="QPK294" s="1237"/>
      <c r="QPL294" s="1237"/>
      <c r="QPM294" s="1237"/>
      <c r="QPN294" s="1237"/>
      <c r="QPO294" s="1237"/>
      <c r="QPP294" s="1237"/>
      <c r="QPQ294" s="1237"/>
      <c r="QPR294" s="1237"/>
      <c r="QPS294" s="1237"/>
      <c r="QPT294" s="1237"/>
      <c r="QPU294" s="1237"/>
      <c r="QPV294" s="1237"/>
      <c r="QPW294" s="1237"/>
      <c r="QPX294" s="1237"/>
      <c r="QPY294" s="1237"/>
      <c r="QPZ294" s="1237"/>
      <c r="QQA294" s="1237"/>
      <c r="QQB294" s="1237"/>
      <c r="QQC294" s="1237"/>
      <c r="QQD294" s="1237"/>
      <c r="QQE294" s="1237"/>
      <c r="QQF294" s="1237"/>
      <c r="QQG294" s="1237"/>
      <c r="QQH294" s="1237"/>
      <c r="QQI294" s="1237"/>
      <c r="QQJ294" s="1237"/>
      <c r="QQK294" s="1237"/>
      <c r="QQL294" s="1237"/>
      <c r="QQM294" s="1237"/>
      <c r="QQN294" s="1237"/>
      <c r="QQO294" s="1237"/>
      <c r="QQP294" s="1237"/>
      <c r="QQQ294" s="1237"/>
      <c r="QQR294" s="1237"/>
      <c r="QQS294" s="1237"/>
      <c r="QQT294" s="1237"/>
      <c r="QQU294" s="1237"/>
      <c r="QQV294" s="1237"/>
      <c r="QQW294" s="1237"/>
      <c r="QQX294" s="1237"/>
      <c r="QQY294" s="1237"/>
      <c r="QQZ294" s="1237"/>
      <c r="QRA294" s="1237"/>
      <c r="QRB294" s="1237"/>
      <c r="QRC294" s="1237"/>
      <c r="QRD294" s="1237"/>
      <c r="QRE294" s="1237"/>
      <c r="QRF294" s="1237"/>
      <c r="QRG294" s="1237"/>
      <c r="QRH294" s="1237"/>
      <c r="QRI294" s="1237"/>
      <c r="QRJ294" s="1237"/>
      <c r="QRK294" s="1237"/>
      <c r="QRL294" s="1237"/>
      <c r="QRM294" s="1237"/>
      <c r="QRN294" s="1237"/>
      <c r="QRO294" s="1237"/>
      <c r="QRP294" s="1237"/>
      <c r="QRQ294" s="1237"/>
      <c r="QRR294" s="1237"/>
      <c r="QRS294" s="1237"/>
      <c r="QRT294" s="1237"/>
      <c r="QRU294" s="1237"/>
      <c r="QRV294" s="1237"/>
      <c r="QRW294" s="1237"/>
      <c r="QRX294" s="1237"/>
      <c r="QRY294" s="1237"/>
      <c r="QRZ294" s="1237"/>
      <c r="QSA294" s="1237"/>
      <c r="QSB294" s="1237"/>
      <c r="QSC294" s="1237"/>
      <c r="QSD294" s="1237"/>
      <c r="QSE294" s="1237"/>
      <c r="QSF294" s="1237"/>
      <c r="QSG294" s="1237"/>
      <c r="QSH294" s="1237"/>
      <c r="QSI294" s="1237"/>
      <c r="QSJ294" s="1237"/>
      <c r="QSK294" s="1237"/>
      <c r="QSL294" s="1237"/>
      <c r="QSM294" s="1237"/>
      <c r="QSN294" s="1237"/>
      <c r="QSO294" s="1237"/>
      <c r="QSP294" s="1237"/>
      <c r="QSQ294" s="1237"/>
      <c r="QSR294" s="1237"/>
      <c r="QSS294" s="1237"/>
      <c r="QST294" s="1237"/>
      <c r="QSU294" s="1237"/>
      <c r="QSV294" s="1237"/>
      <c r="QSW294" s="1237"/>
      <c r="QSX294" s="1237"/>
      <c r="QSY294" s="1237"/>
      <c r="QSZ294" s="1237"/>
      <c r="QTA294" s="1237"/>
      <c r="QTB294" s="1237"/>
      <c r="QTC294" s="1237"/>
      <c r="QTD294" s="1237"/>
      <c r="QTE294" s="1237"/>
      <c r="QTF294" s="1237"/>
      <c r="QTG294" s="1237"/>
      <c r="QTH294" s="1237"/>
      <c r="QTI294" s="1237"/>
      <c r="QTJ294" s="1237"/>
      <c r="QTK294" s="1237"/>
      <c r="QTL294" s="1237"/>
      <c r="QTM294" s="1237"/>
      <c r="QTN294" s="1237"/>
      <c r="QTO294" s="1237"/>
      <c r="QTP294" s="1237"/>
      <c r="QTQ294" s="1237"/>
      <c r="QTR294" s="1237"/>
      <c r="QTS294" s="1237"/>
      <c r="QTT294" s="1237"/>
      <c r="QTU294" s="1237"/>
      <c r="QTV294" s="1237"/>
      <c r="QTW294" s="1237"/>
      <c r="QTX294" s="1237"/>
      <c r="QTY294" s="1237"/>
      <c r="QTZ294" s="1237"/>
      <c r="QUA294" s="1237"/>
      <c r="QUB294" s="1237"/>
      <c r="QUC294" s="1237"/>
      <c r="QUD294" s="1237"/>
      <c r="QUE294" s="1237"/>
      <c r="QUF294" s="1237"/>
      <c r="QUG294" s="1237"/>
      <c r="QUH294" s="1237"/>
      <c r="QUI294" s="1237"/>
      <c r="QUJ294" s="1237"/>
      <c r="QUK294" s="1237"/>
      <c r="QUL294" s="1237"/>
      <c r="QUM294" s="1237"/>
      <c r="QUN294" s="1237"/>
      <c r="QUO294" s="1237"/>
      <c r="QUP294" s="1237"/>
      <c r="QUQ294" s="1237"/>
      <c r="QUR294" s="1237"/>
      <c r="QUS294" s="1237"/>
      <c r="QUT294" s="1237"/>
      <c r="QUU294" s="1237"/>
      <c r="QUV294" s="1237"/>
      <c r="QUW294" s="1237"/>
      <c r="QUX294" s="1237"/>
      <c r="QUY294" s="1237"/>
      <c r="QUZ294" s="1237"/>
      <c r="QVA294" s="1237"/>
      <c r="QVB294" s="1237"/>
      <c r="QVC294" s="1237"/>
      <c r="QVD294" s="1237"/>
      <c r="QVE294" s="1237"/>
      <c r="QVF294" s="1237"/>
      <c r="QVG294" s="1237"/>
      <c r="QVH294" s="1237"/>
      <c r="QVI294" s="1237"/>
      <c r="QVJ294" s="1237"/>
      <c r="QVK294" s="1237"/>
      <c r="QVL294" s="1237"/>
      <c r="QVM294" s="1237"/>
      <c r="QVN294" s="1237"/>
      <c r="QVO294" s="1237"/>
      <c r="QVP294" s="1237"/>
      <c r="QVQ294" s="1237"/>
      <c r="QVR294" s="1237"/>
      <c r="QVS294" s="1237"/>
      <c r="QVT294" s="1237"/>
      <c r="QVU294" s="1237"/>
      <c r="QVV294" s="1237"/>
      <c r="QVW294" s="1237"/>
      <c r="QVX294" s="1237"/>
      <c r="QVY294" s="1237"/>
      <c r="QVZ294" s="1237"/>
      <c r="QWA294" s="1237"/>
      <c r="QWB294" s="1237"/>
      <c r="QWC294" s="1237"/>
      <c r="QWD294" s="1237"/>
      <c r="QWE294" s="1237"/>
      <c r="QWF294" s="1237"/>
      <c r="QWG294" s="1237"/>
      <c r="QWH294" s="1237"/>
      <c r="QWI294" s="1237"/>
      <c r="QWJ294" s="1237"/>
      <c r="QWK294" s="1237"/>
      <c r="QWL294" s="1237"/>
      <c r="QWM294" s="1237"/>
      <c r="QWN294" s="1237"/>
      <c r="QWO294" s="1237"/>
      <c r="QWP294" s="1237"/>
      <c r="QWQ294" s="1237"/>
      <c r="QWR294" s="1237"/>
      <c r="QWS294" s="1237"/>
      <c r="QWT294" s="1237"/>
      <c r="QWU294" s="1237"/>
      <c r="QWV294" s="1237"/>
      <c r="QWW294" s="1237"/>
      <c r="QWX294" s="1237"/>
      <c r="QWY294" s="1237"/>
      <c r="QWZ294" s="1237"/>
      <c r="QXA294" s="1237"/>
      <c r="QXB294" s="1237"/>
      <c r="QXC294" s="1237"/>
      <c r="QXD294" s="1237"/>
      <c r="QXE294" s="1237"/>
      <c r="QXF294" s="1237"/>
      <c r="QXG294" s="1237"/>
      <c r="QXH294" s="1237"/>
      <c r="QXI294" s="1237"/>
      <c r="QXJ294" s="1237"/>
      <c r="QXK294" s="1237"/>
      <c r="QXL294" s="1237"/>
      <c r="QXM294" s="1237"/>
      <c r="QXN294" s="1237"/>
      <c r="QXO294" s="1237"/>
      <c r="QXP294" s="1237"/>
      <c r="QXQ294" s="1237"/>
      <c r="QXR294" s="1237"/>
      <c r="QXS294" s="1237"/>
      <c r="QXT294" s="1237"/>
      <c r="QXU294" s="1237"/>
      <c r="QXV294" s="1237"/>
      <c r="QXW294" s="1237"/>
      <c r="QXX294" s="1237"/>
      <c r="QXY294" s="1237"/>
      <c r="QXZ294" s="1237"/>
      <c r="QYA294" s="1237"/>
      <c r="QYB294" s="1237"/>
      <c r="QYC294" s="1237"/>
      <c r="QYD294" s="1237"/>
      <c r="QYE294" s="1237"/>
      <c r="QYF294" s="1237"/>
      <c r="QYG294" s="1237"/>
      <c r="QYH294" s="1237"/>
      <c r="QYI294" s="1237"/>
      <c r="QYJ294" s="1237"/>
      <c r="QYK294" s="1237"/>
      <c r="QYL294" s="1237"/>
      <c r="QYM294" s="1237"/>
      <c r="QYN294" s="1237"/>
      <c r="QYO294" s="1237"/>
      <c r="QYP294" s="1237"/>
      <c r="QYQ294" s="1237"/>
      <c r="QYR294" s="1237"/>
      <c r="QYS294" s="1237"/>
      <c r="QYT294" s="1237"/>
      <c r="QYU294" s="1237"/>
      <c r="QYV294" s="1237"/>
      <c r="QYW294" s="1237"/>
      <c r="QYX294" s="1237"/>
      <c r="QYY294" s="1237"/>
      <c r="QYZ294" s="1237"/>
      <c r="QZA294" s="1237"/>
      <c r="QZB294" s="1237"/>
      <c r="QZC294" s="1237"/>
      <c r="QZD294" s="1237"/>
      <c r="QZE294" s="1237"/>
      <c r="QZF294" s="1237"/>
      <c r="QZG294" s="1237"/>
      <c r="QZH294" s="1237"/>
      <c r="QZI294" s="1237"/>
      <c r="QZJ294" s="1237"/>
      <c r="QZK294" s="1237"/>
      <c r="QZL294" s="1237"/>
      <c r="QZM294" s="1237"/>
      <c r="QZN294" s="1237"/>
      <c r="QZO294" s="1237"/>
      <c r="QZP294" s="1237"/>
      <c r="QZQ294" s="1237"/>
      <c r="QZR294" s="1237"/>
      <c r="QZS294" s="1237"/>
      <c r="QZT294" s="1237"/>
      <c r="QZU294" s="1237"/>
      <c r="QZV294" s="1237"/>
      <c r="QZW294" s="1237"/>
      <c r="QZX294" s="1237"/>
      <c r="QZY294" s="1237"/>
      <c r="QZZ294" s="1237"/>
      <c r="RAA294" s="1237"/>
      <c r="RAB294" s="1237"/>
      <c r="RAC294" s="1237"/>
      <c r="RAD294" s="1237"/>
      <c r="RAE294" s="1237"/>
      <c r="RAF294" s="1237"/>
      <c r="RAG294" s="1237"/>
      <c r="RAH294" s="1237"/>
      <c r="RAI294" s="1237"/>
      <c r="RAJ294" s="1237"/>
      <c r="RAK294" s="1237"/>
      <c r="RAL294" s="1237"/>
      <c r="RAM294" s="1237"/>
      <c r="RAN294" s="1237"/>
      <c r="RAO294" s="1237"/>
      <c r="RAP294" s="1237"/>
      <c r="RAQ294" s="1237"/>
      <c r="RAR294" s="1237"/>
      <c r="RAS294" s="1237"/>
      <c r="RAT294" s="1237"/>
      <c r="RAU294" s="1237"/>
      <c r="RAV294" s="1237"/>
      <c r="RAW294" s="1237"/>
      <c r="RAX294" s="1237"/>
      <c r="RAY294" s="1237"/>
      <c r="RAZ294" s="1237"/>
      <c r="RBA294" s="1237"/>
      <c r="RBB294" s="1237"/>
      <c r="RBC294" s="1237"/>
      <c r="RBD294" s="1237"/>
      <c r="RBE294" s="1237"/>
      <c r="RBF294" s="1237"/>
      <c r="RBG294" s="1237"/>
      <c r="RBH294" s="1237"/>
      <c r="RBI294" s="1237"/>
      <c r="RBJ294" s="1237"/>
      <c r="RBK294" s="1237"/>
      <c r="RBL294" s="1237"/>
      <c r="RBM294" s="1237"/>
      <c r="RBN294" s="1237"/>
      <c r="RBO294" s="1237"/>
      <c r="RBP294" s="1237"/>
      <c r="RBQ294" s="1237"/>
      <c r="RBR294" s="1237"/>
      <c r="RBS294" s="1237"/>
      <c r="RBT294" s="1237"/>
      <c r="RBU294" s="1237"/>
      <c r="RBV294" s="1237"/>
      <c r="RBW294" s="1237"/>
      <c r="RBX294" s="1237"/>
      <c r="RBY294" s="1237"/>
      <c r="RBZ294" s="1237"/>
      <c r="RCA294" s="1237"/>
      <c r="RCB294" s="1237"/>
      <c r="RCC294" s="1237"/>
      <c r="RCD294" s="1237"/>
      <c r="RCE294" s="1237"/>
      <c r="RCF294" s="1237"/>
      <c r="RCG294" s="1237"/>
      <c r="RCH294" s="1237"/>
      <c r="RCI294" s="1237"/>
      <c r="RCJ294" s="1237"/>
      <c r="RCK294" s="1237"/>
      <c r="RCL294" s="1237"/>
      <c r="RCM294" s="1237"/>
      <c r="RCN294" s="1237"/>
      <c r="RCO294" s="1237"/>
      <c r="RCP294" s="1237"/>
      <c r="RCQ294" s="1237"/>
      <c r="RCR294" s="1237"/>
      <c r="RCS294" s="1237"/>
      <c r="RCT294" s="1237"/>
      <c r="RCU294" s="1237"/>
      <c r="RCV294" s="1237"/>
      <c r="RCW294" s="1237"/>
      <c r="RCX294" s="1237"/>
      <c r="RCY294" s="1237"/>
      <c r="RCZ294" s="1237"/>
      <c r="RDA294" s="1237"/>
      <c r="RDB294" s="1237"/>
      <c r="RDC294" s="1237"/>
      <c r="RDD294" s="1237"/>
      <c r="RDE294" s="1237"/>
      <c r="RDF294" s="1237"/>
      <c r="RDG294" s="1237"/>
      <c r="RDH294" s="1237"/>
      <c r="RDI294" s="1237"/>
      <c r="RDJ294" s="1237"/>
      <c r="RDK294" s="1237"/>
      <c r="RDL294" s="1237"/>
      <c r="RDM294" s="1237"/>
      <c r="RDN294" s="1237"/>
      <c r="RDO294" s="1237"/>
      <c r="RDP294" s="1237"/>
      <c r="RDQ294" s="1237"/>
      <c r="RDR294" s="1237"/>
      <c r="RDS294" s="1237"/>
      <c r="RDT294" s="1237"/>
      <c r="RDU294" s="1237"/>
      <c r="RDV294" s="1237"/>
      <c r="RDW294" s="1237"/>
      <c r="RDX294" s="1237"/>
      <c r="RDY294" s="1237"/>
      <c r="RDZ294" s="1237"/>
      <c r="REA294" s="1237"/>
      <c r="REB294" s="1237"/>
      <c r="REC294" s="1237"/>
      <c r="RED294" s="1237"/>
      <c r="REE294" s="1237"/>
      <c r="REF294" s="1237"/>
      <c r="REG294" s="1237"/>
      <c r="REH294" s="1237"/>
      <c r="REI294" s="1237"/>
      <c r="REJ294" s="1237"/>
      <c r="REK294" s="1237"/>
      <c r="REL294" s="1237"/>
      <c r="REM294" s="1237"/>
      <c r="REN294" s="1237"/>
      <c r="REO294" s="1237"/>
      <c r="REP294" s="1237"/>
      <c r="REQ294" s="1237"/>
      <c r="RER294" s="1237"/>
      <c r="RES294" s="1237"/>
      <c r="RET294" s="1237"/>
      <c r="REU294" s="1237"/>
      <c r="REV294" s="1237"/>
      <c r="REW294" s="1237"/>
      <c r="REX294" s="1237"/>
      <c r="REY294" s="1237"/>
      <c r="REZ294" s="1237"/>
      <c r="RFA294" s="1237"/>
      <c r="RFB294" s="1237"/>
      <c r="RFC294" s="1237"/>
      <c r="RFD294" s="1237"/>
      <c r="RFE294" s="1237"/>
      <c r="RFF294" s="1237"/>
      <c r="RFG294" s="1237"/>
      <c r="RFH294" s="1237"/>
      <c r="RFI294" s="1237"/>
      <c r="RFJ294" s="1237"/>
      <c r="RFK294" s="1237"/>
      <c r="RFL294" s="1237"/>
      <c r="RFM294" s="1237"/>
      <c r="RFN294" s="1237"/>
      <c r="RFO294" s="1237"/>
      <c r="RFP294" s="1237"/>
      <c r="RFQ294" s="1237"/>
      <c r="RFR294" s="1237"/>
      <c r="RFS294" s="1237"/>
      <c r="RFT294" s="1237"/>
      <c r="RFU294" s="1237"/>
      <c r="RFV294" s="1237"/>
      <c r="RFW294" s="1237"/>
      <c r="RFX294" s="1237"/>
      <c r="RFY294" s="1237"/>
      <c r="RFZ294" s="1237"/>
      <c r="RGA294" s="1237"/>
      <c r="RGB294" s="1237"/>
      <c r="RGC294" s="1237"/>
      <c r="RGD294" s="1237"/>
      <c r="RGE294" s="1237"/>
      <c r="RGF294" s="1237"/>
      <c r="RGG294" s="1237"/>
      <c r="RGH294" s="1237"/>
      <c r="RGI294" s="1237"/>
      <c r="RGJ294" s="1237"/>
      <c r="RGK294" s="1237"/>
      <c r="RGL294" s="1237"/>
      <c r="RGM294" s="1237"/>
      <c r="RGN294" s="1237"/>
      <c r="RGO294" s="1237"/>
      <c r="RGP294" s="1237"/>
      <c r="RGQ294" s="1237"/>
      <c r="RGR294" s="1237"/>
      <c r="RGS294" s="1237"/>
      <c r="RGT294" s="1237"/>
      <c r="RGU294" s="1237"/>
      <c r="RGV294" s="1237"/>
      <c r="RGW294" s="1237"/>
      <c r="RGX294" s="1237"/>
      <c r="RGY294" s="1237"/>
      <c r="RGZ294" s="1237"/>
      <c r="RHA294" s="1237"/>
      <c r="RHB294" s="1237"/>
      <c r="RHC294" s="1237"/>
      <c r="RHD294" s="1237"/>
      <c r="RHE294" s="1237"/>
      <c r="RHF294" s="1237"/>
      <c r="RHG294" s="1237"/>
      <c r="RHH294" s="1237"/>
      <c r="RHI294" s="1237"/>
      <c r="RHJ294" s="1237"/>
      <c r="RHK294" s="1237"/>
      <c r="RHL294" s="1237"/>
      <c r="RHM294" s="1237"/>
      <c r="RHN294" s="1237"/>
      <c r="RHO294" s="1237"/>
      <c r="RHP294" s="1237"/>
      <c r="RHQ294" s="1237"/>
      <c r="RHR294" s="1237"/>
      <c r="RHS294" s="1237"/>
      <c r="RHT294" s="1237"/>
      <c r="RHU294" s="1237"/>
      <c r="RHV294" s="1237"/>
      <c r="RHW294" s="1237"/>
      <c r="RHX294" s="1237"/>
      <c r="RHY294" s="1237"/>
      <c r="RHZ294" s="1237"/>
      <c r="RIA294" s="1237"/>
      <c r="RIB294" s="1237"/>
      <c r="RIC294" s="1237"/>
      <c r="RID294" s="1237"/>
      <c r="RIE294" s="1237"/>
      <c r="RIF294" s="1237"/>
      <c r="RIG294" s="1237"/>
      <c r="RIH294" s="1237"/>
      <c r="RII294" s="1237"/>
      <c r="RIJ294" s="1237"/>
      <c r="RIK294" s="1237"/>
      <c r="RIL294" s="1237"/>
      <c r="RIM294" s="1237"/>
      <c r="RIN294" s="1237"/>
      <c r="RIO294" s="1237"/>
      <c r="RIP294" s="1237"/>
      <c r="RIQ294" s="1237"/>
      <c r="RIR294" s="1237"/>
      <c r="RIS294" s="1237"/>
      <c r="RIT294" s="1237"/>
      <c r="RIU294" s="1237"/>
      <c r="RIV294" s="1237"/>
      <c r="RIW294" s="1237"/>
      <c r="RIX294" s="1237"/>
      <c r="RIY294" s="1237"/>
      <c r="RIZ294" s="1237"/>
      <c r="RJA294" s="1237"/>
      <c r="RJB294" s="1237"/>
      <c r="RJC294" s="1237"/>
      <c r="RJD294" s="1237"/>
      <c r="RJE294" s="1237"/>
      <c r="RJF294" s="1237"/>
      <c r="RJG294" s="1237"/>
      <c r="RJH294" s="1237"/>
      <c r="RJI294" s="1237"/>
      <c r="RJJ294" s="1237"/>
      <c r="RJK294" s="1237"/>
      <c r="RJL294" s="1237"/>
      <c r="RJM294" s="1237"/>
      <c r="RJN294" s="1237"/>
      <c r="RJO294" s="1237"/>
      <c r="RJP294" s="1237"/>
      <c r="RJQ294" s="1237"/>
      <c r="RJR294" s="1237"/>
      <c r="RJS294" s="1237"/>
      <c r="RJT294" s="1237"/>
      <c r="RJU294" s="1237"/>
      <c r="RJV294" s="1237"/>
      <c r="RJW294" s="1237"/>
      <c r="RJX294" s="1237"/>
      <c r="RJY294" s="1237"/>
      <c r="RJZ294" s="1237"/>
      <c r="RKA294" s="1237"/>
      <c r="RKB294" s="1237"/>
      <c r="RKC294" s="1237"/>
      <c r="RKD294" s="1237"/>
      <c r="RKE294" s="1237"/>
      <c r="RKF294" s="1237"/>
      <c r="RKG294" s="1237"/>
      <c r="RKH294" s="1237"/>
      <c r="RKI294" s="1237"/>
      <c r="RKJ294" s="1237"/>
      <c r="RKK294" s="1237"/>
      <c r="RKL294" s="1237"/>
      <c r="RKM294" s="1237"/>
      <c r="RKN294" s="1237"/>
      <c r="RKO294" s="1237"/>
      <c r="RKP294" s="1237"/>
      <c r="RKQ294" s="1237"/>
      <c r="RKR294" s="1237"/>
      <c r="RKS294" s="1237"/>
      <c r="RKT294" s="1237"/>
      <c r="RKU294" s="1237"/>
      <c r="RKV294" s="1237"/>
      <c r="RKW294" s="1237"/>
      <c r="RKX294" s="1237"/>
      <c r="RKY294" s="1237"/>
      <c r="RKZ294" s="1237"/>
      <c r="RLA294" s="1237"/>
      <c r="RLB294" s="1237"/>
      <c r="RLC294" s="1237"/>
      <c r="RLD294" s="1237"/>
      <c r="RLE294" s="1237"/>
      <c r="RLF294" s="1237"/>
      <c r="RLG294" s="1237"/>
      <c r="RLH294" s="1237"/>
      <c r="RLI294" s="1237"/>
      <c r="RLJ294" s="1237"/>
      <c r="RLK294" s="1237"/>
      <c r="RLL294" s="1237"/>
      <c r="RLM294" s="1237"/>
      <c r="RLN294" s="1237"/>
      <c r="RLO294" s="1237"/>
      <c r="RLP294" s="1237"/>
      <c r="RLQ294" s="1237"/>
      <c r="RLR294" s="1237"/>
      <c r="RLS294" s="1237"/>
      <c r="RLT294" s="1237"/>
      <c r="RLU294" s="1237"/>
      <c r="RLV294" s="1237"/>
      <c r="RLW294" s="1237"/>
      <c r="RLX294" s="1237"/>
      <c r="RLY294" s="1237"/>
      <c r="RLZ294" s="1237"/>
      <c r="RMA294" s="1237"/>
      <c r="RMB294" s="1237"/>
      <c r="RMC294" s="1237"/>
      <c r="RMD294" s="1237"/>
      <c r="RME294" s="1237"/>
      <c r="RMF294" s="1237"/>
      <c r="RMG294" s="1237"/>
      <c r="RMH294" s="1237"/>
      <c r="RMI294" s="1237"/>
      <c r="RMJ294" s="1237"/>
      <c r="RMK294" s="1237"/>
      <c r="RML294" s="1237"/>
      <c r="RMM294" s="1237"/>
      <c r="RMN294" s="1237"/>
      <c r="RMO294" s="1237"/>
      <c r="RMP294" s="1237"/>
      <c r="RMQ294" s="1237"/>
      <c r="RMR294" s="1237"/>
      <c r="RMS294" s="1237"/>
      <c r="RMT294" s="1237"/>
      <c r="RMU294" s="1237"/>
      <c r="RMV294" s="1237"/>
      <c r="RMW294" s="1237"/>
      <c r="RMX294" s="1237"/>
      <c r="RMY294" s="1237"/>
      <c r="RMZ294" s="1237"/>
      <c r="RNA294" s="1237"/>
      <c r="RNB294" s="1237"/>
      <c r="RNC294" s="1237"/>
      <c r="RND294" s="1237"/>
      <c r="RNE294" s="1237"/>
      <c r="RNF294" s="1237"/>
      <c r="RNG294" s="1237"/>
      <c r="RNH294" s="1237"/>
      <c r="RNI294" s="1237"/>
      <c r="RNJ294" s="1237"/>
      <c r="RNK294" s="1237"/>
      <c r="RNL294" s="1237"/>
      <c r="RNM294" s="1237"/>
      <c r="RNN294" s="1237"/>
      <c r="RNO294" s="1237"/>
      <c r="RNP294" s="1237"/>
      <c r="RNQ294" s="1237"/>
      <c r="RNR294" s="1237"/>
      <c r="RNS294" s="1237"/>
      <c r="RNT294" s="1237"/>
      <c r="RNU294" s="1237"/>
      <c r="RNV294" s="1237"/>
      <c r="RNW294" s="1237"/>
      <c r="RNX294" s="1237"/>
      <c r="RNY294" s="1237"/>
      <c r="RNZ294" s="1237"/>
      <c r="ROA294" s="1237"/>
      <c r="ROB294" s="1237"/>
      <c r="ROC294" s="1237"/>
      <c r="ROD294" s="1237"/>
      <c r="ROE294" s="1237"/>
      <c r="ROF294" s="1237"/>
      <c r="ROG294" s="1237"/>
      <c r="ROH294" s="1237"/>
      <c r="ROI294" s="1237"/>
      <c r="ROJ294" s="1237"/>
      <c r="ROK294" s="1237"/>
      <c r="ROL294" s="1237"/>
      <c r="ROM294" s="1237"/>
      <c r="RON294" s="1237"/>
      <c r="ROO294" s="1237"/>
      <c r="ROP294" s="1237"/>
      <c r="ROQ294" s="1237"/>
      <c r="ROR294" s="1237"/>
      <c r="ROS294" s="1237"/>
      <c r="ROT294" s="1237"/>
      <c r="ROU294" s="1237"/>
      <c r="ROV294" s="1237"/>
      <c r="ROW294" s="1237"/>
      <c r="ROX294" s="1237"/>
      <c r="ROY294" s="1237"/>
      <c r="ROZ294" s="1237"/>
      <c r="RPA294" s="1237"/>
      <c r="RPB294" s="1237"/>
      <c r="RPC294" s="1237"/>
      <c r="RPD294" s="1237"/>
      <c r="RPE294" s="1237"/>
      <c r="RPF294" s="1237"/>
      <c r="RPG294" s="1237"/>
      <c r="RPH294" s="1237"/>
      <c r="RPI294" s="1237"/>
      <c r="RPJ294" s="1237"/>
      <c r="RPK294" s="1237"/>
      <c r="RPL294" s="1237"/>
      <c r="RPM294" s="1237"/>
      <c r="RPN294" s="1237"/>
      <c r="RPO294" s="1237"/>
      <c r="RPP294" s="1237"/>
      <c r="RPQ294" s="1237"/>
      <c r="RPR294" s="1237"/>
      <c r="RPS294" s="1237"/>
      <c r="RPT294" s="1237"/>
      <c r="RPU294" s="1237"/>
      <c r="RPV294" s="1237"/>
      <c r="RPW294" s="1237"/>
      <c r="RPX294" s="1237"/>
      <c r="RPY294" s="1237"/>
      <c r="RPZ294" s="1237"/>
      <c r="RQA294" s="1237"/>
      <c r="RQB294" s="1237"/>
      <c r="RQC294" s="1237"/>
      <c r="RQD294" s="1237"/>
      <c r="RQE294" s="1237"/>
      <c r="RQF294" s="1237"/>
      <c r="RQG294" s="1237"/>
      <c r="RQH294" s="1237"/>
      <c r="RQI294" s="1237"/>
      <c r="RQJ294" s="1237"/>
      <c r="RQK294" s="1237"/>
      <c r="RQL294" s="1237"/>
      <c r="RQM294" s="1237"/>
      <c r="RQN294" s="1237"/>
      <c r="RQO294" s="1237"/>
      <c r="RQP294" s="1237"/>
      <c r="RQQ294" s="1237"/>
      <c r="RQR294" s="1237"/>
      <c r="RQS294" s="1237"/>
      <c r="RQT294" s="1237"/>
      <c r="RQU294" s="1237"/>
      <c r="RQV294" s="1237"/>
      <c r="RQW294" s="1237"/>
      <c r="RQX294" s="1237"/>
      <c r="RQY294" s="1237"/>
      <c r="RQZ294" s="1237"/>
      <c r="RRA294" s="1237"/>
      <c r="RRB294" s="1237"/>
      <c r="RRC294" s="1237"/>
      <c r="RRD294" s="1237"/>
      <c r="RRE294" s="1237"/>
      <c r="RRF294" s="1237"/>
      <c r="RRG294" s="1237"/>
      <c r="RRH294" s="1237"/>
      <c r="RRI294" s="1237"/>
      <c r="RRJ294" s="1237"/>
      <c r="RRK294" s="1237"/>
      <c r="RRL294" s="1237"/>
      <c r="RRM294" s="1237"/>
      <c r="RRN294" s="1237"/>
      <c r="RRO294" s="1237"/>
      <c r="RRP294" s="1237"/>
      <c r="RRQ294" s="1237"/>
      <c r="RRR294" s="1237"/>
      <c r="RRS294" s="1237"/>
      <c r="RRT294" s="1237"/>
      <c r="RRU294" s="1237"/>
      <c r="RRV294" s="1237"/>
      <c r="RRW294" s="1237"/>
      <c r="RRX294" s="1237"/>
      <c r="RRY294" s="1237"/>
      <c r="RRZ294" s="1237"/>
      <c r="RSA294" s="1237"/>
      <c r="RSB294" s="1237"/>
      <c r="RSC294" s="1237"/>
      <c r="RSD294" s="1237"/>
      <c r="RSE294" s="1237"/>
      <c r="RSF294" s="1237"/>
      <c r="RSG294" s="1237"/>
      <c r="RSH294" s="1237"/>
      <c r="RSI294" s="1237"/>
      <c r="RSJ294" s="1237"/>
      <c r="RSK294" s="1237"/>
      <c r="RSL294" s="1237"/>
      <c r="RSM294" s="1237"/>
      <c r="RSN294" s="1237"/>
      <c r="RSO294" s="1237"/>
      <c r="RSP294" s="1237"/>
      <c r="RSQ294" s="1237"/>
      <c r="RSR294" s="1237"/>
      <c r="RSS294" s="1237"/>
      <c r="RST294" s="1237"/>
      <c r="RSU294" s="1237"/>
      <c r="RSV294" s="1237"/>
      <c r="RSW294" s="1237"/>
      <c r="RSX294" s="1237"/>
      <c r="RSY294" s="1237"/>
      <c r="RSZ294" s="1237"/>
      <c r="RTA294" s="1237"/>
      <c r="RTB294" s="1237"/>
      <c r="RTC294" s="1237"/>
      <c r="RTD294" s="1237"/>
      <c r="RTE294" s="1237"/>
      <c r="RTF294" s="1237"/>
      <c r="RTG294" s="1237"/>
      <c r="RTH294" s="1237"/>
      <c r="RTI294" s="1237"/>
      <c r="RTJ294" s="1237"/>
      <c r="RTK294" s="1237"/>
      <c r="RTL294" s="1237"/>
      <c r="RTM294" s="1237"/>
      <c r="RTN294" s="1237"/>
      <c r="RTO294" s="1237"/>
      <c r="RTP294" s="1237"/>
      <c r="RTQ294" s="1237"/>
      <c r="RTR294" s="1237"/>
      <c r="RTS294" s="1237"/>
      <c r="RTT294" s="1237"/>
      <c r="RTU294" s="1237"/>
      <c r="RTV294" s="1237"/>
      <c r="RTW294" s="1237"/>
      <c r="RTX294" s="1237"/>
      <c r="RTY294" s="1237"/>
      <c r="RTZ294" s="1237"/>
      <c r="RUA294" s="1237"/>
      <c r="RUB294" s="1237"/>
      <c r="RUC294" s="1237"/>
      <c r="RUD294" s="1237"/>
      <c r="RUE294" s="1237"/>
      <c r="RUF294" s="1237"/>
      <c r="RUG294" s="1237"/>
      <c r="RUH294" s="1237"/>
      <c r="RUI294" s="1237"/>
      <c r="RUJ294" s="1237"/>
      <c r="RUK294" s="1237"/>
      <c r="RUL294" s="1237"/>
      <c r="RUM294" s="1237"/>
      <c r="RUN294" s="1237"/>
      <c r="RUO294" s="1237"/>
      <c r="RUP294" s="1237"/>
      <c r="RUQ294" s="1237"/>
      <c r="RUR294" s="1237"/>
      <c r="RUS294" s="1237"/>
      <c r="RUT294" s="1237"/>
      <c r="RUU294" s="1237"/>
      <c r="RUV294" s="1237"/>
      <c r="RUW294" s="1237"/>
      <c r="RUX294" s="1237"/>
      <c r="RUY294" s="1237"/>
      <c r="RUZ294" s="1237"/>
      <c r="RVA294" s="1237"/>
      <c r="RVB294" s="1237"/>
      <c r="RVC294" s="1237"/>
      <c r="RVD294" s="1237"/>
      <c r="RVE294" s="1237"/>
      <c r="RVF294" s="1237"/>
      <c r="RVG294" s="1237"/>
      <c r="RVH294" s="1237"/>
      <c r="RVI294" s="1237"/>
      <c r="RVJ294" s="1237"/>
      <c r="RVK294" s="1237"/>
      <c r="RVL294" s="1237"/>
      <c r="RVM294" s="1237"/>
      <c r="RVN294" s="1237"/>
      <c r="RVO294" s="1237"/>
      <c r="RVP294" s="1237"/>
      <c r="RVQ294" s="1237"/>
      <c r="RVR294" s="1237"/>
      <c r="RVS294" s="1237"/>
      <c r="RVT294" s="1237"/>
      <c r="RVU294" s="1237"/>
      <c r="RVV294" s="1237"/>
      <c r="RVW294" s="1237"/>
      <c r="RVX294" s="1237"/>
      <c r="RVY294" s="1237"/>
      <c r="RVZ294" s="1237"/>
      <c r="RWA294" s="1237"/>
      <c r="RWB294" s="1237"/>
      <c r="RWC294" s="1237"/>
      <c r="RWD294" s="1237"/>
      <c r="RWE294" s="1237"/>
      <c r="RWF294" s="1237"/>
      <c r="RWG294" s="1237"/>
      <c r="RWH294" s="1237"/>
      <c r="RWI294" s="1237"/>
      <c r="RWJ294" s="1237"/>
      <c r="RWK294" s="1237"/>
      <c r="RWL294" s="1237"/>
      <c r="RWM294" s="1237"/>
      <c r="RWN294" s="1237"/>
      <c r="RWO294" s="1237"/>
      <c r="RWP294" s="1237"/>
      <c r="RWQ294" s="1237"/>
      <c r="RWR294" s="1237"/>
      <c r="RWS294" s="1237"/>
      <c r="RWT294" s="1237"/>
      <c r="RWU294" s="1237"/>
      <c r="RWV294" s="1237"/>
      <c r="RWW294" s="1237"/>
      <c r="RWX294" s="1237"/>
      <c r="RWY294" s="1237"/>
      <c r="RWZ294" s="1237"/>
      <c r="RXA294" s="1237"/>
      <c r="RXB294" s="1237"/>
      <c r="RXC294" s="1237"/>
      <c r="RXD294" s="1237"/>
      <c r="RXE294" s="1237"/>
      <c r="RXF294" s="1237"/>
      <c r="RXG294" s="1237"/>
      <c r="RXH294" s="1237"/>
      <c r="RXI294" s="1237"/>
      <c r="RXJ294" s="1237"/>
      <c r="RXK294" s="1237"/>
      <c r="RXL294" s="1237"/>
      <c r="RXM294" s="1237"/>
      <c r="RXN294" s="1237"/>
      <c r="RXO294" s="1237"/>
      <c r="RXP294" s="1237"/>
      <c r="RXQ294" s="1237"/>
      <c r="RXR294" s="1237"/>
      <c r="RXS294" s="1237"/>
      <c r="RXT294" s="1237"/>
      <c r="RXU294" s="1237"/>
      <c r="RXV294" s="1237"/>
      <c r="RXW294" s="1237"/>
      <c r="RXX294" s="1237"/>
      <c r="RXY294" s="1237"/>
      <c r="RXZ294" s="1237"/>
      <c r="RYA294" s="1237"/>
      <c r="RYB294" s="1237"/>
      <c r="RYC294" s="1237"/>
      <c r="RYD294" s="1237"/>
      <c r="RYE294" s="1237"/>
      <c r="RYF294" s="1237"/>
      <c r="RYG294" s="1237"/>
      <c r="RYH294" s="1237"/>
      <c r="RYI294" s="1237"/>
      <c r="RYJ294" s="1237"/>
      <c r="RYK294" s="1237"/>
      <c r="RYL294" s="1237"/>
      <c r="RYM294" s="1237"/>
      <c r="RYN294" s="1237"/>
      <c r="RYO294" s="1237"/>
      <c r="RYP294" s="1237"/>
      <c r="RYQ294" s="1237"/>
      <c r="RYR294" s="1237"/>
      <c r="RYS294" s="1237"/>
      <c r="RYT294" s="1237"/>
      <c r="RYU294" s="1237"/>
      <c r="RYV294" s="1237"/>
      <c r="RYW294" s="1237"/>
      <c r="RYX294" s="1237"/>
      <c r="RYY294" s="1237"/>
      <c r="RYZ294" s="1237"/>
      <c r="RZA294" s="1237"/>
      <c r="RZB294" s="1237"/>
      <c r="RZC294" s="1237"/>
      <c r="RZD294" s="1237"/>
      <c r="RZE294" s="1237"/>
      <c r="RZF294" s="1237"/>
      <c r="RZG294" s="1237"/>
      <c r="RZH294" s="1237"/>
      <c r="RZI294" s="1237"/>
      <c r="RZJ294" s="1237"/>
      <c r="RZK294" s="1237"/>
      <c r="RZL294" s="1237"/>
      <c r="RZM294" s="1237"/>
      <c r="RZN294" s="1237"/>
      <c r="RZO294" s="1237"/>
      <c r="RZP294" s="1237"/>
      <c r="RZQ294" s="1237"/>
      <c r="RZR294" s="1237"/>
      <c r="RZS294" s="1237"/>
      <c r="RZT294" s="1237"/>
      <c r="RZU294" s="1237"/>
      <c r="RZV294" s="1237"/>
      <c r="RZW294" s="1237"/>
      <c r="RZX294" s="1237"/>
      <c r="RZY294" s="1237"/>
      <c r="RZZ294" s="1237"/>
      <c r="SAA294" s="1237"/>
      <c r="SAB294" s="1237"/>
      <c r="SAC294" s="1237"/>
      <c r="SAD294" s="1237"/>
      <c r="SAE294" s="1237"/>
      <c r="SAF294" s="1237"/>
      <c r="SAG294" s="1237"/>
      <c r="SAH294" s="1237"/>
      <c r="SAI294" s="1237"/>
      <c r="SAJ294" s="1237"/>
      <c r="SAK294" s="1237"/>
      <c r="SAL294" s="1237"/>
      <c r="SAM294" s="1237"/>
      <c r="SAN294" s="1237"/>
      <c r="SAO294" s="1237"/>
      <c r="SAP294" s="1237"/>
      <c r="SAQ294" s="1237"/>
      <c r="SAR294" s="1237"/>
      <c r="SAS294" s="1237"/>
      <c r="SAT294" s="1237"/>
      <c r="SAU294" s="1237"/>
      <c r="SAV294" s="1237"/>
      <c r="SAW294" s="1237"/>
      <c r="SAX294" s="1237"/>
      <c r="SAY294" s="1237"/>
      <c r="SAZ294" s="1237"/>
      <c r="SBA294" s="1237"/>
      <c r="SBB294" s="1237"/>
      <c r="SBC294" s="1237"/>
      <c r="SBD294" s="1237"/>
      <c r="SBE294" s="1237"/>
      <c r="SBF294" s="1237"/>
      <c r="SBG294" s="1237"/>
      <c r="SBH294" s="1237"/>
      <c r="SBI294" s="1237"/>
      <c r="SBJ294" s="1237"/>
      <c r="SBK294" s="1237"/>
      <c r="SBL294" s="1237"/>
      <c r="SBM294" s="1237"/>
      <c r="SBN294" s="1237"/>
      <c r="SBO294" s="1237"/>
      <c r="SBP294" s="1237"/>
      <c r="SBQ294" s="1237"/>
      <c r="SBR294" s="1237"/>
      <c r="SBS294" s="1237"/>
      <c r="SBT294" s="1237"/>
      <c r="SBU294" s="1237"/>
      <c r="SBV294" s="1237"/>
      <c r="SBW294" s="1237"/>
      <c r="SBX294" s="1237"/>
      <c r="SBY294" s="1237"/>
      <c r="SBZ294" s="1237"/>
      <c r="SCA294" s="1237"/>
      <c r="SCB294" s="1237"/>
      <c r="SCC294" s="1237"/>
      <c r="SCD294" s="1237"/>
      <c r="SCE294" s="1237"/>
      <c r="SCF294" s="1237"/>
      <c r="SCG294" s="1237"/>
      <c r="SCH294" s="1237"/>
      <c r="SCI294" s="1237"/>
      <c r="SCJ294" s="1237"/>
      <c r="SCK294" s="1237"/>
      <c r="SCL294" s="1237"/>
      <c r="SCM294" s="1237"/>
      <c r="SCN294" s="1237"/>
      <c r="SCO294" s="1237"/>
      <c r="SCP294" s="1237"/>
      <c r="SCQ294" s="1237"/>
      <c r="SCR294" s="1237"/>
      <c r="SCS294" s="1237"/>
      <c r="SCT294" s="1237"/>
      <c r="SCU294" s="1237"/>
      <c r="SCV294" s="1237"/>
      <c r="SCW294" s="1237"/>
      <c r="SCX294" s="1237"/>
      <c r="SCY294" s="1237"/>
      <c r="SCZ294" s="1237"/>
      <c r="SDA294" s="1237"/>
      <c r="SDB294" s="1237"/>
      <c r="SDC294" s="1237"/>
      <c r="SDD294" s="1237"/>
      <c r="SDE294" s="1237"/>
      <c r="SDF294" s="1237"/>
      <c r="SDG294" s="1237"/>
      <c r="SDH294" s="1237"/>
      <c r="SDI294" s="1237"/>
      <c r="SDJ294" s="1237"/>
      <c r="SDK294" s="1237"/>
      <c r="SDL294" s="1237"/>
      <c r="SDM294" s="1237"/>
      <c r="SDN294" s="1237"/>
      <c r="SDO294" s="1237"/>
      <c r="SDP294" s="1237"/>
      <c r="SDQ294" s="1237"/>
      <c r="SDR294" s="1237"/>
      <c r="SDS294" s="1237"/>
      <c r="SDT294" s="1237"/>
      <c r="SDU294" s="1237"/>
      <c r="SDV294" s="1237"/>
      <c r="SDW294" s="1237"/>
      <c r="SDX294" s="1237"/>
      <c r="SDY294" s="1237"/>
      <c r="SDZ294" s="1237"/>
      <c r="SEA294" s="1237"/>
      <c r="SEB294" s="1237"/>
      <c r="SEC294" s="1237"/>
      <c r="SED294" s="1237"/>
      <c r="SEE294" s="1237"/>
      <c r="SEF294" s="1237"/>
      <c r="SEG294" s="1237"/>
      <c r="SEH294" s="1237"/>
      <c r="SEI294" s="1237"/>
      <c r="SEJ294" s="1237"/>
      <c r="SEK294" s="1237"/>
      <c r="SEL294" s="1237"/>
      <c r="SEM294" s="1237"/>
      <c r="SEN294" s="1237"/>
      <c r="SEO294" s="1237"/>
      <c r="SEP294" s="1237"/>
      <c r="SEQ294" s="1237"/>
      <c r="SER294" s="1237"/>
      <c r="SES294" s="1237"/>
      <c r="SET294" s="1237"/>
      <c r="SEU294" s="1237"/>
      <c r="SEV294" s="1237"/>
      <c r="SEW294" s="1237"/>
      <c r="SEX294" s="1237"/>
      <c r="SEY294" s="1237"/>
      <c r="SEZ294" s="1237"/>
      <c r="SFA294" s="1237"/>
      <c r="SFB294" s="1237"/>
      <c r="SFC294" s="1237"/>
      <c r="SFD294" s="1237"/>
      <c r="SFE294" s="1237"/>
      <c r="SFF294" s="1237"/>
      <c r="SFG294" s="1237"/>
      <c r="SFH294" s="1237"/>
      <c r="SFI294" s="1237"/>
      <c r="SFJ294" s="1237"/>
      <c r="SFK294" s="1237"/>
      <c r="SFL294" s="1237"/>
      <c r="SFM294" s="1237"/>
      <c r="SFN294" s="1237"/>
      <c r="SFO294" s="1237"/>
      <c r="SFP294" s="1237"/>
      <c r="SFQ294" s="1237"/>
      <c r="SFR294" s="1237"/>
      <c r="SFS294" s="1237"/>
      <c r="SFT294" s="1237"/>
      <c r="SFU294" s="1237"/>
      <c r="SFV294" s="1237"/>
      <c r="SFW294" s="1237"/>
      <c r="SFX294" s="1237"/>
      <c r="SFY294" s="1237"/>
      <c r="SFZ294" s="1237"/>
      <c r="SGA294" s="1237"/>
      <c r="SGB294" s="1237"/>
      <c r="SGC294" s="1237"/>
      <c r="SGD294" s="1237"/>
      <c r="SGE294" s="1237"/>
      <c r="SGF294" s="1237"/>
      <c r="SGG294" s="1237"/>
      <c r="SGH294" s="1237"/>
      <c r="SGI294" s="1237"/>
      <c r="SGJ294" s="1237"/>
      <c r="SGK294" s="1237"/>
      <c r="SGL294" s="1237"/>
      <c r="SGM294" s="1237"/>
      <c r="SGN294" s="1237"/>
      <c r="SGO294" s="1237"/>
      <c r="SGP294" s="1237"/>
      <c r="SGQ294" s="1237"/>
      <c r="SGR294" s="1237"/>
      <c r="SGS294" s="1237"/>
      <c r="SGT294" s="1237"/>
      <c r="SGU294" s="1237"/>
      <c r="SGV294" s="1237"/>
      <c r="SGW294" s="1237"/>
      <c r="SGX294" s="1237"/>
      <c r="SGY294" s="1237"/>
      <c r="SGZ294" s="1237"/>
      <c r="SHA294" s="1237"/>
      <c r="SHB294" s="1237"/>
      <c r="SHC294" s="1237"/>
      <c r="SHD294" s="1237"/>
      <c r="SHE294" s="1237"/>
      <c r="SHF294" s="1237"/>
      <c r="SHG294" s="1237"/>
      <c r="SHH294" s="1237"/>
      <c r="SHI294" s="1237"/>
      <c r="SHJ294" s="1237"/>
      <c r="SHK294" s="1237"/>
      <c r="SHL294" s="1237"/>
      <c r="SHM294" s="1237"/>
      <c r="SHN294" s="1237"/>
      <c r="SHO294" s="1237"/>
      <c r="SHP294" s="1237"/>
      <c r="SHQ294" s="1237"/>
      <c r="SHR294" s="1237"/>
      <c r="SHS294" s="1237"/>
      <c r="SHT294" s="1237"/>
      <c r="SHU294" s="1237"/>
      <c r="SHV294" s="1237"/>
      <c r="SHW294" s="1237"/>
      <c r="SHX294" s="1237"/>
      <c r="SHY294" s="1237"/>
      <c r="SHZ294" s="1237"/>
      <c r="SIA294" s="1237"/>
      <c r="SIB294" s="1237"/>
      <c r="SIC294" s="1237"/>
      <c r="SID294" s="1237"/>
      <c r="SIE294" s="1237"/>
      <c r="SIF294" s="1237"/>
      <c r="SIG294" s="1237"/>
      <c r="SIH294" s="1237"/>
      <c r="SII294" s="1237"/>
      <c r="SIJ294" s="1237"/>
      <c r="SIK294" s="1237"/>
      <c r="SIL294" s="1237"/>
      <c r="SIM294" s="1237"/>
      <c r="SIN294" s="1237"/>
      <c r="SIO294" s="1237"/>
      <c r="SIP294" s="1237"/>
      <c r="SIQ294" s="1237"/>
      <c r="SIR294" s="1237"/>
      <c r="SIS294" s="1237"/>
      <c r="SIT294" s="1237"/>
      <c r="SIU294" s="1237"/>
      <c r="SIV294" s="1237"/>
      <c r="SIW294" s="1237"/>
      <c r="SIX294" s="1237"/>
      <c r="SIY294" s="1237"/>
      <c r="SIZ294" s="1237"/>
      <c r="SJA294" s="1237"/>
      <c r="SJB294" s="1237"/>
      <c r="SJC294" s="1237"/>
      <c r="SJD294" s="1237"/>
      <c r="SJE294" s="1237"/>
      <c r="SJF294" s="1237"/>
      <c r="SJG294" s="1237"/>
      <c r="SJH294" s="1237"/>
      <c r="SJI294" s="1237"/>
      <c r="SJJ294" s="1237"/>
      <c r="SJK294" s="1237"/>
      <c r="SJL294" s="1237"/>
      <c r="SJM294" s="1237"/>
      <c r="SJN294" s="1237"/>
      <c r="SJO294" s="1237"/>
      <c r="SJP294" s="1237"/>
      <c r="SJQ294" s="1237"/>
      <c r="SJR294" s="1237"/>
      <c r="SJS294" s="1237"/>
      <c r="SJT294" s="1237"/>
      <c r="SJU294" s="1237"/>
      <c r="SJV294" s="1237"/>
      <c r="SJW294" s="1237"/>
      <c r="SJX294" s="1237"/>
      <c r="SJY294" s="1237"/>
      <c r="SJZ294" s="1237"/>
      <c r="SKA294" s="1237"/>
      <c r="SKB294" s="1237"/>
      <c r="SKC294" s="1237"/>
      <c r="SKD294" s="1237"/>
      <c r="SKE294" s="1237"/>
      <c r="SKF294" s="1237"/>
      <c r="SKG294" s="1237"/>
      <c r="SKH294" s="1237"/>
      <c r="SKI294" s="1237"/>
      <c r="SKJ294" s="1237"/>
      <c r="SKK294" s="1237"/>
      <c r="SKL294" s="1237"/>
      <c r="SKM294" s="1237"/>
      <c r="SKN294" s="1237"/>
      <c r="SKO294" s="1237"/>
      <c r="SKP294" s="1237"/>
      <c r="SKQ294" s="1237"/>
      <c r="SKR294" s="1237"/>
      <c r="SKS294" s="1237"/>
      <c r="SKT294" s="1237"/>
      <c r="SKU294" s="1237"/>
      <c r="SKV294" s="1237"/>
      <c r="SKW294" s="1237"/>
      <c r="SKX294" s="1237"/>
      <c r="SKY294" s="1237"/>
      <c r="SKZ294" s="1237"/>
      <c r="SLA294" s="1237"/>
      <c r="SLB294" s="1237"/>
      <c r="SLC294" s="1237"/>
      <c r="SLD294" s="1237"/>
      <c r="SLE294" s="1237"/>
      <c r="SLF294" s="1237"/>
      <c r="SLG294" s="1237"/>
      <c r="SLH294" s="1237"/>
      <c r="SLI294" s="1237"/>
      <c r="SLJ294" s="1237"/>
      <c r="SLK294" s="1237"/>
      <c r="SLL294" s="1237"/>
      <c r="SLM294" s="1237"/>
      <c r="SLN294" s="1237"/>
      <c r="SLO294" s="1237"/>
      <c r="SLP294" s="1237"/>
      <c r="SLQ294" s="1237"/>
      <c r="SLR294" s="1237"/>
      <c r="SLS294" s="1237"/>
      <c r="SLT294" s="1237"/>
      <c r="SLU294" s="1237"/>
      <c r="SLV294" s="1237"/>
      <c r="SLW294" s="1237"/>
      <c r="SLX294" s="1237"/>
      <c r="SLY294" s="1237"/>
      <c r="SLZ294" s="1237"/>
      <c r="SMA294" s="1237"/>
      <c r="SMB294" s="1237"/>
      <c r="SMC294" s="1237"/>
      <c r="SMD294" s="1237"/>
      <c r="SME294" s="1237"/>
      <c r="SMF294" s="1237"/>
      <c r="SMG294" s="1237"/>
      <c r="SMH294" s="1237"/>
      <c r="SMI294" s="1237"/>
      <c r="SMJ294" s="1237"/>
      <c r="SMK294" s="1237"/>
      <c r="SML294" s="1237"/>
      <c r="SMM294" s="1237"/>
      <c r="SMN294" s="1237"/>
      <c r="SMO294" s="1237"/>
      <c r="SMP294" s="1237"/>
      <c r="SMQ294" s="1237"/>
      <c r="SMR294" s="1237"/>
      <c r="SMS294" s="1237"/>
      <c r="SMT294" s="1237"/>
      <c r="SMU294" s="1237"/>
      <c r="SMV294" s="1237"/>
      <c r="SMW294" s="1237"/>
      <c r="SMX294" s="1237"/>
      <c r="SMY294" s="1237"/>
      <c r="SMZ294" s="1237"/>
      <c r="SNA294" s="1237"/>
      <c r="SNB294" s="1237"/>
      <c r="SNC294" s="1237"/>
      <c r="SND294" s="1237"/>
      <c r="SNE294" s="1237"/>
      <c r="SNF294" s="1237"/>
      <c r="SNG294" s="1237"/>
      <c r="SNH294" s="1237"/>
      <c r="SNI294" s="1237"/>
      <c r="SNJ294" s="1237"/>
      <c r="SNK294" s="1237"/>
      <c r="SNL294" s="1237"/>
      <c r="SNM294" s="1237"/>
      <c r="SNN294" s="1237"/>
      <c r="SNO294" s="1237"/>
      <c r="SNP294" s="1237"/>
      <c r="SNQ294" s="1237"/>
      <c r="SNR294" s="1237"/>
      <c r="SNS294" s="1237"/>
      <c r="SNT294" s="1237"/>
      <c r="SNU294" s="1237"/>
      <c r="SNV294" s="1237"/>
      <c r="SNW294" s="1237"/>
      <c r="SNX294" s="1237"/>
      <c r="SNY294" s="1237"/>
      <c r="SNZ294" s="1237"/>
      <c r="SOA294" s="1237"/>
      <c r="SOB294" s="1237"/>
      <c r="SOC294" s="1237"/>
      <c r="SOD294" s="1237"/>
      <c r="SOE294" s="1237"/>
      <c r="SOF294" s="1237"/>
      <c r="SOG294" s="1237"/>
      <c r="SOH294" s="1237"/>
      <c r="SOI294" s="1237"/>
      <c r="SOJ294" s="1237"/>
      <c r="SOK294" s="1237"/>
      <c r="SOL294" s="1237"/>
      <c r="SOM294" s="1237"/>
      <c r="SON294" s="1237"/>
      <c r="SOO294" s="1237"/>
      <c r="SOP294" s="1237"/>
      <c r="SOQ294" s="1237"/>
      <c r="SOR294" s="1237"/>
      <c r="SOS294" s="1237"/>
      <c r="SOT294" s="1237"/>
      <c r="SOU294" s="1237"/>
      <c r="SOV294" s="1237"/>
      <c r="SOW294" s="1237"/>
      <c r="SOX294" s="1237"/>
      <c r="SOY294" s="1237"/>
      <c r="SOZ294" s="1237"/>
      <c r="SPA294" s="1237"/>
      <c r="SPB294" s="1237"/>
      <c r="SPC294" s="1237"/>
      <c r="SPD294" s="1237"/>
      <c r="SPE294" s="1237"/>
      <c r="SPF294" s="1237"/>
      <c r="SPG294" s="1237"/>
      <c r="SPH294" s="1237"/>
      <c r="SPI294" s="1237"/>
      <c r="SPJ294" s="1237"/>
      <c r="SPK294" s="1237"/>
      <c r="SPL294" s="1237"/>
      <c r="SPM294" s="1237"/>
      <c r="SPN294" s="1237"/>
      <c r="SPO294" s="1237"/>
      <c r="SPP294" s="1237"/>
      <c r="SPQ294" s="1237"/>
      <c r="SPR294" s="1237"/>
      <c r="SPS294" s="1237"/>
      <c r="SPT294" s="1237"/>
      <c r="SPU294" s="1237"/>
      <c r="SPV294" s="1237"/>
      <c r="SPW294" s="1237"/>
      <c r="SPX294" s="1237"/>
      <c r="SPY294" s="1237"/>
      <c r="SPZ294" s="1237"/>
      <c r="SQA294" s="1237"/>
      <c r="SQB294" s="1237"/>
      <c r="SQC294" s="1237"/>
      <c r="SQD294" s="1237"/>
      <c r="SQE294" s="1237"/>
      <c r="SQF294" s="1237"/>
      <c r="SQG294" s="1237"/>
      <c r="SQH294" s="1237"/>
      <c r="SQI294" s="1237"/>
      <c r="SQJ294" s="1237"/>
      <c r="SQK294" s="1237"/>
      <c r="SQL294" s="1237"/>
      <c r="SQM294" s="1237"/>
      <c r="SQN294" s="1237"/>
      <c r="SQO294" s="1237"/>
      <c r="SQP294" s="1237"/>
      <c r="SQQ294" s="1237"/>
      <c r="SQR294" s="1237"/>
      <c r="SQS294" s="1237"/>
      <c r="SQT294" s="1237"/>
      <c r="SQU294" s="1237"/>
      <c r="SQV294" s="1237"/>
      <c r="SQW294" s="1237"/>
      <c r="SQX294" s="1237"/>
      <c r="SQY294" s="1237"/>
      <c r="SQZ294" s="1237"/>
      <c r="SRA294" s="1237"/>
      <c r="SRB294" s="1237"/>
      <c r="SRC294" s="1237"/>
      <c r="SRD294" s="1237"/>
      <c r="SRE294" s="1237"/>
      <c r="SRF294" s="1237"/>
      <c r="SRG294" s="1237"/>
      <c r="SRH294" s="1237"/>
      <c r="SRI294" s="1237"/>
      <c r="SRJ294" s="1237"/>
      <c r="SRK294" s="1237"/>
      <c r="SRL294" s="1237"/>
      <c r="SRM294" s="1237"/>
      <c r="SRN294" s="1237"/>
      <c r="SRO294" s="1237"/>
      <c r="SRP294" s="1237"/>
      <c r="SRQ294" s="1237"/>
      <c r="SRR294" s="1237"/>
      <c r="SRS294" s="1237"/>
      <c r="SRT294" s="1237"/>
      <c r="SRU294" s="1237"/>
      <c r="SRV294" s="1237"/>
      <c r="SRW294" s="1237"/>
      <c r="SRX294" s="1237"/>
      <c r="SRY294" s="1237"/>
      <c r="SRZ294" s="1237"/>
      <c r="SSA294" s="1237"/>
      <c r="SSB294" s="1237"/>
      <c r="SSC294" s="1237"/>
      <c r="SSD294" s="1237"/>
      <c r="SSE294" s="1237"/>
      <c r="SSF294" s="1237"/>
      <c r="SSG294" s="1237"/>
      <c r="SSH294" s="1237"/>
      <c r="SSI294" s="1237"/>
      <c r="SSJ294" s="1237"/>
      <c r="SSK294" s="1237"/>
      <c r="SSL294" s="1237"/>
      <c r="SSM294" s="1237"/>
      <c r="SSN294" s="1237"/>
      <c r="SSO294" s="1237"/>
      <c r="SSP294" s="1237"/>
      <c r="SSQ294" s="1237"/>
      <c r="SSR294" s="1237"/>
      <c r="SSS294" s="1237"/>
      <c r="SST294" s="1237"/>
      <c r="SSU294" s="1237"/>
      <c r="SSV294" s="1237"/>
      <c r="SSW294" s="1237"/>
      <c r="SSX294" s="1237"/>
      <c r="SSY294" s="1237"/>
      <c r="SSZ294" s="1237"/>
      <c r="STA294" s="1237"/>
      <c r="STB294" s="1237"/>
      <c r="STC294" s="1237"/>
      <c r="STD294" s="1237"/>
      <c r="STE294" s="1237"/>
      <c r="STF294" s="1237"/>
      <c r="STG294" s="1237"/>
      <c r="STH294" s="1237"/>
      <c r="STI294" s="1237"/>
      <c r="STJ294" s="1237"/>
      <c r="STK294" s="1237"/>
      <c r="STL294" s="1237"/>
      <c r="STM294" s="1237"/>
      <c r="STN294" s="1237"/>
      <c r="STO294" s="1237"/>
      <c r="STP294" s="1237"/>
      <c r="STQ294" s="1237"/>
      <c r="STR294" s="1237"/>
      <c r="STS294" s="1237"/>
      <c r="STT294" s="1237"/>
      <c r="STU294" s="1237"/>
      <c r="STV294" s="1237"/>
      <c r="STW294" s="1237"/>
      <c r="STX294" s="1237"/>
      <c r="STY294" s="1237"/>
      <c r="STZ294" s="1237"/>
      <c r="SUA294" s="1237"/>
      <c r="SUB294" s="1237"/>
      <c r="SUC294" s="1237"/>
      <c r="SUD294" s="1237"/>
      <c r="SUE294" s="1237"/>
      <c r="SUF294" s="1237"/>
      <c r="SUG294" s="1237"/>
      <c r="SUH294" s="1237"/>
      <c r="SUI294" s="1237"/>
      <c r="SUJ294" s="1237"/>
      <c r="SUK294" s="1237"/>
      <c r="SUL294" s="1237"/>
      <c r="SUM294" s="1237"/>
      <c r="SUN294" s="1237"/>
      <c r="SUO294" s="1237"/>
      <c r="SUP294" s="1237"/>
      <c r="SUQ294" s="1237"/>
      <c r="SUR294" s="1237"/>
      <c r="SUS294" s="1237"/>
      <c r="SUT294" s="1237"/>
      <c r="SUU294" s="1237"/>
      <c r="SUV294" s="1237"/>
      <c r="SUW294" s="1237"/>
      <c r="SUX294" s="1237"/>
      <c r="SUY294" s="1237"/>
      <c r="SUZ294" s="1237"/>
      <c r="SVA294" s="1237"/>
      <c r="SVB294" s="1237"/>
      <c r="SVC294" s="1237"/>
      <c r="SVD294" s="1237"/>
      <c r="SVE294" s="1237"/>
      <c r="SVF294" s="1237"/>
      <c r="SVG294" s="1237"/>
      <c r="SVH294" s="1237"/>
      <c r="SVI294" s="1237"/>
      <c r="SVJ294" s="1237"/>
      <c r="SVK294" s="1237"/>
      <c r="SVL294" s="1237"/>
      <c r="SVM294" s="1237"/>
      <c r="SVN294" s="1237"/>
      <c r="SVO294" s="1237"/>
      <c r="SVP294" s="1237"/>
      <c r="SVQ294" s="1237"/>
      <c r="SVR294" s="1237"/>
      <c r="SVS294" s="1237"/>
      <c r="SVT294" s="1237"/>
      <c r="SVU294" s="1237"/>
      <c r="SVV294" s="1237"/>
      <c r="SVW294" s="1237"/>
      <c r="SVX294" s="1237"/>
      <c r="SVY294" s="1237"/>
      <c r="SVZ294" s="1237"/>
      <c r="SWA294" s="1237"/>
      <c r="SWB294" s="1237"/>
      <c r="SWC294" s="1237"/>
      <c r="SWD294" s="1237"/>
      <c r="SWE294" s="1237"/>
      <c r="SWF294" s="1237"/>
      <c r="SWG294" s="1237"/>
      <c r="SWH294" s="1237"/>
      <c r="SWI294" s="1237"/>
      <c r="SWJ294" s="1237"/>
      <c r="SWK294" s="1237"/>
      <c r="SWL294" s="1237"/>
      <c r="SWM294" s="1237"/>
      <c r="SWN294" s="1237"/>
      <c r="SWO294" s="1237"/>
      <c r="SWP294" s="1237"/>
      <c r="SWQ294" s="1237"/>
      <c r="SWR294" s="1237"/>
      <c r="SWS294" s="1237"/>
      <c r="SWT294" s="1237"/>
      <c r="SWU294" s="1237"/>
      <c r="SWV294" s="1237"/>
      <c r="SWW294" s="1237"/>
      <c r="SWX294" s="1237"/>
      <c r="SWY294" s="1237"/>
      <c r="SWZ294" s="1237"/>
      <c r="SXA294" s="1237"/>
      <c r="SXB294" s="1237"/>
      <c r="SXC294" s="1237"/>
      <c r="SXD294" s="1237"/>
      <c r="SXE294" s="1237"/>
      <c r="SXF294" s="1237"/>
      <c r="SXG294" s="1237"/>
      <c r="SXH294" s="1237"/>
      <c r="SXI294" s="1237"/>
      <c r="SXJ294" s="1237"/>
      <c r="SXK294" s="1237"/>
      <c r="SXL294" s="1237"/>
      <c r="SXM294" s="1237"/>
      <c r="SXN294" s="1237"/>
      <c r="SXO294" s="1237"/>
      <c r="SXP294" s="1237"/>
      <c r="SXQ294" s="1237"/>
      <c r="SXR294" s="1237"/>
      <c r="SXS294" s="1237"/>
      <c r="SXT294" s="1237"/>
      <c r="SXU294" s="1237"/>
      <c r="SXV294" s="1237"/>
      <c r="SXW294" s="1237"/>
      <c r="SXX294" s="1237"/>
      <c r="SXY294" s="1237"/>
      <c r="SXZ294" s="1237"/>
      <c r="SYA294" s="1237"/>
      <c r="SYB294" s="1237"/>
      <c r="SYC294" s="1237"/>
      <c r="SYD294" s="1237"/>
      <c r="SYE294" s="1237"/>
      <c r="SYF294" s="1237"/>
      <c r="SYG294" s="1237"/>
      <c r="SYH294" s="1237"/>
      <c r="SYI294" s="1237"/>
      <c r="SYJ294" s="1237"/>
      <c r="SYK294" s="1237"/>
      <c r="SYL294" s="1237"/>
      <c r="SYM294" s="1237"/>
      <c r="SYN294" s="1237"/>
      <c r="SYO294" s="1237"/>
      <c r="SYP294" s="1237"/>
      <c r="SYQ294" s="1237"/>
      <c r="SYR294" s="1237"/>
      <c r="SYS294" s="1237"/>
      <c r="SYT294" s="1237"/>
      <c r="SYU294" s="1237"/>
      <c r="SYV294" s="1237"/>
      <c r="SYW294" s="1237"/>
      <c r="SYX294" s="1237"/>
      <c r="SYY294" s="1237"/>
      <c r="SYZ294" s="1237"/>
      <c r="SZA294" s="1237"/>
      <c r="SZB294" s="1237"/>
      <c r="SZC294" s="1237"/>
      <c r="SZD294" s="1237"/>
      <c r="SZE294" s="1237"/>
      <c r="SZF294" s="1237"/>
      <c r="SZG294" s="1237"/>
      <c r="SZH294" s="1237"/>
      <c r="SZI294" s="1237"/>
      <c r="SZJ294" s="1237"/>
      <c r="SZK294" s="1237"/>
      <c r="SZL294" s="1237"/>
      <c r="SZM294" s="1237"/>
      <c r="SZN294" s="1237"/>
      <c r="SZO294" s="1237"/>
      <c r="SZP294" s="1237"/>
      <c r="SZQ294" s="1237"/>
      <c r="SZR294" s="1237"/>
      <c r="SZS294" s="1237"/>
      <c r="SZT294" s="1237"/>
      <c r="SZU294" s="1237"/>
      <c r="SZV294" s="1237"/>
      <c r="SZW294" s="1237"/>
      <c r="SZX294" s="1237"/>
      <c r="SZY294" s="1237"/>
      <c r="SZZ294" s="1237"/>
      <c r="TAA294" s="1237"/>
      <c r="TAB294" s="1237"/>
      <c r="TAC294" s="1237"/>
      <c r="TAD294" s="1237"/>
      <c r="TAE294" s="1237"/>
      <c r="TAF294" s="1237"/>
      <c r="TAG294" s="1237"/>
      <c r="TAH294" s="1237"/>
      <c r="TAI294" s="1237"/>
      <c r="TAJ294" s="1237"/>
      <c r="TAK294" s="1237"/>
      <c r="TAL294" s="1237"/>
      <c r="TAM294" s="1237"/>
      <c r="TAN294" s="1237"/>
      <c r="TAO294" s="1237"/>
      <c r="TAP294" s="1237"/>
      <c r="TAQ294" s="1237"/>
      <c r="TAR294" s="1237"/>
      <c r="TAS294" s="1237"/>
      <c r="TAT294" s="1237"/>
      <c r="TAU294" s="1237"/>
      <c r="TAV294" s="1237"/>
      <c r="TAW294" s="1237"/>
      <c r="TAX294" s="1237"/>
      <c r="TAY294" s="1237"/>
      <c r="TAZ294" s="1237"/>
      <c r="TBA294" s="1237"/>
      <c r="TBB294" s="1237"/>
      <c r="TBC294" s="1237"/>
      <c r="TBD294" s="1237"/>
      <c r="TBE294" s="1237"/>
      <c r="TBF294" s="1237"/>
      <c r="TBG294" s="1237"/>
      <c r="TBH294" s="1237"/>
      <c r="TBI294" s="1237"/>
      <c r="TBJ294" s="1237"/>
      <c r="TBK294" s="1237"/>
      <c r="TBL294" s="1237"/>
      <c r="TBM294" s="1237"/>
      <c r="TBN294" s="1237"/>
      <c r="TBO294" s="1237"/>
      <c r="TBP294" s="1237"/>
      <c r="TBQ294" s="1237"/>
      <c r="TBR294" s="1237"/>
      <c r="TBS294" s="1237"/>
      <c r="TBT294" s="1237"/>
      <c r="TBU294" s="1237"/>
      <c r="TBV294" s="1237"/>
      <c r="TBW294" s="1237"/>
      <c r="TBX294" s="1237"/>
      <c r="TBY294" s="1237"/>
      <c r="TBZ294" s="1237"/>
      <c r="TCA294" s="1237"/>
      <c r="TCB294" s="1237"/>
      <c r="TCC294" s="1237"/>
      <c r="TCD294" s="1237"/>
      <c r="TCE294" s="1237"/>
      <c r="TCF294" s="1237"/>
      <c r="TCG294" s="1237"/>
      <c r="TCH294" s="1237"/>
      <c r="TCI294" s="1237"/>
      <c r="TCJ294" s="1237"/>
      <c r="TCK294" s="1237"/>
      <c r="TCL294" s="1237"/>
      <c r="TCM294" s="1237"/>
      <c r="TCN294" s="1237"/>
      <c r="TCO294" s="1237"/>
      <c r="TCP294" s="1237"/>
      <c r="TCQ294" s="1237"/>
      <c r="TCR294" s="1237"/>
      <c r="TCS294" s="1237"/>
      <c r="TCT294" s="1237"/>
      <c r="TCU294" s="1237"/>
      <c r="TCV294" s="1237"/>
      <c r="TCW294" s="1237"/>
      <c r="TCX294" s="1237"/>
      <c r="TCY294" s="1237"/>
      <c r="TCZ294" s="1237"/>
      <c r="TDA294" s="1237"/>
      <c r="TDB294" s="1237"/>
      <c r="TDC294" s="1237"/>
      <c r="TDD294" s="1237"/>
      <c r="TDE294" s="1237"/>
      <c r="TDF294" s="1237"/>
      <c r="TDG294" s="1237"/>
      <c r="TDH294" s="1237"/>
      <c r="TDI294" s="1237"/>
      <c r="TDJ294" s="1237"/>
      <c r="TDK294" s="1237"/>
      <c r="TDL294" s="1237"/>
      <c r="TDM294" s="1237"/>
      <c r="TDN294" s="1237"/>
      <c r="TDO294" s="1237"/>
      <c r="TDP294" s="1237"/>
      <c r="TDQ294" s="1237"/>
      <c r="TDR294" s="1237"/>
      <c r="TDS294" s="1237"/>
      <c r="TDT294" s="1237"/>
      <c r="TDU294" s="1237"/>
      <c r="TDV294" s="1237"/>
      <c r="TDW294" s="1237"/>
      <c r="TDX294" s="1237"/>
      <c r="TDY294" s="1237"/>
      <c r="TDZ294" s="1237"/>
      <c r="TEA294" s="1237"/>
      <c r="TEB294" s="1237"/>
      <c r="TEC294" s="1237"/>
      <c r="TED294" s="1237"/>
      <c r="TEE294" s="1237"/>
      <c r="TEF294" s="1237"/>
      <c r="TEG294" s="1237"/>
      <c r="TEH294" s="1237"/>
      <c r="TEI294" s="1237"/>
      <c r="TEJ294" s="1237"/>
      <c r="TEK294" s="1237"/>
      <c r="TEL294" s="1237"/>
      <c r="TEM294" s="1237"/>
      <c r="TEN294" s="1237"/>
      <c r="TEO294" s="1237"/>
      <c r="TEP294" s="1237"/>
      <c r="TEQ294" s="1237"/>
      <c r="TER294" s="1237"/>
      <c r="TES294" s="1237"/>
      <c r="TET294" s="1237"/>
      <c r="TEU294" s="1237"/>
      <c r="TEV294" s="1237"/>
      <c r="TEW294" s="1237"/>
      <c r="TEX294" s="1237"/>
      <c r="TEY294" s="1237"/>
      <c r="TEZ294" s="1237"/>
      <c r="TFA294" s="1237"/>
      <c r="TFB294" s="1237"/>
      <c r="TFC294" s="1237"/>
      <c r="TFD294" s="1237"/>
      <c r="TFE294" s="1237"/>
      <c r="TFF294" s="1237"/>
      <c r="TFG294" s="1237"/>
      <c r="TFH294" s="1237"/>
      <c r="TFI294" s="1237"/>
      <c r="TFJ294" s="1237"/>
      <c r="TFK294" s="1237"/>
      <c r="TFL294" s="1237"/>
      <c r="TFM294" s="1237"/>
      <c r="TFN294" s="1237"/>
      <c r="TFO294" s="1237"/>
      <c r="TFP294" s="1237"/>
      <c r="TFQ294" s="1237"/>
      <c r="TFR294" s="1237"/>
      <c r="TFS294" s="1237"/>
      <c r="TFT294" s="1237"/>
      <c r="TFU294" s="1237"/>
      <c r="TFV294" s="1237"/>
      <c r="TFW294" s="1237"/>
      <c r="TFX294" s="1237"/>
      <c r="TFY294" s="1237"/>
      <c r="TFZ294" s="1237"/>
      <c r="TGA294" s="1237"/>
      <c r="TGB294" s="1237"/>
      <c r="TGC294" s="1237"/>
      <c r="TGD294" s="1237"/>
      <c r="TGE294" s="1237"/>
      <c r="TGF294" s="1237"/>
      <c r="TGG294" s="1237"/>
      <c r="TGH294" s="1237"/>
      <c r="TGI294" s="1237"/>
      <c r="TGJ294" s="1237"/>
      <c r="TGK294" s="1237"/>
      <c r="TGL294" s="1237"/>
      <c r="TGM294" s="1237"/>
      <c r="TGN294" s="1237"/>
      <c r="TGO294" s="1237"/>
      <c r="TGP294" s="1237"/>
      <c r="TGQ294" s="1237"/>
      <c r="TGR294" s="1237"/>
      <c r="TGS294" s="1237"/>
      <c r="TGT294" s="1237"/>
      <c r="TGU294" s="1237"/>
      <c r="TGV294" s="1237"/>
      <c r="TGW294" s="1237"/>
      <c r="TGX294" s="1237"/>
      <c r="TGY294" s="1237"/>
      <c r="TGZ294" s="1237"/>
      <c r="THA294" s="1237"/>
      <c r="THB294" s="1237"/>
      <c r="THC294" s="1237"/>
      <c r="THD294" s="1237"/>
      <c r="THE294" s="1237"/>
      <c r="THF294" s="1237"/>
      <c r="THG294" s="1237"/>
      <c r="THH294" s="1237"/>
      <c r="THI294" s="1237"/>
      <c r="THJ294" s="1237"/>
      <c r="THK294" s="1237"/>
      <c r="THL294" s="1237"/>
      <c r="THM294" s="1237"/>
      <c r="THN294" s="1237"/>
      <c r="THO294" s="1237"/>
      <c r="THP294" s="1237"/>
      <c r="THQ294" s="1237"/>
      <c r="THR294" s="1237"/>
      <c r="THS294" s="1237"/>
      <c r="THT294" s="1237"/>
      <c r="THU294" s="1237"/>
      <c r="THV294" s="1237"/>
      <c r="THW294" s="1237"/>
      <c r="THX294" s="1237"/>
      <c r="THY294" s="1237"/>
      <c r="THZ294" s="1237"/>
      <c r="TIA294" s="1237"/>
      <c r="TIB294" s="1237"/>
      <c r="TIC294" s="1237"/>
      <c r="TID294" s="1237"/>
      <c r="TIE294" s="1237"/>
      <c r="TIF294" s="1237"/>
      <c r="TIG294" s="1237"/>
      <c r="TIH294" s="1237"/>
      <c r="TII294" s="1237"/>
      <c r="TIJ294" s="1237"/>
      <c r="TIK294" s="1237"/>
      <c r="TIL294" s="1237"/>
      <c r="TIM294" s="1237"/>
      <c r="TIN294" s="1237"/>
      <c r="TIO294" s="1237"/>
      <c r="TIP294" s="1237"/>
      <c r="TIQ294" s="1237"/>
      <c r="TIR294" s="1237"/>
      <c r="TIS294" s="1237"/>
      <c r="TIT294" s="1237"/>
      <c r="TIU294" s="1237"/>
      <c r="TIV294" s="1237"/>
      <c r="TIW294" s="1237"/>
      <c r="TIX294" s="1237"/>
      <c r="TIY294" s="1237"/>
      <c r="TIZ294" s="1237"/>
      <c r="TJA294" s="1237"/>
      <c r="TJB294" s="1237"/>
      <c r="TJC294" s="1237"/>
      <c r="TJD294" s="1237"/>
      <c r="TJE294" s="1237"/>
      <c r="TJF294" s="1237"/>
      <c r="TJG294" s="1237"/>
      <c r="TJH294" s="1237"/>
      <c r="TJI294" s="1237"/>
      <c r="TJJ294" s="1237"/>
      <c r="TJK294" s="1237"/>
      <c r="TJL294" s="1237"/>
      <c r="TJM294" s="1237"/>
      <c r="TJN294" s="1237"/>
      <c r="TJO294" s="1237"/>
      <c r="TJP294" s="1237"/>
      <c r="TJQ294" s="1237"/>
      <c r="TJR294" s="1237"/>
      <c r="TJS294" s="1237"/>
      <c r="TJT294" s="1237"/>
      <c r="TJU294" s="1237"/>
      <c r="TJV294" s="1237"/>
      <c r="TJW294" s="1237"/>
      <c r="TJX294" s="1237"/>
      <c r="TJY294" s="1237"/>
      <c r="TJZ294" s="1237"/>
      <c r="TKA294" s="1237"/>
      <c r="TKB294" s="1237"/>
      <c r="TKC294" s="1237"/>
      <c r="TKD294" s="1237"/>
      <c r="TKE294" s="1237"/>
      <c r="TKF294" s="1237"/>
      <c r="TKG294" s="1237"/>
      <c r="TKH294" s="1237"/>
      <c r="TKI294" s="1237"/>
      <c r="TKJ294" s="1237"/>
      <c r="TKK294" s="1237"/>
      <c r="TKL294" s="1237"/>
      <c r="TKM294" s="1237"/>
      <c r="TKN294" s="1237"/>
      <c r="TKO294" s="1237"/>
      <c r="TKP294" s="1237"/>
      <c r="TKQ294" s="1237"/>
      <c r="TKR294" s="1237"/>
      <c r="TKS294" s="1237"/>
      <c r="TKT294" s="1237"/>
      <c r="TKU294" s="1237"/>
      <c r="TKV294" s="1237"/>
      <c r="TKW294" s="1237"/>
      <c r="TKX294" s="1237"/>
      <c r="TKY294" s="1237"/>
      <c r="TKZ294" s="1237"/>
      <c r="TLA294" s="1237"/>
      <c r="TLB294" s="1237"/>
      <c r="TLC294" s="1237"/>
      <c r="TLD294" s="1237"/>
      <c r="TLE294" s="1237"/>
      <c r="TLF294" s="1237"/>
      <c r="TLG294" s="1237"/>
      <c r="TLH294" s="1237"/>
      <c r="TLI294" s="1237"/>
      <c r="TLJ294" s="1237"/>
      <c r="TLK294" s="1237"/>
      <c r="TLL294" s="1237"/>
      <c r="TLM294" s="1237"/>
      <c r="TLN294" s="1237"/>
      <c r="TLO294" s="1237"/>
      <c r="TLP294" s="1237"/>
      <c r="TLQ294" s="1237"/>
      <c r="TLR294" s="1237"/>
      <c r="TLS294" s="1237"/>
      <c r="TLT294" s="1237"/>
      <c r="TLU294" s="1237"/>
      <c r="TLV294" s="1237"/>
      <c r="TLW294" s="1237"/>
      <c r="TLX294" s="1237"/>
      <c r="TLY294" s="1237"/>
      <c r="TLZ294" s="1237"/>
      <c r="TMA294" s="1237"/>
      <c r="TMB294" s="1237"/>
      <c r="TMC294" s="1237"/>
      <c r="TMD294" s="1237"/>
      <c r="TME294" s="1237"/>
      <c r="TMF294" s="1237"/>
      <c r="TMG294" s="1237"/>
      <c r="TMH294" s="1237"/>
      <c r="TMI294" s="1237"/>
      <c r="TMJ294" s="1237"/>
      <c r="TMK294" s="1237"/>
      <c r="TML294" s="1237"/>
      <c r="TMM294" s="1237"/>
      <c r="TMN294" s="1237"/>
      <c r="TMO294" s="1237"/>
      <c r="TMP294" s="1237"/>
      <c r="TMQ294" s="1237"/>
      <c r="TMR294" s="1237"/>
      <c r="TMS294" s="1237"/>
      <c r="TMT294" s="1237"/>
      <c r="TMU294" s="1237"/>
      <c r="TMV294" s="1237"/>
      <c r="TMW294" s="1237"/>
      <c r="TMX294" s="1237"/>
      <c r="TMY294" s="1237"/>
      <c r="TMZ294" s="1237"/>
      <c r="TNA294" s="1237"/>
      <c r="TNB294" s="1237"/>
      <c r="TNC294" s="1237"/>
      <c r="TND294" s="1237"/>
      <c r="TNE294" s="1237"/>
      <c r="TNF294" s="1237"/>
      <c r="TNG294" s="1237"/>
      <c r="TNH294" s="1237"/>
      <c r="TNI294" s="1237"/>
      <c r="TNJ294" s="1237"/>
      <c r="TNK294" s="1237"/>
      <c r="TNL294" s="1237"/>
      <c r="TNM294" s="1237"/>
      <c r="TNN294" s="1237"/>
      <c r="TNO294" s="1237"/>
      <c r="TNP294" s="1237"/>
      <c r="TNQ294" s="1237"/>
      <c r="TNR294" s="1237"/>
      <c r="TNS294" s="1237"/>
      <c r="TNT294" s="1237"/>
      <c r="TNU294" s="1237"/>
      <c r="TNV294" s="1237"/>
      <c r="TNW294" s="1237"/>
      <c r="TNX294" s="1237"/>
      <c r="TNY294" s="1237"/>
      <c r="TNZ294" s="1237"/>
      <c r="TOA294" s="1237"/>
      <c r="TOB294" s="1237"/>
      <c r="TOC294" s="1237"/>
      <c r="TOD294" s="1237"/>
      <c r="TOE294" s="1237"/>
      <c r="TOF294" s="1237"/>
      <c r="TOG294" s="1237"/>
      <c r="TOH294" s="1237"/>
      <c r="TOI294" s="1237"/>
      <c r="TOJ294" s="1237"/>
      <c r="TOK294" s="1237"/>
      <c r="TOL294" s="1237"/>
      <c r="TOM294" s="1237"/>
      <c r="TON294" s="1237"/>
      <c r="TOO294" s="1237"/>
      <c r="TOP294" s="1237"/>
      <c r="TOQ294" s="1237"/>
      <c r="TOR294" s="1237"/>
      <c r="TOS294" s="1237"/>
      <c r="TOT294" s="1237"/>
      <c r="TOU294" s="1237"/>
      <c r="TOV294" s="1237"/>
      <c r="TOW294" s="1237"/>
      <c r="TOX294" s="1237"/>
      <c r="TOY294" s="1237"/>
      <c r="TOZ294" s="1237"/>
      <c r="TPA294" s="1237"/>
      <c r="TPB294" s="1237"/>
      <c r="TPC294" s="1237"/>
      <c r="TPD294" s="1237"/>
      <c r="TPE294" s="1237"/>
      <c r="TPF294" s="1237"/>
      <c r="TPG294" s="1237"/>
      <c r="TPH294" s="1237"/>
      <c r="TPI294" s="1237"/>
      <c r="TPJ294" s="1237"/>
      <c r="TPK294" s="1237"/>
      <c r="TPL294" s="1237"/>
      <c r="TPM294" s="1237"/>
      <c r="TPN294" s="1237"/>
      <c r="TPO294" s="1237"/>
      <c r="TPP294" s="1237"/>
      <c r="TPQ294" s="1237"/>
      <c r="TPR294" s="1237"/>
      <c r="TPS294" s="1237"/>
      <c r="TPT294" s="1237"/>
      <c r="TPU294" s="1237"/>
      <c r="TPV294" s="1237"/>
      <c r="TPW294" s="1237"/>
      <c r="TPX294" s="1237"/>
      <c r="TPY294" s="1237"/>
      <c r="TPZ294" s="1237"/>
      <c r="TQA294" s="1237"/>
      <c r="TQB294" s="1237"/>
      <c r="TQC294" s="1237"/>
      <c r="TQD294" s="1237"/>
      <c r="TQE294" s="1237"/>
      <c r="TQF294" s="1237"/>
      <c r="TQG294" s="1237"/>
      <c r="TQH294" s="1237"/>
      <c r="TQI294" s="1237"/>
      <c r="TQJ294" s="1237"/>
      <c r="TQK294" s="1237"/>
      <c r="TQL294" s="1237"/>
      <c r="TQM294" s="1237"/>
      <c r="TQN294" s="1237"/>
      <c r="TQO294" s="1237"/>
      <c r="TQP294" s="1237"/>
      <c r="TQQ294" s="1237"/>
      <c r="TQR294" s="1237"/>
      <c r="TQS294" s="1237"/>
      <c r="TQT294" s="1237"/>
      <c r="TQU294" s="1237"/>
      <c r="TQV294" s="1237"/>
      <c r="TQW294" s="1237"/>
      <c r="TQX294" s="1237"/>
      <c r="TQY294" s="1237"/>
      <c r="TQZ294" s="1237"/>
      <c r="TRA294" s="1237"/>
      <c r="TRB294" s="1237"/>
      <c r="TRC294" s="1237"/>
      <c r="TRD294" s="1237"/>
      <c r="TRE294" s="1237"/>
      <c r="TRF294" s="1237"/>
      <c r="TRG294" s="1237"/>
      <c r="TRH294" s="1237"/>
      <c r="TRI294" s="1237"/>
      <c r="TRJ294" s="1237"/>
      <c r="TRK294" s="1237"/>
      <c r="TRL294" s="1237"/>
      <c r="TRM294" s="1237"/>
      <c r="TRN294" s="1237"/>
      <c r="TRO294" s="1237"/>
      <c r="TRP294" s="1237"/>
      <c r="TRQ294" s="1237"/>
      <c r="TRR294" s="1237"/>
      <c r="TRS294" s="1237"/>
      <c r="TRT294" s="1237"/>
      <c r="TRU294" s="1237"/>
      <c r="TRV294" s="1237"/>
      <c r="TRW294" s="1237"/>
      <c r="TRX294" s="1237"/>
      <c r="TRY294" s="1237"/>
      <c r="TRZ294" s="1237"/>
      <c r="TSA294" s="1237"/>
      <c r="TSB294" s="1237"/>
      <c r="TSC294" s="1237"/>
      <c r="TSD294" s="1237"/>
      <c r="TSE294" s="1237"/>
      <c r="TSF294" s="1237"/>
      <c r="TSG294" s="1237"/>
      <c r="TSH294" s="1237"/>
      <c r="TSI294" s="1237"/>
      <c r="TSJ294" s="1237"/>
      <c r="TSK294" s="1237"/>
      <c r="TSL294" s="1237"/>
      <c r="TSM294" s="1237"/>
      <c r="TSN294" s="1237"/>
      <c r="TSO294" s="1237"/>
      <c r="TSP294" s="1237"/>
      <c r="TSQ294" s="1237"/>
      <c r="TSR294" s="1237"/>
      <c r="TSS294" s="1237"/>
      <c r="TST294" s="1237"/>
      <c r="TSU294" s="1237"/>
      <c r="TSV294" s="1237"/>
      <c r="TSW294" s="1237"/>
      <c r="TSX294" s="1237"/>
      <c r="TSY294" s="1237"/>
      <c r="TSZ294" s="1237"/>
      <c r="TTA294" s="1237"/>
      <c r="TTB294" s="1237"/>
      <c r="TTC294" s="1237"/>
      <c r="TTD294" s="1237"/>
      <c r="TTE294" s="1237"/>
      <c r="TTF294" s="1237"/>
      <c r="TTG294" s="1237"/>
      <c r="TTH294" s="1237"/>
      <c r="TTI294" s="1237"/>
      <c r="TTJ294" s="1237"/>
      <c r="TTK294" s="1237"/>
      <c r="TTL294" s="1237"/>
      <c r="TTM294" s="1237"/>
      <c r="TTN294" s="1237"/>
      <c r="TTO294" s="1237"/>
      <c r="TTP294" s="1237"/>
      <c r="TTQ294" s="1237"/>
      <c r="TTR294" s="1237"/>
      <c r="TTS294" s="1237"/>
      <c r="TTT294" s="1237"/>
      <c r="TTU294" s="1237"/>
      <c r="TTV294" s="1237"/>
      <c r="TTW294" s="1237"/>
      <c r="TTX294" s="1237"/>
      <c r="TTY294" s="1237"/>
      <c r="TTZ294" s="1237"/>
      <c r="TUA294" s="1237"/>
      <c r="TUB294" s="1237"/>
      <c r="TUC294" s="1237"/>
      <c r="TUD294" s="1237"/>
      <c r="TUE294" s="1237"/>
      <c r="TUF294" s="1237"/>
      <c r="TUG294" s="1237"/>
      <c r="TUH294" s="1237"/>
      <c r="TUI294" s="1237"/>
      <c r="TUJ294" s="1237"/>
      <c r="TUK294" s="1237"/>
      <c r="TUL294" s="1237"/>
      <c r="TUM294" s="1237"/>
      <c r="TUN294" s="1237"/>
      <c r="TUO294" s="1237"/>
      <c r="TUP294" s="1237"/>
      <c r="TUQ294" s="1237"/>
      <c r="TUR294" s="1237"/>
      <c r="TUS294" s="1237"/>
      <c r="TUT294" s="1237"/>
      <c r="TUU294" s="1237"/>
      <c r="TUV294" s="1237"/>
      <c r="TUW294" s="1237"/>
      <c r="TUX294" s="1237"/>
      <c r="TUY294" s="1237"/>
      <c r="TUZ294" s="1237"/>
      <c r="TVA294" s="1237"/>
      <c r="TVB294" s="1237"/>
      <c r="TVC294" s="1237"/>
      <c r="TVD294" s="1237"/>
      <c r="TVE294" s="1237"/>
      <c r="TVF294" s="1237"/>
      <c r="TVG294" s="1237"/>
      <c r="TVH294" s="1237"/>
      <c r="TVI294" s="1237"/>
      <c r="TVJ294" s="1237"/>
      <c r="TVK294" s="1237"/>
      <c r="TVL294" s="1237"/>
      <c r="TVM294" s="1237"/>
      <c r="TVN294" s="1237"/>
      <c r="TVO294" s="1237"/>
      <c r="TVP294" s="1237"/>
      <c r="TVQ294" s="1237"/>
      <c r="TVR294" s="1237"/>
      <c r="TVS294" s="1237"/>
      <c r="TVT294" s="1237"/>
      <c r="TVU294" s="1237"/>
      <c r="TVV294" s="1237"/>
      <c r="TVW294" s="1237"/>
      <c r="TVX294" s="1237"/>
      <c r="TVY294" s="1237"/>
      <c r="TVZ294" s="1237"/>
      <c r="TWA294" s="1237"/>
      <c r="TWB294" s="1237"/>
      <c r="TWC294" s="1237"/>
      <c r="TWD294" s="1237"/>
      <c r="TWE294" s="1237"/>
      <c r="TWF294" s="1237"/>
      <c r="TWG294" s="1237"/>
      <c r="TWH294" s="1237"/>
      <c r="TWI294" s="1237"/>
      <c r="TWJ294" s="1237"/>
      <c r="TWK294" s="1237"/>
      <c r="TWL294" s="1237"/>
      <c r="TWM294" s="1237"/>
      <c r="TWN294" s="1237"/>
      <c r="TWO294" s="1237"/>
      <c r="TWP294" s="1237"/>
      <c r="TWQ294" s="1237"/>
      <c r="TWR294" s="1237"/>
      <c r="TWS294" s="1237"/>
      <c r="TWT294" s="1237"/>
      <c r="TWU294" s="1237"/>
      <c r="TWV294" s="1237"/>
      <c r="TWW294" s="1237"/>
      <c r="TWX294" s="1237"/>
      <c r="TWY294" s="1237"/>
      <c r="TWZ294" s="1237"/>
      <c r="TXA294" s="1237"/>
      <c r="TXB294" s="1237"/>
      <c r="TXC294" s="1237"/>
      <c r="TXD294" s="1237"/>
      <c r="TXE294" s="1237"/>
      <c r="TXF294" s="1237"/>
      <c r="TXG294" s="1237"/>
      <c r="TXH294" s="1237"/>
      <c r="TXI294" s="1237"/>
      <c r="TXJ294" s="1237"/>
      <c r="TXK294" s="1237"/>
      <c r="TXL294" s="1237"/>
      <c r="TXM294" s="1237"/>
      <c r="TXN294" s="1237"/>
      <c r="TXO294" s="1237"/>
      <c r="TXP294" s="1237"/>
      <c r="TXQ294" s="1237"/>
      <c r="TXR294" s="1237"/>
      <c r="TXS294" s="1237"/>
      <c r="TXT294" s="1237"/>
      <c r="TXU294" s="1237"/>
      <c r="TXV294" s="1237"/>
      <c r="TXW294" s="1237"/>
      <c r="TXX294" s="1237"/>
      <c r="TXY294" s="1237"/>
      <c r="TXZ294" s="1237"/>
      <c r="TYA294" s="1237"/>
      <c r="TYB294" s="1237"/>
      <c r="TYC294" s="1237"/>
      <c r="TYD294" s="1237"/>
      <c r="TYE294" s="1237"/>
      <c r="TYF294" s="1237"/>
      <c r="TYG294" s="1237"/>
      <c r="TYH294" s="1237"/>
      <c r="TYI294" s="1237"/>
      <c r="TYJ294" s="1237"/>
      <c r="TYK294" s="1237"/>
      <c r="TYL294" s="1237"/>
      <c r="TYM294" s="1237"/>
      <c r="TYN294" s="1237"/>
      <c r="TYO294" s="1237"/>
      <c r="TYP294" s="1237"/>
      <c r="TYQ294" s="1237"/>
      <c r="TYR294" s="1237"/>
      <c r="TYS294" s="1237"/>
      <c r="TYT294" s="1237"/>
      <c r="TYU294" s="1237"/>
      <c r="TYV294" s="1237"/>
      <c r="TYW294" s="1237"/>
      <c r="TYX294" s="1237"/>
      <c r="TYY294" s="1237"/>
      <c r="TYZ294" s="1237"/>
      <c r="TZA294" s="1237"/>
      <c r="TZB294" s="1237"/>
      <c r="TZC294" s="1237"/>
      <c r="TZD294" s="1237"/>
      <c r="TZE294" s="1237"/>
      <c r="TZF294" s="1237"/>
      <c r="TZG294" s="1237"/>
      <c r="TZH294" s="1237"/>
      <c r="TZI294" s="1237"/>
      <c r="TZJ294" s="1237"/>
      <c r="TZK294" s="1237"/>
      <c r="TZL294" s="1237"/>
      <c r="TZM294" s="1237"/>
      <c r="TZN294" s="1237"/>
      <c r="TZO294" s="1237"/>
      <c r="TZP294" s="1237"/>
      <c r="TZQ294" s="1237"/>
      <c r="TZR294" s="1237"/>
      <c r="TZS294" s="1237"/>
      <c r="TZT294" s="1237"/>
      <c r="TZU294" s="1237"/>
      <c r="TZV294" s="1237"/>
      <c r="TZW294" s="1237"/>
      <c r="TZX294" s="1237"/>
      <c r="TZY294" s="1237"/>
      <c r="TZZ294" s="1237"/>
      <c r="UAA294" s="1237"/>
      <c r="UAB294" s="1237"/>
      <c r="UAC294" s="1237"/>
      <c r="UAD294" s="1237"/>
      <c r="UAE294" s="1237"/>
      <c r="UAF294" s="1237"/>
      <c r="UAG294" s="1237"/>
      <c r="UAH294" s="1237"/>
      <c r="UAI294" s="1237"/>
      <c r="UAJ294" s="1237"/>
      <c r="UAK294" s="1237"/>
      <c r="UAL294" s="1237"/>
      <c r="UAM294" s="1237"/>
      <c r="UAN294" s="1237"/>
      <c r="UAO294" s="1237"/>
      <c r="UAP294" s="1237"/>
      <c r="UAQ294" s="1237"/>
      <c r="UAR294" s="1237"/>
      <c r="UAS294" s="1237"/>
      <c r="UAT294" s="1237"/>
      <c r="UAU294" s="1237"/>
      <c r="UAV294" s="1237"/>
      <c r="UAW294" s="1237"/>
      <c r="UAX294" s="1237"/>
      <c r="UAY294" s="1237"/>
      <c r="UAZ294" s="1237"/>
      <c r="UBA294" s="1237"/>
      <c r="UBB294" s="1237"/>
      <c r="UBC294" s="1237"/>
      <c r="UBD294" s="1237"/>
      <c r="UBE294" s="1237"/>
      <c r="UBF294" s="1237"/>
      <c r="UBG294" s="1237"/>
      <c r="UBH294" s="1237"/>
      <c r="UBI294" s="1237"/>
      <c r="UBJ294" s="1237"/>
      <c r="UBK294" s="1237"/>
      <c r="UBL294" s="1237"/>
      <c r="UBM294" s="1237"/>
      <c r="UBN294" s="1237"/>
      <c r="UBO294" s="1237"/>
      <c r="UBP294" s="1237"/>
      <c r="UBQ294" s="1237"/>
      <c r="UBR294" s="1237"/>
      <c r="UBS294" s="1237"/>
      <c r="UBT294" s="1237"/>
      <c r="UBU294" s="1237"/>
      <c r="UBV294" s="1237"/>
      <c r="UBW294" s="1237"/>
      <c r="UBX294" s="1237"/>
      <c r="UBY294" s="1237"/>
      <c r="UBZ294" s="1237"/>
      <c r="UCA294" s="1237"/>
      <c r="UCB294" s="1237"/>
      <c r="UCC294" s="1237"/>
      <c r="UCD294" s="1237"/>
      <c r="UCE294" s="1237"/>
      <c r="UCF294" s="1237"/>
      <c r="UCG294" s="1237"/>
      <c r="UCH294" s="1237"/>
      <c r="UCI294" s="1237"/>
      <c r="UCJ294" s="1237"/>
      <c r="UCK294" s="1237"/>
      <c r="UCL294" s="1237"/>
      <c r="UCM294" s="1237"/>
      <c r="UCN294" s="1237"/>
      <c r="UCO294" s="1237"/>
      <c r="UCP294" s="1237"/>
      <c r="UCQ294" s="1237"/>
      <c r="UCR294" s="1237"/>
      <c r="UCS294" s="1237"/>
      <c r="UCT294" s="1237"/>
      <c r="UCU294" s="1237"/>
      <c r="UCV294" s="1237"/>
      <c r="UCW294" s="1237"/>
      <c r="UCX294" s="1237"/>
      <c r="UCY294" s="1237"/>
      <c r="UCZ294" s="1237"/>
      <c r="UDA294" s="1237"/>
      <c r="UDB294" s="1237"/>
      <c r="UDC294" s="1237"/>
      <c r="UDD294" s="1237"/>
      <c r="UDE294" s="1237"/>
      <c r="UDF294" s="1237"/>
      <c r="UDG294" s="1237"/>
      <c r="UDH294" s="1237"/>
      <c r="UDI294" s="1237"/>
      <c r="UDJ294" s="1237"/>
      <c r="UDK294" s="1237"/>
      <c r="UDL294" s="1237"/>
      <c r="UDM294" s="1237"/>
      <c r="UDN294" s="1237"/>
      <c r="UDO294" s="1237"/>
      <c r="UDP294" s="1237"/>
      <c r="UDQ294" s="1237"/>
      <c r="UDR294" s="1237"/>
      <c r="UDS294" s="1237"/>
      <c r="UDT294" s="1237"/>
      <c r="UDU294" s="1237"/>
      <c r="UDV294" s="1237"/>
      <c r="UDW294" s="1237"/>
      <c r="UDX294" s="1237"/>
      <c r="UDY294" s="1237"/>
      <c r="UDZ294" s="1237"/>
      <c r="UEA294" s="1237"/>
      <c r="UEB294" s="1237"/>
      <c r="UEC294" s="1237"/>
      <c r="UED294" s="1237"/>
      <c r="UEE294" s="1237"/>
      <c r="UEF294" s="1237"/>
      <c r="UEG294" s="1237"/>
      <c r="UEH294" s="1237"/>
      <c r="UEI294" s="1237"/>
      <c r="UEJ294" s="1237"/>
      <c r="UEK294" s="1237"/>
      <c r="UEL294" s="1237"/>
      <c r="UEM294" s="1237"/>
      <c r="UEN294" s="1237"/>
      <c r="UEO294" s="1237"/>
      <c r="UEP294" s="1237"/>
      <c r="UEQ294" s="1237"/>
      <c r="UER294" s="1237"/>
      <c r="UES294" s="1237"/>
      <c r="UET294" s="1237"/>
      <c r="UEU294" s="1237"/>
      <c r="UEV294" s="1237"/>
      <c r="UEW294" s="1237"/>
      <c r="UEX294" s="1237"/>
      <c r="UEY294" s="1237"/>
      <c r="UEZ294" s="1237"/>
      <c r="UFA294" s="1237"/>
      <c r="UFB294" s="1237"/>
      <c r="UFC294" s="1237"/>
      <c r="UFD294" s="1237"/>
      <c r="UFE294" s="1237"/>
      <c r="UFF294" s="1237"/>
      <c r="UFG294" s="1237"/>
      <c r="UFH294" s="1237"/>
      <c r="UFI294" s="1237"/>
      <c r="UFJ294" s="1237"/>
      <c r="UFK294" s="1237"/>
      <c r="UFL294" s="1237"/>
      <c r="UFM294" s="1237"/>
      <c r="UFN294" s="1237"/>
      <c r="UFO294" s="1237"/>
      <c r="UFP294" s="1237"/>
      <c r="UFQ294" s="1237"/>
      <c r="UFR294" s="1237"/>
      <c r="UFS294" s="1237"/>
      <c r="UFT294" s="1237"/>
      <c r="UFU294" s="1237"/>
      <c r="UFV294" s="1237"/>
      <c r="UFW294" s="1237"/>
      <c r="UFX294" s="1237"/>
      <c r="UFY294" s="1237"/>
      <c r="UFZ294" s="1237"/>
      <c r="UGA294" s="1237"/>
      <c r="UGB294" s="1237"/>
      <c r="UGC294" s="1237"/>
      <c r="UGD294" s="1237"/>
      <c r="UGE294" s="1237"/>
      <c r="UGF294" s="1237"/>
      <c r="UGG294" s="1237"/>
      <c r="UGH294" s="1237"/>
      <c r="UGI294" s="1237"/>
      <c r="UGJ294" s="1237"/>
      <c r="UGK294" s="1237"/>
      <c r="UGL294" s="1237"/>
      <c r="UGM294" s="1237"/>
      <c r="UGN294" s="1237"/>
      <c r="UGO294" s="1237"/>
      <c r="UGP294" s="1237"/>
      <c r="UGQ294" s="1237"/>
      <c r="UGR294" s="1237"/>
      <c r="UGS294" s="1237"/>
      <c r="UGT294" s="1237"/>
      <c r="UGU294" s="1237"/>
      <c r="UGV294" s="1237"/>
      <c r="UGW294" s="1237"/>
      <c r="UGX294" s="1237"/>
      <c r="UGY294" s="1237"/>
      <c r="UGZ294" s="1237"/>
      <c r="UHA294" s="1237"/>
      <c r="UHB294" s="1237"/>
      <c r="UHC294" s="1237"/>
      <c r="UHD294" s="1237"/>
      <c r="UHE294" s="1237"/>
      <c r="UHF294" s="1237"/>
      <c r="UHG294" s="1237"/>
      <c r="UHH294" s="1237"/>
      <c r="UHI294" s="1237"/>
      <c r="UHJ294" s="1237"/>
      <c r="UHK294" s="1237"/>
      <c r="UHL294" s="1237"/>
      <c r="UHM294" s="1237"/>
      <c r="UHN294" s="1237"/>
      <c r="UHO294" s="1237"/>
      <c r="UHP294" s="1237"/>
      <c r="UHQ294" s="1237"/>
      <c r="UHR294" s="1237"/>
      <c r="UHS294" s="1237"/>
      <c r="UHT294" s="1237"/>
      <c r="UHU294" s="1237"/>
      <c r="UHV294" s="1237"/>
      <c r="UHW294" s="1237"/>
      <c r="UHX294" s="1237"/>
      <c r="UHY294" s="1237"/>
      <c r="UHZ294" s="1237"/>
      <c r="UIA294" s="1237"/>
      <c r="UIB294" s="1237"/>
      <c r="UIC294" s="1237"/>
      <c r="UID294" s="1237"/>
      <c r="UIE294" s="1237"/>
      <c r="UIF294" s="1237"/>
      <c r="UIG294" s="1237"/>
      <c r="UIH294" s="1237"/>
      <c r="UII294" s="1237"/>
      <c r="UIJ294" s="1237"/>
      <c r="UIK294" s="1237"/>
      <c r="UIL294" s="1237"/>
      <c r="UIM294" s="1237"/>
      <c r="UIN294" s="1237"/>
      <c r="UIO294" s="1237"/>
      <c r="UIP294" s="1237"/>
      <c r="UIQ294" s="1237"/>
      <c r="UIR294" s="1237"/>
      <c r="UIS294" s="1237"/>
      <c r="UIT294" s="1237"/>
      <c r="UIU294" s="1237"/>
      <c r="UIV294" s="1237"/>
      <c r="UIW294" s="1237"/>
      <c r="UIX294" s="1237"/>
      <c r="UIY294" s="1237"/>
      <c r="UIZ294" s="1237"/>
      <c r="UJA294" s="1237"/>
      <c r="UJB294" s="1237"/>
      <c r="UJC294" s="1237"/>
      <c r="UJD294" s="1237"/>
      <c r="UJE294" s="1237"/>
      <c r="UJF294" s="1237"/>
      <c r="UJG294" s="1237"/>
      <c r="UJH294" s="1237"/>
      <c r="UJI294" s="1237"/>
      <c r="UJJ294" s="1237"/>
      <c r="UJK294" s="1237"/>
      <c r="UJL294" s="1237"/>
      <c r="UJM294" s="1237"/>
      <c r="UJN294" s="1237"/>
      <c r="UJO294" s="1237"/>
      <c r="UJP294" s="1237"/>
      <c r="UJQ294" s="1237"/>
      <c r="UJR294" s="1237"/>
      <c r="UJS294" s="1237"/>
      <c r="UJT294" s="1237"/>
      <c r="UJU294" s="1237"/>
      <c r="UJV294" s="1237"/>
      <c r="UJW294" s="1237"/>
      <c r="UJX294" s="1237"/>
      <c r="UJY294" s="1237"/>
      <c r="UJZ294" s="1237"/>
      <c r="UKA294" s="1237"/>
      <c r="UKB294" s="1237"/>
      <c r="UKC294" s="1237"/>
      <c r="UKD294" s="1237"/>
      <c r="UKE294" s="1237"/>
      <c r="UKF294" s="1237"/>
      <c r="UKG294" s="1237"/>
      <c r="UKH294" s="1237"/>
      <c r="UKI294" s="1237"/>
      <c r="UKJ294" s="1237"/>
      <c r="UKK294" s="1237"/>
      <c r="UKL294" s="1237"/>
      <c r="UKM294" s="1237"/>
      <c r="UKN294" s="1237"/>
      <c r="UKO294" s="1237"/>
      <c r="UKP294" s="1237"/>
      <c r="UKQ294" s="1237"/>
      <c r="UKR294" s="1237"/>
      <c r="UKS294" s="1237"/>
      <c r="UKT294" s="1237"/>
      <c r="UKU294" s="1237"/>
      <c r="UKV294" s="1237"/>
      <c r="UKW294" s="1237"/>
      <c r="UKX294" s="1237"/>
      <c r="UKY294" s="1237"/>
      <c r="UKZ294" s="1237"/>
      <c r="ULA294" s="1237"/>
      <c r="ULB294" s="1237"/>
      <c r="ULC294" s="1237"/>
      <c r="ULD294" s="1237"/>
      <c r="ULE294" s="1237"/>
      <c r="ULF294" s="1237"/>
      <c r="ULG294" s="1237"/>
      <c r="ULH294" s="1237"/>
      <c r="ULI294" s="1237"/>
      <c r="ULJ294" s="1237"/>
      <c r="ULK294" s="1237"/>
      <c r="ULL294" s="1237"/>
      <c r="ULM294" s="1237"/>
      <c r="ULN294" s="1237"/>
      <c r="ULO294" s="1237"/>
      <c r="ULP294" s="1237"/>
      <c r="ULQ294" s="1237"/>
      <c r="ULR294" s="1237"/>
      <c r="ULS294" s="1237"/>
      <c r="ULT294" s="1237"/>
      <c r="ULU294" s="1237"/>
      <c r="ULV294" s="1237"/>
      <c r="ULW294" s="1237"/>
      <c r="ULX294" s="1237"/>
      <c r="ULY294" s="1237"/>
      <c r="ULZ294" s="1237"/>
      <c r="UMA294" s="1237"/>
      <c r="UMB294" s="1237"/>
      <c r="UMC294" s="1237"/>
      <c r="UMD294" s="1237"/>
      <c r="UME294" s="1237"/>
      <c r="UMF294" s="1237"/>
      <c r="UMG294" s="1237"/>
      <c r="UMH294" s="1237"/>
      <c r="UMI294" s="1237"/>
      <c r="UMJ294" s="1237"/>
      <c r="UMK294" s="1237"/>
      <c r="UML294" s="1237"/>
      <c r="UMM294" s="1237"/>
      <c r="UMN294" s="1237"/>
      <c r="UMO294" s="1237"/>
      <c r="UMP294" s="1237"/>
      <c r="UMQ294" s="1237"/>
      <c r="UMR294" s="1237"/>
      <c r="UMS294" s="1237"/>
      <c r="UMT294" s="1237"/>
      <c r="UMU294" s="1237"/>
      <c r="UMV294" s="1237"/>
      <c r="UMW294" s="1237"/>
      <c r="UMX294" s="1237"/>
      <c r="UMY294" s="1237"/>
      <c r="UMZ294" s="1237"/>
      <c r="UNA294" s="1237"/>
      <c r="UNB294" s="1237"/>
      <c r="UNC294" s="1237"/>
      <c r="UND294" s="1237"/>
      <c r="UNE294" s="1237"/>
      <c r="UNF294" s="1237"/>
      <c r="UNG294" s="1237"/>
      <c r="UNH294" s="1237"/>
      <c r="UNI294" s="1237"/>
      <c r="UNJ294" s="1237"/>
      <c r="UNK294" s="1237"/>
      <c r="UNL294" s="1237"/>
      <c r="UNM294" s="1237"/>
      <c r="UNN294" s="1237"/>
      <c r="UNO294" s="1237"/>
      <c r="UNP294" s="1237"/>
      <c r="UNQ294" s="1237"/>
      <c r="UNR294" s="1237"/>
      <c r="UNS294" s="1237"/>
      <c r="UNT294" s="1237"/>
      <c r="UNU294" s="1237"/>
      <c r="UNV294" s="1237"/>
      <c r="UNW294" s="1237"/>
      <c r="UNX294" s="1237"/>
      <c r="UNY294" s="1237"/>
      <c r="UNZ294" s="1237"/>
      <c r="UOA294" s="1237"/>
      <c r="UOB294" s="1237"/>
      <c r="UOC294" s="1237"/>
      <c r="UOD294" s="1237"/>
      <c r="UOE294" s="1237"/>
      <c r="UOF294" s="1237"/>
      <c r="UOG294" s="1237"/>
      <c r="UOH294" s="1237"/>
      <c r="UOI294" s="1237"/>
      <c r="UOJ294" s="1237"/>
      <c r="UOK294" s="1237"/>
      <c r="UOL294" s="1237"/>
      <c r="UOM294" s="1237"/>
      <c r="UON294" s="1237"/>
      <c r="UOO294" s="1237"/>
      <c r="UOP294" s="1237"/>
      <c r="UOQ294" s="1237"/>
      <c r="UOR294" s="1237"/>
      <c r="UOS294" s="1237"/>
      <c r="UOT294" s="1237"/>
      <c r="UOU294" s="1237"/>
      <c r="UOV294" s="1237"/>
      <c r="UOW294" s="1237"/>
      <c r="UOX294" s="1237"/>
      <c r="UOY294" s="1237"/>
      <c r="UOZ294" s="1237"/>
      <c r="UPA294" s="1237"/>
      <c r="UPB294" s="1237"/>
      <c r="UPC294" s="1237"/>
      <c r="UPD294" s="1237"/>
      <c r="UPE294" s="1237"/>
      <c r="UPF294" s="1237"/>
      <c r="UPG294" s="1237"/>
      <c r="UPH294" s="1237"/>
      <c r="UPI294" s="1237"/>
      <c r="UPJ294" s="1237"/>
      <c r="UPK294" s="1237"/>
      <c r="UPL294" s="1237"/>
      <c r="UPM294" s="1237"/>
      <c r="UPN294" s="1237"/>
      <c r="UPO294" s="1237"/>
      <c r="UPP294" s="1237"/>
      <c r="UPQ294" s="1237"/>
      <c r="UPR294" s="1237"/>
      <c r="UPS294" s="1237"/>
      <c r="UPT294" s="1237"/>
      <c r="UPU294" s="1237"/>
      <c r="UPV294" s="1237"/>
      <c r="UPW294" s="1237"/>
      <c r="UPX294" s="1237"/>
      <c r="UPY294" s="1237"/>
      <c r="UPZ294" s="1237"/>
      <c r="UQA294" s="1237"/>
      <c r="UQB294" s="1237"/>
      <c r="UQC294" s="1237"/>
      <c r="UQD294" s="1237"/>
      <c r="UQE294" s="1237"/>
      <c r="UQF294" s="1237"/>
      <c r="UQG294" s="1237"/>
      <c r="UQH294" s="1237"/>
      <c r="UQI294" s="1237"/>
      <c r="UQJ294" s="1237"/>
      <c r="UQK294" s="1237"/>
      <c r="UQL294" s="1237"/>
      <c r="UQM294" s="1237"/>
      <c r="UQN294" s="1237"/>
      <c r="UQO294" s="1237"/>
      <c r="UQP294" s="1237"/>
      <c r="UQQ294" s="1237"/>
      <c r="UQR294" s="1237"/>
      <c r="UQS294" s="1237"/>
      <c r="UQT294" s="1237"/>
      <c r="UQU294" s="1237"/>
      <c r="UQV294" s="1237"/>
      <c r="UQW294" s="1237"/>
      <c r="UQX294" s="1237"/>
      <c r="UQY294" s="1237"/>
      <c r="UQZ294" s="1237"/>
      <c r="URA294" s="1237"/>
      <c r="URB294" s="1237"/>
      <c r="URC294" s="1237"/>
      <c r="URD294" s="1237"/>
      <c r="URE294" s="1237"/>
      <c r="URF294" s="1237"/>
      <c r="URG294" s="1237"/>
      <c r="URH294" s="1237"/>
      <c r="URI294" s="1237"/>
      <c r="URJ294" s="1237"/>
      <c r="URK294" s="1237"/>
      <c r="URL294" s="1237"/>
      <c r="URM294" s="1237"/>
      <c r="URN294" s="1237"/>
      <c r="URO294" s="1237"/>
      <c r="URP294" s="1237"/>
      <c r="URQ294" s="1237"/>
      <c r="URR294" s="1237"/>
      <c r="URS294" s="1237"/>
      <c r="URT294" s="1237"/>
      <c r="URU294" s="1237"/>
      <c r="URV294" s="1237"/>
      <c r="URW294" s="1237"/>
      <c r="URX294" s="1237"/>
      <c r="URY294" s="1237"/>
      <c r="URZ294" s="1237"/>
      <c r="USA294" s="1237"/>
      <c r="USB294" s="1237"/>
      <c r="USC294" s="1237"/>
      <c r="USD294" s="1237"/>
      <c r="USE294" s="1237"/>
      <c r="USF294" s="1237"/>
      <c r="USG294" s="1237"/>
      <c r="USH294" s="1237"/>
      <c r="USI294" s="1237"/>
      <c r="USJ294" s="1237"/>
      <c r="USK294" s="1237"/>
      <c r="USL294" s="1237"/>
      <c r="USM294" s="1237"/>
      <c r="USN294" s="1237"/>
      <c r="USO294" s="1237"/>
      <c r="USP294" s="1237"/>
      <c r="USQ294" s="1237"/>
      <c r="USR294" s="1237"/>
      <c r="USS294" s="1237"/>
      <c r="UST294" s="1237"/>
      <c r="USU294" s="1237"/>
      <c r="USV294" s="1237"/>
      <c r="USW294" s="1237"/>
      <c r="USX294" s="1237"/>
      <c r="USY294" s="1237"/>
      <c r="USZ294" s="1237"/>
      <c r="UTA294" s="1237"/>
      <c r="UTB294" s="1237"/>
      <c r="UTC294" s="1237"/>
      <c r="UTD294" s="1237"/>
      <c r="UTE294" s="1237"/>
      <c r="UTF294" s="1237"/>
      <c r="UTG294" s="1237"/>
      <c r="UTH294" s="1237"/>
      <c r="UTI294" s="1237"/>
      <c r="UTJ294" s="1237"/>
      <c r="UTK294" s="1237"/>
      <c r="UTL294" s="1237"/>
      <c r="UTM294" s="1237"/>
      <c r="UTN294" s="1237"/>
      <c r="UTO294" s="1237"/>
      <c r="UTP294" s="1237"/>
      <c r="UTQ294" s="1237"/>
      <c r="UTR294" s="1237"/>
      <c r="UTS294" s="1237"/>
      <c r="UTT294" s="1237"/>
      <c r="UTU294" s="1237"/>
      <c r="UTV294" s="1237"/>
      <c r="UTW294" s="1237"/>
      <c r="UTX294" s="1237"/>
      <c r="UTY294" s="1237"/>
      <c r="UTZ294" s="1237"/>
      <c r="UUA294" s="1237"/>
      <c r="UUB294" s="1237"/>
      <c r="UUC294" s="1237"/>
      <c r="UUD294" s="1237"/>
      <c r="UUE294" s="1237"/>
      <c r="UUF294" s="1237"/>
      <c r="UUG294" s="1237"/>
      <c r="UUH294" s="1237"/>
      <c r="UUI294" s="1237"/>
      <c r="UUJ294" s="1237"/>
      <c r="UUK294" s="1237"/>
      <c r="UUL294" s="1237"/>
      <c r="UUM294" s="1237"/>
      <c r="UUN294" s="1237"/>
      <c r="UUO294" s="1237"/>
      <c r="UUP294" s="1237"/>
      <c r="UUQ294" s="1237"/>
      <c r="UUR294" s="1237"/>
      <c r="UUS294" s="1237"/>
      <c r="UUT294" s="1237"/>
      <c r="UUU294" s="1237"/>
      <c r="UUV294" s="1237"/>
      <c r="UUW294" s="1237"/>
      <c r="UUX294" s="1237"/>
      <c r="UUY294" s="1237"/>
      <c r="UUZ294" s="1237"/>
      <c r="UVA294" s="1237"/>
      <c r="UVB294" s="1237"/>
      <c r="UVC294" s="1237"/>
      <c r="UVD294" s="1237"/>
      <c r="UVE294" s="1237"/>
      <c r="UVF294" s="1237"/>
      <c r="UVG294" s="1237"/>
      <c r="UVH294" s="1237"/>
      <c r="UVI294" s="1237"/>
      <c r="UVJ294" s="1237"/>
      <c r="UVK294" s="1237"/>
      <c r="UVL294" s="1237"/>
      <c r="UVM294" s="1237"/>
      <c r="UVN294" s="1237"/>
      <c r="UVO294" s="1237"/>
      <c r="UVP294" s="1237"/>
      <c r="UVQ294" s="1237"/>
      <c r="UVR294" s="1237"/>
      <c r="UVS294" s="1237"/>
      <c r="UVT294" s="1237"/>
      <c r="UVU294" s="1237"/>
      <c r="UVV294" s="1237"/>
      <c r="UVW294" s="1237"/>
      <c r="UVX294" s="1237"/>
      <c r="UVY294" s="1237"/>
      <c r="UVZ294" s="1237"/>
      <c r="UWA294" s="1237"/>
      <c r="UWB294" s="1237"/>
      <c r="UWC294" s="1237"/>
      <c r="UWD294" s="1237"/>
      <c r="UWE294" s="1237"/>
      <c r="UWF294" s="1237"/>
      <c r="UWG294" s="1237"/>
      <c r="UWH294" s="1237"/>
      <c r="UWI294" s="1237"/>
      <c r="UWJ294" s="1237"/>
      <c r="UWK294" s="1237"/>
      <c r="UWL294" s="1237"/>
      <c r="UWM294" s="1237"/>
      <c r="UWN294" s="1237"/>
      <c r="UWO294" s="1237"/>
      <c r="UWP294" s="1237"/>
      <c r="UWQ294" s="1237"/>
      <c r="UWR294" s="1237"/>
      <c r="UWS294" s="1237"/>
      <c r="UWT294" s="1237"/>
      <c r="UWU294" s="1237"/>
      <c r="UWV294" s="1237"/>
      <c r="UWW294" s="1237"/>
      <c r="UWX294" s="1237"/>
      <c r="UWY294" s="1237"/>
      <c r="UWZ294" s="1237"/>
      <c r="UXA294" s="1237"/>
      <c r="UXB294" s="1237"/>
      <c r="UXC294" s="1237"/>
      <c r="UXD294" s="1237"/>
      <c r="UXE294" s="1237"/>
      <c r="UXF294" s="1237"/>
      <c r="UXG294" s="1237"/>
      <c r="UXH294" s="1237"/>
      <c r="UXI294" s="1237"/>
      <c r="UXJ294" s="1237"/>
      <c r="UXK294" s="1237"/>
      <c r="UXL294" s="1237"/>
      <c r="UXM294" s="1237"/>
      <c r="UXN294" s="1237"/>
      <c r="UXO294" s="1237"/>
      <c r="UXP294" s="1237"/>
      <c r="UXQ294" s="1237"/>
      <c r="UXR294" s="1237"/>
      <c r="UXS294" s="1237"/>
      <c r="UXT294" s="1237"/>
      <c r="UXU294" s="1237"/>
      <c r="UXV294" s="1237"/>
      <c r="UXW294" s="1237"/>
      <c r="UXX294" s="1237"/>
      <c r="UXY294" s="1237"/>
      <c r="UXZ294" s="1237"/>
      <c r="UYA294" s="1237"/>
      <c r="UYB294" s="1237"/>
      <c r="UYC294" s="1237"/>
      <c r="UYD294" s="1237"/>
      <c r="UYE294" s="1237"/>
      <c r="UYF294" s="1237"/>
      <c r="UYG294" s="1237"/>
      <c r="UYH294" s="1237"/>
      <c r="UYI294" s="1237"/>
      <c r="UYJ294" s="1237"/>
      <c r="UYK294" s="1237"/>
      <c r="UYL294" s="1237"/>
      <c r="UYM294" s="1237"/>
      <c r="UYN294" s="1237"/>
      <c r="UYO294" s="1237"/>
      <c r="UYP294" s="1237"/>
      <c r="UYQ294" s="1237"/>
      <c r="UYR294" s="1237"/>
      <c r="UYS294" s="1237"/>
      <c r="UYT294" s="1237"/>
      <c r="UYU294" s="1237"/>
      <c r="UYV294" s="1237"/>
      <c r="UYW294" s="1237"/>
      <c r="UYX294" s="1237"/>
      <c r="UYY294" s="1237"/>
      <c r="UYZ294" s="1237"/>
      <c r="UZA294" s="1237"/>
      <c r="UZB294" s="1237"/>
      <c r="UZC294" s="1237"/>
      <c r="UZD294" s="1237"/>
      <c r="UZE294" s="1237"/>
      <c r="UZF294" s="1237"/>
      <c r="UZG294" s="1237"/>
      <c r="UZH294" s="1237"/>
      <c r="UZI294" s="1237"/>
      <c r="UZJ294" s="1237"/>
      <c r="UZK294" s="1237"/>
      <c r="UZL294" s="1237"/>
      <c r="UZM294" s="1237"/>
      <c r="UZN294" s="1237"/>
      <c r="UZO294" s="1237"/>
      <c r="UZP294" s="1237"/>
      <c r="UZQ294" s="1237"/>
      <c r="UZR294" s="1237"/>
      <c r="UZS294" s="1237"/>
      <c r="UZT294" s="1237"/>
      <c r="UZU294" s="1237"/>
      <c r="UZV294" s="1237"/>
      <c r="UZW294" s="1237"/>
      <c r="UZX294" s="1237"/>
      <c r="UZY294" s="1237"/>
      <c r="UZZ294" s="1237"/>
      <c r="VAA294" s="1237"/>
      <c r="VAB294" s="1237"/>
      <c r="VAC294" s="1237"/>
      <c r="VAD294" s="1237"/>
      <c r="VAE294" s="1237"/>
      <c r="VAF294" s="1237"/>
      <c r="VAG294" s="1237"/>
      <c r="VAH294" s="1237"/>
      <c r="VAI294" s="1237"/>
      <c r="VAJ294" s="1237"/>
      <c r="VAK294" s="1237"/>
      <c r="VAL294" s="1237"/>
      <c r="VAM294" s="1237"/>
      <c r="VAN294" s="1237"/>
      <c r="VAO294" s="1237"/>
      <c r="VAP294" s="1237"/>
      <c r="VAQ294" s="1237"/>
      <c r="VAR294" s="1237"/>
      <c r="VAS294" s="1237"/>
      <c r="VAT294" s="1237"/>
      <c r="VAU294" s="1237"/>
      <c r="VAV294" s="1237"/>
      <c r="VAW294" s="1237"/>
      <c r="VAX294" s="1237"/>
      <c r="VAY294" s="1237"/>
      <c r="VAZ294" s="1237"/>
      <c r="VBA294" s="1237"/>
      <c r="VBB294" s="1237"/>
      <c r="VBC294" s="1237"/>
      <c r="VBD294" s="1237"/>
      <c r="VBE294" s="1237"/>
      <c r="VBF294" s="1237"/>
      <c r="VBG294" s="1237"/>
      <c r="VBH294" s="1237"/>
      <c r="VBI294" s="1237"/>
      <c r="VBJ294" s="1237"/>
      <c r="VBK294" s="1237"/>
      <c r="VBL294" s="1237"/>
      <c r="VBM294" s="1237"/>
      <c r="VBN294" s="1237"/>
      <c r="VBO294" s="1237"/>
      <c r="VBP294" s="1237"/>
      <c r="VBQ294" s="1237"/>
      <c r="VBR294" s="1237"/>
      <c r="VBS294" s="1237"/>
      <c r="VBT294" s="1237"/>
      <c r="VBU294" s="1237"/>
      <c r="VBV294" s="1237"/>
      <c r="VBW294" s="1237"/>
      <c r="VBX294" s="1237"/>
      <c r="VBY294" s="1237"/>
      <c r="VBZ294" s="1237"/>
      <c r="VCA294" s="1237"/>
      <c r="VCB294" s="1237"/>
      <c r="VCC294" s="1237"/>
      <c r="VCD294" s="1237"/>
      <c r="VCE294" s="1237"/>
      <c r="VCF294" s="1237"/>
      <c r="VCG294" s="1237"/>
      <c r="VCH294" s="1237"/>
      <c r="VCI294" s="1237"/>
      <c r="VCJ294" s="1237"/>
      <c r="VCK294" s="1237"/>
      <c r="VCL294" s="1237"/>
      <c r="VCM294" s="1237"/>
      <c r="VCN294" s="1237"/>
      <c r="VCO294" s="1237"/>
      <c r="VCP294" s="1237"/>
      <c r="VCQ294" s="1237"/>
      <c r="VCR294" s="1237"/>
      <c r="VCS294" s="1237"/>
      <c r="VCT294" s="1237"/>
      <c r="VCU294" s="1237"/>
      <c r="VCV294" s="1237"/>
      <c r="VCW294" s="1237"/>
      <c r="VCX294" s="1237"/>
      <c r="VCY294" s="1237"/>
      <c r="VCZ294" s="1237"/>
      <c r="VDA294" s="1237"/>
      <c r="VDB294" s="1237"/>
      <c r="VDC294" s="1237"/>
      <c r="VDD294" s="1237"/>
      <c r="VDE294" s="1237"/>
      <c r="VDF294" s="1237"/>
      <c r="VDG294" s="1237"/>
      <c r="VDH294" s="1237"/>
      <c r="VDI294" s="1237"/>
      <c r="VDJ294" s="1237"/>
      <c r="VDK294" s="1237"/>
      <c r="VDL294" s="1237"/>
      <c r="VDM294" s="1237"/>
      <c r="VDN294" s="1237"/>
      <c r="VDO294" s="1237"/>
      <c r="VDP294" s="1237"/>
      <c r="VDQ294" s="1237"/>
      <c r="VDR294" s="1237"/>
      <c r="VDS294" s="1237"/>
      <c r="VDT294" s="1237"/>
      <c r="VDU294" s="1237"/>
      <c r="VDV294" s="1237"/>
      <c r="VDW294" s="1237"/>
      <c r="VDX294" s="1237"/>
      <c r="VDY294" s="1237"/>
      <c r="VDZ294" s="1237"/>
      <c r="VEA294" s="1237"/>
      <c r="VEB294" s="1237"/>
      <c r="VEC294" s="1237"/>
      <c r="VED294" s="1237"/>
      <c r="VEE294" s="1237"/>
      <c r="VEF294" s="1237"/>
      <c r="VEG294" s="1237"/>
      <c r="VEH294" s="1237"/>
      <c r="VEI294" s="1237"/>
      <c r="VEJ294" s="1237"/>
      <c r="VEK294" s="1237"/>
      <c r="VEL294" s="1237"/>
      <c r="VEM294" s="1237"/>
      <c r="VEN294" s="1237"/>
      <c r="VEO294" s="1237"/>
      <c r="VEP294" s="1237"/>
      <c r="VEQ294" s="1237"/>
      <c r="VER294" s="1237"/>
      <c r="VES294" s="1237"/>
      <c r="VET294" s="1237"/>
      <c r="VEU294" s="1237"/>
      <c r="VEV294" s="1237"/>
      <c r="VEW294" s="1237"/>
      <c r="VEX294" s="1237"/>
      <c r="VEY294" s="1237"/>
      <c r="VEZ294" s="1237"/>
      <c r="VFA294" s="1237"/>
      <c r="VFB294" s="1237"/>
      <c r="VFC294" s="1237"/>
      <c r="VFD294" s="1237"/>
      <c r="VFE294" s="1237"/>
      <c r="VFF294" s="1237"/>
      <c r="VFG294" s="1237"/>
      <c r="VFH294" s="1237"/>
      <c r="VFI294" s="1237"/>
      <c r="VFJ294" s="1237"/>
      <c r="VFK294" s="1237"/>
      <c r="VFL294" s="1237"/>
      <c r="VFM294" s="1237"/>
      <c r="VFN294" s="1237"/>
      <c r="VFO294" s="1237"/>
      <c r="VFP294" s="1237"/>
      <c r="VFQ294" s="1237"/>
      <c r="VFR294" s="1237"/>
      <c r="VFS294" s="1237"/>
      <c r="VFT294" s="1237"/>
      <c r="VFU294" s="1237"/>
      <c r="VFV294" s="1237"/>
      <c r="VFW294" s="1237"/>
      <c r="VFX294" s="1237"/>
      <c r="VFY294" s="1237"/>
      <c r="VFZ294" s="1237"/>
      <c r="VGA294" s="1237"/>
      <c r="VGB294" s="1237"/>
      <c r="VGC294" s="1237"/>
      <c r="VGD294" s="1237"/>
      <c r="VGE294" s="1237"/>
      <c r="VGF294" s="1237"/>
      <c r="VGG294" s="1237"/>
      <c r="VGH294" s="1237"/>
      <c r="VGI294" s="1237"/>
      <c r="VGJ294" s="1237"/>
      <c r="VGK294" s="1237"/>
      <c r="VGL294" s="1237"/>
      <c r="VGM294" s="1237"/>
      <c r="VGN294" s="1237"/>
      <c r="VGO294" s="1237"/>
      <c r="VGP294" s="1237"/>
      <c r="VGQ294" s="1237"/>
      <c r="VGR294" s="1237"/>
      <c r="VGS294" s="1237"/>
      <c r="VGT294" s="1237"/>
      <c r="VGU294" s="1237"/>
      <c r="VGV294" s="1237"/>
      <c r="VGW294" s="1237"/>
      <c r="VGX294" s="1237"/>
      <c r="VGY294" s="1237"/>
      <c r="VGZ294" s="1237"/>
      <c r="VHA294" s="1237"/>
      <c r="VHB294" s="1237"/>
      <c r="VHC294" s="1237"/>
      <c r="VHD294" s="1237"/>
      <c r="VHE294" s="1237"/>
      <c r="VHF294" s="1237"/>
      <c r="VHG294" s="1237"/>
      <c r="VHH294" s="1237"/>
      <c r="VHI294" s="1237"/>
      <c r="VHJ294" s="1237"/>
      <c r="VHK294" s="1237"/>
      <c r="VHL294" s="1237"/>
      <c r="VHM294" s="1237"/>
      <c r="VHN294" s="1237"/>
      <c r="VHO294" s="1237"/>
      <c r="VHP294" s="1237"/>
      <c r="VHQ294" s="1237"/>
      <c r="VHR294" s="1237"/>
      <c r="VHS294" s="1237"/>
      <c r="VHT294" s="1237"/>
      <c r="VHU294" s="1237"/>
      <c r="VHV294" s="1237"/>
      <c r="VHW294" s="1237"/>
      <c r="VHX294" s="1237"/>
      <c r="VHY294" s="1237"/>
      <c r="VHZ294" s="1237"/>
      <c r="VIA294" s="1237"/>
      <c r="VIB294" s="1237"/>
      <c r="VIC294" s="1237"/>
      <c r="VID294" s="1237"/>
      <c r="VIE294" s="1237"/>
      <c r="VIF294" s="1237"/>
      <c r="VIG294" s="1237"/>
      <c r="VIH294" s="1237"/>
      <c r="VII294" s="1237"/>
      <c r="VIJ294" s="1237"/>
      <c r="VIK294" s="1237"/>
      <c r="VIL294" s="1237"/>
      <c r="VIM294" s="1237"/>
      <c r="VIN294" s="1237"/>
      <c r="VIO294" s="1237"/>
      <c r="VIP294" s="1237"/>
      <c r="VIQ294" s="1237"/>
      <c r="VIR294" s="1237"/>
      <c r="VIS294" s="1237"/>
      <c r="VIT294" s="1237"/>
      <c r="VIU294" s="1237"/>
      <c r="VIV294" s="1237"/>
      <c r="VIW294" s="1237"/>
      <c r="VIX294" s="1237"/>
      <c r="VIY294" s="1237"/>
      <c r="VIZ294" s="1237"/>
      <c r="VJA294" s="1237"/>
      <c r="VJB294" s="1237"/>
      <c r="VJC294" s="1237"/>
      <c r="VJD294" s="1237"/>
      <c r="VJE294" s="1237"/>
      <c r="VJF294" s="1237"/>
      <c r="VJG294" s="1237"/>
      <c r="VJH294" s="1237"/>
      <c r="VJI294" s="1237"/>
      <c r="VJJ294" s="1237"/>
      <c r="VJK294" s="1237"/>
      <c r="VJL294" s="1237"/>
      <c r="VJM294" s="1237"/>
      <c r="VJN294" s="1237"/>
      <c r="VJO294" s="1237"/>
      <c r="VJP294" s="1237"/>
      <c r="VJQ294" s="1237"/>
      <c r="VJR294" s="1237"/>
      <c r="VJS294" s="1237"/>
      <c r="VJT294" s="1237"/>
      <c r="VJU294" s="1237"/>
      <c r="VJV294" s="1237"/>
      <c r="VJW294" s="1237"/>
      <c r="VJX294" s="1237"/>
      <c r="VJY294" s="1237"/>
      <c r="VJZ294" s="1237"/>
      <c r="VKA294" s="1237"/>
      <c r="VKB294" s="1237"/>
      <c r="VKC294" s="1237"/>
      <c r="VKD294" s="1237"/>
      <c r="VKE294" s="1237"/>
      <c r="VKF294" s="1237"/>
      <c r="VKG294" s="1237"/>
      <c r="VKH294" s="1237"/>
      <c r="VKI294" s="1237"/>
      <c r="VKJ294" s="1237"/>
      <c r="VKK294" s="1237"/>
      <c r="VKL294" s="1237"/>
      <c r="VKM294" s="1237"/>
      <c r="VKN294" s="1237"/>
      <c r="VKO294" s="1237"/>
      <c r="VKP294" s="1237"/>
      <c r="VKQ294" s="1237"/>
      <c r="VKR294" s="1237"/>
      <c r="VKS294" s="1237"/>
      <c r="VKT294" s="1237"/>
      <c r="VKU294" s="1237"/>
      <c r="VKV294" s="1237"/>
      <c r="VKW294" s="1237"/>
      <c r="VKX294" s="1237"/>
      <c r="VKY294" s="1237"/>
      <c r="VKZ294" s="1237"/>
      <c r="VLA294" s="1237"/>
      <c r="VLB294" s="1237"/>
      <c r="VLC294" s="1237"/>
      <c r="VLD294" s="1237"/>
      <c r="VLE294" s="1237"/>
      <c r="VLF294" s="1237"/>
      <c r="VLG294" s="1237"/>
      <c r="VLH294" s="1237"/>
      <c r="VLI294" s="1237"/>
      <c r="VLJ294" s="1237"/>
      <c r="VLK294" s="1237"/>
      <c r="VLL294" s="1237"/>
      <c r="VLM294" s="1237"/>
      <c r="VLN294" s="1237"/>
      <c r="VLO294" s="1237"/>
      <c r="VLP294" s="1237"/>
      <c r="VLQ294" s="1237"/>
      <c r="VLR294" s="1237"/>
      <c r="VLS294" s="1237"/>
      <c r="VLT294" s="1237"/>
      <c r="VLU294" s="1237"/>
      <c r="VLV294" s="1237"/>
      <c r="VLW294" s="1237"/>
      <c r="VLX294" s="1237"/>
      <c r="VLY294" s="1237"/>
      <c r="VLZ294" s="1237"/>
      <c r="VMA294" s="1237"/>
      <c r="VMB294" s="1237"/>
      <c r="VMC294" s="1237"/>
      <c r="VMD294" s="1237"/>
      <c r="VME294" s="1237"/>
      <c r="VMF294" s="1237"/>
      <c r="VMG294" s="1237"/>
      <c r="VMH294" s="1237"/>
      <c r="VMI294" s="1237"/>
      <c r="VMJ294" s="1237"/>
      <c r="VMK294" s="1237"/>
      <c r="VML294" s="1237"/>
      <c r="VMM294" s="1237"/>
      <c r="VMN294" s="1237"/>
      <c r="VMO294" s="1237"/>
      <c r="VMP294" s="1237"/>
      <c r="VMQ294" s="1237"/>
      <c r="VMR294" s="1237"/>
      <c r="VMS294" s="1237"/>
      <c r="VMT294" s="1237"/>
      <c r="VMU294" s="1237"/>
      <c r="VMV294" s="1237"/>
      <c r="VMW294" s="1237"/>
      <c r="VMX294" s="1237"/>
      <c r="VMY294" s="1237"/>
      <c r="VMZ294" s="1237"/>
      <c r="VNA294" s="1237"/>
      <c r="VNB294" s="1237"/>
      <c r="VNC294" s="1237"/>
      <c r="VND294" s="1237"/>
      <c r="VNE294" s="1237"/>
      <c r="VNF294" s="1237"/>
      <c r="VNG294" s="1237"/>
      <c r="VNH294" s="1237"/>
      <c r="VNI294" s="1237"/>
      <c r="VNJ294" s="1237"/>
      <c r="VNK294" s="1237"/>
      <c r="VNL294" s="1237"/>
      <c r="VNM294" s="1237"/>
      <c r="VNN294" s="1237"/>
      <c r="VNO294" s="1237"/>
      <c r="VNP294" s="1237"/>
      <c r="VNQ294" s="1237"/>
      <c r="VNR294" s="1237"/>
      <c r="VNS294" s="1237"/>
      <c r="VNT294" s="1237"/>
      <c r="VNU294" s="1237"/>
      <c r="VNV294" s="1237"/>
      <c r="VNW294" s="1237"/>
      <c r="VNX294" s="1237"/>
      <c r="VNY294" s="1237"/>
      <c r="VNZ294" s="1237"/>
      <c r="VOA294" s="1237"/>
      <c r="VOB294" s="1237"/>
      <c r="VOC294" s="1237"/>
      <c r="VOD294" s="1237"/>
      <c r="VOE294" s="1237"/>
      <c r="VOF294" s="1237"/>
      <c r="VOG294" s="1237"/>
      <c r="VOH294" s="1237"/>
      <c r="VOI294" s="1237"/>
      <c r="VOJ294" s="1237"/>
      <c r="VOK294" s="1237"/>
      <c r="VOL294" s="1237"/>
      <c r="VOM294" s="1237"/>
      <c r="VON294" s="1237"/>
      <c r="VOO294" s="1237"/>
      <c r="VOP294" s="1237"/>
      <c r="VOQ294" s="1237"/>
      <c r="VOR294" s="1237"/>
      <c r="VOS294" s="1237"/>
      <c r="VOT294" s="1237"/>
      <c r="VOU294" s="1237"/>
      <c r="VOV294" s="1237"/>
      <c r="VOW294" s="1237"/>
      <c r="VOX294" s="1237"/>
      <c r="VOY294" s="1237"/>
      <c r="VOZ294" s="1237"/>
      <c r="VPA294" s="1237"/>
      <c r="VPB294" s="1237"/>
      <c r="VPC294" s="1237"/>
      <c r="VPD294" s="1237"/>
      <c r="VPE294" s="1237"/>
      <c r="VPF294" s="1237"/>
      <c r="VPG294" s="1237"/>
      <c r="VPH294" s="1237"/>
      <c r="VPI294" s="1237"/>
      <c r="VPJ294" s="1237"/>
      <c r="VPK294" s="1237"/>
      <c r="VPL294" s="1237"/>
      <c r="VPM294" s="1237"/>
      <c r="VPN294" s="1237"/>
      <c r="VPO294" s="1237"/>
      <c r="VPP294" s="1237"/>
      <c r="VPQ294" s="1237"/>
      <c r="VPR294" s="1237"/>
      <c r="VPS294" s="1237"/>
      <c r="VPT294" s="1237"/>
      <c r="VPU294" s="1237"/>
      <c r="VPV294" s="1237"/>
      <c r="VPW294" s="1237"/>
      <c r="VPX294" s="1237"/>
      <c r="VPY294" s="1237"/>
      <c r="VPZ294" s="1237"/>
      <c r="VQA294" s="1237"/>
      <c r="VQB294" s="1237"/>
      <c r="VQC294" s="1237"/>
      <c r="VQD294" s="1237"/>
      <c r="VQE294" s="1237"/>
      <c r="VQF294" s="1237"/>
      <c r="VQG294" s="1237"/>
      <c r="VQH294" s="1237"/>
      <c r="VQI294" s="1237"/>
      <c r="VQJ294" s="1237"/>
      <c r="VQK294" s="1237"/>
      <c r="VQL294" s="1237"/>
      <c r="VQM294" s="1237"/>
      <c r="VQN294" s="1237"/>
      <c r="VQO294" s="1237"/>
      <c r="VQP294" s="1237"/>
      <c r="VQQ294" s="1237"/>
      <c r="VQR294" s="1237"/>
      <c r="VQS294" s="1237"/>
      <c r="VQT294" s="1237"/>
      <c r="VQU294" s="1237"/>
      <c r="VQV294" s="1237"/>
      <c r="VQW294" s="1237"/>
      <c r="VQX294" s="1237"/>
      <c r="VQY294" s="1237"/>
      <c r="VQZ294" s="1237"/>
      <c r="VRA294" s="1237"/>
      <c r="VRB294" s="1237"/>
      <c r="VRC294" s="1237"/>
      <c r="VRD294" s="1237"/>
      <c r="VRE294" s="1237"/>
      <c r="VRF294" s="1237"/>
      <c r="VRG294" s="1237"/>
      <c r="VRH294" s="1237"/>
      <c r="VRI294" s="1237"/>
      <c r="VRJ294" s="1237"/>
      <c r="VRK294" s="1237"/>
      <c r="VRL294" s="1237"/>
      <c r="VRM294" s="1237"/>
      <c r="VRN294" s="1237"/>
      <c r="VRO294" s="1237"/>
      <c r="VRP294" s="1237"/>
      <c r="VRQ294" s="1237"/>
      <c r="VRR294" s="1237"/>
      <c r="VRS294" s="1237"/>
      <c r="VRT294" s="1237"/>
      <c r="VRU294" s="1237"/>
      <c r="VRV294" s="1237"/>
      <c r="VRW294" s="1237"/>
      <c r="VRX294" s="1237"/>
      <c r="VRY294" s="1237"/>
      <c r="VRZ294" s="1237"/>
      <c r="VSA294" s="1237"/>
      <c r="VSB294" s="1237"/>
      <c r="VSC294" s="1237"/>
      <c r="VSD294" s="1237"/>
      <c r="VSE294" s="1237"/>
      <c r="VSF294" s="1237"/>
      <c r="VSG294" s="1237"/>
      <c r="VSH294" s="1237"/>
      <c r="VSI294" s="1237"/>
      <c r="VSJ294" s="1237"/>
      <c r="VSK294" s="1237"/>
      <c r="VSL294" s="1237"/>
      <c r="VSM294" s="1237"/>
      <c r="VSN294" s="1237"/>
      <c r="VSO294" s="1237"/>
      <c r="VSP294" s="1237"/>
      <c r="VSQ294" s="1237"/>
      <c r="VSR294" s="1237"/>
      <c r="VSS294" s="1237"/>
      <c r="VST294" s="1237"/>
      <c r="VSU294" s="1237"/>
      <c r="VSV294" s="1237"/>
      <c r="VSW294" s="1237"/>
      <c r="VSX294" s="1237"/>
      <c r="VSY294" s="1237"/>
      <c r="VSZ294" s="1237"/>
      <c r="VTA294" s="1237"/>
      <c r="VTB294" s="1237"/>
      <c r="VTC294" s="1237"/>
      <c r="VTD294" s="1237"/>
      <c r="VTE294" s="1237"/>
      <c r="VTF294" s="1237"/>
      <c r="VTG294" s="1237"/>
      <c r="VTH294" s="1237"/>
      <c r="VTI294" s="1237"/>
      <c r="VTJ294" s="1237"/>
      <c r="VTK294" s="1237"/>
      <c r="VTL294" s="1237"/>
      <c r="VTM294" s="1237"/>
      <c r="VTN294" s="1237"/>
      <c r="VTO294" s="1237"/>
      <c r="VTP294" s="1237"/>
      <c r="VTQ294" s="1237"/>
      <c r="VTR294" s="1237"/>
      <c r="VTS294" s="1237"/>
      <c r="VTT294" s="1237"/>
      <c r="VTU294" s="1237"/>
      <c r="VTV294" s="1237"/>
      <c r="VTW294" s="1237"/>
      <c r="VTX294" s="1237"/>
      <c r="VTY294" s="1237"/>
      <c r="VTZ294" s="1237"/>
      <c r="VUA294" s="1237"/>
      <c r="VUB294" s="1237"/>
      <c r="VUC294" s="1237"/>
      <c r="VUD294" s="1237"/>
      <c r="VUE294" s="1237"/>
      <c r="VUF294" s="1237"/>
      <c r="VUG294" s="1237"/>
      <c r="VUH294" s="1237"/>
      <c r="VUI294" s="1237"/>
      <c r="VUJ294" s="1237"/>
      <c r="VUK294" s="1237"/>
      <c r="VUL294" s="1237"/>
      <c r="VUM294" s="1237"/>
      <c r="VUN294" s="1237"/>
      <c r="VUO294" s="1237"/>
      <c r="VUP294" s="1237"/>
      <c r="VUQ294" s="1237"/>
      <c r="VUR294" s="1237"/>
      <c r="VUS294" s="1237"/>
      <c r="VUT294" s="1237"/>
      <c r="VUU294" s="1237"/>
      <c r="VUV294" s="1237"/>
      <c r="VUW294" s="1237"/>
      <c r="VUX294" s="1237"/>
      <c r="VUY294" s="1237"/>
      <c r="VUZ294" s="1237"/>
      <c r="VVA294" s="1237"/>
      <c r="VVB294" s="1237"/>
      <c r="VVC294" s="1237"/>
      <c r="VVD294" s="1237"/>
      <c r="VVE294" s="1237"/>
      <c r="VVF294" s="1237"/>
      <c r="VVG294" s="1237"/>
      <c r="VVH294" s="1237"/>
      <c r="VVI294" s="1237"/>
      <c r="VVJ294" s="1237"/>
      <c r="VVK294" s="1237"/>
      <c r="VVL294" s="1237"/>
      <c r="VVM294" s="1237"/>
      <c r="VVN294" s="1237"/>
      <c r="VVO294" s="1237"/>
      <c r="VVP294" s="1237"/>
      <c r="VVQ294" s="1237"/>
      <c r="VVR294" s="1237"/>
      <c r="VVS294" s="1237"/>
      <c r="VVT294" s="1237"/>
      <c r="VVU294" s="1237"/>
      <c r="VVV294" s="1237"/>
      <c r="VVW294" s="1237"/>
      <c r="VVX294" s="1237"/>
      <c r="VVY294" s="1237"/>
      <c r="VVZ294" s="1237"/>
      <c r="VWA294" s="1237"/>
      <c r="VWB294" s="1237"/>
      <c r="VWC294" s="1237"/>
      <c r="VWD294" s="1237"/>
      <c r="VWE294" s="1237"/>
      <c r="VWF294" s="1237"/>
      <c r="VWG294" s="1237"/>
      <c r="VWH294" s="1237"/>
      <c r="VWI294" s="1237"/>
      <c r="VWJ294" s="1237"/>
      <c r="VWK294" s="1237"/>
      <c r="VWL294" s="1237"/>
      <c r="VWM294" s="1237"/>
      <c r="VWN294" s="1237"/>
      <c r="VWO294" s="1237"/>
      <c r="VWP294" s="1237"/>
      <c r="VWQ294" s="1237"/>
      <c r="VWR294" s="1237"/>
      <c r="VWS294" s="1237"/>
      <c r="VWT294" s="1237"/>
      <c r="VWU294" s="1237"/>
      <c r="VWV294" s="1237"/>
      <c r="VWW294" s="1237"/>
      <c r="VWX294" s="1237"/>
      <c r="VWY294" s="1237"/>
      <c r="VWZ294" s="1237"/>
      <c r="VXA294" s="1237"/>
      <c r="VXB294" s="1237"/>
      <c r="VXC294" s="1237"/>
      <c r="VXD294" s="1237"/>
      <c r="VXE294" s="1237"/>
      <c r="VXF294" s="1237"/>
      <c r="VXG294" s="1237"/>
      <c r="VXH294" s="1237"/>
      <c r="VXI294" s="1237"/>
      <c r="VXJ294" s="1237"/>
      <c r="VXK294" s="1237"/>
      <c r="VXL294" s="1237"/>
      <c r="VXM294" s="1237"/>
      <c r="VXN294" s="1237"/>
      <c r="VXO294" s="1237"/>
      <c r="VXP294" s="1237"/>
      <c r="VXQ294" s="1237"/>
      <c r="VXR294" s="1237"/>
      <c r="VXS294" s="1237"/>
      <c r="VXT294" s="1237"/>
      <c r="VXU294" s="1237"/>
      <c r="VXV294" s="1237"/>
      <c r="VXW294" s="1237"/>
      <c r="VXX294" s="1237"/>
      <c r="VXY294" s="1237"/>
      <c r="VXZ294" s="1237"/>
      <c r="VYA294" s="1237"/>
      <c r="VYB294" s="1237"/>
      <c r="VYC294" s="1237"/>
      <c r="VYD294" s="1237"/>
      <c r="VYE294" s="1237"/>
      <c r="VYF294" s="1237"/>
      <c r="VYG294" s="1237"/>
      <c r="VYH294" s="1237"/>
      <c r="VYI294" s="1237"/>
      <c r="VYJ294" s="1237"/>
      <c r="VYK294" s="1237"/>
      <c r="VYL294" s="1237"/>
      <c r="VYM294" s="1237"/>
      <c r="VYN294" s="1237"/>
      <c r="VYO294" s="1237"/>
      <c r="VYP294" s="1237"/>
      <c r="VYQ294" s="1237"/>
      <c r="VYR294" s="1237"/>
      <c r="VYS294" s="1237"/>
      <c r="VYT294" s="1237"/>
      <c r="VYU294" s="1237"/>
      <c r="VYV294" s="1237"/>
      <c r="VYW294" s="1237"/>
      <c r="VYX294" s="1237"/>
      <c r="VYY294" s="1237"/>
      <c r="VYZ294" s="1237"/>
      <c r="VZA294" s="1237"/>
      <c r="VZB294" s="1237"/>
      <c r="VZC294" s="1237"/>
      <c r="VZD294" s="1237"/>
      <c r="VZE294" s="1237"/>
      <c r="VZF294" s="1237"/>
      <c r="VZG294" s="1237"/>
      <c r="VZH294" s="1237"/>
      <c r="VZI294" s="1237"/>
      <c r="VZJ294" s="1237"/>
      <c r="VZK294" s="1237"/>
      <c r="VZL294" s="1237"/>
      <c r="VZM294" s="1237"/>
      <c r="VZN294" s="1237"/>
      <c r="VZO294" s="1237"/>
      <c r="VZP294" s="1237"/>
      <c r="VZQ294" s="1237"/>
      <c r="VZR294" s="1237"/>
      <c r="VZS294" s="1237"/>
      <c r="VZT294" s="1237"/>
      <c r="VZU294" s="1237"/>
      <c r="VZV294" s="1237"/>
      <c r="VZW294" s="1237"/>
      <c r="VZX294" s="1237"/>
      <c r="VZY294" s="1237"/>
      <c r="VZZ294" s="1237"/>
      <c r="WAA294" s="1237"/>
      <c r="WAB294" s="1237"/>
      <c r="WAC294" s="1237"/>
      <c r="WAD294" s="1237"/>
      <c r="WAE294" s="1237"/>
      <c r="WAF294" s="1237"/>
      <c r="WAG294" s="1237"/>
      <c r="WAH294" s="1237"/>
      <c r="WAI294" s="1237"/>
      <c r="WAJ294" s="1237"/>
      <c r="WAK294" s="1237"/>
      <c r="WAL294" s="1237"/>
      <c r="WAM294" s="1237"/>
      <c r="WAN294" s="1237"/>
      <c r="WAO294" s="1237"/>
      <c r="WAP294" s="1237"/>
      <c r="WAQ294" s="1237"/>
      <c r="WAR294" s="1237"/>
      <c r="WAS294" s="1237"/>
      <c r="WAT294" s="1237"/>
      <c r="WAU294" s="1237"/>
      <c r="WAV294" s="1237"/>
      <c r="WAW294" s="1237"/>
      <c r="WAX294" s="1237"/>
      <c r="WAY294" s="1237"/>
      <c r="WAZ294" s="1237"/>
      <c r="WBA294" s="1237"/>
      <c r="WBB294" s="1237"/>
      <c r="WBC294" s="1237"/>
      <c r="WBD294" s="1237"/>
      <c r="WBE294" s="1237"/>
      <c r="WBF294" s="1237"/>
      <c r="WBG294" s="1237"/>
      <c r="WBH294" s="1237"/>
      <c r="WBI294" s="1237"/>
      <c r="WBJ294" s="1237"/>
      <c r="WBK294" s="1237"/>
      <c r="WBL294" s="1237"/>
      <c r="WBM294" s="1237"/>
      <c r="WBN294" s="1237"/>
      <c r="WBO294" s="1237"/>
      <c r="WBP294" s="1237"/>
      <c r="WBQ294" s="1237"/>
      <c r="WBR294" s="1237"/>
      <c r="WBS294" s="1237"/>
      <c r="WBT294" s="1237"/>
      <c r="WBU294" s="1237"/>
      <c r="WBV294" s="1237"/>
      <c r="WBW294" s="1237"/>
      <c r="WBX294" s="1237"/>
      <c r="WBY294" s="1237"/>
      <c r="WBZ294" s="1237"/>
      <c r="WCA294" s="1237"/>
      <c r="WCB294" s="1237"/>
      <c r="WCC294" s="1237"/>
      <c r="WCD294" s="1237"/>
      <c r="WCE294" s="1237"/>
      <c r="WCF294" s="1237"/>
      <c r="WCG294" s="1237"/>
      <c r="WCH294" s="1237"/>
      <c r="WCI294" s="1237"/>
      <c r="WCJ294" s="1237"/>
      <c r="WCK294" s="1237"/>
      <c r="WCL294" s="1237"/>
      <c r="WCM294" s="1237"/>
      <c r="WCN294" s="1237"/>
      <c r="WCO294" s="1237"/>
      <c r="WCP294" s="1237"/>
      <c r="WCQ294" s="1237"/>
      <c r="WCR294" s="1237"/>
      <c r="WCS294" s="1237"/>
      <c r="WCT294" s="1237"/>
      <c r="WCU294" s="1237"/>
      <c r="WCV294" s="1237"/>
      <c r="WCW294" s="1237"/>
      <c r="WCX294" s="1237"/>
      <c r="WCY294" s="1237"/>
      <c r="WCZ294" s="1237"/>
      <c r="WDA294" s="1237"/>
      <c r="WDB294" s="1237"/>
      <c r="WDC294" s="1237"/>
      <c r="WDD294" s="1237"/>
      <c r="WDE294" s="1237"/>
      <c r="WDF294" s="1237"/>
      <c r="WDG294" s="1237"/>
      <c r="WDH294" s="1237"/>
      <c r="WDI294" s="1237"/>
      <c r="WDJ294" s="1237"/>
      <c r="WDK294" s="1237"/>
      <c r="WDL294" s="1237"/>
      <c r="WDM294" s="1237"/>
      <c r="WDN294" s="1237"/>
      <c r="WDO294" s="1237"/>
      <c r="WDP294" s="1237"/>
      <c r="WDQ294" s="1237"/>
      <c r="WDR294" s="1237"/>
      <c r="WDS294" s="1237"/>
      <c r="WDT294" s="1237"/>
      <c r="WDU294" s="1237"/>
      <c r="WDV294" s="1237"/>
      <c r="WDW294" s="1237"/>
      <c r="WDX294" s="1237"/>
      <c r="WDY294" s="1237"/>
      <c r="WDZ294" s="1237"/>
      <c r="WEA294" s="1237"/>
      <c r="WEB294" s="1237"/>
      <c r="WEC294" s="1237"/>
      <c r="WED294" s="1237"/>
      <c r="WEE294" s="1237"/>
      <c r="WEF294" s="1237"/>
      <c r="WEG294" s="1237"/>
      <c r="WEH294" s="1237"/>
      <c r="WEI294" s="1237"/>
      <c r="WEJ294" s="1237"/>
      <c r="WEK294" s="1237"/>
      <c r="WEL294" s="1237"/>
      <c r="WEM294" s="1237"/>
      <c r="WEN294" s="1237"/>
      <c r="WEO294" s="1237"/>
      <c r="WEP294" s="1237"/>
      <c r="WEQ294" s="1237"/>
      <c r="WER294" s="1237"/>
      <c r="WES294" s="1237"/>
      <c r="WET294" s="1237"/>
      <c r="WEU294" s="1237"/>
      <c r="WEV294" s="1237"/>
      <c r="WEW294" s="1237"/>
      <c r="WEX294" s="1237"/>
      <c r="WEY294" s="1237"/>
      <c r="WEZ294" s="1237"/>
      <c r="WFA294" s="1237"/>
      <c r="WFB294" s="1237"/>
      <c r="WFC294" s="1237"/>
      <c r="WFD294" s="1237"/>
      <c r="WFE294" s="1237"/>
      <c r="WFF294" s="1237"/>
      <c r="WFG294" s="1237"/>
      <c r="WFH294" s="1237"/>
      <c r="WFI294" s="1237"/>
      <c r="WFJ294" s="1237"/>
      <c r="WFK294" s="1237"/>
      <c r="WFL294" s="1237"/>
      <c r="WFM294" s="1237"/>
      <c r="WFN294" s="1237"/>
      <c r="WFO294" s="1237"/>
      <c r="WFP294" s="1237"/>
      <c r="WFQ294" s="1237"/>
      <c r="WFR294" s="1237"/>
      <c r="WFS294" s="1237"/>
      <c r="WFT294" s="1237"/>
      <c r="WFU294" s="1237"/>
      <c r="WFV294" s="1237"/>
      <c r="WFW294" s="1237"/>
      <c r="WFX294" s="1237"/>
      <c r="WFY294" s="1237"/>
      <c r="WFZ294" s="1237"/>
      <c r="WGA294" s="1237"/>
      <c r="WGB294" s="1237"/>
      <c r="WGC294" s="1237"/>
      <c r="WGD294" s="1237"/>
      <c r="WGE294" s="1237"/>
      <c r="WGF294" s="1237"/>
      <c r="WGG294" s="1237"/>
      <c r="WGH294" s="1237"/>
      <c r="WGI294" s="1237"/>
      <c r="WGJ294" s="1237"/>
      <c r="WGK294" s="1237"/>
      <c r="WGL294" s="1237"/>
      <c r="WGM294" s="1237"/>
      <c r="WGN294" s="1237"/>
      <c r="WGO294" s="1237"/>
      <c r="WGP294" s="1237"/>
      <c r="WGQ294" s="1237"/>
      <c r="WGR294" s="1237"/>
      <c r="WGS294" s="1237"/>
      <c r="WGT294" s="1237"/>
      <c r="WGU294" s="1237"/>
      <c r="WGV294" s="1237"/>
      <c r="WGW294" s="1237"/>
      <c r="WGX294" s="1237"/>
      <c r="WGY294" s="1237"/>
      <c r="WGZ294" s="1237"/>
      <c r="WHA294" s="1237"/>
      <c r="WHB294" s="1237"/>
      <c r="WHC294" s="1237"/>
      <c r="WHD294" s="1237"/>
      <c r="WHE294" s="1237"/>
      <c r="WHF294" s="1237"/>
      <c r="WHG294" s="1237"/>
      <c r="WHH294" s="1237"/>
      <c r="WHI294" s="1237"/>
      <c r="WHJ294" s="1237"/>
      <c r="WHK294" s="1237"/>
      <c r="WHL294" s="1237"/>
      <c r="WHM294" s="1237"/>
      <c r="WHN294" s="1237"/>
      <c r="WHO294" s="1237"/>
      <c r="WHP294" s="1237"/>
      <c r="WHQ294" s="1237"/>
      <c r="WHR294" s="1237"/>
      <c r="WHS294" s="1237"/>
      <c r="WHT294" s="1237"/>
      <c r="WHU294" s="1237"/>
      <c r="WHV294" s="1237"/>
      <c r="WHW294" s="1237"/>
      <c r="WHX294" s="1237"/>
      <c r="WHY294" s="1237"/>
      <c r="WHZ294" s="1237"/>
      <c r="WIA294" s="1237"/>
      <c r="WIB294" s="1237"/>
      <c r="WIC294" s="1237"/>
      <c r="WID294" s="1237"/>
      <c r="WIE294" s="1237"/>
      <c r="WIF294" s="1237"/>
      <c r="WIG294" s="1237"/>
      <c r="WIH294" s="1237"/>
      <c r="WII294" s="1237"/>
      <c r="WIJ294" s="1237"/>
      <c r="WIK294" s="1237"/>
      <c r="WIL294" s="1237"/>
      <c r="WIM294" s="1237"/>
      <c r="WIN294" s="1237"/>
      <c r="WIO294" s="1237"/>
      <c r="WIP294" s="1237"/>
      <c r="WIQ294" s="1237"/>
      <c r="WIR294" s="1237"/>
      <c r="WIS294" s="1237"/>
      <c r="WIT294" s="1237"/>
      <c r="WIU294" s="1237"/>
      <c r="WIV294" s="1237"/>
      <c r="WIW294" s="1237"/>
      <c r="WIX294" s="1237"/>
      <c r="WIY294" s="1237"/>
      <c r="WIZ294" s="1237"/>
      <c r="WJA294" s="1237"/>
      <c r="WJB294" s="1237"/>
      <c r="WJC294" s="1237"/>
      <c r="WJD294" s="1237"/>
      <c r="WJE294" s="1237"/>
      <c r="WJF294" s="1237"/>
      <c r="WJG294" s="1237"/>
      <c r="WJH294" s="1237"/>
      <c r="WJI294" s="1237"/>
      <c r="WJJ294" s="1237"/>
      <c r="WJK294" s="1237"/>
      <c r="WJL294" s="1237"/>
      <c r="WJM294" s="1237"/>
      <c r="WJN294" s="1237"/>
      <c r="WJO294" s="1237"/>
      <c r="WJP294" s="1237"/>
      <c r="WJQ294" s="1237"/>
      <c r="WJR294" s="1237"/>
      <c r="WJS294" s="1237"/>
      <c r="WJT294" s="1237"/>
      <c r="WJU294" s="1237"/>
      <c r="WJV294" s="1237"/>
      <c r="WJW294" s="1237"/>
      <c r="WJX294" s="1237"/>
      <c r="WJY294" s="1237"/>
      <c r="WJZ294" s="1237"/>
      <c r="WKA294" s="1237"/>
      <c r="WKB294" s="1237"/>
      <c r="WKC294" s="1237"/>
      <c r="WKD294" s="1237"/>
      <c r="WKE294" s="1237"/>
      <c r="WKF294" s="1237"/>
      <c r="WKG294" s="1237"/>
      <c r="WKH294" s="1237"/>
      <c r="WKI294" s="1237"/>
      <c r="WKJ294" s="1237"/>
      <c r="WKK294" s="1237"/>
      <c r="WKL294" s="1237"/>
      <c r="WKM294" s="1237"/>
      <c r="WKN294" s="1237"/>
      <c r="WKO294" s="1237"/>
      <c r="WKP294" s="1237"/>
      <c r="WKQ294" s="1237"/>
      <c r="WKR294" s="1237"/>
      <c r="WKS294" s="1237"/>
      <c r="WKT294" s="1237"/>
      <c r="WKU294" s="1237"/>
      <c r="WKV294" s="1237"/>
      <c r="WKW294" s="1237"/>
      <c r="WKX294" s="1237"/>
      <c r="WKY294" s="1237"/>
      <c r="WKZ294" s="1237"/>
      <c r="WLA294" s="1237"/>
      <c r="WLB294" s="1237"/>
      <c r="WLC294" s="1237"/>
      <c r="WLD294" s="1237"/>
      <c r="WLE294" s="1237"/>
      <c r="WLF294" s="1237"/>
      <c r="WLG294" s="1237"/>
      <c r="WLH294" s="1237"/>
      <c r="WLI294" s="1237"/>
      <c r="WLJ294" s="1237"/>
      <c r="WLK294" s="1237"/>
      <c r="WLL294" s="1237"/>
      <c r="WLM294" s="1237"/>
      <c r="WLN294" s="1237"/>
      <c r="WLO294" s="1237"/>
      <c r="WLP294" s="1237"/>
      <c r="WLQ294" s="1237"/>
      <c r="WLR294" s="1237"/>
      <c r="WLS294" s="1237"/>
      <c r="WLT294" s="1237"/>
      <c r="WLU294" s="1237"/>
      <c r="WLV294" s="1237"/>
      <c r="WLW294" s="1237"/>
      <c r="WLX294" s="1237"/>
      <c r="WLY294" s="1237"/>
      <c r="WLZ294" s="1237"/>
      <c r="WMA294" s="1237"/>
      <c r="WMB294" s="1237"/>
      <c r="WMC294" s="1237"/>
      <c r="WMD294" s="1237"/>
      <c r="WME294" s="1237"/>
      <c r="WMF294" s="1237"/>
      <c r="WMG294" s="1237"/>
      <c r="WMH294" s="1237"/>
      <c r="WMI294" s="1237"/>
      <c r="WMJ294" s="1237"/>
      <c r="WMK294" s="1237"/>
      <c r="WML294" s="1237"/>
      <c r="WMM294" s="1237"/>
      <c r="WMN294" s="1237"/>
      <c r="WMO294" s="1237"/>
      <c r="WMP294" s="1237"/>
      <c r="WMQ294" s="1237"/>
      <c r="WMR294" s="1237"/>
      <c r="WMS294" s="1237"/>
      <c r="WMT294" s="1237"/>
      <c r="WMU294" s="1237"/>
      <c r="WMV294" s="1237"/>
      <c r="WMW294" s="1237"/>
      <c r="WMX294" s="1237"/>
      <c r="WMY294" s="1237"/>
      <c r="WMZ294" s="1237"/>
      <c r="WNA294" s="1237"/>
      <c r="WNB294" s="1237"/>
      <c r="WNC294" s="1237"/>
      <c r="WND294" s="1237"/>
      <c r="WNE294" s="1237"/>
      <c r="WNF294" s="1237"/>
      <c r="WNG294" s="1237"/>
      <c r="WNH294" s="1237"/>
      <c r="WNI294" s="1237"/>
      <c r="WNJ294" s="1237"/>
      <c r="WNK294" s="1237"/>
      <c r="WNL294" s="1237"/>
      <c r="WNM294" s="1237"/>
      <c r="WNN294" s="1237"/>
      <c r="WNO294" s="1237"/>
      <c r="WNP294" s="1237"/>
      <c r="WNQ294" s="1237"/>
      <c r="WNR294" s="1237"/>
      <c r="WNS294" s="1237"/>
      <c r="WNT294" s="1237"/>
      <c r="WNU294" s="1237"/>
      <c r="WNV294" s="1237"/>
      <c r="WNW294" s="1237"/>
      <c r="WNX294" s="1237"/>
      <c r="WNY294" s="1237"/>
      <c r="WNZ294" s="1237"/>
      <c r="WOA294" s="1237"/>
      <c r="WOB294" s="1237"/>
      <c r="WOC294" s="1237"/>
      <c r="WOD294" s="1237"/>
      <c r="WOE294" s="1237"/>
      <c r="WOF294" s="1237"/>
      <c r="WOG294" s="1237"/>
      <c r="WOH294" s="1237"/>
      <c r="WOI294" s="1237"/>
      <c r="WOJ294" s="1237"/>
      <c r="WOK294" s="1237"/>
      <c r="WOL294" s="1237"/>
      <c r="WOM294" s="1237"/>
      <c r="WON294" s="1237"/>
      <c r="WOO294" s="1237"/>
      <c r="WOP294" s="1237"/>
      <c r="WOQ294" s="1237"/>
      <c r="WOR294" s="1237"/>
      <c r="WOS294" s="1237"/>
      <c r="WOT294" s="1237"/>
      <c r="WOU294" s="1237"/>
      <c r="WOV294" s="1237"/>
      <c r="WOW294" s="1237"/>
      <c r="WOX294" s="1237"/>
      <c r="WOY294" s="1237"/>
      <c r="WOZ294" s="1237"/>
      <c r="WPA294" s="1237"/>
      <c r="WPB294" s="1237"/>
      <c r="WPC294" s="1237"/>
      <c r="WPD294" s="1237"/>
      <c r="WPE294" s="1237"/>
      <c r="WPF294" s="1237"/>
      <c r="WPG294" s="1237"/>
      <c r="WPH294" s="1237"/>
      <c r="WPI294" s="1237"/>
      <c r="WPJ294" s="1237"/>
      <c r="WPK294" s="1237"/>
      <c r="WPL294" s="1237"/>
      <c r="WPM294" s="1237"/>
      <c r="WPN294" s="1237"/>
      <c r="WPO294" s="1237"/>
      <c r="WPP294" s="1237"/>
      <c r="WPQ294" s="1237"/>
      <c r="WPR294" s="1237"/>
      <c r="WPS294" s="1237"/>
      <c r="WPT294" s="1237"/>
      <c r="WPU294" s="1237"/>
      <c r="WPV294" s="1237"/>
      <c r="WPW294" s="1237"/>
      <c r="WPX294" s="1237"/>
      <c r="WPY294" s="1237"/>
      <c r="WPZ294" s="1237"/>
      <c r="WQA294" s="1237"/>
      <c r="WQB294" s="1237"/>
      <c r="WQC294" s="1237"/>
      <c r="WQD294" s="1237"/>
      <c r="WQE294" s="1237"/>
      <c r="WQF294" s="1237"/>
      <c r="WQG294" s="1237"/>
      <c r="WQH294" s="1237"/>
      <c r="WQI294" s="1237"/>
      <c r="WQJ294" s="1237"/>
      <c r="WQK294" s="1237"/>
      <c r="WQL294" s="1237"/>
      <c r="WQM294" s="1237"/>
      <c r="WQN294" s="1237"/>
      <c r="WQO294" s="1237"/>
      <c r="WQP294" s="1237"/>
      <c r="WQQ294" s="1237"/>
      <c r="WQR294" s="1237"/>
      <c r="WQS294" s="1237"/>
      <c r="WQT294" s="1237"/>
      <c r="WQU294" s="1237"/>
      <c r="WQV294" s="1237"/>
      <c r="WQW294" s="1237"/>
      <c r="WQX294" s="1237"/>
      <c r="WQY294" s="1237"/>
      <c r="WQZ294" s="1237"/>
      <c r="WRA294" s="1237"/>
      <c r="WRB294" s="1237"/>
      <c r="WRC294" s="1237"/>
      <c r="WRD294" s="1237"/>
      <c r="WRE294" s="1237"/>
      <c r="WRF294" s="1237"/>
      <c r="WRG294" s="1237"/>
      <c r="WRH294" s="1237"/>
      <c r="WRI294" s="1237"/>
      <c r="WRJ294" s="1237"/>
      <c r="WRK294" s="1237"/>
      <c r="WRL294" s="1237"/>
      <c r="WRM294" s="1237"/>
      <c r="WRN294" s="1237"/>
      <c r="WRO294" s="1237"/>
      <c r="WRP294" s="1237"/>
      <c r="WRQ294" s="1237"/>
      <c r="WRR294" s="1237"/>
      <c r="WRS294" s="1237"/>
      <c r="WRT294" s="1237"/>
      <c r="WRU294" s="1237"/>
      <c r="WRV294" s="1237"/>
      <c r="WRW294" s="1237"/>
      <c r="WRX294" s="1237"/>
      <c r="WRY294" s="1237"/>
      <c r="WRZ294" s="1237"/>
      <c r="WSA294" s="1237"/>
      <c r="WSB294" s="1237"/>
      <c r="WSC294" s="1237"/>
      <c r="WSD294" s="1237"/>
      <c r="WSE294" s="1237"/>
      <c r="WSF294" s="1237"/>
      <c r="WSG294" s="1237"/>
      <c r="WSH294" s="1237"/>
      <c r="WSI294" s="1237"/>
      <c r="WSJ294" s="1237"/>
      <c r="WSK294" s="1237"/>
      <c r="WSL294" s="1237"/>
      <c r="WSM294" s="1237"/>
      <c r="WSN294" s="1237"/>
      <c r="WSO294" s="1237"/>
      <c r="WSP294" s="1237"/>
      <c r="WSQ294" s="1237"/>
      <c r="WSR294" s="1237"/>
      <c r="WSS294" s="1237"/>
      <c r="WST294" s="1237"/>
      <c r="WSU294" s="1237"/>
      <c r="WSV294" s="1237"/>
      <c r="WSW294" s="1237"/>
      <c r="WSX294" s="1237"/>
      <c r="WSY294" s="1237"/>
      <c r="WSZ294" s="1237"/>
      <c r="WTA294" s="1237"/>
      <c r="WTB294" s="1237"/>
      <c r="WTC294" s="1237"/>
      <c r="WTD294" s="1237"/>
      <c r="WTE294" s="1237"/>
      <c r="WTF294" s="1237"/>
      <c r="WTG294" s="1237"/>
      <c r="WTH294" s="1237"/>
      <c r="WTI294" s="1237"/>
      <c r="WTJ294" s="1237"/>
      <c r="WTK294" s="1237"/>
      <c r="WTL294" s="1237"/>
      <c r="WTM294" s="1237"/>
      <c r="WTN294" s="1237"/>
      <c r="WTO294" s="1237"/>
      <c r="WTP294" s="1237"/>
      <c r="WTQ294" s="1237"/>
      <c r="WTR294" s="1237"/>
      <c r="WTS294" s="1237"/>
      <c r="WTT294" s="1237"/>
      <c r="WTU294" s="1237"/>
      <c r="WTV294" s="1237"/>
      <c r="WTW294" s="1237"/>
      <c r="WTX294" s="1237"/>
      <c r="WTY294" s="1237"/>
      <c r="WTZ294" s="1237"/>
      <c r="WUA294" s="1237"/>
      <c r="WUB294" s="1237"/>
      <c r="WUC294" s="1237"/>
      <c r="WUD294" s="1237"/>
      <c r="WUE294" s="1237"/>
      <c r="WUF294" s="1237"/>
      <c r="WUG294" s="1237"/>
      <c r="WUH294" s="1237"/>
      <c r="WUI294" s="1237"/>
      <c r="WUJ294" s="1237"/>
      <c r="WUK294" s="1237"/>
      <c r="WUL294" s="1237"/>
      <c r="WUM294" s="1237"/>
      <c r="WUN294" s="1237"/>
      <c r="WUO294" s="1237"/>
      <c r="WUP294" s="1237"/>
      <c r="WUQ294" s="1237"/>
      <c r="WUR294" s="1237"/>
      <c r="WUS294" s="1237"/>
      <c r="WUT294" s="1237"/>
      <c r="WUU294" s="1237"/>
      <c r="WUV294" s="1237"/>
      <c r="WUW294" s="1237"/>
      <c r="WUX294" s="1237"/>
      <c r="WUY294" s="1237"/>
      <c r="WUZ294" s="1237"/>
      <c r="WVA294" s="1237"/>
      <c r="WVB294" s="1237"/>
      <c r="WVC294" s="1237"/>
      <c r="WVD294" s="1237"/>
      <c r="WVE294" s="1237"/>
      <c r="WVF294" s="1237"/>
      <c r="WVG294" s="1237"/>
      <c r="WVH294" s="1237"/>
      <c r="WVI294" s="1237"/>
      <c r="WVJ294" s="1237"/>
      <c r="WVK294" s="1237"/>
      <c r="WVL294" s="1237"/>
      <c r="WVM294" s="1237"/>
      <c r="WVN294" s="1237"/>
      <c r="WVO294" s="1237"/>
      <c r="WVP294" s="1237"/>
      <c r="WVQ294" s="1237"/>
      <c r="WVR294" s="1237"/>
      <c r="WVS294" s="1237"/>
      <c r="WVT294" s="1237"/>
      <c r="WVU294" s="1237"/>
      <c r="WVV294" s="1237"/>
      <c r="WVW294" s="1237"/>
      <c r="WVX294" s="1237"/>
      <c r="WVY294" s="1237"/>
      <c r="WVZ294" s="1237"/>
      <c r="WWA294" s="1237"/>
      <c r="WWB294" s="1237"/>
      <c r="WWC294" s="1237"/>
      <c r="WWD294" s="1237"/>
      <c r="WWE294" s="1237"/>
      <c r="WWF294" s="1237"/>
      <c r="WWG294" s="1237"/>
      <c r="WWH294" s="1237"/>
      <c r="WWI294" s="1237"/>
      <c r="WWJ294" s="1237"/>
      <c r="WWK294" s="1237"/>
      <c r="WWL294" s="1237"/>
      <c r="WWM294" s="1237"/>
      <c r="WWN294" s="1237"/>
      <c r="WWO294" s="1237"/>
      <c r="WWP294" s="1237"/>
      <c r="WWQ294" s="1237"/>
      <c r="WWR294" s="1237"/>
      <c r="WWS294" s="1237"/>
      <c r="WWT294" s="1237"/>
      <c r="WWU294" s="1237"/>
      <c r="WWV294" s="1237"/>
      <c r="WWW294" s="1237"/>
      <c r="WWX294" s="1237"/>
      <c r="WWY294" s="1237"/>
      <c r="WWZ294" s="1237"/>
      <c r="WXA294" s="1237"/>
      <c r="WXB294" s="1237"/>
      <c r="WXC294" s="1237"/>
      <c r="WXD294" s="1237"/>
      <c r="WXE294" s="1237"/>
      <c r="WXF294" s="1237"/>
      <c r="WXG294" s="1237"/>
      <c r="WXH294" s="1237"/>
      <c r="WXI294" s="1237"/>
      <c r="WXJ294" s="1237"/>
      <c r="WXK294" s="1237"/>
      <c r="WXL294" s="1237"/>
      <c r="WXM294" s="1237"/>
      <c r="WXN294" s="1237"/>
      <c r="WXO294" s="1237"/>
      <c r="WXP294" s="1237"/>
      <c r="WXQ294" s="1237"/>
      <c r="WXR294" s="1237"/>
      <c r="WXS294" s="1237"/>
      <c r="WXT294" s="1237"/>
      <c r="WXU294" s="1237"/>
      <c r="WXV294" s="1237"/>
      <c r="WXW294" s="1237"/>
      <c r="WXX294" s="1237"/>
      <c r="WXY294" s="1237"/>
      <c r="WXZ294" s="1237"/>
      <c r="WYA294" s="1237"/>
      <c r="WYB294" s="1237"/>
      <c r="WYC294" s="1237"/>
      <c r="WYD294" s="1237"/>
      <c r="WYE294" s="1237"/>
      <c r="WYF294" s="1237"/>
      <c r="WYG294" s="1237"/>
      <c r="WYH294" s="1237"/>
      <c r="WYI294" s="1237"/>
      <c r="WYJ294" s="1237"/>
      <c r="WYK294" s="1237"/>
      <c r="WYL294" s="1237"/>
      <c r="WYM294" s="1237"/>
      <c r="WYN294" s="1237"/>
      <c r="WYO294" s="1237"/>
      <c r="WYP294" s="1237"/>
      <c r="WYQ294" s="1237"/>
      <c r="WYR294" s="1237"/>
      <c r="WYS294" s="1237"/>
      <c r="WYT294" s="1237"/>
      <c r="WYU294" s="1237"/>
      <c r="WYV294" s="1237"/>
      <c r="WYW294" s="1237"/>
      <c r="WYX294" s="1237"/>
      <c r="WYY294" s="1237"/>
      <c r="WYZ294" s="1237"/>
      <c r="WZA294" s="1237"/>
      <c r="WZB294" s="1237"/>
      <c r="WZC294" s="1237"/>
      <c r="WZD294" s="1237"/>
      <c r="WZE294" s="1237"/>
      <c r="WZF294" s="1237"/>
      <c r="WZG294" s="1237"/>
      <c r="WZH294" s="1237"/>
      <c r="WZI294" s="1237"/>
      <c r="WZJ294" s="1237"/>
      <c r="WZK294" s="1237"/>
      <c r="WZL294" s="1237"/>
      <c r="WZM294" s="1237"/>
      <c r="WZN294" s="1237"/>
      <c r="WZO294" s="1237"/>
      <c r="WZP294" s="1237"/>
      <c r="WZQ294" s="1237"/>
      <c r="WZR294" s="1237"/>
      <c r="WZS294" s="1237"/>
      <c r="WZT294" s="1237"/>
      <c r="WZU294" s="1237"/>
      <c r="WZV294" s="1237"/>
      <c r="WZW294" s="1237"/>
      <c r="WZX294" s="1237"/>
      <c r="WZY294" s="1237"/>
      <c r="WZZ294" s="1237"/>
      <c r="XAA294" s="1237"/>
      <c r="XAB294" s="1237"/>
      <c r="XAC294" s="1237"/>
      <c r="XAD294" s="1237"/>
      <c r="XAE294" s="1237"/>
      <c r="XAF294" s="1237"/>
      <c r="XAG294" s="1237"/>
      <c r="XAH294" s="1237"/>
      <c r="XAI294" s="1237"/>
      <c r="XAJ294" s="1237"/>
      <c r="XAK294" s="1237"/>
      <c r="XAL294" s="1237"/>
      <c r="XAM294" s="1237"/>
      <c r="XAN294" s="1237"/>
      <c r="XAO294" s="1237"/>
      <c r="XAP294" s="1237"/>
      <c r="XAQ294" s="1237"/>
      <c r="XAR294" s="1237"/>
      <c r="XAS294" s="1237"/>
      <c r="XAT294" s="1237"/>
      <c r="XAU294" s="1237"/>
      <c r="XAV294" s="1237"/>
      <c r="XAW294" s="1237"/>
      <c r="XAX294" s="1237"/>
      <c r="XAY294" s="1237"/>
      <c r="XAZ294" s="1237"/>
      <c r="XBA294" s="1237"/>
      <c r="XBB294" s="1237"/>
      <c r="XBC294" s="1237"/>
      <c r="XBD294" s="1237"/>
      <c r="XBE294" s="1237"/>
      <c r="XBF294" s="1237"/>
      <c r="XBG294" s="1237"/>
      <c r="XBH294" s="1237"/>
      <c r="XBI294" s="1237"/>
      <c r="XBJ294" s="1237"/>
      <c r="XBK294" s="1237"/>
      <c r="XBL294" s="1237"/>
      <c r="XBM294" s="1237"/>
      <c r="XBN294" s="1237"/>
      <c r="XBO294" s="1237"/>
      <c r="XBP294" s="1237"/>
      <c r="XBQ294" s="1237"/>
      <c r="XBR294" s="1237"/>
      <c r="XBS294" s="1237"/>
      <c r="XBT294" s="1237"/>
      <c r="XBU294" s="1237"/>
      <c r="XBV294" s="1237"/>
      <c r="XBW294" s="1237"/>
      <c r="XBX294" s="1237"/>
      <c r="XBY294" s="1237"/>
      <c r="XBZ294" s="1237"/>
      <c r="XCA294" s="1237"/>
      <c r="XCB294" s="1237"/>
      <c r="XCC294" s="1237"/>
      <c r="XCD294" s="1237"/>
      <c r="XCE294" s="1237"/>
      <c r="XCF294" s="1237"/>
      <c r="XCG294" s="1237"/>
      <c r="XCH294" s="1237"/>
      <c r="XCI294" s="1237"/>
      <c r="XCJ294" s="1237"/>
      <c r="XCK294" s="1237"/>
      <c r="XCL294" s="1237"/>
      <c r="XCM294" s="1237"/>
      <c r="XCN294" s="1237"/>
      <c r="XCO294" s="1237"/>
      <c r="XCP294" s="1237"/>
      <c r="XCQ294" s="1237"/>
      <c r="XCR294" s="1237"/>
      <c r="XCS294" s="1237"/>
      <c r="XCT294" s="1237"/>
      <c r="XCU294" s="1237"/>
      <c r="XCV294" s="1237"/>
      <c r="XCW294" s="1237"/>
      <c r="XCX294" s="1237"/>
      <c r="XCY294" s="1237"/>
      <c r="XCZ294" s="1237"/>
      <c r="XDA294" s="1237"/>
      <c r="XDB294" s="1237"/>
      <c r="XDC294" s="1237"/>
      <c r="XDD294" s="1237"/>
      <c r="XDE294" s="1237"/>
      <c r="XDF294" s="1237"/>
      <c r="XDG294" s="1237"/>
      <c r="XDH294" s="1237"/>
      <c r="XDI294" s="1237"/>
      <c r="XDJ294" s="1237"/>
      <c r="XDK294" s="1237"/>
      <c r="XDL294" s="1237"/>
      <c r="XDM294" s="1237"/>
      <c r="XDN294" s="1237"/>
      <c r="XDO294" s="1237"/>
      <c r="XDP294" s="1237"/>
      <c r="XDQ294" s="1237"/>
      <c r="XDR294" s="1237"/>
      <c r="XDS294" s="1237"/>
      <c r="XDT294" s="1237"/>
      <c r="XDU294" s="1237"/>
      <c r="XDV294" s="1237"/>
      <c r="XDW294" s="1237"/>
      <c r="XDX294" s="1237"/>
      <c r="XDY294" s="1237"/>
      <c r="XDZ294" s="1237"/>
      <c r="XEA294" s="1237"/>
      <c r="XEB294" s="1237"/>
      <c r="XEC294" s="1237"/>
      <c r="XED294" s="1237"/>
      <c r="XEE294" s="1237"/>
      <c r="XEF294" s="1237"/>
      <c r="XEG294" s="1237"/>
      <c r="XEH294" s="1237"/>
      <c r="XEI294" s="1237"/>
      <c r="XEJ294" s="1237"/>
      <c r="XEK294" s="1237"/>
      <c r="XEL294" s="1237"/>
      <c r="XEM294" s="1237"/>
      <c r="XEN294" s="1237"/>
      <c r="XEO294" s="1237"/>
      <c r="XEP294" s="1237"/>
      <c r="XEQ294" s="1237"/>
      <c r="XER294" s="1237"/>
      <c r="XES294" s="1237"/>
      <c r="XET294" s="1237"/>
      <c r="XEU294" s="1237"/>
      <c r="XEV294" s="1237"/>
      <c r="XEW294" s="1237"/>
      <c r="XEX294" s="1237"/>
      <c r="XEY294" s="1237"/>
      <c r="XEZ294" s="1237"/>
      <c r="XFA294" s="1237"/>
    </row>
    <row r="295" spans="1:16381" s="291" customFormat="1" ht="15" customHeight="1" x14ac:dyDescent="0.25">
      <c r="A295" s="1237"/>
      <c r="B295" s="469" t="s">
        <v>1626</v>
      </c>
      <c r="C295" s="1492" t="s">
        <v>2480</v>
      </c>
      <c r="D295" s="1347" t="s">
        <v>1270</v>
      </c>
      <c r="E295" s="464"/>
      <c r="F295" s="464"/>
      <c r="G295" s="464"/>
      <c r="H295" s="464"/>
      <c r="I295" s="464"/>
      <c r="J295" s="1237"/>
      <c r="K295" s="1237"/>
      <c r="L295" s="1237"/>
      <c r="M295" s="1237"/>
      <c r="N295" s="1237"/>
      <c r="O295" s="1237"/>
      <c r="P295" s="1237"/>
      <c r="Q295" s="1237"/>
      <c r="R295" s="1237"/>
      <c r="S295" s="1237"/>
      <c r="T295" s="1237"/>
      <c r="U295" s="1237"/>
      <c r="V295" s="1237"/>
      <c r="W295" s="1237"/>
      <c r="X295" s="1237"/>
      <c r="Y295" s="1237"/>
      <c r="Z295" s="1237"/>
      <c r="AA295" s="1237"/>
      <c r="AB295" s="1237"/>
      <c r="AC295" s="1237"/>
      <c r="AD295" s="1237"/>
      <c r="AE295" s="1237"/>
      <c r="AF295" s="1237"/>
      <c r="AG295" s="1237"/>
      <c r="AH295" s="1237"/>
      <c r="AI295" s="1237"/>
      <c r="AJ295" s="1237"/>
      <c r="AK295" s="1237"/>
      <c r="AL295" s="1237"/>
      <c r="AM295" s="1237"/>
      <c r="AN295" s="1323"/>
      <c r="AO295" s="1237"/>
      <c r="AP295" s="1237"/>
      <c r="AQ295" s="1237"/>
      <c r="AR295" s="1237"/>
      <c r="AS295" s="1237"/>
      <c r="AT295" s="1237"/>
      <c r="AU295" s="1237"/>
      <c r="AV295" s="1237"/>
      <c r="AW295" s="1237"/>
      <c r="AX295" s="1237"/>
      <c r="AY295" s="1237"/>
      <c r="AZ295" s="1237"/>
      <c r="BA295" s="1237"/>
      <c r="BB295" s="1237"/>
      <c r="BC295" s="1237"/>
      <c r="BD295" s="1237"/>
      <c r="BE295" s="1237"/>
      <c r="BF295" s="1237"/>
      <c r="BG295" s="1237"/>
      <c r="BH295" s="1237"/>
      <c r="BI295" s="1237"/>
      <c r="BJ295" s="1237"/>
      <c r="BK295" s="1237"/>
      <c r="BL295" s="1237"/>
      <c r="BM295" s="1237"/>
      <c r="BN295" s="1237"/>
      <c r="BO295" s="1237"/>
      <c r="BP295" s="1237"/>
      <c r="BQ295" s="1237"/>
      <c r="BR295" s="1237"/>
      <c r="BS295" s="1237"/>
      <c r="BT295" s="1237"/>
      <c r="BU295" s="1237"/>
      <c r="BV295" s="1237"/>
      <c r="BW295" s="1237"/>
      <c r="BX295" s="1237"/>
      <c r="BY295" s="1237"/>
      <c r="BZ295" s="1237"/>
      <c r="CA295" s="1237"/>
      <c r="CB295" s="1237"/>
      <c r="CC295" s="1237"/>
      <c r="CD295" s="1237"/>
      <c r="CE295" s="1237"/>
      <c r="CF295" s="1237"/>
      <c r="CG295" s="1237"/>
      <c r="CH295" s="1237"/>
      <c r="CI295" s="1237"/>
      <c r="CJ295" s="1237"/>
      <c r="CK295" s="1237"/>
      <c r="CL295" s="1237"/>
      <c r="CM295" s="1237"/>
      <c r="CN295" s="1237"/>
      <c r="CO295" s="1237"/>
      <c r="CP295" s="1237"/>
      <c r="CQ295" s="1237"/>
      <c r="CR295" s="1237"/>
      <c r="CS295" s="1237"/>
      <c r="CT295" s="1237"/>
      <c r="CU295" s="1237"/>
      <c r="CV295" s="1237"/>
      <c r="CW295" s="1237"/>
      <c r="CX295" s="1237"/>
      <c r="CY295" s="1237"/>
      <c r="CZ295" s="1237"/>
      <c r="DA295" s="1237"/>
      <c r="DB295" s="1237"/>
      <c r="DC295" s="1237"/>
      <c r="DD295" s="1237"/>
      <c r="DE295" s="1237"/>
      <c r="DF295" s="1237"/>
      <c r="DG295" s="1237"/>
      <c r="DH295" s="1237"/>
      <c r="DI295" s="1237"/>
      <c r="DJ295" s="1237"/>
      <c r="DK295" s="1237"/>
      <c r="DL295" s="1237"/>
      <c r="DM295" s="1237"/>
      <c r="DN295" s="1237"/>
      <c r="DO295" s="1237"/>
      <c r="DP295" s="1237"/>
      <c r="DQ295" s="1237"/>
      <c r="DR295" s="1237"/>
      <c r="DS295" s="1237"/>
      <c r="DT295" s="1237"/>
      <c r="DU295" s="1237"/>
      <c r="DV295" s="1237"/>
      <c r="DW295" s="1237"/>
      <c r="DX295" s="1237"/>
      <c r="DY295" s="1237"/>
      <c r="DZ295" s="1237"/>
      <c r="EA295" s="1237"/>
      <c r="EB295" s="1237"/>
      <c r="EC295" s="1237"/>
      <c r="ED295" s="1237"/>
      <c r="EE295" s="1237"/>
      <c r="EF295" s="1237"/>
      <c r="EG295" s="1237"/>
      <c r="EH295" s="1237"/>
      <c r="EI295" s="1237"/>
      <c r="EJ295" s="1237"/>
      <c r="EK295" s="1237"/>
      <c r="EL295" s="1237"/>
      <c r="EM295" s="1237"/>
      <c r="EN295" s="1237"/>
      <c r="EO295" s="1237"/>
      <c r="EP295" s="1237"/>
      <c r="EQ295" s="1237"/>
      <c r="ER295" s="1237"/>
      <c r="ES295" s="1237"/>
      <c r="ET295" s="1237"/>
      <c r="EU295" s="1237"/>
      <c r="EV295" s="1237"/>
      <c r="EW295" s="1237"/>
      <c r="EX295" s="1237"/>
      <c r="EY295" s="1237"/>
      <c r="EZ295" s="1237"/>
      <c r="FA295" s="1237"/>
      <c r="FB295" s="1237"/>
      <c r="FC295" s="1237"/>
      <c r="FD295" s="1237"/>
      <c r="FE295" s="1237"/>
      <c r="FF295" s="1237"/>
      <c r="FG295" s="1237"/>
      <c r="FH295" s="1237"/>
      <c r="FI295" s="1237"/>
      <c r="FJ295" s="1237"/>
      <c r="FK295" s="1237"/>
      <c r="FL295" s="1237"/>
      <c r="FM295" s="1237"/>
      <c r="FN295" s="1237"/>
      <c r="FO295" s="1237"/>
      <c r="FP295" s="1237"/>
      <c r="FQ295" s="1237"/>
      <c r="FR295" s="1237"/>
      <c r="FS295" s="1237"/>
      <c r="FT295" s="1237"/>
      <c r="FU295" s="1237"/>
      <c r="FV295" s="1237"/>
      <c r="FW295" s="1237"/>
      <c r="FX295" s="1237"/>
      <c r="FY295" s="1237"/>
      <c r="FZ295" s="1237"/>
      <c r="GA295" s="1237"/>
      <c r="GB295" s="1237"/>
      <c r="GC295" s="1237"/>
      <c r="GD295" s="1237"/>
      <c r="GE295" s="1237"/>
      <c r="GF295" s="1237"/>
      <c r="GG295" s="1237"/>
      <c r="GH295" s="1237"/>
      <c r="GI295" s="1237"/>
      <c r="GJ295" s="1237"/>
      <c r="GK295" s="1237"/>
      <c r="GL295" s="1237"/>
      <c r="GM295" s="1237"/>
      <c r="GN295" s="1237"/>
      <c r="GO295" s="1237"/>
      <c r="GP295" s="1237"/>
      <c r="GQ295" s="1237"/>
      <c r="GR295" s="1237"/>
      <c r="GS295" s="1237"/>
      <c r="GT295" s="1237"/>
      <c r="GU295" s="1237"/>
      <c r="GV295" s="1237"/>
      <c r="GW295" s="1237"/>
      <c r="GX295" s="1237"/>
      <c r="GY295" s="1237"/>
      <c r="GZ295" s="1237"/>
      <c r="HA295" s="1237"/>
      <c r="HB295" s="1237"/>
      <c r="HC295" s="1237"/>
      <c r="HD295" s="1237"/>
      <c r="HE295" s="1237"/>
      <c r="HF295" s="1237"/>
      <c r="HG295" s="1237"/>
      <c r="HH295" s="1237"/>
      <c r="HI295" s="1237"/>
      <c r="HJ295" s="1237"/>
      <c r="HK295" s="1237"/>
      <c r="HL295" s="1237"/>
      <c r="HM295" s="1237"/>
      <c r="HN295" s="1237"/>
      <c r="HO295" s="1237"/>
      <c r="HP295" s="1237"/>
      <c r="HQ295" s="1237"/>
      <c r="HR295" s="1237"/>
      <c r="HS295" s="1237"/>
      <c r="HT295" s="1237"/>
      <c r="HU295" s="1237"/>
      <c r="HV295" s="1237"/>
      <c r="HW295" s="1237"/>
      <c r="HX295" s="1237"/>
      <c r="HY295" s="1237"/>
      <c r="HZ295" s="1237"/>
      <c r="IA295" s="1237"/>
      <c r="IB295" s="1237"/>
      <c r="IC295" s="1237"/>
      <c r="ID295" s="1237"/>
      <c r="IE295" s="1237"/>
      <c r="IF295" s="1237"/>
      <c r="IG295" s="1237"/>
      <c r="IH295" s="1237"/>
      <c r="II295" s="1237"/>
      <c r="IJ295" s="1237"/>
      <c r="IK295" s="1237"/>
      <c r="IL295" s="1237"/>
      <c r="IM295" s="1237"/>
      <c r="IN295" s="1237"/>
      <c r="IO295" s="1237"/>
      <c r="IP295" s="1237"/>
      <c r="IQ295" s="1237"/>
      <c r="IR295" s="1237"/>
      <c r="IS295" s="1237"/>
      <c r="IT295" s="1237"/>
      <c r="IU295" s="1237"/>
      <c r="IV295" s="1237"/>
      <c r="IW295" s="1237"/>
      <c r="IX295" s="1237"/>
      <c r="IY295" s="1237"/>
      <c r="IZ295" s="1237"/>
      <c r="JA295" s="1237"/>
      <c r="JB295" s="1237"/>
      <c r="JC295" s="1237"/>
      <c r="JD295" s="1237"/>
      <c r="JE295" s="1237"/>
      <c r="JF295" s="1237"/>
      <c r="JG295" s="1237"/>
      <c r="JH295" s="1237"/>
      <c r="JI295" s="1237"/>
      <c r="JJ295" s="1237"/>
      <c r="JK295" s="1237"/>
      <c r="JL295" s="1237"/>
      <c r="JM295" s="1237"/>
      <c r="JN295" s="1237"/>
      <c r="JO295" s="1237"/>
      <c r="JP295" s="1237"/>
      <c r="JQ295" s="1237"/>
      <c r="JR295" s="1237"/>
      <c r="JS295" s="1237"/>
      <c r="JT295" s="1237"/>
      <c r="JU295" s="1237"/>
      <c r="JV295" s="1237"/>
      <c r="JW295" s="1237"/>
      <c r="JX295" s="1237"/>
      <c r="JY295" s="1237"/>
      <c r="JZ295" s="1237"/>
      <c r="KA295" s="1237"/>
      <c r="KB295" s="1237"/>
      <c r="KC295" s="1237"/>
      <c r="KD295" s="1237"/>
      <c r="KE295" s="1237"/>
      <c r="KF295" s="1237"/>
      <c r="KG295" s="1237"/>
      <c r="KH295" s="1237"/>
      <c r="KI295" s="1237"/>
      <c r="KJ295" s="1237"/>
      <c r="KK295" s="1237"/>
      <c r="KL295" s="1237"/>
      <c r="KM295" s="1237"/>
      <c r="KN295" s="1237"/>
      <c r="KO295" s="1237"/>
      <c r="KP295" s="1237"/>
      <c r="KQ295" s="1237"/>
      <c r="KR295" s="1237"/>
      <c r="KS295" s="1237"/>
      <c r="KT295" s="1237"/>
      <c r="KU295" s="1237"/>
      <c r="KV295" s="1237"/>
      <c r="KW295" s="1237"/>
      <c r="KX295" s="1237"/>
      <c r="KY295" s="1237"/>
      <c r="KZ295" s="1237"/>
      <c r="LA295" s="1237"/>
      <c r="LB295" s="1237"/>
      <c r="LC295" s="1237"/>
      <c r="LD295" s="1237"/>
      <c r="LE295" s="1237"/>
      <c r="LF295" s="1237"/>
      <c r="LG295" s="1237"/>
      <c r="LH295" s="1237"/>
      <c r="LI295" s="1237"/>
      <c r="LJ295" s="1237"/>
      <c r="LK295" s="1237"/>
      <c r="LL295" s="1237"/>
      <c r="LM295" s="1237"/>
      <c r="LN295" s="1237"/>
      <c r="LO295" s="1237"/>
      <c r="LP295" s="1237"/>
      <c r="LQ295" s="1237"/>
      <c r="LR295" s="1237"/>
      <c r="LS295" s="1237"/>
      <c r="LT295" s="1237"/>
      <c r="LU295" s="1237"/>
      <c r="LV295" s="1237"/>
      <c r="LW295" s="1237"/>
      <c r="LX295" s="1237"/>
      <c r="LY295" s="1237"/>
      <c r="LZ295" s="1237"/>
      <c r="MA295" s="1237"/>
      <c r="MB295" s="1237"/>
      <c r="MC295" s="1237"/>
      <c r="MD295" s="1237"/>
      <c r="ME295" s="1237"/>
      <c r="MF295" s="1237"/>
      <c r="MG295" s="1237"/>
      <c r="MH295" s="1237"/>
      <c r="MI295" s="1237"/>
      <c r="MJ295" s="1237"/>
      <c r="MK295" s="1237"/>
      <c r="ML295" s="1237"/>
      <c r="MM295" s="1237"/>
      <c r="MN295" s="1237"/>
      <c r="MO295" s="1237"/>
      <c r="MP295" s="1237"/>
      <c r="MQ295" s="1237"/>
      <c r="MR295" s="1237"/>
      <c r="MS295" s="1237"/>
      <c r="MT295" s="1237"/>
      <c r="MU295" s="1237"/>
      <c r="MV295" s="1237"/>
      <c r="MW295" s="1237"/>
      <c r="MX295" s="1237"/>
      <c r="MY295" s="1237"/>
      <c r="MZ295" s="1237"/>
      <c r="NA295" s="1237"/>
      <c r="NB295" s="1237"/>
      <c r="NC295" s="1237"/>
      <c r="ND295" s="1237"/>
      <c r="NE295" s="1237"/>
      <c r="NF295" s="1237"/>
      <c r="NG295" s="1237"/>
      <c r="NH295" s="1237"/>
      <c r="NI295" s="1237"/>
      <c r="NJ295" s="1237"/>
      <c r="NK295" s="1237"/>
      <c r="NL295" s="1237"/>
      <c r="NM295" s="1237"/>
      <c r="NN295" s="1237"/>
      <c r="NO295" s="1237"/>
      <c r="NP295" s="1237"/>
      <c r="NQ295" s="1237"/>
      <c r="NR295" s="1237"/>
      <c r="NS295" s="1237"/>
      <c r="NT295" s="1237"/>
      <c r="NU295" s="1237"/>
      <c r="NV295" s="1237"/>
      <c r="NW295" s="1237"/>
      <c r="NX295" s="1237"/>
      <c r="NY295" s="1237"/>
      <c r="NZ295" s="1237"/>
      <c r="OA295" s="1237"/>
      <c r="OB295" s="1237"/>
      <c r="OC295" s="1237"/>
      <c r="OD295" s="1237"/>
      <c r="OE295" s="1237"/>
      <c r="OF295" s="1237"/>
      <c r="OG295" s="1237"/>
      <c r="OH295" s="1237"/>
      <c r="OI295" s="1237"/>
      <c r="OJ295" s="1237"/>
      <c r="OK295" s="1237"/>
      <c r="OL295" s="1237"/>
      <c r="OM295" s="1237"/>
      <c r="ON295" s="1237"/>
      <c r="OO295" s="1237"/>
      <c r="OP295" s="1237"/>
      <c r="OQ295" s="1237"/>
      <c r="OR295" s="1237"/>
      <c r="OS295" s="1237"/>
      <c r="OT295" s="1237"/>
      <c r="OU295" s="1237"/>
      <c r="OV295" s="1237"/>
      <c r="OW295" s="1237"/>
      <c r="OX295" s="1237"/>
      <c r="OY295" s="1237"/>
      <c r="OZ295" s="1237"/>
      <c r="PA295" s="1237"/>
      <c r="PB295" s="1237"/>
      <c r="PC295" s="1237"/>
      <c r="PD295" s="1237"/>
      <c r="PE295" s="1237"/>
      <c r="PF295" s="1237"/>
      <c r="PG295" s="1237"/>
      <c r="PH295" s="1237"/>
      <c r="PI295" s="1237"/>
      <c r="PJ295" s="1237"/>
      <c r="PK295" s="1237"/>
      <c r="PL295" s="1237"/>
      <c r="PM295" s="1237"/>
      <c r="PN295" s="1237"/>
      <c r="PO295" s="1237"/>
      <c r="PP295" s="1237"/>
      <c r="PQ295" s="1237"/>
      <c r="PR295" s="1237"/>
      <c r="PS295" s="1237"/>
      <c r="PT295" s="1237"/>
      <c r="PU295" s="1237"/>
      <c r="PV295" s="1237"/>
      <c r="PW295" s="1237"/>
      <c r="PX295" s="1237"/>
      <c r="PY295" s="1237"/>
      <c r="PZ295" s="1237"/>
      <c r="QA295" s="1237"/>
      <c r="QB295" s="1237"/>
      <c r="QC295" s="1237"/>
      <c r="QD295" s="1237"/>
      <c r="QE295" s="1237"/>
      <c r="QF295" s="1237"/>
      <c r="QG295" s="1237"/>
      <c r="QH295" s="1237"/>
      <c r="QI295" s="1237"/>
      <c r="QJ295" s="1237"/>
      <c r="QK295" s="1237"/>
      <c r="QL295" s="1237"/>
      <c r="QM295" s="1237"/>
      <c r="QN295" s="1237"/>
      <c r="QO295" s="1237"/>
      <c r="QP295" s="1237"/>
      <c r="QQ295" s="1237"/>
      <c r="QR295" s="1237"/>
      <c r="QS295" s="1237"/>
      <c r="QT295" s="1237"/>
      <c r="QU295" s="1237"/>
      <c r="QV295" s="1237"/>
      <c r="QW295" s="1237"/>
      <c r="QX295" s="1237"/>
      <c r="QY295" s="1237"/>
      <c r="QZ295" s="1237"/>
      <c r="RA295" s="1237"/>
      <c r="RB295" s="1237"/>
      <c r="RC295" s="1237"/>
      <c r="RD295" s="1237"/>
      <c r="RE295" s="1237"/>
      <c r="RF295" s="1237"/>
      <c r="RG295" s="1237"/>
      <c r="RH295" s="1237"/>
      <c r="RI295" s="1237"/>
      <c r="RJ295" s="1237"/>
      <c r="RK295" s="1237"/>
      <c r="RL295" s="1237"/>
      <c r="RM295" s="1237"/>
      <c r="RN295" s="1237"/>
      <c r="RO295" s="1237"/>
      <c r="RP295" s="1237"/>
      <c r="RQ295" s="1237"/>
      <c r="RR295" s="1237"/>
      <c r="RS295" s="1237"/>
      <c r="RT295" s="1237"/>
      <c r="RU295" s="1237"/>
      <c r="RV295" s="1237"/>
      <c r="RW295" s="1237"/>
      <c r="RX295" s="1237"/>
      <c r="RY295" s="1237"/>
      <c r="RZ295" s="1237"/>
      <c r="SA295" s="1237"/>
      <c r="SB295" s="1237"/>
      <c r="SC295" s="1237"/>
      <c r="SD295" s="1237"/>
      <c r="SE295" s="1237"/>
      <c r="SF295" s="1237"/>
      <c r="SG295" s="1237"/>
      <c r="SH295" s="1237"/>
      <c r="SI295" s="1237"/>
      <c r="SJ295" s="1237"/>
      <c r="SK295" s="1237"/>
      <c r="SL295" s="1237"/>
      <c r="SM295" s="1237"/>
      <c r="SN295" s="1237"/>
      <c r="SO295" s="1237"/>
      <c r="SP295" s="1237"/>
      <c r="SQ295" s="1237"/>
      <c r="SR295" s="1237"/>
      <c r="SS295" s="1237"/>
      <c r="ST295" s="1237"/>
      <c r="SU295" s="1237"/>
      <c r="SV295" s="1237"/>
      <c r="SW295" s="1237"/>
      <c r="SX295" s="1237"/>
      <c r="SY295" s="1237"/>
      <c r="SZ295" s="1237"/>
      <c r="TA295" s="1237"/>
      <c r="TB295" s="1237"/>
      <c r="TC295" s="1237"/>
      <c r="TD295" s="1237"/>
      <c r="TE295" s="1237"/>
      <c r="TF295" s="1237"/>
      <c r="TG295" s="1237"/>
      <c r="TH295" s="1237"/>
      <c r="TI295" s="1237"/>
      <c r="TJ295" s="1237"/>
      <c r="TK295" s="1237"/>
      <c r="TL295" s="1237"/>
      <c r="TM295" s="1237"/>
      <c r="TN295" s="1237"/>
      <c r="TO295" s="1237"/>
      <c r="TP295" s="1237"/>
      <c r="TQ295" s="1237"/>
      <c r="TR295" s="1237"/>
      <c r="TS295" s="1237"/>
      <c r="TT295" s="1237"/>
      <c r="TU295" s="1237"/>
      <c r="TV295" s="1237"/>
      <c r="TW295" s="1237"/>
      <c r="TX295" s="1237"/>
      <c r="TY295" s="1237"/>
      <c r="TZ295" s="1237"/>
      <c r="UA295" s="1237"/>
      <c r="UB295" s="1237"/>
      <c r="UC295" s="1237"/>
      <c r="UD295" s="1237"/>
      <c r="UE295" s="1237"/>
      <c r="UF295" s="1237"/>
      <c r="UG295" s="1237"/>
      <c r="UH295" s="1237"/>
      <c r="UI295" s="1237"/>
      <c r="UJ295" s="1237"/>
      <c r="UK295" s="1237"/>
      <c r="UL295" s="1237"/>
      <c r="UM295" s="1237"/>
      <c r="UN295" s="1237"/>
      <c r="UO295" s="1237"/>
      <c r="UP295" s="1237"/>
      <c r="UQ295" s="1237"/>
      <c r="UR295" s="1237"/>
      <c r="US295" s="1237"/>
      <c r="UT295" s="1237"/>
      <c r="UU295" s="1237"/>
      <c r="UV295" s="1237"/>
      <c r="UW295" s="1237"/>
      <c r="UX295" s="1237"/>
      <c r="UY295" s="1237"/>
      <c r="UZ295" s="1237"/>
      <c r="VA295" s="1237"/>
      <c r="VB295" s="1237"/>
      <c r="VC295" s="1237"/>
      <c r="VD295" s="1237"/>
      <c r="VE295" s="1237"/>
      <c r="VF295" s="1237"/>
      <c r="VG295" s="1237"/>
      <c r="VH295" s="1237"/>
      <c r="VI295" s="1237"/>
      <c r="VJ295" s="1237"/>
      <c r="VK295" s="1237"/>
      <c r="VL295" s="1237"/>
      <c r="VM295" s="1237"/>
      <c r="VN295" s="1237"/>
      <c r="VO295" s="1237"/>
      <c r="VP295" s="1237"/>
      <c r="VQ295" s="1237"/>
      <c r="VR295" s="1237"/>
      <c r="VS295" s="1237"/>
      <c r="VT295" s="1237"/>
      <c r="VU295" s="1237"/>
      <c r="VV295" s="1237"/>
      <c r="VW295" s="1237"/>
      <c r="VX295" s="1237"/>
      <c r="VY295" s="1237"/>
      <c r="VZ295" s="1237"/>
      <c r="WA295" s="1237"/>
      <c r="WB295" s="1237"/>
      <c r="WC295" s="1237"/>
      <c r="WD295" s="1237"/>
      <c r="WE295" s="1237"/>
      <c r="WF295" s="1237"/>
      <c r="WG295" s="1237"/>
      <c r="WH295" s="1237"/>
      <c r="WI295" s="1237"/>
      <c r="WJ295" s="1237"/>
      <c r="WK295" s="1237"/>
      <c r="WL295" s="1237"/>
      <c r="WM295" s="1237"/>
      <c r="WN295" s="1237"/>
      <c r="WO295" s="1237"/>
      <c r="WP295" s="1237"/>
      <c r="WQ295" s="1237"/>
      <c r="WR295" s="1237"/>
      <c r="WS295" s="1237"/>
      <c r="WT295" s="1237"/>
      <c r="WU295" s="1237"/>
      <c r="WV295" s="1237"/>
      <c r="WW295" s="1237"/>
      <c r="WX295" s="1237"/>
      <c r="WY295" s="1237"/>
      <c r="WZ295" s="1237"/>
      <c r="XA295" s="1237"/>
      <c r="XB295" s="1237"/>
      <c r="XC295" s="1237"/>
      <c r="XD295" s="1237"/>
      <c r="XE295" s="1237"/>
      <c r="XF295" s="1237"/>
      <c r="XG295" s="1237"/>
      <c r="XH295" s="1237"/>
      <c r="XI295" s="1237"/>
      <c r="XJ295" s="1237"/>
      <c r="XK295" s="1237"/>
      <c r="XL295" s="1237"/>
      <c r="XM295" s="1237"/>
      <c r="XN295" s="1237"/>
      <c r="XO295" s="1237"/>
      <c r="XP295" s="1237"/>
      <c r="XQ295" s="1237"/>
      <c r="XR295" s="1237"/>
      <c r="XS295" s="1237"/>
      <c r="XT295" s="1237"/>
      <c r="XU295" s="1237"/>
      <c r="XV295" s="1237"/>
      <c r="XW295" s="1237"/>
      <c r="XX295" s="1237"/>
      <c r="XY295" s="1237"/>
      <c r="XZ295" s="1237"/>
      <c r="YA295" s="1237"/>
      <c r="YB295" s="1237"/>
      <c r="YC295" s="1237"/>
      <c r="YD295" s="1237"/>
      <c r="YE295" s="1237"/>
      <c r="YF295" s="1237"/>
      <c r="YG295" s="1237"/>
      <c r="YH295" s="1237"/>
      <c r="YI295" s="1237"/>
      <c r="YJ295" s="1237"/>
      <c r="YK295" s="1237"/>
      <c r="YL295" s="1237"/>
      <c r="YM295" s="1237"/>
      <c r="YN295" s="1237"/>
      <c r="YO295" s="1237"/>
      <c r="YP295" s="1237"/>
      <c r="YQ295" s="1237"/>
      <c r="YR295" s="1237"/>
      <c r="YS295" s="1237"/>
      <c r="YT295" s="1237"/>
      <c r="YU295" s="1237"/>
      <c r="YV295" s="1237"/>
      <c r="YW295" s="1237"/>
      <c r="YX295" s="1237"/>
      <c r="YY295" s="1237"/>
      <c r="YZ295" s="1237"/>
      <c r="ZA295" s="1237"/>
      <c r="ZB295" s="1237"/>
      <c r="ZC295" s="1237"/>
      <c r="ZD295" s="1237"/>
      <c r="ZE295" s="1237"/>
      <c r="ZF295" s="1237"/>
      <c r="ZG295" s="1237"/>
      <c r="ZH295" s="1237"/>
      <c r="ZI295" s="1237"/>
      <c r="ZJ295" s="1237"/>
      <c r="ZK295" s="1237"/>
      <c r="ZL295" s="1237"/>
      <c r="ZM295" s="1237"/>
      <c r="ZN295" s="1237"/>
      <c r="ZO295" s="1237"/>
      <c r="ZP295" s="1237"/>
      <c r="ZQ295" s="1237"/>
      <c r="ZR295" s="1237"/>
      <c r="ZS295" s="1237"/>
      <c r="ZT295" s="1237"/>
      <c r="ZU295" s="1237"/>
      <c r="ZV295" s="1237"/>
      <c r="ZW295" s="1237"/>
      <c r="ZX295" s="1237"/>
      <c r="ZY295" s="1237"/>
      <c r="ZZ295" s="1237"/>
      <c r="AAA295" s="1237"/>
      <c r="AAB295" s="1237"/>
      <c r="AAC295" s="1237"/>
      <c r="AAD295" s="1237"/>
      <c r="AAE295" s="1237"/>
      <c r="AAF295" s="1237"/>
      <c r="AAG295" s="1237"/>
      <c r="AAH295" s="1237"/>
      <c r="AAI295" s="1237"/>
      <c r="AAJ295" s="1237"/>
      <c r="AAK295" s="1237"/>
      <c r="AAL295" s="1237"/>
      <c r="AAM295" s="1237"/>
      <c r="AAN295" s="1237"/>
      <c r="AAO295" s="1237"/>
      <c r="AAP295" s="1237"/>
      <c r="AAQ295" s="1237"/>
      <c r="AAR295" s="1237"/>
      <c r="AAS295" s="1237"/>
      <c r="AAT295" s="1237"/>
      <c r="AAU295" s="1237"/>
      <c r="AAV295" s="1237"/>
      <c r="AAW295" s="1237"/>
      <c r="AAX295" s="1237"/>
      <c r="AAY295" s="1237"/>
      <c r="AAZ295" s="1237"/>
      <c r="ABA295" s="1237"/>
      <c r="ABB295" s="1237"/>
      <c r="ABC295" s="1237"/>
      <c r="ABD295" s="1237"/>
      <c r="ABE295" s="1237"/>
      <c r="ABF295" s="1237"/>
      <c r="ABG295" s="1237"/>
      <c r="ABH295" s="1237"/>
      <c r="ABI295" s="1237"/>
      <c r="ABJ295" s="1237"/>
      <c r="ABK295" s="1237"/>
      <c r="ABL295" s="1237"/>
      <c r="ABM295" s="1237"/>
      <c r="ABN295" s="1237"/>
      <c r="ABO295" s="1237"/>
      <c r="ABP295" s="1237"/>
      <c r="ABQ295" s="1237"/>
      <c r="ABR295" s="1237"/>
      <c r="ABS295" s="1237"/>
      <c r="ABT295" s="1237"/>
      <c r="ABU295" s="1237"/>
      <c r="ABV295" s="1237"/>
      <c r="ABW295" s="1237"/>
      <c r="ABX295" s="1237"/>
      <c r="ABY295" s="1237"/>
      <c r="ABZ295" s="1237"/>
      <c r="ACA295" s="1237"/>
      <c r="ACB295" s="1237"/>
      <c r="ACC295" s="1237"/>
      <c r="ACD295" s="1237"/>
      <c r="ACE295" s="1237"/>
      <c r="ACF295" s="1237"/>
      <c r="ACG295" s="1237"/>
      <c r="ACH295" s="1237"/>
      <c r="ACI295" s="1237"/>
      <c r="ACJ295" s="1237"/>
      <c r="ACK295" s="1237"/>
      <c r="ACL295" s="1237"/>
      <c r="ACM295" s="1237"/>
      <c r="ACN295" s="1237"/>
      <c r="ACO295" s="1237"/>
      <c r="ACP295" s="1237"/>
      <c r="ACQ295" s="1237"/>
      <c r="ACR295" s="1237"/>
      <c r="ACS295" s="1237"/>
      <c r="ACT295" s="1237"/>
      <c r="ACU295" s="1237"/>
      <c r="ACV295" s="1237"/>
      <c r="ACW295" s="1237"/>
      <c r="ACX295" s="1237"/>
      <c r="ACY295" s="1237"/>
      <c r="ACZ295" s="1237"/>
      <c r="ADA295" s="1237"/>
      <c r="ADB295" s="1237"/>
      <c r="ADC295" s="1237"/>
      <c r="ADD295" s="1237"/>
      <c r="ADE295" s="1237"/>
      <c r="ADF295" s="1237"/>
      <c r="ADG295" s="1237"/>
      <c r="ADH295" s="1237"/>
      <c r="ADI295" s="1237"/>
      <c r="ADJ295" s="1237"/>
      <c r="ADK295" s="1237"/>
      <c r="ADL295" s="1237"/>
      <c r="ADM295" s="1237"/>
      <c r="ADN295" s="1237"/>
      <c r="ADO295" s="1237"/>
      <c r="ADP295" s="1237"/>
      <c r="ADQ295" s="1237"/>
      <c r="ADR295" s="1237"/>
      <c r="ADS295" s="1237"/>
      <c r="ADT295" s="1237"/>
      <c r="ADU295" s="1237"/>
      <c r="ADV295" s="1237"/>
      <c r="ADW295" s="1237"/>
      <c r="ADX295" s="1237"/>
      <c r="ADY295" s="1237"/>
      <c r="ADZ295" s="1237"/>
      <c r="AEA295" s="1237"/>
      <c r="AEB295" s="1237"/>
      <c r="AEC295" s="1237"/>
      <c r="AED295" s="1237"/>
      <c r="AEE295" s="1237"/>
      <c r="AEF295" s="1237"/>
      <c r="AEG295" s="1237"/>
      <c r="AEH295" s="1237"/>
      <c r="AEI295" s="1237"/>
      <c r="AEJ295" s="1237"/>
      <c r="AEK295" s="1237"/>
      <c r="AEL295" s="1237"/>
      <c r="AEM295" s="1237"/>
      <c r="AEN295" s="1237"/>
      <c r="AEO295" s="1237"/>
      <c r="AEP295" s="1237"/>
      <c r="AEQ295" s="1237"/>
      <c r="AER295" s="1237"/>
      <c r="AES295" s="1237"/>
      <c r="AET295" s="1237"/>
      <c r="AEU295" s="1237"/>
      <c r="AEV295" s="1237"/>
      <c r="AEW295" s="1237"/>
      <c r="AEX295" s="1237"/>
      <c r="AEY295" s="1237"/>
      <c r="AEZ295" s="1237"/>
      <c r="AFA295" s="1237"/>
      <c r="AFB295" s="1237"/>
      <c r="AFC295" s="1237"/>
      <c r="AFD295" s="1237"/>
      <c r="AFE295" s="1237"/>
      <c r="AFF295" s="1237"/>
      <c r="AFG295" s="1237"/>
      <c r="AFH295" s="1237"/>
      <c r="AFI295" s="1237"/>
      <c r="AFJ295" s="1237"/>
      <c r="AFK295" s="1237"/>
      <c r="AFL295" s="1237"/>
      <c r="AFM295" s="1237"/>
      <c r="AFN295" s="1237"/>
      <c r="AFO295" s="1237"/>
      <c r="AFP295" s="1237"/>
      <c r="AFQ295" s="1237"/>
      <c r="AFR295" s="1237"/>
      <c r="AFS295" s="1237"/>
      <c r="AFT295" s="1237"/>
      <c r="AFU295" s="1237"/>
      <c r="AFV295" s="1237"/>
      <c r="AFW295" s="1237"/>
      <c r="AFX295" s="1237"/>
      <c r="AFY295" s="1237"/>
      <c r="AFZ295" s="1237"/>
      <c r="AGA295" s="1237"/>
      <c r="AGB295" s="1237"/>
      <c r="AGC295" s="1237"/>
      <c r="AGD295" s="1237"/>
      <c r="AGE295" s="1237"/>
      <c r="AGF295" s="1237"/>
      <c r="AGG295" s="1237"/>
      <c r="AGH295" s="1237"/>
      <c r="AGI295" s="1237"/>
      <c r="AGJ295" s="1237"/>
      <c r="AGK295" s="1237"/>
      <c r="AGL295" s="1237"/>
      <c r="AGM295" s="1237"/>
      <c r="AGN295" s="1237"/>
      <c r="AGO295" s="1237"/>
      <c r="AGP295" s="1237"/>
      <c r="AGQ295" s="1237"/>
      <c r="AGR295" s="1237"/>
      <c r="AGS295" s="1237"/>
      <c r="AGT295" s="1237"/>
      <c r="AGU295" s="1237"/>
      <c r="AGV295" s="1237"/>
      <c r="AGW295" s="1237"/>
      <c r="AGX295" s="1237"/>
      <c r="AGY295" s="1237"/>
      <c r="AGZ295" s="1237"/>
      <c r="AHA295" s="1237"/>
      <c r="AHB295" s="1237"/>
      <c r="AHC295" s="1237"/>
      <c r="AHD295" s="1237"/>
      <c r="AHE295" s="1237"/>
      <c r="AHF295" s="1237"/>
      <c r="AHG295" s="1237"/>
      <c r="AHH295" s="1237"/>
      <c r="AHI295" s="1237"/>
      <c r="AHJ295" s="1237"/>
      <c r="AHK295" s="1237"/>
      <c r="AHL295" s="1237"/>
      <c r="AHM295" s="1237"/>
      <c r="AHN295" s="1237"/>
      <c r="AHO295" s="1237"/>
      <c r="AHP295" s="1237"/>
      <c r="AHQ295" s="1237"/>
      <c r="AHR295" s="1237"/>
      <c r="AHS295" s="1237"/>
      <c r="AHT295" s="1237"/>
      <c r="AHU295" s="1237"/>
      <c r="AHV295" s="1237"/>
      <c r="AHW295" s="1237"/>
      <c r="AHX295" s="1237"/>
      <c r="AHY295" s="1237"/>
      <c r="AHZ295" s="1237"/>
      <c r="AIA295" s="1237"/>
      <c r="AIB295" s="1237"/>
      <c r="AIC295" s="1237"/>
      <c r="AID295" s="1237"/>
      <c r="AIE295" s="1237"/>
      <c r="AIF295" s="1237"/>
      <c r="AIG295" s="1237"/>
      <c r="AIH295" s="1237"/>
      <c r="AII295" s="1237"/>
      <c r="AIJ295" s="1237"/>
      <c r="AIK295" s="1237"/>
      <c r="AIL295" s="1237"/>
      <c r="AIM295" s="1237"/>
      <c r="AIN295" s="1237"/>
      <c r="AIO295" s="1237"/>
      <c r="AIP295" s="1237"/>
      <c r="AIQ295" s="1237"/>
      <c r="AIR295" s="1237"/>
      <c r="AIS295" s="1237"/>
      <c r="AIT295" s="1237"/>
      <c r="AIU295" s="1237"/>
      <c r="AIV295" s="1237"/>
      <c r="AIW295" s="1237"/>
      <c r="AIX295" s="1237"/>
      <c r="AIY295" s="1237"/>
      <c r="AIZ295" s="1237"/>
      <c r="AJA295" s="1237"/>
      <c r="AJB295" s="1237"/>
      <c r="AJC295" s="1237"/>
      <c r="AJD295" s="1237"/>
      <c r="AJE295" s="1237"/>
      <c r="AJF295" s="1237"/>
      <c r="AJG295" s="1237"/>
      <c r="AJH295" s="1237"/>
      <c r="AJI295" s="1237"/>
      <c r="AJJ295" s="1237"/>
      <c r="AJK295" s="1237"/>
      <c r="AJL295" s="1237"/>
      <c r="AJM295" s="1237"/>
      <c r="AJN295" s="1237"/>
      <c r="AJO295" s="1237"/>
      <c r="AJP295" s="1237"/>
      <c r="AJQ295" s="1237"/>
      <c r="AJR295" s="1237"/>
      <c r="AJS295" s="1237"/>
      <c r="AJT295" s="1237"/>
      <c r="AJU295" s="1237"/>
      <c r="AJV295" s="1237"/>
      <c r="AJW295" s="1237"/>
      <c r="AJX295" s="1237"/>
      <c r="AJY295" s="1237"/>
      <c r="AJZ295" s="1237"/>
      <c r="AKA295" s="1237"/>
      <c r="AKB295" s="1237"/>
      <c r="AKC295" s="1237"/>
      <c r="AKD295" s="1237"/>
      <c r="AKE295" s="1237"/>
      <c r="AKF295" s="1237"/>
      <c r="AKG295" s="1237"/>
      <c r="AKH295" s="1237"/>
      <c r="AKI295" s="1237"/>
      <c r="AKJ295" s="1237"/>
      <c r="AKK295" s="1237"/>
      <c r="AKL295" s="1237"/>
      <c r="AKM295" s="1237"/>
      <c r="AKN295" s="1237"/>
      <c r="AKO295" s="1237"/>
      <c r="AKP295" s="1237"/>
      <c r="AKQ295" s="1237"/>
      <c r="AKR295" s="1237"/>
      <c r="AKS295" s="1237"/>
      <c r="AKT295" s="1237"/>
      <c r="AKU295" s="1237"/>
      <c r="AKV295" s="1237"/>
      <c r="AKW295" s="1237"/>
      <c r="AKX295" s="1237"/>
      <c r="AKY295" s="1237"/>
      <c r="AKZ295" s="1237"/>
      <c r="ALA295" s="1237"/>
      <c r="ALB295" s="1237"/>
      <c r="ALC295" s="1237"/>
      <c r="ALD295" s="1237"/>
      <c r="ALE295" s="1237"/>
      <c r="ALF295" s="1237"/>
      <c r="ALG295" s="1237"/>
      <c r="ALH295" s="1237"/>
      <c r="ALI295" s="1237"/>
      <c r="ALJ295" s="1237"/>
      <c r="ALK295" s="1237"/>
      <c r="ALL295" s="1237"/>
      <c r="ALM295" s="1237"/>
      <c r="ALN295" s="1237"/>
      <c r="ALO295" s="1237"/>
      <c r="ALP295" s="1237"/>
      <c r="ALQ295" s="1237"/>
      <c r="ALR295" s="1237"/>
      <c r="ALS295" s="1237"/>
      <c r="ALT295" s="1237"/>
      <c r="ALU295" s="1237"/>
      <c r="ALV295" s="1237"/>
      <c r="ALW295" s="1237"/>
      <c r="ALX295" s="1237"/>
      <c r="ALY295" s="1237"/>
      <c r="ALZ295" s="1237"/>
      <c r="AMA295" s="1237"/>
      <c r="AMB295" s="1237"/>
      <c r="AMC295" s="1237"/>
      <c r="AMD295" s="1237"/>
      <c r="AME295" s="1237"/>
      <c r="AMF295" s="1237"/>
      <c r="AMG295" s="1237"/>
      <c r="AMH295" s="1237"/>
      <c r="AMI295" s="1237"/>
      <c r="AMJ295" s="1237"/>
      <c r="AMK295" s="1237"/>
      <c r="AML295" s="1237"/>
      <c r="AMM295" s="1237"/>
      <c r="AMN295" s="1237"/>
      <c r="AMO295" s="1237"/>
      <c r="AMP295" s="1237"/>
      <c r="AMQ295" s="1237"/>
      <c r="AMR295" s="1237"/>
      <c r="AMS295" s="1237"/>
      <c r="AMT295" s="1237"/>
      <c r="AMU295" s="1237"/>
      <c r="AMV295" s="1237"/>
      <c r="AMW295" s="1237"/>
      <c r="AMX295" s="1237"/>
      <c r="AMY295" s="1237"/>
      <c r="AMZ295" s="1237"/>
      <c r="ANA295" s="1237"/>
      <c r="ANB295" s="1237"/>
      <c r="ANC295" s="1237"/>
      <c r="AND295" s="1237"/>
      <c r="ANE295" s="1237"/>
      <c r="ANF295" s="1237"/>
      <c r="ANG295" s="1237"/>
      <c r="ANH295" s="1237"/>
      <c r="ANI295" s="1237"/>
      <c r="ANJ295" s="1237"/>
      <c r="ANK295" s="1237"/>
      <c r="ANL295" s="1237"/>
      <c r="ANM295" s="1237"/>
      <c r="ANN295" s="1237"/>
      <c r="ANO295" s="1237"/>
      <c r="ANP295" s="1237"/>
      <c r="ANQ295" s="1237"/>
      <c r="ANR295" s="1237"/>
      <c r="ANS295" s="1237"/>
      <c r="ANT295" s="1237"/>
      <c r="ANU295" s="1237"/>
      <c r="ANV295" s="1237"/>
      <c r="ANW295" s="1237"/>
      <c r="ANX295" s="1237"/>
      <c r="ANY295" s="1237"/>
      <c r="ANZ295" s="1237"/>
      <c r="AOA295" s="1237"/>
      <c r="AOB295" s="1237"/>
      <c r="AOC295" s="1237"/>
      <c r="AOD295" s="1237"/>
      <c r="AOE295" s="1237"/>
      <c r="AOF295" s="1237"/>
      <c r="AOG295" s="1237"/>
      <c r="AOH295" s="1237"/>
      <c r="AOI295" s="1237"/>
      <c r="AOJ295" s="1237"/>
      <c r="AOK295" s="1237"/>
      <c r="AOL295" s="1237"/>
      <c r="AOM295" s="1237"/>
      <c r="AON295" s="1237"/>
      <c r="AOO295" s="1237"/>
      <c r="AOP295" s="1237"/>
      <c r="AOQ295" s="1237"/>
      <c r="AOR295" s="1237"/>
      <c r="AOS295" s="1237"/>
      <c r="AOT295" s="1237"/>
      <c r="AOU295" s="1237"/>
      <c r="AOV295" s="1237"/>
      <c r="AOW295" s="1237"/>
      <c r="AOX295" s="1237"/>
      <c r="AOY295" s="1237"/>
      <c r="AOZ295" s="1237"/>
      <c r="APA295" s="1237"/>
      <c r="APB295" s="1237"/>
      <c r="APC295" s="1237"/>
      <c r="APD295" s="1237"/>
      <c r="APE295" s="1237"/>
      <c r="APF295" s="1237"/>
      <c r="APG295" s="1237"/>
      <c r="APH295" s="1237"/>
      <c r="API295" s="1237"/>
      <c r="APJ295" s="1237"/>
      <c r="APK295" s="1237"/>
      <c r="APL295" s="1237"/>
      <c r="APM295" s="1237"/>
      <c r="APN295" s="1237"/>
      <c r="APO295" s="1237"/>
      <c r="APP295" s="1237"/>
      <c r="APQ295" s="1237"/>
      <c r="APR295" s="1237"/>
      <c r="APS295" s="1237"/>
      <c r="APT295" s="1237"/>
      <c r="APU295" s="1237"/>
      <c r="APV295" s="1237"/>
      <c r="APW295" s="1237"/>
      <c r="APX295" s="1237"/>
      <c r="APY295" s="1237"/>
      <c r="APZ295" s="1237"/>
      <c r="AQA295" s="1237"/>
      <c r="AQB295" s="1237"/>
      <c r="AQC295" s="1237"/>
      <c r="AQD295" s="1237"/>
      <c r="AQE295" s="1237"/>
      <c r="AQF295" s="1237"/>
      <c r="AQG295" s="1237"/>
      <c r="AQH295" s="1237"/>
      <c r="AQI295" s="1237"/>
      <c r="AQJ295" s="1237"/>
      <c r="AQK295" s="1237"/>
      <c r="AQL295" s="1237"/>
      <c r="AQM295" s="1237"/>
      <c r="AQN295" s="1237"/>
      <c r="AQO295" s="1237"/>
      <c r="AQP295" s="1237"/>
      <c r="AQQ295" s="1237"/>
      <c r="AQR295" s="1237"/>
      <c r="AQS295" s="1237"/>
      <c r="AQT295" s="1237"/>
      <c r="AQU295" s="1237"/>
      <c r="AQV295" s="1237"/>
      <c r="AQW295" s="1237"/>
      <c r="AQX295" s="1237"/>
      <c r="AQY295" s="1237"/>
      <c r="AQZ295" s="1237"/>
      <c r="ARA295" s="1237"/>
      <c r="ARB295" s="1237"/>
      <c r="ARC295" s="1237"/>
      <c r="ARD295" s="1237"/>
      <c r="ARE295" s="1237"/>
      <c r="ARF295" s="1237"/>
      <c r="ARG295" s="1237"/>
      <c r="ARH295" s="1237"/>
      <c r="ARI295" s="1237"/>
      <c r="ARJ295" s="1237"/>
      <c r="ARK295" s="1237"/>
      <c r="ARL295" s="1237"/>
      <c r="ARM295" s="1237"/>
      <c r="ARN295" s="1237"/>
      <c r="ARO295" s="1237"/>
      <c r="ARP295" s="1237"/>
      <c r="ARQ295" s="1237"/>
      <c r="ARR295" s="1237"/>
      <c r="ARS295" s="1237"/>
      <c r="ART295" s="1237"/>
      <c r="ARU295" s="1237"/>
      <c r="ARV295" s="1237"/>
      <c r="ARW295" s="1237"/>
      <c r="ARX295" s="1237"/>
      <c r="ARY295" s="1237"/>
      <c r="ARZ295" s="1237"/>
      <c r="ASA295" s="1237"/>
      <c r="ASB295" s="1237"/>
      <c r="ASC295" s="1237"/>
      <c r="ASD295" s="1237"/>
      <c r="ASE295" s="1237"/>
      <c r="ASF295" s="1237"/>
      <c r="ASG295" s="1237"/>
      <c r="ASH295" s="1237"/>
      <c r="ASI295" s="1237"/>
      <c r="ASJ295" s="1237"/>
      <c r="ASK295" s="1237"/>
      <c r="ASL295" s="1237"/>
      <c r="ASM295" s="1237"/>
      <c r="ASN295" s="1237"/>
      <c r="ASO295" s="1237"/>
      <c r="ASP295" s="1237"/>
      <c r="ASQ295" s="1237"/>
      <c r="ASR295" s="1237"/>
      <c r="ASS295" s="1237"/>
      <c r="AST295" s="1237"/>
      <c r="ASU295" s="1237"/>
      <c r="ASV295" s="1237"/>
      <c r="ASW295" s="1237"/>
      <c r="ASX295" s="1237"/>
      <c r="ASY295" s="1237"/>
      <c r="ASZ295" s="1237"/>
      <c r="ATA295" s="1237"/>
      <c r="ATB295" s="1237"/>
      <c r="ATC295" s="1237"/>
      <c r="ATD295" s="1237"/>
      <c r="ATE295" s="1237"/>
      <c r="ATF295" s="1237"/>
      <c r="ATG295" s="1237"/>
      <c r="ATH295" s="1237"/>
      <c r="ATI295" s="1237"/>
      <c r="ATJ295" s="1237"/>
      <c r="ATK295" s="1237"/>
      <c r="ATL295" s="1237"/>
      <c r="ATM295" s="1237"/>
      <c r="ATN295" s="1237"/>
      <c r="ATO295" s="1237"/>
      <c r="ATP295" s="1237"/>
      <c r="ATQ295" s="1237"/>
      <c r="ATR295" s="1237"/>
      <c r="ATS295" s="1237"/>
      <c r="ATT295" s="1237"/>
      <c r="ATU295" s="1237"/>
      <c r="ATV295" s="1237"/>
      <c r="ATW295" s="1237"/>
      <c r="ATX295" s="1237"/>
      <c r="ATY295" s="1237"/>
      <c r="ATZ295" s="1237"/>
      <c r="AUA295" s="1237"/>
      <c r="AUB295" s="1237"/>
      <c r="AUC295" s="1237"/>
      <c r="AUD295" s="1237"/>
      <c r="AUE295" s="1237"/>
      <c r="AUF295" s="1237"/>
      <c r="AUG295" s="1237"/>
      <c r="AUH295" s="1237"/>
      <c r="AUI295" s="1237"/>
      <c r="AUJ295" s="1237"/>
      <c r="AUK295" s="1237"/>
      <c r="AUL295" s="1237"/>
      <c r="AUM295" s="1237"/>
      <c r="AUN295" s="1237"/>
      <c r="AUO295" s="1237"/>
      <c r="AUP295" s="1237"/>
      <c r="AUQ295" s="1237"/>
      <c r="AUR295" s="1237"/>
      <c r="AUS295" s="1237"/>
      <c r="AUT295" s="1237"/>
      <c r="AUU295" s="1237"/>
      <c r="AUV295" s="1237"/>
      <c r="AUW295" s="1237"/>
      <c r="AUX295" s="1237"/>
      <c r="AUY295" s="1237"/>
      <c r="AUZ295" s="1237"/>
      <c r="AVA295" s="1237"/>
      <c r="AVB295" s="1237"/>
      <c r="AVC295" s="1237"/>
      <c r="AVD295" s="1237"/>
      <c r="AVE295" s="1237"/>
      <c r="AVF295" s="1237"/>
      <c r="AVG295" s="1237"/>
      <c r="AVH295" s="1237"/>
      <c r="AVI295" s="1237"/>
      <c r="AVJ295" s="1237"/>
      <c r="AVK295" s="1237"/>
      <c r="AVL295" s="1237"/>
      <c r="AVM295" s="1237"/>
      <c r="AVN295" s="1237"/>
      <c r="AVO295" s="1237"/>
      <c r="AVP295" s="1237"/>
      <c r="AVQ295" s="1237"/>
      <c r="AVR295" s="1237"/>
      <c r="AVS295" s="1237"/>
      <c r="AVT295" s="1237"/>
      <c r="AVU295" s="1237"/>
      <c r="AVV295" s="1237"/>
      <c r="AVW295" s="1237"/>
      <c r="AVX295" s="1237"/>
      <c r="AVY295" s="1237"/>
      <c r="AVZ295" s="1237"/>
      <c r="AWA295" s="1237"/>
      <c r="AWB295" s="1237"/>
      <c r="AWC295" s="1237"/>
      <c r="AWD295" s="1237"/>
      <c r="AWE295" s="1237"/>
      <c r="AWF295" s="1237"/>
      <c r="AWG295" s="1237"/>
      <c r="AWH295" s="1237"/>
      <c r="AWI295" s="1237"/>
      <c r="AWJ295" s="1237"/>
      <c r="AWK295" s="1237"/>
      <c r="AWL295" s="1237"/>
      <c r="AWM295" s="1237"/>
      <c r="AWN295" s="1237"/>
      <c r="AWO295" s="1237"/>
      <c r="AWP295" s="1237"/>
      <c r="AWQ295" s="1237"/>
      <c r="AWR295" s="1237"/>
      <c r="AWS295" s="1237"/>
      <c r="AWT295" s="1237"/>
      <c r="AWU295" s="1237"/>
      <c r="AWV295" s="1237"/>
      <c r="AWW295" s="1237"/>
      <c r="AWX295" s="1237"/>
      <c r="AWY295" s="1237"/>
      <c r="AWZ295" s="1237"/>
      <c r="AXA295" s="1237"/>
      <c r="AXB295" s="1237"/>
      <c r="AXC295" s="1237"/>
      <c r="AXD295" s="1237"/>
      <c r="AXE295" s="1237"/>
      <c r="AXF295" s="1237"/>
      <c r="AXG295" s="1237"/>
      <c r="AXH295" s="1237"/>
      <c r="AXI295" s="1237"/>
      <c r="AXJ295" s="1237"/>
      <c r="AXK295" s="1237"/>
      <c r="AXL295" s="1237"/>
      <c r="AXM295" s="1237"/>
      <c r="AXN295" s="1237"/>
      <c r="AXO295" s="1237"/>
      <c r="AXP295" s="1237"/>
      <c r="AXQ295" s="1237"/>
      <c r="AXR295" s="1237"/>
      <c r="AXS295" s="1237"/>
      <c r="AXT295" s="1237"/>
      <c r="AXU295" s="1237"/>
      <c r="AXV295" s="1237"/>
      <c r="AXW295" s="1237"/>
      <c r="AXX295" s="1237"/>
      <c r="AXY295" s="1237"/>
      <c r="AXZ295" s="1237"/>
      <c r="AYA295" s="1237"/>
      <c r="AYB295" s="1237"/>
      <c r="AYC295" s="1237"/>
      <c r="AYD295" s="1237"/>
      <c r="AYE295" s="1237"/>
      <c r="AYF295" s="1237"/>
      <c r="AYG295" s="1237"/>
      <c r="AYH295" s="1237"/>
      <c r="AYI295" s="1237"/>
      <c r="AYJ295" s="1237"/>
      <c r="AYK295" s="1237"/>
      <c r="AYL295" s="1237"/>
      <c r="AYM295" s="1237"/>
      <c r="AYN295" s="1237"/>
      <c r="AYO295" s="1237"/>
      <c r="AYP295" s="1237"/>
      <c r="AYQ295" s="1237"/>
      <c r="AYR295" s="1237"/>
      <c r="AYS295" s="1237"/>
      <c r="AYT295" s="1237"/>
      <c r="AYU295" s="1237"/>
      <c r="AYV295" s="1237"/>
      <c r="AYW295" s="1237"/>
      <c r="AYX295" s="1237"/>
      <c r="AYY295" s="1237"/>
      <c r="AYZ295" s="1237"/>
      <c r="AZA295" s="1237"/>
      <c r="AZB295" s="1237"/>
      <c r="AZC295" s="1237"/>
      <c r="AZD295" s="1237"/>
      <c r="AZE295" s="1237"/>
      <c r="AZF295" s="1237"/>
      <c r="AZG295" s="1237"/>
      <c r="AZH295" s="1237"/>
      <c r="AZI295" s="1237"/>
      <c r="AZJ295" s="1237"/>
      <c r="AZK295" s="1237"/>
      <c r="AZL295" s="1237"/>
      <c r="AZM295" s="1237"/>
      <c r="AZN295" s="1237"/>
      <c r="AZO295" s="1237"/>
      <c r="AZP295" s="1237"/>
      <c r="AZQ295" s="1237"/>
      <c r="AZR295" s="1237"/>
      <c r="AZS295" s="1237"/>
      <c r="AZT295" s="1237"/>
      <c r="AZU295" s="1237"/>
      <c r="AZV295" s="1237"/>
      <c r="AZW295" s="1237"/>
      <c r="AZX295" s="1237"/>
      <c r="AZY295" s="1237"/>
      <c r="AZZ295" s="1237"/>
      <c r="BAA295" s="1237"/>
      <c r="BAB295" s="1237"/>
      <c r="BAC295" s="1237"/>
      <c r="BAD295" s="1237"/>
      <c r="BAE295" s="1237"/>
      <c r="BAF295" s="1237"/>
      <c r="BAG295" s="1237"/>
      <c r="BAH295" s="1237"/>
      <c r="BAI295" s="1237"/>
      <c r="BAJ295" s="1237"/>
      <c r="BAK295" s="1237"/>
      <c r="BAL295" s="1237"/>
      <c r="BAM295" s="1237"/>
      <c r="BAN295" s="1237"/>
      <c r="BAO295" s="1237"/>
      <c r="BAP295" s="1237"/>
      <c r="BAQ295" s="1237"/>
      <c r="BAR295" s="1237"/>
      <c r="BAS295" s="1237"/>
      <c r="BAT295" s="1237"/>
      <c r="BAU295" s="1237"/>
      <c r="BAV295" s="1237"/>
      <c r="BAW295" s="1237"/>
      <c r="BAX295" s="1237"/>
      <c r="BAY295" s="1237"/>
      <c r="BAZ295" s="1237"/>
      <c r="BBA295" s="1237"/>
      <c r="BBB295" s="1237"/>
      <c r="BBC295" s="1237"/>
      <c r="BBD295" s="1237"/>
      <c r="BBE295" s="1237"/>
      <c r="BBF295" s="1237"/>
      <c r="BBG295" s="1237"/>
      <c r="BBH295" s="1237"/>
      <c r="BBI295" s="1237"/>
      <c r="BBJ295" s="1237"/>
      <c r="BBK295" s="1237"/>
      <c r="BBL295" s="1237"/>
      <c r="BBM295" s="1237"/>
      <c r="BBN295" s="1237"/>
      <c r="BBO295" s="1237"/>
      <c r="BBP295" s="1237"/>
      <c r="BBQ295" s="1237"/>
      <c r="BBR295" s="1237"/>
      <c r="BBS295" s="1237"/>
      <c r="BBT295" s="1237"/>
      <c r="BBU295" s="1237"/>
      <c r="BBV295" s="1237"/>
      <c r="BBW295" s="1237"/>
      <c r="BBX295" s="1237"/>
      <c r="BBY295" s="1237"/>
      <c r="BBZ295" s="1237"/>
      <c r="BCA295" s="1237"/>
      <c r="BCB295" s="1237"/>
      <c r="BCC295" s="1237"/>
      <c r="BCD295" s="1237"/>
      <c r="BCE295" s="1237"/>
      <c r="BCF295" s="1237"/>
      <c r="BCG295" s="1237"/>
      <c r="BCH295" s="1237"/>
      <c r="BCI295" s="1237"/>
      <c r="BCJ295" s="1237"/>
      <c r="BCK295" s="1237"/>
      <c r="BCL295" s="1237"/>
      <c r="BCM295" s="1237"/>
      <c r="BCN295" s="1237"/>
      <c r="BCO295" s="1237"/>
      <c r="BCP295" s="1237"/>
      <c r="BCQ295" s="1237"/>
      <c r="BCR295" s="1237"/>
      <c r="BCS295" s="1237"/>
      <c r="BCT295" s="1237"/>
      <c r="BCU295" s="1237"/>
      <c r="BCV295" s="1237"/>
      <c r="BCW295" s="1237"/>
      <c r="BCX295" s="1237"/>
      <c r="BCY295" s="1237"/>
      <c r="BCZ295" s="1237"/>
      <c r="BDA295" s="1237"/>
      <c r="BDB295" s="1237"/>
      <c r="BDC295" s="1237"/>
      <c r="BDD295" s="1237"/>
      <c r="BDE295" s="1237"/>
      <c r="BDF295" s="1237"/>
      <c r="BDG295" s="1237"/>
      <c r="BDH295" s="1237"/>
      <c r="BDI295" s="1237"/>
      <c r="BDJ295" s="1237"/>
      <c r="BDK295" s="1237"/>
      <c r="BDL295" s="1237"/>
      <c r="BDM295" s="1237"/>
      <c r="BDN295" s="1237"/>
      <c r="BDO295" s="1237"/>
      <c r="BDP295" s="1237"/>
      <c r="BDQ295" s="1237"/>
      <c r="BDR295" s="1237"/>
      <c r="BDS295" s="1237"/>
      <c r="BDT295" s="1237"/>
      <c r="BDU295" s="1237"/>
      <c r="BDV295" s="1237"/>
      <c r="BDW295" s="1237"/>
      <c r="BDX295" s="1237"/>
      <c r="BDY295" s="1237"/>
      <c r="BDZ295" s="1237"/>
      <c r="BEA295" s="1237"/>
      <c r="BEB295" s="1237"/>
      <c r="BEC295" s="1237"/>
      <c r="BED295" s="1237"/>
      <c r="BEE295" s="1237"/>
      <c r="BEF295" s="1237"/>
      <c r="BEG295" s="1237"/>
      <c r="BEH295" s="1237"/>
      <c r="BEI295" s="1237"/>
      <c r="BEJ295" s="1237"/>
      <c r="BEK295" s="1237"/>
      <c r="BEL295" s="1237"/>
      <c r="BEM295" s="1237"/>
      <c r="BEN295" s="1237"/>
      <c r="BEO295" s="1237"/>
      <c r="BEP295" s="1237"/>
      <c r="BEQ295" s="1237"/>
      <c r="BER295" s="1237"/>
      <c r="BES295" s="1237"/>
      <c r="BET295" s="1237"/>
      <c r="BEU295" s="1237"/>
      <c r="BEV295" s="1237"/>
      <c r="BEW295" s="1237"/>
      <c r="BEX295" s="1237"/>
      <c r="BEY295" s="1237"/>
      <c r="BEZ295" s="1237"/>
      <c r="BFA295" s="1237"/>
      <c r="BFB295" s="1237"/>
      <c r="BFC295" s="1237"/>
      <c r="BFD295" s="1237"/>
      <c r="BFE295" s="1237"/>
      <c r="BFF295" s="1237"/>
      <c r="BFG295" s="1237"/>
      <c r="BFH295" s="1237"/>
      <c r="BFI295" s="1237"/>
      <c r="BFJ295" s="1237"/>
      <c r="BFK295" s="1237"/>
      <c r="BFL295" s="1237"/>
      <c r="BFM295" s="1237"/>
      <c r="BFN295" s="1237"/>
      <c r="BFO295" s="1237"/>
      <c r="BFP295" s="1237"/>
      <c r="BFQ295" s="1237"/>
      <c r="BFR295" s="1237"/>
      <c r="BFS295" s="1237"/>
      <c r="BFT295" s="1237"/>
      <c r="BFU295" s="1237"/>
      <c r="BFV295" s="1237"/>
      <c r="BFW295" s="1237"/>
      <c r="BFX295" s="1237"/>
      <c r="BFY295" s="1237"/>
      <c r="BFZ295" s="1237"/>
      <c r="BGA295" s="1237"/>
      <c r="BGB295" s="1237"/>
      <c r="BGC295" s="1237"/>
      <c r="BGD295" s="1237"/>
      <c r="BGE295" s="1237"/>
      <c r="BGF295" s="1237"/>
      <c r="BGG295" s="1237"/>
      <c r="BGH295" s="1237"/>
      <c r="BGI295" s="1237"/>
      <c r="BGJ295" s="1237"/>
      <c r="BGK295" s="1237"/>
      <c r="BGL295" s="1237"/>
      <c r="BGM295" s="1237"/>
      <c r="BGN295" s="1237"/>
      <c r="BGO295" s="1237"/>
      <c r="BGP295" s="1237"/>
      <c r="BGQ295" s="1237"/>
      <c r="BGR295" s="1237"/>
      <c r="BGS295" s="1237"/>
      <c r="BGT295" s="1237"/>
      <c r="BGU295" s="1237"/>
      <c r="BGV295" s="1237"/>
      <c r="BGW295" s="1237"/>
      <c r="BGX295" s="1237"/>
      <c r="BGY295" s="1237"/>
      <c r="BGZ295" s="1237"/>
      <c r="BHA295" s="1237"/>
      <c r="BHB295" s="1237"/>
      <c r="BHC295" s="1237"/>
      <c r="BHD295" s="1237"/>
      <c r="BHE295" s="1237"/>
      <c r="BHF295" s="1237"/>
      <c r="BHG295" s="1237"/>
      <c r="BHH295" s="1237"/>
      <c r="BHI295" s="1237"/>
      <c r="BHJ295" s="1237"/>
      <c r="BHK295" s="1237"/>
      <c r="BHL295" s="1237"/>
      <c r="BHM295" s="1237"/>
      <c r="BHN295" s="1237"/>
      <c r="BHO295" s="1237"/>
      <c r="BHP295" s="1237"/>
      <c r="BHQ295" s="1237"/>
      <c r="BHR295" s="1237"/>
      <c r="BHS295" s="1237"/>
      <c r="BHT295" s="1237"/>
      <c r="BHU295" s="1237"/>
      <c r="BHV295" s="1237"/>
      <c r="BHW295" s="1237"/>
      <c r="BHX295" s="1237"/>
      <c r="BHY295" s="1237"/>
      <c r="BHZ295" s="1237"/>
      <c r="BIA295" s="1237"/>
      <c r="BIB295" s="1237"/>
      <c r="BIC295" s="1237"/>
      <c r="BID295" s="1237"/>
      <c r="BIE295" s="1237"/>
      <c r="BIF295" s="1237"/>
      <c r="BIG295" s="1237"/>
      <c r="BIH295" s="1237"/>
      <c r="BII295" s="1237"/>
      <c r="BIJ295" s="1237"/>
      <c r="BIK295" s="1237"/>
      <c r="BIL295" s="1237"/>
      <c r="BIM295" s="1237"/>
      <c r="BIN295" s="1237"/>
      <c r="BIO295" s="1237"/>
      <c r="BIP295" s="1237"/>
      <c r="BIQ295" s="1237"/>
      <c r="BIR295" s="1237"/>
      <c r="BIS295" s="1237"/>
      <c r="BIT295" s="1237"/>
      <c r="BIU295" s="1237"/>
      <c r="BIV295" s="1237"/>
      <c r="BIW295" s="1237"/>
      <c r="BIX295" s="1237"/>
      <c r="BIY295" s="1237"/>
      <c r="BIZ295" s="1237"/>
      <c r="BJA295" s="1237"/>
      <c r="BJB295" s="1237"/>
      <c r="BJC295" s="1237"/>
      <c r="BJD295" s="1237"/>
      <c r="BJE295" s="1237"/>
      <c r="BJF295" s="1237"/>
      <c r="BJG295" s="1237"/>
      <c r="BJH295" s="1237"/>
      <c r="BJI295" s="1237"/>
      <c r="BJJ295" s="1237"/>
      <c r="BJK295" s="1237"/>
      <c r="BJL295" s="1237"/>
      <c r="BJM295" s="1237"/>
      <c r="BJN295" s="1237"/>
      <c r="BJO295" s="1237"/>
      <c r="BJP295" s="1237"/>
      <c r="BJQ295" s="1237"/>
      <c r="BJR295" s="1237"/>
      <c r="BJS295" s="1237"/>
      <c r="BJT295" s="1237"/>
      <c r="BJU295" s="1237"/>
      <c r="BJV295" s="1237"/>
      <c r="BJW295" s="1237"/>
      <c r="BJX295" s="1237"/>
      <c r="BJY295" s="1237"/>
      <c r="BJZ295" s="1237"/>
      <c r="BKA295" s="1237"/>
      <c r="BKB295" s="1237"/>
      <c r="BKC295" s="1237"/>
      <c r="BKD295" s="1237"/>
      <c r="BKE295" s="1237"/>
      <c r="BKF295" s="1237"/>
      <c r="BKG295" s="1237"/>
      <c r="BKH295" s="1237"/>
      <c r="BKI295" s="1237"/>
      <c r="BKJ295" s="1237"/>
      <c r="BKK295" s="1237"/>
      <c r="BKL295" s="1237"/>
      <c r="BKM295" s="1237"/>
      <c r="BKN295" s="1237"/>
      <c r="BKO295" s="1237"/>
      <c r="BKP295" s="1237"/>
      <c r="BKQ295" s="1237"/>
      <c r="BKR295" s="1237"/>
      <c r="BKS295" s="1237"/>
      <c r="BKT295" s="1237"/>
      <c r="BKU295" s="1237"/>
      <c r="BKV295" s="1237"/>
      <c r="BKW295" s="1237"/>
      <c r="BKX295" s="1237"/>
      <c r="BKY295" s="1237"/>
      <c r="BKZ295" s="1237"/>
      <c r="BLA295" s="1237"/>
      <c r="BLB295" s="1237"/>
      <c r="BLC295" s="1237"/>
      <c r="BLD295" s="1237"/>
      <c r="BLE295" s="1237"/>
      <c r="BLF295" s="1237"/>
      <c r="BLG295" s="1237"/>
      <c r="BLH295" s="1237"/>
      <c r="BLI295" s="1237"/>
      <c r="BLJ295" s="1237"/>
      <c r="BLK295" s="1237"/>
      <c r="BLL295" s="1237"/>
      <c r="BLM295" s="1237"/>
      <c r="BLN295" s="1237"/>
      <c r="BLO295" s="1237"/>
      <c r="BLP295" s="1237"/>
      <c r="BLQ295" s="1237"/>
      <c r="BLR295" s="1237"/>
      <c r="BLS295" s="1237"/>
      <c r="BLT295" s="1237"/>
      <c r="BLU295" s="1237"/>
      <c r="BLV295" s="1237"/>
      <c r="BLW295" s="1237"/>
      <c r="BLX295" s="1237"/>
      <c r="BLY295" s="1237"/>
      <c r="BLZ295" s="1237"/>
      <c r="BMA295" s="1237"/>
      <c r="BMB295" s="1237"/>
      <c r="BMC295" s="1237"/>
      <c r="BMD295" s="1237"/>
      <c r="BME295" s="1237"/>
      <c r="BMF295" s="1237"/>
      <c r="BMG295" s="1237"/>
      <c r="BMH295" s="1237"/>
      <c r="BMI295" s="1237"/>
      <c r="BMJ295" s="1237"/>
      <c r="BMK295" s="1237"/>
      <c r="BML295" s="1237"/>
      <c r="BMM295" s="1237"/>
      <c r="BMN295" s="1237"/>
      <c r="BMO295" s="1237"/>
      <c r="BMP295" s="1237"/>
      <c r="BMQ295" s="1237"/>
      <c r="BMR295" s="1237"/>
      <c r="BMS295" s="1237"/>
      <c r="BMT295" s="1237"/>
      <c r="BMU295" s="1237"/>
      <c r="BMV295" s="1237"/>
      <c r="BMW295" s="1237"/>
      <c r="BMX295" s="1237"/>
      <c r="BMY295" s="1237"/>
      <c r="BMZ295" s="1237"/>
      <c r="BNA295" s="1237"/>
      <c r="BNB295" s="1237"/>
      <c r="BNC295" s="1237"/>
      <c r="BND295" s="1237"/>
      <c r="BNE295" s="1237"/>
      <c r="BNF295" s="1237"/>
      <c r="BNG295" s="1237"/>
      <c r="BNH295" s="1237"/>
      <c r="BNI295" s="1237"/>
      <c r="BNJ295" s="1237"/>
      <c r="BNK295" s="1237"/>
      <c r="BNL295" s="1237"/>
      <c r="BNM295" s="1237"/>
      <c r="BNN295" s="1237"/>
      <c r="BNO295" s="1237"/>
      <c r="BNP295" s="1237"/>
      <c r="BNQ295" s="1237"/>
      <c r="BNR295" s="1237"/>
      <c r="BNS295" s="1237"/>
      <c r="BNT295" s="1237"/>
      <c r="BNU295" s="1237"/>
      <c r="BNV295" s="1237"/>
      <c r="BNW295" s="1237"/>
      <c r="BNX295" s="1237"/>
      <c r="BNY295" s="1237"/>
      <c r="BNZ295" s="1237"/>
      <c r="BOA295" s="1237"/>
      <c r="BOB295" s="1237"/>
      <c r="BOC295" s="1237"/>
      <c r="BOD295" s="1237"/>
      <c r="BOE295" s="1237"/>
      <c r="BOF295" s="1237"/>
      <c r="BOG295" s="1237"/>
      <c r="BOH295" s="1237"/>
      <c r="BOI295" s="1237"/>
      <c r="BOJ295" s="1237"/>
      <c r="BOK295" s="1237"/>
      <c r="BOL295" s="1237"/>
      <c r="BOM295" s="1237"/>
      <c r="BON295" s="1237"/>
      <c r="BOO295" s="1237"/>
      <c r="BOP295" s="1237"/>
      <c r="BOQ295" s="1237"/>
      <c r="BOR295" s="1237"/>
      <c r="BOS295" s="1237"/>
      <c r="BOT295" s="1237"/>
      <c r="BOU295" s="1237"/>
      <c r="BOV295" s="1237"/>
      <c r="BOW295" s="1237"/>
      <c r="BOX295" s="1237"/>
      <c r="BOY295" s="1237"/>
      <c r="BOZ295" s="1237"/>
      <c r="BPA295" s="1237"/>
      <c r="BPB295" s="1237"/>
      <c r="BPC295" s="1237"/>
      <c r="BPD295" s="1237"/>
      <c r="BPE295" s="1237"/>
      <c r="BPF295" s="1237"/>
      <c r="BPG295" s="1237"/>
      <c r="BPH295" s="1237"/>
      <c r="BPI295" s="1237"/>
      <c r="BPJ295" s="1237"/>
      <c r="BPK295" s="1237"/>
      <c r="BPL295" s="1237"/>
      <c r="BPM295" s="1237"/>
      <c r="BPN295" s="1237"/>
      <c r="BPO295" s="1237"/>
      <c r="BPP295" s="1237"/>
      <c r="BPQ295" s="1237"/>
      <c r="BPR295" s="1237"/>
      <c r="BPS295" s="1237"/>
      <c r="BPT295" s="1237"/>
      <c r="BPU295" s="1237"/>
      <c r="BPV295" s="1237"/>
      <c r="BPW295" s="1237"/>
      <c r="BPX295" s="1237"/>
      <c r="BPY295" s="1237"/>
      <c r="BPZ295" s="1237"/>
      <c r="BQA295" s="1237"/>
      <c r="BQB295" s="1237"/>
      <c r="BQC295" s="1237"/>
      <c r="BQD295" s="1237"/>
      <c r="BQE295" s="1237"/>
      <c r="BQF295" s="1237"/>
      <c r="BQG295" s="1237"/>
      <c r="BQH295" s="1237"/>
      <c r="BQI295" s="1237"/>
      <c r="BQJ295" s="1237"/>
      <c r="BQK295" s="1237"/>
      <c r="BQL295" s="1237"/>
      <c r="BQM295" s="1237"/>
      <c r="BQN295" s="1237"/>
      <c r="BQO295" s="1237"/>
      <c r="BQP295" s="1237"/>
      <c r="BQQ295" s="1237"/>
      <c r="BQR295" s="1237"/>
      <c r="BQS295" s="1237"/>
      <c r="BQT295" s="1237"/>
      <c r="BQU295" s="1237"/>
      <c r="BQV295" s="1237"/>
      <c r="BQW295" s="1237"/>
      <c r="BQX295" s="1237"/>
      <c r="BQY295" s="1237"/>
      <c r="BQZ295" s="1237"/>
      <c r="BRA295" s="1237"/>
      <c r="BRB295" s="1237"/>
      <c r="BRC295" s="1237"/>
      <c r="BRD295" s="1237"/>
      <c r="BRE295" s="1237"/>
      <c r="BRF295" s="1237"/>
      <c r="BRG295" s="1237"/>
      <c r="BRH295" s="1237"/>
      <c r="BRI295" s="1237"/>
      <c r="BRJ295" s="1237"/>
      <c r="BRK295" s="1237"/>
      <c r="BRL295" s="1237"/>
      <c r="BRM295" s="1237"/>
      <c r="BRN295" s="1237"/>
      <c r="BRO295" s="1237"/>
      <c r="BRP295" s="1237"/>
      <c r="BRQ295" s="1237"/>
      <c r="BRR295" s="1237"/>
      <c r="BRS295" s="1237"/>
      <c r="BRT295" s="1237"/>
      <c r="BRU295" s="1237"/>
      <c r="BRV295" s="1237"/>
      <c r="BRW295" s="1237"/>
      <c r="BRX295" s="1237"/>
      <c r="BRY295" s="1237"/>
      <c r="BRZ295" s="1237"/>
      <c r="BSA295" s="1237"/>
      <c r="BSB295" s="1237"/>
      <c r="BSC295" s="1237"/>
      <c r="BSD295" s="1237"/>
      <c r="BSE295" s="1237"/>
      <c r="BSF295" s="1237"/>
      <c r="BSG295" s="1237"/>
      <c r="BSH295" s="1237"/>
      <c r="BSI295" s="1237"/>
      <c r="BSJ295" s="1237"/>
      <c r="BSK295" s="1237"/>
      <c r="BSL295" s="1237"/>
      <c r="BSM295" s="1237"/>
      <c r="BSN295" s="1237"/>
      <c r="BSO295" s="1237"/>
      <c r="BSP295" s="1237"/>
      <c r="BSQ295" s="1237"/>
      <c r="BSR295" s="1237"/>
      <c r="BSS295" s="1237"/>
      <c r="BST295" s="1237"/>
      <c r="BSU295" s="1237"/>
      <c r="BSV295" s="1237"/>
      <c r="BSW295" s="1237"/>
      <c r="BSX295" s="1237"/>
      <c r="BSY295" s="1237"/>
      <c r="BSZ295" s="1237"/>
      <c r="BTA295" s="1237"/>
      <c r="BTB295" s="1237"/>
      <c r="BTC295" s="1237"/>
      <c r="BTD295" s="1237"/>
      <c r="BTE295" s="1237"/>
      <c r="BTF295" s="1237"/>
      <c r="BTG295" s="1237"/>
      <c r="BTH295" s="1237"/>
      <c r="BTI295" s="1237"/>
      <c r="BTJ295" s="1237"/>
      <c r="BTK295" s="1237"/>
      <c r="BTL295" s="1237"/>
      <c r="BTM295" s="1237"/>
      <c r="BTN295" s="1237"/>
      <c r="BTO295" s="1237"/>
      <c r="BTP295" s="1237"/>
      <c r="BTQ295" s="1237"/>
      <c r="BTR295" s="1237"/>
      <c r="BTS295" s="1237"/>
      <c r="BTT295" s="1237"/>
      <c r="BTU295" s="1237"/>
      <c r="BTV295" s="1237"/>
      <c r="BTW295" s="1237"/>
      <c r="BTX295" s="1237"/>
      <c r="BTY295" s="1237"/>
      <c r="BTZ295" s="1237"/>
      <c r="BUA295" s="1237"/>
      <c r="BUB295" s="1237"/>
      <c r="BUC295" s="1237"/>
      <c r="BUD295" s="1237"/>
      <c r="BUE295" s="1237"/>
      <c r="BUF295" s="1237"/>
      <c r="BUG295" s="1237"/>
      <c r="BUH295" s="1237"/>
      <c r="BUI295" s="1237"/>
      <c r="BUJ295" s="1237"/>
      <c r="BUK295" s="1237"/>
      <c r="BUL295" s="1237"/>
      <c r="BUM295" s="1237"/>
      <c r="BUN295" s="1237"/>
      <c r="BUO295" s="1237"/>
      <c r="BUP295" s="1237"/>
      <c r="BUQ295" s="1237"/>
      <c r="BUR295" s="1237"/>
      <c r="BUS295" s="1237"/>
      <c r="BUT295" s="1237"/>
      <c r="BUU295" s="1237"/>
      <c r="BUV295" s="1237"/>
      <c r="BUW295" s="1237"/>
      <c r="BUX295" s="1237"/>
      <c r="BUY295" s="1237"/>
      <c r="BUZ295" s="1237"/>
      <c r="BVA295" s="1237"/>
      <c r="BVB295" s="1237"/>
      <c r="BVC295" s="1237"/>
      <c r="BVD295" s="1237"/>
      <c r="BVE295" s="1237"/>
      <c r="BVF295" s="1237"/>
      <c r="BVG295" s="1237"/>
      <c r="BVH295" s="1237"/>
      <c r="BVI295" s="1237"/>
      <c r="BVJ295" s="1237"/>
      <c r="BVK295" s="1237"/>
      <c r="BVL295" s="1237"/>
      <c r="BVM295" s="1237"/>
      <c r="BVN295" s="1237"/>
      <c r="BVO295" s="1237"/>
      <c r="BVP295" s="1237"/>
      <c r="BVQ295" s="1237"/>
      <c r="BVR295" s="1237"/>
      <c r="BVS295" s="1237"/>
      <c r="BVT295" s="1237"/>
      <c r="BVU295" s="1237"/>
      <c r="BVV295" s="1237"/>
      <c r="BVW295" s="1237"/>
      <c r="BVX295" s="1237"/>
      <c r="BVY295" s="1237"/>
      <c r="BVZ295" s="1237"/>
      <c r="BWA295" s="1237"/>
      <c r="BWB295" s="1237"/>
      <c r="BWC295" s="1237"/>
      <c r="BWD295" s="1237"/>
      <c r="BWE295" s="1237"/>
      <c r="BWF295" s="1237"/>
      <c r="BWG295" s="1237"/>
      <c r="BWH295" s="1237"/>
      <c r="BWI295" s="1237"/>
      <c r="BWJ295" s="1237"/>
      <c r="BWK295" s="1237"/>
      <c r="BWL295" s="1237"/>
      <c r="BWM295" s="1237"/>
      <c r="BWN295" s="1237"/>
      <c r="BWO295" s="1237"/>
      <c r="BWP295" s="1237"/>
      <c r="BWQ295" s="1237"/>
      <c r="BWR295" s="1237"/>
      <c r="BWS295" s="1237"/>
      <c r="BWT295" s="1237"/>
      <c r="BWU295" s="1237"/>
      <c r="BWV295" s="1237"/>
      <c r="BWW295" s="1237"/>
      <c r="BWX295" s="1237"/>
      <c r="BWY295" s="1237"/>
      <c r="BWZ295" s="1237"/>
      <c r="BXA295" s="1237"/>
      <c r="BXB295" s="1237"/>
      <c r="BXC295" s="1237"/>
      <c r="BXD295" s="1237"/>
      <c r="BXE295" s="1237"/>
      <c r="BXF295" s="1237"/>
      <c r="BXG295" s="1237"/>
      <c r="BXH295" s="1237"/>
      <c r="BXI295" s="1237"/>
      <c r="BXJ295" s="1237"/>
      <c r="BXK295" s="1237"/>
      <c r="BXL295" s="1237"/>
      <c r="BXM295" s="1237"/>
      <c r="BXN295" s="1237"/>
      <c r="BXO295" s="1237"/>
      <c r="BXP295" s="1237"/>
      <c r="BXQ295" s="1237"/>
      <c r="BXR295" s="1237"/>
      <c r="BXS295" s="1237"/>
      <c r="BXT295" s="1237"/>
      <c r="BXU295" s="1237"/>
      <c r="BXV295" s="1237"/>
      <c r="BXW295" s="1237"/>
      <c r="BXX295" s="1237"/>
      <c r="BXY295" s="1237"/>
      <c r="BXZ295" s="1237"/>
      <c r="BYA295" s="1237"/>
      <c r="BYB295" s="1237"/>
      <c r="BYC295" s="1237"/>
      <c r="BYD295" s="1237"/>
      <c r="BYE295" s="1237"/>
      <c r="BYF295" s="1237"/>
      <c r="BYG295" s="1237"/>
      <c r="BYH295" s="1237"/>
      <c r="BYI295" s="1237"/>
      <c r="BYJ295" s="1237"/>
      <c r="BYK295" s="1237"/>
      <c r="BYL295" s="1237"/>
      <c r="BYM295" s="1237"/>
      <c r="BYN295" s="1237"/>
      <c r="BYO295" s="1237"/>
      <c r="BYP295" s="1237"/>
      <c r="BYQ295" s="1237"/>
      <c r="BYR295" s="1237"/>
      <c r="BYS295" s="1237"/>
      <c r="BYT295" s="1237"/>
      <c r="BYU295" s="1237"/>
      <c r="BYV295" s="1237"/>
      <c r="BYW295" s="1237"/>
      <c r="BYX295" s="1237"/>
      <c r="BYY295" s="1237"/>
      <c r="BYZ295" s="1237"/>
      <c r="BZA295" s="1237"/>
      <c r="BZB295" s="1237"/>
      <c r="BZC295" s="1237"/>
      <c r="BZD295" s="1237"/>
      <c r="BZE295" s="1237"/>
      <c r="BZF295" s="1237"/>
      <c r="BZG295" s="1237"/>
      <c r="BZH295" s="1237"/>
      <c r="BZI295" s="1237"/>
      <c r="BZJ295" s="1237"/>
      <c r="BZK295" s="1237"/>
      <c r="BZL295" s="1237"/>
      <c r="BZM295" s="1237"/>
      <c r="BZN295" s="1237"/>
      <c r="BZO295" s="1237"/>
      <c r="BZP295" s="1237"/>
      <c r="BZQ295" s="1237"/>
      <c r="BZR295" s="1237"/>
      <c r="BZS295" s="1237"/>
      <c r="BZT295" s="1237"/>
      <c r="BZU295" s="1237"/>
      <c r="BZV295" s="1237"/>
      <c r="BZW295" s="1237"/>
      <c r="BZX295" s="1237"/>
      <c r="BZY295" s="1237"/>
      <c r="BZZ295" s="1237"/>
      <c r="CAA295" s="1237"/>
      <c r="CAB295" s="1237"/>
      <c r="CAC295" s="1237"/>
      <c r="CAD295" s="1237"/>
      <c r="CAE295" s="1237"/>
      <c r="CAF295" s="1237"/>
      <c r="CAG295" s="1237"/>
      <c r="CAH295" s="1237"/>
      <c r="CAI295" s="1237"/>
      <c r="CAJ295" s="1237"/>
      <c r="CAK295" s="1237"/>
      <c r="CAL295" s="1237"/>
      <c r="CAM295" s="1237"/>
      <c r="CAN295" s="1237"/>
      <c r="CAO295" s="1237"/>
      <c r="CAP295" s="1237"/>
      <c r="CAQ295" s="1237"/>
      <c r="CAR295" s="1237"/>
      <c r="CAS295" s="1237"/>
      <c r="CAT295" s="1237"/>
      <c r="CAU295" s="1237"/>
      <c r="CAV295" s="1237"/>
      <c r="CAW295" s="1237"/>
      <c r="CAX295" s="1237"/>
      <c r="CAY295" s="1237"/>
      <c r="CAZ295" s="1237"/>
      <c r="CBA295" s="1237"/>
      <c r="CBB295" s="1237"/>
      <c r="CBC295" s="1237"/>
      <c r="CBD295" s="1237"/>
      <c r="CBE295" s="1237"/>
      <c r="CBF295" s="1237"/>
      <c r="CBG295" s="1237"/>
      <c r="CBH295" s="1237"/>
      <c r="CBI295" s="1237"/>
      <c r="CBJ295" s="1237"/>
      <c r="CBK295" s="1237"/>
      <c r="CBL295" s="1237"/>
      <c r="CBM295" s="1237"/>
      <c r="CBN295" s="1237"/>
      <c r="CBO295" s="1237"/>
      <c r="CBP295" s="1237"/>
      <c r="CBQ295" s="1237"/>
      <c r="CBR295" s="1237"/>
      <c r="CBS295" s="1237"/>
      <c r="CBT295" s="1237"/>
      <c r="CBU295" s="1237"/>
      <c r="CBV295" s="1237"/>
      <c r="CBW295" s="1237"/>
      <c r="CBX295" s="1237"/>
      <c r="CBY295" s="1237"/>
      <c r="CBZ295" s="1237"/>
      <c r="CCA295" s="1237"/>
      <c r="CCB295" s="1237"/>
      <c r="CCC295" s="1237"/>
      <c r="CCD295" s="1237"/>
      <c r="CCE295" s="1237"/>
      <c r="CCF295" s="1237"/>
      <c r="CCG295" s="1237"/>
      <c r="CCH295" s="1237"/>
      <c r="CCI295" s="1237"/>
      <c r="CCJ295" s="1237"/>
      <c r="CCK295" s="1237"/>
      <c r="CCL295" s="1237"/>
      <c r="CCM295" s="1237"/>
      <c r="CCN295" s="1237"/>
      <c r="CCO295" s="1237"/>
      <c r="CCP295" s="1237"/>
      <c r="CCQ295" s="1237"/>
      <c r="CCR295" s="1237"/>
      <c r="CCS295" s="1237"/>
      <c r="CCT295" s="1237"/>
      <c r="CCU295" s="1237"/>
      <c r="CCV295" s="1237"/>
      <c r="CCW295" s="1237"/>
      <c r="CCX295" s="1237"/>
      <c r="CCY295" s="1237"/>
      <c r="CCZ295" s="1237"/>
      <c r="CDA295" s="1237"/>
      <c r="CDB295" s="1237"/>
      <c r="CDC295" s="1237"/>
      <c r="CDD295" s="1237"/>
      <c r="CDE295" s="1237"/>
      <c r="CDF295" s="1237"/>
      <c r="CDG295" s="1237"/>
      <c r="CDH295" s="1237"/>
      <c r="CDI295" s="1237"/>
      <c r="CDJ295" s="1237"/>
      <c r="CDK295" s="1237"/>
      <c r="CDL295" s="1237"/>
      <c r="CDM295" s="1237"/>
      <c r="CDN295" s="1237"/>
      <c r="CDO295" s="1237"/>
      <c r="CDP295" s="1237"/>
      <c r="CDQ295" s="1237"/>
      <c r="CDR295" s="1237"/>
      <c r="CDS295" s="1237"/>
      <c r="CDT295" s="1237"/>
      <c r="CDU295" s="1237"/>
      <c r="CDV295" s="1237"/>
      <c r="CDW295" s="1237"/>
      <c r="CDX295" s="1237"/>
      <c r="CDY295" s="1237"/>
      <c r="CDZ295" s="1237"/>
      <c r="CEA295" s="1237"/>
      <c r="CEB295" s="1237"/>
      <c r="CEC295" s="1237"/>
      <c r="CED295" s="1237"/>
      <c r="CEE295" s="1237"/>
      <c r="CEF295" s="1237"/>
      <c r="CEG295" s="1237"/>
      <c r="CEH295" s="1237"/>
      <c r="CEI295" s="1237"/>
      <c r="CEJ295" s="1237"/>
      <c r="CEK295" s="1237"/>
      <c r="CEL295" s="1237"/>
      <c r="CEM295" s="1237"/>
      <c r="CEN295" s="1237"/>
      <c r="CEO295" s="1237"/>
      <c r="CEP295" s="1237"/>
      <c r="CEQ295" s="1237"/>
      <c r="CER295" s="1237"/>
      <c r="CES295" s="1237"/>
      <c r="CET295" s="1237"/>
      <c r="CEU295" s="1237"/>
      <c r="CEV295" s="1237"/>
      <c r="CEW295" s="1237"/>
      <c r="CEX295" s="1237"/>
      <c r="CEY295" s="1237"/>
      <c r="CEZ295" s="1237"/>
      <c r="CFA295" s="1237"/>
      <c r="CFB295" s="1237"/>
      <c r="CFC295" s="1237"/>
      <c r="CFD295" s="1237"/>
      <c r="CFE295" s="1237"/>
      <c r="CFF295" s="1237"/>
      <c r="CFG295" s="1237"/>
      <c r="CFH295" s="1237"/>
      <c r="CFI295" s="1237"/>
      <c r="CFJ295" s="1237"/>
      <c r="CFK295" s="1237"/>
      <c r="CFL295" s="1237"/>
      <c r="CFM295" s="1237"/>
      <c r="CFN295" s="1237"/>
      <c r="CFO295" s="1237"/>
      <c r="CFP295" s="1237"/>
      <c r="CFQ295" s="1237"/>
      <c r="CFR295" s="1237"/>
      <c r="CFS295" s="1237"/>
      <c r="CFT295" s="1237"/>
      <c r="CFU295" s="1237"/>
      <c r="CFV295" s="1237"/>
      <c r="CFW295" s="1237"/>
      <c r="CFX295" s="1237"/>
      <c r="CFY295" s="1237"/>
      <c r="CFZ295" s="1237"/>
      <c r="CGA295" s="1237"/>
      <c r="CGB295" s="1237"/>
      <c r="CGC295" s="1237"/>
      <c r="CGD295" s="1237"/>
      <c r="CGE295" s="1237"/>
      <c r="CGF295" s="1237"/>
      <c r="CGG295" s="1237"/>
      <c r="CGH295" s="1237"/>
      <c r="CGI295" s="1237"/>
      <c r="CGJ295" s="1237"/>
      <c r="CGK295" s="1237"/>
      <c r="CGL295" s="1237"/>
      <c r="CGM295" s="1237"/>
      <c r="CGN295" s="1237"/>
      <c r="CGO295" s="1237"/>
      <c r="CGP295" s="1237"/>
      <c r="CGQ295" s="1237"/>
      <c r="CGR295" s="1237"/>
      <c r="CGS295" s="1237"/>
      <c r="CGT295" s="1237"/>
      <c r="CGU295" s="1237"/>
      <c r="CGV295" s="1237"/>
      <c r="CGW295" s="1237"/>
      <c r="CGX295" s="1237"/>
      <c r="CGY295" s="1237"/>
      <c r="CGZ295" s="1237"/>
      <c r="CHA295" s="1237"/>
      <c r="CHB295" s="1237"/>
      <c r="CHC295" s="1237"/>
      <c r="CHD295" s="1237"/>
      <c r="CHE295" s="1237"/>
      <c r="CHF295" s="1237"/>
      <c r="CHG295" s="1237"/>
      <c r="CHH295" s="1237"/>
      <c r="CHI295" s="1237"/>
      <c r="CHJ295" s="1237"/>
      <c r="CHK295" s="1237"/>
      <c r="CHL295" s="1237"/>
      <c r="CHM295" s="1237"/>
      <c r="CHN295" s="1237"/>
      <c r="CHO295" s="1237"/>
      <c r="CHP295" s="1237"/>
      <c r="CHQ295" s="1237"/>
      <c r="CHR295" s="1237"/>
      <c r="CHS295" s="1237"/>
      <c r="CHT295" s="1237"/>
      <c r="CHU295" s="1237"/>
      <c r="CHV295" s="1237"/>
      <c r="CHW295" s="1237"/>
      <c r="CHX295" s="1237"/>
      <c r="CHY295" s="1237"/>
      <c r="CHZ295" s="1237"/>
      <c r="CIA295" s="1237"/>
      <c r="CIB295" s="1237"/>
      <c r="CIC295" s="1237"/>
      <c r="CID295" s="1237"/>
      <c r="CIE295" s="1237"/>
      <c r="CIF295" s="1237"/>
      <c r="CIG295" s="1237"/>
      <c r="CIH295" s="1237"/>
      <c r="CII295" s="1237"/>
      <c r="CIJ295" s="1237"/>
      <c r="CIK295" s="1237"/>
      <c r="CIL295" s="1237"/>
      <c r="CIM295" s="1237"/>
      <c r="CIN295" s="1237"/>
      <c r="CIO295" s="1237"/>
      <c r="CIP295" s="1237"/>
      <c r="CIQ295" s="1237"/>
      <c r="CIR295" s="1237"/>
      <c r="CIS295" s="1237"/>
      <c r="CIT295" s="1237"/>
      <c r="CIU295" s="1237"/>
      <c r="CIV295" s="1237"/>
      <c r="CIW295" s="1237"/>
      <c r="CIX295" s="1237"/>
      <c r="CIY295" s="1237"/>
      <c r="CIZ295" s="1237"/>
      <c r="CJA295" s="1237"/>
      <c r="CJB295" s="1237"/>
      <c r="CJC295" s="1237"/>
      <c r="CJD295" s="1237"/>
      <c r="CJE295" s="1237"/>
      <c r="CJF295" s="1237"/>
      <c r="CJG295" s="1237"/>
      <c r="CJH295" s="1237"/>
      <c r="CJI295" s="1237"/>
      <c r="CJJ295" s="1237"/>
      <c r="CJK295" s="1237"/>
      <c r="CJL295" s="1237"/>
      <c r="CJM295" s="1237"/>
      <c r="CJN295" s="1237"/>
      <c r="CJO295" s="1237"/>
      <c r="CJP295" s="1237"/>
      <c r="CJQ295" s="1237"/>
      <c r="CJR295" s="1237"/>
      <c r="CJS295" s="1237"/>
      <c r="CJT295" s="1237"/>
      <c r="CJU295" s="1237"/>
      <c r="CJV295" s="1237"/>
      <c r="CJW295" s="1237"/>
      <c r="CJX295" s="1237"/>
      <c r="CJY295" s="1237"/>
      <c r="CJZ295" s="1237"/>
      <c r="CKA295" s="1237"/>
      <c r="CKB295" s="1237"/>
      <c r="CKC295" s="1237"/>
      <c r="CKD295" s="1237"/>
      <c r="CKE295" s="1237"/>
      <c r="CKF295" s="1237"/>
      <c r="CKG295" s="1237"/>
      <c r="CKH295" s="1237"/>
      <c r="CKI295" s="1237"/>
      <c r="CKJ295" s="1237"/>
      <c r="CKK295" s="1237"/>
      <c r="CKL295" s="1237"/>
      <c r="CKM295" s="1237"/>
      <c r="CKN295" s="1237"/>
      <c r="CKO295" s="1237"/>
      <c r="CKP295" s="1237"/>
      <c r="CKQ295" s="1237"/>
      <c r="CKR295" s="1237"/>
      <c r="CKS295" s="1237"/>
      <c r="CKT295" s="1237"/>
      <c r="CKU295" s="1237"/>
      <c r="CKV295" s="1237"/>
      <c r="CKW295" s="1237"/>
      <c r="CKX295" s="1237"/>
      <c r="CKY295" s="1237"/>
      <c r="CKZ295" s="1237"/>
      <c r="CLA295" s="1237"/>
      <c r="CLB295" s="1237"/>
      <c r="CLC295" s="1237"/>
      <c r="CLD295" s="1237"/>
      <c r="CLE295" s="1237"/>
      <c r="CLF295" s="1237"/>
      <c r="CLG295" s="1237"/>
      <c r="CLH295" s="1237"/>
      <c r="CLI295" s="1237"/>
      <c r="CLJ295" s="1237"/>
      <c r="CLK295" s="1237"/>
      <c r="CLL295" s="1237"/>
      <c r="CLM295" s="1237"/>
      <c r="CLN295" s="1237"/>
      <c r="CLO295" s="1237"/>
      <c r="CLP295" s="1237"/>
      <c r="CLQ295" s="1237"/>
      <c r="CLR295" s="1237"/>
      <c r="CLS295" s="1237"/>
      <c r="CLT295" s="1237"/>
      <c r="CLU295" s="1237"/>
      <c r="CLV295" s="1237"/>
      <c r="CLW295" s="1237"/>
      <c r="CLX295" s="1237"/>
      <c r="CLY295" s="1237"/>
      <c r="CLZ295" s="1237"/>
      <c r="CMA295" s="1237"/>
      <c r="CMB295" s="1237"/>
      <c r="CMC295" s="1237"/>
      <c r="CMD295" s="1237"/>
      <c r="CME295" s="1237"/>
      <c r="CMF295" s="1237"/>
      <c r="CMG295" s="1237"/>
      <c r="CMH295" s="1237"/>
      <c r="CMI295" s="1237"/>
      <c r="CMJ295" s="1237"/>
      <c r="CMK295" s="1237"/>
      <c r="CML295" s="1237"/>
      <c r="CMM295" s="1237"/>
      <c r="CMN295" s="1237"/>
      <c r="CMO295" s="1237"/>
      <c r="CMP295" s="1237"/>
      <c r="CMQ295" s="1237"/>
      <c r="CMR295" s="1237"/>
      <c r="CMS295" s="1237"/>
      <c r="CMT295" s="1237"/>
      <c r="CMU295" s="1237"/>
      <c r="CMV295" s="1237"/>
      <c r="CMW295" s="1237"/>
      <c r="CMX295" s="1237"/>
      <c r="CMY295" s="1237"/>
      <c r="CMZ295" s="1237"/>
      <c r="CNA295" s="1237"/>
      <c r="CNB295" s="1237"/>
      <c r="CNC295" s="1237"/>
      <c r="CND295" s="1237"/>
      <c r="CNE295" s="1237"/>
      <c r="CNF295" s="1237"/>
      <c r="CNG295" s="1237"/>
      <c r="CNH295" s="1237"/>
      <c r="CNI295" s="1237"/>
      <c r="CNJ295" s="1237"/>
      <c r="CNK295" s="1237"/>
      <c r="CNL295" s="1237"/>
      <c r="CNM295" s="1237"/>
      <c r="CNN295" s="1237"/>
      <c r="CNO295" s="1237"/>
      <c r="CNP295" s="1237"/>
      <c r="CNQ295" s="1237"/>
      <c r="CNR295" s="1237"/>
      <c r="CNS295" s="1237"/>
      <c r="CNT295" s="1237"/>
      <c r="CNU295" s="1237"/>
      <c r="CNV295" s="1237"/>
      <c r="CNW295" s="1237"/>
      <c r="CNX295" s="1237"/>
      <c r="CNY295" s="1237"/>
      <c r="CNZ295" s="1237"/>
      <c r="COA295" s="1237"/>
      <c r="COB295" s="1237"/>
      <c r="COC295" s="1237"/>
      <c r="COD295" s="1237"/>
      <c r="COE295" s="1237"/>
      <c r="COF295" s="1237"/>
      <c r="COG295" s="1237"/>
      <c r="COH295" s="1237"/>
      <c r="COI295" s="1237"/>
      <c r="COJ295" s="1237"/>
      <c r="COK295" s="1237"/>
      <c r="COL295" s="1237"/>
      <c r="COM295" s="1237"/>
      <c r="CON295" s="1237"/>
      <c r="COO295" s="1237"/>
      <c r="COP295" s="1237"/>
      <c r="COQ295" s="1237"/>
      <c r="COR295" s="1237"/>
      <c r="COS295" s="1237"/>
      <c r="COT295" s="1237"/>
      <c r="COU295" s="1237"/>
      <c r="COV295" s="1237"/>
      <c r="COW295" s="1237"/>
      <c r="COX295" s="1237"/>
      <c r="COY295" s="1237"/>
      <c r="COZ295" s="1237"/>
      <c r="CPA295" s="1237"/>
      <c r="CPB295" s="1237"/>
      <c r="CPC295" s="1237"/>
      <c r="CPD295" s="1237"/>
      <c r="CPE295" s="1237"/>
      <c r="CPF295" s="1237"/>
      <c r="CPG295" s="1237"/>
      <c r="CPH295" s="1237"/>
      <c r="CPI295" s="1237"/>
      <c r="CPJ295" s="1237"/>
      <c r="CPK295" s="1237"/>
      <c r="CPL295" s="1237"/>
      <c r="CPM295" s="1237"/>
      <c r="CPN295" s="1237"/>
      <c r="CPO295" s="1237"/>
      <c r="CPP295" s="1237"/>
      <c r="CPQ295" s="1237"/>
      <c r="CPR295" s="1237"/>
      <c r="CPS295" s="1237"/>
      <c r="CPT295" s="1237"/>
      <c r="CPU295" s="1237"/>
      <c r="CPV295" s="1237"/>
      <c r="CPW295" s="1237"/>
      <c r="CPX295" s="1237"/>
      <c r="CPY295" s="1237"/>
      <c r="CPZ295" s="1237"/>
      <c r="CQA295" s="1237"/>
      <c r="CQB295" s="1237"/>
      <c r="CQC295" s="1237"/>
      <c r="CQD295" s="1237"/>
      <c r="CQE295" s="1237"/>
      <c r="CQF295" s="1237"/>
      <c r="CQG295" s="1237"/>
      <c r="CQH295" s="1237"/>
      <c r="CQI295" s="1237"/>
      <c r="CQJ295" s="1237"/>
      <c r="CQK295" s="1237"/>
      <c r="CQL295" s="1237"/>
      <c r="CQM295" s="1237"/>
      <c r="CQN295" s="1237"/>
      <c r="CQO295" s="1237"/>
      <c r="CQP295" s="1237"/>
      <c r="CQQ295" s="1237"/>
      <c r="CQR295" s="1237"/>
      <c r="CQS295" s="1237"/>
      <c r="CQT295" s="1237"/>
      <c r="CQU295" s="1237"/>
      <c r="CQV295" s="1237"/>
      <c r="CQW295" s="1237"/>
      <c r="CQX295" s="1237"/>
      <c r="CQY295" s="1237"/>
      <c r="CQZ295" s="1237"/>
      <c r="CRA295" s="1237"/>
      <c r="CRB295" s="1237"/>
      <c r="CRC295" s="1237"/>
      <c r="CRD295" s="1237"/>
      <c r="CRE295" s="1237"/>
      <c r="CRF295" s="1237"/>
      <c r="CRG295" s="1237"/>
      <c r="CRH295" s="1237"/>
      <c r="CRI295" s="1237"/>
      <c r="CRJ295" s="1237"/>
      <c r="CRK295" s="1237"/>
      <c r="CRL295" s="1237"/>
      <c r="CRM295" s="1237"/>
      <c r="CRN295" s="1237"/>
      <c r="CRO295" s="1237"/>
      <c r="CRP295" s="1237"/>
      <c r="CRQ295" s="1237"/>
      <c r="CRR295" s="1237"/>
      <c r="CRS295" s="1237"/>
      <c r="CRT295" s="1237"/>
      <c r="CRU295" s="1237"/>
      <c r="CRV295" s="1237"/>
      <c r="CRW295" s="1237"/>
      <c r="CRX295" s="1237"/>
      <c r="CRY295" s="1237"/>
      <c r="CRZ295" s="1237"/>
      <c r="CSA295" s="1237"/>
      <c r="CSB295" s="1237"/>
      <c r="CSC295" s="1237"/>
      <c r="CSD295" s="1237"/>
      <c r="CSE295" s="1237"/>
      <c r="CSF295" s="1237"/>
      <c r="CSG295" s="1237"/>
      <c r="CSH295" s="1237"/>
      <c r="CSI295" s="1237"/>
      <c r="CSJ295" s="1237"/>
      <c r="CSK295" s="1237"/>
      <c r="CSL295" s="1237"/>
      <c r="CSM295" s="1237"/>
      <c r="CSN295" s="1237"/>
      <c r="CSO295" s="1237"/>
      <c r="CSP295" s="1237"/>
      <c r="CSQ295" s="1237"/>
      <c r="CSR295" s="1237"/>
      <c r="CSS295" s="1237"/>
      <c r="CST295" s="1237"/>
      <c r="CSU295" s="1237"/>
      <c r="CSV295" s="1237"/>
      <c r="CSW295" s="1237"/>
      <c r="CSX295" s="1237"/>
      <c r="CSY295" s="1237"/>
      <c r="CSZ295" s="1237"/>
      <c r="CTA295" s="1237"/>
      <c r="CTB295" s="1237"/>
      <c r="CTC295" s="1237"/>
      <c r="CTD295" s="1237"/>
      <c r="CTE295" s="1237"/>
      <c r="CTF295" s="1237"/>
      <c r="CTG295" s="1237"/>
      <c r="CTH295" s="1237"/>
      <c r="CTI295" s="1237"/>
      <c r="CTJ295" s="1237"/>
      <c r="CTK295" s="1237"/>
      <c r="CTL295" s="1237"/>
      <c r="CTM295" s="1237"/>
      <c r="CTN295" s="1237"/>
      <c r="CTO295" s="1237"/>
      <c r="CTP295" s="1237"/>
      <c r="CTQ295" s="1237"/>
      <c r="CTR295" s="1237"/>
      <c r="CTS295" s="1237"/>
      <c r="CTT295" s="1237"/>
      <c r="CTU295" s="1237"/>
      <c r="CTV295" s="1237"/>
      <c r="CTW295" s="1237"/>
      <c r="CTX295" s="1237"/>
      <c r="CTY295" s="1237"/>
      <c r="CTZ295" s="1237"/>
      <c r="CUA295" s="1237"/>
      <c r="CUB295" s="1237"/>
      <c r="CUC295" s="1237"/>
      <c r="CUD295" s="1237"/>
      <c r="CUE295" s="1237"/>
      <c r="CUF295" s="1237"/>
      <c r="CUG295" s="1237"/>
      <c r="CUH295" s="1237"/>
      <c r="CUI295" s="1237"/>
      <c r="CUJ295" s="1237"/>
      <c r="CUK295" s="1237"/>
      <c r="CUL295" s="1237"/>
      <c r="CUM295" s="1237"/>
      <c r="CUN295" s="1237"/>
      <c r="CUO295" s="1237"/>
      <c r="CUP295" s="1237"/>
      <c r="CUQ295" s="1237"/>
      <c r="CUR295" s="1237"/>
      <c r="CUS295" s="1237"/>
      <c r="CUT295" s="1237"/>
      <c r="CUU295" s="1237"/>
      <c r="CUV295" s="1237"/>
      <c r="CUW295" s="1237"/>
      <c r="CUX295" s="1237"/>
      <c r="CUY295" s="1237"/>
      <c r="CUZ295" s="1237"/>
      <c r="CVA295" s="1237"/>
      <c r="CVB295" s="1237"/>
      <c r="CVC295" s="1237"/>
      <c r="CVD295" s="1237"/>
      <c r="CVE295" s="1237"/>
      <c r="CVF295" s="1237"/>
      <c r="CVG295" s="1237"/>
      <c r="CVH295" s="1237"/>
      <c r="CVI295" s="1237"/>
      <c r="CVJ295" s="1237"/>
      <c r="CVK295" s="1237"/>
      <c r="CVL295" s="1237"/>
      <c r="CVM295" s="1237"/>
      <c r="CVN295" s="1237"/>
      <c r="CVO295" s="1237"/>
      <c r="CVP295" s="1237"/>
      <c r="CVQ295" s="1237"/>
      <c r="CVR295" s="1237"/>
      <c r="CVS295" s="1237"/>
      <c r="CVT295" s="1237"/>
      <c r="CVU295" s="1237"/>
      <c r="CVV295" s="1237"/>
      <c r="CVW295" s="1237"/>
      <c r="CVX295" s="1237"/>
      <c r="CVY295" s="1237"/>
      <c r="CVZ295" s="1237"/>
      <c r="CWA295" s="1237"/>
      <c r="CWB295" s="1237"/>
      <c r="CWC295" s="1237"/>
      <c r="CWD295" s="1237"/>
      <c r="CWE295" s="1237"/>
      <c r="CWF295" s="1237"/>
      <c r="CWG295" s="1237"/>
      <c r="CWH295" s="1237"/>
      <c r="CWI295" s="1237"/>
      <c r="CWJ295" s="1237"/>
      <c r="CWK295" s="1237"/>
      <c r="CWL295" s="1237"/>
      <c r="CWM295" s="1237"/>
      <c r="CWN295" s="1237"/>
      <c r="CWO295" s="1237"/>
      <c r="CWP295" s="1237"/>
      <c r="CWQ295" s="1237"/>
      <c r="CWR295" s="1237"/>
      <c r="CWS295" s="1237"/>
      <c r="CWT295" s="1237"/>
      <c r="CWU295" s="1237"/>
      <c r="CWV295" s="1237"/>
      <c r="CWW295" s="1237"/>
      <c r="CWX295" s="1237"/>
      <c r="CWY295" s="1237"/>
      <c r="CWZ295" s="1237"/>
      <c r="CXA295" s="1237"/>
      <c r="CXB295" s="1237"/>
      <c r="CXC295" s="1237"/>
      <c r="CXD295" s="1237"/>
      <c r="CXE295" s="1237"/>
      <c r="CXF295" s="1237"/>
      <c r="CXG295" s="1237"/>
      <c r="CXH295" s="1237"/>
      <c r="CXI295" s="1237"/>
      <c r="CXJ295" s="1237"/>
      <c r="CXK295" s="1237"/>
      <c r="CXL295" s="1237"/>
      <c r="CXM295" s="1237"/>
      <c r="CXN295" s="1237"/>
      <c r="CXO295" s="1237"/>
      <c r="CXP295" s="1237"/>
      <c r="CXQ295" s="1237"/>
      <c r="CXR295" s="1237"/>
      <c r="CXS295" s="1237"/>
      <c r="CXT295" s="1237"/>
      <c r="CXU295" s="1237"/>
      <c r="CXV295" s="1237"/>
      <c r="CXW295" s="1237"/>
      <c r="CXX295" s="1237"/>
      <c r="CXY295" s="1237"/>
      <c r="CXZ295" s="1237"/>
      <c r="CYA295" s="1237"/>
      <c r="CYB295" s="1237"/>
      <c r="CYC295" s="1237"/>
      <c r="CYD295" s="1237"/>
      <c r="CYE295" s="1237"/>
      <c r="CYF295" s="1237"/>
      <c r="CYG295" s="1237"/>
      <c r="CYH295" s="1237"/>
      <c r="CYI295" s="1237"/>
      <c r="CYJ295" s="1237"/>
      <c r="CYK295" s="1237"/>
      <c r="CYL295" s="1237"/>
      <c r="CYM295" s="1237"/>
      <c r="CYN295" s="1237"/>
      <c r="CYO295" s="1237"/>
      <c r="CYP295" s="1237"/>
      <c r="CYQ295" s="1237"/>
      <c r="CYR295" s="1237"/>
      <c r="CYS295" s="1237"/>
      <c r="CYT295" s="1237"/>
      <c r="CYU295" s="1237"/>
      <c r="CYV295" s="1237"/>
      <c r="CYW295" s="1237"/>
      <c r="CYX295" s="1237"/>
      <c r="CYY295" s="1237"/>
      <c r="CYZ295" s="1237"/>
      <c r="CZA295" s="1237"/>
      <c r="CZB295" s="1237"/>
      <c r="CZC295" s="1237"/>
      <c r="CZD295" s="1237"/>
      <c r="CZE295" s="1237"/>
      <c r="CZF295" s="1237"/>
      <c r="CZG295" s="1237"/>
      <c r="CZH295" s="1237"/>
      <c r="CZI295" s="1237"/>
      <c r="CZJ295" s="1237"/>
      <c r="CZK295" s="1237"/>
      <c r="CZL295" s="1237"/>
      <c r="CZM295" s="1237"/>
      <c r="CZN295" s="1237"/>
      <c r="CZO295" s="1237"/>
      <c r="CZP295" s="1237"/>
      <c r="CZQ295" s="1237"/>
      <c r="CZR295" s="1237"/>
      <c r="CZS295" s="1237"/>
      <c r="CZT295" s="1237"/>
      <c r="CZU295" s="1237"/>
      <c r="CZV295" s="1237"/>
      <c r="CZW295" s="1237"/>
      <c r="CZX295" s="1237"/>
      <c r="CZY295" s="1237"/>
      <c r="CZZ295" s="1237"/>
      <c r="DAA295" s="1237"/>
      <c r="DAB295" s="1237"/>
      <c r="DAC295" s="1237"/>
      <c r="DAD295" s="1237"/>
      <c r="DAE295" s="1237"/>
      <c r="DAF295" s="1237"/>
      <c r="DAG295" s="1237"/>
      <c r="DAH295" s="1237"/>
      <c r="DAI295" s="1237"/>
      <c r="DAJ295" s="1237"/>
      <c r="DAK295" s="1237"/>
      <c r="DAL295" s="1237"/>
      <c r="DAM295" s="1237"/>
      <c r="DAN295" s="1237"/>
      <c r="DAO295" s="1237"/>
      <c r="DAP295" s="1237"/>
      <c r="DAQ295" s="1237"/>
      <c r="DAR295" s="1237"/>
      <c r="DAS295" s="1237"/>
      <c r="DAT295" s="1237"/>
      <c r="DAU295" s="1237"/>
      <c r="DAV295" s="1237"/>
      <c r="DAW295" s="1237"/>
      <c r="DAX295" s="1237"/>
      <c r="DAY295" s="1237"/>
      <c r="DAZ295" s="1237"/>
      <c r="DBA295" s="1237"/>
      <c r="DBB295" s="1237"/>
      <c r="DBC295" s="1237"/>
      <c r="DBD295" s="1237"/>
      <c r="DBE295" s="1237"/>
      <c r="DBF295" s="1237"/>
      <c r="DBG295" s="1237"/>
      <c r="DBH295" s="1237"/>
      <c r="DBI295" s="1237"/>
      <c r="DBJ295" s="1237"/>
      <c r="DBK295" s="1237"/>
      <c r="DBL295" s="1237"/>
      <c r="DBM295" s="1237"/>
      <c r="DBN295" s="1237"/>
      <c r="DBO295" s="1237"/>
      <c r="DBP295" s="1237"/>
      <c r="DBQ295" s="1237"/>
      <c r="DBR295" s="1237"/>
      <c r="DBS295" s="1237"/>
      <c r="DBT295" s="1237"/>
      <c r="DBU295" s="1237"/>
      <c r="DBV295" s="1237"/>
      <c r="DBW295" s="1237"/>
      <c r="DBX295" s="1237"/>
      <c r="DBY295" s="1237"/>
      <c r="DBZ295" s="1237"/>
      <c r="DCA295" s="1237"/>
      <c r="DCB295" s="1237"/>
      <c r="DCC295" s="1237"/>
      <c r="DCD295" s="1237"/>
      <c r="DCE295" s="1237"/>
      <c r="DCF295" s="1237"/>
      <c r="DCG295" s="1237"/>
      <c r="DCH295" s="1237"/>
      <c r="DCI295" s="1237"/>
      <c r="DCJ295" s="1237"/>
      <c r="DCK295" s="1237"/>
      <c r="DCL295" s="1237"/>
      <c r="DCM295" s="1237"/>
      <c r="DCN295" s="1237"/>
      <c r="DCO295" s="1237"/>
      <c r="DCP295" s="1237"/>
      <c r="DCQ295" s="1237"/>
      <c r="DCR295" s="1237"/>
      <c r="DCS295" s="1237"/>
      <c r="DCT295" s="1237"/>
      <c r="DCU295" s="1237"/>
      <c r="DCV295" s="1237"/>
      <c r="DCW295" s="1237"/>
      <c r="DCX295" s="1237"/>
      <c r="DCY295" s="1237"/>
      <c r="DCZ295" s="1237"/>
      <c r="DDA295" s="1237"/>
      <c r="DDB295" s="1237"/>
      <c r="DDC295" s="1237"/>
      <c r="DDD295" s="1237"/>
      <c r="DDE295" s="1237"/>
      <c r="DDF295" s="1237"/>
      <c r="DDG295" s="1237"/>
      <c r="DDH295" s="1237"/>
      <c r="DDI295" s="1237"/>
      <c r="DDJ295" s="1237"/>
      <c r="DDK295" s="1237"/>
      <c r="DDL295" s="1237"/>
      <c r="DDM295" s="1237"/>
      <c r="DDN295" s="1237"/>
      <c r="DDO295" s="1237"/>
      <c r="DDP295" s="1237"/>
      <c r="DDQ295" s="1237"/>
      <c r="DDR295" s="1237"/>
      <c r="DDS295" s="1237"/>
      <c r="DDT295" s="1237"/>
      <c r="DDU295" s="1237"/>
      <c r="DDV295" s="1237"/>
      <c r="DDW295" s="1237"/>
      <c r="DDX295" s="1237"/>
      <c r="DDY295" s="1237"/>
      <c r="DDZ295" s="1237"/>
      <c r="DEA295" s="1237"/>
      <c r="DEB295" s="1237"/>
      <c r="DEC295" s="1237"/>
      <c r="DED295" s="1237"/>
      <c r="DEE295" s="1237"/>
      <c r="DEF295" s="1237"/>
      <c r="DEG295" s="1237"/>
      <c r="DEH295" s="1237"/>
      <c r="DEI295" s="1237"/>
      <c r="DEJ295" s="1237"/>
      <c r="DEK295" s="1237"/>
      <c r="DEL295" s="1237"/>
      <c r="DEM295" s="1237"/>
      <c r="DEN295" s="1237"/>
      <c r="DEO295" s="1237"/>
      <c r="DEP295" s="1237"/>
      <c r="DEQ295" s="1237"/>
      <c r="DER295" s="1237"/>
      <c r="DES295" s="1237"/>
      <c r="DET295" s="1237"/>
      <c r="DEU295" s="1237"/>
      <c r="DEV295" s="1237"/>
      <c r="DEW295" s="1237"/>
      <c r="DEX295" s="1237"/>
      <c r="DEY295" s="1237"/>
      <c r="DEZ295" s="1237"/>
      <c r="DFA295" s="1237"/>
      <c r="DFB295" s="1237"/>
      <c r="DFC295" s="1237"/>
      <c r="DFD295" s="1237"/>
      <c r="DFE295" s="1237"/>
      <c r="DFF295" s="1237"/>
      <c r="DFG295" s="1237"/>
      <c r="DFH295" s="1237"/>
      <c r="DFI295" s="1237"/>
      <c r="DFJ295" s="1237"/>
      <c r="DFK295" s="1237"/>
      <c r="DFL295" s="1237"/>
      <c r="DFM295" s="1237"/>
      <c r="DFN295" s="1237"/>
      <c r="DFO295" s="1237"/>
      <c r="DFP295" s="1237"/>
      <c r="DFQ295" s="1237"/>
      <c r="DFR295" s="1237"/>
      <c r="DFS295" s="1237"/>
      <c r="DFT295" s="1237"/>
      <c r="DFU295" s="1237"/>
      <c r="DFV295" s="1237"/>
      <c r="DFW295" s="1237"/>
      <c r="DFX295" s="1237"/>
      <c r="DFY295" s="1237"/>
      <c r="DFZ295" s="1237"/>
      <c r="DGA295" s="1237"/>
      <c r="DGB295" s="1237"/>
      <c r="DGC295" s="1237"/>
      <c r="DGD295" s="1237"/>
      <c r="DGE295" s="1237"/>
      <c r="DGF295" s="1237"/>
      <c r="DGG295" s="1237"/>
      <c r="DGH295" s="1237"/>
      <c r="DGI295" s="1237"/>
      <c r="DGJ295" s="1237"/>
      <c r="DGK295" s="1237"/>
      <c r="DGL295" s="1237"/>
      <c r="DGM295" s="1237"/>
      <c r="DGN295" s="1237"/>
      <c r="DGO295" s="1237"/>
      <c r="DGP295" s="1237"/>
      <c r="DGQ295" s="1237"/>
      <c r="DGR295" s="1237"/>
      <c r="DGS295" s="1237"/>
      <c r="DGT295" s="1237"/>
      <c r="DGU295" s="1237"/>
      <c r="DGV295" s="1237"/>
      <c r="DGW295" s="1237"/>
      <c r="DGX295" s="1237"/>
      <c r="DGY295" s="1237"/>
      <c r="DGZ295" s="1237"/>
      <c r="DHA295" s="1237"/>
      <c r="DHB295" s="1237"/>
      <c r="DHC295" s="1237"/>
      <c r="DHD295" s="1237"/>
      <c r="DHE295" s="1237"/>
      <c r="DHF295" s="1237"/>
      <c r="DHG295" s="1237"/>
      <c r="DHH295" s="1237"/>
      <c r="DHI295" s="1237"/>
      <c r="DHJ295" s="1237"/>
      <c r="DHK295" s="1237"/>
      <c r="DHL295" s="1237"/>
      <c r="DHM295" s="1237"/>
      <c r="DHN295" s="1237"/>
      <c r="DHO295" s="1237"/>
      <c r="DHP295" s="1237"/>
      <c r="DHQ295" s="1237"/>
      <c r="DHR295" s="1237"/>
      <c r="DHS295" s="1237"/>
      <c r="DHT295" s="1237"/>
      <c r="DHU295" s="1237"/>
      <c r="DHV295" s="1237"/>
      <c r="DHW295" s="1237"/>
      <c r="DHX295" s="1237"/>
      <c r="DHY295" s="1237"/>
      <c r="DHZ295" s="1237"/>
      <c r="DIA295" s="1237"/>
      <c r="DIB295" s="1237"/>
      <c r="DIC295" s="1237"/>
      <c r="DID295" s="1237"/>
      <c r="DIE295" s="1237"/>
      <c r="DIF295" s="1237"/>
      <c r="DIG295" s="1237"/>
      <c r="DIH295" s="1237"/>
      <c r="DII295" s="1237"/>
      <c r="DIJ295" s="1237"/>
      <c r="DIK295" s="1237"/>
      <c r="DIL295" s="1237"/>
      <c r="DIM295" s="1237"/>
      <c r="DIN295" s="1237"/>
      <c r="DIO295" s="1237"/>
      <c r="DIP295" s="1237"/>
      <c r="DIQ295" s="1237"/>
      <c r="DIR295" s="1237"/>
      <c r="DIS295" s="1237"/>
      <c r="DIT295" s="1237"/>
      <c r="DIU295" s="1237"/>
      <c r="DIV295" s="1237"/>
      <c r="DIW295" s="1237"/>
      <c r="DIX295" s="1237"/>
      <c r="DIY295" s="1237"/>
      <c r="DIZ295" s="1237"/>
      <c r="DJA295" s="1237"/>
      <c r="DJB295" s="1237"/>
      <c r="DJC295" s="1237"/>
      <c r="DJD295" s="1237"/>
      <c r="DJE295" s="1237"/>
      <c r="DJF295" s="1237"/>
      <c r="DJG295" s="1237"/>
      <c r="DJH295" s="1237"/>
      <c r="DJI295" s="1237"/>
      <c r="DJJ295" s="1237"/>
      <c r="DJK295" s="1237"/>
      <c r="DJL295" s="1237"/>
      <c r="DJM295" s="1237"/>
      <c r="DJN295" s="1237"/>
      <c r="DJO295" s="1237"/>
      <c r="DJP295" s="1237"/>
      <c r="DJQ295" s="1237"/>
      <c r="DJR295" s="1237"/>
      <c r="DJS295" s="1237"/>
      <c r="DJT295" s="1237"/>
      <c r="DJU295" s="1237"/>
      <c r="DJV295" s="1237"/>
      <c r="DJW295" s="1237"/>
      <c r="DJX295" s="1237"/>
      <c r="DJY295" s="1237"/>
      <c r="DJZ295" s="1237"/>
      <c r="DKA295" s="1237"/>
      <c r="DKB295" s="1237"/>
      <c r="DKC295" s="1237"/>
      <c r="DKD295" s="1237"/>
      <c r="DKE295" s="1237"/>
      <c r="DKF295" s="1237"/>
      <c r="DKG295" s="1237"/>
      <c r="DKH295" s="1237"/>
      <c r="DKI295" s="1237"/>
      <c r="DKJ295" s="1237"/>
      <c r="DKK295" s="1237"/>
      <c r="DKL295" s="1237"/>
      <c r="DKM295" s="1237"/>
      <c r="DKN295" s="1237"/>
      <c r="DKO295" s="1237"/>
      <c r="DKP295" s="1237"/>
      <c r="DKQ295" s="1237"/>
      <c r="DKR295" s="1237"/>
      <c r="DKS295" s="1237"/>
      <c r="DKT295" s="1237"/>
      <c r="DKU295" s="1237"/>
      <c r="DKV295" s="1237"/>
      <c r="DKW295" s="1237"/>
      <c r="DKX295" s="1237"/>
      <c r="DKY295" s="1237"/>
      <c r="DKZ295" s="1237"/>
      <c r="DLA295" s="1237"/>
      <c r="DLB295" s="1237"/>
      <c r="DLC295" s="1237"/>
      <c r="DLD295" s="1237"/>
      <c r="DLE295" s="1237"/>
      <c r="DLF295" s="1237"/>
      <c r="DLG295" s="1237"/>
      <c r="DLH295" s="1237"/>
      <c r="DLI295" s="1237"/>
      <c r="DLJ295" s="1237"/>
      <c r="DLK295" s="1237"/>
      <c r="DLL295" s="1237"/>
      <c r="DLM295" s="1237"/>
      <c r="DLN295" s="1237"/>
      <c r="DLO295" s="1237"/>
      <c r="DLP295" s="1237"/>
      <c r="DLQ295" s="1237"/>
      <c r="DLR295" s="1237"/>
      <c r="DLS295" s="1237"/>
      <c r="DLT295" s="1237"/>
      <c r="DLU295" s="1237"/>
      <c r="DLV295" s="1237"/>
      <c r="DLW295" s="1237"/>
      <c r="DLX295" s="1237"/>
      <c r="DLY295" s="1237"/>
      <c r="DLZ295" s="1237"/>
      <c r="DMA295" s="1237"/>
      <c r="DMB295" s="1237"/>
      <c r="DMC295" s="1237"/>
      <c r="DMD295" s="1237"/>
      <c r="DME295" s="1237"/>
      <c r="DMF295" s="1237"/>
      <c r="DMG295" s="1237"/>
      <c r="DMH295" s="1237"/>
      <c r="DMI295" s="1237"/>
      <c r="DMJ295" s="1237"/>
      <c r="DMK295" s="1237"/>
      <c r="DML295" s="1237"/>
      <c r="DMM295" s="1237"/>
      <c r="DMN295" s="1237"/>
      <c r="DMO295" s="1237"/>
      <c r="DMP295" s="1237"/>
      <c r="DMQ295" s="1237"/>
      <c r="DMR295" s="1237"/>
      <c r="DMS295" s="1237"/>
      <c r="DMT295" s="1237"/>
      <c r="DMU295" s="1237"/>
      <c r="DMV295" s="1237"/>
      <c r="DMW295" s="1237"/>
      <c r="DMX295" s="1237"/>
      <c r="DMY295" s="1237"/>
      <c r="DMZ295" s="1237"/>
      <c r="DNA295" s="1237"/>
      <c r="DNB295" s="1237"/>
      <c r="DNC295" s="1237"/>
      <c r="DND295" s="1237"/>
      <c r="DNE295" s="1237"/>
      <c r="DNF295" s="1237"/>
      <c r="DNG295" s="1237"/>
      <c r="DNH295" s="1237"/>
      <c r="DNI295" s="1237"/>
      <c r="DNJ295" s="1237"/>
      <c r="DNK295" s="1237"/>
      <c r="DNL295" s="1237"/>
      <c r="DNM295" s="1237"/>
      <c r="DNN295" s="1237"/>
      <c r="DNO295" s="1237"/>
      <c r="DNP295" s="1237"/>
      <c r="DNQ295" s="1237"/>
      <c r="DNR295" s="1237"/>
      <c r="DNS295" s="1237"/>
      <c r="DNT295" s="1237"/>
      <c r="DNU295" s="1237"/>
      <c r="DNV295" s="1237"/>
      <c r="DNW295" s="1237"/>
      <c r="DNX295" s="1237"/>
      <c r="DNY295" s="1237"/>
      <c r="DNZ295" s="1237"/>
      <c r="DOA295" s="1237"/>
      <c r="DOB295" s="1237"/>
      <c r="DOC295" s="1237"/>
      <c r="DOD295" s="1237"/>
      <c r="DOE295" s="1237"/>
      <c r="DOF295" s="1237"/>
      <c r="DOG295" s="1237"/>
      <c r="DOH295" s="1237"/>
      <c r="DOI295" s="1237"/>
      <c r="DOJ295" s="1237"/>
      <c r="DOK295" s="1237"/>
      <c r="DOL295" s="1237"/>
      <c r="DOM295" s="1237"/>
      <c r="DON295" s="1237"/>
      <c r="DOO295" s="1237"/>
      <c r="DOP295" s="1237"/>
      <c r="DOQ295" s="1237"/>
      <c r="DOR295" s="1237"/>
      <c r="DOS295" s="1237"/>
      <c r="DOT295" s="1237"/>
      <c r="DOU295" s="1237"/>
      <c r="DOV295" s="1237"/>
      <c r="DOW295" s="1237"/>
      <c r="DOX295" s="1237"/>
      <c r="DOY295" s="1237"/>
      <c r="DOZ295" s="1237"/>
      <c r="DPA295" s="1237"/>
      <c r="DPB295" s="1237"/>
      <c r="DPC295" s="1237"/>
      <c r="DPD295" s="1237"/>
      <c r="DPE295" s="1237"/>
      <c r="DPF295" s="1237"/>
      <c r="DPG295" s="1237"/>
      <c r="DPH295" s="1237"/>
      <c r="DPI295" s="1237"/>
      <c r="DPJ295" s="1237"/>
      <c r="DPK295" s="1237"/>
      <c r="DPL295" s="1237"/>
      <c r="DPM295" s="1237"/>
      <c r="DPN295" s="1237"/>
      <c r="DPO295" s="1237"/>
      <c r="DPP295" s="1237"/>
      <c r="DPQ295" s="1237"/>
      <c r="DPR295" s="1237"/>
      <c r="DPS295" s="1237"/>
      <c r="DPT295" s="1237"/>
      <c r="DPU295" s="1237"/>
      <c r="DPV295" s="1237"/>
      <c r="DPW295" s="1237"/>
      <c r="DPX295" s="1237"/>
      <c r="DPY295" s="1237"/>
      <c r="DPZ295" s="1237"/>
      <c r="DQA295" s="1237"/>
      <c r="DQB295" s="1237"/>
      <c r="DQC295" s="1237"/>
      <c r="DQD295" s="1237"/>
      <c r="DQE295" s="1237"/>
      <c r="DQF295" s="1237"/>
      <c r="DQG295" s="1237"/>
      <c r="DQH295" s="1237"/>
      <c r="DQI295" s="1237"/>
      <c r="DQJ295" s="1237"/>
      <c r="DQK295" s="1237"/>
      <c r="DQL295" s="1237"/>
      <c r="DQM295" s="1237"/>
      <c r="DQN295" s="1237"/>
      <c r="DQO295" s="1237"/>
      <c r="DQP295" s="1237"/>
      <c r="DQQ295" s="1237"/>
      <c r="DQR295" s="1237"/>
      <c r="DQS295" s="1237"/>
      <c r="DQT295" s="1237"/>
      <c r="DQU295" s="1237"/>
      <c r="DQV295" s="1237"/>
      <c r="DQW295" s="1237"/>
      <c r="DQX295" s="1237"/>
      <c r="DQY295" s="1237"/>
      <c r="DQZ295" s="1237"/>
      <c r="DRA295" s="1237"/>
      <c r="DRB295" s="1237"/>
      <c r="DRC295" s="1237"/>
      <c r="DRD295" s="1237"/>
      <c r="DRE295" s="1237"/>
      <c r="DRF295" s="1237"/>
      <c r="DRG295" s="1237"/>
      <c r="DRH295" s="1237"/>
      <c r="DRI295" s="1237"/>
      <c r="DRJ295" s="1237"/>
      <c r="DRK295" s="1237"/>
      <c r="DRL295" s="1237"/>
      <c r="DRM295" s="1237"/>
      <c r="DRN295" s="1237"/>
      <c r="DRO295" s="1237"/>
      <c r="DRP295" s="1237"/>
      <c r="DRQ295" s="1237"/>
      <c r="DRR295" s="1237"/>
      <c r="DRS295" s="1237"/>
      <c r="DRT295" s="1237"/>
      <c r="DRU295" s="1237"/>
      <c r="DRV295" s="1237"/>
      <c r="DRW295" s="1237"/>
      <c r="DRX295" s="1237"/>
      <c r="DRY295" s="1237"/>
      <c r="DRZ295" s="1237"/>
      <c r="DSA295" s="1237"/>
      <c r="DSB295" s="1237"/>
      <c r="DSC295" s="1237"/>
      <c r="DSD295" s="1237"/>
      <c r="DSE295" s="1237"/>
      <c r="DSF295" s="1237"/>
      <c r="DSG295" s="1237"/>
      <c r="DSH295" s="1237"/>
      <c r="DSI295" s="1237"/>
      <c r="DSJ295" s="1237"/>
      <c r="DSK295" s="1237"/>
      <c r="DSL295" s="1237"/>
      <c r="DSM295" s="1237"/>
      <c r="DSN295" s="1237"/>
      <c r="DSO295" s="1237"/>
      <c r="DSP295" s="1237"/>
      <c r="DSQ295" s="1237"/>
      <c r="DSR295" s="1237"/>
      <c r="DSS295" s="1237"/>
      <c r="DST295" s="1237"/>
      <c r="DSU295" s="1237"/>
      <c r="DSV295" s="1237"/>
      <c r="DSW295" s="1237"/>
      <c r="DSX295" s="1237"/>
      <c r="DSY295" s="1237"/>
      <c r="DSZ295" s="1237"/>
      <c r="DTA295" s="1237"/>
      <c r="DTB295" s="1237"/>
      <c r="DTC295" s="1237"/>
      <c r="DTD295" s="1237"/>
      <c r="DTE295" s="1237"/>
      <c r="DTF295" s="1237"/>
      <c r="DTG295" s="1237"/>
      <c r="DTH295" s="1237"/>
      <c r="DTI295" s="1237"/>
      <c r="DTJ295" s="1237"/>
      <c r="DTK295" s="1237"/>
      <c r="DTL295" s="1237"/>
      <c r="DTM295" s="1237"/>
      <c r="DTN295" s="1237"/>
      <c r="DTO295" s="1237"/>
      <c r="DTP295" s="1237"/>
      <c r="DTQ295" s="1237"/>
      <c r="DTR295" s="1237"/>
      <c r="DTS295" s="1237"/>
      <c r="DTT295" s="1237"/>
      <c r="DTU295" s="1237"/>
      <c r="DTV295" s="1237"/>
      <c r="DTW295" s="1237"/>
      <c r="DTX295" s="1237"/>
      <c r="DTY295" s="1237"/>
      <c r="DTZ295" s="1237"/>
      <c r="DUA295" s="1237"/>
      <c r="DUB295" s="1237"/>
      <c r="DUC295" s="1237"/>
      <c r="DUD295" s="1237"/>
      <c r="DUE295" s="1237"/>
      <c r="DUF295" s="1237"/>
      <c r="DUG295" s="1237"/>
      <c r="DUH295" s="1237"/>
      <c r="DUI295" s="1237"/>
      <c r="DUJ295" s="1237"/>
      <c r="DUK295" s="1237"/>
      <c r="DUL295" s="1237"/>
      <c r="DUM295" s="1237"/>
      <c r="DUN295" s="1237"/>
      <c r="DUO295" s="1237"/>
      <c r="DUP295" s="1237"/>
      <c r="DUQ295" s="1237"/>
      <c r="DUR295" s="1237"/>
      <c r="DUS295" s="1237"/>
      <c r="DUT295" s="1237"/>
      <c r="DUU295" s="1237"/>
      <c r="DUV295" s="1237"/>
      <c r="DUW295" s="1237"/>
      <c r="DUX295" s="1237"/>
      <c r="DUY295" s="1237"/>
      <c r="DUZ295" s="1237"/>
      <c r="DVA295" s="1237"/>
      <c r="DVB295" s="1237"/>
      <c r="DVC295" s="1237"/>
      <c r="DVD295" s="1237"/>
      <c r="DVE295" s="1237"/>
      <c r="DVF295" s="1237"/>
      <c r="DVG295" s="1237"/>
      <c r="DVH295" s="1237"/>
      <c r="DVI295" s="1237"/>
      <c r="DVJ295" s="1237"/>
      <c r="DVK295" s="1237"/>
      <c r="DVL295" s="1237"/>
      <c r="DVM295" s="1237"/>
      <c r="DVN295" s="1237"/>
      <c r="DVO295" s="1237"/>
      <c r="DVP295" s="1237"/>
      <c r="DVQ295" s="1237"/>
      <c r="DVR295" s="1237"/>
      <c r="DVS295" s="1237"/>
      <c r="DVT295" s="1237"/>
      <c r="DVU295" s="1237"/>
      <c r="DVV295" s="1237"/>
      <c r="DVW295" s="1237"/>
      <c r="DVX295" s="1237"/>
      <c r="DVY295" s="1237"/>
      <c r="DVZ295" s="1237"/>
      <c r="DWA295" s="1237"/>
      <c r="DWB295" s="1237"/>
      <c r="DWC295" s="1237"/>
      <c r="DWD295" s="1237"/>
      <c r="DWE295" s="1237"/>
      <c r="DWF295" s="1237"/>
      <c r="DWG295" s="1237"/>
      <c r="DWH295" s="1237"/>
      <c r="DWI295" s="1237"/>
      <c r="DWJ295" s="1237"/>
      <c r="DWK295" s="1237"/>
      <c r="DWL295" s="1237"/>
      <c r="DWM295" s="1237"/>
      <c r="DWN295" s="1237"/>
      <c r="DWO295" s="1237"/>
      <c r="DWP295" s="1237"/>
      <c r="DWQ295" s="1237"/>
      <c r="DWR295" s="1237"/>
      <c r="DWS295" s="1237"/>
      <c r="DWT295" s="1237"/>
      <c r="DWU295" s="1237"/>
      <c r="DWV295" s="1237"/>
      <c r="DWW295" s="1237"/>
      <c r="DWX295" s="1237"/>
      <c r="DWY295" s="1237"/>
      <c r="DWZ295" s="1237"/>
      <c r="DXA295" s="1237"/>
      <c r="DXB295" s="1237"/>
      <c r="DXC295" s="1237"/>
      <c r="DXD295" s="1237"/>
      <c r="DXE295" s="1237"/>
      <c r="DXF295" s="1237"/>
      <c r="DXG295" s="1237"/>
      <c r="DXH295" s="1237"/>
      <c r="DXI295" s="1237"/>
      <c r="DXJ295" s="1237"/>
      <c r="DXK295" s="1237"/>
      <c r="DXL295" s="1237"/>
      <c r="DXM295" s="1237"/>
      <c r="DXN295" s="1237"/>
      <c r="DXO295" s="1237"/>
      <c r="DXP295" s="1237"/>
      <c r="DXQ295" s="1237"/>
      <c r="DXR295" s="1237"/>
      <c r="DXS295" s="1237"/>
      <c r="DXT295" s="1237"/>
      <c r="DXU295" s="1237"/>
      <c r="DXV295" s="1237"/>
      <c r="DXW295" s="1237"/>
      <c r="DXX295" s="1237"/>
      <c r="DXY295" s="1237"/>
      <c r="DXZ295" s="1237"/>
      <c r="DYA295" s="1237"/>
      <c r="DYB295" s="1237"/>
      <c r="DYC295" s="1237"/>
      <c r="DYD295" s="1237"/>
      <c r="DYE295" s="1237"/>
      <c r="DYF295" s="1237"/>
      <c r="DYG295" s="1237"/>
      <c r="DYH295" s="1237"/>
      <c r="DYI295" s="1237"/>
      <c r="DYJ295" s="1237"/>
      <c r="DYK295" s="1237"/>
      <c r="DYL295" s="1237"/>
      <c r="DYM295" s="1237"/>
      <c r="DYN295" s="1237"/>
      <c r="DYO295" s="1237"/>
      <c r="DYP295" s="1237"/>
      <c r="DYQ295" s="1237"/>
      <c r="DYR295" s="1237"/>
      <c r="DYS295" s="1237"/>
      <c r="DYT295" s="1237"/>
      <c r="DYU295" s="1237"/>
      <c r="DYV295" s="1237"/>
      <c r="DYW295" s="1237"/>
      <c r="DYX295" s="1237"/>
      <c r="DYY295" s="1237"/>
      <c r="DYZ295" s="1237"/>
      <c r="DZA295" s="1237"/>
      <c r="DZB295" s="1237"/>
      <c r="DZC295" s="1237"/>
      <c r="DZD295" s="1237"/>
      <c r="DZE295" s="1237"/>
      <c r="DZF295" s="1237"/>
      <c r="DZG295" s="1237"/>
      <c r="DZH295" s="1237"/>
      <c r="DZI295" s="1237"/>
      <c r="DZJ295" s="1237"/>
      <c r="DZK295" s="1237"/>
      <c r="DZL295" s="1237"/>
      <c r="DZM295" s="1237"/>
      <c r="DZN295" s="1237"/>
      <c r="DZO295" s="1237"/>
      <c r="DZP295" s="1237"/>
      <c r="DZQ295" s="1237"/>
      <c r="DZR295" s="1237"/>
      <c r="DZS295" s="1237"/>
      <c r="DZT295" s="1237"/>
      <c r="DZU295" s="1237"/>
      <c r="DZV295" s="1237"/>
      <c r="DZW295" s="1237"/>
      <c r="DZX295" s="1237"/>
      <c r="DZY295" s="1237"/>
      <c r="DZZ295" s="1237"/>
      <c r="EAA295" s="1237"/>
      <c r="EAB295" s="1237"/>
      <c r="EAC295" s="1237"/>
      <c r="EAD295" s="1237"/>
      <c r="EAE295" s="1237"/>
      <c r="EAF295" s="1237"/>
      <c r="EAG295" s="1237"/>
      <c r="EAH295" s="1237"/>
      <c r="EAI295" s="1237"/>
      <c r="EAJ295" s="1237"/>
      <c r="EAK295" s="1237"/>
      <c r="EAL295" s="1237"/>
      <c r="EAM295" s="1237"/>
      <c r="EAN295" s="1237"/>
      <c r="EAO295" s="1237"/>
      <c r="EAP295" s="1237"/>
      <c r="EAQ295" s="1237"/>
      <c r="EAR295" s="1237"/>
      <c r="EAS295" s="1237"/>
      <c r="EAT295" s="1237"/>
      <c r="EAU295" s="1237"/>
      <c r="EAV295" s="1237"/>
      <c r="EAW295" s="1237"/>
      <c r="EAX295" s="1237"/>
      <c r="EAY295" s="1237"/>
      <c r="EAZ295" s="1237"/>
      <c r="EBA295" s="1237"/>
      <c r="EBB295" s="1237"/>
      <c r="EBC295" s="1237"/>
      <c r="EBD295" s="1237"/>
      <c r="EBE295" s="1237"/>
      <c r="EBF295" s="1237"/>
      <c r="EBG295" s="1237"/>
      <c r="EBH295" s="1237"/>
      <c r="EBI295" s="1237"/>
      <c r="EBJ295" s="1237"/>
      <c r="EBK295" s="1237"/>
      <c r="EBL295" s="1237"/>
      <c r="EBM295" s="1237"/>
      <c r="EBN295" s="1237"/>
      <c r="EBO295" s="1237"/>
      <c r="EBP295" s="1237"/>
      <c r="EBQ295" s="1237"/>
      <c r="EBR295" s="1237"/>
      <c r="EBS295" s="1237"/>
      <c r="EBT295" s="1237"/>
      <c r="EBU295" s="1237"/>
      <c r="EBV295" s="1237"/>
      <c r="EBW295" s="1237"/>
      <c r="EBX295" s="1237"/>
      <c r="EBY295" s="1237"/>
      <c r="EBZ295" s="1237"/>
      <c r="ECA295" s="1237"/>
      <c r="ECB295" s="1237"/>
      <c r="ECC295" s="1237"/>
      <c r="ECD295" s="1237"/>
      <c r="ECE295" s="1237"/>
      <c r="ECF295" s="1237"/>
      <c r="ECG295" s="1237"/>
      <c r="ECH295" s="1237"/>
      <c r="ECI295" s="1237"/>
      <c r="ECJ295" s="1237"/>
      <c r="ECK295" s="1237"/>
      <c r="ECL295" s="1237"/>
      <c r="ECM295" s="1237"/>
      <c r="ECN295" s="1237"/>
      <c r="ECO295" s="1237"/>
      <c r="ECP295" s="1237"/>
      <c r="ECQ295" s="1237"/>
      <c r="ECR295" s="1237"/>
      <c r="ECS295" s="1237"/>
      <c r="ECT295" s="1237"/>
      <c r="ECU295" s="1237"/>
      <c r="ECV295" s="1237"/>
      <c r="ECW295" s="1237"/>
      <c r="ECX295" s="1237"/>
      <c r="ECY295" s="1237"/>
      <c r="ECZ295" s="1237"/>
      <c r="EDA295" s="1237"/>
      <c r="EDB295" s="1237"/>
      <c r="EDC295" s="1237"/>
      <c r="EDD295" s="1237"/>
      <c r="EDE295" s="1237"/>
      <c r="EDF295" s="1237"/>
      <c r="EDG295" s="1237"/>
      <c r="EDH295" s="1237"/>
      <c r="EDI295" s="1237"/>
      <c r="EDJ295" s="1237"/>
      <c r="EDK295" s="1237"/>
      <c r="EDL295" s="1237"/>
      <c r="EDM295" s="1237"/>
      <c r="EDN295" s="1237"/>
      <c r="EDO295" s="1237"/>
      <c r="EDP295" s="1237"/>
      <c r="EDQ295" s="1237"/>
      <c r="EDR295" s="1237"/>
      <c r="EDS295" s="1237"/>
      <c r="EDT295" s="1237"/>
      <c r="EDU295" s="1237"/>
      <c r="EDV295" s="1237"/>
      <c r="EDW295" s="1237"/>
      <c r="EDX295" s="1237"/>
      <c r="EDY295" s="1237"/>
      <c r="EDZ295" s="1237"/>
      <c r="EEA295" s="1237"/>
      <c r="EEB295" s="1237"/>
      <c r="EEC295" s="1237"/>
      <c r="EED295" s="1237"/>
      <c r="EEE295" s="1237"/>
      <c r="EEF295" s="1237"/>
      <c r="EEG295" s="1237"/>
      <c r="EEH295" s="1237"/>
      <c r="EEI295" s="1237"/>
      <c r="EEJ295" s="1237"/>
      <c r="EEK295" s="1237"/>
      <c r="EEL295" s="1237"/>
      <c r="EEM295" s="1237"/>
      <c r="EEN295" s="1237"/>
      <c r="EEO295" s="1237"/>
      <c r="EEP295" s="1237"/>
      <c r="EEQ295" s="1237"/>
      <c r="EER295" s="1237"/>
      <c r="EES295" s="1237"/>
      <c r="EET295" s="1237"/>
      <c r="EEU295" s="1237"/>
      <c r="EEV295" s="1237"/>
      <c r="EEW295" s="1237"/>
      <c r="EEX295" s="1237"/>
      <c r="EEY295" s="1237"/>
      <c r="EEZ295" s="1237"/>
      <c r="EFA295" s="1237"/>
      <c r="EFB295" s="1237"/>
      <c r="EFC295" s="1237"/>
      <c r="EFD295" s="1237"/>
      <c r="EFE295" s="1237"/>
      <c r="EFF295" s="1237"/>
      <c r="EFG295" s="1237"/>
      <c r="EFH295" s="1237"/>
      <c r="EFI295" s="1237"/>
      <c r="EFJ295" s="1237"/>
      <c r="EFK295" s="1237"/>
      <c r="EFL295" s="1237"/>
      <c r="EFM295" s="1237"/>
      <c r="EFN295" s="1237"/>
      <c r="EFO295" s="1237"/>
      <c r="EFP295" s="1237"/>
      <c r="EFQ295" s="1237"/>
      <c r="EFR295" s="1237"/>
      <c r="EFS295" s="1237"/>
      <c r="EFT295" s="1237"/>
      <c r="EFU295" s="1237"/>
      <c r="EFV295" s="1237"/>
      <c r="EFW295" s="1237"/>
      <c r="EFX295" s="1237"/>
      <c r="EFY295" s="1237"/>
      <c r="EFZ295" s="1237"/>
      <c r="EGA295" s="1237"/>
      <c r="EGB295" s="1237"/>
      <c r="EGC295" s="1237"/>
      <c r="EGD295" s="1237"/>
      <c r="EGE295" s="1237"/>
      <c r="EGF295" s="1237"/>
      <c r="EGG295" s="1237"/>
      <c r="EGH295" s="1237"/>
      <c r="EGI295" s="1237"/>
      <c r="EGJ295" s="1237"/>
      <c r="EGK295" s="1237"/>
      <c r="EGL295" s="1237"/>
      <c r="EGM295" s="1237"/>
      <c r="EGN295" s="1237"/>
      <c r="EGO295" s="1237"/>
      <c r="EGP295" s="1237"/>
      <c r="EGQ295" s="1237"/>
      <c r="EGR295" s="1237"/>
      <c r="EGS295" s="1237"/>
      <c r="EGT295" s="1237"/>
      <c r="EGU295" s="1237"/>
      <c r="EGV295" s="1237"/>
      <c r="EGW295" s="1237"/>
      <c r="EGX295" s="1237"/>
      <c r="EGY295" s="1237"/>
      <c r="EGZ295" s="1237"/>
      <c r="EHA295" s="1237"/>
      <c r="EHB295" s="1237"/>
      <c r="EHC295" s="1237"/>
      <c r="EHD295" s="1237"/>
      <c r="EHE295" s="1237"/>
      <c r="EHF295" s="1237"/>
      <c r="EHG295" s="1237"/>
      <c r="EHH295" s="1237"/>
      <c r="EHI295" s="1237"/>
      <c r="EHJ295" s="1237"/>
      <c r="EHK295" s="1237"/>
      <c r="EHL295" s="1237"/>
      <c r="EHM295" s="1237"/>
      <c r="EHN295" s="1237"/>
      <c r="EHO295" s="1237"/>
      <c r="EHP295" s="1237"/>
      <c r="EHQ295" s="1237"/>
      <c r="EHR295" s="1237"/>
      <c r="EHS295" s="1237"/>
      <c r="EHT295" s="1237"/>
      <c r="EHU295" s="1237"/>
      <c r="EHV295" s="1237"/>
      <c r="EHW295" s="1237"/>
      <c r="EHX295" s="1237"/>
      <c r="EHY295" s="1237"/>
      <c r="EHZ295" s="1237"/>
      <c r="EIA295" s="1237"/>
      <c r="EIB295" s="1237"/>
      <c r="EIC295" s="1237"/>
      <c r="EID295" s="1237"/>
      <c r="EIE295" s="1237"/>
      <c r="EIF295" s="1237"/>
      <c r="EIG295" s="1237"/>
      <c r="EIH295" s="1237"/>
      <c r="EII295" s="1237"/>
      <c r="EIJ295" s="1237"/>
      <c r="EIK295" s="1237"/>
      <c r="EIL295" s="1237"/>
      <c r="EIM295" s="1237"/>
      <c r="EIN295" s="1237"/>
      <c r="EIO295" s="1237"/>
      <c r="EIP295" s="1237"/>
      <c r="EIQ295" s="1237"/>
      <c r="EIR295" s="1237"/>
      <c r="EIS295" s="1237"/>
      <c r="EIT295" s="1237"/>
      <c r="EIU295" s="1237"/>
      <c r="EIV295" s="1237"/>
      <c r="EIW295" s="1237"/>
      <c r="EIX295" s="1237"/>
      <c r="EIY295" s="1237"/>
      <c r="EIZ295" s="1237"/>
      <c r="EJA295" s="1237"/>
      <c r="EJB295" s="1237"/>
      <c r="EJC295" s="1237"/>
      <c r="EJD295" s="1237"/>
      <c r="EJE295" s="1237"/>
      <c r="EJF295" s="1237"/>
      <c r="EJG295" s="1237"/>
      <c r="EJH295" s="1237"/>
      <c r="EJI295" s="1237"/>
      <c r="EJJ295" s="1237"/>
      <c r="EJK295" s="1237"/>
      <c r="EJL295" s="1237"/>
      <c r="EJM295" s="1237"/>
      <c r="EJN295" s="1237"/>
      <c r="EJO295" s="1237"/>
      <c r="EJP295" s="1237"/>
      <c r="EJQ295" s="1237"/>
      <c r="EJR295" s="1237"/>
      <c r="EJS295" s="1237"/>
      <c r="EJT295" s="1237"/>
      <c r="EJU295" s="1237"/>
      <c r="EJV295" s="1237"/>
      <c r="EJW295" s="1237"/>
      <c r="EJX295" s="1237"/>
      <c r="EJY295" s="1237"/>
      <c r="EJZ295" s="1237"/>
      <c r="EKA295" s="1237"/>
      <c r="EKB295" s="1237"/>
      <c r="EKC295" s="1237"/>
      <c r="EKD295" s="1237"/>
      <c r="EKE295" s="1237"/>
      <c r="EKF295" s="1237"/>
      <c r="EKG295" s="1237"/>
      <c r="EKH295" s="1237"/>
      <c r="EKI295" s="1237"/>
      <c r="EKJ295" s="1237"/>
      <c r="EKK295" s="1237"/>
      <c r="EKL295" s="1237"/>
      <c r="EKM295" s="1237"/>
      <c r="EKN295" s="1237"/>
      <c r="EKO295" s="1237"/>
      <c r="EKP295" s="1237"/>
      <c r="EKQ295" s="1237"/>
      <c r="EKR295" s="1237"/>
      <c r="EKS295" s="1237"/>
      <c r="EKT295" s="1237"/>
      <c r="EKU295" s="1237"/>
      <c r="EKV295" s="1237"/>
      <c r="EKW295" s="1237"/>
      <c r="EKX295" s="1237"/>
      <c r="EKY295" s="1237"/>
      <c r="EKZ295" s="1237"/>
      <c r="ELA295" s="1237"/>
      <c r="ELB295" s="1237"/>
      <c r="ELC295" s="1237"/>
      <c r="ELD295" s="1237"/>
      <c r="ELE295" s="1237"/>
      <c r="ELF295" s="1237"/>
      <c r="ELG295" s="1237"/>
      <c r="ELH295" s="1237"/>
      <c r="ELI295" s="1237"/>
      <c r="ELJ295" s="1237"/>
      <c r="ELK295" s="1237"/>
      <c r="ELL295" s="1237"/>
      <c r="ELM295" s="1237"/>
      <c r="ELN295" s="1237"/>
      <c r="ELO295" s="1237"/>
      <c r="ELP295" s="1237"/>
      <c r="ELQ295" s="1237"/>
      <c r="ELR295" s="1237"/>
      <c r="ELS295" s="1237"/>
      <c r="ELT295" s="1237"/>
      <c r="ELU295" s="1237"/>
      <c r="ELV295" s="1237"/>
      <c r="ELW295" s="1237"/>
      <c r="ELX295" s="1237"/>
      <c r="ELY295" s="1237"/>
      <c r="ELZ295" s="1237"/>
      <c r="EMA295" s="1237"/>
      <c r="EMB295" s="1237"/>
      <c r="EMC295" s="1237"/>
      <c r="EMD295" s="1237"/>
      <c r="EME295" s="1237"/>
      <c r="EMF295" s="1237"/>
      <c r="EMG295" s="1237"/>
      <c r="EMH295" s="1237"/>
      <c r="EMI295" s="1237"/>
      <c r="EMJ295" s="1237"/>
      <c r="EMK295" s="1237"/>
      <c r="EML295" s="1237"/>
      <c r="EMM295" s="1237"/>
      <c r="EMN295" s="1237"/>
      <c r="EMO295" s="1237"/>
      <c r="EMP295" s="1237"/>
      <c r="EMQ295" s="1237"/>
      <c r="EMR295" s="1237"/>
      <c r="EMS295" s="1237"/>
      <c r="EMT295" s="1237"/>
      <c r="EMU295" s="1237"/>
      <c r="EMV295" s="1237"/>
      <c r="EMW295" s="1237"/>
      <c r="EMX295" s="1237"/>
      <c r="EMY295" s="1237"/>
      <c r="EMZ295" s="1237"/>
      <c r="ENA295" s="1237"/>
      <c r="ENB295" s="1237"/>
      <c r="ENC295" s="1237"/>
      <c r="END295" s="1237"/>
      <c r="ENE295" s="1237"/>
      <c r="ENF295" s="1237"/>
      <c r="ENG295" s="1237"/>
      <c r="ENH295" s="1237"/>
      <c r="ENI295" s="1237"/>
      <c r="ENJ295" s="1237"/>
      <c r="ENK295" s="1237"/>
      <c r="ENL295" s="1237"/>
      <c r="ENM295" s="1237"/>
      <c r="ENN295" s="1237"/>
      <c r="ENO295" s="1237"/>
      <c r="ENP295" s="1237"/>
      <c r="ENQ295" s="1237"/>
      <c r="ENR295" s="1237"/>
      <c r="ENS295" s="1237"/>
      <c r="ENT295" s="1237"/>
      <c r="ENU295" s="1237"/>
      <c r="ENV295" s="1237"/>
      <c r="ENW295" s="1237"/>
      <c r="ENX295" s="1237"/>
      <c r="ENY295" s="1237"/>
      <c r="ENZ295" s="1237"/>
      <c r="EOA295" s="1237"/>
      <c r="EOB295" s="1237"/>
      <c r="EOC295" s="1237"/>
      <c r="EOD295" s="1237"/>
      <c r="EOE295" s="1237"/>
      <c r="EOF295" s="1237"/>
      <c r="EOG295" s="1237"/>
      <c r="EOH295" s="1237"/>
      <c r="EOI295" s="1237"/>
      <c r="EOJ295" s="1237"/>
      <c r="EOK295" s="1237"/>
      <c r="EOL295" s="1237"/>
      <c r="EOM295" s="1237"/>
      <c r="EON295" s="1237"/>
      <c r="EOO295" s="1237"/>
      <c r="EOP295" s="1237"/>
      <c r="EOQ295" s="1237"/>
      <c r="EOR295" s="1237"/>
      <c r="EOS295" s="1237"/>
      <c r="EOT295" s="1237"/>
      <c r="EOU295" s="1237"/>
      <c r="EOV295" s="1237"/>
      <c r="EOW295" s="1237"/>
      <c r="EOX295" s="1237"/>
      <c r="EOY295" s="1237"/>
      <c r="EOZ295" s="1237"/>
      <c r="EPA295" s="1237"/>
      <c r="EPB295" s="1237"/>
      <c r="EPC295" s="1237"/>
      <c r="EPD295" s="1237"/>
      <c r="EPE295" s="1237"/>
      <c r="EPF295" s="1237"/>
      <c r="EPG295" s="1237"/>
      <c r="EPH295" s="1237"/>
      <c r="EPI295" s="1237"/>
      <c r="EPJ295" s="1237"/>
      <c r="EPK295" s="1237"/>
      <c r="EPL295" s="1237"/>
      <c r="EPM295" s="1237"/>
      <c r="EPN295" s="1237"/>
      <c r="EPO295" s="1237"/>
      <c r="EPP295" s="1237"/>
      <c r="EPQ295" s="1237"/>
      <c r="EPR295" s="1237"/>
      <c r="EPS295" s="1237"/>
      <c r="EPT295" s="1237"/>
      <c r="EPU295" s="1237"/>
      <c r="EPV295" s="1237"/>
      <c r="EPW295" s="1237"/>
      <c r="EPX295" s="1237"/>
      <c r="EPY295" s="1237"/>
      <c r="EPZ295" s="1237"/>
      <c r="EQA295" s="1237"/>
      <c r="EQB295" s="1237"/>
      <c r="EQC295" s="1237"/>
      <c r="EQD295" s="1237"/>
      <c r="EQE295" s="1237"/>
      <c r="EQF295" s="1237"/>
      <c r="EQG295" s="1237"/>
      <c r="EQH295" s="1237"/>
      <c r="EQI295" s="1237"/>
      <c r="EQJ295" s="1237"/>
      <c r="EQK295" s="1237"/>
      <c r="EQL295" s="1237"/>
      <c r="EQM295" s="1237"/>
      <c r="EQN295" s="1237"/>
      <c r="EQO295" s="1237"/>
      <c r="EQP295" s="1237"/>
      <c r="EQQ295" s="1237"/>
      <c r="EQR295" s="1237"/>
      <c r="EQS295" s="1237"/>
      <c r="EQT295" s="1237"/>
      <c r="EQU295" s="1237"/>
      <c r="EQV295" s="1237"/>
      <c r="EQW295" s="1237"/>
      <c r="EQX295" s="1237"/>
      <c r="EQY295" s="1237"/>
      <c r="EQZ295" s="1237"/>
      <c r="ERA295" s="1237"/>
      <c r="ERB295" s="1237"/>
      <c r="ERC295" s="1237"/>
      <c r="ERD295" s="1237"/>
      <c r="ERE295" s="1237"/>
      <c r="ERF295" s="1237"/>
      <c r="ERG295" s="1237"/>
      <c r="ERH295" s="1237"/>
      <c r="ERI295" s="1237"/>
      <c r="ERJ295" s="1237"/>
      <c r="ERK295" s="1237"/>
      <c r="ERL295" s="1237"/>
      <c r="ERM295" s="1237"/>
      <c r="ERN295" s="1237"/>
      <c r="ERO295" s="1237"/>
      <c r="ERP295" s="1237"/>
      <c r="ERQ295" s="1237"/>
      <c r="ERR295" s="1237"/>
      <c r="ERS295" s="1237"/>
      <c r="ERT295" s="1237"/>
      <c r="ERU295" s="1237"/>
      <c r="ERV295" s="1237"/>
      <c r="ERW295" s="1237"/>
      <c r="ERX295" s="1237"/>
      <c r="ERY295" s="1237"/>
      <c r="ERZ295" s="1237"/>
      <c r="ESA295" s="1237"/>
      <c r="ESB295" s="1237"/>
      <c r="ESC295" s="1237"/>
      <c r="ESD295" s="1237"/>
      <c r="ESE295" s="1237"/>
      <c r="ESF295" s="1237"/>
      <c r="ESG295" s="1237"/>
      <c r="ESH295" s="1237"/>
      <c r="ESI295" s="1237"/>
      <c r="ESJ295" s="1237"/>
      <c r="ESK295" s="1237"/>
      <c r="ESL295" s="1237"/>
      <c r="ESM295" s="1237"/>
      <c r="ESN295" s="1237"/>
      <c r="ESO295" s="1237"/>
      <c r="ESP295" s="1237"/>
      <c r="ESQ295" s="1237"/>
      <c r="ESR295" s="1237"/>
      <c r="ESS295" s="1237"/>
      <c r="EST295" s="1237"/>
      <c r="ESU295" s="1237"/>
      <c r="ESV295" s="1237"/>
      <c r="ESW295" s="1237"/>
      <c r="ESX295" s="1237"/>
      <c r="ESY295" s="1237"/>
      <c r="ESZ295" s="1237"/>
      <c r="ETA295" s="1237"/>
      <c r="ETB295" s="1237"/>
      <c r="ETC295" s="1237"/>
      <c r="ETD295" s="1237"/>
      <c r="ETE295" s="1237"/>
      <c r="ETF295" s="1237"/>
      <c r="ETG295" s="1237"/>
      <c r="ETH295" s="1237"/>
      <c r="ETI295" s="1237"/>
      <c r="ETJ295" s="1237"/>
      <c r="ETK295" s="1237"/>
      <c r="ETL295" s="1237"/>
      <c r="ETM295" s="1237"/>
      <c r="ETN295" s="1237"/>
      <c r="ETO295" s="1237"/>
      <c r="ETP295" s="1237"/>
      <c r="ETQ295" s="1237"/>
      <c r="ETR295" s="1237"/>
      <c r="ETS295" s="1237"/>
      <c r="ETT295" s="1237"/>
      <c r="ETU295" s="1237"/>
      <c r="ETV295" s="1237"/>
      <c r="ETW295" s="1237"/>
      <c r="ETX295" s="1237"/>
      <c r="ETY295" s="1237"/>
      <c r="ETZ295" s="1237"/>
      <c r="EUA295" s="1237"/>
      <c r="EUB295" s="1237"/>
      <c r="EUC295" s="1237"/>
      <c r="EUD295" s="1237"/>
      <c r="EUE295" s="1237"/>
      <c r="EUF295" s="1237"/>
      <c r="EUG295" s="1237"/>
      <c r="EUH295" s="1237"/>
      <c r="EUI295" s="1237"/>
      <c r="EUJ295" s="1237"/>
      <c r="EUK295" s="1237"/>
      <c r="EUL295" s="1237"/>
      <c r="EUM295" s="1237"/>
      <c r="EUN295" s="1237"/>
      <c r="EUO295" s="1237"/>
      <c r="EUP295" s="1237"/>
      <c r="EUQ295" s="1237"/>
      <c r="EUR295" s="1237"/>
      <c r="EUS295" s="1237"/>
      <c r="EUT295" s="1237"/>
      <c r="EUU295" s="1237"/>
      <c r="EUV295" s="1237"/>
      <c r="EUW295" s="1237"/>
      <c r="EUX295" s="1237"/>
      <c r="EUY295" s="1237"/>
      <c r="EUZ295" s="1237"/>
      <c r="EVA295" s="1237"/>
      <c r="EVB295" s="1237"/>
      <c r="EVC295" s="1237"/>
      <c r="EVD295" s="1237"/>
      <c r="EVE295" s="1237"/>
      <c r="EVF295" s="1237"/>
      <c r="EVG295" s="1237"/>
      <c r="EVH295" s="1237"/>
      <c r="EVI295" s="1237"/>
      <c r="EVJ295" s="1237"/>
      <c r="EVK295" s="1237"/>
      <c r="EVL295" s="1237"/>
      <c r="EVM295" s="1237"/>
      <c r="EVN295" s="1237"/>
      <c r="EVO295" s="1237"/>
      <c r="EVP295" s="1237"/>
      <c r="EVQ295" s="1237"/>
      <c r="EVR295" s="1237"/>
      <c r="EVS295" s="1237"/>
      <c r="EVT295" s="1237"/>
      <c r="EVU295" s="1237"/>
      <c r="EVV295" s="1237"/>
      <c r="EVW295" s="1237"/>
      <c r="EVX295" s="1237"/>
      <c r="EVY295" s="1237"/>
      <c r="EVZ295" s="1237"/>
      <c r="EWA295" s="1237"/>
      <c r="EWB295" s="1237"/>
      <c r="EWC295" s="1237"/>
      <c r="EWD295" s="1237"/>
      <c r="EWE295" s="1237"/>
      <c r="EWF295" s="1237"/>
      <c r="EWG295" s="1237"/>
      <c r="EWH295" s="1237"/>
      <c r="EWI295" s="1237"/>
      <c r="EWJ295" s="1237"/>
      <c r="EWK295" s="1237"/>
      <c r="EWL295" s="1237"/>
      <c r="EWM295" s="1237"/>
      <c r="EWN295" s="1237"/>
      <c r="EWO295" s="1237"/>
      <c r="EWP295" s="1237"/>
      <c r="EWQ295" s="1237"/>
      <c r="EWR295" s="1237"/>
      <c r="EWS295" s="1237"/>
      <c r="EWT295" s="1237"/>
      <c r="EWU295" s="1237"/>
      <c r="EWV295" s="1237"/>
      <c r="EWW295" s="1237"/>
      <c r="EWX295" s="1237"/>
      <c r="EWY295" s="1237"/>
      <c r="EWZ295" s="1237"/>
      <c r="EXA295" s="1237"/>
      <c r="EXB295" s="1237"/>
      <c r="EXC295" s="1237"/>
      <c r="EXD295" s="1237"/>
      <c r="EXE295" s="1237"/>
      <c r="EXF295" s="1237"/>
      <c r="EXG295" s="1237"/>
      <c r="EXH295" s="1237"/>
      <c r="EXI295" s="1237"/>
      <c r="EXJ295" s="1237"/>
      <c r="EXK295" s="1237"/>
      <c r="EXL295" s="1237"/>
      <c r="EXM295" s="1237"/>
      <c r="EXN295" s="1237"/>
      <c r="EXO295" s="1237"/>
      <c r="EXP295" s="1237"/>
      <c r="EXQ295" s="1237"/>
      <c r="EXR295" s="1237"/>
      <c r="EXS295" s="1237"/>
      <c r="EXT295" s="1237"/>
      <c r="EXU295" s="1237"/>
      <c r="EXV295" s="1237"/>
      <c r="EXW295" s="1237"/>
      <c r="EXX295" s="1237"/>
      <c r="EXY295" s="1237"/>
      <c r="EXZ295" s="1237"/>
      <c r="EYA295" s="1237"/>
      <c r="EYB295" s="1237"/>
      <c r="EYC295" s="1237"/>
      <c r="EYD295" s="1237"/>
      <c r="EYE295" s="1237"/>
      <c r="EYF295" s="1237"/>
      <c r="EYG295" s="1237"/>
      <c r="EYH295" s="1237"/>
      <c r="EYI295" s="1237"/>
      <c r="EYJ295" s="1237"/>
      <c r="EYK295" s="1237"/>
      <c r="EYL295" s="1237"/>
      <c r="EYM295" s="1237"/>
      <c r="EYN295" s="1237"/>
      <c r="EYO295" s="1237"/>
      <c r="EYP295" s="1237"/>
      <c r="EYQ295" s="1237"/>
      <c r="EYR295" s="1237"/>
      <c r="EYS295" s="1237"/>
      <c r="EYT295" s="1237"/>
      <c r="EYU295" s="1237"/>
      <c r="EYV295" s="1237"/>
      <c r="EYW295" s="1237"/>
      <c r="EYX295" s="1237"/>
      <c r="EYY295" s="1237"/>
      <c r="EYZ295" s="1237"/>
      <c r="EZA295" s="1237"/>
      <c r="EZB295" s="1237"/>
      <c r="EZC295" s="1237"/>
      <c r="EZD295" s="1237"/>
      <c r="EZE295" s="1237"/>
      <c r="EZF295" s="1237"/>
      <c r="EZG295" s="1237"/>
      <c r="EZH295" s="1237"/>
      <c r="EZI295" s="1237"/>
      <c r="EZJ295" s="1237"/>
      <c r="EZK295" s="1237"/>
      <c r="EZL295" s="1237"/>
      <c r="EZM295" s="1237"/>
      <c r="EZN295" s="1237"/>
      <c r="EZO295" s="1237"/>
      <c r="EZP295" s="1237"/>
      <c r="EZQ295" s="1237"/>
      <c r="EZR295" s="1237"/>
      <c r="EZS295" s="1237"/>
      <c r="EZT295" s="1237"/>
      <c r="EZU295" s="1237"/>
      <c r="EZV295" s="1237"/>
      <c r="EZW295" s="1237"/>
      <c r="EZX295" s="1237"/>
      <c r="EZY295" s="1237"/>
      <c r="EZZ295" s="1237"/>
      <c r="FAA295" s="1237"/>
      <c r="FAB295" s="1237"/>
      <c r="FAC295" s="1237"/>
      <c r="FAD295" s="1237"/>
      <c r="FAE295" s="1237"/>
      <c r="FAF295" s="1237"/>
      <c r="FAG295" s="1237"/>
      <c r="FAH295" s="1237"/>
      <c r="FAI295" s="1237"/>
      <c r="FAJ295" s="1237"/>
      <c r="FAK295" s="1237"/>
      <c r="FAL295" s="1237"/>
      <c r="FAM295" s="1237"/>
      <c r="FAN295" s="1237"/>
      <c r="FAO295" s="1237"/>
      <c r="FAP295" s="1237"/>
      <c r="FAQ295" s="1237"/>
      <c r="FAR295" s="1237"/>
      <c r="FAS295" s="1237"/>
      <c r="FAT295" s="1237"/>
      <c r="FAU295" s="1237"/>
      <c r="FAV295" s="1237"/>
      <c r="FAW295" s="1237"/>
      <c r="FAX295" s="1237"/>
      <c r="FAY295" s="1237"/>
      <c r="FAZ295" s="1237"/>
      <c r="FBA295" s="1237"/>
      <c r="FBB295" s="1237"/>
      <c r="FBC295" s="1237"/>
      <c r="FBD295" s="1237"/>
      <c r="FBE295" s="1237"/>
      <c r="FBF295" s="1237"/>
      <c r="FBG295" s="1237"/>
      <c r="FBH295" s="1237"/>
      <c r="FBI295" s="1237"/>
      <c r="FBJ295" s="1237"/>
      <c r="FBK295" s="1237"/>
      <c r="FBL295" s="1237"/>
      <c r="FBM295" s="1237"/>
      <c r="FBN295" s="1237"/>
      <c r="FBO295" s="1237"/>
      <c r="FBP295" s="1237"/>
      <c r="FBQ295" s="1237"/>
      <c r="FBR295" s="1237"/>
      <c r="FBS295" s="1237"/>
      <c r="FBT295" s="1237"/>
      <c r="FBU295" s="1237"/>
      <c r="FBV295" s="1237"/>
      <c r="FBW295" s="1237"/>
      <c r="FBX295" s="1237"/>
      <c r="FBY295" s="1237"/>
      <c r="FBZ295" s="1237"/>
      <c r="FCA295" s="1237"/>
      <c r="FCB295" s="1237"/>
      <c r="FCC295" s="1237"/>
      <c r="FCD295" s="1237"/>
      <c r="FCE295" s="1237"/>
      <c r="FCF295" s="1237"/>
      <c r="FCG295" s="1237"/>
      <c r="FCH295" s="1237"/>
      <c r="FCI295" s="1237"/>
      <c r="FCJ295" s="1237"/>
      <c r="FCK295" s="1237"/>
      <c r="FCL295" s="1237"/>
      <c r="FCM295" s="1237"/>
      <c r="FCN295" s="1237"/>
      <c r="FCO295" s="1237"/>
      <c r="FCP295" s="1237"/>
      <c r="FCQ295" s="1237"/>
      <c r="FCR295" s="1237"/>
      <c r="FCS295" s="1237"/>
      <c r="FCT295" s="1237"/>
      <c r="FCU295" s="1237"/>
      <c r="FCV295" s="1237"/>
      <c r="FCW295" s="1237"/>
      <c r="FCX295" s="1237"/>
      <c r="FCY295" s="1237"/>
      <c r="FCZ295" s="1237"/>
      <c r="FDA295" s="1237"/>
      <c r="FDB295" s="1237"/>
      <c r="FDC295" s="1237"/>
      <c r="FDD295" s="1237"/>
      <c r="FDE295" s="1237"/>
      <c r="FDF295" s="1237"/>
      <c r="FDG295" s="1237"/>
      <c r="FDH295" s="1237"/>
      <c r="FDI295" s="1237"/>
      <c r="FDJ295" s="1237"/>
      <c r="FDK295" s="1237"/>
      <c r="FDL295" s="1237"/>
      <c r="FDM295" s="1237"/>
      <c r="FDN295" s="1237"/>
      <c r="FDO295" s="1237"/>
      <c r="FDP295" s="1237"/>
      <c r="FDQ295" s="1237"/>
      <c r="FDR295" s="1237"/>
      <c r="FDS295" s="1237"/>
      <c r="FDT295" s="1237"/>
      <c r="FDU295" s="1237"/>
      <c r="FDV295" s="1237"/>
      <c r="FDW295" s="1237"/>
      <c r="FDX295" s="1237"/>
      <c r="FDY295" s="1237"/>
      <c r="FDZ295" s="1237"/>
      <c r="FEA295" s="1237"/>
      <c r="FEB295" s="1237"/>
      <c r="FEC295" s="1237"/>
      <c r="FED295" s="1237"/>
      <c r="FEE295" s="1237"/>
      <c r="FEF295" s="1237"/>
      <c r="FEG295" s="1237"/>
      <c r="FEH295" s="1237"/>
      <c r="FEI295" s="1237"/>
      <c r="FEJ295" s="1237"/>
      <c r="FEK295" s="1237"/>
      <c r="FEL295" s="1237"/>
      <c r="FEM295" s="1237"/>
      <c r="FEN295" s="1237"/>
      <c r="FEO295" s="1237"/>
      <c r="FEP295" s="1237"/>
      <c r="FEQ295" s="1237"/>
      <c r="FER295" s="1237"/>
      <c r="FES295" s="1237"/>
      <c r="FET295" s="1237"/>
      <c r="FEU295" s="1237"/>
      <c r="FEV295" s="1237"/>
      <c r="FEW295" s="1237"/>
      <c r="FEX295" s="1237"/>
      <c r="FEY295" s="1237"/>
      <c r="FEZ295" s="1237"/>
      <c r="FFA295" s="1237"/>
      <c r="FFB295" s="1237"/>
      <c r="FFC295" s="1237"/>
      <c r="FFD295" s="1237"/>
      <c r="FFE295" s="1237"/>
      <c r="FFF295" s="1237"/>
      <c r="FFG295" s="1237"/>
      <c r="FFH295" s="1237"/>
      <c r="FFI295" s="1237"/>
      <c r="FFJ295" s="1237"/>
      <c r="FFK295" s="1237"/>
      <c r="FFL295" s="1237"/>
      <c r="FFM295" s="1237"/>
      <c r="FFN295" s="1237"/>
      <c r="FFO295" s="1237"/>
      <c r="FFP295" s="1237"/>
      <c r="FFQ295" s="1237"/>
      <c r="FFR295" s="1237"/>
      <c r="FFS295" s="1237"/>
      <c r="FFT295" s="1237"/>
      <c r="FFU295" s="1237"/>
      <c r="FFV295" s="1237"/>
      <c r="FFW295" s="1237"/>
      <c r="FFX295" s="1237"/>
      <c r="FFY295" s="1237"/>
      <c r="FFZ295" s="1237"/>
      <c r="FGA295" s="1237"/>
      <c r="FGB295" s="1237"/>
      <c r="FGC295" s="1237"/>
      <c r="FGD295" s="1237"/>
      <c r="FGE295" s="1237"/>
      <c r="FGF295" s="1237"/>
      <c r="FGG295" s="1237"/>
      <c r="FGH295" s="1237"/>
      <c r="FGI295" s="1237"/>
      <c r="FGJ295" s="1237"/>
      <c r="FGK295" s="1237"/>
      <c r="FGL295" s="1237"/>
      <c r="FGM295" s="1237"/>
      <c r="FGN295" s="1237"/>
      <c r="FGO295" s="1237"/>
      <c r="FGP295" s="1237"/>
      <c r="FGQ295" s="1237"/>
      <c r="FGR295" s="1237"/>
      <c r="FGS295" s="1237"/>
      <c r="FGT295" s="1237"/>
      <c r="FGU295" s="1237"/>
      <c r="FGV295" s="1237"/>
      <c r="FGW295" s="1237"/>
      <c r="FGX295" s="1237"/>
      <c r="FGY295" s="1237"/>
      <c r="FGZ295" s="1237"/>
      <c r="FHA295" s="1237"/>
      <c r="FHB295" s="1237"/>
      <c r="FHC295" s="1237"/>
      <c r="FHD295" s="1237"/>
      <c r="FHE295" s="1237"/>
      <c r="FHF295" s="1237"/>
      <c r="FHG295" s="1237"/>
      <c r="FHH295" s="1237"/>
      <c r="FHI295" s="1237"/>
      <c r="FHJ295" s="1237"/>
      <c r="FHK295" s="1237"/>
      <c r="FHL295" s="1237"/>
      <c r="FHM295" s="1237"/>
      <c r="FHN295" s="1237"/>
      <c r="FHO295" s="1237"/>
      <c r="FHP295" s="1237"/>
      <c r="FHQ295" s="1237"/>
      <c r="FHR295" s="1237"/>
      <c r="FHS295" s="1237"/>
      <c r="FHT295" s="1237"/>
      <c r="FHU295" s="1237"/>
      <c r="FHV295" s="1237"/>
      <c r="FHW295" s="1237"/>
      <c r="FHX295" s="1237"/>
      <c r="FHY295" s="1237"/>
      <c r="FHZ295" s="1237"/>
      <c r="FIA295" s="1237"/>
      <c r="FIB295" s="1237"/>
      <c r="FIC295" s="1237"/>
      <c r="FID295" s="1237"/>
      <c r="FIE295" s="1237"/>
      <c r="FIF295" s="1237"/>
      <c r="FIG295" s="1237"/>
      <c r="FIH295" s="1237"/>
      <c r="FII295" s="1237"/>
      <c r="FIJ295" s="1237"/>
      <c r="FIK295" s="1237"/>
      <c r="FIL295" s="1237"/>
      <c r="FIM295" s="1237"/>
      <c r="FIN295" s="1237"/>
      <c r="FIO295" s="1237"/>
      <c r="FIP295" s="1237"/>
      <c r="FIQ295" s="1237"/>
      <c r="FIR295" s="1237"/>
      <c r="FIS295" s="1237"/>
      <c r="FIT295" s="1237"/>
      <c r="FIU295" s="1237"/>
      <c r="FIV295" s="1237"/>
      <c r="FIW295" s="1237"/>
      <c r="FIX295" s="1237"/>
      <c r="FIY295" s="1237"/>
      <c r="FIZ295" s="1237"/>
      <c r="FJA295" s="1237"/>
      <c r="FJB295" s="1237"/>
      <c r="FJC295" s="1237"/>
      <c r="FJD295" s="1237"/>
      <c r="FJE295" s="1237"/>
      <c r="FJF295" s="1237"/>
      <c r="FJG295" s="1237"/>
      <c r="FJH295" s="1237"/>
      <c r="FJI295" s="1237"/>
      <c r="FJJ295" s="1237"/>
      <c r="FJK295" s="1237"/>
      <c r="FJL295" s="1237"/>
      <c r="FJM295" s="1237"/>
      <c r="FJN295" s="1237"/>
      <c r="FJO295" s="1237"/>
      <c r="FJP295" s="1237"/>
      <c r="FJQ295" s="1237"/>
      <c r="FJR295" s="1237"/>
      <c r="FJS295" s="1237"/>
      <c r="FJT295" s="1237"/>
      <c r="FJU295" s="1237"/>
      <c r="FJV295" s="1237"/>
      <c r="FJW295" s="1237"/>
      <c r="FJX295" s="1237"/>
      <c r="FJY295" s="1237"/>
      <c r="FJZ295" s="1237"/>
      <c r="FKA295" s="1237"/>
      <c r="FKB295" s="1237"/>
      <c r="FKC295" s="1237"/>
      <c r="FKD295" s="1237"/>
      <c r="FKE295" s="1237"/>
      <c r="FKF295" s="1237"/>
      <c r="FKG295" s="1237"/>
      <c r="FKH295" s="1237"/>
      <c r="FKI295" s="1237"/>
      <c r="FKJ295" s="1237"/>
      <c r="FKK295" s="1237"/>
      <c r="FKL295" s="1237"/>
      <c r="FKM295" s="1237"/>
      <c r="FKN295" s="1237"/>
      <c r="FKO295" s="1237"/>
      <c r="FKP295" s="1237"/>
      <c r="FKQ295" s="1237"/>
      <c r="FKR295" s="1237"/>
      <c r="FKS295" s="1237"/>
      <c r="FKT295" s="1237"/>
      <c r="FKU295" s="1237"/>
      <c r="FKV295" s="1237"/>
      <c r="FKW295" s="1237"/>
      <c r="FKX295" s="1237"/>
      <c r="FKY295" s="1237"/>
      <c r="FKZ295" s="1237"/>
      <c r="FLA295" s="1237"/>
      <c r="FLB295" s="1237"/>
      <c r="FLC295" s="1237"/>
      <c r="FLD295" s="1237"/>
      <c r="FLE295" s="1237"/>
      <c r="FLF295" s="1237"/>
      <c r="FLG295" s="1237"/>
      <c r="FLH295" s="1237"/>
      <c r="FLI295" s="1237"/>
      <c r="FLJ295" s="1237"/>
      <c r="FLK295" s="1237"/>
      <c r="FLL295" s="1237"/>
      <c r="FLM295" s="1237"/>
      <c r="FLN295" s="1237"/>
      <c r="FLO295" s="1237"/>
      <c r="FLP295" s="1237"/>
      <c r="FLQ295" s="1237"/>
      <c r="FLR295" s="1237"/>
      <c r="FLS295" s="1237"/>
      <c r="FLT295" s="1237"/>
      <c r="FLU295" s="1237"/>
      <c r="FLV295" s="1237"/>
      <c r="FLW295" s="1237"/>
      <c r="FLX295" s="1237"/>
      <c r="FLY295" s="1237"/>
      <c r="FLZ295" s="1237"/>
      <c r="FMA295" s="1237"/>
      <c r="FMB295" s="1237"/>
      <c r="FMC295" s="1237"/>
      <c r="FMD295" s="1237"/>
      <c r="FME295" s="1237"/>
      <c r="FMF295" s="1237"/>
      <c r="FMG295" s="1237"/>
      <c r="FMH295" s="1237"/>
      <c r="FMI295" s="1237"/>
      <c r="FMJ295" s="1237"/>
      <c r="FMK295" s="1237"/>
      <c r="FML295" s="1237"/>
      <c r="FMM295" s="1237"/>
      <c r="FMN295" s="1237"/>
      <c r="FMO295" s="1237"/>
      <c r="FMP295" s="1237"/>
      <c r="FMQ295" s="1237"/>
      <c r="FMR295" s="1237"/>
      <c r="FMS295" s="1237"/>
      <c r="FMT295" s="1237"/>
      <c r="FMU295" s="1237"/>
      <c r="FMV295" s="1237"/>
      <c r="FMW295" s="1237"/>
      <c r="FMX295" s="1237"/>
      <c r="FMY295" s="1237"/>
      <c r="FMZ295" s="1237"/>
      <c r="FNA295" s="1237"/>
      <c r="FNB295" s="1237"/>
      <c r="FNC295" s="1237"/>
      <c r="FND295" s="1237"/>
      <c r="FNE295" s="1237"/>
      <c r="FNF295" s="1237"/>
      <c r="FNG295" s="1237"/>
      <c r="FNH295" s="1237"/>
      <c r="FNI295" s="1237"/>
      <c r="FNJ295" s="1237"/>
      <c r="FNK295" s="1237"/>
      <c r="FNL295" s="1237"/>
      <c r="FNM295" s="1237"/>
      <c r="FNN295" s="1237"/>
      <c r="FNO295" s="1237"/>
      <c r="FNP295" s="1237"/>
      <c r="FNQ295" s="1237"/>
      <c r="FNR295" s="1237"/>
      <c r="FNS295" s="1237"/>
      <c r="FNT295" s="1237"/>
      <c r="FNU295" s="1237"/>
      <c r="FNV295" s="1237"/>
      <c r="FNW295" s="1237"/>
      <c r="FNX295" s="1237"/>
      <c r="FNY295" s="1237"/>
      <c r="FNZ295" s="1237"/>
      <c r="FOA295" s="1237"/>
      <c r="FOB295" s="1237"/>
      <c r="FOC295" s="1237"/>
      <c r="FOD295" s="1237"/>
      <c r="FOE295" s="1237"/>
      <c r="FOF295" s="1237"/>
      <c r="FOG295" s="1237"/>
      <c r="FOH295" s="1237"/>
      <c r="FOI295" s="1237"/>
      <c r="FOJ295" s="1237"/>
      <c r="FOK295" s="1237"/>
      <c r="FOL295" s="1237"/>
      <c r="FOM295" s="1237"/>
      <c r="FON295" s="1237"/>
      <c r="FOO295" s="1237"/>
      <c r="FOP295" s="1237"/>
      <c r="FOQ295" s="1237"/>
      <c r="FOR295" s="1237"/>
      <c r="FOS295" s="1237"/>
      <c r="FOT295" s="1237"/>
      <c r="FOU295" s="1237"/>
      <c r="FOV295" s="1237"/>
      <c r="FOW295" s="1237"/>
      <c r="FOX295" s="1237"/>
      <c r="FOY295" s="1237"/>
      <c r="FOZ295" s="1237"/>
      <c r="FPA295" s="1237"/>
      <c r="FPB295" s="1237"/>
      <c r="FPC295" s="1237"/>
      <c r="FPD295" s="1237"/>
      <c r="FPE295" s="1237"/>
      <c r="FPF295" s="1237"/>
      <c r="FPG295" s="1237"/>
      <c r="FPH295" s="1237"/>
      <c r="FPI295" s="1237"/>
      <c r="FPJ295" s="1237"/>
      <c r="FPK295" s="1237"/>
      <c r="FPL295" s="1237"/>
      <c r="FPM295" s="1237"/>
      <c r="FPN295" s="1237"/>
      <c r="FPO295" s="1237"/>
      <c r="FPP295" s="1237"/>
      <c r="FPQ295" s="1237"/>
      <c r="FPR295" s="1237"/>
      <c r="FPS295" s="1237"/>
      <c r="FPT295" s="1237"/>
      <c r="FPU295" s="1237"/>
      <c r="FPV295" s="1237"/>
      <c r="FPW295" s="1237"/>
      <c r="FPX295" s="1237"/>
      <c r="FPY295" s="1237"/>
      <c r="FPZ295" s="1237"/>
      <c r="FQA295" s="1237"/>
      <c r="FQB295" s="1237"/>
      <c r="FQC295" s="1237"/>
      <c r="FQD295" s="1237"/>
      <c r="FQE295" s="1237"/>
      <c r="FQF295" s="1237"/>
      <c r="FQG295" s="1237"/>
      <c r="FQH295" s="1237"/>
      <c r="FQI295" s="1237"/>
      <c r="FQJ295" s="1237"/>
      <c r="FQK295" s="1237"/>
      <c r="FQL295" s="1237"/>
      <c r="FQM295" s="1237"/>
      <c r="FQN295" s="1237"/>
      <c r="FQO295" s="1237"/>
      <c r="FQP295" s="1237"/>
      <c r="FQQ295" s="1237"/>
      <c r="FQR295" s="1237"/>
      <c r="FQS295" s="1237"/>
      <c r="FQT295" s="1237"/>
      <c r="FQU295" s="1237"/>
      <c r="FQV295" s="1237"/>
      <c r="FQW295" s="1237"/>
      <c r="FQX295" s="1237"/>
      <c r="FQY295" s="1237"/>
      <c r="FQZ295" s="1237"/>
      <c r="FRA295" s="1237"/>
      <c r="FRB295" s="1237"/>
      <c r="FRC295" s="1237"/>
      <c r="FRD295" s="1237"/>
      <c r="FRE295" s="1237"/>
      <c r="FRF295" s="1237"/>
      <c r="FRG295" s="1237"/>
      <c r="FRH295" s="1237"/>
      <c r="FRI295" s="1237"/>
      <c r="FRJ295" s="1237"/>
      <c r="FRK295" s="1237"/>
      <c r="FRL295" s="1237"/>
      <c r="FRM295" s="1237"/>
      <c r="FRN295" s="1237"/>
      <c r="FRO295" s="1237"/>
      <c r="FRP295" s="1237"/>
      <c r="FRQ295" s="1237"/>
      <c r="FRR295" s="1237"/>
      <c r="FRS295" s="1237"/>
      <c r="FRT295" s="1237"/>
      <c r="FRU295" s="1237"/>
      <c r="FRV295" s="1237"/>
      <c r="FRW295" s="1237"/>
      <c r="FRX295" s="1237"/>
      <c r="FRY295" s="1237"/>
      <c r="FRZ295" s="1237"/>
      <c r="FSA295" s="1237"/>
      <c r="FSB295" s="1237"/>
      <c r="FSC295" s="1237"/>
      <c r="FSD295" s="1237"/>
      <c r="FSE295" s="1237"/>
      <c r="FSF295" s="1237"/>
      <c r="FSG295" s="1237"/>
      <c r="FSH295" s="1237"/>
      <c r="FSI295" s="1237"/>
      <c r="FSJ295" s="1237"/>
      <c r="FSK295" s="1237"/>
      <c r="FSL295" s="1237"/>
      <c r="FSM295" s="1237"/>
      <c r="FSN295" s="1237"/>
      <c r="FSO295" s="1237"/>
      <c r="FSP295" s="1237"/>
      <c r="FSQ295" s="1237"/>
      <c r="FSR295" s="1237"/>
      <c r="FSS295" s="1237"/>
      <c r="FST295" s="1237"/>
      <c r="FSU295" s="1237"/>
      <c r="FSV295" s="1237"/>
      <c r="FSW295" s="1237"/>
      <c r="FSX295" s="1237"/>
      <c r="FSY295" s="1237"/>
      <c r="FSZ295" s="1237"/>
      <c r="FTA295" s="1237"/>
      <c r="FTB295" s="1237"/>
      <c r="FTC295" s="1237"/>
      <c r="FTD295" s="1237"/>
      <c r="FTE295" s="1237"/>
      <c r="FTF295" s="1237"/>
      <c r="FTG295" s="1237"/>
      <c r="FTH295" s="1237"/>
      <c r="FTI295" s="1237"/>
      <c r="FTJ295" s="1237"/>
      <c r="FTK295" s="1237"/>
      <c r="FTL295" s="1237"/>
      <c r="FTM295" s="1237"/>
      <c r="FTN295" s="1237"/>
      <c r="FTO295" s="1237"/>
      <c r="FTP295" s="1237"/>
      <c r="FTQ295" s="1237"/>
      <c r="FTR295" s="1237"/>
      <c r="FTS295" s="1237"/>
      <c r="FTT295" s="1237"/>
      <c r="FTU295" s="1237"/>
      <c r="FTV295" s="1237"/>
      <c r="FTW295" s="1237"/>
      <c r="FTX295" s="1237"/>
      <c r="FTY295" s="1237"/>
      <c r="FTZ295" s="1237"/>
      <c r="FUA295" s="1237"/>
      <c r="FUB295" s="1237"/>
      <c r="FUC295" s="1237"/>
      <c r="FUD295" s="1237"/>
      <c r="FUE295" s="1237"/>
      <c r="FUF295" s="1237"/>
      <c r="FUG295" s="1237"/>
      <c r="FUH295" s="1237"/>
      <c r="FUI295" s="1237"/>
      <c r="FUJ295" s="1237"/>
      <c r="FUK295" s="1237"/>
      <c r="FUL295" s="1237"/>
      <c r="FUM295" s="1237"/>
      <c r="FUN295" s="1237"/>
      <c r="FUO295" s="1237"/>
      <c r="FUP295" s="1237"/>
      <c r="FUQ295" s="1237"/>
      <c r="FUR295" s="1237"/>
      <c r="FUS295" s="1237"/>
      <c r="FUT295" s="1237"/>
      <c r="FUU295" s="1237"/>
      <c r="FUV295" s="1237"/>
      <c r="FUW295" s="1237"/>
      <c r="FUX295" s="1237"/>
      <c r="FUY295" s="1237"/>
      <c r="FUZ295" s="1237"/>
      <c r="FVA295" s="1237"/>
      <c r="FVB295" s="1237"/>
      <c r="FVC295" s="1237"/>
      <c r="FVD295" s="1237"/>
      <c r="FVE295" s="1237"/>
      <c r="FVF295" s="1237"/>
      <c r="FVG295" s="1237"/>
      <c r="FVH295" s="1237"/>
      <c r="FVI295" s="1237"/>
      <c r="FVJ295" s="1237"/>
      <c r="FVK295" s="1237"/>
      <c r="FVL295" s="1237"/>
      <c r="FVM295" s="1237"/>
      <c r="FVN295" s="1237"/>
      <c r="FVO295" s="1237"/>
      <c r="FVP295" s="1237"/>
      <c r="FVQ295" s="1237"/>
      <c r="FVR295" s="1237"/>
      <c r="FVS295" s="1237"/>
      <c r="FVT295" s="1237"/>
      <c r="FVU295" s="1237"/>
      <c r="FVV295" s="1237"/>
      <c r="FVW295" s="1237"/>
      <c r="FVX295" s="1237"/>
      <c r="FVY295" s="1237"/>
      <c r="FVZ295" s="1237"/>
      <c r="FWA295" s="1237"/>
      <c r="FWB295" s="1237"/>
      <c r="FWC295" s="1237"/>
      <c r="FWD295" s="1237"/>
      <c r="FWE295" s="1237"/>
      <c r="FWF295" s="1237"/>
      <c r="FWG295" s="1237"/>
      <c r="FWH295" s="1237"/>
      <c r="FWI295" s="1237"/>
      <c r="FWJ295" s="1237"/>
      <c r="FWK295" s="1237"/>
      <c r="FWL295" s="1237"/>
      <c r="FWM295" s="1237"/>
      <c r="FWN295" s="1237"/>
      <c r="FWO295" s="1237"/>
      <c r="FWP295" s="1237"/>
      <c r="FWQ295" s="1237"/>
      <c r="FWR295" s="1237"/>
      <c r="FWS295" s="1237"/>
      <c r="FWT295" s="1237"/>
      <c r="FWU295" s="1237"/>
      <c r="FWV295" s="1237"/>
      <c r="FWW295" s="1237"/>
      <c r="FWX295" s="1237"/>
      <c r="FWY295" s="1237"/>
      <c r="FWZ295" s="1237"/>
      <c r="FXA295" s="1237"/>
      <c r="FXB295" s="1237"/>
      <c r="FXC295" s="1237"/>
      <c r="FXD295" s="1237"/>
      <c r="FXE295" s="1237"/>
      <c r="FXF295" s="1237"/>
      <c r="FXG295" s="1237"/>
      <c r="FXH295" s="1237"/>
      <c r="FXI295" s="1237"/>
      <c r="FXJ295" s="1237"/>
      <c r="FXK295" s="1237"/>
      <c r="FXL295" s="1237"/>
      <c r="FXM295" s="1237"/>
      <c r="FXN295" s="1237"/>
      <c r="FXO295" s="1237"/>
      <c r="FXP295" s="1237"/>
      <c r="FXQ295" s="1237"/>
      <c r="FXR295" s="1237"/>
      <c r="FXS295" s="1237"/>
      <c r="FXT295" s="1237"/>
      <c r="FXU295" s="1237"/>
      <c r="FXV295" s="1237"/>
      <c r="FXW295" s="1237"/>
      <c r="FXX295" s="1237"/>
      <c r="FXY295" s="1237"/>
      <c r="FXZ295" s="1237"/>
      <c r="FYA295" s="1237"/>
      <c r="FYB295" s="1237"/>
      <c r="FYC295" s="1237"/>
      <c r="FYD295" s="1237"/>
      <c r="FYE295" s="1237"/>
      <c r="FYF295" s="1237"/>
      <c r="FYG295" s="1237"/>
      <c r="FYH295" s="1237"/>
      <c r="FYI295" s="1237"/>
      <c r="FYJ295" s="1237"/>
      <c r="FYK295" s="1237"/>
      <c r="FYL295" s="1237"/>
      <c r="FYM295" s="1237"/>
      <c r="FYN295" s="1237"/>
      <c r="FYO295" s="1237"/>
      <c r="FYP295" s="1237"/>
      <c r="FYQ295" s="1237"/>
      <c r="FYR295" s="1237"/>
      <c r="FYS295" s="1237"/>
      <c r="FYT295" s="1237"/>
      <c r="FYU295" s="1237"/>
      <c r="FYV295" s="1237"/>
      <c r="FYW295" s="1237"/>
      <c r="FYX295" s="1237"/>
      <c r="FYY295" s="1237"/>
      <c r="FYZ295" s="1237"/>
      <c r="FZA295" s="1237"/>
      <c r="FZB295" s="1237"/>
      <c r="FZC295" s="1237"/>
      <c r="FZD295" s="1237"/>
      <c r="FZE295" s="1237"/>
      <c r="FZF295" s="1237"/>
      <c r="FZG295" s="1237"/>
      <c r="FZH295" s="1237"/>
      <c r="FZI295" s="1237"/>
      <c r="FZJ295" s="1237"/>
      <c r="FZK295" s="1237"/>
      <c r="FZL295" s="1237"/>
      <c r="FZM295" s="1237"/>
      <c r="FZN295" s="1237"/>
      <c r="FZO295" s="1237"/>
      <c r="FZP295" s="1237"/>
      <c r="FZQ295" s="1237"/>
      <c r="FZR295" s="1237"/>
      <c r="FZS295" s="1237"/>
      <c r="FZT295" s="1237"/>
      <c r="FZU295" s="1237"/>
      <c r="FZV295" s="1237"/>
      <c r="FZW295" s="1237"/>
      <c r="FZX295" s="1237"/>
      <c r="FZY295" s="1237"/>
      <c r="FZZ295" s="1237"/>
      <c r="GAA295" s="1237"/>
      <c r="GAB295" s="1237"/>
      <c r="GAC295" s="1237"/>
      <c r="GAD295" s="1237"/>
      <c r="GAE295" s="1237"/>
      <c r="GAF295" s="1237"/>
      <c r="GAG295" s="1237"/>
      <c r="GAH295" s="1237"/>
      <c r="GAI295" s="1237"/>
      <c r="GAJ295" s="1237"/>
      <c r="GAK295" s="1237"/>
      <c r="GAL295" s="1237"/>
      <c r="GAM295" s="1237"/>
      <c r="GAN295" s="1237"/>
      <c r="GAO295" s="1237"/>
      <c r="GAP295" s="1237"/>
      <c r="GAQ295" s="1237"/>
      <c r="GAR295" s="1237"/>
      <c r="GAS295" s="1237"/>
      <c r="GAT295" s="1237"/>
      <c r="GAU295" s="1237"/>
      <c r="GAV295" s="1237"/>
      <c r="GAW295" s="1237"/>
      <c r="GAX295" s="1237"/>
      <c r="GAY295" s="1237"/>
      <c r="GAZ295" s="1237"/>
      <c r="GBA295" s="1237"/>
      <c r="GBB295" s="1237"/>
      <c r="GBC295" s="1237"/>
      <c r="GBD295" s="1237"/>
      <c r="GBE295" s="1237"/>
      <c r="GBF295" s="1237"/>
      <c r="GBG295" s="1237"/>
      <c r="GBH295" s="1237"/>
      <c r="GBI295" s="1237"/>
      <c r="GBJ295" s="1237"/>
      <c r="GBK295" s="1237"/>
      <c r="GBL295" s="1237"/>
      <c r="GBM295" s="1237"/>
      <c r="GBN295" s="1237"/>
      <c r="GBO295" s="1237"/>
      <c r="GBP295" s="1237"/>
      <c r="GBQ295" s="1237"/>
      <c r="GBR295" s="1237"/>
      <c r="GBS295" s="1237"/>
      <c r="GBT295" s="1237"/>
      <c r="GBU295" s="1237"/>
      <c r="GBV295" s="1237"/>
      <c r="GBW295" s="1237"/>
      <c r="GBX295" s="1237"/>
      <c r="GBY295" s="1237"/>
      <c r="GBZ295" s="1237"/>
      <c r="GCA295" s="1237"/>
      <c r="GCB295" s="1237"/>
      <c r="GCC295" s="1237"/>
      <c r="GCD295" s="1237"/>
      <c r="GCE295" s="1237"/>
      <c r="GCF295" s="1237"/>
      <c r="GCG295" s="1237"/>
      <c r="GCH295" s="1237"/>
      <c r="GCI295" s="1237"/>
      <c r="GCJ295" s="1237"/>
      <c r="GCK295" s="1237"/>
      <c r="GCL295" s="1237"/>
      <c r="GCM295" s="1237"/>
      <c r="GCN295" s="1237"/>
      <c r="GCO295" s="1237"/>
      <c r="GCP295" s="1237"/>
      <c r="GCQ295" s="1237"/>
      <c r="GCR295" s="1237"/>
      <c r="GCS295" s="1237"/>
      <c r="GCT295" s="1237"/>
      <c r="GCU295" s="1237"/>
      <c r="GCV295" s="1237"/>
      <c r="GCW295" s="1237"/>
      <c r="GCX295" s="1237"/>
      <c r="GCY295" s="1237"/>
      <c r="GCZ295" s="1237"/>
      <c r="GDA295" s="1237"/>
      <c r="GDB295" s="1237"/>
      <c r="GDC295" s="1237"/>
      <c r="GDD295" s="1237"/>
      <c r="GDE295" s="1237"/>
      <c r="GDF295" s="1237"/>
      <c r="GDG295" s="1237"/>
      <c r="GDH295" s="1237"/>
      <c r="GDI295" s="1237"/>
      <c r="GDJ295" s="1237"/>
      <c r="GDK295" s="1237"/>
      <c r="GDL295" s="1237"/>
      <c r="GDM295" s="1237"/>
      <c r="GDN295" s="1237"/>
      <c r="GDO295" s="1237"/>
      <c r="GDP295" s="1237"/>
      <c r="GDQ295" s="1237"/>
      <c r="GDR295" s="1237"/>
      <c r="GDS295" s="1237"/>
      <c r="GDT295" s="1237"/>
      <c r="GDU295" s="1237"/>
      <c r="GDV295" s="1237"/>
      <c r="GDW295" s="1237"/>
      <c r="GDX295" s="1237"/>
      <c r="GDY295" s="1237"/>
      <c r="GDZ295" s="1237"/>
      <c r="GEA295" s="1237"/>
      <c r="GEB295" s="1237"/>
      <c r="GEC295" s="1237"/>
      <c r="GED295" s="1237"/>
      <c r="GEE295" s="1237"/>
      <c r="GEF295" s="1237"/>
      <c r="GEG295" s="1237"/>
      <c r="GEH295" s="1237"/>
      <c r="GEI295" s="1237"/>
      <c r="GEJ295" s="1237"/>
      <c r="GEK295" s="1237"/>
      <c r="GEL295" s="1237"/>
      <c r="GEM295" s="1237"/>
      <c r="GEN295" s="1237"/>
      <c r="GEO295" s="1237"/>
      <c r="GEP295" s="1237"/>
      <c r="GEQ295" s="1237"/>
      <c r="GER295" s="1237"/>
      <c r="GES295" s="1237"/>
      <c r="GET295" s="1237"/>
      <c r="GEU295" s="1237"/>
      <c r="GEV295" s="1237"/>
      <c r="GEW295" s="1237"/>
      <c r="GEX295" s="1237"/>
      <c r="GEY295" s="1237"/>
      <c r="GEZ295" s="1237"/>
      <c r="GFA295" s="1237"/>
      <c r="GFB295" s="1237"/>
      <c r="GFC295" s="1237"/>
      <c r="GFD295" s="1237"/>
      <c r="GFE295" s="1237"/>
      <c r="GFF295" s="1237"/>
      <c r="GFG295" s="1237"/>
      <c r="GFH295" s="1237"/>
      <c r="GFI295" s="1237"/>
      <c r="GFJ295" s="1237"/>
      <c r="GFK295" s="1237"/>
      <c r="GFL295" s="1237"/>
      <c r="GFM295" s="1237"/>
      <c r="GFN295" s="1237"/>
      <c r="GFO295" s="1237"/>
      <c r="GFP295" s="1237"/>
      <c r="GFQ295" s="1237"/>
      <c r="GFR295" s="1237"/>
      <c r="GFS295" s="1237"/>
      <c r="GFT295" s="1237"/>
      <c r="GFU295" s="1237"/>
      <c r="GFV295" s="1237"/>
      <c r="GFW295" s="1237"/>
      <c r="GFX295" s="1237"/>
      <c r="GFY295" s="1237"/>
      <c r="GFZ295" s="1237"/>
      <c r="GGA295" s="1237"/>
      <c r="GGB295" s="1237"/>
      <c r="GGC295" s="1237"/>
      <c r="GGD295" s="1237"/>
      <c r="GGE295" s="1237"/>
      <c r="GGF295" s="1237"/>
      <c r="GGG295" s="1237"/>
      <c r="GGH295" s="1237"/>
      <c r="GGI295" s="1237"/>
      <c r="GGJ295" s="1237"/>
      <c r="GGK295" s="1237"/>
      <c r="GGL295" s="1237"/>
      <c r="GGM295" s="1237"/>
      <c r="GGN295" s="1237"/>
      <c r="GGO295" s="1237"/>
      <c r="GGP295" s="1237"/>
      <c r="GGQ295" s="1237"/>
      <c r="GGR295" s="1237"/>
      <c r="GGS295" s="1237"/>
      <c r="GGT295" s="1237"/>
      <c r="GGU295" s="1237"/>
      <c r="GGV295" s="1237"/>
      <c r="GGW295" s="1237"/>
      <c r="GGX295" s="1237"/>
      <c r="GGY295" s="1237"/>
      <c r="GGZ295" s="1237"/>
      <c r="GHA295" s="1237"/>
      <c r="GHB295" s="1237"/>
      <c r="GHC295" s="1237"/>
      <c r="GHD295" s="1237"/>
      <c r="GHE295" s="1237"/>
      <c r="GHF295" s="1237"/>
      <c r="GHG295" s="1237"/>
      <c r="GHH295" s="1237"/>
      <c r="GHI295" s="1237"/>
      <c r="GHJ295" s="1237"/>
      <c r="GHK295" s="1237"/>
      <c r="GHL295" s="1237"/>
      <c r="GHM295" s="1237"/>
      <c r="GHN295" s="1237"/>
      <c r="GHO295" s="1237"/>
      <c r="GHP295" s="1237"/>
      <c r="GHQ295" s="1237"/>
      <c r="GHR295" s="1237"/>
      <c r="GHS295" s="1237"/>
      <c r="GHT295" s="1237"/>
      <c r="GHU295" s="1237"/>
      <c r="GHV295" s="1237"/>
      <c r="GHW295" s="1237"/>
      <c r="GHX295" s="1237"/>
      <c r="GHY295" s="1237"/>
      <c r="GHZ295" s="1237"/>
      <c r="GIA295" s="1237"/>
      <c r="GIB295" s="1237"/>
      <c r="GIC295" s="1237"/>
      <c r="GID295" s="1237"/>
      <c r="GIE295" s="1237"/>
      <c r="GIF295" s="1237"/>
      <c r="GIG295" s="1237"/>
      <c r="GIH295" s="1237"/>
      <c r="GII295" s="1237"/>
      <c r="GIJ295" s="1237"/>
      <c r="GIK295" s="1237"/>
      <c r="GIL295" s="1237"/>
      <c r="GIM295" s="1237"/>
      <c r="GIN295" s="1237"/>
      <c r="GIO295" s="1237"/>
      <c r="GIP295" s="1237"/>
      <c r="GIQ295" s="1237"/>
      <c r="GIR295" s="1237"/>
      <c r="GIS295" s="1237"/>
      <c r="GIT295" s="1237"/>
      <c r="GIU295" s="1237"/>
      <c r="GIV295" s="1237"/>
      <c r="GIW295" s="1237"/>
      <c r="GIX295" s="1237"/>
      <c r="GIY295" s="1237"/>
      <c r="GIZ295" s="1237"/>
      <c r="GJA295" s="1237"/>
      <c r="GJB295" s="1237"/>
      <c r="GJC295" s="1237"/>
      <c r="GJD295" s="1237"/>
      <c r="GJE295" s="1237"/>
      <c r="GJF295" s="1237"/>
      <c r="GJG295" s="1237"/>
      <c r="GJH295" s="1237"/>
      <c r="GJI295" s="1237"/>
      <c r="GJJ295" s="1237"/>
      <c r="GJK295" s="1237"/>
      <c r="GJL295" s="1237"/>
      <c r="GJM295" s="1237"/>
      <c r="GJN295" s="1237"/>
      <c r="GJO295" s="1237"/>
      <c r="GJP295" s="1237"/>
      <c r="GJQ295" s="1237"/>
      <c r="GJR295" s="1237"/>
      <c r="GJS295" s="1237"/>
      <c r="GJT295" s="1237"/>
      <c r="GJU295" s="1237"/>
      <c r="GJV295" s="1237"/>
      <c r="GJW295" s="1237"/>
      <c r="GJX295" s="1237"/>
      <c r="GJY295" s="1237"/>
      <c r="GJZ295" s="1237"/>
      <c r="GKA295" s="1237"/>
      <c r="GKB295" s="1237"/>
      <c r="GKC295" s="1237"/>
      <c r="GKD295" s="1237"/>
      <c r="GKE295" s="1237"/>
      <c r="GKF295" s="1237"/>
      <c r="GKG295" s="1237"/>
      <c r="GKH295" s="1237"/>
      <c r="GKI295" s="1237"/>
      <c r="GKJ295" s="1237"/>
      <c r="GKK295" s="1237"/>
      <c r="GKL295" s="1237"/>
      <c r="GKM295" s="1237"/>
      <c r="GKN295" s="1237"/>
      <c r="GKO295" s="1237"/>
      <c r="GKP295" s="1237"/>
      <c r="GKQ295" s="1237"/>
      <c r="GKR295" s="1237"/>
      <c r="GKS295" s="1237"/>
      <c r="GKT295" s="1237"/>
      <c r="GKU295" s="1237"/>
      <c r="GKV295" s="1237"/>
      <c r="GKW295" s="1237"/>
      <c r="GKX295" s="1237"/>
      <c r="GKY295" s="1237"/>
      <c r="GKZ295" s="1237"/>
      <c r="GLA295" s="1237"/>
      <c r="GLB295" s="1237"/>
      <c r="GLC295" s="1237"/>
      <c r="GLD295" s="1237"/>
      <c r="GLE295" s="1237"/>
      <c r="GLF295" s="1237"/>
      <c r="GLG295" s="1237"/>
      <c r="GLH295" s="1237"/>
      <c r="GLI295" s="1237"/>
      <c r="GLJ295" s="1237"/>
      <c r="GLK295" s="1237"/>
      <c r="GLL295" s="1237"/>
      <c r="GLM295" s="1237"/>
      <c r="GLN295" s="1237"/>
      <c r="GLO295" s="1237"/>
      <c r="GLP295" s="1237"/>
      <c r="GLQ295" s="1237"/>
      <c r="GLR295" s="1237"/>
      <c r="GLS295" s="1237"/>
      <c r="GLT295" s="1237"/>
      <c r="GLU295" s="1237"/>
      <c r="GLV295" s="1237"/>
      <c r="GLW295" s="1237"/>
      <c r="GLX295" s="1237"/>
      <c r="GLY295" s="1237"/>
      <c r="GLZ295" s="1237"/>
      <c r="GMA295" s="1237"/>
      <c r="GMB295" s="1237"/>
      <c r="GMC295" s="1237"/>
      <c r="GMD295" s="1237"/>
      <c r="GME295" s="1237"/>
      <c r="GMF295" s="1237"/>
      <c r="GMG295" s="1237"/>
      <c r="GMH295" s="1237"/>
      <c r="GMI295" s="1237"/>
      <c r="GMJ295" s="1237"/>
      <c r="GMK295" s="1237"/>
      <c r="GML295" s="1237"/>
      <c r="GMM295" s="1237"/>
      <c r="GMN295" s="1237"/>
      <c r="GMO295" s="1237"/>
      <c r="GMP295" s="1237"/>
      <c r="GMQ295" s="1237"/>
      <c r="GMR295" s="1237"/>
      <c r="GMS295" s="1237"/>
      <c r="GMT295" s="1237"/>
      <c r="GMU295" s="1237"/>
      <c r="GMV295" s="1237"/>
      <c r="GMW295" s="1237"/>
      <c r="GMX295" s="1237"/>
      <c r="GMY295" s="1237"/>
      <c r="GMZ295" s="1237"/>
      <c r="GNA295" s="1237"/>
      <c r="GNB295" s="1237"/>
      <c r="GNC295" s="1237"/>
      <c r="GND295" s="1237"/>
      <c r="GNE295" s="1237"/>
      <c r="GNF295" s="1237"/>
      <c r="GNG295" s="1237"/>
      <c r="GNH295" s="1237"/>
      <c r="GNI295" s="1237"/>
      <c r="GNJ295" s="1237"/>
      <c r="GNK295" s="1237"/>
      <c r="GNL295" s="1237"/>
      <c r="GNM295" s="1237"/>
      <c r="GNN295" s="1237"/>
      <c r="GNO295" s="1237"/>
      <c r="GNP295" s="1237"/>
      <c r="GNQ295" s="1237"/>
      <c r="GNR295" s="1237"/>
      <c r="GNS295" s="1237"/>
      <c r="GNT295" s="1237"/>
      <c r="GNU295" s="1237"/>
      <c r="GNV295" s="1237"/>
      <c r="GNW295" s="1237"/>
      <c r="GNX295" s="1237"/>
      <c r="GNY295" s="1237"/>
      <c r="GNZ295" s="1237"/>
      <c r="GOA295" s="1237"/>
      <c r="GOB295" s="1237"/>
      <c r="GOC295" s="1237"/>
      <c r="GOD295" s="1237"/>
      <c r="GOE295" s="1237"/>
      <c r="GOF295" s="1237"/>
      <c r="GOG295" s="1237"/>
      <c r="GOH295" s="1237"/>
      <c r="GOI295" s="1237"/>
      <c r="GOJ295" s="1237"/>
      <c r="GOK295" s="1237"/>
      <c r="GOL295" s="1237"/>
      <c r="GOM295" s="1237"/>
      <c r="GON295" s="1237"/>
      <c r="GOO295" s="1237"/>
      <c r="GOP295" s="1237"/>
      <c r="GOQ295" s="1237"/>
      <c r="GOR295" s="1237"/>
      <c r="GOS295" s="1237"/>
      <c r="GOT295" s="1237"/>
      <c r="GOU295" s="1237"/>
      <c r="GOV295" s="1237"/>
      <c r="GOW295" s="1237"/>
      <c r="GOX295" s="1237"/>
      <c r="GOY295" s="1237"/>
      <c r="GOZ295" s="1237"/>
      <c r="GPA295" s="1237"/>
      <c r="GPB295" s="1237"/>
      <c r="GPC295" s="1237"/>
      <c r="GPD295" s="1237"/>
      <c r="GPE295" s="1237"/>
      <c r="GPF295" s="1237"/>
      <c r="GPG295" s="1237"/>
      <c r="GPH295" s="1237"/>
      <c r="GPI295" s="1237"/>
      <c r="GPJ295" s="1237"/>
      <c r="GPK295" s="1237"/>
      <c r="GPL295" s="1237"/>
      <c r="GPM295" s="1237"/>
      <c r="GPN295" s="1237"/>
      <c r="GPO295" s="1237"/>
      <c r="GPP295" s="1237"/>
      <c r="GPQ295" s="1237"/>
      <c r="GPR295" s="1237"/>
      <c r="GPS295" s="1237"/>
      <c r="GPT295" s="1237"/>
      <c r="GPU295" s="1237"/>
      <c r="GPV295" s="1237"/>
      <c r="GPW295" s="1237"/>
      <c r="GPX295" s="1237"/>
      <c r="GPY295" s="1237"/>
      <c r="GPZ295" s="1237"/>
      <c r="GQA295" s="1237"/>
      <c r="GQB295" s="1237"/>
      <c r="GQC295" s="1237"/>
      <c r="GQD295" s="1237"/>
      <c r="GQE295" s="1237"/>
      <c r="GQF295" s="1237"/>
      <c r="GQG295" s="1237"/>
      <c r="GQH295" s="1237"/>
      <c r="GQI295" s="1237"/>
      <c r="GQJ295" s="1237"/>
      <c r="GQK295" s="1237"/>
      <c r="GQL295" s="1237"/>
      <c r="GQM295" s="1237"/>
      <c r="GQN295" s="1237"/>
      <c r="GQO295" s="1237"/>
      <c r="GQP295" s="1237"/>
      <c r="GQQ295" s="1237"/>
      <c r="GQR295" s="1237"/>
      <c r="GQS295" s="1237"/>
      <c r="GQT295" s="1237"/>
      <c r="GQU295" s="1237"/>
      <c r="GQV295" s="1237"/>
      <c r="GQW295" s="1237"/>
      <c r="GQX295" s="1237"/>
      <c r="GQY295" s="1237"/>
      <c r="GQZ295" s="1237"/>
      <c r="GRA295" s="1237"/>
      <c r="GRB295" s="1237"/>
      <c r="GRC295" s="1237"/>
      <c r="GRD295" s="1237"/>
      <c r="GRE295" s="1237"/>
      <c r="GRF295" s="1237"/>
      <c r="GRG295" s="1237"/>
      <c r="GRH295" s="1237"/>
      <c r="GRI295" s="1237"/>
      <c r="GRJ295" s="1237"/>
      <c r="GRK295" s="1237"/>
      <c r="GRL295" s="1237"/>
      <c r="GRM295" s="1237"/>
      <c r="GRN295" s="1237"/>
      <c r="GRO295" s="1237"/>
      <c r="GRP295" s="1237"/>
      <c r="GRQ295" s="1237"/>
      <c r="GRR295" s="1237"/>
      <c r="GRS295" s="1237"/>
      <c r="GRT295" s="1237"/>
      <c r="GRU295" s="1237"/>
      <c r="GRV295" s="1237"/>
      <c r="GRW295" s="1237"/>
      <c r="GRX295" s="1237"/>
      <c r="GRY295" s="1237"/>
      <c r="GRZ295" s="1237"/>
      <c r="GSA295" s="1237"/>
      <c r="GSB295" s="1237"/>
      <c r="GSC295" s="1237"/>
      <c r="GSD295" s="1237"/>
      <c r="GSE295" s="1237"/>
      <c r="GSF295" s="1237"/>
      <c r="GSG295" s="1237"/>
      <c r="GSH295" s="1237"/>
      <c r="GSI295" s="1237"/>
      <c r="GSJ295" s="1237"/>
      <c r="GSK295" s="1237"/>
      <c r="GSL295" s="1237"/>
      <c r="GSM295" s="1237"/>
      <c r="GSN295" s="1237"/>
      <c r="GSO295" s="1237"/>
      <c r="GSP295" s="1237"/>
      <c r="GSQ295" s="1237"/>
      <c r="GSR295" s="1237"/>
      <c r="GSS295" s="1237"/>
      <c r="GST295" s="1237"/>
      <c r="GSU295" s="1237"/>
      <c r="GSV295" s="1237"/>
      <c r="GSW295" s="1237"/>
      <c r="GSX295" s="1237"/>
      <c r="GSY295" s="1237"/>
      <c r="GSZ295" s="1237"/>
      <c r="GTA295" s="1237"/>
      <c r="GTB295" s="1237"/>
      <c r="GTC295" s="1237"/>
      <c r="GTD295" s="1237"/>
      <c r="GTE295" s="1237"/>
      <c r="GTF295" s="1237"/>
      <c r="GTG295" s="1237"/>
      <c r="GTH295" s="1237"/>
      <c r="GTI295" s="1237"/>
      <c r="GTJ295" s="1237"/>
      <c r="GTK295" s="1237"/>
      <c r="GTL295" s="1237"/>
      <c r="GTM295" s="1237"/>
      <c r="GTN295" s="1237"/>
      <c r="GTO295" s="1237"/>
      <c r="GTP295" s="1237"/>
      <c r="GTQ295" s="1237"/>
      <c r="GTR295" s="1237"/>
      <c r="GTS295" s="1237"/>
      <c r="GTT295" s="1237"/>
      <c r="GTU295" s="1237"/>
      <c r="GTV295" s="1237"/>
      <c r="GTW295" s="1237"/>
      <c r="GTX295" s="1237"/>
      <c r="GTY295" s="1237"/>
      <c r="GTZ295" s="1237"/>
      <c r="GUA295" s="1237"/>
      <c r="GUB295" s="1237"/>
      <c r="GUC295" s="1237"/>
      <c r="GUD295" s="1237"/>
      <c r="GUE295" s="1237"/>
      <c r="GUF295" s="1237"/>
      <c r="GUG295" s="1237"/>
      <c r="GUH295" s="1237"/>
      <c r="GUI295" s="1237"/>
      <c r="GUJ295" s="1237"/>
      <c r="GUK295" s="1237"/>
      <c r="GUL295" s="1237"/>
      <c r="GUM295" s="1237"/>
      <c r="GUN295" s="1237"/>
      <c r="GUO295" s="1237"/>
      <c r="GUP295" s="1237"/>
      <c r="GUQ295" s="1237"/>
      <c r="GUR295" s="1237"/>
      <c r="GUS295" s="1237"/>
      <c r="GUT295" s="1237"/>
      <c r="GUU295" s="1237"/>
      <c r="GUV295" s="1237"/>
      <c r="GUW295" s="1237"/>
      <c r="GUX295" s="1237"/>
      <c r="GUY295" s="1237"/>
      <c r="GUZ295" s="1237"/>
      <c r="GVA295" s="1237"/>
      <c r="GVB295" s="1237"/>
      <c r="GVC295" s="1237"/>
      <c r="GVD295" s="1237"/>
      <c r="GVE295" s="1237"/>
      <c r="GVF295" s="1237"/>
      <c r="GVG295" s="1237"/>
      <c r="GVH295" s="1237"/>
      <c r="GVI295" s="1237"/>
      <c r="GVJ295" s="1237"/>
      <c r="GVK295" s="1237"/>
      <c r="GVL295" s="1237"/>
      <c r="GVM295" s="1237"/>
      <c r="GVN295" s="1237"/>
      <c r="GVO295" s="1237"/>
      <c r="GVP295" s="1237"/>
      <c r="GVQ295" s="1237"/>
      <c r="GVR295" s="1237"/>
      <c r="GVS295" s="1237"/>
      <c r="GVT295" s="1237"/>
      <c r="GVU295" s="1237"/>
      <c r="GVV295" s="1237"/>
      <c r="GVW295" s="1237"/>
      <c r="GVX295" s="1237"/>
      <c r="GVY295" s="1237"/>
      <c r="GVZ295" s="1237"/>
      <c r="GWA295" s="1237"/>
      <c r="GWB295" s="1237"/>
      <c r="GWC295" s="1237"/>
      <c r="GWD295" s="1237"/>
      <c r="GWE295" s="1237"/>
      <c r="GWF295" s="1237"/>
      <c r="GWG295" s="1237"/>
      <c r="GWH295" s="1237"/>
      <c r="GWI295" s="1237"/>
      <c r="GWJ295" s="1237"/>
      <c r="GWK295" s="1237"/>
      <c r="GWL295" s="1237"/>
      <c r="GWM295" s="1237"/>
      <c r="GWN295" s="1237"/>
      <c r="GWO295" s="1237"/>
      <c r="GWP295" s="1237"/>
      <c r="GWQ295" s="1237"/>
      <c r="GWR295" s="1237"/>
      <c r="GWS295" s="1237"/>
      <c r="GWT295" s="1237"/>
      <c r="GWU295" s="1237"/>
      <c r="GWV295" s="1237"/>
      <c r="GWW295" s="1237"/>
      <c r="GWX295" s="1237"/>
      <c r="GWY295" s="1237"/>
      <c r="GWZ295" s="1237"/>
      <c r="GXA295" s="1237"/>
      <c r="GXB295" s="1237"/>
      <c r="GXC295" s="1237"/>
      <c r="GXD295" s="1237"/>
      <c r="GXE295" s="1237"/>
      <c r="GXF295" s="1237"/>
      <c r="GXG295" s="1237"/>
      <c r="GXH295" s="1237"/>
      <c r="GXI295" s="1237"/>
      <c r="GXJ295" s="1237"/>
      <c r="GXK295" s="1237"/>
      <c r="GXL295" s="1237"/>
      <c r="GXM295" s="1237"/>
      <c r="GXN295" s="1237"/>
      <c r="GXO295" s="1237"/>
      <c r="GXP295" s="1237"/>
      <c r="GXQ295" s="1237"/>
      <c r="GXR295" s="1237"/>
      <c r="GXS295" s="1237"/>
      <c r="GXT295" s="1237"/>
      <c r="GXU295" s="1237"/>
      <c r="GXV295" s="1237"/>
      <c r="GXW295" s="1237"/>
      <c r="GXX295" s="1237"/>
      <c r="GXY295" s="1237"/>
      <c r="GXZ295" s="1237"/>
      <c r="GYA295" s="1237"/>
      <c r="GYB295" s="1237"/>
      <c r="GYC295" s="1237"/>
      <c r="GYD295" s="1237"/>
      <c r="GYE295" s="1237"/>
      <c r="GYF295" s="1237"/>
      <c r="GYG295" s="1237"/>
      <c r="GYH295" s="1237"/>
      <c r="GYI295" s="1237"/>
      <c r="GYJ295" s="1237"/>
      <c r="GYK295" s="1237"/>
      <c r="GYL295" s="1237"/>
      <c r="GYM295" s="1237"/>
      <c r="GYN295" s="1237"/>
      <c r="GYO295" s="1237"/>
      <c r="GYP295" s="1237"/>
      <c r="GYQ295" s="1237"/>
      <c r="GYR295" s="1237"/>
      <c r="GYS295" s="1237"/>
      <c r="GYT295" s="1237"/>
      <c r="GYU295" s="1237"/>
      <c r="GYV295" s="1237"/>
      <c r="GYW295" s="1237"/>
      <c r="GYX295" s="1237"/>
      <c r="GYY295" s="1237"/>
      <c r="GYZ295" s="1237"/>
      <c r="GZA295" s="1237"/>
      <c r="GZB295" s="1237"/>
      <c r="GZC295" s="1237"/>
      <c r="GZD295" s="1237"/>
      <c r="GZE295" s="1237"/>
      <c r="GZF295" s="1237"/>
      <c r="GZG295" s="1237"/>
      <c r="GZH295" s="1237"/>
      <c r="GZI295" s="1237"/>
      <c r="GZJ295" s="1237"/>
      <c r="GZK295" s="1237"/>
      <c r="GZL295" s="1237"/>
      <c r="GZM295" s="1237"/>
      <c r="GZN295" s="1237"/>
      <c r="GZO295" s="1237"/>
      <c r="GZP295" s="1237"/>
      <c r="GZQ295" s="1237"/>
      <c r="GZR295" s="1237"/>
      <c r="GZS295" s="1237"/>
      <c r="GZT295" s="1237"/>
      <c r="GZU295" s="1237"/>
      <c r="GZV295" s="1237"/>
      <c r="GZW295" s="1237"/>
      <c r="GZX295" s="1237"/>
      <c r="GZY295" s="1237"/>
      <c r="GZZ295" s="1237"/>
      <c r="HAA295" s="1237"/>
      <c r="HAB295" s="1237"/>
      <c r="HAC295" s="1237"/>
      <c r="HAD295" s="1237"/>
      <c r="HAE295" s="1237"/>
      <c r="HAF295" s="1237"/>
      <c r="HAG295" s="1237"/>
      <c r="HAH295" s="1237"/>
      <c r="HAI295" s="1237"/>
      <c r="HAJ295" s="1237"/>
      <c r="HAK295" s="1237"/>
      <c r="HAL295" s="1237"/>
      <c r="HAM295" s="1237"/>
      <c r="HAN295" s="1237"/>
      <c r="HAO295" s="1237"/>
      <c r="HAP295" s="1237"/>
      <c r="HAQ295" s="1237"/>
      <c r="HAR295" s="1237"/>
      <c r="HAS295" s="1237"/>
      <c r="HAT295" s="1237"/>
      <c r="HAU295" s="1237"/>
      <c r="HAV295" s="1237"/>
      <c r="HAW295" s="1237"/>
      <c r="HAX295" s="1237"/>
      <c r="HAY295" s="1237"/>
      <c r="HAZ295" s="1237"/>
      <c r="HBA295" s="1237"/>
      <c r="HBB295" s="1237"/>
      <c r="HBC295" s="1237"/>
      <c r="HBD295" s="1237"/>
      <c r="HBE295" s="1237"/>
      <c r="HBF295" s="1237"/>
      <c r="HBG295" s="1237"/>
      <c r="HBH295" s="1237"/>
      <c r="HBI295" s="1237"/>
      <c r="HBJ295" s="1237"/>
      <c r="HBK295" s="1237"/>
      <c r="HBL295" s="1237"/>
      <c r="HBM295" s="1237"/>
      <c r="HBN295" s="1237"/>
      <c r="HBO295" s="1237"/>
      <c r="HBP295" s="1237"/>
      <c r="HBQ295" s="1237"/>
      <c r="HBR295" s="1237"/>
      <c r="HBS295" s="1237"/>
      <c r="HBT295" s="1237"/>
      <c r="HBU295" s="1237"/>
      <c r="HBV295" s="1237"/>
      <c r="HBW295" s="1237"/>
      <c r="HBX295" s="1237"/>
      <c r="HBY295" s="1237"/>
      <c r="HBZ295" s="1237"/>
      <c r="HCA295" s="1237"/>
      <c r="HCB295" s="1237"/>
      <c r="HCC295" s="1237"/>
      <c r="HCD295" s="1237"/>
      <c r="HCE295" s="1237"/>
      <c r="HCF295" s="1237"/>
      <c r="HCG295" s="1237"/>
      <c r="HCH295" s="1237"/>
      <c r="HCI295" s="1237"/>
      <c r="HCJ295" s="1237"/>
      <c r="HCK295" s="1237"/>
      <c r="HCL295" s="1237"/>
      <c r="HCM295" s="1237"/>
      <c r="HCN295" s="1237"/>
      <c r="HCO295" s="1237"/>
      <c r="HCP295" s="1237"/>
      <c r="HCQ295" s="1237"/>
      <c r="HCR295" s="1237"/>
      <c r="HCS295" s="1237"/>
      <c r="HCT295" s="1237"/>
      <c r="HCU295" s="1237"/>
      <c r="HCV295" s="1237"/>
      <c r="HCW295" s="1237"/>
      <c r="HCX295" s="1237"/>
      <c r="HCY295" s="1237"/>
      <c r="HCZ295" s="1237"/>
      <c r="HDA295" s="1237"/>
      <c r="HDB295" s="1237"/>
      <c r="HDC295" s="1237"/>
      <c r="HDD295" s="1237"/>
      <c r="HDE295" s="1237"/>
      <c r="HDF295" s="1237"/>
      <c r="HDG295" s="1237"/>
      <c r="HDH295" s="1237"/>
      <c r="HDI295" s="1237"/>
      <c r="HDJ295" s="1237"/>
      <c r="HDK295" s="1237"/>
      <c r="HDL295" s="1237"/>
      <c r="HDM295" s="1237"/>
      <c r="HDN295" s="1237"/>
      <c r="HDO295" s="1237"/>
      <c r="HDP295" s="1237"/>
      <c r="HDQ295" s="1237"/>
      <c r="HDR295" s="1237"/>
      <c r="HDS295" s="1237"/>
      <c r="HDT295" s="1237"/>
      <c r="HDU295" s="1237"/>
      <c r="HDV295" s="1237"/>
      <c r="HDW295" s="1237"/>
      <c r="HDX295" s="1237"/>
      <c r="HDY295" s="1237"/>
      <c r="HDZ295" s="1237"/>
      <c r="HEA295" s="1237"/>
      <c r="HEB295" s="1237"/>
      <c r="HEC295" s="1237"/>
      <c r="HED295" s="1237"/>
      <c r="HEE295" s="1237"/>
      <c r="HEF295" s="1237"/>
      <c r="HEG295" s="1237"/>
      <c r="HEH295" s="1237"/>
      <c r="HEI295" s="1237"/>
      <c r="HEJ295" s="1237"/>
      <c r="HEK295" s="1237"/>
      <c r="HEL295" s="1237"/>
      <c r="HEM295" s="1237"/>
      <c r="HEN295" s="1237"/>
      <c r="HEO295" s="1237"/>
      <c r="HEP295" s="1237"/>
      <c r="HEQ295" s="1237"/>
      <c r="HER295" s="1237"/>
      <c r="HES295" s="1237"/>
      <c r="HET295" s="1237"/>
      <c r="HEU295" s="1237"/>
      <c r="HEV295" s="1237"/>
      <c r="HEW295" s="1237"/>
      <c r="HEX295" s="1237"/>
      <c r="HEY295" s="1237"/>
      <c r="HEZ295" s="1237"/>
      <c r="HFA295" s="1237"/>
      <c r="HFB295" s="1237"/>
      <c r="HFC295" s="1237"/>
      <c r="HFD295" s="1237"/>
      <c r="HFE295" s="1237"/>
      <c r="HFF295" s="1237"/>
      <c r="HFG295" s="1237"/>
      <c r="HFH295" s="1237"/>
      <c r="HFI295" s="1237"/>
      <c r="HFJ295" s="1237"/>
      <c r="HFK295" s="1237"/>
      <c r="HFL295" s="1237"/>
      <c r="HFM295" s="1237"/>
      <c r="HFN295" s="1237"/>
      <c r="HFO295" s="1237"/>
      <c r="HFP295" s="1237"/>
      <c r="HFQ295" s="1237"/>
      <c r="HFR295" s="1237"/>
      <c r="HFS295" s="1237"/>
      <c r="HFT295" s="1237"/>
      <c r="HFU295" s="1237"/>
      <c r="HFV295" s="1237"/>
      <c r="HFW295" s="1237"/>
      <c r="HFX295" s="1237"/>
      <c r="HFY295" s="1237"/>
      <c r="HFZ295" s="1237"/>
      <c r="HGA295" s="1237"/>
      <c r="HGB295" s="1237"/>
      <c r="HGC295" s="1237"/>
      <c r="HGD295" s="1237"/>
      <c r="HGE295" s="1237"/>
      <c r="HGF295" s="1237"/>
      <c r="HGG295" s="1237"/>
      <c r="HGH295" s="1237"/>
      <c r="HGI295" s="1237"/>
      <c r="HGJ295" s="1237"/>
      <c r="HGK295" s="1237"/>
      <c r="HGL295" s="1237"/>
      <c r="HGM295" s="1237"/>
      <c r="HGN295" s="1237"/>
      <c r="HGO295" s="1237"/>
      <c r="HGP295" s="1237"/>
      <c r="HGQ295" s="1237"/>
      <c r="HGR295" s="1237"/>
      <c r="HGS295" s="1237"/>
      <c r="HGT295" s="1237"/>
      <c r="HGU295" s="1237"/>
      <c r="HGV295" s="1237"/>
      <c r="HGW295" s="1237"/>
      <c r="HGX295" s="1237"/>
      <c r="HGY295" s="1237"/>
      <c r="HGZ295" s="1237"/>
      <c r="HHA295" s="1237"/>
      <c r="HHB295" s="1237"/>
      <c r="HHC295" s="1237"/>
      <c r="HHD295" s="1237"/>
      <c r="HHE295" s="1237"/>
      <c r="HHF295" s="1237"/>
      <c r="HHG295" s="1237"/>
      <c r="HHH295" s="1237"/>
      <c r="HHI295" s="1237"/>
      <c r="HHJ295" s="1237"/>
      <c r="HHK295" s="1237"/>
      <c r="HHL295" s="1237"/>
      <c r="HHM295" s="1237"/>
      <c r="HHN295" s="1237"/>
      <c r="HHO295" s="1237"/>
      <c r="HHP295" s="1237"/>
      <c r="HHQ295" s="1237"/>
      <c r="HHR295" s="1237"/>
      <c r="HHS295" s="1237"/>
      <c r="HHT295" s="1237"/>
      <c r="HHU295" s="1237"/>
      <c r="HHV295" s="1237"/>
      <c r="HHW295" s="1237"/>
      <c r="HHX295" s="1237"/>
      <c r="HHY295" s="1237"/>
      <c r="HHZ295" s="1237"/>
      <c r="HIA295" s="1237"/>
      <c r="HIB295" s="1237"/>
      <c r="HIC295" s="1237"/>
      <c r="HID295" s="1237"/>
      <c r="HIE295" s="1237"/>
      <c r="HIF295" s="1237"/>
      <c r="HIG295" s="1237"/>
      <c r="HIH295" s="1237"/>
      <c r="HII295" s="1237"/>
      <c r="HIJ295" s="1237"/>
      <c r="HIK295" s="1237"/>
      <c r="HIL295" s="1237"/>
      <c r="HIM295" s="1237"/>
      <c r="HIN295" s="1237"/>
      <c r="HIO295" s="1237"/>
      <c r="HIP295" s="1237"/>
      <c r="HIQ295" s="1237"/>
      <c r="HIR295" s="1237"/>
      <c r="HIS295" s="1237"/>
      <c r="HIT295" s="1237"/>
      <c r="HIU295" s="1237"/>
      <c r="HIV295" s="1237"/>
      <c r="HIW295" s="1237"/>
      <c r="HIX295" s="1237"/>
      <c r="HIY295" s="1237"/>
      <c r="HIZ295" s="1237"/>
      <c r="HJA295" s="1237"/>
      <c r="HJB295" s="1237"/>
      <c r="HJC295" s="1237"/>
      <c r="HJD295" s="1237"/>
      <c r="HJE295" s="1237"/>
      <c r="HJF295" s="1237"/>
      <c r="HJG295" s="1237"/>
      <c r="HJH295" s="1237"/>
      <c r="HJI295" s="1237"/>
      <c r="HJJ295" s="1237"/>
      <c r="HJK295" s="1237"/>
      <c r="HJL295" s="1237"/>
      <c r="HJM295" s="1237"/>
      <c r="HJN295" s="1237"/>
      <c r="HJO295" s="1237"/>
      <c r="HJP295" s="1237"/>
      <c r="HJQ295" s="1237"/>
      <c r="HJR295" s="1237"/>
      <c r="HJS295" s="1237"/>
      <c r="HJT295" s="1237"/>
      <c r="HJU295" s="1237"/>
      <c r="HJV295" s="1237"/>
      <c r="HJW295" s="1237"/>
      <c r="HJX295" s="1237"/>
      <c r="HJY295" s="1237"/>
      <c r="HJZ295" s="1237"/>
      <c r="HKA295" s="1237"/>
      <c r="HKB295" s="1237"/>
      <c r="HKC295" s="1237"/>
      <c r="HKD295" s="1237"/>
      <c r="HKE295" s="1237"/>
      <c r="HKF295" s="1237"/>
      <c r="HKG295" s="1237"/>
      <c r="HKH295" s="1237"/>
      <c r="HKI295" s="1237"/>
      <c r="HKJ295" s="1237"/>
      <c r="HKK295" s="1237"/>
      <c r="HKL295" s="1237"/>
      <c r="HKM295" s="1237"/>
      <c r="HKN295" s="1237"/>
      <c r="HKO295" s="1237"/>
      <c r="HKP295" s="1237"/>
      <c r="HKQ295" s="1237"/>
      <c r="HKR295" s="1237"/>
      <c r="HKS295" s="1237"/>
      <c r="HKT295" s="1237"/>
      <c r="HKU295" s="1237"/>
      <c r="HKV295" s="1237"/>
      <c r="HKW295" s="1237"/>
      <c r="HKX295" s="1237"/>
      <c r="HKY295" s="1237"/>
      <c r="HKZ295" s="1237"/>
      <c r="HLA295" s="1237"/>
      <c r="HLB295" s="1237"/>
      <c r="HLC295" s="1237"/>
      <c r="HLD295" s="1237"/>
      <c r="HLE295" s="1237"/>
      <c r="HLF295" s="1237"/>
      <c r="HLG295" s="1237"/>
      <c r="HLH295" s="1237"/>
      <c r="HLI295" s="1237"/>
      <c r="HLJ295" s="1237"/>
      <c r="HLK295" s="1237"/>
      <c r="HLL295" s="1237"/>
      <c r="HLM295" s="1237"/>
      <c r="HLN295" s="1237"/>
      <c r="HLO295" s="1237"/>
      <c r="HLP295" s="1237"/>
      <c r="HLQ295" s="1237"/>
      <c r="HLR295" s="1237"/>
      <c r="HLS295" s="1237"/>
      <c r="HLT295" s="1237"/>
      <c r="HLU295" s="1237"/>
      <c r="HLV295" s="1237"/>
      <c r="HLW295" s="1237"/>
      <c r="HLX295" s="1237"/>
      <c r="HLY295" s="1237"/>
      <c r="HLZ295" s="1237"/>
      <c r="HMA295" s="1237"/>
      <c r="HMB295" s="1237"/>
      <c r="HMC295" s="1237"/>
      <c r="HMD295" s="1237"/>
      <c r="HME295" s="1237"/>
      <c r="HMF295" s="1237"/>
      <c r="HMG295" s="1237"/>
      <c r="HMH295" s="1237"/>
      <c r="HMI295" s="1237"/>
      <c r="HMJ295" s="1237"/>
      <c r="HMK295" s="1237"/>
      <c r="HML295" s="1237"/>
      <c r="HMM295" s="1237"/>
      <c r="HMN295" s="1237"/>
      <c r="HMO295" s="1237"/>
      <c r="HMP295" s="1237"/>
      <c r="HMQ295" s="1237"/>
      <c r="HMR295" s="1237"/>
      <c r="HMS295" s="1237"/>
      <c r="HMT295" s="1237"/>
      <c r="HMU295" s="1237"/>
      <c r="HMV295" s="1237"/>
      <c r="HMW295" s="1237"/>
      <c r="HMX295" s="1237"/>
      <c r="HMY295" s="1237"/>
      <c r="HMZ295" s="1237"/>
      <c r="HNA295" s="1237"/>
      <c r="HNB295" s="1237"/>
      <c r="HNC295" s="1237"/>
      <c r="HND295" s="1237"/>
      <c r="HNE295" s="1237"/>
      <c r="HNF295" s="1237"/>
      <c r="HNG295" s="1237"/>
      <c r="HNH295" s="1237"/>
      <c r="HNI295" s="1237"/>
      <c r="HNJ295" s="1237"/>
      <c r="HNK295" s="1237"/>
      <c r="HNL295" s="1237"/>
      <c r="HNM295" s="1237"/>
      <c r="HNN295" s="1237"/>
      <c r="HNO295" s="1237"/>
      <c r="HNP295" s="1237"/>
      <c r="HNQ295" s="1237"/>
      <c r="HNR295" s="1237"/>
      <c r="HNS295" s="1237"/>
      <c r="HNT295" s="1237"/>
      <c r="HNU295" s="1237"/>
      <c r="HNV295" s="1237"/>
      <c r="HNW295" s="1237"/>
      <c r="HNX295" s="1237"/>
      <c r="HNY295" s="1237"/>
      <c r="HNZ295" s="1237"/>
      <c r="HOA295" s="1237"/>
      <c r="HOB295" s="1237"/>
      <c r="HOC295" s="1237"/>
      <c r="HOD295" s="1237"/>
      <c r="HOE295" s="1237"/>
      <c r="HOF295" s="1237"/>
      <c r="HOG295" s="1237"/>
      <c r="HOH295" s="1237"/>
      <c r="HOI295" s="1237"/>
      <c r="HOJ295" s="1237"/>
      <c r="HOK295" s="1237"/>
      <c r="HOL295" s="1237"/>
      <c r="HOM295" s="1237"/>
      <c r="HON295" s="1237"/>
      <c r="HOO295" s="1237"/>
      <c r="HOP295" s="1237"/>
      <c r="HOQ295" s="1237"/>
      <c r="HOR295" s="1237"/>
      <c r="HOS295" s="1237"/>
      <c r="HOT295" s="1237"/>
      <c r="HOU295" s="1237"/>
      <c r="HOV295" s="1237"/>
      <c r="HOW295" s="1237"/>
      <c r="HOX295" s="1237"/>
      <c r="HOY295" s="1237"/>
      <c r="HOZ295" s="1237"/>
      <c r="HPA295" s="1237"/>
      <c r="HPB295" s="1237"/>
      <c r="HPC295" s="1237"/>
      <c r="HPD295" s="1237"/>
      <c r="HPE295" s="1237"/>
      <c r="HPF295" s="1237"/>
      <c r="HPG295" s="1237"/>
      <c r="HPH295" s="1237"/>
      <c r="HPI295" s="1237"/>
      <c r="HPJ295" s="1237"/>
      <c r="HPK295" s="1237"/>
      <c r="HPL295" s="1237"/>
      <c r="HPM295" s="1237"/>
      <c r="HPN295" s="1237"/>
      <c r="HPO295" s="1237"/>
      <c r="HPP295" s="1237"/>
      <c r="HPQ295" s="1237"/>
      <c r="HPR295" s="1237"/>
      <c r="HPS295" s="1237"/>
      <c r="HPT295" s="1237"/>
      <c r="HPU295" s="1237"/>
      <c r="HPV295" s="1237"/>
      <c r="HPW295" s="1237"/>
      <c r="HPX295" s="1237"/>
      <c r="HPY295" s="1237"/>
      <c r="HPZ295" s="1237"/>
      <c r="HQA295" s="1237"/>
      <c r="HQB295" s="1237"/>
      <c r="HQC295" s="1237"/>
      <c r="HQD295" s="1237"/>
      <c r="HQE295" s="1237"/>
      <c r="HQF295" s="1237"/>
      <c r="HQG295" s="1237"/>
      <c r="HQH295" s="1237"/>
      <c r="HQI295" s="1237"/>
      <c r="HQJ295" s="1237"/>
      <c r="HQK295" s="1237"/>
      <c r="HQL295" s="1237"/>
      <c r="HQM295" s="1237"/>
      <c r="HQN295" s="1237"/>
      <c r="HQO295" s="1237"/>
      <c r="HQP295" s="1237"/>
      <c r="HQQ295" s="1237"/>
      <c r="HQR295" s="1237"/>
      <c r="HQS295" s="1237"/>
      <c r="HQT295" s="1237"/>
      <c r="HQU295" s="1237"/>
      <c r="HQV295" s="1237"/>
      <c r="HQW295" s="1237"/>
      <c r="HQX295" s="1237"/>
      <c r="HQY295" s="1237"/>
      <c r="HQZ295" s="1237"/>
      <c r="HRA295" s="1237"/>
      <c r="HRB295" s="1237"/>
      <c r="HRC295" s="1237"/>
      <c r="HRD295" s="1237"/>
      <c r="HRE295" s="1237"/>
      <c r="HRF295" s="1237"/>
      <c r="HRG295" s="1237"/>
      <c r="HRH295" s="1237"/>
      <c r="HRI295" s="1237"/>
      <c r="HRJ295" s="1237"/>
      <c r="HRK295" s="1237"/>
      <c r="HRL295" s="1237"/>
      <c r="HRM295" s="1237"/>
      <c r="HRN295" s="1237"/>
      <c r="HRO295" s="1237"/>
      <c r="HRP295" s="1237"/>
      <c r="HRQ295" s="1237"/>
      <c r="HRR295" s="1237"/>
      <c r="HRS295" s="1237"/>
      <c r="HRT295" s="1237"/>
      <c r="HRU295" s="1237"/>
      <c r="HRV295" s="1237"/>
      <c r="HRW295" s="1237"/>
      <c r="HRX295" s="1237"/>
      <c r="HRY295" s="1237"/>
      <c r="HRZ295" s="1237"/>
      <c r="HSA295" s="1237"/>
      <c r="HSB295" s="1237"/>
      <c r="HSC295" s="1237"/>
      <c r="HSD295" s="1237"/>
      <c r="HSE295" s="1237"/>
      <c r="HSF295" s="1237"/>
      <c r="HSG295" s="1237"/>
      <c r="HSH295" s="1237"/>
      <c r="HSI295" s="1237"/>
      <c r="HSJ295" s="1237"/>
      <c r="HSK295" s="1237"/>
      <c r="HSL295" s="1237"/>
      <c r="HSM295" s="1237"/>
      <c r="HSN295" s="1237"/>
      <c r="HSO295" s="1237"/>
      <c r="HSP295" s="1237"/>
      <c r="HSQ295" s="1237"/>
      <c r="HSR295" s="1237"/>
      <c r="HSS295" s="1237"/>
      <c r="HST295" s="1237"/>
      <c r="HSU295" s="1237"/>
      <c r="HSV295" s="1237"/>
      <c r="HSW295" s="1237"/>
      <c r="HSX295" s="1237"/>
      <c r="HSY295" s="1237"/>
      <c r="HSZ295" s="1237"/>
      <c r="HTA295" s="1237"/>
      <c r="HTB295" s="1237"/>
      <c r="HTC295" s="1237"/>
      <c r="HTD295" s="1237"/>
      <c r="HTE295" s="1237"/>
      <c r="HTF295" s="1237"/>
      <c r="HTG295" s="1237"/>
      <c r="HTH295" s="1237"/>
      <c r="HTI295" s="1237"/>
      <c r="HTJ295" s="1237"/>
      <c r="HTK295" s="1237"/>
      <c r="HTL295" s="1237"/>
      <c r="HTM295" s="1237"/>
      <c r="HTN295" s="1237"/>
      <c r="HTO295" s="1237"/>
      <c r="HTP295" s="1237"/>
      <c r="HTQ295" s="1237"/>
      <c r="HTR295" s="1237"/>
      <c r="HTS295" s="1237"/>
      <c r="HTT295" s="1237"/>
      <c r="HTU295" s="1237"/>
      <c r="HTV295" s="1237"/>
      <c r="HTW295" s="1237"/>
      <c r="HTX295" s="1237"/>
      <c r="HTY295" s="1237"/>
      <c r="HTZ295" s="1237"/>
      <c r="HUA295" s="1237"/>
      <c r="HUB295" s="1237"/>
      <c r="HUC295" s="1237"/>
      <c r="HUD295" s="1237"/>
      <c r="HUE295" s="1237"/>
      <c r="HUF295" s="1237"/>
      <c r="HUG295" s="1237"/>
      <c r="HUH295" s="1237"/>
      <c r="HUI295" s="1237"/>
      <c r="HUJ295" s="1237"/>
      <c r="HUK295" s="1237"/>
      <c r="HUL295" s="1237"/>
      <c r="HUM295" s="1237"/>
      <c r="HUN295" s="1237"/>
      <c r="HUO295" s="1237"/>
      <c r="HUP295" s="1237"/>
      <c r="HUQ295" s="1237"/>
      <c r="HUR295" s="1237"/>
      <c r="HUS295" s="1237"/>
      <c r="HUT295" s="1237"/>
      <c r="HUU295" s="1237"/>
      <c r="HUV295" s="1237"/>
      <c r="HUW295" s="1237"/>
      <c r="HUX295" s="1237"/>
      <c r="HUY295" s="1237"/>
      <c r="HUZ295" s="1237"/>
      <c r="HVA295" s="1237"/>
      <c r="HVB295" s="1237"/>
      <c r="HVC295" s="1237"/>
      <c r="HVD295" s="1237"/>
      <c r="HVE295" s="1237"/>
      <c r="HVF295" s="1237"/>
      <c r="HVG295" s="1237"/>
      <c r="HVH295" s="1237"/>
      <c r="HVI295" s="1237"/>
      <c r="HVJ295" s="1237"/>
      <c r="HVK295" s="1237"/>
      <c r="HVL295" s="1237"/>
      <c r="HVM295" s="1237"/>
      <c r="HVN295" s="1237"/>
      <c r="HVO295" s="1237"/>
      <c r="HVP295" s="1237"/>
      <c r="HVQ295" s="1237"/>
      <c r="HVR295" s="1237"/>
      <c r="HVS295" s="1237"/>
      <c r="HVT295" s="1237"/>
      <c r="HVU295" s="1237"/>
      <c r="HVV295" s="1237"/>
      <c r="HVW295" s="1237"/>
      <c r="HVX295" s="1237"/>
      <c r="HVY295" s="1237"/>
      <c r="HVZ295" s="1237"/>
      <c r="HWA295" s="1237"/>
      <c r="HWB295" s="1237"/>
      <c r="HWC295" s="1237"/>
      <c r="HWD295" s="1237"/>
      <c r="HWE295" s="1237"/>
      <c r="HWF295" s="1237"/>
      <c r="HWG295" s="1237"/>
      <c r="HWH295" s="1237"/>
      <c r="HWI295" s="1237"/>
      <c r="HWJ295" s="1237"/>
      <c r="HWK295" s="1237"/>
      <c r="HWL295" s="1237"/>
      <c r="HWM295" s="1237"/>
      <c r="HWN295" s="1237"/>
      <c r="HWO295" s="1237"/>
      <c r="HWP295" s="1237"/>
      <c r="HWQ295" s="1237"/>
      <c r="HWR295" s="1237"/>
      <c r="HWS295" s="1237"/>
      <c r="HWT295" s="1237"/>
      <c r="HWU295" s="1237"/>
      <c r="HWV295" s="1237"/>
      <c r="HWW295" s="1237"/>
      <c r="HWX295" s="1237"/>
      <c r="HWY295" s="1237"/>
      <c r="HWZ295" s="1237"/>
      <c r="HXA295" s="1237"/>
      <c r="HXB295" s="1237"/>
      <c r="HXC295" s="1237"/>
      <c r="HXD295" s="1237"/>
      <c r="HXE295" s="1237"/>
      <c r="HXF295" s="1237"/>
      <c r="HXG295" s="1237"/>
      <c r="HXH295" s="1237"/>
      <c r="HXI295" s="1237"/>
      <c r="HXJ295" s="1237"/>
      <c r="HXK295" s="1237"/>
      <c r="HXL295" s="1237"/>
      <c r="HXM295" s="1237"/>
      <c r="HXN295" s="1237"/>
      <c r="HXO295" s="1237"/>
      <c r="HXP295" s="1237"/>
      <c r="HXQ295" s="1237"/>
      <c r="HXR295" s="1237"/>
      <c r="HXS295" s="1237"/>
      <c r="HXT295" s="1237"/>
      <c r="HXU295" s="1237"/>
      <c r="HXV295" s="1237"/>
      <c r="HXW295" s="1237"/>
      <c r="HXX295" s="1237"/>
      <c r="HXY295" s="1237"/>
      <c r="HXZ295" s="1237"/>
      <c r="HYA295" s="1237"/>
      <c r="HYB295" s="1237"/>
      <c r="HYC295" s="1237"/>
      <c r="HYD295" s="1237"/>
      <c r="HYE295" s="1237"/>
      <c r="HYF295" s="1237"/>
      <c r="HYG295" s="1237"/>
      <c r="HYH295" s="1237"/>
      <c r="HYI295" s="1237"/>
      <c r="HYJ295" s="1237"/>
      <c r="HYK295" s="1237"/>
      <c r="HYL295" s="1237"/>
      <c r="HYM295" s="1237"/>
      <c r="HYN295" s="1237"/>
      <c r="HYO295" s="1237"/>
      <c r="HYP295" s="1237"/>
      <c r="HYQ295" s="1237"/>
      <c r="HYR295" s="1237"/>
      <c r="HYS295" s="1237"/>
      <c r="HYT295" s="1237"/>
      <c r="HYU295" s="1237"/>
      <c r="HYV295" s="1237"/>
      <c r="HYW295" s="1237"/>
      <c r="HYX295" s="1237"/>
      <c r="HYY295" s="1237"/>
      <c r="HYZ295" s="1237"/>
      <c r="HZA295" s="1237"/>
      <c r="HZB295" s="1237"/>
      <c r="HZC295" s="1237"/>
      <c r="HZD295" s="1237"/>
      <c r="HZE295" s="1237"/>
      <c r="HZF295" s="1237"/>
      <c r="HZG295" s="1237"/>
      <c r="HZH295" s="1237"/>
      <c r="HZI295" s="1237"/>
      <c r="HZJ295" s="1237"/>
      <c r="HZK295" s="1237"/>
      <c r="HZL295" s="1237"/>
      <c r="HZM295" s="1237"/>
      <c r="HZN295" s="1237"/>
      <c r="HZO295" s="1237"/>
      <c r="HZP295" s="1237"/>
      <c r="HZQ295" s="1237"/>
      <c r="HZR295" s="1237"/>
      <c r="HZS295" s="1237"/>
      <c r="HZT295" s="1237"/>
      <c r="HZU295" s="1237"/>
      <c r="HZV295" s="1237"/>
      <c r="HZW295" s="1237"/>
      <c r="HZX295" s="1237"/>
      <c r="HZY295" s="1237"/>
      <c r="HZZ295" s="1237"/>
      <c r="IAA295" s="1237"/>
      <c r="IAB295" s="1237"/>
      <c r="IAC295" s="1237"/>
      <c r="IAD295" s="1237"/>
      <c r="IAE295" s="1237"/>
      <c r="IAF295" s="1237"/>
      <c r="IAG295" s="1237"/>
      <c r="IAH295" s="1237"/>
      <c r="IAI295" s="1237"/>
      <c r="IAJ295" s="1237"/>
      <c r="IAK295" s="1237"/>
      <c r="IAL295" s="1237"/>
      <c r="IAM295" s="1237"/>
      <c r="IAN295" s="1237"/>
      <c r="IAO295" s="1237"/>
      <c r="IAP295" s="1237"/>
      <c r="IAQ295" s="1237"/>
      <c r="IAR295" s="1237"/>
      <c r="IAS295" s="1237"/>
      <c r="IAT295" s="1237"/>
      <c r="IAU295" s="1237"/>
      <c r="IAV295" s="1237"/>
      <c r="IAW295" s="1237"/>
      <c r="IAX295" s="1237"/>
      <c r="IAY295" s="1237"/>
      <c r="IAZ295" s="1237"/>
      <c r="IBA295" s="1237"/>
      <c r="IBB295" s="1237"/>
      <c r="IBC295" s="1237"/>
      <c r="IBD295" s="1237"/>
      <c r="IBE295" s="1237"/>
      <c r="IBF295" s="1237"/>
      <c r="IBG295" s="1237"/>
      <c r="IBH295" s="1237"/>
      <c r="IBI295" s="1237"/>
      <c r="IBJ295" s="1237"/>
      <c r="IBK295" s="1237"/>
      <c r="IBL295" s="1237"/>
      <c r="IBM295" s="1237"/>
      <c r="IBN295" s="1237"/>
      <c r="IBO295" s="1237"/>
      <c r="IBP295" s="1237"/>
      <c r="IBQ295" s="1237"/>
      <c r="IBR295" s="1237"/>
      <c r="IBS295" s="1237"/>
      <c r="IBT295" s="1237"/>
      <c r="IBU295" s="1237"/>
      <c r="IBV295" s="1237"/>
      <c r="IBW295" s="1237"/>
      <c r="IBX295" s="1237"/>
      <c r="IBY295" s="1237"/>
      <c r="IBZ295" s="1237"/>
      <c r="ICA295" s="1237"/>
      <c r="ICB295" s="1237"/>
      <c r="ICC295" s="1237"/>
      <c r="ICD295" s="1237"/>
      <c r="ICE295" s="1237"/>
      <c r="ICF295" s="1237"/>
      <c r="ICG295" s="1237"/>
      <c r="ICH295" s="1237"/>
      <c r="ICI295" s="1237"/>
      <c r="ICJ295" s="1237"/>
      <c r="ICK295" s="1237"/>
      <c r="ICL295" s="1237"/>
      <c r="ICM295" s="1237"/>
      <c r="ICN295" s="1237"/>
      <c r="ICO295" s="1237"/>
      <c r="ICP295" s="1237"/>
      <c r="ICQ295" s="1237"/>
      <c r="ICR295" s="1237"/>
      <c r="ICS295" s="1237"/>
      <c r="ICT295" s="1237"/>
      <c r="ICU295" s="1237"/>
      <c r="ICV295" s="1237"/>
      <c r="ICW295" s="1237"/>
      <c r="ICX295" s="1237"/>
      <c r="ICY295" s="1237"/>
      <c r="ICZ295" s="1237"/>
      <c r="IDA295" s="1237"/>
      <c r="IDB295" s="1237"/>
      <c r="IDC295" s="1237"/>
      <c r="IDD295" s="1237"/>
      <c r="IDE295" s="1237"/>
      <c r="IDF295" s="1237"/>
      <c r="IDG295" s="1237"/>
      <c r="IDH295" s="1237"/>
      <c r="IDI295" s="1237"/>
      <c r="IDJ295" s="1237"/>
      <c r="IDK295" s="1237"/>
      <c r="IDL295" s="1237"/>
      <c r="IDM295" s="1237"/>
      <c r="IDN295" s="1237"/>
      <c r="IDO295" s="1237"/>
      <c r="IDP295" s="1237"/>
      <c r="IDQ295" s="1237"/>
      <c r="IDR295" s="1237"/>
      <c r="IDS295" s="1237"/>
      <c r="IDT295" s="1237"/>
      <c r="IDU295" s="1237"/>
      <c r="IDV295" s="1237"/>
      <c r="IDW295" s="1237"/>
      <c r="IDX295" s="1237"/>
      <c r="IDY295" s="1237"/>
      <c r="IDZ295" s="1237"/>
      <c r="IEA295" s="1237"/>
      <c r="IEB295" s="1237"/>
      <c r="IEC295" s="1237"/>
      <c r="IED295" s="1237"/>
      <c r="IEE295" s="1237"/>
      <c r="IEF295" s="1237"/>
      <c r="IEG295" s="1237"/>
      <c r="IEH295" s="1237"/>
      <c r="IEI295" s="1237"/>
      <c r="IEJ295" s="1237"/>
      <c r="IEK295" s="1237"/>
      <c r="IEL295" s="1237"/>
      <c r="IEM295" s="1237"/>
      <c r="IEN295" s="1237"/>
      <c r="IEO295" s="1237"/>
      <c r="IEP295" s="1237"/>
      <c r="IEQ295" s="1237"/>
      <c r="IER295" s="1237"/>
      <c r="IES295" s="1237"/>
      <c r="IET295" s="1237"/>
      <c r="IEU295" s="1237"/>
      <c r="IEV295" s="1237"/>
      <c r="IEW295" s="1237"/>
      <c r="IEX295" s="1237"/>
      <c r="IEY295" s="1237"/>
      <c r="IEZ295" s="1237"/>
      <c r="IFA295" s="1237"/>
      <c r="IFB295" s="1237"/>
      <c r="IFC295" s="1237"/>
      <c r="IFD295" s="1237"/>
      <c r="IFE295" s="1237"/>
      <c r="IFF295" s="1237"/>
      <c r="IFG295" s="1237"/>
      <c r="IFH295" s="1237"/>
      <c r="IFI295" s="1237"/>
      <c r="IFJ295" s="1237"/>
      <c r="IFK295" s="1237"/>
      <c r="IFL295" s="1237"/>
      <c r="IFM295" s="1237"/>
      <c r="IFN295" s="1237"/>
      <c r="IFO295" s="1237"/>
      <c r="IFP295" s="1237"/>
      <c r="IFQ295" s="1237"/>
      <c r="IFR295" s="1237"/>
      <c r="IFS295" s="1237"/>
      <c r="IFT295" s="1237"/>
      <c r="IFU295" s="1237"/>
      <c r="IFV295" s="1237"/>
      <c r="IFW295" s="1237"/>
      <c r="IFX295" s="1237"/>
      <c r="IFY295" s="1237"/>
      <c r="IFZ295" s="1237"/>
      <c r="IGA295" s="1237"/>
      <c r="IGB295" s="1237"/>
      <c r="IGC295" s="1237"/>
      <c r="IGD295" s="1237"/>
      <c r="IGE295" s="1237"/>
      <c r="IGF295" s="1237"/>
      <c r="IGG295" s="1237"/>
      <c r="IGH295" s="1237"/>
      <c r="IGI295" s="1237"/>
      <c r="IGJ295" s="1237"/>
      <c r="IGK295" s="1237"/>
      <c r="IGL295" s="1237"/>
      <c r="IGM295" s="1237"/>
      <c r="IGN295" s="1237"/>
      <c r="IGO295" s="1237"/>
      <c r="IGP295" s="1237"/>
      <c r="IGQ295" s="1237"/>
      <c r="IGR295" s="1237"/>
      <c r="IGS295" s="1237"/>
      <c r="IGT295" s="1237"/>
      <c r="IGU295" s="1237"/>
      <c r="IGV295" s="1237"/>
      <c r="IGW295" s="1237"/>
      <c r="IGX295" s="1237"/>
      <c r="IGY295" s="1237"/>
      <c r="IGZ295" s="1237"/>
      <c r="IHA295" s="1237"/>
      <c r="IHB295" s="1237"/>
      <c r="IHC295" s="1237"/>
      <c r="IHD295" s="1237"/>
      <c r="IHE295" s="1237"/>
      <c r="IHF295" s="1237"/>
      <c r="IHG295" s="1237"/>
      <c r="IHH295" s="1237"/>
      <c r="IHI295" s="1237"/>
      <c r="IHJ295" s="1237"/>
      <c r="IHK295" s="1237"/>
      <c r="IHL295" s="1237"/>
      <c r="IHM295" s="1237"/>
      <c r="IHN295" s="1237"/>
      <c r="IHO295" s="1237"/>
      <c r="IHP295" s="1237"/>
      <c r="IHQ295" s="1237"/>
      <c r="IHR295" s="1237"/>
      <c r="IHS295" s="1237"/>
      <c r="IHT295" s="1237"/>
      <c r="IHU295" s="1237"/>
      <c r="IHV295" s="1237"/>
      <c r="IHW295" s="1237"/>
      <c r="IHX295" s="1237"/>
      <c r="IHY295" s="1237"/>
      <c r="IHZ295" s="1237"/>
      <c r="IIA295" s="1237"/>
      <c r="IIB295" s="1237"/>
      <c r="IIC295" s="1237"/>
      <c r="IID295" s="1237"/>
      <c r="IIE295" s="1237"/>
      <c r="IIF295" s="1237"/>
      <c r="IIG295" s="1237"/>
      <c r="IIH295" s="1237"/>
      <c r="III295" s="1237"/>
      <c r="IIJ295" s="1237"/>
      <c r="IIK295" s="1237"/>
      <c r="IIL295" s="1237"/>
      <c r="IIM295" s="1237"/>
      <c r="IIN295" s="1237"/>
      <c r="IIO295" s="1237"/>
      <c r="IIP295" s="1237"/>
      <c r="IIQ295" s="1237"/>
      <c r="IIR295" s="1237"/>
      <c r="IIS295" s="1237"/>
      <c r="IIT295" s="1237"/>
      <c r="IIU295" s="1237"/>
      <c r="IIV295" s="1237"/>
      <c r="IIW295" s="1237"/>
      <c r="IIX295" s="1237"/>
      <c r="IIY295" s="1237"/>
      <c r="IIZ295" s="1237"/>
      <c r="IJA295" s="1237"/>
      <c r="IJB295" s="1237"/>
      <c r="IJC295" s="1237"/>
      <c r="IJD295" s="1237"/>
      <c r="IJE295" s="1237"/>
      <c r="IJF295" s="1237"/>
      <c r="IJG295" s="1237"/>
      <c r="IJH295" s="1237"/>
      <c r="IJI295" s="1237"/>
      <c r="IJJ295" s="1237"/>
      <c r="IJK295" s="1237"/>
      <c r="IJL295" s="1237"/>
      <c r="IJM295" s="1237"/>
      <c r="IJN295" s="1237"/>
      <c r="IJO295" s="1237"/>
      <c r="IJP295" s="1237"/>
      <c r="IJQ295" s="1237"/>
      <c r="IJR295" s="1237"/>
      <c r="IJS295" s="1237"/>
      <c r="IJT295" s="1237"/>
      <c r="IJU295" s="1237"/>
      <c r="IJV295" s="1237"/>
      <c r="IJW295" s="1237"/>
      <c r="IJX295" s="1237"/>
      <c r="IJY295" s="1237"/>
      <c r="IJZ295" s="1237"/>
      <c r="IKA295" s="1237"/>
      <c r="IKB295" s="1237"/>
      <c r="IKC295" s="1237"/>
      <c r="IKD295" s="1237"/>
      <c r="IKE295" s="1237"/>
      <c r="IKF295" s="1237"/>
      <c r="IKG295" s="1237"/>
      <c r="IKH295" s="1237"/>
      <c r="IKI295" s="1237"/>
      <c r="IKJ295" s="1237"/>
      <c r="IKK295" s="1237"/>
      <c r="IKL295" s="1237"/>
      <c r="IKM295" s="1237"/>
      <c r="IKN295" s="1237"/>
      <c r="IKO295" s="1237"/>
      <c r="IKP295" s="1237"/>
      <c r="IKQ295" s="1237"/>
      <c r="IKR295" s="1237"/>
      <c r="IKS295" s="1237"/>
      <c r="IKT295" s="1237"/>
      <c r="IKU295" s="1237"/>
      <c r="IKV295" s="1237"/>
      <c r="IKW295" s="1237"/>
      <c r="IKX295" s="1237"/>
      <c r="IKY295" s="1237"/>
      <c r="IKZ295" s="1237"/>
      <c r="ILA295" s="1237"/>
      <c r="ILB295" s="1237"/>
      <c r="ILC295" s="1237"/>
      <c r="ILD295" s="1237"/>
      <c r="ILE295" s="1237"/>
      <c r="ILF295" s="1237"/>
      <c r="ILG295" s="1237"/>
      <c r="ILH295" s="1237"/>
      <c r="ILI295" s="1237"/>
      <c r="ILJ295" s="1237"/>
      <c r="ILK295" s="1237"/>
      <c r="ILL295" s="1237"/>
      <c r="ILM295" s="1237"/>
      <c r="ILN295" s="1237"/>
      <c r="ILO295" s="1237"/>
      <c r="ILP295" s="1237"/>
      <c r="ILQ295" s="1237"/>
      <c r="ILR295" s="1237"/>
      <c r="ILS295" s="1237"/>
      <c r="ILT295" s="1237"/>
      <c r="ILU295" s="1237"/>
      <c r="ILV295" s="1237"/>
      <c r="ILW295" s="1237"/>
      <c r="ILX295" s="1237"/>
      <c r="ILY295" s="1237"/>
      <c r="ILZ295" s="1237"/>
      <c r="IMA295" s="1237"/>
      <c r="IMB295" s="1237"/>
      <c r="IMC295" s="1237"/>
      <c r="IMD295" s="1237"/>
      <c r="IME295" s="1237"/>
      <c r="IMF295" s="1237"/>
      <c r="IMG295" s="1237"/>
      <c r="IMH295" s="1237"/>
      <c r="IMI295" s="1237"/>
      <c r="IMJ295" s="1237"/>
      <c r="IMK295" s="1237"/>
      <c r="IML295" s="1237"/>
      <c r="IMM295" s="1237"/>
      <c r="IMN295" s="1237"/>
      <c r="IMO295" s="1237"/>
      <c r="IMP295" s="1237"/>
      <c r="IMQ295" s="1237"/>
      <c r="IMR295" s="1237"/>
      <c r="IMS295" s="1237"/>
      <c r="IMT295" s="1237"/>
      <c r="IMU295" s="1237"/>
      <c r="IMV295" s="1237"/>
      <c r="IMW295" s="1237"/>
      <c r="IMX295" s="1237"/>
      <c r="IMY295" s="1237"/>
      <c r="IMZ295" s="1237"/>
      <c r="INA295" s="1237"/>
      <c r="INB295" s="1237"/>
      <c r="INC295" s="1237"/>
      <c r="IND295" s="1237"/>
      <c r="INE295" s="1237"/>
      <c r="INF295" s="1237"/>
      <c r="ING295" s="1237"/>
      <c r="INH295" s="1237"/>
      <c r="INI295" s="1237"/>
      <c r="INJ295" s="1237"/>
      <c r="INK295" s="1237"/>
      <c r="INL295" s="1237"/>
      <c r="INM295" s="1237"/>
      <c r="INN295" s="1237"/>
      <c r="INO295" s="1237"/>
      <c r="INP295" s="1237"/>
      <c r="INQ295" s="1237"/>
      <c r="INR295" s="1237"/>
      <c r="INS295" s="1237"/>
      <c r="INT295" s="1237"/>
      <c r="INU295" s="1237"/>
      <c r="INV295" s="1237"/>
      <c r="INW295" s="1237"/>
      <c r="INX295" s="1237"/>
      <c r="INY295" s="1237"/>
      <c r="INZ295" s="1237"/>
      <c r="IOA295" s="1237"/>
      <c r="IOB295" s="1237"/>
      <c r="IOC295" s="1237"/>
      <c r="IOD295" s="1237"/>
      <c r="IOE295" s="1237"/>
      <c r="IOF295" s="1237"/>
      <c r="IOG295" s="1237"/>
      <c r="IOH295" s="1237"/>
      <c r="IOI295" s="1237"/>
      <c r="IOJ295" s="1237"/>
      <c r="IOK295" s="1237"/>
      <c r="IOL295" s="1237"/>
      <c r="IOM295" s="1237"/>
      <c r="ION295" s="1237"/>
      <c r="IOO295" s="1237"/>
      <c r="IOP295" s="1237"/>
      <c r="IOQ295" s="1237"/>
      <c r="IOR295" s="1237"/>
      <c r="IOS295" s="1237"/>
      <c r="IOT295" s="1237"/>
      <c r="IOU295" s="1237"/>
      <c r="IOV295" s="1237"/>
      <c r="IOW295" s="1237"/>
      <c r="IOX295" s="1237"/>
      <c r="IOY295" s="1237"/>
      <c r="IOZ295" s="1237"/>
      <c r="IPA295" s="1237"/>
      <c r="IPB295" s="1237"/>
      <c r="IPC295" s="1237"/>
      <c r="IPD295" s="1237"/>
      <c r="IPE295" s="1237"/>
      <c r="IPF295" s="1237"/>
      <c r="IPG295" s="1237"/>
      <c r="IPH295" s="1237"/>
      <c r="IPI295" s="1237"/>
      <c r="IPJ295" s="1237"/>
      <c r="IPK295" s="1237"/>
      <c r="IPL295" s="1237"/>
      <c r="IPM295" s="1237"/>
      <c r="IPN295" s="1237"/>
      <c r="IPO295" s="1237"/>
      <c r="IPP295" s="1237"/>
      <c r="IPQ295" s="1237"/>
      <c r="IPR295" s="1237"/>
      <c r="IPS295" s="1237"/>
      <c r="IPT295" s="1237"/>
      <c r="IPU295" s="1237"/>
      <c r="IPV295" s="1237"/>
      <c r="IPW295" s="1237"/>
      <c r="IPX295" s="1237"/>
      <c r="IPY295" s="1237"/>
      <c r="IPZ295" s="1237"/>
      <c r="IQA295" s="1237"/>
      <c r="IQB295" s="1237"/>
      <c r="IQC295" s="1237"/>
      <c r="IQD295" s="1237"/>
      <c r="IQE295" s="1237"/>
      <c r="IQF295" s="1237"/>
      <c r="IQG295" s="1237"/>
      <c r="IQH295" s="1237"/>
      <c r="IQI295" s="1237"/>
      <c r="IQJ295" s="1237"/>
      <c r="IQK295" s="1237"/>
      <c r="IQL295" s="1237"/>
      <c r="IQM295" s="1237"/>
      <c r="IQN295" s="1237"/>
      <c r="IQO295" s="1237"/>
      <c r="IQP295" s="1237"/>
      <c r="IQQ295" s="1237"/>
      <c r="IQR295" s="1237"/>
      <c r="IQS295" s="1237"/>
      <c r="IQT295" s="1237"/>
      <c r="IQU295" s="1237"/>
      <c r="IQV295" s="1237"/>
      <c r="IQW295" s="1237"/>
      <c r="IQX295" s="1237"/>
      <c r="IQY295" s="1237"/>
      <c r="IQZ295" s="1237"/>
      <c r="IRA295" s="1237"/>
      <c r="IRB295" s="1237"/>
      <c r="IRC295" s="1237"/>
      <c r="IRD295" s="1237"/>
      <c r="IRE295" s="1237"/>
      <c r="IRF295" s="1237"/>
      <c r="IRG295" s="1237"/>
      <c r="IRH295" s="1237"/>
      <c r="IRI295" s="1237"/>
      <c r="IRJ295" s="1237"/>
      <c r="IRK295" s="1237"/>
      <c r="IRL295" s="1237"/>
      <c r="IRM295" s="1237"/>
      <c r="IRN295" s="1237"/>
      <c r="IRO295" s="1237"/>
      <c r="IRP295" s="1237"/>
      <c r="IRQ295" s="1237"/>
      <c r="IRR295" s="1237"/>
      <c r="IRS295" s="1237"/>
      <c r="IRT295" s="1237"/>
      <c r="IRU295" s="1237"/>
      <c r="IRV295" s="1237"/>
      <c r="IRW295" s="1237"/>
      <c r="IRX295" s="1237"/>
      <c r="IRY295" s="1237"/>
      <c r="IRZ295" s="1237"/>
      <c r="ISA295" s="1237"/>
      <c r="ISB295" s="1237"/>
      <c r="ISC295" s="1237"/>
      <c r="ISD295" s="1237"/>
      <c r="ISE295" s="1237"/>
      <c r="ISF295" s="1237"/>
      <c r="ISG295" s="1237"/>
      <c r="ISH295" s="1237"/>
      <c r="ISI295" s="1237"/>
      <c r="ISJ295" s="1237"/>
      <c r="ISK295" s="1237"/>
      <c r="ISL295" s="1237"/>
      <c r="ISM295" s="1237"/>
      <c r="ISN295" s="1237"/>
      <c r="ISO295" s="1237"/>
      <c r="ISP295" s="1237"/>
      <c r="ISQ295" s="1237"/>
      <c r="ISR295" s="1237"/>
      <c r="ISS295" s="1237"/>
      <c r="IST295" s="1237"/>
      <c r="ISU295" s="1237"/>
      <c r="ISV295" s="1237"/>
      <c r="ISW295" s="1237"/>
      <c r="ISX295" s="1237"/>
      <c r="ISY295" s="1237"/>
      <c r="ISZ295" s="1237"/>
      <c r="ITA295" s="1237"/>
      <c r="ITB295" s="1237"/>
      <c r="ITC295" s="1237"/>
      <c r="ITD295" s="1237"/>
      <c r="ITE295" s="1237"/>
      <c r="ITF295" s="1237"/>
      <c r="ITG295" s="1237"/>
      <c r="ITH295" s="1237"/>
      <c r="ITI295" s="1237"/>
      <c r="ITJ295" s="1237"/>
      <c r="ITK295" s="1237"/>
      <c r="ITL295" s="1237"/>
      <c r="ITM295" s="1237"/>
      <c r="ITN295" s="1237"/>
      <c r="ITO295" s="1237"/>
      <c r="ITP295" s="1237"/>
      <c r="ITQ295" s="1237"/>
      <c r="ITR295" s="1237"/>
      <c r="ITS295" s="1237"/>
      <c r="ITT295" s="1237"/>
      <c r="ITU295" s="1237"/>
      <c r="ITV295" s="1237"/>
      <c r="ITW295" s="1237"/>
      <c r="ITX295" s="1237"/>
      <c r="ITY295" s="1237"/>
      <c r="ITZ295" s="1237"/>
      <c r="IUA295" s="1237"/>
      <c r="IUB295" s="1237"/>
      <c r="IUC295" s="1237"/>
      <c r="IUD295" s="1237"/>
      <c r="IUE295" s="1237"/>
      <c r="IUF295" s="1237"/>
      <c r="IUG295" s="1237"/>
      <c r="IUH295" s="1237"/>
      <c r="IUI295" s="1237"/>
      <c r="IUJ295" s="1237"/>
      <c r="IUK295" s="1237"/>
      <c r="IUL295" s="1237"/>
      <c r="IUM295" s="1237"/>
      <c r="IUN295" s="1237"/>
      <c r="IUO295" s="1237"/>
      <c r="IUP295" s="1237"/>
      <c r="IUQ295" s="1237"/>
      <c r="IUR295" s="1237"/>
      <c r="IUS295" s="1237"/>
      <c r="IUT295" s="1237"/>
      <c r="IUU295" s="1237"/>
      <c r="IUV295" s="1237"/>
      <c r="IUW295" s="1237"/>
      <c r="IUX295" s="1237"/>
      <c r="IUY295" s="1237"/>
      <c r="IUZ295" s="1237"/>
      <c r="IVA295" s="1237"/>
      <c r="IVB295" s="1237"/>
      <c r="IVC295" s="1237"/>
      <c r="IVD295" s="1237"/>
      <c r="IVE295" s="1237"/>
      <c r="IVF295" s="1237"/>
      <c r="IVG295" s="1237"/>
      <c r="IVH295" s="1237"/>
      <c r="IVI295" s="1237"/>
      <c r="IVJ295" s="1237"/>
      <c r="IVK295" s="1237"/>
      <c r="IVL295" s="1237"/>
      <c r="IVM295" s="1237"/>
      <c r="IVN295" s="1237"/>
      <c r="IVO295" s="1237"/>
      <c r="IVP295" s="1237"/>
      <c r="IVQ295" s="1237"/>
      <c r="IVR295" s="1237"/>
      <c r="IVS295" s="1237"/>
      <c r="IVT295" s="1237"/>
      <c r="IVU295" s="1237"/>
      <c r="IVV295" s="1237"/>
      <c r="IVW295" s="1237"/>
      <c r="IVX295" s="1237"/>
      <c r="IVY295" s="1237"/>
      <c r="IVZ295" s="1237"/>
      <c r="IWA295" s="1237"/>
      <c r="IWB295" s="1237"/>
      <c r="IWC295" s="1237"/>
      <c r="IWD295" s="1237"/>
      <c r="IWE295" s="1237"/>
      <c r="IWF295" s="1237"/>
      <c r="IWG295" s="1237"/>
      <c r="IWH295" s="1237"/>
      <c r="IWI295" s="1237"/>
      <c r="IWJ295" s="1237"/>
      <c r="IWK295" s="1237"/>
      <c r="IWL295" s="1237"/>
      <c r="IWM295" s="1237"/>
      <c r="IWN295" s="1237"/>
      <c r="IWO295" s="1237"/>
      <c r="IWP295" s="1237"/>
      <c r="IWQ295" s="1237"/>
      <c r="IWR295" s="1237"/>
      <c r="IWS295" s="1237"/>
      <c r="IWT295" s="1237"/>
      <c r="IWU295" s="1237"/>
      <c r="IWV295" s="1237"/>
      <c r="IWW295" s="1237"/>
      <c r="IWX295" s="1237"/>
      <c r="IWY295" s="1237"/>
      <c r="IWZ295" s="1237"/>
      <c r="IXA295" s="1237"/>
      <c r="IXB295" s="1237"/>
      <c r="IXC295" s="1237"/>
      <c r="IXD295" s="1237"/>
      <c r="IXE295" s="1237"/>
      <c r="IXF295" s="1237"/>
      <c r="IXG295" s="1237"/>
      <c r="IXH295" s="1237"/>
      <c r="IXI295" s="1237"/>
      <c r="IXJ295" s="1237"/>
      <c r="IXK295" s="1237"/>
      <c r="IXL295" s="1237"/>
      <c r="IXM295" s="1237"/>
      <c r="IXN295" s="1237"/>
      <c r="IXO295" s="1237"/>
      <c r="IXP295" s="1237"/>
      <c r="IXQ295" s="1237"/>
      <c r="IXR295" s="1237"/>
      <c r="IXS295" s="1237"/>
      <c r="IXT295" s="1237"/>
      <c r="IXU295" s="1237"/>
      <c r="IXV295" s="1237"/>
      <c r="IXW295" s="1237"/>
      <c r="IXX295" s="1237"/>
      <c r="IXY295" s="1237"/>
      <c r="IXZ295" s="1237"/>
      <c r="IYA295" s="1237"/>
      <c r="IYB295" s="1237"/>
      <c r="IYC295" s="1237"/>
      <c r="IYD295" s="1237"/>
      <c r="IYE295" s="1237"/>
      <c r="IYF295" s="1237"/>
      <c r="IYG295" s="1237"/>
      <c r="IYH295" s="1237"/>
      <c r="IYI295" s="1237"/>
      <c r="IYJ295" s="1237"/>
      <c r="IYK295" s="1237"/>
      <c r="IYL295" s="1237"/>
      <c r="IYM295" s="1237"/>
      <c r="IYN295" s="1237"/>
      <c r="IYO295" s="1237"/>
      <c r="IYP295" s="1237"/>
      <c r="IYQ295" s="1237"/>
      <c r="IYR295" s="1237"/>
      <c r="IYS295" s="1237"/>
      <c r="IYT295" s="1237"/>
      <c r="IYU295" s="1237"/>
      <c r="IYV295" s="1237"/>
      <c r="IYW295" s="1237"/>
      <c r="IYX295" s="1237"/>
      <c r="IYY295" s="1237"/>
      <c r="IYZ295" s="1237"/>
      <c r="IZA295" s="1237"/>
      <c r="IZB295" s="1237"/>
      <c r="IZC295" s="1237"/>
      <c r="IZD295" s="1237"/>
      <c r="IZE295" s="1237"/>
      <c r="IZF295" s="1237"/>
      <c r="IZG295" s="1237"/>
      <c r="IZH295" s="1237"/>
      <c r="IZI295" s="1237"/>
      <c r="IZJ295" s="1237"/>
      <c r="IZK295" s="1237"/>
      <c r="IZL295" s="1237"/>
      <c r="IZM295" s="1237"/>
      <c r="IZN295" s="1237"/>
      <c r="IZO295" s="1237"/>
      <c r="IZP295" s="1237"/>
      <c r="IZQ295" s="1237"/>
      <c r="IZR295" s="1237"/>
      <c r="IZS295" s="1237"/>
      <c r="IZT295" s="1237"/>
      <c r="IZU295" s="1237"/>
      <c r="IZV295" s="1237"/>
      <c r="IZW295" s="1237"/>
      <c r="IZX295" s="1237"/>
      <c r="IZY295" s="1237"/>
      <c r="IZZ295" s="1237"/>
      <c r="JAA295" s="1237"/>
      <c r="JAB295" s="1237"/>
      <c r="JAC295" s="1237"/>
      <c r="JAD295" s="1237"/>
      <c r="JAE295" s="1237"/>
      <c r="JAF295" s="1237"/>
      <c r="JAG295" s="1237"/>
      <c r="JAH295" s="1237"/>
      <c r="JAI295" s="1237"/>
      <c r="JAJ295" s="1237"/>
      <c r="JAK295" s="1237"/>
      <c r="JAL295" s="1237"/>
      <c r="JAM295" s="1237"/>
      <c r="JAN295" s="1237"/>
      <c r="JAO295" s="1237"/>
      <c r="JAP295" s="1237"/>
      <c r="JAQ295" s="1237"/>
      <c r="JAR295" s="1237"/>
      <c r="JAS295" s="1237"/>
      <c r="JAT295" s="1237"/>
      <c r="JAU295" s="1237"/>
      <c r="JAV295" s="1237"/>
      <c r="JAW295" s="1237"/>
      <c r="JAX295" s="1237"/>
      <c r="JAY295" s="1237"/>
      <c r="JAZ295" s="1237"/>
      <c r="JBA295" s="1237"/>
      <c r="JBB295" s="1237"/>
      <c r="JBC295" s="1237"/>
      <c r="JBD295" s="1237"/>
      <c r="JBE295" s="1237"/>
      <c r="JBF295" s="1237"/>
      <c r="JBG295" s="1237"/>
      <c r="JBH295" s="1237"/>
      <c r="JBI295" s="1237"/>
      <c r="JBJ295" s="1237"/>
      <c r="JBK295" s="1237"/>
      <c r="JBL295" s="1237"/>
      <c r="JBM295" s="1237"/>
      <c r="JBN295" s="1237"/>
      <c r="JBO295" s="1237"/>
      <c r="JBP295" s="1237"/>
      <c r="JBQ295" s="1237"/>
      <c r="JBR295" s="1237"/>
      <c r="JBS295" s="1237"/>
      <c r="JBT295" s="1237"/>
      <c r="JBU295" s="1237"/>
      <c r="JBV295" s="1237"/>
      <c r="JBW295" s="1237"/>
      <c r="JBX295" s="1237"/>
      <c r="JBY295" s="1237"/>
      <c r="JBZ295" s="1237"/>
      <c r="JCA295" s="1237"/>
      <c r="JCB295" s="1237"/>
      <c r="JCC295" s="1237"/>
      <c r="JCD295" s="1237"/>
      <c r="JCE295" s="1237"/>
      <c r="JCF295" s="1237"/>
      <c r="JCG295" s="1237"/>
      <c r="JCH295" s="1237"/>
      <c r="JCI295" s="1237"/>
      <c r="JCJ295" s="1237"/>
      <c r="JCK295" s="1237"/>
      <c r="JCL295" s="1237"/>
      <c r="JCM295" s="1237"/>
      <c r="JCN295" s="1237"/>
      <c r="JCO295" s="1237"/>
      <c r="JCP295" s="1237"/>
      <c r="JCQ295" s="1237"/>
      <c r="JCR295" s="1237"/>
      <c r="JCS295" s="1237"/>
      <c r="JCT295" s="1237"/>
      <c r="JCU295" s="1237"/>
      <c r="JCV295" s="1237"/>
      <c r="JCW295" s="1237"/>
      <c r="JCX295" s="1237"/>
      <c r="JCY295" s="1237"/>
      <c r="JCZ295" s="1237"/>
      <c r="JDA295" s="1237"/>
      <c r="JDB295" s="1237"/>
      <c r="JDC295" s="1237"/>
      <c r="JDD295" s="1237"/>
      <c r="JDE295" s="1237"/>
      <c r="JDF295" s="1237"/>
      <c r="JDG295" s="1237"/>
      <c r="JDH295" s="1237"/>
      <c r="JDI295" s="1237"/>
      <c r="JDJ295" s="1237"/>
      <c r="JDK295" s="1237"/>
      <c r="JDL295" s="1237"/>
      <c r="JDM295" s="1237"/>
      <c r="JDN295" s="1237"/>
      <c r="JDO295" s="1237"/>
      <c r="JDP295" s="1237"/>
      <c r="JDQ295" s="1237"/>
      <c r="JDR295" s="1237"/>
      <c r="JDS295" s="1237"/>
      <c r="JDT295" s="1237"/>
      <c r="JDU295" s="1237"/>
      <c r="JDV295" s="1237"/>
      <c r="JDW295" s="1237"/>
      <c r="JDX295" s="1237"/>
      <c r="JDY295" s="1237"/>
      <c r="JDZ295" s="1237"/>
      <c r="JEA295" s="1237"/>
      <c r="JEB295" s="1237"/>
      <c r="JEC295" s="1237"/>
      <c r="JED295" s="1237"/>
      <c r="JEE295" s="1237"/>
      <c r="JEF295" s="1237"/>
      <c r="JEG295" s="1237"/>
      <c r="JEH295" s="1237"/>
      <c r="JEI295" s="1237"/>
      <c r="JEJ295" s="1237"/>
      <c r="JEK295" s="1237"/>
      <c r="JEL295" s="1237"/>
      <c r="JEM295" s="1237"/>
      <c r="JEN295" s="1237"/>
      <c r="JEO295" s="1237"/>
      <c r="JEP295" s="1237"/>
      <c r="JEQ295" s="1237"/>
      <c r="JER295" s="1237"/>
      <c r="JES295" s="1237"/>
      <c r="JET295" s="1237"/>
      <c r="JEU295" s="1237"/>
      <c r="JEV295" s="1237"/>
      <c r="JEW295" s="1237"/>
      <c r="JEX295" s="1237"/>
      <c r="JEY295" s="1237"/>
      <c r="JEZ295" s="1237"/>
      <c r="JFA295" s="1237"/>
      <c r="JFB295" s="1237"/>
      <c r="JFC295" s="1237"/>
      <c r="JFD295" s="1237"/>
      <c r="JFE295" s="1237"/>
      <c r="JFF295" s="1237"/>
      <c r="JFG295" s="1237"/>
      <c r="JFH295" s="1237"/>
      <c r="JFI295" s="1237"/>
      <c r="JFJ295" s="1237"/>
      <c r="JFK295" s="1237"/>
      <c r="JFL295" s="1237"/>
      <c r="JFM295" s="1237"/>
      <c r="JFN295" s="1237"/>
      <c r="JFO295" s="1237"/>
      <c r="JFP295" s="1237"/>
      <c r="JFQ295" s="1237"/>
      <c r="JFR295" s="1237"/>
      <c r="JFS295" s="1237"/>
      <c r="JFT295" s="1237"/>
      <c r="JFU295" s="1237"/>
      <c r="JFV295" s="1237"/>
      <c r="JFW295" s="1237"/>
      <c r="JFX295" s="1237"/>
      <c r="JFY295" s="1237"/>
      <c r="JFZ295" s="1237"/>
      <c r="JGA295" s="1237"/>
      <c r="JGB295" s="1237"/>
      <c r="JGC295" s="1237"/>
      <c r="JGD295" s="1237"/>
      <c r="JGE295" s="1237"/>
      <c r="JGF295" s="1237"/>
      <c r="JGG295" s="1237"/>
      <c r="JGH295" s="1237"/>
      <c r="JGI295" s="1237"/>
      <c r="JGJ295" s="1237"/>
      <c r="JGK295" s="1237"/>
      <c r="JGL295" s="1237"/>
      <c r="JGM295" s="1237"/>
      <c r="JGN295" s="1237"/>
      <c r="JGO295" s="1237"/>
      <c r="JGP295" s="1237"/>
      <c r="JGQ295" s="1237"/>
      <c r="JGR295" s="1237"/>
      <c r="JGS295" s="1237"/>
      <c r="JGT295" s="1237"/>
      <c r="JGU295" s="1237"/>
      <c r="JGV295" s="1237"/>
      <c r="JGW295" s="1237"/>
      <c r="JGX295" s="1237"/>
      <c r="JGY295" s="1237"/>
      <c r="JGZ295" s="1237"/>
      <c r="JHA295" s="1237"/>
      <c r="JHB295" s="1237"/>
      <c r="JHC295" s="1237"/>
      <c r="JHD295" s="1237"/>
      <c r="JHE295" s="1237"/>
      <c r="JHF295" s="1237"/>
      <c r="JHG295" s="1237"/>
      <c r="JHH295" s="1237"/>
      <c r="JHI295" s="1237"/>
      <c r="JHJ295" s="1237"/>
      <c r="JHK295" s="1237"/>
      <c r="JHL295" s="1237"/>
      <c r="JHM295" s="1237"/>
      <c r="JHN295" s="1237"/>
      <c r="JHO295" s="1237"/>
      <c r="JHP295" s="1237"/>
      <c r="JHQ295" s="1237"/>
      <c r="JHR295" s="1237"/>
      <c r="JHS295" s="1237"/>
      <c r="JHT295" s="1237"/>
      <c r="JHU295" s="1237"/>
      <c r="JHV295" s="1237"/>
      <c r="JHW295" s="1237"/>
      <c r="JHX295" s="1237"/>
      <c r="JHY295" s="1237"/>
      <c r="JHZ295" s="1237"/>
      <c r="JIA295" s="1237"/>
      <c r="JIB295" s="1237"/>
      <c r="JIC295" s="1237"/>
      <c r="JID295" s="1237"/>
      <c r="JIE295" s="1237"/>
      <c r="JIF295" s="1237"/>
      <c r="JIG295" s="1237"/>
      <c r="JIH295" s="1237"/>
      <c r="JII295" s="1237"/>
      <c r="JIJ295" s="1237"/>
      <c r="JIK295" s="1237"/>
      <c r="JIL295" s="1237"/>
      <c r="JIM295" s="1237"/>
      <c r="JIN295" s="1237"/>
      <c r="JIO295" s="1237"/>
      <c r="JIP295" s="1237"/>
      <c r="JIQ295" s="1237"/>
      <c r="JIR295" s="1237"/>
      <c r="JIS295" s="1237"/>
      <c r="JIT295" s="1237"/>
      <c r="JIU295" s="1237"/>
      <c r="JIV295" s="1237"/>
      <c r="JIW295" s="1237"/>
      <c r="JIX295" s="1237"/>
      <c r="JIY295" s="1237"/>
      <c r="JIZ295" s="1237"/>
      <c r="JJA295" s="1237"/>
      <c r="JJB295" s="1237"/>
      <c r="JJC295" s="1237"/>
      <c r="JJD295" s="1237"/>
      <c r="JJE295" s="1237"/>
      <c r="JJF295" s="1237"/>
      <c r="JJG295" s="1237"/>
      <c r="JJH295" s="1237"/>
      <c r="JJI295" s="1237"/>
      <c r="JJJ295" s="1237"/>
      <c r="JJK295" s="1237"/>
      <c r="JJL295" s="1237"/>
      <c r="JJM295" s="1237"/>
      <c r="JJN295" s="1237"/>
      <c r="JJO295" s="1237"/>
      <c r="JJP295" s="1237"/>
      <c r="JJQ295" s="1237"/>
      <c r="JJR295" s="1237"/>
      <c r="JJS295" s="1237"/>
      <c r="JJT295" s="1237"/>
      <c r="JJU295" s="1237"/>
      <c r="JJV295" s="1237"/>
      <c r="JJW295" s="1237"/>
      <c r="JJX295" s="1237"/>
      <c r="JJY295" s="1237"/>
      <c r="JJZ295" s="1237"/>
      <c r="JKA295" s="1237"/>
      <c r="JKB295" s="1237"/>
      <c r="JKC295" s="1237"/>
      <c r="JKD295" s="1237"/>
      <c r="JKE295" s="1237"/>
      <c r="JKF295" s="1237"/>
      <c r="JKG295" s="1237"/>
      <c r="JKH295" s="1237"/>
      <c r="JKI295" s="1237"/>
      <c r="JKJ295" s="1237"/>
      <c r="JKK295" s="1237"/>
      <c r="JKL295" s="1237"/>
      <c r="JKM295" s="1237"/>
      <c r="JKN295" s="1237"/>
      <c r="JKO295" s="1237"/>
      <c r="JKP295" s="1237"/>
      <c r="JKQ295" s="1237"/>
      <c r="JKR295" s="1237"/>
      <c r="JKS295" s="1237"/>
      <c r="JKT295" s="1237"/>
      <c r="JKU295" s="1237"/>
      <c r="JKV295" s="1237"/>
      <c r="JKW295" s="1237"/>
      <c r="JKX295" s="1237"/>
      <c r="JKY295" s="1237"/>
      <c r="JKZ295" s="1237"/>
      <c r="JLA295" s="1237"/>
      <c r="JLB295" s="1237"/>
      <c r="JLC295" s="1237"/>
      <c r="JLD295" s="1237"/>
      <c r="JLE295" s="1237"/>
      <c r="JLF295" s="1237"/>
      <c r="JLG295" s="1237"/>
      <c r="JLH295" s="1237"/>
      <c r="JLI295" s="1237"/>
      <c r="JLJ295" s="1237"/>
      <c r="JLK295" s="1237"/>
      <c r="JLL295" s="1237"/>
      <c r="JLM295" s="1237"/>
      <c r="JLN295" s="1237"/>
      <c r="JLO295" s="1237"/>
      <c r="JLP295" s="1237"/>
      <c r="JLQ295" s="1237"/>
      <c r="JLR295" s="1237"/>
      <c r="JLS295" s="1237"/>
      <c r="JLT295" s="1237"/>
      <c r="JLU295" s="1237"/>
      <c r="JLV295" s="1237"/>
      <c r="JLW295" s="1237"/>
      <c r="JLX295" s="1237"/>
      <c r="JLY295" s="1237"/>
      <c r="JLZ295" s="1237"/>
      <c r="JMA295" s="1237"/>
      <c r="JMB295" s="1237"/>
      <c r="JMC295" s="1237"/>
      <c r="JMD295" s="1237"/>
      <c r="JME295" s="1237"/>
      <c r="JMF295" s="1237"/>
      <c r="JMG295" s="1237"/>
      <c r="JMH295" s="1237"/>
      <c r="JMI295" s="1237"/>
      <c r="JMJ295" s="1237"/>
      <c r="JMK295" s="1237"/>
      <c r="JML295" s="1237"/>
      <c r="JMM295" s="1237"/>
      <c r="JMN295" s="1237"/>
      <c r="JMO295" s="1237"/>
      <c r="JMP295" s="1237"/>
      <c r="JMQ295" s="1237"/>
      <c r="JMR295" s="1237"/>
      <c r="JMS295" s="1237"/>
      <c r="JMT295" s="1237"/>
      <c r="JMU295" s="1237"/>
      <c r="JMV295" s="1237"/>
      <c r="JMW295" s="1237"/>
      <c r="JMX295" s="1237"/>
      <c r="JMY295" s="1237"/>
      <c r="JMZ295" s="1237"/>
      <c r="JNA295" s="1237"/>
      <c r="JNB295" s="1237"/>
      <c r="JNC295" s="1237"/>
      <c r="JND295" s="1237"/>
      <c r="JNE295" s="1237"/>
      <c r="JNF295" s="1237"/>
      <c r="JNG295" s="1237"/>
      <c r="JNH295" s="1237"/>
      <c r="JNI295" s="1237"/>
      <c r="JNJ295" s="1237"/>
      <c r="JNK295" s="1237"/>
      <c r="JNL295" s="1237"/>
      <c r="JNM295" s="1237"/>
      <c r="JNN295" s="1237"/>
      <c r="JNO295" s="1237"/>
      <c r="JNP295" s="1237"/>
      <c r="JNQ295" s="1237"/>
      <c r="JNR295" s="1237"/>
      <c r="JNS295" s="1237"/>
      <c r="JNT295" s="1237"/>
      <c r="JNU295" s="1237"/>
      <c r="JNV295" s="1237"/>
      <c r="JNW295" s="1237"/>
      <c r="JNX295" s="1237"/>
      <c r="JNY295" s="1237"/>
      <c r="JNZ295" s="1237"/>
      <c r="JOA295" s="1237"/>
      <c r="JOB295" s="1237"/>
      <c r="JOC295" s="1237"/>
      <c r="JOD295" s="1237"/>
      <c r="JOE295" s="1237"/>
      <c r="JOF295" s="1237"/>
      <c r="JOG295" s="1237"/>
      <c r="JOH295" s="1237"/>
      <c r="JOI295" s="1237"/>
      <c r="JOJ295" s="1237"/>
      <c r="JOK295" s="1237"/>
      <c r="JOL295" s="1237"/>
      <c r="JOM295" s="1237"/>
      <c r="JON295" s="1237"/>
      <c r="JOO295" s="1237"/>
      <c r="JOP295" s="1237"/>
      <c r="JOQ295" s="1237"/>
      <c r="JOR295" s="1237"/>
      <c r="JOS295" s="1237"/>
      <c r="JOT295" s="1237"/>
      <c r="JOU295" s="1237"/>
      <c r="JOV295" s="1237"/>
      <c r="JOW295" s="1237"/>
      <c r="JOX295" s="1237"/>
      <c r="JOY295" s="1237"/>
      <c r="JOZ295" s="1237"/>
      <c r="JPA295" s="1237"/>
      <c r="JPB295" s="1237"/>
      <c r="JPC295" s="1237"/>
      <c r="JPD295" s="1237"/>
      <c r="JPE295" s="1237"/>
      <c r="JPF295" s="1237"/>
      <c r="JPG295" s="1237"/>
      <c r="JPH295" s="1237"/>
      <c r="JPI295" s="1237"/>
      <c r="JPJ295" s="1237"/>
      <c r="JPK295" s="1237"/>
      <c r="JPL295" s="1237"/>
      <c r="JPM295" s="1237"/>
      <c r="JPN295" s="1237"/>
      <c r="JPO295" s="1237"/>
      <c r="JPP295" s="1237"/>
      <c r="JPQ295" s="1237"/>
      <c r="JPR295" s="1237"/>
      <c r="JPS295" s="1237"/>
      <c r="JPT295" s="1237"/>
      <c r="JPU295" s="1237"/>
      <c r="JPV295" s="1237"/>
      <c r="JPW295" s="1237"/>
      <c r="JPX295" s="1237"/>
      <c r="JPY295" s="1237"/>
      <c r="JPZ295" s="1237"/>
      <c r="JQA295" s="1237"/>
      <c r="JQB295" s="1237"/>
      <c r="JQC295" s="1237"/>
      <c r="JQD295" s="1237"/>
      <c r="JQE295" s="1237"/>
      <c r="JQF295" s="1237"/>
      <c r="JQG295" s="1237"/>
      <c r="JQH295" s="1237"/>
      <c r="JQI295" s="1237"/>
      <c r="JQJ295" s="1237"/>
      <c r="JQK295" s="1237"/>
      <c r="JQL295" s="1237"/>
      <c r="JQM295" s="1237"/>
      <c r="JQN295" s="1237"/>
      <c r="JQO295" s="1237"/>
      <c r="JQP295" s="1237"/>
      <c r="JQQ295" s="1237"/>
      <c r="JQR295" s="1237"/>
      <c r="JQS295" s="1237"/>
      <c r="JQT295" s="1237"/>
      <c r="JQU295" s="1237"/>
      <c r="JQV295" s="1237"/>
      <c r="JQW295" s="1237"/>
      <c r="JQX295" s="1237"/>
      <c r="JQY295" s="1237"/>
      <c r="JQZ295" s="1237"/>
      <c r="JRA295" s="1237"/>
      <c r="JRB295" s="1237"/>
      <c r="JRC295" s="1237"/>
      <c r="JRD295" s="1237"/>
      <c r="JRE295" s="1237"/>
      <c r="JRF295" s="1237"/>
      <c r="JRG295" s="1237"/>
      <c r="JRH295" s="1237"/>
      <c r="JRI295" s="1237"/>
      <c r="JRJ295" s="1237"/>
      <c r="JRK295" s="1237"/>
      <c r="JRL295" s="1237"/>
      <c r="JRM295" s="1237"/>
      <c r="JRN295" s="1237"/>
      <c r="JRO295" s="1237"/>
      <c r="JRP295" s="1237"/>
      <c r="JRQ295" s="1237"/>
      <c r="JRR295" s="1237"/>
      <c r="JRS295" s="1237"/>
      <c r="JRT295" s="1237"/>
      <c r="JRU295" s="1237"/>
      <c r="JRV295" s="1237"/>
      <c r="JRW295" s="1237"/>
      <c r="JRX295" s="1237"/>
      <c r="JRY295" s="1237"/>
      <c r="JRZ295" s="1237"/>
      <c r="JSA295" s="1237"/>
      <c r="JSB295" s="1237"/>
      <c r="JSC295" s="1237"/>
      <c r="JSD295" s="1237"/>
      <c r="JSE295" s="1237"/>
      <c r="JSF295" s="1237"/>
      <c r="JSG295" s="1237"/>
      <c r="JSH295" s="1237"/>
      <c r="JSI295" s="1237"/>
      <c r="JSJ295" s="1237"/>
      <c r="JSK295" s="1237"/>
      <c r="JSL295" s="1237"/>
      <c r="JSM295" s="1237"/>
      <c r="JSN295" s="1237"/>
      <c r="JSO295" s="1237"/>
      <c r="JSP295" s="1237"/>
      <c r="JSQ295" s="1237"/>
      <c r="JSR295" s="1237"/>
      <c r="JSS295" s="1237"/>
      <c r="JST295" s="1237"/>
      <c r="JSU295" s="1237"/>
      <c r="JSV295" s="1237"/>
      <c r="JSW295" s="1237"/>
      <c r="JSX295" s="1237"/>
      <c r="JSY295" s="1237"/>
      <c r="JSZ295" s="1237"/>
      <c r="JTA295" s="1237"/>
      <c r="JTB295" s="1237"/>
      <c r="JTC295" s="1237"/>
      <c r="JTD295" s="1237"/>
      <c r="JTE295" s="1237"/>
      <c r="JTF295" s="1237"/>
      <c r="JTG295" s="1237"/>
      <c r="JTH295" s="1237"/>
      <c r="JTI295" s="1237"/>
      <c r="JTJ295" s="1237"/>
      <c r="JTK295" s="1237"/>
      <c r="JTL295" s="1237"/>
      <c r="JTM295" s="1237"/>
      <c r="JTN295" s="1237"/>
      <c r="JTO295" s="1237"/>
      <c r="JTP295" s="1237"/>
      <c r="JTQ295" s="1237"/>
      <c r="JTR295" s="1237"/>
      <c r="JTS295" s="1237"/>
      <c r="JTT295" s="1237"/>
      <c r="JTU295" s="1237"/>
      <c r="JTV295" s="1237"/>
      <c r="JTW295" s="1237"/>
      <c r="JTX295" s="1237"/>
      <c r="JTY295" s="1237"/>
      <c r="JTZ295" s="1237"/>
      <c r="JUA295" s="1237"/>
      <c r="JUB295" s="1237"/>
      <c r="JUC295" s="1237"/>
      <c r="JUD295" s="1237"/>
      <c r="JUE295" s="1237"/>
      <c r="JUF295" s="1237"/>
      <c r="JUG295" s="1237"/>
      <c r="JUH295" s="1237"/>
      <c r="JUI295" s="1237"/>
      <c r="JUJ295" s="1237"/>
      <c r="JUK295" s="1237"/>
      <c r="JUL295" s="1237"/>
      <c r="JUM295" s="1237"/>
      <c r="JUN295" s="1237"/>
      <c r="JUO295" s="1237"/>
      <c r="JUP295" s="1237"/>
      <c r="JUQ295" s="1237"/>
      <c r="JUR295" s="1237"/>
      <c r="JUS295" s="1237"/>
      <c r="JUT295" s="1237"/>
      <c r="JUU295" s="1237"/>
      <c r="JUV295" s="1237"/>
      <c r="JUW295" s="1237"/>
      <c r="JUX295" s="1237"/>
      <c r="JUY295" s="1237"/>
      <c r="JUZ295" s="1237"/>
      <c r="JVA295" s="1237"/>
      <c r="JVB295" s="1237"/>
      <c r="JVC295" s="1237"/>
      <c r="JVD295" s="1237"/>
      <c r="JVE295" s="1237"/>
      <c r="JVF295" s="1237"/>
      <c r="JVG295" s="1237"/>
      <c r="JVH295" s="1237"/>
      <c r="JVI295" s="1237"/>
      <c r="JVJ295" s="1237"/>
      <c r="JVK295" s="1237"/>
      <c r="JVL295" s="1237"/>
      <c r="JVM295" s="1237"/>
      <c r="JVN295" s="1237"/>
      <c r="JVO295" s="1237"/>
      <c r="JVP295" s="1237"/>
      <c r="JVQ295" s="1237"/>
      <c r="JVR295" s="1237"/>
      <c r="JVS295" s="1237"/>
      <c r="JVT295" s="1237"/>
      <c r="JVU295" s="1237"/>
      <c r="JVV295" s="1237"/>
      <c r="JVW295" s="1237"/>
      <c r="JVX295" s="1237"/>
      <c r="JVY295" s="1237"/>
      <c r="JVZ295" s="1237"/>
      <c r="JWA295" s="1237"/>
      <c r="JWB295" s="1237"/>
      <c r="JWC295" s="1237"/>
      <c r="JWD295" s="1237"/>
      <c r="JWE295" s="1237"/>
      <c r="JWF295" s="1237"/>
      <c r="JWG295" s="1237"/>
      <c r="JWH295" s="1237"/>
      <c r="JWI295" s="1237"/>
      <c r="JWJ295" s="1237"/>
      <c r="JWK295" s="1237"/>
      <c r="JWL295" s="1237"/>
      <c r="JWM295" s="1237"/>
      <c r="JWN295" s="1237"/>
      <c r="JWO295" s="1237"/>
      <c r="JWP295" s="1237"/>
      <c r="JWQ295" s="1237"/>
      <c r="JWR295" s="1237"/>
      <c r="JWS295" s="1237"/>
      <c r="JWT295" s="1237"/>
      <c r="JWU295" s="1237"/>
      <c r="JWV295" s="1237"/>
      <c r="JWW295" s="1237"/>
      <c r="JWX295" s="1237"/>
      <c r="JWY295" s="1237"/>
      <c r="JWZ295" s="1237"/>
      <c r="JXA295" s="1237"/>
      <c r="JXB295" s="1237"/>
      <c r="JXC295" s="1237"/>
      <c r="JXD295" s="1237"/>
      <c r="JXE295" s="1237"/>
      <c r="JXF295" s="1237"/>
      <c r="JXG295" s="1237"/>
      <c r="JXH295" s="1237"/>
      <c r="JXI295" s="1237"/>
      <c r="JXJ295" s="1237"/>
      <c r="JXK295" s="1237"/>
      <c r="JXL295" s="1237"/>
      <c r="JXM295" s="1237"/>
      <c r="JXN295" s="1237"/>
      <c r="JXO295" s="1237"/>
      <c r="JXP295" s="1237"/>
      <c r="JXQ295" s="1237"/>
      <c r="JXR295" s="1237"/>
      <c r="JXS295" s="1237"/>
      <c r="JXT295" s="1237"/>
      <c r="JXU295" s="1237"/>
      <c r="JXV295" s="1237"/>
      <c r="JXW295" s="1237"/>
      <c r="JXX295" s="1237"/>
      <c r="JXY295" s="1237"/>
      <c r="JXZ295" s="1237"/>
      <c r="JYA295" s="1237"/>
      <c r="JYB295" s="1237"/>
      <c r="JYC295" s="1237"/>
      <c r="JYD295" s="1237"/>
      <c r="JYE295" s="1237"/>
      <c r="JYF295" s="1237"/>
      <c r="JYG295" s="1237"/>
      <c r="JYH295" s="1237"/>
      <c r="JYI295" s="1237"/>
      <c r="JYJ295" s="1237"/>
      <c r="JYK295" s="1237"/>
      <c r="JYL295" s="1237"/>
      <c r="JYM295" s="1237"/>
      <c r="JYN295" s="1237"/>
      <c r="JYO295" s="1237"/>
      <c r="JYP295" s="1237"/>
      <c r="JYQ295" s="1237"/>
      <c r="JYR295" s="1237"/>
      <c r="JYS295" s="1237"/>
      <c r="JYT295" s="1237"/>
      <c r="JYU295" s="1237"/>
      <c r="JYV295" s="1237"/>
      <c r="JYW295" s="1237"/>
      <c r="JYX295" s="1237"/>
      <c r="JYY295" s="1237"/>
      <c r="JYZ295" s="1237"/>
      <c r="JZA295" s="1237"/>
      <c r="JZB295" s="1237"/>
      <c r="JZC295" s="1237"/>
      <c r="JZD295" s="1237"/>
      <c r="JZE295" s="1237"/>
      <c r="JZF295" s="1237"/>
      <c r="JZG295" s="1237"/>
      <c r="JZH295" s="1237"/>
      <c r="JZI295" s="1237"/>
      <c r="JZJ295" s="1237"/>
      <c r="JZK295" s="1237"/>
      <c r="JZL295" s="1237"/>
      <c r="JZM295" s="1237"/>
      <c r="JZN295" s="1237"/>
      <c r="JZO295" s="1237"/>
      <c r="JZP295" s="1237"/>
      <c r="JZQ295" s="1237"/>
      <c r="JZR295" s="1237"/>
      <c r="JZS295" s="1237"/>
      <c r="JZT295" s="1237"/>
      <c r="JZU295" s="1237"/>
      <c r="JZV295" s="1237"/>
      <c r="JZW295" s="1237"/>
      <c r="JZX295" s="1237"/>
      <c r="JZY295" s="1237"/>
      <c r="JZZ295" s="1237"/>
      <c r="KAA295" s="1237"/>
      <c r="KAB295" s="1237"/>
      <c r="KAC295" s="1237"/>
      <c r="KAD295" s="1237"/>
      <c r="KAE295" s="1237"/>
      <c r="KAF295" s="1237"/>
      <c r="KAG295" s="1237"/>
      <c r="KAH295" s="1237"/>
      <c r="KAI295" s="1237"/>
      <c r="KAJ295" s="1237"/>
      <c r="KAK295" s="1237"/>
      <c r="KAL295" s="1237"/>
      <c r="KAM295" s="1237"/>
      <c r="KAN295" s="1237"/>
      <c r="KAO295" s="1237"/>
      <c r="KAP295" s="1237"/>
      <c r="KAQ295" s="1237"/>
      <c r="KAR295" s="1237"/>
      <c r="KAS295" s="1237"/>
      <c r="KAT295" s="1237"/>
      <c r="KAU295" s="1237"/>
      <c r="KAV295" s="1237"/>
      <c r="KAW295" s="1237"/>
      <c r="KAX295" s="1237"/>
      <c r="KAY295" s="1237"/>
      <c r="KAZ295" s="1237"/>
      <c r="KBA295" s="1237"/>
      <c r="KBB295" s="1237"/>
      <c r="KBC295" s="1237"/>
      <c r="KBD295" s="1237"/>
      <c r="KBE295" s="1237"/>
      <c r="KBF295" s="1237"/>
      <c r="KBG295" s="1237"/>
      <c r="KBH295" s="1237"/>
      <c r="KBI295" s="1237"/>
      <c r="KBJ295" s="1237"/>
      <c r="KBK295" s="1237"/>
      <c r="KBL295" s="1237"/>
      <c r="KBM295" s="1237"/>
      <c r="KBN295" s="1237"/>
      <c r="KBO295" s="1237"/>
      <c r="KBP295" s="1237"/>
      <c r="KBQ295" s="1237"/>
      <c r="KBR295" s="1237"/>
      <c r="KBS295" s="1237"/>
      <c r="KBT295" s="1237"/>
      <c r="KBU295" s="1237"/>
      <c r="KBV295" s="1237"/>
      <c r="KBW295" s="1237"/>
      <c r="KBX295" s="1237"/>
      <c r="KBY295" s="1237"/>
      <c r="KBZ295" s="1237"/>
      <c r="KCA295" s="1237"/>
      <c r="KCB295" s="1237"/>
      <c r="KCC295" s="1237"/>
      <c r="KCD295" s="1237"/>
      <c r="KCE295" s="1237"/>
      <c r="KCF295" s="1237"/>
      <c r="KCG295" s="1237"/>
      <c r="KCH295" s="1237"/>
      <c r="KCI295" s="1237"/>
      <c r="KCJ295" s="1237"/>
      <c r="KCK295" s="1237"/>
      <c r="KCL295" s="1237"/>
      <c r="KCM295" s="1237"/>
      <c r="KCN295" s="1237"/>
      <c r="KCO295" s="1237"/>
      <c r="KCP295" s="1237"/>
      <c r="KCQ295" s="1237"/>
      <c r="KCR295" s="1237"/>
      <c r="KCS295" s="1237"/>
      <c r="KCT295" s="1237"/>
      <c r="KCU295" s="1237"/>
      <c r="KCV295" s="1237"/>
      <c r="KCW295" s="1237"/>
      <c r="KCX295" s="1237"/>
      <c r="KCY295" s="1237"/>
      <c r="KCZ295" s="1237"/>
      <c r="KDA295" s="1237"/>
      <c r="KDB295" s="1237"/>
      <c r="KDC295" s="1237"/>
      <c r="KDD295" s="1237"/>
      <c r="KDE295" s="1237"/>
      <c r="KDF295" s="1237"/>
      <c r="KDG295" s="1237"/>
      <c r="KDH295" s="1237"/>
      <c r="KDI295" s="1237"/>
      <c r="KDJ295" s="1237"/>
      <c r="KDK295" s="1237"/>
      <c r="KDL295" s="1237"/>
      <c r="KDM295" s="1237"/>
      <c r="KDN295" s="1237"/>
      <c r="KDO295" s="1237"/>
      <c r="KDP295" s="1237"/>
      <c r="KDQ295" s="1237"/>
      <c r="KDR295" s="1237"/>
      <c r="KDS295" s="1237"/>
      <c r="KDT295" s="1237"/>
      <c r="KDU295" s="1237"/>
      <c r="KDV295" s="1237"/>
      <c r="KDW295" s="1237"/>
      <c r="KDX295" s="1237"/>
      <c r="KDY295" s="1237"/>
      <c r="KDZ295" s="1237"/>
      <c r="KEA295" s="1237"/>
      <c r="KEB295" s="1237"/>
      <c r="KEC295" s="1237"/>
      <c r="KED295" s="1237"/>
      <c r="KEE295" s="1237"/>
      <c r="KEF295" s="1237"/>
      <c r="KEG295" s="1237"/>
      <c r="KEH295" s="1237"/>
      <c r="KEI295" s="1237"/>
      <c r="KEJ295" s="1237"/>
      <c r="KEK295" s="1237"/>
      <c r="KEL295" s="1237"/>
      <c r="KEM295" s="1237"/>
      <c r="KEN295" s="1237"/>
      <c r="KEO295" s="1237"/>
      <c r="KEP295" s="1237"/>
      <c r="KEQ295" s="1237"/>
      <c r="KER295" s="1237"/>
      <c r="KES295" s="1237"/>
      <c r="KET295" s="1237"/>
      <c r="KEU295" s="1237"/>
      <c r="KEV295" s="1237"/>
      <c r="KEW295" s="1237"/>
      <c r="KEX295" s="1237"/>
      <c r="KEY295" s="1237"/>
      <c r="KEZ295" s="1237"/>
      <c r="KFA295" s="1237"/>
      <c r="KFB295" s="1237"/>
      <c r="KFC295" s="1237"/>
      <c r="KFD295" s="1237"/>
      <c r="KFE295" s="1237"/>
      <c r="KFF295" s="1237"/>
      <c r="KFG295" s="1237"/>
      <c r="KFH295" s="1237"/>
      <c r="KFI295" s="1237"/>
      <c r="KFJ295" s="1237"/>
      <c r="KFK295" s="1237"/>
      <c r="KFL295" s="1237"/>
      <c r="KFM295" s="1237"/>
      <c r="KFN295" s="1237"/>
      <c r="KFO295" s="1237"/>
      <c r="KFP295" s="1237"/>
      <c r="KFQ295" s="1237"/>
      <c r="KFR295" s="1237"/>
      <c r="KFS295" s="1237"/>
      <c r="KFT295" s="1237"/>
      <c r="KFU295" s="1237"/>
      <c r="KFV295" s="1237"/>
      <c r="KFW295" s="1237"/>
      <c r="KFX295" s="1237"/>
      <c r="KFY295" s="1237"/>
      <c r="KFZ295" s="1237"/>
      <c r="KGA295" s="1237"/>
      <c r="KGB295" s="1237"/>
      <c r="KGC295" s="1237"/>
      <c r="KGD295" s="1237"/>
      <c r="KGE295" s="1237"/>
      <c r="KGF295" s="1237"/>
      <c r="KGG295" s="1237"/>
      <c r="KGH295" s="1237"/>
      <c r="KGI295" s="1237"/>
      <c r="KGJ295" s="1237"/>
      <c r="KGK295" s="1237"/>
      <c r="KGL295" s="1237"/>
      <c r="KGM295" s="1237"/>
      <c r="KGN295" s="1237"/>
      <c r="KGO295" s="1237"/>
      <c r="KGP295" s="1237"/>
      <c r="KGQ295" s="1237"/>
      <c r="KGR295" s="1237"/>
      <c r="KGS295" s="1237"/>
      <c r="KGT295" s="1237"/>
      <c r="KGU295" s="1237"/>
      <c r="KGV295" s="1237"/>
      <c r="KGW295" s="1237"/>
      <c r="KGX295" s="1237"/>
      <c r="KGY295" s="1237"/>
      <c r="KGZ295" s="1237"/>
      <c r="KHA295" s="1237"/>
      <c r="KHB295" s="1237"/>
      <c r="KHC295" s="1237"/>
      <c r="KHD295" s="1237"/>
      <c r="KHE295" s="1237"/>
      <c r="KHF295" s="1237"/>
      <c r="KHG295" s="1237"/>
      <c r="KHH295" s="1237"/>
      <c r="KHI295" s="1237"/>
      <c r="KHJ295" s="1237"/>
      <c r="KHK295" s="1237"/>
      <c r="KHL295" s="1237"/>
      <c r="KHM295" s="1237"/>
      <c r="KHN295" s="1237"/>
      <c r="KHO295" s="1237"/>
      <c r="KHP295" s="1237"/>
      <c r="KHQ295" s="1237"/>
      <c r="KHR295" s="1237"/>
      <c r="KHS295" s="1237"/>
      <c r="KHT295" s="1237"/>
      <c r="KHU295" s="1237"/>
      <c r="KHV295" s="1237"/>
      <c r="KHW295" s="1237"/>
      <c r="KHX295" s="1237"/>
      <c r="KHY295" s="1237"/>
      <c r="KHZ295" s="1237"/>
      <c r="KIA295" s="1237"/>
      <c r="KIB295" s="1237"/>
      <c r="KIC295" s="1237"/>
      <c r="KID295" s="1237"/>
      <c r="KIE295" s="1237"/>
      <c r="KIF295" s="1237"/>
      <c r="KIG295" s="1237"/>
      <c r="KIH295" s="1237"/>
      <c r="KII295" s="1237"/>
      <c r="KIJ295" s="1237"/>
      <c r="KIK295" s="1237"/>
      <c r="KIL295" s="1237"/>
      <c r="KIM295" s="1237"/>
      <c r="KIN295" s="1237"/>
      <c r="KIO295" s="1237"/>
      <c r="KIP295" s="1237"/>
      <c r="KIQ295" s="1237"/>
      <c r="KIR295" s="1237"/>
      <c r="KIS295" s="1237"/>
      <c r="KIT295" s="1237"/>
      <c r="KIU295" s="1237"/>
      <c r="KIV295" s="1237"/>
      <c r="KIW295" s="1237"/>
      <c r="KIX295" s="1237"/>
      <c r="KIY295" s="1237"/>
      <c r="KIZ295" s="1237"/>
      <c r="KJA295" s="1237"/>
      <c r="KJB295" s="1237"/>
      <c r="KJC295" s="1237"/>
      <c r="KJD295" s="1237"/>
      <c r="KJE295" s="1237"/>
      <c r="KJF295" s="1237"/>
      <c r="KJG295" s="1237"/>
      <c r="KJH295" s="1237"/>
      <c r="KJI295" s="1237"/>
      <c r="KJJ295" s="1237"/>
      <c r="KJK295" s="1237"/>
      <c r="KJL295" s="1237"/>
      <c r="KJM295" s="1237"/>
      <c r="KJN295" s="1237"/>
      <c r="KJO295" s="1237"/>
      <c r="KJP295" s="1237"/>
      <c r="KJQ295" s="1237"/>
      <c r="KJR295" s="1237"/>
      <c r="KJS295" s="1237"/>
      <c r="KJT295" s="1237"/>
      <c r="KJU295" s="1237"/>
      <c r="KJV295" s="1237"/>
      <c r="KJW295" s="1237"/>
      <c r="KJX295" s="1237"/>
      <c r="KJY295" s="1237"/>
      <c r="KJZ295" s="1237"/>
      <c r="KKA295" s="1237"/>
      <c r="KKB295" s="1237"/>
      <c r="KKC295" s="1237"/>
      <c r="KKD295" s="1237"/>
      <c r="KKE295" s="1237"/>
      <c r="KKF295" s="1237"/>
      <c r="KKG295" s="1237"/>
      <c r="KKH295" s="1237"/>
      <c r="KKI295" s="1237"/>
      <c r="KKJ295" s="1237"/>
      <c r="KKK295" s="1237"/>
      <c r="KKL295" s="1237"/>
      <c r="KKM295" s="1237"/>
      <c r="KKN295" s="1237"/>
      <c r="KKO295" s="1237"/>
      <c r="KKP295" s="1237"/>
      <c r="KKQ295" s="1237"/>
      <c r="KKR295" s="1237"/>
      <c r="KKS295" s="1237"/>
      <c r="KKT295" s="1237"/>
      <c r="KKU295" s="1237"/>
      <c r="KKV295" s="1237"/>
      <c r="KKW295" s="1237"/>
      <c r="KKX295" s="1237"/>
      <c r="KKY295" s="1237"/>
      <c r="KKZ295" s="1237"/>
      <c r="KLA295" s="1237"/>
      <c r="KLB295" s="1237"/>
      <c r="KLC295" s="1237"/>
      <c r="KLD295" s="1237"/>
      <c r="KLE295" s="1237"/>
      <c r="KLF295" s="1237"/>
      <c r="KLG295" s="1237"/>
      <c r="KLH295" s="1237"/>
      <c r="KLI295" s="1237"/>
      <c r="KLJ295" s="1237"/>
      <c r="KLK295" s="1237"/>
      <c r="KLL295" s="1237"/>
      <c r="KLM295" s="1237"/>
      <c r="KLN295" s="1237"/>
      <c r="KLO295" s="1237"/>
      <c r="KLP295" s="1237"/>
      <c r="KLQ295" s="1237"/>
      <c r="KLR295" s="1237"/>
      <c r="KLS295" s="1237"/>
      <c r="KLT295" s="1237"/>
      <c r="KLU295" s="1237"/>
      <c r="KLV295" s="1237"/>
      <c r="KLW295" s="1237"/>
      <c r="KLX295" s="1237"/>
      <c r="KLY295" s="1237"/>
      <c r="KLZ295" s="1237"/>
      <c r="KMA295" s="1237"/>
      <c r="KMB295" s="1237"/>
      <c r="KMC295" s="1237"/>
      <c r="KMD295" s="1237"/>
      <c r="KME295" s="1237"/>
      <c r="KMF295" s="1237"/>
      <c r="KMG295" s="1237"/>
      <c r="KMH295" s="1237"/>
      <c r="KMI295" s="1237"/>
      <c r="KMJ295" s="1237"/>
      <c r="KMK295" s="1237"/>
      <c r="KML295" s="1237"/>
      <c r="KMM295" s="1237"/>
      <c r="KMN295" s="1237"/>
      <c r="KMO295" s="1237"/>
      <c r="KMP295" s="1237"/>
      <c r="KMQ295" s="1237"/>
      <c r="KMR295" s="1237"/>
      <c r="KMS295" s="1237"/>
      <c r="KMT295" s="1237"/>
      <c r="KMU295" s="1237"/>
      <c r="KMV295" s="1237"/>
      <c r="KMW295" s="1237"/>
      <c r="KMX295" s="1237"/>
      <c r="KMY295" s="1237"/>
      <c r="KMZ295" s="1237"/>
      <c r="KNA295" s="1237"/>
      <c r="KNB295" s="1237"/>
      <c r="KNC295" s="1237"/>
      <c r="KND295" s="1237"/>
      <c r="KNE295" s="1237"/>
      <c r="KNF295" s="1237"/>
      <c r="KNG295" s="1237"/>
      <c r="KNH295" s="1237"/>
      <c r="KNI295" s="1237"/>
      <c r="KNJ295" s="1237"/>
      <c r="KNK295" s="1237"/>
      <c r="KNL295" s="1237"/>
      <c r="KNM295" s="1237"/>
      <c r="KNN295" s="1237"/>
      <c r="KNO295" s="1237"/>
      <c r="KNP295" s="1237"/>
      <c r="KNQ295" s="1237"/>
      <c r="KNR295" s="1237"/>
      <c r="KNS295" s="1237"/>
      <c r="KNT295" s="1237"/>
      <c r="KNU295" s="1237"/>
      <c r="KNV295" s="1237"/>
      <c r="KNW295" s="1237"/>
      <c r="KNX295" s="1237"/>
      <c r="KNY295" s="1237"/>
      <c r="KNZ295" s="1237"/>
      <c r="KOA295" s="1237"/>
      <c r="KOB295" s="1237"/>
      <c r="KOC295" s="1237"/>
      <c r="KOD295" s="1237"/>
      <c r="KOE295" s="1237"/>
      <c r="KOF295" s="1237"/>
      <c r="KOG295" s="1237"/>
      <c r="KOH295" s="1237"/>
      <c r="KOI295" s="1237"/>
      <c r="KOJ295" s="1237"/>
      <c r="KOK295" s="1237"/>
      <c r="KOL295" s="1237"/>
      <c r="KOM295" s="1237"/>
      <c r="KON295" s="1237"/>
      <c r="KOO295" s="1237"/>
      <c r="KOP295" s="1237"/>
      <c r="KOQ295" s="1237"/>
      <c r="KOR295" s="1237"/>
      <c r="KOS295" s="1237"/>
      <c r="KOT295" s="1237"/>
      <c r="KOU295" s="1237"/>
      <c r="KOV295" s="1237"/>
      <c r="KOW295" s="1237"/>
      <c r="KOX295" s="1237"/>
      <c r="KOY295" s="1237"/>
      <c r="KOZ295" s="1237"/>
      <c r="KPA295" s="1237"/>
      <c r="KPB295" s="1237"/>
      <c r="KPC295" s="1237"/>
      <c r="KPD295" s="1237"/>
      <c r="KPE295" s="1237"/>
      <c r="KPF295" s="1237"/>
      <c r="KPG295" s="1237"/>
      <c r="KPH295" s="1237"/>
      <c r="KPI295" s="1237"/>
      <c r="KPJ295" s="1237"/>
      <c r="KPK295" s="1237"/>
      <c r="KPL295" s="1237"/>
      <c r="KPM295" s="1237"/>
      <c r="KPN295" s="1237"/>
      <c r="KPO295" s="1237"/>
      <c r="KPP295" s="1237"/>
      <c r="KPQ295" s="1237"/>
      <c r="KPR295" s="1237"/>
      <c r="KPS295" s="1237"/>
      <c r="KPT295" s="1237"/>
      <c r="KPU295" s="1237"/>
      <c r="KPV295" s="1237"/>
      <c r="KPW295" s="1237"/>
      <c r="KPX295" s="1237"/>
      <c r="KPY295" s="1237"/>
      <c r="KPZ295" s="1237"/>
      <c r="KQA295" s="1237"/>
      <c r="KQB295" s="1237"/>
      <c r="KQC295" s="1237"/>
      <c r="KQD295" s="1237"/>
      <c r="KQE295" s="1237"/>
      <c r="KQF295" s="1237"/>
      <c r="KQG295" s="1237"/>
      <c r="KQH295" s="1237"/>
      <c r="KQI295" s="1237"/>
      <c r="KQJ295" s="1237"/>
      <c r="KQK295" s="1237"/>
      <c r="KQL295" s="1237"/>
      <c r="KQM295" s="1237"/>
      <c r="KQN295" s="1237"/>
      <c r="KQO295" s="1237"/>
      <c r="KQP295" s="1237"/>
      <c r="KQQ295" s="1237"/>
      <c r="KQR295" s="1237"/>
      <c r="KQS295" s="1237"/>
      <c r="KQT295" s="1237"/>
      <c r="KQU295" s="1237"/>
      <c r="KQV295" s="1237"/>
      <c r="KQW295" s="1237"/>
      <c r="KQX295" s="1237"/>
      <c r="KQY295" s="1237"/>
      <c r="KQZ295" s="1237"/>
      <c r="KRA295" s="1237"/>
      <c r="KRB295" s="1237"/>
      <c r="KRC295" s="1237"/>
      <c r="KRD295" s="1237"/>
      <c r="KRE295" s="1237"/>
      <c r="KRF295" s="1237"/>
      <c r="KRG295" s="1237"/>
      <c r="KRH295" s="1237"/>
      <c r="KRI295" s="1237"/>
      <c r="KRJ295" s="1237"/>
      <c r="KRK295" s="1237"/>
      <c r="KRL295" s="1237"/>
      <c r="KRM295" s="1237"/>
      <c r="KRN295" s="1237"/>
      <c r="KRO295" s="1237"/>
      <c r="KRP295" s="1237"/>
      <c r="KRQ295" s="1237"/>
      <c r="KRR295" s="1237"/>
      <c r="KRS295" s="1237"/>
      <c r="KRT295" s="1237"/>
      <c r="KRU295" s="1237"/>
      <c r="KRV295" s="1237"/>
      <c r="KRW295" s="1237"/>
      <c r="KRX295" s="1237"/>
      <c r="KRY295" s="1237"/>
      <c r="KRZ295" s="1237"/>
      <c r="KSA295" s="1237"/>
      <c r="KSB295" s="1237"/>
      <c r="KSC295" s="1237"/>
      <c r="KSD295" s="1237"/>
      <c r="KSE295" s="1237"/>
      <c r="KSF295" s="1237"/>
      <c r="KSG295" s="1237"/>
      <c r="KSH295" s="1237"/>
      <c r="KSI295" s="1237"/>
      <c r="KSJ295" s="1237"/>
      <c r="KSK295" s="1237"/>
      <c r="KSL295" s="1237"/>
      <c r="KSM295" s="1237"/>
      <c r="KSN295" s="1237"/>
      <c r="KSO295" s="1237"/>
      <c r="KSP295" s="1237"/>
      <c r="KSQ295" s="1237"/>
      <c r="KSR295" s="1237"/>
      <c r="KSS295" s="1237"/>
      <c r="KST295" s="1237"/>
      <c r="KSU295" s="1237"/>
      <c r="KSV295" s="1237"/>
      <c r="KSW295" s="1237"/>
      <c r="KSX295" s="1237"/>
      <c r="KSY295" s="1237"/>
      <c r="KSZ295" s="1237"/>
      <c r="KTA295" s="1237"/>
      <c r="KTB295" s="1237"/>
      <c r="KTC295" s="1237"/>
      <c r="KTD295" s="1237"/>
      <c r="KTE295" s="1237"/>
      <c r="KTF295" s="1237"/>
      <c r="KTG295" s="1237"/>
      <c r="KTH295" s="1237"/>
      <c r="KTI295" s="1237"/>
      <c r="KTJ295" s="1237"/>
      <c r="KTK295" s="1237"/>
      <c r="KTL295" s="1237"/>
      <c r="KTM295" s="1237"/>
      <c r="KTN295" s="1237"/>
      <c r="KTO295" s="1237"/>
      <c r="KTP295" s="1237"/>
      <c r="KTQ295" s="1237"/>
      <c r="KTR295" s="1237"/>
      <c r="KTS295" s="1237"/>
      <c r="KTT295" s="1237"/>
      <c r="KTU295" s="1237"/>
      <c r="KTV295" s="1237"/>
      <c r="KTW295" s="1237"/>
      <c r="KTX295" s="1237"/>
      <c r="KTY295" s="1237"/>
      <c r="KTZ295" s="1237"/>
      <c r="KUA295" s="1237"/>
      <c r="KUB295" s="1237"/>
      <c r="KUC295" s="1237"/>
      <c r="KUD295" s="1237"/>
      <c r="KUE295" s="1237"/>
      <c r="KUF295" s="1237"/>
      <c r="KUG295" s="1237"/>
      <c r="KUH295" s="1237"/>
      <c r="KUI295" s="1237"/>
      <c r="KUJ295" s="1237"/>
      <c r="KUK295" s="1237"/>
      <c r="KUL295" s="1237"/>
      <c r="KUM295" s="1237"/>
      <c r="KUN295" s="1237"/>
      <c r="KUO295" s="1237"/>
      <c r="KUP295" s="1237"/>
      <c r="KUQ295" s="1237"/>
      <c r="KUR295" s="1237"/>
      <c r="KUS295" s="1237"/>
      <c r="KUT295" s="1237"/>
      <c r="KUU295" s="1237"/>
      <c r="KUV295" s="1237"/>
      <c r="KUW295" s="1237"/>
      <c r="KUX295" s="1237"/>
      <c r="KUY295" s="1237"/>
      <c r="KUZ295" s="1237"/>
      <c r="KVA295" s="1237"/>
      <c r="KVB295" s="1237"/>
      <c r="KVC295" s="1237"/>
      <c r="KVD295" s="1237"/>
      <c r="KVE295" s="1237"/>
      <c r="KVF295" s="1237"/>
      <c r="KVG295" s="1237"/>
      <c r="KVH295" s="1237"/>
      <c r="KVI295" s="1237"/>
      <c r="KVJ295" s="1237"/>
      <c r="KVK295" s="1237"/>
      <c r="KVL295" s="1237"/>
      <c r="KVM295" s="1237"/>
      <c r="KVN295" s="1237"/>
      <c r="KVO295" s="1237"/>
      <c r="KVP295" s="1237"/>
      <c r="KVQ295" s="1237"/>
      <c r="KVR295" s="1237"/>
      <c r="KVS295" s="1237"/>
      <c r="KVT295" s="1237"/>
      <c r="KVU295" s="1237"/>
      <c r="KVV295" s="1237"/>
      <c r="KVW295" s="1237"/>
      <c r="KVX295" s="1237"/>
      <c r="KVY295" s="1237"/>
      <c r="KVZ295" s="1237"/>
      <c r="KWA295" s="1237"/>
      <c r="KWB295" s="1237"/>
      <c r="KWC295" s="1237"/>
      <c r="KWD295" s="1237"/>
      <c r="KWE295" s="1237"/>
      <c r="KWF295" s="1237"/>
      <c r="KWG295" s="1237"/>
      <c r="KWH295" s="1237"/>
      <c r="KWI295" s="1237"/>
      <c r="KWJ295" s="1237"/>
      <c r="KWK295" s="1237"/>
      <c r="KWL295" s="1237"/>
      <c r="KWM295" s="1237"/>
      <c r="KWN295" s="1237"/>
      <c r="KWO295" s="1237"/>
      <c r="KWP295" s="1237"/>
      <c r="KWQ295" s="1237"/>
      <c r="KWR295" s="1237"/>
      <c r="KWS295" s="1237"/>
      <c r="KWT295" s="1237"/>
      <c r="KWU295" s="1237"/>
      <c r="KWV295" s="1237"/>
      <c r="KWW295" s="1237"/>
      <c r="KWX295" s="1237"/>
      <c r="KWY295" s="1237"/>
      <c r="KWZ295" s="1237"/>
      <c r="KXA295" s="1237"/>
      <c r="KXB295" s="1237"/>
      <c r="KXC295" s="1237"/>
      <c r="KXD295" s="1237"/>
      <c r="KXE295" s="1237"/>
      <c r="KXF295" s="1237"/>
      <c r="KXG295" s="1237"/>
      <c r="KXH295" s="1237"/>
      <c r="KXI295" s="1237"/>
      <c r="KXJ295" s="1237"/>
      <c r="KXK295" s="1237"/>
      <c r="KXL295" s="1237"/>
      <c r="KXM295" s="1237"/>
      <c r="KXN295" s="1237"/>
      <c r="KXO295" s="1237"/>
      <c r="KXP295" s="1237"/>
      <c r="KXQ295" s="1237"/>
      <c r="KXR295" s="1237"/>
      <c r="KXS295" s="1237"/>
      <c r="KXT295" s="1237"/>
      <c r="KXU295" s="1237"/>
      <c r="KXV295" s="1237"/>
      <c r="KXW295" s="1237"/>
      <c r="KXX295" s="1237"/>
      <c r="KXY295" s="1237"/>
      <c r="KXZ295" s="1237"/>
      <c r="KYA295" s="1237"/>
      <c r="KYB295" s="1237"/>
      <c r="KYC295" s="1237"/>
      <c r="KYD295" s="1237"/>
      <c r="KYE295" s="1237"/>
      <c r="KYF295" s="1237"/>
      <c r="KYG295" s="1237"/>
      <c r="KYH295" s="1237"/>
      <c r="KYI295" s="1237"/>
      <c r="KYJ295" s="1237"/>
      <c r="KYK295" s="1237"/>
      <c r="KYL295" s="1237"/>
      <c r="KYM295" s="1237"/>
      <c r="KYN295" s="1237"/>
      <c r="KYO295" s="1237"/>
      <c r="KYP295" s="1237"/>
      <c r="KYQ295" s="1237"/>
      <c r="KYR295" s="1237"/>
      <c r="KYS295" s="1237"/>
      <c r="KYT295" s="1237"/>
      <c r="KYU295" s="1237"/>
      <c r="KYV295" s="1237"/>
      <c r="KYW295" s="1237"/>
      <c r="KYX295" s="1237"/>
      <c r="KYY295" s="1237"/>
      <c r="KYZ295" s="1237"/>
      <c r="KZA295" s="1237"/>
      <c r="KZB295" s="1237"/>
      <c r="KZC295" s="1237"/>
      <c r="KZD295" s="1237"/>
      <c r="KZE295" s="1237"/>
      <c r="KZF295" s="1237"/>
      <c r="KZG295" s="1237"/>
      <c r="KZH295" s="1237"/>
      <c r="KZI295" s="1237"/>
      <c r="KZJ295" s="1237"/>
      <c r="KZK295" s="1237"/>
      <c r="KZL295" s="1237"/>
      <c r="KZM295" s="1237"/>
      <c r="KZN295" s="1237"/>
      <c r="KZO295" s="1237"/>
      <c r="KZP295" s="1237"/>
      <c r="KZQ295" s="1237"/>
      <c r="KZR295" s="1237"/>
      <c r="KZS295" s="1237"/>
      <c r="KZT295" s="1237"/>
      <c r="KZU295" s="1237"/>
      <c r="KZV295" s="1237"/>
      <c r="KZW295" s="1237"/>
      <c r="KZX295" s="1237"/>
      <c r="KZY295" s="1237"/>
      <c r="KZZ295" s="1237"/>
      <c r="LAA295" s="1237"/>
      <c r="LAB295" s="1237"/>
      <c r="LAC295" s="1237"/>
      <c r="LAD295" s="1237"/>
      <c r="LAE295" s="1237"/>
      <c r="LAF295" s="1237"/>
      <c r="LAG295" s="1237"/>
      <c r="LAH295" s="1237"/>
      <c r="LAI295" s="1237"/>
      <c r="LAJ295" s="1237"/>
      <c r="LAK295" s="1237"/>
      <c r="LAL295" s="1237"/>
      <c r="LAM295" s="1237"/>
      <c r="LAN295" s="1237"/>
      <c r="LAO295" s="1237"/>
      <c r="LAP295" s="1237"/>
      <c r="LAQ295" s="1237"/>
      <c r="LAR295" s="1237"/>
      <c r="LAS295" s="1237"/>
      <c r="LAT295" s="1237"/>
      <c r="LAU295" s="1237"/>
      <c r="LAV295" s="1237"/>
      <c r="LAW295" s="1237"/>
      <c r="LAX295" s="1237"/>
      <c r="LAY295" s="1237"/>
      <c r="LAZ295" s="1237"/>
      <c r="LBA295" s="1237"/>
      <c r="LBB295" s="1237"/>
      <c r="LBC295" s="1237"/>
      <c r="LBD295" s="1237"/>
      <c r="LBE295" s="1237"/>
      <c r="LBF295" s="1237"/>
      <c r="LBG295" s="1237"/>
      <c r="LBH295" s="1237"/>
      <c r="LBI295" s="1237"/>
      <c r="LBJ295" s="1237"/>
      <c r="LBK295" s="1237"/>
      <c r="LBL295" s="1237"/>
      <c r="LBM295" s="1237"/>
      <c r="LBN295" s="1237"/>
      <c r="LBO295" s="1237"/>
      <c r="LBP295" s="1237"/>
      <c r="LBQ295" s="1237"/>
      <c r="LBR295" s="1237"/>
      <c r="LBS295" s="1237"/>
      <c r="LBT295" s="1237"/>
      <c r="LBU295" s="1237"/>
      <c r="LBV295" s="1237"/>
      <c r="LBW295" s="1237"/>
      <c r="LBX295" s="1237"/>
      <c r="LBY295" s="1237"/>
      <c r="LBZ295" s="1237"/>
      <c r="LCA295" s="1237"/>
      <c r="LCB295" s="1237"/>
      <c r="LCC295" s="1237"/>
      <c r="LCD295" s="1237"/>
      <c r="LCE295" s="1237"/>
      <c r="LCF295" s="1237"/>
      <c r="LCG295" s="1237"/>
      <c r="LCH295" s="1237"/>
      <c r="LCI295" s="1237"/>
      <c r="LCJ295" s="1237"/>
      <c r="LCK295" s="1237"/>
      <c r="LCL295" s="1237"/>
      <c r="LCM295" s="1237"/>
      <c r="LCN295" s="1237"/>
      <c r="LCO295" s="1237"/>
      <c r="LCP295" s="1237"/>
      <c r="LCQ295" s="1237"/>
      <c r="LCR295" s="1237"/>
      <c r="LCS295" s="1237"/>
      <c r="LCT295" s="1237"/>
      <c r="LCU295" s="1237"/>
      <c r="LCV295" s="1237"/>
      <c r="LCW295" s="1237"/>
      <c r="LCX295" s="1237"/>
      <c r="LCY295" s="1237"/>
      <c r="LCZ295" s="1237"/>
      <c r="LDA295" s="1237"/>
      <c r="LDB295" s="1237"/>
      <c r="LDC295" s="1237"/>
      <c r="LDD295" s="1237"/>
      <c r="LDE295" s="1237"/>
      <c r="LDF295" s="1237"/>
      <c r="LDG295" s="1237"/>
      <c r="LDH295" s="1237"/>
      <c r="LDI295" s="1237"/>
      <c r="LDJ295" s="1237"/>
      <c r="LDK295" s="1237"/>
      <c r="LDL295" s="1237"/>
      <c r="LDM295" s="1237"/>
      <c r="LDN295" s="1237"/>
      <c r="LDO295" s="1237"/>
      <c r="LDP295" s="1237"/>
      <c r="LDQ295" s="1237"/>
      <c r="LDR295" s="1237"/>
      <c r="LDS295" s="1237"/>
      <c r="LDT295" s="1237"/>
      <c r="LDU295" s="1237"/>
      <c r="LDV295" s="1237"/>
      <c r="LDW295" s="1237"/>
      <c r="LDX295" s="1237"/>
      <c r="LDY295" s="1237"/>
      <c r="LDZ295" s="1237"/>
      <c r="LEA295" s="1237"/>
      <c r="LEB295" s="1237"/>
      <c r="LEC295" s="1237"/>
      <c r="LED295" s="1237"/>
      <c r="LEE295" s="1237"/>
      <c r="LEF295" s="1237"/>
      <c r="LEG295" s="1237"/>
      <c r="LEH295" s="1237"/>
      <c r="LEI295" s="1237"/>
      <c r="LEJ295" s="1237"/>
      <c r="LEK295" s="1237"/>
      <c r="LEL295" s="1237"/>
      <c r="LEM295" s="1237"/>
      <c r="LEN295" s="1237"/>
      <c r="LEO295" s="1237"/>
      <c r="LEP295" s="1237"/>
      <c r="LEQ295" s="1237"/>
      <c r="LER295" s="1237"/>
      <c r="LES295" s="1237"/>
      <c r="LET295" s="1237"/>
      <c r="LEU295" s="1237"/>
      <c r="LEV295" s="1237"/>
      <c r="LEW295" s="1237"/>
      <c r="LEX295" s="1237"/>
      <c r="LEY295" s="1237"/>
      <c r="LEZ295" s="1237"/>
      <c r="LFA295" s="1237"/>
      <c r="LFB295" s="1237"/>
      <c r="LFC295" s="1237"/>
      <c r="LFD295" s="1237"/>
      <c r="LFE295" s="1237"/>
      <c r="LFF295" s="1237"/>
      <c r="LFG295" s="1237"/>
      <c r="LFH295" s="1237"/>
      <c r="LFI295" s="1237"/>
      <c r="LFJ295" s="1237"/>
      <c r="LFK295" s="1237"/>
      <c r="LFL295" s="1237"/>
      <c r="LFM295" s="1237"/>
      <c r="LFN295" s="1237"/>
      <c r="LFO295" s="1237"/>
      <c r="LFP295" s="1237"/>
      <c r="LFQ295" s="1237"/>
      <c r="LFR295" s="1237"/>
      <c r="LFS295" s="1237"/>
      <c r="LFT295" s="1237"/>
      <c r="LFU295" s="1237"/>
      <c r="LFV295" s="1237"/>
      <c r="LFW295" s="1237"/>
      <c r="LFX295" s="1237"/>
      <c r="LFY295" s="1237"/>
      <c r="LFZ295" s="1237"/>
      <c r="LGA295" s="1237"/>
      <c r="LGB295" s="1237"/>
      <c r="LGC295" s="1237"/>
      <c r="LGD295" s="1237"/>
      <c r="LGE295" s="1237"/>
      <c r="LGF295" s="1237"/>
      <c r="LGG295" s="1237"/>
      <c r="LGH295" s="1237"/>
      <c r="LGI295" s="1237"/>
      <c r="LGJ295" s="1237"/>
      <c r="LGK295" s="1237"/>
      <c r="LGL295" s="1237"/>
      <c r="LGM295" s="1237"/>
      <c r="LGN295" s="1237"/>
      <c r="LGO295" s="1237"/>
      <c r="LGP295" s="1237"/>
      <c r="LGQ295" s="1237"/>
      <c r="LGR295" s="1237"/>
      <c r="LGS295" s="1237"/>
      <c r="LGT295" s="1237"/>
      <c r="LGU295" s="1237"/>
      <c r="LGV295" s="1237"/>
      <c r="LGW295" s="1237"/>
      <c r="LGX295" s="1237"/>
      <c r="LGY295" s="1237"/>
      <c r="LGZ295" s="1237"/>
      <c r="LHA295" s="1237"/>
      <c r="LHB295" s="1237"/>
      <c r="LHC295" s="1237"/>
      <c r="LHD295" s="1237"/>
      <c r="LHE295" s="1237"/>
      <c r="LHF295" s="1237"/>
      <c r="LHG295" s="1237"/>
      <c r="LHH295" s="1237"/>
      <c r="LHI295" s="1237"/>
      <c r="LHJ295" s="1237"/>
      <c r="LHK295" s="1237"/>
      <c r="LHL295" s="1237"/>
      <c r="LHM295" s="1237"/>
      <c r="LHN295" s="1237"/>
      <c r="LHO295" s="1237"/>
      <c r="LHP295" s="1237"/>
      <c r="LHQ295" s="1237"/>
      <c r="LHR295" s="1237"/>
      <c r="LHS295" s="1237"/>
      <c r="LHT295" s="1237"/>
      <c r="LHU295" s="1237"/>
      <c r="LHV295" s="1237"/>
      <c r="LHW295" s="1237"/>
      <c r="LHX295" s="1237"/>
      <c r="LHY295" s="1237"/>
      <c r="LHZ295" s="1237"/>
      <c r="LIA295" s="1237"/>
      <c r="LIB295" s="1237"/>
      <c r="LIC295" s="1237"/>
      <c r="LID295" s="1237"/>
      <c r="LIE295" s="1237"/>
      <c r="LIF295" s="1237"/>
      <c r="LIG295" s="1237"/>
      <c r="LIH295" s="1237"/>
      <c r="LII295" s="1237"/>
      <c r="LIJ295" s="1237"/>
      <c r="LIK295" s="1237"/>
      <c r="LIL295" s="1237"/>
      <c r="LIM295" s="1237"/>
      <c r="LIN295" s="1237"/>
      <c r="LIO295" s="1237"/>
      <c r="LIP295" s="1237"/>
      <c r="LIQ295" s="1237"/>
      <c r="LIR295" s="1237"/>
      <c r="LIS295" s="1237"/>
      <c r="LIT295" s="1237"/>
      <c r="LIU295" s="1237"/>
      <c r="LIV295" s="1237"/>
      <c r="LIW295" s="1237"/>
      <c r="LIX295" s="1237"/>
      <c r="LIY295" s="1237"/>
      <c r="LIZ295" s="1237"/>
      <c r="LJA295" s="1237"/>
      <c r="LJB295" s="1237"/>
      <c r="LJC295" s="1237"/>
      <c r="LJD295" s="1237"/>
      <c r="LJE295" s="1237"/>
      <c r="LJF295" s="1237"/>
      <c r="LJG295" s="1237"/>
      <c r="LJH295" s="1237"/>
      <c r="LJI295" s="1237"/>
      <c r="LJJ295" s="1237"/>
      <c r="LJK295" s="1237"/>
      <c r="LJL295" s="1237"/>
      <c r="LJM295" s="1237"/>
      <c r="LJN295" s="1237"/>
      <c r="LJO295" s="1237"/>
      <c r="LJP295" s="1237"/>
      <c r="LJQ295" s="1237"/>
      <c r="LJR295" s="1237"/>
      <c r="LJS295" s="1237"/>
      <c r="LJT295" s="1237"/>
      <c r="LJU295" s="1237"/>
      <c r="LJV295" s="1237"/>
      <c r="LJW295" s="1237"/>
      <c r="LJX295" s="1237"/>
      <c r="LJY295" s="1237"/>
      <c r="LJZ295" s="1237"/>
      <c r="LKA295" s="1237"/>
      <c r="LKB295" s="1237"/>
      <c r="LKC295" s="1237"/>
      <c r="LKD295" s="1237"/>
      <c r="LKE295" s="1237"/>
      <c r="LKF295" s="1237"/>
      <c r="LKG295" s="1237"/>
      <c r="LKH295" s="1237"/>
      <c r="LKI295" s="1237"/>
      <c r="LKJ295" s="1237"/>
      <c r="LKK295" s="1237"/>
      <c r="LKL295" s="1237"/>
      <c r="LKM295" s="1237"/>
      <c r="LKN295" s="1237"/>
      <c r="LKO295" s="1237"/>
      <c r="LKP295" s="1237"/>
      <c r="LKQ295" s="1237"/>
      <c r="LKR295" s="1237"/>
      <c r="LKS295" s="1237"/>
      <c r="LKT295" s="1237"/>
      <c r="LKU295" s="1237"/>
      <c r="LKV295" s="1237"/>
      <c r="LKW295" s="1237"/>
      <c r="LKX295" s="1237"/>
      <c r="LKY295" s="1237"/>
      <c r="LKZ295" s="1237"/>
      <c r="LLA295" s="1237"/>
      <c r="LLB295" s="1237"/>
      <c r="LLC295" s="1237"/>
      <c r="LLD295" s="1237"/>
      <c r="LLE295" s="1237"/>
      <c r="LLF295" s="1237"/>
      <c r="LLG295" s="1237"/>
      <c r="LLH295" s="1237"/>
      <c r="LLI295" s="1237"/>
      <c r="LLJ295" s="1237"/>
      <c r="LLK295" s="1237"/>
      <c r="LLL295" s="1237"/>
      <c r="LLM295" s="1237"/>
      <c r="LLN295" s="1237"/>
      <c r="LLO295" s="1237"/>
      <c r="LLP295" s="1237"/>
      <c r="LLQ295" s="1237"/>
      <c r="LLR295" s="1237"/>
      <c r="LLS295" s="1237"/>
      <c r="LLT295" s="1237"/>
      <c r="LLU295" s="1237"/>
      <c r="LLV295" s="1237"/>
      <c r="LLW295" s="1237"/>
      <c r="LLX295" s="1237"/>
      <c r="LLY295" s="1237"/>
      <c r="LLZ295" s="1237"/>
      <c r="LMA295" s="1237"/>
      <c r="LMB295" s="1237"/>
      <c r="LMC295" s="1237"/>
      <c r="LMD295" s="1237"/>
      <c r="LME295" s="1237"/>
      <c r="LMF295" s="1237"/>
      <c r="LMG295" s="1237"/>
      <c r="LMH295" s="1237"/>
      <c r="LMI295" s="1237"/>
      <c r="LMJ295" s="1237"/>
      <c r="LMK295" s="1237"/>
      <c r="LML295" s="1237"/>
      <c r="LMM295" s="1237"/>
      <c r="LMN295" s="1237"/>
      <c r="LMO295" s="1237"/>
      <c r="LMP295" s="1237"/>
      <c r="LMQ295" s="1237"/>
      <c r="LMR295" s="1237"/>
      <c r="LMS295" s="1237"/>
      <c r="LMT295" s="1237"/>
      <c r="LMU295" s="1237"/>
      <c r="LMV295" s="1237"/>
      <c r="LMW295" s="1237"/>
      <c r="LMX295" s="1237"/>
      <c r="LMY295" s="1237"/>
      <c r="LMZ295" s="1237"/>
      <c r="LNA295" s="1237"/>
      <c r="LNB295" s="1237"/>
      <c r="LNC295" s="1237"/>
      <c r="LND295" s="1237"/>
      <c r="LNE295" s="1237"/>
      <c r="LNF295" s="1237"/>
      <c r="LNG295" s="1237"/>
      <c r="LNH295" s="1237"/>
      <c r="LNI295" s="1237"/>
      <c r="LNJ295" s="1237"/>
      <c r="LNK295" s="1237"/>
      <c r="LNL295" s="1237"/>
      <c r="LNM295" s="1237"/>
      <c r="LNN295" s="1237"/>
      <c r="LNO295" s="1237"/>
      <c r="LNP295" s="1237"/>
      <c r="LNQ295" s="1237"/>
      <c r="LNR295" s="1237"/>
      <c r="LNS295" s="1237"/>
      <c r="LNT295" s="1237"/>
      <c r="LNU295" s="1237"/>
      <c r="LNV295" s="1237"/>
      <c r="LNW295" s="1237"/>
      <c r="LNX295" s="1237"/>
      <c r="LNY295" s="1237"/>
      <c r="LNZ295" s="1237"/>
      <c r="LOA295" s="1237"/>
      <c r="LOB295" s="1237"/>
      <c r="LOC295" s="1237"/>
      <c r="LOD295" s="1237"/>
      <c r="LOE295" s="1237"/>
      <c r="LOF295" s="1237"/>
      <c r="LOG295" s="1237"/>
      <c r="LOH295" s="1237"/>
      <c r="LOI295" s="1237"/>
      <c r="LOJ295" s="1237"/>
      <c r="LOK295" s="1237"/>
      <c r="LOL295" s="1237"/>
      <c r="LOM295" s="1237"/>
      <c r="LON295" s="1237"/>
      <c r="LOO295" s="1237"/>
      <c r="LOP295" s="1237"/>
      <c r="LOQ295" s="1237"/>
      <c r="LOR295" s="1237"/>
      <c r="LOS295" s="1237"/>
      <c r="LOT295" s="1237"/>
      <c r="LOU295" s="1237"/>
      <c r="LOV295" s="1237"/>
      <c r="LOW295" s="1237"/>
      <c r="LOX295" s="1237"/>
      <c r="LOY295" s="1237"/>
      <c r="LOZ295" s="1237"/>
      <c r="LPA295" s="1237"/>
      <c r="LPB295" s="1237"/>
      <c r="LPC295" s="1237"/>
      <c r="LPD295" s="1237"/>
      <c r="LPE295" s="1237"/>
      <c r="LPF295" s="1237"/>
      <c r="LPG295" s="1237"/>
      <c r="LPH295" s="1237"/>
      <c r="LPI295" s="1237"/>
      <c r="LPJ295" s="1237"/>
      <c r="LPK295" s="1237"/>
      <c r="LPL295" s="1237"/>
      <c r="LPM295" s="1237"/>
      <c r="LPN295" s="1237"/>
      <c r="LPO295" s="1237"/>
      <c r="LPP295" s="1237"/>
      <c r="LPQ295" s="1237"/>
      <c r="LPR295" s="1237"/>
      <c r="LPS295" s="1237"/>
      <c r="LPT295" s="1237"/>
      <c r="LPU295" s="1237"/>
      <c r="LPV295" s="1237"/>
      <c r="LPW295" s="1237"/>
      <c r="LPX295" s="1237"/>
      <c r="LPY295" s="1237"/>
      <c r="LPZ295" s="1237"/>
      <c r="LQA295" s="1237"/>
      <c r="LQB295" s="1237"/>
      <c r="LQC295" s="1237"/>
      <c r="LQD295" s="1237"/>
      <c r="LQE295" s="1237"/>
      <c r="LQF295" s="1237"/>
      <c r="LQG295" s="1237"/>
      <c r="LQH295" s="1237"/>
      <c r="LQI295" s="1237"/>
      <c r="LQJ295" s="1237"/>
      <c r="LQK295" s="1237"/>
      <c r="LQL295" s="1237"/>
      <c r="LQM295" s="1237"/>
      <c r="LQN295" s="1237"/>
      <c r="LQO295" s="1237"/>
      <c r="LQP295" s="1237"/>
      <c r="LQQ295" s="1237"/>
      <c r="LQR295" s="1237"/>
      <c r="LQS295" s="1237"/>
      <c r="LQT295" s="1237"/>
      <c r="LQU295" s="1237"/>
      <c r="LQV295" s="1237"/>
      <c r="LQW295" s="1237"/>
      <c r="LQX295" s="1237"/>
      <c r="LQY295" s="1237"/>
      <c r="LQZ295" s="1237"/>
      <c r="LRA295" s="1237"/>
      <c r="LRB295" s="1237"/>
      <c r="LRC295" s="1237"/>
      <c r="LRD295" s="1237"/>
      <c r="LRE295" s="1237"/>
      <c r="LRF295" s="1237"/>
      <c r="LRG295" s="1237"/>
      <c r="LRH295" s="1237"/>
      <c r="LRI295" s="1237"/>
      <c r="LRJ295" s="1237"/>
      <c r="LRK295" s="1237"/>
      <c r="LRL295" s="1237"/>
      <c r="LRM295" s="1237"/>
      <c r="LRN295" s="1237"/>
      <c r="LRO295" s="1237"/>
      <c r="LRP295" s="1237"/>
      <c r="LRQ295" s="1237"/>
      <c r="LRR295" s="1237"/>
      <c r="LRS295" s="1237"/>
      <c r="LRT295" s="1237"/>
      <c r="LRU295" s="1237"/>
      <c r="LRV295" s="1237"/>
      <c r="LRW295" s="1237"/>
      <c r="LRX295" s="1237"/>
      <c r="LRY295" s="1237"/>
      <c r="LRZ295" s="1237"/>
      <c r="LSA295" s="1237"/>
      <c r="LSB295" s="1237"/>
      <c r="LSC295" s="1237"/>
      <c r="LSD295" s="1237"/>
      <c r="LSE295" s="1237"/>
      <c r="LSF295" s="1237"/>
      <c r="LSG295" s="1237"/>
      <c r="LSH295" s="1237"/>
      <c r="LSI295" s="1237"/>
      <c r="LSJ295" s="1237"/>
      <c r="LSK295" s="1237"/>
      <c r="LSL295" s="1237"/>
      <c r="LSM295" s="1237"/>
      <c r="LSN295" s="1237"/>
      <c r="LSO295" s="1237"/>
      <c r="LSP295" s="1237"/>
      <c r="LSQ295" s="1237"/>
      <c r="LSR295" s="1237"/>
      <c r="LSS295" s="1237"/>
      <c r="LST295" s="1237"/>
      <c r="LSU295" s="1237"/>
      <c r="LSV295" s="1237"/>
      <c r="LSW295" s="1237"/>
      <c r="LSX295" s="1237"/>
      <c r="LSY295" s="1237"/>
      <c r="LSZ295" s="1237"/>
      <c r="LTA295" s="1237"/>
      <c r="LTB295" s="1237"/>
      <c r="LTC295" s="1237"/>
      <c r="LTD295" s="1237"/>
      <c r="LTE295" s="1237"/>
      <c r="LTF295" s="1237"/>
      <c r="LTG295" s="1237"/>
      <c r="LTH295" s="1237"/>
      <c r="LTI295" s="1237"/>
      <c r="LTJ295" s="1237"/>
      <c r="LTK295" s="1237"/>
      <c r="LTL295" s="1237"/>
      <c r="LTM295" s="1237"/>
      <c r="LTN295" s="1237"/>
      <c r="LTO295" s="1237"/>
      <c r="LTP295" s="1237"/>
      <c r="LTQ295" s="1237"/>
      <c r="LTR295" s="1237"/>
      <c r="LTS295" s="1237"/>
      <c r="LTT295" s="1237"/>
      <c r="LTU295" s="1237"/>
      <c r="LTV295" s="1237"/>
      <c r="LTW295" s="1237"/>
      <c r="LTX295" s="1237"/>
      <c r="LTY295" s="1237"/>
      <c r="LTZ295" s="1237"/>
      <c r="LUA295" s="1237"/>
      <c r="LUB295" s="1237"/>
      <c r="LUC295" s="1237"/>
      <c r="LUD295" s="1237"/>
      <c r="LUE295" s="1237"/>
      <c r="LUF295" s="1237"/>
      <c r="LUG295" s="1237"/>
      <c r="LUH295" s="1237"/>
      <c r="LUI295" s="1237"/>
      <c r="LUJ295" s="1237"/>
      <c r="LUK295" s="1237"/>
      <c r="LUL295" s="1237"/>
      <c r="LUM295" s="1237"/>
      <c r="LUN295" s="1237"/>
      <c r="LUO295" s="1237"/>
      <c r="LUP295" s="1237"/>
      <c r="LUQ295" s="1237"/>
      <c r="LUR295" s="1237"/>
      <c r="LUS295" s="1237"/>
      <c r="LUT295" s="1237"/>
      <c r="LUU295" s="1237"/>
      <c r="LUV295" s="1237"/>
      <c r="LUW295" s="1237"/>
      <c r="LUX295" s="1237"/>
      <c r="LUY295" s="1237"/>
      <c r="LUZ295" s="1237"/>
      <c r="LVA295" s="1237"/>
      <c r="LVB295" s="1237"/>
      <c r="LVC295" s="1237"/>
      <c r="LVD295" s="1237"/>
      <c r="LVE295" s="1237"/>
      <c r="LVF295" s="1237"/>
      <c r="LVG295" s="1237"/>
      <c r="LVH295" s="1237"/>
      <c r="LVI295" s="1237"/>
      <c r="LVJ295" s="1237"/>
      <c r="LVK295" s="1237"/>
      <c r="LVL295" s="1237"/>
      <c r="LVM295" s="1237"/>
      <c r="LVN295" s="1237"/>
      <c r="LVO295" s="1237"/>
      <c r="LVP295" s="1237"/>
      <c r="LVQ295" s="1237"/>
      <c r="LVR295" s="1237"/>
      <c r="LVS295" s="1237"/>
      <c r="LVT295" s="1237"/>
      <c r="LVU295" s="1237"/>
      <c r="LVV295" s="1237"/>
      <c r="LVW295" s="1237"/>
      <c r="LVX295" s="1237"/>
      <c r="LVY295" s="1237"/>
      <c r="LVZ295" s="1237"/>
      <c r="LWA295" s="1237"/>
      <c r="LWB295" s="1237"/>
      <c r="LWC295" s="1237"/>
      <c r="LWD295" s="1237"/>
      <c r="LWE295" s="1237"/>
      <c r="LWF295" s="1237"/>
      <c r="LWG295" s="1237"/>
      <c r="LWH295" s="1237"/>
      <c r="LWI295" s="1237"/>
      <c r="LWJ295" s="1237"/>
      <c r="LWK295" s="1237"/>
      <c r="LWL295" s="1237"/>
      <c r="LWM295" s="1237"/>
      <c r="LWN295" s="1237"/>
      <c r="LWO295" s="1237"/>
      <c r="LWP295" s="1237"/>
      <c r="LWQ295" s="1237"/>
      <c r="LWR295" s="1237"/>
      <c r="LWS295" s="1237"/>
      <c r="LWT295" s="1237"/>
      <c r="LWU295" s="1237"/>
      <c r="LWV295" s="1237"/>
      <c r="LWW295" s="1237"/>
      <c r="LWX295" s="1237"/>
      <c r="LWY295" s="1237"/>
      <c r="LWZ295" s="1237"/>
      <c r="LXA295" s="1237"/>
      <c r="LXB295" s="1237"/>
      <c r="LXC295" s="1237"/>
      <c r="LXD295" s="1237"/>
      <c r="LXE295" s="1237"/>
      <c r="LXF295" s="1237"/>
      <c r="LXG295" s="1237"/>
      <c r="LXH295" s="1237"/>
      <c r="LXI295" s="1237"/>
      <c r="LXJ295" s="1237"/>
      <c r="LXK295" s="1237"/>
      <c r="LXL295" s="1237"/>
      <c r="LXM295" s="1237"/>
      <c r="LXN295" s="1237"/>
      <c r="LXO295" s="1237"/>
      <c r="LXP295" s="1237"/>
      <c r="LXQ295" s="1237"/>
      <c r="LXR295" s="1237"/>
      <c r="LXS295" s="1237"/>
      <c r="LXT295" s="1237"/>
      <c r="LXU295" s="1237"/>
      <c r="LXV295" s="1237"/>
      <c r="LXW295" s="1237"/>
      <c r="LXX295" s="1237"/>
      <c r="LXY295" s="1237"/>
      <c r="LXZ295" s="1237"/>
      <c r="LYA295" s="1237"/>
      <c r="LYB295" s="1237"/>
      <c r="LYC295" s="1237"/>
      <c r="LYD295" s="1237"/>
      <c r="LYE295" s="1237"/>
      <c r="LYF295" s="1237"/>
      <c r="LYG295" s="1237"/>
      <c r="LYH295" s="1237"/>
      <c r="LYI295" s="1237"/>
      <c r="LYJ295" s="1237"/>
      <c r="LYK295" s="1237"/>
      <c r="LYL295" s="1237"/>
      <c r="LYM295" s="1237"/>
      <c r="LYN295" s="1237"/>
      <c r="LYO295" s="1237"/>
      <c r="LYP295" s="1237"/>
      <c r="LYQ295" s="1237"/>
      <c r="LYR295" s="1237"/>
      <c r="LYS295" s="1237"/>
      <c r="LYT295" s="1237"/>
      <c r="LYU295" s="1237"/>
      <c r="LYV295" s="1237"/>
      <c r="LYW295" s="1237"/>
      <c r="LYX295" s="1237"/>
      <c r="LYY295" s="1237"/>
      <c r="LYZ295" s="1237"/>
      <c r="LZA295" s="1237"/>
      <c r="LZB295" s="1237"/>
      <c r="LZC295" s="1237"/>
      <c r="LZD295" s="1237"/>
      <c r="LZE295" s="1237"/>
      <c r="LZF295" s="1237"/>
      <c r="LZG295" s="1237"/>
      <c r="LZH295" s="1237"/>
      <c r="LZI295" s="1237"/>
      <c r="LZJ295" s="1237"/>
      <c r="LZK295" s="1237"/>
      <c r="LZL295" s="1237"/>
      <c r="LZM295" s="1237"/>
      <c r="LZN295" s="1237"/>
      <c r="LZO295" s="1237"/>
      <c r="LZP295" s="1237"/>
      <c r="LZQ295" s="1237"/>
      <c r="LZR295" s="1237"/>
      <c r="LZS295" s="1237"/>
      <c r="LZT295" s="1237"/>
      <c r="LZU295" s="1237"/>
      <c r="LZV295" s="1237"/>
      <c r="LZW295" s="1237"/>
      <c r="LZX295" s="1237"/>
      <c r="LZY295" s="1237"/>
      <c r="LZZ295" s="1237"/>
      <c r="MAA295" s="1237"/>
      <c r="MAB295" s="1237"/>
      <c r="MAC295" s="1237"/>
      <c r="MAD295" s="1237"/>
      <c r="MAE295" s="1237"/>
      <c r="MAF295" s="1237"/>
      <c r="MAG295" s="1237"/>
      <c r="MAH295" s="1237"/>
      <c r="MAI295" s="1237"/>
      <c r="MAJ295" s="1237"/>
      <c r="MAK295" s="1237"/>
      <c r="MAL295" s="1237"/>
      <c r="MAM295" s="1237"/>
      <c r="MAN295" s="1237"/>
      <c r="MAO295" s="1237"/>
      <c r="MAP295" s="1237"/>
      <c r="MAQ295" s="1237"/>
      <c r="MAR295" s="1237"/>
      <c r="MAS295" s="1237"/>
      <c r="MAT295" s="1237"/>
      <c r="MAU295" s="1237"/>
      <c r="MAV295" s="1237"/>
      <c r="MAW295" s="1237"/>
      <c r="MAX295" s="1237"/>
      <c r="MAY295" s="1237"/>
      <c r="MAZ295" s="1237"/>
      <c r="MBA295" s="1237"/>
      <c r="MBB295" s="1237"/>
      <c r="MBC295" s="1237"/>
      <c r="MBD295" s="1237"/>
      <c r="MBE295" s="1237"/>
      <c r="MBF295" s="1237"/>
      <c r="MBG295" s="1237"/>
      <c r="MBH295" s="1237"/>
      <c r="MBI295" s="1237"/>
      <c r="MBJ295" s="1237"/>
      <c r="MBK295" s="1237"/>
      <c r="MBL295" s="1237"/>
      <c r="MBM295" s="1237"/>
      <c r="MBN295" s="1237"/>
      <c r="MBO295" s="1237"/>
      <c r="MBP295" s="1237"/>
      <c r="MBQ295" s="1237"/>
      <c r="MBR295" s="1237"/>
      <c r="MBS295" s="1237"/>
      <c r="MBT295" s="1237"/>
      <c r="MBU295" s="1237"/>
      <c r="MBV295" s="1237"/>
      <c r="MBW295" s="1237"/>
      <c r="MBX295" s="1237"/>
      <c r="MBY295" s="1237"/>
      <c r="MBZ295" s="1237"/>
      <c r="MCA295" s="1237"/>
      <c r="MCB295" s="1237"/>
      <c r="MCC295" s="1237"/>
      <c r="MCD295" s="1237"/>
      <c r="MCE295" s="1237"/>
      <c r="MCF295" s="1237"/>
      <c r="MCG295" s="1237"/>
      <c r="MCH295" s="1237"/>
      <c r="MCI295" s="1237"/>
      <c r="MCJ295" s="1237"/>
      <c r="MCK295" s="1237"/>
      <c r="MCL295" s="1237"/>
      <c r="MCM295" s="1237"/>
      <c r="MCN295" s="1237"/>
      <c r="MCO295" s="1237"/>
      <c r="MCP295" s="1237"/>
      <c r="MCQ295" s="1237"/>
      <c r="MCR295" s="1237"/>
      <c r="MCS295" s="1237"/>
      <c r="MCT295" s="1237"/>
      <c r="MCU295" s="1237"/>
      <c r="MCV295" s="1237"/>
      <c r="MCW295" s="1237"/>
      <c r="MCX295" s="1237"/>
      <c r="MCY295" s="1237"/>
      <c r="MCZ295" s="1237"/>
      <c r="MDA295" s="1237"/>
      <c r="MDB295" s="1237"/>
      <c r="MDC295" s="1237"/>
      <c r="MDD295" s="1237"/>
      <c r="MDE295" s="1237"/>
      <c r="MDF295" s="1237"/>
      <c r="MDG295" s="1237"/>
      <c r="MDH295" s="1237"/>
      <c r="MDI295" s="1237"/>
      <c r="MDJ295" s="1237"/>
      <c r="MDK295" s="1237"/>
      <c r="MDL295" s="1237"/>
      <c r="MDM295" s="1237"/>
      <c r="MDN295" s="1237"/>
      <c r="MDO295" s="1237"/>
      <c r="MDP295" s="1237"/>
      <c r="MDQ295" s="1237"/>
      <c r="MDR295" s="1237"/>
      <c r="MDS295" s="1237"/>
      <c r="MDT295" s="1237"/>
      <c r="MDU295" s="1237"/>
      <c r="MDV295" s="1237"/>
      <c r="MDW295" s="1237"/>
      <c r="MDX295" s="1237"/>
      <c r="MDY295" s="1237"/>
      <c r="MDZ295" s="1237"/>
      <c r="MEA295" s="1237"/>
      <c r="MEB295" s="1237"/>
      <c r="MEC295" s="1237"/>
      <c r="MED295" s="1237"/>
      <c r="MEE295" s="1237"/>
      <c r="MEF295" s="1237"/>
      <c r="MEG295" s="1237"/>
      <c r="MEH295" s="1237"/>
      <c r="MEI295" s="1237"/>
      <c r="MEJ295" s="1237"/>
      <c r="MEK295" s="1237"/>
      <c r="MEL295" s="1237"/>
      <c r="MEM295" s="1237"/>
      <c r="MEN295" s="1237"/>
      <c r="MEO295" s="1237"/>
      <c r="MEP295" s="1237"/>
      <c r="MEQ295" s="1237"/>
      <c r="MER295" s="1237"/>
      <c r="MES295" s="1237"/>
      <c r="MET295" s="1237"/>
      <c r="MEU295" s="1237"/>
      <c r="MEV295" s="1237"/>
      <c r="MEW295" s="1237"/>
      <c r="MEX295" s="1237"/>
      <c r="MEY295" s="1237"/>
      <c r="MEZ295" s="1237"/>
      <c r="MFA295" s="1237"/>
      <c r="MFB295" s="1237"/>
      <c r="MFC295" s="1237"/>
      <c r="MFD295" s="1237"/>
      <c r="MFE295" s="1237"/>
      <c r="MFF295" s="1237"/>
      <c r="MFG295" s="1237"/>
      <c r="MFH295" s="1237"/>
      <c r="MFI295" s="1237"/>
      <c r="MFJ295" s="1237"/>
      <c r="MFK295" s="1237"/>
      <c r="MFL295" s="1237"/>
      <c r="MFM295" s="1237"/>
      <c r="MFN295" s="1237"/>
      <c r="MFO295" s="1237"/>
      <c r="MFP295" s="1237"/>
      <c r="MFQ295" s="1237"/>
      <c r="MFR295" s="1237"/>
      <c r="MFS295" s="1237"/>
      <c r="MFT295" s="1237"/>
      <c r="MFU295" s="1237"/>
      <c r="MFV295" s="1237"/>
      <c r="MFW295" s="1237"/>
      <c r="MFX295" s="1237"/>
      <c r="MFY295" s="1237"/>
      <c r="MFZ295" s="1237"/>
      <c r="MGA295" s="1237"/>
      <c r="MGB295" s="1237"/>
      <c r="MGC295" s="1237"/>
      <c r="MGD295" s="1237"/>
      <c r="MGE295" s="1237"/>
      <c r="MGF295" s="1237"/>
      <c r="MGG295" s="1237"/>
      <c r="MGH295" s="1237"/>
      <c r="MGI295" s="1237"/>
      <c r="MGJ295" s="1237"/>
      <c r="MGK295" s="1237"/>
      <c r="MGL295" s="1237"/>
      <c r="MGM295" s="1237"/>
      <c r="MGN295" s="1237"/>
      <c r="MGO295" s="1237"/>
      <c r="MGP295" s="1237"/>
      <c r="MGQ295" s="1237"/>
      <c r="MGR295" s="1237"/>
      <c r="MGS295" s="1237"/>
      <c r="MGT295" s="1237"/>
      <c r="MGU295" s="1237"/>
      <c r="MGV295" s="1237"/>
      <c r="MGW295" s="1237"/>
      <c r="MGX295" s="1237"/>
      <c r="MGY295" s="1237"/>
      <c r="MGZ295" s="1237"/>
      <c r="MHA295" s="1237"/>
      <c r="MHB295" s="1237"/>
      <c r="MHC295" s="1237"/>
      <c r="MHD295" s="1237"/>
      <c r="MHE295" s="1237"/>
      <c r="MHF295" s="1237"/>
      <c r="MHG295" s="1237"/>
      <c r="MHH295" s="1237"/>
      <c r="MHI295" s="1237"/>
      <c r="MHJ295" s="1237"/>
      <c r="MHK295" s="1237"/>
      <c r="MHL295" s="1237"/>
      <c r="MHM295" s="1237"/>
      <c r="MHN295" s="1237"/>
      <c r="MHO295" s="1237"/>
      <c r="MHP295" s="1237"/>
      <c r="MHQ295" s="1237"/>
      <c r="MHR295" s="1237"/>
      <c r="MHS295" s="1237"/>
      <c r="MHT295" s="1237"/>
      <c r="MHU295" s="1237"/>
      <c r="MHV295" s="1237"/>
      <c r="MHW295" s="1237"/>
      <c r="MHX295" s="1237"/>
      <c r="MHY295" s="1237"/>
      <c r="MHZ295" s="1237"/>
      <c r="MIA295" s="1237"/>
      <c r="MIB295" s="1237"/>
      <c r="MIC295" s="1237"/>
      <c r="MID295" s="1237"/>
      <c r="MIE295" s="1237"/>
      <c r="MIF295" s="1237"/>
      <c r="MIG295" s="1237"/>
      <c r="MIH295" s="1237"/>
      <c r="MII295" s="1237"/>
      <c r="MIJ295" s="1237"/>
      <c r="MIK295" s="1237"/>
      <c r="MIL295" s="1237"/>
      <c r="MIM295" s="1237"/>
      <c r="MIN295" s="1237"/>
      <c r="MIO295" s="1237"/>
      <c r="MIP295" s="1237"/>
      <c r="MIQ295" s="1237"/>
      <c r="MIR295" s="1237"/>
      <c r="MIS295" s="1237"/>
      <c r="MIT295" s="1237"/>
      <c r="MIU295" s="1237"/>
      <c r="MIV295" s="1237"/>
      <c r="MIW295" s="1237"/>
      <c r="MIX295" s="1237"/>
      <c r="MIY295" s="1237"/>
      <c r="MIZ295" s="1237"/>
      <c r="MJA295" s="1237"/>
      <c r="MJB295" s="1237"/>
      <c r="MJC295" s="1237"/>
      <c r="MJD295" s="1237"/>
      <c r="MJE295" s="1237"/>
      <c r="MJF295" s="1237"/>
      <c r="MJG295" s="1237"/>
      <c r="MJH295" s="1237"/>
      <c r="MJI295" s="1237"/>
      <c r="MJJ295" s="1237"/>
      <c r="MJK295" s="1237"/>
      <c r="MJL295" s="1237"/>
      <c r="MJM295" s="1237"/>
      <c r="MJN295" s="1237"/>
      <c r="MJO295" s="1237"/>
      <c r="MJP295" s="1237"/>
      <c r="MJQ295" s="1237"/>
      <c r="MJR295" s="1237"/>
      <c r="MJS295" s="1237"/>
      <c r="MJT295" s="1237"/>
      <c r="MJU295" s="1237"/>
      <c r="MJV295" s="1237"/>
      <c r="MJW295" s="1237"/>
      <c r="MJX295" s="1237"/>
      <c r="MJY295" s="1237"/>
      <c r="MJZ295" s="1237"/>
      <c r="MKA295" s="1237"/>
      <c r="MKB295" s="1237"/>
      <c r="MKC295" s="1237"/>
      <c r="MKD295" s="1237"/>
      <c r="MKE295" s="1237"/>
      <c r="MKF295" s="1237"/>
      <c r="MKG295" s="1237"/>
      <c r="MKH295" s="1237"/>
      <c r="MKI295" s="1237"/>
      <c r="MKJ295" s="1237"/>
      <c r="MKK295" s="1237"/>
      <c r="MKL295" s="1237"/>
      <c r="MKM295" s="1237"/>
      <c r="MKN295" s="1237"/>
      <c r="MKO295" s="1237"/>
      <c r="MKP295" s="1237"/>
      <c r="MKQ295" s="1237"/>
      <c r="MKR295" s="1237"/>
      <c r="MKS295" s="1237"/>
      <c r="MKT295" s="1237"/>
      <c r="MKU295" s="1237"/>
      <c r="MKV295" s="1237"/>
      <c r="MKW295" s="1237"/>
      <c r="MKX295" s="1237"/>
      <c r="MKY295" s="1237"/>
      <c r="MKZ295" s="1237"/>
      <c r="MLA295" s="1237"/>
      <c r="MLB295" s="1237"/>
      <c r="MLC295" s="1237"/>
      <c r="MLD295" s="1237"/>
      <c r="MLE295" s="1237"/>
      <c r="MLF295" s="1237"/>
      <c r="MLG295" s="1237"/>
      <c r="MLH295" s="1237"/>
      <c r="MLI295" s="1237"/>
      <c r="MLJ295" s="1237"/>
      <c r="MLK295" s="1237"/>
      <c r="MLL295" s="1237"/>
      <c r="MLM295" s="1237"/>
      <c r="MLN295" s="1237"/>
      <c r="MLO295" s="1237"/>
      <c r="MLP295" s="1237"/>
      <c r="MLQ295" s="1237"/>
      <c r="MLR295" s="1237"/>
      <c r="MLS295" s="1237"/>
      <c r="MLT295" s="1237"/>
      <c r="MLU295" s="1237"/>
      <c r="MLV295" s="1237"/>
      <c r="MLW295" s="1237"/>
      <c r="MLX295" s="1237"/>
      <c r="MLY295" s="1237"/>
      <c r="MLZ295" s="1237"/>
      <c r="MMA295" s="1237"/>
      <c r="MMB295" s="1237"/>
      <c r="MMC295" s="1237"/>
      <c r="MMD295" s="1237"/>
      <c r="MME295" s="1237"/>
      <c r="MMF295" s="1237"/>
      <c r="MMG295" s="1237"/>
      <c r="MMH295" s="1237"/>
      <c r="MMI295" s="1237"/>
      <c r="MMJ295" s="1237"/>
      <c r="MMK295" s="1237"/>
      <c r="MML295" s="1237"/>
      <c r="MMM295" s="1237"/>
      <c r="MMN295" s="1237"/>
      <c r="MMO295" s="1237"/>
      <c r="MMP295" s="1237"/>
      <c r="MMQ295" s="1237"/>
      <c r="MMR295" s="1237"/>
      <c r="MMS295" s="1237"/>
      <c r="MMT295" s="1237"/>
      <c r="MMU295" s="1237"/>
      <c r="MMV295" s="1237"/>
      <c r="MMW295" s="1237"/>
      <c r="MMX295" s="1237"/>
      <c r="MMY295" s="1237"/>
      <c r="MMZ295" s="1237"/>
      <c r="MNA295" s="1237"/>
      <c r="MNB295" s="1237"/>
      <c r="MNC295" s="1237"/>
      <c r="MND295" s="1237"/>
      <c r="MNE295" s="1237"/>
      <c r="MNF295" s="1237"/>
      <c r="MNG295" s="1237"/>
      <c r="MNH295" s="1237"/>
      <c r="MNI295" s="1237"/>
      <c r="MNJ295" s="1237"/>
      <c r="MNK295" s="1237"/>
      <c r="MNL295" s="1237"/>
      <c r="MNM295" s="1237"/>
      <c r="MNN295" s="1237"/>
      <c r="MNO295" s="1237"/>
      <c r="MNP295" s="1237"/>
      <c r="MNQ295" s="1237"/>
      <c r="MNR295" s="1237"/>
      <c r="MNS295" s="1237"/>
      <c r="MNT295" s="1237"/>
      <c r="MNU295" s="1237"/>
      <c r="MNV295" s="1237"/>
      <c r="MNW295" s="1237"/>
      <c r="MNX295" s="1237"/>
      <c r="MNY295" s="1237"/>
      <c r="MNZ295" s="1237"/>
      <c r="MOA295" s="1237"/>
      <c r="MOB295" s="1237"/>
      <c r="MOC295" s="1237"/>
      <c r="MOD295" s="1237"/>
      <c r="MOE295" s="1237"/>
      <c r="MOF295" s="1237"/>
      <c r="MOG295" s="1237"/>
      <c r="MOH295" s="1237"/>
      <c r="MOI295" s="1237"/>
      <c r="MOJ295" s="1237"/>
      <c r="MOK295" s="1237"/>
      <c r="MOL295" s="1237"/>
      <c r="MOM295" s="1237"/>
      <c r="MON295" s="1237"/>
      <c r="MOO295" s="1237"/>
      <c r="MOP295" s="1237"/>
      <c r="MOQ295" s="1237"/>
      <c r="MOR295" s="1237"/>
      <c r="MOS295" s="1237"/>
      <c r="MOT295" s="1237"/>
      <c r="MOU295" s="1237"/>
      <c r="MOV295" s="1237"/>
      <c r="MOW295" s="1237"/>
      <c r="MOX295" s="1237"/>
      <c r="MOY295" s="1237"/>
      <c r="MOZ295" s="1237"/>
      <c r="MPA295" s="1237"/>
      <c r="MPB295" s="1237"/>
      <c r="MPC295" s="1237"/>
      <c r="MPD295" s="1237"/>
      <c r="MPE295" s="1237"/>
      <c r="MPF295" s="1237"/>
      <c r="MPG295" s="1237"/>
      <c r="MPH295" s="1237"/>
      <c r="MPI295" s="1237"/>
      <c r="MPJ295" s="1237"/>
      <c r="MPK295" s="1237"/>
      <c r="MPL295" s="1237"/>
      <c r="MPM295" s="1237"/>
      <c r="MPN295" s="1237"/>
      <c r="MPO295" s="1237"/>
      <c r="MPP295" s="1237"/>
      <c r="MPQ295" s="1237"/>
      <c r="MPR295" s="1237"/>
      <c r="MPS295" s="1237"/>
      <c r="MPT295" s="1237"/>
      <c r="MPU295" s="1237"/>
      <c r="MPV295" s="1237"/>
      <c r="MPW295" s="1237"/>
      <c r="MPX295" s="1237"/>
      <c r="MPY295" s="1237"/>
      <c r="MPZ295" s="1237"/>
      <c r="MQA295" s="1237"/>
      <c r="MQB295" s="1237"/>
      <c r="MQC295" s="1237"/>
      <c r="MQD295" s="1237"/>
      <c r="MQE295" s="1237"/>
      <c r="MQF295" s="1237"/>
      <c r="MQG295" s="1237"/>
      <c r="MQH295" s="1237"/>
      <c r="MQI295" s="1237"/>
      <c r="MQJ295" s="1237"/>
      <c r="MQK295" s="1237"/>
      <c r="MQL295" s="1237"/>
      <c r="MQM295" s="1237"/>
      <c r="MQN295" s="1237"/>
      <c r="MQO295" s="1237"/>
      <c r="MQP295" s="1237"/>
      <c r="MQQ295" s="1237"/>
      <c r="MQR295" s="1237"/>
      <c r="MQS295" s="1237"/>
      <c r="MQT295" s="1237"/>
      <c r="MQU295" s="1237"/>
      <c r="MQV295" s="1237"/>
      <c r="MQW295" s="1237"/>
      <c r="MQX295" s="1237"/>
      <c r="MQY295" s="1237"/>
      <c r="MQZ295" s="1237"/>
      <c r="MRA295" s="1237"/>
      <c r="MRB295" s="1237"/>
      <c r="MRC295" s="1237"/>
      <c r="MRD295" s="1237"/>
      <c r="MRE295" s="1237"/>
      <c r="MRF295" s="1237"/>
      <c r="MRG295" s="1237"/>
      <c r="MRH295" s="1237"/>
      <c r="MRI295" s="1237"/>
      <c r="MRJ295" s="1237"/>
      <c r="MRK295" s="1237"/>
      <c r="MRL295" s="1237"/>
      <c r="MRM295" s="1237"/>
      <c r="MRN295" s="1237"/>
      <c r="MRO295" s="1237"/>
      <c r="MRP295" s="1237"/>
      <c r="MRQ295" s="1237"/>
      <c r="MRR295" s="1237"/>
      <c r="MRS295" s="1237"/>
      <c r="MRT295" s="1237"/>
      <c r="MRU295" s="1237"/>
      <c r="MRV295" s="1237"/>
      <c r="MRW295" s="1237"/>
      <c r="MRX295" s="1237"/>
      <c r="MRY295" s="1237"/>
      <c r="MRZ295" s="1237"/>
      <c r="MSA295" s="1237"/>
      <c r="MSB295" s="1237"/>
      <c r="MSC295" s="1237"/>
      <c r="MSD295" s="1237"/>
      <c r="MSE295" s="1237"/>
      <c r="MSF295" s="1237"/>
      <c r="MSG295" s="1237"/>
      <c r="MSH295" s="1237"/>
      <c r="MSI295" s="1237"/>
      <c r="MSJ295" s="1237"/>
      <c r="MSK295" s="1237"/>
      <c r="MSL295" s="1237"/>
      <c r="MSM295" s="1237"/>
      <c r="MSN295" s="1237"/>
      <c r="MSO295" s="1237"/>
      <c r="MSP295" s="1237"/>
      <c r="MSQ295" s="1237"/>
      <c r="MSR295" s="1237"/>
      <c r="MSS295" s="1237"/>
      <c r="MST295" s="1237"/>
      <c r="MSU295" s="1237"/>
      <c r="MSV295" s="1237"/>
      <c r="MSW295" s="1237"/>
      <c r="MSX295" s="1237"/>
      <c r="MSY295" s="1237"/>
      <c r="MSZ295" s="1237"/>
      <c r="MTA295" s="1237"/>
      <c r="MTB295" s="1237"/>
      <c r="MTC295" s="1237"/>
      <c r="MTD295" s="1237"/>
      <c r="MTE295" s="1237"/>
      <c r="MTF295" s="1237"/>
      <c r="MTG295" s="1237"/>
      <c r="MTH295" s="1237"/>
      <c r="MTI295" s="1237"/>
      <c r="MTJ295" s="1237"/>
      <c r="MTK295" s="1237"/>
      <c r="MTL295" s="1237"/>
      <c r="MTM295" s="1237"/>
      <c r="MTN295" s="1237"/>
      <c r="MTO295" s="1237"/>
      <c r="MTP295" s="1237"/>
      <c r="MTQ295" s="1237"/>
      <c r="MTR295" s="1237"/>
      <c r="MTS295" s="1237"/>
      <c r="MTT295" s="1237"/>
      <c r="MTU295" s="1237"/>
      <c r="MTV295" s="1237"/>
      <c r="MTW295" s="1237"/>
      <c r="MTX295" s="1237"/>
      <c r="MTY295" s="1237"/>
      <c r="MTZ295" s="1237"/>
      <c r="MUA295" s="1237"/>
      <c r="MUB295" s="1237"/>
      <c r="MUC295" s="1237"/>
      <c r="MUD295" s="1237"/>
      <c r="MUE295" s="1237"/>
      <c r="MUF295" s="1237"/>
      <c r="MUG295" s="1237"/>
      <c r="MUH295" s="1237"/>
      <c r="MUI295" s="1237"/>
      <c r="MUJ295" s="1237"/>
      <c r="MUK295" s="1237"/>
      <c r="MUL295" s="1237"/>
      <c r="MUM295" s="1237"/>
      <c r="MUN295" s="1237"/>
      <c r="MUO295" s="1237"/>
      <c r="MUP295" s="1237"/>
      <c r="MUQ295" s="1237"/>
      <c r="MUR295" s="1237"/>
      <c r="MUS295" s="1237"/>
      <c r="MUT295" s="1237"/>
      <c r="MUU295" s="1237"/>
      <c r="MUV295" s="1237"/>
      <c r="MUW295" s="1237"/>
      <c r="MUX295" s="1237"/>
      <c r="MUY295" s="1237"/>
      <c r="MUZ295" s="1237"/>
      <c r="MVA295" s="1237"/>
      <c r="MVB295" s="1237"/>
      <c r="MVC295" s="1237"/>
      <c r="MVD295" s="1237"/>
      <c r="MVE295" s="1237"/>
      <c r="MVF295" s="1237"/>
      <c r="MVG295" s="1237"/>
      <c r="MVH295" s="1237"/>
      <c r="MVI295" s="1237"/>
      <c r="MVJ295" s="1237"/>
      <c r="MVK295" s="1237"/>
      <c r="MVL295" s="1237"/>
      <c r="MVM295" s="1237"/>
      <c r="MVN295" s="1237"/>
      <c r="MVO295" s="1237"/>
      <c r="MVP295" s="1237"/>
      <c r="MVQ295" s="1237"/>
      <c r="MVR295" s="1237"/>
      <c r="MVS295" s="1237"/>
      <c r="MVT295" s="1237"/>
      <c r="MVU295" s="1237"/>
      <c r="MVV295" s="1237"/>
      <c r="MVW295" s="1237"/>
      <c r="MVX295" s="1237"/>
      <c r="MVY295" s="1237"/>
      <c r="MVZ295" s="1237"/>
      <c r="MWA295" s="1237"/>
      <c r="MWB295" s="1237"/>
      <c r="MWC295" s="1237"/>
      <c r="MWD295" s="1237"/>
      <c r="MWE295" s="1237"/>
      <c r="MWF295" s="1237"/>
      <c r="MWG295" s="1237"/>
      <c r="MWH295" s="1237"/>
      <c r="MWI295" s="1237"/>
      <c r="MWJ295" s="1237"/>
      <c r="MWK295" s="1237"/>
      <c r="MWL295" s="1237"/>
      <c r="MWM295" s="1237"/>
      <c r="MWN295" s="1237"/>
      <c r="MWO295" s="1237"/>
      <c r="MWP295" s="1237"/>
      <c r="MWQ295" s="1237"/>
      <c r="MWR295" s="1237"/>
      <c r="MWS295" s="1237"/>
      <c r="MWT295" s="1237"/>
      <c r="MWU295" s="1237"/>
      <c r="MWV295" s="1237"/>
      <c r="MWW295" s="1237"/>
      <c r="MWX295" s="1237"/>
      <c r="MWY295" s="1237"/>
      <c r="MWZ295" s="1237"/>
      <c r="MXA295" s="1237"/>
      <c r="MXB295" s="1237"/>
      <c r="MXC295" s="1237"/>
      <c r="MXD295" s="1237"/>
      <c r="MXE295" s="1237"/>
      <c r="MXF295" s="1237"/>
      <c r="MXG295" s="1237"/>
      <c r="MXH295" s="1237"/>
      <c r="MXI295" s="1237"/>
      <c r="MXJ295" s="1237"/>
      <c r="MXK295" s="1237"/>
      <c r="MXL295" s="1237"/>
      <c r="MXM295" s="1237"/>
      <c r="MXN295" s="1237"/>
      <c r="MXO295" s="1237"/>
      <c r="MXP295" s="1237"/>
      <c r="MXQ295" s="1237"/>
      <c r="MXR295" s="1237"/>
      <c r="MXS295" s="1237"/>
      <c r="MXT295" s="1237"/>
      <c r="MXU295" s="1237"/>
      <c r="MXV295" s="1237"/>
      <c r="MXW295" s="1237"/>
      <c r="MXX295" s="1237"/>
      <c r="MXY295" s="1237"/>
      <c r="MXZ295" s="1237"/>
      <c r="MYA295" s="1237"/>
      <c r="MYB295" s="1237"/>
      <c r="MYC295" s="1237"/>
      <c r="MYD295" s="1237"/>
      <c r="MYE295" s="1237"/>
      <c r="MYF295" s="1237"/>
      <c r="MYG295" s="1237"/>
      <c r="MYH295" s="1237"/>
      <c r="MYI295" s="1237"/>
      <c r="MYJ295" s="1237"/>
      <c r="MYK295" s="1237"/>
      <c r="MYL295" s="1237"/>
      <c r="MYM295" s="1237"/>
      <c r="MYN295" s="1237"/>
      <c r="MYO295" s="1237"/>
      <c r="MYP295" s="1237"/>
      <c r="MYQ295" s="1237"/>
      <c r="MYR295" s="1237"/>
      <c r="MYS295" s="1237"/>
      <c r="MYT295" s="1237"/>
      <c r="MYU295" s="1237"/>
      <c r="MYV295" s="1237"/>
      <c r="MYW295" s="1237"/>
      <c r="MYX295" s="1237"/>
      <c r="MYY295" s="1237"/>
      <c r="MYZ295" s="1237"/>
      <c r="MZA295" s="1237"/>
      <c r="MZB295" s="1237"/>
      <c r="MZC295" s="1237"/>
      <c r="MZD295" s="1237"/>
      <c r="MZE295" s="1237"/>
      <c r="MZF295" s="1237"/>
      <c r="MZG295" s="1237"/>
      <c r="MZH295" s="1237"/>
      <c r="MZI295" s="1237"/>
      <c r="MZJ295" s="1237"/>
      <c r="MZK295" s="1237"/>
      <c r="MZL295" s="1237"/>
      <c r="MZM295" s="1237"/>
      <c r="MZN295" s="1237"/>
      <c r="MZO295" s="1237"/>
      <c r="MZP295" s="1237"/>
      <c r="MZQ295" s="1237"/>
      <c r="MZR295" s="1237"/>
      <c r="MZS295" s="1237"/>
      <c r="MZT295" s="1237"/>
      <c r="MZU295" s="1237"/>
      <c r="MZV295" s="1237"/>
      <c r="MZW295" s="1237"/>
      <c r="MZX295" s="1237"/>
      <c r="MZY295" s="1237"/>
      <c r="MZZ295" s="1237"/>
      <c r="NAA295" s="1237"/>
      <c r="NAB295" s="1237"/>
      <c r="NAC295" s="1237"/>
      <c r="NAD295" s="1237"/>
      <c r="NAE295" s="1237"/>
      <c r="NAF295" s="1237"/>
      <c r="NAG295" s="1237"/>
      <c r="NAH295" s="1237"/>
      <c r="NAI295" s="1237"/>
      <c r="NAJ295" s="1237"/>
      <c r="NAK295" s="1237"/>
      <c r="NAL295" s="1237"/>
      <c r="NAM295" s="1237"/>
      <c r="NAN295" s="1237"/>
      <c r="NAO295" s="1237"/>
      <c r="NAP295" s="1237"/>
      <c r="NAQ295" s="1237"/>
      <c r="NAR295" s="1237"/>
      <c r="NAS295" s="1237"/>
      <c r="NAT295" s="1237"/>
      <c r="NAU295" s="1237"/>
      <c r="NAV295" s="1237"/>
      <c r="NAW295" s="1237"/>
      <c r="NAX295" s="1237"/>
      <c r="NAY295" s="1237"/>
      <c r="NAZ295" s="1237"/>
      <c r="NBA295" s="1237"/>
      <c r="NBB295" s="1237"/>
      <c r="NBC295" s="1237"/>
      <c r="NBD295" s="1237"/>
      <c r="NBE295" s="1237"/>
      <c r="NBF295" s="1237"/>
      <c r="NBG295" s="1237"/>
      <c r="NBH295" s="1237"/>
      <c r="NBI295" s="1237"/>
      <c r="NBJ295" s="1237"/>
      <c r="NBK295" s="1237"/>
      <c r="NBL295" s="1237"/>
      <c r="NBM295" s="1237"/>
      <c r="NBN295" s="1237"/>
      <c r="NBO295" s="1237"/>
      <c r="NBP295" s="1237"/>
      <c r="NBQ295" s="1237"/>
      <c r="NBR295" s="1237"/>
      <c r="NBS295" s="1237"/>
      <c r="NBT295" s="1237"/>
      <c r="NBU295" s="1237"/>
      <c r="NBV295" s="1237"/>
      <c r="NBW295" s="1237"/>
      <c r="NBX295" s="1237"/>
      <c r="NBY295" s="1237"/>
      <c r="NBZ295" s="1237"/>
      <c r="NCA295" s="1237"/>
      <c r="NCB295" s="1237"/>
      <c r="NCC295" s="1237"/>
      <c r="NCD295" s="1237"/>
      <c r="NCE295" s="1237"/>
      <c r="NCF295" s="1237"/>
      <c r="NCG295" s="1237"/>
      <c r="NCH295" s="1237"/>
      <c r="NCI295" s="1237"/>
      <c r="NCJ295" s="1237"/>
      <c r="NCK295" s="1237"/>
      <c r="NCL295" s="1237"/>
      <c r="NCM295" s="1237"/>
      <c r="NCN295" s="1237"/>
      <c r="NCO295" s="1237"/>
      <c r="NCP295" s="1237"/>
      <c r="NCQ295" s="1237"/>
      <c r="NCR295" s="1237"/>
      <c r="NCS295" s="1237"/>
      <c r="NCT295" s="1237"/>
      <c r="NCU295" s="1237"/>
      <c r="NCV295" s="1237"/>
      <c r="NCW295" s="1237"/>
      <c r="NCX295" s="1237"/>
      <c r="NCY295" s="1237"/>
      <c r="NCZ295" s="1237"/>
      <c r="NDA295" s="1237"/>
      <c r="NDB295" s="1237"/>
      <c r="NDC295" s="1237"/>
      <c r="NDD295" s="1237"/>
      <c r="NDE295" s="1237"/>
      <c r="NDF295" s="1237"/>
      <c r="NDG295" s="1237"/>
      <c r="NDH295" s="1237"/>
      <c r="NDI295" s="1237"/>
      <c r="NDJ295" s="1237"/>
      <c r="NDK295" s="1237"/>
      <c r="NDL295" s="1237"/>
      <c r="NDM295" s="1237"/>
      <c r="NDN295" s="1237"/>
      <c r="NDO295" s="1237"/>
      <c r="NDP295" s="1237"/>
      <c r="NDQ295" s="1237"/>
      <c r="NDR295" s="1237"/>
      <c r="NDS295" s="1237"/>
      <c r="NDT295" s="1237"/>
      <c r="NDU295" s="1237"/>
      <c r="NDV295" s="1237"/>
      <c r="NDW295" s="1237"/>
      <c r="NDX295" s="1237"/>
      <c r="NDY295" s="1237"/>
      <c r="NDZ295" s="1237"/>
      <c r="NEA295" s="1237"/>
      <c r="NEB295" s="1237"/>
      <c r="NEC295" s="1237"/>
      <c r="NED295" s="1237"/>
      <c r="NEE295" s="1237"/>
      <c r="NEF295" s="1237"/>
      <c r="NEG295" s="1237"/>
      <c r="NEH295" s="1237"/>
      <c r="NEI295" s="1237"/>
      <c r="NEJ295" s="1237"/>
      <c r="NEK295" s="1237"/>
      <c r="NEL295" s="1237"/>
      <c r="NEM295" s="1237"/>
      <c r="NEN295" s="1237"/>
      <c r="NEO295" s="1237"/>
      <c r="NEP295" s="1237"/>
      <c r="NEQ295" s="1237"/>
      <c r="NER295" s="1237"/>
      <c r="NES295" s="1237"/>
      <c r="NET295" s="1237"/>
      <c r="NEU295" s="1237"/>
      <c r="NEV295" s="1237"/>
      <c r="NEW295" s="1237"/>
      <c r="NEX295" s="1237"/>
      <c r="NEY295" s="1237"/>
      <c r="NEZ295" s="1237"/>
      <c r="NFA295" s="1237"/>
      <c r="NFB295" s="1237"/>
      <c r="NFC295" s="1237"/>
      <c r="NFD295" s="1237"/>
      <c r="NFE295" s="1237"/>
      <c r="NFF295" s="1237"/>
      <c r="NFG295" s="1237"/>
      <c r="NFH295" s="1237"/>
      <c r="NFI295" s="1237"/>
      <c r="NFJ295" s="1237"/>
      <c r="NFK295" s="1237"/>
      <c r="NFL295" s="1237"/>
      <c r="NFM295" s="1237"/>
      <c r="NFN295" s="1237"/>
      <c r="NFO295" s="1237"/>
      <c r="NFP295" s="1237"/>
      <c r="NFQ295" s="1237"/>
      <c r="NFR295" s="1237"/>
      <c r="NFS295" s="1237"/>
      <c r="NFT295" s="1237"/>
      <c r="NFU295" s="1237"/>
      <c r="NFV295" s="1237"/>
      <c r="NFW295" s="1237"/>
      <c r="NFX295" s="1237"/>
      <c r="NFY295" s="1237"/>
      <c r="NFZ295" s="1237"/>
      <c r="NGA295" s="1237"/>
      <c r="NGB295" s="1237"/>
      <c r="NGC295" s="1237"/>
      <c r="NGD295" s="1237"/>
      <c r="NGE295" s="1237"/>
      <c r="NGF295" s="1237"/>
      <c r="NGG295" s="1237"/>
      <c r="NGH295" s="1237"/>
      <c r="NGI295" s="1237"/>
      <c r="NGJ295" s="1237"/>
      <c r="NGK295" s="1237"/>
      <c r="NGL295" s="1237"/>
      <c r="NGM295" s="1237"/>
      <c r="NGN295" s="1237"/>
      <c r="NGO295" s="1237"/>
      <c r="NGP295" s="1237"/>
      <c r="NGQ295" s="1237"/>
      <c r="NGR295" s="1237"/>
      <c r="NGS295" s="1237"/>
      <c r="NGT295" s="1237"/>
      <c r="NGU295" s="1237"/>
      <c r="NGV295" s="1237"/>
      <c r="NGW295" s="1237"/>
      <c r="NGX295" s="1237"/>
      <c r="NGY295" s="1237"/>
      <c r="NGZ295" s="1237"/>
      <c r="NHA295" s="1237"/>
      <c r="NHB295" s="1237"/>
      <c r="NHC295" s="1237"/>
      <c r="NHD295" s="1237"/>
      <c r="NHE295" s="1237"/>
      <c r="NHF295" s="1237"/>
      <c r="NHG295" s="1237"/>
      <c r="NHH295" s="1237"/>
      <c r="NHI295" s="1237"/>
      <c r="NHJ295" s="1237"/>
      <c r="NHK295" s="1237"/>
      <c r="NHL295" s="1237"/>
      <c r="NHM295" s="1237"/>
      <c r="NHN295" s="1237"/>
      <c r="NHO295" s="1237"/>
      <c r="NHP295" s="1237"/>
      <c r="NHQ295" s="1237"/>
      <c r="NHR295" s="1237"/>
      <c r="NHS295" s="1237"/>
      <c r="NHT295" s="1237"/>
      <c r="NHU295" s="1237"/>
      <c r="NHV295" s="1237"/>
      <c r="NHW295" s="1237"/>
      <c r="NHX295" s="1237"/>
      <c r="NHY295" s="1237"/>
      <c r="NHZ295" s="1237"/>
      <c r="NIA295" s="1237"/>
      <c r="NIB295" s="1237"/>
      <c r="NIC295" s="1237"/>
      <c r="NID295" s="1237"/>
      <c r="NIE295" s="1237"/>
      <c r="NIF295" s="1237"/>
      <c r="NIG295" s="1237"/>
      <c r="NIH295" s="1237"/>
      <c r="NII295" s="1237"/>
      <c r="NIJ295" s="1237"/>
      <c r="NIK295" s="1237"/>
      <c r="NIL295" s="1237"/>
      <c r="NIM295" s="1237"/>
      <c r="NIN295" s="1237"/>
      <c r="NIO295" s="1237"/>
      <c r="NIP295" s="1237"/>
      <c r="NIQ295" s="1237"/>
      <c r="NIR295" s="1237"/>
      <c r="NIS295" s="1237"/>
      <c r="NIT295" s="1237"/>
      <c r="NIU295" s="1237"/>
      <c r="NIV295" s="1237"/>
      <c r="NIW295" s="1237"/>
      <c r="NIX295" s="1237"/>
      <c r="NIY295" s="1237"/>
      <c r="NIZ295" s="1237"/>
      <c r="NJA295" s="1237"/>
      <c r="NJB295" s="1237"/>
      <c r="NJC295" s="1237"/>
      <c r="NJD295" s="1237"/>
      <c r="NJE295" s="1237"/>
      <c r="NJF295" s="1237"/>
      <c r="NJG295" s="1237"/>
      <c r="NJH295" s="1237"/>
      <c r="NJI295" s="1237"/>
      <c r="NJJ295" s="1237"/>
      <c r="NJK295" s="1237"/>
      <c r="NJL295" s="1237"/>
      <c r="NJM295" s="1237"/>
      <c r="NJN295" s="1237"/>
      <c r="NJO295" s="1237"/>
      <c r="NJP295" s="1237"/>
      <c r="NJQ295" s="1237"/>
      <c r="NJR295" s="1237"/>
      <c r="NJS295" s="1237"/>
      <c r="NJT295" s="1237"/>
      <c r="NJU295" s="1237"/>
      <c r="NJV295" s="1237"/>
      <c r="NJW295" s="1237"/>
      <c r="NJX295" s="1237"/>
      <c r="NJY295" s="1237"/>
      <c r="NJZ295" s="1237"/>
      <c r="NKA295" s="1237"/>
      <c r="NKB295" s="1237"/>
      <c r="NKC295" s="1237"/>
      <c r="NKD295" s="1237"/>
      <c r="NKE295" s="1237"/>
      <c r="NKF295" s="1237"/>
      <c r="NKG295" s="1237"/>
      <c r="NKH295" s="1237"/>
      <c r="NKI295" s="1237"/>
      <c r="NKJ295" s="1237"/>
      <c r="NKK295" s="1237"/>
      <c r="NKL295" s="1237"/>
      <c r="NKM295" s="1237"/>
      <c r="NKN295" s="1237"/>
      <c r="NKO295" s="1237"/>
      <c r="NKP295" s="1237"/>
      <c r="NKQ295" s="1237"/>
      <c r="NKR295" s="1237"/>
      <c r="NKS295" s="1237"/>
      <c r="NKT295" s="1237"/>
      <c r="NKU295" s="1237"/>
      <c r="NKV295" s="1237"/>
      <c r="NKW295" s="1237"/>
      <c r="NKX295" s="1237"/>
      <c r="NKY295" s="1237"/>
      <c r="NKZ295" s="1237"/>
      <c r="NLA295" s="1237"/>
      <c r="NLB295" s="1237"/>
      <c r="NLC295" s="1237"/>
      <c r="NLD295" s="1237"/>
      <c r="NLE295" s="1237"/>
      <c r="NLF295" s="1237"/>
      <c r="NLG295" s="1237"/>
      <c r="NLH295" s="1237"/>
      <c r="NLI295" s="1237"/>
      <c r="NLJ295" s="1237"/>
      <c r="NLK295" s="1237"/>
      <c r="NLL295" s="1237"/>
      <c r="NLM295" s="1237"/>
      <c r="NLN295" s="1237"/>
      <c r="NLO295" s="1237"/>
      <c r="NLP295" s="1237"/>
      <c r="NLQ295" s="1237"/>
      <c r="NLR295" s="1237"/>
      <c r="NLS295" s="1237"/>
      <c r="NLT295" s="1237"/>
      <c r="NLU295" s="1237"/>
      <c r="NLV295" s="1237"/>
      <c r="NLW295" s="1237"/>
      <c r="NLX295" s="1237"/>
      <c r="NLY295" s="1237"/>
      <c r="NLZ295" s="1237"/>
      <c r="NMA295" s="1237"/>
      <c r="NMB295" s="1237"/>
      <c r="NMC295" s="1237"/>
      <c r="NMD295" s="1237"/>
      <c r="NME295" s="1237"/>
      <c r="NMF295" s="1237"/>
      <c r="NMG295" s="1237"/>
      <c r="NMH295" s="1237"/>
      <c r="NMI295" s="1237"/>
      <c r="NMJ295" s="1237"/>
      <c r="NMK295" s="1237"/>
      <c r="NML295" s="1237"/>
      <c r="NMM295" s="1237"/>
      <c r="NMN295" s="1237"/>
      <c r="NMO295" s="1237"/>
      <c r="NMP295" s="1237"/>
      <c r="NMQ295" s="1237"/>
      <c r="NMR295" s="1237"/>
      <c r="NMS295" s="1237"/>
      <c r="NMT295" s="1237"/>
      <c r="NMU295" s="1237"/>
      <c r="NMV295" s="1237"/>
      <c r="NMW295" s="1237"/>
      <c r="NMX295" s="1237"/>
      <c r="NMY295" s="1237"/>
      <c r="NMZ295" s="1237"/>
      <c r="NNA295" s="1237"/>
      <c r="NNB295" s="1237"/>
      <c r="NNC295" s="1237"/>
      <c r="NND295" s="1237"/>
      <c r="NNE295" s="1237"/>
      <c r="NNF295" s="1237"/>
      <c r="NNG295" s="1237"/>
      <c r="NNH295" s="1237"/>
      <c r="NNI295" s="1237"/>
      <c r="NNJ295" s="1237"/>
      <c r="NNK295" s="1237"/>
      <c r="NNL295" s="1237"/>
      <c r="NNM295" s="1237"/>
      <c r="NNN295" s="1237"/>
      <c r="NNO295" s="1237"/>
      <c r="NNP295" s="1237"/>
      <c r="NNQ295" s="1237"/>
      <c r="NNR295" s="1237"/>
      <c r="NNS295" s="1237"/>
      <c r="NNT295" s="1237"/>
      <c r="NNU295" s="1237"/>
      <c r="NNV295" s="1237"/>
      <c r="NNW295" s="1237"/>
      <c r="NNX295" s="1237"/>
      <c r="NNY295" s="1237"/>
      <c r="NNZ295" s="1237"/>
      <c r="NOA295" s="1237"/>
      <c r="NOB295" s="1237"/>
      <c r="NOC295" s="1237"/>
      <c r="NOD295" s="1237"/>
      <c r="NOE295" s="1237"/>
      <c r="NOF295" s="1237"/>
      <c r="NOG295" s="1237"/>
      <c r="NOH295" s="1237"/>
      <c r="NOI295" s="1237"/>
      <c r="NOJ295" s="1237"/>
      <c r="NOK295" s="1237"/>
      <c r="NOL295" s="1237"/>
      <c r="NOM295" s="1237"/>
      <c r="NON295" s="1237"/>
      <c r="NOO295" s="1237"/>
      <c r="NOP295" s="1237"/>
      <c r="NOQ295" s="1237"/>
      <c r="NOR295" s="1237"/>
      <c r="NOS295" s="1237"/>
      <c r="NOT295" s="1237"/>
      <c r="NOU295" s="1237"/>
      <c r="NOV295" s="1237"/>
      <c r="NOW295" s="1237"/>
      <c r="NOX295" s="1237"/>
      <c r="NOY295" s="1237"/>
      <c r="NOZ295" s="1237"/>
      <c r="NPA295" s="1237"/>
      <c r="NPB295" s="1237"/>
      <c r="NPC295" s="1237"/>
      <c r="NPD295" s="1237"/>
      <c r="NPE295" s="1237"/>
      <c r="NPF295" s="1237"/>
      <c r="NPG295" s="1237"/>
      <c r="NPH295" s="1237"/>
      <c r="NPI295" s="1237"/>
      <c r="NPJ295" s="1237"/>
      <c r="NPK295" s="1237"/>
      <c r="NPL295" s="1237"/>
      <c r="NPM295" s="1237"/>
      <c r="NPN295" s="1237"/>
      <c r="NPO295" s="1237"/>
      <c r="NPP295" s="1237"/>
      <c r="NPQ295" s="1237"/>
      <c r="NPR295" s="1237"/>
      <c r="NPS295" s="1237"/>
      <c r="NPT295" s="1237"/>
      <c r="NPU295" s="1237"/>
      <c r="NPV295" s="1237"/>
      <c r="NPW295" s="1237"/>
      <c r="NPX295" s="1237"/>
      <c r="NPY295" s="1237"/>
      <c r="NPZ295" s="1237"/>
      <c r="NQA295" s="1237"/>
      <c r="NQB295" s="1237"/>
      <c r="NQC295" s="1237"/>
      <c r="NQD295" s="1237"/>
      <c r="NQE295" s="1237"/>
      <c r="NQF295" s="1237"/>
      <c r="NQG295" s="1237"/>
      <c r="NQH295" s="1237"/>
      <c r="NQI295" s="1237"/>
      <c r="NQJ295" s="1237"/>
      <c r="NQK295" s="1237"/>
      <c r="NQL295" s="1237"/>
      <c r="NQM295" s="1237"/>
      <c r="NQN295" s="1237"/>
      <c r="NQO295" s="1237"/>
      <c r="NQP295" s="1237"/>
      <c r="NQQ295" s="1237"/>
      <c r="NQR295" s="1237"/>
      <c r="NQS295" s="1237"/>
      <c r="NQT295" s="1237"/>
      <c r="NQU295" s="1237"/>
      <c r="NQV295" s="1237"/>
      <c r="NQW295" s="1237"/>
      <c r="NQX295" s="1237"/>
      <c r="NQY295" s="1237"/>
      <c r="NQZ295" s="1237"/>
      <c r="NRA295" s="1237"/>
      <c r="NRB295" s="1237"/>
      <c r="NRC295" s="1237"/>
      <c r="NRD295" s="1237"/>
      <c r="NRE295" s="1237"/>
      <c r="NRF295" s="1237"/>
      <c r="NRG295" s="1237"/>
      <c r="NRH295" s="1237"/>
      <c r="NRI295" s="1237"/>
      <c r="NRJ295" s="1237"/>
      <c r="NRK295" s="1237"/>
      <c r="NRL295" s="1237"/>
      <c r="NRM295" s="1237"/>
      <c r="NRN295" s="1237"/>
      <c r="NRO295" s="1237"/>
      <c r="NRP295" s="1237"/>
      <c r="NRQ295" s="1237"/>
      <c r="NRR295" s="1237"/>
      <c r="NRS295" s="1237"/>
      <c r="NRT295" s="1237"/>
      <c r="NRU295" s="1237"/>
      <c r="NRV295" s="1237"/>
      <c r="NRW295" s="1237"/>
      <c r="NRX295" s="1237"/>
      <c r="NRY295" s="1237"/>
      <c r="NRZ295" s="1237"/>
      <c r="NSA295" s="1237"/>
      <c r="NSB295" s="1237"/>
      <c r="NSC295" s="1237"/>
      <c r="NSD295" s="1237"/>
      <c r="NSE295" s="1237"/>
      <c r="NSF295" s="1237"/>
      <c r="NSG295" s="1237"/>
      <c r="NSH295" s="1237"/>
      <c r="NSI295" s="1237"/>
      <c r="NSJ295" s="1237"/>
      <c r="NSK295" s="1237"/>
      <c r="NSL295" s="1237"/>
      <c r="NSM295" s="1237"/>
      <c r="NSN295" s="1237"/>
      <c r="NSO295" s="1237"/>
      <c r="NSP295" s="1237"/>
      <c r="NSQ295" s="1237"/>
      <c r="NSR295" s="1237"/>
      <c r="NSS295" s="1237"/>
      <c r="NST295" s="1237"/>
      <c r="NSU295" s="1237"/>
      <c r="NSV295" s="1237"/>
      <c r="NSW295" s="1237"/>
      <c r="NSX295" s="1237"/>
      <c r="NSY295" s="1237"/>
      <c r="NSZ295" s="1237"/>
      <c r="NTA295" s="1237"/>
      <c r="NTB295" s="1237"/>
      <c r="NTC295" s="1237"/>
      <c r="NTD295" s="1237"/>
      <c r="NTE295" s="1237"/>
      <c r="NTF295" s="1237"/>
      <c r="NTG295" s="1237"/>
      <c r="NTH295" s="1237"/>
      <c r="NTI295" s="1237"/>
      <c r="NTJ295" s="1237"/>
      <c r="NTK295" s="1237"/>
      <c r="NTL295" s="1237"/>
      <c r="NTM295" s="1237"/>
      <c r="NTN295" s="1237"/>
      <c r="NTO295" s="1237"/>
      <c r="NTP295" s="1237"/>
      <c r="NTQ295" s="1237"/>
      <c r="NTR295" s="1237"/>
      <c r="NTS295" s="1237"/>
      <c r="NTT295" s="1237"/>
      <c r="NTU295" s="1237"/>
      <c r="NTV295" s="1237"/>
      <c r="NTW295" s="1237"/>
      <c r="NTX295" s="1237"/>
      <c r="NTY295" s="1237"/>
      <c r="NTZ295" s="1237"/>
      <c r="NUA295" s="1237"/>
      <c r="NUB295" s="1237"/>
      <c r="NUC295" s="1237"/>
      <c r="NUD295" s="1237"/>
      <c r="NUE295" s="1237"/>
      <c r="NUF295" s="1237"/>
      <c r="NUG295" s="1237"/>
      <c r="NUH295" s="1237"/>
      <c r="NUI295" s="1237"/>
      <c r="NUJ295" s="1237"/>
      <c r="NUK295" s="1237"/>
      <c r="NUL295" s="1237"/>
      <c r="NUM295" s="1237"/>
      <c r="NUN295" s="1237"/>
      <c r="NUO295" s="1237"/>
      <c r="NUP295" s="1237"/>
      <c r="NUQ295" s="1237"/>
      <c r="NUR295" s="1237"/>
      <c r="NUS295" s="1237"/>
      <c r="NUT295" s="1237"/>
      <c r="NUU295" s="1237"/>
      <c r="NUV295" s="1237"/>
      <c r="NUW295" s="1237"/>
      <c r="NUX295" s="1237"/>
      <c r="NUY295" s="1237"/>
      <c r="NUZ295" s="1237"/>
      <c r="NVA295" s="1237"/>
      <c r="NVB295" s="1237"/>
      <c r="NVC295" s="1237"/>
      <c r="NVD295" s="1237"/>
      <c r="NVE295" s="1237"/>
      <c r="NVF295" s="1237"/>
      <c r="NVG295" s="1237"/>
      <c r="NVH295" s="1237"/>
      <c r="NVI295" s="1237"/>
      <c r="NVJ295" s="1237"/>
      <c r="NVK295" s="1237"/>
      <c r="NVL295" s="1237"/>
      <c r="NVM295" s="1237"/>
      <c r="NVN295" s="1237"/>
      <c r="NVO295" s="1237"/>
      <c r="NVP295" s="1237"/>
      <c r="NVQ295" s="1237"/>
      <c r="NVR295" s="1237"/>
      <c r="NVS295" s="1237"/>
      <c r="NVT295" s="1237"/>
      <c r="NVU295" s="1237"/>
      <c r="NVV295" s="1237"/>
      <c r="NVW295" s="1237"/>
      <c r="NVX295" s="1237"/>
      <c r="NVY295" s="1237"/>
      <c r="NVZ295" s="1237"/>
      <c r="NWA295" s="1237"/>
      <c r="NWB295" s="1237"/>
      <c r="NWC295" s="1237"/>
      <c r="NWD295" s="1237"/>
      <c r="NWE295" s="1237"/>
      <c r="NWF295" s="1237"/>
      <c r="NWG295" s="1237"/>
      <c r="NWH295" s="1237"/>
      <c r="NWI295" s="1237"/>
      <c r="NWJ295" s="1237"/>
      <c r="NWK295" s="1237"/>
      <c r="NWL295" s="1237"/>
      <c r="NWM295" s="1237"/>
      <c r="NWN295" s="1237"/>
      <c r="NWO295" s="1237"/>
      <c r="NWP295" s="1237"/>
      <c r="NWQ295" s="1237"/>
      <c r="NWR295" s="1237"/>
      <c r="NWS295" s="1237"/>
      <c r="NWT295" s="1237"/>
      <c r="NWU295" s="1237"/>
      <c r="NWV295" s="1237"/>
      <c r="NWW295" s="1237"/>
      <c r="NWX295" s="1237"/>
      <c r="NWY295" s="1237"/>
      <c r="NWZ295" s="1237"/>
      <c r="NXA295" s="1237"/>
      <c r="NXB295" s="1237"/>
      <c r="NXC295" s="1237"/>
      <c r="NXD295" s="1237"/>
      <c r="NXE295" s="1237"/>
      <c r="NXF295" s="1237"/>
      <c r="NXG295" s="1237"/>
      <c r="NXH295" s="1237"/>
      <c r="NXI295" s="1237"/>
      <c r="NXJ295" s="1237"/>
      <c r="NXK295" s="1237"/>
      <c r="NXL295" s="1237"/>
      <c r="NXM295" s="1237"/>
      <c r="NXN295" s="1237"/>
      <c r="NXO295" s="1237"/>
      <c r="NXP295" s="1237"/>
      <c r="NXQ295" s="1237"/>
      <c r="NXR295" s="1237"/>
      <c r="NXS295" s="1237"/>
      <c r="NXT295" s="1237"/>
      <c r="NXU295" s="1237"/>
      <c r="NXV295" s="1237"/>
      <c r="NXW295" s="1237"/>
      <c r="NXX295" s="1237"/>
      <c r="NXY295" s="1237"/>
      <c r="NXZ295" s="1237"/>
      <c r="NYA295" s="1237"/>
      <c r="NYB295" s="1237"/>
      <c r="NYC295" s="1237"/>
      <c r="NYD295" s="1237"/>
      <c r="NYE295" s="1237"/>
      <c r="NYF295" s="1237"/>
      <c r="NYG295" s="1237"/>
      <c r="NYH295" s="1237"/>
      <c r="NYI295" s="1237"/>
      <c r="NYJ295" s="1237"/>
      <c r="NYK295" s="1237"/>
      <c r="NYL295" s="1237"/>
      <c r="NYM295" s="1237"/>
      <c r="NYN295" s="1237"/>
      <c r="NYO295" s="1237"/>
      <c r="NYP295" s="1237"/>
      <c r="NYQ295" s="1237"/>
      <c r="NYR295" s="1237"/>
      <c r="NYS295" s="1237"/>
      <c r="NYT295" s="1237"/>
      <c r="NYU295" s="1237"/>
      <c r="NYV295" s="1237"/>
      <c r="NYW295" s="1237"/>
      <c r="NYX295" s="1237"/>
      <c r="NYY295" s="1237"/>
      <c r="NYZ295" s="1237"/>
      <c r="NZA295" s="1237"/>
      <c r="NZB295" s="1237"/>
      <c r="NZC295" s="1237"/>
      <c r="NZD295" s="1237"/>
      <c r="NZE295" s="1237"/>
      <c r="NZF295" s="1237"/>
      <c r="NZG295" s="1237"/>
      <c r="NZH295" s="1237"/>
      <c r="NZI295" s="1237"/>
      <c r="NZJ295" s="1237"/>
      <c r="NZK295" s="1237"/>
      <c r="NZL295" s="1237"/>
      <c r="NZM295" s="1237"/>
      <c r="NZN295" s="1237"/>
      <c r="NZO295" s="1237"/>
      <c r="NZP295" s="1237"/>
      <c r="NZQ295" s="1237"/>
      <c r="NZR295" s="1237"/>
      <c r="NZS295" s="1237"/>
      <c r="NZT295" s="1237"/>
      <c r="NZU295" s="1237"/>
      <c r="NZV295" s="1237"/>
      <c r="NZW295" s="1237"/>
      <c r="NZX295" s="1237"/>
      <c r="NZY295" s="1237"/>
      <c r="NZZ295" s="1237"/>
      <c r="OAA295" s="1237"/>
      <c r="OAB295" s="1237"/>
      <c r="OAC295" s="1237"/>
      <c r="OAD295" s="1237"/>
      <c r="OAE295" s="1237"/>
      <c r="OAF295" s="1237"/>
      <c r="OAG295" s="1237"/>
      <c r="OAH295" s="1237"/>
      <c r="OAI295" s="1237"/>
      <c r="OAJ295" s="1237"/>
      <c r="OAK295" s="1237"/>
      <c r="OAL295" s="1237"/>
      <c r="OAM295" s="1237"/>
      <c r="OAN295" s="1237"/>
      <c r="OAO295" s="1237"/>
      <c r="OAP295" s="1237"/>
      <c r="OAQ295" s="1237"/>
      <c r="OAR295" s="1237"/>
      <c r="OAS295" s="1237"/>
      <c r="OAT295" s="1237"/>
      <c r="OAU295" s="1237"/>
      <c r="OAV295" s="1237"/>
      <c r="OAW295" s="1237"/>
      <c r="OAX295" s="1237"/>
      <c r="OAY295" s="1237"/>
      <c r="OAZ295" s="1237"/>
      <c r="OBA295" s="1237"/>
      <c r="OBB295" s="1237"/>
      <c r="OBC295" s="1237"/>
      <c r="OBD295" s="1237"/>
      <c r="OBE295" s="1237"/>
      <c r="OBF295" s="1237"/>
      <c r="OBG295" s="1237"/>
      <c r="OBH295" s="1237"/>
      <c r="OBI295" s="1237"/>
      <c r="OBJ295" s="1237"/>
      <c r="OBK295" s="1237"/>
      <c r="OBL295" s="1237"/>
      <c r="OBM295" s="1237"/>
      <c r="OBN295" s="1237"/>
      <c r="OBO295" s="1237"/>
      <c r="OBP295" s="1237"/>
      <c r="OBQ295" s="1237"/>
      <c r="OBR295" s="1237"/>
      <c r="OBS295" s="1237"/>
      <c r="OBT295" s="1237"/>
      <c r="OBU295" s="1237"/>
      <c r="OBV295" s="1237"/>
      <c r="OBW295" s="1237"/>
      <c r="OBX295" s="1237"/>
      <c r="OBY295" s="1237"/>
      <c r="OBZ295" s="1237"/>
      <c r="OCA295" s="1237"/>
      <c r="OCB295" s="1237"/>
      <c r="OCC295" s="1237"/>
      <c r="OCD295" s="1237"/>
      <c r="OCE295" s="1237"/>
      <c r="OCF295" s="1237"/>
      <c r="OCG295" s="1237"/>
      <c r="OCH295" s="1237"/>
      <c r="OCI295" s="1237"/>
      <c r="OCJ295" s="1237"/>
      <c r="OCK295" s="1237"/>
      <c r="OCL295" s="1237"/>
      <c r="OCM295" s="1237"/>
      <c r="OCN295" s="1237"/>
      <c r="OCO295" s="1237"/>
      <c r="OCP295" s="1237"/>
      <c r="OCQ295" s="1237"/>
      <c r="OCR295" s="1237"/>
      <c r="OCS295" s="1237"/>
      <c r="OCT295" s="1237"/>
      <c r="OCU295" s="1237"/>
      <c r="OCV295" s="1237"/>
      <c r="OCW295" s="1237"/>
      <c r="OCX295" s="1237"/>
      <c r="OCY295" s="1237"/>
      <c r="OCZ295" s="1237"/>
      <c r="ODA295" s="1237"/>
      <c r="ODB295" s="1237"/>
      <c r="ODC295" s="1237"/>
      <c r="ODD295" s="1237"/>
      <c r="ODE295" s="1237"/>
      <c r="ODF295" s="1237"/>
      <c r="ODG295" s="1237"/>
      <c r="ODH295" s="1237"/>
      <c r="ODI295" s="1237"/>
      <c r="ODJ295" s="1237"/>
      <c r="ODK295" s="1237"/>
      <c r="ODL295" s="1237"/>
      <c r="ODM295" s="1237"/>
      <c r="ODN295" s="1237"/>
      <c r="ODO295" s="1237"/>
      <c r="ODP295" s="1237"/>
      <c r="ODQ295" s="1237"/>
      <c r="ODR295" s="1237"/>
      <c r="ODS295" s="1237"/>
      <c r="ODT295" s="1237"/>
      <c r="ODU295" s="1237"/>
      <c r="ODV295" s="1237"/>
      <c r="ODW295" s="1237"/>
      <c r="ODX295" s="1237"/>
      <c r="ODY295" s="1237"/>
      <c r="ODZ295" s="1237"/>
      <c r="OEA295" s="1237"/>
      <c r="OEB295" s="1237"/>
      <c r="OEC295" s="1237"/>
      <c r="OED295" s="1237"/>
      <c r="OEE295" s="1237"/>
      <c r="OEF295" s="1237"/>
      <c r="OEG295" s="1237"/>
      <c r="OEH295" s="1237"/>
      <c r="OEI295" s="1237"/>
      <c r="OEJ295" s="1237"/>
      <c r="OEK295" s="1237"/>
      <c r="OEL295" s="1237"/>
      <c r="OEM295" s="1237"/>
      <c r="OEN295" s="1237"/>
      <c r="OEO295" s="1237"/>
      <c r="OEP295" s="1237"/>
      <c r="OEQ295" s="1237"/>
      <c r="OER295" s="1237"/>
      <c r="OES295" s="1237"/>
      <c r="OET295" s="1237"/>
      <c r="OEU295" s="1237"/>
      <c r="OEV295" s="1237"/>
      <c r="OEW295" s="1237"/>
      <c r="OEX295" s="1237"/>
      <c r="OEY295" s="1237"/>
      <c r="OEZ295" s="1237"/>
      <c r="OFA295" s="1237"/>
      <c r="OFB295" s="1237"/>
      <c r="OFC295" s="1237"/>
      <c r="OFD295" s="1237"/>
      <c r="OFE295" s="1237"/>
      <c r="OFF295" s="1237"/>
      <c r="OFG295" s="1237"/>
      <c r="OFH295" s="1237"/>
      <c r="OFI295" s="1237"/>
      <c r="OFJ295" s="1237"/>
      <c r="OFK295" s="1237"/>
      <c r="OFL295" s="1237"/>
      <c r="OFM295" s="1237"/>
      <c r="OFN295" s="1237"/>
      <c r="OFO295" s="1237"/>
      <c r="OFP295" s="1237"/>
      <c r="OFQ295" s="1237"/>
      <c r="OFR295" s="1237"/>
      <c r="OFS295" s="1237"/>
      <c r="OFT295" s="1237"/>
      <c r="OFU295" s="1237"/>
      <c r="OFV295" s="1237"/>
      <c r="OFW295" s="1237"/>
      <c r="OFX295" s="1237"/>
      <c r="OFY295" s="1237"/>
      <c r="OFZ295" s="1237"/>
      <c r="OGA295" s="1237"/>
      <c r="OGB295" s="1237"/>
      <c r="OGC295" s="1237"/>
      <c r="OGD295" s="1237"/>
      <c r="OGE295" s="1237"/>
      <c r="OGF295" s="1237"/>
      <c r="OGG295" s="1237"/>
      <c r="OGH295" s="1237"/>
      <c r="OGI295" s="1237"/>
      <c r="OGJ295" s="1237"/>
      <c r="OGK295" s="1237"/>
      <c r="OGL295" s="1237"/>
      <c r="OGM295" s="1237"/>
      <c r="OGN295" s="1237"/>
      <c r="OGO295" s="1237"/>
      <c r="OGP295" s="1237"/>
      <c r="OGQ295" s="1237"/>
      <c r="OGR295" s="1237"/>
      <c r="OGS295" s="1237"/>
      <c r="OGT295" s="1237"/>
      <c r="OGU295" s="1237"/>
      <c r="OGV295" s="1237"/>
      <c r="OGW295" s="1237"/>
      <c r="OGX295" s="1237"/>
      <c r="OGY295" s="1237"/>
      <c r="OGZ295" s="1237"/>
      <c r="OHA295" s="1237"/>
      <c r="OHB295" s="1237"/>
      <c r="OHC295" s="1237"/>
      <c r="OHD295" s="1237"/>
      <c r="OHE295" s="1237"/>
      <c r="OHF295" s="1237"/>
      <c r="OHG295" s="1237"/>
      <c r="OHH295" s="1237"/>
      <c r="OHI295" s="1237"/>
      <c r="OHJ295" s="1237"/>
      <c r="OHK295" s="1237"/>
      <c r="OHL295" s="1237"/>
      <c r="OHM295" s="1237"/>
      <c r="OHN295" s="1237"/>
      <c r="OHO295" s="1237"/>
      <c r="OHP295" s="1237"/>
      <c r="OHQ295" s="1237"/>
      <c r="OHR295" s="1237"/>
      <c r="OHS295" s="1237"/>
      <c r="OHT295" s="1237"/>
      <c r="OHU295" s="1237"/>
      <c r="OHV295" s="1237"/>
      <c r="OHW295" s="1237"/>
      <c r="OHX295" s="1237"/>
      <c r="OHY295" s="1237"/>
      <c r="OHZ295" s="1237"/>
      <c r="OIA295" s="1237"/>
      <c r="OIB295" s="1237"/>
      <c r="OIC295" s="1237"/>
      <c r="OID295" s="1237"/>
      <c r="OIE295" s="1237"/>
      <c r="OIF295" s="1237"/>
      <c r="OIG295" s="1237"/>
      <c r="OIH295" s="1237"/>
      <c r="OII295" s="1237"/>
      <c r="OIJ295" s="1237"/>
      <c r="OIK295" s="1237"/>
      <c r="OIL295" s="1237"/>
      <c r="OIM295" s="1237"/>
      <c r="OIN295" s="1237"/>
      <c r="OIO295" s="1237"/>
      <c r="OIP295" s="1237"/>
      <c r="OIQ295" s="1237"/>
      <c r="OIR295" s="1237"/>
      <c r="OIS295" s="1237"/>
      <c r="OIT295" s="1237"/>
      <c r="OIU295" s="1237"/>
      <c r="OIV295" s="1237"/>
      <c r="OIW295" s="1237"/>
      <c r="OIX295" s="1237"/>
      <c r="OIY295" s="1237"/>
      <c r="OIZ295" s="1237"/>
      <c r="OJA295" s="1237"/>
      <c r="OJB295" s="1237"/>
      <c r="OJC295" s="1237"/>
      <c r="OJD295" s="1237"/>
      <c r="OJE295" s="1237"/>
      <c r="OJF295" s="1237"/>
      <c r="OJG295" s="1237"/>
      <c r="OJH295" s="1237"/>
      <c r="OJI295" s="1237"/>
      <c r="OJJ295" s="1237"/>
      <c r="OJK295" s="1237"/>
      <c r="OJL295" s="1237"/>
      <c r="OJM295" s="1237"/>
      <c r="OJN295" s="1237"/>
      <c r="OJO295" s="1237"/>
      <c r="OJP295" s="1237"/>
      <c r="OJQ295" s="1237"/>
      <c r="OJR295" s="1237"/>
      <c r="OJS295" s="1237"/>
      <c r="OJT295" s="1237"/>
      <c r="OJU295" s="1237"/>
      <c r="OJV295" s="1237"/>
      <c r="OJW295" s="1237"/>
      <c r="OJX295" s="1237"/>
      <c r="OJY295" s="1237"/>
      <c r="OJZ295" s="1237"/>
      <c r="OKA295" s="1237"/>
      <c r="OKB295" s="1237"/>
      <c r="OKC295" s="1237"/>
      <c r="OKD295" s="1237"/>
      <c r="OKE295" s="1237"/>
      <c r="OKF295" s="1237"/>
      <c r="OKG295" s="1237"/>
      <c r="OKH295" s="1237"/>
      <c r="OKI295" s="1237"/>
      <c r="OKJ295" s="1237"/>
      <c r="OKK295" s="1237"/>
      <c r="OKL295" s="1237"/>
      <c r="OKM295" s="1237"/>
      <c r="OKN295" s="1237"/>
      <c r="OKO295" s="1237"/>
      <c r="OKP295" s="1237"/>
      <c r="OKQ295" s="1237"/>
      <c r="OKR295" s="1237"/>
      <c r="OKS295" s="1237"/>
      <c r="OKT295" s="1237"/>
      <c r="OKU295" s="1237"/>
      <c r="OKV295" s="1237"/>
      <c r="OKW295" s="1237"/>
      <c r="OKX295" s="1237"/>
      <c r="OKY295" s="1237"/>
      <c r="OKZ295" s="1237"/>
      <c r="OLA295" s="1237"/>
      <c r="OLB295" s="1237"/>
      <c r="OLC295" s="1237"/>
      <c r="OLD295" s="1237"/>
      <c r="OLE295" s="1237"/>
      <c r="OLF295" s="1237"/>
      <c r="OLG295" s="1237"/>
      <c r="OLH295" s="1237"/>
      <c r="OLI295" s="1237"/>
      <c r="OLJ295" s="1237"/>
      <c r="OLK295" s="1237"/>
      <c r="OLL295" s="1237"/>
      <c r="OLM295" s="1237"/>
      <c r="OLN295" s="1237"/>
      <c r="OLO295" s="1237"/>
      <c r="OLP295" s="1237"/>
      <c r="OLQ295" s="1237"/>
      <c r="OLR295" s="1237"/>
      <c r="OLS295" s="1237"/>
      <c r="OLT295" s="1237"/>
      <c r="OLU295" s="1237"/>
      <c r="OLV295" s="1237"/>
      <c r="OLW295" s="1237"/>
      <c r="OLX295" s="1237"/>
      <c r="OLY295" s="1237"/>
      <c r="OLZ295" s="1237"/>
      <c r="OMA295" s="1237"/>
      <c r="OMB295" s="1237"/>
      <c r="OMC295" s="1237"/>
      <c r="OMD295" s="1237"/>
      <c r="OME295" s="1237"/>
      <c r="OMF295" s="1237"/>
      <c r="OMG295" s="1237"/>
      <c r="OMH295" s="1237"/>
      <c r="OMI295" s="1237"/>
      <c r="OMJ295" s="1237"/>
      <c r="OMK295" s="1237"/>
      <c r="OML295" s="1237"/>
      <c r="OMM295" s="1237"/>
      <c r="OMN295" s="1237"/>
      <c r="OMO295" s="1237"/>
      <c r="OMP295" s="1237"/>
      <c r="OMQ295" s="1237"/>
      <c r="OMR295" s="1237"/>
      <c r="OMS295" s="1237"/>
      <c r="OMT295" s="1237"/>
      <c r="OMU295" s="1237"/>
      <c r="OMV295" s="1237"/>
      <c r="OMW295" s="1237"/>
      <c r="OMX295" s="1237"/>
      <c r="OMY295" s="1237"/>
      <c r="OMZ295" s="1237"/>
      <c r="ONA295" s="1237"/>
      <c r="ONB295" s="1237"/>
      <c r="ONC295" s="1237"/>
      <c r="OND295" s="1237"/>
      <c r="ONE295" s="1237"/>
      <c r="ONF295" s="1237"/>
      <c r="ONG295" s="1237"/>
      <c r="ONH295" s="1237"/>
      <c r="ONI295" s="1237"/>
      <c r="ONJ295" s="1237"/>
      <c r="ONK295" s="1237"/>
      <c r="ONL295" s="1237"/>
      <c r="ONM295" s="1237"/>
      <c r="ONN295" s="1237"/>
      <c r="ONO295" s="1237"/>
      <c r="ONP295" s="1237"/>
      <c r="ONQ295" s="1237"/>
      <c r="ONR295" s="1237"/>
      <c r="ONS295" s="1237"/>
      <c r="ONT295" s="1237"/>
      <c r="ONU295" s="1237"/>
      <c r="ONV295" s="1237"/>
      <c r="ONW295" s="1237"/>
      <c r="ONX295" s="1237"/>
      <c r="ONY295" s="1237"/>
      <c r="ONZ295" s="1237"/>
      <c r="OOA295" s="1237"/>
      <c r="OOB295" s="1237"/>
      <c r="OOC295" s="1237"/>
      <c r="OOD295" s="1237"/>
      <c r="OOE295" s="1237"/>
      <c r="OOF295" s="1237"/>
      <c r="OOG295" s="1237"/>
      <c r="OOH295" s="1237"/>
      <c r="OOI295" s="1237"/>
      <c r="OOJ295" s="1237"/>
      <c r="OOK295" s="1237"/>
      <c r="OOL295" s="1237"/>
      <c r="OOM295" s="1237"/>
      <c r="OON295" s="1237"/>
      <c r="OOO295" s="1237"/>
      <c r="OOP295" s="1237"/>
      <c r="OOQ295" s="1237"/>
      <c r="OOR295" s="1237"/>
      <c r="OOS295" s="1237"/>
      <c r="OOT295" s="1237"/>
      <c r="OOU295" s="1237"/>
      <c r="OOV295" s="1237"/>
      <c r="OOW295" s="1237"/>
      <c r="OOX295" s="1237"/>
      <c r="OOY295" s="1237"/>
      <c r="OOZ295" s="1237"/>
      <c r="OPA295" s="1237"/>
      <c r="OPB295" s="1237"/>
      <c r="OPC295" s="1237"/>
      <c r="OPD295" s="1237"/>
      <c r="OPE295" s="1237"/>
      <c r="OPF295" s="1237"/>
      <c r="OPG295" s="1237"/>
      <c r="OPH295" s="1237"/>
      <c r="OPI295" s="1237"/>
      <c r="OPJ295" s="1237"/>
      <c r="OPK295" s="1237"/>
      <c r="OPL295" s="1237"/>
      <c r="OPM295" s="1237"/>
      <c r="OPN295" s="1237"/>
      <c r="OPO295" s="1237"/>
      <c r="OPP295" s="1237"/>
      <c r="OPQ295" s="1237"/>
      <c r="OPR295" s="1237"/>
      <c r="OPS295" s="1237"/>
      <c r="OPT295" s="1237"/>
      <c r="OPU295" s="1237"/>
      <c r="OPV295" s="1237"/>
      <c r="OPW295" s="1237"/>
      <c r="OPX295" s="1237"/>
      <c r="OPY295" s="1237"/>
      <c r="OPZ295" s="1237"/>
      <c r="OQA295" s="1237"/>
      <c r="OQB295" s="1237"/>
      <c r="OQC295" s="1237"/>
      <c r="OQD295" s="1237"/>
      <c r="OQE295" s="1237"/>
      <c r="OQF295" s="1237"/>
      <c r="OQG295" s="1237"/>
      <c r="OQH295" s="1237"/>
      <c r="OQI295" s="1237"/>
      <c r="OQJ295" s="1237"/>
      <c r="OQK295" s="1237"/>
      <c r="OQL295" s="1237"/>
      <c r="OQM295" s="1237"/>
      <c r="OQN295" s="1237"/>
      <c r="OQO295" s="1237"/>
      <c r="OQP295" s="1237"/>
      <c r="OQQ295" s="1237"/>
      <c r="OQR295" s="1237"/>
      <c r="OQS295" s="1237"/>
      <c r="OQT295" s="1237"/>
      <c r="OQU295" s="1237"/>
      <c r="OQV295" s="1237"/>
      <c r="OQW295" s="1237"/>
      <c r="OQX295" s="1237"/>
      <c r="OQY295" s="1237"/>
      <c r="OQZ295" s="1237"/>
      <c r="ORA295" s="1237"/>
      <c r="ORB295" s="1237"/>
      <c r="ORC295" s="1237"/>
      <c r="ORD295" s="1237"/>
      <c r="ORE295" s="1237"/>
      <c r="ORF295" s="1237"/>
      <c r="ORG295" s="1237"/>
      <c r="ORH295" s="1237"/>
      <c r="ORI295" s="1237"/>
      <c r="ORJ295" s="1237"/>
      <c r="ORK295" s="1237"/>
      <c r="ORL295" s="1237"/>
      <c r="ORM295" s="1237"/>
      <c r="ORN295" s="1237"/>
      <c r="ORO295" s="1237"/>
      <c r="ORP295" s="1237"/>
      <c r="ORQ295" s="1237"/>
      <c r="ORR295" s="1237"/>
      <c r="ORS295" s="1237"/>
      <c r="ORT295" s="1237"/>
      <c r="ORU295" s="1237"/>
      <c r="ORV295" s="1237"/>
      <c r="ORW295" s="1237"/>
      <c r="ORX295" s="1237"/>
      <c r="ORY295" s="1237"/>
      <c r="ORZ295" s="1237"/>
      <c r="OSA295" s="1237"/>
      <c r="OSB295" s="1237"/>
      <c r="OSC295" s="1237"/>
      <c r="OSD295" s="1237"/>
      <c r="OSE295" s="1237"/>
      <c r="OSF295" s="1237"/>
      <c r="OSG295" s="1237"/>
      <c r="OSH295" s="1237"/>
      <c r="OSI295" s="1237"/>
      <c r="OSJ295" s="1237"/>
      <c r="OSK295" s="1237"/>
      <c r="OSL295" s="1237"/>
      <c r="OSM295" s="1237"/>
      <c r="OSN295" s="1237"/>
      <c r="OSO295" s="1237"/>
      <c r="OSP295" s="1237"/>
      <c r="OSQ295" s="1237"/>
      <c r="OSR295" s="1237"/>
      <c r="OSS295" s="1237"/>
      <c r="OST295" s="1237"/>
      <c r="OSU295" s="1237"/>
      <c r="OSV295" s="1237"/>
      <c r="OSW295" s="1237"/>
      <c r="OSX295" s="1237"/>
      <c r="OSY295" s="1237"/>
      <c r="OSZ295" s="1237"/>
      <c r="OTA295" s="1237"/>
      <c r="OTB295" s="1237"/>
      <c r="OTC295" s="1237"/>
      <c r="OTD295" s="1237"/>
      <c r="OTE295" s="1237"/>
      <c r="OTF295" s="1237"/>
      <c r="OTG295" s="1237"/>
      <c r="OTH295" s="1237"/>
      <c r="OTI295" s="1237"/>
      <c r="OTJ295" s="1237"/>
      <c r="OTK295" s="1237"/>
      <c r="OTL295" s="1237"/>
      <c r="OTM295" s="1237"/>
      <c r="OTN295" s="1237"/>
      <c r="OTO295" s="1237"/>
      <c r="OTP295" s="1237"/>
      <c r="OTQ295" s="1237"/>
      <c r="OTR295" s="1237"/>
      <c r="OTS295" s="1237"/>
      <c r="OTT295" s="1237"/>
      <c r="OTU295" s="1237"/>
      <c r="OTV295" s="1237"/>
      <c r="OTW295" s="1237"/>
      <c r="OTX295" s="1237"/>
      <c r="OTY295" s="1237"/>
      <c r="OTZ295" s="1237"/>
      <c r="OUA295" s="1237"/>
      <c r="OUB295" s="1237"/>
      <c r="OUC295" s="1237"/>
      <c r="OUD295" s="1237"/>
      <c r="OUE295" s="1237"/>
      <c r="OUF295" s="1237"/>
      <c r="OUG295" s="1237"/>
      <c r="OUH295" s="1237"/>
      <c r="OUI295" s="1237"/>
      <c r="OUJ295" s="1237"/>
      <c r="OUK295" s="1237"/>
      <c r="OUL295" s="1237"/>
      <c r="OUM295" s="1237"/>
      <c r="OUN295" s="1237"/>
      <c r="OUO295" s="1237"/>
      <c r="OUP295" s="1237"/>
      <c r="OUQ295" s="1237"/>
      <c r="OUR295" s="1237"/>
      <c r="OUS295" s="1237"/>
      <c r="OUT295" s="1237"/>
      <c r="OUU295" s="1237"/>
      <c r="OUV295" s="1237"/>
      <c r="OUW295" s="1237"/>
      <c r="OUX295" s="1237"/>
      <c r="OUY295" s="1237"/>
      <c r="OUZ295" s="1237"/>
      <c r="OVA295" s="1237"/>
      <c r="OVB295" s="1237"/>
      <c r="OVC295" s="1237"/>
      <c r="OVD295" s="1237"/>
      <c r="OVE295" s="1237"/>
      <c r="OVF295" s="1237"/>
      <c r="OVG295" s="1237"/>
      <c r="OVH295" s="1237"/>
      <c r="OVI295" s="1237"/>
      <c r="OVJ295" s="1237"/>
      <c r="OVK295" s="1237"/>
      <c r="OVL295" s="1237"/>
      <c r="OVM295" s="1237"/>
      <c r="OVN295" s="1237"/>
      <c r="OVO295" s="1237"/>
      <c r="OVP295" s="1237"/>
      <c r="OVQ295" s="1237"/>
      <c r="OVR295" s="1237"/>
      <c r="OVS295" s="1237"/>
      <c r="OVT295" s="1237"/>
      <c r="OVU295" s="1237"/>
      <c r="OVV295" s="1237"/>
      <c r="OVW295" s="1237"/>
      <c r="OVX295" s="1237"/>
      <c r="OVY295" s="1237"/>
      <c r="OVZ295" s="1237"/>
      <c r="OWA295" s="1237"/>
      <c r="OWB295" s="1237"/>
      <c r="OWC295" s="1237"/>
      <c r="OWD295" s="1237"/>
      <c r="OWE295" s="1237"/>
      <c r="OWF295" s="1237"/>
      <c r="OWG295" s="1237"/>
      <c r="OWH295" s="1237"/>
      <c r="OWI295" s="1237"/>
      <c r="OWJ295" s="1237"/>
      <c r="OWK295" s="1237"/>
      <c r="OWL295" s="1237"/>
      <c r="OWM295" s="1237"/>
      <c r="OWN295" s="1237"/>
      <c r="OWO295" s="1237"/>
      <c r="OWP295" s="1237"/>
      <c r="OWQ295" s="1237"/>
      <c r="OWR295" s="1237"/>
      <c r="OWS295" s="1237"/>
      <c r="OWT295" s="1237"/>
      <c r="OWU295" s="1237"/>
      <c r="OWV295" s="1237"/>
      <c r="OWW295" s="1237"/>
      <c r="OWX295" s="1237"/>
      <c r="OWY295" s="1237"/>
      <c r="OWZ295" s="1237"/>
      <c r="OXA295" s="1237"/>
      <c r="OXB295" s="1237"/>
      <c r="OXC295" s="1237"/>
      <c r="OXD295" s="1237"/>
      <c r="OXE295" s="1237"/>
      <c r="OXF295" s="1237"/>
      <c r="OXG295" s="1237"/>
      <c r="OXH295" s="1237"/>
      <c r="OXI295" s="1237"/>
      <c r="OXJ295" s="1237"/>
      <c r="OXK295" s="1237"/>
      <c r="OXL295" s="1237"/>
      <c r="OXM295" s="1237"/>
      <c r="OXN295" s="1237"/>
      <c r="OXO295" s="1237"/>
      <c r="OXP295" s="1237"/>
      <c r="OXQ295" s="1237"/>
      <c r="OXR295" s="1237"/>
      <c r="OXS295" s="1237"/>
      <c r="OXT295" s="1237"/>
      <c r="OXU295" s="1237"/>
      <c r="OXV295" s="1237"/>
      <c r="OXW295" s="1237"/>
      <c r="OXX295" s="1237"/>
      <c r="OXY295" s="1237"/>
      <c r="OXZ295" s="1237"/>
      <c r="OYA295" s="1237"/>
      <c r="OYB295" s="1237"/>
      <c r="OYC295" s="1237"/>
      <c r="OYD295" s="1237"/>
      <c r="OYE295" s="1237"/>
      <c r="OYF295" s="1237"/>
      <c r="OYG295" s="1237"/>
      <c r="OYH295" s="1237"/>
      <c r="OYI295" s="1237"/>
      <c r="OYJ295" s="1237"/>
      <c r="OYK295" s="1237"/>
      <c r="OYL295" s="1237"/>
      <c r="OYM295" s="1237"/>
      <c r="OYN295" s="1237"/>
      <c r="OYO295" s="1237"/>
      <c r="OYP295" s="1237"/>
      <c r="OYQ295" s="1237"/>
      <c r="OYR295" s="1237"/>
      <c r="OYS295" s="1237"/>
      <c r="OYT295" s="1237"/>
      <c r="OYU295" s="1237"/>
      <c r="OYV295" s="1237"/>
      <c r="OYW295" s="1237"/>
      <c r="OYX295" s="1237"/>
      <c r="OYY295" s="1237"/>
      <c r="OYZ295" s="1237"/>
      <c r="OZA295" s="1237"/>
      <c r="OZB295" s="1237"/>
      <c r="OZC295" s="1237"/>
      <c r="OZD295" s="1237"/>
      <c r="OZE295" s="1237"/>
      <c r="OZF295" s="1237"/>
      <c r="OZG295" s="1237"/>
      <c r="OZH295" s="1237"/>
      <c r="OZI295" s="1237"/>
      <c r="OZJ295" s="1237"/>
      <c r="OZK295" s="1237"/>
      <c r="OZL295" s="1237"/>
      <c r="OZM295" s="1237"/>
      <c r="OZN295" s="1237"/>
      <c r="OZO295" s="1237"/>
      <c r="OZP295" s="1237"/>
      <c r="OZQ295" s="1237"/>
      <c r="OZR295" s="1237"/>
      <c r="OZS295" s="1237"/>
      <c r="OZT295" s="1237"/>
      <c r="OZU295" s="1237"/>
      <c r="OZV295" s="1237"/>
      <c r="OZW295" s="1237"/>
      <c r="OZX295" s="1237"/>
      <c r="OZY295" s="1237"/>
      <c r="OZZ295" s="1237"/>
      <c r="PAA295" s="1237"/>
      <c r="PAB295" s="1237"/>
      <c r="PAC295" s="1237"/>
      <c r="PAD295" s="1237"/>
      <c r="PAE295" s="1237"/>
      <c r="PAF295" s="1237"/>
      <c r="PAG295" s="1237"/>
      <c r="PAH295" s="1237"/>
      <c r="PAI295" s="1237"/>
      <c r="PAJ295" s="1237"/>
      <c r="PAK295" s="1237"/>
      <c r="PAL295" s="1237"/>
      <c r="PAM295" s="1237"/>
      <c r="PAN295" s="1237"/>
      <c r="PAO295" s="1237"/>
      <c r="PAP295" s="1237"/>
      <c r="PAQ295" s="1237"/>
      <c r="PAR295" s="1237"/>
      <c r="PAS295" s="1237"/>
      <c r="PAT295" s="1237"/>
      <c r="PAU295" s="1237"/>
      <c r="PAV295" s="1237"/>
      <c r="PAW295" s="1237"/>
      <c r="PAX295" s="1237"/>
      <c r="PAY295" s="1237"/>
      <c r="PAZ295" s="1237"/>
      <c r="PBA295" s="1237"/>
      <c r="PBB295" s="1237"/>
      <c r="PBC295" s="1237"/>
      <c r="PBD295" s="1237"/>
      <c r="PBE295" s="1237"/>
      <c r="PBF295" s="1237"/>
      <c r="PBG295" s="1237"/>
      <c r="PBH295" s="1237"/>
      <c r="PBI295" s="1237"/>
      <c r="PBJ295" s="1237"/>
      <c r="PBK295" s="1237"/>
      <c r="PBL295" s="1237"/>
      <c r="PBM295" s="1237"/>
      <c r="PBN295" s="1237"/>
      <c r="PBO295" s="1237"/>
      <c r="PBP295" s="1237"/>
      <c r="PBQ295" s="1237"/>
      <c r="PBR295" s="1237"/>
      <c r="PBS295" s="1237"/>
      <c r="PBT295" s="1237"/>
      <c r="PBU295" s="1237"/>
      <c r="PBV295" s="1237"/>
      <c r="PBW295" s="1237"/>
      <c r="PBX295" s="1237"/>
      <c r="PBY295" s="1237"/>
      <c r="PBZ295" s="1237"/>
      <c r="PCA295" s="1237"/>
      <c r="PCB295" s="1237"/>
      <c r="PCC295" s="1237"/>
      <c r="PCD295" s="1237"/>
      <c r="PCE295" s="1237"/>
      <c r="PCF295" s="1237"/>
      <c r="PCG295" s="1237"/>
      <c r="PCH295" s="1237"/>
      <c r="PCI295" s="1237"/>
      <c r="PCJ295" s="1237"/>
      <c r="PCK295" s="1237"/>
      <c r="PCL295" s="1237"/>
      <c r="PCM295" s="1237"/>
      <c r="PCN295" s="1237"/>
      <c r="PCO295" s="1237"/>
      <c r="PCP295" s="1237"/>
      <c r="PCQ295" s="1237"/>
      <c r="PCR295" s="1237"/>
      <c r="PCS295" s="1237"/>
      <c r="PCT295" s="1237"/>
      <c r="PCU295" s="1237"/>
      <c r="PCV295" s="1237"/>
      <c r="PCW295" s="1237"/>
      <c r="PCX295" s="1237"/>
      <c r="PCY295" s="1237"/>
      <c r="PCZ295" s="1237"/>
      <c r="PDA295" s="1237"/>
      <c r="PDB295" s="1237"/>
      <c r="PDC295" s="1237"/>
      <c r="PDD295" s="1237"/>
      <c r="PDE295" s="1237"/>
      <c r="PDF295" s="1237"/>
      <c r="PDG295" s="1237"/>
      <c r="PDH295" s="1237"/>
      <c r="PDI295" s="1237"/>
      <c r="PDJ295" s="1237"/>
      <c r="PDK295" s="1237"/>
      <c r="PDL295" s="1237"/>
      <c r="PDM295" s="1237"/>
      <c r="PDN295" s="1237"/>
      <c r="PDO295" s="1237"/>
      <c r="PDP295" s="1237"/>
      <c r="PDQ295" s="1237"/>
      <c r="PDR295" s="1237"/>
      <c r="PDS295" s="1237"/>
      <c r="PDT295" s="1237"/>
      <c r="PDU295" s="1237"/>
      <c r="PDV295" s="1237"/>
      <c r="PDW295" s="1237"/>
      <c r="PDX295" s="1237"/>
      <c r="PDY295" s="1237"/>
      <c r="PDZ295" s="1237"/>
      <c r="PEA295" s="1237"/>
      <c r="PEB295" s="1237"/>
      <c r="PEC295" s="1237"/>
      <c r="PED295" s="1237"/>
      <c r="PEE295" s="1237"/>
      <c r="PEF295" s="1237"/>
      <c r="PEG295" s="1237"/>
      <c r="PEH295" s="1237"/>
      <c r="PEI295" s="1237"/>
      <c r="PEJ295" s="1237"/>
      <c r="PEK295" s="1237"/>
      <c r="PEL295" s="1237"/>
      <c r="PEM295" s="1237"/>
      <c r="PEN295" s="1237"/>
      <c r="PEO295" s="1237"/>
      <c r="PEP295" s="1237"/>
      <c r="PEQ295" s="1237"/>
      <c r="PER295" s="1237"/>
      <c r="PES295" s="1237"/>
      <c r="PET295" s="1237"/>
      <c r="PEU295" s="1237"/>
      <c r="PEV295" s="1237"/>
      <c r="PEW295" s="1237"/>
      <c r="PEX295" s="1237"/>
      <c r="PEY295" s="1237"/>
      <c r="PEZ295" s="1237"/>
      <c r="PFA295" s="1237"/>
      <c r="PFB295" s="1237"/>
      <c r="PFC295" s="1237"/>
      <c r="PFD295" s="1237"/>
      <c r="PFE295" s="1237"/>
      <c r="PFF295" s="1237"/>
      <c r="PFG295" s="1237"/>
      <c r="PFH295" s="1237"/>
      <c r="PFI295" s="1237"/>
      <c r="PFJ295" s="1237"/>
      <c r="PFK295" s="1237"/>
      <c r="PFL295" s="1237"/>
      <c r="PFM295" s="1237"/>
      <c r="PFN295" s="1237"/>
      <c r="PFO295" s="1237"/>
      <c r="PFP295" s="1237"/>
      <c r="PFQ295" s="1237"/>
      <c r="PFR295" s="1237"/>
      <c r="PFS295" s="1237"/>
      <c r="PFT295" s="1237"/>
      <c r="PFU295" s="1237"/>
      <c r="PFV295" s="1237"/>
      <c r="PFW295" s="1237"/>
      <c r="PFX295" s="1237"/>
      <c r="PFY295" s="1237"/>
      <c r="PFZ295" s="1237"/>
      <c r="PGA295" s="1237"/>
      <c r="PGB295" s="1237"/>
      <c r="PGC295" s="1237"/>
      <c r="PGD295" s="1237"/>
      <c r="PGE295" s="1237"/>
      <c r="PGF295" s="1237"/>
      <c r="PGG295" s="1237"/>
      <c r="PGH295" s="1237"/>
      <c r="PGI295" s="1237"/>
      <c r="PGJ295" s="1237"/>
      <c r="PGK295" s="1237"/>
      <c r="PGL295" s="1237"/>
      <c r="PGM295" s="1237"/>
      <c r="PGN295" s="1237"/>
      <c r="PGO295" s="1237"/>
      <c r="PGP295" s="1237"/>
      <c r="PGQ295" s="1237"/>
      <c r="PGR295" s="1237"/>
      <c r="PGS295" s="1237"/>
      <c r="PGT295" s="1237"/>
      <c r="PGU295" s="1237"/>
      <c r="PGV295" s="1237"/>
      <c r="PGW295" s="1237"/>
      <c r="PGX295" s="1237"/>
      <c r="PGY295" s="1237"/>
      <c r="PGZ295" s="1237"/>
      <c r="PHA295" s="1237"/>
      <c r="PHB295" s="1237"/>
      <c r="PHC295" s="1237"/>
      <c r="PHD295" s="1237"/>
      <c r="PHE295" s="1237"/>
      <c r="PHF295" s="1237"/>
      <c r="PHG295" s="1237"/>
      <c r="PHH295" s="1237"/>
      <c r="PHI295" s="1237"/>
      <c r="PHJ295" s="1237"/>
      <c r="PHK295" s="1237"/>
      <c r="PHL295" s="1237"/>
      <c r="PHM295" s="1237"/>
      <c r="PHN295" s="1237"/>
      <c r="PHO295" s="1237"/>
      <c r="PHP295" s="1237"/>
      <c r="PHQ295" s="1237"/>
      <c r="PHR295" s="1237"/>
      <c r="PHS295" s="1237"/>
      <c r="PHT295" s="1237"/>
      <c r="PHU295" s="1237"/>
      <c r="PHV295" s="1237"/>
      <c r="PHW295" s="1237"/>
      <c r="PHX295" s="1237"/>
      <c r="PHY295" s="1237"/>
      <c r="PHZ295" s="1237"/>
      <c r="PIA295" s="1237"/>
      <c r="PIB295" s="1237"/>
      <c r="PIC295" s="1237"/>
      <c r="PID295" s="1237"/>
      <c r="PIE295" s="1237"/>
      <c r="PIF295" s="1237"/>
      <c r="PIG295" s="1237"/>
      <c r="PIH295" s="1237"/>
      <c r="PII295" s="1237"/>
      <c r="PIJ295" s="1237"/>
      <c r="PIK295" s="1237"/>
      <c r="PIL295" s="1237"/>
      <c r="PIM295" s="1237"/>
      <c r="PIN295" s="1237"/>
      <c r="PIO295" s="1237"/>
      <c r="PIP295" s="1237"/>
      <c r="PIQ295" s="1237"/>
      <c r="PIR295" s="1237"/>
      <c r="PIS295" s="1237"/>
      <c r="PIT295" s="1237"/>
      <c r="PIU295" s="1237"/>
      <c r="PIV295" s="1237"/>
      <c r="PIW295" s="1237"/>
      <c r="PIX295" s="1237"/>
      <c r="PIY295" s="1237"/>
      <c r="PIZ295" s="1237"/>
      <c r="PJA295" s="1237"/>
      <c r="PJB295" s="1237"/>
      <c r="PJC295" s="1237"/>
      <c r="PJD295" s="1237"/>
      <c r="PJE295" s="1237"/>
      <c r="PJF295" s="1237"/>
      <c r="PJG295" s="1237"/>
      <c r="PJH295" s="1237"/>
      <c r="PJI295" s="1237"/>
      <c r="PJJ295" s="1237"/>
      <c r="PJK295" s="1237"/>
      <c r="PJL295" s="1237"/>
      <c r="PJM295" s="1237"/>
      <c r="PJN295" s="1237"/>
      <c r="PJO295" s="1237"/>
      <c r="PJP295" s="1237"/>
      <c r="PJQ295" s="1237"/>
      <c r="PJR295" s="1237"/>
      <c r="PJS295" s="1237"/>
      <c r="PJT295" s="1237"/>
      <c r="PJU295" s="1237"/>
      <c r="PJV295" s="1237"/>
      <c r="PJW295" s="1237"/>
      <c r="PJX295" s="1237"/>
      <c r="PJY295" s="1237"/>
      <c r="PJZ295" s="1237"/>
      <c r="PKA295" s="1237"/>
      <c r="PKB295" s="1237"/>
      <c r="PKC295" s="1237"/>
      <c r="PKD295" s="1237"/>
      <c r="PKE295" s="1237"/>
      <c r="PKF295" s="1237"/>
      <c r="PKG295" s="1237"/>
      <c r="PKH295" s="1237"/>
      <c r="PKI295" s="1237"/>
      <c r="PKJ295" s="1237"/>
      <c r="PKK295" s="1237"/>
      <c r="PKL295" s="1237"/>
      <c r="PKM295" s="1237"/>
      <c r="PKN295" s="1237"/>
      <c r="PKO295" s="1237"/>
      <c r="PKP295" s="1237"/>
      <c r="PKQ295" s="1237"/>
      <c r="PKR295" s="1237"/>
      <c r="PKS295" s="1237"/>
      <c r="PKT295" s="1237"/>
      <c r="PKU295" s="1237"/>
      <c r="PKV295" s="1237"/>
      <c r="PKW295" s="1237"/>
      <c r="PKX295" s="1237"/>
      <c r="PKY295" s="1237"/>
      <c r="PKZ295" s="1237"/>
      <c r="PLA295" s="1237"/>
      <c r="PLB295" s="1237"/>
      <c r="PLC295" s="1237"/>
      <c r="PLD295" s="1237"/>
      <c r="PLE295" s="1237"/>
      <c r="PLF295" s="1237"/>
      <c r="PLG295" s="1237"/>
      <c r="PLH295" s="1237"/>
      <c r="PLI295" s="1237"/>
      <c r="PLJ295" s="1237"/>
      <c r="PLK295" s="1237"/>
      <c r="PLL295" s="1237"/>
      <c r="PLM295" s="1237"/>
      <c r="PLN295" s="1237"/>
      <c r="PLO295" s="1237"/>
      <c r="PLP295" s="1237"/>
      <c r="PLQ295" s="1237"/>
      <c r="PLR295" s="1237"/>
      <c r="PLS295" s="1237"/>
      <c r="PLT295" s="1237"/>
      <c r="PLU295" s="1237"/>
      <c r="PLV295" s="1237"/>
      <c r="PLW295" s="1237"/>
      <c r="PLX295" s="1237"/>
      <c r="PLY295" s="1237"/>
      <c r="PLZ295" s="1237"/>
      <c r="PMA295" s="1237"/>
      <c r="PMB295" s="1237"/>
      <c r="PMC295" s="1237"/>
      <c r="PMD295" s="1237"/>
      <c r="PME295" s="1237"/>
      <c r="PMF295" s="1237"/>
      <c r="PMG295" s="1237"/>
      <c r="PMH295" s="1237"/>
      <c r="PMI295" s="1237"/>
      <c r="PMJ295" s="1237"/>
      <c r="PMK295" s="1237"/>
      <c r="PML295" s="1237"/>
      <c r="PMM295" s="1237"/>
      <c r="PMN295" s="1237"/>
      <c r="PMO295" s="1237"/>
      <c r="PMP295" s="1237"/>
      <c r="PMQ295" s="1237"/>
      <c r="PMR295" s="1237"/>
      <c r="PMS295" s="1237"/>
      <c r="PMT295" s="1237"/>
      <c r="PMU295" s="1237"/>
      <c r="PMV295" s="1237"/>
      <c r="PMW295" s="1237"/>
      <c r="PMX295" s="1237"/>
      <c r="PMY295" s="1237"/>
      <c r="PMZ295" s="1237"/>
      <c r="PNA295" s="1237"/>
      <c r="PNB295" s="1237"/>
      <c r="PNC295" s="1237"/>
      <c r="PND295" s="1237"/>
      <c r="PNE295" s="1237"/>
      <c r="PNF295" s="1237"/>
      <c r="PNG295" s="1237"/>
      <c r="PNH295" s="1237"/>
      <c r="PNI295" s="1237"/>
      <c r="PNJ295" s="1237"/>
      <c r="PNK295" s="1237"/>
      <c r="PNL295" s="1237"/>
      <c r="PNM295" s="1237"/>
      <c r="PNN295" s="1237"/>
      <c r="PNO295" s="1237"/>
      <c r="PNP295" s="1237"/>
      <c r="PNQ295" s="1237"/>
      <c r="PNR295" s="1237"/>
      <c r="PNS295" s="1237"/>
      <c r="PNT295" s="1237"/>
      <c r="PNU295" s="1237"/>
      <c r="PNV295" s="1237"/>
      <c r="PNW295" s="1237"/>
      <c r="PNX295" s="1237"/>
      <c r="PNY295" s="1237"/>
      <c r="PNZ295" s="1237"/>
      <c r="POA295" s="1237"/>
      <c r="POB295" s="1237"/>
      <c r="POC295" s="1237"/>
      <c r="POD295" s="1237"/>
      <c r="POE295" s="1237"/>
      <c r="POF295" s="1237"/>
      <c r="POG295" s="1237"/>
      <c r="POH295" s="1237"/>
      <c r="POI295" s="1237"/>
      <c r="POJ295" s="1237"/>
      <c r="POK295" s="1237"/>
      <c r="POL295" s="1237"/>
      <c r="POM295" s="1237"/>
      <c r="PON295" s="1237"/>
      <c r="POO295" s="1237"/>
      <c r="POP295" s="1237"/>
      <c r="POQ295" s="1237"/>
      <c r="POR295" s="1237"/>
      <c r="POS295" s="1237"/>
      <c r="POT295" s="1237"/>
      <c r="POU295" s="1237"/>
      <c r="POV295" s="1237"/>
      <c r="POW295" s="1237"/>
      <c r="POX295" s="1237"/>
      <c r="POY295" s="1237"/>
      <c r="POZ295" s="1237"/>
      <c r="PPA295" s="1237"/>
      <c r="PPB295" s="1237"/>
      <c r="PPC295" s="1237"/>
      <c r="PPD295" s="1237"/>
      <c r="PPE295" s="1237"/>
      <c r="PPF295" s="1237"/>
      <c r="PPG295" s="1237"/>
      <c r="PPH295" s="1237"/>
      <c r="PPI295" s="1237"/>
      <c r="PPJ295" s="1237"/>
      <c r="PPK295" s="1237"/>
      <c r="PPL295" s="1237"/>
      <c r="PPM295" s="1237"/>
      <c r="PPN295" s="1237"/>
      <c r="PPO295" s="1237"/>
      <c r="PPP295" s="1237"/>
      <c r="PPQ295" s="1237"/>
      <c r="PPR295" s="1237"/>
      <c r="PPS295" s="1237"/>
      <c r="PPT295" s="1237"/>
      <c r="PPU295" s="1237"/>
      <c r="PPV295" s="1237"/>
      <c r="PPW295" s="1237"/>
      <c r="PPX295" s="1237"/>
      <c r="PPY295" s="1237"/>
      <c r="PPZ295" s="1237"/>
      <c r="PQA295" s="1237"/>
      <c r="PQB295" s="1237"/>
      <c r="PQC295" s="1237"/>
      <c r="PQD295" s="1237"/>
      <c r="PQE295" s="1237"/>
      <c r="PQF295" s="1237"/>
      <c r="PQG295" s="1237"/>
      <c r="PQH295" s="1237"/>
      <c r="PQI295" s="1237"/>
      <c r="PQJ295" s="1237"/>
      <c r="PQK295" s="1237"/>
      <c r="PQL295" s="1237"/>
      <c r="PQM295" s="1237"/>
      <c r="PQN295" s="1237"/>
      <c r="PQO295" s="1237"/>
      <c r="PQP295" s="1237"/>
      <c r="PQQ295" s="1237"/>
      <c r="PQR295" s="1237"/>
      <c r="PQS295" s="1237"/>
      <c r="PQT295" s="1237"/>
      <c r="PQU295" s="1237"/>
      <c r="PQV295" s="1237"/>
      <c r="PQW295" s="1237"/>
      <c r="PQX295" s="1237"/>
      <c r="PQY295" s="1237"/>
      <c r="PQZ295" s="1237"/>
      <c r="PRA295" s="1237"/>
      <c r="PRB295" s="1237"/>
      <c r="PRC295" s="1237"/>
      <c r="PRD295" s="1237"/>
      <c r="PRE295" s="1237"/>
      <c r="PRF295" s="1237"/>
      <c r="PRG295" s="1237"/>
      <c r="PRH295" s="1237"/>
      <c r="PRI295" s="1237"/>
      <c r="PRJ295" s="1237"/>
      <c r="PRK295" s="1237"/>
      <c r="PRL295" s="1237"/>
      <c r="PRM295" s="1237"/>
      <c r="PRN295" s="1237"/>
      <c r="PRO295" s="1237"/>
      <c r="PRP295" s="1237"/>
      <c r="PRQ295" s="1237"/>
      <c r="PRR295" s="1237"/>
      <c r="PRS295" s="1237"/>
      <c r="PRT295" s="1237"/>
      <c r="PRU295" s="1237"/>
      <c r="PRV295" s="1237"/>
      <c r="PRW295" s="1237"/>
      <c r="PRX295" s="1237"/>
      <c r="PRY295" s="1237"/>
      <c r="PRZ295" s="1237"/>
      <c r="PSA295" s="1237"/>
      <c r="PSB295" s="1237"/>
      <c r="PSC295" s="1237"/>
      <c r="PSD295" s="1237"/>
      <c r="PSE295" s="1237"/>
      <c r="PSF295" s="1237"/>
      <c r="PSG295" s="1237"/>
      <c r="PSH295" s="1237"/>
      <c r="PSI295" s="1237"/>
      <c r="PSJ295" s="1237"/>
      <c r="PSK295" s="1237"/>
      <c r="PSL295" s="1237"/>
      <c r="PSM295" s="1237"/>
      <c r="PSN295" s="1237"/>
      <c r="PSO295" s="1237"/>
      <c r="PSP295" s="1237"/>
      <c r="PSQ295" s="1237"/>
      <c r="PSR295" s="1237"/>
      <c r="PSS295" s="1237"/>
      <c r="PST295" s="1237"/>
      <c r="PSU295" s="1237"/>
      <c r="PSV295" s="1237"/>
      <c r="PSW295" s="1237"/>
      <c r="PSX295" s="1237"/>
      <c r="PSY295" s="1237"/>
      <c r="PSZ295" s="1237"/>
      <c r="PTA295" s="1237"/>
      <c r="PTB295" s="1237"/>
      <c r="PTC295" s="1237"/>
      <c r="PTD295" s="1237"/>
      <c r="PTE295" s="1237"/>
      <c r="PTF295" s="1237"/>
      <c r="PTG295" s="1237"/>
      <c r="PTH295" s="1237"/>
      <c r="PTI295" s="1237"/>
      <c r="PTJ295" s="1237"/>
      <c r="PTK295" s="1237"/>
      <c r="PTL295" s="1237"/>
      <c r="PTM295" s="1237"/>
      <c r="PTN295" s="1237"/>
      <c r="PTO295" s="1237"/>
      <c r="PTP295" s="1237"/>
      <c r="PTQ295" s="1237"/>
      <c r="PTR295" s="1237"/>
      <c r="PTS295" s="1237"/>
      <c r="PTT295" s="1237"/>
      <c r="PTU295" s="1237"/>
      <c r="PTV295" s="1237"/>
      <c r="PTW295" s="1237"/>
      <c r="PTX295" s="1237"/>
      <c r="PTY295" s="1237"/>
      <c r="PTZ295" s="1237"/>
      <c r="PUA295" s="1237"/>
      <c r="PUB295" s="1237"/>
      <c r="PUC295" s="1237"/>
      <c r="PUD295" s="1237"/>
      <c r="PUE295" s="1237"/>
      <c r="PUF295" s="1237"/>
      <c r="PUG295" s="1237"/>
      <c r="PUH295" s="1237"/>
      <c r="PUI295" s="1237"/>
      <c r="PUJ295" s="1237"/>
      <c r="PUK295" s="1237"/>
      <c r="PUL295" s="1237"/>
      <c r="PUM295" s="1237"/>
      <c r="PUN295" s="1237"/>
      <c r="PUO295" s="1237"/>
      <c r="PUP295" s="1237"/>
      <c r="PUQ295" s="1237"/>
      <c r="PUR295" s="1237"/>
      <c r="PUS295" s="1237"/>
      <c r="PUT295" s="1237"/>
      <c r="PUU295" s="1237"/>
      <c r="PUV295" s="1237"/>
      <c r="PUW295" s="1237"/>
      <c r="PUX295" s="1237"/>
      <c r="PUY295" s="1237"/>
      <c r="PUZ295" s="1237"/>
      <c r="PVA295" s="1237"/>
      <c r="PVB295" s="1237"/>
      <c r="PVC295" s="1237"/>
      <c r="PVD295" s="1237"/>
      <c r="PVE295" s="1237"/>
      <c r="PVF295" s="1237"/>
      <c r="PVG295" s="1237"/>
      <c r="PVH295" s="1237"/>
      <c r="PVI295" s="1237"/>
      <c r="PVJ295" s="1237"/>
      <c r="PVK295" s="1237"/>
      <c r="PVL295" s="1237"/>
      <c r="PVM295" s="1237"/>
      <c r="PVN295" s="1237"/>
      <c r="PVO295" s="1237"/>
      <c r="PVP295" s="1237"/>
      <c r="PVQ295" s="1237"/>
      <c r="PVR295" s="1237"/>
      <c r="PVS295" s="1237"/>
      <c r="PVT295" s="1237"/>
      <c r="PVU295" s="1237"/>
      <c r="PVV295" s="1237"/>
      <c r="PVW295" s="1237"/>
      <c r="PVX295" s="1237"/>
      <c r="PVY295" s="1237"/>
      <c r="PVZ295" s="1237"/>
      <c r="PWA295" s="1237"/>
      <c r="PWB295" s="1237"/>
      <c r="PWC295" s="1237"/>
      <c r="PWD295" s="1237"/>
      <c r="PWE295" s="1237"/>
      <c r="PWF295" s="1237"/>
      <c r="PWG295" s="1237"/>
      <c r="PWH295" s="1237"/>
      <c r="PWI295" s="1237"/>
      <c r="PWJ295" s="1237"/>
      <c r="PWK295" s="1237"/>
      <c r="PWL295" s="1237"/>
      <c r="PWM295" s="1237"/>
      <c r="PWN295" s="1237"/>
      <c r="PWO295" s="1237"/>
      <c r="PWP295" s="1237"/>
      <c r="PWQ295" s="1237"/>
      <c r="PWR295" s="1237"/>
      <c r="PWS295" s="1237"/>
      <c r="PWT295" s="1237"/>
      <c r="PWU295" s="1237"/>
      <c r="PWV295" s="1237"/>
      <c r="PWW295" s="1237"/>
      <c r="PWX295" s="1237"/>
      <c r="PWY295" s="1237"/>
      <c r="PWZ295" s="1237"/>
      <c r="PXA295" s="1237"/>
      <c r="PXB295" s="1237"/>
      <c r="PXC295" s="1237"/>
      <c r="PXD295" s="1237"/>
      <c r="PXE295" s="1237"/>
      <c r="PXF295" s="1237"/>
      <c r="PXG295" s="1237"/>
      <c r="PXH295" s="1237"/>
      <c r="PXI295" s="1237"/>
      <c r="PXJ295" s="1237"/>
      <c r="PXK295" s="1237"/>
      <c r="PXL295" s="1237"/>
      <c r="PXM295" s="1237"/>
      <c r="PXN295" s="1237"/>
      <c r="PXO295" s="1237"/>
      <c r="PXP295" s="1237"/>
      <c r="PXQ295" s="1237"/>
      <c r="PXR295" s="1237"/>
      <c r="PXS295" s="1237"/>
      <c r="PXT295" s="1237"/>
      <c r="PXU295" s="1237"/>
      <c r="PXV295" s="1237"/>
      <c r="PXW295" s="1237"/>
      <c r="PXX295" s="1237"/>
      <c r="PXY295" s="1237"/>
      <c r="PXZ295" s="1237"/>
      <c r="PYA295" s="1237"/>
      <c r="PYB295" s="1237"/>
      <c r="PYC295" s="1237"/>
      <c r="PYD295" s="1237"/>
      <c r="PYE295" s="1237"/>
      <c r="PYF295" s="1237"/>
      <c r="PYG295" s="1237"/>
      <c r="PYH295" s="1237"/>
      <c r="PYI295" s="1237"/>
      <c r="PYJ295" s="1237"/>
      <c r="PYK295" s="1237"/>
      <c r="PYL295" s="1237"/>
      <c r="PYM295" s="1237"/>
      <c r="PYN295" s="1237"/>
      <c r="PYO295" s="1237"/>
      <c r="PYP295" s="1237"/>
      <c r="PYQ295" s="1237"/>
      <c r="PYR295" s="1237"/>
      <c r="PYS295" s="1237"/>
      <c r="PYT295" s="1237"/>
      <c r="PYU295" s="1237"/>
      <c r="PYV295" s="1237"/>
      <c r="PYW295" s="1237"/>
      <c r="PYX295" s="1237"/>
      <c r="PYY295" s="1237"/>
      <c r="PYZ295" s="1237"/>
      <c r="PZA295" s="1237"/>
      <c r="PZB295" s="1237"/>
      <c r="PZC295" s="1237"/>
      <c r="PZD295" s="1237"/>
      <c r="PZE295" s="1237"/>
      <c r="PZF295" s="1237"/>
      <c r="PZG295" s="1237"/>
      <c r="PZH295" s="1237"/>
      <c r="PZI295" s="1237"/>
      <c r="PZJ295" s="1237"/>
      <c r="PZK295" s="1237"/>
      <c r="PZL295" s="1237"/>
      <c r="PZM295" s="1237"/>
      <c r="PZN295" s="1237"/>
      <c r="PZO295" s="1237"/>
      <c r="PZP295" s="1237"/>
      <c r="PZQ295" s="1237"/>
      <c r="PZR295" s="1237"/>
      <c r="PZS295" s="1237"/>
      <c r="PZT295" s="1237"/>
      <c r="PZU295" s="1237"/>
      <c r="PZV295" s="1237"/>
      <c r="PZW295" s="1237"/>
      <c r="PZX295" s="1237"/>
      <c r="PZY295" s="1237"/>
      <c r="PZZ295" s="1237"/>
      <c r="QAA295" s="1237"/>
      <c r="QAB295" s="1237"/>
      <c r="QAC295" s="1237"/>
      <c r="QAD295" s="1237"/>
      <c r="QAE295" s="1237"/>
      <c r="QAF295" s="1237"/>
      <c r="QAG295" s="1237"/>
      <c r="QAH295" s="1237"/>
      <c r="QAI295" s="1237"/>
      <c r="QAJ295" s="1237"/>
      <c r="QAK295" s="1237"/>
      <c r="QAL295" s="1237"/>
      <c r="QAM295" s="1237"/>
      <c r="QAN295" s="1237"/>
      <c r="QAO295" s="1237"/>
      <c r="QAP295" s="1237"/>
      <c r="QAQ295" s="1237"/>
      <c r="QAR295" s="1237"/>
      <c r="QAS295" s="1237"/>
      <c r="QAT295" s="1237"/>
      <c r="QAU295" s="1237"/>
      <c r="QAV295" s="1237"/>
      <c r="QAW295" s="1237"/>
      <c r="QAX295" s="1237"/>
      <c r="QAY295" s="1237"/>
      <c r="QAZ295" s="1237"/>
      <c r="QBA295" s="1237"/>
      <c r="QBB295" s="1237"/>
      <c r="QBC295" s="1237"/>
      <c r="QBD295" s="1237"/>
      <c r="QBE295" s="1237"/>
      <c r="QBF295" s="1237"/>
      <c r="QBG295" s="1237"/>
      <c r="QBH295" s="1237"/>
      <c r="QBI295" s="1237"/>
      <c r="QBJ295" s="1237"/>
      <c r="QBK295" s="1237"/>
      <c r="QBL295" s="1237"/>
      <c r="QBM295" s="1237"/>
      <c r="QBN295" s="1237"/>
      <c r="QBO295" s="1237"/>
      <c r="QBP295" s="1237"/>
      <c r="QBQ295" s="1237"/>
      <c r="QBR295" s="1237"/>
      <c r="QBS295" s="1237"/>
      <c r="QBT295" s="1237"/>
      <c r="QBU295" s="1237"/>
      <c r="QBV295" s="1237"/>
      <c r="QBW295" s="1237"/>
      <c r="QBX295" s="1237"/>
      <c r="QBY295" s="1237"/>
      <c r="QBZ295" s="1237"/>
      <c r="QCA295" s="1237"/>
      <c r="QCB295" s="1237"/>
      <c r="QCC295" s="1237"/>
      <c r="QCD295" s="1237"/>
      <c r="QCE295" s="1237"/>
      <c r="QCF295" s="1237"/>
      <c r="QCG295" s="1237"/>
      <c r="QCH295" s="1237"/>
      <c r="QCI295" s="1237"/>
      <c r="QCJ295" s="1237"/>
      <c r="QCK295" s="1237"/>
      <c r="QCL295" s="1237"/>
      <c r="QCM295" s="1237"/>
      <c r="QCN295" s="1237"/>
      <c r="QCO295" s="1237"/>
      <c r="QCP295" s="1237"/>
      <c r="QCQ295" s="1237"/>
      <c r="QCR295" s="1237"/>
      <c r="QCS295" s="1237"/>
      <c r="QCT295" s="1237"/>
      <c r="QCU295" s="1237"/>
      <c r="QCV295" s="1237"/>
      <c r="QCW295" s="1237"/>
      <c r="QCX295" s="1237"/>
      <c r="QCY295" s="1237"/>
      <c r="QCZ295" s="1237"/>
      <c r="QDA295" s="1237"/>
      <c r="QDB295" s="1237"/>
      <c r="QDC295" s="1237"/>
      <c r="QDD295" s="1237"/>
      <c r="QDE295" s="1237"/>
      <c r="QDF295" s="1237"/>
      <c r="QDG295" s="1237"/>
      <c r="QDH295" s="1237"/>
      <c r="QDI295" s="1237"/>
      <c r="QDJ295" s="1237"/>
      <c r="QDK295" s="1237"/>
      <c r="QDL295" s="1237"/>
      <c r="QDM295" s="1237"/>
      <c r="QDN295" s="1237"/>
      <c r="QDO295" s="1237"/>
      <c r="QDP295" s="1237"/>
      <c r="QDQ295" s="1237"/>
      <c r="QDR295" s="1237"/>
      <c r="QDS295" s="1237"/>
      <c r="QDT295" s="1237"/>
      <c r="QDU295" s="1237"/>
      <c r="QDV295" s="1237"/>
      <c r="QDW295" s="1237"/>
      <c r="QDX295" s="1237"/>
      <c r="QDY295" s="1237"/>
      <c r="QDZ295" s="1237"/>
      <c r="QEA295" s="1237"/>
      <c r="QEB295" s="1237"/>
      <c r="QEC295" s="1237"/>
      <c r="QED295" s="1237"/>
      <c r="QEE295" s="1237"/>
      <c r="QEF295" s="1237"/>
      <c r="QEG295" s="1237"/>
      <c r="QEH295" s="1237"/>
      <c r="QEI295" s="1237"/>
      <c r="QEJ295" s="1237"/>
      <c r="QEK295" s="1237"/>
      <c r="QEL295" s="1237"/>
      <c r="QEM295" s="1237"/>
      <c r="QEN295" s="1237"/>
      <c r="QEO295" s="1237"/>
      <c r="QEP295" s="1237"/>
      <c r="QEQ295" s="1237"/>
      <c r="QER295" s="1237"/>
      <c r="QES295" s="1237"/>
      <c r="QET295" s="1237"/>
      <c r="QEU295" s="1237"/>
      <c r="QEV295" s="1237"/>
      <c r="QEW295" s="1237"/>
      <c r="QEX295" s="1237"/>
      <c r="QEY295" s="1237"/>
      <c r="QEZ295" s="1237"/>
      <c r="QFA295" s="1237"/>
      <c r="QFB295" s="1237"/>
      <c r="QFC295" s="1237"/>
      <c r="QFD295" s="1237"/>
      <c r="QFE295" s="1237"/>
      <c r="QFF295" s="1237"/>
      <c r="QFG295" s="1237"/>
      <c r="QFH295" s="1237"/>
      <c r="QFI295" s="1237"/>
      <c r="QFJ295" s="1237"/>
      <c r="QFK295" s="1237"/>
      <c r="QFL295" s="1237"/>
      <c r="QFM295" s="1237"/>
      <c r="QFN295" s="1237"/>
      <c r="QFO295" s="1237"/>
      <c r="QFP295" s="1237"/>
      <c r="QFQ295" s="1237"/>
      <c r="QFR295" s="1237"/>
      <c r="QFS295" s="1237"/>
      <c r="QFT295" s="1237"/>
      <c r="QFU295" s="1237"/>
      <c r="QFV295" s="1237"/>
      <c r="QFW295" s="1237"/>
      <c r="QFX295" s="1237"/>
      <c r="QFY295" s="1237"/>
      <c r="QFZ295" s="1237"/>
      <c r="QGA295" s="1237"/>
      <c r="QGB295" s="1237"/>
      <c r="QGC295" s="1237"/>
      <c r="QGD295" s="1237"/>
      <c r="QGE295" s="1237"/>
      <c r="QGF295" s="1237"/>
      <c r="QGG295" s="1237"/>
      <c r="QGH295" s="1237"/>
      <c r="QGI295" s="1237"/>
      <c r="QGJ295" s="1237"/>
      <c r="QGK295" s="1237"/>
      <c r="QGL295" s="1237"/>
      <c r="QGM295" s="1237"/>
      <c r="QGN295" s="1237"/>
      <c r="QGO295" s="1237"/>
      <c r="QGP295" s="1237"/>
      <c r="QGQ295" s="1237"/>
      <c r="QGR295" s="1237"/>
      <c r="QGS295" s="1237"/>
      <c r="QGT295" s="1237"/>
      <c r="QGU295" s="1237"/>
      <c r="QGV295" s="1237"/>
      <c r="QGW295" s="1237"/>
      <c r="QGX295" s="1237"/>
      <c r="QGY295" s="1237"/>
      <c r="QGZ295" s="1237"/>
      <c r="QHA295" s="1237"/>
      <c r="QHB295" s="1237"/>
      <c r="QHC295" s="1237"/>
      <c r="QHD295" s="1237"/>
      <c r="QHE295" s="1237"/>
      <c r="QHF295" s="1237"/>
      <c r="QHG295" s="1237"/>
      <c r="QHH295" s="1237"/>
      <c r="QHI295" s="1237"/>
      <c r="QHJ295" s="1237"/>
      <c r="QHK295" s="1237"/>
      <c r="QHL295" s="1237"/>
      <c r="QHM295" s="1237"/>
      <c r="QHN295" s="1237"/>
      <c r="QHO295" s="1237"/>
      <c r="QHP295" s="1237"/>
      <c r="QHQ295" s="1237"/>
      <c r="QHR295" s="1237"/>
      <c r="QHS295" s="1237"/>
      <c r="QHT295" s="1237"/>
      <c r="QHU295" s="1237"/>
      <c r="QHV295" s="1237"/>
      <c r="QHW295" s="1237"/>
      <c r="QHX295" s="1237"/>
      <c r="QHY295" s="1237"/>
      <c r="QHZ295" s="1237"/>
      <c r="QIA295" s="1237"/>
      <c r="QIB295" s="1237"/>
      <c r="QIC295" s="1237"/>
      <c r="QID295" s="1237"/>
      <c r="QIE295" s="1237"/>
      <c r="QIF295" s="1237"/>
      <c r="QIG295" s="1237"/>
      <c r="QIH295" s="1237"/>
      <c r="QII295" s="1237"/>
      <c r="QIJ295" s="1237"/>
      <c r="QIK295" s="1237"/>
      <c r="QIL295" s="1237"/>
      <c r="QIM295" s="1237"/>
      <c r="QIN295" s="1237"/>
      <c r="QIO295" s="1237"/>
      <c r="QIP295" s="1237"/>
      <c r="QIQ295" s="1237"/>
      <c r="QIR295" s="1237"/>
      <c r="QIS295" s="1237"/>
      <c r="QIT295" s="1237"/>
      <c r="QIU295" s="1237"/>
      <c r="QIV295" s="1237"/>
      <c r="QIW295" s="1237"/>
      <c r="QIX295" s="1237"/>
      <c r="QIY295" s="1237"/>
      <c r="QIZ295" s="1237"/>
      <c r="QJA295" s="1237"/>
      <c r="QJB295" s="1237"/>
      <c r="QJC295" s="1237"/>
      <c r="QJD295" s="1237"/>
      <c r="QJE295" s="1237"/>
      <c r="QJF295" s="1237"/>
      <c r="QJG295" s="1237"/>
      <c r="QJH295" s="1237"/>
      <c r="QJI295" s="1237"/>
      <c r="QJJ295" s="1237"/>
      <c r="QJK295" s="1237"/>
      <c r="QJL295" s="1237"/>
      <c r="QJM295" s="1237"/>
      <c r="QJN295" s="1237"/>
      <c r="QJO295" s="1237"/>
      <c r="QJP295" s="1237"/>
      <c r="QJQ295" s="1237"/>
      <c r="QJR295" s="1237"/>
      <c r="QJS295" s="1237"/>
      <c r="QJT295" s="1237"/>
      <c r="QJU295" s="1237"/>
      <c r="QJV295" s="1237"/>
      <c r="QJW295" s="1237"/>
      <c r="QJX295" s="1237"/>
      <c r="QJY295" s="1237"/>
      <c r="QJZ295" s="1237"/>
      <c r="QKA295" s="1237"/>
      <c r="QKB295" s="1237"/>
      <c r="QKC295" s="1237"/>
      <c r="QKD295" s="1237"/>
      <c r="QKE295" s="1237"/>
      <c r="QKF295" s="1237"/>
      <c r="QKG295" s="1237"/>
      <c r="QKH295" s="1237"/>
      <c r="QKI295" s="1237"/>
      <c r="QKJ295" s="1237"/>
      <c r="QKK295" s="1237"/>
      <c r="QKL295" s="1237"/>
      <c r="QKM295" s="1237"/>
      <c r="QKN295" s="1237"/>
      <c r="QKO295" s="1237"/>
      <c r="QKP295" s="1237"/>
      <c r="QKQ295" s="1237"/>
      <c r="QKR295" s="1237"/>
      <c r="QKS295" s="1237"/>
      <c r="QKT295" s="1237"/>
      <c r="QKU295" s="1237"/>
      <c r="QKV295" s="1237"/>
      <c r="QKW295" s="1237"/>
      <c r="QKX295" s="1237"/>
      <c r="QKY295" s="1237"/>
      <c r="QKZ295" s="1237"/>
      <c r="QLA295" s="1237"/>
      <c r="QLB295" s="1237"/>
      <c r="QLC295" s="1237"/>
      <c r="QLD295" s="1237"/>
      <c r="QLE295" s="1237"/>
      <c r="QLF295" s="1237"/>
      <c r="QLG295" s="1237"/>
      <c r="QLH295" s="1237"/>
      <c r="QLI295" s="1237"/>
      <c r="QLJ295" s="1237"/>
      <c r="QLK295" s="1237"/>
      <c r="QLL295" s="1237"/>
      <c r="QLM295" s="1237"/>
      <c r="QLN295" s="1237"/>
      <c r="QLO295" s="1237"/>
      <c r="QLP295" s="1237"/>
      <c r="QLQ295" s="1237"/>
      <c r="QLR295" s="1237"/>
      <c r="QLS295" s="1237"/>
      <c r="QLT295" s="1237"/>
      <c r="QLU295" s="1237"/>
      <c r="QLV295" s="1237"/>
      <c r="QLW295" s="1237"/>
      <c r="QLX295" s="1237"/>
      <c r="QLY295" s="1237"/>
      <c r="QLZ295" s="1237"/>
      <c r="QMA295" s="1237"/>
      <c r="QMB295" s="1237"/>
      <c r="QMC295" s="1237"/>
      <c r="QMD295" s="1237"/>
      <c r="QME295" s="1237"/>
      <c r="QMF295" s="1237"/>
      <c r="QMG295" s="1237"/>
      <c r="QMH295" s="1237"/>
      <c r="QMI295" s="1237"/>
      <c r="QMJ295" s="1237"/>
      <c r="QMK295" s="1237"/>
      <c r="QML295" s="1237"/>
      <c r="QMM295" s="1237"/>
      <c r="QMN295" s="1237"/>
      <c r="QMO295" s="1237"/>
      <c r="QMP295" s="1237"/>
      <c r="QMQ295" s="1237"/>
      <c r="QMR295" s="1237"/>
      <c r="QMS295" s="1237"/>
      <c r="QMT295" s="1237"/>
      <c r="QMU295" s="1237"/>
      <c r="QMV295" s="1237"/>
      <c r="QMW295" s="1237"/>
      <c r="QMX295" s="1237"/>
      <c r="QMY295" s="1237"/>
      <c r="QMZ295" s="1237"/>
      <c r="QNA295" s="1237"/>
      <c r="QNB295" s="1237"/>
      <c r="QNC295" s="1237"/>
      <c r="QND295" s="1237"/>
      <c r="QNE295" s="1237"/>
      <c r="QNF295" s="1237"/>
      <c r="QNG295" s="1237"/>
      <c r="QNH295" s="1237"/>
      <c r="QNI295" s="1237"/>
      <c r="QNJ295" s="1237"/>
      <c r="QNK295" s="1237"/>
      <c r="QNL295" s="1237"/>
      <c r="QNM295" s="1237"/>
      <c r="QNN295" s="1237"/>
      <c r="QNO295" s="1237"/>
      <c r="QNP295" s="1237"/>
      <c r="QNQ295" s="1237"/>
      <c r="QNR295" s="1237"/>
      <c r="QNS295" s="1237"/>
      <c r="QNT295" s="1237"/>
      <c r="QNU295" s="1237"/>
      <c r="QNV295" s="1237"/>
      <c r="QNW295" s="1237"/>
      <c r="QNX295" s="1237"/>
      <c r="QNY295" s="1237"/>
      <c r="QNZ295" s="1237"/>
      <c r="QOA295" s="1237"/>
      <c r="QOB295" s="1237"/>
      <c r="QOC295" s="1237"/>
      <c r="QOD295" s="1237"/>
      <c r="QOE295" s="1237"/>
      <c r="QOF295" s="1237"/>
      <c r="QOG295" s="1237"/>
      <c r="QOH295" s="1237"/>
      <c r="QOI295" s="1237"/>
      <c r="QOJ295" s="1237"/>
      <c r="QOK295" s="1237"/>
      <c r="QOL295" s="1237"/>
      <c r="QOM295" s="1237"/>
      <c r="QON295" s="1237"/>
      <c r="QOO295" s="1237"/>
      <c r="QOP295" s="1237"/>
      <c r="QOQ295" s="1237"/>
      <c r="QOR295" s="1237"/>
      <c r="QOS295" s="1237"/>
      <c r="QOT295" s="1237"/>
      <c r="QOU295" s="1237"/>
      <c r="QOV295" s="1237"/>
      <c r="QOW295" s="1237"/>
      <c r="QOX295" s="1237"/>
      <c r="QOY295" s="1237"/>
      <c r="QOZ295" s="1237"/>
      <c r="QPA295" s="1237"/>
      <c r="QPB295" s="1237"/>
      <c r="QPC295" s="1237"/>
      <c r="QPD295" s="1237"/>
      <c r="QPE295" s="1237"/>
      <c r="QPF295" s="1237"/>
      <c r="QPG295" s="1237"/>
      <c r="QPH295" s="1237"/>
      <c r="QPI295" s="1237"/>
      <c r="QPJ295" s="1237"/>
      <c r="QPK295" s="1237"/>
      <c r="QPL295" s="1237"/>
      <c r="QPM295" s="1237"/>
      <c r="QPN295" s="1237"/>
      <c r="QPO295" s="1237"/>
      <c r="QPP295" s="1237"/>
      <c r="QPQ295" s="1237"/>
      <c r="QPR295" s="1237"/>
      <c r="QPS295" s="1237"/>
      <c r="QPT295" s="1237"/>
      <c r="QPU295" s="1237"/>
      <c r="QPV295" s="1237"/>
      <c r="QPW295" s="1237"/>
      <c r="QPX295" s="1237"/>
      <c r="QPY295" s="1237"/>
      <c r="QPZ295" s="1237"/>
      <c r="QQA295" s="1237"/>
      <c r="QQB295" s="1237"/>
      <c r="QQC295" s="1237"/>
      <c r="QQD295" s="1237"/>
      <c r="QQE295" s="1237"/>
      <c r="QQF295" s="1237"/>
      <c r="QQG295" s="1237"/>
      <c r="QQH295" s="1237"/>
      <c r="QQI295" s="1237"/>
      <c r="QQJ295" s="1237"/>
      <c r="QQK295" s="1237"/>
      <c r="QQL295" s="1237"/>
      <c r="QQM295" s="1237"/>
      <c r="QQN295" s="1237"/>
      <c r="QQO295" s="1237"/>
      <c r="QQP295" s="1237"/>
      <c r="QQQ295" s="1237"/>
      <c r="QQR295" s="1237"/>
      <c r="QQS295" s="1237"/>
      <c r="QQT295" s="1237"/>
      <c r="QQU295" s="1237"/>
      <c r="QQV295" s="1237"/>
      <c r="QQW295" s="1237"/>
      <c r="QQX295" s="1237"/>
      <c r="QQY295" s="1237"/>
      <c r="QQZ295" s="1237"/>
      <c r="QRA295" s="1237"/>
      <c r="QRB295" s="1237"/>
      <c r="QRC295" s="1237"/>
      <c r="QRD295" s="1237"/>
      <c r="QRE295" s="1237"/>
      <c r="QRF295" s="1237"/>
      <c r="QRG295" s="1237"/>
      <c r="QRH295" s="1237"/>
      <c r="QRI295" s="1237"/>
      <c r="QRJ295" s="1237"/>
      <c r="QRK295" s="1237"/>
      <c r="QRL295" s="1237"/>
      <c r="QRM295" s="1237"/>
      <c r="QRN295" s="1237"/>
      <c r="QRO295" s="1237"/>
      <c r="QRP295" s="1237"/>
      <c r="QRQ295" s="1237"/>
      <c r="QRR295" s="1237"/>
      <c r="QRS295" s="1237"/>
      <c r="QRT295" s="1237"/>
      <c r="QRU295" s="1237"/>
      <c r="QRV295" s="1237"/>
      <c r="QRW295" s="1237"/>
      <c r="QRX295" s="1237"/>
      <c r="QRY295" s="1237"/>
      <c r="QRZ295" s="1237"/>
      <c r="QSA295" s="1237"/>
      <c r="QSB295" s="1237"/>
      <c r="QSC295" s="1237"/>
      <c r="QSD295" s="1237"/>
      <c r="QSE295" s="1237"/>
      <c r="QSF295" s="1237"/>
      <c r="QSG295" s="1237"/>
      <c r="QSH295" s="1237"/>
      <c r="QSI295" s="1237"/>
      <c r="QSJ295" s="1237"/>
      <c r="QSK295" s="1237"/>
      <c r="QSL295" s="1237"/>
      <c r="QSM295" s="1237"/>
      <c r="QSN295" s="1237"/>
      <c r="QSO295" s="1237"/>
      <c r="QSP295" s="1237"/>
      <c r="QSQ295" s="1237"/>
      <c r="QSR295" s="1237"/>
      <c r="QSS295" s="1237"/>
      <c r="QST295" s="1237"/>
      <c r="QSU295" s="1237"/>
      <c r="QSV295" s="1237"/>
      <c r="QSW295" s="1237"/>
      <c r="QSX295" s="1237"/>
      <c r="QSY295" s="1237"/>
      <c r="QSZ295" s="1237"/>
      <c r="QTA295" s="1237"/>
      <c r="QTB295" s="1237"/>
      <c r="QTC295" s="1237"/>
      <c r="QTD295" s="1237"/>
      <c r="QTE295" s="1237"/>
      <c r="QTF295" s="1237"/>
      <c r="QTG295" s="1237"/>
      <c r="QTH295" s="1237"/>
      <c r="QTI295" s="1237"/>
      <c r="QTJ295" s="1237"/>
      <c r="QTK295" s="1237"/>
      <c r="QTL295" s="1237"/>
      <c r="QTM295" s="1237"/>
      <c r="QTN295" s="1237"/>
      <c r="QTO295" s="1237"/>
      <c r="QTP295" s="1237"/>
      <c r="QTQ295" s="1237"/>
      <c r="QTR295" s="1237"/>
      <c r="QTS295" s="1237"/>
      <c r="QTT295" s="1237"/>
      <c r="QTU295" s="1237"/>
      <c r="QTV295" s="1237"/>
      <c r="QTW295" s="1237"/>
      <c r="QTX295" s="1237"/>
      <c r="QTY295" s="1237"/>
      <c r="QTZ295" s="1237"/>
      <c r="QUA295" s="1237"/>
      <c r="QUB295" s="1237"/>
      <c r="QUC295" s="1237"/>
      <c r="QUD295" s="1237"/>
      <c r="QUE295" s="1237"/>
      <c r="QUF295" s="1237"/>
      <c r="QUG295" s="1237"/>
      <c r="QUH295" s="1237"/>
      <c r="QUI295" s="1237"/>
      <c r="QUJ295" s="1237"/>
      <c r="QUK295" s="1237"/>
      <c r="QUL295" s="1237"/>
      <c r="QUM295" s="1237"/>
      <c r="QUN295" s="1237"/>
      <c r="QUO295" s="1237"/>
      <c r="QUP295" s="1237"/>
      <c r="QUQ295" s="1237"/>
      <c r="QUR295" s="1237"/>
      <c r="QUS295" s="1237"/>
      <c r="QUT295" s="1237"/>
      <c r="QUU295" s="1237"/>
      <c r="QUV295" s="1237"/>
      <c r="QUW295" s="1237"/>
      <c r="QUX295" s="1237"/>
      <c r="QUY295" s="1237"/>
      <c r="QUZ295" s="1237"/>
      <c r="QVA295" s="1237"/>
      <c r="QVB295" s="1237"/>
      <c r="QVC295" s="1237"/>
      <c r="QVD295" s="1237"/>
      <c r="QVE295" s="1237"/>
      <c r="QVF295" s="1237"/>
      <c r="QVG295" s="1237"/>
      <c r="QVH295" s="1237"/>
      <c r="QVI295" s="1237"/>
      <c r="QVJ295" s="1237"/>
      <c r="QVK295" s="1237"/>
      <c r="QVL295" s="1237"/>
      <c r="QVM295" s="1237"/>
      <c r="QVN295" s="1237"/>
      <c r="QVO295" s="1237"/>
      <c r="QVP295" s="1237"/>
      <c r="QVQ295" s="1237"/>
      <c r="QVR295" s="1237"/>
      <c r="QVS295" s="1237"/>
      <c r="QVT295" s="1237"/>
      <c r="QVU295" s="1237"/>
      <c r="QVV295" s="1237"/>
      <c r="QVW295" s="1237"/>
      <c r="QVX295" s="1237"/>
      <c r="QVY295" s="1237"/>
      <c r="QVZ295" s="1237"/>
      <c r="QWA295" s="1237"/>
      <c r="QWB295" s="1237"/>
      <c r="QWC295" s="1237"/>
      <c r="QWD295" s="1237"/>
      <c r="QWE295" s="1237"/>
      <c r="QWF295" s="1237"/>
      <c r="QWG295" s="1237"/>
      <c r="QWH295" s="1237"/>
      <c r="QWI295" s="1237"/>
      <c r="QWJ295" s="1237"/>
      <c r="QWK295" s="1237"/>
      <c r="QWL295" s="1237"/>
      <c r="QWM295" s="1237"/>
      <c r="QWN295" s="1237"/>
      <c r="QWO295" s="1237"/>
      <c r="QWP295" s="1237"/>
      <c r="QWQ295" s="1237"/>
      <c r="QWR295" s="1237"/>
      <c r="QWS295" s="1237"/>
      <c r="QWT295" s="1237"/>
      <c r="QWU295" s="1237"/>
      <c r="QWV295" s="1237"/>
      <c r="QWW295" s="1237"/>
      <c r="QWX295" s="1237"/>
      <c r="QWY295" s="1237"/>
      <c r="QWZ295" s="1237"/>
      <c r="QXA295" s="1237"/>
      <c r="QXB295" s="1237"/>
      <c r="QXC295" s="1237"/>
      <c r="QXD295" s="1237"/>
      <c r="QXE295" s="1237"/>
      <c r="QXF295" s="1237"/>
      <c r="QXG295" s="1237"/>
      <c r="QXH295" s="1237"/>
      <c r="QXI295" s="1237"/>
      <c r="QXJ295" s="1237"/>
      <c r="QXK295" s="1237"/>
      <c r="QXL295" s="1237"/>
      <c r="QXM295" s="1237"/>
      <c r="QXN295" s="1237"/>
      <c r="QXO295" s="1237"/>
      <c r="QXP295" s="1237"/>
      <c r="QXQ295" s="1237"/>
      <c r="QXR295" s="1237"/>
      <c r="QXS295" s="1237"/>
      <c r="QXT295" s="1237"/>
      <c r="QXU295" s="1237"/>
      <c r="QXV295" s="1237"/>
      <c r="QXW295" s="1237"/>
      <c r="QXX295" s="1237"/>
      <c r="QXY295" s="1237"/>
      <c r="QXZ295" s="1237"/>
      <c r="QYA295" s="1237"/>
      <c r="QYB295" s="1237"/>
      <c r="QYC295" s="1237"/>
      <c r="QYD295" s="1237"/>
      <c r="QYE295" s="1237"/>
      <c r="QYF295" s="1237"/>
      <c r="QYG295" s="1237"/>
      <c r="QYH295" s="1237"/>
      <c r="QYI295" s="1237"/>
      <c r="QYJ295" s="1237"/>
      <c r="QYK295" s="1237"/>
      <c r="QYL295" s="1237"/>
      <c r="QYM295" s="1237"/>
      <c r="QYN295" s="1237"/>
      <c r="QYO295" s="1237"/>
      <c r="QYP295" s="1237"/>
      <c r="QYQ295" s="1237"/>
      <c r="QYR295" s="1237"/>
      <c r="QYS295" s="1237"/>
      <c r="QYT295" s="1237"/>
      <c r="QYU295" s="1237"/>
      <c r="QYV295" s="1237"/>
      <c r="QYW295" s="1237"/>
      <c r="QYX295" s="1237"/>
      <c r="QYY295" s="1237"/>
      <c r="QYZ295" s="1237"/>
      <c r="QZA295" s="1237"/>
      <c r="QZB295" s="1237"/>
      <c r="QZC295" s="1237"/>
      <c r="QZD295" s="1237"/>
      <c r="QZE295" s="1237"/>
      <c r="QZF295" s="1237"/>
      <c r="QZG295" s="1237"/>
      <c r="QZH295" s="1237"/>
      <c r="QZI295" s="1237"/>
      <c r="QZJ295" s="1237"/>
      <c r="QZK295" s="1237"/>
      <c r="QZL295" s="1237"/>
      <c r="QZM295" s="1237"/>
      <c r="QZN295" s="1237"/>
      <c r="QZO295" s="1237"/>
      <c r="QZP295" s="1237"/>
      <c r="QZQ295" s="1237"/>
      <c r="QZR295" s="1237"/>
      <c r="QZS295" s="1237"/>
      <c r="QZT295" s="1237"/>
      <c r="QZU295" s="1237"/>
      <c r="QZV295" s="1237"/>
      <c r="QZW295" s="1237"/>
      <c r="QZX295" s="1237"/>
      <c r="QZY295" s="1237"/>
      <c r="QZZ295" s="1237"/>
      <c r="RAA295" s="1237"/>
      <c r="RAB295" s="1237"/>
      <c r="RAC295" s="1237"/>
      <c r="RAD295" s="1237"/>
      <c r="RAE295" s="1237"/>
      <c r="RAF295" s="1237"/>
      <c r="RAG295" s="1237"/>
      <c r="RAH295" s="1237"/>
      <c r="RAI295" s="1237"/>
      <c r="RAJ295" s="1237"/>
      <c r="RAK295" s="1237"/>
      <c r="RAL295" s="1237"/>
      <c r="RAM295" s="1237"/>
      <c r="RAN295" s="1237"/>
      <c r="RAO295" s="1237"/>
      <c r="RAP295" s="1237"/>
      <c r="RAQ295" s="1237"/>
      <c r="RAR295" s="1237"/>
      <c r="RAS295" s="1237"/>
      <c r="RAT295" s="1237"/>
      <c r="RAU295" s="1237"/>
      <c r="RAV295" s="1237"/>
      <c r="RAW295" s="1237"/>
      <c r="RAX295" s="1237"/>
      <c r="RAY295" s="1237"/>
      <c r="RAZ295" s="1237"/>
      <c r="RBA295" s="1237"/>
      <c r="RBB295" s="1237"/>
      <c r="RBC295" s="1237"/>
      <c r="RBD295" s="1237"/>
      <c r="RBE295" s="1237"/>
      <c r="RBF295" s="1237"/>
      <c r="RBG295" s="1237"/>
      <c r="RBH295" s="1237"/>
      <c r="RBI295" s="1237"/>
      <c r="RBJ295" s="1237"/>
      <c r="RBK295" s="1237"/>
      <c r="RBL295" s="1237"/>
      <c r="RBM295" s="1237"/>
      <c r="RBN295" s="1237"/>
      <c r="RBO295" s="1237"/>
      <c r="RBP295" s="1237"/>
      <c r="RBQ295" s="1237"/>
      <c r="RBR295" s="1237"/>
      <c r="RBS295" s="1237"/>
      <c r="RBT295" s="1237"/>
      <c r="RBU295" s="1237"/>
      <c r="RBV295" s="1237"/>
      <c r="RBW295" s="1237"/>
      <c r="RBX295" s="1237"/>
      <c r="RBY295" s="1237"/>
      <c r="RBZ295" s="1237"/>
      <c r="RCA295" s="1237"/>
      <c r="RCB295" s="1237"/>
      <c r="RCC295" s="1237"/>
      <c r="RCD295" s="1237"/>
      <c r="RCE295" s="1237"/>
      <c r="RCF295" s="1237"/>
      <c r="RCG295" s="1237"/>
      <c r="RCH295" s="1237"/>
      <c r="RCI295" s="1237"/>
      <c r="RCJ295" s="1237"/>
      <c r="RCK295" s="1237"/>
      <c r="RCL295" s="1237"/>
      <c r="RCM295" s="1237"/>
      <c r="RCN295" s="1237"/>
      <c r="RCO295" s="1237"/>
      <c r="RCP295" s="1237"/>
      <c r="RCQ295" s="1237"/>
      <c r="RCR295" s="1237"/>
      <c r="RCS295" s="1237"/>
      <c r="RCT295" s="1237"/>
      <c r="RCU295" s="1237"/>
      <c r="RCV295" s="1237"/>
      <c r="RCW295" s="1237"/>
      <c r="RCX295" s="1237"/>
      <c r="RCY295" s="1237"/>
      <c r="RCZ295" s="1237"/>
      <c r="RDA295" s="1237"/>
      <c r="RDB295" s="1237"/>
      <c r="RDC295" s="1237"/>
      <c r="RDD295" s="1237"/>
      <c r="RDE295" s="1237"/>
      <c r="RDF295" s="1237"/>
      <c r="RDG295" s="1237"/>
      <c r="RDH295" s="1237"/>
      <c r="RDI295" s="1237"/>
      <c r="RDJ295" s="1237"/>
      <c r="RDK295" s="1237"/>
      <c r="RDL295" s="1237"/>
      <c r="RDM295" s="1237"/>
      <c r="RDN295" s="1237"/>
      <c r="RDO295" s="1237"/>
      <c r="RDP295" s="1237"/>
      <c r="RDQ295" s="1237"/>
      <c r="RDR295" s="1237"/>
      <c r="RDS295" s="1237"/>
      <c r="RDT295" s="1237"/>
      <c r="RDU295" s="1237"/>
      <c r="RDV295" s="1237"/>
      <c r="RDW295" s="1237"/>
      <c r="RDX295" s="1237"/>
      <c r="RDY295" s="1237"/>
      <c r="RDZ295" s="1237"/>
      <c r="REA295" s="1237"/>
      <c r="REB295" s="1237"/>
      <c r="REC295" s="1237"/>
      <c r="RED295" s="1237"/>
      <c r="REE295" s="1237"/>
      <c r="REF295" s="1237"/>
      <c r="REG295" s="1237"/>
      <c r="REH295" s="1237"/>
      <c r="REI295" s="1237"/>
      <c r="REJ295" s="1237"/>
      <c r="REK295" s="1237"/>
      <c r="REL295" s="1237"/>
      <c r="REM295" s="1237"/>
      <c r="REN295" s="1237"/>
      <c r="REO295" s="1237"/>
      <c r="REP295" s="1237"/>
      <c r="REQ295" s="1237"/>
      <c r="RER295" s="1237"/>
      <c r="RES295" s="1237"/>
      <c r="RET295" s="1237"/>
      <c r="REU295" s="1237"/>
      <c r="REV295" s="1237"/>
      <c r="REW295" s="1237"/>
      <c r="REX295" s="1237"/>
      <c r="REY295" s="1237"/>
      <c r="REZ295" s="1237"/>
      <c r="RFA295" s="1237"/>
      <c r="RFB295" s="1237"/>
      <c r="RFC295" s="1237"/>
      <c r="RFD295" s="1237"/>
      <c r="RFE295" s="1237"/>
      <c r="RFF295" s="1237"/>
      <c r="RFG295" s="1237"/>
      <c r="RFH295" s="1237"/>
      <c r="RFI295" s="1237"/>
      <c r="RFJ295" s="1237"/>
      <c r="RFK295" s="1237"/>
      <c r="RFL295" s="1237"/>
      <c r="RFM295" s="1237"/>
      <c r="RFN295" s="1237"/>
      <c r="RFO295" s="1237"/>
      <c r="RFP295" s="1237"/>
      <c r="RFQ295" s="1237"/>
      <c r="RFR295" s="1237"/>
      <c r="RFS295" s="1237"/>
      <c r="RFT295" s="1237"/>
      <c r="RFU295" s="1237"/>
      <c r="RFV295" s="1237"/>
      <c r="RFW295" s="1237"/>
      <c r="RFX295" s="1237"/>
      <c r="RFY295" s="1237"/>
      <c r="RFZ295" s="1237"/>
      <c r="RGA295" s="1237"/>
      <c r="RGB295" s="1237"/>
      <c r="RGC295" s="1237"/>
      <c r="RGD295" s="1237"/>
      <c r="RGE295" s="1237"/>
      <c r="RGF295" s="1237"/>
      <c r="RGG295" s="1237"/>
      <c r="RGH295" s="1237"/>
      <c r="RGI295" s="1237"/>
      <c r="RGJ295" s="1237"/>
      <c r="RGK295" s="1237"/>
      <c r="RGL295" s="1237"/>
      <c r="RGM295" s="1237"/>
      <c r="RGN295" s="1237"/>
      <c r="RGO295" s="1237"/>
      <c r="RGP295" s="1237"/>
      <c r="RGQ295" s="1237"/>
      <c r="RGR295" s="1237"/>
      <c r="RGS295" s="1237"/>
      <c r="RGT295" s="1237"/>
      <c r="RGU295" s="1237"/>
      <c r="RGV295" s="1237"/>
      <c r="RGW295" s="1237"/>
      <c r="RGX295" s="1237"/>
      <c r="RGY295" s="1237"/>
      <c r="RGZ295" s="1237"/>
      <c r="RHA295" s="1237"/>
      <c r="RHB295" s="1237"/>
      <c r="RHC295" s="1237"/>
      <c r="RHD295" s="1237"/>
      <c r="RHE295" s="1237"/>
      <c r="RHF295" s="1237"/>
      <c r="RHG295" s="1237"/>
      <c r="RHH295" s="1237"/>
      <c r="RHI295" s="1237"/>
      <c r="RHJ295" s="1237"/>
      <c r="RHK295" s="1237"/>
      <c r="RHL295" s="1237"/>
      <c r="RHM295" s="1237"/>
      <c r="RHN295" s="1237"/>
      <c r="RHO295" s="1237"/>
      <c r="RHP295" s="1237"/>
      <c r="RHQ295" s="1237"/>
      <c r="RHR295" s="1237"/>
      <c r="RHS295" s="1237"/>
      <c r="RHT295" s="1237"/>
      <c r="RHU295" s="1237"/>
      <c r="RHV295" s="1237"/>
      <c r="RHW295" s="1237"/>
      <c r="RHX295" s="1237"/>
      <c r="RHY295" s="1237"/>
      <c r="RHZ295" s="1237"/>
      <c r="RIA295" s="1237"/>
      <c r="RIB295" s="1237"/>
      <c r="RIC295" s="1237"/>
      <c r="RID295" s="1237"/>
      <c r="RIE295" s="1237"/>
      <c r="RIF295" s="1237"/>
      <c r="RIG295" s="1237"/>
      <c r="RIH295" s="1237"/>
      <c r="RII295" s="1237"/>
      <c r="RIJ295" s="1237"/>
      <c r="RIK295" s="1237"/>
      <c r="RIL295" s="1237"/>
      <c r="RIM295" s="1237"/>
      <c r="RIN295" s="1237"/>
      <c r="RIO295" s="1237"/>
      <c r="RIP295" s="1237"/>
      <c r="RIQ295" s="1237"/>
      <c r="RIR295" s="1237"/>
      <c r="RIS295" s="1237"/>
      <c r="RIT295" s="1237"/>
      <c r="RIU295" s="1237"/>
      <c r="RIV295" s="1237"/>
      <c r="RIW295" s="1237"/>
      <c r="RIX295" s="1237"/>
      <c r="RIY295" s="1237"/>
      <c r="RIZ295" s="1237"/>
      <c r="RJA295" s="1237"/>
      <c r="RJB295" s="1237"/>
      <c r="RJC295" s="1237"/>
      <c r="RJD295" s="1237"/>
      <c r="RJE295" s="1237"/>
      <c r="RJF295" s="1237"/>
      <c r="RJG295" s="1237"/>
      <c r="RJH295" s="1237"/>
      <c r="RJI295" s="1237"/>
      <c r="RJJ295" s="1237"/>
      <c r="RJK295" s="1237"/>
      <c r="RJL295" s="1237"/>
      <c r="RJM295" s="1237"/>
      <c r="RJN295" s="1237"/>
      <c r="RJO295" s="1237"/>
      <c r="RJP295" s="1237"/>
      <c r="RJQ295" s="1237"/>
      <c r="RJR295" s="1237"/>
      <c r="RJS295" s="1237"/>
      <c r="RJT295" s="1237"/>
      <c r="RJU295" s="1237"/>
      <c r="RJV295" s="1237"/>
      <c r="RJW295" s="1237"/>
      <c r="RJX295" s="1237"/>
      <c r="RJY295" s="1237"/>
      <c r="RJZ295" s="1237"/>
      <c r="RKA295" s="1237"/>
      <c r="RKB295" s="1237"/>
      <c r="RKC295" s="1237"/>
      <c r="RKD295" s="1237"/>
      <c r="RKE295" s="1237"/>
      <c r="RKF295" s="1237"/>
      <c r="RKG295" s="1237"/>
      <c r="RKH295" s="1237"/>
      <c r="RKI295" s="1237"/>
      <c r="RKJ295" s="1237"/>
      <c r="RKK295" s="1237"/>
      <c r="RKL295" s="1237"/>
      <c r="RKM295" s="1237"/>
      <c r="RKN295" s="1237"/>
      <c r="RKO295" s="1237"/>
      <c r="RKP295" s="1237"/>
      <c r="RKQ295" s="1237"/>
      <c r="RKR295" s="1237"/>
      <c r="RKS295" s="1237"/>
      <c r="RKT295" s="1237"/>
      <c r="RKU295" s="1237"/>
      <c r="RKV295" s="1237"/>
      <c r="RKW295" s="1237"/>
      <c r="RKX295" s="1237"/>
      <c r="RKY295" s="1237"/>
      <c r="RKZ295" s="1237"/>
      <c r="RLA295" s="1237"/>
      <c r="RLB295" s="1237"/>
      <c r="RLC295" s="1237"/>
      <c r="RLD295" s="1237"/>
      <c r="RLE295" s="1237"/>
      <c r="RLF295" s="1237"/>
      <c r="RLG295" s="1237"/>
      <c r="RLH295" s="1237"/>
      <c r="RLI295" s="1237"/>
      <c r="RLJ295" s="1237"/>
      <c r="RLK295" s="1237"/>
      <c r="RLL295" s="1237"/>
      <c r="RLM295" s="1237"/>
      <c r="RLN295" s="1237"/>
      <c r="RLO295" s="1237"/>
      <c r="RLP295" s="1237"/>
      <c r="RLQ295" s="1237"/>
      <c r="RLR295" s="1237"/>
      <c r="RLS295" s="1237"/>
      <c r="RLT295" s="1237"/>
      <c r="RLU295" s="1237"/>
      <c r="RLV295" s="1237"/>
      <c r="RLW295" s="1237"/>
      <c r="RLX295" s="1237"/>
      <c r="RLY295" s="1237"/>
      <c r="RLZ295" s="1237"/>
      <c r="RMA295" s="1237"/>
      <c r="RMB295" s="1237"/>
      <c r="RMC295" s="1237"/>
      <c r="RMD295" s="1237"/>
      <c r="RME295" s="1237"/>
      <c r="RMF295" s="1237"/>
      <c r="RMG295" s="1237"/>
      <c r="RMH295" s="1237"/>
      <c r="RMI295" s="1237"/>
      <c r="RMJ295" s="1237"/>
      <c r="RMK295" s="1237"/>
      <c r="RML295" s="1237"/>
      <c r="RMM295" s="1237"/>
      <c r="RMN295" s="1237"/>
      <c r="RMO295" s="1237"/>
      <c r="RMP295" s="1237"/>
      <c r="RMQ295" s="1237"/>
      <c r="RMR295" s="1237"/>
      <c r="RMS295" s="1237"/>
      <c r="RMT295" s="1237"/>
      <c r="RMU295" s="1237"/>
      <c r="RMV295" s="1237"/>
      <c r="RMW295" s="1237"/>
      <c r="RMX295" s="1237"/>
      <c r="RMY295" s="1237"/>
      <c r="RMZ295" s="1237"/>
      <c r="RNA295" s="1237"/>
      <c r="RNB295" s="1237"/>
      <c r="RNC295" s="1237"/>
      <c r="RND295" s="1237"/>
      <c r="RNE295" s="1237"/>
      <c r="RNF295" s="1237"/>
      <c r="RNG295" s="1237"/>
      <c r="RNH295" s="1237"/>
      <c r="RNI295" s="1237"/>
      <c r="RNJ295" s="1237"/>
      <c r="RNK295" s="1237"/>
      <c r="RNL295" s="1237"/>
      <c r="RNM295" s="1237"/>
      <c r="RNN295" s="1237"/>
      <c r="RNO295" s="1237"/>
      <c r="RNP295" s="1237"/>
      <c r="RNQ295" s="1237"/>
      <c r="RNR295" s="1237"/>
      <c r="RNS295" s="1237"/>
      <c r="RNT295" s="1237"/>
      <c r="RNU295" s="1237"/>
      <c r="RNV295" s="1237"/>
      <c r="RNW295" s="1237"/>
      <c r="RNX295" s="1237"/>
      <c r="RNY295" s="1237"/>
      <c r="RNZ295" s="1237"/>
      <c r="ROA295" s="1237"/>
      <c r="ROB295" s="1237"/>
      <c r="ROC295" s="1237"/>
      <c r="ROD295" s="1237"/>
      <c r="ROE295" s="1237"/>
      <c r="ROF295" s="1237"/>
      <c r="ROG295" s="1237"/>
      <c r="ROH295" s="1237"/>
      <c r="ROI295" s="1237"/>
      <c r="ROJ295" s="1237"/>
      <c r="ROK295" s="1237"/>
      <c r="ROL295" s="1237"/>
      <c r="ROM295" s="1237"/>
      <c r="RON295" s="1237"/>
      <c r="ROO295" s="1237"/>
      <c r="ROP295" s="1237"/>
      <c r="ROQ295" s="1237"/>
      <c r="ROR295" s="1237"/>
      <c r="ROS295" s="1237"/>
      <c r="ROT295" s="1237"/>
      <c r="ROU295" s="1237"/>
      <c r="ROV295" s="1237"/>
      <c r="ROW295" s="1237"/>
      <c r="ROX295" s="1237"/>
      <c r="ROY295" s="1237"/>
      <c r="ROZ295" s="1237"/>
      <c r="RPA295" s="1237"/>
      <c r="RPB295" s="1237"/>
      <c r="RPC295" s="1237"/>
      <c r="RPD295" s="1237"/>
      <c r="RPE295" s="1237"/>
      <c r="RPF295" s="1237"/>
      <c r="RPG295" s="1237"/>
      <c r="RPH295" s="1237"/>
      <c r="RPI295" s="1237"/>
      <c r="RPJ295" s="1237"/>
      <c r="RPK295" s="1237"/>
      <c r="RPL295" s="1237"/>
      <c r="RPM295" s="1237"/>
      <c r="RPN295" s="1237"/>
      <c r="RPO295" s="1237"/>
      <c r="RPP295" s="1237"/>
      <c r="RPQ295" s="1237"/>
      <c r="RPR295" s="1237"/>
      <c r="RPS295" s="1237"/>
      <c r="RPT295" s="1237"/>
      <c r="RPU295" s="1237"/>
      <c r="RPV295" s="1237"/>
      <c r="RPW295" s="1237"/>
      <c r="RPX295" s="1237"/>
      <c r="RPY295" s="1237"/>
      <c r="RPZ295" s="1237"/>
      <c r="RQA295" s="1237"/>
      <c r="RQB295" s="1237"/>
      <c r="RQC295" s="1237"/>
      <c r="RQD295" s="1237"/>
      <c r="RQE295" s="1237"/>
      <c r="RQF295" s="1237"/>
      <c r="RQG295" s="1237"/>
      <c r="RQH295" s="1237"/>
      <c r="RQI295" s="1237"/>
      <c r="RQJ295" s="1237"/>
      <c r="RQK295" s="1237"/>
      <c r="RQL295" s="1237"/>
      <c r="RQM295" s="1237"/>
      <c r="RQN295" s="1237"/>
      <c r="RQO295" s="1237"/>
      <c r="RQP295" s="1237"/>
      <c r="RQQ295" s="1237"/>
      <c r="RQR295" s="1237"/>
      <c r="RQS295" s="1237"/>
      <c r="RQT295" s="1237"/>
      <c r="RQU295" s="1237"/>
      <c r="RQV295" s="1237"/>
      <c r="RQW295" s="1237"/>
      <c r="RQX295" s="1237"/>
      <c r="RQY295" s="1237"/>
      <c r="RQZ295" s="1237"/>
      <c r="RRA295" s="1237"/>
      <c r="RRB295" s="1237"/>
      <c r="RRC295" s="1237"/>
      <c r="RRD295" s="1237"/>
      <c r="RRE295" s="1237"/>
      <c r="RRF295" s="1237"/>
      <c r="RRG295" s="1237"/>
      <c r="RRH295" s="1237"/>
      <c r="RRI295" s="1237"/>
      <c r="RRJ295" s="1237"/>
      <c r="RRK295" s="1237"/>
      <c r="RRL295" s="1237"/>
      <c r="RRM295" s="1237"/>
      <c r="RRN295" s="1237"/>
      <c r="RRO295" s="1237"/>
      <c r="RRP295" s="1237"/>
      <c r="RRQ295" s="1237"/>
      <c r="RRR295" s="1237"/>
      <c r="RRS295" s="1237"/>
      <c r="RRT295" s="1237"/>
      <c r="RRU295" s="1237"/>
      <c r="RRV295" s="1237"/>
      <c r="RRW295" s="1237"/>
      <c r="RRX295" s="1237"/>
      <c r="RRY295" s="1237"/>
      <c r="RRZ295" s="1237"/>
      <c r="RSA295" s="1237"/>
      <c r="RSB295" s="1237"/>
      <c r="RSC295" s="1237"/>
      <c r="RSD295" s="1237"/>
      <c r="RSE295" s="1237"/>
      <c r="RSF295" s="1237"/>
      <c r="RSG295" s="1237"/>
      <c r="RSH295" s="1237"/>
      <c r="RSI295" s="1237"/>
      <c r="RSJ295" s="1237"/>
      <c r="RSK295" s="1237"/>
      <c r="RSL295" s="1237"/>
      <c r="RSM295" s="1237"/>
      <c r="RSN295" s="1237"/>
      <c r="RSO295" s="1237"/>
      <c r="RSP295" s="1237"/>
      <c r="RSQ295" s="1237"/>
      <c r="RSR295" s="1237"/>
      <c r="RSS295" s="1237"/>
      <c r="RST295" s="1237"/>
      <c r="RSU295" s="1237"/>
      <c r="RSV295" s="1237"/>
      <c r="RSW295" s="1237"/>
      <c r="RSX295" s="1237"/>
      <c r="RSY295" s="1237"/>
      <c r="RSZ295" s="1237"/>
      <c r="RTA295" s="1237"/>
      <c r="RTB295" s="1237"/>
      <c r="RTC295" s="1237"/>
      <c r="RTD295" s="1237"/>
      <c r="RTE295" s="1237"/>
      <c r="RTF295" s="1237"/>
      <c r="RTG295" s="1237"/>
      <c r="RTH295" s="1237"/>
      <c r="RTI295" s="1237"/>
      <c r="RTJ295" s="1237"/>
      <c r="RTK295" s="1237"/>
      <c r="RTL295" s="1237"/>
      <c r="RTM295" s="1237"/>
      <c r="RTN295" s="1237"/>
      <c r="RTO295" s="1237"/>
      <c r="RTP295" s="1237"/>
      <c r="RTQ295" s="1237"/>
      <c r="RTR295" s="1237"/>
      <c r="RTS295" s="1237"/>
      <c r="RTT295" s="1237"/>
      <c r="RTU295" s="1237"/>
      <c r="RTV295" s="1237"/>
      <c r="RTW295" s="1237"/>
      <c r="RTX295" s="1237"/>
      <c r="RTY295" s="1237"/>
      <c r="RTZ295" s="1237"/>
      <c r="RUA295" s="1237"/>
      <c r="RUB295" s="1237"/>
      <c r="RUC295" s="1237"/>
      <c r="RUD295" s="1237"/>
      <c r="RUE295" s="1237"/>
      <c r="RUF295" s="1237"/>
      <c r="RUG295" s="1237"/>
      <c r="RUH295" s="1237"/>
      <c r="RUI295" s="1237"/>
      <c r="RUJ295" s="1237"/>
      <c r="RUK295" s="1237"/>
      <c r="RUL295" s="1237"/>
      <c r="RUM295" s="1237"/>
      <c r="RUN295" s="1237"/>
      <c r="RUO295" s="1237"/>
      <c r="RUP295" s="1237"/>
      <c r="RUQ295" s="1237"/>
      <c r="RUR295" s="1237"/>
      <c r="RUS295" s="1237"/>
      <c r="RUT295" s="1237"/>
      <c r="RUU295" s="1237"/>
      <c r="RUV295" s="1237"/>
      <c r="RUW295" s="1237"/>
      <c r="RUX295" s="1237"/>
      <c r="RUY295" s="1237"/>
      <c r="RUZ295" s="1237"/>
      <c r="RVA295" s="1237"/>
      <c r="RVB295" s="1237"/>
      <c r="RVC295" s="1237"/>
      <c r="RVD295" s="1237"/>
      <c r="RVE295" s="1237"/>
      <c r="RVF295" s="1237"/>
      <c r="RVG295" s="1237"/>
      <c r="RVH295" s="1237"/>
      <c r="RVI295" s="1237"/>
      <c r="RVJ295" s="1237"/>
      <c r="RVK295" s="1237"/>
      <c r="RVL295" s="1237"/>
      <c r="RVM295" s="1237"/>
      <c r="RVN295" s="1237"/>
      <c r="RVO295" s="1237"/>
      <c r="RVP295" s="1237"/>
      <c r="RVQ295" s="1237"/>
      <c r="RVR295" s="1237"/>
      <c r="RVS295" s="1237"/>
      <c r="RVT295" s="1237"/>
      <c r="RVU295" s="1237"/>
      <c r="RVV295" s="1237"/>
      <c r="RVW295" s="1237"/>
      <c r="RVX295" s="1237"/>
      <c r="RVY295" s="1237"/>
      <c r="RVZ295" s="1237"/>
      <c r="RWA295" s="1237"/>
      <c r="RWB295" s="1237"/>
      <c r="RWC295" s="1237"/>
      <c r="RWD295" s="1237"/>
      <c r="RWE295" s="1237"/>
      <c r="RWF295" s="1237"/>
      <c r="RWG295" s="1237"/>
      <c r="RWH295" s="1237"/>
      <c r="RWI295" s="1237"/>
      <c r="RWJ295" s="1237"/>
      <c r="RWK295" s="1237"/>
      <c r="RWL295" s="1237"/>
      <c r="RWM295" s="1237"/>
      <c r="RWN295" s="1237"/>
      <c r="RWO295" s="1237"/>
      <c r="RWP295" s="1237"/>
      <c r="RWQ295" s="1237"/>
      <c r="RWR295" s="1237"/>
      <c r="RWS295" s="1237"/>
      <c r="RWT295" s="1237"/>
      <c r="RWU295" s="1237"/>
      <c r="RWV295" s="1237"/>
      <c r="RWW295" s="1237"/>
      <c r="RWX295" s="1237"/>
      <c r="RWY295" s="1237"/>
      <c r="RWZ295" s="1237"/>
      <c r="RXA295" s="1237"/>
      <c r="RXB295" s="1237"/>
      <c r="RXC295" s="1237"/>
      <c r="RXD295" s="1237"/>
      <c r="RXE295" s="1237"/>
      <c r="RXF295" s="1237"/>
      <c r="RXG295" s="1237"/>
      <c r="RXH295" s="1237"/>
      <c r="RXI295" s="1237"/>
      <c r="RXJ295" s="1237"/>
      <c r="RXK295" s="1237"/>
      <c r="RXL295" s="1237"/>
      <c r="RXM295" s="1237"/>
      <c r="RXN295" s="1237"/>
      <c r="RXO295" s="1237"/>
      <c r="RXP295" s="1237"/>
      <c r="RXQ295" s="1237"/>
      <c r="RXR295" s="1237"/>
      <c r="RXS295" s="1237"/>
      <c r="RXT295" s="1237"/>
      <c r="RXU295" s="1237"/>
      <c r="RXV295" s="1237"/>
      <c r="RXW295" s="1237"/>
      <c r="RXX295" s="1237"/>
      <c r="RXY295" s="1237"/>
      <c r="RXZ295" s="1237"/>
      <c r="RYA295" s="1237"/>
      <c r="RYB295" s="1237"/>
      <c r="RYC295" s="1237"/>
      <c r="RYD295" s="1237"/>
      <c r="RYE295" s="1237"/>
      <c r="RYF295" s="1237"/>
      <c r="RYG295" s="1237"/>
      <c r="RYH295" s="1237"/>
      <c r="RYI295" s="1237"/>
      <c r="RYJ295" s="1237"/>
      <c r="RYK295" s="1237"/>
      <c r="RYL295" s="1237"/>
      <c r="RYM295" s="1237"/>
      <c r="RYN295" s="1237"/>
      <c r="RYO295" s="1237"/>
      <c r="RYP295" s="1237"/>
      <c r="RYQ295" s="1237"/>
      <c r="RYR295" s="1237"/>
      <c r="RYS295" s="1237"/>
      <c r="RYT295" s="1237"/>
      <c r="RYU295" s="1237"/>
      <c r="RYV295" s="1237"/>
      <c r="RYW295" s="1237"/>
      <c r="RYX295" s="1237"/>
      <c r="RYY295" s="1237"/>
      <c r="RYZ295" s="1237"/>
      <c r="RZA295" s="1237"/>
      <c r="RZB295" s="1237"/>
      <c r="RZC295" s="1237"/>
      <c r="RZD295" s="1237"/>
      <c r="RZE295" s="1237"/>
      <c r="RZF295" s="1237"/>
      <c r="RZG295" s="1237"/>
      <c r="RZH295" s="1237"/>
      <c r="RZI295" s="1237"/>
      <c r="RZJ295" s="1237"/>
      <c r="RZK295" s="1237"/>
      <c r="RZL295" s="1237"/>
      <c r="RZM295" s="1237"/>
      <c r="RZN295" s="1237"/>
      <c r="RZO295" s="1237"/>
      <c r="RZP295" s="1237"/>
      <c r="RZQ295" s="1237"/>
      <c r="RZR295" s="1237"/>
      <c r="RZS295" s="1237"/>
      <c r="RZT295" s="1237"/>
      <c r="RZU295" s="1237"/>
      <c r="RZV295" s="1237"/>
      <c r="RZW295" s="1237"/>
      <c r="RZX295" s="1237"/>
      <c r="RZY295" s="1237"/>
      <c r="RZZ295" s="1237"/>
      <c r="SAA295" s="1237"/>
      <c r="SAB295" s="1237"/>
      <c r="SAC295" s="1237"/>
      <c r="SAD295" s="1237"/>
      <c r="SAE295" s="1237"/>
      <c r="SAF295" s="1237"/>
      <c r="SAG295" s="1237"/>
      <c r="SAH295" s="1237"/>
      <c r="SAI295" s="1237"/>
      <c r="SAJ295" s="1237"/>
      <c r="SAK295" s="1237"/>
      <c r="SAL295" s="1237"/>
      <c r="SAM295" s="1237"/>
      <c r="SAN295" s="1237"/>
      <c r="SAO295" s="1237"/>
      <c r="SAP295" s="1237"/>
      <c r="SAQ295" s="1237"/>
      <c r="SAR295" s="1237"/>
      <c r="SAS295" s="1237"/>
      <c r="SAT295" s="1237"/>
      <c r="SAU295" s="1237"/>
      <c r="SAV295" s="1237"/>
      <c r="SAW295" s="1237"/>
      <c r="SAX295" s="1237"/>
      <c r="SAY295" s="1237"/>
      <c r="SAZ295" s="1237"/>
      <c r="SBA295" s="1237"/>
      <c r="SBB295" s="1237"/>
      <c r="SBC295" s="1237"/>
      <c r="SBD295" s="1237"/>
      <c r="SBE295" s="1237"/>
      <c r="SBF295" s="1237"/>
      <c r="SBG295" s="1237"/>
      <c r="SBH295" s="1237"/>
      <c r="SBI295" s="1237"/>
      <c r="SBJ295" s="1237"/>
      <c r="SBK295" s="1237"/>
      <c r="SBL295" s="1237"/>
      <c r="SBM295" s="1237"/>
      <c r="SBN295" s="1237"/>
      <c r="SBO295" s="1237"/>
      <c r="SBP295" s="1237"/>
      <c r="SBQ295" s="1237"/>
      <c r="SBR295" s="1237"/>
      <c r="SBS295" s="1237"/>
      <c r="SBT295" s="1237"/>
      <c r="SBU295" s="1237"/>
      <c r="SBV295" s="1237"/>
      <c r="SBW295" s="1237"/>
      <c r="SBX295" s="1237"/>
      <c r="SBY295" s="1237"/>
      <c r="SBZ295" s="1237"/>
      <c r="SCA295" s="1237"/>
      <c r="SCB295" s="1237"/>
      <c r="SCC295" s="1237"/>
      <c r="SCD295" s="1237"/>
      <c r="SCE295" s="1237"/>
      <c r="SCF295" s="1237"/>
      <c r="SCG295" s="1237"/>
      <c r="SCH295" s="1237"/>
      <c r="SCI295" s="1237"/>
      <c r="SCJ295" s="1237"/>
      <c r="SCK295" s="1237"/>
      <c r="SCL295" s="1237"/>
      <c r="SCM295" s="1237"/>
      <c r="SCN295" s="1237"/>
      <c r="SCO295" s="1237"/>
      <c r="SCP295" s="1237"/>
      <c r="SCQ295" s="1237"/>
      <c r="SCR295" s="1237"/>
      <c r="SCS295" s="1237"/>
      <c r="SCT295" s="1237"/>
      <c r="SCU295" s="1237"/>
      <c r="SCV295" s="1237"/>
      <c r="SCW295" s="1237"/>
      <c r="SCX295" s="1237"/>
      <c r="SCY295" s="1237"/>
      <c r="SCZ295" s="1237"/>
      <c r="SDA295" s="1237"/>
      <c r="SDB295" s="1237"/>
      <c r="SDC295" s="1237"/>
      <c r="SDD295" s="1237"/>
      <c r="SDE295" s="1237"/>
      <c r="SDF295" s="1237"/>
      <c r="SDG295" s="1237"/>
      <c r="SDH295" s="1237"/>
      <c r="SDI295" s="1237"/>
      <c r="SDJ295" s="1237"/>
      <c r="SDK295" s="1237"/>
      <c r="SDL295" s="1237"/>
      <c r="SDM295" s="1237"/>
      <c r="SDN295" s="1237"/>
      <c r="SDO295" s="1237"/>
      <c r="SDP295" s="1237"/>
      <c r="SDQ295" s="1237"/>
      <c r="SDR295" s="1237"/>
      <c r="SDS295" s="1237"/>
      <c r="SDT295" s="1237"/>
      <c r="SDU295" s="1237"/>
      <c r="SDV295" s="1237"/>
      <c r="SDW295" s="1237"/>
      <c r="SDX295" s="1237"/>
      <c r="SDY295" s="1237"/>
      <c r="SDZ295" s="1237"/>
      <c r="SEA295" s="1237"/>
      <c r="SEB295" s="1237"/>
      <c r="SEC295" s="1237"/>
      <c r="SED295" s="1237"/>
      <c r="SEE295" s="1237"/>
      <c r="SEF295" s="1237"/>
      <c r="SEG295" s="1237"/>
      <c r="SEH295" s="1237"/>
      <c r="SEI295" s="1237"/>
      <c r="SEJ295" s="1237"/>
      <c r="SEK295" s="1237"/>
      <c r="SEL295" s="1237"/>
      <c r="SEM295" s="1237"/>
      <c r="SEN295" s="1237"/>
      <c r="SEO295" s="1237"/>
      <c r="SEP295" s="1237"/>
      <c r="SEQ295" s="1237"/>
      <c r="SER295" s="1237"/>
      <c r="SES295" s="1237"/>
      <c r="SET295" s="1237"/>
      <c r="SEU295" s="1237"/>
      <c r="SEV295" s="1237"/>
      <c r="SEW295" s="1237"/>
      <c r="SEX295" s="1237"/>
      <c r="SEY295" s="1237"/>
      <c r="SEZ295" s="1237"/>
      <c r="SFA295" s="1237"/>
      <c r="SFB295" s="1237"/>
      <c r="SFC295" s="1237"/>
      <c r="SFD295" s="1237"/>
      <c r="SFE295" s="1237"/>
      <c r="SFF295" s="1237"/>
      <c r="SFG295" s="1237"/>
      <c r="SFH295" s="1237"/>
      <c r="SFI295" s="1237"/>
      <c r="SFJ295" s="1237"/>
      <c r="SFK295" s="1237"/>
      <c r="SFL295" s="1237"/>
      <c r="SFM295" s="1237"/>
      <c r="SFN295" s="1237"/>
      <c r="SFO295" s="1237"/>
      <c r="SFP295" s="1237"/>
      <c r="SFQ295" s="1237"/>
      <c r="SFR295" s="1237"/>
      <c r="SFS295" s="1237"/>
      <c r="SFT295" s="1237"/>
      <c r="SFU295" s="1237"/>
      <c r="SFV295" s="1237"/>
      <c r="SFW295" s="1237"/>
      <c r="SFX295" s="1237"/>
      <c r="SFY295" s="1237"/>
      <c r="SFZ295" s="1237"/>
      <c r="SGA295" s="1237"/>
      <c r="SGB295" s="1237"/>
      <c r="SGC295" s="1237"/>
      <c r="SGD295" s="1237"/>
      <c r="SGE295" s="1237"/>
      <c r="SGF295" s="1237"/>
      <c r="SGG295" s="1237"/>
      <c r="SGH295" s="1237"/>
      <c r="SGI295" s="1237"/>
      <c r="SGJ295" s="1237"/>
      <c r="SGK295" s="1237"/>
      <c r="SGL295" s="1237"/>
      <c r="SGM295" s="1237"/>
      <c r="SGN295" s="1237"/>
      <c r="SGO295" s="1237"/>
      <c r="SGP295" s="1237"/>
      <c r="SGQ295" s="1237"/>
      <c r="SGR295" s="1237"/>
      <c r="SGS295" s="1237"/>
      <c r="SGT295" s="1237"/>
      <c r="SGU295" s="1237"/>
      <c r="SGV295" s="1237"/>
      <c r="SGW295" s="1237"/>
      <c r="SGX295" s="1237"/>
      <c r="SGY295" s="1237"/>
      <c r="SGZ295" s="1237"/>
      <c r="SHA295" s="1237"/>
      <c r="SHB295" s="1237"/>
      <c r="SHC295" s="1237"/>
      <c r="SHD295" s="1237"/>
      <c r="SHE295" s="1237"/>
      <c r="SHF295" s="1237"/>
      <c r="SHG295" s="1237"/>
      <c r="SHH295" s="1237"/>
      <c r="SHI295" s="1237"/>
      <c r="SHJ295" s="1237"/>
      <c r="SHK295" s="1237"/>
      <c r="SHL295" s="1237"/>
      <c r="SHM295" s="1237"/>
      <c r="SHN295" s="1237"/>
      <c r="SHO295" s="1237"/>
      <c r="SHP295" s="1237"/>
      <c r="SHQ295" s="1237"/>
      <c r="SHR295" s="1237"/>
      <c r="SHS295" s="1237"/>
      <c r="SHT295" s="1237"/>
      <c r="SHU295" s="1237"/>
      <c r="SHV295" s="1237"/>
      <c r="SHW295" s="1237"/>
      <c r="SHX295" s="1237"/>
      <c r="SHY295" s="1237"/>
      <c r="SHZ295" s="1237"/>
      <c r="SIA295" s="1237"/>
      <c r="SIB295" s="1237"/>
      <c r="SIC295" s="1237"/>
      <c r="SID295" s="1237"/>
      <c r="SIE295" s="1237"/>
      <c r="SIF295" s="1237"/>
      <c r="SIG295" s="1237"/>
      <c r="SIH295" s="1237"/>
      <c r="SII295" s="1237"/>
      <c r="SIJ295" s="1237"/>
      <c r="SIK295" s="1237"/>
      <c r="SIL295" s="1237"/>
      <c r="SIM295" s="1237"/>
      <c r="SIN295" s="1237"/>
      <c r="SIO295" s="1237"/>
      <c r="SIP295" s="1237"/>
      <c r="SIQ295" s="1237"/>
      <c r="SIR295" s="1237"/>
      <c r="SIS295" s="1237"/>
      <c r="SIT295" s="1237"/>
      <c r="SIU295" s="1237"/>
      <c r="SIV295" s="1237"/>
      <c r="SIW295" s="1237"/>
      <c r="SIX295" s="1237"/>
      <c r="SIY295" s="1237"/>
      <c r="SIZ295" s="1237"/>
      <c r="SJA295" s="1237"/>
      <c r="SJB295" s="1237"/>
      <c r="SJC295" s="1237"/>
      <c r="SJD295" s="1237"/>
      <c r="SJE295" s="1237"/>
      <c r="SJF295" s="1237"/>
      <c r="SJG295" s="1237"/>
      <c r="SJH295" s="1237"/>
      <c r="SJI295" s="1237"/>
      <c r="SJJ295" s="1237"/>
      <c r="SJK295" s="1237"/>
      <c r="SJL295" s="1237"/>
      <c r="SJM295" s="1237"/>
      <c r="SJN295" s="1237"/>
      <c r="SJO295" s="1237"/>
      <c r="SJP295" s="1237"/>
      <c r="SJQ295" s="1237"/>
      <c r="SJR295" s="1237"/>
      <c r="SJS295" s="1237"/>
      <c r="SJT295" s="1237"/>
      <c r="SJU295" s="1237"/>
      <c r="SJV295" s="1237"/>
      <c r="SJW295" s="1237"/>
      <c r="SJX295" s="1237"/>
      <c r="SJY295" s="1237"/>
      <c r="SJZ295" s="1237"/>
      <c r="SKA295" s="1237"/>
      <c r="SKB295" s="1237"/>
      <c r="SKC295" s="1237"/>
      <c r="SKD295" s="1237"/>
      <c r="SKE295" s="1237"/>
      <c r="SKF295" s="1237"/>
      <c r="SKG295" s="1237"/>
      <c r="SKH295" s="1237"/>
      <c r="SKI295" s="1237"/>
      <c r="SKJ295" s="1237"/>
      <c r="SKK295" s="1237"/>
      <c r="SKL295" s="1237"/>
      <c r="SKM295" s="1237"/>
      <c r="SKN295" s="1237"/>
      <c r="SKO295" s="1237"/>
      <c r="SKP295" s="1237"/>
      <c r="SKQ295" s="1237"/>
      <c r="SKR295" s="1237"/>
      <c r="SKS295" s="1237"/>
      <c r="SKT295" s="1237"/>
      <c r="SKU295" s="1237"/>
      <c r="SKV295" s="1237"/>
      <c r="SKW295" s="1237"/>
      <c r="SKX295" s="1237"/>
      <c r="SKY295" s="1237"/>
      <c r="SKZ295" s="1237"/>
      <c r="SLA295" s="1237"/>
      <c r="SLB295" s="1237"/>
      <c r="SLC295" s="1237"/>
      <c r="SLD295" s="1237"/>
      <c r="SLE295" s="1237"/>
      <c r="SLF295" s="1237"/>
      <c r="SLG295" s="1237"/>
      <c r="SLH295" s="1237"/>
      <c r="SLI295" s="1237"/>
      <c r="SLJ295" s="1237"/>
      <c r="SLK295" s="1237"/>
      <c r="SLL295" s="1237"/>
      <c r="SLM295" s="1237"/>
      <c r="SLN295" s="1237"/>
      <c r="SLO295" s="1237"/>
      <c r="SLP295" s="1237"/>
      <c r="SLQ295" s="1237"/>
      <c r="SLR295" s="1237"/>
      <c r="SLS295" s="1237"/>
      <c r="SLT295" s="1237"/>
      <c r="SLU295" s="1237"/>
      <c r="SLV295" s="1237"/>
      <c r="SLW295" s="1237"/>
      <c r="SLX295" s="1237"/>
      <c r="SLY295" s="1237"/>
      <c r="SLZ295" s="1237"/>
      <c r="SMA295" s="1237"/>
      <c r="SMB295" s="1237"/>
      <c r="SMC295" s="1237"/>
      <c r="SMD295" s="1237"/>
      <c r="SME295" s="1237"/>
      <c r="SMF295" s="1237"/>
      <c r="SMG295" s="1237"/>
      <c r="SMH295" s="1237"/>
      <c r="SMI295" s="1237"/>
      <c r="SMJ295" s="1237"/>
      <c r="SMK295" s="1237"/>
      <c r="SML295" s="1237"/>
      <c r="SMM295" s="1237"/>
      <c r="SMN295" s="1237"/>
      <c r="SMO295" s="1237"/>
      <c r="SMP295" s="1237"/>
      <c r="SMQ295" s="1237"/>
      <c r="SMR295" s="1237"/>
      <c r="SMS295" s="1237"/>
      <c r="SMT295" s="1237"/>
      <c r="SMU295" s="1237"/>
      <c r="SMV295" s="1237"/>
      <c r="SMW295" s="1237"/>
      <c r="SMX295" s="1237"/>
      <c r="SMY295" s="1237"/>
      <c r="SMZ295" s="1237"/>
      <c r="SNA295" s="1237"/>
      <c r="SNB295" s="1237"/>
      <c r="SNC295" s="1237"/>
      <c r="SND295" s="1237"/>
      <c r="SNE295" s="1237"/>
      <c r="SNF295" s="1237"/>
      <c r="SNG295" s="1237"/>
      <c r="SNH295" s="1237"/>
      <c r="SNI295" s="1237"/>
      <c r="SNJ295" s="1237"/>
      <c r="SNK295" s="1237"/>
      <c r="SNL295" s="1237"/>
      <c r="SNM295" s="1237"/>
      <c r="SNN295" s="1237"/>
      <c r="SNO295" s="1237"/>
      <c r="SNP295" s="1237"/>
      <c r="SNQ295" s="1237"/>
      <c r="SNR295" s="1237"/>
      <c r="SNS295" s="1237"/>
      <c r="SNT295" s="1237"/>
      <c r="SNU295" s="1237"/>
      <c r="SNV295" s="1237"/>
      <c r="SNW295" s="1237"/>
      <c r="SNX295" s="1237"/>
      <c r="SNY295" s="1237"/>
      <c r="SNZ295" s="1237"/>
      <c r="SOA295" s="1237"/>
      <c r="SOB295" s="1237"/>
      <c r="SOC295" s="1237"/>
      <c r="SOD295" s="1237"/>
      <c r="SOE295" s="1237"/>
      <c r="SOF295" s="1237"/>
      <c r="SOG295" s="1237"/>
      <c r="SOH295" s="1237"/>
      <c r="SOI295" s="1237"/>
      <c r="SOJ295" s="1237"/>
      <c r="SOK295" s="1237"/>
      <c r="SOL295" s="1237"/>
      <c r="SOM295" s="1237"/>
      <c r="SON295" s="1237"/>
      <c r="SOO295" s="1237"/>
      <c r="SOP295" s="1237"/>
      <c r="SOQ295" s="1237"/>
      <c r="SOR295" s="1237"/>
      <c r="SOS295" s="1237"/>
      <c r="SOT295" s="1237"/>
      <c r="SOU295" s="1237"/>
      <c r="SOV295" s="1237"/>
      <c r="SOW295" s="1237"/>
      <c r="SOX295" s="1237"/>
      <c r="SOY295" s="1237"/>
      <c r="SOZ295" s="1237"/>
      <c r="SPA295" s="1237"/>
      <c r="SPB295" s="1237"/>
      <c r="SPC295" s="1237"/>
      <c r="SPD295" s="1237"/>
      <c r="SPE295" s="1237"/>
      <c r="SPF295" s="1237"/>
      <c r="SPG295" s="1237"/>
      <c r="SPH295" s="1237"/>
      <c r="SPI295" s="1237"/>
      <c r="SPJ295" s="1237"/>
      <c r="SPK295" s="1237"/>
      <c r="SPL295" s="1237"/>
      <c r="SPM295" s="1237"/>
      <c r="SPN295" s="1237"/>
      <c r="SPO295" s="1237"/>
      <c r="SPP295" s="1237"/>
      <c r="SPQ295" s="1237"/>
      <c r="SPR295" s="1237"/>
      <c r="SPS295" s="1237"/>
      <c r="SPT295" s="1237"/>
      <c r="SPU295" s="1237"/>
      <c r="SPV295" s="1237"/>
      <c r="SPW295" s="1237"/>
      <c r="SPX295" s="1237"/>
      <c r="SPY295" s="1237"/>
      <c r="SPZ295" s="1237"/>
      <c r="SQA295" s="1237"/>
      <c r="SQB295" s="1237"/>
      <c r="SQC295" s="1237"/>
      <c r="SQD295" s="1237"/>
      <c r="SQE295" s="1237"/>
      <c r="SQF295" s="1237"/>
      <c r="SQG295" s="1237"/>
      <c r="SQH295" s="1237"/>
      <c r="SQI295" s="1237"/>
      <c r="SQJ295" s="1237"/>
      <c r="SQK295" s="1237"/>
      <c r="SQL295" s="1237"/>
      <c r="SQM295" s="1237"/>
      <c r="SQN295" s="1237"/>
      <c r="SQO295" s="1237"/>
      <c r="SQP295" s="1237"/>
      <c r="SQQ295" s="1237"/>
      <c r="SQR295" s="1237"/>
      <c r="SQS295" s="1237"/>
      <c r="SQT295" s="1237"/>
      <c r="SQU295" s="1237"/>
      <c r="SQV295" s="1237"/>
      <c r="SQW295" s="1237"/>
      <c r="SQX295" s="1237"/>
      <c r="SQY295" s="1237"/>
      <c r="SQZ295" s="1237"/>
      <c r="SRA295" s="1237"/>
      <c r="SRB295" s="1237"/>
      <c r="SRC295" s="1237"/>
      <c r="SRD295" s="1237"/>
      <c r="SRE295" s="1237"/>
      <c r="SRF295" s="1237"/>
      <c r="SRG295" s="1237"/>
      <c r="SRH295" s="1237"/>
      <c r="SRI295" s="1237"/>
      <c r="SRJ295" s="1237"/>
      <c r="SRK295" s="1237"/>
      <c r="SRL295" s="1237"/>
      <c r="SRM295" s="1237"/>
      <c r="SRN295" s="1237"/>
      <c r="SRO295" s="1237"/>
      <c r="SRP295" s="1237"/>
      <c r="SRQ295" s="1237"/>
      <c r="SRR295" s="1237"/>
      <c r="SRS295" s="1237"/>
      <c r="SRT295" s="1237"/>
      <c r="SRU295" s="1237"/>
      <c r="SRV295" s="1237"/>
      <c r="SRW295" s="1237"/>
      <c r="SRX295" s="1237"/>
      <c r="SRY295" s="1237"/>
      <c r="SRZ295" s="1237"/>
      <c r="SSA295" s="1237"/>
      <c r="SSB295" s="1237"/>
      <c r="SSC295" s="1237"/>
      <c r="SSD295" s="1237"/>
      <c r="SSE295" s="1237"/>
      <c r="SSF295" s="1237"/>
      <c r="SSG295" s="1237"/>
      <c r="SSH295" s="1237"/>
      <c r="SSI295" s="1237"/>
      <c r="SSJ295" s="1237"/>
      <c r="SSK295" s="1237"/>
      <c r="SSL295" s="1237"/>
      <c r="SSM295" s="1237"/>
      <c r="SSN295" s="1237"/>
      <c r="SSO295" s="1237"/>
      <c r="SSP295" s="1237"/>
      <c r="SSQ295" s="1237"/>
      <c r="SSR295" s="1237"/>
      <c r="SSS295" s="1237"/>
      <c r="SST295" s="1237"/>
      <c r="SSU295" s="1237"/>
      <c r="SSV295" s="1237"/>
      <c r="SSW295" s="1237"/>
      <c r="SSX295" s="1237"/>
      <c r="SSY295" s="1237"/>
      <c r="SSZ295" s="1237"/>
      <c r="STA295" s="1237"/>
      <c r="STB295" s="1237"/>
      <c r="STC295" s="1237"/>
      <c r="STD295" s="1237"/>
      <c r="STE295" s="1237"/>
      <c r="STF295" s="1237"/>
      <c r="STG295" s="1237"/>
      <c r="STH295" s="1237"/>
      <c r="STI295" s="1237"/>
      <c r="STJ295" s="1237"/>
      <c r="STK295" s="1237"/>
      <c r="STL295" s="1237"/>
      <c r="STM295" s="1237"/>
      <c r="STN295" s="1237"/>
      <c r="STO295" s="1237"/>
      <c r="STP295" s="1237"/>
      <c r="STQ295" s="1237"/>
      <c r="STR295" s="1237"/>
      <c r="STS295" s="1237"/>
      <c r="STT295" s="1237"/>
      <c r="STU295" s="1237"/>
      <c r="STV295" s="1237"/>
      <c r="STW295" s="1237"/>
      <c r="STX295" s="1237"/>
      <c r="STY295" s="1237"/>
      <c r="STZ295" s="1237"/>
      <c r="SUA295" s="1237"/>
      <c r="SUB295" s="1237"/>
      <c r="SUC295" s="1237"/>
      <c r="SUD295" s="1237"/>
      <c r="SUE295" s="1237"/>
      <c r="SUF295" s="1237"/>
      <c r="SUG295" s="1237"/>
      <c r="SUH295" s="1237"/>
      <c r="SUI295" s="1237"/>
      <c r="SUJ295" s="1237"/>
      <c r="SUK295" s="1237"/>
      <c r="SUL295" s="1237"/>
      <c r="SUM295" s="1237"/>
      <c r="SUN295" s="1237"/>
      <c r="SUO295" s="1237"/>
      <c r="SUP295" s="1237"/>
      <c r="SUQ295" s="1237"/>
      <c r="SUR295" s="1237"/>
      <c r="SUS295" s="1237"/>
      <c r="SUT295" s="1237"/>
      <c r="SUU295" s="1237"/>
      <c r="SUV295" s="1237"/>
      <c r="SUW295" s="1237"/>
      <c r="SUX295" s="1237"/>
      <c r="SUY295" s="1237"/>
      <c r="SUZ295" s="1237"/>
      <c r="SVA295" s="1237"/>
      <c r="SVB295" s="1237"/>
      <c r="SVC295" s="1237"/>
      <c r="SVD295" s="1237"/>
      <c r="SVE295" s="1237"/>
      <c r="SVF295" s="1237"/>
      <c r="SVG295" s="1237"/>
      <c r="SVH295" s="1237"/>
      <c r="SVI295" s="1237"/>
      <c r="SVJ295" s="1237"/>
      <c r="SVK295" s="1237"/>
      <c r="SVL295" s="1237"/>
      <c r="SVM295" s="1237"/>
      <c r="SVN295" s="1237"/>
      <c r="SVO295" s="1237"/>
      <c r="SVP295" s="1237"/>
      <c r="SVQ295" s="1237"/>
      <c r="SVR295" s="1237"/>
      <c r="SVS295" s="1237"/>
      <c r="SVT295" s="1237"/>
      <c r="SVU295" s="1237"/>
      <c r="SVV295" s="1237"/>
      <c r="SVW295" s="1237"/>
      <c r="SVX295" s="1237"/>
      <c r="SVY295" s="1237"/>
      <c r="SVZ295" s="1237"/>
      <c r="SWA295" s="1237"/>
      <c r="SWB295" s="1237"/>
      <c r="SWC295" s="1237"/>
      <c r="SWD295" s="1237"/>
      <c r="SWE295" s="1237"/>
      <c r="SWF295" s="1237"/>
      <c r="SWG295" s="1237"/>
      <c r="SWH295" s="1237"/>
      <c r="SWI295" s="1237"/>
      <c r="SWJ295" s="1237"/>
      <c r="SWK295" s="1237"/>
      <c r="SWL295" s="1237"/>
      <c r="SWM295" s="1237"/>
      <c r="SWN295" s="1237"/>
      <c r="SWO295" s="1237"/>
      <c r="SWP295" s="1237"/>
      <c r="SWQ295" s="1237"/>
      <c r="SWR295" s="1237"/>
      <c r="SWS295" s="1237"/>
      <c r="SWT295" s="1237"/>
      <c r="SWU295" s="1237"/>
      <c r="SWV295" s="1237"/>
      <c r="SWW295" s="1237"/>
      <c r="SWX295" s="1237"/>
      <c r="SWY295" s="1237"/>
      <c r="SWZ295" s="1237"/>
      <c r="SXA295" s="1237"/>
      <c r="SXB295" s="1237"/>
      <c r="SXC295" s="1237"/>
      <c r="SXD295" s="1237"/>
      <c r="SXE295" s="1237"/>
      <c r="SXF295" s="1237"/>
      <c r="SXG295" s="1237"/>
      <c r="SXH295" s="1237"/>
      <c r="SXI295" s="1237"/>
      <c r="SXJ295" s="1237"/>
      <c r="SXK295" s="1237"/>
      <c r="SXL295" s="1237"/>
      <c r="SXM295" s="1237"/>
      <c r="SXN295" s="1237"/>
      <c r="SXO295" s="1237"/>
      <c r="SXP295" s="1237"/>
      <c r="SXQ295" s="1237"/>
      <c r="SXR295" s="1237"/>
      <c r="SXS295" s="1237"/>
      <c r="SXT295" s="1237"/>
      <c r="SXU295" s="1237"/>
      <c r="SXV295" s="1237"/>
      <c r="SXW295" s="1237"/>
      <c r="SXX295" s="1237"/>
      <c r="SXY295" s="1237"/>
      <c r="SXZ295" s="1237"/>
      <c r="SYA295" s="1237"/>
      <c r="SYB295" s="1237"/>
      <c r="SYC295" s="1237"/>
      <c r="SYD295" s="1237"/>
      <c r="SYE295" s="1237"/>
      <c r="SYF295" s="1237"/>
      <c r="SYG295" s="1237"/>
      <c r="SYH295" s="1237"/>
      <c r="SYI295" s="1237"/>
      <c r="SYJ295" s="1237"/>
      <c r="SYK295" s="1237"/>
      <c r="SYL295" s="1237"/>
      <c r="SYM295" s="1237"/>
      <c r="SYN295" s="1237"/>
      <c r="SYO295" s="1237"/>
      <c r="SYP295" s="1237"/>
      <c r="SYQ295" s="1237"/>
      <c r="SYR295" s="1237"/>
      <c r="SYS295" s="1237"/>
      <c r="SYT295" s="1237"/>
      <c r="SYU295" s="1237"/>
      <c r="SYV295" s="1237"/>
      <c r="SYW295" s="1237"/>
      <c r="SYX295" s="1237"/>
      <c r="SYY295" s="1237"/>
      <c r="SYZ295" s="1237"/>
      <c r="SZA295" s="1237"/>
      <c r="SZB295" s="1237"/>
      <c r="SZC295" s="1237"/>
      <c r="SZD295" s="1237"/>
      <c r="SZE295" s="1237"/>
      <c r="SZF295" s="1237"/>
      <c r="SZG295" s="1237"/>
      <c r="SZH295" s="1237"/>
      <c r="SZI295" s="1237"/>
      <c r="SZJ295" s="1237"/>
      <c r="SZK295" s="1237"/>
      <c r="SZL295" s="1237"/>
      <c r="SZM295" s="1237"/>
      <c r="SZN295" s="1237"/>
      <c r="SZO295" s="1237"/>
      <c r="SZP295" s="1237"/>
      <c r="SZQ295" s="1237"/>
      <c r="SZR295" s="1237"/>
      <c r="SZS295" s="1237"/>
      <c r="SZT295" s="1237"/>
      <c r="SZU295" s="1237"/>
      <c r="SZV295" s="1237"/>
      <c r="SZW295" s="1237"/>
      <c r="SZX295" s="1237"/>
      <c r="SZY295" s="1237"/>
      <c r="SZZ295" s="1237"/>
      <c r="TAA295" s="1237"/>
      <c r="TAB295" s="1237"/>
      <c r="TAC295" s="1237"/>
      <c r="TAD295" s="1237"/>
      <c r="TAE295" s="1237"/>
      <c r="TAF295" s="1237"/>
      <c r="TAG295" s="1237"/>
      <c r="TAH295" s="1237"/>
      <c r="TAI295" s="1237"/>
      <c r="TAJ295" s="1237"/>
      <c r="TAK295" s="1237"/>
      <c r="TAL295" s="1237"/>
      <c r="TAM295" s="1237"/>
      <c r="TAN295" s="1237"/>
      <c r="TAO295" s="1237"/>
      <c r="TAP295" s="1237"/>
      <c r="TAQ295" s="1237"/>
      <c r="TAR295" s="1237"/>
      <c r="TAS295" s="1237"/>
      <c r="TAT295" s="1237"/>
      <c r="TAU295" s="1237"/>
      <c r="TAV295" s="1237"/>
      <c r="TAW295" s="1237"/>
      <c r="TAX295" s="1237"/>
      <c r="TAY295" s="1237"/>
      <c r="TAZ295" s="1237"/>
      <c r="TBA295" s="1237"/>
      <c r="TBB295" s="1237"/>
      <c r="TBC295" s="1237"/>
      <c r="TBD295" s="1237"/>
      <c r="TBE295" s="1237"/>
      <c r="TBF295" s="1237"/>
      <c r="TBG295" s="1237"/>
      <c r="TBH295" s="1237"/>
      <c r="TBI295" s="1237"/>
      <c r="TBJ295" s="1237"/>
      <c r="TBK295" s="1237"/>
      <c r="TBL295" s="1237"/>
      <c r="TBM295" s="1237"/>
      <c r="TBN295" s="1237"/>
      <c r="TBO295" s="1237"/>
      <c r="TBP295" s="1237"/>
      <c r="TBQ295" s="1237"/>
      <c r="TBR295" s="1237"/>
      <c r="TBS295" s="1237"/>
      <c r="TBT295" s="1237"/>
      <c r="TBU295" s="1237"/>
      <c r="TBV295" s="1237"/>
      <c r="TBW295" s="1237"/>
      <c r="TBX295" s="1237"/>
      <c r="TBY295" s="1237"/>
      <c r="TBZ295" s="1237"/>
      <c r="TCA295" s="1237"/>
      <c r="TCB295" s="1237"/>
      <c r="TCC295" s="1237"/>
      <c r="TCD295" s="1237"/>
      <c r="TCE295" s="1237"/>
      <c r="TCF295" s="1237"/>
      <c r="TCG295" s="1237"/>
      <c r="TCH295" s="1237"/>
      <c r="TCI295" s="1237"/>
      <c r="TCJ295" s="1237"/>
      <c r="TCK295" s="1237"/>
      <c r="TCL295" s="1237"/>
      <c r="TCM295" s="1237"/>
      <c r="TCN295" s="1237"/>
      <c r="TCO295" s="1237"/>
      <c r="TCP295" s="1237"/>
      <c r="TCQ295" s="1237"/>
      <c r="TCR295" s="1237"/>
      <c r="TCS295" s="1237"/>
      <c r="TCT295" s="1237"/>
      <c r="TCU295" s="1237"/>
      <c r="TCV295" s="1237"/>
      <c r="TCW295" s="1237"/>
      <c r="TCX295" s="1237"/>
      <c r="TCY295" s="1237"/>
      <c r="TCZ295" s="1237"/>
      <c r="TDA295" s="1237"/>
      <c r="TDB295" s="1237"/>
      <c r="TDC295" s="1237"/>
      <c r="TDD295" s="1237"/>
      <c r="TDE295" s="1237"/>
      <c r="TDF295" s="1237"/>
      <c r="TDG295" s="1237"/>
      <c r="TDH295" s="1237"/>
      <c r="TDI295" s="1237"/>
      <c r="TDJ295" s="1237"/>
      <c r="TDK295" s="1237"/>
      <c r="TDL295" s="1237"/>
      <c r="TDM295" s="1237"/>
      <c r="TDN295" s="1237"/>
      <c r="TDO295" s="1237"/>
      <c r="TDP295" s="1237"/>
      <c r="TDQ295" s="1237"/>
      <c r="TDR295" s="1237"/>
      <c r="TDS295" s="1237"/>
      <c r="TDT295" s="1237"/>
      <c r="TDU295" s="1237"/>
      <c r="TDV295" s="1237"/>
      <c r="TDW295" s="1237"/>
      <c r="TDX295" s="1237"/>
      <c r="TDY295" s="1237"/>
      <c r="TDZ295" s="1237"/>
      <c r="TEA295" s="1237"/>
      <c r="TEB295" s="1237"/>
      <c r="TEC295" s="1237"/>
      <c r="TED295" s="1237"/>
      <c r="TEE295" s="1237"/>
      <c r="TEF295" s="1237"/>
      <c r="TEG295" s="1237"/>
      <c r="TEH295" s="1237"/>
      <c r="TEI295" s="1237"/>
      <c r="TEJ295" s="1237"/>
      <c r="TEK295" s="1237"/>
      <c r="TEL295" s="1237"/>
      <c r="TEM295" s="1237"/>
      <c r="TEN295" s="1237"/>
      <c r="TEO295" s="1237"/>
      <c r="TEP295" s="1237"/>
      <c r="TEQ295" s="1237"/>
      <c r="TER295" s="1237"/>
      <c r="TES295" s="1237"/>
      <c r="TET295" s="1237"/>
      <c r="TEU295" s="1237"/>
      <c r="TEV295" s="1237"/>
      <c r="TEW295" s="1237"/>
      <c r="TEX295" s="1237"/>
      <c r="TEY295" s="1237"/>
      <c r="TEZ295" s="1237"/>
      <c r="TFA295" s="1237"/>
      <c r="TFB295" s="1237"/>
      <c r="TFC295" s="1237"/>
      <c r="TFD295" s="1237"/>
      <c r="TFE295" s="1237"/>
      <c r="TFF295" s="1237"/>
      <c r="TFG295" s="1237"/>
      <c r="TFH295" s="1237"/>
      <c r="TFI295" s="1237"/>
      <c r="TFJ295" s="1237"/>
      <c r="TFK295" s="1237"/>
      <c r="TFL295" s="1237"/>
      <c r="TFM295" s="1237"/>
      <c r="TFN295" s="1237"/>
      <c r="TFO295" s="1237"/>
      <c r="TFP295" s="1237"/>
      <c r="TFQ295" s="1237"/>
      <c r="TFR295" s="1237"/>
      <c r="TFS295" s="1237"/>
      <c r="TFT295" s="1237"/>
      <c r="TFU295" s="1237"/>
      <c r="TFV295" s="1237"/>
      <c r="TFW295" s="1237"/>
      <c r="TFX295" s="1237"/>
      <c r="TFY295" s="1237"/>
      <c r="TFZ295" s="1237"/>
      <c r="TGA295" s="1237"/>
      <c r="TGB295" s="1237"/>
      <c r="TGC295" s="1237"/>
      <c r="TGD295" s="1237"/>
      <c r="TGE295" s="1237"/>
      <c r="TGF295" s="1237"/>
      <c r="TGG295" s="1237"/>
      <c r="TGH295" s="1237"/>
      <c r="TGI295" s="1237"/>
      <c r="TGJ295" s="1237"/>
      <c r="TGK295" s="1237"/>
      <c r="TGL295" s="1237"/>
      <c r="TGM295" s="1237"/>
      <c r="TGN295" s="1237"/>
      <c r="TGO295" s="1237"/>
      <c r="TGP295" s="1237"/>
      <c r="TGQ295" s="1237"/>
      <c r="TGR295" s="1237"/>
      <c r="TGS295" s="1237"/>
      <c r="TGT295" s="1237"/>
      <c r="TGU295" s="1237"/>
      <c r="TGV295" s="1237"/>
      <c r="TGW295" s="1237"/>
      <c r="TGX295" s="1237"/>
      <c r="TGY295" s="1237"/>
      <c r="TGZ295" s="1237"/>
      <c r="THA295" s="1237"/>
      <c r="THB295" s="1237"/>
      <c r="THC295" s="1237"/>
      <c r="THD295" s="1237"/>
      <c r="THE295" s="1237"/>
      <c r="THF295" s="1237"/>
      <c r="THG295" s="1237"/>
      <c r="THH295" s="1237"/>
      <c r="THI295" s="1237"/>
      <c r="THJ295" s="1237"/>
      <c r="THK295" s="1237"/>
      <c r="THL295" s="1237"/>
      <c r="THM295" s="1237"/>
      <c r="THN295" s="1237"/>
      <c r="THO295" s="1237"/>
      <c r="THP295" s="1237"/>
      <c r="THQ295" s="1237"/>
      <c r="THR295" s="1237"/>
      <c r="THS295" s="1237"/>
      <c r="THT295" s="1237"/>
      <c r="THU295" s="1237"/>
      <c r="THV295" s="1237"/>
      <c r="THW295" s="1237"/>
      <c r="THX295" s="1237"/>
      <c r="THY295" s="1237"/>
      <c r="THZ295" s="1237"/>
      <c r="TIA295" s="1237"/>
      <c r="TIB295" s="1237"/>
      <c r="TIC295" s="1237"/>
      <c r="TID295" s="1237"/>
      <c r="TIE295" s="1237"/>
      <c r="TIF295" s="1237"/>
      <c r="TIG295" s="1237"/>
      <c r="TIH295" s="1237"/>
      <c r="TII295" s="1237"/>
      <c r="TIJ295" s="1237"/>
      <c r="TIK295" s="1237"/>
      <c r="TIL295" s="1237"/>
      <c r="TIM295" s="1237"/>
      <c r="TIN295" s="1237"/>
      <c r="TIO295" s="1237"/>
      <c r="TIP295" s="1237"/>
      <c r="TIQ295" s="1237"/>
      <c r="TIR295" s="1237"/>
      <c r="TIS295" s="1237"/>
      <c r="TIT295" s="1237"/>
      <c r="TIU295" s="1237"/>
      <c r="TIV295" s="1237"/>
      <c r="TIW295" s="1237"/>
      <c r="TIX295" s="1237"/>
      <c r="TIY295" s="1237"/>
      <c r="TIZ295" s="1237"/>
      <c r="TJA295" s="1237"/>
      <c r="TJB295" s="1237"/>
      <c r="TJC295" s="1237"/>
      <c r="TJD295" s="1237"/>
      <c r="TJE295" s="1237"/>
      <c r="TJF295" s="1237"/>
      <c r="TJG295" s="1237"/>
      <c r="TJH295" s="1237"/>
      <c r="TJI295" s="1237"/>
      <c r="TJJ295" s="1237"/>
      <c r="TJK295" s="1237"/>
      <c r="TJL295" s="1237"/>
      <c r="TJM295" s="1237"/>
      <c r="TJN295" s="1237"/>
      <c r="TJO295" s="1237"/>
      <c r="TJP295" s="1237"/>
      <c r="TJQ295" s="1237"/>
      <c r="TJR295" s="1237"/>
      <c r="TJS295" s="1237"/>
      <c r="TJT295" s="1237"/>
      <c r="TJU295" s="1237"/>
      <c r="TJV295" s="1237"/>
      <c r="TJW295" s="1237"/>
      <c r="TJX295" s="1237"/>
      <c r="TJY295" s="1237"/>
      <c r="TJZ295" s="1237"/>
      <c r="TKA295" s="1237"/>
      <c r="TKB295" s="1237"/>
      <c r="TKC295" s="1237"/>
      <c r="TKD295" s="1237"/>
      <c r="TKE295" s="1237"/>
      <c r="TKF295" s="1237"/>
      <c r="TKG295" s="1237"/>
      <c r="TKH295" s="1237"/>
      <c r="TKI295" s="1237"/>
      <c r="TKJ295" s="1237"/>
      <c r="TKK295" s="1237"/>
      <c r="TKL295" s="1237"/>
      <c r="TKM295" s="1237"/>
      <c r="TKN295" s="1237"/>
      <c r="TKO295" s="1237"/>
      <c r="TKP295" s="1237"/>
      <c r="TKQ295" s="1237"/>
      <c r="TKR295" s="1237"/>
      <c r="TKS295" s="1237"/>
      <c r="TKT295" s="1237"/>
      <c r="TKU295" s="1237"/>
      <c r="TKV295" s="1237"/>
      <c r="TKW295" s="1237"/>
      <c r="TKX295" s="1237"/>
      <c r="TKY295" s="1237"/>
      <c r="TKZ295" s="1237"/>
      <c r="TLA295" s="1237"/>
      <c r="TLB295" s="1237"/>
      <c r="TLC295" s="1237"/>
      <c r="TLD295" s="1237"/>
      <c r="TLE295" s="1237"/>
      <c r="TLF295" s="1237"/>
      <c r="TLG295" s="1237"/>
      <c r="TLH295" s="1237"/>
      <c r="TLI295" s="1237"/>
      <c r="TLJ295" s="1237"/>
      <c r="TLK295" s="1237"/>
      <c r="TLL295" s="1237"/>
      <c r="TLM295" s="1237"/>
      <c r="TLN295" s="1237"/>
      <c r="TLO295" s="1237"/>
      <c r="TLP295" s="1237"/>
      <c r="TLQ295" s="1237"/>
      <c r="TLR295" s="1237"/>
      <c r="TLS295" s="1237"/>
      <c r="TLT295" s="1237"/>
      <c r="TLU295" s="1237"/>
      <c r="TLV295" s="1237"/>
      <c r="TLW295" s="1237"/>
      <c r="TLX295" s="1237"/>
      <c r="TLY295" s="1237"/>
      <c r="TLZ295" s="1237"/>
      <c r="TMA295" s="1237"/>
      <c r="TMB295" s="1237"/>
      <c r="TMC295" s="1237"/>
      <c r="TMD295" s="1237"/>
      <c r="TME295" s="1237"/>
      <c r="TMF295" s="1237"/>
      <c r="TMG295" s="1237"/>
      <c r="TMH295" s="1237"/>
      <c r="TMI295" s="1237"/>
      <c r="TMJ295" s="1237"/>
      <c r="TMK295" s="1237"/>
      <c r="TML295" s="1237"/>
      <c r="TMM295" s="1237"/>
      <c r="TMN295" s="1237"/>
      <c r="TMO295" s="1237"/>
      <c r="TMP295" s="1237"/>
      <c r="TMQ295" s="1237"/>
      <c r="TMR295" s="1237"/>
      <c r="TMS295" s="1237"/>
      <c r="TMT295" s="1237"/>
      <c r="TMU295" s="1237"/>
      <c r="TMV295" s="1237"/>
      <c r="TMW295" s="1237"/>
      <c r="TMX295" s="1237"/>
      <c r="TMY295" s="1237"/>
      <c r="TMZ295" s="1237"/>
      <c r="TNA295" s="1237"/>
      <c r="TNB295" s="1237"/>
      <c r="TNC295" s="1237"/>
      <c r="TND295" s="1237"/>
      <c r="TNE295" s="1237"/>
      <c r="TNF295" s="1237"/>
      <c r="TNG295" s="1237"/>
      <c r="TNH295" s="1237"/>
      <c r="TNI295" s="1237"/>
      <c r="TNJ295" s="1237"/>
      <c r="TNK295" s="1237"/>
      <c r="TNL295" s="1237"/>
      <c r="TNM295" s="1237"/>
      <c r="TNN295" s="1237"/>
      <c r="TNO295" s="1237"/>
      <c r="TNP295" s="1237"/>
      <c r="TNQ295" s="1237"/>
      <c r="TNR295" s="1237"/>
      <c r="TNS295" s="1237"/>
      <c r="TNT295" s="1237"/>
      <c r="TNU295" s="1237"/>
      <c r="TNV295" s="1237"/>
      <c r="TNW295" s="1237"/>
      <c r="TNX295" s="1237"/>
      <c r="TNY295" s="1237"/>
      <c r="TNZ295" s="1237"/>
      <c r="TOA295" s="1237"/>
      <c r="TOB295" s="1237"/>
      <c r="TOC295" s="1237"/>
      <c r="TOD295" s="1237"/>
      <c r="TOE295" s="1237"/>
      <c r="TOF295" s="1237"/>
      <c r="TOG295" s="1237"/>
      <c r="TOH295" s="1237"/>
      <c r="TOI295" s="1237"/>
      <c r="TOJ295" s="1237"/>
      <c r="TOK295" s="1237"/>
      <c r="TOL295" s="1237"/>
      <c r="TOM295" s="1237"/>
      <c r="TON295" s="1237"/>
      <c r="TOO295" s="1237"/>
      <c r="TOP295" s="1237"/>
      <c r="TOQ295" s="1237"/>
      <c r="TOR295" s="1237"/>
      <c r="TOS295" s="1237"/>
      <c r="TOT295" s="1237"/>
      <c r="TOU295" s="1237"/>
      <c r="TOV295" s="1237"/>
      <c r="TOW295" s="1237"/>
      <c r="TOX295" s="1237"/>
      <c r="TOY295" s="1237"/>
      <c r="TOZ295" s="1237"/>
      <c r="TPA295" s="1237"/>
      <c r="TPB295" s="1237"/>
      <c r="TPC295" s="1237"/>
      <c r="TPD295" s="1237"/>
      <c r="TPE295" s="1237"/>
      <c r="TPF295" s="1237"/>
      <c r="TPG295" s="1237"/>
      <c r="TPH295" s="1237"/>
      <c r="TPI295" s="1237"/>
      <c r="TPJ295" s="1237"/>
      <c r="TPK295" s="1237"/>
      <c r="TPL295" s="1237"/>
      <c r="TPM295" s="1237"/>
      <c r="TPN295" s="1237"/>
      <c r="TPO295" s="1237"/>
      <c r="TPP295" s="1237"/>
      <c r="TPQ295" s="1237"/>
      <c r="TPR295" s="1237"/>
      <c r="TPS295" s="1237"/>
      <c r="TPT295" s="1237"/>
      <c r="TPU295" s="1237"/>
      <c r="TPV295" s="1237"/>
      <c r="TPW295" s="1237"/>
      <c r="TPX295" s="1237"/>
      <c r="TPY295" s="1237"/>
      <c r="TPZ295" s="1237"/>
      <c r="TQA295" s="1237"/>
      <c r="TQB295" s="1237"/>
      <c r="TQC295" s="1237"/>
      <c r="TQD295" s="1237"/>
      <c r="TQE295" s="1237"/>
      <c r="TQF295" s="1237"/>
      <c r="TQG295" s="1237"/>
      <c r="TQH295" s="1237"/>
      <c r="TQI295" s="1237"/>
      <c r="TQJ295" s="1237"/>
      <c r="TQK295" s="1237"/>
      <c r="TQL295" s="1237"/>
      <c r="TQM295" s="1237"/>
      <c r="TQN295" s="1237"/>
      <c r="TQO295" s="1237"/>
      <c r="TQP295" s="1237"/>
      <c r="TQQ295" s="1237"/>
      <c r="TQR295" s="1237"/>
      <c r="TQS295" s="1237"/>
      <c r="TQT295" s="1237"/>
      <c r="TQU295" s="1237"/>
      <c r="TQV295" s="1237"/>
      <c r="TQW295" s="1237"/>
      <c r="TQX295" s="1237"/>
      <c r="TQY295" s="1237"/>
      <c r="TQZ295" s="1237"/>
      <c r="TRA295" s="1237"/>
      <c r="TRB295" s="1237"/>
      <c r="TRC295" s="1237"/>
      <c r="TRD295" s="1237"/>
      <c r="TRE295" s="1237"/>
      <c r="TRF295" s="1237"/>
      <c r="TRG295" s="1237"/>
      <c r="TRH295" s="1237"/>
      <c r="TRI295" s="1237"/>
      <c r="TRJ295" s="1237"/>
      <c r="TRK295" s="1237"/>
      <c r="TRL295" s="1237"/>
      <c r="TRM295" s="1237"/>
      <c r="TRN295" s="1237"/>
      <c r="TRO295" s="1237"/>
      <c r="TRP295" s="1237"/>
      <c r="TRQ295" s="1237"/>
      <c r="TRR295" s="1237"/>
      <c r="TRS295" s="1237"/>
      <c r="TRT295" s="1237"/>
      <c r="TRU295" s="1237"/>
      <c r="TRV295" s="1237"/>
      <c r="TRW295" s="1237"/>
      <c r="TRX295" s="1237"/>
      <c r="TRY295" s="1237"/>
      <c r="TRZ295" s="1237"/>
      <c r="TSA295" s="1237"/>
      <c r="TSB295" s="1237"/>
      <c r="TSC295" s="1237"/>
      <c r="TSD295" s="1237"/>
      <c r="TSE295" s="1237"/>
      <c r="TSF295" s="1237"/>
      <c r="TSG295" s="1237"/>
      <c r="TSH295" s="1237"/>
      <c r="TSI295" s="1237"/>
      <c r="TSJ295" s="1237"/>
      <c r="TSK295" s="1237"/>
      <c r="TSL295" s="1237"/>
      <c r="TSM295" s="1237"/>
      <c r="TSN295" s="1237"/>
      <c r="TSO295" s="1237"/>
      <c r="TSP295" s="1237"/>
      <c r="TSQ295" s="1237"/>
      <c r="TSR295" s="1237"/>
      <c r="TSS295" s="1237"/>
      <c r="TST295" s="1237"/>
      <c r="TSU295" s="1237"/>
      <c r="TSV295" s="1237"/>
      <c r="TSW295" s="1237"/>
      <c r="TSX295" s="1237"/>
      <c r="TSY295" s="1237"/>
      <c r="TSZ295" s="1237"/>
      <c r="TTA295" s="1237"/>
      <c r="TTB295" s="1237"/>
      <c r="TTC295" s="1237"/>
      <c r="TTD295" s="1237"/>
      <c r="TTE295" s="1237"/>
      <c r="TTF295" s="1237"/>
      <c r="TTG295" s="1237"/>
      <c r="TTH295" s="1237"/>
      <c r="TTI295" s="1237"/>
      <c r="TTJ295" s="1237"/>
      <c r="TTK295" s="1237"/>
      <c r="TTL295" s="1237"/>
      <c r="TTM295" s="1237"/>
      <c r="TTN295" s="1237"/>
      <c r="TTO295" s="1237"/>
      <c r="TTP295" s="1237"/>
      <c r="TTQ295" s="1237"/>
      <c r="TTR295" s="1237"/>
      <c r="TTS295" s="1237"/>
      <c r="TTT295" s="1237"/>
      <c r="TTU295" s="1237"/>
      <c r="TTV295" s="1237"/>
      <c r="TTW295" s="1237"/>
      <c r="TTX295" s="1237"/>
      <c r="TTY295" s="1237"/>
      <c r="TTZ295" s="1237"/>
      <c r="TUA295" s="1237"/>
      <c r="TUB295" s="1237"/>
      <c r="TUC295" s="1237"/>
      <c r="TUD295" s="1237"/>
      <c r="TUE295" s="1237"/>
      <c r="TUF295" s="1237"/>
      <c r="TUG295" s="1237"/>
      <c r="TUH295" s="1237"/>
      <c r="TUI295" s="1237"/>
      <c r="TUJ295" s="1237"/>
      <c r="TUK295" s="1237"/>
      <c r="TUL295" s="1237"/>
      <c r="TUM295" s="1237"/>
      <c r="TUN295" s="1237"/>
      <c r="TUO295" s="1237"/>
      <c r="TUP295" s="1237"/>
      <c r="TUQ295" s="1237"/>
      <c r="TUR295" s="1237"/>
      <c r="TUS295" s="1237"/>
      <c r="TUT295" s="1237"/>
      <c r="TUU295" s="1237"/>
      <c r="TUV295" s="1237"/>
      <c r="TUW295" s="1237"/>
      <c r="TUX295" s="1237"/>
      <c r="TUY295" s="1237"/>
      <c r="TUZ295" s="1237"/>
      <c r="TVA295" s="1237"/>
      <c r="TVB295" s="1237"/>
      <c r="TVC295" s="1237"/>
      <c r="TVD295" s="1237"/>
      <c r="TVE295" s="1237"/>
      <c r="TVF295" s="1237"/>
      <c r="TVG295" s="1237"/>
      <c r="TVH295" s="1237"/>
      <c r="TVI295" s="1237"/>
      <c r="TVJ295" s="1237"/>
      <c r="TVK295" s="1237"/>
      <c r="TVL295" s="1237"/>
      <c r="TVM295" s="1237"/>
      <c r="TVN295" s="1237"/>
      <c r="TVO295" s="1237"/>
      <c r="TVP295" s="1237"/>
      <c r="TVQ295" s="1237"/>
      <c r="TVR295" s="1237"/>
      <c r="TVS295" s="1237"/>
      <c r="TVT295" s="1237"/>
      <c r="TVU295" s="1237"/>
      <c r="TVV295" s="1237"/>
      <c r="TVW295" s="1237"/>
      <c r="TVX295" s="1237"/>
      <c r="TVY295" s="1237"/>
      <c r="TVZ295" s="1237"/>
      <c r="TWA295" s="1237"/>
      <c r="TWB295" s="1237"/>
      <c r="TWC295" s="1237"/>
      <c r="TWD295" s="1237"/>
      <c r="TWE295" s="1237"/>
      <c r="TWF295" s="1237"/>
      <c r="TWG295" s="1237"/>
      <c r="TWH295" s="1237"/>
      <c r="TWI295" s="1237"/>
      <c r="TWJ295" s="1237"/>
      <c r="TWK295" s="1237"/>
      <c r="TWL295" s="1237"/>
      <c r="TWM295" s="1237"/>
      <c r="TWN295" s="1237"/>
      <c r="TWO295" s="1237"/>
      <c r="TWP295" s="1237"/>
      <c r="TWQ295" s="1237"/>
      <c r="TWR295" s="1237"/>
      <c r="TWS295" s="1237"/>
      <c r="TWT295" s="1237"/>
      <c r="TWU295" s="1237"/>
      <c r="TWV295" s="1237"/>
      <c r="TWW295" s="1237"/>
      <c r="TWX295" s="1237"/>
      <c r="TWY295" s="1237"/>
      <c r="TWZ295" s="1237"/>
      <c r="TXA295" s="1237"/>
      <c r="TXB295" s="1237"/>
      <c r="TXC295" s="1237"/>
      <c r="TXD295" s="1237"/>
      <c r="TXE295" s="1237"/>
      <c r="TXF295" s="1237"/>
      <c r="TXG295" s="1237"/>
      <c r="TXH295" s="1237"/>
      <c r="TXI295" s="1237"/>
      <c r="TXJ295" s="1237"/>
      <c r="TXK295" s="1237"/>
      <c r="TXL295" s="1237"/>
      <c r="TXM295" s="1237"/>
      <c r="TXN295" s="1237"/>
      <c r="TXO295" s="1237"/>
      <c r="TXP295" s="1237"/>
      <c r="TXQ295" s="1237"/>
      <c r="TXR295" s="1237"/>
      <c r="TXS295" s="1237"/>
      <c r="TXT295" s="1237"/>
      <c r="TXU295" s="1237"/>
      <c r="TXV295" s="1237"/>
      <c r="TXW295" s="1237"/>
      <c r="TXX295" s="1237"/>
      <c r="TXY295" s="1237"/>
      <c r="TXZ295" s="1237"/>
      <c r="TYA295" s="1237"/>
      <c r="TYB295" s="1237"/>
      <c r="TYC295" s="1237"/>
      <c r="TYD295" s="1237"/>
      <c r="TYE295" s="1237"/>
      <c r="TYF295" s="1237"/>
      <c r="TYG295" s="1237"/>
      <c r="TYH295" s="1237"/>
      <c r="TYI295" s="1237"/>
      <c r="TYJ295" s="1237"/>
      <c r="TYK295" s="1237"/>
      <c r="TYL295" s="1237"/>
      <c r="TYM295" s="1237"/>
      <c r="TYN295" s="1237"/>
      <c r="TYO295" s="1237"/>
      <c r="TYP295" s="1237"/>
      <c r="TYQ295" s="1237"/>
      <c r="TYR295" s="1237"/>
      <c r="TYS295" s="1237"/>
      <c r="TYT295" s="1237"/>
      <c r="TYU295" s="1237"/>
      <c r="TYV295" s="1237"/>
      <c r="TYW295" s="1237"/>
      <c r="TYX295" s="1237"/>
      <c r="TYY295" s="1237"/>
      <c r="TYZ295" s="1237"/>
      <c r="TZA295" s="1237"/>
      <c r="TZB295" s="1237"/>
      <c r="TZC295" s="1237"/>
      <c r="TZD295" s="1237"/>
      <c r="TZE295" s="1237"/>
      <c r="TZF295" s="1237"/>
      <c r="TZG295" s="1237"/>
      <c r="TZH295" s="1237"/>
      <c r="TZI295" s="1237"/>
      <c r="TZJ295" s="1237"/>
      <c r="TZK295" s="1237"/>
      <c r="TZL295" s="1237"/>
      <c r="TZM295" s="1237"/>
      <c r="TZN295" s="1237"/>
      <c r="TZO295" s="1237"/>
      <c r="TZP295" s="1237"/>
      <c r="TZQ295" s="1237"/>
      <c r="TZR295" s="1237"/>
      <c r="TZS295" s="1237"/>
      <c r="TZT295" s="1237"/>
      <c r="TZU295" s="1237"/>
      <c r="TZV295" s="1237"/>
      <c r="TZW295" s="1237"/>
      <c r="TZX295" s="1237"/>
      <c r="TZY295" s="1237"/>
      <c r="TZZ295" s="1237"/>
      <c r="UAA295" s="1237"/>
      <c r="UAB295" s="1237"/>
      <c r="UAC295" s="1237"/>
      <c r="UAD295" s="1237"/>
      <c r="UAE295" s="1237"/>
      <c r="UAF295" s="1237"/>
      <c r="UAG295" s="1237"/>
      <c r="UAH295" s="1237"/>
      <c r="UAI295" s="1237"/>
      <c r="UAJ295" s="1237"/>
      <c r="UAK295" s="1237"/>
      <c r="UAL295" s="1237"/>
      <c r="UAM295" s="1237"/>
      <c r="UAN295" s="1237"/>
      <c r="UAO295" s="1237"/>
      <c r="UAP295" s="1237"/>
      <c r="UAQ295" s="1237"/>
      <c r="UAR295" s="1237"/>
      <c r="UAS295" s="1237"/>
      <c r="UAT295" s="1237"/>
      <c r="UAU295" s="1237"/>
      <c r="UAV295" s="1237"/>
      <c r="UAW295" s="1237"/>
      <c r="UAX295" s="1237"/>
      <c r="UAY295" s="1237"/>
      <c r="UAZ295" s="1237"/>
      <c r="UBA295" s="1237"/>
      <c r="UBB295" s="1237"/>
      <c r="UBC295" s="1237"/>
      <c r="UBD295" s="1237"/>
      <c r="UBE295" s="1237"/>
      <c r="UBF295" s="1237"/>
      <c r="UBG295" s="1237"/>
      <c r="UBH295" s="1237"/>
      <c r="UBI295" s="1237"/>
      <c r="UBJ295" s="1237"/>
      <c r="UBK295" s="1237"/>
      <c r="UBL295" s="1237"/>
      <c r="UBM295" s="1237"/>
      <c r="UBN295" s="1237"/>
      <c r="UBO295" s="1237"/>
      <c r="UBP295" s="1237"/>
      <c r="UBQ295" s="1237"/>
      <c r="UBR295" s="1237"/>
      <c r="UBS295" s="1237"/>
      <c r="UBT295" s="1237"/>
      <c r="UBU295" s="1237"/>
      <c r="UBV295" s="1237"/>
      <c r="UBW295" s="1237"/>
      <c r="UBX295" s="1237"/>
      <c r="UBY295" s="1237"/>
      <c r="UBZ295" s="1237"/>
      <c r="UCA295" s="1237"/>
      <c r="UCB295" s="1237"/>
      <c r="UCC295" s="1237"/>
      <c r="UCD295" s="1237"/>
      <c r="UCE295" s="1237"/>
      <c r="UCF295" s="1237"/>
      <c r="UCG295" s="1237"/>
      <c r="UCH295" s="1237"/>
      <c r="UCI295" s="1237"/>
      <c r="UCJ295" s="1237"/>
      <c r="UCK295" s="1237"/>
      <c r="UCL295" s="1237"/>
      <c r="UCM295" s="1237"/>
      <c r="UCN295" s="1237"/>
      <c r="UCO295" s="1237"/>
      <c r="UCP295" s="1237"/>
      <c r="UCQ295" s="1237"/>
      <c r="UCR295" s="1237"/>
      <c r="UCS295" s="1237"/>
      <c r="UCT295" s="1237"/>
      <c r="UCU295" s="1237"/>
      <c r="UCV295" s="1237"/>
      <c r="UCW295" s="1237"/>
      <c r="UCX295" s="1237"/>
      <c r="UCY295" s="1237"/>
      <c r="UCZ295" s="1237"/>
      <c r="UDA295" s="1237"/>
      <c r="UDB295" s="1237"/>
      <c r="UDC295" s="1237"/>
      <c r="UDD295" s="1237"/>
      <c r="UDE295" s="1237"/>
      <c r="UDF295" s="1237"/>
      <c r="UDG295" s="1237"/>
      <c r="UDH295" s="1237"/>
      <c r="UDI295" s="1237"/>
      <c r="UDJ295" s="1237"/>
      <c r="UDK295" s="1237"/>
      <c r="UDL295" s="1237"/>
      <c r="UDM295" s="1237"/>
      <c r="UDN295" s="1237"/>
      <c r="UDO295" s="1237"/>
      <c r="UDP295" s="1237"/>
      <c r="UDQ295" s="1237"/>
      <c r="UDR295" s="1237"/>
      <c r="UDS295" s="1237"/>
      <c r="UDT295" s="1237"/>
      <c r="UDU295" s="1237"/>
      <c r="UDV295" s="1237"/>
      <c r="UDW295" s="1237"/>
      <c r="UDX295" s="1237"/>
      <c r="UDY295" s="1237"/>
      <c r="UDZ295" s="1237"/>
      <c r="UEA295" s="1237"/>
      <c r="UEB295" s="1237"/>
      <c r="UEC295" s="1237"/>
      <c r="UED295" s="1237"/>
      <c r="UEE295" s="1237"/>
      <c r="UEF295" s="1237"/>
      <c r="UEG295" s="1237"/>
      <c r="UEH295" s="1237"/>
      <c r="UEI295" s="1237"/>
      <c r="UEJ295" s="1237"/>
      <c r="UEK295" s="1237"/>
      <c r="UEL295" s="1237"/>
      <c r="UEM295" s="1237"/>
      <c r="UEN295" s="1237"/>
      <c r="UEO295" s="1237"/>
      <c r="UEP295" s="1237"/>
      <c r="UEQ295" s="1237"/>
      <c r="UER295" s="1237"/>
      <c r="UES295" s="1237"/>
      <c r="UET295" s="1237"/>
      <c r="UEU295" s="1237"/>
      <c r="UEV295" s="1237"/>
      <c r="UEW295" s="1237"/>
      <c r="UEX295" s="1237"/>
      <c r="UEY295" s="1237"/>
      <c r="UEZ295" s="1237"/>
      <c r="UFA295" s="1237"/>
      <c r="UFB295" s="1237"/>
      <c r="UFC295" s="1237"/>
      <c r="UFD295" s="1237"/>
      <c r="UFE295" s="1237"/>
      <c r="UFF295" s="1237"/>
      <c r="UFG295" s="1237"/>
      <c r="UFH295" s="1237"/>
      <c r="UFI295" s="1237"/>
      <c r="UFJ295" s="1237"/>
      <c r="UFK295" s="1237"/>
      <c r="UFL295" s="1237"/>
      <c r="UFM295" s="1237"/>
      <c r="UFN295" s="1237"/>
      <c r="UFO295" s="1237"/>
      <c r="UFP295" s="1237"/>
      <c r="UFQ295" s="1237"/>
      <c r="UFR295" s="1237"/>
      <c r="UFS295" s="1237"/>
      <c r="UFT295" s="1237"/>
      <c r="UFU295" s="1237"/>
      <c r="UFV295" s="1237"/>
      <c r="UFW295" s="1237"/>
      <c r="UFX295" s="1237"/>
      <c r="UFY295" s="1237"/>
      <c r="UFZ295" s="1237"/>
      <c r="UGA295" s="1237"/>
      <c r="UGB295" s="1237"/>
      <c r="UGC295" s="1237"/>
      <c r="UGD295" s="1237"/>
      <c r="UGE295" s="1237"/>
      <c r="UGF295" s="1237"/>
      <c r="UGG295" s="1237"/>
      <c r="UGH295" s="1237"/>
      <c r="UGI295" s="1237"/>
      <c r="UGJ295" s="1237"/>
      <c r="UGK295" s="1237"/>
      <c r="UGL295" s="1237"/>
      <c r="UGM295" s="1237"/>
      <c r="UGN295" s="1237"/>
      <c r="UGO295" s="1237"/>
      <c r="UGP295" s="1237"/>
      <c r="UGQ295" s="1237"/>
      <c r="UGR295" s="1237"/>
      <c r="UGS295" s="1237"/>
      <c r="UGT295" s="1237"/>
      <c r="UGU295" s="1237"/>
      <c r="UGV295" s="1237"/>
      <c r="UGW295" s="1237"/>
      <c r="UGX295" s="1237"/>
      <c r="UGY295" s="1237"/>
      <c r="UGZ295" s="1237"/>
      <c r="UHA295" s="1237"/>
      <c r="UHB295" s="1237"/>
      <c r="UHC295" s="1237"/>
      <c r="UHD295" s="1237"/>
      <c r="UHE295" s="1237"/>
      <c r="UHF295" s="1237"/>
      <c r="UHG295" s="1237"/>
      <c r="UHH295" s="1237"/>
      <c r="UHI295" s="1237"/>
      <c r="UHJ295" s="1237"/>
      <c r="UHK295" s="1237"/>
      <c r="UHL295" s="1237"/>
      <c r="UHM295" s="1237"/>
      <c r="UHN295" s="1237"/>
      <c r="UHO295" s="1237"/>
      <c r="UHP295" s="1237"/>
      <c r="UHQ295" s="1237"/>
      <c r="UHR295" s="1237"/>
      <c r="UHS295" s="1237"/>
      <c r="UHT295" s="1237"/>
      <c r="UHU295" s="1237"/>
      <c r="UHV295" s="1237"/>
      <c r="UHW295" s="1237"/>
      <c r="UHX295" s="1237"/>
      <c r="UHY295" s="1237"/>
      <c r="UHZ295" s="1237"/>
      <c r="UIA295" s="1237"/>
      <c r="UIB295" s="1237"/>
      <c r="UIC295" s="1237"/>
      <c r="UID295" s="1237"/>
      <c r="UIE295" s="1237"/>
      <c r="UIF295" s="1237"/>
      <c r="UIG295" s="1237"/>
      <c r="UIH295" s="1237"/>
      <c r="UII295" s="1237"/>
      <c r="UIJ295" s="1237"/>
      <c r="UIK295" s="1237"/>
      <c r="UIL295" s="1237"/>
      <c r="UIM295" s="1237"/>
      <c r="UIN295" s="1237"/>
      <c r="UIO295" s="1237"/>
      <c r="UIP295" s="1237"/>
      <c r="UIQ295" s="1237"/>
      <c r="UIR295" s="1237"/>
      <c r="UIS295" s="1237"/>
      <c r="UIT295" s="1237"/>
      <c r="UIU295" s="1237"/>
      <c r="UIV295" s="1237"/>
      <c r="UIW295" s="1237"/>
      <c r="UIX295" s="1237"/>
      <c r="UIY295" s="1237"/>
      <c r="UIZ295" s="1237"/>
      <c r="UJA295" s="1237"/>
      <c r="UJB295" s="1237"/>
      <c r="UJC295" s="1237"/>
      <c r="UJD295" s="1237"/>
      <c r="UJE295" s="1237"/>
      <c r="UJF295" s="1237"/>
      <c r="UJG295" s="1237"/>
      <c r="UJH295" s="1237"/>
      <c r="UJI295" s="1237"/>
      <c r="UJJ295" s="1237"/>
      <c r="UJK295" s="1237"/>
      <c r="UJL295" s="1237"/>
      <c r="UJM295" s="1237"/>
      <c r="UJN295" s="1237"/>
      <c r="UJO295" s="1237"/>
      <c r="UJP295" s="1237"/>
      <c r="UJQ295" s="1237"/>
      <c r="UJR295" s="1237"/>
      <c r="UJS295" s="1237"/>
      <c r="UJT295" s="1237"/>
      <c r="UJU295" s="1237"/>
      <c r="UJV295" s="1237"/>
      <c r="UJW295" s="1237"/>
      <c r="UJX295" s="1237"/>
      <c r="UJY295" s="1237"/>
      <c r="UJZ295" s="1237"/>
      <c r="UKA295" s="1237"/>
      <c r="UKB295" s="1237"/>
      <c r="UKC295" s="1237"/>
      <c r="UKD295" s="1237"/>
      <c r="UKE295" s="1237"/>
      <c r="UKF295" s="1237"/>
      <c r="UKG295" s="1237"/>
      <c r="UKH295" s="1237"/>
      <c r="UKI295" s="1237"/>
      <c r="UKJ295" s="1237"/>
      <c r="UKK295" s="1237"/>
      <c r="UKL295" s="1237"/>
      <c r="UKM295" s="1237"/>
      <c r="UKN295" s="1237"/>
      <c r="UKO295" s="1237"/>
      <c r="UKP295" s="1237"/>
      <c r="UKQ295" s="1237"/>
      <c r="UKR295" s="1237"/>
      <c r="UKS295" s="1237"/>
      <c r="UKT295" s="1237"/>
      <c r="UKU295" s="1237"/>
      <c r="UKV295" s="1237"/>
      <c r="UKW295" s="1237"/>
      <c r="UKX295" s="1237"/>
      <c r="UKY295" s="1237"/>
      <c r="UKZ295" s="1237"/>
      <c r="ULA295" s="1237"/>
      <c r="ULB295" s="1237"/>
      <c r="ULC295" s="1237"/>
      <c r="ULD295" s="1237"/>
      <c r="ULE295" s="1237"/>
      <c r="ULF295" s="1237"/>
      <c r="ULG295" s="1237"/>
      <c r="ULH295" s="1237"/>
      <c r="ULI295" s="1237"/>
      <c r="ULJ295" s="1237"/>
      <c r="ULK295" s="1237"/>
      <c r="ULL295" s="1237"/>
      <c r="ULM295" s="1237"/>
      <c r="ULN295" s="1237"/>
      <c r="ULO295" s="1237"/>
      <c r="ULP295" s="1237"/>
      <c r="ULQ295" s="1237"/>
      <c r="ULR295" s="1237"/>
      <c r="ULS295" s="1237"/>
      <c r="ULT295" s="1237"/>
      <c r="ULU295" s="1237"/>
      <c r="ULV295" s="1237"/>
      <c r="ULW295" s="1237"/>
      <c r="ULX295" s="1237"/>
      <c r="ULY295" s="1237"/>
      <c r="ULZ295" s="1237"/>
      <c r="UMA295" s="1237"/>
      <c r="UMB295" s="1237"/>
      <c r="UMC295" s="1237"/>
      <c r="UMD295" s="1237"/>
      <c r="UME295" s="1237"/>
      <c r="UMF295" s="1237"/>
      <c r="UMG295" s="1237"/>
      <c r="UMH295" s="1237"/>
      <c r="UMI295" s="1237"/>
      <c r="UMJ295" s="1237"/>
      <c r="UMK295" s="1237"/>
      <c r="UML295" s="1237"/>
      <c r="UMM295" s="1237"/>
      <c r="UMN295" s="1237"/>
      <c r="UMO295" s="1237"/>
      <c r="UMP295" s="1237"/>
      <c r="UMQ295" s="1237"/>
      <c r="UMR295" s="1237"/>
      <c r="UMS295" s="1237"/>
      <c r="UMT295" s="1237"/>
      <c r="UMU295" s="1237"/>
      <c r="UMV295" s="1237"/>
      <c r="UMW295" s="1237"/>
      <c r="UMX295" s="1237"/>
      <c r="UMY295" s="1237"/>
      <c r="UMZ295" s="1237"/>
      <c r="UNA295" s="1237"/>
      <c r="UNB295" s="1237"/>
      <c r="UNC295" s="1237"/>
      <c r="UND295" s="1237"/>
      <c r="UNE295" s="1237"/>
      <c r="UNF295" s="1237"/>
      <c r="UNG295" s="1237"/>
      <c r="UNH295" s="1237"/>
      <c r="UNI295" s="1237"/>
      <c r="UNJ295" s="1237"/>
      <c r="UNK295" s="1237"/>
      <c r="UNL295" s="1237"/>
      <c r="UNM295" s="1237"/>
      <c r="UNN295" s="1237"/>
      <c r="UNO295" s="1237"/>
      <c r="UNP295" s="1237"/>
      <c r="UNQ295" s="1237"/>
      <c r="UNR295" s="1237"/>
      <c r="UNS295" s="1237"/>
      <c r="UNT295" s="1237"/>
      <c r="UNU295" s="1237"/>
      <c r="UNV295" s="1237"/>
      <c r="UNW295" s="1237"/>
      <c r="UNX295" s="1237"/>
      <c r="UNY295" s="1237"/>
      <c r="UNZ295" s="1237"/>
      <c r="UOA295" s="1237"/>
      <c r="UOB295" s="1237"/>
      <c r="UOC295" s="1237"/>
      <c r="UOD295" s="1237"/>
      <c r="UOE295" s="1237"/>
      <c r="UOF295" s="1237"/>
      <c r="UOG295" s="1237"/>
      <c r="UOH295" s="1237"/>
      <c r="UOI295" s="1237"/>
      <c r="UOJ295" s="1237"/>
      <c r="UOK295" s="1237"/>
      <c r="UOL295" s="1237"/>
      <c r="UOM295" s="1237"/>
      <c r="UON295" s="1237"/>
      <c r="UOO295" s="1237"/>
      <c r="UOP295" s="1237"/>
      <c r="UOQ295" s="1237"/>
      <c r="UOR295" s="1237"/>
      <c r="UOS295" s="1237"/>
      <c r="UOT295" s="1237"/>
      <c r="UOU295" s="1237"/>
      <c r="UOV295" s="1237"/>
      <c r="UOW295" s="1237"/>
      <c r="UOX295" s="1237"/>
      <c r="UOY295" s="1237"/>
      <c r="UOZ295" s="1237"/>
      <c r="UPA295" s="1237"/>
      <c r="UPB295" s="1237"/>
      <c r="UPC295" s="1237"/>
      <c r="UPD295" s="1237"/>
      <c r="UPE295" s="1237"/>
      <c r="UPF295" s="1237"/>
      <c r="UPG295" s="1237"/>
      <c r="UPH295" s="1237"/>
      <c r="UPI295" s="1237"/>
      <c r="UPJ295" s="1237"/>
      <c r="UPK295" s="1237"/>
      <c r="UPL295" s="1237"/>
      <c r="UPM295" s="1237"/>
      <c r="UPN295" s="1237"/>
      <c r="UPO295" s="1237"/>
      <c r="UPP295" s="1237"/>
      <c r="UPQ295" s="1237"/>
      <c r="UPR295" s="1237"/>
      <c r="UPS295" s="1237"/>
      <c r="UPT295" s="1237"/>
      <c r="UPU295" s="1237"/>
      <c r="UPV295" s="1237"/>
      <c r="UPW295" s="1237"/>
      <c r="UPX295" s="1237"/>
      <c r="UPY295" s="1237"/>
      <c r="UPZ295" s="1237"/>
      <c r="UQA295" s="1237"/>
      <c r="UQB295" s="1237"/>
      <c r="UQC295" s="1237"/>
      <c r="UQD295" s="1237"/>
      <c r="UQE295" s="1237"/>
      <c r="UQF295" s="1237"/>
      <c r="UQG295" s="1237"/>
      <c r="UQH295" s="1237"/>
      <c r="UQI295" s="1237"/>
      <c r="UQJ295" s="1237"/>
      <c r="UQK295" s="1237"/>
      <c r="UQL295" s="1237"/>
      <c r="UQM295" s="1237"/>
      <c r="UQN295" s="1237"/>
      <c r="UQO295" s="1237"/>
      <c r="UQP295" s="1237"/>
      <c r="UQQ295" s="1237"/>
      <c r="UQR295" s="1237"/>
      <c r="UQS295" s="1237"/>
      <c r="UQT295" s="1237"/>
      <c r="UQU295" s="1237"/>
      <c r="UQV295" s="1237"/>
      <c r="UQW295" s="1237"/>
      <c r="UQX295" s="1237"/>
      <c r="UQY295" s="1237"/>
      <c r="UQZ295" s="1237"/>
      <c r="URA295" s="1237"/>
      <c r="URB295" s="1237"/>
      <c r="URC295" s="1237"/>
      <c r="URD295" s="1237"/>
      <c r="URE295" s="1237"/>
      <c r="URF295" s="1237"/>
      <c r="URG295" s="1237"/>
      <c r="URH295" s="1237"/>
      <c r="URI295" s="1237"/>
      <c r="URJ295" s="1237"/>
      <c r="URK295" s="1237"/>
      <c r="URL295" s="1237"/>
      <c r="URM295" s="1237"/>
      <c r="URN295" s="1237"/>
      <c r="URO295" s="1237"/>
      <c r="URP295" s="1237"/>
      <c r="URQ295" s="1237"/>
      <c r="URR295" s="1237"/>
      <c r="URS295" s="1237"/>
      <c r="URT295" s="1237"/>
      <c r="URU295" s="1237"/>
      <c r="URV295" s="1237"/>
      <c r="URW295" s="1237"/>
      <c r="URX295" s="1237"/>
      <c r="URY295" s="1237"/>
      <c r="URZ295" s="1237"/>
      <c r="USA295" s="1237"/>
      <c r="USB295" s="1237"/>
      <c r="USC295" s="1237"/>
      <c r="USD295" s="1237"/>
      <c r="USE295" s="1237"/>
      <c r="USF295" s="1237"/>
      <c r="USG295" s="1237"/>
      <c r="USH295" s="1237"/>
      <c r="USI295" s="1237"/>
      <c r="USJ295" s="1237"/>
      <c r="USK295" s="1237"/>
      <c r="USL295" s="1237"/>
      <c r="USM295" s="1237"/>
      <c r="USN295" s="1237"/>
      <c r="USO295" s="1237"/>
      <c r="USP295" s="1237"/>
      <c r="USQ295" s="1237"/>
      <c r="USR295" s="1237"/>
      <c r="USS295" s="1237"/>
      <c r="UST295" s="1237"/>
      <c r="USU295" s="1237"/>
      <c r="USV295" s="1237"/>
      <c r="USW295" s="1237"/>
      <c r="USX295" s="1237"/>
      <c r="USY295" s="1237"/>
      <c r="USZ295" s="1237"/>
      <c r="UTA295" s="1237"/>
      <c r="UTB295" s="1237"/>
      <c r="UTC295" s="1237"/>
      <c r="UTD295" s="1237"/>
      <c r="UTE295" s="1237"/>
      <c r="UTF295" s="1237"/>
      <c r="UTG295" s="1237"/>
      <c r="UTH295" s="1237"/>
      <c r="UTI295" s="1237"/>
      <c r="UTJ295" s="1237"/>
      <c r="UTK295" s="1237"/>
      <c r="UTL295" s="1237"/>
      <c r="UTM295" s="1237"/>
      <c r="UTN295" s="1237"/>
      <c r="UTO295" s="1237"/>
      <c r="UTP295" s="1237"/>
      <c r="UTQ295" s="1237"/>
      <c r="UTR295" s="1237"/>
      <c r="UTS295" s="1237"/>
      <c r="UTT295" s="1237"/>
      <c r="UTU295" s="1237"/>
      <c r="UTV295" s="1237"/>
      <c r="UTW295" s="1237"/>
      <c r="UTX295" s="1237"/>
      <c r="UTY295" s="1237"/>
      <c r="UTZ295" s="1237"/>
      <c r="UUA295" s="1237"/>
      <c r="UUB295" s="1237"/>
      <c r="UUC295" s="1237"/>
      <c r="UUD295" s="1237"/>
      <c r="UUE295" s="1237"/>
      <c r="UUF295" s="1237"/>
      <c r="UUG295" s="1237"/>
      <c r="UUH295" s="1237"/>
      <c r="UUI295" s="1237"/>
      <c r="UUJ295" s="1237"/>
      <c r="UUK295" s="1237"/>
      <c r="UUL295" s="1237"/>
      <c r="UUM295" s="1237"/>
      <c r="UUN295" s="1237"/>
      <c r="UUO295" s="1237"/>
      <c r="UUP295" s="1237"/>
      <c r="UUQ295" s="1237"/>
      <c r="UUR295" s="1237"/>
      <c r="UUS295" s="1237"/>
      <c r="UUT295" s="1237"/>
      <c r="UUU295" s="1237"/>
      <c r="UUV295" s="1237"/>
      <c r="UUW295" s="1237"/>
      <c r="UUX295" s="1237"/>
      <c r="UUY295" s="1237"/>
      <c r="UUZ295" s="1237"/>
      <c r="UVA295" s="1237"/>
      <c r="UVB295" s="1237"/>
      <c r="UVC295" s="1237"/>
      <c r="UVD295" s="1237"/>
      <c r="UVE295" s="1237"/>
      <c r="UVF295" s="1237"/>
      <c r="UVG295" s="1237"/>
      <c r="UVH295" s="1237"/>
      <c r="UVI295" s="1237"/>
      <c r="UVJ295" s="1237"/>
      <c r="UVK295" s="1237"/>
      <c r="UVL295" s="1237"/>
      <c r="UVM295" s="1237"/>
      <c r="UVN295" s="1237"/>
      <c r="UVO295" s="1237"/>
      <c r="UVP295" s="1237"/>
      <c r="UVQ295" s="1237"/>
      <c r="UVR295" s="1237"/>
      <c r="UVS295" s="1237"/>
      <c r="UVT295" s="1237"/>
      <c r="UVU295" s="1237"/>
      <c r="UVV295" s="1237"/>
      <c r="UVW295" s="1237"/>
      <c r="UVX295" s="1237"/>
      <c r="UVY295" s="1237"/>
      <c r="UVZ295" s="1237"/>
      <c r="UWA295" s="1237"/>
      <c r="UWB295" s="1237"/>
      <c r="UWC295" s="1237"/>
      <c r="UWD295" s="1237"/>
      <c r="UWE295" s="1237"/>
      <c r="UWF295" s="1237"/>
      <c r="UWG295" s="1237"/>
      <c r="UWH295" s="1237"/>
      <c r="UWI295" s="1237"/>
      <c r="UWJ295" s="1237"/>
      <c r="UWK295" s="1237"/>
      <c r="UWL295" s="1237"/>
      <c r="UWM295" s="1237"/>
      <c r="UWN295" s="1237"/>
      <c r="UWO295" s="1237"/>
      <c r="UWP295" s="1237"/>
      <c r="UWQ295" s="1237"/>
      <c r="UWR295" s="1237"/>
      <c r="UWS295" s="1237"/>
      <c r="UWT295" s="1237"/>
      <c r="UWU295" s="1237"/>
      <c r="UWV295" s="1237"/>
      <c r="UWW295" s="1237"/>
      <c r="UWX295" s="1237"/>
      <c r="UWY295" s="1237"/>
      <c r="UWZ295" s="1237"/>
      <c r="UXA295" s="1237"/>
      <c r="UXB295" s="1237"/>
      <c r="UXC295" s="1237"/>
      <c r="UXD295" s="1237"/>
      <c r="UXE295" s="1237"/>
      <c r="UXF295" s="1237"/>
      <c r="UXG295" s="1237"/>
      <c r="UXH295" s="1237"/>
      <c r="UXI295" s="1237"/>
      <c r="UXJ295" s="1237"/>
      <c r="UXK295" s="1237"/>
      <c r="UXL295" s="1237"/>
      <c r="UXM295" s="1237"/>
      <c r="UXN295" s="1237"/>
      <c r="UXO295" s="1237"/>
      <c r="UXP295" s="1237"/>
      <c r="UXQ295" s="1237"/>
      <c r="UXR295" s="1237"/>
      <c r="UXS295" s="1237"/>
      <c r="UXT295" s="1237"/>
      <c r="UXU295" s="1237"/>
      <c r="UXV295" s="1237"/>
      <c r="UXW295" s="1237"/>
      <c r="UXX295" s="1237"/>
      <c r="UXY295" s="1237"/>
      <c r="UXZ295" s="1237"/>
      <c r="UYA295" s="1237"/>
      <c r="UYB295" s="1237"/>
      <c r="UYC295" s="1237"/>
      <c r="UYD295" s="1237"/>
      <c r="UYE295" s="1237"/>
      <c r="UYF295" s="1237"/>
      <c r="UYG295" s="1237"/>
      <c r="UYH295" s="1237"/>
      <c r="UYI295" s="1237"/>
      <c r="UYJ295" s="1237"/>
      <c r="UYK295" s="1237"/>
      <c r="UYL295" s="1237"/>
      <c r="UYM295" s="1237"/>
      <c r="UYN295" s="1237"/>
      <c r="UYO295" s="1237"/>
      <c r="UYP295" s="1237"/>
      <c r="UYQ295" s="1237"/>
      <c r="UYR295" s="1237"/>
      <c r="UYS295" s="1237"/>
      <c r="UYT295" s="1237"/>
      <c r="UYU295" s="1237"/>
      <c r="UYV295" s="1237"/>
      <c r="UYW295" s="1237"/>
      <c r="UYX295" s="1237"/>
      <c r="UYY295" s="1237"/>
      <c r="UYZ295" s="1237"/>
      <c r="UZA295" s="1237"/>
      <c r="UZB295" s="1237"/>
      <c r="UZC295" s="1237"/>
      <c r="UZD295" s="1237"/>
      <c r="UZE295" s="1237"/>
      <c r="UZF295" s="1237"/>
      <c r="UZG295" s="1237"/>
      <c r="UZH295" s="1237"/>
      <c r="UZI295" s="1237"/>
      <c r="UZJ295" s="1237"/>
      <c r="UZK295" s="1237"/>
      <c r="UZL295" s="1237"/>
      <c r="UZM295" s="1237"/>
      <c r="UZN295" s="1237"/>
      <c r="UZO295" s="1237"/>
      <c r="UZP295" s="1237"/>
      <c r="UZQ295" s="1237"/>
      <c r="UZR295" s="1237"/>
      <c r="UZS295" s="1237"/>
      <c r="UZT295" s="1237"/>
      <c r="UZU295" s="1237"/>
      <c r="UZV295" s="1237"/>
      <c r="UZW295" s="1237"/>
      <c r="UZX295" s="1237"/>
      <c r="UZY295" s="1237"/>
      <c r="UZZ295" s="1237"/>
      <c r="VAA295" s="1237"/>
      <c r="VAB295" s="1237"/>
      <c r="VAC295" s="1237"/>
      <c r="VAD295" s="1237"/>
      <c r="VAE295" s="1237"/>
      <c r="VAF295" s="1237"/>
      <c r="VAG295" s="1237"/>
      <c r="VAH295" s="1237"/>
      <c r="VAI295" s="1237"/>
      <c r="VAJ295" s="1237"/>
      <c r="VAK295" s="1237"/>
      <c r="VAL295" s="1237"/>
      <c r="VAM295" s="1237"/>
      <c r="VAN295" s="1237"/>
      <c r="VAO295" s="1237"/>
      <c r="VAP295" s="1237"/>
      <c r="VAQ295" s="1237"/>
      <c r="VAR295" s="1237"/>
      <c r="VAS295" s="1237"/>
      <c r="VAT295" s="1237"/>
      <c r="VAU295" s="1237"/>
      <c r="VAV295" s="1237"/>
      <c r="VAW295" s="1237"/>
      <c r="VAX295" s="1237"/>
      <c r="VAY295" s="1237"/>
      <c r="VAZ295" s="1237"/>
      <c r="VBA295" s="1237"/>
      <c r="VBB295" s="1237"/>
      <c r="VBC295" s="1237"/>
      <c r="VBD295" s="1237"/>
      <c r="VBE295" s="1237"/>
      <c r="VBF295" s="1237"/>
      <c r="VBG295" s="1237"/>
      <c r="VBH295" s="1237"/>
      <c r="VBI295" s="1237"/>
      <c r="VBJ295" s="1237"/>
      <c r="VBK295" s="1237"/>
      <c r="VBL295" s="1237"/>
      <c r="VBM295" s="1237"/>
      <c r="VBN295" s="1237"/>
      <c r="VBO295" s="1237"/>
      <c r="VBP295" s="1237"/>
      <c r="VBQ295" s="1237"/>
      <c r="VBR295" s="1237"/>
      <c r="VBS295" s="1237"/>
      <c r="VBT295" s="1237"/>
      <c r="VBU295" s="1237"/>
      <c r="VBV295" s="1237"/>
      <c r="VBW295" s="1237"/>
      <c r="VBX295" s="1237"/>
      <c r="VBY295" s="1237"/>
      <c r="VBZ295" s="1237"/>
      <c r="VCA295" s="1237"/>
      <c r="VCB295" s="1237"/>
      <c r="VCC295" s="1237"/>
      <c r="VCD295" s="1237"/>
      <c r="VCE295" s="1237"/>
      <c r="VCF295" s="1237"/>
      <c r="VCG295" s="1237"/>
      <c r="VCH295" s="1237"/>
      <c r="VCI295" s="1237"/>
      <c r="VCJ295" s="1237"/>
      <c r="VCK295" s="1237"/>
      <c r="VCL295" s="1237"/>
      <c r="VCM295" s="1237"/>
      <c r="VCN295" s="1237"/>
      <c r="VCO295" s="1237"/>
      <c r="VCP295" s="1237"/>
      <c r="VCQ295" s="1237"/>
      <c r="VCR295" s="1237"/>
      <c r="VCS295" s="1237"/>
      <c r="VCT295" s="1237"/>
      <c r="VCU295" s="1237"/>
      <c r="VCV295" s="1237"/>
      <c r="VCW295" s="1237"/>
      <c r="VCX295" s="1237"/>
      <c r="VCY295" s="1237"/>
      <c r="VCZ295" s="1237"/>
      <c r="VDA295" s="1237"/>
      <c r="VDB295" s="1237"/>
      <c r="VDC295" s="1237"/>
      <c r="VDD295" s="1237"/>
      <c r="VDE295" s="1237"/>
      <c r="VDF295" s="1237"/>
      <c r="VDG295" s="1237"/>
      <c r="VDH295" s="1237"/>
      <c r="VDI295" s="1237"/>
      <c r="VDJ295" s="1237"/>
      <c r="VDK295" s="1237"/>
      <c r="VDL295" s="1237"/>
      <c r="VDM295" s="1237"/>
      <c r="VDN295" s="1237"/>
      <c r="VDO295" s="1237"/>
      <c r="VDP295" s="1237"/>
      <c r="VDQ295" s="1237"/>
      <c r="VDR295" s="1237"/>
      <c r="VDS295" s="1237"/>
      <c r="VDT295" s="1237"/>
      <c r="VDU295" s="1237"/>
      <c r="VDV295" s="1237"/>
      <c r="VDW295" s="1237"/>
      <c r="VDX295" s="1237"/>
      <c r="VDY295" s="1237"/>
      <c r="VDZ295" s="1237"/>
      <c r="VEA295" s="1237"/>
      <c r="VEB295" s="1237"/>
      <c r="VEC295" s="1237"/>
      <c r="VED295" s="1237"/>
      <c r="VEE295" s="1237"/>
      <c r="VEF295" s="1237"/>
      <c r="VEG295" s="1237"/>
      <c r="VEH295" s="1237"/>
      <c r="VEI295" s="1237"/>
      <c r="VEJ295" s="1237"/>
      <c r="VEK295" s="1237"/>
      <c r="VEL295" s="1237"/>
      <c r="VEM295" s="1237"/>
      <c r="VEN295" s="1237"/>
      <c r="VEO295" s="1237"/>
      <c r="VEP295" s="1237"/>
      <c r="VEQ295" s="1237"/>
      <c r="VER295" s="1237"/>
      <c r="VES295" s="1237"/>
      <c r="VET295" s="1237"/>
      <c r="VEU295" s="1237"/>
      <c r="VEV295" s="1237"/>
      <c r="VEW295" s="1237"/>
      <c r="VEX295" s="1237"/>
      <c r="VEY295" s="1237"/>
      <c r="VEZ295" s="1237"/>
      <c r="VFA295" s="1237"/>
      <c r="VFB295" s="1237"/>
      <c r="VFC295" s="1237"/>
      <c r="VFD295" s="1237"/>
      <c r="VFE295" s="1237"/>
      <c r="VFF295" s="1237"/>
      <c r="VFG295" s="1237"/>
      <c r="VFH295" s="1237"/>
      <c r="VFI295" s="1237"/>
      <c r="VFJ295" s="1237"/>
      <c r="VFK295" s="1237"/>
      <c r="VFL295" s="1237"/>
      <c r="VFM295" s="1237"/>
      <c r="VFN295" s="1237"/>
      <c r="VFO295" s="1237"/>
      <c r="VFP295" s="1237"/>
      <c r="VFQ295" s="1237"/>
      <c r="VFR295" s="1237"/>
      <c r="VFS295" s="1237"/>
      <c r="VFT295" s="1237"/>
      <c r="VFU295" s="1237"/>
      <c r="VFV295" s="1237"/>
      <c r="VFW295" s="1237"/>
      <c r="VFX295" s="1237"/>
      <c r="VFY295" s="1237"/>
      <c r="VFZ295" s="1237"/>
      <c r="VGA295" s="1237"/>
      <c r="VGB295" s="1237"/>
      <c r="VGC295" s="1237"/>
      <c r="VGD295" s="1237"/>
      <c r="VGE295" s="1237"/>
      <c r="VGF295" s="1237"/>
      <c r="VGG295" s="1237"/>
      <c r="VGH295" s="1237"/>
      <c r="VGI295" s="1237"/>
      <c r="VGJ295" s="1237"/>
      <c r="VGK295" s="1237"/>
      <c r="VGL295" s="1237"/>
      <c r="VGM295" s="1237"/>
      <c r="VGN295" s="1237"/>
      <c r="VGO295" s="1237"/>
      <c r="VGP295" s="1237"/>
      <c r="VGQ295" s="1237"/>
      <c r="VGR295" s="1237"/>
      <c r="VGS295" s="1237"/>
      <c r="VGT295" s="1237"/>
      <c r="VGU295" s="1237"/>
      <c r="VGV295" s="1237"/>
      <c r="VGW295" s="1237"/>
      <c r="VGX295" s="1237"/>
      <c r="VGY295" s="1237"/>
      <c r="VGZ295" s="1237"/>
      <c r="VHA295" s="1237"/>
      <c r="VHB295" s="1237"/>
      <c r="VHC295" s="1237"/>
      <c r="VHD295" s="1237"/>
      <c r="VHE295" s="1237"/>
      <c r="VHF295" s="1237"/>
      <c r="VHG295" s="1237"/>
      <c r="VHH295" s="1237"/>
      <c r="VHI295" s="1237"/>
      <c r="VHJ295" s="1237"/>
      <c r="VHK295" s="1237"/>
      <c r="VHL295" s="1237"/>
      <c r="VHM295" s="1237"/>
      <c r="VHN295" s="1237"/>
      <c r="VHO295" s="1237"/>
      <c r="VHP295" s="1237"/>
      <c r="VHQ295" s="1237"/>
      <c r="VHR295" s="1237"/>
      <c r="VHS295" s="1237"/>
      <c r="VHT295" s="1237"/>
      <c r="VHU295" s="1237"/>
      <c r="VHV295" s="1237"/>
      <c r="VHW295" s="1237"/>
      <c r="VHX295" s="1237"/>
      <c r="VHY295" s="1237"/>
      <c r="VHZ295" s="1237"/>
      <c r="VIA295" s="1237"/>
      <c r="VIB295" s="1237"/>
      <c r="VIC295" s="1237"/>
      <c r="VID295" s="1237"/>
      <c r="VIE295" s="1237"/>
      <c r="VIF295" s="1237"/>
      <c r="VIG295" s="1237"/>
      <c r="VIH295" s="1237"/>
      <c r="VII295" s="1237"/>
      <c r="VIJ295" s="1237"/>
      <c r="VIK295" s="1237"/>
      <c r="VIL295" s="1237"/>
      <c r="VIM295" s="1237"/>
      <c r="VIN295" s="1237"/>
      <c r="VIO295" s="1237"/>
      <c r="VIP295" s="1237"/>
      <c r="VIQ295" s="1237"/>
      <c r="VIR295" s="1237"/>
      <c r="VIS295" s="1237"/>
      <c r="VIT295" s="1237"/>
      <c r="VIU295" s="1237"/>
      <c r="VIV295" s="1237"/>
      <c r="VIW295" s="1237"/>
      <c r="VIX295" s="1237"/>
      <c r="VIY295" s="1237"/>
      <c r="VIZ295" s="1237"/>
      <c r="VJA295" s="1237"/>
      <c r="VJB295" s="1237"/>
      <c r="VJC295" s="1237"/>
      <c r="VJD295" s="1237"/>
      <c r="VJE295" s="1237"/>
      <c r="VJF295" s="1237"/>
      <c r="VJG295" s="1237"/>
      <c r="VJH295" s="1237"/>
      <c r="VJI295" s="1237"/>
      <c r="VJJ295" s="1237"/>
      <c r="VJK295" s="1237"/>
      <c r="VJL295" s="1237"/>
      <c r="VJM295" s="1237"/>
      <c r="VJN295" s="1237"/>
      <c r="VJO295" s="1237"/>
      <c r="VJP295" s="1237"/>
      <c r="VJQ295" s="1237"/>
      <c r="VJR295" s="1237"/>
      <c r="VJS295" s="1237"/>
      <c r="VJT295" s="1237"/>
      <c r="VJU295" s="1237"/>
      <c r="VJV295" s="1237"/>
      <c r="VJW295" s="1237"/>
      <c r="VJX295" s="1237"/>
      <c r="VJY295" s="1237"/>
      <c r="VJZ295" s="1237"/>
      <c r="VKA295" s="1237"/>
      <c r="VKB295" s="1237"/>
      <c r="VKC295" s="1237"/>
      <c r="VKD295" s="1237"/>
      <c r="VKE295" s="1237"/>
      <c r="VKF295" s="1237"/>
      <c r="VKG295" s="1237"/>
      <c r="VKH295" s="1237"/>
      <c r="VKI295" s="1237"/>
      <c r="VKJ295" s="1237"/>
      <c r="VKK295" s="1237"/>
      <c r="VKL295" s="1237"/>
      <c r="VKM295" s="1237"/>
      <c r="VKN295" s="1237"/>
      <c r="VKO295" s="1237"/>
      <c r="VKP295" s="1237"/>
      <c r="VKQ295" s="1237"/>
      <c r="VKR295" s="1237"/>
      <c r="VKS295" s="1237"/>
      <c r="VKT295" s="1237"/>
      <c r="VKU295" s="1237"/>
      <c r="VKV295" s="1237"/>
      <c r="VKW295" s="1237"/>
      <c r="VKX295" s="1237"/>
      <c r="VKY295" s="1237"/>
      <c r="VKZ295" s="1237"/>
      <c r="VLA295" s="1237"/>
      <c r="VLB295" s="1237"/>
      <c r="VLC295" s="1237"/>
      <c r="VLD295" s="1237"/>
      <c r="VLE295" s="1237"/>
      <c r="VLF295" s="1237"/>
      <c r="VLG295" s="1237"/>
      <c r="VLH295" s="1237"/>
      <c r="VLI295" s="1237"/>
      <c r="VLJ295" s="1237"/>
      <c r="VLK295" s="1237"/>
      <c r="VLL295" s="1237"/>
      <c r="VLM295" s="1237"/>
      <c r="VLN295" s="1237"/>
      <c r="VLO295" s="1237"/>
      <c r="VLP295" s="1237"/>
      <c r="VLQ295" s="1237"/>
      <c r="VLR295" s="1237"/>
      <c r="VLS295" s="1237"/>
      <c r="VLT295" s="1237"/>
      <c r="VLU295" s="1237"/>
      <c r="VLV295" s="1237"/>
      <c r="VLW295" s="1237"/>
      <c r="VLX295" s="1237"/>
      <c r="VLY295" s="1237"/>
      <c r="VLZ295" s="1237"/>
      <c r="VMA295" s="1237"/>
      <c r="VMB295" s="1237"/>
      <c r="VMC295" s="1237"/>
      <c r="VMD295" s="1237"/>
      <c r="VME295" s="1237"/>
      <c r="VMF295" s="1237"/>
      <c r="VMG295" s="1237"/>
      <c r="VMH295" s="1237"/>
      <c r="VMI295" s="1237"/>
      <c r="VMJ295" s="1237"/>
      <c r="VMK295" s="1237"/>
      <c r="VML295" s="1237"/>
      <c r="VMM295" s="1237"/>
      <c r="VMN295" s="1237"/>
      <c r="VMO295" s="1237"/>
      <c r="VMP295" s="1237"/>
      <c r="VMQ295" s="1237"/>
      <c r="VMR295" s="1237"/>
      <c r="VMS295" s="1237"/>
      <c r="VMT295" s="1237"/>
      <c r="VMU295" s="1237"/>
      <c r="VMV295" s="1237"/>
      <c r="VMW295" s="1237"/>
      <c r="VMX295" s="1237"/>
      <c r="VMY295" s="1237"/>
      <c r="VMZ295" s="1237"/>
      <c r="VNA295" s="1237"/>
      <c r="VNB295" s="1237"/>
      <c r="VNC295" s="1237"/>
      <c r="VND295" s="1237"/>
      <c r="VNE295" s="1237"/>
      <c r="VNF295" s="1237"/>
      <c r="VNG295" s="1237"/>
      <c r="VNH295" s="1237"/>
      <c r="VNI295" s="1237"/>
      <c r="VNJ295" s="1237"/>
      <c r="VNK295" s="1237"/>
      <c r="VNL295" s="1237"/>
      <c r="VNM295" s="1237"/>
      <c r="VNN295" s="1237"/>
      <c r="VNO295" s="1237"/>
      <c r="VNP295" s="1237"/>
      <c r="VNQ295" s="1237"/>
      <c r="VNR295" s="1237"/>
      <c r="VNS295" s="1237"/>
      <c r="VNT295" s="1237"/>
      <c r="VNU295" s="1237"/>
      <c r="VNV295" s="1237"/>
      <c r="VNW295" s="1237"/>
      <c r="VNX295" s="1237"/>
      <c r="VNY295" s="1237"/>
      <c r="VNZ295" s="1237"/>
      <c r="VOA295" s="1237"/>
      <c r="VOB295" s="1237"/>
      <c r="VOC295" s="1237"/>
      <c r="VOD295" s="1237"/>
      <c r="VOE295" s="1237"/>
      <c r="VOF295" s="1237"/>
      <c r="VOG295" s="1237"/>
      <c r="VOH295" s="1237"/>
      <c r="VOI295" s="1237"/>
      <c r="VOJ295" s="1237"/>
      <c r="VOK295" s="1237"/>
      <c r="VOL295" s="1237"/>
      <c r="VOM295" s="1237"/>
      <c r="VON295" s="1237"/>
      <c r="VOO295" s="1237"/>
      <c r="VOP295" s="1237"/>
      <c r="VOQ295" s="1237"/>
      <c r="VOR295" s="1237"/>
      <c r="VOS295" s="1237"/>
      <c r="VOT295" s="1237"/>
      <c r="VOU295" s="1237"/>
      <c r="VOV295" s="1237"/>
      <c r="VOW295" s="1237"/>
      <c r="VOX295" s="1237"/>
      <c r="VOY295" s="1237"/>
      <c r="VOZ295" s="1237"/>
      <c r="VPA295" s="1237"/>
      <c r="VPB295" s="1237"/>
      <c r="VPC295" s="1237"/>
      <c r="VPD295" s="1237"/>
      <c r="VPE295" s="1237"/>
      <c r="VPF295" s="1237"/>
      <c r="VPG295" s="1237"/>
      <c r="VPH295" s="1237"/>
      <c r="VPI295" s="1237"/>
      <c r="VPJ295" s="1237"/>
      <c r="VPK295" s="1237"/>
      <c r="VPL295" s="1237"/>
      <c r="VPM295" s="1237"/>
      <c r="VPN295" s="1237"/>
      <c r="VPO295" s="1237"/>
      <c r="VPP295" s="1237"/>
      <c r="VPQ295" s="1237"/>
      <c r="VPR295" s="1237"/>
      <c r="VPS295" s="1237"/>
      <c r="VPT295" s="1237"/>
      <c r="VPU295" s="1237"/>
      <c r="VPV295" s="1237"/>
      <c r="VPW295" s="1237"/>
      <c r="VPX295" s="1237"/>
      <c r="VPY295" s="1237"/>
      <c r="VPZ295" s="1237"/>
      <c r="VQA295" s="1237"/>
      <c r="VQB295" s="1237"/>
      <c r="VQC295" s="1237"/>
      <c r="VQD295" s="1237"/>
      <c r="VQE295" s="1237"/>
      <c r="VQF295" s="1237"/>
      <c r="VQG295" s="1237"/>
      <c r="VQH295" s="1237"/>
      <c r="VQI295" s="1237"/>
      <c r="VQJ295" s="1237"/>
      <c r="VQK295" s="1237"/>
      <c r="VQL295" s="1237"/>
      <c r="VQM295" s="1237"/>
      <c r="VQN295" s="1237"/>
      <c r="VQO295" s="1237"/>
      <c r="VQP295" s="1237"/>
      <c r="VQQ295" s="1237"/>
      <c r="VQR295" s="1237"/>
      <c r="VQS295" s="1237"/>
      <c r="VQT295" s="1237"/>
      <c r="VQU295" s="1237"/>
      <c r="VQV295" s="1237"/>
      <c r="VQW295" s="1237"/>
      <c r="VQX295" s="1237"/>
      <c r="VQY295" s="1237"/>
      <c r="VQZ295" s="1237"/>
      <c r="VRA295" s="1237"/>
      <c r="VRB295" s="1237"/>
      <c r="VRC295" s="1237"/>
      <c r="VRD295" s="1237"/>
      <c r="VRE295" s="1237"/>
      <c r="VRF295" s="1237"/>
      <c r="VRG295" s="1237"/>
      <c r="VRH295" s="1237"/>
      <c r="VRI295" s="1237"/>
      <c r="VRJ295" s="1237"/>
      <c r="VRK295" s="1237"/>
      <c r="VRL295" s="1237"/>
      <c r="VRM295" s="1237"/>
      <c r="VRN295" s="1237"/>
      <c r="VRO295" s="1237"/>
      <c r="VRP295" s="1237"/>
      <c r="VRQ295" s="1237"/>
      <c r="VRR295" s="1237"/>
      <c r="VRS295" s="1237"/>
      <c r="VRT295" s="1237"/>
      <c r="VRU295" s="1237"/>
      <c r="VRV295" s="1237"/>
      <c r="VRW295" s="1237"/>
      <c r="VRX295" s="1237"/>
      <c r="VRY295" s="1237"/>
      <c r="VRZ295" s="1237"/>
      <c r="VSA295" s="1237"/>
      <c r="VSB295" s="1237"/>
      <c r="VSC295" s="1237"/>
      <c r="VSD295" s="1237"/>
      <c r="VSE295" s="1237"/>
      <c r="VSF295" s="1237"/>
      <c r="VSG295" s="1237"/>
      <c r="VSH295" s="1237"/>
      <c r="VSI295" s="1237"/>
      <c r="VSJ295" s="1237"/>
      <c r="VSK295" s="1237"/>
      <c r="VSL295" s="1237"/>
      <c r="VSM295" s="1237"/>
      <c r="VSN295" s="1237"/>
      <c r="VSO295" s="1237"/>
      <c r="VSP295" s="1237"/>
      <c r="VSQ295" s="1237"/>
      <c r="VSR295" s="1237"/>
      <c r="VSS295" s="1237"/>
      <c r="VST295" s="1237"/>
      <c r="VSU295" s="1237"/>
      <c r="VSV295" s="1237"/>
      <c r="VSW295" s="1237"/>
      <c r="VSX295" s="1237"/>
      <c r="VSY295" s="1237"/>
      <c r="VSZ295" s="1237"/>
      <c r="VTA295" s="1237"/>
      <c r="VTB295" s="1237"/>
      <c r="VTC295" s="1237"/>
      <c r="VTD295" s="1237"/>
      <c r="VTE295" s="1237"/>
      <c r="VTF295" s="1237"/>
      <c r="VTG295" s="1237"/>
      <c r="VTH295" s="1237"/>
      <c r="VTI295" s="1237"/>
      <c r="VTJ295" s="1237"/>
      <c r="VTK295" s="1237"/>
      <c r="VTL295" s="1237"/>
      <c r="VTM295" s="1237"/>
      <c r="VTN295" s="1237"/>
      <c r="VTO295" s="1237"/>
      <c r="VTP295" s="1237"/>
      <c r="VTQ295" s="1237"/>
      <c r="VTR295" s="1237"/>
      <c r="VTS295" s="1237"/>
      <c r="VTT295" s="1237"/>
      <c r="VTU295" s="1237"/>
      <c r="VTV295" s="1237"/>
      <c r="VTW295" s="1237"/>
      <c r="VTX295" s="1237"/>
      <c r="VTY295" s="1237"/>
      <c r="VTZ295" s="1237"/>
      <c r="VUA295" s="1237"/>
      <c r="VUB295" s="1237"/>
      <c r="VUC295" s="1237"/>
      <c r="VUD295" s="1237"/>
      <c r="VUE295" s="1237"/>
      <c r="VUF295" s="1237"/>
      <c r="VUG295" s="1237"/>
      <c r="VUH295" s="1237"/>
      <c r="VUI295" s="1237"/>
      <c r="VUJ295" s="1237"/>
      <c r="VUK295" s="1237"/>
      <c r="VUL295" s="1237"/>
      <c r="VUM295" s="1237"/>
      <c r="VUN295" s="1237"/>
      <c r="VUO295" s="1237"/>
      <c r="VUP295" s="1237"/>
      <c r="VUQ295" s="1237"/>
      <c r="VUR295" s="1237"/>
      <c r="VUS295" s="1237"/>
      <c r="VUT295" s="1237"/>
      <c r="VUU295" s="1237"/>
      <c r="VUV295" s="1237"/>
      <c r="VUW295" s="1237"/>
      <c r="VUX295" s="1237"/>
      <c r="VUY295" s="1237"/>
      <c r="VUZ295" s="1237"/>
      <c r="VVA295" s="1237"/>
      <c r="VVB295" s="1237"/>
      <c r="VVC295" s="1237"/>
      <c r="VVD295" s="1237"/>
      <c r="VVE295" s="1237"/>
      <c r="VVF295" s="1237"/>
      <c r="VVG295" s="1237"/>
      <c r="VVH295" s="1237"/>
      <c r="VVI295" s="1237"/>
      <c r="VVJ295" s="1237"/>
      <c r="VVK295" s="1237"/>
      <c r="VVL295" s="1237"/>
      <c r="VVM295" s="1237"/>
      <c r="VVN295" s="1237"/>
      <c r="VVO295" s="1237"/>
      <c r="VVP295" s="1237"/>
      <c r="VVQ295" s="1237"/>
      <c r="VVR295" s="1237"/>
      <c r="VVS295" s="1237"/>
      <c r="VVT295" s="1237"/>
      <c r="VVU295" s="1237"/>
      <c r="VVV295" s="1237"/>
      <c r="VVW295" s="1237"/>
      <c r="VVX295" s="1237"/>
      <c r="VVY295" s="1237"/>
      <c r="VVZ295" s="1237"/>
      <c r="VWA295" s="1237"/>
      <c r="VWB295" s="1237"/>
      <c r="VWC295" s="1237"/>
      <c r="VWD295" s="1237"/>
      <c r="VWE295" s="1237"/>
      <c r="VWF295" s="1237"/>
      <c r="VWG295" s="1237"/>
      <c r="VWH295" s="1237"/>
      <c r="VWI295" s="1237"/>
      <c r="VWJ295" s="1237"/>
      <c r="VWK295" s="1237"/>
      <c r="VWL295" s="1237"/>
      <c r="VWM295" s="1237"/>
      <c r="VWN295" s="1237"/>
      <c r="VWO295" s="1237"/>
      <c r="VWP295" s="1237"/>
      <c r="VWQ295" s="1237"/>
      <c r="VWR295" s="1237"/>
      <c r="VWS295" s="1237"/>
      <c r="VWT295" s="1237"/>
      <c r="VWU295" s="1237"/>
      <c r="VWV295" s="1237"/>
      <c r="VWW295" s="1237"/>
      <c r="VWX295" s="1237"/>
      <c r="VWY295" s="1237"/>
      <c r="VWZ295" s="1237"/>
      <c r="VXA295" s="1237"/>
      <c r="VXB295" s="1237"/>
      <c r="VXC295" s="1237"/>
      <c r="VXD295" s="1237"/>
      <c r="VXE295" s="1237"/>
      <c r="VXF295" s="1237"/>
      <c r="VXG295" s="1237"/>
      <c r="VXH295" s="1237"/>
      <c r="VXI295" s="1237"/>
      <c r="VXJ295" s="1237"/>
      <c r="VXK295" s="1237"/>
      <c r="VXL295" s="1237"/>
      <c r="VXM295" s="1237"/>
      <c r="VXN295" s="1237"/>
      <c r="VXO295" s="1237"/>
      <c r="VXP295" s="1237"/>
      <c r="VXQ295" s="1237"/>
      <c r="VXR295" s="1237"/>
      <c r="VXS295" s="1237"/>
      <c r="VXT295" s="1237"/>
      <c r="VXU295" s="1237"/>
      <c r="VXV295" s="1237"/>
      <c r="VXW295" s="1237"/>
      <c r="VXX295" s="1237"/>
      <c r="VXY295" s="1237"/>
      <c r="VXZ295" s="1237"/>
      <c r="VYA295" s="1237"/>
      <c r="VYB295" s="1237"/>
      <c r="VYC295" s="1237"/>
      <c r="VYD295" s="1237"/>
      <c r="VYE295" s="1237"/>
      <c r="VYF295" s="1237"/>
      <c r="VYG295" s="1237"/>
      <c r="VYH295" s="1237"/>
      <c r="VYI295" s="1237"/>
      <c r="VYJ295" s="1237"/>
      <c r="VYK295" s="1237"/>
      <c r="VYL295" s="1237"/>
      <c r="VYM295" s="1237"/>
      <c r="VYN295" s="1237"/>
      <c r="VYO295" s="1237"/>
      <c r="VYP295" s="1237"/>
      <c r="VYQ295" s="1237"/>
      <c r="VYR295" s="1237"/>
      <c r="VYS295" s="1237"/>
      <c r="VYT295" s="1237"/>
      <c r="VYU295" s="1237"/>
      <c r="VYV295" s="1237"/>
      <c r="VYW295" s="1237"/>
      <c r="VYX295" s="1237"/>
      <c r="VYY295" s="1237"/>
      <c r="VYZ295" s="1237"/>
      <c r="VZA295" s="1237"/>
      <c r="VZB295" s="1237"/>
      <c r="VZC295" s="1237"/>
      <c r="VZD295" s="1237"/>
      <c r="VZE295" s="1237"/>
      <c r="VZF295" s="1237"/>
      <c r="VZG295" s="1237"/>
      <c r="VZH295" s="1237"/>
      <c r="VZI295" s="1237"/>
      <c r="VZJ295" s="1237"/>
      <c r="VZK295" s="1237"/>
      <c r="VZL295" s="1237"/>
      <c r="VZM295" s="1237"/>
      <c r="VZN295" s="1237"/>
      <c r="VZO295" s="1237"/>
      <c r="VZP295" s="1237"/>
      <c r="VZQ295" s="1237"/>
      <c r="VZR295" s="1237"/>
      <c r="VZS295" s="1237"/>
      <c r="VZT295" s="1237"/>
      <c r="VZU295" s="1237"/>
      <c r="VZV295" s="1237"/>
      <c r="VZW295" s="1237"/>
      <c r="VZX295" s="1237"/>
      <c r="VZY295" s="1237"/>
      <c r="VZZ295" s="1237"/>
      <c r="WAA295" s="1237"/>
      <c r="WAB295" s="1237"/>
      <c r="WAC295" s="1237"/>
      <c r="WAD295" s="1237"/>
      <c r="WAE295" s="1237"/>
      <c r="WAF295" s="1237"/>
      <c r="WAG295" s="1237"/>
      <c r="WAH295" s="1237"/>
      <c r="WAI295" s="1237"/>
      <c r="WAJ295" s="1237"/>
      <c r="WAK295" s="1237"/>
      <c r="WAL295" s="1237"/>
      <c r="WAM295" s="1237"/>
      <c r="WAN295" s="1237"/>
      <c r="WAO295" s="1237"/>
      <c r="WAP295" s="1237"/>
      <c r="WAQ295" s="1237"/>
      <c r="WAR295" s="1237"/>
      <c r="WAS295" s="1237"/>
      <c r="WAT295" s="1237"/>
      <c r="WAU295" s="1237"/>
      <c r="WAV295" s="1237"/>
      <c r="WAW295" s="1237"/>
      <c r="WAX295" s="1237"/>
      <c r="WAY295" s="1237"/>
      <c r="WAZ295" s="1237"/>
      <c r="WBA295" s="1237"/>
      <c r="WBB295" s="1237"/>
      <c r="WBC295" s="1237"/>
      <c r="WBD295" s="1237"/>
      <c r="WBE295" s="1237"/>
      <c r="WBF295" s="1237"/>
      <c r="WBG295" s="1237"/>
      <c r="WBH295" s="1237"/>
      <c r="WBI295" s="1237"/>
      <c r="WBJ295" s="1237"/>
      <c r="WBK295" s="1237"/>
      <c r="WBL295" s="1237"/>
      <c r="WBM295" s="1237"/>
      <c r="WBN295" s="1237"/>
      <c r="WBO295" s="1237"/>
      <c r="WBP295" s="1237"/>
      <c r="WBQ295" s="1237"/>
      <c r="WBR295" s="1237"/>
      <c r="WBS295" s="1237"/>
      <c r="WBT295" s="1237"/>
      <c r="WBU295" s="1237"/>
      <c r="WBV295" s="1237"/>
      <c r="WBW295" s="1237"/>
      <c r="WBX295" s="1237"/>
      <c r="WBY295" s="1237"/>
      <c r="WBZ295" s="1237"/>
      <c r="WCA295" s="1237"/>
      <c r="WCB295" s="1237"/>
      <c r="WCC295" s="1237"/>
      <c r="WCD295" s="1237"/>
      <c r="WCE295" s="1237"/>
      <c r="WCF295" s="1237"/>
      <c r="WCG295" s="1237"/>
      <c r="WCH295" s="1237"/>
      <c r="WCI295" s="1237"/>
      <c r="WCJ295" s="1237"/>
      <c r="WCK295" s="1237"/>
      <c r="WCL295" s="1237"/>
      <c r="WCM295" s="1237"/>
      <c r="WCN295" s="1237"/>
      <c r="WCO295" s="1237"/>
      <c r="WCP295" s="1237"/>
      <c r="WCQ295" s="1237"/>
      <c r="WCR295" s="1237"/>
      <c r="WCS295" s="1237"/>
      <c r="WCT295" s="1237"/>
      <c r="WCU295" s="1237"/>
      <c r="WCV295" s="1237"/>
      <c r="WCW295" s="1237"/>
      <c r="WCX295" s="1237"/>
      <c r="WCY295" s="1237"/>
      <c r="WCZ295" s="1237"/>
      <c r="WDA295" s="1237"/>
      <c r="WDB295" s="1237"/>
      <c r="WDC295" s="1237"/>
      <c r="WDD295" s="1237"/>
      <c r="WDE295" s="1237"/>
      <c r="WDF295" s="1237"/>
      <c r="WDG295" s="1237"/>
      <c r="WDH295" s="1237"/>
      <c r="WDI295" s="1237"/>
      <c r="WDJ295" s="1237"/>
      <c r="WDK295" s="1237"/>
      <c r="WDL295" s="1237"/>
      <c r="WDM295" s="1237"/>
      <c r="WDN295" s="1237"/>
      <c r="WDO295" s="1237"/>
      <c r="WDP295" s="1237"/>
      <c r="WDQ295" s="1237"/>
      <c r="WDR295" s="1237"/>
      <c r="WDS295" s="1237"/>
      <c r="WDT295" s="1237"/>
      <c r="WDU295" s="1237"/>
      <c r="WDV295" s="1237"/>
      <c r="WDW295" s="1237"/>
      <c r="WDX295" s="1237"/>
      <c r="WDY295" s="1237"/>
      <c r="WDZ295" s="1237"/>
      <c r="WEA295" s="1237"/>
      <c r="WEB295" s="1237"/>
      <c r="WEC295" s="1237"/>
      <c r="WED295" s="1237"/>
      <c r="WEE295" s="1237"/>
      <c r="WEF295" s="1237"/>
      <c r="WEG295" s="1237"/>
      <c r="WEH295" s="1237"/>
      <c r="WEI295" s="1237"/>
      <c r="WEJ295" s="1237"/>
      <c r="WEK295" s="1237"/>
      <c r="WEL295" s="1237"/>
      <c r="WEM295" s="1237"/>
      <c r="WEN295" s="1237"/>
      <c r="WEO295" s="1237"/>
      <c r="WEP295" s="1237"/>
      <c r="WEQ295" s="1237"/>
      <c r="WER295" s="1237"/>
      <c r="WES295" s="1237"/>
      <c r="WET295" s="1237"/>
      <c r="WEU295" s="1237"/>
      <c r="WEV295" s="1237"/>
      <c r="WEW295" s="1237"/>
      <c r="WEX295" s="1237"/>
      <c r="WEY295" s="1237"/>
      <c r="WEZ295" s="1237"/>
      <c r="WFA295" s="1237"/>
      <c r="WFB295" s="1237"/>
      <c r="WFC295" s="1237"/>
      <c r="WFD295" s="1237"/>
      <c r="WFE295" s="1237"/>
      <c r="WFF295" s="1237"/>
      <c r="WFG295" s="1237"/>
      <c r="WFH295" s="1237"/>
      <c r="WFI295" s="1237"/>
      <c r="WFJ295" s="1237"/>
      <c r="WFK295" s="1237"/>
      <c r="WFL295" s="1237"/>
      <c r="WFM295" s="1237"/>
      <c r="WFN295" s="1237"/>
      <c r="WFO295" s="1237"/>
      <c r="WFP295" s="1237"/>
      <c r="WFQ295" s="1237"/>
      <c r="WFR295" s="1237"/>
      <c r="WFS295" s="1237"/>
      <c r="WFT295" s="1237"/>
      <c r="WFU295" s="1237"/>
      <c r="WFV295" s="1237"/>
      <c r="WFW295" s="1237"/>
      <c r="WFX295" s="1237"/>
      <c r="WFY295" s="1237"/>
      <c r="WFZ295" s="1237"/>
      <c r="WGA295" s="1237"/>
      <c r="WGB295" s="1237"/>
      <c r="WGC295" s="1237"/>
      <c r="WGD295" s="1237"/>
      <c r="WGE295" s="1237"/>
      <c r="WGF295" s="1237"/>
      <c r="WGG295" s="1237"/>
      <c r="WGH295" s="1237"/>
      <c r="WGI295" s="1237"/>
      <c r="WGJ295" s="1237"/>
      <c r="WGK295" s="1237"/>
      <c r="WGL295" s="1237"/>
      <c r="WGM295" s="1237"/>
      <c r="WGN295" s="1237"/>
      <c r="WGO295" s="1237"/>
      <c r="WGP295" s="1237"/>
      <c r="WGQ295" s="1237"/>
      <c r="WGR295" s="1237"/>
      <c r="WGS295" s="1237"/>
      <c r="WGT295" s="1237"/>
      <c r="WGU295" s="1237"/>
      <c r="WGV295" s="1237"/>
      <c r="WGW295" s="1237"/>
      <c r="WGX295" s="1237"/>
      <c r="WGY295" s="1237"/>
      <c r="WGZ295" s="1237"/>
      <c r="WHA295" s="1237"/>
      <c r="WHB295" s="1237"/>
      <c r="WHC295" s="1237"/>
      <c r="WHD295" s="1237"/>
      <c r="WHE295" s="1237"/>
      <c r="WHF295" s="1237"/>
      <c r="WHG295" s="1237"/>
      <c r="WHH295" s="1237"/>
      <c r="WHI295" s="1237"/>
      <c r="WHJ295" s="1237"/>
      <c r="WHK295" s="1237"/>
      <c r="WHL295" s="1237"/>
      <c r="WHM295" s="1237"/>
      <c r="WHN295" s="1237"/>
      <c r="WHO295" s="1237"/>
      <c r="WHP295" s="1237"/>
      <c r="WHQ295" s="1237"/>
      <c r="WHR295" s="1237"/>
      <c r="WHS295" s="1237"/>
      <c r="WHT295" s="1237"/>
      <c r="WHU295" s="1237"/>
      <c r="WHV295" s="1237"/>
      <c r="WHW295" s="1237"/>
      <c r="WHX295" s="1237"/>
      <c r="WHY295" s="1237"/>
      <c r="WHZ295" s="1237"/>
      <c r="WIA295" s="1237"/>
      <c r="WIB295" s="1237"/>
      <c r="WIC295" s="1237"/>
      <c r="WID295" s="1237"/>
      <c r="WIE295" s="1237"/>
      <c r="WIF295" s="1237"/>
      <c r="WIG295" s="1237"/>
      <c r="WIH295" s="1237"/>
      <c r="WII295" s="1237"/>
      <c r="WIJ295" s="1237"/>
      <c r="WIK295" s="1237"/>
      <c r="WIL295" s="1237"/>
      <c r="WIM295" s="1237"/>
      <c r="WIN295" s="1237"/>
      <c r="WIO295" s="1237"/>
      <c r="WIP295" s="1237"/>
      <c r="WIQ295" s="1237"/>
      <c r="WIR295" s="1237"/>
      <c r="WIS295" s="1237"/>
      <c r="WIT295" s="1237"/>
      <c r="WIU295" s="1237"/>
      <c r="WIV295" s="1237"/>
      <c r="WIW295" s="1237"/>
      <c r="WIX295" s="1237"/>
      <c r="WIY295" s="1237"/>
      <c r="WIZ295" s="1237"/>
      <c r="WJA295" s="1237"/>
      <c r="WJB295" s="1237"/>
      <c r="WJC295" s="1237"/>
      <c r="WJD295" s="1237"/>
      <c r="WJE295" s="1237"/>
      <c r="WJF295" s="1237"/>
      <c r="WJG295" s="1237"/>
      <c r="WJH295" s="1237"/>
      <c r="WJI295" s="1237"/>
      <c r="WJJ295" s="1237"/>
      <c r="WJK295" s="1237"/>
      <c r="WJL295" s="1237"/>
      <c r="WJM295" s="1237"/>
      <c r="WJN295" s="1237"/>
      <c r="WJO295" s="1237"/>
      <c r="WJP295" s="1237"/>
      <c r="WJQ295" s="1237"/>
      <c r="WJR295" s="1237"/>
      <c r="WJS295" s="1237"/>
      <c r="WJT295" s="1237"/>
      <c r="WJU295" s="1237"/>
      <c r="WJV295" s="1237"/>
      <c r="WJW295" s="1237"/>
      <c r="WJX295" s="1237"/>
      <c r="WJY295" s="1237"/>
      <c r="WJZ295" s="1237"/>
      <c r="WKA295" s="1237"/>
      <c r="WKB295" s="1237"/>
      <c r="WKC295" s="1237"/>
      <c r="WKD295" s="1237"/>
      <c r="WKE295" s="1237"/>
      <c r="WKF295" s="1237"/>
      <c r="WKG295" s="1237"/>
      <c r="WKH295" s="1237"/>
      <c r="WKI295" s="1237"/>
      <c r="WKJ295" s="1237"/>
      <c r="WKK295" s="1237"/>
      <c r="WKL295" s="1237"/>
      <c r="WKM295" s="1237"/>
      <c r="WKN295" s="1237"/>
      <c r="WKO295" s="1237"/>
      <c r="WKP295" s="1237"/>
      <c r="WKQ295" s="1237"/>
      <c r="WKR295" s="1237"/>
      <c r="WKS295" s="1237"/>
      <c r="WKT295" s="1237"/>
      <c r="WKU295" s="1237"/>
      <c r="WKV295" s="1237"/>
      <c r="WKW295" s="1237"/>
      <c r="WKX295" s="1237"/>
      <c r="WKY295" s="1237"/>
      <c r="WKZ295" s="1237"/>
      <c r="WLA295" s="1237"/>
      <c r="WLB295" s="1237"/>
      <c r="WLC295" s="1237"/>
      <c r="WLD295" s="1237"/>
      <c r="WLE295" s="1237"/>
      <c r="WLF295" s="1237"/>
      <c r="WLG295" s="1237"/>
      <c r="WLH295" s="1237"/>
      <c r="WLI295" s="1237"/>
      <c r="WLJ295" s="1237"/>
      <c r="WLK295" s="1237"/>
      <c r="WLL295" s="1237"/>
      <c r="WLM295" s="1237"/>
      <c r="WLN295" s="1237"/>
      <c r="WLO295" s="1237"/>
      <c r="WLP295" s="1237"/>
      <c r="WLQ295" s="1237"/>
      <c r="WLR295" s="1237"/>
      <c r="WLS295" s="1237"/>
      <c r="WLT295" s="1237"/>
      <c r="WLU295" s="1237"/>
      <c r="WLV295" s="1237"/>
      <c r="WLW295" s="1237"/>
      <c r="WLX295" s="1237"/>
      <c r="WLY295" s="1237"/>
      <c r="WLZ295" s="1237"/>
      <c r="WMA295" s="1237"/>
      <c r="WMB295" s="1237"/>
      <c r="WMC295" s="1237"/>
      <c r="WMD295" s="1237"/>
      <c r="WME295" s="1237"/>
      <c r="WMF295" s="1237"/>
      <c r="WMG295" s="1237"/>
      <c r="WMH295" s="1237"/>
      <c r="WMI295" s="1237"/>
      <c r="WMJ295" s="1237"/>
      <c r="WMK295" s="1237"/>
      <c r="WML295" s="1237"/>
      <c r="WMM295" s="1237"/>
      <c r="WMN295" s="1237"/>
      <c r="WMO295" s="1237"/>
      <c r="WMP295" s="1237"/>
      <c r="WMQ295" s="1237"/>
      <c r="WMR295" s="1237"/>
      <c r="WMS295" s="1237"/>
      <c r="WMT295" s="1237"/>
      <c r="WMU295" s="1237"/>
      <c r="WMV295" s="1237"/>
      <c r="WMW295" s="1237"/>
      <c r="WMX295" s="1237"/>
      <c r="WMY295" s="1237"/>
      <c r="WMZ295" s="1237"/>
      <c r="WNA295" s="1237"/>
      <c r="WNB295" s="1237"/>
      <c r="WNC295" s="1237"/>
      <c r="WND295" s="1237"/>
      <c r="WNE295" s="1237"/>
      <c r="WNF295" s="1237"/>
      <c r="WNG295" s="1237"/>
      <c r="WNH295" s="1237"/>
      <c r="WNI295" s="1237"/>
      <c r="WNJ295" s="1237"/>
      <c r="WNK295" s="1237"/>
      <c r="WNL295" s="1237"/>
      <c r="WNM295" s="1237"/>
      <c r="WNN295" s="1237"/>
      <c r="WNO295" s="1237"/>
      <c r="WNP295" s="1237"/>
      <c r="WNQ295" s="1237"/>
      <c r="WNR295" s="1237"/>
      <c r="WNS295" s="1237"/>
      <c r="WNT295" s="1237"/>
      <c r="WNU295" s="1237"/>
      <c r="WNV295" s="1237"/>
      <c r="WNW295" s="1237"/>
      <c r="WNX295" s="1237"/>
      <c r="WNY295" s="1237"/>
      <c r="WNZ295" s="1237"/>
      <c r="WOA295" s="1237"/>
      <c r="WOB295" s="1237"/>
      <c r="WOC295" s="1237"/>
      <c r="WOD295" s="1237"/>
      <c r="WOE295" s="1237"/>
      <c r="WOF295" s="1237"/>
      <c r="WOG295" s="1237"/>
      <c r="WOH295" s="1237"/>
      <c r="WOI295" s="1237"/>
      <c r="WOJ295" s="1237"/>
      <c r="WOK295" s="1237"/>
      <c r="WOL295" s="1237"/>
      <c r="WOM295" s="1237"/>
      <c r="WON295" s="1237"/>
      <c r="WOO295" s="1237"/>
      <c r="WOP295" s="1237"/>
      <c r="WOQ295" s="1237"/>
      <c r="WOR295" s="1237"/>
      <c r="WOS295" s="1237"/>
      <c r="WOT295" s="1237"/>
      <c r="WOU295" s="1237"/>
      <c r="WOV295" s="1237"/>
      <c r="WOW295" s="1237"/>
      <c r="WOX295" s="1237"/>
      <c r="WOY295" s="1237"/>
      <c r="WOZ295" s="1237"/>
      <c r="WPA295" s="1237"/>
      <c r="WPB295" s="1237"/>
      <c r="WPC295" s="1237"/>
      <c r="WPD295" s="1237"/>
      <c r="WPE295" s="1237"/>
      <c r="WPF295" s="1237"/>
      <c r="WPG295" s="1237"/>
      <c r="WPH295" s="1237"/>
      <c r="WPI295" s="1237"/>
      <c r="WPJ295" s="1237"/>
      <c r="WPK295" s="1237"/>
      <c r="WPL295" s="1237"/>
      <c r="WPM295" s="1237"/>
      <c r="WPN295" s="1237"/>
      <c r="WPO295" s="1237"/>
      <c r="WPP295" s="1237"/>
      <c r="WPQ295" s="1237"/>
      <c r="WPR295" s="1237"/>
      <c r="WPS295" s="1237"/>
      <c r="WPT295" s="1237"/>
      <c r="WPU295" s="1237"/>
      <c r="WPV295" s="1237"/>
      <c r="WPW295" s="1237"/>
      <c r="WPX295" s="1237"/>
      <c r="WPY295" s="1237"/>
      <c r="WPZ295" s="1237"/>
      <c r="WQA295" s="1237"/>
      <c r="WQB295" s="1237"/>
      <c r="WQC295" s="1237"/>
      <c r="WQD295" s="1237"/>
      <c r="WQE295" s="1237"/>
      <c r="WQF295" s="1237"/>
      <c r="WQG295" s="1237"/>
      <c r="WQH295" s="1237"/>
      <c r="WQI295" s="1237"/>
      <c r="WQJ295" s="1237"/>
      <c r="WQK295" s="1237"/>
      <c r="WQL295" s="1237"/>
      <c r="WQM295" s="1237"/>
      <c r="WQN295" s="1237"/>
      <c r="WQO295" s="1237"/>
      <c r="WQP295" s="1237"/>
      <c r="WQQ295" s="1237"/>
      <c r="WQR295" s="1237"/>
      <c r="WQS295" s="1237"/>
      <c r="WQT295" s="1237"/>
      <c r="WQU295" s="1237"/>
      <c r="WQV295" s="1237"/>
      <c r="WQW295" s="1237"/>
      <c r="WQX295" s="1237"/>
      <c r="WQY295" s="1237"/>
      <c r="WQZ295" s="1237"/>
      <c r="WRA295" s="1237"/>
      <c r="WRB295" s="1237"/>
      <c r="WRC295" s="1237"/>
      <c r="WRD295" s="1237"/>
      <c r="WRE295" s="1237"/>
      <c r="WRF295" s="1237"/>
      <c r="WRG295" s="1237"/>
      <c r="WRH295" s="1237"/>
      <c r="WRI295" s="1237"/>
      <c r="WRJ295" s="1237"/>
      <c r="WRK295" s="1237"/>
      <c r="WRL295" s="1237"/>
      <c r="WRM295" s="1237"/>
      <c r="WRN295" s="1237"/>
      <c r="WRO295" s="1237"/>
      <c r="WRP295" s="1237"/>
      <c r="WRQ295" s="1237"/>
      <c r="WRR295" s="1237"/>
      <c r="WRS295" s="1237"/>
      <c r="WRT295" s="1237"/>
      <c r="WRU295" s="1237"/>
      <c r="WRV295" s="1237"/>
      <c r="WRW295" s="1237"/>
      <c r="WRX295" s="1237"/>
      <c r="WRY295" s="1237"/>
      <c r="WRZ295" s="1237"/>
      <c r="WSA295" s="1237"/>
      <c r="WSB295" s="1237"/>
      <c r="WSC295" s="1237"/>
      <c r="WSD295" s="1237"/>
      <c r="WSE295" s="1237"/>
      <c r="WSF295" s="1237"/>
      <c r="WSG295" s="1237"/>
      <c r="WSH295" s="1237"/>
      <c r="WSI295" s="1237"/>
      <c r="WSJ295" s="1237"/>
      <c r="WSK295" s="1237"/>
      <c r="WSL295" s="1237"/>
      <c r="WSM295" s="1237"/>
      <c r="WSN295" s="1237"/>
      <c r="WSO295" s="1237"/>
      <c r="WSP295" s="1237"/>
      <c r="WSQ295" s="1237"/>
      <c r="WSR295" s="1237"/>
      <c r="WSS295" s="1237"/>
      <c r="WST295" s="1237"/>
      <c r="WSU295" s="1237"/>
      <c r="WSV295" s="1237"/>
      <c r="WSW295" s="1237"/>
      <c r="WSX295" s="1237"/>
      <c r="WSY295" s="1237"/>
      <c r="WSZ295" s="1237"/>
      <c r="WTA295" s="1237"/>
      <c r="WTB295" s="1237"/>
      <c r="WTC295" s="1237"/>
      <c r="WTD295" s="1237"/>
      <c r="WTE295" s="1237"/>
      <c r="WTF295" s="1237"/>
      <c r="WTG295" s="1237"/>
      <c r="WTH295" s="1237"/>
      <c r="WTI295" s="1237"/>
      <c r="WTJ295" s="1237"/>
      <c r="WTK295" s="1237"/>
      <c r="WTL295" s="1237"/>
      <c r="WTM295" s="1237"/>
      <c r="WTN295" s="1237"/>
      <c r="WTO295" s="1237"/>
      <c r="WTP295" s="1237"/>
      <c r="WTQ295" s="1237"/>
      <c r="WTR295" s="1237"/>
      <c r="WTS295" s="1237"/>
      <c r="WTT295" s="1237"/>
      <c r="WTU295" s="1237"/>
      <c r="WTV295" s="1237"/>
      <c r="WTW295" s="1237"/>
      <c r="WTX295" s="1237"/>
      <c r="WTY295" s="1237"/>
      <c r="WTZ295" s="1237"/>
      <c r="WUA295" s="1237"/>
      <c r="WUB295" s="1237"/>
      <c r="WUC295" s="1237"/>
      <c r="WUD295" s="1237"/>
      <c r="WUE295" s="1237"/>
      <c r="WUF295" s="1237"/>
      <c r="WUG295" s="1237"/>
      <c r="WUH295" s="1237"/>
      <c r="WUI295" s="1237"/>
      <c r="WUJ295" s="1237"/>
      <c r="WUK295" s="1237"/>
      <c r="WUL295" s="1237"/>
      <c r="WUM295" s="1237"/>
      <c r="WUN295" s="1237"/>
      <c r="WUO295" s="1237"/>
      <c r="WUP295" s="1237"/>
      <c r="WUQ295" s="1237"/>
      <c r="WUR295" s="1237"/>
      <c r="WUS295" s="1237"/>
      <c r="WUT295" s="1237"/>
      <c r="WUU295" s="1237"/>
      <c r="WUV295" s="1237"/>
      <c r="WUW295" s="1237"/>
      <c r="WUX295" s="1237"/>
      <c r="WUY295" s="1237"/>
      <c r="WUZ295" s="1237"/>
      <c r="WVA295" s="1237"/>
      <c r="WVB295" s="1237"/>
      <c r="WVC295" s="1237"/>
      <c r="WVD295" s="1237"/>
      <c r="WVE295" s="1237"/>
      <c r="WVF295" s="1237"/>
      <c r="WVG295" s="1237"/>
      <c r="WVH295" s="1237"/>
      <c r="WVI295" s="1237"/>
      <c r="WVJ295" s="1237"/>
      <c r="WVK295" s="1237"/>
      <c r="WVL295" s="1237"/>
      <c r="WVM295" s="1237"/>
      <c r="WVN295" s="1237"/>
      <c r="WVO295" s="1237"/>
      <c r="WVP295" s="1237"/>
      <c r="WVQ295" s="1237"/>
      <c r="WVR295" s="1237"/>
      <c r="WVS295" s="1237"/>
      <c r="WVT295" s="1237"/>
      <c r="WVU295" s="1237"/>
      <c r="WVV295" s="1237"/>
      <c r="WVW295" s="1237"/>
      <c r="WVX295" s="1237"/>
      <c r="WVY295" s="1237"/>
      <c r="WVZ295" s="1237"/>
      <c r="WWA295" s="1237"/>
      <c r="WWB295" s="1237"/>
      <c r="WWC295" s="1237"/>
      <c r="WWD295" s="1237"/>
      <c r="WWE295" s="1237"/>
      <c r="WWF295" s="1237"/>
      <c r="WWG295" s="1237"/>
      <c r="WWH295" s="1237"/>
      <c r="WWI295" s="1237"/>
      <c r="WWJ295" s="1237"/>
      <c r="WWK295" s="1237"/>
      <c r="WWL295" s="1237"/>
      <c r="WWM295" s="1237"/>
      <c r="WWN295" s="1237"/>
      <c r="WWO295" s="1237"/>
      <c r="WWP295" s="1237"/>
      <c r="WWQ295" s="1237"/>
      <c r="WWR295" s="1237"/>
      <c r="WWS295" s="1237"/>
      <c r="WWT295" s="1237"/>
      <c r="WWU295" s="1237"/>
      <c r="WWV295" s="1237"/>
      <c r="WWW295" s="1237"/>
      <c r="WWX295" s="1237"/>
      <c r="WWY295" s="1237"/>
      <c r="WWZ295" s="1237"/>
      <c r="WXA295" s="1237"/>
      <c r="WXB295" s="1237"/>
      <c r="WXC295" s="1237"/>
      <c r="WXD295" s="1237"/>
      <c r="WXE295" s="1237"/>
      <c r="WXF295" s="1237"/>
      <c r="WXG295" s="1237"/>
      <c r="WXH295" s="1237"/>
      <c r="WXI295" s="1237"/>
      <c r="WXJ295" s="1237"/>
      <c r="WXK295" s="1237"/>
      <c r="WXL295" s="1237"/>
      <c r="WXM295" s="1237"/>
      <c r="WXN295" s="1237"/>
      <c r="WXO295" s="1237"/>
      <c r="WXP295" s="1237"/>
      <c r="WXQ295" s="1237"/>
      <c r="WXR295" s="1237"/>
      <c r="WXS295" s="1237"/>
      <c r="WXT295" s="1237"/>
      <c r="WXU295" s="1237"/>
      <c r="WXV295" s="1237"/>
      <c r="WXW295" s="1237"/>
      <c r="WXX295" s="1237"/>
      <c r="WXY295" s="1237"/>
      <c r="WXZ295" s="1237"/>
      <c r="WYA295" s="1237"/>
      <c r="WYB295" s="1237"/>
      <c r="WYC295" s="1237"/>
      <c r="WYD295" s="1237"/>
      <c r="WYE295" s="1237"/>
      <c r="WYF295" s="1237"/>
      <c r="WYG295" s="1237"/>
      <c r="WYH295" s="1237"/>
      <c r="WYI295" s="1237"/>
      <c r="WYJ295" s="1237"/>
      <c r="WYK295" s="1237"/>
      <c r="WYL295" s="1237"/>
      <c r="WYM295" s="1237"/>
      <c r="WYN295" s="1237"/>
      <c r="WYO295" s="1237"/>
      <c r="WYP295" s="1237"/>
      <c r="WYQ295" s="1237"/>
      <c r="WYR295" s="1237"/>
      <c r="WYS295" s="1237"/>
      <c r="WYT295" s="1237"/>
      <c r="WYU295" s="1237"/>
      <c r="WYV295" s="1237"/>
      <c r="WYW295" s="1237"/>
      <c r="WYX295" s="1237"/>
      <c r="WYY295" s="1237"/>
      <c r="WYZ295" s="1237"/>
      <c r="WZA295" s="1237"/>
      <c r="WZB295" s="1237"/>
      <c r="WZC295" s="1237"/>
      <c r="WZD295" s="1237"/>
      <c r="WZE295" s="1237"/>
      <c r="WZF295" s="1237"/>
      <c r="WZG295" s="1237"/>
      <c r="WZH295" s="1237"/>
      <c r="WZI295" s="1237"/>
      <c r="WZJ295" s="1237"/>
      <c r="WZK295" s="1237"/>
      <c r="WZL295" s="1237"/>
      <c r="WZM295" s="1237"/>
      <c r="WZN295" s="1237"/>
      <c r="WZO295" s="1237"/>
      <c r="WZP295" s="1237"/>
      <c r="WZQ295" s="1237"/>
      <c r="WZR295" s="1237"/>
      <c r="WZS295" s="1237"/>
      <c r="WZT295" s="1237"/>
      <c r="WZU295" s="1237"/>
      <c r="WZV295" s="1237"/>
      <c r="WZW295" s="1237"/>
      <c r="WZX295" s="1237"/>
      <c r="WZY295" s="1237"/>
      <c r="WZZ295" s="1237"/>
      <c r="XAA295" s="1237"/>
      <c r="XAB295" s="1237"/>
      <c r="XAC295" s="1237"/>
      <c r="XAD295" s="1237"/>
      <c r="XAE295" s="1237"/>
      <c r="XAF295" s="1237"/>
      <c r="XAG295" s="1237"/>
      <c r="XAH295" s="1237"/>
      <c r="XAI295" s="1237"/>
      <c r="XAJ295" s="1237"/>
      <c r="XAK295" s="1237"/>
      <c r="XAL295" s="1237"/>
      <c r="XAM295" s="1237"/>
      <c r="XAN295" s="1237"/>
      <c r="XAO295" s="1237"/>
      <c r="XAP295" s="1237"/>
      <c r="XAQ295" s="1237"/>
      <c r="XAR295" s="1237"/>
      <c r="XAS295" s="1237"/>
      <c r="XAT295" s="1237"/>
      <c r="XAU295" s="1237"/>
      <c r="XAV295" s="1237"/>
      <c r="XAW295" s="1237"/>
      <c r="XAX295" s="1237"/>
      <c r="XAY295" s="1237"/>
      <c r="XAZ295" s="1237"/>
      <c r="XBA295" s="1237"/>
      <c r="XBB295" s="1237"/>
      <c r="XBC295" s="1237"/>
      <c r="XBD295" s="1237"/>
      <c r="XBE295" s="1237"/>
      <c r="XBF295" s="1237"/>
      <c r="XBG295" s="1237"/>
      <c r="XBH295" s="1237"/>
      <c r="XBI295" s="1237"/>
      <c r="XBJ295" s="1237"/>
      <c r="XBK295" s="1237"/>
      <c r="XBL295" s="1237"/>
      <c r="XBM295" s="1237"/>
      <c r="XBN295" s="1237"/>
      <c r="XBO295" s="1237"/>
      <c r="XBP295" s="1237"/>
      <c r="XBQ295" s="1237"/>
      <c r="XBR295" s="1237"/>
      <c r="XBS295" s="1237"/>
      <c r="XBT295" s="1237"/>
      <c r="XBU295" s="1237"/>
      <c r="XBV295" s="1237"/>
      <c r="XBW295" s="1237"/>
      <c r="XBX295" s="1237"/>
      <c r="XBY295" s="1237"/>
      <c r="XBZ295" s="1237"/>
      <c r="XCA295" s="1237"/>
      <c r="XCB295" s="1237"/>
      <c r="XCC295" s="1237"/>
      <c r="XCD295" s="1237"/>
      <c r="XCE295" s="1237"/>
      <c r="XCF295" s="1237"/>
      <c r="XCG295" s="1237"/>
      <c r="XCH295" s="1237"/>
      <c r="XCI295" s="1237"/>
      <c r="XCJ295" s="1237"/>
      <c r="XCK295" s="1237"/>
      <c r="XCL295" s="1237"/>
      <c r="XCM295" s="1237"/>
      <c r="XCN295" s="1237"/>
      <c r="XCO295" s="1237"/>
      <c r="XCP295" s="1237"/>
      <c r="XCQ295" s="1237"/>
      <c r="XCR295" s="1237"/>
      <c r="XCS295" s="1237"/>
      <c r="XCT295" s="1237"/>
      <c r="XCU295" s="1237"/>
      <c r="XCV295" s="1237"/>
      <c r="XCW295" s="1237"/>
      <c r="XCX295" s="1237"/>
      <c r="XCY295" s="1237"/>
      <c r="XCZ295" s="1237"/>
      <c r="XDA295" s="1237"/>
      <c r="XDB295" s="1237"/>
      <c r="XDC295" s="1237"/>
      <c r="XDD295" s="1237"/>
      <c r="XDE295" s="1237"/>
      <c r="XDF295" s="1237"/>
      <c r="XDG295" s="1237"/>
      <c r="XDH295" s="1237"/>
      <c r="XDI295" s="1237"/>
      <c r="XDJ295" s="1237"/>
      <c r="XDK295" s="1237"/>
      <c r="XDL295" s="1237"/>
      <c r="XDM295" s="1237"/>
      <c r="XDN295" s="1237"/>
      <c r="XDO295" s="1237"/>
      <c r="XDP295" s="1237"/>
      <c r="XDQ295" s="1237"/>
      <c r="XDR295" s="1237"/>
      <c r="XDS295" s="1237"/>
      <c r="XDT295" s="1237"/>
      <c r="XDU295" s="1237"/>
      <c r="XDV295" s="1237"/>
      <c r="XDW295" s="1237"/>
      <c r="XDX295" s="1237"/>
      <c r="XDY295" s="1237"/>
      <c r="XDZ295" s="1237"/>
      <c r="XEA295" s="1237"/>
      <c r="XEB295" s="1237"/>
      <c r="XEC295" s="1237"/>
      <c r="XED295" s="1237"/>
      <c r="XEE295" s="1237"/>
      <c r="XEF295" s="1237"/>
      <c r="XEG295" s="1237"/>
      <c r="XEH295" s="1237"/>
      <c r="XEI295" s="1237"/>
      <c r="XEJ295" s="1237"/>
      <c r="XEK295" s="1237"/>
      <c r="XEL295" s="1237"/>
      <c r="XEM295" s="1237"/>
      <c r="XEN295" s="1237"/>
      <c r="XEO295" s="1237"/>
      <c r="XEP295" s="1237"/>
      <c r="XEQ295" s="1237"/>
      <c r="XER295" s="1237"/>
      <c r="XES295" s="1237"/>
      <c r="XET295" s="1237"/>
      <c r="XEU295" s="1237"/>
      <c r="XEV295" s="1237"/>
      <c r="XEW295" s="1237"/>
      <c r="XEX295" s="1237"/>
      <c r="XEY295" s="1237"/>
      <c r="XEZ295" s="1237"/>
      <c r="XFA295" s="1237"/>
    </row>
    <row r="296" spans="1:16381" s="291" customFormat="1" ht="15" customHeight="1" x14ac:dyDescent="0.25">
      <c r="A296" s="1237"/>
      <c r="B296" s="469" t="s">
        <v>1626</v>
      </c>
      <c r="C296" s="1492" t="s">
        <v>2482</v>
      </c>
      <c r="D296" s="466"/>
      <c r="E296" s="464"/>
      <c r="F296" s="464"/>
      <c r="G296" s="1347" t="s">
        <v>1270</v>
      </c>
      <c r="H296" s="464"/>
      <c r="I296" s="464"/>
      <c r="J296" s="1237"/>
      <c r="K296" s="1237"/>
      <c r="L296" s="1237"/>
      <c r="M296" s="1237"/>
      <c r="N296" s="1237"/>
      <c r="O296" s="1237"/>
      <c r="P296" s="1237"/>
      <c r="Q296" s="1237"/>
      <c r="R296" s="1237"/>
      <c r="S296" s="1237"/>
      <c r="T296" s="1237"/>
      <c r="U296" s="1237"/>
      <c r="V296" s="1237"/>
      <c r="W296" s="1237"/>
      <c r="X296" s="1237"/>
      <c r="Y296" s="1237"/>
      <c r="Z296" s="1237"/>
      <c r="AA296" s="1237"/>
      <c r="AB296" s="1237"/>
      <c r="AC296" s="1237"/>
      <c r="AD296" s="1237"/>
      <c r="AE296" s="1237"/>
      <c r="AF296" s="1237"/>
      <c r="AG296" s="1237"/>
      <c r="AH296" s="1237"/>
      <c r="AI296" s="1237"/>
      <c r="AJ296" s="1237"/>
      <c r="AK296" s="1237"/>
      <c r="AL296" s="1237"/>
      <c r="AM296" s="1237"/>
      <c r="AN296" s="1323"/>
      <c r="AO296" s="1237"/>
      <c r="AP296" s="1237"/>
      <c r="AQ296" s="1237"/>
      <c r="AR296" s="1237"/>
      <c r="AS296" s="1237"/>
      <c r="AT296" s="1237"/>
      <c r="AU296" s="1237"/>
      <c r="AV296" s="1237"/>
      <c r="AW296" s="1237"/>
      <c r="AX296" s="1237"/>
      <c r="AY296" s="1237"/>
      <c r="AZ296" s="1237"/>
      <c r="BA296" s="1237"/>
      <c r="BB296" s="1237"/>
      <c r="BC296" s="1237"/>
      <c r="BD296" s="1237"/>
      <c r="BE296" s="1237"/>
      <c r="BF296" s="1237"/>
      <c r="BG296" s="1237"/>
      <c r="BH296" s="1237"/>
      <c r="BI296" s="1237"/>
      <c r="BJ296" s="1237"/>
      <c r="BK296" s="1237"/>
      <c r="BL296" s="1237"/>
      <c r="BM296" s="1237"/>
      <c r="BN296" s="1237"/>
      <c r="BO296" s="1237"/>
      <c r="BP296" s="1237"/>
      <c r="BQ296" s="1237"/>
      <c r="BR296" s="1237"/>
      <c r="BS296" s="1237"/>
      <c r="BT296" s="1237"/>
      <c r="BU296" s="1237"/>
      <c r="BV296" s="1237"/>
      <c r="BW296" s="1237"/>
      <c r="BX296" s="1237"/>
      <c r="BY296" s="1237"/>
      <c r="BZ296" s="1237"/>
      <c r="CA296" s="1237"/>
      <c r="CB296" s="1237"/>
      <c r="CC296" s="1237"/>
      <c r="CD296" s="1237"/>
      <c r="CE296" s="1237"/>
      <c r="CF296" s="1237"/>
      <c r="CG296" s="1237"/>
      <c r="CH296" s="1237"/>
      <c r="CI296" s="1237"/>
      <c r="CJ296" s="1237"/>
      <c r="CK296" s="1237"/>
      <c r="CL296" s="1237"/>
      <c r="CM296" s="1237"/>
      <c r="CN296" s="1237"/>
      <c r="CO296" s="1237"/>
      <c r="CP296" s="1237"/>
      <c r="CQ296" s="1237"/>
      <c r="CR296" s="1237"/>
      <c r="CS296" s="1237"/>
      <c r="CT296" s="1237"/>
      <c r="CU296" s="1237"/>
      <c r="CV296" s="1237"/>
      <c r="CW296" s="1237"/>
      <c r="CX296" s="1237"/>
      <c r="CY296" s="1237"/>
      <c r="CZ296" s="1237"/>
      <c r="DA296" s="1237"/>
      <c r="DB296" s="1237"/>
      <c r="DC296" s="1237"/>
      <c r="DD296" s="1237"/>
      <c r="DE296" s="1237"/>
      <c r="DF296" s="1237"/>
      <c r="DG296" s="1237"/>
      <c r="DH296" s="1237"/>
      <c r="DI296" s="1237"/>
      <c r="DJ296" s="1237"/>
      <c r="DK296" s="1237"/>
      <c r="DL296" s="1237"/>
      <c r="DM296" s="1237"/>
      <c r="DN296" s="1237"/>
      <c r="DO296" s="1237"/>
      <c r="DP296" s="1237"/>
      <c r="DQ296" s="1237"/>
      <c r="DR296" s="1237"/>
      <c r="DS296" s="1237"/>
      <c r="DT296" s="1237"/>
      <c r="DU296" s="1237"/>
      <c r="DV296" s="1237"/>
      <c r="DW296" s="1237"/>
      <c r="DX296" s="1237"/>
      <c r="DY296" s="1237"/>
      <c r="DZ296" s="1237"/>
      <c r="EA296" s="1237"/>
      <c r="EB296" s="1237"/>
      <c r="EC296" s="1237"/>
      <c r="ED296" s="1237"/>
      <c r="EE296" s="1237"/>
      <c r="EF296" s="1237"/>
      <c r="EG296" s="1237"/>
      <c r="EH296" s="1237"/>
      <c r="EI296" s="1237"/>
      <c r="EJ296" s="1237"/>
      <c r="EK296" s="1237"/>
      <c r="EL296" s="1237"/>
      <c r="EM296" s="1237"/>
      <c r="EN296" s="1237"/>
      <c r="EO296" s="1237"/>
      <c r="EP296" s="1237"/>
      <c r="EQ296" s="1237"/>
      <c r="ER296" s="1237"/>
      <c r="ES296" s="1237"/>
      <c r="ET296" s="1237"/>
      <c r="EU296" s="1237"/>
      <c r="EV296" s="1237"/>
      <c r="EW296" s="1237"/>
      <c r="EX296" s="1237"/>
      <c r="EY296" s="1237"/>
      <c r="EZ296" s="1237"/>
      <c r="FA296" s="1237"/>
      <c r="FB296" s="1237"/>
      <c r="FC296" s="1237"/>
      <c r="FD296" s="1237"/>
      <c r="FE296" s="1237"/>
      <c r="FF296" s="1237"/>
      <c r="FG296" s="1237"/>
      <c r="FH296" s="1237"/>
      <c r="FI296" s="1237"/>
      <c r="FJ296" s="1237"/>
      <c r="FK296" s="1237"/>
      <c r="FL296" s="1237"/>
      <c r="FM296" s="1237"/>
      <c r="FN296" s="1237"/>
      <c r="FO296" s="1237"/>
      <c r="FP296" s="1237"/>
      <c r="FQ296" s="1237"/>
      <c r="FR296" s="1237"/>
      <c r="FS296" s="1237"/>
      <c r="FT296" s="1237"/>
      <c r="FU296" s="1237"/>
      <c r="FV296" s="1237"/>
      <c r="FW296" s="1237"/>
      <c r="FX296" s="1237"/>
      <c r="FY296" s="1237"/>
      <c r="FZ296" s="1237"/>
      <c r="GA296" s="1237"/>
      <c r="GB296" s="1237"/>
      <c r="GC296" s="1237"/>
      <c r="GD296" s="1237"/>
      <c r="GE296" s="1237"/>
      <c r="GF296" s="1237"/>
      <c r="GG296" s="1237"/>
      <c r="GH296" s="1237"/>
      <c r="GI296" s="1237"/>
      <c r="GJ296" s="1237"/>
      <c r="GK296" s="1237"/>
      <c r="GL296" s="1237"/>
      <c r="GM296" s="1237"/>
      <c r="GN296" s="1237"/>
      <c r="GO296" s="1237"/>
      <c r="GP296" s="1237"/>
      <c r="GQ296" s="1237"/>
      <c r="GR296" s="1237"/>
      <c r="GS296" s="1237"/>
      <c r="GT296" s="1237"/>
      <c r="GU296" s="1237"/>
      <c r="GV296" s="1237"/>
      <c r="GW296" s="1237"/>
      <c r="GX296" s="1237"/>
      <c r="GY296" s="1237"/>
      <c r="GZ296" s="1237"/>
      <c r="HA296" s="1237"/>
      <c r="HB296" s="1237"/>
      <c r="HC296" s="1237"/>
      <c r="HD296" s="1237"/>
      <c r="HE296" s="1237"/>
      <c r="HF296" s="1237"/>
      <c r="HG296" s="1237"/>
      <c r="HH296" s="1237"/>
      <c r="HI296" s="1237"/>
      <c r="HJ296" s="1237"/>
      <c r="HK296" s="1237"/>
      <c r="HL296" s="1237"/>
      <c r="HM296" s="1237"/>
      <c r="HN296" s="1237"/>
      <c r="HO296" s="1237"/>
      <c r="HP296" s="1237"/>
      <c r="HQ296" s="1237"/>
      <c r="HR296" s="1237"/>
      <c r="HS296" s="1237"/>
      <c r="HT296" s="1237"/>
      <c r="HU296" s="1237"/>
      <c r="HV296" s="1237"/>
      <c r="HW296" s="1237"/>
      <c r="HX296" s="1237"/>
      <c r="HY296" s="1237"/>
      <c r="HZ296" s="1237"/>
      <c r="IA296" s="1237"/>
      <c r="IB296" s="1237"/>
      <c r="IC296" s="1237"/>
      <c r="ID296" s="1237"/>
      <c r="IE296" s="1237"/>
      <c r="IF296" s="1237"/>
      <c r="IG296" s="1237"/>
      <c r="IH296" s="1237"/>
      <c r="II296" s="1237"/>
      <c r="IJ296" s="1237"/>
      <c r="IK296" s="1237"/>
      <c r="IL296" s="1237"/>
      <c r="IM296" s="1237"/>
      <c r="IN296" s="1237"/>
      <c r="IO296" s="1237"/>
      <c r="IP296" s="1237"/>
      <c r="IQ296" s="1237"/>
      <c r="IR296" s="1237"/>
      <c r="IS296" s="1237"/>
      <c r="IT296" s="1237"/>
      <c r="IU296" s="1237"/>
      <c r="IV296" s="1237"/>
      <c r="IW296" s="1237"/>
      <c r="IX296" s="1237"/>
      <c r="IY296" s="1237"/>
      <c r="IZ296" s="1237"/>
      <c r="JA296" s="1237"/>
      <c r="JB296" s="1237"/>
      <c r="JC296" s="1237"/>
      <c r="JD296" s="1237"/>
      <c r="JE296" s="1237"/>
      <c r="JF296" s="1237"/>
      <c r="JG296" s="1237"/>
      <c r="JH296" s="1237"/>
      <c r="JI296" s="1237"/>
      <c r="JJ296" s="1237"/>
      <c r="JK296" s="1237"/>
      <c r="JL296" s="1237"/>
      <c r="JM296" s="1237"/>
      <c r="JN296" s="1237"/>
      <c r="JO296" s="1237"/>
      <c r="JP296" s="1237"/>
      <c r="JQ296" s="1237"/>
      <c r="JR296" s="1237"/>
      <c r="JS296" s="1237"/>
      <c r="JT296" s="1237"/>
      <c r="JU296" s="1237"/>
      <c r="JV296" s="1237"/>
      <c r="JW296" s="1237"/>
      <c r="JX296" s="1237"/>
      <c r="JY296" s="1237"/>
      <c r="JZ296" s="1237"/>
      <c r="KA296" s="1237"/>
      <c r="KB296" s="1237"/>
      <c r="KC296" s="1237"/>
      <c r="KD296" s="1237"/>
      <c r="KE296" s="1237"/>
      <c r="KF296" s="1237"/>
      <c r="KG296" s="1237"/>
      <c r="KH296" s="1237"/>
      <c r="KI296" s="1237"/>
      <c r="KJ296" s="1237"/>
      <c r="KK296" s="1237"/>
      <c r="KL296" s="1237"/>
      <c r="KM296" s="1237"/>
      <c r="KN296" s="1237"/>
      <c r="KO296" s="1237"/>
      <c r="KP296" s="1237"/>
      <c r="KQ296" s="1237"/>
      <c r="KR296" s="1237"/>
      <c r="KS296" s="1237"/>
      <c r="KT296" s="1237"/>
      <c r="KU296" s="1237"/>
      <c r="KV296" s="1237"/>
      <c r="KW296" s="1237"/>
      <c r="KX296" s="1237"/>
      <c r="KY296" s="1237"/>
      <c r="KZ296" s="1237"/>
      <c r="LA296" s="1237"/>
      <c r="LB296" s="1237"/>
      <c r="LC296" s="1237"/>
      <c r="LD296" s="1237"/>
      <c r="LE296" s="1237"/>
      <c r="LF296" s="1237"/>
      <c r="LG296" s="1237"/>
      <c r="LH296" s="1237"/>
      <c r="LI296" s="1237"/>
      <c r="LJ296" s="1237"/>
      <c r="LK296" s="1237"/>
      <c r="LL296" s="1237"/>
      <c r="LM296" s="1237"/>
      <c r="LN296" s="1237"/>
      <c r="LO296" s="1237"/>
      <c r="LP296" s="1237"/>
      <c r="LQ296" s="1237"/>
      <c r="LR296" s="1237"/>
      <c r="LS296" s="1237"/>
      <c r="LT296" s="1237"/>
      <c r="LU296" s="1237"/>
      <c r="LV296" s="1237"/>
      <c r="LW296" s="1237"/>
      <c r="LX296" s="1237"/>
      <c r="LY296" s="1237"/>
      <c r="LZ296" s="1237"/>
      <c r="MA296" s="1237"/>
      <c r="MB296" s="1237"/>
      <c r="MC296" s="1237"/>
      <c r="MD296" s="1237"/>
      <c r="ME296" s="1237"/>
      <c r="MF296" s="1237"/>
      <c r="MG296" s="1237"/>
      <c r="MH296" s="1237"/>
      <c r="MI296" s="1237"/>
      <c r="MJ296" s="1237"/>
      <c r="MK296" s="1237"/>
      <c r="ML296" s="1237"/>
      <c r="MM296" s="1237"/>
      <c r="MN296" s="1237"/>
      <c r="MO296" s="1237"/>
      <c r="MP296" s="1237"/>
      <c r="MQ296" s="1237"/>
      <c r="MR296" s="1237"/>
      <c r="MS296" s="1237"/>
      <c r="MT296" s="1237"/>
      <c r="MU296" s="1237"/>
      <c r="MV296" s="1237"/>
      <c r="MW296" s="1237"/>
      <c r="MX296" s="1237"/>
      <c r="MY296" s="1237"/>
      <c r="MZ296" s="1237"/>
      <c r="NA296" s="1237"/>
      <c r="NB296" s="1237"/>
      <c r="NC296" s="1237"/>
      <c r="ND296" s="1237"/>
      <c r="NE296" s="1237"/>
      <c r="NF296" s="1237"/>
      <c r="NG296" s="1237"/>
      <c r="NH296" s="1237"/>
      <c r="NI296" s="1237"/>
      <c r="NJ296" s="1237"/>
      <c r="NK296" s="1237"/>
      <c r="NL296" s="1237"/>
      <c r="NM296" s="1237"/>
      <c r="NN296" s="1237"/>
      <c r="NO296" s="1237"/>
      <c r="NP296" s="1237"/>
      <c r="NQ296" s="1237"/>
      <c r="NR296" s="1237"/>
      <c r="NS296" s="1237"/>
      <c r="NT296" s="1237"/>
      <c r="NU296" s="1237"/>
      <c r="NV296" s="1237"/>
      <c r="NW296" s="1237"/>
      <c r="NX296" s="1237"/>
      <c r="NY296" s="1237"/>
      <c r="NZ296" s="1237"/>
      <c r="OA296" s="1237"/>
      <c r="OB296" s="1237"/>
      <c r="OC296" s="1237"/>
      <c r="OD296" s="1237"/>
      <c r="OE296" s="1237"/>
      <c r="OF296" s="1237"/>
      <c r="OG296" s="1237"/>
      <c r="OH296" s="1237"/>
      <c r="OI296" s="1237"/>
      <c r="OJ296" s="1237"/>
      <c r="OK296" s="1237"/>
      <c r="OL296" s="1237"/>
      <c r="OM296" s="1237"/>
      <c r="ON296" s="1237"/>
      <c r="OO296" s="1237"/>
      <c r="OP296" s="1237"/>
      <c r="OQ296" s="1237"/>
      <c r="OR296" s="1237"/>
      <c r="OS296" s="1237"/>
      <c r="OT296" s="1237"/>
      <c r="OU296" s="1237"/>
      <c r="OV296" s="1237"/>
      <c r="OW296" s="1237"/>
      <c r="OX296" s="1237"/>
      <c r="OY296" s="1237"/>
      <c r="OZ296" s="1237"/>
      <c r="PA296" s="1237"/>
      <c r="PB296" s="1237"/>
      <c r="PC296" s="1237"/>
      <c r="PD296" s="1237"/>
      <c r="PE296" s="1237"/>
      <c r="PF296" s="1237"/>
      <c r="PG296" s="1237"/>
      <c r="PH296" s="1237"/>
      <c r="PI296" s="1237"/>
      <c r="PJ296" s="1237"/>
      <c r="PK296" s="1237"/>
      <c r="PL296" s="1237"/>
      <c r="PM296" s="1237"/>
      <c r="PN296" s="1237"/>
      <c r="PO296" s="1237"/>
      <c r="PP296" s="1237"/>
      <c r="PQ296" s="1237"/>
      <c r="PR296" s="1237"/>
      <c r="PS296" s="1237"/>
      <c r="PT296" s="1237"/>
      <c r="PU296" s="1237"/>
      <c r="PV296" s="1237"/>
      <c r="PW296" s="1237"/>
      <c r="PX296" s="1237"/>
      <c r="PY296" s="1237"/>
      <c r="PZ296" s="1237"/>
      <c r="QA296" s="1237"/>
      <c r="QB296" s="1237"/>
      <c r="QC296" s="1237"/>
      <c r="QD296" s="1237"/>
      <c r="QE296" s="1237"/>
      <c r="QF296" s="1237"/>
      <c r="QG296" s="1237"/>
      <c r="QH296" s="1237"/>
      <c r="QI296" s="1237"/>
      <c r="QJ296" s="1237"/>
      <c r="QK296" s="1237"/>
      <c r="QL296" s="1237"/>
      <c r="QM296" s="1237"/>
      <c r="QN296" s="1237"/>
      <c r="QO296" s="1237"/>
      <c r="QP296" s="1237"/>
      <c r="QQ296" s="1237"/>
      <c r="QR296" s="1237"/>
      <c r="QS296" s="1237"/>
      <c r="QT296" s="1237"/>
      <c r="QU296" s="1237"/>
      <c r="QV296" s="1237"/>
      <c r="QW296" s="1237"/>
      <c r="QX296" s="1237"/>
      <c r="QY296" s="1237"/>
      <c r="QZ296" s="1237"/>
      <c r="RA296" s="1237"/>
      <c r="RB296" s="1237"/>
      <c r="RC296" s="1237"/>
      <c r="RD296" s="1237"/>
      <c r="RE296" s="1237"/>
      <c r="RF296" s="1237"/>
      <c r="RG296" s="1237"/>
      <c r="RH296" s="1237"/>
      <c r="RI296" s="1237"/>
      <c r="RJ296" s="1237"/>
      <c r="RK296" s="1237"/>
      <c r="RL296" s="1237"/>
      <c r="RM296" s="1237"/>
      <c r="RN296" s="1237"/>
      <c r="RO296" s="1237"/>
      <c r="RP296" s="1237"/>
      <c r="RQ296" s="1237"/>
      <c r="RR296" s="1237"/>
      <c r="RS296" s="1237"/>
      <c r="RT296" s="1237"/>
      <c r="RU296" s="1237"/>
      <c r="RV296" s="1237"/>
      <c r="RW296" s="1237"/>
      <c r="RX296" s="1237"/>
      <c r="RY296" s="1237"/>
      <c r="RZ296" s="1237"/>
      <c r="SA296" s="1237"/>
      <c r="SB296" s="1237"/>
      <c r="SC296" s="1237"/>
      <c r="SD296" s="1237"/>
      <c r="SE296" s="1237"/>
      <c r="SF296" s="1237"/>
      <c r="SG296" s="1237"/>
      <c r="SH296" s="1237"/>
      <c r="SI296" s="1237"/>
      <c r="SJ296" s="1237"/>
      <c r="SK296" s="1237"/>
      <c r="SL296" s="1237"/>
      <c r="SM296" s="1237"/>
      <c r="SN296" s="1237"/>
      <c r="SO296" s="1237"/>
      <c r="SP296" s="1237"/>
      <c r="SQ296" s="1237"/>
      <c r="SR296" s="1237"/>
      <c r="SS296" s="1237"/>
      <c r="ST296" s="1237"/>
      <c r="SU296" s="1237"/>
      <c r="SV296" s="1237"/>
      <c r="SW296" s="1237"/>
      <c r="SX296" s="1237"/>
      <c r="SY296" s="1237"/>
      <c r="SZ296" s="1237"/>
      <c r="TA296" s="1237"/>
      <c r="TB296" s="1237"/>
      <c r="TC296" s="1237"/>
      <c r="TD296" s="1237"/>
      <c r="TE296" s="1237"/>
      <c r="TF296" s="1237"/>
      <c r="TG296" s="1237"/>
      <c r="TH296" s="1237"/>
      <c r="TI296" s="1237"/>
      <c r="TJ296" s="1237"/>
      <c r="TK296" s="1237"/>
      <c r="TL296" s="1237"/>
      <c r="TM296" s="1237"/>
      <c r="TN296" s="1237"/>
      <c r="TO296" s="1237"/>
      <c r="TP296" s="1237"/>
      <c r="TQ296" s="1237"/>
      <c r="TR296" s="1237"/>
      <c r="TS296" s="1237"/>
      <c r="TT296" s="1237"/>
      <c r="TU296" s="1237"/>
      <c r="TV296" s="1237"/>
      <c r="TW296" s="1237"/>
      <c r="TX296" s="1237"/>
      <c r="TY296" s="1237"/>
      <c r="TZ296" s="1237"/>
      <c r="UA296" s="1237"/>
      <c r="UB296" s="1237"/>
      <c r="UC296" s="1237"/>
      <c r="UD296" s="1237"/>
      <c r="UE296" s="1237"/>
      <c r="UF296" s="1237"/>
      <c r="UG296" s="1237"/>
      <c r="UH296" s="1237"/>
      <c r="UI296" s="1237"/>
      <c r="UJ296" s="1237"/>
      <c r="UK296" s="1237"/>
      <c r="UL296" s="1237"/>
      <c r="UM296" s="1237"/>
      <c r="UN296" s="1237"/>
      <c r="UO296" s="1237"/>
      <c r="UP296" s="1237"/>
      <c r="UQ296" s="1237"/>
      <c r="UR296" s="1237"/>
      <c r="US296" s="1237"/>
      <c r="UT296" s="1237"/>
      <c r="UU296" s="1237"/>
      <c r="UV296" s="1237"/>
      <c r="UW296" s="1237"/>
      <c r="UX296" s="1237"/>
      <c r="UY296" s="1237"/>
      <c r="UZ296" s="1237"/>
      <c r="VA296" s="1237"/>
      <c r="VB296" s="1237"/>
      <c r="VC296" s="1237"/>
      <c r="VD296" s="1237"/>
      <c r="VE296" s="1237"/>
      <c r="VF296" s="1237"/>
      <c r="VG296" s="1237"/>
      <c r="VH296" s="1237"/>
      <c r="VI296" s="1237"/>
      <c r="VJ296" s="1237"/>
      <c r="VK296" s="1237"/>
      <c r="VL296" s="1237"/>
      <c r="VM296" s="1237"/>
      <c r="VN296" s="1237"/>
      <c r="VO296" s="1237"/>
      <c r="VP296" s="1237"/>
      <c r="VQ296" s="1237"/>
      <c r="VR296" s="1237"/>
      <c r="VS296" s="1237"/>
      <c r="VT296" s="1237"/>
      <c r="VU296" s="1237"/>
      <c r="VV296" s="1237"/>
      <c r="VW296" s="1237"/>
      <c r="VX296" s="1237"/>
      <c r="VY296" s="1237"/>
      <c r="VZ296" s="1237"/>
      <c r="WA296" s="1237"/>
      <c r="WB296" s="1237"/>
      <c r="WC296" s="1237"/>
      <c r="WD296" s="1237"/>
      <c r="WE296" s="1237"/>
      <c r="WF296" s="1237"/>
      <c r="WG296" s="1237"/>
      <c r="WH296" s="1237"/>
      <c r="WI296" s="1237"/>
      <c r="WJ296" s="1237"/>
      <c r="WK296" s="1237"/>
      <c r="WL296" s="1237"/>
      <c r="WM296" s="1237"/>
      <c r="WN296" s="1237"/>
      <c r="WO296" s="1237"/>
      <c r="WP296" s="1237"/>
      <c r="WQ296" s="1237"/>
      <c r="WR296" s="1237"/>
      <c r="WS296" s="1237"/>
      <c r="WT296" s="1237"/>
      <c r="WU296" s="1237"/>
      <c r="WV296" s="1237"/>
      <c r="WW296" s="1237"/>
      <c r="WX296" s="1237"/>
      <c r="WY296" s="1237"/>
      <c r="WZ296" s="1237"/>
      <c r="XA296" s="1237"/>
      <c r="XB296" s="1237"/>
      <c r="XC296" s="1237"/>
      <c r="XD296" s="1237"/>
      <c r="XE296" s="1237"/>
      <c r="XF296" s="1237"/>
      <c r="XG296" s="1237"/>
      <c r="XH296" s="1237"/>
      <c r="XI296" s="1237"/>
      <c r="XJ296" s="1237"/>
      <c r="XK296" s="1237"/>
      <c r="XL296" s="1237"/>
      <c r="XM296" s="1237"/>
      <c r="XN296" s="1237"/>
      <c r="XO296" s="1237"/>
      <c r="XP296" s="1237"/>
      <c r="XQ296" s="1237"/>
      <c r="XR296" s="1237"/>
      <c r="XS296" s="1237"/>
      <c r="XT296" s="1237"/>
      <c r="XU296" s="1237"/>
      <c r="XV296" s="1237"/>
      <c r="XW296" s="1237"/>
      <c r="XX296" s="1237"/>
      <c r="XY296" s="1237"/>
      <c r="XZ296" s="1237"/>
      <c r="YA296" s="1237"/>
      <c r="YB296" s="1237"/>
      <c r="YC296" s="1237"/>
      <c r="YD296" s="1237"/>
      <c r="YE296" s="1237"/>
      <c r="YF296" s="1237"/>
      <c r="YG296" s="1237"/>
      <c r="YH296" s="1237"/>
      <c r="YI296" s="1237"/>
      <c r="YJ296" s="1237"/>
      <c r="YK296" s="1237"/>
      <c r="YL296" s="1237"/>
      <c r="YM296" s="1237"/>
      <c r="YN296" s="1237"/>
      <c r="YO296" s="1237"/>
      <c r="YP296" s="1237"/>
      <c r="YQ296" s="1237"/>
      <c r="YR296" s="1237"/>
      <c r="YS296" s="1237"/>
      <c r="YT296" s="1237"/>
      <c r="YU296" s="1237"/>
      <c r="YV296" s="1237"/>
      <c r="YW296" s="1237"/>
      <c r="YX296" s="1237"/>
      <c r="YY296" s="1237"/>
      <c r="YZ296" s="1237"/>
      <c r="ZA296" s="1237"/>
      <c r="ZB296" s="1237"/>
      <c r="ZC296" s="1237"/>
      <c r="ZD296" s="1237"/>
      <c r="ZE296" s="1237"/>
      <c r="ZF296" s="1237"/>
      <c r="ZG296" s="1237"/>
      <c r="ZH296" s="1237"/>
      <c r="ZI296" s="1237"/>
      <c r="ZJ296" s="1237"/>
      <c r="ZK296" s="1237"/>
      <c r="ZL296" s="1237"/>
      <c r="ZM296" s="1237"/>
      <c r="ZN296" s="1237"/>
      <c r="ZO296" s="1237"/>
      <c r="ZP296" s="1237"/>
      <c r="ZQ296" s="1237"/>
      <c r="ZR296" s="1237"/>
      <c r="ZS296" s="1237"/>
      <c r="ZT296" s="1237"/>
      <c r="ZU296" s="1237"/>
      <c r="ZV296" s="1237"/>
      <c r="ZW296" s="1237"/>
      <c r="ZX296" s="1237"/>
      <c r="ZY296" s="1237"/>
      <c r="ZZ296" s="1237"/>
      <c r="AAA296" s="1237"/>
      <c r="AAB296" s="1237"/>
      <c r="AAC296" s="1237"/>
      <c r="AAD296" s="1237"/>
      <c r="AAE296" s="1237"/>
      <c r="AAF296" s="1237"/>
      <c r="AAG296" s="1237"/>
      <c r="AAH296" s="1237"/>
      <c r="AAI296" s="1237"/>
      <c r="AAJ296" s="1237"/>
      <c r="AAK296" s="1237"/>
      <c r="AAL296" s="1237"/>
      <c r="AAM296" s="1237"/>
      <c r="AAN296" s="1237"/>
      <c r="AAO296" s="1237"/>
      <c r="AAP296" s="1237"/>
      <c r="AAQ296" s="1237"/>
      <c r="AAR296" s="1237"/>
      <c r="AAS296" s="1237"/>
      <c r="AAT296" s="1237"/>
      <c r="AAU296" s="1237"/>
      <c r="AAV296" s="1237"/>
      <c r="AAW296" s="1237"/>
      <c r="AAX296" s="1237"/>
      <c r="AAY296" s="1237"/>
      <c r="AAZ296" s="1237"/>
      <c r="ABA296" s="1237"/>
      <c r="ABB296" s="1237"/>
      <c r="ABC296" s="1237"/>
      <c r="ABD296" s="1237"/>
      <c r="ABE296" s="1237"/>
      <c r="ABF296" s="1237"/>
      <c r="ABG296" s="1237"/>
      <c r="ABH296" s="1237"/>
      <c r="ABI296" s="1237"/>
      <c r="ABJ296" s="1237"/>
      <c r="ABK296" s="1237"/>
      <c r="ABL296" s="1237"/>
      <c r="ABM296" s="1237"/>
      <c r="ABN296" s="1237"/>
      <c r="ABO296" s="1237"/>
      <c r="ABP296" s="1237"/>
      <c r="ABQ296" s="1237"/>
      <c r="ABR296" s="1237"/>
      <c r="ABS296" s="1237"/>
      <c r="ABT296" s="1237"/>
      <c r="ABU296" s="1237"/>
      <c r="ABV296" s="1237"/>
      <c r="ABW296" s="1237"/>
      <c r="ABX296" s="1237"/>
      <c r="ABY296" s="1237"/>
      <c r="ABZ296" s="1237"/>
      <c r="ACA296" s="1237"/>
      <c r="ACB296" s="1237"/>
      <c r="ACC296" s="1237"/>
      <c r="ACD296" s="1237"/>
      <c r="ACE296" s="1237"/>
      <c r="ACF296" s="1237"/>
      <c r="ACG296" s="1237"/>
      <c r="ACH296" s="1237"/>
      <c r="ACI296" s="1237"/>
      <c r="ACJ296" s="1237"/>
      <c r="ACK296" s="1237"/>
      <c r="ACL296" s="1237"/>
      <c r="ACM296" s="1237"/>
      <c r="ACN296" s="1237"/>
      <c r="ACO296" s="1237"/>
      <c r="ACP296" s="1237"/>
      <c r="ACQ296" s="1237"/>
      <c r="ACR296" s="1237"/>
      <c r="ACS296" s="1237"/>
      <c r="ACT296" s="1237"/>
      <c r="ACU296" s="1237"/>
      <c r="ACV296" s="1237"/>
      <c r="ACW296" s="1237"/>
      <c r="ACX296" s="1237"/>
      <c r="ACY296" s="1237"/>
      <c r="ACZ296" s="1237"/>
      <c r="ADA296" s="1237"/>
      <c r="ADB296" s="1237"/>
      <c r="ADC296" s="1237"/>
      <c r="ADD296" s="1237"/>
      <c r="ADE296" s="1237"/>
      <c r="ADF296" s="1237"/>
      <c r="ADG296" s="1237"/>
      <c r="ADH296" s="1237"/>
      <c r="ADI296" s="1237"/>
      <c r="ADJ296" s="1237"/>
      <c r="ADK296" s="1237"/>
      <c r="ADL296" s="1237"/>
      <c r="ADM296" s="1237"/>
      <c r="ADN296" s="1237"/>
      <c r="ADO296" s="1237"/>
      <c r="ADP296" s="1237"/>
      <c r="ADQ296" s="1237"/>
      <c r="ADR296" s="1237"/>
      <c r="ADS296" s="1237"/>
      <c r="ADT296" s="1237"/>
      <c r="ADU296" s="1237"/>
      <c r="ADV296" s="1237"/>
      <c r="ADW296" s="1237"/>
      <c r="ADX296" s="1237"/>
      <c r="ADY296" s="1237"/>
      <c r="ADZ296" s="1237"/>
      <c r="AEA296" s="1237"/>
      <c r="AEB296" s="1237"/>
      <c r="AEC296" s="1237"/>
      <c r="AED296" s="1237"/>
      <c r="AEE296" s="1237"/>
      <c r="AEF296" s="1237"/>
      <c r="AEG296" s="1237"/>
      <c r="AEH296" s="1237"/>
      <c r="AEI296" s="1237"/>
      <c r="AEJ296" s="1237"/>
      <c r="AEK296" s="1237"/>
      <c r="AEL296" s="1237"/>
      <c r="AEM296" s="1237"/>
      <c r="AEN296" s="1237"/>
      <c r="AEO296" s="1237"/>
      <c r="AEP296" s="1237"/>
      <c r="AEQ296" s="1237"/>
      <c r="AER296" s="1237"/>
      <c r="AES296" s="1237"/>
      <c r="AET296" s="1237"/>
      <c r="AEU296" s="1237"/>
      <c r="AEV296" s="1237"/>
      <c r="AEW296" s="1237"/>
      <c r="AEX296" s="1237"/>
      <c r="AEY296" s="1237"/>
      <c r="AEZ296" s="1237"/>
      <c r="AFA296" s="1237"/>
      <c r="AFB296" s="1237"/>
      <c r="AFC296" s="1237"/>
      <c r="AFD296" s="1237"/>
      <c r="AFE296" s="1237"/>
      <c r="AFF296" s="1237"/>
      <c r="AFG296" s="1237"/>
      <c r="AFH296" s="1237"/>
      <c r="AFI296" s="1237"/>
      <c r="AFJ296" s="1237"/>
      <c r="AFK296" s="1237"/>
      <c r="AFL296" s="1237"/>
      <c r="AFM296" s="1237"/>
      <c r="AFN296" s="1237"/>
      <c r="AFO296" s="1237"/>
      <c r="AFP296" s="1237"/>
      <c r="AFQ296" s="1237"/>
      <c r="AFR296" s="1237"/>
      <c r="AFS296" s="1237"/>
      <c r="AFT296" s="1237"/>
      <c r="AFU296" s="1237"/>
      <c r="AFV296" s="1237"/>
      <c r="AFW296" s="1237"/>
      <c r="AFX296" s="1237"/>
      <c r="AFY296" s="1237"/>
      <c r="AFZ296" s="1237"/>
      <c r="AGA296" s="1237"/>
      <c r="AGB296" s="1237"/>
      <c r="AGC296" s="1237"/>
      <c r="AGD296" s="1237"/>
      <c r="AGE296" s="1237"/>
      <c r="AGF296" s="1237"/>
      <c r="AGG296" s="1237"/>
      <c r="AGH296" s="1237"/>
      <c r="AGI296" s="1237"/>
      <c r="AGJ296" s="1237"/>
      <c r="AGK296" s="1237"/>
      <c r="AGL296" s="1237"/>
      <c r="AGM296" s="1237"/>
      <c r="AGN296" s="1237"/>
      <c r="AGO296" s="1237"/>
      <c r="AGP296" s="1237"/>
      <c r="AGQ296" s="1237"/>
      <c r="AGR296" s="1237"/>
      <c r="AGS296" s="1237"/>
      <c r="AGT296" s="1237"/>
      <c r="AGU296" s="1237"/>
      <c r="AGV296" s="1237"/>
      <c r="AGW296" s="1237"/>
      <c r="AGX296" s="1237"/>
      <c r="AGY296" s="1237"/>
      <c r="AGZ296" s="1237"/>
      <c r="AHA296" s="1237"/>
      <c r="AHB296" s="1237"/>
      <c r="AHC296" s="1237"/>
      <c r="AHD296" s="1237"/>
      <c r="AHE296" s="1237"/>
      <c r="AHF296" s="1237"/>
      <c r="AHG296" s="1237"/>
      <c r="AHH296" s="1237"/>
      <c r="AHI296" s="1237"/>
      <c r="AHJ296" s="1237"/>
      <c r="AHK296" s="1237"/>
      <c r="AHL296" s="1237"/>
      <c r="AHM296" s="1237"/>
      <c r="AHN296" s="1237"/>
      <c r="AHO296" s="1237"/>
      <c r="AHP296" s="1237"/>
      <c r="AHQ296" s="1237"/>
      <c r="AHR296" s="1237"/>
      <c r="AHS296" s="1237"/>
      <c r="AHT296" s="1237"/>
      <c r="AHU296" s="1237"/>
      <c r="AHV296" s="1237"/>
      <c r="AHW296" s="1237"/>
      <c r="AHX296" s="1237"/>
      <c r="AHY296" s="1237"/>
      <c r="AHZ296" s="1237"/>
      <c r="AIA296" s="1237"/>
      <c r="AIB296" s="1237"/>
      <c r="AIC296" s="1237"/>
      <c r="AID296" s="1237"/>
      <c r="AIE296" s="1237"/>
      <c r="AIF296" s="1237"/>
      <c r="AIG296" s="1237"/>
      <c r="AIH296" s="1237"/>
      <c r="AII296" s="1237"/>
      <c r="AIJ296" s="1237"/>
      <c r="AIK296" s="1237"/>
      <c r="AIL296" s="1237"/>
      <c r="AIM296" s="1237"/>
      <c r="AIN296" s="1237"/>
      <c r="AIO296" s="1237"/>
      <c r="AIP296" s="1237"/>
      <c r="AIQ296" s="1237"/>
      <c r="AIR296" s="1237"/>
      <c r="AIS296" s="1237"/>
      <c r="AIT296" s="1237"/>
      <c r="AIU296" s="1237"/>
      <c r="AIV296" s="1237"/>
      <c r="AIW296" s="1237"/>
      <c r="AIX296" s="1237"/>
      <c r="AIY296" s="1237"/>
      <c r="AIZ296" s="1237"/>
      <c r="AJA296" s="1237"/>
      <c r="AJB296" s="1237"/>
      <c r="AJC296" s="1237"/>
      <c r="AJD296" s="1237"/>
      <c r="AJE296" s="1237"/>
      <c r="AJF296" s="1237"/>
      <c r="AJG296" s="1237"/>
      <c r="AJH296" s="1237"/>
      <c r="AJI296" s="1237"/>
      <c r="AJJ296" s="1237"/>
      <c r="AJK296" s="1237"/>
      <c r="AJL296" s="1237"/>
      <c r="AJM296" s="1237"/>
      <c r="AJN296" s="1237"/>
      <c r="AJO296" s="1237"/>
      <c r="AJP296" s="1237"/>
      <c r="AJQ296" s="1237"/>
      <c r="AJR296" s="1237"/>
      <c r="AJS296" s="1237"/>
      <c r="AJT296" s="1237"/>
      <c r="AJU296" s="1237"/>
      <c r="AJV296" s="1237"/>
      <c r="AJW296" s="1237"/>
      <c r="AJX296" s="1237"/>
      <c r="AJY296" s="1237"/>
      <c r="AJZ296" s="1237"/>
      <c r="AKA296" s="1237"/>
      <c r="AKB296" s="1237"/>
      <c r="AKC296" s="1237"/>
      <c r="AKD296" s="1237"/>
      <c r="AKE296" s="1237"/>
      <c r="AKF296" s="1237"/>
      <c r="AKG296" s="1237"/>
      <c r="AKH296" s="1237"/>
      <c r="AKI296" s="1237"/>
      <c r="AKJ296" s="1237"/>
      <c r="AKK296" s="1237"/>
      <c r="AKL296" s="1237"/>
      <c r="AKM296" s="1237"/>
      <c r="AKN296" s="1237"/>
      <c r="AKO296" s="1237"/>
      <c r="AKP296" s="1237"/>
      <c r="AKQ296" s="1237"/>
      <c r="AKR296" s="1237"/>
      <c r="AKS296" s="1237"/>
      <c r="AKT296" s="1237"/>
      <c r="AKU296" s="1237"/>
      <c r="AKV296" s="1237"/>
      <c r="AKW296" s="1237"/>
      <c r="AKX296" s="1237"/>
      <c r="AKY296" s="1237"/>
      <c r="AKZ296" s="1237"/>
      <c r="ALA296" s="1237"/>
      <c r="ALB296" s="1237"/>
      <c r="ALC296" s="1237"/>
      <c r="ALD296" s="1237"/>
      <c r="ALE296" s="1237"/>
      <c r="ALF296" s="1237"/>
      <c r="ALG296" s="1237"/>
      <c r="ALH296" s="1237"/>
      <c r="ALI296" s="1237"/>
      <c r="ALJ296" s="1237"/>
      <c r="ALK296" s="1237"/>
      <c r="ALL296" s="1237"/>
      <c r="ALM296" s="1237"/>
      <c r="ALN296" s="1237"/>
      <c r="ALO296" s="1237"/>
      <c r="ALP296" s="1237"/>
      <c r="ALQ296" s="1237"/>
      <c r="ALR296" s="1237"/>
      <c r="ALS296" s="1237"/>
      <c r="ALT296" s="1237"/>
      <c r="ALU296" s="1237"/>
      <c r="ALV296" s="1237"/>
      <c r="ALW296" s="1237"/>
      <c r="ALX296" s="1237"/>
      <c r="ALY296" s="1237"/>
      <c r="ALZ296" s="1237"/>
      <c r="AMA296" s="1237"/>
      <c r="AMB296" s="1237"/>
      <c r="AMC296" s="1237"/>
      <c r="AMD296" s="1237"/>
      <c r="AME296" s="1237"/>
      <c r="AMF296" s="1237"/>
      <c r="AMG296" s="1237"/>
      <c r="AMH296" s="1237"/>
      <c r="AMI296" s="1237"/>
      <c r="AMJ296" s="1237"/>
      <c r="AMK296" s="1237"/>
      <c r="AML296" s="1237"/>
      <c r="AMM296" s="1237"/>
      <c r="AMN296" s="1237"/>
      <c r="AMO296" s="1237"/>
      <c r="AMP296" s="1237"/>
      <c r="AMQ296" s="1237"/>
      <c r="AMR296" s="1237"/>
      <c r="AMS296" s="1237"/>
      <c r="AMT296" s="1237"/>
      <c r="AMU296" s="1237"/>
      <c r="AMV296" s="1237"/>
      <c r="AMW296" s="1237"/>
      <c r="AMX296" s="1237"/>
      <c r="AMY296" s="1237"/>
      <c r="AMZ296" s="1237"/>
      <c r="ANA296" s="1237"/>
      <c r="ANB296" s="1237"/>
      <c r="ANC296" s="1237"/>
      <c r="AND296" s="1237"/>
      <c r="ANE296" s="1237"/>
      <c r="ANF296" s="1237"/>
      <c r="ANG296" s="1237"/>
      <c r="ANH296" s="1237"/>
      <c r="ANI296" s="1237"/>
      <c r="ANJ296" s="1237"/>
      <c r="ANK296" s="1237"/>
      <c r="ANL296" s="1237"/>
      <c r="ANM296" s="1237"/>
      <c r="ANN296" s="1237"/>
      <c r="ANO296" s="1237"/>
      <c r="ANP296" s="1237"/>
      <c r="ANQ296" s="1237"/>
      <c r="ANR296" s="1237"/>
      <c r="ANS296" s="1237"/>
      <c r="ANT296" s="1237"/>
      <c r="ANU296" s="1237"/>
      <c r="ANV296" s="1237"/>
      <c r="ANW296" s="1237"/>
      <c r="ANX296" s="1237"/>
      <c r="ANY296" s="1237"/>
      <c r="ANZ296" s="1237"/>
      <c r="AOA296" s="1237"/>
      <c r="AOB296" s="1237"/>
      <c r="AOC296" s="1237"/>
      <c r="AOD296" s="1237"/>
      <c r="AOE296" s="1237"/>
      <c r="AOF296" s="1237"/>
      <c r="AOG296" s="1237"/>
      <c r="AOH296" s="1237"/>
      <c r="AOI296" s="1237"/>
      <c r="AOJ296" s="1237"/>
      <c r="AOK296" s="1237"/>
      <c r="AOL296" s="1237"/>
      <c r="AOM296" s="1237"/>
      <c r="AON296" s="1237"/>
      <c r="AOO296" s="1237"/>
      <c r="AOP296" s="1237"/>
      <c r="AOQ296" s="1237"/>
      <c r="AOR296" s="1237"/>
      <c r="AOS296" s="1237"/>
      <c r="AOT296" s="1237"/>
      <c r="AOU296" s="1237"/>
      <c r="AOV296" s="1237"/>
      <c r="AOW296" s="1237"/>
      <c r="AOX296" s="1237"/>
      <c r="AOY296" s="1237"/>
      <c r="AOZ296" s="1237"/>
      <c r="APA296" s="1237"/>
      <c r="APB296" s="1237"/>
      <c r="APC296" s="1237"/>
      <c r="APD296" s="1237"/>
      <c r="APE296" s="1237"/>
      <c r="APF296" s="1237"/>
      <c r="APG296" s="1237"/>
      <c r="APH296" s="1237"/>
      <c r="API296" s="1237"/>
      <c r="APJ296" s="1237"/>
      <c r="APK296" s="1237"/>
      <c r="APL296" s="1237"/>
      <c r="APM296" s="1237"/>
      <c r="APN296" s="1237"/>
      <c r="APO296" s="1237"/>
      <c r="APP296" s="1237"/>
      <c r="APQ296" s="1237"/>
      <c r="APR296" s="1237"/>
      <c r="APS296" s="1237"/>
      <c r="APT296" s="1237"/>
      <c r="APU296" s="1237"/>
      <c r="APV296" s="1237"/>
      <c r="APW296" s="1237"/>
      <c r="APX296" s="1237"/>
      <c r="APY296" s="1237"/>
      <c r="APZ296" s="1237"/>
      <c r="AQA296" s="1237"/>
      <c r="AQB296" s="1237"/>
      <c r="AQC296" s="1237"/>
      <c r="AQD296" s="1237"/>
      <c r="AQE296" s="1237"/>
      <c r="AQF296" s="1237"/>
      <c r="AQG296" s="1237"/>
      <c r="AQH296" s="1237"/>
      <c r="AQI296" s="1237"/>
      <c r="AQJ296" s="1237"/>
      <c r="AQK296" s="1237"/>
      <c r="AQL296" s="1237"/>
      <c r="AQM296" s="1237"/>
      <c r="AQN296" s="1237"/>
      <c r="AQO296" s="1237"/>
      <c r="AQP296" s="1237"/>
      <c r="AQQ296" s="1237"/>
      <c r="AQR296" s="1237"/>
      <c r="AQS296" s="1237"/>
      <c r="AQT296" s="1237"/>
      <c r="AQU296" s="1237"/>
      <c r="AQV296" s="1237"/>
      <c r="AQW296" s="1237"/>
      <c r="AQX296" s="1237"/>
      <c r="AQY296" s="1237"/>
      <c r="AQZ296" s="1237"/>
      <c r="ARA296" s="1237"/>
      <c r="ARB296" s="1237"/>
      <c r="ARC296" s="1237"/>
      <c r="ARD296" s="1237"/>
      <c r="ARE296" s="1237"/>
      <c r="ARF296" s="1237"/>
      <c r="ARG296" s="1237"/>
      <c r="ARH296" s="1237"/>
      <c r="ARI296" s="1237"/>
      <c r="ARJ296" s="1237"/>
      <c r="ARK296" s="1237"/>
      <c r="ARL296" s="1237"/>
      <c r="ARM296" s="1237"/>
      <c r="ARN296" s="1237"/>
      <c r="ARO296" s="1237"/>
      <c r="ARP296" s="1237"/>
      <c r="ARQ296" s="1237"/>
      <c r="ARR296" s="1237"/>
      <c r="ARS296" s="1237"/>
      <c r="ART296" s="1237"/>
      <c r="ARU296" s="1237"/>
      <c r="ARV296" s="1237"/>
      <c r="ARW296" s="1237"/>
      <c r="ARX296" s="1237"/>
      <c r="ARY296" s="1237"/>
      <c r="ARZ296" s="1237"/>
      <c r="ASA296" s="1237"/>
      <c r="ASB296" s="1237"/>
      <c r="ASC296" s="1237"/>
      <c r="ASD296" s="1237"/>
      <c r="ASE296" s="1237"/>
      <c r="ASF296" s="1237"/>
      <c r="ASG296" s="1237"/>
      <c r="ASH296" s="1237"/>
      <c r="ASI296" s="1237"/>
      <c r="ASJ296" s="1237"/>
      <c r="ASK296" s="1237"/>
      <c r="ASL296" s="1237"/>
      <c r="ASM296" s="1237"/>
      <c r="ASN296" s="1237"/>
      <c r="ASO296" s="1237"/>
      <c r="ASP296" s="1237"/>
      <c r="ASQ296" s="1237"/>
      <c r="ASR296" s="1237"/>
      <c r="ASS296" s="1237"/>
      <c r="AST296" s="1237"/>
      <c r="ASU296" s="1237"/>
      <c r="ASV296" s="1237"/>
      <c r="ASW296" s="1237"/>
      <c r="ASX296" s="1237"/>
      <c r="ASY296" s="1237"/>
      <c r="ASZ296" s="1237"/>
      <c r="ATA296" s="1237"/>
      <c r="ATB296" s="1237"/>
      <c r="ATC296" s="1237"/>
      <c r="ATD296" s="1237"/>
      <c r="ATE296" s="1237"/>
      <c r="ATF296" s="1237"/>
      <c r="ATG296" s="1237"/>
      <c r="ATH296" s="1237"/>
      <c r="ATI296" s="1237"/>
      <c r="ATJ296" s="1237"/>
      <c r="ATK296" s="1237"/>
      <c r="ATL296" s="1237"/>
      <c r="ATM296" s="1237"/>
      <c r="ATN296" s="1237"/>
      <c r="ATO296" s="1237"/>
      <c r="ATP296" s="1237"/>
      <c r="ATQ296" s="1237"/>
      <c r="ATR296" s="1237"/>
      <c r="ATS296" s="1237"/>
      <c r="ATT296" s="1237"/>
      <c r="ATU296" s="1237"/>
      <c r="ATV296" s="1237"/>
      <c r="ATW296" s="1237"/>
      <c r="ATX296" s="1237"/>
      <c r="ATY296" s="1237"/>
      <c r="ATZ296" s="1237"/>
      <c r="AUA296" s="1237"/>
      <c r="AUB296" s="1237"/>
      <c r="AUC296" s="1237"/>
      <c r="AUD296" s="1237"/>
      <c r="AUE296" s="1237"/>
      <c r="AUF296" s="1237"/>
      <c r="AUG296" s="1237"/>
      <c r="AUH296" s="1237"/>
      <c r="AUI296" s="1237"/>
      <c r="AUJ296" s="1237"/>
      <c r="AUK296" s="1237"/>
      <c r="AUL296" s="1237"/>
      <c r="AUM296" s="1237"/>
      <c r="AUN296" s="1237"/>
      <c r="AUO296" s="1237"/>
      <c r="AUP296" s="1237"/>
      <c r="AUQ296" s="1237"/>
      <c r="AUR296" s="1237"/>
      <c r="AUS296" s="1237"/>
      <c r="AUT296" s="1237"/>
      <c r="AUU296" s="1237"/>
      <c r="AUV296" s="1237"/>
      <c r="AUW296" s="1237"/>
      <c r="AUX296" s="1237"/>
      <c r="AUY296" s="1237"/>
      <c r="AUZ296" s="1237"/>
      <c r="AVA296" s="1237"/>
      <c r="AVB296" s="1237"/>
      <c r="AVC296" s="1237"/>
      <c r="AVD296" s="1237"/>
      <c r="AVE296" s="1237"/>
      <c r="AVF296" s="1237"/>
      <c r="AVG296" s="1237"/>
      <c r="AVH296" s="1237"/>
      <c r="AVI296" s="1237"/>
      <c r="AVJ296" s="1237"/>
      <c r="AVK296" s="1237"/>
      <c r="AVL296" s="1237"/>
      <c r="AVM296" s="1237"/>
      <c r="AVN296" s="1237"/>
      <c r="AVO296" s="1237"/>
      <c r="AVP296" s="1237"/>
      <c r="AVQ296" s="1237"/>
      <c r="AVR296" s="1237"/>
      <c r="AVS296" s="1237"/>
      <c r="AVT296" s="1237"/>
      <c r="AVU296" s="1237"/>
      <c r="AVV296" s="1237"/>
      <c r="AVW296" s="1237"/>
      <c r="AVX296" s="1237"/>
      <c r="AVY296" s="1237"/>
      <c r="AVZ296" s="1237"/>
      <c r="AWA296" s="1237"/>
      <c r="AWB296" s="1237"/>
      <c r="AWC296" s="1237"/>
      <c r="AWD296" s="1237"/>
      <c r="AWE296" s="1237"/>
      <c r="AWF296" s="1237"/>
      <c r="AWG296" s="1237"/>
      <c r="AWH296" s="1237"/>
      <c r="AWI296" s="1237"/>
      <c r="AWJ296" s="1237"/>
      <c r="AWK296" s="1237"/>
      <c r="AWL296" s="1237"/>
      <c r="AWM296" s="1237"/>
      <c r="AWN296" s="1237"/>
      <c r="AWO296" s="1237"/>
      <c r="AWP296" s="1237"/>
      <c r="AWQ296" s="1237"/>
      <c r="AWR296" s="1237"/>
      <c r="AWS296" s="1237"/>
      <c r="AWT296" s="1237"/>
      <c r="AWU296" s="1237"/>
      <c r="AWV296" s="1237"/>
      <c r="AWW296" s="1237"/>
      <c r="AWX296" s="1237"/>
      <c r="AWY296" s="1237"/>
      <c r="AWZ296" s="1237"/>
      <c r="AXA296" s="1237"/>
      <c r="AXB296" s="1237"/>
      <c r="AXC296" s="1237"/>
      <c r="AXD296" s="1237"/>
      <c r="AXE296" s="1237"/>
      <c r="AXF296" s="1237"/>
      <c r="AXG296" s="1237"/>
      <c r="AXH296" s="1237"/>
      <c r="AXI296" s="1237"/>
      <c r="AXJ296" s="1237"/>
      <c r="AXK296" s="1237"/>
      <c r="AXL296" s="1237"/>
      <c r="AXM296" s="1237"/>
      <c r="AXN296" s="1237"/>
      <c r="AXO296" s="1237"/>
      <c r="AXP296" s="1237"/>
      <c r="AXQ296" s="1237"/>
      <c r="AXR296" s="1237"/>
      <c r="AXS296" s="1237"/>
      <c r="AXT296" s="1237"/>
      <c r="AXU296" s="1237"/>
      <c r="AXV296" s="1237"/>
      <c r="AXW296" s="1237"/>
      <c r="AXX296" s="1237"/>
      <c r="AXY296" s="1237"/>
      <c r="AXZ296" s="1237"/>
      <c r="AYA296" s="1237"/>
      <c r="AYB296" s="1237"/>
      <c r="AYC296" s="1237"/>
      <c r="AYD296" s="1237"/>
      <c r="AYE296" s="1237"/>
      <c r="AYF296" s="1237"/>
      <c r="AYG296" s="1237"/>
      <c r="AYH296" s="1237"/>
      <c r="AYI296" s="1237"/>
      <c r="AYJ296" s="1237"/>
      <c r="AYK296" s="1237"/>
      <c r="AYL296" s="1237"/>
      <c r="AYM296" s="1237"/>
      <c r="AYN296" s="1237"/>
      <c r="AYO296" s="1237"/>
      <c r="AYP296" s="1237"/>
      <c r="AYQ296" s="1237"/>
      <c r="AYR296" s="1237"/>
      <c r="AYS296" s="1237"/>
      <c r="AYT296" s="1237"/>
      <c r="AYU296" s="1237"/>
      <c r="AYV296" s="1237"/>
      <c r="AYW296" s="1237"/>
      <c r="AYX296" s="1237"/>
      <c r="AYY296" s="1237"/>
      <c r="AYZ296" s="1237"/>
      <c r="AZA296" s="1237"/>
      <c r="AZB296" s="1237"/>
      <c r="AZC296" s="1237"/>
      <c r="AZD296" s="1237"/>
      <c r="AZE296" s="1237"/>
      <c r="AZF296" s="1237"/>
      <c r="AZG296" s="1237"/>
      <c r="AZH296" s="1237"/>
      <c r="AZI296" s="1237"/>
      <c r="AZJ296" s="1237"/>
      <c r="AZK296" s="1237"/>
      <c r="AZL296" s="1237"/>
      <c r="AZM296" s="1237"/>
      <c r="AZN296" s="1237"/>
      <c r="AZO296" s="1237"/>
      <c r="AZP296" s="1237"/>
      <c r="AZQ296" s="1237"/>
      <c r="AZR296" s="1237"/>
      <c r="AZS296" s="1237"/>
      <c r="AZT296" s="1237"/>
      <c r="AZU296" s="1237"/>
      <c r="AZV296" s="1237"/>
      <c r="AZW296" s="1237"/>
      <c r="AZX296" s="1237"/>
      <c r="AZY296" s="1237"/>
      <c r="AZZ296" s="1237"/>
      <c r="BAA296" s="1237"/>
      <c r="BAB296" s="1237"/>
      <c r="BAC296" s="1237"/>
      <c r="BAD296" s="1237"/>
      <c r="BAE296" s="1237"/>
      <c r="BAF296" s="1237"/>
      <c r="BAG296" s="1237"/>
      <c r="BAH296" s="1237"/>
      <c r="BAI296" s="1237"/>
      <c r="BAJ296" s="1237"/>
      <c r="BAK296" s="1237"/>
      <c r="BAL296" s="1237"/>
      <c r="BAM296" s="1237"/>
      <c r="BAN296" s="1237"/>
      <c r="BAO296" s="1237"/>
      <c r="BAP296" s="1237"/>
      <c r="BAQ296" s="1237"/>
      <c r="BAR296" s="1237"/>
      <c r="BAS296" s="1237"/>
      <c r="BAT296" s="1237"/>
      <c r="BAU296" s="1237"/>
      <c r="BAV296" s="1237"/>
      <c r="BAW296" s="1237"/>
      <c r="BAX296" s="1237"/>
      <c r="BAY296" s="1237"/>
      <c r="BAZ296" s="1237"/>
      <c r="BBA296" s="1237"/>
      <c r="BBB296" s="1237"/>
      <c r="BBC296" s="1237"/>
      <c r="BBD296" s="1237"/>
      <c r="BBE296" s="1237"/>
      <c r="BBF296" s="1237"/>
      <c r="BBG296" s="1237"/>
      <c r="BBH296" s="1237"/>
      <c r="BBI296" s="1237"/>
      <c r="BBJ296" s="1237"/>
      <c r="BBK296" s="1237"/>
      <c r="BBL296" s="1237"/>
      <c r="BBM296" s="1237"/>
      <c r="BBN296" s="1237"/>
      <c r="BBO296" s="1237"/>
      <c r="BBP296" s="1237"/>
      <c r="BBQ296" s="1237"/>
      <c r="BBR296" s="1237"/>
      <c r="BBS296" s="1237"/>
      <c r="BBT296" s="1237"/>
      <c r="BBU296" s="1237"/>
      <c r="BBV296" s="1237"/>
      <c r="BBW296" s="1237"/>
      <c r="BBX296" s="1237"/>
      <c r="BBY296" s="1237"/>
      <c r="BBZ296" s="1237"/>
      <c r="BCA296" s="1237"/>
      <c r="BCB296" s="1237"/>
      <c r="BCC296" s="1237"/>
      <c r="BCD296" s="1237"/>
      <c r="BCE296" s="1237"/>
      <c r="BCF296" s="1237"/>
      <c r="BCG296" s="1237"/>
      <c r="BCH296" s="1237"/>
      <c r="BCI296" s="1237"/>
      <c r="BCJ296" s="1237"/>
      <c r="BCK296" s="1237"/>
      <c r="BCL296" s="1237"/>
      <c r="BCM296" s="1237"/>
      <c r="BCN296" s="1237"/>
      <c r="BCO296" s="1237"/>
      <c r="BCP296" s="1237"/>
      <c r="BCQ296" s="1237"/>
      <c r="BCR296" s="1237"/>
      <c r="BCS296" s="1237"/>
      <c r="BCT296" s="1237"/>
      <c r="BCU296" s="1237"/>
      <c r="BCV296" s="1237"/>
      <c r="BCW296" s="1237"/>
      <c r="BCX296" s="1237"/>
      <c r="BCY296" s="1237"/>
      <c r="BCZ296" s="1237"/>
      <c r="BDA296" s="1237"/>
      <c r="BDB296" s="1237"/>
      <c r="BDC296" s="1237"/>
      <c r="BDD296" s="1237"/>
      <c r="BDE296" s="1237"/>
      <c r="BDF296" s="1237"/>
      <c r="BDG296" s="1237"/>
      <c r="BDH296" s="1237"/>
      <c r="BDI296" s="1237"/>
      <c r="BDJ296" s="1237"/>
      <c r="BDK296" s="1237"/>
      <c r="BDL296" s="1237"/>
      <c r="BDM296" s="1237"/>
      <c r="BDN296" s="1237"/>
      <c r="BDO296" s="1237"/>
      <c r="BDP296" s="1237"/>
      <c r="BDQ296" s="1237"/>
      <c r="BDR296" s="1237"/>
      <c r="BDS296" s="1237"/>
      <c r="BDT296" s="1237"/>
      <c r="BDU296" s="1237"/>
      <c r="BDV296" s="1237"/>
      <c r="BDW296" s="1237"/>
      <c r="BDX296" s="1237"/>
      <c r="BDY296" s="1237"/>
      <c r="BDZ296" s="1237"/>
      <c r="BEA296" s="1237"/>
      <c r="BEB296" s="1237"/>
      <c r="BEC296" s="1237"/>
      <c r="BED296" s="1237"/>
      <c r="BEE296" s="1237"/>
      <c r="BEF296" s="1237"/>
      <c r="BEG296" s="1237"/>
      <c r="BEH296" s="1237"/>
      <c r="BEI296" s="1237"/>
      <c r="BEJ296" s="1237"/>
      <c r="BEK296" s="1237"/>
      <c r="BEL296" s="1237"/>
      <c r="BEM296" s="1237"/>
      <c r="BEN296" s="1237"/>
      <c r="BEO296" s="1237"/>
      <c r="BEP296" s="1237"/>
      <c r="BEQ296" s="1237"/>
      <c r="BER296" s="1237"/>
      <c r="BES296" s="1237"/>
      <c r="BET296" s="1237"/>
      <c r="BEU296" s="1237"/>
      <c r="BEV296" s="1237"/>
      <c r="BEW296" s="1237"/>
      <c r="BEX296" s="1237"/>
      <c r="BEY296" s="1237"/>
      <c r="BEZ296" s="1237"/>
      <c r="BFA296" s="1237"/>
      <c r="BFB296" s="1237"/>
      <c r="BFC296" s="1237"/>
      <c r="BFD296" s="1237"/>
      <c r="BFE296" s="1237"/>
      <c r="BFF296" s="1237"/>
      <c r="BFG296" s="1237"/>
      <c r="BFH296" s="1237"/>
      <c r="BFI296" s="1237"/>
      <c r="BFJ296" s="1237"/>
      <c r="BFK296" s="1237"/>
      <c r="BFL296" s="1237"/>
      <c r="BFM296" s="1237"/>
      <c r="BFN296" s="1237"/>
      <c r="BFO296" s="1237"/>
      <c r="BFP296" s="1237"/>
      <c r="BFQ296" s="1237"/>
      <c r="BFR296" s="1237"/>
      <c r="BFS296" s="1237"/>
      <c r="BFT296" s="1237"/>
      <c r="BFU296" s="1237"/>
      <c r="BFV296" s="1237"/>
      <c r="BFW296" s="1237"/>
      <c r="BFX296" s="1237"/>
      <c r="BFY296" s="1237"/>
      <c r="BFZ296" s="1237"/>
      <c r="BGA296" s="1237"/>
      <c r="BGB296" s="1237"/>
      <c r="BGC296" s="1237"/>
      <c r="BGD296" s="1237"/>
      <c r="BGE296" s="1237"/>
      <c r="BGF296" s="1237"/>
      <c r="BGG296" s="1237"/>
      <c r="BGH296" s="1237"/>
      <c r="BGI296" s="1237"/>
      <c r="BGJ296" s="1237"/>
      <c r="BGK296" s="1237"/>
      <c r="BGL296" s="1237"/>
      <c r="BGM296" s="1237"/>
      <c r="BGN296" s="1237"/>
      <c r="BGO296" s="1237"/>
      <c r="BGP296" s="1237"/>
      <c r="BGQ296" s="1237"/>
      <c r="BGR296" s="1237"/>
      <c r="BGS296" s="1237"/>
      <c r="BGT296" s="1237"/>
      <c r="BGU296" s="1237"/>
      <c r="BGV296" s="1237"/>
      <c r="BGW296" s="1237"/>
      <c r="BGX296" s="1237"/>
      <c r="BGY296" s="1237"/>
      <c r="BGZ296" s="1237"/>
      <c r="BHA296" s="1237"/>
      <c r="BHB296" s="1237"/>
      <c r="BHC296" s="1237"/>
      <c r="BHD296" s="1237"/>
      <c r="BHE296" s="1237"/>
      <c r="BHF296" s="1237"/>
      <c r="BHG296" s="1237"/>
      <c r="BHH296" s="1237"/>
      <c r="BHI296" s="1237"/>
      <c r="BHJ296" s="1237"/>
      <c r="BHK296" s="1237"/>
      <c r="BHL296" s="1237"/>
      <c r="BHM296" s="1237"/>
      <c r="BHN296" s="1237"/>
      <c r="BHO296" s="1237"/>
      <c r="BHP296" s="1237"/>
      <c r="BHQ296" s="1237"/>
      <c r="BHR296" s="1237"/>
      <c r="BHS296" s="1237"/>
      <c r="BHT296" s="1237"/>
      <c r="BHU296" s="1237"/>
      <c r="BHV296" s="1237"/>
      <c r="BHW296" s="1237"/>
      <c r="BHX296" s="1237"/>
      <c r="BHY296" s="1237"/>
      <c r="BHZ296" s="1237"/>
      <c r="BIA296" s="1237"/>
      <c r="BIB296" s="1237"/>
      <c r="BIC296" s="1237"/>
      <c r="BID296" s="1237"/>
      <c r="BIE296" s="1237"/>
      <c r="BIF296" s="1237"/>
      <c r="BIG296" s="1237"/>
      <c r="BIH296" s="1237"/>
      <c r="BII296" s="1237"/>
      <c r="BIJ296" s="1237"/>
      <c r="BIK296" s="1237"/>
      <c r="BIL296" s="1237"/>
      <c r="BIM296" s="1237"/>
      <c r="BIN296" s="1237"/>
      <c r="BIO296" s="1237"/>
      <c r="BIP296" s="1237"/>
      <c r="BIQ296" s="1237"/>
      <c r="BIR296" s="1237"/>
      <c r="BIS296" s="1237"/>
      <c r="BIT296" s="1237"/>
      <c r="BIU296" s="1237"/>
      <c r="BIV296" s="1237"/>
      <c r="BIW296" s="1237"/>
      <c r="BIX296" s="1237"/>
      <c r="BIY296" s="1237"/>
      <c r="BIZ296" s="1237"/>
      <c r="BJA296" s="1237"/>
      <c r="BJB296" s="1237"/>
      <c r="BJC296" s="1237"/>
      <c r="BJD296" s="1237"/>
      <c r="BJE296" s="1237"/>
      <c r="BJF296" s="1237"/>
      <c r="BJG296" s="1237"/>
      <c r="BJH296" s="1237"/>
      <c r="BJI296" s="1237"/>
      <c r="BJJ296" s="1237"/>
      <c r="BJK296" s="1237"/>
      <c r="BJL296" s="1237"/>
      <c r="BJM296" s="1237"/>
      <c r="BJN296" s="1237"/>
      <c r="BJO296" s="1237"/>
      <c r="BJP296" s="1237"/>
      <c r="BJQ296" s="1237"/>
      <c r="BJR296" s="1237"/>
      <c r="BJS296" s="1237"/>
      <c r="BJT296" s="1237"/>
      <c r="BJU296" s="1237"/>
      <c r="BJV296" s="1237"/>
      <c r="BJW296" s="1237"/>
      <c r="BJX296" s="1237"/>
      <c r="BJY296" s="1237"/>
      <c r="BJZ296" s="1237"/>
      <c r="BKA296" s="1237"/>
      <c r="BKB296" s="1237"/>
      <c r="BKC296" s="1237"/>
      <c r="BKD296" s="1237"/>
      <c r="BKE296" s="1237"/>
      <c r="BKF296" s="1237"/>
      <c r="BKG296" s="1237"/>
      <c r="BKH296" s="1237"/>
      <c r="BKI296" s="1237"/>
      <c r="BKJ296" s="1237"/>
      <c r="BKK296" s="1237"/>
      <c r="BKL296" s="1237"/>
      <c r="BKM296" s="1237"/>
      <c r="BKN296" s="1237"/>
      <c r="BKO296" s="1237"/>
      <c r="BKP296" s="1237"/>
      <c r="BKQ296" s="1237"/>
      <c r="BKR296" s="1237"/>
      <c r="BKS296" s="1237"/>
      <c r="BKT296" s="1237"/>
      <c r="BKU296" s="1237"/>
      <c r="BKV296" s="1237"/>
      <c r="BKW296" s="1237"/>
      <c r="BKX296" s="1237"/>
      <c r="BKY296" s="1237"/>
      <c r="BKZ296" s="1237"/>
      <c r="BLA296" s="1237"/>
      <c r="BLB296" s="1237"/>
      <c r="BLC296" s="1237"/>
      <c r="BLD296" s="1237"/>
      <c r="BLE296" s="1237"/>
      <c r="BLF296" s="1237"/>
      <c r="BLG296" s="1237"/>
      <c r="BLH296" s="1237"/>
      <c r="BLI296" s="1237"/>
      <c r="BLJ296" s="1237"/>
      <c r="BLK296" s="1237"/>
      <c r="BLL296" s="1237"/>
      <c r="BLM296" s="1237"/>
      <c r="BLN296" s="1237"/>
      <c r="BLO296" s="1237"/>
      <c r="BLP296" s="1237"/>
      <c r="BLQ296" s="1237"/>
      <c r="BLR296" s="1237"/>
      <c r="BLS296" s="1237"/>
      <c r="BLT296" s="1237"/>
      <c r="BLU296" s="1237"/>
      <c r="BLV296" s="1237"/>
      <c r="BLW296" s="1237"/>
      <c r="BLX296" s="1237"/>
      <c r="BLY296" s="1237"/>
      <c r="BLZ296" s="1237"/>
      <c r="BMA296" s="1237"/>
      <c r="BMB296" s="1237"/>
      <c r="BMC296" s="1237"/>
      <c r="BMD296" s="1237"/>
      <c r="BME296" s="1237"/>
      <c r="BMF296" s="1237"/>
      <c r="BMG296" s="1237"/>
      <c r="BMH296" s="1237"/>
      <c r="BMI296" s="1237"/>
      <c r="BMJ296" s="1237"/>
      <c r="BMK296" s="1237"/>
      <c r="BML296" s="1237"/>
      <c r="BMM296" s="1237"/>
      <c r="BMN296" s="1237"/>
      <c r="BMO296" s="1237"/>
      <c r="BMP296" s="1237"/>
      <c r="BMQ296" s="1237"/>
      <c r="BMR296" s="1237"/>
      <c r="BMS296" s="1237"/>
      <c r="BMT296" s="1237"/>
      <c r="BMU296" s="1237"/>
      <c r="BMV296" s="1237"/>
      <c r="BMW296" s="1237"/>
      <c r="BMX296" s="1237"/>
      <c r="BMY296" s="1237"/>
      <c r="BMZ296" s="1237"/>
      <c r="BNA296" s="1237"/>
      <c r="BNB296" s="1237"/>
      <c r="BNC296" s="1237"/>
      <c r="BND296" s="1237"/>
      <c r="BNE296" s="1237"/>
      <c r="BNF296" s="1237"/>
      <c r="BNG296" s="1237"/>
      <c r="BNH296" s="1237"/>
      <c r="BNI296" s="1237"/>
      <c r="BNJ296" s="1237"/>
      <c r="BNK296" s="1237"/>
      <c r="BNL296" s="1237"/>
      <c r="BNM296" s="1237"/>
      <c r="BNN296" s="1237"/>
      <c r="BNO296" s="1237"/>
      <c r="BNP296" s="1237"/>
      <c r="BNQ296" s="1237"/>
      <c r="BNR296" s="1237"/>
      <c r="BNS296" s="1237"/>
      <c r="BNT296" s="1237"/>
      <c r="BNU296" s="1237"/>
      <c r="BNV296" s="1237"/>
      <c r="BNW296" s="1237"/>
      <c r="BNX296" s="1237"/>
      <c r="BNY296" s="1237"/>
      <c r="BNZ296" s="1237"/>
      <c r="BOA296" s="1237"/>
      <c r="BOB296" s="1237"/>
      <c r="BOC296" s="1237"/>
      <c r="BOD296" s="1237"/>
      <c r="BOE296" s="1237"/>
      <c r="BOF296" s="1237"/>
      <c r="BOG296" s="1237"/>
      <c r="BOH296" s="1237"/>
      <c r="BOI296" s="1237"/>
      <c r="BOJ296" s="1237"/>
      <c r="BOK296" s="1237"/>
      <c r="BOL296" s="1237"/>
      <c r="BOM296" s="1237"/>
      <c r="BON296" s="1237"/>
      <c r="BOO296" s="1237"/>
      <c r="BOP296" s="1237"/>
      <c r="BOQ296" s="1237"/>
      <c r="BOR296" s="1237"/>
      <c r="BOS296" s="1237"/>
      <c r="BOT296" s="1237"/>
      <c r="BOU296" s="1237"/>
      <c r="BOV296" s="1237"/>
      <c r="BOW296" s="1237"/>
      <c r="BOX296" s="1237"/>
      <c r="BOY296" s="1237"/>
      <c r="BOZ296" s="1237"/>
      <c r="BPA296" s="1237"/>
      <c r="BPB296" s="1237"/>
      <c r="BPC296" s="1237"/>
      <c r="BPD296" s="1237"/>
      <c r="BPE296" s="1237"/>
      <c r="BPF296" s="1237"/>
      <c r="BPG296" s="1237"/>
      <c r="BPH296" s="1237"/>
      <c r="BPI296" s="1237"/>
      <c r="BPJ296" s="1237"/>
      <c r="BPK296" s="1237"/>
      <c r="BPL296" s="1237"/>
      <c r="BPM296" s="1237"/>
      <c r="BPN296" s="1237"/>
      <c r="BPO296" s="1237"/>
      <c r="BPP296" s="1237"/>
      <c r="BPQ296" s="1237"/>
      <c r="BPR296" s="1237"/>
      <c r="BPS296" s="1237"/>
      <c r="BPT296" s="1237"/>
      <c r="BPU296" s="1237"/>
      <c r="BPV296" s="1237"/>
      <c r="BPW296" s="1237"/>
      <c r="BPX296" s="1237"/>
      <c r="BPY296" s="1237"/>
      <c r="BPZ296" s="1237"/>
      <c r="BQA296" s="1237"/>
      <c r="BQB296" s="1237"/>
      <c r="BQC296" s="1237"/>
      <c r="BQD296" s="1237"/>
      <c r="BQE296" s="1237"/>
      <c r="BQF296" s="1237"/>
      <c r="BQG296" s="1237"/>
      <c r="BQH296" s="1237"/>
      <c r="BQI296" s="1237"/>
      <c r="BQJ296" s="1237"/>
      <c r="BQK296" s="1237"/>
      <c r="BQL296" s="1237"/>
      <c r="BQM296" s="1237"/>
      <c r="BQN296" s="1237"/>
      <c r="BQO296" s="1237"/>
      <c r="BQP296" s="1237"/>
      <c r="BQQ296" s="1237"/>
      <c r="BQR296" s="1237"/>
      <c r="BQS296" s="1237"/>
      <c r="BQT296" s="1237"/>
      <c r="BQU296" s="1237"/>
      <c r="BQV296" s="1237"/>
      <c r="BQW296" s="1237"/>
      <c r="BQX296" s="1237"/>
      <c r="BQY296" s="1237"/>
      <c r="BQZ296" s="1237"/>
      <c r="BRA296" s="1237"/>
      <c r="BRB296" s="1237"/>
      <c r="BRC296" s="1237"/>
      <c r="BRD296" s="1237"/>
      <c r="BRE296" s="1237"/>
      <c r="BRF296" s="1237"/>
      <c r="BRG296" s="1237"/>
      <c r="BRH296" s="1237"/>
      <c r="BRI296" s="1237"/>
      <c r="BRJ296" s="1237"/>
      <c r="BRK296" s="1237"/>
      <c r="BRL296" s="1237"/>
      <c r="BRM296" s="1237"/>
      <c r="BRN296" s="1237"/>
      <c r="BRO296" s="1237"/>
      <c r="BRP296" s="1237"/>
      <c r="BRQ296" s="1237"/>
      <c r="BRR296" s="1237"/>
      <c r="BRS296" s="1237"/>
      <c r="BRT296" s="1237"/>
      <c r="BRU296" s="1237"/>
      <c r="BRV296" s="1237"/>
      <c r="BRW296" s="1237"/>
      <c r="BRX296" s="1237"/>
      <c r="BRY296" s="1237"/>
      <c r="BRZ296" s="1237"/>
      <c r="BSA296" s="1237"/>
      <c r="BSB296" s="1237"/>
      <c r="BSC296" s="1237"/>
      <c r="BSD296" s="1237"/>
      <c r="BSE296" s="1237"/>
      <c r="BSF296" s="1237"/>
      <c r="BSG296" s="1237"/>
      <c r="BSH296" s="1237"/>
      <c r="BSI296" s="1237"/>
      <c r="BSJ296" s="1237"/>
      <c r="BSK296" s="1237"/>
      <c r="BSL296" s="1237"/>
      <c r="BSM296" s="1237"/>
      <c r="BSN296" s="1237"/>
      <c r="BSO296" s="1237"/>
      <c r="BSP296" s="1237"/>
      <c r="BSQ296" s="1237"/>
      <c r="BSR296" s="1237"/>
      <c r="BSS296" s="1237"/>
      <c r="BST296" s="1237"/>
      <c r="BSU296" s="1237"/>
      <c r="BSV296" s="1237"/>
      <c r="BSW296" s="1237"/>
      <c r="BSX296" s="1237"/>
      <c r="BSY296" s="1237"/>
      <c r="BSZ296" s="1237"/>
      <c r="BTA296" s="1237"/>
      <c r="BTB296" s="1237"/>
      <c r="BTC296" s="1237"/>
      <c r="BTD296" s="1237"/>
      <c r="BTE296" s="1237"/>
      <c r="BTF296" s="1237"/>
      <c r="BTG296" s="1237"/>
      <c r="BTH296" s="1237"/>
      <c r="BTI296" s="1237"/>
      <c r="BTJ296" s="1237"/>
      <c r="BTK296" s="1237"/>
      <c r="BTL296" s="1237"/>
      <c r="BTM296" s="1237"/>
      <c r="BTN296" s="1237"/>
      <c r="BTO296" s="1237"/>
      <c r="BTP296" s="1237"/>
      <c r="BTQ296" s="1237"/>
      <c r="BTR296" s="1237"/>
      <c r="BTS296" s="1237"/>
      <c r="BTT296" s="1237"/>
      <c r="BTU296" s="1237"/>
      <c r="BTV296" s="1237"/>
      <c r="BTW296" s="1237"/>
      <c r="BTX296" s="1237"/>
      <c r="BTY296" s="1237"/>
      <c r="BTZ296" s="1237"/>
      <c r="BUA296" s="1237"/>
      <c r="BUB296" s="1237"/>
      <c r="BUC296" s="1237"/>
      <c r="BUD296" s="1237"/>
      <c r="BUE296" s="1237"/>
      <c r="BUF296" s="1237"/>
      <c r="BUG296" s="1237"/>
      <c r="BUH296" s="1237"/>
      <c r="BUI296" s="1237"/>
      <c r="BUJ296" s="1237"/>
      <c r="BUK296" s="1237"/>
      <c r="BUL296" s="1237"/>
      <c r="BUM296" s="1237"/>
      <c r="BUN296" s="1237"/>
      <c r="BUO296" s="1237"/>
      <c r="BUP296" s="1237"/>
      <c r="BUQ296" s="1237"/>
      <c r="BUR296" s="1237"/>
      <c r="BUS296" s="1237"/>
      <c r="BUT296" s="1237"/>
      <c r="BUU296" s="1237"/>
      <c r="BUV296" s="1237"/>
      <c r="BUW296" s="1237"/>
      <c r="BUX296" s="1237"/>
      <c r="BUY296" s="1237"/>
      <c r="BUZ296" s="1237"/>
      <c r="BVA296" s="1237"/>
      <c r="BVB296" s="1237"/>
      <c r="BVC296" s="1237"/>
      <c r="BVD296" s="1237"/>
      <c r="BVE296" s="1237"/>
      <c r="BVF296" s="1237"/>
      <c r="BVG296" s="1237"/>
      <c r="BVH296" s="1237"/>
      <c r="BVI296" s="1237"/>
      <c r="BVJ296" s="1237"/>
      <c r="BVK296" s="1237"/>
      <c r="BVL296" s="1237"/>
      <c r="BVM296" s="1237"/>
      <c r="BVN296" s="1237"/>
      <c r="BVO296" s="1237"/>
      <c r="BVP296" s="1237"/>
      <c r="BVQ296" s="1237"/>
      <c r="BVR296" s="1237"/>
      <c r="BVS296" s="1237"/>
      <c r="BVT296" s="1237"/>
      <c r="BVU296" s="1237"/>
      <c r="BVV296" s="1237"/>
      <c r="BVW296" s="1237"/>
      <c r="BVX296" s="1237"/>
      <c r="BVY296" s="1237"/>
      <c r="BVZ296" s="1237"/>
      <c r="BWA296" s="1237"/>
      <c r="BWB296" s="1237"/>
      <c r="BWC296" s="1237"/>
      <c r="BWD296" s="1237"/>
      <c r="BWE296" s="1237"/>
      <c r="BWF296" s="1237"/>
      <c r="BWG296" s="1237"/>
      <c r="BWH296" s="1237"/>
      <c r="BWI296" s="1237"/>
      <c r="BWJ296" s="1237"/>
      <c r="BWK296" s="1237"/>
      <c r="BWL296" s="1237"/>
      <c r="BWM296" s="1237"/>
      <c r="BWN296" s="1237"/>
      <c r="BWO296" s="1237"/>
      <c r="BWP296" s="1237"/>
      <c r="BWQ296" s="1237"/>
      <c r="BWR296" s="1237"/>
      <c r="BWS296" s="1237"/>
      <c r="BWT296" s="1237"/>
      <c r="BWU296" s="1237"/>
      <c r="BWV296" s="1237"/>
      <c r="BWW296" s="1237"/>
      <c r="BWX296" s="1237"/>
      <c r="BWY296" s="1237"/>
      <c r="BWZ296" s="1237"/>
      <c r="BXA296" s="1237"/>
      <c r="BXB296" s="1237"/>
      <c r="BXC296" s="1237"/>
      <c r="BXD296" s="1237"/>
      <c r="BXE296" s="1237"/>
      <c r="BXF296" s="1237"/>
      <c r="BXG296" s="1237"/>
      <c r="BXH296" s="1237"/>
      <c r="BXI296" s="1237"/>
      <c r="BXJ296" s="1237"/>
      <c r="BXK296" s="1237"/>
      <c r="BXL296" s="1237"/>
      <c r="BXM296" s="1237"/>
      <c r="BXN296" s="1237"/>
      <c r="BXO296" s="1237"/>
      <c r="BXP296" s="1237"/>
      <c r="BXQ296" s="1237"/>
      <c r="BXR296" s="1237"/>
      <c r="BXS296" s="1237"/>
      <c r="BXT296" s="1237"/>
      <c r="BXU296" s="1237"/>
      <c r="BXV296" s="1237"/>
      <c r="BXW296" s="1237"/>
      <c r="BXX296" s="1237"/>
      <c r="BXY296" s="1237"/>
      <c r="BXZ296" s="1237"/>
      <c r="BYA296" s="1237"/>
      <c r="BYB296" s="1237"/>
      <c r="BYC296" s="1237"/>
      <c r="BYD296" s="1237"/>
      <c r="BYE296" s="1237"/>
      <c r="BYF296" s="1237"/>
      <c r="BYG296" s="1237"/>
      <c r="BYH296" s="1237"/>
      <c r="BYI296" s="1237"/>
      <c r="BYJ296" s="1237"/>
      <c r="BYK296" s="1237"/>
      <c r="BYL296" s="1237"/>
      <c r="BYM296" s="1237"/>
      <c r="BYN296" s="1237"/>
      <c r="BYO296" s="1237"/>
      <c r="BYP296" s="1237"/>
      <c r="BYQ296" s="1237"/>
      <c r="BYR296" s="1237"/>
      <c r="BYS296" s="1237"/>
      <c r="BYT296" s="1237"/>
      <c r="BYU296" s="1237"/>
      <c r="BYV296" s="1237"/>
      <c r="BYW296" s="1237"/>
      <c r="BYX296" s="1237"/>
      <c r="BYY296" s="1237"/>
      <c r="BYZ296" s="1237"/>
      <c r="BZA296" s="1237"/>
      <c r="BZB296" s="1237"/>
      <c r="BZC296" s="1237"/>
      <c r="BZD296" s="1237"/>
      <c r="BZE296" s="1237"/>
      <c r="BZF296" s="1237"/>
      <c r="BZG296" s="1237"/>
      <c r="BZH296" s="1237"/>
      <c r="BZI296" s="1237"/>
      <c r="BZJ296" s="1237"/>
      <c r="BZK296" s="1237"/>
      <c r="BZL296" s="1237"/>
      <c r="BZM296" s="1237"/>
      <c r="BZN296" s="1237"/>
      <c r="BZO296" s="1237"/>
      <c r="BZP296" s="1237"/>
      <c r="BZQ296" s="1237"/>
      <c r="BZR296" s="1237"/>
      <c r="BZS296" s="1237"/>
      <c r="BZT296" s="1237"/>
      <c r="BZU296" s="1237"/>
      <c r="BZV296" s="1237"/>
      <c r="BZW296" s="1237"/>
      <c r="BZX296" s="1237"/>
      <c r="BZY296" s="1237"/>
      <c r="BZZ296" s="1237"/>
      <c r="CAA296" s="1237"/>
      <c r="CAB296" s="1237"/>
      <c r="CAC296" s="1237"/>
      <c r="CAD296" s="1237"/>
      <c r="CAE296" s="1237"/>
      <c r="CAF296" s="1237"/>
      <c r="CAG296" s="1237"/>
      <c r="CAH296" s="1237"/>
      <c r="CAI296" s="1237"/>
      <c r="CAJ296" s="1237"/>
      <c r="CAK296" s="1237"/>
      <c r="CAL296" s="1237"/>
      <c r="CAM296" s="1237"/>
      <c r="CAN296" s="1237"/>
      <c r="CAO296" s="1237"/>
      <c r="CAP296" s="1237"/>
      <c r="CAQ296" s="1237"/>
      <c r="CAR296" s="1237"/>
      <c r="CAS296" s="1237"/>
      <c r="CAT296" s="1237"/>
      <c r="CAU296" s="1237"/>
      <c r="CAV296" s="1237"/>
      <c r="CAW296" s="1237"/>
      <c r="CAX296" s="1237"/>
      <c r="CAY296" s="1237"/>
      <c r="CAZ296" s="1237"/>
      <c r="CBA296" s="1237"/>
      <c r="CBB296" s="1237"/>
      <c r="CBC296" s="1237"/>
      <c r="CBD296" s="1237"/>
      <c r="CBE296" s="1237"/>
      <c r="CBF296" s="1237"/>
      <c r="CBG296" s="1237"/>
      <c r="CBH296" s="1237"/>
      <c r="CBI296" s="1237"/>
      <c r="CBJ296" s="1237"/>
      <c r="CBK296" s="1237"/>
      <c r="CBL296" s="1237"/>
      <c r="CBM296" s="1237"/>
      <c r="CBN296" s="1237"/>
      <c r="CBO296" s="1237"/>
      <c r="CBP296" s="1237"/>
      <c r="CBQ296" s="1237"/>
      <c r="CBR296" s="1237"/>
      <c r="CBS296" s="1237"/>
      <c r="CBT296" s="1237"/>
      <c r="CBU296" s="1237"/>
      <c r="CBV296" s="1237"/>
      <c r="CBW296" s="1237"/>
      <c r="CBX296" s="1237"/>
      <c r="CBY296" s="1237"/>
      <c r="CBZ296" s="1237"/>
      <c r="CCA296" s="1237"/>
      <c r="CCB296" s="1237"/>
      <c r="CCC296" s="1237"/>
      <c r="CCD296" s="1237"/>
      <c r="CCE296" s="1237"/>
      <c r="CCF296" s="1237"/>
      <c r="CCG296" s="1237"/>
      <c r="CCH296" s="1237"/>
      <c r="CCI296" s="1237"/>
      <c r="CCJ296" s="1237"/>
      <c r="CCK296" s="1237"/>
      <c r="CCL296" s="1237"/>
      <c r="CCM296" s="1237"/>
      <c r="CCN296" s="1237"/>
      <c r="CCO296" s="1237"/>
      <c r="CCP296" s="1237"/>
      <c r="CCQ296" s="1237"/>
      <c r="CCR296" s="1237"/>
      <c r="CCS296" s="1237"/>
      <c r="CCT296" s="1237"/>
      <c r="CCU296" s="1237"/>
      <c r="CCV296" s="1237"/>
      <c r="CCW296" s="1237"/>
      <c r="CCX296" s="1237"/>
      <c r="CCY296" s="1237"/>
      <c r="CCZ296" s="1237"/>
      <c r="CDA296" s="1237"/>
      <c r="CDB296" s="1237"/>
      <c r="CDC296" s="1237"/>
      <c r="CDD296" s="1237"/>
      <c r="CDE296" s="1237"/>
      <c r="CDF296" s="1237"/>
      <c r="CDG296" s="1237"/>
      <c r="CDH296" s="1237"/>
      <c r="CDI296" s="1237"/>
      <c r="CDJ296" s="1237"/>
      <c r="CDK296" s="1237"/>
      <c r="CDL296" s="1237"/>
      <c r="CDM296" s="1237"/>
      <c r="CDN296" s="1237"/>
      <c r="CDO296" s="1237"/>
      <c r="CDP296" s="1237"/>
      <c r="CDQ296" s="1237"/>
      <c r="CDR296" s="1237"/>
      <c r="CDS296" s="1237"/>
      <c r="CDT296" s="1237"/>
      <c r="CDU296" s="1237"/>
      <c r="CDV296" s="1237"/>
      <c r="CDW296" s="1237"/>
      <c r="CDX296" s="1237"/>
      <c r="CDY296" s="1237"/>
      <c r="CDZ296" s="1237"/>
      <c r="CEA296" s="1237"/>
      <c r="CEB296" s="1237"/>
      <c r="CEC296" s="1237"/>
      <c r="CED296" s="1237"/>
      <c r="CEE296" s="1237"/>
      <c r="CEF296" s="1237"/>
      <c r="CEG296" s="1237"/>
      <c r="CEH296" s="1237"/>
      <c r="CEI296" s="1237"/>
      <c r="CEJ296" s="1237"/>
      <c r="CEK296" s="1237"/>
      <c r="CEL296" s="1237"/>
      <c r="CEM296" s="1237"/>
      <c r="CEN296" s="1237"/>
      <c r="CEO296" s="1237"/>
      <c r="CEP296" s="1237"/>
      <c r="CEQ296" s="1237"/>
      <c r="CER296" s="1237"/>
      <c r="CES296" s="1237"/>
      <c r="CET296" s="1237"/>
      <c r="CEU296" s="1237"/>
      <c r="CEV296" s="1237"/>
      <c r="CEW296" s="1237"/>
      <c r="CEX296" s="1237"/>
      <c r="CEY296" s="1237"/>
      <c r="CEZ296" s="1237"/>
      <c r="CFA296" s="1237"/>
      <c r="CFB296" s="1237"/>
      <c r="CFC296" s="1237"/>
      <c r="CFD296" s="1237"/>
      <c r="CFE296" s="1237"/>
      <c r="CFF296" s="1237"/>
      <c r="CFG296" s="1237"/>
      <c r="CFH296" s="1237"/>
      <c r="CFI296" s="1237"/>
      <c r="CFJ296" s="1237"/>
      <c r="CFK296" s="1237"/>
      <c r="CFL296" s="1237"/>
      <c r="CFM296" s="1237"/>
      <c r="CFN296" s="1237"/>
      <c r="CFO296" s="1237"/>
      <c r="CFP296" s="1237"/>
      <c r="CFQ296" s="1237"/>
      <c r="CFR296" s="1237"/>
      <c r="CFS296" s="1237"/>
      <c r="CFT296" s="1237"/>
      <c r="CFU296" s="1237"/>
      <c r="CFV296" s="1237"/>
      <c r="CFW296" s="1237"/>
      <c r="CFX296" s="1237"/>
      <c r="CFY296" s="1237"/>
      <c r="CFZ296" s="1237"/>
      <c r="CGA296" s="1237"/>
      <c r="CGB296" s="1237"/>
      <c r="CGC296" s="1237"/>
      <c r="CGD296" s="1237"/>
      <c r="CGE296" s="1237"/>
      <c r="CGF296" s="1237"/>
      <c r="CGG296" s="1237"/>
      <c r="CGH296" s="1237"/>
      <c r="CGI296" s="1237"/>
      <c r="CGJ296" s="1237"/>
      <c r="CGK296" s="1237"/>
      <c r="CGL296" s="1237"/>
      <c r="CGM296" s="1237"/>
      <c r="CGN296" s="1237"/>
      <c r="CGO296" s="1237"/>
      <c r="CGP296" s="1237"/>
      <c r="CGQ296" s="1237"/>
      <c r="CGR296" s="1237"/>
      <c r="CGS296" s="1237"/>
      <c r="CGT296" s="1237"/>
      <c r="CGU296" s="1237"/>
      <c r="CGV296" s="1237"/>
      <c r="CGW296" s="1237"/>
      <c r="CGX296" s="1237"/>
      <c r="CGY296" s="1237"/>
      <c r="CGZ296" s="1237"/>
      <c r="CHA296" s="1237"/>
      <c r="CHB296" s="1237"/>
      <c r="CHC296" s="1237"/>
      <c r="CHD296" s="1237"/>
      <c r="CHE296" s="1237"/>
      <c r="CHF296" s="1237"/>
      <c r="CHG296" s="1237"/>
      <c r="CHH296" s="1237"/>
      <c r="CHI296" s="1237"/>
      <c r="CHJ296" s="1237"/>
      <c r="CHK296" s="1237"/>
      <c r="CHL296" s="1237"/>
      <c r="CHM296" s="1237"/>
      <c r="CHN296" s="1237"/>
      <c r="CHO296" s="1237"/>
      <c r="CHP296" s="1237"/>
      <c r="CHQ296" s="1237"/>
      <c r="CHR296" s="1237"/>
      <c r="CHS296" s="1237"/>
      <c r="CHT296" s="1237"/>
      <c r="CHU296" s="1237"/>
      <c r="CHV296" s="1237"/>
      <c r="CHW296" s="1237"/>
      <c r="CHX296" s="1237"/>
      <c r="CHY296" s="1237"/>
      <c r="CHZ296" s="1237"/>
      <c r="CIA296" s="1237"/>
      <c r="CIB296" s="1237"/>
      <c r="CIC296" s="1237"/>
      <c r="CID296" s="1237"/>
      <c r="CIE296" s="1237"/>
      <c r="CIF296" s="1237"/>
      <c r="CIG296" s="1237"/>
      <c r="CIH296" s="1237"/>
      <c r="CII296" s="1237"/>
      <c r="CIJ296" s="1237"/>
      <c r="CIK296" s="1237"/>
      <c r="CIL296" s="1237"/>
      <c r="CIM296" s="1237"/>
      <c r="CIN296" s="1237"/>
      <c r="CIO296" s="1237"/>
      <c r="CIP296" s="1237"/>
      <c r="CIQ296" s="1237"/>
      <c r="CIR296" s="1237"/>
      <c r="CIS296" s="1237"/>
      <c r="CIT296" s="1237"/>
      <c r="CIU296" s="1237"/>
      <c r="CIV296" s="1237"/>
      <c r="CIW296" s="1237"/>
      <c r="CIX296" s="1237"/>
      <c r="CIY296" s="1237"/>
      <c r="CIZ296" s="1237"/>
      <c r="CJA296" s="1237"/>
      <c r="CJB296" s="1237"/>
      <c r="CJC296" s="1237"/>
      <c r="CJD296" s="1237"/>
      <c r="CJE296" s="1237"/>
      <c r="CJF296" s="1237"/>
      <c r="CJG296" s="1237"/>
      <c r="CJH296" s="1237"/>
      <c r="CJI296" s="1237"/>
      <c r="CJJ296" s="1237"/>
      <c r="CJK296" s="1237"/>
      <c r="CJL296" s="1237"/>
      <c r="CJM296" s="1237"/>
      <c r="CJN296" s="1237"/>
      <c r="CJO296" s="1237"/>
      <c r="CJP296" s="1237"/>
      <c r="CJQ296" s="1237"/>
      <c r="CJR296" s="1237"/>
      <c r="CJS296" s="1237"/>
      <c r="CJT296" s="1237"/>
      <c r="CJU296" s="1237"/>
      <c r="CJV296" s="1237"/>
      <c r="CJW296" s="1237"/>
      <c r="CJX296" s="1237"/>
      <c r="CJY296" s="1237"/>
      <c r="CJZ296" s="1237"/>
      <c r="CKA296" s="1237"/>
      <c r="CKB296" s="1237"/>
      <c r="CKC296" s="1237"/>
      <c r="CKD296" s="1237"/>
      <c r="CKE296" s="1237"/>
      <c r="CKF296" s="1237"/>
      <c r="CKG296" s="1237"/>
      <c r="CKH296" s="1237"/>
      <c r="CKI296" s="1237"/>
      <c r="CKJ296" s="1237"/>
      <c r="CKK296" s="1237"/>
      <c r="CKL296" s="1237"/>
      <c r="CKM296" s="1237"/>
      <c r="CKN296" s="1237"/>
      <c r="CKO296" s="1237"/>
      <c r="CKP296" s="1237"/>
      <c r="CKQ296" s="1237"/>
      <c r="CKR296" s="1237"/>
      <c r="CKS296" s="1237"/>
      <c r="CKT296" s="1237"/>
      <c r="CKU296" s="1237"/>
      <c r="CKV296" s="1237"/>
      <c r="CKW296" s="1237"/>
      <c r="CKX296" s="1237"/>
      <c r="CKY296" s="1237"/>
      <c r="CKZ296" s="1237"/>
      <c r="CLA296" s="1237"/>
      <c r="CLB296" s="1237"/>
      <c r="CLC296" s="1237"/>
      <c r="CLD296" s="1237"/>
      <c r="CLE296" s="1237"/>
      <c r="CLF296" s="1237"/>
      <c r="CLG296" s="1237"/>
      <c r="CLH296" s="1237"/>
      <c r="CLI296" s="1237"/>
      <c r="CLJ296" s="1237"/>
      <c r="CLK296" s="1237"/>
      <c r="CLL296" s="1237"/>
      <c r="CLM296" s="1237"/>
      <c r="CLN296" s="1237"/>
      <c r="CLO296" s="1237"/>
      <c r="CLP296" s="1237"/>
      <c r="CLQ296" s="1237"/>
      <c r="CLR296" s="1237"/>
      <c r="CLS296" s="1237"/>
      <c r="CLT296" s="1237"/>
      <c r="CLU296" s="1237"/>
      <c r="CLV296" s="1237"/>
      <c r="CLW296" s="1237"/>
      <c r="CLX296" s="1237"/>
      <c r="CLY296" s="1237"/>
      <c r="CLZ296" s="1237"/>
      <c r="CMA296" s="1237"/>
      <c r="CMB296" s="1237"/>
      <c r="CMC296" s="1237"/>
      <c r="CMD296" s="1237"/>
      <c r="CME296" s="1237"/>
      <c r="CMF296" s="1237"/>
      <c r="CMG296" s="1237"/>
      <c r="CMH296" s="1237"/>
      <c r="CMI296" s="1237"/>
      <c r="CMJ296" s="1237"/>
      <c r="CMK296" s="1237"/>
      <c r="CML296" s="1237"/>
      <c r="CMM296" s="1237"/>
      <c r="CMN296" s="1237"/>
      <c r="CMO296" s="1237"/>
      <c r="CMP296" s="1237"/>
      <c r="CMQ296" s="1237"/>
      <c r="CMR296" s="1237"/>
      <c r="CMS296" s="1237"/>
      <c r="CMT296" s="1237"/>
      <c r="CMU296" s="1237"/>
      <c r="CMV296" s="1237"/>
      <c r="CMW296" s="1237"/>
      <c r="CMX296" s="1237"/>
      <c r="CMY296" s="1237"/>
      <c r="CMZ296" s="1237"/>
      <c r="CNA296" s="1237"/>
      <c r="CNB296" s="1237"/>
      <c r="CNC296" s="1237"/>
      <c r="CND296" s="1237"/>
      <c r="CNE296" s="1237"/>
      <c r="CNF296" s="1237"/>
      <c r="CNG296" s="1237"/>
      <c r="CNH296" s="1237"/>
      <c r="CNI296" s="1237"/>
      <c r="CNJ296" s="1237"/>
      <c r="CNK296" s="1237"/>
      <c r="CNL296" s="1237"/>
      <c r="CNM296" s="1237"/>
      <c r="CNN296" s="1237"/>
      <c r="CNO296" s="1237"/>
      <c r="CNP296" s="1237"/>
      <c r="CNQ296" s="1237"/>
      <c r="CNR296" s="1237"/>
      <c r="CNS296" s="1237"/>
      <c r="CNT296" s="1237"/>
      <c r="CNU296" s="1237"/>
      <c r="CNV296" s="1237"/>
      <c r="CNW296" s="1237"/>
      <c r="CNX296" s="1237"/>
      <c r="CNY296" s="1237"/>
      <c r="CNZ296" s="1237"/>
      <c r="COA296" s="1237"/>
      <c r="COB296" s="1237"/>
      <c r="COC296" s="1237"/>
      <c r="COD296" s="1237"/>
      <c r="COE296" s="1237"/>
      <c r="COF296" s="1237"/>
      <c r="COG296" s="1237"/>
      <c r="COH296" s="1237"/>
      <c r="COI296" s="1237"/>
      <c r="COJ296" s="1237"/>
      <c r="COK296" s="1237"/>
      <c r="COL296" s="1237"/>
      <c r="COM296" s="1237"/>
      <c r="CON296" s="1237"/>
      <c r="COO296" s="1237"/>
      <c r="COP296" s="1237"/>
      <c r="COQ296" s="1237"/>
      <c r="COR296" s="1237"/>
      <c r="COS296" s="1237"/>
      <c r="COT296" s="1237"/>
      <c r="COU296" s="1237"/>
      <c r="COV296" s="1237"/>
      <c r="COW296" s="1237"/>
      <c r="COX296" s="1237"/>
      <c r="COY296" s="1237"/>
      <c r="COZ296" s="1237"/>
      <c r="CPA296" s="1237"/>
      <c r="CPB296" s="1237"/>
      <c r="CPC296" s="1237"/>
      <c r="CPD296" s="1237"/>
      <c r="CPE296" s="1237"/>
      <c r="CPF296" s="1237"/>
      <c r="CPG296" s="1237"/>
      <c r="CPH296" s="1237"/>
      <c r="CPI296" s="1237"/>
      <c r="CPJ296" s="1237"/>
      <c r="CPK296" s="1237"/>
      <c r="CPL296" s="1237"/>
      <c r="CPM296" s="1237"/>
      <c r="CPN296" s="1237"/>
      <c r="CPO296" s="1237"/>
      <c r="CPP296" s="1237"/>
      <c r="CPQ296" s="1237"/>
      <c r="CPR296" s="1237"/>
      <c r="CPS296" s="1237"/>
      <c r="CPT296" s="1237"/>
      <c r="CPU296" s="1237"/>
      <c r="CPV296" s="1237"/>
      <c r="CPW296" s="1237"/>
      <c r="CPX296" s="1237"/>
      <c r="CPY296" s="1237"/>
      <c r="CPZ296" s="1237"/>
      <c r="CQA296" s="1237"/>
      <c r="CQB296" s="1237"/>
      <c r="CQC296" s="1237"/>
      <c r="CQD296" s="1237"/>
      <c r="CQE296" s="1237"/>
      <c r="CQF296" s="1237"/>
      <c r="CQG296" s="1237"/>
      <c r="CQH296" s="1237"/>
      <c r="CQI296" s="1237"/>
      <c r="CQJ296" s="1237"/>
      <c r="CQK296" s="1237"/>
      <c r="CQL296" s="1237"/>
      <c r="CQM296" s="1237"/>
      <c r="CQN296" s="1237"/>
      <c r="CQO296" s="1237"/>
      <c r="CQP296" s="1237"/>
      <c r="CQQ296" s="1237"/>
      <c r="CQR296" s="1237"/>
      <c r="CQS296" s="1237"/>
      <c r="CQT296" s="1237"/>
      <c r="CQU296" s="1237"/>
      <c r="CQV296" s="1237"/>
      <c r="CQW296" s="1237"/>
      <c r="CQX296" s="1237"/>
      <c r="CQY296" s="1237"/>
      <c r="CQZ296" s="1237"/>
      <c r="CRA296" s="1237"/>
      <c r="CRB296" s="1237"/>
      <c r="CRC296" s="1237"/>
      <c r="CRD296" s="1237"/>
      <c r="CRE296" s="1237"/>
      <c r="CRF296" s="1237"/>
      <c r="CRG296" s="1237"/>
      <c r="CRH296" s="1237"/>
      <c r="CRI296" s="1237"/>
      <c r="CRJ296" s="1237"/>
      <c r="CRK296" s="1237"/>
      <c r="CRL296" s="1237"/>
      <c r="CRM296" s="1237"/>
      <c r="CRN296" s="1237"/>
      <c r="CRO296" s="1237"/>
      <c r="CRP296" s="1237"/>
      <c r="CRQ296" s="1237"/>
      <c r="CRR296" s="1237"/>
      <c r="CRS296" s="1237"/>
      <c r="CRT296" s="1237"/>
      <c r="CRU296" s="1237"/>
      <c r="CRV296" s="1237"/>
      <c r="CRW296" s="1237"/>
      <c r="CRX296" s="1237"/>
      <c r="CRY296" s="1237"/>
      <c r="CRZ296" s="1237"/>
      <c r="CSA296" s="1237"/>
      <c r="CSB296" s="1237"/>
      <c r="CSC296" s="1237"/>
      <c r="CSD296" s="1237"/>
      <c r="CSE296" s="1237"/>
      <c r="CSF296" s="1237"/>
      <c r="CSG296" s="1237"/>
      <c r="CSH296" s="1237"/>
      <c r="CSI296" s="1237"/>
      <c r="CSJ296" s="1237"/>
      <c r="CSK296" s="1237"/>
      <c r="CSL296" s="1237"/>
      <c r="CSM296" s="1237"/>
      <c r="CSN296" s="1237"/>
      <c r="CSO296" s="1237"/>
      <c r="CSP296" s="1237"/>
      <c r="CSQ296" s="1237"/>
      <c r="CSR296" s="1237"/>
      <c r="CSS296" s="1237"/>
      <c r="CST296" s="1237"/>
      <c r="CSU296" s="1237"/>
      <c r="CSV296" s="1237"/>
      <c r="CSW296" s="1237"/>
      <c r="CSX296" s="1237"/>
      <c r="CSY296" s="1237"/>
      <c r="CSZ296" s="1237"/>
      <c r="CTA296" s="1237"/>
      <c r="CTB296" s="1237"/>
      <c r="CTC296" s="1237"/>
      <c r="CTD296" s="1237"/>
      <c r="CTE296" s="1237"/>
      <c r="CTF296" s="1237"/>
      <c r="CTG296" s="1237"/>
      <c r="CTH296" s="1237"/>
      <c r="CTI296" s="1237"/>
      <c r="CTJ296" s="1237"/>
      <c r="CTK296" s="1237"/>
      <c r="CTL296" s="1237"/>
      <c r="CTM296" s="1237"/>
      <c r="CTN296" s="1237"/>
      <c r="CTO296" s="1237"/>
      <c r="CTP296" s="1237"/>
      <c r="CTQ296" s="1237"/>
      <c r="CTR296" s="1237"/>
      <c r="CTS296" s="1237"/>
      <c r="CTT296" s="1237"/>
      <c r="CTU296" s="1237"/>
      <c r="CTV296" s="1237"/>
      <c r="CTW296" s="1237"/>
      <c r="CTX296" s="1237"/>
      <c r="CTY296" s="1237"/>
      <c r="CTZ296" s="1237"/>
      <c r="CUA296" s="1237"/>
      <c r="CUB296" s="1237"/>
      <c r="CUC296" s="1237"/>
      <c r="CUD296" s="1237"/>
      <c r="CUE296" s="1237"/>
      <c r="CUF296" s="1237"/>
      <c r="CUG296" s="1237"/>
      <c r="CUH296" s="1237"/>
      <c r="CUI296" s="1237"/>
      <c r="CUJ296" s="1237"/>
      <c r="CUK296" s="1237"/>
      <c r="CUL296" s="1237"/>
      <c r="CUM296" s="1237"/>
      <c r="CUN296" s="1237"/>
      <c r="CUO296" s="1237"/>
      <c r="CUP296" s="1237"/>
      <c r="CUQ296" s="1237"/>
      <c r="CUR296" s="1237"/>
      <c r="CUS296" s="1237"/>
      <c r="CUT296" s="1237"/>
      <c r="CUU296" s="1237"/>
      <c r="CUV296" s="1237"/>
      <c r="CUW296" s="1237"/>
      <c r="CUX296" s="1237"/>
      <c r="CUY296" s="1237"/>
      <c r="CUZ296" s="1237"/>
      <c r="CVA296" s="1237"/>
      <c r="CVB296" s="1237"/>
      <c r="CVC296" s="1237"/>
      <c r="CVD296" s="1237"/>
      <c r="CVE296" s="1237"/>
      <c r="CVF296" s="1237"/>
      <c r="CVG296" s="1237"/>
      <c r="CVH296" s="1237"/>
      <c r="CVI296" s="1237"/>
      <c r="CVJ296" s="1237"/>
      <c r="CVK296" s="1237"/>
      <c r="CVL296" s="1237"/>
      <c r="CVM296" s="1237"/>
      <c r="CVN296" s="1237"/>
      <c r="CVO296" s="1237"/>
      <c r="CVP296" s="1237"/>
      <c r="CVQ296" s="1237"/>
      <c r="CVR296" s="1237"/>
      <c r="CVS296" s="1237"/>
      <c r="CVT296" s="1237"/>
      <c r="CVU296" s="1237"/>
      <c r="CVV296" s="1237"/>
      <c r="CVW296" s="1237"/>
      <c r="CVX296" s="1237"/>
      <c r="CVY296" s="1237"/>
      <c r="CVZ296" s="1237"/>
      <c r="CWA296" s="1237"/>
      <c r="CWB296" s="1237"/>
      <c r="CWC296" s="1237"/>
      <c r="CWD296" s="1237"/>
      <c r="CWE296" s="1237"/>
      <c r="CWF296" s="1237"/>
      <c r="CWG296" s="1237"/>
      <c r="CWH296" s="1237"/>
      <c r="CWI296" s="1237"/>
      <c r="CWJ296" s="1237"/>
      <c r="CWK296" s="1237"/>
      <c r="CWL296" s="1237"/>
      <c r="CWM296" s="1237"/>
      <c r="CWN296" s="1237"/>
      <c r="CWO296" s="1237"/>
      <c r="CWP296" s="1237"/>
      <c r="CWQ296" s="1237"/>
      <c r="CWR296" s="1237"/>
      <c r="CWS296" s="1237"/>
      <c r="CWT296" s="1237"/>
      <c r="CWU296" s="1237"/>
      <c r="CWV296" s="1237"/>
      <c r="CWW296" s="1237"/>
      <c r="CWX296" s="1237"/>
      <c r="CWY296" s="1237"/>
      <c r="CWZ296" s="1237"/>
      <c r="CXA296" s="1237"/>
      <c r="CXB296" s="1237"/>
      <c r="CXC296" s="1237"/>
      <c r="CXD296" s="1237"/>
      <c r="CXE296" s="1237"/>
      <c r="CXF296" s="1237"/>
      <c r="CXG296" s="1237"/>
      <c r="CXH296" s="1237"/>
      <c r="CXI296" s="1237"/>
      <c r="CXJ296" s="1237"/>
      <c r="CXK296" s="1237"/>
      <c r="CXL296" s="1237"/>
      <c r="CXM296" s="1237"/>
      <c r="CXN296" s="1237"/>
      <c r="CXO296" s="1237"/>
      <c r="CXP296" s="1237"/>
      <c r="CXQ296" s="1237"/>
      <c r="CXR296" s="1237"/>
      <c r="CXS296" s="1237"/>
      <c r="CXT296" s="1237"/>
      <c r="CXU296" s="1237"/>
      <c r="CXV296" s="1237"/>
      <c r="CXW296" s="1237"/>
      <c r="CXX296" s="1237"/>
      <c r="CXY296" s="1237"/>
      <c r="CXZ296" s="1237"/>
      <c r="CYA296" s="1237"/>
      <c r="CYB296" s="1237"/>
      <c r="CYC296" s="1237"/>
      <c r="CYD296" s="1237"/>
      <c r="CYE296" s="1237"/>
      <c r="CYF296" s="1237"/>
      <c r="CYG296" s="1237"/>
      <c r="CYH296" s="1237"/>
      <c r="CYI296" s="1237"/>
      <c r="CYJ296" s="1237"/>
      <c r="CYK296" s="1237"/>
      <c r="CYL296" s="1237"/>
      <c r="CYM296" s="1237"/>
      <c r="CYN296" s="1237"/>
      <c r="CYO296" s="1237"/>
      <c r="CYP296" s="1237"/>
      <c r="CYQ296" s="1237"/>
      <c r="CYR296" s="1237"/>
      <c r="CYS296" s="1237"/>
      <c r="CYT296" s="1237"/>
      <c r="CYU296" s="1237"/>
      <c r="CYV296" s="1237"/>
      <c r="CYW296" s="1237"/>
      <c r="CYX296" s="1237"/>
      <c r="CYY296" s="1237"/>
      <c r="CYZ296" s="1237"/>
      <c r="CZA296" s="1237"/>
      <c r="CZB296" s="1237"/>
      <c r="CZC296" s="1237"/>
      <c r="CZD296" s="1237"/>
      <c r="CZE296" s="1237"/>
      <c r="CZF296" s="1237"/>
      <c r="CZG296" s="1237"/>
      <c r="CZH296" s="1237"/>
      <c r="CZI296" s="1237"/>
      <c r="CZJ296" s="1237"/>
      <c r="CZK296" s="1237"/>
      <c r="CZL296" s="1237"/>
      <c r="CZM296" s="1237"/>
      <c r="CZN296" s="1237"/>
      <c r="CZO296" s="1237"/>
      <c r="CZP296" s="1237"/>
      <c r="CZQ296" s="1237"/>
      <c r="CZR296" s="1237"/>
      <c r="CZS296" s="1237"/>
      <c r="CZT296" s="1237"/>
      <c r="CZU296" s="1237"/>
      <c r="CZV296" s="1237"/>
      <c r="CZW296" s="1237"/>
      <c r="CZX296" s="1237"/>
      <c r="CZY296" s="1237"/>
      <c r="CZZ296" s="1237"/>
      <c r="DAA296" s="1237"/>
      <c r="DAB296" s="1237"/>
      <c r="DAC296" s="1237"/>
      <c r="DAD296" s="1237"/>
      <c r="DAE296" s="1237"/>
      <c r="DAF296" s="1237"/>
      <c r="DAG296" s="1237"/>
      <c r="DAH296" s="1237"/>
      <c r="DAI296" s="1237"/>
      <c r="DAJ296" s="1237"/>
      <c r="DAK296" s="1237"/>
      <c r="DAL296" s="1237"/>
      <c r="DAM296" s="1237"/>
      <c r="DAN296" s="1237"/>
      <c r="DAO296" s="1237"/>
      <c r="DAP296" s="1237"/>
      <c r="DAQ296" s="1237"/>
      <c r="DAR296" s="1237"/>
      <c r="DAS296" s="1237"/>
      <c r="DAT296" s="1237"/>
      <c r="DAU296" s="1237"/>
      <c r="DAV296" s="1237"/>
      <c r="DAW296" s="1237"/>
      <c r="DAX296" s="1237"/>
      <c r="DAY296" s="1237"/>
      <c r="DAZ296" s="1237"/>
      <c r="DBA296" s="1237"/>
      <c r="DBB296" s="1237"/>
      <c r="DBC296" s="1237"/>
      <c r="DBD296" s="1237"/>
      <c r="DBE296" s="1237"/>
      <c r="DBF296" s="1237"/>
      <c r="DBG296" s="1237"/>
      <c r="DBH296" s="1237"/>
      <c r="DBI296" s="1237"/>
      <c r="DBJ296" s="1237"/>
      <c r="DBK296" s="1237"/>
      <c r="DBL296" s="1237"/>
      <c r="DBM296" s="1237"/>
      <c r="DBN296" s="1237"/>
      <c r="DBO296" s="1237"/>
      <c r="DBP296" s="1237"/>
      <c r="DBQ296" s="1237"/>
      <c r="DBR296" s="1237"/>
      <c r="DBS296" s="1237"/>
      <c r="DBT296" s="1237"/>
      <c r="DBU296" s="1237"/>
      <c r="DBV296" s="1237"/>
      <c r="DBW296" s="1237"/>
      <c r="DBX296" s="1237"/>
      <c r="DBY296" s="1237"/>
      <c r="DBZ296" s="1237"/>
      <c r="DCA296" s="1237"/>
      <c r="DCB296" s="1237"/>
      <c r="DCC296" s="1237"/>
      <c r="DCD296" s="1237"/>
      <c r="DCE296" s="1237"/>
      <c r="DCF296" s="1237"/>
      <c r="DCG296" s="1237"/>
      <c r="DCH296" s="1237"/>
      <c r="DCI296" s="1237"/>
      <c r="DCJ296" s="1237"/>
      <c r="DCK296" s="1237"/>
      <c r="DCL296" s="1237"/>
      <c r="DCM296" s="1237"/>
      <c r="DCN296" s="1237"/>
      <c r="DCO296" s="1237"/>
      <c r="DCP296" s="1237"/>
      <c r="DCQ296" s="1237"/>
      <c r="DCR296" s="1237"/>
      <c r="DCS296" s="1237"/>
      <c r="DCT296" s="1237"/>
      <c r="DCU296" s="1237"/>
      <c r="DCV296" s="1237"/>
      <c r="DCW296" s="1237"/>
      <c r="DCX296" s="1237"/>
      <c r="DCY296" s="1237"/>
      <c r="DCZ296" s="1237"/>
      <c r="DDA296" s="1237"/>
      <c r="DDB296" s="1237"/>
      <c r="DDC296" s="1237"/>
      <c r="DDD296" s="1237"/>
      <c r="DDE296" s="1237"/>
      <c r="DDF296" s="1237"/>
      <c r="DDG296" s="1237"/>
      <c r="DDH296" s="1237"/>
      <c r="DDI296" s="1237"/>
      <c r="DDJ296" s="1237"/>
      <c r="DDK296" s="1237"/>
      <c r="DDL296" s="1237"/>
      <c r="DDM296" s="1237"/>
      <c r="DDN296" s="1237"/>
      <c r="DDO296" s="1237"/>
      <c r="DDP296" s="1237"/>
      <c r="DDQ296" s="1237"/>
      <c r="DDR296" s="1237"/>
      <c r="DDS296" s="1237"/>
      <c r="DDT296" s="1237"/>
      <c r="DDU296" s="1237"/>
      <c r="DDV296" s="1237"/>
      <c r="DDW296" s="1237"/>
      <c r="DDX296" s="1237"/>
      <c r="DDY296" s="1237"/>
      <c r="DDZ296" s="1237"/>
      <c r="DEA296" s="1237"/>
      <c r="DEB296" s="1237"/>
      <c r="DEC296" s="1237"/>
      <c r="DED296" s="1237"/>
      <c r="DEE296" s="1237"/>
      <c r="DEF296" s="1237"/>
      <c r="DEG296" s="1237"/>
      <c r="DEH296" s="1237"/>
      <c r="DEI296" s="1237"/>
      <c r="DEJ296" s="1237"/>
      <c r="DEK296" s="1237"/>
      <c r="DEL296" s="1237"/>
      <c r="DEM296" s="1237"/>
      <c r="DEN296" s="1237"/>
      <c r="DEO296" s="1237"/>
      <c r="DEP296" s="1237"/>
      <c r="DEQ296" s="1237"/>
      <c r="DER296" s="1237"/>
      <c r="DES296" s="1237"/>
      <c r="DET296" s="1237"/>
      <c r="DEU296" s="1237"/>
      <c r="DEV296" s="1237"/>
      <c r="DEW296" s="1237"/>
      <c r="DEX296" s="1237"/>
      <c r="DEY296" s="1237"/>
      <c r="DEZ296" s="1237"/>
      <c r="DFA296" s="1237"/>
      <c r="DFB296" s="1237"/>
      <c r="DFC296" s="1237"/>
      <c r="DFD296" s="1237"/>
      <c r="DFE296" s="1237"/>
      <c r="DFF296" s="1237"/>
      <c r="DFG296" s="1237"/>
      <c r="DFH296" s="1237"/>
      <c r="DFI296" s="1237"/>
      <c r="DFJ296" s="1237"/>
      <c r="DFK296" s="1237"/>
      <c r="DFL296" s="1237"/>
      <c r="DFM296" s="1237"/>
      <c r="DFN296" s="1237"/>
      <c r="DFO296" s="1237"/>
      <c r="DFP296" s="1237"/>
      <c r="DFQ296" s="1237"/>
      <c r="DFR296" s="1237"/>
      <c r="DFS296" s="1237"/>
      <c r="DFT296" s="1237"/>
      <c r="DFU296" s="1237"/>
      <c r="DFV296" s="1237"/>
      <c r="DFW296" s="1237"/>
      <c r="DFX296" s="1237"/>
      <c r="DFY296" s="1237"/>
      <c r="DFZ296" s="1237"/>
      <c r="DGA296" s="1237"/>
      <c r="DGB296" s="1237"/>
      <c r="DGC296" s="1237"/>
      <c r="DGD296" s="1237"/>
      <c r="DGE296" s="1237"/>
      <c r="DGF296" s="1237"/>
      <c r="DGG296" s="1237"/>
      <c r="DGH296" s="1237"/>
      <c r="DGI296" s="1237"/>
      <c r="DGJ296" s="1237"/>
      <c r="DGK296" s="1237"/>
      <c r="DGL296" s="1237"/>
      <c r="DGM296" s="1237"/>
      <c r="DGN296" s="1237"/>
      <c r="DGO296" s="1237"/>
      <c r="DGP296" s="1237"/>
      <c r="DGQ296" s="1237"/>
      <c r="DGR296" s="1237"/>
      <c r="DGS296" s="1237"/>
      <c r="DGT296" s="1237"/>
      <c r="DGU296" s="1237"/>
      <c r="DGV296" s="1237"/>
      <c r="DGW296" s="1237"/>
      <c r="DGX296" s="1237"/>
      <c r="DGY296" s="1237"/>
      <c r="DGZ296" s="1237"/>
      <c r="DHA296" s="1237"/>
      <c r="DHB296" s="1237"/>
      <c r="DHC296" s="1237"/>
      <c r="DHD296" s="1237"/>
      <c r="DHE296" s="1237"/>
      <c r="DHF296" s="1237"/>
      <c r="DHG296" s="1237"/>
      <c r="DHH296" s="1237"/>
      <c r="DHI296" s="1237"/>
      <c r="DHJ296" s="1237"/>
      <c r="DHK296" s="1237"/>
      <c r="DHL296" s="1237"/>
      <c r="DHM296" s="1237"/>
      <c r="DHN296" s="1237"/>
      <c r="DHO296" s="1237"/>
      <c r="DHP296" s="1237"/>
      <c r="DHQ296" s="1237"/>
      <c r="DHR296" s="1237"/>
      <c r="DHS296" s="1237"/>
      <c r="DHT296" s="1237"/>
      <c r="DHU296" s="1237"/>
      <c r="DHV296" s="1237"/>
      <c r="DHW296" s="1237"/>
      <c r="DHX296" s="1237"/>
      <c r="DHY296" s="1237"/>
      <c r="DHZ296" s="1237"/>
      <c r="DIA296" s="1237"/>
      <c r="DIB296" s="1237"/>
      <c r="DIC296" s="1237"/>
      <c r="DID296" s="1237"/>
      <c r="DIE296" s="1237"/>
      <c r="DIF296" s="1237"/>
      <c r="DIG296" s="1237"/>
      <c r="DIH296" s="1237"/>
      <c r="DII296" s="1237"/>
      <c r="DIJ296" s="1237"/>
      <c r="DIK296" s="1237"/>
      <c r="DIL296" s="1237"/>
      <c r="DIM296" s="1237"/>
      <c r="DIN296" s="1237"/>
      <c r="DIO296" s="1237"/>
      <c r="DIP296" s="1237"/>
      <c r="DIQ296" s="1237"/>
      <c r="DIR296" s="1237"/>
      <c r="DIS296" s="1237"/>
      <c r="DIT296" s="1237"/>
      <c r="DIU296" s="1237"/>
      <c r="DIV296" s="1237"/>
      <c r="DIW296" s="1237"/>
      <c r="DIX296" s="1237"/>
      <c r="DIY296" s="1237"/>
      <c r="DIZ296" s="1237"/>
      <c r="DJA296" s="1237"/>
      <c r="DJB296" s="1237"/>
      <c r="DJC296" s="1237"/>
      <c r="DJD296" s="1237"/>
      <c r="DJE296" s="1237"/>
      <c r="DJF296" s="1237"/>
      <c r="DJG296" s="1237"/>
      <c r="DJH296" s="1237"/>
      <c r="DJI296" s="1237"/>
      <c r="DJJ296" s="1237"/>
      <c r="DJK296" s="1237"/>
      <c r="DJL296" s="1237"/>
      <c r="DJM296" s="1237"/>
      <c r="DJN296" s="1237"/>
      <c r="DJO296" s="1237"/>
      <c r="DJP296" s="1237"/>
      <c r="DJQ296" s="1237"/>
      <c r="DJR296" s="1237"/>
      <c r="DJS296" s="1237"/>
      <c r="DJT296" s="1237"/>
      <c r="DJU296" s="1237"/>
      <c r="DJV296" s="1237"/>
      <c r="DJW296" s="1237"/>
      <c r="DJX296" s="1237"/>
      <c r="DJY296" s="1237"/>
      <c r="DJZ296" s="1237"/>
      <c r="DKA296" s="1237"/>
      <c r="DKB296" s="1237"/>
      <c r="DKC296" s="1237"/>
      <c r="DKD296" s="1237"/>
      <c r="DKE296" s="1237"/>
      <c r="DKF296" s="1237"/>
      <c r="DKG296" s="1237"/>
      <c r="DKH296" s="1237"/>
      <c r="DKI296" s="1237"/>
      <c r="DKJ296" s="1237"/>
      <c r="DKK296" s="1237"/>
      <c r="DKL296" s="1237"/>
      <c r="DKM296" s="1237"/>
      <c r="DKN296" s="1237"/>
      <c r="DKO296" s="1237"/>
      <c r="DKP296" s="1237"/>
      <c r="DKQ296" s="1237"/>
      <c r="DKR296" s="1237"/>
      <c r="DKS296" s="1237"/>
      <c r="DKT296" s="1237"/>
      <c r="DKU296" s="1237"/>
      <c r="DKV296" s="1237"/>
      <c r="DKW296" s="1237"/>
      <c r="DKX296" s="1237"/>
      <c r="DKY296" s="1237"/>
      <c r="DKZ296" s="1237"/>
      <c r="DLA296" s="1237"/>
      <c r="DLB296" s="1237"/>
      <c r="DLC296" s="1237"/>
      <c r="DLD296" s="1237"/>
      <c r="DLE296" s="1237"/>
      <c r="DLF296" s="1237"/>
      <c r="DLG296" s="1237"/>
      <c r="DLH296" s="1237"/>
      <c r="DLI296" s="1237"/>
      <c r="DLJ296" s="1237"/>
      <c r="DLK296" s="1237"/>
      <c r="DLL296" s="1237"/>
      <c r="DLM296" s="1237"/>
      <c r="DLN296" s="1237"/>
      <c r="DLO296" s="1237"/>
      <c r="DLP296" s="1237"/>
      <c r="DLQ296" s="1237"/>
      <c r="DLR296" s="1237"/>
      <c r="DLS296" s="1237"/>
      <c r="DLT296" s="1237"/>
      <c r="DLU296" s="1237"/>
      <c r="DLV296" s="1237"/>
      <c r="DLW296" s="1237"/>
      <c r="DLX296" s="1237"/>
      <c r="DLY296" s="1237"/>
      <c r="DLZ296" s="1237"/>
      <c r="DMA296" s="1237"/>
      <c r="DMB296" s="1237"/>
      <c r="DMC296" s="1237"/>
      <c r="DMD296" s="1237"/>
      <c r="DME296" s="1237"/>
      <c r="DMF296" s="1237"/>
      <c r="DMG296" s="1237"/>
      <c r="DMH296" s="1237"/>
      <c r="DMI296" s="1237"/>
      <c r="DMJ296" s="1237"/>
      <c r="DMK296" s="1237"/>
      <c r="DML296" s="1237"/>
      <c r="DMM296" s="1237"/>
      <c r="DMN296" s="1237"/>
      <c r="DMO296" s="1237"/>
      <c r="DMP296" s="1237"/>
      <c r="DMQ296" s="1237"/>
      <c r="DMR296" s="1237"/>
      <c r="DMS296" s="1237"/>
      <c r="DMT296" s="1237"/>
      <c r="DMU296" s="1237"/>
      <c r="DMV296" s="1237"/>
      <c r="DMW296" s="1237"/>
      <c r="DMX296" s="1237"/>
      <c r="DMY296" s="1237"/>
      <c r="DMZ296" s="1237"/>
      <c r="DNA296" s="1237"/>
      <c r="DNB296" s="1237"/>
      <c r="DNC296" s="1237"/>
      <c r="DND296" s="1237"/>
      <c r="DNE296" s="1237"/>
      <c r="DNF296" s="1237"/>
      <c r="DNG296" s="1237"/>
      <c r="DNH296" s="1237"/>
      <c r="DNI296" s="1237"/>
      <c r="DNJ296" s="1237"/>
      <c r="DNK296" s="1237"/>
      <c r="DNL296" s="1237"/>
      <c r="DNM296" s="1237"/>
      <c r="DNN296" s="1237"/>
      <c r="DNO296" s="1237"/>
      <c r="DNP296" s="1237"/>
      <c r="DNQ296" s="1237"/>
      <c r="DNR296" s="1237"/>
      <c r="DNS296" s="1237"/>
      <c r="DNT296" s="1237"/>
      <c r="DNU296" s="1237"/>
      <c r="DNV296" s="1237"/>
      <c r="DNW296" s="1237"/>
      <c r="DNX296" s="1237"/>
      <c r="DNY296" s="1237"/>
      <c r="DNZ296" s="1237"/>
      <c r="DOA296" s="1237"/>
      <c r="DOB296" s="1237"/>
      <c r="DOC296" s="1237"/>
      <c r="DOD296" s="1237"/>
      <c r="DOE296" s="1237"/>
      <c r="DOF296" s="1237"/>
      <c r="DOG296" s="1237"/>
      <c r="DOH296" s="1237"/>
      <c r="DOI296" s="1237"/>
      <c r="DOJ296" s="1237"/>
      <c r="DOK296" s="1237"/>
      <c r="DOL296" s="1237"/>
      <c r="DOM296" s="1237"/>
      <c r="DON296" s="1237"/>
      <c r="DOO296" s="1237"/>
      <c r="DOP296" s="1237"/>
      <c r="DOQ296" s="1237"/>
      <c r="DOR296" s="1237"/>
      <c r="DOS296" s="1237"/>
      <c r="DOT296" s="1237"/>
      <c r="DOU296" s="1237"/>
      <c r="DOV296" s="1237"/>
      <c r="DOW296" s="1237"/>
      <c r="DOX296" s="1237"/>
      <c r="DOY296" s="1237"/>
      <c r="DOZ296" s="1237"/>
      <c r="DPA296" s="1237"/>
      <c r="DPB296" s="1237"/>
      <c r="DPC296" s="1237"/>
      <c r="DPD296" s="1237"/>
      <c r="DPE296" s="1237"/>
      <c r="DPF296" s="1237"/>
      <c r="DPG296" s="1237"/>
      <c r="DPH296" s="1237"/>
      <c r="DPI296" s="1237"/>
      <c r="DPJ296" s="1237"/>
      <c r="DPK296" s="1237"/>
      <c r="DPL296" s="1237"/>
      <c r="DPM296" s="1237"/>
      <c r="DPN296" s="1237"/>
      <c r="DPO296" s="1237"/>
      <c r="DPP296" s="1237"/>
      <c r="DPQ296" s="1237"/>
      <c r="DPR296" s="1237"/>
      <c r="DPS296" s="1237"/>
      <c r="DPT296" s="1237"/>
      <c r="DPU296" s="1237"/>
      <c r="DPV296" s="1237"/>
      <c r="DPW296" s="1237"/>
      <c r="DPX296" s="1237"/>
      <c r="DPY296" s="1237"/>
      <c r="DPZ296" s="1237"/>
      <c r="DQA296" s="1237"/>
      <c r="DQB296" s="1237"/>
      <c r="DQC296" s="1237"/>
      <c r="DQD296" s="1237"/>
      <c r="DQE296" s="1237"/>
      <c r="DQF296" s="1237"/>
      <c r="DQG296" s="1237"/>
      <c r="DQH296" s="1237"/>
      <c r="DQI296" s="1237"/>
      <c r="DQJ296" s="1237"/>
      <c r="DQK296" s="1237"/>
      <c r="DQL296" s="1237"/>
      <c r="DQM296" s="1237"/>
      <c r="DQN296" s="1237"/>
      <c r="DQO296" s="1237"/>
      <c r="DQP296" s="1237"/>
      <c r="DQQ296" s="1237"/>
      <c r="DQR296" s="1237"/>
      <c r="DQS296" s="1237"/>
      <c r="DQT296" s="1237"/>
      <c r="DQU296" s="1237"/>
      <c r="DQV296" s="1237"/>
      <c r="DQW296" s="1237"/>
      <c r="DQX296" s="1237"/>
      <c r="DQY296" s="1237"/>
      <c r="DQZ296" s="1237"/>
      <c r="DRA296" s="1237"/>
      <c r="DRB296" s="1237"/>
      <c r="DRC296" s="1237"/>
      <c r="DRD296" s="1237"/>
      <c r="DRE296" s="1237"/>
      <c r="DRF296" s="1237"/>
      <c r="DRG296" s="1237"/>
      <c r="DRH296" s="1237"/>
      <c r="DRI296" s="1237"/>
      <c r="DRJ296" s="1237"/>
      <c r="DRK296" s="1237"/>
      <c r="DRL296" s="1237"/>
      <c r="DRM296" s="1237"/>
      <c r="DRN296" s="1237"/>
      <c r="DRO296" s="1237"/>
      <c r="DRP296" s="1237"/>
      <c r="DRQ296" s="1237"/>
      <c r="DRR296" s="1237"/>
      <c r="DRS296" s="1237"/>
      <c r="DRT296" s="1237"/>
      <c r="DRU296" s="1237"/>
      <c r="DRV296" s="1237"/>
      <c r="DRW296" s="1237"/>
      <c r="DRX296" s="1237"/>
      <c r="DRY296" s="1237"/>
      <c r="DRZ296" s="1237"/>
      <c r="DSA296" s="1237"/>
      <c r="DSB296" s="1237"/>
      <c r="DSC296" s="1237"/>
      <c r="DSD296" s="1237"/>
      <c r="DSE296" s="1237"/>
      <c r="DSF296" s="1237"/>
      <c r="DSG296" s="1237"/>
      <c r="DSH296" s="1237"/>
      <c r="DSI296" s="1237"/>
      <c r="DSJ296" s="1237"/>
      <c r="DSK296" s="1237"/>
      <c r="DSL296" s="1237"/>
      <c r="DSM296" s="1237"/>
      <c r="DSN296" s="1237"/>
      <c r="DSO296" s="1237"/>
      <c r="DSP296" s="1237"/>
      <c r="DSQ296" s="1237"/>
      <c r="DSR296" s="1237"/>
      <c r="DSS296" s="1237"/>
      <c r="DST296" s="1237"/>
      <c r="DSU296" s="1237"/>
      <c r="DSV296" s="1237"/>
      <c r="DSW296" s="1237"/>
      <c r="DSX296" s="1237"/>
      <c r="DSY296" s="1237"/>
      <c r="DSZ296" s="1237"/>
      <c r="DTA296" s="1237"/>
      <c r="DTB296" s="1237"/>
      <c r="DTC296" s="1237"/>
      <c r="DTD296" s="1237"/>
      <c r="DTE296" s="1237"/>
      <c r="DTF296" s="1237"/>
      <c r="DTG296" s="1237"/>
      <c r="DTH296" s="1237"/>
      <c r="DTI296" s="1237"/>
      <c r="DTJ296" s="1237"/>
      <c r="DTK296" s="1237"/>
      <c r="DTL296" s="1237"/>
      <c r="DTM296" s="1237"/>
      <c r="DTN296" s="1237"/>
      <c r="DTO296" s="1237"/>
      <c r="DTP296" s="1237"/>
      <c r="DTQ296" s="1237"/>
      <c r="DTR296" s="1237"/>
      <c r="DTS296" s="1237"/>
      <c r="DTT296" s="1237"/>
      <c r="DTU296" s="1237"/>
      <c r="DTV296" s="1237"/>
      <c r="DTW296" s="1237"/>
      <c r="DTX296" s="1237"/>
      <c r="DTY296" s="1237"/>
      <c r="DTZ296" s="1237"/>
      <c r="DUA296" s="1237"/>
      <c r="DUB296" s="1237"/>
      <c r="DUC296" s="1237"/>
      <c r="DUD296" s="1237"/>
      <c r="DUE296" s="1237"/>
      <c r="DUF296" s="1237"/>
      <c r="DUG296" s="1237"/>
      <c r="DUH296" s="1237"/>
      <c r="DUI296" s="1237"/>
      <c r="DUJ296" s="1237"/>
      <c r="DUK296" s="1237"/>
      <c r="DUL296" s="1237"/>
      <c r="DUM296" s="1237"/>
      <c r="DUN296" s="1237"/>
      <c r="DUO296" s="1237"/>
      <c r="DUP296" s="1237"/>
      <c r="DUQ296" s="1237"/>
      <c r="DUR296" s="1237"/>
      <c r="DUS296" s="1237"/>
      <c r="DUT296" s="1237"/>
      <c r="DUU296" s="1237"/>
      <c r="DUV296" s="1237"/>
      <c r="DUW296" s="1237"/>
      <c r="DUX296" s="1237"/>
      <c r="DUY296" s="1237"/>
      <c r="DUZ296" s="1237"/>
      <c r="DVA296" s="1237"/>
      <c r="DVB296" s="1237"/>
      <c r="DVC296" s="1237"/>
      <c r="DVD296" s="1237"/>
      <c r="DVE296" s="1237"/>
      <c r="DVF296" s="1237"/>
      <c r="DVG296" s="1237"/>
      <c r="DVH296" s="1237"/>
      <c r="DVI296" s="1237"/>
      <c r="DVJ296" s="1237"/>
      <c r="DVK296" s="1237"/>
      <c r="DVL296" s="1237"/>
      <c r="DVM296" s="1237"/>
      <c r="DVN296" s="1237"/>
      <c r="DVO296" s="1237"/>
      <c r="DVP296" s="1237"/>
      <c r="DVQ296" s="1237"/>
      <c r="DVR296" s="1237"/>
      <c r="DVS296" s="1237"/>
      <c r="DVT296" s="1237"/>
      <c r="DVU296" s="1237"/>
      <c r="DVV296" s="1237"/>
      <c r="DVW296" s="1237"/>
      <c r="DVX296" s="1237"/>
      <c r="DVY296" s="1237"/>
      <c r="DVZ296" s="1237"/>
      <c r="DWA296" s="1237"/>
      <c r="DWB296" s="1237"/>
      <c r="DWC296" s="1237"/>
      <c r="DWD296" s="1237"/>
      <c r="DWE296" s="1237"/>
      <c r="DWF296" s="1237"/>
      <c r="DWG296" s="1237"/>
      <c r="DWH296" s="1237"/>
      <c r="DWI296" s="1237"/>
      <c r="DWJ296" s="1237"/>
      <c r="DWK296" s="1237"/>
      <c r="DWL296" s="1237"/>
      <c r="DWM296" s="1237"/>
      <c r="DWN296" s="1237"/>
      <c r="DWO296" s="1237"/>
      <c r="DWP296" s="1237"/>
      <c r="DWQ296" s="1237"/>
      <c r="DWR296" s="1237"/>
      <c r="DWS296" s="1237"/>
      <c r="DWT296" s="1237"/>
      <c r="DWU296" s="1237"/>
      <c r="DWV296" s="1237"/>
      <c r="DWW296" s="1237"/>
      <c r="DWX296" s="1237"/>
      <c r="DWY296" s="1237"/>
      <c r="DWZ296" s="1237"/>
      <c r="DXA296" s="1237"/>
      <c r="DXB296" s="1237"/>
      <c r="DXC296" s="1237"/>
      <c r="DXD296" s="1237"/>
      <c r="DXE296" s="1237"/>
      <c r="DXF296" s="1237"/>
      <c r="DXG296" s="1237"/>
      <c r="DXH296" s="1237"/>
      <c r="DXI296" s="1237"/>
      <c r="DXJ296" s="1237"/>
      <c r="DXK296" s="1237"/>
      <c r="DXL296" s="1237"/>
      <c r="DXM296" s="1237"/>
      <c r="DXN296" s="1237"/>
      <c r="DXO296" s="1237"/>
      <c r="DXP296" s="1237"/>
      <c r="DXQ296" s="1237"/>
      <c r="DXR296" s="1237"/>
      <c r="DXS296" s="1237"/>
      <c r="DXT296" s="1237"/>
      <c r="DXU296" s="1237"/>
      <c r="DXV296" s="1237"/>
      <c r="DXW296" s="1237"/>
      <c r="DXX296" s="1237"/>
      <c r="DXY296" s="1237"/>
      <c r="DXZ296" s="1237"/>
      <c r="DYA296" s="1237"/>
      <c r="DYB296" s="1237"/>
      <c r="DYC296" s="1237"/>
      <c r="DYD296" s="1237"/>
      <c r="DYE296" s="1237"/>
      <c r="DYF296" s="1237"/>
      <c r="DYG296" s="1237"/>
      <c r="DYH296" s="1237"/>
      <c r="DYI296" s="1237"/>
      <c r="DYJ296" s="1237"/>
      <c r="DYK296" s="1237"/>
      <c r="DYL296" s="1237"/>
      <c r="DYM296" s="1237"/>
      <c r="DYN296" s="1237"/>
      <c r="DYO296" s="1237"/>
      <c r="DYP296" s="1237"/>
      <c r="DYQ296" s="1237"/>
      <c r="DYR296" s="1237"/>
      <c r="DYS296" s="1237"/>
      <c r="DYT296" s="1237"/>
      <c r="DYU296" s="1237"/>
      <c r="DYV296" s="1237"/>
      <c r="DYW296" s="1237"/>
      <c r="DYX296" s="1237"/>
      <c r="DYY296" s="1237"/>
      <c r="DYZ296" s="1237"/>
      <c r="DZA296" s="1237"/>
      <c r="DZB296" s="1237"/>
      <c r="DZC296" s="1237"/>
      <c r="DZD296" s="1237"/>
      <c r="DZE296" s="1237"/>
      <c r="DZF296" s="1237"/>
      <c r="DZG296" s="1237"/>
      <c r="DZH296" s="1237"/>
      <c r="DZI296" s="1237"/>
      <c r="DZJ296" s="1237"/>
      <c r="DZK296" s="1237"/>
      <c r="DZL296" s="1237"/>
      <c r="DZM296" s="1237"/>
      <c r="DZN296" s="1237"/>
      <c r="DZO296" s="1237"/>
      <c r="DZP296" s="1237"/>
      <c r="DZQ296" s="1237"/>
      <c r="DZR296" s="1237"/>
      <c r="DZS296" s="1237"/>
      <c r="DZT296" s="1237"/>
      <c r="DZU296" s="1237"/>
      <c r="DZV296" s="1237"/>
      <c r="DZW296" s="1237"/>
      <c r="DZX296" s="1237"/>
      <c r="DZY296" s="1237"/>
      <c r="DZZ296" s="1237"/>
      <c r="EAA296" s="1237"/>
      <c r="EAB296" s="1237"/>
      <c r="EAC296" s="1237"/>
      <c r="EAD296" s="1237"/>
      <c r="EAE296" s="1237"/>
      <c r="EAF296" s="1237"/>
      <c r="EAG296" s="1237"/>
      <c r="EAH296" s="1237"/>
      <c r="EAI296" s="1237"/>
      <c r="EAJ296" s="1237"/>
      <c r="EAK296" s="1237"/>
      <c r="EAL296" s="1237"/>
      <c r="EAM296" s="1237"/>
      <c r="EAN296" s="1237"/>
      <c r="EAO296" s="1237"/>
      <c r="EAP296" s="1237"/>
      <c r="EAQ296" s="1237"/>
      <c r="EAR296" s="1237"/>
      <c r="EAS296" s="1237"/>
      <c r="EAT296" s="1237"/>
      <c r="EAU296" s="1237"/>
      <c r="EAV296" s="1237"/>
      <c r="EAW296" s="1237"/>
      <c r="EAX296" s="1237"/>
      <c r="EAY296" s="1237"/>
      <c r="EAZ296" s="1237"/>
      <c r="EBA296" s="1237"/>
      <c r="EBB296" s="1237"/>
      <c r="EBC296" s="1237"/>
      <c r="EBD296" s="1237"/>
      <c r="EBE296" s="1237"/>
      <c r="EBF296" s="1237"/>
      <c r="EBG296" s="1237"/>
      <c r="EBH296" s="1237"/>
      <c r="EBI296" s="1237"/>
      <c r="EBJ296" s="1237"/>
      <c r="EBK296" s="1237"/>
      <c r="EBL296" s="1237"/>
      <c r="EBM296" s="1237"/>
      <c r="EBN296" s="1237"/>
      <c r="EBO296" s="1237"/>
      <c r="EBP296" s="1237"/>
      <c r="EBQ296" s="1237"/>
      <c r="EBR296" s="1237"/>
      <c r="EBS296" s="1237"/>
      <c r="EBT296" s="1237"/>
      <c r="EBU296" s="1237"/>
      <c r="EBV296" s="1237"/>
      <c r="EBW296" s="1237"/>
      <c r="EBX296" s="1237"/>
      <c r="EBY296" s="1237"/>
      <c r="EBZ296" s="1237"/>
      <c r="ECA296" s="1237"/>
      <c r="ECB296" s="1237"/>
      <c r="ECC296" s="1237"/>
      <c r="ECD296" s="1237"/>
      <c r="ECE296" s="1237"/>
      <c r="ECF296" s="1237"/>
      <c r="ECG296" s="1237"/>
      <c r="ECH296" s="1237"/>
      <c r="ECI296" s="1237"/>
      <c r="ECJ296" s="1237"/>
      <c r="ECK296" s="1237"/>
      <c r="ECL296" s="1237"/>
      <c r="ECM296" s="1237"/>
      <c r="ECN296" s="1237"/>
      <c r="ECO296" s="1237"/>
      <c r="ECP296" s="1237"/>
      <c r="ECQ296" s="1237"/>
      <c r="ECR296" s="1237"/>
      <c r="ECS296" s="1237"/>
      <c r="ECT296" s="1237"/>
      <c r="ECU296" s="1237"/>
      <c r="ECV296" s="1237"/>
      <c r="ECW296" s="1237"/>
      <c r="ECX296" s="1237"/>
      <c r="ECY296" s="1237"/>
      <c r="ECZ296" s="1237"/>
      <c r="EDA296" s="1237"/>
      <c r="EDB296" s="1237"/>
      <c r="EDC296" s="1237"/>
      <c r="EDD296" s="1237"/>
      <c r="EDE296" s="1237"/>
      <c r="EDF296" s="1237"/>
      <c r="EDG296" s="1237"/>
      <c r="EDH296" s="1237"/>
      <c r="EDI296" s="1237"/>
      <c r="EDJ296" s="1237"/>
      <c r="EDK296" s="1237"/>
      <c r="EDL296" s="1237"/>
      <c r="EDM296" s="1237"/>
      <c r="EDN296" s="1237"/>
      <c r="EDO296" s="1237"/>
      <c r="EDP296" s="1237"/>
      <c r="EDQ296" s="1237"/>
      <c r="EDR296" s="1237"/>
      <c r="EDS296" s="1237"/>
      <c r="EDT296" s="1237"/>
      <c r="EDU296" s="1237"/>
      <c r="EDV296" s="1237"/>
      <c r="EDW296" s="1237"/>
      <c r="EDX296" s="1237"/>
      <c r="EDY296" s="1237"/>
      <c r="EDZ296" s="1237"/>
      <c r="EEA296" s="1237"/>
      <c r="EEB296" s="1237"/>
      <c r="EEC296" s="1237"/>
      <c r="EED296" s="1237"/>
      <c r="EEE296" s="1237"/>
      <c r="EEF296" s="1237"/>
      <c r="EEG296" s="1237"/>
      <c r="EEH296" s="1237"/>
      <c r="EEI296" s="1237"/>
      <c r="EEJ296" s="1237"/>
      <c r="EEK296" s="1237"/>
      <c r="EEL296" s="1237"/>
      <c r="EEM296" s="1237"/>
      <c r="EEN296" s="1237"/>
      <c r="EEO296" s="1237"/>
      <c r="EEP296" s="1237"/>
      <c r="EEQ296" s="1237"/>
      <c r="EER296" s="1237"/>
      <c r="EES296" s="1237"/>
      <c r="EET296" s="1237"/>
      <c r="EEU296" s="1237"/>
      <c r="EEV296" s="1237"/>
      <c r="EEW296" s="1237"/>
      <c r="EEX296" s="1237"/>
      <c r="EEY296" s="1237"/>
      <c r="EEZ296" s="1237"/>
      <c r="EFA296" s="1237"/>
      <c r="EFB296" s="1237"/>
      <c r="EFC296" s="1237"/>
      <c r="EFD296" s="1237"/>
      <c r="EFE296" s="1237"/>
      <c r="EFF296" s="1237"/>
      <c r="EFG296" s="1237"/>
      <c r="EFH296" s="1237"/>
      <c r="EFI296" s="1237"/>
      <c r="EFJ296" s="1237"/>
      <c r="EFK296" s="1237"/>
      <c r="EFL296" s="1237"/>
      <c r="EFM296" s="1237"/>
      <c r="EFN296" s="1237"/>
      <c r="EFO296" s="1237"/>
      <c r="EFP296" s="1237"/>
      <c r="EFQ296" s="1237"/>
      <c r="EFR296" s="1237"/>
      <c r="EFS296" s="1237"/>
      <c r="EFT296" s="1237"/>
      <c r="EFU296" s="1237"/>
      <c r="EFV296" s="1237"/>
      <c r="EFW296" s="1237"/>
      <c r="EFX296" s="1237"/>
      <c r="EFY296" s="1237"/>
      <c r="EFZ296" s="1237"/>
      <c r="EGA296" s="1237"/>
      <c r="EGB296" s="1237"/>
      <c r="EGC296" s="1237"/>
      <c r="EGD296" s="1237"/>
      <c r="EGE296" s="1237"/>
      <c r="EGF296" s="1237"/>
      <c r="EGG296" s="1237"/>
      <c r="EGH296" s="1237"/>
      <c r="EGI296" s="1237"/>
      <c r="EGJ296" s="1237"/>
      <c r="EGK296" s="1237"/>
      <c r="EGL296" s="1237"/>
      <c r="EGM296" s="1237"/>
      <c r="EGN296" s="1237"/>
      <c r="EGO296" s="1237"/>
      <c r="EGP296" s="1237"/>
      <c r="EGQ296" s="1237"/>
      <c r="EGR296" s="1237"/>
      <c r="EGS296" s="1237"/>
      <c r="EGT296" s="1237"/>
      <c r="EGU296" s="1237"/>
      <c r="EGV296" s="1237"/>
      <c r="EGW296" s="1237"/>
      <c r="EGX296" s="1237"/>
      <c r="EGY296" s="1237"/>
      <c r="EGZ296" s="1237"/>
      <c r="EHA296" s="1237"/>
      <c r="EHB296" s="1237"/>
      <c r="EHC296" s="1237"/>
      <c r="EHD296" s="1237"/>
      <c r="EHE296" s="1237"/>
      <c r="EHF296" s="1237"/>
      <c r="EHG296" s="1237"/>
      <c r="EHH296" s="1237"/>
      <c r="EHI296" s="1237"/>
      <c r="EHJ296" s="1237"/>
      <c r="EHK296" s="1237"/>
      <c r="EHL296" s="1237"/>
      <c r="EHM296" s="1237"/>
      <c r="EHN296" s="1237"/>
      <c r="EHO296" s="1237"/>
      <c r="EHP296" s="1237"/>
      <c r="EHQ296" s="1237"/>
      <c r="EHR296" s="1237"/>
      <c r="EHS296" s="1237"/>
      <c r="EHT296" s="1237"/>
      <c r="EHU296" s="1237"/>
      <c r="EHV296" s="1237"/>
      <c r="EHW296" s="1237"/>
      <c r="EHX296" s="1237"/>
      <c r="EHY296" s="1237"/>
      <c r="EHZ296" s="1237"/>
      <c r="EIA296" s="1237"/>
      <c r="EIB296" s="1237"/>
      <c r="EIC296" s="1237"/>
      <c r="EID296" s="1237"/>
      <c r="EIE296" s="1237"/>
      <c r="EIF296" s="1237"/>
      <c r="EIG296" s="1237"/>
      <c r="EIH296" s="1237"/>
      <c r="EII296" s="1237"/>
      <c r="EIJ296" s="1237"/>
      <c r="EIK296" s="1237"/>
      <c r="EIL296" s="1237"/>
      <c r="EIM296" s="1237"/>
      <c r="EIN296" s="1237"/>
      <c r="EIO296" s="1237"/>
      <c r="EIP296" s="1237"/>
      <c r="EIQ296" s="1237"/>
      <c r="EIR296" s="1237"/>
      <c r="EIS296" s="1237"/>
      <c r="EIT296" s="1237"/>
      <c r="EIU296" s="1237"/>
      <c r="EIV296" s="1237"/>
      <c r="EIW296" s="1237"/>
      <c r="EIX296" s="1237"/>
      <c r="EIY296" s="1237"/>
      <c r="EIZ296" s="1237"/>
      <c r="EJA296" s="1237"/>
      <c r="EJB296" s="1237"/>
      <c r="EJC296" s="1237"/>
      <c r="EJD296" s="1237"/>
      <c r="EJE296" s="1237"/>
      <c r="EJF296" s="1237"/>
      <c r="EJG296" s="1237"/>
      <c r="EJH296" s="1237"/>
      <c r="EJI296" s="1237"/>
      <c r="EJJ296" s="1237"/>
      <c r="EJK296" s="1237"/>
      <c r="EJL296" s="1237"/>
      <c r="EJM296" s="1237"/>
      <c r="EJN296" s="1237"/>
      <c r="EJO296" s="1237"/>
      <c r="EJP296" s="1237"/>
      <c r="EJQ296" s="1237"/>
      <c r="EJR296" s="1237"/>
      <c r="EJS296" s="1237"/>
      <c r="EJT296" s="1237"/>
      <c r="EJU296" s="1237"/>
      <c r="EJV296" s="1237"/>
      <c r="EJW296" s="1237"/>
      <c r="EJX296" s="1237"/>
      <c r="EJY296" s="1237"/>
      <c r="EJZ296" s="1237"/>
      <c r="EKA296" s="1237"/>
      <c r="EKB296" s="1237"/>
      <c r="EKC296" s="1237"/>
      <c r="EKD296" s="1237"/>
      <c r="EKE296" s="1237"/>
      <c r="EKF296" s="1237"/>
      <c r="EKG296" s="1237"/>
      <c r="EKH296" s="1237"/>
      <c r="EKI296" s="1237"/>
      <c r="EKJ296" s="1237"/>
      <c r="EKK296" s="1237"/>
      <c r="EKL296" s="1237"/>
      <c r="EKM296" s="1237"/>
      <c r="EKN296" s="1237"/>
      <c r="EKO296" s="1237"/>
      <c r="EKP296" s="1237"/>
      <c r="EKQ296" s="1237"/>
      <c r="EKR296" s="1237"/>
      <c r="EKS296" s="1237"/>
      <c r="EKT296" s="1237"/>
      <c r="EKU296" s="1237"/>
      <c r="EKV296" s="1237"/>
      <c r="EKW296" s="1237"/>
      <c r="EKX296" s="1237"/>
      <c r="EKY296" s="1237"/>
      <c r="EKZ296" s="1237"/>
      <c r="ELA296" s="1237"/>
      <c r="ELB296" s="1237"/>
      <c r="ELC296" s="1237"/>
      <c r="ELD296" s="1237"/>
      <c r="ELE296" s="1237"/>
      <c r="ELF296" s="1237"/>
      <c r="ELG296" s="1237"/>
      <c r="ELH296" s="1237"/>
      <c r="ELI296" s="1237"/>
      <c r="ELJ296" s="1237"/>
      <c r="ELK296" s="1237"/>
      <c r="ELL296" s="1237"/>
      <c r="ELM296" s="1237"/>
      <c r="ELN296" s="1237"/>
      <c r="ELO296" s="1237"/>
      <c r="ELP296" s="1237"/>
      <c r="ELQ296" s="1237"/>
      <c r="ELR296" s="1237"/>
      <c r="ELS296" s="1237"/>
      <c r="ELT296" s="1237"/>
      <c r="ELU296" s="1237"/>
      <c r="ELV296" s="1237"/>
      <c r="ELW296" s="1237"/>
      <c r="ELX296" s="1237"/>
      <c r="ELY296" s="1237"/>
      <c r="ELZ296" s="1237"/>
      <c r="EMA296" s="1237"/>
      <c r="EMB296" s="1237"/>
      <c r="EMC296" s="1237"/>
      <c r="EMD296" s="1237"/>
      <c r="EME296" s="1237"/>
      <c r="EMF296" s="1237"/>
      <c r="EMG296" s="1237"/>
      <c r="EMH296" s="1237"/>
      <c r="EMI296" s="1237"/>
      <c r="EMJ296" s="1237"/>
      <c r="EMK296" s="1237"/>
      <c r="EML296" s="1237"/>
      <c r="EMM296" s="1237"/>
      <c r="EMN296" s="1237"/>
      <c r="EMO296" s="1237"/>
      <c r="EMP296" s="1237"/>
      <c r="EMQ296" s="1237"/>
      <c r="EMR296" s="1237"/>
      <c r="EMS296" s="1237"/>
      <c r="EMT296" s="1237"/>
      <c r="EMU296" s="1237"/>
      <c r="EMV296" s="1237"/>
      <c r="EMW296" s="1237"/>
      <c r="EMX296" s="1237"/>
      <c r="EMY296" s="1237"/>
      <c r="EMZ296" s="1237"/>
      <c r="ENA296" s="1237"/>
      <c r="ENB296" s="1237"/>
      <c r="ENC296" s="1237"/>
      <c r="END296" s="1237"/>
      <c r="ENE296" s="1237"/>
      <c r="ENF296" s="1237"/>
      <c r="ENG296" s="1237"/>
      <c r="ENH296" s="1237"/>
      <c r="ENI296" s="1237"/>
      <c r="ENJ296" s="1237"/>
      <c r="ENK296" s="1237"/>
      <c r="ENL296" s="1237"/>
      <c r="ENM296" s="1237"/>
      <c r="ENN296" s="1237"/>
      <c r="ENO296" s="1237"/>
      <c r="ENP296" s="1237"/>
      <c r="ENQ296" s="1237"/>
      <c r="ENR296" s="1237"/>
      <c r="ENS296" s="1237"/>
      <c r="ENT296" s="1237"/>
      <c r="ENU296" s="1237"/>
      <c r="ENV296" s="1237"/>
      <c r="ENW296" s="1237"/>
      <c r="ENX296" s="1237"/>
      <c r="ENY296" s="1237"/>
      <c r="ENZ296" s="1237"/>
      <c r="EOA296" s="1237"/>
      <c r="EOB296" s="1237"/>
      <c r="EOC296" s="1237"/>
      <c r="EOD296" s="1237"/>
      <c r="EOE296" s="1237"/>
      <c r="EOF296" s="1237"/>
      <c r="EOG296" s="1237"/>
      <c r="EOH296" s="1237"/>
      <c r="EOI296" s="1237"/>
      <c r="EOJ296" s="1237"/>
      <c r="EOK296" s="1237"/>
      <c r="EOL296" s="1237"/>
      <c r="EOM296" s="1237"/>
      <c r="EON296" s="1237"/>
      <c r="EOO296" s="1237"/>
      <c r="EOP296" s="1237"/>
      <c r="EOQ296" s="1237"/>
      <c r="EOR296" s="1237"/>
      <c r="EOS296" s="1237"/>
      <c r="EOT296" s="1237"/>
      <c r="EOU296" s="1237"/>
      <c r="EOV296" s="1237"/>
      <c r="EOW296" s="1237"/>
      <c r="EOX296" s="1237"/>
      <c r="EOY296" s="1237"/>
      <c r="EOZ296" s="1237"/>
      <c r="EPA296" s="1237"/>
      <c r="EPB296" s="1237"/>
      <c r="EPC296" s="1237"/>
      <c r="EPD296" s="1237"/>
      <c r="EPE296" s="1237"/>
      <c r="EPF296" s="1237"/>
      <c r="EPG296" s="1237"/>
      <c r="EPH296" s="1237"/>
      <c r="EPI296" s="1237"/>
      <c r="EPJ296" s="1237"/>
      <c r="EPK296" s="1237"/>
      <c r="EPL296" s="1237"/>
      <c r="EPM296" s="1237"/>
      <c r="EPN296" s="1237"/>
      <c r="EPO296" s="1237"/>
      <c r="EPP296" s="1237"/>
      <c r="EPQ296" s="1237"/>
      <c r="EPR296" s="1237"/>
      <c r="EPS296" s="1237"/>
      <c r="EPT296" s="1237"/>
      <c r="EPU296" s="1237"/>
      <c r="EPV296" s="1237"/>
      <c r="EPW296" s="1237"/>
      <c r="EPX296" s="1237"/>
      <c r="EPY296" s="1237"/>
      <c r="EPZ296" s="1237"/>
      <c r="EQA296" s="1237"/>
      <c r="EQB296" s="1237"/>
      <c r="EQC296" s="1237"/>
      <c r="EQD296" s="1237"/>
      <c r="EQE296" s="1237"/>
      <c r="EQF296" s="1237"/>
      <c r="EQG296" s="1237"/>
      <c r="EQH296" s="1237"/>
      <c r="EQI296" s="1237"/>
      <c r="EQJ296" s="1237"/>
      <c r="EQK296" s="1237"/>
      <c r="EQL296" s="1237"/>
      <c r="EQM296" s="1237"/>
      <c r="EQN296" s="1237"/>
      <c r="EQO296" s="1237"/>
      <c r="EQP296" s="1237"/>
      <c r="EQQ296" s="1237"/>
      <c r="EQR296" s="1237"/>
      <c r="EQS296" s="1237"/>
      <c r="EQT296" s="1237"/>
      <c r="EQU296" s="1237"/>
      <c r="EQV296" s="1237"/>
      <c r="EQW296" s="1237"/>
      <c r="EQX296" s="1237"/>
      <c r="EQY296" s="1237"/>
      <c r="EQZ296" s="1237"/>
      <c r="ERA296" s="1237"/>
      <c r="ERB296" s="1237"/>
      <c r="ERC296" s="1237"/>
      <c r="ERD296" s="1237"/>
      <c r="ERE296" s="1237"/>
      <c r="ERF296" s="1237"/>
      <c r="ERG296" s="1237"/>
      <c r="ERH296" s="1237"/>
      <c r="ERI296" s="1237"/>
      <c r="ERJ296" s="1237"/>
      <c r="ERK296" s="1237"/>
      <c r="ERL296" s="1237"/>
      <c r="ERM296" s="1237"/>
      <c r="ERN296" s="1237"/>
      <c r="ERO296" s="1237"/>
      <c r="ERP296" s="1237"/>
      <c r="ERQ296" s="1237"/>
      <c r="ERR296" s="1237"/>
      <c r="ERS296" s="1237"/>
      <c r="ERT296" s="1237"/>
      <c r="ERU296" s="1237"/>
      <c r="ERV296" s="1237"/>
      <c r="ERW296" s="1237"/>
      <c r="ERX296" s="1237"/>
      <c r="ERY296" s="1237"/>
      <c r="ERZ296" s="1237"/>
      <c r="ESA296" s="1237"/>
      <c r="ESB296" s="1237"/>
      <c r="ESC296" s="1237"/>
      <c r="ESD296" s="1237"/>
      <c r="ESE296" s="1237"/>
      <c r="ESF296" s="1237"/>
      <c r="ESG296" s="1237"/>
      <c r="ESH296" s="1237"/>
      <c r="ESI296" s="1237"/>
      <c r="ESJ296" s="1237"/>
      <c r="ESK296" s="1237"/>
      <c r="ESL296" s="1237"/>
      <c r="ESM296" s="1237"/>
      <c r="ESN296" s="1237"/>
      <c r="ESO296" s="1237"/>
      <c r="ESP296" s="1237"/>
      <c r="ESQ296" s="1237"/>
      <c r="ESR296" s="1237"/>
      <c r="ESS296" s="1237"/>
      <c r="EST296" s="1237"/>
      <c r="ESU296" s="1237"/>
      <c r="ESV296" s="1237"/>
      <c r="ESW296" s="1237"/>
      <c r="ESX296" s="1237"/>
      <c r="ESY296" s="1237"/>
      <c r="ESZ296" s="1237"/>
      <c r="ETA296" s="1237"/>
      <c r="ETB296" s="1237"/>
      <c r="ETC296" s="1237"/>
      <c r="ETD296" s="1237"/>
      <c r="ETE296" s="1237"/>
      <c r="ETF296" s="1237"/>
      <c r="ETG296" s="1237"/>
      <c r="ETH296" s="1237"/>
      <c r="ETI296" s="1237"/>
      <c r="ETJ296" s="1237"/>
      <c r="ETK296" s="1237"/>
      <c r="ETL296" s="1237"/>
      <c r="ETM296" s="1237"/>
      <c r="ETN296" s="1237"/>
      <c r="ETO296" s="1237"/>
      <c r="ETP296" s="1237"/>
      <c r="ETQ296" s="1237"/>
      <c r="ETR296" s="1237"/>
      <c r="ETS296" s="1237"/>
      <c r="ETT296" s="1237"/>
      <c r="ETU296" s="1237"/>
      <c r="ETV296" s="1237"/>
      <c r="ETW296" s="1237"/>
      <c r="ETX296" s="1237"/>
      <c r="ETY296" s="1237"/>
      <c r="ETZ296" s="1237"/>
      <c r="EUA296" s="1237"/>
      <c r="EUB296" s="1237"/>
      <c r="EUC296" s="1237"/>
      <c r="EUD296" s="1237"/>
      <c r="EUE296" s="1237"/>
      <c r="EUF296" s="1237"/>
      <c r="EUG296" s="1237"/>
      <c r="EUH296" s="1237"/>
      <c r="EUI296" s="1237"/>
      <c r="EUJ296" s="1237"/>
      <c r="EUK296" s="1237"/>
      <c r="EUL296" s="1237"/>
      <c r="EUM296" s="1237"/>
      <c r="EUN296" s="1237"/>
      <c r="EUO296" s="1237"/>
      <c r="EUP296" s="1237"/>
      <c r="EUQ296" s="1237"/>
      <c r="EUR296" s="1237"/>
      <c r="EUS296" s="1237"/>
      <c r="EUT296" s="1237"/>
      <c r="EUU296" s="1237"/>
      <c r="EUV296" s="1237"/>
      <c r="EUW296" s="1237"/>
      <c r="EUX296" s="1237"/>
      <c r="EUY296" s="1237"/>
      <c r="EUZ296" s="1237"/>
      <c r="EVA296" s="1237"/>
      <c r="EVB296" s="1237"/>
      <c r="EVC296" s="1237"/>
      <c r="EVD296" s="1237"/>
      <c r="EVE296" s="1237"/>
      <c r="EVF296" s="1237"/>
      <c r="EVG296" s="1237"/>
      <c r="EVH296" s="1237"/>
      <c r="EVI296" s="1237"/>
      <c r="EVJ296" s="1237"/>
      <c r="EVK296" s="1237"/>
      <c r="EVL296" s="1237"/>
      <c r="EVM296" s="1237"/>
      <c r="EVN296" s="1237"/>
      <c r="EVO296" s="1237"/>
      <c r="EVP296" s="1237"/>
      <c r="EVQ296" s="1237"/>
      <c r="EVR296" s="1237"/>
      <c r="EVS296" s="1237"/>
      <c r="EVT296" s="1237"/>
      <c r="EVU296" s="1237"/>
      <c r="EVV296" s="1237"/>
      <c r="EVW296" s="1237"/>
      <c r="EVX296" s="1237"/>
      <c r="EVY296" s="1237"/>
      <c r="EVZ296" s="1237"/>
      <c r="EWA296" s="1237"/>
      <c r="EWB296" s="1237"/>
      <c r="EWC296" s="1237"/>
      <c r="EWD296" s="1237"/>
      <c r="EWE296" s="1237"/>
      <c r="EWF296" s="1237"/>
      <c r="EWG296" s="1237"/>
      <c r="EWH296" s="1237"/>
      <c r="EWI296" s="1237"/>
      <c r="EWJ296" s="1237"/>
      <c r="EWK296" s="1237"/>
      <c r="EWL296" s="1237"/>
      <c r="EWM296" s="1237"/>
      <c r="EWN296" s="1237"/>
      <c r="EWO296" s="1237"/>
      <c r="EWP296" s="1237"/>
      <c r="EWQ296" s="1237"/>
      <c r="EWR296" s="1237"/>
      <c r="EWS296" s="1237"/>
      <c r="EWT296" s="1237"/>
      <c r="EWU296" s="1237"/>
      <c r="EWV296" s="1237"/>
      <c r="EWW296" s="1237"/>
      <c r="EWX296" s="1237"/>
      <c r="EWY296" s="1237"/>
      <c r="EWZ296" s="1237"/>
      <c r="EXA296" s="1237"/>
      <c r="EXB296" s="1237"/>
      <c r="EXC296" s="1237"/>
      <c r="EXD296" s="1237"/>
      <c r="EXE296" s="1237"/>
      <c r="EXF296" s="1237"/>
      <c r="EXG296" s="1237"/>
      <c r="EXH296" s="1237"/>
      <c r="EXI296" s="1237"/>
      <c r="EXJ296" s="1237"/>
      <c r="EXK296" s="1237"/>
      <c r="EXL296" s="1237"/>
      <c r="EXM296" s="1237"/>
      <c r="EXN296" s="1237"/>
      <c r="EXO296" s="1237"/>
      <c r="EXP296" s="1237"/>
      <c r="EXQ296" s="1237"/>
      <c r="EXR296" s="1237"/>
      <c r="EXS296" s="1237"/>
      <c r="EXT296" s="1237"/>
      <c r="EXU296" s="1237"/>
      <c r="EXV296" s="1237"/>
      <c r="EXW296" s="1237"/>
      <c r="EXX296" s="1237"/>
      <c r="EXY296" s="1237"/>
      <c r="EXZ296" s="1237"/>
      <c r="EYA296" s="1237"/>
      <c r="EYB296" s="1237"/>
      <c r="EYC296" s="1237"/>
      <c r="EYD296" s="1237"/>
      <c r="EYE296" s="1237"/>
      <c r="EYF296" s="1237"/>
      <c r="EYG296" s="1237"/>
      <c r="EYH296" s="1237"/>
      <c r="EYI296" s="1237"/>
      <c r="EYJ296" s="1237"/>
      <c r="EYK296" s="1237"/>
      <c r="EYL296" s="1237"/>
      <c r="EYM296" s="1237"/>
      <c r="EYN296" s="1237"/>
      <c r="EYO296" s="1237"/>
      <c r="EYP296" s="1237"/>
      <c r="EYQ296" s="1237"/>
      <c r="EYR296" s="1237"/>
      <c r="EYS296" s="1237"/>
      <c r="EYT296" s="1237"/>
      <c r="EYU296" s="1237"/>
      <c r="EYV296" s="1237"/>
      <c r="EYW296" s="1237"/>
      <c r="EYX296" s="1237"/>
      <c r="EYY296" s="1237"/>
      <c r="EYZ296" s="1237"/>
      <c r="EZA296" s="1237"/>
      <c r="EZB296" s="1237"/>
      <c r="EZC296" s="1237"/>
      <c r="EZD296" s="1237"/>
      <c r="EZE296" s="1237"/>
      <c r="EZF296" s="1237"/>
      <c r="EZG296" s="1237"/>
      <c r="EZH296" s="1237"/>
      <c r="EZI296" s="1237"/>
      <c r="EZJ296" s="1237"/>
      <c r="EZK296" s="1237"/>
      <c r="EZL296" s="1237"/>
      <c r="EZM296" s="1237"/>
      <c r="EZN296" s="1237"/>
      <c r="EZO296" s="1237"/>
      <c r="EZP296" s="1237"/>
      <c r="EZQ296" s="1237"/>
      <c r="EZR296" s="1237"/>
      <c r="EZS296" s="1237"/>
      <c r="EZT296" s="1237"/>
      <c r="EZU296" s="1237"/>
      <c r="EZV296" s="1237"/>
      <c r="EZW296" s="1237"/>
      <c r="EZX296" s="1237"/>
      <c r="EZY296" s="1237"/>
      <c r="EZZ296" s="1237"/>
      <c r="FAA296" s="1237"/>
      <c r="FAB296" s="1237"/>
      <c r="FAC296" s="1237"/>
      <c r="FAD296" s="1237"/>
      <c r="FAE296" s="1237"/>
      <c r="FAF296" s="1237"/>
      <c r="FAG296" s="1237"/>
      <c r="FAH296" s="1237"/>
      <c r="FAI296" s="1237"/>
      <c r="FAJ296" s="1237"/>
      <c r="FAK296" s="1237"/>
      <c r="FAL296" s="1237"/>
      <c r="FAM296" s="1237"/>
      <c r="FAN296" s="1237"/>
      <c r="FAO296" s="1237"/>
      <c r="FAP296" s="1237"/>
      <c r="FAQ296" s="1237"/>
      <c r="FAR296" s="1237"/>
      <c r="FAS296" s="1237"/>
      <c r="FAT296" s="1237"/>
      <c r="FAU296" s="1237"/>
      <c r="FAV296" s="1237"/>
      <c r="FAW296" s="1237"/>
      <c r="FAX296" s="1237"/>
      <c r="FAY296" s="1237"/>
      <c r="FAZ296" s="1237"/>
      <c r="FBA296" s="1237"/>
      <c r="FBB296" s="1237"/>
      <c r="FBC296" s="1237"/>
      <c r="FBD296" s="1237"/>
      <c r="FBE296" s="1237"/>
      <c r="FBF296" s="1237"/>
      <c r="FBG296" s="1237"/>
      <c r="FBH296" s="1237"/>
      <c r="FBI296" s="1237"/>
      <c r="FBJ296" s="1237"/>
      <c r="FBK296" s="1237"/>
      <c r="FBL296" s="1237"/>
      <c r="FBM296" s="1237"/>
      <c r="FBN296" s="1237"/>
      <c r="FBO296" s="1237"/>
      <c r="FBP296" s="1237"/>
      <c r="FBQ296" s="1237"/>
      <c r="FBR296" s="1237"/>
      <c r="FBS296" s="1237"/>
      <c r="FBT296" s="1237"/>
      <c r="FBU296" s="1237"/>
      <c r="FBV296" s="1237"/>
      <c r="FBW296" s="1237"/>
      <c r="FBX296" s="1237"/>
      <c r="FBY296" s="1237"/>
      <c r="FBZ296" s="1237"/>
      <c r="FCA296" s="1237"/>
      <c r="FCB296" s="1237"/>
      <c r="FCC296" s="1237"/>
      <c r="FCD296" s="1237"/>
      <c r="FCE296" s="1237"/>
      <c r="FCF296" s="1237"/>
      <c r="FCG296" s="1237"/>
      <c r="FCH296" s="1237"/>
      <c r="FCI296" s="1237"/>
      <c r="FCJ296" s="1237"/>
      <c r="FCK296" s="1237"/>
      <c r="FCL296" s="1237"/>
      <c r="FCM296" s="1237"/>
      <c r="FCN296" s="1237"/>
      <c r="FCO296" s="1237"/>
      <c r="FCP296" s="1237"/>
      <c r="FCQ296" s="1237"/>
      <c r="FCR296" s="1237"/>
      <c r="FCS296" s="1237"/>
      <c r="FCT296" s="1237"/>
      <c r="FCU296" s="1237"/>
      <c r="FCV296" s="1237"/>
      <c r="FCW296" s="1237"/>
      <c r="FCX296" s="1237"/>
      <c r="FCY296" s="1237"/>
      <c r="FCZ296" s="1237"/>
      <c r="FDA296" s="1237"/>
      <c r="FDB296" s="1237"/>
      <c r="FDC296" s="1237"/>
      <c r="FDD296" s="1237"/>
      <c r="FDE296" s="1237"/>
      <c r="FDF296" s="1237"/>
      <c r="FDG296" s="1237"/>
      <c r="FDH296" s="1237"/>
      <c r="FDI296" s="1237"/>
      <c r="FDJ296" s="1237"/>
      <c r="FDK296" s="1237"/>
      <c r="FDL296" s="1237"/>
      <c r="FDM296" s="1237"/>
      <c r="FDN296" s="1237"/>
      <c r="FDO296" s="1237"/>
      <c r="FDP296" s="1237"/>
      <c r="FDQ296" s="1237"/>
      <c r="FDR296" s="1237"/>
      <c r="FDS296" s="1237"/>
      <c r="FDT296" s="1237"/>
      <c r="FDU296" s="1237"/>
      <c r="FDV296" s="1237"/>
      <c r="FDW296" s="1237"/>
      <c r="FDX296" s="1237"/>
      <c r="FDY296" s="1237"/>
      <c r="FDZ296" s="1237"/>
      <c r="FEA296" s="1237"/>
      <c r="FEB296" s="1237"/>
      <c r="FEC296" s="1237"/>
      <c r="FED296" s="1237"/>
      <c r="FEE296" s="1237"/>
      <c r="FEF296" s="1237"/>
      <c r="FEG296" s="1237"/>
      <c r="FEH296" s="1237"/>
      <c r="FEI296" s="1237"/>
      <c r="FEJ296" s="1237"/>
      <c r="FEK296" s="1237"/>
      <c r="FEL296" s="1237"/>
      <c r="FEM296" s="1237"/>
      <c r="FEN296" s="1237"/>
      <c r="FEO296" s="1237"/>
      <c r="FEP296" s="1237"/>
      <c r="FEQ296" s="1237"/>
      <c r="FER296" s="1237"/>
      <c r="FES296" s="1237"/>
      <c r="FET296" s="1237"/>
      <c r="FEU296" s="1237"/>
      <c r="FEV296" s="1237"/>
      <c r="FEW296" s="1237"/>
      <c r="FEX296" s="1237"/>
      <c r="FEY296" s="1237"/>
      <c r="FEZ296" s="1237"/>
      <c r="FFA296" s="1237"/>
      <c r="FFB296" s="1237"/>
      <c r="FFC296" s="1237"/>
      <c r="FFD296" s="1237"/>
      <c r="FFE296" s="1237"/>
      <c r="FFF296" s="1237"/>
      <c r="FFG296" s="1237"/>
      <c r="FFH296" s="1237"/>
      <c r="FFI296" s="1237"/>
      <c r="FFJ296" s="1237"/>
      <c r="FFK296" s="1237"/>
      <c r="FFL296" s="1237"/>
      <c r="FFM296" s="1237"/>
      <c r="FFN296" s="1237"/>
      <c r="FFO296" s="1237"/>
      <c r="FFP296" s="1237"/>
      <c r="FFQ296" s="1237"/>
      <c r="FFR296" s="1237"/>
      <c r="FFS296" s="1237"/>
      <c r="FFT296" s="1237"/>
      <c r="FFU296" s="1237"/>
      <c r="FFV296" s="1237"/>
      <c r="FFW296" s="1237"/>
      <c r="FFX296" s="1237"/>
      <c r="FFY296" s="1237"/>
      <c r="FFZ296" s="1237"/>
      <c r="FGA296" s="1237"/>
      <c r="FGB296" s="1237"/>
      <c r="FGC296" s="1237"/>
      <c r="FGD296" s="1237"/>
      <c r="FGE296" s="1237"/>
      <c r="FGF296" s="1237"/>
      <c r="FGG296" s="1237"/>
      <c r="FGH296" s="1237"/>
      <c r="FGI296" s="1237"/>
      <c r="FGJ296" s="1237"/>
      <c r="FGK296" s="1237"/>
      <c r="FGL296" s="1237"/>
      <c r="FGM296" s="1237"/>
      <c r="FGN296" s="1237"/>
      <c r="FGO296" s="1237"/>
      <c r="FGP296" s="1237"/>
      <c r="FGQ296" s="1237"/>
      <c r="FGR296" s="1237"/>
      <c r="FGS296" s="1237"/>
      <c r="FGT296" s="1237"/>
      <c r="FGU296" s="1237"/>
      <c r="FGV296" s="1237"/>
      <c r="FGW296" s="1237"/>
      <c r="FGX296" s="1237"/>
      <c r="FGY296" s="1237"/>
      <c r="FGZ296" s="1237"/>
      <c r="FHA296" s="1237"/>
      <c r="FHB296" s="1237"/>
      <c r="FHC296" s="1237"/>
      <c r="FHD296" s="1237"/>
      <c r="FHE296" s="1237"/>
      <c r="FHF296" s="1237"/>
      <c r="FHG296" s="1237"/>
      <c r="FHH296" s="1237"/>
      <c r="FHI296" s="1237"/>
      <c r="FHJ296" s="1237"/>
      <c r="FHK296" s="1237"/>
      <c r="FHL296" s="1237"/>
      <c r="FHM296" s="1237"/>
      <c r="FHN296" s="1237"/>
      <c r="FHO296" s="1237"/>
      <c r="FHP296" s="1237"/>
      <c r="FHQ296" s="1237"/>
      <c r="FHR296" s="1237"/>
      <c r="FHS296" s="1237"/>
      <c r="FHT296" s="1237"/>
      <c r="FHU296" s="1237"/>
      <c r="FHV296" s="1237"/>
      <c r="FHW296" s="1237"/>
      <c r="FHX296" s="1237"/>
      <c r="FHY296" s="1237"/>
      <c r="FHZ296" s="1237"/>
      <c r="FIA296" s="1237"/>
      <c r="FIB296" s="1237"/>
      <c r="FIC296" s="1237"/>
      <c r="FID296" s="1237"/>
      <c r="FIE296" s="1237"/>
      <c r="FIF296" s="1237"/>
      <c r="FIG296" s="1237"/>
      <c r="FIH296" s="1237"/>
      <c r="FII296" s="1237"/>
      <c r="FIJ296" s="1237"/>
      <c r="FIK296" s="1237"/>
      <c r="FIL296" s="1237"/>
      <c r="FIM296" s="1237"/>
      <c r="FIN296" s="1237"/>
      <c r="FIO296" s="1237"/>
      <c r="FIP296" s="1237"/>
      <c r="FIQ296" s="1237"/>
      <c r="FIR296" s="1237"/>
      <c r="FIS296" s="1237"/>
      <c r="FIT296" s="1237"/>
      <c r="FIU296" s="1237"/>
      <c r="FIV296" s="1237"/>
      <c r="FIW296" s="1237"/>
      <c r="FIX296" s="1237"/>
      <c r="FIY296" s="1237"/>
      <c r="FIZ296" s="1237"/>
      <c r="FJA296" s="1237"/>
      <c r="FJB296" s="1237"/>
      <c r="FJC296" s="1237"/>
      <c r="FJD296" s="1237"/>
      <c r="FJE296" s="1237"/>
      <c r="FJF296" s="1237"/>
      <c r="FJG296" s="1237"/>
      <c r="FJH296" s="1237"/>
      <c r="FJI296" s="1237"/>
      <c r="FJJ296" s="1237"/>
      <c r="FJK296" s="1237"/>
      <c r="FJL296" s="1237"/>
      <c r="FJM296" s="1237"/>
      <c r="FJN296" s="1237"/>
      <c r="FJO296" s="1237"/>
      <c r="FJP296" s="1237"/>
      <c r="FJQ296" s="1237"/>
      <c r="FJR296" s="1237"/>
      <c r="FJS296" s="1237"/>
      <c r="FJT296" s="1237"/>
      <c r="FJU296" s="1237"/>
      <c r="FJV296" s="1237"/>
      <c r="FJW296" s="1237"/>
      <c r="FJX296" s="1237"/>
      <c r="FJY296" s="1237"/>
      <c r="FJZ296" s="1237"/>
      <c r="FKA296" s="1237"/>
      <c r="FKB296" s="1237"/>
      <c r="FKC296" s="1237"/>
      <c r="FKD296" s="1237"/>
      <c r="FKE296" s="1237"/>
      <c r="FKF296" s="1237"/>
      <c r="FKG296" s="1237"/>
      <c r="FKH296" s="1237"/>
      <c r="FKI296" s="1237"/>
      <c r="FKJ296" s="1237"/>
      <c r="FKK296" s="1237"/>
      <c r="FKL296" s="1237"/>
      <c r="FKM296" s="1237"/>
      <c r="FKN296" s="1237"/>
      <c r="FKO296" s="1237"/>
      <c r="FKP296" s="1237"/>
      <c r="FKQ296" s="1237"/>
      <c r="FKR296" s="1237"/>
      <c r="FKS296" s="1237"/>
      <c r="FKT296" s="1237"/>
      <c r="FKU296" s="1237"/>
      <c r="FKV296" s="1237"/>
      <c r="FKW296" s="1237"/>
      <c r="FKX296" s="1237"/>
      <c r="FKY296" s="1237"/>
      <c r="FKZ296" s="1237"/>
      <c r="FLA296" s="1237"/>
      <c r="FLB296" s="1237"/>
      <c r="FLC296" s="1237"/>
      <c r="FLD296" s="1237"/>
      <c r="FLE296" s="1237"/>
      <c r="FLF296" s="1237"/>
      <c r="FLG296" s="1237"/>
      <c r="FLH296" s="1237"/>
      <c r="FLI296" s="1237"/>
      <c r="FLJ296" s="1237"/>
      <c r="FLK296" s="1237"/>
      <c r="FLL296" s="1237"/>
      <c r="FLM296" s="1237"/>
      <c r="FLN296" s="1237"/>
      <c r="FLO296" s="1237"/>
      <c r="FLP296" s="1237"/>
      <c r="FLQ296" s="1237"/>
      <c r="FLR296" s="1237"/>
      <c r="FLS296" s="1237"/>
      <c r="FLT296" s="1237"/>
      <c r="FLU296" s="1237"/>
      <c r="FLV296" s="1237"/>
      <c r="FLW296" s="1237"/>
      <c r="FLX296" s="1237"/>
      <c r="FLY296" s="1237"/>
      <c r="FLZ296" s="1237"/>
      <c r="FMA296" s="1237"/>
      <c r="FMB296" s="1237"/>
      <c r="FMC296" s="1237"/>
      <c r="FMD296" s="1237"/>
      <c r="FME296" s="1237"/>
      <c r="FMF296" s="1237"/>
      <c r="FMG296" s="1237"/>
      <c r="FMH296" s="1237"/>
      <c r="FMI296" s="1237"/>
      <c r="FMJ296" s="1237"/>
      <c r="FMK296" s="1237"/>
      <c r="FML296" s="1237"/>
      <c r="FMM296" s="1237"/>
      <c r="FMN296" s="1237"/>
      <c r="FMO296" s="1237"/>
      <c r="FMP296" s="1237"/>
      <c r="FMQ296" s="1237"/>
      <c r="FMR296" s="1237"/>
      <c r="FMS296" s="1237"/>
      <c r="FMT296" s="1237"/>
      <c r="FMU296" s="1237"/>
      <c r="FMV296" s="1237"/>
      <c r="FMW296" s="1237"/>
      <c r="FMX296" s="1237"/>
      <c r="FMY296" s="1237"/>
      <c r="FMZ296" s="1237"/>
      <c r="FNA296" s="1237"/>
      <c r="FNB296" s="1237"/>
      <c r="FNC296" s="1237"/>
      <c r="FND296" s="1237"/>
      <c r="FNE296" s="1237"/>
      <c r="FNF296" s="1237"/>
      <c r="FNG296" s="1237"/>
      <c r="FNH296" s="1237"/>
      <c r="FNI296" s="1237"/>
      <c r="FNJ296" s="1237"/>
      <c r="FNK296" s="1237"/>
      <c r="FNL296" s="1237"/>
      <c r="FNM296" s="1237"/>
      <c r="FNN296" s="1237"/>
      <c r="FNO296" s="1237"/>
      <c r="FNP296" s="1237"/>
      <c r="FNQ296" s="1237"/>
      <c r="FNR296" s="1237"/>
      <c r="FNS296" s="1237"/>
      <c r="FNT296" s="1237"/>
      <c r="FNU296" s="1237"/>
      <c r="FNV296" s="1237"/>
      <c r="FNW296" s="1237"/>
      <c r="FNX296" s="1237"/>
      <c r="FNY296" s="1237"/>
      <c r="FNZ296" s="1237"/>
      <c r="FOA296" s="1237"/>
      <c r="FOB296" s="1237"/>
      <c r="FOC296" s="1237"/>
      <c r="FOD296" s="1237"/>
      <c r="FOE296" s="1237"/>
      <c r="FOF296" s="1237"/>
      <c r="FOG296" s="1237"/>
      <c r="FOH296" s="1237"/>
      <c r="FOI296" s="1237"/>
      <c r="FOJ296" s="1237"/>
      <c r="FOK296" s="1237"/>
      <c r="FOL296" s="1237"/>
      <c r="FOM296" s="1237"/>
      <c r="FON296" s="1237"/>
      <c r="FOO296" s="1237"/>
      <c r="FOP296" s="1237"/>
      <c r="FOQ296" s="1237"/>
      <c r="FOR296" s="1237"/>
      <c r="FOS296" s="1237"/>
      <c r="FOT296" s="1237"/>
      <c r="FOU296" s="1237"/>
      <c r="FOV296" s="1237"/>
      <c r="FOW296" s="1237"/>
      <c r="FOX296" s="1237"/>
      <c r="FOY296" s="1237"/>
      <c r="FOZ296" s="1237"/>
      <c r="FPA296" s="1237"/>
      <c r="FPB296" s="1237"/>
      <c r="FPC296" s="1237"/>
      <c r="FPD296" s="1237"/>
      <c r="FPE296" s="1237"/>
      <c r="FPF296" s="1237"/>
      <c r="FPG296" s="1237"/>
      <c r="FPH296" s="1237"/>
      <c r="FPI296" s="1237"/>
      <c r="FPJ296" s="1237"/>
      <c r="FPK296" s="1237"/>
      <c r="FPL296" s="1237"/>
      <c r="FPM296" s="1237"/>
      <c r="FPN296" s="1237"/>
      <c r="FPO296" s="1237"/>
      <c r="FPP296" s="1237"/>
      <c r="FPQ296" s="1237"/>
      <c r="FPR296" s="1237"/>
      <c r="FPS296" s="1237"/>
      <c r="FPT296" s="1237"/>
      <c r="FPU296" s="1237"/>
      <c r="FPV296" s="1237"/>
      <c r="FPW296" s="1237"/>
      <c r="FPX296" s="1237"/>
      <c r="FPY296" s="1237"/>
      <c r="FPZ296" s="1237"/>
      <c r="FQA296" s="1237"/>
      <c r="FQB296" s="1237"/>
      <c r="FQC296" s="1237"/>
      <c r="FQD296" s="1237"/>
      <c r="FQE296" s="1237"/>
      <c r="FQF296" s="1237"/>
      <c r="FQG296" s="1237"/>
      <c r="FQH296" s="1237"/>
      <c r="FQI296" s="1237"/>
      <c r="FQJ296" s="1237"/>
      <c r="FQK296" s="1237"/>
      <c r="FQL296" s="1237"/>
      <c r="FQM296" s="1237"/>
      <c r="FQN296" s="1237"/>
      <c r="FQO296" s="1237"/>
      <c r="FQP296" s="1237"/>
      <c r="FQQ296" s="1237"/>
      <c r="FQR296" s="1237"/>
      <c r="FQS296" s="1237"/>
      <c r="FQT296" s="1237"/>
      <c r="FQU296" s="1237"/>
      <c r="FQV296" s="1237"/>
      <c r="FQW296" s="1237"/>
      <c r="FQX296" s="1237"/>
      <c r="FQY296" s="1237"/>
      <c r="FQZ296" s="1237"/>
      <c r="FRA296" s="1237"/>
      <c r="FRB296" s="1237"/>
      <c r="FRC296" s="1237"/>
      <c r="FRD296" s="1237"/>
      <c r="FRE296" s="1237"/>
      <c r="FRF296" s="1237"/>
      <c r="FRG296" s="1237"/>
      <c r="FRH296" s="1237"/>
      <c r="FRI296" s="1237"/>
      <c r="FRJ296" s="1237"/>
      <c r="FRK296" s="1237"/>
      <c r="FRL296" s="1237"/>
      <c r="FRM296" s="1237"/>
      <c r="FRN296" s="1237"/>
      <c r="FRO296" s="1237"/>
      <c r="FRP296" s="1237"/>
      <c r="FRQ296" s="1237"/>
      <c r="FRR296" s="1237"/>
      <c r="FRS296" s="1237"/>
      <c r="FRT296" s="1237"/>
      <c r="FRU296" s="1237"/>
      <c r="FRV296" s="1237"/>
      <c r="FRW296" s="1237"/>
      <c r="FRX296" s="1237"/>
      <c r="FRY296" s="1237"/>
      <c r="FRZ296" s="1237"/>
      <c r="FSA296" s="1237"/>
      <c r="FSB296" s="1237"/>
      <c r="FSC296" s="1237"/>
      <c r="FSD296" s="1237"/>
      <c r="FSE296" s="1237"/>
      <c r="FSF296" s="1237"/>
      <c r="FSG296" s="1237"/>
      <c r="FSH296" s="1237"/>
      <c r="FSI296" s="1237"/>
      <c r="FSJ296" s="1237"/>
      <c r="FSK296" s="1237"/>
      <c r="FSL296" s="1237"/>
      <c r="FSM296" s="1237"/>
      <c r="FSN296" s="1237"/>
      <c r="FSO296" s="1237"/>
      <c r="FSP296" s="1237"/>
      <c r="FSQ296" s="1237"/>
      <c r="FSR296" s="1237"/>
      <c r="FSS296" s="1237"/>
      <c r="FST296" s="1237"/>
      <c r="FSU296" s="1237"/>
      <c r="FSV296" s="1237"/>
      <c r="FSW296" s="1237"/>
      <c r="FSX296" s="1237"/>
      <c r="FSY296" s="1237"/>
      <c r="FSZ296" s="1237"/>
      <c r="FTA296" s="1237"/>
      <c r="FTB296" s="1237"/>
      <c r="FTC296" s="1237"/>
      <c r="FTD296" s="1237"/>
      <c r="FTE296" s="1237"/>
      <c r="FTF296" s="1237"/>
      <c r="FTG296" s="1237"/>
      <c r="FTH296" s="1237"/>
      <c r="FTI296" s="1237"/>
      <c r="FTJ296" s="1237"/>
      <c r="FTK296" s="1237"/>
      <c r="FTL296" s="1237"/>
      <c r="FTM296" s="1237"/>
      <c r="FTN296" s="1237"/>
      <c r="FTO296" s="1237"/>
      <c r="FTP296" s="1237"/>
      <c r="FTQ296" s="1237"/>
      <c r="FTR296" s="1237"/>
      <c r="FTS296" s="1237"/>
      <c r="FTT296" s="1237"/>
      <c r="FTU296" s="1237"/>
      <c r="FTV296" s="1237"/>
      <c r="FTW296" s="1237"/>
      <c r="FTX296" s="1237"/>
      <c r="FTY296" s="1237"/>
      <c r="FTZ296" s="1237"/>
      <c r="FUA296" s="1237"/>
      <c r="FUB296" s="1237"/>
      <c r="FUC296" s="1237"/>
      <c r="FUD296" s="1237"/>
      <c r="FUE296" s="1237"/>
      <c r="FUF296" s="1237"/>
      <c r="FUG296" s="1237"/>
      <c r="FUH296" s="1237"/>
      <c r="FUI296" s="1237"/>
      <c r="FUJ296" s="1237"/>
      <c r="FUK296" s="1237"/>
      <c r="FUL296" s="1237"/>
      <c r="FUM296" s="1237"/>
      <c r="FUN296" s="1237"/>
      <c r="FUO296" s="1237"/>
      <c r="FUP296" s="1237"/>
      <c r="FUQ296" s="1237"/>
      <c r="FUR296" s="1237"/>
      <c r="FUS296" s="1237"/>
      <c r="FUT296" s="1237"/>
      <c r="FUU296" s="1237"/>
      <c r="FUV296" s="1237"/>
      <c r="FUW296" s="1237"/>
      <c r="FUX296" s="1237"/>
      <c r="FUY296" s="1237"/>
      <c r="FUZ296" s="1237"/>
      <c r="FVA296" s="1237"/>
      <c r="FVB296" s="1237"/>
      <c r="FVC296" s="1237"/>
      <c r="FVD296" s="1237"/>
      <c r="FVE296" s="1237"/>
      <c r="FVF296" s="1237"/>
      <c r="FVG296" s="1237"/>
      <c r="FVH296" s="1237"/>
      <c r="FVI296" s="1237"/>
      <c r="FVJ296" s="1237"/>
      <c r="FVK296" s="1237"/>
      <c r="FVL296" s="1237"/>
      <c r="FVM296" s="1237"/>
      <c r="FVN296" s="1237"/>
      <c r="FVO296" s="1237"/>
      <c r="FVP296" s="1237"/>
      <c r="FVQ296" s="1237"/>
      <c r="FVR296" s="1237"/>
      <c r="FVS296" s="1237"/>
      <c r="FVT296" s="1237"/>
      <c r="FVU296" s="1237"/>
      <c r="FVV296" s="1237"/>
      <c r="FVW296" s="1237"/>
      <c r="FVX296" s="1237"/>
      <c r="FVY296" s="1237"/>
      <c r="FVZ296" s="1237"/>
      <c r="FWA296" s="1237"/>
      <c r="FWB296" s="1237"/>
      <c r="FWC296" s="1237"/>
      <c r="FWD296" s="1237"/>
      <c r="FWE296" s="1237"/>
      <c r="FWF296" s="1237"/>
      <c r="FWG296" s="1237"/>
      <c r="FWH296" s="1237"/>
      <c r="FWI296" s="1237"/>
      <c r="FWJ296" s="1237"/>
      <c r="FWK296" s="1237"/>
      <c r="FWL296" s="1237"/>
      <c r="FWM296" s="1237"/>
      <c r="FWN296" s="1237"/>
      <c r="FWO296" s="1237"/>
      <c r="FWP296" s="1237"/>
      <c r="FWQ296" s="1237"/>
      <c r="FWR296" s="1237"/>
      <c r="FWS296" s="1237"/>
      <c r="FWT296" s="1237"/>
      <c r="FWU296" s="1237"/>
      <c r="FWV296" s="1237"/>
      <c r="FWW296" s="1237"/>
      <c r="FWX296" s="1237"/>
      <c r="FWY296" s="1237"/>
      <c r="FWZ296" s="1237"/>
      <c r="FXA296" s="1237"/>
      <c r="FXB296" s="1237"/>
      <c r="FXC296" s="1237"/>
      <c r="FXD296" s="1237"/>
      <c r="FXE296" s="1237"/>
      <c r="FXF296" s="1237"/>
      <c r="FXG296" s="1237"/>
      <c r="FXH296" s="1237"/>
      <c r="FXI296" s="1237"/>
      <c r="FXJ296" s="1237"/>
      <c r="FXK296" s="1237"/>
      <c r="FXL296" s="1237"/>
      <c r="FXM296" s="1237"/>
      <c r="FXN296" s="1237"/>
      <c r="FXO296" s="1237"/>
      <c r="FXP296" s="1237"/>
      <c r="FXQ296" s="1237"/>
      <c r="FXR296" s="1237"/>
      <c r="FXS296" s="1237"/>
      <c r="FXT296" s="1237"/>
      <c r="FXU296" s="1237"/>
      <c r="FXV296" s="1237"/>
      <c r="FXW296" s="1237"/>
      <c r="FXX296" s="1237"/>
      <c r="FXY296" s="1237"/>
      <c r="FXZ296" s="1237"/>
      <c r="FYA296" s="1237"/>
      <c r="FYB296" s="1237"/>
      <c r="FYC296" s="1237"/>
      <c r="FYD296" s="1237"/>
      <c r="FYE296" s="1237"/>
      <c r="FYF296" s="1237"/>
      <c r="FYG296" s="1237"/>
      <c r="FYH296" s="1237"/>
      <c r="FYI296" s="1237"/>
      <c r="FYJ296" s="1237"/>
      <c r="FYK296" s="1237"/>
      <c r="FYL296" s="1237"/>
      <c r="FYM296" s="1237"/>
      <c r="FYN296" s="1237"/>
      <c r="FYO296" s="1237"/>
      <c r="FYP296" s="1237"/>
      <c r="FYQ296" s="1237"/>
      <c r="FYR296" s="1237"/>
      <c r="FYS296" s="1237"/>
      <c r="FYT296" s="1237"/>
      <c r="FYU296" s="1237"/>
      <c r="FYV296" s="1237"/>
      <c r="FYW296" s="1237"/>
      <c r="FYX296" s="1237"/>
      <c r="FYY296" s="1237"/>
      <c r="FYZ296" s="1237"/>
      <c r="FZA296" s="1237"/>
      <c r="FZB296" s="1237"/>
      <c r="FZC296" s="1237"/>
      <c r="FZD296" s="1237"/>
      <c r="FZE296" s="1237"/>
      <c r="FZF296" s="1237"/>
      <c r="FZG296" s="1237"/>
      <c r="FZH296" s="1237"/>
      <c r="FZI296" s="1237"/>
      <c r="FZJ296" s="1237"/>
      <c r="FZK296" s="1237"/>
      <c r="FZL296" s="1237"/>
      <c r="FZM296" s="1237"/>
      <c r="FZN296" s="1237"/>
      <c r="FZO296" s="1237"/>
      <c r="FZP296" s="1237"/>
      <c r="FZQ296" s="1237"/>
      <c r="FZR296" s="1237"/>
      <c r="FZS296" s="1237"/>
      <c r="FZT296" s="1237"/>
      <c r="FZU296" s="1237"/>
      <c r="FZV296" s="1237"/>
      <c r="FZW296" s="1237"/>
      <c r="FZX296" s="1237"/>
      <c r="FZY296" s="1237"/>
      <c r="FZZ296" s="1237"/>
      <c r="GAA296" s="1237"/>
      <c r="GAB296" s="1237"/>
      <c r="GAC296" s="1237"/>
      <c r="GAD296" s="1237"/>
      <c r="GAE296" s="1237"/>
      <c r="GAF296" s="1237"/>
      <c r="GAG296" s="1237"/>
      <c r="GAH296" s="1237"/>
      <c r="GAI296" s="1237"/>
      <c r="GAJ296" s="1237"/>
      <c r="GAK296" s="1237"/>
      <c r="GAL296" s="1237"/>
      <c r="GAM296" s="1237"/>
      <c r="GAN296" s="1237"/>
      <c r="GAO296" s="1237"/>
      <c r="GAP296" s="1237"/>
      <c r="GAQ296" s="1237"/>
      <c r="GAR296" s="1237"/>
      <c r="GAS296" s="1237"/>
      <c r="GAT296" s="1237"/>
      <c r="GAU296" s="1237"/>
      <c r="GAV296" s="1237"/>
      <c r="GAW296" s="1237"/>
      <c r="GAX296" s="1237"/>
      <c r="GAY296" s="1237"/>
      <c r="GAZ296" s="1237"/>
      <c r="GBA296" s="1237"/>
      <c r="GBB296" s="1237"/>
      <c r="GBC296" s="1237"/>
      <c r="GBD296" s="1237"/>
      <c r="GBE296" s="1237"/>
      <c r="GBF296" s="1237"/>
      <c r="GBG296" s="1237"/>
      <c r="GBH296" s="1237"/>
      <c r="GBI296" s="1237"/>
      <c r="GBJ296" s="1237"/>
      <c r="GBK296" s="1237"/>
      <c r="GBL296" s="1237"/>
      <c r="GBM296" s="1237"/>
      <c r="GBN296" s="1237"/>
      <c r="GBO296" s="1237"/>
      <c r="GBP296" s="1237"/>
      <c r="GBQ296" s="1237"/>
      <c r="GBR296" s="1237"/>
      <c r="GBS296" s="1237"/>
      <c r="GBT296" s="1237"/>
      <c r="GBU296" s="1237"/>
      <c r="GBV296" s="1237"/>
      <c r="GBW296" s="1237"/>
      <c r="GBX296" s="1237"/>
      <c r="GBY296" s="1237"/>
      <c r="GBZ296" s="1237"/>
      <c r="GCA296" s="1237"/>
      <c r="GCB296" s="1237"/>
      <c r="GCC296" s="1237"/>
      <c r="GCD296" s="1237"/>
      <c r="GCE296" s="1237"/>
      <c r="GCF296" s="1237"/>
      <c r="GCG296" s="1237"/>
      <c r="GCH296" s="1237"/>
      <c r="GCI296" s="1237"/>
      <c r="GCJ296" s="1237"/>
      <c r="GCK296" s="1237"/>
      <c r="GCL296" s="1237"/>
      <c r="GCM296" s="1237"/>
      <c r="GCN296" s="1237"/>
      <c r="GCO296" s="1237"/>
      <c r="GCP296" s="1237"/>
      <c r="GCQ296" s="1237"/>
      <c r="GCR296" s="1237"/>
      <c r="GCS296" s="1237"/>
      <c r="GCT296" s="1237"/>
      <c r="GCU296" s="1237"/>
      <c r="GCV296" s="1237"/>
      <c r="GCW296" s="1237"/>
      <c r="GCX296" s="1237"/>
      <c r="GCY296" s="1237"/>
      <c r="GCZ296" s="1237"/>
      <c r="GDA296" s="1237"/>
      <c r="GDB296" s="1237"/>
      <c r="GDC296" s="1237"/>
      <c r="GDD296" s="1237"/>
      <c r="GDE296" s="1237"/>
      <c r="GDF296" s="1237"/>
      <c r="GDG296" s="1237"/>
      <c r="GDH296" s="1237"/>
      <c r="GDI296" s="1237"/>
      <c r="GDJ296" s="1237"/>
      <c r="GDK296" s="1237"/>
      <c r="GDL296" s="1237"/>
      <c r="GDM296" s="1237"/>
      <c r="GDN296" s="1237"/>
      <c r="GDO296" s="1237"/>
      <c r="GDP296" s="1237"/>
      <c r="GDQ296" s="1237"/>
      <c r="GDR296" s="1237"/>
      <c r="GDS296" s="1237"/>
      <c r="GDT296" s="1237"/>
      <c r="GDU296" s="1237"/>
      <c r="GDV296" s="1237"/>
      <c r="GDW296" s="1237"/>
      <c r="GDX296" s="1237"/>
      <c r="GDY296" s="1237"/>
      <c r="GDZ296" s="1237"/>
      <c r="GEA296" s="1237"/>
      <c r="GEB296" s="1237"/>
      <c r="GEC296" s="1237"/>
      <c r="GED296" s="1237"/>
      <c r="GEE296" s="1237"/>
      <c r="GEF296" s="1237"/>
      <c r="GEG296" s="1237"/>
      <c r="GEH296" s="1237"/>
      <c r="GEI296" s="1237"/>
      <c r="GEJ296" s="1237"/>
      <c r="GEK296" s="1237"/>
      <c r="GEL296" s="1237"/>
      <c r="GEM296" s="1237"/>
      <c r="GEN296" s="1237"/>
      <c r="GEO296" s="1237"/>
      <c r="GEP296" s="1237"/>
      <c r="GEQ296" s="1237"/>
      <c r="GER296" s="1237"/>
      <c r="GES296" s="1237"/>
      <c r="GET296" s="1237"/>
      <c r="GEU296" s="1237"/>
      <c r="GEV296" s="1237"/>
      <c r="GEW296" s="1237"/>
      <c r="GEX296" s="1237"/>
      <c r="GEY296" s="1237"/>
      <c r="GEZ296" s="1237"/>
      <c r="GFA296" s="1237"/>
      <c r="GFB296" s="1237"/>
      <c r="GFC296" s="1237"/>
      <c r="GFD296" s="1237"/>
      <c r="GFE296" s="1237"/>
      <c r="GFF296" s="1237"/>
      <c r="GFG296" s="1237"/>
      <c r="GFH296" s="1237"/>
      <c r="GFI296" s="1237"/>
      <c r="GFJ296" s="1237"/>
      <c r="GFK296" s="1237"/>
      <c r="GFL296" s="1237"/>
      <c r="GFM296" s="1237"/>
      <c r="GFN296" s="1237"/>
      <c r="GFO296" s="1237"/>
      <c r="GFP296" s="1237"/>
      <c r="GFQ296" s="1237"/>
      <c r="GFR296" s="1237"/>
      <c r="GFS296" s="1237"/>
      <c r="GFT296" s="1237"/>
      <c r="GFU296" s="1237"/>
      <c r="GFV296" s="1237"/>
      <c r="GFW296" s="1237"/>
      <c r="GFX296" s="1237"/>
      <c r="GFY296" s="1237"/>
      <c r="GFZ296" s="1237"/>
      <c r="GGA296" s="1237"/>
      <c r="GGB296" s="1237"/>
      <c r="GGC296" s="1237"/>
      <c r="GGD296" s="1237"/>
      <c r="GGE296" s="1237"/>
      <c r="GGF296" s="1237"/>
      <c r="GGG296" s="1237"/>
      <c r="GGH296" s="1237"/>
      <c r="GGI296" s="1237"/>
      <c r="GGJ296" s="1237"/>
      <c r="GGK296" s="1237"/>
      <c r="GGL296" s="1237"/>
      <c r="GGM296" s="1237"/>
      <c r="GGN296" s="1237"/>
      <c r="GGO296" s="1237"/>
      <c r="GGP296" s="1237"/>
      <c r="GGQ296" s="1237"/>
      <c r="GGR296" s="1237"/>
      <c r="GGS296" s="1237"/>
      <c r="GGT296" s="1237"/>
      <c r="GGU296" s="1237"/>
      <c r="GGV296" s="1237"/>
      <c r="GGW296" s="1237"/>
      <c r="GGX296" s="1237"/>
      <c r="GGY296" s="1237"/>
      <c r="GGZ296" s="1237"/>
      <c r="GHA296" s="1237"/>
      <c r="GHB296" s="1237"/>
      <c r="GHC296" s="1237"/>
      <c r="GHD296" s="1237"/>
      <c r="GHE296" s="1237"/>
      <c r="GHF296" s="1237"/>
      <c r="GHG296" s="1237"/>
      <c r="GHH296" s="1237"/>
      <c r="GHI296" s="1237"/>
      <c r="GHJ296" s="1237"/>
      <c r="GHK296" s="1237"/>
      <c r="GHL296" s="1237"/>
      <c r="GHM296" s="1237"/>
      <c r="GHN296" s="1237"/>
      <c r="GHO296" s="1237"/>
      <c r="GHP296" s="1237"/>
      <c r="GHQ296" s="1237"/>
      <c r="GHR296" s="1237"/>
      <c r="GHS296" s="1237"/>
      <c r="GHT296" s="1237"/>
      <c r="GHU296" s="1237"/>
      <c r="GHV296" s="1237"/>
      <c r="GHW296" s="1237"/>
      <c r="GHX296" s="1237"/>
      <c r="GHY296" s="1237"/>
      <c r="GHZ296" s="1237"/>
      <c r="GIA296" s="1237"/>
      <c r="GIB296" s="1237"/>
      <c r="GIC296" s="1237"/>
      <c r="GID296" s="1237"/>
      <c r="GIE296" s="1237"/>
      <c r="GIF296" s="1237"/>
      <c r="GIG296" s="1237"/>
      <c r="GIH296" s="1237"/>
      <c r="GII296" s="1237"/>
      <c r="GIJ296" s="1237"/>
      <c r="GIK296" s="1237"/>
      <c r="GIL296" s="1237"/>
      <c r="GIM296" s="1237"/>
      <c r="GIN296" s="1237"/>
      <c r="GIO296" s="1237"/>
      <c r="GIP296" s="1237"/>
      <c r="GIQ296" s="1237"/>
      <c r="GIR296" s="1237"/>
      <c r="GIS296" s="1237"/>
      <c r="GIT296" s="1237"/>
      <c r="GIU296" s="1237"/>
      <c r="GIV296" s="1237"/>
      <c r="GIW296" s="1237"/>
      <c r="GIX296" s="1237"/>
      <c r="GIY296" s="1237"/>
      <c r="GIZ296" s="1237"/>
      <c r="GJA296" s="1237"/>
      <c r="GJB296" s="1237"/>
      <c r="GJC296" s="1237"/>
      <c r="GJD296" s="1237"/>
      <c r="GJE296" s="1237"/>
      <c r="GJF296" s="1237"/>
      <c r="GJG296" s="1237"/>
      <c r="GJH296" s="1237"/>
      <c r="GJI296" s="1237"/>
      <c r="GJJ296" s="1237"/>
      <c r="GJK296" s="1237"/>
      <c r="GJL296" s="1237"/>
      <c r="GJM296" s="1237"/>
      <c r="GJN296" s="1237"/>
      <c r="GJO296" s="1237"/>
      <c r="GJP296" s="1237"/>
      <c r="GJQ296" s="1237"/>
      <c r="GJR296" s="1237"/>
      <c r="GJS296" s="1237"/>
      <c r="GJT296" s="1237"/>
      <c r="GJU296" s="1237"/>
      <c r="GJV296" s="1237"/>
      <c r="GJW296" s="1237"/>
      <c r="GJX296" s="1237"/>
      <c r="GJY296" s="1237"/>
      <c r="GJZ296" s="1237"/>
      <c r="GKA296" s="1237"/>
      <c r="GKB296" s="1237"/>
      <c r="GKC296" s="1237"/>
      <c r="GKD296" s="1237"/>
      <c r="GKE296" s="1237"/>
      <c r="GKF296" s="1237"/>
      <c r="GKG296" s="1237"/>
      <c r="GKH296" s="1237"/>
      <c r="GKI296" s="1237"/>
      <c r="GKJ296" s="1237"/>
      <c r="GKK296" s="1237"/>
      <c r="GKL296" s="1237"/>
      <c r="GKM296" s="1237"/>
      <c r="GKN296" s="1237"/>
      <c r="GKO296" s="1237"/>
      <c r="GKP296" s="1237"/>
      <c r="GKQ296" s="1237"/>
      <c r="GKR296" s="1237"/>
      <c r="GKS296" s="1237"/>
      <c r="GKT296" s="1237"/>
      <c r="GKU296" s="1237"/>
      <c r="GKV296" s="1237"/>
      <c r="GKW296" s="1237"/>
      <c r="GKX296" s="1237"/>
      <c r="GKY296" s="1237"/>
      <c r="GKZ296" s="1237"/>
      <c r="GLA296" s="1237"/>
      <c r="GLB296" s="1237"/>
      <c r="GLC296" s="1237"/>
      <c r="GLD296" s="1237"/>
      <c r="GLE296" s="1237"/>
      <c r="GLF296" s="1237"/>
      <c r="GLG296" s="1237"/>
      <c r="GLH296" s="1237"/>
      <c r="GLI296" s="1237"/>
      <c r="GLJ296" s="1237"/>
      <c r="GLK296" s="1237"/>
      <c r="GLL296" s="1237"/>
      <c r="GLM296" s="1237"/>
      <c r="GLN296" s="1237"/>
      <c r="GLO296" s="1237"/>
      <c r="GLP296" s="1237"/>
      <c r="GLQ296" s="1237"/>
      <c r="GLR296" s="1237"/>
      <c r="GLS296" s="1237"/>
      <c r="GLT296" s="1237"/>
      <c r="GLU296" s="1237"/>
      <c r="GLV296" s="1237"/>
      <c r="GLW296" s="1237"/>
      <c r="GLX296" s="1237"/>
      <c r="GLY296" s="1237"/>
      <c r="GLZ296" s="1237"/>
      <c r="GMA296" s="1237"/>
      <c r="GMB296" s="1237"/>
      <c r="GMC296" s="1237"/>
      <c r="GMD296" s="1237"/>
      <c r="GME296" s="1237"/>
      <c r="GMF296" s="1237"/>
      <c r="GMG296" s="1237"/>
      <c r="GMH296" s="1237"/>
      <c r="GMI296" s="1237"/>
      <c r="GMJ296" s="1237"/>
      <c r="GMK296" s="1237"/>
      <c r="GML296" s="1237"/>
      <c r="GMM296" s="1237"/>
      <c r="GMN296" s="1237"/>
      <c r="GMO296" s="1237"/>
      <c r="GMP296" s="1237"/>
      <c r="GMQ296" s="1237"/>
      <c r="GMR296" s="1237"/>
      <c r="GMS296" s="1237"/>
      <c r="GMT296" s="1237"/>
      <c r="GMU296" s="1237"/>
      <c r="GMV296" s="1237"/>
      <c r="GMW296" s="1237"/>
      <c r="GMX296" s="1237"/>
      <c r="GMY296" s="1237"/>
      <c r="GMZ296" s="1237"/>
      <c r="GNA296" s="1237"/>
      <c r="GNB296" s="1237"/>
      <c r="GNC296" s="1237"/>
      <c r="GND296" s="1237"/>
      <c r="GNE296" s="1237"/>
      <c r="GNF296" s="1237"/>
      <c r="GNG296" s="1237"/>
      <c r="GNH296" s="1237"/>
      <c r="GNI296" s="1237"/>
      <c r="GNJ296" s="1237"/>
      <c r="GNK296" s="1237"/>
      <c r="GNL296" s="1237"/>
      <c r="GNM296" s="1237"/>
      <c r="GNN296" s="1237"/>
      <c r="GNO296" s="1237"/>
      <c r="GNP296" s="1237"/>
      <c r="GNQ296" s="1237"/>
      <c r="GNR296" s="1237"/>
      <c r="GNS296" s="1237"/>
      <c r="GNT296" s="1237"/>
      <c r="GNU296" s="1237"/>
      <c r="GNV296" s="1237"/>
      <c r="GNW296" s="1237"/>
      <c r="GNX296" s="1237"/>
      <c r="GNY296" s="1237"/>
      <c r="GNZ296" s="1237"/>
      <c r="GOA296" s="1237"/>
      <c r="GOB296" s="1237"/>
      <c r="GOC296" s="1237"/>
      <c r="GOD296" s="1237"/>
      <c r="GOE296" s="1237"/>
      <c r="GOF296" s="1237"/>
      <c r="GOG296" s="1237"/>
      <c r="GOH296" s="1237"/>
      <c r="GOI296" s="1237"/>
      <c r="GOJ296" s="1237"/>
      <c r="GOK296" s="1237"/>
      <c r="GOL296" s="1237"/>
      <c r="GOM296" s="1237"/>
      <c r="GON296" s="1237"/>
      <c r="GOO296" s="1237"/>
      <c r="GOP296" s="1237"/>
      <c r="GOQ296" s="1237"/>
      <c r="GOR296" s="1237"/>
      <c r="GOS296" s="1237"/>
      <c r="GOT296" s="1237"/>
      <c r="GOU296" s="1237"/>
      <c r="GOV296" s="1237"/>
      <c r="GOW296" s="1237"/>
      <c r="GOX296" s="1237"/>
      <c r="GOY296" s="1237"/>
      <c r="GOZ296" s="1237"/>
      <c r="GPA296" s="1237"/>
      <c r="GPB296" s="1237"/>
      <c r="GPC296" s="1237"/>
      <c r="GPD296" s="1237"/>
      <c r="GPE296" s="1237"/>
      <c r="GPF296" s="1237"/>
      <c r="GPG296" s="1237"/>
      <c r="GPH296" s="1237"/>
      <c r="GPI296" s="1237"/>
      <c r="GPJ296" s="1237"/>
      <c r="GPK296" s="1237"/>
      <c r="GPL296" s="1237"/>
      <c r="GPM296" s="1237"/>
      <c r="GPN296" s="1237"/>
      <c r="GPO296" s="1237"/>
      <c r="GPP296" s="1237"/>
      <c r="GPQ296" s="1237"/>
      <c r="GPR296" s="1237"/>
      <c r="GPS296" s="1237"/>
      <c r="GPT296" s="1237"/>
      <c r="GPU296" s="1237"/>
      <c r="GPV296" s="1237"/>
      <c r="GPW296" s="1237"/>
      <c r="GPX296" s="1237"/>
      <c r="GPY296" s="1237"/>
      <c r="GPZ296" s="1237"/>
      <c r="GQA296" s="1237"/>
      <c r="GQB296" s="1237"/>
      <c r="GQC296" s="1237"/>
      <c r="GQD296" s="1237"/>
      <c r="GQE296" s="1237"/>
      <c r="GQF296" s="1237"/>
      <c r="GQG296" s="1237"/>
      <c r="GQH296" s="1237"/>
      <c r="GQI296" s="1237"/>
      <c r="GQJ296" s="1237"/>
      <c r="GQK296" s="1237"/>
      <c r="GQL296" s="1237"/>
      <c r="GQM296" s="1237"/>
      <c r="GQN296" s="1237"/>
      <c r="GQO296" s="1237"/>
      <c r="GQP296" s="1237"/>
      <c r="GQQ296" s="1237"/>
      <c r="GQR296" s="1237"/>
      <c r="GQS296" s="1237"/>
      <c r="GQT296" s="1237"/>
      <c r="GQU296" s="1237"/>
      <c r="GQV296" s="1237"/>
      <c r="GQW296" s="1237"/>
      <c r="GQX296" s="1237"/>
      <c r="GQY296" s="1237"/>
      <c r="GQZ296" s="1237"/>
      <c r="GRA296" s="1237"/>
      <c r="GRB296" s="1237"/>
      <c r="GRC296" s="1237"/>
      <c r="GRD296" s="1237"/>
      <c r="GRE296" s="1237"/>
      <c r="GRF296" s="1237"/>
      <c r="GRG296" s="1237"/>
      <c r="GRH296" s="1237"/>
      <c r="GRI296" s="1237"/>
      <c r="GRJ296" s="1237"/>
      <c r="GRK296" s="1237"/>
      <c r="GRL296" s="1237"/>
      <c r="GRM296" s="1237"/>
      <c r="GRN296" s="1237"/>
      <c r="GRO296" s="1237"/>
      <c r="GRP296" s="1237"/>
      <c r="GRQ296" s="1237"/>
      <c r="GRR296" s="1237"/>
      <c r="GRS296" s="1237"/>
      <c r="GRT296" s="1237"/>
      <c r="GRU296" s="1237"/>
      <c r="GRV296" s="1237"/>
      <c r="GRW296" s="1237"/>
      <c r="GRX296" s="1237"/>
      <c r="GRY296" s="1237"/>
      <c r="GRZ296" s="1237"/>
      <c r="GSA296" s="1237"/>
      <c r="GSB296" s="1237"/>
      <c r="GSC296" s="1237"/>
      <c r="GSD296" s="1237"/>
      <c r="GSE296" s="1237"/>
      <c r="GSF296" s="1237"/>
      <c r="GSG296" s="1237"/>
      <c r="GSH296" s="1237"/>
      <c r="GSI296" s="1237"/>
      <c r="GSJ296" s="1237"/>
      <c r="GSK296" s="1237"/>
      <c r="GSL296" s="1237"/>
      <c r="GSM296" s="1237"/>
      <c r="GSN296" s="1237"/>
      <c r="GSO296" s="1237"/>
      <c r="GSP296" s="1237"/>
      <c r="GSQ296" s="1237"/>
      <c r="GSR296" s="1237"/>
      <c r="GSS296" s="1237"/>
      <c r="GST296" s="1237"/>
      <c r="GSU296" s="1237"/>
      <c r="GSV296" s="1237"/>
      <c r="GSW296" s="1237"/>
      <c r="GSX296" s="1237"/>
      <c r="GSY296" s="1237"/>
      <c r="GSZ296" s="1237"/>
      <c r="GTA296" s="1237"/>
      <c r="GTB296" s="1237"/>
      <c r="GTC296" s="1237"/>
      <c r="GTD296" s="1237"/>
      <c r="GTE296" s="1237"/>
      <c r="GTF296" s="1237"/>
      <c r="GTG296" s="1237"/>
      <c r="GTH296" s="1237"/>
      <c r="GTI296" s="1237"/>
      <c r="GTJ296" s="1237"/>
      <c r="GTK296" s="1237"/>
      <c r="GTL296" s="1237"/>
      <c r="GTM296" s="1237"/>
      <c r="GTN296" s="1237"/>
      <c r="GTO296" s="1237"/>
      <c r="GTP296" s="1237"/>
      <c r="GTQ296" s="1237"/>
      <c r="GTR296" s="1237"/>
      <c r="GTS296" s="1237"/>
      <c r="GTT296" s="1237"/>
      <c r="GTU296" s="1237"/>
      <c r="GTV296" s="1237"/>
      <c r="GTW296" s="1237"/>
      <c r="GTX296" s="1237"/>
      <c r="GTY296" s="1237"/>
      <c r="GTZ296" s="1237"/>
      <c r="GUA296" s="1237"/>
      <c r="GUB296" s="1237"/>
      <c r="GUC296" s="1237"/>
      <c r="GUD296" s="1237"/>
      <c r="GUE296" s="1237"/>
      <c r="GUF296" s="1237"/>
      <c r="GUG296" s="1237"/>
      <c r="GUH296" s="1237"/>
      <c r="GUI296" s="1237"/>
      <c r="GUJ296" s="1237"/>
      <c r="GUK296" s="1237"/>
      <c r="GUL296" s="1237"/>
      <c r="GUM296" s="1237"/>
      <c r="GUN296" s="1237"/>
      <c r="GUO296" s="1237"/>
      <c r="GUP296" s="1237"/>
      <c r="GUQ296" s="1237"/>
      <c r="GUR296" s="1237"/>
      <c r="GUS296" s="1237"/>
      <c r="GUT296" s="1237"/>
      <c r="GUU296" s="1237"/>
      <c r="GUV296" s="1237"/>
      <c r="GUW296" s="1237"/>
      <c r="GUX296" s="1237"/>
      <c r="GUY296" s="1237"/>
      <c r="GUZ296" s="1237"/>
      <c r="GVA296" s="1237"/>
      <c r="GVB296" s="1237"/>
      <c r="GVC296" s="1237"/>
      <c r="GVD296" s="1237"/>
      <c r="GVE296" s="1237"/>
      <c r="GVF296" s="1237"/>
      <c r="GVG296" s="1237"/>
      <c r="GVH296" s="1237"/>
      <c r="GVI296" s="1237"/>
      <c r="GVJ296" s="1237"/>
      <c r="GVK296" s="1237"/>
      <c r="GVL296" s="1237"/>
      <c r="GVM296" s="1237"/>
      <c r="GVN296" s="1237"/>
      <c r="GVO296" s="1237"/>
      <c r="GVP296" s="1237"/>
      <c r="GVQ296" s="1237"/>
      <c r="GVR296" s="1237"/>
      <c r="GVS296" s="1237"/>
      <c r="GVT296" s="1237"/>
      <c r="GVU296" s="1237"/>
      <c r="GVV296" s="1237"/>
      <c r="GVW296" s="1237"/>
      <c r="GVX296" s="1237"/>
      <c r="GVY296" s="1237"/>
      <c r="GVZ296" s="1237"/>
      <c r="GWA296" s="1237"/>
      <c r="GWB296" s="1237"/>
      <c r="GWC296" s="1237"/>
      <c r="GWD296" s="1237"/>
      <c r="GWE296" s="1237"/>
      <c r="GWF296" s="1237"/>
      <c r="GWG296" s="1237"/>
      <c r="GWH296" s="1237"/>
      <c r="GWI296" s="1237"/>
      <c r="GWJ296" s="1237"/>
      <c r="GWK296" s="1237"/>
      <c r="GWL296" s="1237"/>
      <c r="GWM296" s="1237"/>
      <c r="GWN296" s="1237"/>
      <c r="GWO296" s="1237"/>
      <c r="GWP296" s="1237"/>
      <c r="GWQ296" s="1237"/>
      <c r="GWR296" s="1237"/>
      <c r="GWS296" s="1237"/>
      <c r="GWT296" s="1237"/>
      <c r="GWU296" s="1237"/>
      <c r="GWV296" s="1237"/>
      <c r="GWW296" s="1237"/>
      <c r="GWX296" s="1237"/>
      <c r="GWY296" s="1237"/>
      <c r="GWZ296" s="1237"/>
      <c r="GXA296" s="1237"/>
      <c r="GXB296" s="1237"/>
      <c r="GXC296" s="1237"/>
      <c r="GXD296" s="1237"/>
      <c r="GXE296" s="1237"/>
      <c r="GXF296" s="1237"/>
      <c r="GXG296" s="1237"/>
      <c r="GXH296" s="1237"/>
      <c r="GXI296" s="1237"/>
      <c r="GXJ296" s="1237"/>
      <c r="GXK296" s="1237"/>
      <c r="GXL296" s="1237"/>
      <c r="GXM296" s="1237"/>
      <c r="GXN296" s="1237"/>
      <c r="GXO296" s="1237"/>
      <c r="GXP296" s="1237"/>
      <c r="GXQ296" s="1237"/>
      <c r="GXR296" s="1237"/>
      <c r="GXS296" s="1237"/>
      <c r="GXT296" s="1237"/>
      <c r="GXU296" s="1237"/>
      <c r="GXV296" s="1237"/>
      <c r="GXW296" s="1237"/>
      <c r="GXX296" s="1237"/>
      <c r="GXY296" s="1237"/>
      <c r="GXZ296" s="1237"/>
      <c r="GYA296" s="1237"/>
      <c r="GYB296" s="1237"/>
      <c r="GYC296" s="1237"/>
      <c r="GYD296" s="1237"/>
      <c r="GYE296" s="1237"/>
      <c r="GYF296" s="1237"/>
      <c r="GYG296" s="1237"/>
      <c r="GYH296" s="1237"/>
      <c r="GYI296" s="1237"/>
      <c r="GYJ296" s="1237"/>
      <c r="GYK296" s="1237"/>
      <c r="GYL296" s="1237"/>
      <c r="GYM296" s="1237"/>
      <c r="GYN296" s="1237"/>
      <c r="GYO296" s="1237"/>
      <c r="GYP296" s="1237"/>
      <c r="GYQ296" s="1237"/>
      <c r="GYR296" s="1237"/>
      <c r="GYS296" s="1237"/>
      <c r="GYT296" s="1237"/>
      <c r="GYU296" s="1237"/>
      <c r="GYV296" s="1237"/>
      <c r="GYW296" s="1237"/>
      <c r="GYX296" s="1237"/>
      <c r="GYY296" s="1237"/>
      <c r="GYZ296" s="1237"/>
      <c r="GZA296" s="1237"/>
      <c r="GZB296" s="1237"/>
      <c r="GZC296" s="1237"/>
      <c r="GZD296" s="1237"/>
      <c r="GZE296" s="1237"/>
      <c r="GZF296" s="1237"/>
      <c r="GZG296" s="1237"/>
      <c r="GZH296" s="1237"/>
      <c r="GZI296" s="1237"/>
      <c r="GZJ296" s="1237"/>
      <c r="GZK296" s="1237"/>
      <c r="GZL296" s="1237"/>
      <c r="GZM296" s="1237"/>
      <c r="GZN296" s="1237"/>
      <c r="GZO296" s="1237"/>
      <c r="GZP296" s="1237"/>
      <c r="GZQ296" s="1237"/>
      <c r="GZR296" s="1237"/>
      <c r="GZS296" s="1237"/>
      <c r="GZT296" s="1237"/>
      <c r="GZU296" s="1237"/>
      <c r="GZV296" s="1237"/>
      <c r="GZW296" s="1237"/>
      <c r="GZX296" s="1237"/>
      <c r="GZY296" s="1237"/>
      <c r="GZZ296" s="1237"/>
      <c r="HAA296" s="1237"/>
      <c r="HAB296" s="1237"/>
      <c r="HAC296" s="1237"/>
      <c r="HAD296" s="1237"/>
      <c r="HAE296" s="1237"/>
      <c r="HAF296" s="1237"/>
      <c r="HAG296" s="1237"/>
      <c r="HAH296" s="1237"/>
      <c r="HAI296" s="1237"/>
      <c r="HAJ296" s="1237"/>
      <c r="HAK296" s="1237"/>
      <c r="HAL296" s="1237"/>
      <c r="HAM296" s="1237"/>
      <c r="HAN296" s="1237"/>
      <c r="HAO296" s="1237"/>
      <c r="HAP296" s="1237"/>
      <c r="HAQ296" s="1237"/>
      <c r="HAR296" s="1237"/>
      <c r="HAS296" s="1237"/>
      <c r="HAT296" s="1237"/>
      <c r="HAU296" s="1237"/>
      <c r="HAV296" s="1237"/>
      <c r="HAW296" s="1237"/>
      <c r="HAX296" s="1237"/>
      <c r="HAY296" s="1237"/>
      <c r="HAZ296" s="1237"/>
      <c r="HBA296" s="1237"/>
      <c r="HBB296" s="1237"/>
      <c r="HBC296" s="1237"/>
      <c r="HBD296" s="1237"/>
      <c r="HBE296" s="1237"/>
      <c r="HBF296" s="1237"/>
      <c r="HBG296" s="1237"/>
      <c r="HBH296" s="1237"/>
      <c r="HBI296" s="1237"/>
      <c r="HBJ296" s="1237"/>
      <c r="HBK296" s="1237"/>
      <c r="HBL296" s="1237"/>
      <c r="HBM296" s="1237"/>
      <c r="HBN296" s="1237"/>
      <c r="HBO296" s="1237"/>
      <c r="HBP296" s="1237"/>
      <c r="HBQ296" s="1237"/>
      <c r="HBR296" s="1237"/>
      <c r="HBS296" s="1237"/>
      <c r="HBT296" s="1237"/>
      <c r="HBU296" s="1237"/>
      <c r="HBV296" s="1237"/>
      <c r="HBW296" s="1237"/>
      <c r="HBX296" s="1237"/>
      <c r="HBY296" s="1237"/>
      <c r="HBZ296" s="1237"/>
      <c r="HCA296" s="1237"/>
      <c r="HCB296" s="1237"/>
      <c r="HCC296" s="1237"/>
      <c r="HCD296" s="1237"/>
      <c r="HCE296" s="1237"/>
      <c r="HCF296" s="1237"/>
      <c r="HCG296" s="1237"/>
      <c r="HCH296" s="1237"/>
      <c r="HCI296" s="1237"/>
      <c r="HCJ296" s="1237"/>
      <c r="HCK296" s="1237"/>
      <c r="HCL296" s="1237"/>
      <c r="HCM296" s="1237"/>
      <c r="HCN296" s="1237"/>
      <c r="HCO296" s="1237"/>
      <c r="HCP296" s="1237"/>
      <c r="HCQ296" s="1237"/>
      <c r="HCR296" s="1237"/>
      <c r="HCS296" s="1237"/>
      <c r="HCT296" s="1237"/>
      <c r="HCU296" s="1237"/>
      <c r="HCV296" s="1237"/>
      <c r="HCW296" s="1237"/>
      <c r="HCX296" s="1237"/>
      <c r="HCY296" s="1237"/>
      <c r="HCZ296" s="1237"/>
      <c r="HDA296" s="1237"/>
      <c r="HDB296" s="1237"/>
      <c r="HDC296" s="1237"/>
      <c r="HDD296" s="1237"/>
      <c r="HDE296" s="1237"/>
      <c r="HDF296" s="1237"/>
      <c r="HDG296" s="1237"/>
      <c r="HDH296" s="1237"/>
      <c r="HDI296" s="1237"/>
      <c r="HDJ296" s="1237"/>
      <c r="HDK296" s="1237"/>
      <c r="HDL296" s="1237"/>
      <c r="HDM296" s="1237"/>
      <c r="HDN296" s="1237"/>
      <c r="HDO296" s="1237"/>
      <c r="HDP296" s="1237"/>
      <c r="HDQ296" s="1237"/>
      <c r="HDR296" s="1237"/>
      <c r="HDS296" s="1237"/>
      <c r="HDT296" s="1237"/>
      <c r="HDU296" s="1237"/>
      <c r="HDV296" s="1237"/>
      <c r="HDW296" s="1237"/>
      <c r="HDX296" s="1237"/>
      <c r="HDY296" s="1237"/>
      <c r="HDZ296" s="1237"/>
      <c r="HEA296" s="1237"/>
      <c r="HEB296" s="1237"/>
      <c r="HEC296" s="1237"/>
      <c r="HED296" s="1237"/>
      <c r="HEE296" s="1237"/>
      <c r="HEF296" s="1237"/>
      <c r="HEG296" s="1237"/>
      <c r="HEH296" s="1237"/>
      <c r="HEI296" s="1237"/>
      <c r="HEJ296" s="1237"/>
      <c r="HEK296" s="1237"/>
      <c r="HEL296" s="1237"/>
      <c r="HEM296" s="1237"/>
      <c r="HEN296" s="1237"/>
      <c r="HEO296" s="1237"/>
      <c r="HEP296" s="1237"/>
      <c r="HEQ296" s="1237"/>
      <c r="HER296" s="1237"/>
      <c r="HES296" s="1237"/>
      <c r="HET296" s="1237"/>
      <c r="HEU296" s="1237"/>
      <c r="HEV296" s="1237"/>
      <c r="HEW296" s="1237"/>
      <c r="HEX296" s="1237"/>
      <c r="HEY296" s="1237"/>
      <c r="HEZ296" s="1237"/>
      <c r="HFA296" s="1237"/>
      <c r="HFB296" s="1237"/>
      <c r="HFC296" s="1237"/>
      <c r="HFD296" s="1237"/>
      <c r="HFE296" s="1237"/>
      <c r="HFF296" s="1237"/>
      <c r="HFG296" s="1237"/>
      <c r="HFH296" s="1237"/>
      <c r="HFI296" s="1237"/>
      <c r="HFJ296" s="1237"/>
      <c r="HFK296" s="1237"/>
      <c r="HFL296" s="1237"/>
      <c r="HFM296" s="1237"/>
      <c r="HFN296" s="1237"/>
      <c r="HFO296" s="1237"/>
      <c r="HFP296" s="1237"/>
      <c r="HFQ296" s="1237"/>
      <c r="HFR296" s="1237"/>
      <c r="HFS296" s="1237"/>
      <c r="HFT296" s="1237"/>
      <c r="HFU296" s="1237"/>
      <c r="HFV296" s="1237"/>
      <c r="HFW296" s="1237"/>
      <c r="HFX296" s="1237"/>
      <c r="HFY296" s="1237"/>
      <c r="HFZ296" s="1237"/>
      <c r="HGA296" s="1237"/>
      <c r="HGB296" s="1237"/>
      <c r="HGC296" s="1237"/>
      <c r="HGD296" s="1237"/>
      <c r="HGE296" s="1237"/>
      <c r="HGF296" s="1237"/>
      <c r="HGG296" s="1237"/>
      <c r="HGH296" s="1237"/>
      <c r="HGI296" s="1237"/>
      <c r="HGJ296" s="1237"/>
      <c r="HGK296" s="1237"/>
      <c r="HGL296" s="1237"/>
      <c r="HGM296" s="1237"/>
      <c r="HGN296" s="1237"/>
      <c r="HGO296" s="1237"/>
      <c r="HGP296" s="1237"/>
      <c r="HGQ296" s="1237"/>
      <c r="HGR296" s="1237"/>
      <c r="HGS296" s="1237"/>
      <c r="HGT296" s="1237"/>
      <c r="HGU296" s="1237"/>
      <c r="HGV296" s="1237"/>
      <c r="HGW296" s="1237"/>
      <c r="HGX296" s="1237"/>
      <c r="HGY296" s="1237"/>
      <c r="HGZ296" s="1237"/>
      <c r="HHA296" s="1237"/>
      <c r="HHB296" s="1237"/>
      <c r="HHC296" s="1237"/>
      <c r="HHD296" s="1237"/>
      <c r="HHE296" s="1237"/>
      <c r="HHF296" s="1237"/>
      <c r="HHG296" s="1237"/>
      <c r="HHH296" s="1237"/>
      <c r="HHI296" s="1237"/>
      <c r="HHJ296" s="1237"/>
      <c r="HHK296" s="1237"/>
      <c r="HHL296" s="1237"/>
      <c r="HHM296" s="1237"/>
      <c r="HHN296" s="1237"/>
      <c r="HHO296" s="1237"/>
      <c r="HHP296" s="1237"/>
      <c r="HHQ296" s="1237"/>
      <c r="HHR296" s="1237"/>
      <c r="HHS296" s="1237"/>
      <c r="HHT296" s="1237"/>
      <c r="HHU296" s="1237"/>
      <c r="HHV296" s="1237"/>
      <c r="HHW296" s="1237"/>
      <c r="HHX296" s="1237"/>
      <c r="HHY296" s="1237"/>
      <c r="HHZ296" s="1237"/>
      <c r="HIA296" s="1237"/>
      <c r="HIB296" s="1237"/>
      <c r="HIC296" s="1237"/>
      <c r="HID296" s="1237"/>
      <c r="HIE296" s="1237"/>
      <c r="HIF296" s="1237"/>
      <c r="HIG296" s="1237"/>
      <c r="HIH296" s="1237"/>
      <c r="HII296" s="1237"/>
      <c r="HIJ296" s="1237"/>
      <c r="HIK296" s="1237"/>
      <c r="HIL296" s="1237"/>
      <c r="HIM296" s="1237"/>
      <c r="HIN296" s="1237"/>
      <c r="HIO296" s="1237"/>
      <c r="HIP296" s="1237"/>
      <c r="HIQ296" s="1237"/>
      <c r="HIR296" s="1237"/>
      <c r="HIS296" s="1237"/>
      <c r="HIT296" s="1237"/>
      <c r="HIU296" s="1237"/>
      <c r="HIV296" s="1237"/>
      <c r="HIW296" s="1237"/>
      <c r="HIX296" s="1237"/>
      <c r="HIY296" s="1237"/>
      <c r="HIZ296" s="1237"/>
      <c r="HJA296" s="1237"/>
      <c r="HJB296" s="1237"/>
      <c r="HJC296" s="1237"/>
      <c r="HJD296" s="1237"/>
      <c r="HJE296" s="1237"/>
      <c r="HJF296" s="1237"/>
      <c r="HJG296" s="1237"/>
      <c r="HJH296" s="1237"/>
      <c r="HJI296" s="1237"/>
      <c r="HJJ296" s="1237"/>
      <c r="HJK296" s="1237"/>
      <c r="HJL296" s="1237"/>
      <c r="HJM296" s="1237"/>
      <c r="HJN296" s="1237"/>
      <c r="HJO296" s="1237"/>
      <c r="HJP296" s="1237"/>
      <c r="HJQ296" s="1237"/>
      <c r="HJR296" s="1237"/>
      <c r="HJS296" s="1237"/>
      <c r="HJT296" s="1237"/>
      <c r="HJU296" s="1237"/>
      <c r="HJV296" s="1237"/>
      <c r="HJW296" s="1237"/>
      <c r="HJX296" s="1237"/>
      <c r="HJY296" s="1237"/>
      <c r="HJZ296" s="1237"/>
      <c r="HKA296" s="1237"/>
      <c r="HKB296" s="1237"/>
      <c r="HKC296" s="1237"/>
      <c r="HKD296" s="1237"/>
      <c r="HKE296" s="1237"/>
      <c r="HKF296" s="1237"/>
      <c r="HKG296" s="1237"/>
      <c r="HKH296" s="1237"/>
      <c r="HKI296" s="1237"/>
      <c r="HKJ296" s="1237"/>
      <c r="HKK296" s="1237"/>
      <c r="HKL296" s="1237"/>
      <c r="HKM296" s="1237"/>
      <c r="HKN296" s="1237"/>
      <c r="HKO296" s="1237"/>
      <c r="HKP296" s="1237"/>
      <c r="HKQ296" s="1237"/>
      <c r="HKR296" s="1237"/>
      <c r="HKS296" s="1237"/>
      <c r="HKT296" s="1237"/>
      <c r="HKU296" s="1237"/>
      <c r="HKV296" s="1237"/>
      <c r="HKW296" s="1237"/>
      <c r="HKX296" s="1237"/>
      <c r="HKY296" s="1237"/>
      <c r="HKZ296" s="1237"/>
      <c r="HLA296" s="1237"/>
      <c r="HLB296" s="1237"/>
      <c r="HLC296" s="1237"/>
      <c r="HLD296" s="1237"/>
      <c r="HLE296" s="1237"/>
      <c r="HLF296" s="1237"/>
      <c r="HLG296" s="1237"/>
      <c r="HLH296" s="1237"/>
      <c r="HLI296" s="1237"/>
      <c r="HLJ296" s="1237"/>
      <c r="HLK296" s="1237"/>
      <c r="HLL296" s="1237"/>
      <c r="HLM296" s="1237"/>
      <c r="HLN296" s="1237"/>
      <c r="HLO296" s="1237"/>
      <c r="HLP296" s="1237"/>
      <c r="HLQ296" s="1237"/>
      <c r="HLR296" s="1237"/>
      <c r="HLS296" s="1237"/>
      <c r="HLT296" s="1237"/>
      <c r="HLU296" s="1237"/>
      <c r="HLV296" s="1237"/>
      <c r="HLW296" s="1237"/>
      <c r="HLX296" s="1237"/>
      <c r="HLY296" s="1237"/>
      <c r="HLZ296" s="1237"/>
      <c r="HMA296" s="1237"/>
      <c r="HMB296" s="1237"/>
      <c r="HMC296" s="1237"/>
      <c r="HMD296" s="1237"/>
      <c r="HME296" s="1237"/>
      <c r="HMF296" s="1237"/>
      <c r="HMG296" s="1237"/>
      <c r="HMH296" s="1237"/>
      <c r="HMI296" s="1237"/>
      <c r="HMJ296" s="1237"/>
      <c r="HMK296" s="1237"/>
      <c r="HML296" s="1237"/>
      <c r="HMM296" s="1237"/>
      <c r="HMN296" s="1237"/>
      <c r="HMO296" s="1237"/>
      <c r="HMP296" s="1237"/>
      <c r="HMQ296" s="1237"/>
      <c r="HMR296" s="1237"/>
      <c r="HMS296" s="1237"/>
      <c r="HMT296" s="1237"/>
      <c r="HMU296" s="1237"/>
      <c r="HMV296" s="1237"/>
      <c r="HMW296" s="1237"/>
      <c r="HMX296" s="1237"/>
      <c r="HMY296" s="1237"/>
      <c r="HMZ296" s="1237"/>
      <c r="HNA296" s="1237"/>
      <c r="HNB296" s="1237"/>
      <c r="HNC296" s="1237"/>
      <c r="HND296" s="1237"/>
      <c r="HNE296" s="1237"/>
      <c r="HNF296" s="1237"/>
      <c r="HNG296" s="1237"/>
      <c r="HNH296" s="1237"/>
      <c r="HNI296" s="1237"/>
      <c r="HNJ296" s="1237"/>
      <c r="HNK296" s="1237"/>
      <c r="HNL296" s="1237"/>
      <c r="HNM296" s="1237"/>
      <c r="HNN296" s="1237"/>
      <c r="HNO296" s="1237"/>
      <c r="HNP296" s="1237"/>
      <c r="HNQ296" s="1237"/>
      <c r="HNR296" s="1237"/>
      <c r="HNS296" s="1237"/>
      <c r="HNT296" s="1237"/>
      <c r="HNU296" s="1237"/>
      <c r="HNV296" s="1237"/>
      <c r="HNW296" s="1237"/>
      <c r="HNX296" s="1237"/>
      <c r="HNY296" s="1237"/>
      <c r="HNZ296" s="1237"/>
      <c r="HOA296" s="1237"/>
      <c r="HOB296" s="1237"/>
      <c r="HOC296" s="1237"/>
      <c r="HOD296" s="1237"/>
      <c r="HOE296" s="1237"/>
      <c r="HOF296" s="1237"/>
      <c r="HOG296" s="1237"/>
      <c r="HOH296" s="1237"/>
      <c r="HOI296" s="1237"/>
      <c r="HOJ296" s="1237"/>
      <c r="HOK296" s="1237"/>
      <c r="HOL296" s="1237"/>
      <c r="HOM296" s="1237"/>
      <c r="HON296" s="1237"/>
      <c r="HOO296" s="1237"/>
      <c r="HOP296" s="1237"/>
      <c r="HOQ296" s="1237"/>
      <c r="HOR296" s="1237"/>
      <c r="HOS296" s="1237"/>
      <c r="HOT296" s="1237"/>
      <c r="HOU296" s="1237"/>
      <c r="HOV296" s="1237"/>
      <c r="HOW296" s="1237"/>
      <c r="HOX296" s="1237"/>
      <c r="HOY296" s="1237"/>
      <c r="HOZ296" s="1237"/>
      <c r="HPA296" s="1237"/>
      <c r="HPB296" s="1237"/>
      <c r="HPC296" s="1237"/>
      <c r="HPD296" s="1237"/>
      <c r="HPE296" s="1237"/>
      <c r="HPF296" s="1237"/>
      <c r="HPG296" s="1237"/>
      <c r="HPH296" s="1237"/>
      <c r="HPI296" s="1237"/>
      <c r="HPJ296" s="1237"/>
      <c r="HPK296" s="1237"/>
      <c r="HPL296" s="1237"/>
      <c r="HPM296" s="1237"/>
      <c r="HPN296" s="1237"/>
      <c r="HPO296" s="1237"/>
      <c r="HPP296" s="1237"/>
      <c r="HPQ296" s="1237"/>
      <c r="HPR296" s="1237"/>
      <c r="HPS296" s="1237"/>
      <c r="HPT296" s="1237"/>
      <c r="HPU296" s="1237"/>
      <c r="HPV296" s="1237"/>
      <c r="HPW296" s="1237"/>
      <c r="HPX296" s="1237"/>
      <c r="HPY296" s="1237"/>
      <c r="HPZ296" s="1237"/>
      <c r="HQA296" s="1237"/>
      <c r="HQB296" s="1237"/>
      <c r="HQC296" s="1237"/>
      <c r="HQD296" s="1237"/>
      <c r="HQE296" s="1237"/>
      <c r="HQF296" s="1237"/>
      <c r="HQG296" s="1237"/>
      <c r="HQH296" s="1237"/>
      <c r="HQI296" s="1237"/>
      <c r="HQJ296" s="1237"/>
      <c r="HQK296" s="1237"/>
      <c r="HQL296" s="1237"/>
      <c r="HQM296" s="1237"/>
      <c r="HQN296" s="1237"/>
      <c r="HQO296" s="1237"/>
      <c r="HQP296" s="1237"/>
      <c r="HQQ296" s="1237"/>
      <c r="HQR296" s="1237"/>
      <c r="HQS296" s="1237"/>
      <c r="HQT296" s="1237"/>
      <c r="HQU296" s="1237"/>
      <c r="HQV296" s="1237"/>
      <c r="HQW296" s="1237"/>
      <c r="HQX296" s="1237"/>
      <c r="HQY296" s="1237"/>
      <c r="HQZ296" s="1237"/>
      <c r="HRA296" s="1237"/>
      <c r="HRB296" s="1237"/>
      <c r="HRC296" s="1237"/>
      <c r="HRD296" s="1237"/>
      <c r="HRE296" s="1237"/>
      <c r="HRF296" s="1237"/>
      <c r="HRG296" s="1237"/>
      <c r="HRH296" s="1237"/>
      <c r="HRI296" s="1237"/>
      <c r="HRJ296" s="1237"/>
      <c r="HRK296" s="1237"/>
      <c r="HRL296" s="1237"/>
      <c r="HRM296" s="1237"/>
      <c r="HRN296" s="1237"/>
      <c r="HRO296" s="1237"/>
      <c r="HRP296" s="1237"/>
      <c r="HRQ296" s="1237"/>
      <c r="HRR296" s="1237"/>
      <c r="HRS296" s="1237"/>
      <c r="HRT296" s="1237"/>
      <c r="HRU296" s="1237"/>
      <c r="HRV296" s="1237"/>
      <c r="HRW296" s="1237"/>
      <c r="HRX296" s="1237"/>
      <c r="HRY296" s="1237"/>
      <c r="HRZ296" s="1237"/>
      <c r="HSA296" s="1237"/>
      <c r="HSB296" s="1237"/>
      <c r="HSC296" s="1237"/>
      <c r="HSD296" s="1237"/>
      <c r="HSE296" s="1237"/>
      <c r="HSF296" s="1237"/>
      <c r="HSG296" s="1237"/>
      <c r="HSH296" s="1237"/>
      <c r="HSI296" s="1237"/>
      <c r="HSJ296" s="1237"/>
      <c r="HSK296" s="1237"/>
      <c r="HSL296" s="1237"/>
      <c r="HSM296" s="1237"/>
      <c r="HSN296" s="1237"/>
      <c r="HSO296" s="1237"/>
      <c r="HSP296" s="1237"/>
      <c r="HSQ296" s="1237"/>
      <c r="HSR296" s="1237"/>
      <c r="HSS296" s="1237"/>
      <c r="HST296" s="1237"/>
      <c r="HSU296" s="1237"/>
      <c r="HSV296" s="1237"/>
      <c r="HSW296" s="1237"/>
      <c r="HSX296" s="1237"/>
      <c r="HSY296" s="1237"/>
      <c r="HSZ296" s="1237"/>
      <c r="HTA296" s="1237"/>
      <c r="HTB296" s="1237"/>
      <c r="HTC296" s="1237"/>
      <c r="HTD296" s="1237"/>
      <c r="HTE296" s="1237"/>
      <c r="HTF296" s="1237"/>
      <c r="HTG296" s="1237"/>
      <c r="HTH296" s="1237"/>
      <c r="HTI296" s="1237"/>
      <c r="HTJ296" s="1237"/>
      <c r="HTK296" s="1237"/>
      <c r="HTL296" s="1237"/>
      <c r="HTM296" s="1237"/>
      <c r="HTN296" s="1237"/>
      <c r="HTO296" s="1237"/>
      <c r="HTP296" s="1237"/>
      <c r="HTQ296" s="1237"/>
      <c r="HTR296" s="1237"/>
      <c r="HTS296" s="1237"/>
      <c r="HTT296" s="1237"/>
      <c r="HTU296" s="1237"/>
      <c r="HTV296" s="1237"/>
      <c r="HTW296" s="1237"/>
      <c r="HTX296" s="1237"/>
      <c r="HTY296" s="1237"/>
      <c r="HTZ296" s="1237"/>
      <c r="HUA296" s="1237"/>
      <c r="HUB296" s="1237"/>
      <c r="HUC296" s="1237"/>
      <c r="HUD296" s="1237"/>
      <c r="HUE296" s="1237"/>
      <c r="HUF296" s="1237"/>
      <c r="HUG296" s="1237"/>
      <c r="HUH296" s="1237"/>
      <c r="HUI296" s="1237"/>
      <c r="HUJ296" s="1237"/>
      <c r="HUK296" s="1237"/>
      <c r="HUL296" s="1237"/>
      <c r="HUM296" s="1237"/>
      <c r="HUN296" s="1237"/>
      <c r="HUO296" s="1237"/>
      <c r="HUP296" s="1237"/>
      <c r="HUQ296" s="1237"/>
      <c r="HUR296" s="1237"/>
      <c r="HUS296" s="1237"/>
      <c r="HUT296" s="1237"/>
      <c r="HUU296" s="1237"/>
      <c r="HUV296" s="1237"/>
      <c r="HUW296" s="1237"/>
      <c r="HUX296" s="1237"/>
      <c r="HUY296" s="1237"/>
      <c r="HUZ296" s="1237"/>
      <c r="HVA296" s="1237"/>
      <c r="HVB296" s="1237"/>
      <c r="HVC296" s="1237"/>
      <c r="HVD296" s="1237"/>
      <c r="HVE296" s="1237"/>
      <c r="HVF296" s="1237"/>
      <c r="HVG296" s="1237"/>
      <c r="HVH296" s="1237"/>
      <c r="HVI296" s="1237"/>
      <c r="HVJ296" s="1237"/>
      <c r="HVK296" s="1237"/>
      <c r="HVL296" s="1237"/>
      <c r="HVM296" s="1237"/>
      <c r="HVN296" s="1237"/>
      <c r="HVO296" s="1237"/>
      <c r="HVP296" s="1237"/>
      <c r="HVQ296" s="1237"/>
      <c r="HVR296" s="1237"/>
      <c r="HVS296" s="1237"/>
      <c r="HVT296" s="1237"/>
      <c r="HVU296" s="1237"/>
      <c r="HVV296" s="1237"/>
      <c r="HVW296" s="1237"/>
      <c r="HVX296" s="1237"/>
      <c r="HVY296" s="1237"/>
      <c r="HVZ296" s="1237"/>
      <c r="HWA296" s="1237"/>
      <c r="HWB296" s="1237"/>
      <c r="HWC296" s="1237"/>
      <c r="HWD296" s="1237"/>
      <c r="HWE296" s="1237"/>
      <c r="HWF296" s="1237"/>
      <c r="HWG296" s="1237"/>
      <c r="HWH296" s="1237"/>
      <c r="HWI296" s="1237"/>
      <c r="HWJ296" s="1237"/>
      <c r="HWK296" s="1237"/>
      <c r="HWL296" s="1237"/>
      <c r="HWM296" s="1237"/>
      <c r="HWN296" s="1237"/>
      <c r="HWO296" s="1237"/>
      <c r="HWP296" s="1237"/>
      <c r="HWQ296" s="1237"/>
      <c r="HWR296" s="1237"/>
      <c r="HWS296" s="1237"/>
      <c r="HWT296" s="1237"/>
      <c r="HWU296" s="1237"/>
      <c r="HWV296" s="1237"/>
      <c r="HWW296" s="1237"/>
      <c r="HWX296" s="1237"/>
      <c r="HWY296" s="1237"/>
      <c r="HWZ296" s="1237"/>
      <c r="HXA296" s="1237"/>
      <c r="HXB296" s="1237"/>
      <c r="HXC296" s="1237"/>
      <c r="HXD296" s="1237"/>
      <c r="HXE296" s="1237"/>
      <c r="HXF296" s="1237"/>
      <c r="HXG296" s="1237"/>
      <c r="HXH296" s="1237"/>
      <c r="HXI296" s="1237"/>
      <c r="HXJ296" s="1237"/>
      <c r="HXK296" s="1237"/>
      <c r="HXL296" s="1237"/>
      <c r="HXM296" s="1237"/>
      <c r="HXN296" s="1237"/>
      <c r="HXO296" s="1237"/>
      <c r="HXP296" s="1237"/>
      <c r="HXQ296" s="1237"/>
      <c r="HXR296" s="1237"/>
      <c r="HXS296" s="1237"/>
      <c r="HXT296" s="1237"/>
      <c r="HXU296" s="1237"/>
      <c r="HXV296" s="1237"/>
      <c r="HXW296" s="1237"/>
      <c r="HXX296" s="1237"/>
      <c r="HXY296" s="1237"/>
      <c r="HXZ296" s="1237"/>
      <c r="HYA296" s="1237"/>
      <c r="HYB296" s="1237"/>
      <c r="HYC296" s="1237"/>
      <c r="HYD296" s="1237"/>
      <c r="HYE296" s="1237"/>
      <c r="HYF296" s="1237"/>
      <c r="HYG296" s="1237"/>
      <c r="HYH296" s="1237"/>
      <c r="HYI296" s="1237"/>
      <c r="HYJ296" s="1237"/>
      <c r="HYK296" s="1237"/>
      <c r="HYL296" s="1237"/>
      <c r="HYM296" s="1237"/>
      <c r="HYN296" s="1237"/>
      <c r="HYO296" s="1237"/>
      <c r="HYP296" s="1237"/>
      <c r="HYQ296" s="1237"/>
      <c r="HYR296" s="1237"/>
      <c r="HYS296" s="1237"/>
      <c r="HYT296" s="1237"/>
      <c r="HYU296" s="1237"/>
      <c r="HYV296" s="1237"/>
      <c r="HYW296" s="1237"/>
      <c r="HYX296" s="1237"/>
      <c r="HYY296" s="1237"/>
      <c r="HYZ296" s="1237"/>
      <c r="HZA296" s="1237"/>
      <c r="HZB296" s="1237"/>
      <c r="HZC296" s="1237"/>
      <c r="HZD296" s="1237"/>
      <c r="HZE296" s="1237"/>
      <c r="HZF296" s="1237"/>
      <c r="HZG296" s="1237"/>
      <c r="HZH296" s="1237"/>
      <c r="HZI296" s="1237"/>
      <c r="HZJ296" s="1237"/>
      <c r="HZK296" s="1237"/>
      <c r="HZL296" s="1237"/>
      <c r="HZM296" s="1237"/>
      <c r="HZN296" s="1237"/>
      <c r="HZO296" s="1237"/>
      <c r="HZP296" s="1237"/>
      <c r="HZQ296" s="1237"/>
      <c r="HZR296" s="1237"/>
      <c r="HZS296" s="1237"/>
      <c r="HZT296" s="1237"/>
      <c r="HZU296" s="1237"/>
      <c r="HZV296" s="1237"/>
      <c r="HZW296" s="1237"/>
      <c r="HZX296" s="1237"/>
      <c r="HZY296" s="1237"/>
      <c r="HZZ296" s="1237"/>
      <c r="IAA296" s="1237"/>
      <c r="IAB296" s="1237"/>
      <c r="IAC296" s="1237"/>
      <c r="IAD296" s="1237"/>
      <c r="IAE296" s="1237"/>
      <c r="IAF296" s="1237"/>
      <c r="IAG296" s="1237"/>
      <c r="IAH296" s="1237"/>
      <c r="IAI296" s="1237"/>
      <c r="IAJ296" s="1237"/>
      <c r="IAK296" s="1237"/>
      <c r="IAL296" s="1237"/>
      <c r="IAM296" s="1237"/>
      <c r="IAN296" s="1237"/>
      <c r="IAO296" s="1237"/>
      <c r="IAP296" s="1237"/>
      <c r="IAQ296" s="1237"/>
      <c r="IAR296" s="1237"/>
      <c r="IAS296" s="1237"/>
      <c r="IAT296" s="1237"/>
      <c r="IAU296" s="1237"/>
      <c r="IAV296" s="1237"/>
      <c r="IAW296" s="1237"/>
      <c r="IAX296" s="1237"/>
      <c r="IAY296" s="1237"/>
      <c r="IAZ296" s="1237"/>
      <c r="IBA296" s="1237"/>
      <c r="IBB296" s="1237"/>
      <c r="IBC296" s="1237"/>
      <c r="IBD296" s="1237"/>
      <c r="IBE296" s="1237"/>
      <c r="IBF296" s="1237"/>
      <c r="IBG296" s="1237"/>
      <c r="IBH296" s="1237"/>
      <c r="IBI296" s="1237"/>
      <c r="IBJ296" s="1237"/>
      <c r="IBK296" s="1237"/>
      <c r="IBL296" s="1237"/>
      <c r="IBM296" s="1237"/>
      <c r="IBN296" s="1237"/>
      <c r="IBO296" s="1237"/>
      <c r="IBP296" s="1237"/>
      <c r="IBQ296" s="1237"/>
      <c r="IBR296" s="1237"/>
      <c r="IBS296" s="1237"/>
      <c r="IBT296" s="1237"/>
      <c r="IBU296" s="1237"/>
      <c r="IBV296" s="1237"/>
      <c r="IBW296" s="1237"/>
      <c r="IBX296" s="1237"/>
      <c r="IBY296" s="1237"/>
      <c r="IBZ296" s="1237"/>
      <c r="ICA296" s="1237"/>
      <c r="ICB296" s="1237"/>
      <c r="ICC296" s="1237"/>
      <c r="ICD296" s="1237"/>
      <c r="ICE296" s="1237"/>
      <c r="ICF296" s="1237"/>
      <c r="ICG296" s="1237"/>
      <c r="ICH296" s="1237"/>
      <c r="ICI296" s="1237"/>
      <c r="ICJ296" s="1237"/>
      <c r="ICK296" s="1237"/>
      <c r="ICL296" s="1237"/>
      <c r="ICM296" s="1237"/>
      <c r="ICN296" s="1237"/>
      <c r="ICO296" s="1237"/>
      <c r="ICP296" s="1237"/>
      <c r="ICQ296" s="1237"/>
      <c r="ICR296" s="1237"/>
      <c r="ICS296" s="1237"/>
      <c r="ICT296" s="1237"/>
      <c r="ICU296" s="1237"/>
      <c r="ICV296" s="1237"/>
      <c r="ICW296" s="1237"/>
      <c r="ICX296" s="1237"/>
      <c r="ICY296" s="1237"/>
      <c r="ICZ296" s="1237"/>
      <c r="IDA296" s="1237"/>
      <c r="IDB296" s="1237"/>
      <c r="IDC296" s="1237"/>
      <c r="IDD296" s="1237"/>
      <c r="IDE296" s="1237"/>
      <c r="IDF296" s="1237"/>
      <c r="IDG296" s="1237"/>
      <c r="IDH296" s="1237"/>
      <c r="IDI296" s="1237"/>
      <c r="IDJ296" s="1237"/>
      <c r="IDK296" s="1237"/>
      <c r="IDL296" s="1237"/>
      <c r="IDM296" s="1237"/>
      <c r="IDN296" s="1237"/>
      <c r="IDO296" s="1237"/>
      <c r="IDP296" s="1237"/>
      <c r="IDQ296" s="1237"/>
      <c r="IDR296" s="1237"/>
      <c r="IDS296" s="1237"/>
      <c r="IDT296" s="1237"/>
      <c r="IDU296" s="1237"/>
      <c r="IDV296" s="1237"/>
      <c r="IDW296" s="1237"/>
      <c r="IDX296" s="1237"/>
      <c r="IDY296" s="1237"/>
      <c r="IDZ296" s="1237"/>
      <c r="IEA296" s="1237"/>
      <c r="IEB296" s="1237"/>
      <c r="IEC296" s="1237"/>
      <c r="IED296" s="1237"/>
      <c r="IEE296" s="1237"/>
      <c r="IEF296" s="1237"/>
      <c r="IEG296" s="1237"/>
      <c r="IEH296" s="1237"/>
      <c r="IEI296" s="1237"/>
      <c r="IEJ296" s="1237"/>
      <c r="IEK296" s="1237"/>
      <c r="IEL296" s="1237"/>
      <c r="IEM296" s="1237"/>
      <c r="IEN296" s="1237"/>
      <c r="IEO296" s="1237"/>
      <c r="IEP296" s="1237"/>
      <c r="IEQ296" s="1237"/>
      <c r="IER296" s="1237"/>
      <c r="IES296" s="1237"/>
      <c r="IET296" s="1237"/>
      <c r="IEU296" s="1237"/>
      <c r="IEV296" s="1237"/>
      <c r="IEW296" s="1237"/>
      <c r="IEX296" s="1237"/>
      <c r="IEY296" s="1237"/>
      <c r="IEZ296" s="1237"/>
      <c r="IFA296" s="1237"/>
      <c r="IFB296" s="1237"/>
      <c r="IFC296" s="1237"/>
      <c r="IFD296" s="1237"/>
      <c r="IFE296" s="1237"/>
      <c r="IFF296" s="1237"/>
      <c r="IFG296" s="1237"/>
      <c r="IFH296" s="1237"/>
      <c r="IFI296" s="1237"/>
      <c r="IFJ296" s="1237"/>
      <c r="IFK296" s="1237"/>
      <c r="IFL296" s="1237"/>
      <c r="IFM296" s="1237"/>
      <c r="IFN296" s="1237"/>
      <c r="IFO296" s="1237"/>
      <c r="IFP296" s="1237"/>
      <c r="IFQ296" s="1237"/>
      <c r="IFR296" s="1237"/>
      <c r="IFS296" s="1237"/>
      <c r="IFT296" s="1237"/>
      <c r="IFU296" s="1237"/>
      <c r="IFV296" s="1237"/>
      <c r="IFW296" s="1237"/>
      <c r="IFX296" s="1237"/>
      <c r="IFY296" s="1237"/>
      <c r="IFZ296" s="1237"/>
      <c r="IGA296" s="1237"/>
      <c r="IGB296" s="1237"/>
      <c r="IGC296" s="1237"/>
      <c r="IGD296" s="1237"/>
      <c r="IGE296" s="1237"/>
      <c r="IGF296" s="1237"/>
      <c r="IGG296" s="1237"/>
      <c r="IGH296" s="1237"/>
      <c r="IGI296" s="1237"/>
      <c r="IGJ296" s="1237"/>
      <c r="IGK296" s="1237"/>
      <c r="IGL296" s="1237"/>
      <c r="IGM296" s="1237"/>
      <c r="IGN296" s="1237"/>
      <c r="IGO296" s="1237"/>
      <c r="IGP296" s="1237"/>
      <c r="IGQ296" s="1237"/>
      <c r="IGR296" s="1237"/>
      <c r="IGS296" s="1237"/>
      <c r="IGT296" s="1237"/>
      <c r="IGU296" s="1237"/>
      <c r="IGV296" s="1237"/>
      <c r="IGW296" s="1237"/>
      <c r="IGX296" s="1237"/>
      <c r="IGY296" s="1237"/>
      <c r="IGZ296" s="1237"/>
      <c r="IHA296" s="1237"/>
      <c r="IHB296" s="1237"/>
      <c r="IHC296" s="1237"/>
      <c r="IHD296" s="1237"/>
      <c r="IHE296" s="1237"/>
      <c r="IHF296" s="1237"/>
      <c r="IHG296" s="1237"/>
      <c r="IHH296" s="1237"/>
      <c r="IHI296" s="1237"/>
      <c r="IHJ296" s="1237"/>
      <c r="IHK296" s="1237"/>
      <c r="IHL296" s="1237"/>
      <c r="IHM296" s="1237"/>
      <c r="IHN296" s="1237"/>
      <c r="IHO296" s="1237"/>
      <c r="IHP296" s="1237"/>
      <c r="IHQ296" s="1237"/>
      <c r="IHR296" s="1237"/>
      <c r="IHS296" s="1237"/>
      <c r="IHT296" s="1237"/>
      <c r="IHU296" s="1237"/>
      <c r="IHV296" s="1237"/>
      <c r="IHW296" s="1237"/>
      <c r="IHX296" s="1237"/>
      <c r="IHY296" s="1237"/>
      <c r="IHZ296" s="1237"/>
      <c r="IIA296" s="1237"/>
      <c r="IIB296" s="1237"/>
      <c r="IIC296" s="1237"/>
      <c r="IID296" s="1237"/>
      <c r="IIE296" s="1237"/>
      <c r="IIF296" s="1237"/>
      <c r="IIG296" s="1237"/>
      <c r="IIH296" s="1237"/>
      <c r="III296" s="1237"/>
      <c r="IIJ296" s="1237"/>
      <c r="IIK296" s="1237"/>
      <c r="IIL296" s="1237"/>
      <c r="IIM296" s="1237"/>
      <c r="IIN296" s="1237"/>
      <c r="IIO296" s="1237"/>
      <c r="IIP296" s="1237"/>
      <c r="IIQ296" s="1237"/>
      <c r="IIR296" s="1237"/>
      <c r="IIS296" s="1237"/>
      <c r="IIT296" s="1237"/>
      <c r="IIU296" s="1237"/>
      <c r="IIV296" s="1237"/>
      <c r="IIW296" s="1237"/>
      <c r="IIX296" s="1237"/>
      <c r="IIY296" s="1237"/>
      <c r="IIZ296" s="1237"/>
      <c r="IJA296" s="1237"/>
      <c r="IJB296" s="1237"/>
      <c r="IJC296" s="1237"/>
      <c r="IJD296" s="1237"/>
      <c r="IJE296" s="1237"/>
      <c r="IJF296" s="1237"/>
      <c r="IJG296" s="1237"/>
      <c r="IJH296" s="1237"/>
      <c r="IJI296" s="1237"/>
      <c r="IJJ296" s="1237"/>
      <c r="IJK296" s="1237"/>
      <c r="IJL296" s="1237"/>
      <c r="IJM296" s="1237"/>
      <c r="IJN296" s="1237"/>
      <c r="IJO296" s="1237"/>
      <c r="IJP296" s="1237"/>
      <c r="IJQ296" s="1237"/>
      <c r="IJR296" s="1237"/>
      <c r="IJS296" s="1237"/>
      <c r="IJT296" s="1237"/>
      <c r="IJU296" s="1237"/>
      <c r="IJV296" s="1237"/>
      <c r="IJW296" s="1237"/>
      <c r="IJX296" s="1237"/>
      <c r="IJY296" s="1237"/>
      <c r="IJZ296" s="1237"/>
      <c r="IKA296" s="1237"/>
      <c r="IKB296" s="1237"/>
      <c r="IKC296" s="1237"/>
      <c r="IKD296" s="1237"/>
      <c r="IKE296" s="1237"/>
      <c r="IKF296" s="1237"/>
      <c r="IKG296" s="1237"/>
      <c r="IKH296" s="1237"/>
      <c r="IKI296" s="1237"/>
      <c r="IKJ296" s="1237"/>
      <c r="IKK296" s="1237"/>
      <c r="IKL296" s="1237"/>
      <c r="IKM296" s="1237"/>
      <c r="IKN296" s="1237"/>
      <c r="IKO296" s="1237"/>
      <c r="IKP296" s="1237"/>
      <c r="IKQ296" s="1237"/>
      <c r="IKR296" s="1237"/>
      <c r="IKS296" s="1237"/>
      <c r="IKT296" s="1237"/>
      <c r="IKU296" s="1237"/>
      <c r="IKV296" s="1237"/>
      <c r="IKW296" s="1237"/>
      <c r="IKX296" s="1237"/>
      <c r="IKY296" s="1237"/>
      <c r="IKZ296" s="1237"/>
      <c r="ILA296" s="1237"/>
      <c r="ILB296" s="1237"/>
      <c r="ILC296" s="1237"/>
      <c r="ILD296" s="1237"/>
      <c r="ILE296" s="1237"/>
      <c r="ILF296" s="1237"/>
      <c r="ILG296" s="1237"/>
      <c r="ILH296" s="1237"/>
      <c r="ILI296" s="1237"/>
      <c r="ILJ296" s="1237"/>
      <c r="ILK296" s="1237"/>
      <c r="ILL296" s="1237"/>
      <c r="ILM296" s="1237"/>
      <c r="ILN296" s="1237"/>
      <c r="ILO296" s="1237"/>
      <c r="ILP296" s="1237"/>
      <c r="ILQ296" s="1237"/>
      <c r="ILR296" s="1237"/>
      <c r="ILS296" s="1237"/>
      <c r="ILT296" s="1237"/>
      <c r="ILU296" s="1237"/>
      <c r="ILV296" s="1237"/>
      <c r="ILW296" s="1237"/>
      <c r="ILX296" s="1237"/>
      <c r="ILY296" s="1237"/>
      <c r="ILZ296" s="1237"/>
      <c r="IMA296" s="1237"/>
      <c r="IMB296" s="1237"/>
      <c r="IMC296" s="1237"/>
      <c r="IMD296" s="1237"/>
      <c r="IME296" s="1237"/>
      <c r="IMF296" s="1237"/>
      <c r="IMG296" s="1237"/>
      <c r="IMH296" s="1237"/>
      <c r="IMI296" s="1237"/>
      <c r="IMJ296" s="1237"/>
      <c r="IMK296" s="1237"/>
      <c r="IML296" s="1237"/>
      <c r="IMM296" s="1237"/>
      <c r="IMN296" s="1237"/>
      <c r="IMO296" s="1237"/>
      <c r="IMP296" s="1237"/>
      <c r="IMQ296" s="1237"/>
      <c r="IMR296" s="1237"/>
      <c r="IMS296" s="1237"/>
      <c r="IMT296" s="1237"/>
      <c r="IMU296" s="1237"/>
      <c r="IMV296" s="1237"/>
      <c r="IMW296" s="1237"/>
      <c r="IMX296" s="1237"/>
      <c r="IMY296" s="1237"/>
      <c r="IMZ296" s="1237"/>
      <c r="INA296" s="1237"/>
      <c r="INB296" s="1237"/>
      <c r="INC296" s="1237"/>
      <c r="IND296" s="1237"/>
      <c r="INE296" s="1237"/>
      <c r="INF296" s="1237"/>
      <c r="ING296" s="1237"/>
      <c r="INH296" s="1237"/>
      <c r="INI296" s="1237"/>
      <c r="INJ296" s="1237"/>
      <c r="INK296" s="1237"/>
      <c r="INL296" s="1237"/>
      <c r="INM296" s="1237"/>
      <c r="INN296" s="1237"/>
      <c r="INO296" s="1237"/>
      <c r="INP296" s="1237"/>
      <c r="INQ296" s="1237"/>
      <c r="INR296" s="1237"/>
      <c r="INS296" s="1237"/>
      <c r="INT296" s="1237"/>
      <c r="INU296" s="1237"/>
      <c r="INV296" s="1237"/>
      <c r="INW296" s="1237"/>
      <c r="INX296" s="1237"/>
      <c r="INY296" s="1237"/>
      <c r="INZ296" s="1237"/>
      <c r="IOA296" s="1237"/>
      <c r="IOB296" s="1237"/>
      <c r="IOC296" s="1237"/>
      <c r="IOD296" s="1237"/>
      <c r="IOE296" s="1237"/>
      <c r="IOF296" s="1237"/>
      <c r="IOG296" s="1237"/>
      <c r="IOH296" s="1237"/>
      <c r="IOI296" s="1237"/>
      <c r="IOJ296" s="1237"/>
      <c r="IOK296" s="1237"/>
      <c r="IOL296" s="1237"/>
      <c r="IOM296" s="1237"/>
      <c r="ION296" s="1237"/>
      <c r="IOO296" s="1237"/>
      <c r="IOP296" s="1237"/>
      <c r="IOQ296" s="1237"/>
      <c r="IOR296" s="1237"/>
      <c r="IOS296" s="1237"/>
      <c r="IOT296" s="1237"/>
      <c r="IOU296" s="1237"/>
      <c r="IOV296" s="1237"/>
      <c r="IOW296" s="1237"/>
      <c r="IOX296" s="1237"/>
      <c r="IOY296" s="1237"/>
      <c r="IOZ296" s="1237"/>
      <c r="IPA296" s="1237"/>
      <c r="IPB296" s="1237"/>
      <c r="IPC296" s="1237"/>
      <c r="IPD296" s="1237"/>
      <c r="IPE296" s="1237"/>
      <c r="IPF296" s="1237"/>
      <c r="IPG296" s="1237"/>
      <c r="IPH296" s="1237"/>
      <c r="IPI296" s="1237"/>
      <c r="IPJ296" s="1237"/>
      <c r="IPK296" s="1237"/>
      <c r="IPL296" s="1237"/>
      <c r="IPM296" s="1237"/>
      <c r="IPN296" s="1237"/>
      <c r="IPO296" s="1237"/>
      <c r="IPP296" s="1237"/>
      <c r="IPQ296" s="1237"/>
      <c r="IPR296" s="1237"/>
      <c r="IPS296" s="1237"/>
      <c r="IPT296" s="1237"/>
      <c r="IPU296" s="1237"/>
      <c r="IPV296" s="1237"/>
      <c r="IPW296" s="1237"/>
      <c r="IPX296" s="1237"/>
      <c r="IPY296" s="1237"/>
      <c r="IPZ296" s="1237"/>
      <c r="IQA296" s="1237"/>
      <c r="IQB296" s="1237"/>
      <c r="IQC296" s="1237"/>
      <c r="IQD296" s="1237"/>
      <c r="IQE296" s="1237"/>
      <c r="IQF296" s="1237"/>
      <c r="IQG296" s="1237"/>
      <c r="IQH296" s="1237"/>
      <c r="IQI296" s="1237"/>
      <c r="IQJ296" s="1237"/>
      <c r="IQK296" s="1237"/>
      <c r="IQL296" s="1237"/>
      <c r="IQM296" s="1237"/>
      <c r="IQN296" s="1237"/>
      <c r="IQO296" s="1237"/>
      <c r="IQP296" s="1237"/>
      <c r="IQQ296" s="1237"/>
      <c r="IQR296" s="1237"/>
      <c r="IQS296" s="1237"/>
      <c r="IQT296" s="1237"/>
      <c r="IQU296" s="1237"/>
      <c r="IQV296" s="1237"/>
      <c r="IQW296" s="1237"/>
      <c r="IQX296" s="1237"/>
      <c r="IQY296" s="1237"/>
      <c r="IQZ296" s="1237"/>
      <c r="IRA296" s="1237"/>
      <c r="IRB296" s="1237"/>
      <c r="IRC296" s="1237"/>
      <c r="IRD296" s="1237"/>
      <c r="IRE296" s="1237"/>
      <c r="IRF296" s="1237"/>
      <c r="IRG296" s="1237"/>
      <c r="IRH296" s="1237"/>
      <c r="IRI296" s="1237"/>
      <c r="IRJ296" s="1237"/>
      <c r="IRK296" s="1237"/>
      <c r="IRL296" s="1237"/>
      <c r="IRM296" s="1237"/>
      <c r="IRN296" s="1237"/>
      <c r="IRO296" s="1237"/>
      <c r="IRP296" s="1237"/>
      <c r="IRQ296" s="1237"/>
      <c r="IRR296" s="1237"/>
      <c r="IRS296" s="1237"/>
      <c r="IRT296" s="1237"/>
      <c r="IRU296" s="1237"/>
      <c r="IRV296" s="1237"/>
      <c r="IRW296" s="1237"/>
      <c r="IRX296" s="1237"/>
      <c r="IRY296" s="1237"/>
      <c r="IRZ296" s="1237"/>
      <c r="ISA296" s="1237"/>
      <c r="ISB296" s="1237"/>
      <c r="ISC296" s="1237"/>
      <c r="ISD296" s="1237"/>
      <c r="ISE296" s="1237"/>
      <c r="ISF296" s="1237"/>
      <c r="ISG296" s="1237"/>
      <c r="ISH296" s="1237"/>
      <c r="ISI296" s="1237"/>
      <c r="ISJ296" s="1237"/>
      <c r="ISK296" s="1237"/>
      <c r="ISL296" s="1237"/>
      <c r="ISM296" s="1237"/>
      <c r="ISN296" s="1237"/>
      <c r="ISO296" s="1237"/>
      <c r="ISP296" s="1237"/>
      <c r="ISQ296" s="1237"/>
      <c r="ISR296" s="1237"/>
      <c r="ISS296" s="1237"/>
      <c r="IST296" s="1237"/>
      <c r="ISU296" s="1237"/>
      <c r="ISV296" s="1237"/>
      <c r="ISW296" s="1237"/>
      <c r="ISX296" s="1237"/>
      <c r="ISY296" s="1237"/>
      <c r="ISZ296" s="1237"/>
      <c r="ITA296" s="1237"/>
      <c r="ITB296" s="1237"/>
      <c r="ITC296" s="1237"/>
      <c r="ITD296" s="1237"/>
      <c r="ITE296" s="1237"/>
      <c r="ITF296" s="1237"/>
      <c r="ITG296" s="1237"/>
      <c r="ITH296" s="1237"/>
      <c r="ITI296" s="1237"/>
      <c r="ITJ296" s="1237"/>
      <c r="ITK296" s="1237"/>
      <c r="ITL296" s="1237"/>
      <c r="ITM296" s="1237"/>
      <c r="ITN296" s="1237"/>
      <c r="ITO296" s="1237"/>
      <c r="ITP296" s="1237"/>
      <c r="ITQ296" s="1237"/>
      <c r="ITR296" s="1237"/>
      <c r="ITS296" s="1237"/>
      <c r="ITT296" s="1237"/>
      <c r="ITU296" s="1237"/>
      <c r="ITV296" s="1237"/>
      <c r="ITW296" s="1237"/>
      <c r="ITX296" s="1237"/>
      <c r="ITY296" s="1237"/>
      <c r="ITZ296" s="1237"/>
      <c r="IUA296" s="1237"/>
      <c r="IUB296" s="1237"/>
      <c r="IUC296" s="1237"/>
      <c r="IUD296" s="1237"/>
      <c r="IUE296" s="1237"/>
      <c r="IUF296" s="1237"/>
      <c r="IUG296" s="1237"/>
      <c r="IUH296" s="1237"/>
      <c r="IUI296" s="1237"/>
      <c r="IUJ296" s="1237"/>
      <c r="IUK296" s="1237"/>
      <c r="IUL296" s="1237"/>
      <c r="IUM296" s="1237"/>
      <c r="IUN296" s="1237"/>
      <c r="IUO296" s="1237"/>
      <c r="IUP296" s="1237"/>
      <c r="IUQ296" s="1237"/>
      <c r="IUR296" s="1237"/>
      <c r="IUS296" s="1237"/>
      <c r="IUT296" s="1237"/>
      <c r="IUU296" s="1237"/>
      <c r="IUV296" s="1237"/>
      <c r="IUW296" s="1237"/>
      <c r="IUX296" s="1237"/>
      <c r="IUY296" s="1237"/>
      <c r="IUZ296" s="1237"/>
      <c r="IVA296" s="1237"/>
      <c r="IVB296" s="1237"/>
      <c r="IVC296" s="1237"/>
      <c r="IVD296" s="1237"/>
      <c r="IVE296" s="1237"/>
      <c r="IVF296" s="1237"/>
      <c r="IVG296" s="1237"/>
      <c r="IVH296" s="1237"/>
      <c r="IVI296" s="1237"/>
      <c r="IVJ296" s="1237"/>
      <c r="IVK296" s="1237"/>
      <c r="IVL296" s="1237"/>
      <c r="IVM296" s="1237"/>
      <c r="IVN296" s="1237"/>
      <c r="IVO296" s="1237"/>
      <c r="IVP296" s="1237"/>
      <c r="IVQ296" s="1237"/>
      <c r="IVR296" s="1237"/>
      <c r="IVS296" s="1237"/>
      <c r="IVT296" s="1237"/>
      <c r="IVU296" s="1237"/>
      <c r="IVV296" s="1237"/>
      <c r="IVW296" s="1237"/>
      <c r="IVX296" s="1237"/>
      <c r="IVY296" s="1237"/>
      <c r="IVZ296" s="1237"/>
      <c r="IWA296" s="1237"/>
      <c r="IWB296" s="1237"/>
      <c r="IWC296" s="1237"/>
      <c r="IWD296" s="1237"/>
      <c r="IWE296" s="1237"/>
      <c r="IWF296" s="1237"/>
      <c r="IWG296" s="1237"/>
      <c r="IWH296" s="1237"/>
      <c r="IWI296" s="1237"/>
      <c r="IWJ296" s="1237"/>
      <c r="IWK296" s="1237"/>
      <c r="IWL296" s="1237"/>
      <c r="IWM296" s="1237"/>
      <c r="IWN296" s="1237"/>
      <c r="IWO296" s="1237"/>
      <c r="IWP296" s="1237"/>
      <c r="IWQ296" s="1237"/>
      <c r="IWR296" s="1237"/>
      <c r="IWS296" s="1237"/>
      <c r="IWT296" s="1237"/>
      <c r="IWU296" s="1237"/>
      <c r="IWV296" s="1237"/>
      <c r="IWW296" s="1237"/>
      <c r="IWX296" s="1237"/>
      <c r="IWY296" s="1237"/>
      <c r="IWZ296" s="1237"/>
      <c r="IXA296" s="1237"/>
      <c r="IXB296" s="1237"/>
      <c r="IXC296" s="1237"/>
      <c r="IXD296" s="1237"/>
      <c r="IXE296" s="1237"/>
      <c r="IXF296" s="1237"/>
      <c r="IXG296" s="1237"/>
      <c r="IXH296" s="1237"/>
      <c r="IXI296" s="1237"/>
      <c r="IXJ296" s="1237"/>
      <c r="IXK296" s="1237"/>
      <c r="IXL296" s="1237"/>
      <c r="IXM296" s="1237"/>
      <c r="IXN296" s="1237"/>
      <c r="IXO296" s="1237"/>
      <c r="IXP296" s="1237"/>
      <c r="IXQ296" s="1237"/>
      <c r="IXR296" s="1237"/>
      <c r="IXS296" s="1237"/>
      <c r="IXT296" s="1237"/>
      <c r="IXU296" s="1237"/>
      <c r="IXV296" s="1237"/>
      <c r="IXW296" s="1237"/>
      <c r="IXX296" s="1237"/>
      <c r="IXY296" s="1237"/>
      <c r="IXZ296" s="1237"/>
      <c r="IYA296" s="1237"/>
      <c r="IYB296" s="1237"/>
      <c r="IYC296" s="1237"/>
      <c r="IYD296" s="1237"/>
      <c r="IYE296" s="1237"/>
      <c r="IYF296" s="1237"/>
      <c r="IYG296" s="1237"/>
      <c r="IYH296" s="1237"/>
      <c r="IYI296" s="1237"/>
      <c r="IYJ296" s="1237"/>
      <c r="IYK296" s="1237"/>
      <c r="IYL296" s="1237"/>
      <c r="IYM296" s="1237"/>
      <c r="IYN296" s="1237"/>
      <c r="IYO296" s="1237"/>
      <c r="IYP296" s="1237"/>
      <c r="IYQ296" s="1237"/>
      <c r="IYR296" s="1237"/>
      <c r="IYS296" s="1237"/>
      <c r="IYT296" s="1237"/>
      <c r="IYU296" s="1237"/>
      <c r="IYV296" s="1237"/>
      <c r="IYW296" s="1237"/>
      <c r="IYX296" s="1237"/>
      <c r="IYY296" s="1237"/>
      <c r="IYZ296" s="1237"/>
      <c r="IZA296" s="1237"/>
      <c r="IZB296" s="1237"/>
      <c r="IZC296" s="1237"/>
      <c r="IZD296" s="1237"/>
      <c r="IZE296" s="1237"/>
      <c r="IZF296" s="1237"/>
      <c r="IZG296" s="1237"/>
      <c r="IZH296" s="1237"/>
      <c r="IZI296" s="1237"/>
      <c r="IZJ296" s="1237"/>
      <c r="IZK296" s="1237"/>
      <c r="IZL296" s="1237"/>
      <c r="IZM296" s="1237"/>
      <c r="IZN296" s="1237"/>
      <c r="IZO296" s="1237"/>
      <c r="IZP296" s="1237"/>
      <c r="IZQ296" s="1237"/>
      <c r="IZR296" s="1237"/>
      <c r="IZS296" s="1237"/>
      <c r="IZT296" s="1237"/>
      <c r="IZU296" s="1237"/>
      <c r="IZV296" s="1237"/>
      <c r="IZW296" s="1237"/>
      <c r="IZX296" s="1237"/>
      <c r="IZY296" s="1237"/>
      <c r="IZZ296" s="1237"/>
      <c r="JAA296" s="1237"/>
      <c r="JAB296" s="1237"/>
      <c r="JAC296" s="1237"/>
      <c r="JAD296" s="1237"/>
      <c r="JAE296" s="1237"/>
      <c r="JAF296" s="1237"/>
      <c r="JAG296" s="1237"/>
      <c r="JAH296" s="1237"/>
      <c r="JAI296" s="1237"/>
      <c r="JAJ296" s="1237"/>
      <c r="JAK296" s="1237"/>
      <c r="JAL296" s="1237"/>
      <c r="JAM296" s="1237"/>
      <c r="JAN296" s="1237"/>
      <c r="JAO296" s="1237"/>
      <c r="JAP296" s="1237"/>
      <c r="JAQ296" s="1237"/>
      <c r="JAR296" s="1237"/>
      <c r="JAS296" s="1237"/>
      <c r="JAT296" s="1237"/>
      <c r="JAU296" s="1237"/>
      <c r="JAV296" s="1237"/>
      <c r="JAW296" s="1237"/>
      <c r="JAX296" s="1237"/>
      <c r="JAY296" s="1237"/>
      <c r="JAZ296" s="1237"/>
      <c r="JBA296" s="1237"/>
      <c r="JBB296" s="1237"/>
      <c r="JBC296" s="1237"/>
      <c r="JBD296" s="1237"/>
      <c r="JBE296" s="1237"/>
      <c r="JBF296" s="1237"/>
      <c r="JBG296" s="1237"/>
      <c r="JBH296" s="1237"/>
      <c r="JBI296" s="1237"/>
      <c r="JBJ296" s="1237"/>
      <c r="JBK296" s="1237"/>
      <c r="JBL296" s="1237"/>
      <c r="JBM296" s="1237"/>
      <c r="JBN296" s="1237"/>
      <c r="JBO296" s="1237"/>
      <c r="JBP296" s="1237"/>
      <c r="JBQ296" s="1237"/>
      <c r="JBR296" s="1237"/>
      <c r="JBS296" s="1237"/>
      <c r="JBT296" s="1237"/>
      <c r="JBU296" s="1237"/>
      <c r="JBV296" s="1237"/>
      <c r="JBW296" s="1237"/>
      <c r="JBX296" s="1237"/>
      <c r="JBY296" s="1237"/>
      <c r="JBZ296" s="1237"/>
      <c r="JCA296" s="1237"/>
      <c r="JCB296" s="1237"/>
      <c r="JCC296" s="1237"/>
      <c r="JCD296" s="1237"/>
      <c r="JCE296" s="1237"/>
      <c r="JCF296" s="1237"/>
      <c r="JCG296" s="1237"/>
      <c r="JCH296" s="1237"/>
      <c r="JCI296" s="1237"/>
      <c r="JCJ296" s="1237"/>
      <c r="JCK296" s="1237"/>
      <c r="JCL296" s="1237"/>
      <c r="JCM296" s="1237"/>
      <c r="JCN296" s="1237"/>
      <c r="JCO296" s="1237"/>
      <c r="JCP296" s="1237"/>
      <c r="JCQ296" s="1237"/>
      <c r="JCR296" s="1237"/>
      <c r="JCS296" s="1237"/>
      <c r="JCT296" s="1237"/>
      <c r="JCU296" s="1237"/>
      <c r="JCV296" s="1237"/>
      <c r="JCW296" s="1237"/>
      <c r="JCX296" s="1237"/>
      <c r="JCY296" s="1237"/>
      <c r="JCZ296" s="1237"/>
      <c r="JDA296" s="1237"/>
      <c r="JDB296" s="1237"/>
      <c r="JDC296" s="1237"/>
      <c r="JDD296" s="1237"/>
      <c r="JDE296" s="1237"/>
      <c r="JDF296" s="1237"/>
      <c r="JDG296" s="1237"/>
      <c r="JDH296" s="1237"/>
      <c r="JDI296" s="1237"/>
      <c r="JDJ296" s="1237"/>
      <c r="JDK296" s="1237"/>
      <c r="JDL296" s="1237"/>
      <c r="JDM296" s="1237"/>
      <c r="JDN296" s="1237"/>
      <c r="JDO296" s="1237"/>
      <c r="JDP296" s="1237"/>
      <c r="JDQ296" s="1237"/>
      <c r="JDR296" s="1237"/>
      <c r="JDS296" s="1237"/>
      <c r="JDT296" s="1237"/>
      <c r="JDU296" s="1237"/>
      <c r="JDV296" s="1237"/>
      <c r="JDW296" s="1237"/>
      <c r="JDX296" s="1237"/>
      <c r="JDY296" s="1237"/>
      <c r="JDZ296" s="1237"/>
      <c r="JEA296" s="1237"/>
      <c r="JEB296" s="1237"/>
      <c r="JEC296" s="1237"/>
      <c r="JED296" s="1237"/>
      <c r="JEE296" s="1237"/>
      <c r="JEF296" s="1237"/>
      <c r="JEG296" s="1237"/>
      <c r="JEH296" s="1237"/>
      <c r="JEI296" s="1237"/>
      <c r="JEJ296" s="1237"/>
      <c r="JEK296" s="1237"/>
      <c r="JEL296" s="1237"/>
      <c r="JEM296" s="1237"/>
      <c r="JEN296" s="1237"/>
      <c r="JEO296" s="1237"/>
      <c r="JEP296" s="1237"/>
      <c r="JEQ296" s="1237"/>
      <c r="JER296" s="1237"/>
      <c r="JES296" s="1237"/>
      <c r="JET296" s="1237"/>
      <c r="JEU296" s="1237"/>
      <c r="JEV296" s="1237"/>
      <c r="JEW296" s="1237"/>
      <c r="JEX296" s="1237"/>
      <c r="JEY296" s="1237"/>
      <c r="JEZ296" s="1237"/>
      <c r="JFA296" s="1237"/>
      <c r="JFB296" s="1237"/>
      <c r="JFC296" s="1237"/>
      <c r="JFD296" s="1237"/>
      <c r="JFE296" s="1237"/>
      <c r="JFF296" s="1237"/>
      <c r="JFG296" s="1237"/>
      <c r="JFH296" s="1237"/>
      <c r="JFI296" s="1237"/>
      <c r="JFJ296" s="1237"/>
      <c r="JFK296" s="1237"/>
      <c r="JFL296" s="1237"/>
      <c r="JFM296" s="1237"/>
      <c r="JFN296" s="1237"/>
      <c r="JFO296" s="1237"/>
      <c r="JFP296" s="1237"/>
      <c r="JFQ296" s="1237"/>
      <c r="JFR296" s="1237"/>
      <c r="JFS296" s="1237"/>
      <c r="JFT296" s="1237"/>
      <c r="JFU296" s="1237"/>
      <c r="JFV296" s="1237"/>
      <c r="JFW296" s="1237"/>
      <c r="JFX296" s="1237"/>
      <c r="JFY296" s="1237"/>
      <c r="JFZ296" s="1237"/>
      <c r="JGA296" s="1237"/>
      <c r="JGB296" s="1237"/>
      <c r="JGC296" s="1237"/>
      <c r="JGD296" s="1237"/>
      <c r="JGE296" s="1237"/>
      <c r="JGF296" s="1237"/>
      <c r="JGG296" s="1237"/>
      <c r="JGH296" s="1237"/>
      <c r="JGI296" s="1237"/>
      <c r="JGJ296" s="1237"/>
      <c r="JGK296" s="1237"/>
      <c r="JGL296" s="1237"/>
      <c r="JGM296" s="1237"/>
      <c r="JGN296" s="1237"/>
      <c r="JGO296" s="1237"/>
      <c r="JGP296" s="1237"/>
      <c r="JGQ296" s="1237"/>
      <c r="JGR296" s="1237"/>
      <c r="JGS296" s="1237"/>
      <c r="JGT296" s="1237"/>
      <c r="JGU296" s="1237"/>
      <c r="JGV296" s="1237"/>
      <c r="JGW296" s="1237"/>
      <c r="JGX296" s="1237"/>
      <c r="JGY296" s="1237"/>
      <c r="JGZ296" s="1237"/>
      <c r="JHA296" s="1237"/>
      <c r="JHB296" s="1237"/>
      <c r="JHC296" s="1237"/>
      <c r="JHD296" s="1237"/>
      <c r="JHE296" s="1237"/>
      <c r="JHF296" s="1237"/>
      <c r="JHG296" s="1237"/>
      <c r="JHH296" s="1237"/>
      <c r="JHI296" s="1237"/>
      <c r="JHJ296" s="1237"/>
      <c r="JHK296" s="1237"/>
      <c r="JHL296" s="1237"/>
      <c r="JHM296" s="1237"/>
      <c r="JHN296" s="1237"/>
      <c r="JHO296" s="1237"/>
      <c r="JHP296" s="1237"/>
      <c r="JHQ296" s="1237"/>
      <c r="JHR296" s="1237"/>
      <c r="JHS296" s="1237"/>
      <c r="JHT296" s="1237"/>
      <c r="JHU296" s="1237"/>
      <c r="JHV296" s="1237"/>
      <c r="JHW296" s="1237"/>
      <c r="JHX296" s="1237"/>
      <c r="JHY296" s="1237"/>
      <c r="JHZ296" s="1237"/>
      <c r="JIA296" s="1237"/>
      <c r="JIB296" s="1237"/>
      <c r="JIC296" s="1237"/>
      <c r="JID296" s="1237"/>
      <c r="JIE296" s="1237"/>
      <c r="JIF296" s="1237"/>
      <c r="JIG296" s="1237"/>
      <c r="JIH296" s="1237"/>
      <c r="JII296" s="1237"/>
      <c r="JIJ296" s="1237"/>
      <c r="JIK296" s="1237"/>
      <c r="JIL296" s="1237"/>
      <c r="JIM296" s="1237"/>
      <c r="JIN296" s="1237"/>
      <c r="JIO296" s="1237"/>
      <c r="JIP296" s="1237"/>
      <c r="JIQ296" s="1237"/>
      <c r="JIR296" s="1237"/>
      <c r="JIS296" s="1237"/>
      <c r="JIT296" s="1237"/>
      <c r="JIU296" s="1237"/>
      <c r="JIV296" s="1237"/>
      <c r="JIW296" s="1237"/>
      <c r="JIX296" s="1237"/>
      <c r="JIY296" s="1237"/>
      <c r="JIZ296" s="1237"/>
      <c r="JJA296" s="1237"/>
      <c r="JJB296" s="1237"/>
      <c r="JJC296" s="1237"/>
      <c r="JJD296" s="1237"/>
      <c r="JJE296" s="1237"/>
      <c r="JJF296" s="1237"/>
      <c r="JJG296" s="1237"/>
      <c r="JJH296" s="1237"/>
      <c r="JJI296" s="1237"/>
      <c r="JJJ296" s="1237"/>
      <c r="JJK296" s="1237"/>
      <c r="JJL296" s="1237"/>
      <c r="JJM296" s="1237"/>
      <c r="JJN296" s="1237"/>
      <c r="JJO296" s="1237"/>
      <c r="JJP296" s="1237"/>
      <c r="JJQ296" s="1237"/>
      <c r="JJR296" s="1237"/>
      <c r="JJS296" s="1237"/>
      <c r="JJT296" s="1237"/>
      <c r="JJU296" s="1237"/>
      <c r="JJV296" s="1237"/>
      <c r="JJW296" s="1237"/>
      <c r="JJX296" s="1237"/>
      <c r="JJY296" s="1237"/>
      <c r="JJZ296" s="1237"/>
      <c r="JKA296" s="1237"/>
      <c r="JKB296" s="1237"/>
      <c r="JKC296" s="1237"/>
      <c r="JKD296" s="1237"/>
      <c r="JKE296" s="1237"/>
      <c r="JKF296" s="1237"/>
      <c r="JKG296" s="1237"/>
      <c r="JKH296" s="1237"/>
      <c r="JKI296" s="1237"/>
      <c r="JKJ296" s="1237"/>
      <c r="JKK296" s="1237"/>
      <c r="JKL296" s="1237"/>
      <c r="JKM296" s="1237"/>
      <c r="JKN296" s="1237"/>
      <c r="JKO296" s="1237"/>
      <c r="JKP296" s="1237"/>
      <c r="JKQ296" s="1237"/>
      <c r="JKR296" s="1237"/>
      <c r="JKS296" s="1237"/>
      <c r="JKT296" s="1237"/>
      <c r="JKU296" s="1237"/>
      <c r="JKV296" s="1237"/>
      <c r="JKW296" s="1237"/>
      <c r="JKX296" s="1237"/>
      <c r="JKY296" s="1237"/>
      <c r="JKZ296" s="1237"/>
      <c r="JLA296" s="1237"/>
      <c r="JLB296" s="1237"/>
      <c r="JLC296" s="1237"/>
      <c r="JLD296" s="1237"/>
      <c r="JLE296" s="1237"/>
      <c r="JLF296" s="1237"/>
      <c r="JLG296" s="1237"/>
      <c r="JLH296" s="1237"/>
      <c r="JLI296" s="1237"/>
      <c r="JLJ296" s="1237"/>
      <c r="JLK296" s="1237"/>
      <c r="JLL296" s="1237"/>
      <c r="JLM296" s="1237"/>
      <c r="JLN296" s="1237"/>
      <c r="JLO296" s="1237"/>
      <c r="JLP296" s="1237"/>
      <c r="JLQ296" s="1237"/>
      <c r="JLR296" s="1237"/>
      <c r="JLS296" s="1237"/>
      <c r="JLT296" s="1237"/>
      <c r="JLU296" s="1237"/>
      <c r="JLV296" s="1237"/>
      <c r="JLW296" s="1237"/>
      <c r="JLX296" s="1237"/>
      <c r="JLY296" s="1237"/>
      <c r="JLZ296" s="1237"/>
      <c r="JMA296" s="1237"/>
      <c r="JMB296" s="1237"/>
      <c r="JMC296" s="1237"/>
      <c r="JMD296" s="1237"/>
      <c r="JME296" s="1237"/>
      <c r="JMF296" s="1237"/>
      <c r="JMG296" s="1237"/>
      <c r="JMH296" s="1237"/>
      <c r="JMI296" s="1237"/>
      <c r="JMJ296" s="1237"/>
      <c r="JMK296" s="1237"/>
      <c r="JML296" s="1237"/>
      <c r="JMM296" s="1237"/>
      <c r="JMN296" s="1237"/>
      <c r="JMO296" s="1237"/>
      <c r="JMP296" s="1237"/>
      <c r="JMQ296" s="1237"/>
      <c r="JMR296" s="1237"/>
      <c r="JMS296" s="1237"/>
      <c r="JMT296" s="1237"/>
      <c r="JMU296" s="1237"/>
      <c r="JMV296" s="1237"/>
      <c r="JMW296" s="1237"/>
      <c r="JMX296" s="1237"/>
      <c r="JMY296" s="1237"/>
      <c r="JMZ296" s="1237"/>
      <c r="JNA296" s="1237"/>
      <c r="JNB296" s="1237"/>
      <c r="JNC296" s="1237"/>
      <c r="JND296" s="1237"/>
      <c r="JNE296" s="1237"/>
      <c r="JNF296" s="1237"/>
      <c r="JNG296" s="1237"/>
      <c r="JNH296" s="1237"/>
      <c r="JNI296" s="1237"/>
      <c r="JNJ296" s="1237"/>
      <c r="JNK296" s="1237"/>
      <c r="JNL296" s="1237"/>
      <c r="JNM296" s="1237"/>
      <c r="JNN296" s="1237"/>
      <c r="JNO296" s="1237"/>
      <c r="JNP296" s="1237"/>
      <c r="JNQ296" s="1237"/>
      <c r="JNR296" s="1237"/>
      <c r="JNS296" s="1237"/>
      <c r="JNT296" s="1237"/>
      <c r="JNU296" s="1237"/>
      <c r="JNV296" s="1237"/>
      <c r="JNW296" s="1237"/>
      <c r="JNX296" s="1237"/>
      <c r="JNY296" s="1237"/>
      <c r="JNZ296" s="1237"/>
      <c r="JOA296" s="1237"/>
      <c r="JOB296" s="1237"/>
      <c r="JOC296" s="1237"/>
      <c r="JOD296" s="1237"/>
      <c r="JOE296" s="1237"/>
      <c r="JOF296" s="1237"/>
      <c r="JOG296" s="1237"/>
      <c r="JOH296" s="1237"/>
      <c r="JOI296" s="1237"/>
      <c r="JOJ296" s="1237"/>
      <c r="JOK296" s="1237"/>
      <c r="JOL296" s="1237"/>
      <c r="JOM296" s="1237"/>
      <c r="JON296" s="1237"/>
      <c r="JOO296" s="1237"/>
      <c r="JOP296" s="1237"/>
      <c r="JOQ296" s="1237"/>
      <c r="JOR296" s="1237"/>
      <c r="JOS296" s="1237"/>
      <c r="JOT296" s="1237"/>
      <c r="JOU296" s="1237"/>
      <c r="JOV296" s="1237"/>
      <c r="JOW296" s="1237"/>
      <c r="JOX296" s="1237"/>
      <c r="JOY296" s="1237"/>
      <c r="JOZ296" s="1237"/>
      <c r="JPA296" s="1237"/>
      <c r="JPB296" s="1237"/>
      <c r="JPC296" s="1237"/>
      <c r="JPD296" s="1237"/>
      <c r="JPE296" s="1237"/>
      <c r="JPF296" s="1237"/>
      <c r="JPG296" s="1237"/>
      <c r="JPH296" s="1237"/>
      <c r="JPI296" s="1237"/>
      <c r="JPJ296" s="1237"/>
      <c r="JPK296" s="1237"/>
      <c r="JPL296" s="1237"/>
      <c r="JPM296" s="1237"/>
      <c r="JPN296" s="1237"/>
      <c r="JPO296" s="1237"/>
      <c r="JPP296" s="1237"/>
      <c r="JPQ296" s="1237"/>
      <c r="JPR296" s="1237"/>
      <c r="JPS296" s="1237"/>
      <c r="JPT296" s="1237"/>
      <c r="JPU296" s="1237"/>
      <c r="JPV296" s="1237"/>
      <c r="JPW296" s="1237"/>
      <c r="JPX296" s="1237"/>
      <c r="JPY296" s="1237"/>
      <c r="JPZ296" s="1237"/>
      <c r="JQA296" s="1237"/>
      <c r="JQB296" s="1237"/>
      <c r="JQC296" s="1237"/>
      <c r="JQD296" s="1237"/>
      <c r="JQE296" s="1237"/>
      <c r="JQF296" s="1237"/>
      <c r="JQG296" s="1237"/>
      <c r="JQH296" s="1237"/>
      <c r="JQI296" s="1237"/>
      <c r="JQJ296" s="1237"/>
      <c r="JQK296" s="1237"/>
      <c r="JQL296" s="1237"/>
      <c r="JQM296" s="1237"/>
      <c r="JQN296" s="1237"/>
      <c r="JQO296" s="1237"/>
      <c r="JQP296" s="1237"/>
      <c r="JQQ296" s="1237"/>
      <c r="JQR296" s="1237"/>
      <c r="JQS296" s="1237"/>
      <c r="JQT296" s="1237"/>
      <c r="JQU296" s="1237"/>
      <c r="JQV296" s="1237"/>
      <c r="JQW296" s="1237"/>
      <c r="JQX296" s="1237"/>
      <c r="JQY296" s="1237"/>
      <c r="JQZ296" s="1237"/>
      <c r="JRA296" s="1237"/>
      <c r="JRB296" s="1237"/>
      <c r="JRC296" s="1237"/>
      <c r="JRD296" s="1237"/>
      <c r="JRE296" s="1237"/>
      <c r="JRF296" s="1237"/>
      <c r="JRG296" s="1237"/>
      <c r="JRH296" s="1237"/>
      <c r="JRI296" s="1237"/>
      <c r="JRJ296" s="1237"/>
      <c r="JRK296" s="1237"/>
      <c r="JRL296" s="1237"/>
      <c r="JRM296" s="1237"/>
      <c r="JRN296" s="1237"/>
      <c r="JRO296" s="1237"/>
      <c r="JRP296" s="1237"/>
      <c r="JRQ296" s="1237"/>
      <c r="JRR296" s="1237"/>
      <c r="JRS296" s="1237"/>
      <c r="JRT296" s="1237"/>
      <c r="JRU296" s="1237"/>
      <c r="JRV296" s="1237"/>
      <c r="JRW296" s="1237"/>
      <c r="JRX296" s="1237"/>
      <c r="JRY296" s="1237"/>
      <c r="JRZ296" s="1237"/>
      <c r="JSA296" s="1237"/>
      <c r="JSB296" s="1237"/>
      <c r="JSC296" s="1237"/>
      <c r="JSD296" s="1237"/>
      <c r="JSE296" s="1237"/>
      <c r="JSF296" s="1237"/>
      <c r="JSG296" s="1237"/>
      <c r="JSH296" s="1237"/>
      <c r="JSI296" s="1237"/>
      <c r="JSJ296" s="1237"/>
      <c r="JSK296" s="1237"/>
      <c r="JSL296" s="1237"/>
      <c r="JSM296" s="1237"/>
      <c r="JSN296" s="1237"/>
      <c r="JSO296" s="1237"/>
      <c r="JSP296" s="1237"/>
      <c r="JSQ296" s="1237"/>
      <c r="JSR296" s="1237"/>
      <c r="JSS296" s="1237"/>
      <c r="JST296" s="1237"/>
      <c r="JSU296" s="1237"/>
      <c r="JSV296" s="1237"/>
      <c r="JSW296" s="1237"/>
      <c r="JSX296" s="1237"/>
      <c r="JSY296" s="1237"/>
      <c r="JSZ296" s="1237"/>
      <c r="JTA296" s="1237"/>
      <c r="JTB296" s="1237"/>
      <c r="JTC296" s="1237"/>
      <c r="JTD296" s="1237"/>
      <c r="JTE296" s="1237"/>
      <c r="JTF296" s="1237"/>
      <c r="JTG296" s="1237"/>
      <c r="JTH296" s="1237"/>
      <c r="JTI296" s="1237"/>
      <c r="JTJ296" s="1237"/>
      <c r="JTK296" s="1237"/>
      <c r="JTL296" s="1237"/>
      <c r="JTM296" s="1237"/>
      <c r="JTN296" s="1237"/>
      <c r="JTO296" s="1237"/>
      <c r="JTP296" s="1237"/>
      <c r="JTQ296" s="1237"/>
      <c r="JTR296" s="1237"/>
      <c r="JTS296" s="1237"/>
      <c r="JTT296" s="1237"/>
      <c r="JTU296" s="1237"/>
      <c r="JTV296" s="1237"/>
      <c r="JTW296" s="1237"/>
      <c r="JTX296" s="1237"/>
      <c r="JTY296" s="1237"/>
      <c r="JTZ296" s="1237"/>
      <c r="JUA296" s="1237"/>
      <c r="JUB296" s="1237"/>
      <c r="JUC296" s="1237"/>
      <c r="JUD296" s="1237"/>
      <c r="JUE296" s="1237"/>
      <c r="JUF296" s="1237"/>
      <c r="JUG296" s="1237"/>
      <c r="JUH296" s="1237"/>
      <c r="JUI296" s="1237"/>
      <c r="JUJ296" s="1237"/>
      <c r="JUK296" s="1237"/>
      <c r="JUL296" s="1237"/>
      <c r="JUM296" s="1237"/>
      <c r="JUN296" s="1237"/>
      <c r="JUO296" s="1237"/>
      <c r="JUP296" s="1237"/>
      <c r="JUQ296" s="1237"/>
      <c r="JUR296" s="1237"/>
      <c r="JUS296" s="1237"/>
      <c r="JUT296" s="1237"/>
      <c r="JUU296" s="1237"/>
      <c r="JUV296" s="1237"/>
      <c r="JUW296" s="1237"/>
      <c r="JUX296" s="1237"/>
      <c r="JUY296" s="1237"/>
      <c r="JUZ296" s="1237"/>
      <c r="JVA296" s="1237"/>
      <c r="JVB296" s="1237"/>
      <c r="JVC296" s="1237"/>
      <c r="JVD296" s="1237"/>
      <c r="JVE296" s="1237"/>
      <c r="JVF296" s="1237"/>
      <c r="JVG296" s="1237"/>
      <c r="JVH296" s="1237"/>
      <c r="JVI296" s="1237"/>
      <c r="JVJ296" s="1237"/>
      <c r="JVK296" s="1237"/>
      <c r="JVL296" s="1237"/>
      <c r="JVM296" s="1237"/>
      <c r="JVN296" s="1237"/>
      <c r="JVO296" s="1237"/>
      <c r="JVP296" s="1237"/>
      <c r="JVQ296" s="1237"/>
      <c r="JVR296" s="1237"/>
      <c r="JVS296" s="1237"/>
      <c r="JVT296" s="1237"/>
      <c r="JVU296" s="1237"/>
      <c r="JVV296" s="1237"/>
      <c r="JVW296" s="1237"/>
      <c r="JVX296" s="1237"/>
      <c r="JVY296" s="1237"/>
      <c r="JVZ296" s="1237"/>
      <c r="JWA296" s="1237"/>
      <c r="JWB296" s="1237"/>
      <c r="JWC296" s="1237"/>
      <c r="JWD296" s="1237"/>
      <c r="JWE296" s="1237"/>
      <c r="JWF296" s="1237"/>
      <c r="JWG296" s="1237"/>
      <c r="JWH296" s="1237"/>
      <c r="JWI296" s="1237"/>
      <c r="JWJ296" s="1237"/>
      <c r="JWK296" s="1237"/>
      <c r="JWL296" s="1237"/>
      <c r="JWM296" s="1237"/>
      <c r="JWN296" s="1237"/>
      <c r="JWO296" s="1237"/>
      <c r="JWP296" s="1237"/>
      <c r="JWQ296" s="1237"/>
      <c r="JWR296" s="1237"/>
      <c r="JWS296" s="1237"/>
      <c r="JWT296" s="1237"/>
      <c r="JWU296" s="1237"/>
      <c r="JWV296" s="1237"/>
      <c r="JWW296" s="1237"/>
      <c r="JWX296" s="1237"/>
      <c r="JWY296" s="1237"/>
      <c r="JWZ296" s="1237"/>
      <c r="JXA296" s="1237"/>
      <c r="JXB296" s="1237"/>
      <c r="JXC296" s="1237"/>
      <c r="JXD296" s="1237"/>
      <c r="JXE296" s="1237"/>
      <c r="JXF296" s="1237"/>
      <c r="JXG296" s="1237"/>
      <c r="JXH296" s="1237"/>
      <c r="JXI296" s="1237"/>
      <c r="JXJ296" s="1237"/>
      <c r="JXK296" s="1237"/>
      <c r="JXL296" s="1237"/>
      <c r="JXM296" s="1237"/>
      <c r="JXN296" s="1237"/>
      <c r="JXO296" s="1237"/>
      <c r="JXP296" s="1237"/>
      <c r="JXQ296" s="1237"/>
      <c r="JXR296" s="1237"/>
      <c r="JXS296" s="1237"/>
      <c r="JXT296" s="1237"/>
      <c r="JXU296" s="1237"/>
      <c r="JXV296" s="1237"/>
      <c r="JXW296" s="1237"/>
      <c r="JXX296" s="1237"/>
      <c r="JXY296" s="1237"/>
      <c r="JXZ296" s="1237"/>
      <c r="JYA296" s="1237"/>
      <c r="JYB296" s="1237"/>
      <c r="JYC296" s="1237"/>
      <c r="JYD296" s="1237"/>
      <c r="JYE296" s="1237"/>
      <c r="JYF296" s="1237"/>
      <c r="JYG296" s="1237"/>
      <c r="JYH296" s="1237"/>
      <c r="JYI296" s="1237"/>
      <c r="JYJ296" s="1237"/>
      <c r="JYK296" s="1237"/>
      <c r="JYL296" s="1237"/>
      <c r="JYM296" s="1237"/>
      <c r="JYN296" s="1237"/>
      <c r="JYO296" s="1237"/>
      <c r="JYP296" s="1237"/>
      <c r="JYQ296" s="1237"/>
      <c r="JYR296" s="1237"/>
      <c r="JYS296" s="1237"/>
      <c r="JYT296" s="1237"/>
      <c r="JYU296" s="1237"/>
      <c r="JYV296" s="1237"/>
      <c r="JYW296" s="1237"/>
      <c r="JYX296" s="1237"/>
      <c r="JYY296" s="1237"/>
      <c r="JYZ296" s="1237"/>
      <c r="JZA296" s="1237"/>
      <c r="JZB296" s="1237"/>
      <c r="JZC296" s="1237"/>
      <c r="JZD296" s="1237"/>
      <c r="JZE296" s="1237"/>
      <c r="JZF296" s="1237"/>
      <c r="JZG296" s="1237"/>
      <c r="JZH296" s="1237"/>
      <c r="JZI296" s="1237"/>
      <c r="JZJ296" s="1237"/>
      <c r="JZK296" s="1237"/>
      <c r="JZL296" s="1237"/>
      <c r="JZM296" s="1237"/>
      <c r="JZN296" s="1237"/>
      <c r="JZO296" s="1237"/>
      <c r="JZP296" s="1237"/>
      <c r="JZQ296" s="1237"/>
      <c r="JZR296" s="1237"/>
      <c r="JZS296" s="1237"/>
      <c r="JZT296" s="1237"/>
      <c r="JZU296" s="1237"/>
      <c r="JZV296" s="1237"/>
      <c r="JZW296" s="1237"/>
      <c r="JZX296" s="1237"/>
      <c r="JZY296" s="1237"/>
      <c r="JZZ296" s="1237"/>
      <c r="KAA296" s="1237"/>
      <c r="KAB296" s="1237"/>
      <c r="KAC296" s="1237"/>
      <c r="KAD296" s="1237"/>
      <c r="KAE296" s="1237"/>
      <c r="KAF296" s="1237"/>
      <c r="KAG296" s="1237"/>
      <c r="KAH296" s="1237"/>
      <c r="KAI296" s="1237"/>
      <c r="KAJ296" s="1237"/>
      <c r="KAK296" s="1237"/>
      <c r="KAL296" s="1237"/>
      <c r="KAM296" s="1237"/>
      <c r="KAN296" s="1237"/>
      <c r="KAO296" s="1237"/>
      <c r="KAP296" s="1237"/>
      <c r="KAQ296" s="1237"/>
      <c r="KAR296" s="1237"/>
      <c r="KAS296" s="1237"/>
      <c r="KAT296" s="1237"/>
      <c r="KAU296" s="1237"/>
      <c r="KAV296" s="1237"/>
      <c r="KAW296" s="1237"/>
      <c r="KAX296" s="1237"/>
      <c r="KAY296" s="1237"/>
      <c r="KAZ296" s="1237"/>
      <c r="KBA296" s="1237"/>
      <c r="KBB296" s="1237"/>
      <c r="KBC296" s="1237"/>
      <c r="KBD296" s="1237"/>
      <c r="KBE296" s="1237"/>
      <c r="KBF296" s="1237"/>
      <c r="KBG296" s="1237"/>
      <c r="KBH296" s="1237"/>
      <c r="KBI296" s="1237"/>
      <c r="KBJ296" s="1237"/>
      <c r="KBK296" s="1237"/>
      <c r="KBL296" s="1237"/>
      <c r="KBM296" s="1237"/>
      <c r="KBN296" s="1237"/>
      <c r="KBO296" s="1237"/>
      <c r="KBP296" s="1237"/>
      <c r="KBQ296" s="1237"/>
      <c r="KBR296" s="1237"/>
      <c r="KBS296" s="1237"/>
      <c r="KBT296" s="1237"/>
      <c r="KBU296" s="1237"/>
      <c r="KBV296" s="1237"/>
      <c r="KBW296" s="1237"/>
      <c r="KBX296" s="1237"/>
      <c r="KBY296" s="1237"/>
      <c r="KBZ296" s="1237"/>
      <c r="KCA296" s="1237"/>
      <c r="KCB296" s="1237"/>
      <c r="KCC296" s="1237"/>
      <c r="KCD296" s="1237"/>
      <c r="KCE296" s="1237"/>
      <c r="KCF296" s="1237"/>
      <c r="KCG296" s="1237"/>
      <c r="KCH296" s="1237"/>
      <c r="KCI296" s="1237"/>
      <c r="KCJ296" s="1237"/>
      <c r="KCK296" s="1237"/>
      <c r="KCL296" s="1237"/>
      <c r="KCM296" s="1237"/>
      <c r="KCN296" s="1237"/>
      <c r="KCO296" s="1237"/>
      <c r="KCP296" s="1237"/>
      <c r="KCQ296" s="1237"/>
      <c r="KCR296" s="1237"/>
      <c r="KCS296" s="1237"/>
      <c r="KCT296" s="1237"/>
      <c r="KCU296" s="1237"/>
      <c r="KCV296" s="1237"/>
      <c r="KCW296" s="1237"/>
      <c r="KCX296" s="1237"/>
      <c r="KCY296" s="1237"/>
      <c r="KCZ296" s="1237"/>
      <c r="KDA296" s="1237"/>
      <c r="KDB296" s="1237"/>
      <c r="KDC296" s="1237"/>
      <c r="KDD296" s="1237"/>
      <c r="KDE296" s="1237"/>
      <c r="KDF296" s="1237"/>
      <c r="KDG296" s="1237"/>
      <c r="KDH296" s="1237"/>
      <c r="KDI296" s="1237"/>
      <c r="KDJ296" s="1237"/>
      <c r="KDK296" s="1237"/>
      <c r="KDL296" s="1237"/>
      <c r="KDM296" s="1237"/>
      <c r="KDN296" s="1237"/>
      <c r="KDO296" s="1237"/>
      <c r="KDP296" s="1237"/>
      <c r="KDQ296" s="1237"/>
      <c r="KDR296" s="1237"/>
      <c r="KDS296" s="1237"/>
      <c r="KDT296" s="1237"/>
      <c r="KDU296" s="1237"/>
      <c r="KDV296" s="1237"/>
      <c r="KDW296" s="1237"/>
      <c r="KDX296" s="1237"/>
      <c r="KDY296" s="1237"/>
      <c r="KDZ296" s="1237"/>
      <c r="KEA296" s="1237"/>
      <c r="KEB296" s="1237"/>
      <c r="KEC296" s="1237"/>
      <c r="KED296" s="1237"/>
      <c r="KEE296" s="1237"/>
      <c r="KEF296" s="1237"/>
      <c r="KEG296" s="1237"/>
      <c r="KEH296" s="1237"/>
      <c r="KEI296" s="1237"/>
      <c r="KEJ296" s="1237"/>
      <c r="KEK296" s="1237"/>
      <c r="KEL296" s="1237"/>
      <c r="KEM296" s="1237"/>
      <c r="KEN296" s="1237"/>
      <c r="KEO296" s="1237"/>
      <c r="KEP296" s="1237"/>
      <c r="KEQ296" s="1237"/>
      <c r="KER296" s="1237"/>
      <c r="KES296" s="1237"/>
      <c r="KET296" s="1237"/>
      <c r="KEU296" s="1237"/>
      <c r="KEV296" s="1237"/>
      <c r="KEW296" s="1237"/>
      <c r="KEX296" s="1237"/>
      <c r="KEY296" s="1237"/>
      <c r="KEZ296" s="1237"/>
      <c r="KFA296" s="1237"/>
      <c r="KFB296" s="1237"/>
      <c r="KFC296" s="1237"/>
      <c r="KFD296" s="1237"/>
      <c r="KFE296" s="1237"/>
      <c r="KFF296" s="1237"/>
      <c r="KFG296" s="1237"/>
      <c r="KFH296" s="1237"/>
      <c r="KFI296" s="1237"/>
      <c r="KFJ296" s="1237"/>
      <c r="KFK296" s="1237"/>
      <c r="KFL296" s="1237"/>
      <c r="KFM296" s="1237"/>
      <c r="KFN296" s="1237"/>
      <c r="KFO296" s="1237"/>
      <c r="KFP296" s="1237"/>
      <c r="KFQ296" s="1237"/>
      <c r="KFR296" s="1237"/>
      <c r="KFS296" s="1237"/>
      <c r="KFT296" s="1237"/>
      <c r="KFU296" s="1237"/>
      <c r="KFV296" s="1237"/>
      <c r="KFW296" s="1237"/>
      <c r="KFX296" s="1237"/>
      <c r="KFY296" s="1237"/>
      <c r="KFZ296" s="1237"/>
      <c r="KGA296" s="1237"/>
      <c r="KGB296" s="1237"/>
      <c r="KGC296" s="1237"/>
      <c r="KGD296" s="1237"/>
      <c r="KGE296" s="1237"/>
      <c r="KGF296" s="1237"/>
      <c r="KGG296" s="1237"/>
      <c r="KGH296" s="1237"/>
      <c r="KGI296" s="1237"/>
      <c r="KGJ296" s="1237"/>
      <c r="KGK296" s="1237"/>
      <c r="KGL296" s="1237"/>
      <c r="KGM296" s="1237"/>
      <c r="KGN296" s="1237"/>
      <c r="KGO296" s="1237"/>
      <c r="KGP296" s="1237"/>
      <c r="KGQ296" s="1237"/>
      <c r="KGR296" s="1237"/>
      <c r="KGS296" s="1237"/>
      <c r="KGT296" s="1237"/>
      <c r="KGU296" s="1237"/>
      <c r="KGV296" s="1237"/>
      <c r="KGW296" s="1237"/>
      <c r="KGX296" s="1237"/>
      <c r="KGY296" s="1237"/>
      <c r="KGZ296" s="1237"/>
      <c r="KHA296" s="1237"/>
      <c r="KHB296" s="1237"/>
      <c r="KHC296" s="1237"/>
      <c r="KHD296" s="1237"/>
      <c r="KHE296" s="1237"/>
      <c r="KHF296" s="1237"/>
      <c r="KHG296" s="1237"/>
      <c r="KHH296" s="1237"/>
      <c r="KHI296" s="1237"/>
      <c r="KHJ296" s="1237"/>
      <c r="KHK296" s="1237"/>
      <c r="KHL296" s="1237"/>
      <c r="KHM296" s="1237"/>
      <c r="KHN296" s="1237"/>
      <c r="KHO296" s="1237"/>
      <c r="KHP296" s="1237"/>
      <c r="KHQ296" s="1237"/>
      <c r="KHR296" s="1237"/>
      <c r="KHS296" s="1237"/>
      <c r="KHT296" s="1237"/>
      <c r="KHU296" s="1237"/>
      <c r="KHV296" s="1237"/>
      <c r="KHW296" s="1237"/>
      <c r="KHX296" s="1237"/>
      <c r="KHY296" s="1237"/>
      <c r="KHZ296" s="1237"/>
      <c r="KIA296" s="1237"/>
      <c r="KIB296" s="1237"/>
      <c r="KIC296" s="1237"/>
      <c r="KID296" s="1237"/>
      <c r="KIE296" s="1237"/>
      <c r="KIF296" s="1237"/>
      <c r="KIG296" s="1237"/>
      <c r="KIH296" s="1237"/>
      <c r="KII296" s="1237"/>
      <c r="KIJ296" s="1237"/>
      <c r="KIK296" s="1237"/>
      <c r="KIL296" s="1237"/>
      <c r="KIM296" s="1237"/>
      <c r="KIN296" s="1237"/>
      <c r="KIO296" s="1237"/>
      <c r="KIP296" s="1237"/>
      <c r="KIQ296" s="1237"/>
      <c r="KIR296" s="1237"/>
      <c r="KIS296" s="1237"/>
      <c r="KIT296" s="1237"/>
      <c r="KIU296" s="1237"/>
      <c r="KIV296" s="1237"/>
      <c r="KIW296" s="1237"/>
      <c r="KIX296" s="1237"/>
      <c r="KIY296" s="1237"/>
      <c r="KIZ296" s="1237"/>
      <c r="KJA296" s="1237"/>
      <c r="KJB296" s="1237"/>
      <c r="KJC296" s="1237"/>
      <c r="KJD296" s="1237"/>
      <c r="KJE296" s="1237"/>
      <c r="KJF296" s="1237"/>
      <c r="KJG296" s="1237"/>
      <c r="KJH296" s="1237"/>
      <c r="KJI296" s="1237"/>
      <c r="KJJ296" s="1237"/>
      <c r="KJK296" s="1237"/>
      <c r="KJL296" s="1237"/>
      <c r="KJM296" s="1237"/>
      <c r="KJN296" s="1237"/>
      <c r="KJO296" s="1237"/>
      <c r="KJP296" s="1237"/>
      <c r="KJQ296" s="1237"/>
      <c r="KJR296" s="1237"/>
      <c r="KJS296" s="1237"/>
      <c r="KJT296" s="1237"/>
      <c r="KJU296" s="1237"/>
      <c r="KJV296" s="1237"/>
      <c r="KJW296" s="1237"/>
      <c r="KJX296" s="1237"/>
      <c r="KJY296" s="1237"/>
      <c r="KJZ296" s="1237"/>
      <c r="KKA296" s="1237"/>
      <c r="KKB296" s="1237"/>
      <c r="KKC296" s="1237"/>
      <c r="KKD296" s="1237"/>
      <c r="KKE296" s="1237"/>
      <c r="KKF296" s="1237"/>
      <c r="KKG296" s="1237"/>
      <c r="KKH296" s="1237"/>
      <c r="KKI296" s="1237"/>
      <c r="KKJ296" s="1237"/>
      <c r="KKK296" s="1237"/>
      <c r="KKL296" s="1237"/>
      <c r="KKM296" s="1237"/>
      <c r="KKN296" s="1237"/>
      <c r="KKO296" s="1237"/>
      <c r="KKP296" s="1237"/>
      <c r="KKQ296" s="1237"/>
      <c r="KKR296" s="1237"/>
      <c r="KKS296" s="1237"/>
      <c r="KKT296" s="1237"/>
      <c r="KKU296" s="1237"/>
      <c r="KKV296" s="1237"/>
      <c r="KKW296" s="1237"/>
      <c r="KKX296" s="1237"/>
      <c r="KKY296" s="1237"/>
      <c r="KKZ296" s="1237"/>
      <c r="KLA296" s="1237"/>
      <c r="KLB296" s="1237"/>
      <c r="KLC296" s="1237"/>
      <c r="KLD296" s="1237"/>
      <c r="KLE296" s="1237"/>
      <c r="KLF296" s="1237"/>
      <c r="KLG296" s="1237"/>
      <c r="KLH296" s="1237"/>
      <c r="KLI296" s="1237"/>
      <c r="KLJ296" s="1237"/>
      <c r="KLK296" s="1237"/>
      <c r="KLL296" s="1237"/>
      <c r="KLM296" s="1237"/>
      <c r="KLN296" s="1237"/>
      <c r="KLO296" s="1237"/>
      <c r="KLP296" s="1237"/>
      <c r="KLQ296" s="1237"/>
      <c r="KLR296" s="1237"/>
      <c r="KLS296" s="1237"/>
      <c r="KLT296" s="1237"/>
      <c r="KLU296" s="1237"/>
      <c r="KLV296" s="1237"/>
      <c r="KLW296" s="1237"/>
      <c r="KLX296" s="1237"/>
      <c r="KLY296" s="1237"/>
      <c r="KLZ296" s="1237"/>
      <c r="KMA296" s="1237"/>
      <c r="KMB296" s="1237"/>
      <c r="KMC296" s="1237"/>
      <c r="KMD296" s="1237"/>
      <c r="KME296" s="1237"/>
      <c r="KMF296" s="1237"/>
      <c r="KMG296" s="1237"/>
      <c r="KMH296" s="1237"/>
      <c r="KMI296" s="1237"/>
      <c r="KMJ296" s="1237"/>
      <c r="KMK296" s="1237"/>
      <c r="KML296" s="1237"/>
      <c r="KMM296" s="1237"/>
      <c r="KMN296" s="1237"/>
      <c r="KMO296" s="1237"/>
      <c r="KMP296" s="1237"/>
      <c r="KMQ296" s="1237"/>
      <c r="KMR296" s="1237"/>
      <c r="KMS296" s="1237"/>
      <c r="KMT296" s="1237"/>
      <c r="KMU296" s="1237"/>
      <c r="KMV296" s="1237"/>
      <c r="KMW296" s="1237"/>
      <c r="KMX296" s="1237"/>
      <c r="KMY296" s="1237"/>
      <c r="KMZ296" s="1237"/>
      <c r="KNA296" s="1237"/>
      <c r="KNB296" s="1237"/>
      <c r="KNC296" s="1237"/>
      <c r="KND296" s="1237"/>
      <c r="KNE296" s="1237"/>
      <c r="KNF296" s="1237"/>
      <c r="KNG296" s="1237"/>
      <c r="KNH296" s="1237"/>
      <c r="KNI296" s="1237"/>
      <c r="KNJ296" s="1237"/>
      <c r="KNK296" s="1237"/>
      <c r="KNL296" s="1237"/>
      <c r="KNM296" s="1237"/>
      <c r="KNN296" s="1237"/>
      <c r="KNO296" s="1237"/>
      <c r="KNP296" s="1237"/>
      <c r="KNQ296" s="1237"/>
      <c r="KNR296" s="1237"/>
      <c r="KNS296" s="1237"/>
      <c r="KNT296" s="1237"/>
      <c r="KNU296" s="1237"/>
      <c r="KNV296" s="1237"/>
      <c r="KNW296" s="1237"/>
      <c r="KNX296" s="1237"/>
      <c r="KNY296" s="1237"/>
      <c r="KNZ296" s="1237"/>
      <c r="KOA296" s="1237"/>
      <c r="KOB296" s="1237"/>
      <c r="KOC296" s="1237"/>
      <c r="KOD296" s="1237"/>
      <c r="KOE296" s="1237"/>
      <c r="KOF296" s="1237"/>
      <c r="KOG296" s="1237"/>
      <c r="KOH296" s="1237"/>
      <c r="KOI296" s="1237"/>
      <c r="KOJ296" s="1237"/>
      <c r="KOK296" s="1237"/>
      <c r="KOL296" s="1237"/>
      <c r="KOM296" s="1237"/>
      <c r="KON296" s="1237"/>
      <c r="KOO296" s="1237"/>
      <c r="KOP296" s="1237"/>
      <c r="KOQ296" s="1237"/>
      <c r="KOR296" s="1237"/>
      <c r="KOS296" s="1237"/>
      <c r="KOT296" s="1237"/>
      <c r="KOU296" s="1237"/>
      <c r="KOV296" s="1237"/>
      <c r="KOW296" s="1237"/>
      <c r="KOX296" s="1237"/>
      <c r="KOY296" s="1237"/>
      <c r="KOZ296" s="1237"/>
      <c r="KPA296" s="1237"/>
      <c r="KPB296" s="1237"/>
      <c r="KPC296" s="1237"/>
      <c r="KPD296" s="1237"/>
      <c r="KPE296" s="1237"/>
      <c r="KPF296" s="1237"/>
      <c r="KPG296" s="1237"/>
      <c r="KPH296" s="1237"/>
      <c r="KPI296" s="1237"/>
      <c r="KPJ296" s="1237"/>
      <c r="KPK296" s="1237"/>
      <c r="KPL296" s="1237"/>
      <c r="KPM296" s="1237"/>
      <c r="KPN296" s="1237"/>
      <c r="KPO296" s="1237"/>
      <c r="KPP296" s="1237"/>
      <c r="KPQ296" s="1237"/>
      <c r="KPR296" s="1237"/>
      <c r="KPS296" s="1237"/>
      <c r="KPT296" s="1237"/>
      <c r="KPU296" s="1237"/>
      <c r="KPV296" s="1237"/>
      <c r="KPW296" s="1237"/>
      <c r="KPX296" s="1237"/>
      <c r="KPY296" s="1237"/>
      <c r="KPZ296" s="1237"/>
      <c r="KQA296" s="1237"/>
      <c r="KQB296" s="1237"/>
      <c r="KQC296" s="1237"/>
      <c r="KQD296" s="1237"/>
      <c r="KQE296" s="1237"/>
      <c r="KQF296" s="1237"/>
      <c r="KQG296" s="1237"/>
      <c r="KQH296" s="1237"/>
      <c r="KQI296" s="1237"/>
      <c r="KQJ296" s="1237"/>
      <c r="KQK296" s="1237"/>
      <c r="KQL296" s="1237"/>
      <c r="KQM296" s="1237"/>
      <c r="KQN296" s="1237"/>
      <c r="KQO296" s="1237"/>
      <c r="KQP296" s="1237"/>
      <c r="KQQ296" s="1237"/>
      <c r="KQR296" s="1237"/>
      <c r="KQS296" s="1237"/>
      <c r="KQT296" s="1237"/>
      <c r="KQU296" s="1237"/>
      <c r="KQV296" s="1237"/>
      <c r="KQW296" s="1237"/>
      <c r="KQX296" s="1237"/>
      <c r="KQY296" s="1237"/>
      <c r="KQZ296" s="1237"/>
      <c r="KRA296" s="1237"/>
      <c r="KRB296" s="1237"/>
      <c r="KRC296" s="1237"/>
      <c r="KRD296" s="1237"/>
      <c r="KRE296" s="1237"/>
      <c r="KRF296" s="1237"/>
      <c r="KRG296" s="1237"/>
      <c r="KRH296" s="1237"/>
      <c r="KRI296" s="1237"/>
      <c r="KRJ296" s="1237"/>
      <c r="KRK296" s="1237"/>
      <c r="KRL296" s="1237"/>
      <c r="KRM296" s="1237"/>
      <c r="KRN296" s="1237"/>
      <c r="KRO296" s="1237"/>
      <c r="KRP296" s="1237"/>
      <c r="KRQ296" s="1237"/>
      <c r="KRR296" s="1237"/>
      <c r="KRS296" s="1237"/>
      <c r="KRT296" s="1237"/>
      <c r="KRU296" s="1237"/>
      <c r="KRV296" s="1237"/>
      <c r="KRW296" s="1237"/>
      <c r="KRX296" s="1237"/>
      <c r="KRY296" s="1237"/>
      <c r="KRZ296" s="1237"/>
      <c r="KSA296" s="1237"/>
      <c r="KSB296" s="1237"/>
      <c r="KSC296" s="1237"/>
      <c r="KSD296" s="1237"/>
      <c r="KSE296" s="1237"/>
      <c r="KSF296" s="1237"/>
      <c r="KSG296" s="1237"/>
      <c r="KSH296" s="1237"/>
      <c r="KSI296" s="1237"/>
      <c r="KSJ296" s="1237"/>
      <c r="KSK296" s="1237"/>
      <c r="KSL296" s="1237"/>
      <c r="KSM296" s="1237"/>
      <c r="KSN296" s="1237"/>
      <c r="KSO296" s="1237"/>
      <c r="KSP296" s="1237"/>
      <c r="KSQ296" s="1237"/>
      <c r="KSR296" s="1237"/>
      <c r="KSS296" s="1237"/>
      <c r="KST296" s="1237"/>
      <c r="KSU296" s="1237"/>
      <c r="KSV296" s="1237"/>
      <c r="KSW296" s="1237"/>
      <c r="KSX296" s="1237"/>
      <c r="KSY296" s="1237"/>
      <c r="KSZ296" s="1237"/>
      <c r="KTA296" s="1237"/>
      <c r="KTB296" s="1237"/>
      <c r="KTC296" s="1237"/>
      <c r="KTD296" s="1237"/>
      <c r="KTE296" s="1237"/>
      <c r="KTF296" s="1237"/>
      <c r="KTG296" s="1237"/>
      <c r="KTH296" s="1237"/>
      <c r="KTI296" s="1237"/>
      <c r="KTJ296" s="1237"/>
      <c r="KTK296" s="1237"/>
      <c r="KTL296" s="1237"/>
      <c r="KTM296" s="1237"/>
      <c r="KTN296" s="1237"/>
      <c r="KTO296" s="1237"/>
      <c r="KTP296" s="1237"/>
      <c r="KTQ296" s="1237"/>
      <c r="KTR296" s="1237"/>
      <c r="KTS296" s="1237"/>
      <c r="KTT296" s="1237"/>
      <c r="KTU296" s="1237"/>
      <c r="KTV296" s="1237"/>
      <c r="KTW296" s="1237"/>
      <c r="KTX296" s="1237"/>
      <c r="KTY296" s="1237"/>
      <c r="KTZ296" s="1237"/>
      <c r="KUA296" s="1237"/>
      <c r="KUB296" s="1237"/>
      <c r="KUC296" s="1237"/>
      <c r="KUD296" s="1237"/>
      <c r="KUE296" s="1237"/>
      <c r="KUF296" s="1237"/>
      <c r="KUG296" s="1237"/>
      <c r="KUH296" s="1237"/>
      <c r="KUI296" s="1237"/>
      <c r="KUJ296" s="1237"/>
      <c r="KUK296" s="1237"/>
      <c r="KUL296" s="1237"/>
      <c r="KUM296" s="1237"/>
      <c r="KUN296" s="1237"/>
      <c r="KUO296" s="1237"/>
      <c r="KUP296" s="1237"/>
      <c r="KUQ296" s="1237"/>
      <c r="KUR296" s="1237"/>
      <c r="KUS296" s="1237"/>
      <c r="KUT296" s="1237"/>
      <c r="KUU296" s="1237"/>
      <c r="KUV296" s="1237"/>
      <c r="KUW296" s="1237"/>
      <c r="KUX296" s="1237"/>
      <c r="KUY296" s="1237"/>
      <c r="KUZ296" s="1237"/>
      <c r="KVA296" s="1237"/>
      <c r="KVB296" s="1237"/>
      <c r="KVC296" s="1237"/>
      <c r="KVD296" s="1237"/>
      <c r="KVE296" s="1237"/>
      <c r="KVF296" s="1237"/>
      <c r="KVG296" s="1237"/>
      <c r="KVH296" s="1237"/>
      <c r="KVI296" s="1237"/>
      <c r="KVJ296" s="1237"/>
      <c r="KVK296" s="1237"/>
      <c r="KVL296" s="1237"/>
      <c r="KVM296" s="1237"/>
      <c r="KVN296" s="1237"/>
      <c r="KVO296" s="1237"/>
      <c r="KVP296" s="1237"/>
      <c r="KVQ296" s="1237"/>
      <c r="KVR296" s="1237"/>
      <c r="KVS296" s="1237"/>
      <c r="KVT296" s="1237"/>
      <c r="KVU296" s="1237"/>
      <c r="KVV296" s="1237"/>
      <c r="KVW296" s="1237"/>
      <c r="KVX296" s="1237"/>
      <c r="KVY296" s="1237"/>
      <c r="KVZ296" s="1237"/>
      <c r="KWA296" s="1237"/>
      <c r="KWB296" s="1237"/>
      <c r="KWC296" s="1237"/>
      <c r="KWD296" s="1237"/>
      <c r="KWE296" s="1237"/>
      <c r="KWF296" s="1237"/>
      <c r="KWG296" s="1237"/>
      <c r="KWH296" s="1237"/>
      <c r="KWI296" s="1237"/>
      <c r="KWJ296" s="1237"/>
      <c r="KWK296" s="1237"/>
      <c r="KWL296" s="1237"/>
      <c r="KWM296" s="1237"/>
      <c r="KWN296" s="1237"/>
      <c r="KWO296" s="1237"/>
      <c r="KWP296" s="1237"/>
      <c r="KWQ296" s="1237"/>
      <c r="KWR296" s="1237"/>
      <c r="KWS296" s="1237"/>
      <c r="KWT296" s="1237"/>
      <c r="KWU296" s="1237"/>
      <c r="KWV296" s="1237"/>
      <c r="KWW296" s="1237"/>
      <c r="KWX296" s="1237"/>
      <c r="KWY296" s="1237"/>
      <c r="KWZ296" s="1237"/>
      <c r="KXA296" s="1237"/>
      <c r="KXB296" s="1237"/>
      <c r="KXC296" s="1237"/>
      <c r="KXD296" s="1237"/>
      <c r="KXE296" s="1237"/>
      <c r="KXF296" s="1237"/>
      <c r="KXG296" s="1237"/>
      <c r="KXH296" s="1237"/>
      <c r="KXI296" s="1237"/>
      <c r="KXJ296" s="1237"/>
      <c r="KXK296" s="1237"/>
      <c r="KXL296" s="1237"/>
      <c r="KXM296" s="1237"/>
      <c r="KXN296" s="1237"/>
      <c r="KXO296" s="1237"/>
      <c r="KXP296" s="1237"/>
      <c r="KXQ296" s="1237"/>
      <c r="KXR296" s="1237"/>
      <c r="KXS296" s="1237"/>
      <c r="KXT296" s="1237"/>
      <c r="KXU296" s="1237"/>
      <c r="KXV296" s="1237"/>
      <c r="KXW296" s="1237"/>
      <c r="KXX296" s="1237"/>
      <c r="KXY296" s="1237"/>
      <c r="KXZ296" s="1237"/>
      <c r="KYA296" s="1237"/>
      <c r="KYB296" s="1237"/>
      <c r="KYC296" s="1237"/>
      <c r="KYD296" s="1237"/>
      <c r="KYE296" s="1237"/>
      <c r="KYF296" s="1237"/>
      <c r="KYG296" s="1237"/>
      <c r="KYH296" s="1237"/>
      <c r="KYI296" s="1237"/>
      <c r="KYJ296" s="1237"/>
      <c r="KYK296" s="1237"/>
      <c r="KYL296" s="1237"/>
      <c r="KYM296" s="1237"/>
      <c r="KYN296" s="1237"/>
      <c r="KYO296" s="1237"/>
      <c r="KYP296" s="1237"/>
      <c r="KYQ296" s="1237"/>
      <c r="KYR296" s="1237"/>
      <c r="KYS296" s="1237"/>
      <c r="KYT296" s="1237"/>
      <c r="KYU296" s="1237"/>
      <c r="KYV296" s="1237"/>
      <c r="KYW296" s="1237"/>
      <c r="KYX296" s="1237"/>
      <c r="KYY296" s="1237"/>
      <c r="KYZ296" s="1237"/>
      <c r="KZA296" s="1237"/>
      <c r="KZB296" s="1237"/>
      <c r="KZC296" s="1237"/>
      <c r="KZD296" s="1237"/>
      <c r="KZE296" s="1237"/>
      <c r="KZF296" s="1237"/>
      <c r="KZG296" s="1237"/>
      <c r="KZH296" s="1237"/>
      <c r="KZI296" s="1237"/>
      <c r="KZJ296" s="1237"/>
      <c r="KZK296" s="1237"/>
      <c r="KZL296" s="1237"/>
      <c r="KZM296" s="1237"/>
      <c r="KZN296" s="1237"/>
      <c r="KZO296" s="1237"/>
      <c r="KZP296" s="1237"/>
      <c r="KZQ296" s="1237"/>
      <c r="KZR296" s="1237"/>
      <c r="KZS296" s="1237"/>
      <c r="KZT296" s="1237"/>
      <c r="KZU296" s="1237"/>
      <c r="KZV296" s="1237"/>
      <c r="KZW296" s="1237"/>
      <c r="KZX296" s="1237"/>
      <c r="KZY296" s="1237"/>
      <c r="KZZ296" s="1237"/>
      <c r="LAA296" s="1237"/>
      <c r="LAB296" s="1237"/>
      <c r="LAC296" s="1237"/>
      <c r="LAD296" s="1237"/>
      <c r="LAE296" s="1237"/>
      <c r="LAF296" s="1237"/>
      <c r="LAG296" s="1237"/>
      <c r="LAH296" s="1237"/>
      <c r="LAI296" s="1237"/>
      <c r="LAJ296" s="1237"/>
      <c r="LAK296" s="1237"/>
      <c r="LAL296" s="1237"/>
      <c r="LAM296" s="1237"/>
      <c r="LAN296" s="1237"/>
      <c r="LAO296" s="1237"/>
      <c r="LAP296" s="1237"/>
      <c r="LAQ296" s="1237"/>
      <c r="LAR296" s="1237"/>
      <c r="LAS296" s="1237"/>
      <c r="LAT296" s="1237"/>
      <c r="LAU296" s="1237"/>
      <c r="LAV296" s="1237"/>
      <c r="LAW296" s="1237"/>
      <c r="LAX296" s="1237"/>
      <c r="LAY296" s="1237"/>
      <c r="LAZ296" s="1237"/>
      <c r="LBA296" s="1237"/>
      <c r="LBB296" s="1237"/>
      <c r="LBC296" s="1237"/>
      <c r="LBD296" s="1237"/>
      <c r="LBE296" s="1237"/>
      <c r="LBF296" s="1237"/>
      <c r="LBG296" s="1237"/>
      <c r="LBH296" s="1237"/>
      <c r="LBI296" s="1237"/>
      <c r="LBJ296" s="1237"/>
      <c r="LBK296" s="1237"/>
      <c r="LBL296" s="1237"/>
      <c r="LBM296" s="1237"/>
      <c r="LBN296" s="1237"/>
      <c r="LBO296" s="1237"/>
      <c r="LBP296" s="1237"/>
      <c r="LBQ296" s="1237"/>
      <c r="LBR296" s="1237"/>
      <c r="LBS296" s="1237"/>
      <c r="LBT296" s="1237"/>
      <c r="LBU296" s="1237"/>
      <c r="LBV296" s="1237"/>
      <c r="LBW296" s="1237"/>
      <c r="LBX296" s="1237"/>
      <c r="LBY296" s="1237"/>
      <c r="LBZ296" s="1237"/>
      <c r="LCA296" s="1237"/>
      <c r="LCB296" s="1237"/>
      <c r="LCC296" s="1237"/>
      <c r="LCD296" s="1237"/>
      <c r="LCE296" s="1237"/>
      <c r="LCF296" s="1237"/>
      <c r="LCG296" s="1237"/>
      <c r="LCH296" s="1237"/>
      <c r="LCI296" s="1237"/>
      <c r="LCJ296" s="1237"/>
      <c r="LCK296" s="1237"/>
      <c r="LCL296" s="1237"/>
      <c r="LCM296" s="1237"/>
      <c r="LCN296" s="1237"/>
      <c r="LCO296" s="1237"/>
      <c r="LCP296" s="1237"/>
      <c r="LCQ296" s="1237"/>
      <c r="LCR296" s="1237"/>
      <c r="LCS296" s="1237"/>
      <c r="LCT296" s="1237"/>
      <c r="LCU296" s="1237"/>
      <c r="LCV296" s="1237"/>
      <c r="LCW296" s="1237"/>
      <c r="LCX296" s="1237"/>
      <c r="LCY296" s="1237"/>
      <c r="LCZ296" s="1237"/>
      <c r="LDA296" s="1237"/>
      <c r="LDB296" s="1237"/>
      <c r="LDC296" s="1237"/>
      <c r="LDD296" s="1237"/>
      <c r="LDE296" s="1237"/>
      <c r="LDF296" s="1237"/>
      <c r="LDG296" s="1237"/>
      <c r="LDH296" s="1237"/>
      <c r="LDI296" s="1237"/>
      <c r="LDJ296" s="1237"/>
      <c r="LDK296" s="1237"/>
      <c r="LDL296" s="1237"/>
      <c r="LDM296" s="1237"/>
      <c r="LDN296" s="1237"/>
      <c r="LDO296" s="1237"/>
      <c r="LDP296" s="1237"/>
      <c r="LDQ296" s="1237"/>
      <c r="LDR296" s="1237"/>
      <c r="LDS296" s="1237"/>
      <c r="LDT296" s="1237"/>
      <c r="LDU296" s="1237"/>
      <c r="LDV296" s="1237"/>
      <c r="LDW296" s="1237"/>
      <c r="LDX296" s="1237"/>
      <c r="LDY296" s="1237"/>
      <c r="LDZ296" s="1237"/>
      <c r="LEA296" s="1237"/>
      <c r="LEB296" s="1237"/>
      <c r="LEC296" s="1237"/>
      <c r="LED296" s="1237"/>
      <c r="LEE296" s="1237"/>
      <c r="LEF296" s="1237"/>
      <c r="LEG296" s="1237"/>
      <c r="LEH296" s="1237"/>
      <c r="LEI296" s="1237"/>
      <c r="LEJ296" s="1237"/>
      <c r="LEK296" s="1237"/>
      <c r="LEL296" s="1237"/>
      <c r="LEM296" s="1237"/>
      <c r="LEN296" s="1237"/>
      <c r="LEO296" s="1237"/>
      <c r="LEP296" s="1237"/>
      <c r="LEQ296" s="1237"/>
      <c r="LER296" s="1237"/>
      <c r="LES296" s="1237"/>
      <c r="LET296" s="1237"/>
      <c r="LEU296" s="1237"/>
      <c r="LEV296" s="1237"/>
      <c r="LEW296" s="1237"/>
      <c r="LEX296" s="1237"/>
      <c r="LEY296" s="1237"/>
      <c r="LEZ296" s="1237"/>
      <c r="LFA296" s="1237"/>
      <c r="LFB296" s="1237"/>
      <c r="LFC296" s="1237"/>
      <c r="LFD296" s="1237"/>
      <c r="LFE296" s="1237"/>
      <c r="LFF296" s="1237"/>
      <c r="LFG296" s="1237"/>
      <c r="LFH296" s="1237"/>
      <c r="LFI296" s="1237"/>
      <c r="LFJ296" s="1237"/>
      <c r="LFK296" s="1237"/>
      <c r="LFL296" s="1237"/>
      <c r="LFM296" s="1237"/>
      <c r="LFN296" s="1237"/>
      <c r="LFO296" s="1237"/>
      <c r="LFP296" s="1237"/>
      <c r="LFQ296" s="1237"/>
      <c r="LFR296" s="1237"/>
      <c r="LFS296" s="1237"/>
      <c r="LFT296" s="1237"/>
      <c r="LFU296" s="1237"/>
      <c r="LFV296" s="1237"/>
      <c r="LFW296" s="1237"/>
      <c r="LFX296" s="1237"/>
      <c r="LFY296" s="1237"/>
      <c r="LFZ296" s="1237"/>
      <c r="LGA296" s="1237"/>
      <c r="LGB296" s="1237"/>
      <c r="LGC296" s="1237"/>
      <c r="LGD296" s="1237"/>
      <c r="LGE296" s="1237"/>
      <c r="LGF296" s="1237"/>
      <c r="LGG296" s="1237"/>
      <c r="LGH296" s="1237"/>
      <c r="LGI296" s="1237"/>
      <c r="LGJ296" s="1237"/>
      <c r="LGK296" s="1237"/>
      <c r="LGL296" s="1237"/>
      <c r="LGM296" s="1237"/>
      <c r="LGN296" s="1237"/>
      <c r="LGO296" s="1237"/>
      <c r="LGP296" s="1237"/>
      <c r="LGQ296" s="1237"/>
      <c r="LGR296" s="1237"/>
      <c r="LGS296" s="1237"/>
      <c r="LGT296" s="1237"/>
      <c r="LGU296" s="1237"/>
      <c r="LGV296" s="1237"/>
      <c r="LGW296" s="1237"/>
      <c r="LGX296" s="1237"/>
      <c r="LGY296" s="1237"/>
      <c r="LGZ296" s="1237"/>
      <c r="LHA296" s="1237"/>
      <c r="LHB296" s="1237"/>
      <c r="LHC296" s="1237"/>
      <c r="LHD296" s="1237"/>
      <c r="LHE296" s="1237"/>
      <c r="LHF296" s="1237"/>
      <c r="LHG296" s="1237"/>
      <c r="LHH296" s="1237"/>
      <c r="LHI296" s="1237"/>
      <c r="LHJ296" s="1237"/>
      <c r="LHK296" s="1237"/>
      <c r="LHL296" s="1237"/>
      <c r="LHM296" s="1237"/>
      <c r="LHN296" s="1237"/>
      <c r="LHO296" s="1237"/>
      <c r="LHP296" s="1237"/>
      <c r="LHQ296" s="1237"/>
      <c r="LHR296" s="1237"/>
      <c r="LHS296" s="1237"/>
      <c r="LHT296" s="1237"/>
      <c r="LHU296" s="1237"/>
      <c r="LHV296" s="1237"/>
      <c r="LHW296" s="1237"/>
      <c r="LHX296" s="1237"/>
      <c r="LHY296" s="1237"/>
      <c r="LHZ296" s="1237"/>
      <c r="LIA296" s="1237"/>
      <c r="LIB296" s="1237"/>
      <c r="LIC296" s="1237"/>
      <c r="LID296" s="1237"/>
      <c r="LIE296" s="1237"/>
      <c r="LIF296" s="1237"/>
      <c r="LIG296" s="1237"/>
      <c r="LIH296" s="1237"/>
      <c r="LII296" s="1237"/>
      <c r="LIJ296" s="1237"/>
      <c r="LIK296" s="1237"/>
      <c r="LIL296" s="1237"/>
      <c r="LIM296" s="1237"/>
      <c r="LIN296" s="1237"/>
      <c r="LIO296" s="1237"/>
      <c r="LIP296" s="1237"/>
      <c r="LIQ296" s="1237"/>
      <c r="LIR296" s="1237"/>
      <c r="LIS296" s="1237"/>
      <c r="LIT296" s="1237"/>
      <c r="LIU296" s="1237"/>
      <c r="LIV296" s="1237"/>
      <c r="LIW296" s="1237"/>
      <c r="LIX296" s="1237"/>
      <c r="LIY296" s="1237"/>
      <c r="LIZ296" s="1237"/>
      <c r="LJA296" s="1237"/>
      <c r="LJB296" s="1237"/>
      <c r="LJC296" s="1237"/>
      <c r="LJD296" s="1237"/>
      <c r="LJE296" s="1237"/>
      <c r="LJF296" s="1237"/>
      <c r="LJG296" s="1237"/>
      <c r="LJH296" s="1237"/>
      <c r="LJI296" s="1237"/>
      <c r="LJJ296" s="1237"/>
      <c r="LJK296" s="1237"/>
      <c r="LJL296" s="1237"/>
      <c r="LJM296" s="1237"/>
      <c r="LJN296" s="1237"/>
      <c r="LJO296" s="1237"/>
      <c r="LJP296" s="1237"/>
      <c r="LJQ296" s="1237"/>
      <c r="LJR296" s="1237"/>
      <c r="LJS296" s="1237"/>
      <c r="LJT296" s="1237"/>
      <c r="LJU296" s="1237"/>
      <c r="LJV296" s="1237"/>
      <c r="LJW296" s="1237"/>
      <c r="LJX296" s="1237"/>
      <c r="LJY296" s="1237"/>
      <c r="LJZ296" s="1237"/>
      <c r="LKA296" s="1237"/>
      <c r="LKB296" s="1237"/>
      <c r="LKC296" s="1237"/>
      <c r="LKD296" s="1237"/>
      <c r="LKE296" s="1237"/>
      <c r="LKF296" s="1237"/>
      <c r="LKG296" s="1237"/>
      <c r="LKH296" s="1237"/>
      <c r="LKI296" s="1237"/>
      <c r="LKJ296" s="1237"/>
      <c r="LKK296" s="1237"/>
      <c r="LKL296" s="1237"/>
      <c r="LKM296" s="1237"/>
      <c r="LKN296" s="1237"/>
      <c r="LKO296" s="1237"/>
      <c r="LKP296" s="1237"/>
      <c r="LKQ296" s="1237"/>
      <c r="LKR296" s="1237"/>
      <c r="LKS296" s="1237"/>
      <c r="LKT296" s="1237"/>
      <c r="LKU296" s="1237"/>
      <c r="LKV296" s="1237"/>
      <c r="LKW296" s="1237"/>
      <c r="LKX296" s="1237"/>
      <c r="LKY296" s="1237"/>
      <c r="LKZ296" s="1237"/>
      <c r="LLA296" s="1237"/>
      <c r="LLB296" s="1237"/>
      <c r="LLC296" s="1237"/>
      <c r="LLD296" s="1237"/>
      <c r="LLE296" s="1237"/>
      <c r="LLF296" s="1237"/>
      <c r="LLG296" s="1237"/>
      <c r="LLH296" s="1237"/>
      <c r="LLI296" s="1237"/>
      <c r="LLJ296" s="1237"/>
      <c r="LLK296" s="1237"/>
      <c r="LLL296" s="1237"/>
      <c r="LLM296" s="1237"/>
      <c r="LLN296" s="1237"/>
      <c r="LLO296" s="1237"/>
      <c r="LLP296" s="1237"/>
      <c r="LLQ296" s="1237"/>
      <c r="LLR296" s="1237"/>
      <c r="LLS296" s="1237"/>
      <c r="LLT296" s="1237"/>
      <c r="LLU296" s="1237"/>
      <c r="LLV296" s="1237"/>
      <c r="LLW296" s="1237"/>
      <c r="LLX296" s="1237"/>
      <c r="LLY296" s="1237"/>
      <c r="LLZ296" s="1237"/>
      <c r="LMA296" s="1237"/>
      <c r="LMB296" s="1237"/>
      <c r="LMC296" s="1237"/>
      <c r="LMD296" s="1237"/>
      <c r="LME296" s="1237"/>
      <c r="LMF296" s="1237"/>
      <c r="LMG296" s="1237"/>
      <c r="LMH296" s="1237"/>
      <c r="LMI296" s="1237"/>
      <c r="LMJ296" s="1237"/>
      <c r="LMK296" s="1237"/>
      <c r="LML296" s="1237"/>
      <c r="LMM296" s="1237"/>
      <c r="LMN296" s="1237"/>
      <c r="LMO296" s="1237"/>
      <c r="LMP296" s="1237"/>
      <c r="LMQ296" s="1237"/>
      <c r="LMR296" s="1237"/>
      <c r="LMS296" s="1237"/>
      <c r="LMT296" s="1237"/>
      <c r="LMU296" s="1237"/>
      <c r="LMV296" s="1237"/>
      <c r="LMW296" s="1237"/>
      <c r="LMX296" s="1237"/>
      <c r="LMY296" s="1237"/>
      <c r="LMZ296" s="1237"/>
      <c r="LNA296" s="1237"/>
      <c r="LNB296" s="1237"/>
      <c r="LNC296" s="1237"/>
      <c r="LND296" s="1237"/>
      <c r="LNE296" s="1237"/>
      <c r="LNF296" s="1237"/>
      <c r="LNG296" s="1237"/>
      <c r="LNH296" s="1237"/>
      <c r="LNI296" s="1237"/>
      <c r="LNJ296" s="1237"/>
      <c r="LNK296" s="1237"/>
      <c r="LNL296" s="1237"/>
      <c r="LNM296" s="1237"/>
      <c r="LNN296" s="1237"/>
      <c r="LNO296" s="1237"/>
      <c r="LNP296" s="1237"/>
      <c r="LNQ296" s="1237"/>
      <c r="LNR296" s="1237"/>
      <c r="LNS296" s="1237"/>
      <c r="LNT296" s="1237"/>
      <c r="LNU296" s="1237"/>
      <c r="LNV296" s="1237"/>
      <c r="LNW296" s="1237"/>
      <c r="LNX296" s="1237"/>
      <c r="LNY296" s="1237"/>
      <c r="LNZ296" s="1237"/>
      <c r="LOA296" s="1237"/>
      <c r="LOB296" s="1237"/>
      <c r="LOC296" s="1237"/>
      <c r="LOD296" s="1237"/>
      <c r="LOE296" s="1237"/>
      <c r="LOF296" s="1237"/>
      <c r="LOG296" s="1237"/>
      <c r="LOH296" s="1237"/>
      <c r="LOI296" s="1237"/>
      <c r="LOJ296" s="1237"/>
      <c r="LOK296" s="1237"/>
      <c r="LOL296" s="1237"/>
      <c r="LOM296" s="1237"/>
      <c r="LON296" s="1237"/>
      <c r="LOO296" s="1237"/>
      <c r="LOP296" s="1237"/>
      <c r="LOQ296" s="1237"/>
      <c r="LOR296" s="1237"/>
      <c r="LOS296" s="1237"/>
      <c r="LOT296" s="1237"/>
      <c r="LOU296" s="1237"/>
      <c r="LOV296" s="1237"/>
      <c r="LOW296" s="1237"/>
      <c r="LOX296" s="1237"/>
      <c r="LOY296" s="1237"/>
      <c r="LOZ296" s="1237"/>
      <c r="LPA296" s="1237"/>
      <c r="LPB296" s="1237"/>
      <c r="LPC296" s="1237"/>
      <c r="LPD296" s="1237"/>
      <c r="LPE296" s="1237"/>
      <c r="LPF296" s="1237"/>
      <c r="LPG296" s="1237"/>
      <c r="LPH296" s="1237"/>
      <c r="LPI296" s="1237"/>
      <c r="LPJ296" s="1237"/>
      <c r="LPK296" s="1237"/>
      <c r="LPL296" s="1237"/>
      <c r="LPM296" s="1237"/>
      <c r="LPN296" s="1237"/>
      <c r="LPO296" s="1237"/>
      <c r="LPP296" s="1237"/>
      <c r="LPQ296" s="1237"/>
      <c r="LPR296" s="1237"/>
      <c r="LPS296" s="1237"/>
      <c r="LPT296" s="1237"/>
      <c r="LPU296" s="1237"/>
      <c r="LPV296" s="1237"/>
      <c r="LPW296" s="1237"/>
      <c r="LPX296" s="1237"/>
      <c r="LPY296" s="1237"/>
      <c r="LPZ296" s="1237"/>
      <c r="LQA296" s="1237"/>
      <c r="LQB296" s="1237"/>
      <c r="LQC296" s="1237"/>
      <c r="LQD296" s="1237"/>
      <c r="LQE296" s="1237"/>
      <c r="LQF296" s="1237"/>
      <c r="LQG296" s="1237"/>
      <c r="LQH296" s="1237"/>
      <c r="LQI296" s="1237"/>
      <c r="LQJ296" s="1237"/>
      <c r="LQK296" s="1237"/>
      <c r="LQL296" s="1237"/>
      <c r="LQM296" s="1237"/>
      <c r="LQN296" s="1237"/>
      <c r="LQO296" s="1237"/>
      <c r="LQP296" s="1237"/>
      <c r="LQQ296" s="1237"/>
      <c r="LQR296" s="1237"/>
      <c r="LQS296" s="1237"/>
      <c r="LQT296" s="1237"/>
      <c r="LQU296" s="1237"/>
      <c r="LQV296" s="1237"/>
      <c r="LQW296" s="1237"/>
      <c r="LQX296" s="1237"/>
      <c r="LQY296" s="1237"/>
      <c r="LQZ296" s="1237"/>
      <c r="LRA296" s="1237"/>
      <c r="LRB296" s="1237"/>
      <c r="LRC296" s="1237"/>
      <c r="LRD296" s="1237"/>
      <c r="LRE296" s="1237"/>
      <c r="LRF296" s="1237"/>
      <c r="LRG296" s="1237"/>
      <c r="LRH296" s="1237"/>
      <c r="LRI296" s="1237"/>
      <c r="LRJ296" s="1237"/>
      <c r="LRK296" s="1237"/>
      <c r="LRL296" s="1237"/>
      <c r="LRM296" s="1237"/>
      <c r="LRN296" s="1237"/>
      <c r="LRO296" s="1237"/>
      <c r="LRP296" s="1237"/>
      <c r="LRQ296" s="1237"/>
      <c r="LRR296" s="1237"/>
      <c r="LRS296" s="1237"/>
      <c r="LRT296" s="1237"/>
      <c r="LRU296" s="1237"/>
      <c r="LRV296" s="1237"/>
      <c r="LRW296" s="1237"/>
      <c r="LRX296" s="1237"/>
      <c r="LRY296" s="1237"/>
      <c r="LRZ296" s="1237"/>
      <c r="LSA296" s="1237"/>
      <c r="LSB296" s="1237"/>
      <c r="LSC296" s="1237"/>
      <c r="LSD296" s="1237"/>
      <c r="LSE296" s="1237"/>
      <c r="LSF296" s="1237"/>
      <c r="LSG296" s="1237"/>
      <c r="LSH296" s="1237"/>
      <c r="LSI296" s="1237"/>
      <c r="LSJ296" s="1237"/>
      <c r="LSK296" s="1237"/>
      <c r="LSL296" s="1237"/>
      <c r="LSM296" s="1237"/>
      <c r="LSN296" s="1237"/>
      <c r="LSO296" s="1237"/>
      <c r="LSP296" s="1237"/>
      <c r="LSQ296" s="1237"/>
      <c r="LSR296" s="1237"/>
      <c r="LSS296" s="1237"/>
      <c r="LST296" s="1237"/>
      <c r="LSU296" s="1237"/>
      <c r="LSV296" s="1237"/>
      <c r="LSW296" s="1237"/>
      <c r="LSX296" s="1237"/>
      <c r="LSY296" s="1237"/>
      <c r="LSZ296" s="1237"/>
      <c r="LTA296" s="1237"/>
      <c r="LTB296" s="1237"/>
      <c r="LTC296" s="1237"/>
      <c r="LTD296" s="1237"/>
      <c r="LTE296" s="1237"/>
      <c r="LTF296" s="1237"/>
      <c r="LTG296" s="1237"/>
      <c r="LTH296" s="1237"/>
      <c r="LTI296" s="1237"/>
      <c r="LTJ296" s="1237"/>
      <c r="LTK296" s="1237"/>
      <c r="LTL296" s="1237"/>
      <c r="LTM296" s="1237"/>
      <c r="LTN296" s="1237"/>
      <c r="LTO296" s="1237"/>
      <c r="LTP296" s="1237"/>
      <c r="LTQ296" s="1237"/>
      <c r="LTR296" s="1237"/>
      <c r="LTS296" s="1237"/>
      <c r="LTT296" s="1237"/>
      <c r="LTU296" s="1237"/>
      <c r="LTV296" s="1237"/>
      <c r="LTW296" s="1237"/>
      <c r="LTX296" s="1237"/>
      <c r="LTY296" s="1237"/>
      <c r="LTZ296" s="1237"/>
      <c r="LUA296" s="1237"/>
      <c r="LUB296" s="1237"/>
      <c r="LUC296" s="1237"/>
      <c r="LUD296" s="1237"/>
      <c r="LUE296" s="1237"/>
      <c r="LUF296" s="1237"/>
      <c r="LUG296" s="1237"/>
      <c r="LUH296" s="1237"/>
      <c r="LUI296" s="1237"/>
      <c r="LUJ296" s="1237"/>
      <c r="LUK296" s="1237"/>
      <c r="LUL296" s="1237"/>
      <c r="LUM296" s="1237"/>
      <c r="LUN296" s="1237"/>
      <c r="LUO296" s="1237"/>
      <c r="LUP296" s="1237"/>
      <c r="LUQ296" s="1237"/>
      <c r="LUR296" s="1237"/>
      <c r="LUS296" s="1237"/>
      <c r="LUT296" s="1237"/>
      <c r="LUU296" s="1237"/>
      <c r="LUV296" s="1237"/>
      <c r="LUW296" s="1237"/>
      <c r="LUX296" s="1237"/>
      <c r="LUY296" s="1237"/>
      <c r="LUZ296" s="1237"/>
      <c r="LVA296" s="1237"/>
      <c r="LVB296" s="1237"/>
      <c r="LVC296" s="1237"/>
      <c r="LVD296" s="1237"/>
      <c r="LVE296" s="1237"/>
      <c r="LVF296" s="1237"/>
      <c r="LVG296" s="1237"/>
      <c r="LVH296" s="1237"/>
      <c r="LVI296" s="1237"/>
      <c r="LVJ296" s="1237"/>
      <c r="LVK296" s="1237"/>
      <c r="LVL296" s="1237"/>
      <c r="LVM296" s="1237"/>
      <c r="LVN296" s="1237"/>
      <c r="LVO296" s="1237"/>
      <c r="LVP296" s="1237"/>
      <c r="LVQ296" s="1237"/>
      <c r="LVR296" s="1237"/>
      <c r="LVS296" s="1237"/>
      <c r="LVT296" s="1237"/>
      <c r="LVU296" s="1237"/>
      <c r="LVV296" s="1237"/>
      <c r="LVW296" s="1237"/>
      <c r="LVX296" s="1237"/>
      <c r="LVY296" s="1237"/>
      <c r="LVZ296" s="1237"/>
      <c r="LWA296" s="1237"/>
      <c r="LWB296" s="1237"/>
      <c r="LWC296" s="1237"/>
      <c r="LWD296" s="1237"/>
      <c r="LWE296" s="1237"/>
      <c r="LWF296" s="1237"/>
      <c r="LWG296" s="1237"/>
      <c r="LWH296" s="1237"/>
      <c r="LWI296" s="1237"/>
      <c r="LWJ296" s="1237"/>
      <c r="LWK296" s="1237"/>
      <c r="LWL296" s="1237"/>
      <c r="LWM296" s="1237"/>
      <c r="LWN296" s="1237"/>
      <c r="LWO296" s="1237"/>
      <c r="LWP296" s="1237"/>
      <c r="LWQ296" s="1237"/>
      <c r="LWR296" s="1237"/>
      <c r="LWS296" s="1237"/>
      <c r="LWT296" s="1237"/>
      <c r="LWU296" s="1237"/>
      <c r="LWV296" s="1237"/>
      <c r="LWW296" s="1237"/>
      <c r="LWX296" s="1237"/>
      <c r="LWY296" s="1237"/>
      <c r="LWZ296" s="1237"/>
      <c r="LXA296" s="1237"/>
      <c r="LXB296" s="1237"/>
      <c r="LXC296" s="1237"/>
      <c r="LXD296" s="1237"/>
      <c r="LXE296" s="1237"/>
      <c r="LXF296" s="1237"/>
      <c r="LXG296" s="1237"/>
      <c r="LXH296" s="1237"/>
      <c r="LXI296" s="1237"/>
      <c r="LXJ296" s="1237"/>
      <c r="LXK296" s="1237"/>
      <c r="LXL296" s="1237"/>
      <c r="LXM296" s="1237"/>
      <c r="LXN296" s="1237"/>
      <c r="LXO296" s="1237"/>
      <c r="LXP296" s="1237"/>
      <c r="LXQ296" s="1237"/>
      <c r="LXR296" s="1237"/>
      <c r="LXS296" s="1237"/>
      <c r="LXT296" s="1237"/>
      <c r="LXU296" s="1237"/>
      <c r="LXV296" s="1237"/>
      <c r="LXW296" s="1237"/>
      <c r="LXX296" s="1237"/>
      <c r="LXY296" s="1237"/>
      <c r="LXZ296" s="1237"/>
      <c r="LYA296" s="1237"/>
      <c r="LYB296" s="1237"/>
      <c r="LYC296" s="1237"/>
      <c r="LYD296" s="1237"/>
      <c r="LYE296" s="1237"/>
      <c r="LYF296" s="1237"/>
      <c r="LYG296" s="1237"/>
      <c r="LYH296" s="1237"/>
      <c r="LYI296" s="1237"/>
      <c r="LYJ296" s="1237"/>
      <c r="LYK296" s="1237"/>
      <c r="LYL296" s="1237"/>
      <c r="LYM296" s="1237"/>
      <c r="LYN296" s="1237"/>
      <c r="LYO296" s="1237"/>
      <c r="LYP296" s="1237"/>
      <c r="LYQ296" s="1237"/>
      <c r="LYR296" s="1237"/>
      <c r="LYS296" s="1237"/>
      <c r="LYT296" s="1237"/>
      <c r="LYU296" s="1237"/>
      <c r="LYV296" s="1237"/>
      <c r="LYW296" s="1237"/>
      <c r="LYX296" s="1237"/>
      <c r="LYY296" s="1237"/>
      <c r="LYZ296" s="1237"/>
      <c r="LZA296" s="1237"/>
      <c r="LZB296" s="1237"/>
      <c r="LZC296" s="1237"/>
      <c r="LZD296" s="1237"/>
      <c r="LZE296" s="1237"/>
      <c r="LZF296" s="1237"/>
      <c r="LZG296" s="1237"/>
      <c r="LZH296" s="1237"/>
      <c r="LZI296" s="1237"/>
      <c r="LZJ296" s="1237"/>
      <c r="LZK296" s="1237"/>
      <c r="LZL296" s="1237"/>
      <c r="LZM296" s="1237"/>
      <c r="LZN296" s="1237"/>
      <c r="LZO296" s="1237"/>
      <c r="LZP296" s="1237"/>
      <c r="LZQ296" s="1237"/>
      <c r="LZR296" s="1237"/>
      <c r="LZS296" s="1237"/>
      <c r="LZT296" s="1237"/>
      <c r="LZU296" s="1237"/>
      <c r="LZV296" s="1237"/>
      <c r="LZW296" s="1237"/>
      <c r="LZX296" s="1237"/>
      <c r="LZY296" s="1237"/>
      <c r="LZZ296" s="1237"/>
      <c r="MAA296" s="1237"/>
      <c r="MAB296" s="1237"/>
      <c r="MAC296" s="1237"/>
      <c r="MAD296" s="1237"/>
      <c r="MAE296" s="1237"/>
      <c r="MAF296" s="1237"/>
      <c r="MAG296" s="1237"/>
      <c r="MAH296" s="1237"/>
      <c r="MAI296" s="1237"/>
      <c r="MAJ296" s="1237"/>
      <c r="MAK296" s="1237"/>
      <c r="MAL296" s="1237"/>
      <c r="MAM296" s="1237"/>
      <c r="MAN296" s="1237"/>
      <c r="MAO296" s="1237"/>
      <c r="MAP296" s="1237"/>
      <c r="MAQ296" s="1237"/>
      <c r="MAR296" s="1237"/>
      <c r="MAS296" s="1237"/>
      <c r="MAT296" s="1237"/>
      <c r="MAU296" s="1237"/>
      <c r="MAV296" s="1237"/>
      <c r="MAW296" s="1237"/>
      <c r="MAX296" s="1237"/>
      <c r="MAY296" s="1237"/>
      <c r="MAZ296" s="1237"/>
      <c r="MBA296" s="1237"/>
      <c r="MBB296" s="1237"/>
      <c r="MBC296" s="1237"/>
      <c r="MBD296" s="1237"/>
      <c r="MBE296" s="1237"/>
      <c r="MBF296" s="1237"/>
      <c r="MBG296" s="1237"/>
      <c r="MBH296" s="1237"/>
      <c r="MBI296" s="1237"/>
      <c r="MBJ296" s="1237"/>
      <c r="MBK296" s="1237"/>
      <c r="MBL296" s="1237"/>
      <c r="MBM296" s="1237"/>
      <c r="MBN296" s="1237"/>
      <c r="MBO296" s="1237"/>
      <c r="MBP296" s="1237"/>
      <c r="MBQ296" s="1237"/>
      <c r="MBR296" s="1237"/>
      <c r="MBS296" s="1237"/>
      <c r="MBT296" s="1237"/>
      <c r="MBU296" s="1237"/>
      <c r="MBV296" s="1237"/>
      <c r="MBW296" s="1237"/>
      <c r="MBX296" s="1237"/>
      <c r="MBY296" s="1237"/>
      <c r="MBZ296" s="1237"/>
      <c r="MCA296" s="1237"/>
      <c r="MCB296" s="1237"/>
      <c r="MCC296" s="1237"/>
      <c r="MCD296" s="1237"/>
      <c r="MCE296" s="1237"/>
      <c r="MCF296" s="1237"/>
      <c r="MCG296" s="1237"/>
      <c r="MCH296" s="1237"/>
      <c r="MCI296" s="1237"/>
      <c r="MCJ296" s="1237"/>
      <c r="MCK296" s="1237"/>
      <c r="MCL296" s="1237"/>
      <c r="MCM296" s="1237"/>
      <c r="MCN296" s="1237"/>
      <c r="MCO296" s="1237"/>
      <c r="MCP296" s="1237"/>
      <c r="MCQ296" s="1237"/>
      <c r="MCR296" s="1237"/>
      <c r="MCS296" s="1237"/>
      <c r="MCT296" s="1237"/>
      <c r="MCU296" s="1237"/>
      <c r="MCV296" s="1237"/>
      <c r="MCW296" s="1237"/>
      <c r="MCX296" s="1237"/>
      <c r="MCY296" s="1237"/>
      <c r="MCZ296" s="1237"/>
      <c r="MDA296" s="1237"/>
      <c r="MDB296" s="1237"/>
      <c r="MDC296" s="1237"/>
      <c r="MDD296" s="1237"/>
      <c r="MDE296" s="1237"/>
      <c r="MDF296" s="1237"/>
      <c r="MDG296" s="1237"/>
      <c r="MDH296" s="1237"/>
      <c r="MDI296" s="1237"/>
      <c r="MDJ296" s="1237"/>
      <c r="MDK296" s="1237"/>
      <c r="MDL296" s="1237"/>
      <c r="MDM296" s="1237"/>
      <c r="MDN296" s="1237"/>
      <c r="MDO296" s="1237"/>
      <c r="MDP296" s="1237"/>
      <c r="MDQ296" s="1237"/>
      <c r="MDR296" s="1237"/>
      <c r="MDS296" s="1237"/>
      <c r="MDT296" s="1237"/>
      <c r="MDU296" s="1237"/>
      <c r="MDV296" s="1237"/>
      <c r="MDW296" s="1237"/>
      <c r="MDX296" s="1237"/>
      <c r="MDY296" s="1237"/>
      <c r="MDZ296" s="1237"/>
      <c r="MEA296" s="1237"/>
      <c r="MEB296" s="1237"/>
      <c r="MEC296" s="1237"/>
      <c r="MED296" s="1237"/>
      <c r="MEE296" s="1237"/>
      <c r="MEF296" s="1237"/>
      <c r="MEG296" s="1237"/>
      <c r="MEH296" s="1237"/>
      <c r="MEI296" s="1237"/>
      <c r="MEJ296" s="1237"/>
      <c r="MEK296" s="1237"/>
      <c r="MEL296" s="1237"/>
      <c r="MEM296" s="1237"/>
      <c r="MEN296" s="1237"/>
      <c r="MEO296" s="1237"/>
      <c r="MEP296" s="1237"/>
      <c r="MEQ296" s="1237"/>
      <c r="MER296" s="1237"/>
      <c r="MES296" s="1237"/>
      <c r="MET296" s="1237"/>
      <c r="MEU296" s="1237"/>
      <c r="MEV296" s="1237"/>
      <c r="MEW296" s="1237"/>
      <c r="MEX296" s="1237"/>
      <c r="MEY296" s="1237"/>
      <c r="MEZ296" s="1237"/>
      <c r="MFA296" s="1237"/>
      <c r="MFB296" s="1237"/>
      <c r="MFC296" s="1237"/>
      <c r="MFD296" s="1237"/>
      <c r="MFE296" s="1237"/>
      <c r="MFF296" s="1237"/>
      <c r="MFG296" s="1237"/>
      <c r="MFH296" s="1237"/>
      <c r="MFI296" s="1237"/>
      <c r="MFJ296" s="1237"/>
      <c r="MFK296" s="1237"/>
      <c r="MFL296" s="1237"/>
      <c r="MFM296" s="1237"/>
      <c r="MFN296" s="1237"/>
      <c r="MFO296" s="1237"/>
      <c r="MFP296" s="1237"/>
      <c r="MFQ296" s="1237"/>
      <c r="MFR296" s="1237"/>
      <c r="MFS296" s="1237"/>
      <c r="MFT296" s="1237"/>
      <c r="MFU296" s="1237"/>
      <c r="MFV296" s="1237"/>
      <c r="MFW296" s="1237"/>
      <c r="MFX296" s="1237"/>
      <c r="MFY296" s="1237"/>
      <c r="MFZ296" s="1237"/>
      <c r="MGA296" s="1237"/>
      <c r="MGB296" s="1237"/>
      <c r="MGC296" s="1237"/>
      <c r="MGD296" s="1237"/>
      <c r="MGE296" s="1237"/>
      <c r="MGF296" s="1237"/>
      <c r="MGG296" s="1237"/>
      <c r="MGH296" s="1237"/>
      <c r="MGI296" s="1237"/>
      <c r="MGJ296" s="1237"/>
      <c r="MGK296" s="1237"/>
      <c r="MGL296" s="1237"/>
      <c r="MGM296" s="1237"/>
      <c r="MGN296" s="1237"/>
      <c r="MGO296" s="1237"/>
      <c r="MGP296" s="1237"/>
      <c r="MGQ296" s="1237"/>
      <c r="MGR296" s="1237"/>
      <c r="MGS296" s="1237"/>
      <c r="MGT296" s="1237"/>
      <c r="MGU296" s="1237"/>
      <c r="MGV296" s="1237"/>
      <c r="MGW296" s="1237"/>
      <c r="MGX296" s="1237"/>
      <c r="MGY296" s="1237"/>
      <c r="MGZ296" s="1237"/>
      <c r="MHA296" s="1237"/>
      <c r="MHB296" s="1237"/>
      <c r="MHC296" s="1237"/>
      <c r="MHD296" s="1237"/>
      <c r="MHE296" s="1237"/>
      <c r="MHF296" s="1237"/>
      <c r="MHG296" s="1237"/>
      <c r="MHH296" s="1237"/>
      <c r="MHI296" s="1237"/>
      <c r="MHJ296" s="1237"/>
      <c r="MHK296" s="1237"/>
      <c r="MHL296" s="1237"/>
      <c r="MHM296" s="1237"/>
      <c r="MHN296" s="1237"/>
      <c r="MHO296" s="1237"/>
      <c r="MHP296" s="1237"/>
      <c r="MHQ296" s="1237"/>
      <c r="MHR296" s="1237"/>
      <c r="MHS296" s="1237"/>
      <c r="MHT296" s="1237"/>
      <c r="MHU296" s="1237"/>
      <c r="MHV296" s="1237"/>
      <c r="MHW296" s="1237"/>
      <c r="MHX296" s="1237"/>
      <c r="MHY296" s="1237"/>
      <c r="MHZ296" s="1237"/>
      <c r="MIA296" s="1237"/>
      <c r="MIB296" s="1237"/>
      <c r="MIC296" s="1237"/>
      <c r="MID296" s="1237"/>
      <c r="MIE296" s="1237"/>
      <c r="MIF296" s="1237"/>
      <c r="MIG296" s="1237"/>
      <c r="MIH296" s="1237"/>
      <c r="MII296" s="1237"/>
      <c r="MIJ296" s="1237"/>
      <c r="MIK296" s="1237"/>
      <c r="MIL296" s="1237"/>
      <c r="MIM296" s="1237"/>
      <c r="MIN296" s="1237"/>
      <c r="MIO296" s="1237"/>
      <c r="MIP296" s="1237"/>
      <c r="MIQ296" s="1237"/>
      <c r="MIR296" s="1237"/>
      <c r="MIS296" s="1237"/>
      <c r="MIT296" s="1237"/>
      <c r="MIU296" s="1237"/>
      <c r="MIV296" s="1237"/>
      <c r="MIW296" s="1237"/>
      <c r="MIX296" s="1237"/>
      <c r="MIY296" s="1237"/>
      <c r="MIZ296" s="1237"/>
      <c r="MJA296" s="1237"/>
      <c r="MJB296" s="1237"/>
      <c r="MJC296" s="1237"/>
      <c r="MJD296" s="1237"/>
      <c r="MJE296" s="1237"/>
      <c r="MJF296" s="1237"/>
      <c r="MJG296" s="1237"/>
      <c r="MJH296" s="1237"/>
      <c r="MJI296" s="1237"/>
      <c r="MJJ296" s="1237"/>
      <c r="MJK296" s="1237"/>
      <c r="MJL296" s="1237"/>
      <c r="MJM296" s="1237"/>
      <c r="MJN296" s="1237"/>
      <c r="MJO296" s="1237"/>
      <c r="MJP296" s="1237"/>
      <c r="MJQ296" s="1237"/>
      <c r="MJR296" s="1237"/>
      <c r="MJS296" s="1237"/>
      <c r="MJT296" s="1237"/>
      <c r="MJU296" s="1237"/>
      <c r="MJV296" s="1237"/>
      <c r="MJW296" s="1237"/>
      <c r="MJX296" s="1237"/>
      <c r="MJY296" s="1237"/>
      <c r="MJZ296" s="1237"/>
      <c r="MKA296" s="1237"/>
      <c r="MKB296" s="1237"/>
      <c r="MKC296" s="1237"/>
      <c r="MKD296" s="1237"/>
      <c r="MKE296" s="1237"/>
      <c r="MKF296" s="1237"/>
      <c r="MKG296" s="1237"/>
      <c r="MKH296" s="1237"/>
      <c r="MKI296" s="1237"/>
      <c r="MKJ296" s="1237"/>
      <c r="MKK296" s="1237"/>
      <c r="MKL296" s="1237"/>
      <c r="MKM296" s="1237"/>
      <c r="MKN296" s="1237"/>
      <c r="MKO296" s="1237"/>
      <c r="MKP296" s="1237"/>
      <c r="MKQ296" s="1237"/>
      <c r="MKR296" s="1237"/>
      <c r="MKS296" s="1237"/>
      <c r="MKT296" s="1237"/>
      <c r="MKU296" s="1237"/>
      <c r="MKV296" s="1237"/>
      <c r="MKW296" s="1237"/>
      <c r="MKX296" s="1237"/>
      <c r="MKY296" s="1237"/>
      <c r="MKZ296" s="1237"/>
      <c r="MLA296" s="1237"/>
      <c r="MLB296" s="1237"/>
      <c r="MLC296" s="1237"/>
      <c r="MLD296" s="1237"/>
      <c r="MLE296" s="1237"/>
      <c r="MLF296" s="1237"/>
      <c r="MLG296" s="1237"/>
      <c r="MLH296" s="1237"/>
      <c r="MLI296" s="1237"/>
      <c r="MLJ296" s="1237"/>
      <c r="MLK296" s="1237"/>
      <c r="MLL296" s="1237"/>
      <c r="MLM296" s="1237"/>
      <c r="MLN296" s="1237"/>
      <c r="MLO296" s="1237"/>
      <c r="MLP296" s="1237"/>
      <c r="MLQ296" s="1237"/>
      <c r="MLR296" s="1237"/>
      <c r="MLS296" s="1237"/>
      <c r="MLT296" s="1237"/>
      <c r="MLU296" s="1237"/>
      <c r="MLV296" s="1237"/>
      <c r="MLW296" s="1237"/>
      <c r="MLX296" s="1237"/>
      <c r="MLY296" s="1237"/>
      <c r="MLZ296" s="1237"/>
      <c r="MMA296" s="1237"/>
      <c r="MMB296" s="1237"/>
      <c r="MMC296" s="1237"/>
      <c r="MMD296" s="1237"/>
      <c r="MME296" s="1237"/>
      <c r="MMF296" s="1237"/>
      <c r="MMG296" s="1237"/>
      <c r="MMH296" s="1237"/>
      <c r="MMI296" s="1237"/>
      <c r="MMJ296" s="1237"/>
      <c r="MMK296" s="1237"/>
      <c r="MML296" s="1237"/>
      <c r="MMM296" s="1237"/>
      <c r="MMN296" s="1237"/>
      <c r="MMO296" s="1237"/>
      <c r="MMP296" s="1237"/>
      <c r="MMQ296" s="1237"/>
      <c r="MMR296" s="1237"/>
      <c r="MMS296" s="1237"/>
      <c r="MMT296" s="1237"/>
      <c r="MMU296" s="1237"/>
      <c r="MMV296" s="1237"/>
      <c r="MMW296" s="1237"/>
      <c r="MMX296" s="1237"/>
      <c r="MMY296" s="1237"/>
      <c r="MMZ296" s="1237"/>
      <c r="MNA296" s="1237"/>
      <c r="MNB296" s="1237"/>
      <c r="MNC296" s="1237"/>
      <c r="MND296" s="1237"/>
      <c r="MNE296" s="1237"/>
      <c r="MNF296" s="1237"/>
      <c r="MNG296" s="1237"/>
      <c r="MNH296" s="1237"/>
      <c r="MNI296" s="1237"/>
      <c r="MNJ296" s="1237"/>
      <c r="MNK296" s="1237"/>
      <c r="MNL296" s="1237"/>
      <c r="MNM296" s="1237"/>
      <c r="MNN296" s="1237"/>
      <c r="MNO296" s="1237"/>
      <c r="MNP296" s="1237"/>
      <c r="MNQ296" s="1237"/>
      <c r="MNR296" s="1237"/>
      <c r="MNS296" s="1237"/>
      <c r="MNT296" s="1237"/>
      <c r="MNU296" s="1237"/>
      <c r="MNV296" s="1237"/>
      <c r="MNW296" s="1237"/>
      <c r="MNX296" s="1237"/>
      <c r="MNY296" s="1237"/>
      <c r="MNZ296" s="1237"/>
      <c r="MOA296" s="1237"/>
      <c r="MOB296" s="1237"/>
      <c r="MOC296" s="1237"/>
      <c r="MOD296" s="1237"/>
      <c r="MOE296" s="1237"/>
      <c r="MOF296" s="1237"/>
      <c r="MOG296" s="1237"/>
      <c r="MOH296" s="1237"/>
      <c r="MOI296" s="1237"/>
      <c r="MOJ296" s="1237"/>
      <c r="MOK296" s="1237"/>
      <c r="MOL296" s="1237"/>
      <c r="MOM296" s="1237"/>
      <c r="MON296" s="1237"/>
      <c r="MOO296" s="1237"/>
      <c r="MOP296" s="1237"/>
      <c r="MOQ296" s="1237"/>
      <c r="MOR296" s="1237"/>
      <c r="MOS296" s="1237"/>
      <c r="MOT296" s="1237"/>
      <c r="MOU296" s="1237"/>
      <c r="MOV296" s="1237"/>
      <c r="MOW296" s="1237"/>
      <c r="MOX296" s="1237"/>
      <c r="MOY296" s="1237"/>
      <c r="MOZ296" s="1237"/>
      <c r="MPA296" s="1237"/>
      <c r="MPB296" s="1237"/>
      <c r="MPC296" s="1237"/>
      <c r="MPD296" s="1237"/>
      <c r="MPE296" s="1237"/>
      <c r="MPF296" s="1237"/>
      <c r="MPG296" s="1237"/>
      <c r="MPH296" s="1237"/>
      <c r="MPI296" s="1237"/>
      <c r="MPJ296" s="1237"/>
      <c r="MPK296" s="1237"/>
      <c r="MPL296" s="1237"/>
      <c r="MPM296" s="1237"/>
      <c r="MPN296" s="1237"/>
      <c r="MPO296" s="1237"/>
      <c r="MPP296" s="1237"/>
      <c r="MPQ296" s="1237"/>
      <c r="MPR296" s="1237"/>
      <c r="MPS296" s="1237"/>
      <c r="MPT296" s="1237"/>
      <c r="MPU296" s="1237"/>
      <c r="MPV296" s="1237"/>
      <c r="MPW296" s="1237"/>
      <c r="MPX296" s="1237"/>
      <c r="MPY296" s="1237"/>
      <c r="MPZ296" s="1237"/>
      <c r="MQA296" s="1237"/>
      <c r="MQB296" s="1237"/>
      <c r="MQC296" s="1237"/>
      <c r="MQD296" s="1237"/>
      <c r="MQE296" s="1237"/>
      <c r="MQF296" s="1237"/>
      <c r="MQG296" s="1237"/>
      <c r="MQH296" s="1237"/>
      <c r="MQI296" s="1237"/>
      <c r="MQJ296" s="1237"/>
      <c r="MQK296" s="1237"/>
      <c r="MQL296" s="1237"/>
      <c r="MQM296" s="1237"/>
      <c r="MQN296" s="1237"/>
      <c r="MQO296" s="1237"/>
      <c r="MQP296" s="1237"/>
      <c r="MQQ296" s="1237"/>
      <c r="MQR296" s="1237"/>
      <c r="MQS296" s="1237"/>
      <c r="MQT296" s="1237"/>
      <c r="MQU296" s="1237"/>
      <c r="MQV296" s="1237"/>
      <c r="MQW296" s="1237"/>
      <c r="MQX296" s="1237"/>
      <c r="MQY296" s="1237"/>
      <c r="MQZ296" s="1237"/>
      <c r="MRA296" s="1237"/>
      <c r="MRB296" s="1237"/>
      <c r="MRC296" s="1237"/>
      <c r="MRD296" s="1237"/>
      <c r="MRE296" s="1237"/>
      <c r="MRF296" s="1237"/>
      <c r="MRG296" s="1237"/>
      <c r="MRH296" s="1237"/>
      <c r="MRI296" s="1237"/>
      <c r="MRJ296" s="1237"/>
      <c r="MRK296" s="1237"/>
      <c r="MRL296" s="1237"/>
      <c r="MRM296" s="1237"/>
      <c r="MRN296" s="1237"/>
      <c r="MRO296" s="1237"/>
      <c r="MRP296" s="1237"/>
      <c r="MRQ296" s="1237"/>
      <c r="MRR296" s="1237"/>
      <c r="MRS296" s="1237"/>
      <c r="MRT296" s="1237"/>
      <c r="MRU296" s="1237"/>
      <c r="MRV296" s="1237"/>
      <c r="MRW296" s="1237"/>
      <c r="MRX296" s="1237"/>
      <c r="MRY296" s="1237"/>
      <c r="MRZ296" s="1237"/>
      <c r="MSA296" s="1237"/>
      <c r="MSB296" s="1237"/>
      <c r="MSC296" s="1237"/>
      <c r="MSD296" s="1237"/>
      <c r="MSE296" s="1237"/>
      <c r="MSF296" s="1237"/>
      <c r="MSG296" s="1237"/>
      <c r="MSH296" s="1237"/>
      <c r="MSI296" s="1237"/>
      <c r="MSJ296" s="1237"/>
      <c r="MSK296" s="1237"/>
      <c r="MSL296" s="1237"/>
      <c r="MSM296" s="1237"/>
      <c r="MSN296" s="1237"/>
      <c r="MSO296" s="1237"/>
      <c r="MSP296" s="1237"/>
      <c r="MSQ296" s="1237"/>
      <c r="MSR296" s="1237"/>
      <c r="MSS296" s="1237"/>
      <c r="MST296" s="1237"/>
      <c r="MSU296" s="1237"/>
      <c r="MSV296" s="1237"/>
      <c r="MSW296" s="1237"/>
      <c r="MSX296" s="1237"/>
      <c r="MSY296" s="1237"/>
      <c r="MSZ296" s="1237"/>
      <c r="MTA296" s="1237"/>
      <c r="MTB296" s="1237"/>
      <c r="MTC296" s="1237"/>
      <c r="MTD296" s="1237"/>
      <c r="MTE296" s="1237"/>
      <c r="MTF296" s="1237"/>
      <c r="MTG296" s="1237"/>
      <c r="MTH296" s="1237"/>
      <c r="MTI296" s="1237"/>
      <c r="MTJ296" s="1237"/>
      <c r="MTK296" s="1237"/>
      <c r="MTL296" s="1237"/>
      <c r="MTM296" s="1237"/>
      <c r="MTN296" s="1237"/>
      <c r="MTO296" s="1237"/>
      <c r="MTP296" s="1237"/>
      <c r="MTQ296" s="1237"/>
      <c r="MTR296" s="1237"/>
      <c r="MTS296" s="1237"/>
      <c r="MTT296" s="1237"/>
      <c r="MTU296" s="1237"/>
      <c r="MTV296" s="1237"/>
      <c r="MTW296" s="1237"/>
      <c r="MTX296" s="1237"/>
      <c r="MTY296" s="1237"/>
      <c r="MTZ296" s="1237"/>
      <c r="MUA296" s="1237"/>
      <c r="MUB296" s="1237"/>
      <c r="MUC296" s="1237"/>
      <c r="MUD296" s="1237"/>
      <c r="MUE296" s="1237"/>
      <c r="MUF296" s="1237"/>
      <c r="MUG296" s="1237"/>
      <c r="MUH296" s="1237"/>
      <c r="MUI296" s="1237"/>
      <c r="MUJ296" s="1237"/>
      <c r="MUK296" s="1237"/>
      <c r="MUL296" s="1237"/>
      <c r="MUM296" s="1237"/>
      <c r="MUN296" s="1237"/>
      <c r="MUO296" s="1237"/>
      <c r="MUP296" s="1237"/>
      <c r="MUQ296" s="1237"/>
      <c r="MUR296" s="1237"/>
      <c r="MUS296" s="1237"/>
      <c r="MUT296" s="1237"/>
      <c r="MUU296" s="1237"/>
      <c r="MUV296" s="1237"/>
      <c r="MUW296" s="1237"/>
      <c r="MUX296" s="1237"/>
      <c r="MUY296" s="1237"/>
      <c r="MUZ296" s="1237"/>
      <c r="MVA296" s="1237"/>
      <c r="MVB296" s="1237"/>
      <c r="MVC296" s="1237"/>
      <c r="MVD296" s="1237"/>
      <c r="MVE296" s="1237"/>
      <c r="MVF296" s="1237"/>
      <c r="MVG296" s="1237"/>
      <c r="MVH296" s="1237"/>
      <c r="MVI296" s="1237"/>
      <c r="MVJ296" s="1237"/>
      <c r="MVK296" s="1237"/>
      <c r="MVL296" s="1237"/>
      <c r="MVM296" s="1237"/>
      <c r="MVN296" s="1237"/>
      <c r="MVO296" s="1237"/>
      <c r="MVP296" s="1237"/>
      <c r="MVQ296" s="1237"/>
      <c r="MVR296" s="1237"/>
      <c r="MVS296" s="1237"/>
      <c r="MVT296" s="1237"/>
      <c r="MVU296" s="1237"/>
      <c r="MVV296" s="1237"/>
      <c r="MVW296" s="1237"/>
      <c r="MVX296" s="1237"/>
      <c r="MVY296" s="1237"/>
      <c r="MVZ296" s="1237"/>
      <c r="MWA296" s="1237"/>
      <c r="MWB296" s="1237"/>
      <c r="MWC296" s="1237"/>
      <c r="MWD296" s="1237"/>
      <c r="MWE296" s="1237"/>
      <c r="MWF296" s="1237"/>
      <c r="MWG296" s="1237"/>
      <c r="MWH296" s="1237"/>
      <c r="MWI296" s="1237"/>
      <c r="MWJ296" s="1237"/>
      <c r="MWK296" s="1237"/>
      <c r="MWL296" s="1237"/>
      <c r="MWM296" s="1237"/>
      <c r="MWN296" s="1237"/>
      <c r="MWO296" s="1237"/>
      <c r="MWP296" s="1237"/>
      <c r="MWQ296" s="1237"/>
      <c r="MWR296" s="1237"/>
      <c r="MWS296" s="1237"/>
      <c r="MWT296" s="1237"/>
      <c r="MWU296" s="1237"/>
      <c r="MWV296" s="1237"/>
      <c r="MWW296" s="1237"/>
      <c r="MWX296" s="1237"/>
      <c r="MWY296" s="1237"/>
      <c r="MWZ296" s="1237"/>
      <c r="MXA296" s="1237"/>
      <c r="MXB296" s="1237"/>
      <c r="MXC296" s="1237"/>
      <c r="MXD296" s="1237"/>
      <c r="MXE296" s="1237"/>
      <c r="MXF296" s="1237"/>
      <c r="MXG296" s="1237"/>
      <c r="MXH296" s="1237"/>
      <c r="MXI296" s="1237"/>
      <c r="MXJ296" s="1237"/>
      <c r="MXK296" s="1237"/>
      <c r="MXL296" s="1237"/>
      <c r="MXM296" s="1237"/>
      <c r="MXN296" s="1237"/>
      <c r="MXO296" s="1237"/>
      <c r="MXP296" s="1237"/>
      <c r="MXQ296" s="1237"/>
      <c r="MXR296" s="1237"/>
      <c r="MXS296" s="1237"/>
      <c r="MXT296" s="1237"/>
      <c r="MXU296" s="1237"/>
      <c r="MXV296" s="1237"/>
      <c r="MXW296" s="1237"/>
      <c r="MXX296" s="1237"/>
      <c r="MXY296" s="1237"/>
      <c r="MXZ296" s="1237"/>
      <c r="MYA296" s="1237"/>
      <c r="MYB296" s="1237"/>
      <c r="MYC296" s="1237"/>
      <c r="MYD296" s="1237"/>
      <c r="MYE296" s="1237"/>
      <c r="MYF296" s="1237"/>
      <c r="MYG296" s="1237"/>
      <c r="MYH296" s="1237"/>
      <c r="MYI296" s="1237"/>
      <c r="MYJ296" s="1237"/>
      <c r="MYK296" s="1237"/>
      <c r="MYL296" s="1237"/>
      <c r="MYM296" s="1237"/>
      <c r="MYN296" s="1237"/>
      <c r="MYO296" s="1237"/>
      <c r="MYP296" s="1237"/>
      <c r="MYQ296" s="1237"/>
      <c r="MYR296" s="1237"/>
      <c r="MYS296" s="1237"/>
      <c r="MYT296" s="1237"/>
      <c r="MYU296" s="1237"/>
      <c r="MYV296" s="1237"/>
      <c r="MYW296" s="1237"/>
      <c r="MYX296" s="1237"/>
      <c r="MYY296" s="1237"/>
      <c r="MYZ296" s="1237"/>
      <c r="MZA296" s="1237"/>
      <c r="MZB296" s="1237"/>
      <c r="MZC296" s="1237"/>
      <c r="MZD296" s="1237"/>
      <c r="MZE296" s="1237"/>
      <c r="MZF296" s="1237"/>
      <c r="MZG296" s="1237"/>
      <c r="MZH296" s="1237"/>
      <c r="MZI296" s="1237"/>
      <c r="MZJ296" s="1237"/>
      <c r="MZK296" s="1237"/>
      <c r="MZL296" s="1237"/>
      <c r="MZM296" s="1237"/>
      <c r="MZN296" s="1237"/>
      <c r="MZO296" s="1237"/>
      <c r="MZP296" s="1237"/>
      <c r="MZQ296" s="1237"/>
      <c r="MZR296" s="1237"/>
      <c r="MZS296" s="1237"/>
      <c r="MZT296" s="1237"/>
      <c r="MZU296" s="1237"/>
      <c r="MZV296" s="1237"/>
      <c r="MZW296" s="1237"/>
      <c r="MZX296" s="1237"/>
      <c r="MZY296" s="1237"/>
      <c r="MZZ296" s="1237"/>
      <c r="NAA296" s="1237"/>
      <c r="NAB296" s="1237"/>
      <c r="NAC296" s="1237"/>
      <c r="NAD296" s="1237"/>
      <c r="NAE296" s="1237"/>
      <c r="NAF296" s="1237"/>
      <c r="NAG296" s="1237"/>
      <c r="NAH296" s="1237"/>
      <c r="NAI296" s="1237"/>
      <c r="NAJ296" s="1237"/>
      <c r="NAK296" s="1237"/>
      <c r="NAL296" s="1237"/>
      <c r="NAM296" s="1237"/>
      <c r="NAN296" s="1237"/>
      <c r="NAO296" s="1237"/>
      <c r="NAP296" s="1237"/>
      <c r="NAQ296" s="1237"/>
      <c r="NAR296" s="1237"/>
      <c r="NAS296" s="1237"/>
      <c r="NAT296" s="1237"/>
      <c r="NAU296" s="1237"/>
      <c r="NAV296" s="1237"/>
      <c r="NAW296" s="1237"/>
      <c r="NAX296" s="1237"/>
      <c r="NAY296" s="1237"/>
      <c r="NAZ296" s="1237"/>
      <c r="NBA296" s="1237"/>
      <c r="NBB296" s="1237"/>
      <c r="NBC296" s="1237"/>
      <c r="NBD296" s="1237"/>
      <c r="NBE296" s="1237"/>
      <c r="NBF296" s="1237"/>
      <c r="NBG296" s="1237"/>
      <c r="NBH296" s="1237"/>
      <c r="NBI296" s="1237"/>
      <c r="NBJ296" s="1237"/>
      <c r="NBK296" s="1237"/>
      <c r="NBL296" s="1237"/>
      <c r="NBM296" s="1237"/>
      <c r="NBN296" s="1237"/>
      <c r="NBO296" s="1237"/>
      <c r="NBP296" s="1237"/>
      <c r="NBQ296" s="1237"/>
      <c r="NBR296" s="1237"/>
      <c r="NBS296" s="1237"/>
      <c r="NBT296" s="1237"/>
      <c r="NBU296" s="1237"/>
      <c r="NBV296" s="1237"/>
      <c r="NBW296" s="1237"/>
      <c r="NBX296" s="1237"/>
      <c r="NBY296" s="1237"/>
      <c r="NBZ296" s="1237"/>
      <c r="NCA296" s="1237"/>
      <c r="NCB296" s="1237"/>
      <c r="NCC296" s="1237"/>
      <c r="NCD296" s="1237"/>
      <c r="NCE296" s="1237"/>
      <c r="NCF296" s="1237"/>
      <c r="NCG296" s="1237"/>
      <c r="NCH296" s="1237"/>
      <c r="NCI296" s="1237"/>
      <c r="NCJ296" s="1237"/>
      <c r="NCK296" s="1237"/>
      <c r="NCL296" s="1237"/>
      <c r="NCM296" s="1237"/>
      <c r="NCN296" s="1237"/>
      <c r="NCO296" s="1237"/>
      <c r="NCP296" s="1237"/>
      <c r="NCQ296" s="1237"/>
      <c r="NCR296" s="1237"/>
      <c r="NCS296" s="1237"/>
      <c r="NCT296" s="1237"/>
      <c r="NCU296" s="1237"/>
      <c r="NCV296" s="1237"/>
      <c r="NCW296" s="1237"/>
      <c r="NCX296" s="1237"/>
      <c r="NCY296" s="1237"/>
      <c r="NCZ296" s="1237"/>
      <c r="NDA296" s="1237"/>
      <c r="NDB296" s="1237"/>
      <c r="NDC296" s="1237"/>
      <c r="NDD296" s="1237"/>
      <c r="NDE296" s="1237"/>
      <c r="NDF296" s="1237"/>
      <c r="NDG296" s="1237"/>
      <c r="NDH296" s="1237"/>
      <c r="NDI296" s="1237"/>
      <c r="NDJ296" s="1237"/>
      <c r="NDK296" s="1237"/>
      <c r="NDL296" s="1237"/>
      <c r="NDM296" s="1237"/>
      <c r="NDN296" s="1237"/>
      <c r="NDO296" s="1237"/>
      <c r="NDP296" s="1237"/>
      <c r="NDQ296" s="1237"/>
      <c r="NDR296" s="1237"/>
      <c r="NDS296" s="1237"/>
      <c r="NDT296" s="1237"/>
      <c r="NDU296" s="1237"/>
      <c r="NDV296" s="1237"/>
      <c r="NDW296" s="1237"/>
      <c r="NDX296" s="1237"/>
      <c r="NDY296" s="1237"/>
      <c r="NDZ296" s="1237"/>
      <c r="NEA296" s="1237"/>
      <c r="NEB296" s="1237"/>
      <c r="NEC296" s="1237"/>
      <c r="NED296" s="1237"/>
      <c r="NEE296" s="1237"/>
      <c r="NEF296" s="1237"/>
      <c r="NEG296" s="1237"/>
      <c r="NEH296" s="1237"/>
      <c r="NEI296" s="1237"/>
      <c r="NEJ296" s="1237"/>
      <c r="NEK296" s="1237"/>
      <c r="NEL296" s="1237"/>
      <c r="NEM296" s="1237"/>
      <c r="NEN296" s="1237"/>
      <c r="NEO296" s="1237"/>
      <c r="NEP296" s="1237"/>
      <c r="NEQ296" s="1237"/>
      <c r="NER296" s="1237"/>
      <c r="NES296" s="1237"/>
      <c r="NET296" s="1237"/>
      <c r="NEU296" s="1237"/>
      <c r="NEV296" s="1237"/>
      <c r="NEW296" s="1237"/>
      <c r="NEX296" s="1237"/>
      <c r="NEY296" s="1237"/>
      <c r="NEZ296" s="1237"/>
      <c r="NFA296" s="1237"/>
      <c r="NFB296" s="1237"/>
      <c r="NFC296" s="1237"/>
      <c r="NFD296" s="1237"/>
      <c r="NFE296" s="1237"/>
      <c r="NFF296" s="1237"/>
      <c r="NFG296" s="1237"/>
      <c r="NFH296" s="1237"/>
      <c r="NFI296" s="1237"/>
      <c r="NFJ296" s="1237"/>
      <c r="NFK296" s="1237"/>
      <c r="NFL296" s="1237"/>
      <c r="NFM296" s="1237"/>
      <c r="NFN296" s="1237"/>
      <c r="NFO296" s="1237"/>
      <c r="NFP296" s="1237"/>
      <c r="NFQ296" s="1237"/>
      <c r="NFR296" s="1237"/>
      <c r="NFS296" s="1237"/>
      <c r="NFT296" s="1237"/>
      <c r="NFU296" s="1237"/>
      <c r="NFV296" s="1237"/>
      <c r="NFW296" s="1237"/>
      <c r="NFX296" s="1237"/>
      <c r="NFY296" s="1237"/>
      <c r="NFZ296" s="1237"/>
      <c r="NGA296" s="1237"/>
      <c r="NGB296" s="1237"/>
      <c r="NGC296" s="1237"/>
      <c r="NGD296" s="1237"/>
      <c r="NGE296" s="1237"/>
      <c r="NGF296" s="1237"/>
      <c r="NGG296" s="1237"/>
      <c r="NGH296" s="1237"/>
      <c r="NGI296" s="1237"/>
      <c r="NGJ296" s="1237"/>
      <c r="NGK296" s="1237"/>
      <c r="NGL296" s="1237"/>
      <c r="NGM296" s="1237"/>
      <c r="NGN296" s="1237"/>
      <c r="NGO296" s="1237"/>
      <c r="NGP296" s="1237"/>
      <c r="NGQ296" s="1237"/>
      <c r="NGR296" s="1237"/>
      <c r="NGS296" s="1237"/>
      <c r="NGT296" s="1237"/>
      <c r="NGU296" s="1237"/>
      <c r="NGV296" s="1237"/>
      <c r="NGW296" s="1237"/>
      <c r="NGX296" s="1237"/>
      <c r="NGY296" s="1237"/>
      <c r="NGZ296" s="1237"/>
      <c r="NHA296" s="1237"/>
      <c r="NHB296" s="1237"/>
      <c r="NHC296" s="1237"/>
      <c r="NHD296" s="1237"/>
      <c r="NHE296" s="1237"/>
      <c r="NHF296" s="1237"/>
      <c r="NHG296" s="1237"/>
      <c r="NHH296" s="1237"/>
      <c r="NHI296" s="1237"/>
      <c r="NHJ296" s="1237"/>
      <c r="NHK296" s="1237"/>
      <c r="NHL296" s="1237"/>
      <c r="NHM296" s="1237"/>
      <c r="NHN296" s="1237"/>
      <c r="NHO296" s="1237"/>
      <c r="NHP296" s="1237"/>
      <c r="NHQ296" s="1237"/>
      <c r="NHR296" s="1237"/>
      <c r="NHS296" s="1237"/>
      <c r="NHT296" s="1237"/>
      <c r="NHU296" s="1237"/>
      <c r="NHV296" s="1237"/>
      <c r="NHW296" s="1237"/>
      <c r="NHX296" s="1237"/>
      <c r="NHY296" s="1237"/>
      <c r="NHZ296" s="1237"/>
      <c r="NIA296" s="1237"/>
      <c r="NIB296" s="1237"/>
      <c r="NIC296" s="1237"/>
      <c r="NID296" s="1237"/>
      <c r="NIE296" s="1237"/>
      <c r="NIF296" s="1237"/>
      <c r="NIG296" s="1237"/>
      <c r="NIH296" s="1237"/>
      <c r="NII296" s="1237"/>
      <c r="NIJ296" s="1237"/>
      <c r="NIK296" s="1237"/>
      <c r="NIL296" s="1237"/>
      <c r="NIM296" s="1237"/>
      <c r="NIN296" s="1237"/>
      <c r="NIO296" s="1237"/>
      <c r="NIP296" s="1237"/>
      <c r="NIQ296" s="1237"/>
      <c r="NIR296" s="1237"/>
      <c r="NIS296" s="1237"/>
      <c r="NIT296" s="1237"/>
      <c r="NIU296" s="1237"/>
      <c r="NIV296" s="1237"/>
      <c r="NIW296" s="1237"/>
      <c r="NIX296" s="1237"/>
      <c r="NIY296" s="1237"/>
      <c r="NIZ296" s="1237"/>
      <c r="NJA296" s="1237"/>
      <c r="NJB296" s="1237"/>
      <c r="NJC296" s="1237"/>
      <c r="NJD296" s="1237"/>
      <c r="NJE296" s="1237"/>
      <c r="NJF296" s="1237"/>
      <c r="NJG296" s="1237"/>
      <c r="NJH296" s="1237"/>
      <c r="NJI296" s="1237"/>
      <c r="NJJ296" s="1237"/>
      <c r="NJK296" s="1237"/>
      <c r="NJL296" s="1237"/>
      <c r="NJM296" s="1237"/>
      <c r="NJN296" s="1237"/>
      <c r="NJO296" s="1237"/>
      <c r="NJP296" s="1237"/>
      <c r="NJQ296" s="1237"/>
      <c r="NJR296" s="1237"/>
      <c r="NJS296" s="1237"/>
      <c r="NJT296" s="1237"/>
      <c r="NJU296" s="1237"/>
      <c r="NJV296" s="1237"/>
      <c r="NJW296" s="1237"/>
      <c r="NJX296" s="1237"/>
      <c r="NJY296" s="1237"/>
      <c r="NJZ296" s="1237"/>
      <c r="NKA296" s="1237"/>
      <c r="NKB296" s="1237"/>
      <c r="NKC296" s="1237"/>
      <c r="NKD296" s="1237"/>
      <c r="NKE296" s="1237"/>
      <c r="NKF296" s="1237"/>
      <c r="NKG296" s="1237"/>
      <c r="NKH296" s="1237"/>
      <c r="NKI296" s="1237"/>
      <c r="NKJ296" s="1237"/>
      <c r="NKK296" s="1237"/>
      <c r="NKL296" s="1237"/>
      <c r="NKM296" s="1237"/>
      <c r="NKN296" s="1237"/>
      <c r="NKO296" s="1237"/>
      <c r="NKP296" s="1237"/>
      <c r="NKQ296" s="1237"/>
      <c r="NKR296" s="1237"/>
      <c r="NKS296" s="1237"/>
      <c r="NKT296" s="1237"/>
      <c r="NKU296" s="1237"/>
      <c r="NKV296" s="1237"/>
      <c r="NKW296" s="1237"/>
      <c r="NKX296" s="1237"/>
      <c r="NKY296" s="1237"/>
      <c r="NKZ296" s="1237"/>
      <c r="NLA296" s="1237"/>
      <c r="NLB296" s="1237"/>
      <c r="NLC296" s="1237"/>
      <c r="NLD296" s="1237"/>
      <c r="NLE296" s="1237"/>
      <c r="NLF296" s="1237"/>
      <c r="NLG296" s="1237"/>
      <c r="NLH296" s="1237"/>
      <c r="NLI296" s="1237"/>
      <c r="NLJ296" s="1237"/>
      <c r="NLK296" s="1237"/>
      <c r="NLL296" s="1237"/>
      <c r="NLM296" s="1237"/>
      <c r="NLN296" s="1237"/>
      <c r="NLO296" s="1237"/>
      <c r="NLP296" s="1237"/>
      <c r="NLQ296" s="1237"/>
      <c r="NLR296" s="1237"/>
      <c r="NLS296" s="1237"/>
      <c r="NLT296" s="1237"/>
      <c r="NLU296" s="1237"/>
      <c r="NLV296" s="1237"/>
      <c r="NLW296" s="1237"/>
      <c r="NLX296" s="1237"/>
      <c r="NLY296" s="1237"/>
      <c r="NLZ296" s="1237"/>
      <c r="NMA296" s="1237"/>
      <c r="NMB296" s="1237"/>
      <c r="NMC296" s="1237"/>
      <c r="NMD296" s="1237"/>
      <c r="NME296" s="1237"/>
      <c r="NMF296" s="1237"/>
      <c r="NMG296" s="1237"/>
      <c r="NMH296" s="1237"/>
      <c r="NMI296" s="1237"/>
      <c r="NMJ296" s="1237"/>
      <c r="NMK296" s="1237"/>
      <c r="NML296" s="1237"/>
      <c r="NMM296" s="1237"/>
      <c r="NMN296" s="1237"/>
      <c r="NMO296" s="1237"/>
      <c r="NMP296" s="1237"/>
      <c r="NMQ296" s="1237"/>
      <c r="NMR296" s="1237"/>
      <c r="NMS296" s="1237"/>
      <c r="NMT296" s="1237"/>
      <c r="NMU296" s="1237"/>
      <c r="NMV296" s="1237"/>
      <c r="NMW296" s="1237"/>
      <c r="NMX296" s="1237"/>
      <c r="NMY296" s="1237"/>
      <c r="NMZ296" s="1237"/>
      <c r="NNA296" s="1237"/>
      <c r="NNB296" s="1237"/>
      <c r="NNC296" s="1237"/>
      <c r="NND296" s="1237"/>
      <c r="NNE296" s="1237"/>
      <c r="NNF296" s="1237"/>
      <c r="NNG296" s="1237"/>
      <c r="NNH296" s="1237"/>
      <c r="NNI296" s="1237"/>
      <c r="NNJ296" s="1237"/>
      <c r="NNK296" s="1237"/>
      <c r="NNL296" s="1237"/>
      <c r="NNM296" s="1237"/>
      <c r="NNN296" s="1237"/>
      <c r="NNO296" s="1237"/>
      <c r="NNP296" s="1237"/>
      <c r="NNQ296" s="1237"/>
      <c r="NNR296" s="1237"/>
      <c r="NNS296" s="1237"/>
      <c r="NNT296" s="1237"/>
      <c r="NNU296" s="1237"/>
      <c r="NNV296" s="1237"/>
      <c r="NNW296" s="1237"/>
      <c r="NNX296" s="1237"/>
      <c r="NNY296" s="1237"/>
      <c r="NNZ296" s="1237"/>
      <c r="NOA296" s="1237"/>
      <c r="NOB296" s="1237"/>
      <c r="NOC296" s="1237"/>
      <c r="NOD296" s="1237"/>
      <c r="NOE296" s="1237"/>
      <c r="NOF296" s="1237"/>
      <c r="NOG296" s="1237"/>
      <c r="NOH296" s="1237"/>
      <c r="NOI296" s="1237"/>
      <c r="NOJ296" s="1237"/>
      <c r="NOK296" s="1237"/>
      <c r="NOL296" s="1237"/>
      <c r="NOM296" s="1237"/>
      <c r="NON296" s="1237"/>
      <c r="NOO296" s="1237"/>
      <c r="NOP296" s="1237"/>
      <c r="NOQ296" s="1237"/>
      <c r="NOR296" s="1237"/>
      <c r="NOS296" s="1237"/>
      <c r="NOT296" s="1237"/>
      <c r="NOU296" s="1237"/>
      <c r="NOV296" s="1237"/>
      <c r="NOW296" s="1237"/>
      <c r="NOX296" s="1237"/>
      <c r="NOY296" s="1237"/>
      <c r="NOZ296" s="1237"/>
      <c r="NPA296" s="1237"/>
      <c r="NPB296" s="1237"/>
      <c r="NPC296" s="1237"/>
      <c r="NPD296" s="1237"/>
      <c r="NPE296" s="1237"/>
      <c r="NPF296" s="1237"/>
      <c r="NPG296" s="1237"/>
      <c r="NPH296" s="1237"/>
      <c r="NPI296" s="1237"/>
      <c r="NPJ296" s="1237"/>
      <c r="NPK296" s="1237"/>
      <c r="NPL296" s="1237"/>
      <c r="NPM296" s="1237"/>
      <c r="NPN296" s="1237"/>
      <c r="NPO296" s="1237"/>
      <c r="NPP296" s="1237"/>
      <c r="NPQ296" s="1237"/>
      <c r="NPR296" s="1237"/>
      <c r="NPS296" s="1237"/>
      <c r="NPT296" s="1237"/>
      <c r="NPU296" s="1237"/>
      <c r="NPV296" s="1237"/>
      <c r="NPW296" s="1237"/>
      <c r="NPX296" s="1237"/>
      <c r="NPY296" s="1237"/>
      <c r="NPZ296" s="1237"/>
      <c r="NQA296" s="1237"/>
      <c r="NQB296" s="1237"/>
      <c r="NQC296" s="1237"/>
      <c r="NQD296" s="1237"/>
      <c r="NQE296" s="1237"/>
      <c r="NQF296" s="1237"/>
      <c r="NQG296" s="1237"/>
      <c r="NQH296" s="1237"/>
      <c r="NQI296" s="1237"/>
      <c r="NQJ296" s="1237"/>
      <c r="NQK296" s="1237"/>
      <c r="NQL296" s="1237"/>
      <c r="NQM296" s="1237"/>
      <c r="NQN296" s="1237"/>
      <c r="NQO296" s="1237"/>
      <c r="NQP296" s="1237"/>
      <c r="NQQ296" s="1237"/>
      <c r="NQR296" s="1237"/>
      <c r="NQS296" s="1237"/>
      <c r="NQT296" s="1237"/>
      <c r="NQU296" s="1237"/>
      <c r="NQV296" s="1237"/>
      <c r="NQW296" s="1237"/>
      <c r="NQX296" s="1237"/>
      <c r="NQY296" s="1237"/>
      <c r="NQZ296" s="1237"/>
      <c r="NRA296" s="1237"/>
      <c r="NRB296" s="1237"/>
      <c r="NRC296" s="1237"/>
      <c r="NRD296" s="1237"/>
      <c r="NRE296" s="1237"/>
      <c r="NRF296" s="1237"/>
      <c r="NRG296" s="1237"/>
      <c r="NRH296" s="1237"/>
      <c r="NRI296" s="1237"/>
      <c r="NRJ296" s="1237"/>
      <c r="NRK296" s="1237"/>
      <c r="NRL296" s="1237"/>
      <c r="NRM296" s="1237"/>
      <c r="NRN296" s="1237"/>
      <c r="NRO296" s="1237"/>
      <c r="NRP296" s="1237"/>
      <c r="NRQ296" s="1237"/>
      <c r="NRR296" s="1237"/>
      <c r="NRS296" s="1237"/>
      <c r="NRT296" s="1237"/>
      <c r="NRU296" s="1237"/>
      <c r="NRV296" s="1237"/>
      <c r="NRW296" s="1237"/>
      <c r="NRX296" s="1237"/>
      <c r="NRY296" s="1237"/>
      <c r="NRZ296" s="1237"/>
      <c r="NSA296" s="1237"/>
      <c r="NSB296" s="1237"/>
      <c r="NSC296" s="1237"/>
      <c r="NSD296" s="1237"/>
      <c r="NSE296" s="1237"/>
      <c r="NSF296" s="1237"/>
      <c r="NSG296" s="1237"/>
      <c r="NSH296" s="1237"/>
      <c r="NSI296" s="1237"/>
      <c r="NSJ296" s="1237"/>
      <c r="NSK296" s="1237"/>
      <c r="NSL296" s="1237"/>
      <c r="NSM296" s="1237"/>
      <c r="NSN296" s="1237"/>
      <c r="NSO296" s="1237"/>
      <c r="NSP296" s="1237"/>
      <c r="NSQ296" s="1237"/>
      <c r="NSR296" s="1237"/>
      <c r="NSS296" s="1237"/>
      <c r="NST296" s="1237"/>
      <c r="NSU296" s="1237"/>
      <c r="NSV296" s="1237"/>
      <c r="NSW296" s="1237"/>
      <c r="NSX296" s="1237"/>
      <c r="NSY296" s="1237"/>
      <c r="NSZ296" s="1237"/>
      <c r="NTA296" s="1237"/>
      <c r="NTB296" s="1237"/>
      <c r="NTC296" s="1237"/>
      <c r="NTD296" s="1237"/>
      <c r="NTE296" s="1237"/>
      <c r="NTF296" s="1237"/>
      <c r="NTG296" s="1237"/>
      <c r="NTH296" s="1237"/>
      <c r="NTI296" s="1237"/>
      <c r="NTJ296" s="1237"/>
      <c r="NTK296" s="1237"/>
      <c r="NTL296" s="1237"/>
      <c r="NTM296" s="1237"/>
      <c r="NTN296" s="1237"/>
      <c r="NTO296" s="1237"/>
      <c r="NTP296" s="1237"/>
      <c r="NTQ296" s="1237"/>
      <c r="NTR296" s="1237"/>
      <c r="NTS296" s="1237"/>
      <c r="NTT296" s="1237"/>
      <c r="NTU296" s="1237"/>
      <c r="NTV296" s="1237"/>
      <c r="NTW296" s="1237"/>
      <c r="NTX296" s="1237"/>
      <c r="NTY296" s="1237"/>
      <c r="NTZ296" s="1237"/>
      <c r="NUA296" s="1237"/>
      <c r="NUB296" s="1237"/>
      <c r="NUC296" s="1237"/>
      <c r="NUD296" s="1237"/>
      <c r="NUE296" s="1237"/>
      <c r="NUF296" s="1237"/>
      <c r="NUG296" s="1237"/>
      <c r="NUH296" s="1237"/>
      <c r="NUI296" s="1237"/>
      <c r="NUJ296" s="1237"/>
      <c r="NUK296" s="1237"/>
      <c r="NUL296" s="1237"/>
      <c r="NUM296" s="1237"/>
      <c r="NUN296" s="1237"/>
      <c r="NUO296" s="1237"/>
      <c r="NUP296" s="1237"/>
      <c r="NUQ296" s="1237"/>
      <c r="NUR296" s="1237"/>
      <c r="NUS296" s="1237"/>
      <c r="NUT296" s="1237"/>
      <c r="NUU296" s="1237"/>
      <c r="NUV296" s="1237"/>
      <c r="NUW296" s="1237"/>
      <c r="NUX296" s="1237"/>
      <c r="NUY296" s="1237"/>
      <c r="NUZ296" s="1237"/>
      <c r="NVA296" s="1237"/>
      <c r="NVB296" s="1237"/>
      <c r="NVC296" s="1237"/>
      <c r="NVD296" s="1237"/>
      <c r="NVE296" s="1237"/>
      <c r="NVF296" s="1237"/>
      <c r="NVG296" s="1237"/>
      <c r="NVH296" s="1237"/>
      <c r="NVI296" s="1237"/>
      <c r="NVJ296" s="1237"/>
      <c r="NVK296" s="1237"/>
      <c r="NVL296" s="1237"/>
      <c r="NVM296" s="1237"/>
      <c r="NVN296" s="1237"/>
      <c r="NVO296" s="1237"/>
      <c r="NVP296" s="1237"/>
      <c r="NVQ296" s="1237"/>
      <c r="NVR296" s="1237"/>
      <c r="NVS296" s="1237"/>
      <c r="NVT296" s="1237"/>
      <c r="NVU296" s="1237"/>
      <c r="NVV296" s="1237"/>
      <c r="NVW296" s="1237"/>
      <c r="NVX296" s="1237"/>
      <c r="NVY296" s="1237"/>
      <c r="NVZ296" s="1237"/>
      <c r="NWA296" s="1237"/>
      <c r="NWB296" s="1237"/>
      <c r="NWC296" s="1237"/>
      <c r="NWD296" s="1237"/>
      <c r="NWE296" s="1237"/>
      <c r="NWF296" s="1237"/>
      <c r="NWG296" s="1237"/>
      <c r="NWH296" s="1237"/>
      <c r="NWI296" s="1237"/>
      <c r="NWJ296" s="1237"/>
      <c r="NWK296" s="1237"/>
      <c r="NWL296" s="1237"/>
      <c r="NWM296" s="1237"/>
      <c r="NWN296" s="1237"/>
      <c r="NWO296" s="1237"/>
      <c r="NWP296" s="1237"/>
      <c r="NWQ296" s="1237"/>
      <c r="NWR296" s="1237"/>
      <c r="NWS296" s="1237"/>
      <c r="NWT296" s="1237"/>
      <c r="NWU296" s="1237"/>
      <c r="NWV296" s="1237"/>
      <c r="NWW296" s="1237"/>
      <c r="NWX296" s="1237"/>
      <c r="NWY296" s="1237"/>
      <c r="NWZ296" s="1237"/>
      <c r="NXA296" s="1237"/>
      <c r="NXB296" s="1237"/>
      <c r="NXC296" s="1237"/>
      <c r="NXD296" s="1237"/>
      <c r="NXE296" s="1237"/>
      <c r="NXF296" s="1237"/>
      <c r="NXG296" s="1237"/>
      <c r="NXH296" s="1237"/>
      <c r="NXI296" s="1237"/>
      <c r="NXJ296" s="1237"/>
      <c r="NXK296" s="1237"/>
      <c r="NXL296" s="1237"/>
      <c r="NXM296" s="1237"/>
      <c r="NXN296" s="1237"/>
      <c r="NXO296" s="1237"/>
      <c r="NXP296" s="1237"/>
      <c r="NXQ296" s="1237"/>
      <c r="NXR296" s="1237"/>
      <c r="NXS296" s="1237"/>
      <c r="NXT296" s="1237"/>
      <c r="NXU296" s="1237"/>
      <c r="NXV296" s="1237"/>
      <c r="NXW296" s="1237"/>
      <c r="NXX296" s="1237"/>
      <c r="NXY296" s="1237"/>
      <c r="NXZ296" s="1237"/>
      <c r="NYA296" s="1237"/>
      <c r="NYB296" s="1237"/>
      <c r="NYC296" s="1237"/>
      <c r="NYD296" s="1237"/>
      <c r="NYE296" s="1237"/>
      <c r="NYF296" s="1237"/>
      <c r="NYG296" s="1237"/>
      <c r="NYH296" s="1237"/>
      <c r="NYI296" s="1237"/>
      <c r="NYJ296" s="1237"/>
      <c r="NYK296" s="1237"/>
      <c r="NYL296" s="1237"/>
      <c r="NYM296" s="1237"/>
      <c r="NYN296" s="1237"/>
      <c r="NYO296" s="1237"/>
      <c r="NYP296" s="1237"/>
      <c r="NYQ296" s="1237"/>
      <c r="NYR296" s="1237"/>
      <c r="NYS296" s="1237"/>
      <c r="NYT296" s="1237"/>
      <c r="NYU296" s="1237"/>
      <c r="NYV296" s="1237"/>
      <c r="NYW296" s="1237"/>
      <c r="NYX296" s="1237"/>
      <c r="NYY296" s="1237"/>
      <c r="NYZ296" s="1237"/>
      <c r="NZA296" s="1237"/>
      <c r="NZB296" s="1237"/>
      <c r="NZC296" s="1237"/>
      <c r="NZD296" s="1237"/>
      <c r="NZE296" s="1237"/>
      <c r="NZF296" s="1237"/>
      <c r="NZG296" s="1237"/>
      <c r="NZH296" s="1237"/>
      <c r="NZI296" s="1237"/>
      <c r="NZJ296" s="1237"/>
      <c r="NZK296" s="1237"/>
      <c r="NZL296" s="1237"/>
      <c r="NZM296" s="1237"/>
      <c r="NZN296" s="1237"/>
      <c r="NZO296" s="1237"/>
      <c r="NZP296" s="1237"/>
      <c r="NZQ296" s="1237"/>
      <c r="NZR296" s="1237"/>
      <c r="NZS296" s="1237"/>
      <c r="NZT296" s="1237"/>
      <c r="NZU296" s="1237"/>
      <c r="NZV296" s="1237"/>
      <c r="NZW296" s="1237"/>
      <c r="NZX296" s="1237"/>
      <c r="NZY296" s="1237"/>
      <c r="NZZ296" s="1237"/>
      <c r="OAA296" s="1237"/>
      <c r="OAB296" s="1237"/>
      <c r="OAC296" s="1237"/>
      <c r="OAD296" s="1237"/>
      <c r="OAE296" s="1237"/>
      <c r="OAF296" s="1237"/>
      <c r="OAG296" s="1237"/>
      <c r="OAH296" s="1237"/>
      <c r="OAI296" s="1237"/>
      <c r="OAJ296" s="1237"/>
      <c r="OAK296" s="1237"/>
      <c r="OAL296" s="1237"/>
      <c r="OAM296" s="1237"/>
      <c r="OAN296" s="1237"/>
      <c r="OAO296" s="1237"/>
      <c r="OAP296" s="1237"/>
      <c r="OAQ296" s="1237"/>
      <c r="OAR296" s="1237"/>
      <c r="OAS296" s="1237"/>
      <c r="OAT296" s="1237"/>
      <c r="OAU296" s="1237"/>
      <c r="OAV296" s="1237"/>
      <c r="OAW296" s="1237"/>
      <c r="OAX296" s="1237"/>
      <c r="OAY296" s="1237"/>
      <c r="OAZ296" s="1237"/>
      <c r="OBA296" s="1237"/>
      <c r="OBB296" s="1237"/>
      <c r="OBC296" s="1237"/>
      <c r="OBD296" s="1237"/>
      <c r="OBE296" s="1237"/>
      <c r="OBF296" s="1237"/>
      <c r="OBG296" s="1237"/>
      <c r="OBH296" s="1237"/>
      <c r="OBI296" s="1237"/>
      <c r="OBJ296" s="1237"/>
      <c r="OBK296" s="1237"/>
      <c r="OBL296" s="1237"/>
      <c r="OBM296" s="1237"/>
      <c r="OBN296" s="1237"/>
      <c r="OBO296" s="1237"/>
      <c r="OBP296" s="1237"/>
      <c r="OBQ296" s="1237"/>
      <c r="OBR296" s="1237"/>
      <c r="OBS296" s="1237"/>
      <c r="OBT296" s="1237"/>
      <c r="OBU296" s="1237"/>
      <c r="OBV296" s="1237"/>
      <c r="OBW296" s="1237"/>
      <c r="OBX296" s="1237"/>
      <c r="OBY296" s="1237"/>
      <c r="OBZ296" s="1237"/>
      <c r="OCA296" s="1237"/>
      <c r="OCB296" s="1237"/>
      <c r="OCC296" s="1237"/>
      <c r="OCD296" s="1237"/>
      <c r="OCE296" s="1237"/>
      <c r="OCF296" s="1237"/>
      <c r="OCG296" s="1237"/>
      <c r="OCH296" s="1237"/>
      <c r="OCI296" s="1237"/>
      <c r="OCJ296" s="1237"/>
      <c r="OCK296" s="1237"/>
      <c r="OCL296" s="1237"/>
      <c r="OCM296" s="1237"/>
      <c r="OCN296" s="1237"/>
      <c r="OCO296" s="1237"/>
      <c r="OCP296" s="1237"/>
      <c r="OCQ296" s="1237"/>
      <c r="OCR296" s="1237"/>
      <c r="OCS296" s="1237"/>
      <c r="OCT296" s="1237"/>
      <c r="OCU296" s="1237"/>
      <c r="OCV296" s="1237"/>
      <c r="OCW296" s="1237"/>
      <c r="OCX296" s="1237"/>
      <c r="OCY296" s="1237"/>
      <c r="OCZ296" s="1237"/>
      <c r="ODA296" s="1237"/>
      <c r="ODB296" s="1237"/>
      <c r="ODC296" s="1237"/>
      <c r="ODD296" s="1237"/>
      <c r="ODE296" s="1237"/>
      <c r="ODF296" s="1237"/>
      <c r="ODG296" s="1237"/>
      <c r="ODH296" s="1237"/>
      <c r="ODI296" s="1237"/>
      <c r="ODJ296" s="1237"/>
      <c r="ODK296" s="1237"/>
      <c r="ODL296" s="1237"/>
      <c r="ODM296" s="1237"/>
      <c r="ODN296" s="1237"/>
      <c r="ODO296" s="1237"/>
      <c r="ODP296" s="1237"/>
      <c r="ODQ296" s="1237"/>
      <c r="ODR296" s="1237"/>
      <c r="ODS296" s="1237"/>
      <c r="ODT296" s="1237"/>
      <c r="ODU296" s="1237"/>
      <c r="ODV296" s="1237"/>
      <c r="ODW296" s="1237"/>
      <c r="ODX296" s="1237"/>
      <c r="ODY296" s="1237"/>
      <c r="ODZ296" s="1237"/>
      <c r="OEA296" s="1237"/>
      <c r="OEB296" s="1237"/>
      <c r="OEC296" s="1237"/>
      <c r="OED296" s="1237"/>
      <c r="OEE296" s="1237"/>
      <c r="OEF296" s="1237"/>
      <c r="OEG296" s="1237"/>
      <c r="OEH296" s="1237"/>
      <c r="OEI296" s="1237"/>
      <c r="OEJ296" s="1237"/>
      <c r="OEK296" s="1237"/>
      <c r="OEL296" s="1237"/>
      <c r="OEM296" s="1237"/>
      <c r="OEN296" s="1237"/>
      <c r="OEO296" s="1237"/>
      <c r="OEP296" s="1237"/>
      <c r="OEQ296" s="1237"/>
      <c r="OER296" s="1237"/>
      <c r="OES296" s="1237"/>
      <c r="OET296" s="1237"/>
      <c r="OEU296" s="1237"/>
      <c r="OEV296" s="1237"/>
      <c r="OEW296" s="1237"/>
      <c r="OEX296" s="1237"/>
      <c r="OEY296" s="1237"/>
      <c r="OEZ296" s="1237"/>
      <c r="OFA296" s="1237"/>
      <c r="OFB296" s="1237"/>
      <c r="OFC296" s="1237"/>
      <c r="OFD296" s="1237"/>
      <c r="OFE296" s="1237"/>
      <c r="OFF296" s="1237"/>
      <c r="OFG296" s="1237"/>
      <c r="OFH296" s="1237"/>
      <c r="OFI296" s="1237"/>
      <c r="OFJ296" s="1237"/>
      <c r="OFK296" s="1237"/>
      <c r="OFL296" s="1237"/>
      <c r="OFM296" s="1237"/>
      <c r="OFN296" s="1237"/>
      <c r="OFO296" s="1237"/>
      <c r="OFP296" s="1237"/>
      <c r="OFQ296" s="1237"/>
      <c r="OFR296" s="1237"/>
      <c r="OFS296" s="1237"/>
      <c r="OFT296" s="1237"/>
      <c r="OFU296" s="1237"/>
      <c r="OFV296" s="1237"/>
      <c r="OFW296" s="1237"/>
      <c r="OFX296" s="1237"/>
      <c r="OFY296" s="1237"/>
      <c r="OFZ296" s="1237"/>
      <c r="OGA296" s="1237"/>
      <c r="OGB296" s="1237"/>
      <c r="OGC296" s="1237"/>
      <c r="OGD296" s="1237"/>
      <c r="OGE296" s="1237"/>
      <c r="OGF296" s="1237"/>
      <c r="OGG296" s="1237"/>
      <c r="OGH296" s="1237"/>
      <c r="OGI296" s="1237"/>
      <c r="OGJ296" s="1237"/>
      <c r="OGK296" s="1237"/>
      <c r="OGL296" s="1237"/>
      <c r="OGM296" s="1237"/>
      <c r="OGN296" s="1237"/>
      <c r="OGO296" s="1237"/>
      <c r="OGP296" s="1237"/>
      <c r="OGQ296" s="1237"/>
      <c r="OGR296" s="1237"/>
      <c r="OGS296" s="1237"/>
      <c r="OGT296" s="1237"/>
      <c r="OGU296" s="1237"/>
      <c r="OGV296" s="1237"/>
      <c r="OGW296" s="1237"/>
      <c r="OGX296" s="1237"/>
      <c r="OGY296" s="1237"/>
      <c r="OGZ296" s="1237"/>
      <c r="OHA296" s="1237"/>
      <c r="OHB296" s="1237"/>
      <c r="OHC296" s="1237"/>
      <c r="OHD296" s="1237"/>
      <c r="OHE296" s="1237"/>
      <c r="OHF296" s="1237"/>
      <c r="OHG296" s="1237"/>
      <c r="OHH296" s="1237"/>
      <c r="OHI296" s="1237"/>
      <c r="OHJ296" s="1237"/>
      <c r="OHK296" s="1237"/>
      <c r="OHL296" s="1237"/>
      <c r="OHM296" s="1237"/>
      <c r="OHN296" s="1237"/>
      <c r="OHO296" s="1237"/>
      <c r="OHP296" s="1237"/>
      <c r="OHQ296" s="1237"/>
      <c r="OHR296" s="1237"/>
      <c r="OHS296" s="1237"/>
      <c r="OHT296" s="1237"/>
      <c r="OHU296" s="1237"/>
      <c r="OHV296" s="1237"/>
      <c r="OHW296" s="1237"/>
      <c r="OHX296" s="1237"/>
      <c r="OHY296" s="1237"/>
      <c r="OHZ296" s="1237"/>
      <c r="OIA296" s="1237"/>
      <c r="OIB296" s="1237"/>
      <c r="OIC296" s="1237"/>
      <c r="OID296" s="1237"/>
      <c r="OIE296" s="1237"/>
      <c r="OIF296" s="1237"/>
      <c r="OIG296" s="1237"/>
      <c r="OIH296" s="1237"/>
      <c r="OII296" s="1237"/>
      <c r="OIJ296" s="1237"/>
      <c r="OIK296" s="1237"/>
      <c r="OIL296" s="1237"/>
      <c r="OIM296" s="1237"/>
      <c r="OIN296" s="1237"/>
      <c r="OIO296" s="1237"/>
      <c r="OIP296" s="1237"/>
      <c r="OIQ296" s="1237"/>
      <c r="OIR296" s="1237"/>
      <c r="OIS296" s="1237"/>
      <c r="OIT296" s="1237"/>
      <c r="OIU296" s="1237"/>
      <c r="OIV296" s="1237"/>
      <c r="OIW296" s="1237"/>
      <c r="OIX296" s="1237"/>
      <c r="OIY296" s="1237"/>
      <c r="OIZ296" s="1237"/>
      <c r="OJA296" s="1237"/>
      <c r="OJB296" s="1237"/>
      <c r="OJC296" s="1237"/>
      <c r="OJD296" s="1237"/>
      <c r="OJE296" s="1237"/>
      <c r="OJF296" s="1237"/>
      <c r="OJG296" s="1237"/>
      <c r="OJH296" s="1237"/>
      <c r="OJI296" s="1237"/>
      <c r="OJJ296" s="1237"/>
      <c r="OJK296" s="1237"/>
      <c r="OJL296" s="1237"/>
      <c r="OJM296" s="1237"/>
      <c r="OJN296" s="1237"/>
      <c r="OJO296" s="1237"/>
      <c r="OJP296" s="1237"/>
      <c r="OJQ296" s="1237"/>
      <c r="OJR296" s="1237"/>
      <c r="OJS296" s="1237"/>
      <c r="OJT296" s="1237"/>
      <c r="OJU296" s="1237"/>
      <c r="OJV296" s="1237"/>
      <c r="OJW296" s="1237"/>
      <c r="OJX296" s="1237"/>
      <c r="OJY296" s="1237"/>
      <c r="OJZ296" s="1237"/>
      <c r="OKA296" s="1237"/>
      <c r="OKB296" s="1237"/>
      <c r="OKC296" s="1237"/>
      <c r="OKD296" s="1237"/>
      <c r="OKE296" s="1237"/>
      <c r="OKF296" s="1237"/>
      <c r="OKG296" s="1237"/>
      <c r="OKH296" s="1237"/>
      <c r="OKI296" s="1237"/>
      <c r="OKJ296" s="1237"/>
      <c r="OKK296" s="1237"/>
      <c r="OKL296" s="1237"/>
      <c r="OKM296" s="1237"/>
      <c r="OKN296" s="1237"/>
      <c r="OKO296" s="1237"/>
      <c r="OKP296" s="1237"/>
      <c r="OKQ296" s="1237"/>
      <c r="OKR296" s="1237"/>
      <c r="OKS296" s="1237"/>
      <c r="OKT296" s="1237"/>
      <c r="OKU296" s="1237"/>
      <c r="OKV296" s="1237"/>
      <c r="OKW296" s="1237"/>
      <c r="OKX296" s="1237"/>
      <c r="OKY296" s="1237"/>
      <c r="OKZ296" s="1237"/>
      <c r="OLA296" s="1237"/>
      <c r="OLB296" s="1237"/>
      <c r="OLC296" s="1237"/>
      <c r="OLD296" s="1237"/>
      <c r="OLE296" s="1237"/>
      <c r="OLF296" s="1237"/>
      <c r="OLG296" s="1237"/>
      <c r="OLH296" s="1237"/>
      <c r="OLI296" s="1237"/>
      <c r="OLJ296" s="1237"/>
      <c r="OLK296" s="1237"/>
      <c r="OLL296" s="1237"/>
      <c r="OLM296" s="1237"/>
      <c r="OLN296" s="1237"/>
      <c r="OLO296" s="1237"/>
      <c r="OLP296" s="1237"/>
      <c r="OLQ296" s="1237"/>
      <c r="OLR296" s="1237"/>
      <c r="OLS296" s="1237"/>
      <c r="OLT296" s="1237"/>
      <c r="OLU296" s="1237"/>
      <c r="OLV296" s="1237"/>
      <c r="OLW296" s="1237"/>
      <c r="OLX296" s="1237"/>
      <c r="OLY296" s="1237"/>
      <c r="OLZ296" s="1237"/>
      <c r="OMA296" s="1237"/>
      <c r="OMB296" s="1237"/>
      <c r="OMC296" s="1237"/>
      <c r="OMD296" s="1237"/>
      <c r="OME296" s="1237"/>
      <c r="OMF296" s="1237"/>
      <c r="OMG296" s="1237"/>
      <c r="OMH296" s="1237"/>
      <c r="OMI296" s="1237"/>
      <c r="OMJ296" s="1237"/>
      <c r="OMK296" s="1237"/>
      <c r="OML296" s="1237"/>
      <c r="OMM296" s="1237"/>
      <c r="OMN296" s="1237"/>
      <c r="OMO296" s="1237"/>
      <c r="OMP296" s="1237"/>
      <c r="OMQ296" s="1237"/>
      <c r="OMR296" s="1237"/>
      <c r="OMS296" s="1237"/>
      <c r="OMT296" s="1237"/>
      <c r="OMU296" s="1237"/>
      <c r="OMV296" s="1237"/>
      <c r="OMW296" s="1237"/>
      <c r="OMX296" s="1237"/>
      <c r="OMY296" s="1237"/>
      <c r="OMZ296" s="1237"/>
      <c r="ONA296" s="1237"/>
      <c r="ONB296" s="1237"/>
      <c r="ONC296" s="1237"/>
      <c r="OND296" s="1237"/>
      <c r="ONE296" s="1237"/>
      <c r="ONF296" s="1237"/>
      <c r="ONG296" s="1237"/>
      <c r="ONH296" s="1237"/>
      <c r="ONI296" s="1237"/>
      <c r="ONJ296" s="1237"/>
      <c r="ONK296" s="1237"/>
      <c r="ONL296" s="1237"/>
      <c r="ONM296" s="1237"/>
      <c r="ONN296" s="1237"/>
      <c r="ONO296" s="1237"/>
      <c r="ONP296" s="1237"/>
      <c r="ONQ296" s="1237"/>
      <c r="ONR296" s="1237"/>
      <c r="ONS296" s="1237"/>
      <c r="ONT296" s="1237"/>
      <c r="ONU296" s="1237"/>
      <c r="ONV296" s="1237"/>
      <c r="ONW296" s="1237"/>
      <c r="ONX296" s="1237"/>
      <c r="ONY296" s="1237"/>
      <c r="ONZ296" s="1237"/>
      <c r="OOA296" s="1237"/>
      <c r="OOB296" s="1237"/>
      <c r="OOC296" s="1237"/>
      <c r="OOD296" s="1237"/>
      <c r="OOE296" s="1237"/>
      <c r="OOF296" s="1237"/>
      <c r="OOG296" s="1237"/>
      <c r="OOH296" s="1237"/>
      <c r="OOI296" s="1237"/>
      <c r="OOJ296" s="1237"/>
      <c r="OOK296" s="1237"/>
      <c r="OOL296" s="1237"/>
      <c r="OOM296" s="1237"/>
      <c r="OON296" s="1237"/>
      <c r="OOO296" s="1237"/>
      <c r="OOP296" s="1237"/>
      <c r="OOQ296" s="1237"/>
      <c r="OOR296" s="1237"/>
      <c r="OOS296" s="1237"/>
      <c r="OOT296" s="1237"/>
      <c r="OOU296" s="1237"/>
      <c r="OOV296" s="1237"/>
      <c r="OOW296" s="1237"/>
      <c r="OOX296" s="1237"/>
      <c r="OOY296" s="1237"/>
      <c r="OOZ296" s="1237"/>
      <c r="OPA296" s="1237"/>
      <c r="OPB296" s="1237"/>
      <c r="OPC296" s="1237"/>
      <c r="OPD296" s="1237"/>
      <c r="OPE296" s="1237"/>
      <c r="OPF296" s="1237"/>
      <c r="OPG296" s="1237"/>
      <c r="OPH296" s="1237"/>
      <c r="OPI296" s="1237"/>
      <c r="OPJ296" s="1237"/>
      <c r="OPK296" s="1237"/>
      <c r="OPL296" s="1237"/>
      <c r="OPM296" s="1237"/>
      <c r="OPN296" s="1237"/>
      <c r="OPO296" s="1237"/>
      <c r="OPP296" s="1237"/>
      <c r="OPQ296" s="1237"/>
      <c r="OPR296" s="1237"/>
      <c r="OPS296" s="1237"/>
      <c r="OPT296" s="1237"/>
      <c r="OPU296" s="1237"/>
      <c r="OPV296" s="1237"/>
      <c r="OPW296" s="1237"/>
      <c r="OPX296" s="1237"/>
      <c r="OPY296" s="1237"/>
      <c r="OPZ296" s="1237"/>
      <c r="OQA296" s="1237"/>
      <c r="OQB296" s="1237"/>
      <c r="OQC296" s="1237"/>
      <c r="OQD296" s="1237"/>
      <c r="OQE296" s="1237"/>
      <c r="OQF296" s="1237"/>
      <c r="OQG296" s="1237"/>
      <c r="OQH296" s="1237"/>
      <c r="OQI296" s="1237"/>
      <c r="OQJ296" s="1237"/>
      <c r="OQK296" s="1237"/>
      <c r="OQL296" s="1237"/>
      <c r="OQM296" s="1237"/>
      <c r="OQN296" s="1237"/>
      <c r="OQO296" s="1237"/>
      <c r="OQP296" s="1237"/>
      <c r="OQQ296" s="1237"/>
      <c r="OQR296" s="1237"/>
      <c r="OQS296" s="1237"/>
      <c r="OQT296" s="1237"/>
      <c r="OQU296" s="1237"/>
      <c r="OQV296" s="1237"/>
      <c r="OQW296" s="1237"/>
      <c r="OQX296" s="1237"/>
      <c r="OQY296" s="1237"/>
      <c r="OQZ296" s="1237"/>
      <c r="ORA296" s="1237"/>
      <c r="ORB296" s="1237"/>
      <c r="ORC296" s="1237"/>
      <c r="ORD296" s="1237"/>
      <c r="ORE296" s="1237"/>
      <c r="ORF296" s="1237"/>
      <c r="ORG296" s="1237"/>
      <c r="ORH296" s="1237"/>
      <c r="ORI296" s="1237"/>
      <c r="ORJ296" s="1237"/>
      <c r="ORK296" s="1237"/>
      <c r="ORL296" s="1237"/>
      <c r="ORM296" s="1237"/>
      <c r="ORN296" s="1237"/>
      <c r="ORO296" s="1237"/>
      <c r="ORP296" s="1237"/>
      <c r="ORQ296" s="1237"/>
      <c r="ORR296" s="1237"/>
      <c r="ORS296" s="1237"/>
      <c r="ORT296" s="1237"/>
      <c r="ORU296" s="1237"/>
      <c r="ORV296" s="1237"/>
      <c r="ORW296" s="1237"/>
      <c r="ORX296" s="1237"/>
      <c r="ORY296" s="1237"/>
      <c r="ORZ296" s="1237"/>
      <c r="OSA296" s="1237"/>
      <c r="OSB296" s="1237"/>
      <c r="OSC296" s="1237"/>
      <c r="OSD296" s="1237"/>
      <c r="OSE296" s="1237"/>
      <c r="OSF296" s="1237"/>
      <c r="OSG296" s="1237"/>
      <c r="OSH296" s="1237"/>
      <c r="OSI296" s="1237"/>
      <c r="OSJ296" s="1237"/>
      <c r="OSK296" s="1237"/>
      <c r="OSL296" s="1237"/>
      <c r="OSM296" s="1237"/>
      <c r="OSN296" s="1237"/>
      <c r="OSO296" s="1237"/>
      <c r="OSP296" s="1237"/>
      <c r="OSQ296" s="1237"/>
      <c r="OSR296" s="1237"/>
      <c r="OSS296" s="1237"/>
      <c r="OST296" s="1237"/>
      <c r="OSU296" s="1237"/>
      <c r="OSV296" s="1237"/>
      <c r="OSW296" s="1237"/>
      <c r="OSX296" s="1237"/>
      <c r="OSY296" s="1237"/>
      <c r="OSZ296" s="1237"/>
      <c r="OTA296" s="1237"/>
      <c r="OTB296" s="1237"/>
      <c r="OTC296" s="1237"/>
      <c r="OTD296" s="1237"/>
      <c r="OTE296" s="1237"/>
      <c r="OTF296" s="1237"/>
      <c r="OTG296" s="1237"/>
      <c r="OTH296" s="1237"/>
      <c r="OTI296" s="1237"/>
      <c r="OTJ296" s="1237"/>
      <c r="OTK296" s="1237"/>
      <c r="OTL296" s="1237"/>
      <c r="OTM296" s="1237"/>
      <c r="OTN296" s="1237"/>
      <c r="OTO296" s="1237"/>
      <c r="OTP296" s="1237"/>
      <c r="OTQ296" s="1237"/>
      <c r="OTR296" s="1237"/>
      <c r="OTS296" s="1237"/>
      <c r="OTT296" s="1237"/>
      <c r="OTU296" s="1237"/>
      <c r="OTV296" s="1237"/>
      <c r="OTW296" s="1237"/>
      <c r="OTX296" s="1237"/>
      <c r="OTY296" s="1237"/>
      <c r="OTZ296" s="1237"/>
      <c r="OUA296" s="1237"/>
      <c r="OUB296" s="1237"/>
      <c r="OUC296" s="1237"/>
      <c r="OUD296" s="1237"/>
      <c r="OUE296" s="1237"/>
      <c r="OUF296" s="1237"/>
      <c r="OUG296" s="1237"/>
      <c r="OUH296" s="1237"/>
      <c r="OUI296" s="1237"/>
      <c r="OUJ296" s="1237"/>
      <c r="OUK296" s="1237"/>
      <c r="OUL296" s="1237"/>
      <c r="OUM296" s="1237"/>
      <c r="OUN296" s="1237"/>
      <c r="OUO296" s="1237"/>
      <c r="OUP296" s="1237"/>
      <c r="OUQ296" s="1237"/>
      <c r="OUR296" s="1237"/>
      <c r="OUS296" s="1237"/>
      <c r="OUT296" s="1237"/>
      <c r="OUU296" s="1237"/>
      <c r="OUV296" s="1237"/>
      <c r="OUW296" s="1237"/>
      <c r="OUX296" s="1237"/>
      <c r="OUY296" s="1237"/>
      <c r="OUZ296" s="1237"/>
      <c r="OVA296" s="1237"/>
      <c r="OVB296" s="1237"/>
      <c r="OVC296" s="1237"/>
      <c r="OVD296" s="1237"/>
      <c r="OVE296" s="1237"/>
      <c r="OVF296" s="1237"/>
      <c r="OVG296" s="1237"/>
      <c r="OVH296" s="1237"/>
      <c r="OVI296" s="1237"/>
      <c r="OVJ296" s="1237"/>
      <c r="OVK296" s="1237"/>
      <c r="OVL296" s="1237"/>
      <c r="OVM296" s="1237"/>
      <c r="OVN296" s="1237"/>
      <c r="OVO296" s="1237"/>
      <c r="OVP296" s="1237"/>
      <c r="OVQ296" s="1237"/>
      <c r="OVR296" s="1237"/>
      <c r="OVS296" s="1237"/>
      <c r="OVT296" s="1237"/>
      <c r="OVU296" s="1237"/>
      <c r="OVV296" s="1237"/>
      <c r="OVW296" s="1237"/>
      <c r="OVX296" s="1237"/>
      <c r="OVY296" s="1237"/>
      <c r="OVZ296" s="1237"/>
      <c r="OWA296" s="1237"/>
      <c r="OWB296" s="1237"/>
      <c r="OWC296" s="1237"/>
      <c r="OWD296" s="1237"/>
      <c r="OWE296" s="1237"/>
      <c r="OWF296" s="1237"/>
      <c r="OWG296" s="1237"/>
      <c r="OWH296" s="1237"/>
      <c r="OWI296" s="1237"/>
      <c r="OWJ296" s="1237"/>
      <c r="OWK296" s="1237"/>
      <c r="OWL296" s="1237"/>
      <c r="OWM296" s="1237"/>
      <c r="OWN296" s="1237"/>
      <c r="OWO296" s="1237"/>
      <c r="OWP296" s="1237"/>
      <c r="OWQ296" s="1237"/>
      <c r="OWR296" s="1237"/>
      <c r="OWS296" s="1237"/>
      <c r="OWT296" s="1237"/>
      <c r="OWU296" s="1237"/>
      <c r="OWV296" s="1237"/>
      <c r="OWW296" s="1237"/>
      <c r="OWX296" s="1237"/>
      <c r="OWY296" s="1237"/>
      <c r="OWZ296" s="1237"/>
      <c r="OXA296" s="1237"/>
      <c r="OXB296" s="1237"/>
      <c r="OXC296" s="1237"/>
      <c r="OXD296" s="1237"/>
      <c r="OXE296" s="1237"/>
      <c r="OXF296" s="1237"/>
      <c r="OXG296" s="1237"/>
      <c r="OXH296" s="1237"/>
      <c r="OXI296" s="1237"/>
      <c r="OXJ296" s="1237"/>
      <c r="OXK296" s="1237"/>
      <c r="OXL296" s="1237"/>
      <c r="OXM296" s="1237"/>
      <c r="OXN296" s="1237"/>
      <c r="OXO296" s="1237"/>
      <c r="OXP296" s="1237"/>
      <c r="OXQ296" s="1237"/>
      <c r="OXR296" s="1237"/>
      <c r="OXS296" s="1237"/>
      <c r="OXT296" s="1237"/>
      <c r="OXU296" s="1237"/>
      <c r="OXV296" s="1237"/>
      <c r="OXW296" s="1237"/>
      <c r="OXX296" s="1237"/>
      <c r="OXY296" s="1237"/>
      <c r="OXZ296" s="1237"/>
      <c r="OYA296" s="1237"/>
      <c r="OYB296" s="1237"/>
      <c r="OYC296" s="1237"/>
      <c r="OYD296" s="1237"/>
      <c r="OYE296" s="1237"/>
      <c r="OYF296" s="1237"/>
      <c r="OYG296" s="1237"/>
      <c r="OYH296" s="1237"/>
      <c r="OYI296" s="1237"/>
      <c r="OYJ296" s="1237"/>
      <c r="OYK296" s="1237"/>
      <c r="OYL296" s="1237"/>
      <c r="OYM296" s="1237"/>
      <c r="OYN296" s="1237"/>
      <c r="OYO296" s="1237"/>
      <c r="OYP296" s="1237"/>
      <c r="OYQ296" s="1237"/>
      <c r="OYR296" s="1237"/>
      <c r="OYS296" s="1237"/>
      <c r="OYT296" s="1237"/>
      <c r="OYU296" s="1237"/>
      <c r="OYV296" s="1237"/>
      <c r="OYW296" s="1237"/>
      <c r="OYX296" s="1237"/>
      <c r="OYY296" s="1237"/>
      <c r="OYZ296" s="1237"/>
      <c r="OZA296" s="1237"/>
      <c r="OZB296" s="1237"/>
      <c r="OZC296" s="1237"/>
      <c r="OZD296" s="1237"/>
      <c r="OZE296" s="1237"/>
      <c r="OZF296" s="1237"/>
      <c r="OZG296" s="1237"/>
      <c r="OZH296" s="1237"/>
      <c r="OZI296" s="1237"/>
      <c r="OZJ296" s="1237"/>
      <c r="OZK296" s="1237"/>
      <c r="OZL296" s="1237"/>
      <c r="OZM296" s="1237"/>
      <c r="OZN296" s="1237"/>
      <c r="OZO296" s="1237"/>
      <c r="OZP296" s="1237"/>
      <c r="OZQ296" s="1237"/>
      <c r="OZR296" s="1237"/>
      <c r="OZS296" s="1237"/>
      <c r="OZT296" s="1237"/>
      <c r="OZU296" s="1237"/>
      <c r="OZV296" s="1237"/>
      <c r="OZW296" s="1237"/>
      <c r="OZX296" s="1237"/>
      <c r="OZY296" s="1237"/>
      <c r="OZZ296" s="1237"/>
      <c r="PAA296" s="1237"/>
      <c r="PAB296" s="1237"/>
      <c r="PAC296" s="1237"/>
      <c r="PAD296" s="1237"/>
      <c r="PAE296" s="1237"/>
      <c r="PAF296" s="1237"/>
      <c r="PAG296" s="1237"/>
      <c r="PAH296" s="1237"/>
      <c r="PAI296" s="1237"/>
      <c r="PAJ296" s="1237"/>
      <c r="PAK296" s="1237"/>
      <c r="PAL296" s="1237"/>
      <c r="PAM296" s="1237"/>
      <c r="PAN296" s="1237"/>
      <c r="PAO296" s="1237"/>
      <c r="PAP296" s="1237"/>
      <c r="PAQ296" s="1237"/>
      <c r="PAR296" s="1237"/>
      <c r="PAS296" s="1237"/>
      <c r="PAT296" s="1237"/>
      <c r="PAU296" s="1237"/>
      <c r="PAV296" s="1237"/>
      <c r="PAW296" s="1237"/>
      <c r="PAX296" s="1237"/>
      <c r="PAY296" s="1237"/>
      <c r="PAZ296" s="1237"/>
      <c r="PBA296" s="1237"/>
      <c r="PBB296" s="1237"/>
      <c r="PBC296" s="1237"/>
      <c r="PBD296" s="1237"/>
      <c r="PBE296" s="1237"/>
      <c r="PBF296" s="1237"/>
      <c r="PBG296" s="1237"/>
      <c r="PBH296" s="1237"/>
      <c r="PBI296" s="1237"/>
      <c r="PBJ296" s="1237"/>
      <c r="PBK296" s="1237"/>
      <c r="PBL296" s="1237"/>
      <c r="PBM296" s="1237"/>
      <c r="PBN296" s="1237"/>
      <c r="PBO296" s="1237"/>
      <c r="PBP296" s="1237"/>
      <c r="PBQ296" s="1237"/>
      <c r="PBR296" s="1237"/>
      <c r="PBS296" s="1237"/>
      <c r="PBT296" s="1237"/>
      <c r="PBU296" s="1237"/>
      <c r="PBV296" s="1237"/>
      <c r="PBW296" s="1237"/>
      <c r="PBX296" s="1237"/>
      <c r="PBY296" s="1237"/>
      <c r="PBZ296" s="1237"/>
      <c r="PCA296" s="1237"/>
      <c r="PCB296" s="1237"/>
      <c r="PCC296" s="1237"/>
      <c r="PCD296" s="1237"/>
      <c r="PCE296" s="1237"/>
      <c r="PCF296" s="1237"/>
      <c r="PCG296" s="1237"/>
      <c r="PCH296" s="1237"/>
      <c r="PCI296" s="1237"/>
      <c r="PCJ296" s="1237"/>
      <c r="PCK296" s="1237"/>
      <c r="PCL296" s="1237"/>
      <c r="PCM296" s="1237"/>
      <c r="PCN296" s="1237"/>
      <c r="PCO296" s="1237"/>
      <c r="PCP296" s="1237"/>
      <c r="PCQ296" s="1237"/>
      <c r="PCR296" s="1237"/>
      <c r="PCS296" s="1237"/>
      <c r="PCT296" s="1237"/>
      <c r="PCU296" s="1237"/>
      <c r="PCV296" s="1237"/>
      <c r="PCW296" s="1237"/>
      <c r="PCX296" s="1237"/>
      <c r="PCY296" s="1237"/>
      <c r="PCZ296" s="1237"/>
      <c r="PDA296" s="1237"/>
      <c r="PDB296" s="1237"/>
      <c r="PDC296" s="1237"/>
      <c r="PDD296" s="1237"/>
      <c r="PDE296" s="1237"/>
      <c r="PDF296" s="1237"/>
      <c r="PDG296" s="1237"/>
      <c r="PDH296" s="1237"/>
      <c r="PDI296" s="1237"/>
      <c r="PDJ296" s="1237"/>
      <c r="PDK296" s="1237"/>
      <c r="PDL296" s="1237"/>
      <c r="PDM296" s="1237"/>
      <c r="PDN296" s="1237"/>
      <c r="PDO296" s="1237"/>
      <c r="PDP296" s="1237"/>
      <c r="PDQ296" s="1237"/>
      <c r="PDR296" s="1237"/>
      <c r="PDS296" s="1237"/>
      <c r="PDT296" s="1237"/>
      <c r="PDU296" s="1237"/>
      <c r="PDV296" s="1237"/>
      <c r="PDW296" s="1237"/>
      <c r="PDX296" s="1237"/>
      <c r="PDY296" s="1237"/>
      <c r="PDZ296" s="1237"/>
      <c r="PEA296" s="1237"/>
      <c r="PEB296" s="1237"/>
      <c r="PEC296" s="1237"/>
      <c r="PED296" s="1237"/>
      <c r="PEE296" s="1237"/>
      <c r="PEF296" s="1237"/>
      <c r="PEG296" s="1237"/>
      <c r="PEH296" s="1237"/>
      <c r="PEI296" s="1237"/>
      <c r="PEJ296" s="1237"/>
      <c r="PEK296" s="1237"/>
      <c r="PEL296" s="1237"/>
      <c r="PEM296" s="1237"/>
      <c r="PEN296" s="1237"/>
      <c r="PEO296" s="1237"/>
      <c r="PEP296" s="1237"/>
      <c r="PEQ296" s="1237"/>
      <c r="PER296" s="1237"/>
      <c r="PES296" s="1237"/>
      <c r="PET296" s="1237"/>
      <c r="PEU296" s="1237"/>
      <c r="PEV296" s="1237"/>
      <c r="PEW296" s="1237"/>
      <c r="PEX296" s="1237"/>
      <c r="PEY296" s="1237"/>
      <c r="PEZ296" s="1237"/>
      <c r="PFA296" s="1237"/>
      <c r="PFB296" s="1237"/>
      <c r="PFC296" s="1237"/>
      <c r="PFD296" s="1237"/>
      <c r="PFE296" s="1237"/>
      <c r="PFF296" s="1237"/>
      <c r="PFG296" s="1237"/>
      <c r="PFH296" s="1237"/>
      <c r="PFI296" s="1237"/>
      <c r="PFJ296" s="1237"/>
      <c r="PFK296" s="1237"/>
      <c r="PFL296" s="1237"/>
      <c r="PFM296" s="1237"/>
      <c r="PFN296" s="1237"/>
      <c r="PFO296" s="1237"/>
      <c r="PFP296" s="1237"/>
      <c r="PFQ296" s="1237"/>
      <c r="PFR296" s="1237"/>
      <c r="PFS296" s="1237"/>
      <c r="PFT296" s="1237"/>
      <c r="PFU296" s="1237"/>
      <c r="PFV296" s="1237"/>
      <c r="PFW296" s="1237"/>
      <c r="PFX296" s="1237"/>
      <c r="PFY296" s="1237"/>
      <c r="PFZ296" s="1237"/>
      <c r="PGA296" s="1237"/>
      <c r="PGB296" s="1237"/>
      <c r="PGC296" s="1237"/>
      <c r="PGD296" s="1237"/>
      <c r="PGE296" s="1237"/>
      <c r="PGF296" s="1237"/>
      <c r="PGG296" s="1237"/>
      <c r="PGH296" s="1237"/>
      <c r="PGI296" s="1237"/>
      <c r="PGJ296" s="1237"/>
      <c r="PGK296" s="1237"/>
      <c r="PGL296" s="1237"/>
      <c r="PGM296" s="1237"/>
      <c r="PGN296" s="1237"/>
      <c r="PGO296" s="1237"/>
      <c r="PGP296" s="1237"/>
      <c r="PGQ296" s="1237"/>
      <c r="PGR296" s="1237"/>
      <c r="PGS296" s="1237"/>
      <c r="PGT296" s="1237"/>
      <c r="PGU296" s="1237"/>
      <c r="PGV296" s="1237"/>
      <c r="PGW296" s="1237"/>
      <c r="PGX296" s="1237"/>
      <c r="PGY296" s="1237"/>
      <c r="PGZ296" s="1237"/>
      <c r="PHA296" s="1237"/>
      <c r="PHB296" s="1237"/>
      <c r="PHC296" s="1237"/>
      <c r="PHD296" s="1237"/>
      <c r="PHE296" s="1237"/>
      <c r="PHF296" s="1237"/>
      <c r="PHG296" s="1237"/>
      <c r="PHH296" s="1237"/>
      <c r="PHI296" s="1237"/>
      <c r="PHJ296" s="1237"/>
      <c r="PHK296" s="1237"/>
      <c r="PHL296" s="1237"/>
      <c r="PHM296" s="1237"/>
      <c r="PHN296" s="1237"/>
      <c r="PHO296" s="1237"/>
      <c r="PHP296" s="1237"/>
      <c r="PHQ296" s="1237"/>
      <c r="PHR296" s="1237"/>
      <c r="PHS296" s="1237"/>
      <c r="PHT296" s="1237"/>
      <c r="PHU296" s="1237"/>
      <c r="PHV296" s="1237"/>
      <c r="PHW296" s="1237"/>
      <c r="PHX296" s="1237"/>
      <c r="PHY296" s="1237"/>
      <c r="PHZ296" s="1237"/>
      <c r="PIA296" s="1237"/>
      <c r="PIB296" s="1237"/>
      <c r="PIC296" s="1237"/>
      <c r="PID296" s="1237"/>
      <c r="PIE296" s="1237"/>
      <c r="PIF296" s="1237"/>
      <c r="PIG296" s="1237"/>
      <c r="PIH296" s="1237"/>
      <c r="PII296" s="1237"/>
      <c r="PIJ296" s="1237"/>
      <c r="PIK296" s="1237"/>
      <c r="PIL296" s="1237"/>
      <c r="PIM296" s="1237"/>
      <c r="PIN296" s="1237"/>
      <c r="PIO296" s="1237"/>
      <c r="PIP296" s="1237"/>
      <c r="PIQ296" s="1237"/>
      <c r="PIR296" s="1237"/>
      <c r="PIS296" s="1237"/>
      <c r="PIT296" s="1237"/>
      <c r="PIU296" s="1237"/>
      <c r="PIV296" s="1237"/>
      <c r="PIW296" s="1237"/>
      <c r="PIX296" s="1237"/>
      <c r="PIY296" s="1237"/>
      <c r="PIZ296" s="1237"/>
      <c r="PJA296" s="1237"/>
      <c r="PJB296" s="1237"/>
      <c r="PJC296" s="1237"/>
      <c r="PJD296" s="1237"/>
      <c r="PJE296" s="1237"/>
      <c r="PJF296" s="1237"/>
      <c r="PJG296" s="1237"/>
      <c r="PJH296" s="1237"/>
      <c r="PJI296" s="1237"/>
      <c r="PJJ296" s="1237"/>
      <c r="PJK296" s="1237"/>
      <c r="PJL296" s="1237"/>
      <c r="PJM296" s="1237"/>
      <c r="PJN296" s="1237"/>
      <c r="PJO296" s="1237"/>
      <c r="PJP296" s="1237"/>
      <c r="PJQ296" s="1237"/>
      <c r="PJR296" s="1237"/>
      <c r="PJS296" s="1237"/>
      <c r="PJT296" s="1237"/>
      <c r="PJU296" s="1237"/>
      <c r="PJV296" s="1237"/>
      <c r="PJW296" s="1237"/>
      <c r="PJX296" s="1237"/>
      <c r="PJY296" s="1237"/>
      <c r="PJZ296" s="1237"/>
      <c r="PKA296" s="1237"/>
      <c r="PKB296" s="1237"/>
      <c r="PKC296" s="1237"/>
      <c r="PKD296" s="1237"/>
      <c r="PKE296" s="1237"/>
      <c r="PKF296" s="1237"/>
      <c r="PKG296" s="1237"/>
      <c r="PKH296" s="1237"/>
      <c r="PKI296" s="1237"/>
      <c r="PKJ296" s="1237"/>
      <c r="PKK296" s="1237"/>
      <c r="PKL296" s="1237"/>
      <c r="PKM296" s="1237"/>
      <c r="PKN296" s="1237"/>
      <c r="PKO296" s="1237"/>
      <c r="PKP296" s="1237"/>
      <c r="PKQ296" s="1237"/>
      <c r="PKR296" s="1237"/>
      <c r="PKS296" s="1237"/>
      <c r="PKT296" s="1237"/>
      <c r="PKU296" s="1237"/>
      <c r="PKV296" s="1237"/>
      <c r="PKW296" s="1237"/>
      <c r="PKX296" s="1237"/>
      <c r="PKY296" s="1237"/>
      <c r="PKZ296" s="1237"/>
      <c r="PLA296" s="1237"/>
      <c r="PLB296" s="1237"/>
      <c r="PLC296" s="1237"/>
      <c r="PLD296" s="1237"/>
      <c r="PLE296" s="1237"/>
      <c r="PLF296" s="1237"/>
      <c r="PLG296" s="1237"/>
      <c r="PLH296" s="1237"/>
      <c r="PLI296" s="1237"/>
      <c r="PLJ296" s="1237"/>
      <c r="PLK296" s="1237"/>
      <c r="PLL296" s="1237"/>
      <c r="PLM296" s="1237"/>
      <c r="PLN296" s="1237"/>
      <c r="PLO296" s="1237"/>
      <c r="PLP296" s="1237"/>
      <c r="PLQ296" s="1237"/>
      <c r="PLR296" s="1237"/>
      <c r="PLS296" s="1237"/>
      <c r="PLT296" s="1237"/>
      <c r="PLU296" s="1237"/>
      <c r="PLV296" s="1237"/>
      <c r="PLW296" s="1237"/>
      <c r="PLX296" s="1237"/>
      <c r="PLY296" s="1237"/>
      <c r="PLZ296" s="1237"/>
      <c r="PMA296" s="1237"/>
      <c r="PMB296" s="1237"/>
      <c r="PMC296" s="1237"/>
      <c r="PMD296" s="1237"/>
      <c r="PME296" s="1237"/>
      <c r="PMF296" s="1237"/>
      <c r="PMG296" s="1237"/>
      <c r="PMH296" s="1237"/>
      <c r="PMI296" s="1237"/>
      <c r="PMJ296" s="1237"/>
      <c r="PMK296" s="1237"/>
      <c r="PML296" s="1237"/>
      <c r="PMM296" s="1237"/>
      <c r="PMN296" s="1237"/>
      <c r="PMO296" s="1237"/>
      <c r="PMP296" s="1237"/>
      <c r="PMQ296" s="1237"/>
      <c r="PMR296" s="1237"/>
      <c r="PMS296" s="1237"/>
      <c r="PMT296" s="1237"/>
      <c r="PMU296" s="1237"/>
      <c r="PMV296" s="1237"/>
      <c r="PMW296" s="1237"/>
      <c r="PMX296" s="1237"/>
      <c r="PMY296" s="1237"/>
      <c r="PMZ296" s="1237"/>
      <c r="PNA296" s="1237"/>
      <c r="PNB296" s="1237"/>
      <c r="PNC296" s="1237"/>
      <c r="PND296" s="1237"/>
      <c r="PNE296" s="1237"/>
      <c r="PNF296" s="1237"/>
      <c r="PNG296" s="1237"/>
      <c r="PNH296" s="1237"/>
      <c r="PNI296" s="1237"/>
      <c r="PNJ296" s="1237"/>
      <c r="PNK296" s="1237"/>
      <c r="PNL296" s="1237"/>
      <c r="PNM296" s="1237"/>
      <c r="PNN296" s="1237"/>
      <c r="PNO296" s="1237"/>
      <c r="PNP296" s="1237"/>
      <c r="PNQ296" s="1237"/>
      <c r="PNR296" s="1237"/>
      <c r="PNS296" s="1237"/>
      <c r="PNT296" s="1237"/>
      <c r="PNU296" s="1237"/>
      <c r="PNV296" s="1237"/>
      <c r="PNW296" s="1237"/>
      <c r="PNX296" s="1237"/>
      <c r="PNY296" s="1237"/>
      <c r="PNZ296" s="1237"/>
      <c r="POA296" s="1237"/>
      <c r="POB296" s="1237"/>
      <c r="POC296" s="1237"/>
      <c r="POD296" s="1237"/>
      <c r="POE296" s="1237"/>
      <c r="POF296" s="1237"/>
      <c r="POG296" s="1237"/>
      <c r="POH296" s="1237"/>
      <c r="POI296" s="1237"/>
      <c r="POJ296" s="1237"/>
      <c r="POK296" s="1237"/>
      <c r="POL296" s="1237"/>
      <c r="POM296" s="1237"/>
      <c r="PON296" s="1237"/>
      <c r="POO296" s="1237"/>
      <c r="POP296" s="1237"/>
      <c r="POQ296" s="1237"/>
      <c r="POR296" s="1237"/>
      <c r="POS296" s="1237"/>
      <c r="POT296" s="1237"/>
      <c r="POU296" s="1237"/>
      <c r="POV296" s="1237"/>
      <c r="POW296" s="1237"/>
      <c r="POX296" s="1237"/>
      <c r="POY296" s="1237"/>
      <c r="POZ296" s="1237"/>
      <c r="PPA296" s="1237"/>
      <c r="PPB296" s="1237"/>
      <c r="PPC296" s="1237"/>
      <c r="PPD296" s="1237"/>
      <c r="PPE296" s="1237"/>
      <c r="PPF296" s="1237"/>
      <c r="PPG296" s="1237"/>
      <c r="PPH296" s="1237"/>
      <c r="PPI296" s="1237"/>
      <c r="PPJ296" s="1237"/>
      <c r="PPK296" s="1237"/>
      <c r="PPL296" s="1237"/>
      <c r="PPM296" s="1237"/>
      <c r="PPN296" s="1237"/>
      <c r="PPO296" s="1237"/>
      <c r="PPP296" s="1237"/>
      <c r="PPQ296" s="1237"/>
      <c r="PPR296" s="1237"/>
      <c r="PPS296" s="1237"/>
      <c r="PPT296" s="1237"/>
      <c r="PPU296" s="1237"/>
      <c r="PPV296" s="1237"/>
      <c r="PPW296" s="1237"/>
      <c r="PPX296" s="1237"/>
      <c r="PPY296" s="1237"/>
      <c r="PPZ296" s="1237"/>
      <c r="PQA296" s="1237"/>
      <c r="PQB296" s="1237"/>
      <c r="PQC296" s="1237"/>
      <c r="PQD296" s="1237"/>
      <c r="PQE296" s="1237"/>
      <c r="PQF296" s="1237"/>
      <c r="PQG296" s="1237"/>
      <c r="PQH296" s="1237"/>
      <c r="PQI296" s="1237"/>
      <c r="PQJ296" s="1237"/>
      <c r="PQK296" s="1237"/>
      <c r="PQL296" s="1237"/>
      <c r="PQM296" s="1237"/>
      <c r="PQN296" s="1237"/>
      <c r="PQO296" s="1237"/>
      <c r="PQP296" s="1237"/>
      <c r="PQQ296" s="1237"/>
      <c r="PQR296" s="1237"/>
      <c r="PQS296" s="1237"/>
      <c r="PQT296" s="1237"/>
      <c r="PQU296" s="1237"/>
      <c r="PQV296" s="1237"/>
      <c r="PQW296" s="1237"/>
      <c r="PQX296" s="1237"/>
      <c r="PQY296" s="1237"/>
      <c r="PQZ296" s="1237"/>
      <c r="PRA296" s="1237"/>
      <c r="PRB296" s="1237"/>
      <c r="PRC296" s="1237"/>
      <c r="PRD296" s="1237"/>
      <c r="PRE296" s="1237"/>
      <c r="PRF296" s="1237"/>
      <c r="PRG296" s="1237"/>
      <c r="PRH296" s="1237"/>
      <c r="PRI296" s="1237"/>
      <c r="PRJ296" s="1237"/>
      <c r="PRK296" s="1237"/>
      <c r="PRL296" s="1237"/>
      <c r="PRM296" s="1237"/>
      <c r="PRN296" s="1237"/>
      <c r="PRO296" s="1237"/>
      <c r="PRP296" s="1237"/>
      <c r="PRQ296" s="1237"/>
      <c r="PRR296" s="1237"/>
      <c r="PRS296" s="1237"/>
      <c r="PRT296" s="1237"/>
      <c r="PRU296" s="1237"/>
      <c r="PRV296" s="1237"/>
      <c r="PRW296" s="1237"/>
      <c r="PRX296" s="1237"/>
      <c r="PRY296" s="1237"/>
      <c r="PRZ296" s="1237"/>
      <c r="PSA296" s="1237"/>
      <c r="PSB296" s="1237"/>
      <c r="PSC296" s="1237"/>
      <c r="PSD296" s="1237"/>
      <c r="PSE296" s="1237"/>
      <c r="PSF296" s="1237"/>
      <c r="PSG296" s="1237"/>
      <c r="PSH296" s="1237"/>
      <c r="PSI296" s="1237"/>
      <c r="PSJ296" s="1237"/>
      <c r="PSK296" s="1237"/>
      <c r="PSL296" s="1237"/>
      <c r="PSM296" s="1237"/>
      <c r="PSN296" s="1237"/>
      <c r="PSO296" s="1237"/>
      <c r="PSP296" s="1237"/>
      <c r="PSQ296" s="1237"/>
      <c r="PSR296" s="1237"/>
      <c r="PSS296" s="1237"/>
      <c r="PST296" s="1237"/>
      <c r="PSU296" s="1237"/>
      <c r="PSV296" s="1237"/>
      <c r="PSW296" s="1237"/>
      <c r="PSX296" s="1237"/>
      <c r="PSY296" s="1237"/>
      <c r="PSZ296" s="1237"/>
      <c r="PTA296" s="1237"/>
      <c r="PTB296" s="1237"/>
      <c r="PTC296" s="1237"/>
      <c r="PTD296" s="1237"/>
      <c r="PTE296" s="1237"/>
      <c r="PTF296" s="1237"/>
      <c r="PTG296" s="1237"/>
      <c r="PTH296" s="1237"/>
      <c r="PTI296" s="1237"/>
      <c r="PTJ296" s="1237"/>
      <c r="PTK296" s="1237"/>
      <c r="PTL296" s="1237"/>
      <c r="PTM296" s="1237"/>
      <c r="PTN296" s="1237"/>
      <c r="PTO296" s="1237"/>
      <c r="PTP296" s="1237"/>
      <c r="PTQ296" s="1237"/>
      <c r="PTR296" s="1237"/>
      <c r="PTS296" s="1237"/>
      <c r="PTT296" s="1237"/>
      <c r="PTU296" s="1237"/>
      <c r="PTV296" s="1237"/>
      <c r="PTW296" s="1237"/>
      <c r="PTX296" s="1237"/>
      <c r="PTY296" s="1237"/>
      <c r="PTZ296" s="1237"/>
      <c r="PUA296" s="1237"/>
      <c r="PUB296" s="1237"/>
      <c r="PUC296" s="1237"/>
      <c r="PUD296" s="1237"/>
      <c r="PUE296" s="1237"/>
      <c r="PUF296" s="1237"/>
      <c r="PUG296" s="1237"/>
      <c r="PUH296" s="1237"/>
      <c r="PUI296" s="1237"/>
      <c r="PUJ296" s="1237"/>
      <c r="PUK296" s="1237"/>
      <c r="PUL296" s="1237"/>
      <c r="PUM296" s="1237"/>
      <c r="PUN296" s="1237"/>
      <c r="PUO296" s="1237"/>
      <c r="PUP296" s="1237"/>
      <c r="PUQ296" s="1237"/>
      <c r="PUR296" s="1237"/>
      <c r="PUS296" s="1237"/>
      <c r="PUT296" s="1237"/>
      <c r="PUU296" s="1237"/>
      <c r="PUV296" s="1237"/>
      <c r="PUW296" s="1237"/>
      <c r="PUX296" s="1237"/>
      <c r="PUY296" s="1237"/>
      <c r="PUZ296" s="1237"/>
      <c r="PVA296" s="1237"/>
      <c r="PVB296" s="1237"/>
      <c r="PVC296" s="1237"/>
      <c r="PVD296" s="1237"/>
      <c r="PVE296" s="1237"/>
      <c r="PVF296" s="1237"/>
      <c r="PVG296" s="1237"/>
      <c r="PVH296" s="1237"/>
      <c r="PVI296" s="1237"/>
      <c r="PVJ296" s="1237"/>
      <c r="PVK296" s="1237"/>
      <c r="PVL296" s="1237"/>
      <c r="PVM296" s="1237"/>
      <c r="PVN296" s="1237"/>
      <c r="PVO296" s="1237"/>
      <c r="PVP296" s="1237"/>
      <c r="PVQ296" s="1237"/>
      <c r="PVR296" s="1237"/>
      <c r="PVS296" s="1237"/>
      <c r="PVT296" s="1237"/>
      <c r="PVU296" s="1237"/>
      <c r="PVV296" s="1237"/>
      <c r="PVW296" s="1237"/>
      <c r="PVX296" s="1237"/>
      <c r="PVY296" s="1237"/>
      <c r="PVZ296" s="1237"/>
      <c r="PWA296" s="1237"/>
      <c r="PWB296" s="1237"/>
      <c r="PWC296" s="1237"/>
      <c r="PWD296" s="1237"/>
      <c r="PWE296" s="1237"/>
      <c r="PWF296" s="1237"/>
      <c r="PWG296" s="1237"/>
      <c r="PWH296" s="1237"/>
      <c r="PWI296" s="1237"/>
      <c r="PWJ296" s="1237"/>
      <c r="PWK296" s="1237"/>
      <c r="PWL296" s="1237"/>
      <c r="PWM296" s="1237"/>
      <c r="PWN296" s="1237"/>
      <c r="PWO296" s="1237"/>
      <c r="PWP296" s="1237"/>
      <c r="PWQ296" s="1237"/>
      <c r="PWR296" s="1237"/>
      <c r="PWS296" s="1237"/>
      <c r="PWT296" s="1237"/>
      <c r="PWU296" s="1237"/>
      <c r="PWV296" s="1237"/>
      <c r="PWW296" s="1237"/>
      <c r="PWX296" s="1237"/>
      <c r="PWY296" s="1237"/>
      <c r="PWZ296" s="1237"/>
      <c r="PXA296" s="1237"/>
      <c r="PXB296" s="1237"/>
      <c r="PXC296" s="1237"/>
      <c r="PXD296" s="1237"/>
      <c r="PXE296" s="1237"/>
      <c r="PXF296" s="1237"/>
      <c r="PXG296" s="1237"/>
      <c r="PXH296" s="1237"/>
      <c r="PXI296" s="1237"/>
      <c r="PXJ296" s="1237"/>
      <c r="PXK296" s="1237"/>
      <c r="PXL296" s="1237"/>
      <c r="PXM296" s="1237"/>
      <c r="PXN296" s="1237"/>
      <c r="PXO296" s="1237"/>
      <c r="PXP296" s="1237"/>
      <c r="PXQ296" s="1237"/>
      <c r="PXR296" s="1237"/>
      <c r="PXS296" s="1237"/>
      <c r="PXT296" s="1237"/>
      <c r="PXU296" s="1237"/>
      <c r="PXV296" s="1237"/>
      <c r="PXW296" s="1237"/>
      <c r="PXX296" s="1237"/>
      <c r="PXY296" s="1237"/>
      <c r="PXZ296" s="1237"/>
      <c r="PYA296" s="1237"/>
      <c r="PYB296" s="1237"/>
      <c r="PYC296" s="1237"/>
      <c r="PYD296" s="1237"/>
      <c r="PYE296" s="1237"/>
      <c r="PYF296" s="1237"/>
      <c r="PYG296" s="1237"/>
      <c r="PYH296" s="1237"/>
      <c r="PYI296" s="1237"/>
      <c r="PYJ296" s="1237"/>
      <c r="PYK296" s="1237"/>
      <c r="PYL296" s="1237"/>
      <c r="PYM296" s="1237"/>
      <c r="PYN296" s="1237"/>
      <c r="PYO296" s="1237"/>
      <c r="PYP296" s="1237"/>
      <c r="PYQ296" s="1237"/>
      <c r="PYR296" s="1237"/>
      <c r="PYS296" s="1237"/>
      <c r="PYT296" s="1237"/>
      <c r="PYU296" s="1237"/>
      <c r="PYV296" s="1237"/>
      <c r="PYW296" s="1237"/>
      <c r="PYX296" s="1237"/>
      <c r="PYY296" s="1237"/>
      <c r="PYZ296" s="1237"/>
      <c r="PZA296" s="1237"/>
      <c r="PZB296" s="1237"/>
      <c r="PZC296" s="1237"/>
      <c r="PZD296" s="1237"/>
      <c r="PZE296" s="1237"/>
      <c r="PZF296" s="1237"/>
      <c r="PZG296" s="1237"/>
      <c r="PZH296" s="1237"/>
      <c r="PZI296" s="1237"/>
      <c r="PZJ296" s="1237"/>
      <c r="PZK296" s="1237"/>
      <c r="PZL296" s="1237"/>
      <c r="PZM296" s="1237"/>
      <c r="PZN296" s="1237"/>
      <c r="PZO296" s="1237"/>
      <c r="PZP296" s="1237"/>
      <c r="PZQ296" s="1237"/>
      <c r="PZR296" s="1237"/>
      <c r="PZS296" s="1237"/>
      <c r="PZT296" s="1237"/>
      <c r="PZU296" s="1237"/>
      <c r="PZV296" s="1237"/>
      <c r="PZW296" s="1237"/>
      <c r="PZX296" s="1237"/>
      <c r="PZY296" s="1237"/>
      <c r="PZZ296" s="1237"/>
      <c r="QAA296" s="1237"/>
      <c r="QAB296" s="1237"/>
      <c r="QAC296" s="1237"/>
      <c r="QAD296" s="1237"/>
      <c r="QAE296" s="1237"/>
      <c r="QAF296" s="1237"/>
      <c r="QAG296" s="1237"/>
      <c r="QAH296" s="1237"/>
      <c r="QAI296" s="1237"/>
      <c r="QAJ296" s="1237"/>
      <c r="QAK296" s="1237"/>
      <c r="QAL296" s="1237"/>
      <c r="QAM296" s="1237"/>
      <c r="QAN296" s="1237"/>
      <c r="QAO296" s="1237"/>
      <c r="QAP296" s="1237"/>
      <c r="QAQ296" s="1237"/>
      <c r="QAR296" s="1237"/>
      <c r="QAS296" s="1237"/>
      <c r="QAT296" s="1237"/>
      <c r="QAU296" s="1237"/>
      <c r="QAV296" s="1237"/>
      <c r="QAW296" s="1237"/>
      <c r="QAX296" s="1237"/>
      <c r="QAY296" s="1237"/>
      <c r="QAZ296" s="1237"/>
      <c r="QBA296" s="1237"/>
      <c r="QBB296" s="1237"/>
      <c r="QBC296" s="1237"/>
      <c r="QBD296" s="1237"/>
      <c r="QBE296" s="1237"/>
      <c r="QBF296" s="1237"/>
      <c r="QBG296" s="1237"/>
      <c r="QBH296" s="1237"/>
      <c r="QBI296" s="1237"/>
      <c r="QBJ296" s="1237"/>
      <c r="QBK296" s="1237"/>
      <c r="QBL296" s="1237"/>
      <c r="QBM296" s="1237"/>
      <c r="QBN296" s="1237"/>
      <c r="QBO296" s="1237"/>
      <c r="QBP296" s="1237"/>
      <c r="QBQ296" s="1237"/>
      <c r="QBR296" s="1237"/>
      <c r="QBS296" s="1237"/>
      <c r="QBT296" s="1237"/>
      <c r="QBU296" s="1237"/>
      <c r="QBV296" s="1237"/>
      <c r="QBW296" s="1237"/>
      <c r="QBX296" s="1237"/>
      <c r="QBY296" s="1237"/>
      <c r="QBZ296" s="1237"/>
      <c r="QCA296" s="1237"/>
      <c r="QCB296" s="1237"/>
      <c r="QCC296" s="1237"/>
      <c r="QCD296" s="1237"/>
      <c r="QCE296" s="1237"/>
      <c r="QCF296" s="1237"/>
      <c r="QCG296" s="1237"/>
      <c r="QCH296" s="1237"/>
      <c r="QCI296" s="1237"/>
      <c r="QCJ296" s="1237"/>
      <c r="QCK296" s="1237"/>
      <c r="QCL296" s="1237"/>
      <c r="QCM296" s="1237"/>
      <c r="QCN296" s="1237"/>
      <c r="QCO296" s="1237"/>
      <c r="QCP296" s="1237"/>
      <c r="QCQ296" s="1237"/>
      <c r="QCR296" s="1237"/>
      <c r="QCS296" s="1237"/>
      <c r="QCT296" s="1237"/>
      <c r="QCU296" s="1237"/>
      <c r="QCV296" s="1237"/>
      <c r="QCW296" s="1237"/>
      <c r="QCX296" s="1237"/>
      <c r="QCY296" s="1237"/>
      <c r="QCZ296" s="1237"/>
      <c r="QDA296" s="1237"/>
      <c r="QDB296" s="1237"/>
      <c r="QDC296" s="1237"/>
      <c r="QDD296" s="1237"/>
      <c r="QDE296" s="1237"/>
      <c r="QDF296" s="1237"/>
      <c r="QDG296" s="1237"/>
      <c r="QDH296" s="1237"/>
      <c r="QDI296" s="1237"/>
      <c r="QDJ296" s="1237"/>
      <c r="QDK296" s="1237"/>
      <c r="QDL296" s="1237"/>
      <c r="QDM296" s="1237"/>
      <c r="QDN296" s="1237"/>
      <c r="QDO296" s="1237"/>
      <c r="QDP296" s="1237"/>
      <c r="QDQ296" s="1237"/>
      <c r="QDR296" s="1237"/>
      <c r="QDS296" s="1237"/>
      <c r="QDT296" s="1237"/>
      <c r="QDU296" s="1237"/>
      <c r="QDV296" s="1237"/>
      <c r="QDW296" s="1237"/>
      <c r="QDX296" s="1237"/>
      <c r="QDY296" s="1237"/>
      <c r="QDZ296" s="1237"/>
      <c r="QEA296" s="1237"/>
      <c r="QEB296" s="1237"/>
      <c r="QEC296" s="1237"/>
      <c r="QED296" s="1237"/>
      <c r="QEE296" s="1237"/>
      <c r="QEF296" s="1237"/>
      <c r="QEG296" s="1237"/>
      <c r="QEH296" s="1237"/>
      <c r="QEI296" s="1237"/>
      <c r="QEJ296" s="1237"/>
      <c r="QEK296" s="1237"/>
      <c r="QEL296" s="1237"/>
      <c r="QEM296" s="1237"/>
      <c r="QEN296" s="1237"/>
      <c r="QEO296" s="1237"/>
      <c r="QEP296" s="1237"/>
      <c r="QEQ296" s="1237"/>
      <c r="QER296" s="1237"/>
      <c r="QES296" s="1237"/>
      <c r="QET296" s="1237"/>
      <c r="QEU296" s="1237"/>
      <c r="QEV296" s="1237"/>
      <c r="QEW296" s="1237"/>
      <c r="QEX296" s="1237"/>
      <c r="QEY296" s="1237"/>
      <c r="QEZ296" s="1237"/>
      <c r="QFA296" s="1237"/>
      <c r="QFB296" s="1237"/>
      <c r="QFC296" s="1237"/>
      <c r="QFD296" s="1237"/>
      <c r="QFE296" s="1237"/>
      <c r="QFF296" s="1237"/>
      <c r="QFG296" s="1237"/>
      <c r="QFH296" s="1237"/>
      <c r="QFI296" s="1237"/>
      <c r="QFJ296" s="1237"/>
      <c r="QFK296" s="1237"/>
      <c r="QFL296" s="1237"/>
      <c r="QFM296" s="1237"/>
      <c r="QFN296" s="1237"/>
      <c r="QFO296" s="1237"/>
      <c r="QFP296" s="1237"/>
      <c r="QFQ296" s="1237"/>
      <c r="QFR296" s="1237"/>
      <c r="QFS296" s="1237"/>
      <c r="QFT296" s="1237"/>
      <c r="QFU296" s="1237"/>
      <c r="QFV296" s="1237"/>
      <c r="QFW296" s="1237"/>
      <c r="QFX296" s="1237"/>
      <c r="QFY296" s="1237"/>
      <c r="QFZ296" s="1237"/>
      <c r="QGA296" s="1237"/>
      <c r="QGB296" s="1237"/>
      <c r="QGC296" s="1237"/>
      <c r="QGD296" s="1237"/>
      <c r="QGE296" s="1237"/>
      <c r="QGF296" s="1237"/>
      <c r="QGG296" s="1237"/>
      <c r="QGH296" s="1237"/>
      <c r="QGI296" s="1237"/>
      <c r="QGJ296" s="1237"/>
      <c r="QGK296" s="1237"/>
      <c r="QGL296" s="1237"/>
      <c r="QGM296" s="1237"/>
      <c r="QGN296" s="1237"/>
      <c r="QGO296" s="1237"/>
      <c r="QGP296" s="1237"/>
      <c r="QGQ296" s="1237"/>
      <c r="QGR296" s="1237"/>
      <c r="QGS296" s="1237"/>
      <c r="QGT296" s="1237"/>
      <c r="QGU296" s="1237"/>
      <c r="QGV296" s="1237"/>
      <c r="QGW296" s="1237"/>
      <c r="QGX296" s="1237"/>
      <c r="QGY296" s="1237"/>
      <c r="QGZ296" s="1237"/>
      <c r="QHA296" s="1237"/>
      <c r="QHB296" s="1237"/>
      <c r="QHC296" s="1237"/>
      <c r="QHD296" s="1237"/>
      <c r="QHE296" s="1237"/>
      <c r="QHF296" s="1237"/>
      <c r="QHG296" s="1237"/>
      <c r="QHH296" s="1237"/>
      <c r="QHI296" s="1237"/>
      <c r="QHJ296" s="1237"/>
      <c r="QHK296" s="1237"/>
      <c r="QHL296" s="1237"/>
      <c r="QHM296" s="1237"/>
      <c r="QHN296" s="1237"/>
      <c r="QHO296" s="1237"/>
      <c r="QHP296" s="1237"/>
      <c r="QHQ296" s="1237"/>
      <c r="QHR296" s="1237"/>
      <c r="QHS296" s="1237"/>
      <c r="QHT296" s="1237"/>
      <c r="QHU296" s="1237"/>
      <c r="QHV296" s="1237"/>
      <c r="QHW296" s="1237"/>
      <c r="QHX296" s="1237"/>
      <c r="QHY296" s="1237"/>
      <c r="QHZ296" s="1237"/>
      <c r="QIA296" s="1237"/>
      <c r="QIB296" s="1237"/>
      <c r="QIC296" s="1237"/>
      <c r="QID296" s="1237"/>
      <c r="QIE296" s="1237"/>
      <c r="QIF296" s="1237"/>
      <c r="QIG296" s="1237"/>
      <c r="QIH296" s="1237"/>
      <c r="QII296" s="1237"/>
      <c r="QIJ296" s="1237"/>
      <c r="QIK296" s="1237"/>
      <c r="QIL296" s="1237"/>
      <c r="QIM296" s="1237"/>
      <c r="QIN296" s="1237"/>
      <c r="QIO296" s="1237"/>
      <c r="QIP296" s="1237"/>
      <c r="QIQ296" s="1237"/>
      <c r="QIR296" s="1237"/>
      <c r="QIS296" s="1237"/>
      <c r="QIT296" s="1237"/>
      <c r="QIU296" s="1237"/>
      <c r="QIV296" s="1237"/>
      <c r="QIW296" s="1237"/>
      <c r="QIX296" s="1237"/>
      <c r="QIY296" s="1237"/>
      <c r="QIZ296" s="1237"/>
      <c r="QJA296" s="1237"/>
      <c r="QJB296" s="1237"/>
      <c r="QJC296" s="1237"/>
      <c r="QJD296" s="1237"/>
      <c r="QJE296" s="1237"/>
      <c r="QJF296" s="1237"/>
      <c r="QJG296" s="1237"/>
      <c r="QJH296" s="1237"/>
      <c r="QJI296" s="1237"/>
      <c r="QJJ296" s="1237"/>
      <c r="QJK296" s="1237"/>
      <c r="QJL296" s="1237"/>
      <c r="QJM296" s="1237"/>
      <c r="QJN296" s="1237"/>
      <c r="QJO296" s="1237"/>
      <c r="QJP296" s="1237"/>
      <c r="QJQ296" s="1237"/>
      <c r="QJR296" s="1237"/>
      <c r="QJS296" s="1237"/>
      <c r="QJT296" s="1237"/>
      <c r="QJU296" s="1237"/>
      <c r="QJV296" s="1237"/>
      <c r="QJW296" s="1237"/>
      <c r="QJX296" s="1237"/>
      <c r="QJY296" s="1237"/>
      <c r="QJZ296" s="1237"/>
      <c r="QKA296" s="1237"/>
      <c r="QKB296" s="1237"/>
      <c r="QKC296" s="1237"/>
      <c r="QKD296" s="1237"/>
      <c r="QKE296" s="1237"/>
      <c r="QKF296" s="1237"/>
      <c r="QKG296" s="1237"/>
      <c r="QKH296" s="1237"/>
      <c r="QKI296" s="1237"/>
      <c r="QKJ296" s="1237"/>
      <c r="QKK296" s="1237"/>
      <c r="QKL296" s="1237"/>
      <c r="QKM296" s="1237"/>
      <c r="QKN296" s="1237"/>
      <c r="QKO296" s="1237"/>
      <c r="QKP296" s="1237"/>
      <c r="QKQ296" s="1237"/>
      <c r="QKR296" s="1237"/>
      <c r="QKS296" s="1237"/>
      <c r="QKT296" s="1237"/>
      <c r="QKU296" s="1237"/>
      <c r="QKV296" s="1237"/>
      <c r="QKW296" s="1237"/>
      <c r="QKX296" s="1237"/>
      <c r="QKY296" s="1237"/>
      <c r="QKZ296" s="1237"/>
      <c r="QLA296" s="1237"/>
      <c r="QLB296" s="1237"/>
      <c r="QLC296" s="1237"/>
      <c r="QLD296" s="1237"/>
      <c r="QLE296" s="1237"/>
      <c r="QLF296" s="1237"/>
      <c r="QLG296" s="1237"/>
      <c r="QLH296" s="1237"/>
      <c r="QLI296" s="1237"/>
      <c r="QLJ296" s="1237"/>
      <c r="QLK296" s="1237"/>
      <c r="QLL296" s="1237"/>
      <c r="QLM296" s="1237"/>
      <c r="QLN296" s="1237"/>
      <c r="QLO296" s="1237"/>
      <c r="QLP296" s="1237"/>
      <c r="QLQ296" s="1237"/>
      <c r="QLR296" s="1237"/>
      <c r="QLS296" s="1237"/>
      <c r="QLT296" s="1237"/>
      <c r="QLU296" s="1237"/>
      <c r="QLV296" s="1237"/>
      <c r="QLW296" s="1237"/>
      <c r="QLX296" s="1237"/>
      <c r="QLY296" s="1237"/>
      <c r="QLZ296" s="1237"/>
      <c r="QMA296" s="1237"/>
      <c r="QMB296" s="1237"/>
      <c r="QMC296" s="1237"/>
      <c r="QMD296" s="1237"/>
      <c r="QME296" s="1237"/>
      <c r="QMF296" s="1237"/>
      <c r="QMG296" s="1237"/>
      <c r="QMH296" s="1237"/>
      <c r="QMI296" s="1237"/>
      <c r="QMJ296" s="1237"/>
      <c r="QMK296" s="1237"/>
      <c r="QML296" s="1237"/>
      <c r="QMM296" s="1237"/>
      <c r="QMN296" s="1237"/>
      <c r="QMO296" s="1237"/>
      <c r="QMP296" s="1237"/>
      <c r="QMQ296" s="1237"/>
      <c r="QMR296" s="1237"/>
      <c r="QMS296" s="1237"/>
      <c r="QMT296" s="1237"/>
      <c r="QMU296" s="1237"/>
      <c r="QMV296" s="1237"/>
      <c r="QMW296" s="1237"/>
      <c r="QMX296" s="1237"/>
      <c r="QMY296" s="1237"/>
      <c r="QMZ296" s="1237"/>
      <c r="QNA296" s="1237"/>
      <c r="QNB296" s="1237"/>
      <c r="QNC296" s="1237"/>
      <c r="QND296" s="1237"/>
      <c r="QNE296" s="1237"/>
      <c r="QNF296" s="1237"/>
      <c r="QNG296" s="1237"/>
      <c r="QNH296" s="1237"/>
      <c r="QNI296" s="1237"/>
      <c r="QNJ296" s="1237"/>
      <c r="QNK296" s="1237"/>
      <c r="QNL296" s="1237"/>
      <c r="QNM296" s="1237"/>
      <c r="QNN296" s="1237"/>
      <c r="QNO296" s="1237"/>
      <c r="QNP296" s="1237"/>
      <c r="QNQ296" s="1237"/>
      <c r="QNR296" s="1237"/>
      <c r="QNS296" s="1237"/>
      <c r="QNT296" s="1237"/>
      <c r="QNU296" s="1237"/>
      <c r="QNV296" s="1237"/>
      <c r="QNW296" s="1237"/>
      <c r="QNX296" s="1237"/>
      <c r="QNY296" s="1237"/>
      <c r="QNZ296" s="1237"/>
      <c r="QOA296" s="1237"/>
      <c r="QOB296" s="1237"/>
      <c r="QOC296" s="1237"/>
      <c r="QOD296" s="1237"/>
      <c r="QOE296" s="1237"/>
      <c r="QOF296" s="1237"/>
      <c r="QOG296" s="1237"/>
      <c r="QOH296" s="1237"/>
      <c r="QOI296" s="1237"/>
      <c r="QOJ296" s="1237"/>
      <c r="QOK296" s="1237"/>
      <c r="QOL296" s="1237"/>
      <c r="QOM296" s="1237"/>
      <c r="QON296" s="1237"/>
      <c r="QOO296" s="1237"/>
      <c r="QOP296" s="1237"/>
      <c r="QOQ296" s="1237"/>
      <c r="QOR296" s="1237"/>
      <c r="QOS296" s="1237"/>
      <c r="QOT296" s="1237"/>
      <c r="QOU296" s="1237"/>
      <c r="QOV296" s="1237"/>
      <c r="QOW296" s="1237"/>
      <c r="QOX296" s="1237"/>
      <c r="QOY296" s="1237"/>
      <c r="QOZ296" s="1237"/>
      <c r="QPA296" s="1237"/>
      <c r="QPB296" s="1237"/>
      <c r="QPC296" s="1237"/>
      <c r="QPD296" s="1237"/>
      <c r="QPE296" s="1237"/>
      <c r="QPF296" s="1237"/>
      <c r="QPG296" s="1237"/>
      <c r="QPH296" s="1237"/>
      <c r="QPI296" s="1237"/>
      <c r="QPJ296" s="1237"/>
      <c r="QPK296" s="1237"/>
      <c r="QPL296" s="1237"/>
      <c r="QPM296" s="1237"/>
      <c r="QPN296" s="1237"/>
      <c r="QPO296" s="1237"/>
      <c r="QPP296" s="1237"/>
      <c r="QPQ296" s="1237"/>
      <c r="QPR296" s="1237"/>
      <c r="QPS296" s="1237"/>
      <c r="QPT296" s="1237"/>
      <c r="QPU296" s="1237"/>
      <c r="QPV296" s="1237"/>
      <c r="QPW296" s="1237"/>
      <c r="QPX296" s="1237"/>
      <c r="QPY296" s="1237"/>
      <c r="QPZ296" s="1237"/>
      <c r="QQA296" s="1237"/>
      <c r="QQB296" s="1237"/>
      <c r="QQC296" s="1237"/>
      <c r="QQD296" s="1237"/>
      <c r="QQE296" s="1237"/>
      <c r="QQF296" s="1237"/>
      <c r="QQG296" s="1237"/>
      <c r="QQH296" s="1237"/>
      <c r="QQI296" s="1237"/>
      <c r="QQJ296" s="1237"/>
      <c r="QQK296" s="1237"/>
      <c r="QQL296" s="1237"/>
      <c r="QQM296" s="1237"/>
      <c r="QQN296" s="1237"/>
      <c r="QQO296" s="1237"/>
      <c r="QQP296" s="1237"/>
      <c r="QQQ296" s="1237"/>
      <c r="QQR296" s="1237"/>
      <c r="QQS296" s="1237"/>
      <c r="QQT296" s="1237"/>
      <c r="QQU296" s="1237"/>
      <c r="QQV296" s="1237"/>
      <c r="QQW296" s="1237"/>
      <c r="QQX296" s="1237"/>
      <c r="QQY296" s="1237"/>
      <c r="QQZ296" s="1237"/>
      <c r="QRA296" s="1237"/>
      <c r="QRB296" s="1237"/>
      <c r="QRC296" s="1237"/>
      <c r="QRD296" s="1237"/>
      <c r="QRE296" s="1237"/>
      <c r="QRF296" s="1237"/>
      <c r="QRG296" s="1237"/>
      <c r="QRH296" s="1237"/>
      <c r="QRI296" s="1237"/>
      <c r="QRJ296" s="1237"/>
      <c r="QRK296" s="1237"/>
      <c r="QRL296" s="1237"/>
      <c r="QRM296" s="1237"/>
      <c r="QRN296" s="1237"/>
      <c r="QRO296" s="1237"/>
      <c r="QRP296" s="1237"/>
      <c r="QRQ296" s="1237"/>
      <c r="QRR296" s="1237"/>
      <c r="QRS296" s="1237"/>
      <c r="QRT296" s="1237"/>
      <c r="QRU296" s="1237"/>
      <c r="QRV296" s="1237"/>
      <c r="QRW296" s="1237"/>
      <c r="QRX296" s="1237"/>
      <c r="QRY296" s="1237"/>
      <c r="QRZ296" s="1237"/>
      <c r="QSA296" s="1237"/>
      <c r="QSB296" s="1237"/>
      <c r="QSC296" s="1237"/>
      <c r="QSD296" s="1237"/>
      <c r="QSE296" s="1237"/>
      <c r="QSF296" s="1237"/>
      <c r="QSG296" s="1237"/>
      <c r="QSH296" s="1237"/>
      <c r="QSI296" s="1237"/>
      <c r="QSJ296" s="1237"/>
      <c r="QSK296" s="1237"/>
      <c r="QSL296" s="1237"/>
      <c r="QSM296" s="1237"/>
      <c r="QSN296" s="1237"/>
      <c r="QSO296" s="1237"/>
      <c r="QSP296" s="1237"/>
      <c r="QSQ296" s="1237"/>
      <c r="QSR296" s="1237"/>
      <c r="QSS296" s="1237"/>
      <c r="QST296" s="1237"/>
      <c r="QSU296" s="1237"/>
      <c r="QSV296" s="1237"/>
      <c r="QSW296" s="1237"/>
      <c r="QSX296" s="1237"/>
      <c r="QSY296" s="1237"/>
      <c r="QSZ296" s="1237"/>
      <c r="QTA296" s="1237"/>
      <c r="QTB296" s="1237"/>
      <c r="QTC296" s="1237"/>
      <c r="QTD296" s="1237"/>
      <c r="QTE296" s="1237"/>
      <c r="QTF296" s="1237"/>
      <c r="QTG296" s="1237"/>
      <c r="QTH296" s="1237"/>
      <c r="QTI296" s="1237"/>
      <c r="QTJ296" s="1237"/>
      <c r="QTK296" s="1237"/>
      <c r="QTL296" s="1237"/>
      <c r="QTM296" s="1237"/>
      <c r="QTN296" s="1237"/>
      <c r="QTO296" s="1237"/>
      <c r="QTP296" s="1237"/>
      <c r="QTQ296" s="1237"/>
      <c r="QTR296" s="1237"/>
      <c r="QTS296" s="1237"/>
      <c r="QTT296" s="1237"/>
      <c r="QTU296" s="1237"/>
      <c r="QTV296" s="1237"/>
      <c r="QTW296" s="1237"/>
      <c r="QTX296" s="1237"/>
      <c r="QTY296" s="1237"/>
      <c r="QTZ296" s="1237"/>
      <c r="QUA296" s="1237"/>
      <c r="QUB296" s="1237"/>
      <c r="QUC296" s="1237"/>
      <c r="QUD296" s="1237"/>
      <c r="QUE296" s="1237"/>
      <c r="QUF296" s="1237"/>
      <c r="QUG296" s="1237"/>
      <c r="QUH296" s="1237"/>
      <c r="QUI296" s="1237"/>
      <c r="QUJ296" s="1237"/>
      <c r="QUK296" s="1237"/>
      <c r="QUL296" s="1237"/>
      <c r="QUM296" s="1237"/>
      <c r="QUN296" s="1237"/>
      <c r="QUO296" s="1237"/>
      <c r="QUP296" s="1237"/>
      <c r="QUQ296" s="1237"/>
      <c r="QUR296" s="1237"/>
      <c r="QUS296" s="1237"/>
      <c r="QUT296" s="1237"/>
      <c r="QUU296" s="1237"/>
      <c r="QUV296" s="1237"/>
      <c r="QUW296" s="1237"/>
      <c r="QUX296" s="1237"/>
      <c r="QUY296" s="1237"/>
      <c r="QUZ296" s="1237"/>
      <c r="QVA296" s="1237"/>
      <c r="QVB296" s="1237"/>
      <c r="QVC296" s="1237"/>
      <c r="QVD296" s="1237"/>
      <c r="QVE296" s="1237"/>
      <c r="QVF296" s="1237"/>
      <c r="QVG296" s="1237"/>
      <c r="QVH296" s="1237"/>
      <c r="QVI296" s="1237"/>
      <c r="QVJ296" s="1237"/>
      <c r="QVK296" s="1237"/>
      <c r="QVL296" s="1237"/>
      <c r="QVM296" s="1237"/>
      <c r="QVN296" s="1237"/>
      <c r="QVO296" s="1237"/>
      <c r="QVP296" s="1237"/>
      <c r="QVQ296" s="1237"/>
      <c r="QVR296" s="1237"/>
      <c r="QVS296" s="1237"/>
      <c r="QVT296" s="1237"/>
      <c r="QVU296" s="1237"/>
      <c r="QVV296" s="1237"/>
      <c r="QVW296" s="1237"/>
      <c r="QVX296" s="1237"/>
      <c r="QVY296" s="1237"/>
      <c r="QVZ296" s="1237"/>
      <c r="QWA296" s="1237"/>
      <c r="QWB296" s="1237"/>
      <c r="QWC296" s="1237"/>
      <c r="QWD296" s="1237"/>
      <c r="QWE296" s="1237"/>
      <c r="QWF296" s="1237"/>
      <c r="QWG296" s="1237"/>
      <c r="QWH296" s="1237"/>
      <c r="QWI296" s="1237"/>
      <c r="QWJ296" s="1237"/>
      <c r="QWK296" s="1237"/>
      <c r="QWL296" s="1237"/>
      <c r="QWM296" s="1237"/>
      <c r="QWN296" s="1237"/>
      <c r="QWO296" s="1237"/>
      <c r="QWP296" s="1237"/>
      <c r="QWQ296" s="1237"/>
      <c r="QWR296" s="1237"/>
      <c r="QWS296" s="1237"/>
      <c r="QWT296" s="1237"/>
      <c r="QWU296" s="1237"/>
      <c r="QWV296" s="1237"/>
      <c r="QWW296" s="1237"/>
      <c r="QWX296" s="1237"/>
      <c r="QWY296" s="1237"/>
      <c r="QWZ296" s="1237"/>
      <c r="QXA296" s="1237"/>
      <c r="QXB296" s="1237"/>
      <c r="QXC296" s="1237"/>
      <c r="QXD296" s="1237"/>
      <c r="QXE296" s="1237"/>
      <c r="QXF296" s="1237"/>
      <c r="QXG296" s="1237"/>
      <c r="QXH296" s="1237"/>
      <c r="QXI296" s="1237"/>
      <c r="QXJ296" s="1237"/>
      <c r="QXK296" s="1237"/>
      <c r="QXL296" s="1237"/>
      <c r="QXM296" s="1237"/>
      <c r="QXN296" s="1237"/>
      <c r="QXO296" s="1237"/>
      <c r="QXP296" s="1237"/>
      <c r="QXQ296" s="1237"/>
      <c r="QXR296" s="1237"/>
      <c r="QXS296" s="1237"/>
      <c r="QXT296" s="1237"/>
      <c r="QXU296" s="1237"/>
      <c r="QXV296" s="1237"/>
      <c r="QXW296" s="1237"/>
      <c r="QXX296" s="1237"/>
      <c r="QXY296" s="1237"/>
      <c r="QXZ296" s="1237"/>
      <c r="QYA296" s="1237"/>
      <c r="QYB296" s="1237"/>
      <c r="QYC296" s="1237"/>
      <c r="QYD296" s="1237"/>
      <c r="QYE296" s="1237"/>
      <c r="QYF296" s="1237"/>
      <c r="QYG296" s="1237"/>
      <c r="QYH296" s="1237"/>
      <c r="QYI296" s="1237"/>
      <c r="QYJ296" s="1237"/>
      <c r="QYK296" s="1237"/>
      <c r="QYL296" s="1237"/>
      <c r="QYM296" s="1237"/>
      <c r="QYN296" s="1237"/>
      <c r="QYO296" s="1237"/>
      <c r="QYP296" s="1237"/>
      <c r="QYQ296" s="1237"/>
      <c r="QYR296" s="1237"/>
      <c r="QYS296" s="1237"/>
      <c r="QYT296" s="1237"/>
      <c r="QYU296" s="1237"/>
      <c r="QYV296" s="1237"/>
      <c r="QYW296" s="1237"/>
      <c r="QYX296" s="1237"/>
      <c r="QYY296" s="1237"/>
      <c r="QYZ296" s="1237"/>
      <c r="QZA296" s="1237"/>
      <c r="QZB296" s="1237"/>
      <c r="QZC296" s="1237"/>
      <c r="QZD296" s="1237"/>
      <c r="QZE296" s="1237"/>
      <c r="QZF296" s="1237"/>
      <c r="QZG296" s="1237"/>
      <c r="QZH296" s="1237"/>
      <c r="QZI296" s="1237"/>
      <c r="QZJ296" s="1237"/>
      <c r="QZK296" s="1237"/>
      <c r="QZL296" s="1237"/>
      <c r="QZM296" s="1237"/>
      <c r="QZN296" s="1237"/>
      <c r="QZO296" s="1237"/>
      <c r="QZP296" s="1237"/>
      <c r="QZQ296" s="1237"/>
      <c r="QZR296" s="1237"/>
      <c r="QZS296" s="1237"/>
      <c r="QZT296" s="1237"/>
      <c r="QZU296" s="1237"/>
      <c r="QZV296" s="1237"/>
      <c r="QZW296" s="1237"/>
      <c r="QZX296" s="1237"/>
      <c r="QZY296" s="1237"/>
      <c r="QZZ296" s="1237"/>
      <c r="RAA296" s="1237"/>
      <c r="RAB296" s="1237"/>
      <c r="RAC296" s="1237"/>
      <c r="RAD296" s="1237"/>
      <c r="RAE296" s="1237"/>
      <c r="RAF296" s="1237"/>
      <c r="RAG296" s="1237"/>
      <c r="RAH296" s="1237"/>
      <c r="RAI296" s="1237"/>
      <c r="RAJ296" s="1237"/>
      <c r="RAK296" s="1237"/>
      <c r="RAL296" s="1237"/>
      <c r="RAM296" s="1237"/>
      <c r="RAN296" s="1237"/>
      <c r="RAO296" s="1237"/>
      <c r="RAP296" s="1237"/>
      <c r="RAQ296" s="1237"/>
      <c r="RAR296" s="1237"/>
      <c r="RAS296" s="1237"/>
      <c r="RAT296" s="1237"/>
      <c r="RAU296" s="1237"/>
      <c r="RAV296" s="1237"/>
      <c r="RAW296" s="1237"/>
      <c r="RAX296" s="1237"/>
      <c r="RAY296" s="1237"/>
      <c r="RAZ296" s="1237"/>
      <c r="RBA296" s="1237"/>
      <c r="RBB296" s="1237"/>
      <c r="RBC296" s="1237"/>
      <c r="RBD296" s="1237"/>
      <c r="RBE296" s="1237"/>
      <c r="RBF296" s="1237"/>
      <c r="RBG296" s="1237"/>
      <c r="RBH296" s="1237"/>
      <c r="RBI296" s="1237"/>
      <c r="RBJ296" s="1237"/>
      <c r="RBK296" s="1237"/>
      <c r="RBL296" s="1237"/>
      <c r="RBM296" s="1237"/>
      <c r="RBN296" s="1237"/>
      <c r="RBO296" s="1237"/>
      <c r="RBP296" s="1237"/>
      <c r="RBQ296" s="1237"/>
      <c r="RBR296" s="1237"/>
      <c r="RBS296" s="1237"/>
      <c r="RBT296" s="1237"/>
      <c r="RBU296" s="1237"/>
      <c r="RBV296" s="1237"/>
      <c r="RBW296" s="1237"/>
      <c r="RBX296" s="1237"/>
      <c r="RBY296" s="1237"/>
      <c r="RBZ296" s="1237"/>
      <c r="RCA296" s="1237"/>
      <c r="RCB296" s="1237"/>
      <c r="RCC296" s="1237"/>
      <c r="RCD296" s="1237"/>
      <c r="RCE296" s="1237"/>
      <c r="RCF296" s="1237"/>
      <c r="RCG296" s="1237"/>
      <c r="RCH296" s="1237"/>
      <c r="RCI296" s="1237"/>
      <c r="RCJ296" s="1237"/>
      <c r="RCK296" s="1237"/>
      <c r="RCL296" s="1237"/>
      <c r="RCM296" s="1237"/>
      <c r="RCN296" s="1237"/>
      <c r="RCO296" s="1237"/>
      <c r="RCP296" s="1237"/>
      <c r="RCQ296" s="1237"/>
      <c r="RCR296" s="1237"/>
      <c r="RCS296" s="1237"/>
      <c r="RCT296" s="1237"/>
      <c r="RCU296" s="1237"/>
      <c r="RCV296" s="1237"/>
      <c r="RCW296" s="1237"/>
      <c r="RCX296" s="1237"/>
      <c r="RCY296" s="1237"/>
      <c r="RCZ296" s="1237"/>
      <c r="RDA296" s="1237"/>
      <c r="RDB296" s="1237"/>
      <c r="RDC296" s="1237"/>
      <c r="RDD296" s="1237"/>
      <c r="RDE296" s="1237"/>
      <c r="RDF296" s="1237"/>
      <c r="RDG296" s="1237"/>
      <c r="RDH296" s="1237"/>
      <c r="RDI296" s="1237"/>
      <c r="RDJ296" s="1237"/>
      <c r="RDK296" s="1237"/>
      <c r="RDL296" s="1237"/>
      <c r="RDM296" s="1237"/>
      <c r="RDN296" s="1237"/>
      <c r="RDO296" s="1237"/>
      <c r="RDP296" s="1237"/>
      <c r="RDQ296" s="1237"/>
      <c r="RDR296" s="1237"/>
      <c r="RDS296" s="1237"/>
      <c r="RDT296" s="1237"/>
      <c r="RDU296" s="1237"/>
      <c r="RDV296" s="1237"/>
      <c r="RDW296" s="1237"/>
      <c r="RDX296" s="1237"/>
      <c r="RDY296" s="1237"/>
      <c r="RDZ296" s="1237"/>
      <c r="REA296" s="1237"/>
      <c r="REB296" s="1237"/>
      <c r="REC296" s="1237"/>
      <c r="RED296" s="1237"/>
      <c r="REE296" s="1237"/>
      <c r="REF296" s="1237"/>
      <c r="REG296" s="1237"/>
      <c r="REH296" s="1237"/>
      <c r="REI296" s="1237"/>
      <c r="REJ296" s="1237"/>
      <c r="REK296" s="1237"/>
      <c r="REL296" s="1237"/>
      <c r="REM296" s="1237"/>
      <c r="REN296" s="1237"/>
      <c r="REO296" s="1237"/>
      <c r="REP296" s="1237"/>
      <c r="REQ296" s="1237"/>
      <c r="RER296" s="1237"/>
      <c r="RES296" s="1237"/>
      <c r="RET296" s="1237"/>
      <c r="REU296" s="1237"/>
      <c r="REV296" s="1237"/>
      <c r="REW296" s="1237"/>
      <c r="REX296" s="1237"/>
      <c r="REY296" s="1237"/>
      <c r="REZ296" s="1237"/>
      <c r="RFA296" s="1237"/>
      <c r="RFB296" s="1237"/>
      <c r="RFC296" s="1237"/>
      <c r="RFD296" s="1237"/>
      <c r="RFE296" s="1237"/>
      <c r="RFF296" s="1237"/>
      <c r="RFG296" s="1237"/>
      <c r="RFH296" s="1237"/>
      <c r="RFI296" s="1237"/>
      <c r="RFJ296" s="1237"/>
      <c r="RFK296" s="1237"/>
      <c r="RFL296" s="1237"/>
      <c r="RFM296" s="1237"/>
      <c r="RFN296" s="1237"/>
      <c r="RFO296" s="1237"/>
      <c r="RFP296" s="1237"/>
      <c r="RFQ296" s="1237"/>
      <c r="RFR296" s="1237"/>
      <c r="RFS296" s="1237"/>
      <c r="RFT296" s="1237"/>
      <c r="RFU296" s="1237"/>
      <c r="RFV296" s="1237"/>
      <c r="RFW296" s="1237"/>
      <c r="RFX296" s="1237"/>
      <c r="RFY296" s="1237"/>
      <c r="RFZ296" s="1237"/>
      <c r="RGA296" s="1237"/>
      <c r="RGB296" s="1237"/>
      <c r="RGC296" s="1237"/>
      <c r="RGD296" s="1237"/>
      <c r="RGE296" s="1237"/>
      <c r="RGF296" s="1237"/>
      <c r="RGG296" s="1237"/>
      <c r="RGH296" s="1237"/>
      <c r="RGI296" s="1237"/>
      <c r="RGJ296" s="1237"/>
      <c r="RGK296" s="1237"/>
      <c r="RGL296" s="1237"/>
      <c r="RGM296" s="1237"/>
      <c r="RGN296" s="1237"/>
      <c r="RGO296" s="1237"/>
      <c r="RGP296" s="1237"/>
      <c r="RGQ296" s="1237"/>
      <c r="RGR296" s="1237"/>
      <c r="RGS296" s="1237"/>
      <c r="RGT296" s="1237"/>
      <c r="RGU296" s="1237"/>
      <c r="RGV296" s="1237"/>
      <c r="RGW296" s="1237"/>
      <c r="RGX296" s="1237"/>
      <c r="RGY296" s="1237"/>
      <c r="RGZ296" s="1237"/>
      <c r="RHA296" s="1237"/>
      <c r="RHB296" s="1237"/>
      <c r="RHC296" s="1237"/>
      <c r="RHD296" s="1237"/>
      <c r="RHE296" s="1237"/>
      <c r="RHF296" s="1237"/>
      <c r="RHG296" s="1237"/>
      <c r="RHH296" s="1237"/>
      <c r="RHI296" s="1237"/>
      <c r="RHJ296" s="1237"/>
      <c r="RHK296" s="1237"/>
      <c r="RHL296" s="1237"/>
      <c r="RHM296" s="1237"/>
      <c r="RHN296" s="1237"/>
      <c r="RHO296" s="1237"/>
      <c r="RHP296" s="1237"/>
      <c r="RHQ296" s="1237"/>
      <c r="RHR296" s="1237"/>
      <c r="RHS296" s="1237"/>
      <c r="RHT296" s="1237"/>
      <c r="RHU296" s="1237"/>
      <c r="RHV296" s="1237"/>
      <c r="RHW296" s="1237"/>
      <c r="RHX296" s="1237"/>
      <c r="RHY296" s="1237"/>
      <c r="RHZ296" s="1237"/>
      <c r="RIA296" s="1237"/>
      <c r="RIB296" s="1237"/>
      <c r="RIC296" s="1237"/>
      <c r="RID296" s="1237"/>
      <c r="RIE296" s="1237"/>
      <c r="RIF296" s="1237"/>
      <c r="RIG296" s="1237"/>
      <c r="RIH296" s="1237"/>
      <c r="RII296" s="1237"/>
      <c r="RIJ296" s="1237"/>
      <c r="RIK296" s="1237"/>
      <c r="RIL296" s="1237"/>
      <c r="RIM296" s="1237"/>
      <c r="RIN296" s="1237"/>
      <c r="RIO296" s="1237"/>
      <c r="RIP296" s="1237"/>
      <c r="RIQ296" s="1237"/>
      <c r="RIR296" s="1237"/>
      <c r="RIS296" s="1237"/>
      <c r="RIT296" s="1237"/>
      <c r="RIU296" s="1237"/>
      <c r="RIV296" s="1237"/>
      <c r="RIW296" s="1237"/>
      <c r="RIX296" s="1237"/>
      <c r="RIY296" s="1237"/>
      <c r="RIZ296" s="1237"/>
      <c r="RJA296" s="1237"/>
      <c r="RJB296" s="1237"/>
      <c r="RJC296" s="1237"/>
      <c r="RJD296" s="1237"/>
      <c r="RJE296" s="1237"/>
      <c r="RJF296" s="1237"/>
      <c r="RJG296" s="1237"/>
      <c r="RJH296" s="1237"/>
      <c r="RJI296" s="1237"/>
      <c r="RJJ296" s="1237"/>
      <c r="RJK296" s="1237"/>
      <c r="RJL296" s="1237"/>
      <c r="RJM296" s="1237"/>
      <c r="RJN296" s="1237"/>
      <c r="RJO296" s="1237"/>
      <c r="RJP296" s="1237"/>
      <c r="RJQ296" s="1237"/>
      <c r="RJR296" s="1237"/>
      <c r="RJS296" s="1237"/>
      <c r="RJT296" s="1237"/>
      <c r="RJU296" s="1237"/>
      <c r="RJV296" s="1237"/>
      <c r="RJW296" s="1237"/>
      <c r="RJX296" s="1237"/>
      <c r="RJY296" s="1237"/>
      <c r="RJZ296" s="1237"/>
      <c r="RKA296" s="1237"/>
      <c r="RKB296" s="1237"/>
      <c r="RKC296" s="1237"/>
      <c r="RKD296" s="1237"/>
      <c r="RKE296" s="1237"/>
      <c r="RKF296" s="1237"/>
      <c r="RKG296" s="1237"/>
      <c r="RKH296" s="1237"/>
      <c r="RKI296" s="1237"/>
      <c r="RKJ296" s="1237"/>
      <c r="RKK296" s="1237"/>
      <c r="RKL296" s="1237"/>
      <c r="RKM296" s="1237"/>
      <c r="RKN296" s="1237"/>
      <c r="RKO296" s="1237"/>
      <c r="RKP296" s="1237"/>
      <c r="RKQ296" s="1237"/>
      <c r="RKR296" s="1237"/>
      <c r="RKS296" s="1237"/>
      <c r="RKT296" s="1237"/>
      <c r="RKU296" s="1237"/>
      <c r="RKV296" s="1237"/>
      <c r="RKW296" s="1237"/>
      <c r="RKX296" s="1237"/>
      <c r="RKY296" s="1237"/>
      <c r="RKZ296" s="1237"/>
      <c r="RLA296" s="1237"/>
      <c r="RLB296" s="1237"/>
      <c r="RLC296" s="1237"/>
      <c r="RLD296" s="1237"/>
      <c r="RLE296" s="1237"/>
      <c r="RLF296" s="1237"/>
      <c r="RLG296" s="1237"/>
      <c r="RLH296" s="1237"/>
      <c r="RLI296" s="1237"/>
      <c r="RLJ296" s="1237"/>
      <c r="RLK296" s="1237"/>
      <c r="RLL296" s="1237"/>
      <c r="RLM296" s="1237"/>
      <c r="RLN296" s="1237"/>
      <c r="RLO296" s="1237"/>
      <c r="RLP296" s="1237"/>
      <c r="RLQ296" s="1237"/>
      <c r="RLR296" s="1237"/>
      <c r="RLS296" s="1237"/>
      <c r="RLT296" s="1237"/>
      <c r="RLU296" s="1237"/>
      <c r="RLV296" s="1237"/>
      <c r="RLW296" s="1237"/>
      <c r="RLX296" s="1237"/>
      <c r="RLY296" s="1237"/>
      <c r="RLZ296" s="1237"/>
      <c r="RMA296" s="1237"/>
      <c r="RMB296" s="1237"/>
      <c r="RMC296" s="1237"/>
      <c r="RMD296" s="1237"/>
      <c r="RME296" s="1237"/>
      <c r="RMF296" s="1237"/>
      <c r="RMG296" s="1237"/>
      <c r="RMH296" s="1237"/>
      <c r="RMI296" s="1237"/>
      <c r="RMJ296" s="1237"/>
      <c r="RMK296" s="1237"/>
      <c r="RML296" s="1237"/>
      <c r="RMM296" s="1237"/>
      <c r="RMN296" s="1237"/>
      <c r="RMO296" s="1237"/>
      <c r="RMP296" s="1237"/>
      <c r="RMQ296" s="1237"/>
      <c r="RMR296" s="1237"/>
      <c r="RMS296" s="1237"/>
      <c r="RMT296" s="1237"/>
      <c r="RMU296" s="1237"/>
      <c r="RMV296" s="1237"/>
      <c r="RMW296" s="1237"/>
      <c r="RMX296" s="1237"/>
      <c r="RMY296" s="1237"/>
      <c r="RMZ296" s="1237"/>
      <c r="RNA296" s="1237"/>
      <c r="RNB296" s="1237"/>
      <c r="RNC296" s="1237"/>
      <c r="RND296" s="1237"/>
      <c r="RNE296" s="1237"/>
      <c r="RNF296" s="1237"/>
      <c r="RNG296" s="1237"/>
      <c r="RNH296" s="1237"/>
      <c r="RNI296" s="1237"/>
      <c r="RNJ296" s="1237"/>
      <c r="RNK296" s="1237"/>
      <c r="RNL296" s="1237"/>
      <c r="RNM296" s="1237"/>
      <c r="RNN296" s="1237"/>
      <c r="RNO296" s="1237"/>
      <c r="RNP296" s="1237"/>
      <c r="RNQ296" s="1237"/>
      <c r="RNR296" s="1237"/>
      <c r="RNS296" s="1237"/>
      <c r="RNT296" s="1237"/>
      <c r="RNU296" s="1237"/>
      <c r="RNV296" s="1237"/>
      <c r="RNW296" s="1237"/>
      <c r="RNX296" s="1237"/>
      <c r="RNY296" s="1237"/>
      <c r="RNZ296" s="1237"/>
      <c r="ROA296" s="1237"/>
      <c r="ROB296" s="1237"/>
      <c r="ROC296" s="1237"/>
      <c r="ROD296" s="1237"/>
      <c r="ROE296" s="1237"/>
      <c r="ROF296" s="1237"/>
      <c r="ROG296" s="1237"/>
      <c r="ROH296" s="1237"/>
      <c r="ROI296" s="1237"/>
      <c r="ROJ296" s="1237"/>
      <c r="ROK296" s="1237"/>
      <c r="ROL296" s="1237"/>
      <c r="ROM296" s="1237"/>
      <c r="RON296" s="1237"/>
      <c r="ROO296" s="1237"/>
      <c r="ROP296" s="1237"/>
      <c r="ROQ296" s="1237"/>
      <c r="ROR296" s="1237"/>
      <c r="ROS296" s="1237"/>
      <c r="ROT296" s="1237"/>
      <c r="ROU296" s="1237"/>
      <c r="ROV296" s="1237"/>
      <c r="ROW296" s="1237"/>
      <c r="ROX296" s="1237"/>
      <c r="ROY296" s="1237"/>
      <c r="ROZ296" s="1237"/>
      <c r="RPA296" s="1237"/>
      <c r="RPB296" s="1237"/>
      <c r="RPC296" s="1237"/>
      <c r="RPD296" s="1237"/>
      <c r="RPE296" s="1237"/>
      <c r="RPF296" s="1237"/>
      <c r="RPG296" s="1237"/>
      <c r="RPH296" s="1237"/>
      <c r="RPI296" s="1237"/>
      <c r="RPJ296" s="1237"/>
      <c r="RPK296" s="1237"/>
      <c r="RPL296" s="1237"/>
      <c r="RPM296" s="1237"/>
      <c r="RPN296" s="1237"/>
      <c r="RPO296" s="1237"/>
      <c r="RPP296" s="1237"/>
      <c r="RPQ296" s="1237"/>
      <c r="RPR296" s="1237"/>
      <c r="RPS296" s="1237"/>
      <c r="RPT296" s="1237"/>
      <c r="RPU296" s="1237"/>
      <c r="RPV296" s="1237"/>
      <c r="RPW296" s="1237"/>
      <c r="RPX296" s="1237"/>
      <c r="RPY296" s="1237"/>
      <c r="RPZ296" s="1237"/>
      <c r="RQA296" s="1237"/>
      <c r="RQB296" s="1237"/>
      <c r="RQC296" s="1237"/>
      <c r="RQD296" s="1237"/>
      <c r="RQE296" s="1237"/>
      <c r="RQF296" s="1237"/>
      <c r="RQG296" s="1237"/>
      <c r="RQH296" s="1237"/>
      <c r="RQI296" s="1237"/>
      <c r="RQJ296" s="1237"/>
      <c r="RQK296" s="1237"/>
      <c r="RQL296" s="1237"/>
      <c r="RQM296" s="1237"/>
      <c r="RQN296" s="1237"/>
      <c r="RQO296" s="1237"/>
      <c r="RQP296" s="1237"/>
      <c r="RQQ296" s="1237"/>
      <c r="RQR296" s="1237"/>
      <c r="RQS296" s="1237"/>
      <c r="RQT296" s="1237"/>
      <c r="RQU296" s="1237"/>
      <c r="RQV296" s="1237"/>
      <c r="RQW296" s="1237"/>
      <c r="RQX296" s="1237"/>
      <c r="RQY296" s="1237"/>
      <c r="RQZ296" s="1237"/>
      <c r="RRA296" s="1237"/>
      <c r="RRB296" s="1237"/>
      <c r="RRC296" s="1237"/>
      <c r="RRD296" s="1237"/>
      <c r="RRE296" s="1237"/>
      <c r="RRF296" s="1237"/>
      <c r="RRG296" s="1237"/>
      <c r="RRH296" s="1237"/>
      <c r="RRI296" s="1237"/>
      <c r="RRJ296" s="1237"/>
      <c r="RRK296" s="1237"/>
      <c r="RRL296" s="1237"/>
      <c r="RRM296" s="1237"/>
      <c r="RRN296" s="1237"/>
      <c r="RRO296" s="1237"/>
      <c r="RRP296" s="1237"/>
      <c r="RRQ296" s="1237"/>
      <c r="RRR296" s="1237"/>
      <c r="RRS296" s="1237"/>
      <c r="RRT296" s="1237"/>
      <c r="RRU296" s="1237"/>
      <c r="RRV296" s="1237"/>
      <c r="RRW296" s="1237"/>
      <c r="RRX296" s="1237"/>
      <c r="RRY296" s="1237"/>
      <c r="RRZ296" s="1237"/>
      <c r="RSA296" s="1237"/>
      <c r="RSB296" s="1237"/>
      <c r="RSC296" s="1237"/>
      <c r="RSD296" s="1237"/>
      <c r="RSE296" s="1237"/>
      <c r="RSF296" s="1237"/>
      <c r="RSG296" s="1237"/>
      <c r="RSH296" s="1237"/>
      <c r="RSI296" s="1237"/>
      <c r="RSJ296" s="1237"/>
      <c r="RSK296" s="1237"/>
      <c r="RSL296" s="1237"/>
      <c r="RSM296" s="1237"/>
      <c r="RSN296" s="1237"/>
      <c r="RSO296" s="1237"/>
      <c r="RSP296" s="1237"/>
      <c r="RSQ296" s="1237"/>
      <c r="RSR296" s="1237"/>
      <c r="RSS296" s="1237"/>
      <c r="RST296" s="1237"/>
      <c r="RSU296" s="1237"/>
      <c r="RSV296" s="1237"/>
      <c r="RSW296" s="1237"/>
      <c r="RSX296" s="1237"/>
      <c r="RSY296" s="1237"/>
      <c r="RSZ296" s="1237"/>
      <c r="RTA296" s="1237"/>
      <c r="RTB296" s="1237"/>
      <c r="RTC296" s="1237"/>
      <c r="RTD296" s="1237"/>
      <c r="RTE296" s="1237"/>
      <c r="RTF296" s="1237"/>
      <c r="RTG296" s="1237"/>
      <c r="RTH296" s="1237"/>
      <c r="RTI296" s="1237"/>
      <c r="RTJ296" s="1237"/>
      <c r="RTK296" s="1237"/>
      <c r="RTL296" s="1237"/>
      <c r="RTM296" s="1237"/>
      <c r="RTN296" s="1237"/>
      <c r="RTO296" s="1237"/>
      <c r="RTP296" s="1237"/>
      <c r="RTQ296" s="1237"/>
      <c r="RTR296" s="1237"/>
      <c r="RTS296" s="1237"/>
      <c r="RTT296" s="1237"/>
      <c r="RTU296" s="1237"/>
      <c r="RTV296" s="1237"/>
      <c r="RTW296" s="1237"/>
      <c r="RTX296" s="1237"/>
      <c r="RTY296" s="1237"/>
      <c r="RTZ296" s="1237"/>
      <c r="RUA296" s="1237"/>
      <c r="RUB296" s="1237"/>
      <c r="RUC296" s="1237"/>
      <c r="RUD296" s="1237"/>
      <c r="RUE296" s="1237"/>
      <c r="RUF296" s="1237"/>
      <c r="RUG296" s="1237"/>
      <c r="RUH296" s="1237"/>
      <c r="RUI296" s="1237"/>
      <c r="RUJ296" s="1237"/>
      <c r="RUK296" s="1237"/>
      <c r="RUL296" s="1237"/>
      <c r="RUM296" s="1237"/>
      <c r="RUN296" s="1237"/>
      <c r="RUO296" s="1237"/>
      <c r="RUP296" s="1237"/>
      <c r="RUQ296" s="1237"/>
      <c r="RUR296" s="1237"/>
      <c r="RUS296" s="1237"/>
      <c r="RUT296" s="1237"/>
      <c r="RUU296" s="1237"/>
      <c r="RUV296" s="1237"/>
      <c r="RUW296" s="1237"/>
      <c r="RUX296" s="1237"/>
      <c r="RUY296" s="1237"/>
      <c r="RUZ296" s="1237"/>
      <c r="RVA296" s="1237"/>
      <c r="RVB296" s="1237"/>
      <c r="RVC296" s="1237"/>
      <c r="RVD296" s="1237"/>
      <c r="RVE296" s="1237"/>
      <c r="RVF296" s="1237"/>
      <c r="RVG296" s="1237"/>
      <c r="RVH296" s="1237"/>
      <c r="RVI296" s="1237"/>
      <c r="RVJ296" s="1237"/>
      <c r="RVK296" s="1237"/>
      <c r="RVL296" s="1237"/>
      <c r="RVM296" s="1237"/>
      <c r="RVN296" s="1237"/>
      <c r="RVO296" s="1237"/>
      <c r="RVP296" s="1237"/>
      <c r="RVQ296" s="1237"/>
      <c r="RVR296" s="1237"/>
      <c r="RVS296" s="1237"/>
      <c r="RVT296" s="1237"/>
      <c r="RVU296" s="1237"/>
      <c r="RVV296" s="1237"/>
      <c r="RVW296" s="1237"/>
      <c r="RVX296" s="1237"/>
      <c r="RVY296" s="1237"/>
      <c r="RVZ296" s="1237"/>
      <c r="RWA296" s="1237"/>
      <c r="RWB296" s="1237"/>
      <c r="RWC296" s="1237"/>
      <c r="RWD296" s="1237"/>
      <c r="RWE296" s="1237"/>
      <c r="RWF296" s="1237"/>
      <c r="RWG296" s="1237"/>
      <c r="RWH296" s="1237"/>
      <c r="RWI296" s="1237"/>
      <c r="RWJ296" s="1237"/>
      <c r="RWK296" s="1237"/>
      <c r="RWL296" s="1237"/>
      <c r="RWM296" s="1237"/>
      <c r="RWN296" s="1237"/>
      <c r="RWO296" s="1237"/>
      <c r="RWP296" s="1237"/>
      <c r="RWQ296" s="1237"/>
      <c r="RWR296" s="1237"/>
      <c r="RWS296" s="1237"/>
      <c r="RWT296" s="1237"/>
      <c r="RWU296" s="1237"/>
      <c r="RWV296" s="1237"/>
      <c r="RWW296" s="1237"/>
      <c r="RWX296" s="1237"/>
      <c r="RWY296" s="1237"/>
      <c r="RWZ296" s="1237"/>
      <c r="RXA296" s="1237"/>
      <c r="RXB296" s="1237"/>
      <c r="RXC296" s="1237"/>
      <c r="RXD296" s="1237"/>
      <c r="RXE296" s="1237"/>
      <c r="RXF296" s="1237"/>
      <c r="RXG296" s="1237"/>
      <c r="RXH296" s="1237"/>
      <c r="RXI296" s="1237"/>
      <c r="RXJ296" s="1237"/>
      <c r="RXK296" s="1237"/>
      <c r="RXL296" s="1237"/>
      <c r="RXM296" s="1237"/>
      <c r="RXN296" s="1237"/>
      <c r="RXO296" s="1237"/>
      <c r="RXP296" s="1237"/>
      <c r="RXQ296" s="1237"/>
      <c r="RXR296" s="1237"/>
      <c r="RXS296" s="1237"/>
      <c r="RXT296" s="1237"/>
      <c r="RXU296" s="1237"/>
      <c r="RXV296" s="1237"/>
      <c r="RXW296" s="1237"/>
      <c r="RXX296" s="1237"/>
      <c r="RXY296" s="1237"/>
      <c r="RXZ296" s="1237"/>
      <c r="RYA296" s="1237"/>
      <c r="RYB296" s="1237"/>
      <c r="RYC296" s="1237"/>
      <c r="RYD296" s="1237"/>
      <c r="RYE296" s="1237"/>
      <c r="RYF296" s="1237"/>
      <c r="RYG296" s="1237"/>
      <c r="RYH296" s="1237"/>
      <c r="RYI296" s="1237"/>
      <c r="RYJ296" s="1237"/>
      <c r="RYK296" s="1237"/>
      <c r="RYL296" s="1237"/>
      <c r="RYM296" s="1237"/>
      <c r="RYN296" s="1237"/>
      <c r="RYO296" s="1237"/>
      <c r="RYP296" s="1237"/>
      <c r="RYQ296" s="1237"/>
      <c r="RYR296" s="1237"/>
      <c r="RYS296" s="1237"/>
      <c r="RYT296" s="1237"/>
      <c r="RYU296" s="1237"/>
      <c r="RYV296" s="1237"/>
      <c r="RYW296" s="1237"/>
      <c r="RYX296" s="1237"/>
      <c r="RYY296" s="1237"/>
      <c r="RYZ296" s="1237"/>
      <c r="RZA296" s="1237"/>
      <c r="RZB296" s="1237"/>
      <c r="RZC296" s="1237"/>
      <c r="RZD296" s="1237"/>
      <c r="RZE296" s="1237"/>
      <c r="RZF296" s="1237"/>
      <c r="RZG296" s="1237"/>
      <c r="RZH296" s="1237"/>
      <c r="RZI296" s="1237"/>
      <c r="RZJ296" s="1237"/>
      <c r="RZK296" s="1237"/>
      <c r="RZL296" s="1237"/>
      <c r="RZM296" s="1237"/>
      <c r="RZN296" s="1237"/>
      <c r="RZO296" s="1237"/>
      <c r="RZP296" s="1237"/>
      <c r="RZQ296" s="1237"/>
      <c r="RZR296" s="1237"/>
      <c r="RZS296" s="1237"/>
      <c r="RZT296" s="1237"/>
      <c r="RZU296" s="1237"/>
      <c r="RZV296" s="1237"/>
      <c r="RZW296" s="1237"/>
      <c r="RZX296" s="1237"/>
      <c r="RZY296" s="1237"/>
      <c r="RZZ296" s="1237"/>
      <c r="SAA296" s="1237"/>
      <c r="SAB296" s="1237"/>
      <c r="SAC296" s="1237"/>
      <c r="SAD296" s="1237"/>
      <c r="SAE296" s="1237"/>
      <c r="SAF296" s="1237"/>
      <c r="SAG296" s="1237"/>
      <c r="SAH296" s="1237"/>
      <c r="SAI296" s="1237"/>
      <c r="SAJ296" s="1237"/>
      <c r="SAK296" s="1237"/>
      <c r="SAL296" s="1237"/>
      <c r="SAM296" s="1237"/>
      <c r="SAN296" s="1237"/>
      <c r="SAO296" s="1237"/>
      <c r="SAP296" s="1237"/>
      <c r="SAQ296" s="1237"/>
      <c r="SAR296" s="1237"/>
      <c r="SAS296" s="1237"/>
      <c r="SAT296" s="1237"/>
      <c r="SAU296" s="1237"/>
      <c r="SAV296" s="1237"/>
      <c r="SAW296" s="1237"/>
      <c r="SAX296" s="1237"/>
      <c r="SAY296" s="1237"/>
      <c r="SAZ296" s="1237"/>
      <c r="SBA296" s="1237"/>
      <c r="SBB296" s="1237"/>
      <c r="SBC296" s="1237"/>
      <c r="SBD296" s="1237"/>
      <c r="SBE296" s="1237"/>
      <c r="SBF296" s="1237"/>
      <c r="SBG296" s="1237"/>
      <c r="SBH296" s="1237"/>
      <c r="SBI296" s="1237"/>
      <c r="SBJ296" s="1237"/>
      <c r="SBK296" s="1237"/>
      <c r="SBL296" s="1237"/>
      <c r="SBM296" s="1237"/>
      <c r="SBN296" s="1237"/>
      <c r="SBO296" s="1237"/>
      <c r="SBP296" s="1237"/>
      <c r="SBQ296" s="1237"/>
      <c r="SBR296" s="1237"/>
      <c r="SBS296" s="1237"/>
      <c r="SBT296" s="1237"/>
      <c r="SBU296" s="1237"/>
      <c r="SBV296" s="1237"/>
      <c r="SBW296" s="1237"/>
      <c r="SBX296" s="1237"/>
      <c r="SBY296" s="1237"/>
      <c r="SBZ296" s="1237"/>
      <c r="SCA296" s="1237"/>
      <c r="SCB296" s="1237"/>
      <c r="SCC296" s="1237"/>
      <c r="SCD296" s="1237"/>
      <c r="SCE296" s="1237"/>
      <c r="SCF296" s="1237"/>
      <c r="SCG296" s="1237"/>
      <c r="SCH296" s="1237"/>
      <c r="SCI296" s="1237"/>
      <c r="SCJ296" s="1237"/>
      <c r="SCK296" s="1237"/>
      <c r="SCL296" s="1237"/>
      <c r="SCM296" s="1237"/>
      <c r="SCN296" s="1237"/>
      <c r="SCO296" s="1237"/>
      <c r="SCP296" s="1237"/>
      <c r="SCQ296" s="1237"/>
      <c r="SCR296" s="1237"/>
      <c r="SCS296" s="1237"/>
      <c r="SCT296" s="1237"/>
      <c r="SCU296" s="1237"/>
      <c r="SCV296" s="1237"/>
      <c r="SCW296" s="1237"/>
      <c r="SCX296" s="1237"/>
      <c r="SCY296" s="1237"/>
      <c r="SCZ296" s="1237"/>
      <c r="SDA296" s="1237"/>
      <c r="SDB296" s="1237"/>
      <c r="SDC296" s="1237"/>
      <c r="SDD296" s="1237"/>
      <c r="SDE296" s="1237"/>
      <c r="SDF296" s="1237"/>
      <c r="SDG296" s="1237"/>
      <c r="SDH296" s="1237"/>
      <c r="SDI296" s="1237"/>
      <c r="SDJ296" s="1237"/>
      <c r="SDK296" s="1237"/>
      <c r="SDL296" s="1237"/>
      <c r="SDM296" s="1237"/>
      <c r="SDN296" s="1237"/>
      <c r="SDO296" s="1237"/>
      <c r="SDP296" s="1237"/>
      <c r="SDQ296" s="1237"/>
      <c r="SDR296" s="1237"/>
      <c r="SDS296" s="1237"/>
      <c r="SDT296" s="1237"/>
      <c r="SDU296" s="1237"/>
      <c r="SDV296" s="1237"/>
      <c r="SDW296" s="1237"/>
      <c r="SDX296" s="1237"/>
      <c r="SDY296" s="1237"/>
      <c r="SDZ296" s="1237"/>
      <c r="SEA296" s="1237"/>
      <c r="SEB296" s="1237"/>
      <c r="SEC296" s="1237"/>
      <c r="SED296" s="1237"/>
      <c r="SEE296" s="1237"/>
      <c r="SEF296" s="1237"/>
      <c r="SEG296" s="1237"/>
      <c r="SEH296" s="1237"/>
      <c r="SEI296" s="1237"/>
      <c r="SEJ296" s="1237"/>
      <c r="SEK296" s="1237"/>
      <c r="SEL296" s="1237"/>
      <c r="SEM296" s="1237"/>
      <c r="SEN296" s="1237"/>
      <c r="SEO296" s="1237"/>
      <c r="SEP296" s="1237"/>
      <c r="SEQ296" s="1237"/>
      <c r="SER296" s="1237"/>
      <c r="SES296" s="1237"/>
      <c r="SET296" s="1237"/>
      <c r="SEU296" s="1237"/>
      <c r="SEV296" s="1237"/>
      <c r="SEW296" s="1237"/>
      <c r="SEX296" s="1237"/>
      <c r="SEY296" s="1237"/>
      <c r="SEZ296" s="1237"/>
      <c r="SFA296" s="1237"/>
      <c r="SFB296" s="1237"/>
      <c r="SFC296" s="1237"/>
      <c r="SFD296" s="1237"/>
      <c r="SFE296" s="1237"/>
      <c r="SFF296" s="1237"/>
      <c r="SFG296" s="1237"/>
      <c r="SFH296" s="1237"/>
      <c r="SFI296" s="1237"/>
      <c r="SFJ296" s="1237"/>
      <c r="SFK296" s="1237"/>
      <c r="SFL296" s="1237"/>
      <c r="SFM296" s="1237"/>
      <c r="SFN296" s="1237"/>
      <c r="SFO296" s="1237"/>
      <c r="SFP296" s="1237"/>
      <c r="SFQ296" s="1237"/>
      <c r="SFR296" s="1237"/>
      <c r="SFS296" s="1237"/>
      <c r="SFT296" s="1237"/>
      <c r="SFU296" s="1237"/>
      <c r="SFV296" s="1237"/>
      <c r="SFW296" s="1237"/>
      <c r="SFX296" s="1237"/>
      <c r="SFY296" s="1237"/>
      <c r="SFZ296" s="1237"/>
      <c r="SGA296" s="1237"/>
      <c r="SGB296" s="1237"/>
      <c r="SGC296" s="1237"/>
      <c r="SGD296" s="1237"/>
      <c r="SGE296" s="1237"/>
      <c r="SGF296" s="1237"/>
      <c r="SGG296" s="1237"/>
      <c r="SGH296" s="1237"/>
      <c r="SGI296" s="1237"/>
      <c r="SGJ296" s="1237"/>
      <c r="SGK296" s="1237"/>
      <c r="SGL296" s="1237"/>
      <c r="SGM296" s="1237"/>
      <c r="SGN296" s="1237"/>
      <c r="SGO296" s="1237"/>
      <c r="SGP296" s="1237"/>
      <c r="SGQ296" s="1237"/>
      <c r="SGR296" s="1237"/>
      <c r="SGS296" s="1237"/>
      <c r="SGT296" s="1237"/>
      <c r="SGU296" s="1237"/>
      <c r="SGV296" s="1237"/>
      <c r="SGW296" s="1237"/>
      <c r="SGX296" s="1237"/>
      <c r="SGY296" s="1237"/>
      <c r="SGZ296" s="1237"/>
      <c r="SHA296" s="1237"/>
      <c r="SHB296" s="1237"/>
      <c r="SHC296" s="1237"/>
      <c r="SHD296" s="1237"/>
      <c r="SHE296" s="1237"/>
      <c r="SHF296" s="1237"/>
      <c r="SHG296" s="1237"/>
      <c r="SHH296" s="1237"/>
      <c r="SHI296" s="1237"/>
      <c r="SHJ296" s="1237"/>
      <c r="SHK296" s="1237"/>
      <c r="SHL296" s="1237"/>
      <c r="SHM296" s="1237"/>
      <c r="SHN296" s="1237"/>
      <c r="SHO296" s="1237"/>
      <c r="SHP296" s="1237"/>
      <c r="SHQ296" s="1237"/>
      <c r="SHR296" s="1237"/>
      <c r="SHS296" s="1237"/>
      <c r="SHT296" s="1237"/>
      <c r="SHU296" s="1237"/>
      <c r="SHV296" s="1237"/>
      <c r="SHW296" s="1237"/>
      <c r="SHX296" s="1237"/>
      <c r="SHY296" s="1237"/>
      <c r="SHZ296" s="1237"/>
      <c r="SIA296" s="1237"/>
      <c r="SIB296" s="1237"/>
      <c r="SIC296" s="1237"/>
      <c r="SID296" s="1237"/>
      <c r="SIE296" s="1237"/>
      <c r="SIF296" s="1237"/>
      <c r="SIG296" s="1237"/>
      <c r="SIH296" s="1237"/>
      <c r="SII296" s="1237"/>
      <c r="SIJ296" s="1237"/>
      <c r="SIK296" s="1237"/>
      <c r="SIL296" s="1237"/>
      <c r="SIM296" s="1237"/>
      <c r="SIN296" s="1237"/>
      <c r="SIO296" s="1237"/>
      <c r="SIP296" s="1237"/>
      <c r="SIQ296" s="1237"/>
      <c r="SIR296" s="1237"/>
      <c r="SIS296" s="1237"/>
      <c r="SIT296" s="1237"/>
      <c r="SIU296" s="1237"/>
      <c r="SIV296" s="1237"/>
      <c r="SIW296" s="1237"/>
      <c r="SIX296" s="1237"/>
      <c r="SIY296" s="1237"/>
      <c r="SIZ296" s="1237"/>
      <c r="SJA296" s="1237"/>
      <c r="SJB296" s="1237"/>
      <c r="SJC296" s="1237"/>
      <c r="SJD296" s="1237"/>
      <c r="SJE296" s="1237"/>
      <c r="SJF296" s="1237"/>
      <c r="SJG296" s="1237"/>
      <c r="SJH296" s="1237"/>
      <c r="SJI296" s="1237"/>
      <c r="SJJ296" s="1237"/>
      <c r="SJK296" s="1237"/>
      <c r="SJL296" s="1237"/>
      <c r="SJM296" s="1237"/>
      <c r="SJN296" s="1237"/>
      <c r="SJO296" s="1237"/>
      <c r="SJP296" s="1237"/>
      <c r="SJQ296" s="1237"/>
      <c r="SJR296" s="1237"/>
      <c r="SJS296" s="1237"/>
      <c r="SJT296" s="1237"/>
      <c r="SJU296" s="1237"/>
      <c r="SJV296" s="1237"/>
      <c r="SJW296" s="1237"/>
      <c r="SJX296" s="1237"/>
      <c r="SJY296" s="1237"/>
      <c r="SJZ296" s="1237"/>
      <c r="SKA296" s="1237"/>
      <c r="SKB296" s="1237"/>
      <c r="SKC296" s="1237"/>
      <c r="SKD296" s="1237"/>
      <c r="SKE296" s="1237"/>
      <c r="SKF296" s="1237"/>
      <c r="SKG296" s="1237"/>
      <c r="SKH296" s="1237"/>
      <c r="SKI296" s="1237"/>
      <c r="SKJ296" s="1237"/>
      <c r="SKK296" s="1237"/>
      <c r="SKL296" s="1237"/>
      <c r="SKM296" s="1237"/>
      <c r="SKN296" s="1237"/>
      <c r="SKO296" s="1237"/>
      <c r="SKP296" s="1237"/>
      <c r="SKQ296" s="1237"/>
      <c r="SKR296" s="1237"/>
      <c r="SKS296" s="1237"/>
      <c r="SKT296" s="1237"/>
      <c r="SKU296" s="1237"/>
      <c r="SKV296" s="1237"/>
      <c r="SKW296" s="1237"/>
      <c r="SKX296" s="1237"/>
      <c r="SKY296" s="1237"/>
      <c r="SKZ296" s="1237"/>
      <c r="SLA296" s="1237"/>
      <c r="SLB296" s="1237"/>
      <c r="SLC296" s="1237"/>
      <c r="SLD296" s="1237"/>
      <c r="SLE296" s="1237"/>
      <c r="SLF296" s="1237"/>
      <c r="SLG296" s="1237"/>
      <c r="SLH296" s="1237"/>
      <c r="SLI296" s="1237"/>
      <c r="SLJ296" s="1237"/>
      <c r="SLK296" s="1237"/>
      <c r="SLL296" s="1237"/>
      <c r="SLM296" s="1237"/>
      <c r="SLN296" s="1237"/>
      <c r="SLO296" s="1237"/>
      <c r="SLP296" s="1237"/>
      <c r="SLQ296" s="1237"/>
      <c r="SLR296" s="1237"/>
      <c r="SLS296" s="1237"/>
      <c r="SLT296" s="1237"/>
      <c r="SLU296" s="1237"/>
      <c r="SLV296" s="1237"/>
      <c r="SLW296" s="1237"/>
      <c r="SLX296" s="1237"/>
      <c r="SLY296" s="1237"/>
      <c r="SLZ296" s="1237"/>
      <c r="SMA296" s="1237"/>
      <c r="SMB296" s="1237"/>
      <c r="SMC296" s="1237"/>
      <c r="SMD296" s="1237"/>
      <c r="SME296" s="1237"/>
      <c r="SMF296" s="1237"/>
      <c r="SMG296" s="1237"/>
      <c r="SMH296" s="1237"/>
      <c r="SMI296" s="1237"/>
      <c r="SMJ296" s="1237"/>
      <c r="SMK296" s="1237"/>
      <c r="SML296" s="1237"/>
      <c r="SMM296" s="1237"/>
      <c r="SMN296" s="1237"/>
      <c r="SMO296" s="1237"/>
      <c r="SMP296" s="1237"/>
      <c r="SMQ296" s="1237"/>
      <c r="SMR296" s="1237"/>
      <c r="SMS296" s="1237"/>
      <c r="SMT296" s="1237"/>
      <c r="SMU296" s="1237"/>
      <c r="SMV296" s="1237"/>
      <c r="SMW296" s="1237"/>
      <c r="SMX296" s="1237"/>
      <c r="SMY296" s="1237"/>
      <c r="SMZ296" s="1237"/>
      <c r="SNA296" s="1237"/>
      <c r="SNB296" s="1237"/>
      <c r="SNC296" s="1237"/>
      <c r="SND296" s="1237"/>
      <c r="SNE296" s="1237"/>
      <c r="SNF296" s="1237"/>
      <c r="SNG296" s="1237"/>
      <c r="SNH296" s="1237"/>
      <c r="SNI296" s="1237"/>
      <c r="SNJ296" s="1237"/>
      <c r="SNK296" s="1237"/>
      <c r="SNL296" s="1237"/>
      <c r="SNM296" s="1237"/>
      <c r="SNN296" s="1237"/>
      <c r="SNO296" s="1237"/>
      <c r="SNP296" s="1237"/>
      <c r="SNQ296" s="1237"/>
      <c r="SNR296" s="1237"/>
      <c r="SNS296" s="1237"/>
      <c r="SNT296" s="1237"/>
      <c r="SNU296" s="1237"/>
      <c r="SNV296" s="1237"/>
      <c r="SNW296" s="1237"/>
      <c r="SNX296" s="1237"/>
      <c r="SNY296" s="1237"/>
      <c r="SNZ296" s="1237"/>
      <c r="SOA296" s="1237"/>
      <c r="SOB296" s="1237"/>
      <c r="SOC296" s="1237"/>
      <c r="SOD296" s="1237"/>
      <c r="SOE296" s="1237"/>
      <c r="SOF296" s="1237"/>
      <c r="SOG296" s="1237"/>
      <c r="SOH296" s="1237"/>
      <c r="SOI296" s="1237"/>
      <c r="SOJ296" s="1237"/>
      <c r="SOK296" s="1237"/>
      <c r="SOL296" s="1237"/>
      <c r="SOM296" s="1237"/>
      <c r="SON296" s="1237"/>
      <c r="SOO296" s="1237"/>
      <c r="SOP296" s="1237"/>
      <c r="SOQ296" s="1237"/>
      <c r="SOR296" s="1237"/>
      <c r="SOS296" s="1237"/>
      <c r="SOT296" s="1237"/>
      <c r="SOU296" s="1237"/>
      <c r="SOV296" s="1237"/>
      <c r="SOW296" s="1237"/>
      <c r="SOX296" s="1237"/>
      <c r="SOY296" s="1237"/>
      <c r="SOZ296" s="1237"/>
      <c r="SPA296" s="1237"/>
      <c r="SPB296" s="1237"/>
      <c r="SPC296" s="1237"/>
      <c r="SPD296" s="1237"/>
      <c r="SPE296" s="1237"/>
      <c r="SPF296" s="1237"/>
      <c r="SPG296" s="1237"/>
      <c r="SPH296" s="1237"/>
      <c r="SPI296" s="1237"/>
      <c r="SPJ296" s="1237"/>
      <c r="SPK296" s="1237"/>
      <c r="SPL296" s="1237"/>
      <c r="SPM296" s="1237"/>
      <c r="SPN296" s="1237"/>
      <c r="SPO296" s="1237"/>
      <c r="SPP296" s="1237"/>
      <c r="SPQ296" s="1237"/>
      <c r="SPR296" s="1237"/>
      <c r="SPS296" s="1237"/>
      <c r="SPT296" s="1237"/>
      <c r="SPU296" s="1237"/>
      <c r="SPV296" s="1237"/>
      <c r="SPW296" s="1237"/>
      <c r="SPX296" s="1237"/>
      <c r="SPY296" s="1237"/>
      <c r="SPZ296" s="1237"/>
      <c r="SQA296" s="1237"/>
      <c r="SQB296" s="1237"/>
      <c r="SQC296" s="1237"/>
      <c r="SQD296" s="1237"/>
      <c r="SQE296" s="1237"/>
      <c r="SQF296" s="1237"/>
      <c r="SQG296" s="1237"/>
      <c r="SQH296" s="1237"/>
      <c r="SQI296" s="1237"/>
      <c r="SQJ296" s="1237"/>
      <c r="SQK296" s="1237"/>
      <c r="SQL296" s="1237"/>
      <c r="SQM296" s="1237"/>
      <c r="SQN296" s="1237"/>
      <c r="SQO296" s="1237"/>
      <c r="SQP296" s="1237"/>
      <c r="SQQ296" s="1237"/>
      <c r="SQR296" s="1237"/>
      <c r="SQS296" s="1237"/>
      <c r="SQT296" s="1237"/>
      <c r="SQU296" s="1237"/>
      <c r="SQV296" s="1237"/>
      <c r="SQW296" s="1237"/>
      <c r="SQX296" s="1237"/>
      <c r="SQY296" s="1237"/>
      <c r="SQZ296" s="1237"/>
      <c r="SRA296" s="1237"/>
      <c r="SRB296" s="1237"/>
      <c r="SRC296" s="1237"/>
      <c r="SRD296" s="1237"/>
      <c r="SRE296" s="1237"/>
      <c r="SRF296" s="1237"/>
      <c r="SRG296" s="1237"/>
      <c r="SRH296" s="1237"/>
      <c r="SRI296" s="1237"/>
      <c r="SRJ296" s="1237"/>
      <c r="SRK296" s="1237"/>
      <c r="SRL296" s="1237"/>
      <c r="SRM296" s="1237"/>
      <c r="SRN296" s="1237"/>
      <c r="SRO296" s="1237"/>
      <c r="SRP296" s="1237"/>
      <c r="SRQ296" s="1237"/>
      <c r="SRR296" s="1237"/>
      <c r="SRS296" s="1237"/>
      <c r="SRT296" s="1237"/>
      <c r="SRU296" s="1237"/>
      <c r="SRV296" s="1237"/>
      <c r="SRW296" s="1237"/>
      <c r="SRX296" s="1237"/>
      <c r="SRY296" s="1237"/>
      <c r="SRZ296" s="1237"/>
      <c r="SSA296" s="1237"/>
      <c r="SSB296" s="1237"/>
      <c r="SSC296" s="1237"/>
      <c r="SSD296" s="1237"/>
      <c r="SSE296" s="1237"/>
      <c r="SSF296" s="1237"/>
      <c r="SSG296" s="1237"/>
      <c r="SSH296" s="1237"/>
      <c r="SSI296" s="1237"/>
      <c r="SSJ296" s="1237"/>
      <c r="SSK296" s="1237"/>
      <c r="SSL296" s="1237"/>
      <c r="SSM296" s="1237"/>
      <c r="SSN296" s="1237"/>
      <c r="SSO296" s="1237"/>
      <c r="SSP296" s="1237"/>
      <c r="SSQ296" s="1237"/>
      <c r="SSR296" s="1237"/>
      <c r="SSS296" s="1237"/>
      <c r="SST296" s="1237"/>
      <c r="SSU296" s="1237"/>
      <c r="SSV296" s="1237"/>
      <c r="SSW296" s="1237"/>
      <c r="SSX296" s="1237"/>
      <c r="SSY296" s="1237"/>
      <c r="SSZ296" s="1237"/>
      <c r="STA296" s="1237"/>
      <c r="STB296" s="1237"/>
      <c r="STC296" s="1237"/>
      <c r="STD296" s="1237"/>
      <c r="STE296" s="1237"/>
      <c r="STF296" s="1237"/>
      <c r="STG296" s="1237"/>
      <c r="STH296" s="1237"/>
      <c r="STI296" s="1237"/>
      <c r="STJ296" s="1237"/>
      <c r="STK296" s="1237"/>
      <c r="STL296" s="1237"/>
      <c r="STM296" s="1237"/>
      <c r="STN296" s="1237"/>
      <c r="STO296" s="1237"/>
      <c r="STP296" s="1237"/>
      <c r="STQ296" s="1237"/>
      <c r="STR296" s="1237"/>
      <c r="STS296" s="1237"/>
      <c r="STT296" s="1237"/>
      <c r="STU296" s="1237"/>
      <c r="STV296" s="1237"/>
      <c r="STW296" s="1237"/>
      <c r="STX296" s="1237"/>
      <c r="STY296" s="1237"/>
      <c r="STZ296" s="1237"/>
      <c r="SUA296" s="1237"/>
      <c r="SUB296" s="1237"/>
      <c r="SUC296" s="1237"/>
      <c r="SUD296" s="1237"/>
      <c r="SUE296" s="1237"/>
      <c r="SUF296" s="1237"/>
      <c r="SUG296" s="1237"/>
      <c r="SUH296" s="1237"/>
      <c r="SUI296" s="1237"/>
      <c r="SUJ296" s="1237"/>
      <c r="SUK296" s="1237"/>
      <c r="SUL296" s="1237"/>
      <c r="SUM296" s="1237"/>
      <c r="SUN296" s="1237"/>
      <c r="SUO296" s="1237"/>
      <c r="SUP296" s="1237"/>
      <c r="SUQ296" s="1237"/>
      <c r="SUR296" s="1237"/>
      <c r="SUS296" s="1237"/>
      <c r="SUT296" s="1237"/>
      <c r="SUU296" s="1237"/>
      <c r="SUV296" s="1237"/>
      <c r="SUW296" s="1237"/>
      <c r="SUX296" s="1237"/>
      <c r="SUY296" s="1237"/>
      <c r="SUZ296" s="1237"/>
      <c r="SVA296" s="1237"/>
      <c r="SVB296" s="1237"/>
      <c r="SVC296" s="1237"/>
      <c r="SVD296" s="1237"/>
      <c r="SVE296" s="1237"/>
      <c r="SVF296" s="1237"/>
      <c r="SVG296" s="1237"/>
      <c r="SVH296" s="1237"/>
      <c r="SVI296" s="1237"/>
      <c r="SVJ296" s="1237"/>
      <c r="SVK296" s="1237"/>
      <c r="SVL296" s="1237"/>
      <c r="SVM296" s="1237"/>
      <c r="SVN296" s="1237"/>
      <c r="SVO296" s="1237"/>
      <c r="SVP296" s="1237"/>
      <c r="SVQ296" s="1237"/>
      <c r="SVR296" s="1237"/>
      <c r="SVS296" s="1237"/>
      <c r="SVT296" s="1237"/>
      <c r="SVU296" s="1237"/>
      <c r="SVV296" s="1237"/>
      <c r="SVW296" s="1237"/>
      <c r="SVX296" s="1237"/>
      <c r="SVY296" s="1237"/>
      <c r="SVZ296" s="1237"/>
      <c r="SWA296" s="1237"/>
      <c r="SWB296" s="1237"/>
      <c r="SWC296" s="1237"/>
      <c r="SWD296" s="1237"/>
      <c r="SWE296" s="1237"/>
      <c r="SWF296" s="1237"/>
      <c r="SWG296" s="1237"/>
      <c r="SWH296" s="1237"/>
      <c r="SWI296" s="1237"/>
      <c r="SWJ296" s="1237"/>
      <c r="SWK296" s="1237"/>
      <c r="SWL296" s="1237"/>
      <c r="SWM296" s="1237"/>
      <c r="SWN296" s="1237"/>
      <c r="SWO296" s="1237"/>
      <c r="SWP296" s="1237"/>
      <c r="SWQ296" s="1237"/>
      <c r="SWR296" s="1237"/>
      <c r="SWS296" s="1237"/>
      <c r="SWT296" s="1237"/>
      <c r="SWU296" s="1237"/>
      <c r="SWV296" s="1237"/>
      <c r="SWW296" s="1237"/>
      <c r="SWX296" s="1237"/>
      <c r="SWY296" s="1237"/>
      <c r="SWZ296" s="1237"/>
      <c r="SXA296" s="1237"/>
      <c r="SXB296" s="1237"/>
      <c r="SXC296" s="1237"/>
      <c r="SXD296" s="1237"/>
      <c r="SXE296" s="1237"/>
      <c r="SXF296" s="1237"/>
      <c r="SXG296" s="1237"/>
      <c r="SXH296" s="1237"/>
      <c r="SXI296" s="1237"/>
      <c r="SXJ296" s="1237"/>
      <c r="SXK296" s="1237"/>
      <c r="SXL296" s="1237"/>
      <c r="SXM296" s="1237"/>
      <c r="SXN296" s="1237"/>
      <c r="SXO296" s="1237"/>
      <c r="SXP296" s="1237"/>
      <c r="SXQ296" s="1237"/>
      <c r="SXR296" s="1237"/>
      <c r="SXS296" s="1237"/>
      <c r="SXT296" s="1237"/>
      <c r="SXU296" s="1237"/>
      <c r="SXV296" s="1237"/>
      <c r="SXW296" s="1237"/>
      <c r="SXX296" s="1237"/>
      <c r="SXY296" s="1237"/>
      <c r="SXZ296" s="1237"/>
      <c r="SYA296" s="1237"/>
      <c r="SYB296" s="1237"/>
      <c r="SYC296" s="1237"/>
      <c r="SYD296" s="1237"/>
      <c r="SYE296" s="1237"/>
      <c r="SYF296" s="1237"/>
      <c r="SYG296" s="1237"/>
      <c r="SYH296" s="1237"/>
      <c r="SYI296" s="1237"/>
      <c r="SYJ296" s="1237"/>
      <c r="SYK296" s="1237"/>
      <c r="SYL296" s="1237"/>
      <c r="SYM296" s="1237"/>
      <c r="SYN296" s="1237"/>
      <c r="SYO296" s="1237"/>
      <c r="SYP296" s="1237"/>
      <c r="SYQ296" s="1237"/>
      <c r="SYR296" s="1237"/>
      <c r="SYS296" s="1237"/>
      <c r="SYT296" s="1237"/>
      <c r="SYU296" s="1237"/>
      <c r="SYV296" s="1237"/>
      <c r="SYW296" s="1237"/>
      <c r="SYX296" s="1237"/>
      <c r="SYY296" s="1237"/>
      <c r="SYZ296" s="1237"/>
      <c r="SZA296" s="1237"/>
      <c r="SZB296" s="1237"/>
      <c r="SZC296" s="1237"/>
      <c r="SZD296" s="1237"/>
      <c r="SZE296" s="1237"/>
      <c r="SZF296" s="1237"/>
      <c r="SZG296" s="1237"/>
      <c r="SZH296" s="1237"/>
      <c r="SZI296" s="1237"/>
      <c r="SZJ296" s="1237"/>
      <c r="SZK296" s="1237"/>
      <c r="SZL296" s="1237"/>
      <c r="SZM296" s="1237"/>
      <c r="SZN296" s="1237"/>
      <c r="SZO296" s="1237"/>
      <c r="SZP296" s="1237"/>
      <c r="SZQ296" s="1237"/>
      <c r="SZR296" s="1237"/>
      <c r="SZS296" s="1237"/>
      <c r="SZT296" s="1237"/>
      <c r="SZU296" s="1237"/>
      <c r="SZV296" s="1237"/>
      <c r="SZW296" s="1237"/>
      <c r="SZX296" s="1237"/>
      <c r="SZY296" s="1237"/>
      <c r="SZZ296" s="1237"/>
      <c r="TAA296" s="1237"/>
      <c r="TAB296" s="1237"/>
      <c r="TAC296" s="1237"/>
      <c r="TAD296" s="1237"/>
      <c r="TAE296" s="1237"/>
      <c r="TAF296" s="1237"/>
      <c r="TAG296" s="1237"/>
      <c r="TAH296" s="1237"/>
      <c r="TAI296" s="1237"/>
      <c r="TAJ296" s="1237"/>
      <c r="TAK296" s="1237"/>
      <c r="TAL296" s="1237"/>
      <c r="TAM296" s="1237"/>
      <c r="TAN296" s="1237"/>
      <c r="TAO296" s="1237"/>
      <c r="TAP296" s="1237"/>
      <c r="TAQ296" s="1237"/>
      <c r="TAR296" s="1237"/>
      <c r="TAS296" s="1237"/>
      <c r="TAT296" s="1237"/>
      <c r="TAU296" s="1237"/>
      <c r="TAV296" s="1237"/>
      <c r="TAW296" s="1237"/>
      <c r="TAX296" s="1237"/>
      <c r="TAY296" s="1237"/>
      <c r="TAZ296" s="1237"/>
      <c r="TBA296" s="1237"/>
      <c r="TBB296" s="1237"/>
      <c r="TBC296" s="1237"/>
      <c r="TBD296" s="1237"/>
      <c r="TBE296" s="1237"/>
      <c r="TBF296" s="1237"/>
      <c r="TBG296" s="1237"/>
      <c r="TBH296" s="1237"/>
      <c r="TBI296" s="1237"/>
      <c r="TBJ296" s="1237"/>
      <c r="TBK296" s="1237"/>
      <c r="TBL296" s="1237"/>
      <c r="TBM296" s="1237"/>
      <c r="TBN296" s="1237"/>
      <c r="TBO296" s="1237"/>
      <c r="TBP296" s="1237"/>
      <c r="TBQ296" s="1237"/>
      <c r="TBR296" s="1237"/>
      <c r="TBS296" s="1237"/>
      <c r="TBT296" s="1237"/>
      <c r="TBU296" s="1237"/>
      <c r="TBV296" s="1237"/>
      <c r="TBW296" s="1237"/>
      <c r="TBX296" s="1237"/>
      <c r="TBY296" s="1237"/>
      <c r="TBZ296" s="1237"/>
      <c r="TCA296" s="1237"/>
      <c r="TCB296" s="1237"/>
      <c r="TCC296" s="1237"/>
      <c r="TCD296" s="1237"/>
      <c r="TCE296" s="1237"/>
      <c r="TCF296" s="1237"/>
      <c r="TCG296" s="1237"/>
      <c r="TCH296" s="1237"/>
      <c r="TCI296" s="1237"/>
      <c r="TCJ296" s="1237"/>
      <c r="TCK296" s="1237"/>
      <c r="TCL296" s="1237"/>
      <c r="TCM296" s="1237"/>
      <c r="TCN296" s="1237"/>
      <c r="TCO296" s="1237"/>
      <c r="TCP296" s="1237"/>
      <c r="TCQ296" s="1237"/>
      <c r="TCR296" s="1237"/>
      <c r="TCS296" s="1237"/>
      <c r="TCT296" s="1237"/>
      <c r="TCU296" s="1237"/>
      <c r="TCV296" s="1237"/>
      <c r="TCW296" s="1237"/>
      <c r="TCX296" s="1237"/>
      <c r="TCY296" s="1237"/>
      <c r="TCZ296" s="1237"/>
      <c r="TDA296" s="1237"/>
      <c r="TDB296" s="1237"/>
      <c r="TDC296" s="1237"/>
      <c r="TDD296" s="1237"/>
      <c r="TDE296" s="1237"/>
      <c r="TDF296" s="1237"/>
      <c r="TDG296" s="1237"/>
      <c r="TDH296" s="1237"/>
      <c r="TDI296" s="1237"/>
      <c r="TDJ296" s="1237"/>
      <c r="TDK296" s="1237"/>
      <c r="TDL296" s="1237"/>
      <c r="TDM296" s="1237"/>
      <c r="TDN296" s="1237"/>
      <c r="TDO296" s="1237"/>
      <c r="TDP296" s="1237"/>
      <c r="TDQ296" s="1237"/>
      <c r="TDR296" s="1237"/>
      <c r="TDS296" s="1237"/>
      <c r="TDT296" s="1237"/>
      <c r="TDU296" s="1237"/>
      <c r="TDV296" s="1237"/>
      <c r="TDW296" s="1237"/>
      <c r="TDX296" s="1237"/>
      <c r="TDY296" s="1237"/>
      <c r="TDZ296" s="1237"/>
      <c r="TEA296" s="1237"/>
      <c r="TEB296" s="1237"/>
      <c r="TEC296" s="1237"/>
      <c r="TED296" s="1237"/>
      <c r="TEE296" s="1237"/>
      <c r="TEF296" s="1237"/>
      <c r="TEG296" s="1237"/>
      <c r="TEH296" s="1237"/>
      <c r="TEI296" s="1237"/>
      <c r="TEJ296" s="1237"/>
      <c r="TEK296" s="1237"/>
      <c r="TEL296" s="1237"/>
      <c r="TEM296" s="1237"/>
      <c r="TEN296" s="1237"/>
      <c r="TEO296" s="1237"/>
      <c r="TEP296" s="1237"/>
      <c r="TEQ296" s="1237"/>
      <c r="TER296" s="1237"/>
      <c r="TES296" s="1237"/>
      <c r="TET296" s="1237"/>
      <c r="TEU296" s="1237"/>
      <c r="TEV296" s="1237"/>
      <c r="TEW296" s="1237"/>
      <c r="TEX296" s="1237"/>
      <c r="TEY296" s="1237"/>
      <c r="TEZ296" s="1237"/>
      <c r="TFA296" s="1237"/>
      <c r="TFB296" s="1237"/>
      <c r="TFC296" s="1237"/>
      <c r="TFD296" s="1237"/>
      <c r="TFE296" s="1237"/>
      <c r="TFF296" s="1237"/>
      <c r="TFG296" s="1237"/>
      <c r="TFH296" s="1237"/>
      <c r="TFI296" s="1237"/>
      <c r="TFJ296" s="1237"/>
      <c r="TFK296" s="1237"/>
      <c r="TFL296" s="1237"/>
      <c r="TFM296" s="1237"/>
      <c r="TFN296" s="1237"/>
      <c r="TFO296" s="1237"/>
      <c r="TFP296" s="1237"/>
      <c r="TFQ296" s="1237"/>
      <c r="TFR296" s="1237"/>
      <c r="TFS296" s="1237"/>
      <c r="TFT296" s="1237"/>
      <c r="TFU296" s="1237"/>
      <c r="TFV296" s="1237"/>
      <c r="TFW296" s="1237"/>
      <c r="TFX296" s="1237"/>
      <c r="TFY296" s="1237"/>
      <c r="TFZ296" s="1237"/>
      <c r="TGA296" s="1237"/>
      <c r="TGB296" s="1237"/>
      <c r="TGC296" s="1237"/>
      <c r="TGD296" s="1237"/>
      <c r="TGE296" s="1237"/>
      <c r="TGF296" s="1237"/>
      <c r="TGG296" s="1237"/>
      <c r="TGH296" s="1237"/>
      <c r="TGI296" s="1237"/>
      <c r="TGJ296" s="1237"/>
      <c r="TGK296" s="1237"/>
      <c r="TGL296" s="1237"/>
      <c r="TGM296" s="1237"/>
      <c r="TGN296" s="1237"/>
      <c r="TGO296" s="1237"/>
      <c r="TGP296" s="1237"/>
      <c r="TGQ296" s="1237"/>
      <c r="TGR296" s="1237"/>
      <c r="TGS296" s="1237"/>
      <c r="TGT296" s="1237"/>
      <c r="TGU296" s="1237"/>
      <c r="TGV296" s="1237"/>
      <c r="TGW296" s="1237"/>
      <c r="TGX296" s="1237"/>
      <c r="TGY296" s="1237"/>
      <c r="TGZ296" s="1237"/>
      <c r="THA296" s="1237"/>
      <c r="THB296" s="1237"/>
      <c r="THC296" s="1237"/>
      <c r="THD296" s="1237"/>
      <c r="THE296" s="1237"/>
      <c r="THF296" s="1237"/>
      <c r="THG296" s="1237"/>
      <c r="THH296" s="1237"/>
      <c r="THI296" s="1237"/>
      <c r="THJ296" s="1237"/>
      <c r="THK296" s="1237"/>
      <c r="THL296" s="1237"/>
      <c r="THM296" s="1237"/>
      <c r="THN296" s="1237"/>
      <c r="THO296" s="1237"/>
      <c r="THP296" s="1237"/>
      <c r="THQ296" s="1237"/>
      <c r="THR296" s="1237"/>
      <c r="THS296" s="1237"/>
      <c r="THT296" s="1237"/>
      <c r="THU296" s="1237"/>
      <c r="THV296" s="1237"/>
      <c r="THW296" s="1237"/>
      <c r="THX296" s="1237"/>
      <c r="THY296" s="1237"/>
      <c r="THZ296" s="1237"/>
      <c r="TIA296" s="1237"/>
      <c r="TIB296" s="1237"/>
      <c r="TIC296" s="1237"/>
      <c r="TID296" s="1237"/>
      <c r="TIE296" s="1237"/>
      <c r="TIF296" s="1237"/>
      <c r="TIG296" s="1237"/>
      <c r="TIH296" s="1237"/>
      <c r="TII296" s="1237"/>
      <c r="TIJ296" s="1237"/>
      <c r="TIK296" s="1237"/>
      <c r="TIL296" s="1237"/>
      <c r="TIM296" s="1237"/>
      <c r="TIN296" s="1237"/>
      <c r="TIO296" s="1237"/>
      <c r="TIP296" s="1237"/>
      <c r="TIQ296" s="1237"/>
      <c r="TIR296" s="1237"/>
      <c r="TIS296" s="1237"/>
      <c r="TIT296" s="1237"/>
      <c r="TIU296" s="1237"/>
      <c r="TIV296" s="1237"/>
      <c r="TIW296" s="1237"/>
      <c r="TIX296" s="1237"/>
      <c r="TIY296" s="1237"/>
      <c r="TIZ296" s="1237"/>
      <c r="TJA296" s="1237"/>
      <c r="TJB296" s="1237"/>
      <c r="TJC296" s="1237"/>
      <c r="TJD296" s="1237"/>
      <c r="TJE296" s="1237"/>
      <c r="TJF296" s="1237"/>
      <c r="TJG296" s="1237"/>
      <c r="TJH296" s="1237"/>
      <c r="TJI296" s="1237"/>
      <c r="TJJ296" s="1237"/>
      <c r="TJK296" s="1237"/>
      <c r="TJL296" s="1237"/>
      <c r="TJM296" s="1237"/>
      <c r="TJN296" s="1237"/>
      <c r="TJO296" s="1237"/>
      <c r="TJP296" s="1237"/>
      <c r="TJQ296" s="1237"/>
      <c r="TJR296" s="1237"/>
      <c r="TJS296" s="1237"/>
      <c r="TJT296" s="1237"/>
      <c r="TJU296" s="1237"/>
      <c r="TJV296" s="1237"/>
      <c r="TJW296" s="1237"/>
      <c r="TJX296" s="1237"/>
      <c r="TJY296" s="1237"/>
      <c r="TJZ296" s="1237"/>
      <c r="TKA296" s="1237"/>
      <c r="TKB296" s="1237"/>
      <c r="TKC296" s="1237"/>
      <c r="TKD296" s="1237"/>
      <c r="TKE296" s="1237"/>
      <c r="TKF296" s="1237"/>
      <c r="TKG296" s="1237"/>
      <c r="TKH296" s="1237"/>
      <c r="TKI296" s="1237"/>
      <c r="TKJ296" s="1237"/>
      <c r="TKK296" s="1237"/>
      <c r="TKL296" s="1237"/>
      <c r="TKM296" s="1237"/>
      <c r="TKN296" s="1237"/>
      <c r="TKO296" s="1237"/>
      <c r="TKP296" s="1237"/>
      <c r="TKQ296" s="1237"/>
      <c r="TKR296" s="1237"/>
      <c r="TKS296" s="1237"/>
      <c r="TKT296" s="1237"/>
      <c r="TKU296" s="1237"/>
      <c r="TKV296" s="1237"/>
      <c r="TKW296" s="1237"/>
      <c r="TKX296" s="1237"/>
      <c r="TKY296" s="1237"/>
      <c r="TKZ296" s="1237"/>
      <c r="TLA296" s="1237"/>
      <c r="TLB296" s="1237"/>
      <c r="TLC296" s="1237"/>
      <c r="TLD296" s="1237"/>
      <c r="TLE296" s="1237"/>
      <c r="TLF296" s="1237"/>
      <c r="TLG296" s="1237"/>
      <c r="TLH296" s="1237"/>
      <c r="TLI296" s="1237"/>
      <c r="TLJ296" s="1237"/>
      <c r="TLK296" s="1237"/>
      <c r="TLL296" s="1237"/>
      <c r="TLM296" s="1237"/>
      <c r="TLN296" s="1237"/>
      <c r="TLO296" s="1237"/>
      <c r="TLP296" s="1237"/>
      <c r="TLQ296" s="1237"/>
      <c r="TLR296" s="1237"/>
      <c r="TLS296" s="1237"/>
      <c r="TLT296" s="1237"/>
      <c r="TLU296" s="1237"/>
      <c r="TLV296" s="1237"/>
      <c r="TLW296" s="1237"/>
      <c r="TLX296" s="1237"/>
      <c r="TLY296" s="1237"/>
      <c r="TLZ296" s="1237"/>
      <c r="TMA296" s="1237"/>
      <c r="TMB296" s="1237"/>
      <c r="TMC296" s="1237"/>
      <c r="TMD296" s="1237"/>
      <c r="TME296" s="1237"/>
      <c r="TMF296" s="1237"/>
      <c r="TMG296" s="1237"/>
      <c r="TMH296" s="1237"/>
      <c r="TMI296" s="1237"/>
      <c r="TMJ296" s="1237"/>
      <c r="TMK296" s="1237"/>
      <c r="TML296" s="1237"/>
      <c r="TMM296" s="1237"/>
      <c r="TMN296" s="1237"/>
      <c r="TMO296" s="1237"/>
      <c r="TMP296" s="1237"/>
      <c r="TMQ296" s="1237"/>
      <c r="TMR296" s="1237"/>
      <c r="TMS296" s="1237"/>
      <c r="TMT296" s="1237"/>
      <c r="TMU296" s="1237"/>
      <c r="TMV296" s="1237"/>
      <c r="TMW296" s="1237"/>
      <c r="TMX296" s="1237"/>
      <c r="TMY296" s="1237"/>
      <c r="TMZ296" s="1237"/>
      <c r="TNA296" s="1237"/>
      <c r="TNB296" s="1237"/>
      <c r="TNC296" s="1237"/>
      <c r="TND296" s="1237"/>
      <c r="TNE296" s="1237"/>
      <c r="TNF296" s="1237"/>
      <c r="TNG296" s="1237"/>
      <c r="TNH296" s="1237"/>
      <c r="TNI296" s="1237"/>
      <c r="TNJ296" s="1237"/>
      <c r="TNK296" s="1237"/>
      <c r="TNL296" s="1237"/>
      <c r="TNM296" s="1237"/>
      <c r="TNN296" s="1237"/>
      <c r="TNO296" s="1237"/>
      <c r="TNP296" s="1237"/>
      <c r="TNQ296" s="1237"/>
      <c r="TNR296" s="1237"/>
      <c r="TNS296" s="1237"/>
      <c r="TNT296" s="1237"/>
      <c r="TNU296" s="1237"/>
      <c r="TNV296" s="1237"/>
      <c r="TNW296" s="1237"/>
      <c r="TNX296" s="1237"/>
      <c r="TNY296" s="1237"/>
      <c r="TNZ296" s="1237"/>
      <c r="TOA296" s="1237"/>
      <c r="TOB296" s="1237"/>
      <c r="TOC296" s="1237"/>
      <c r="TOD296" s="1237"/>
      <c r="TOE296" s="1237"/>
      <c r="TOF296" s="1237"/>
      <c r="TOG296" s="1237"/>
      <c r="TOH296" s="1237"/>
      <c r="TOI296" s="1237"/>
      <c r="TOJ296" s="1237"/>
      <c r="TOK296" s="1237"/>
      <c r="TOL296" s="1237"/>
      <c r="TOM296" s="1237"/>
      <c r="TON296" s="1237"/>
      <c r="TOO296" s="1237"/>
      <c r="TOP296" s="1237"/>
      <c r="TOQ296" s="1237"/>
      <c r="TOR296" s="1237"/>
      <c r="TOS296" s="1237"/>
      <c r="TOT296" s="1237"/>
      <c r="TOU296" s="1237"/>
      <c r="TOV296" s="1237"/>
      <c r="TOW296" s="1237"/>
      <c r="TOX296" s="1237"/>
      <c r="TOY296" s="1237"/>
      <c r="TOZ296" s="1237"/>
      <c r="TPA296" s="1237"/>
      <c r="TPB296" s="1237"/>
      <c r="TPC296" s="1237"/>
      <c r="TPD296" s="1237"/>
      <c r="TPE296" s="1237"/>
      <c r="TPF296" s="1237"/>
      <c r="TPG296" s="1237"/>
      <c r="TPH296" s="1237"/>
      <c r="TPI296" s="1237"/>
      <c r="TPJ296" s="1237"/>
      <c r="TPK296" s="1237"/>
      <c r="TPL296" s="1237"/>
      <c r="TPM296" s="1237"/>
      <c r="TPN296" s="1237"/>
      <c r="TPO296" s="1237"/>
      <c r="TPP296" s="1237"/>
      <c r="TPQ296" s="1237"/>
      <c r="TPR296" s="1237"/>
      <c r="TPS296" s="1237"/>
      <c r="TPT296" s="1237"/>
      <c r="TPU296" s="1237"/>
      <c r="TPV296" s="1237"/>
      <c r="TPW296" s="1237"/>
      <c r="TPX296" s="1237"/>
      <c r="TPY296" s="1237"/>
      <c r="TPZ296" s="1237"/>
      <c r="TQA296" s="1237"/>
      <c r="TQB296" s="1237"/>
      <c r="TQC296" s="1237"/>
      <c r="TQD296" s="1237"/>
      <c r="TQE296" s="1237"/>
      <c r="TQF296" s="1237"/>
      <c r="TQG296" s="1237"/>
      <c r="TQH296" s="1237"/>
      <c r="TQI296" s="1237"/>
      <c r="TQJ296" s="1237"/>
      <c r="TQK296" s="1237"/>
      <c r="TQL296" s="1237"/>
      <c r="TQM296" s="1237"/>
      <c r="TQN296" s="1237"/>
      <c r="TQO296" s="1237"/>
      <c r="TQP296" s="1237"/>
      <c r="TQQ296" s="1237"/>
      <c r="TQR296" s="1237"/>
      <c r="TQS296" s="1237"/>
      <c r="TQT296" s="1237"/>
      <c r="TQU296" s="1237"/>
      <c r="TQV296" s="1237"/>
      <c r="TQW296" s="1237"/>
      <c r="TQX296" s="1237"/>
      <c r="TQY296" s="1237"/>
      <c r="TQZ296" s="1237"/>
      <c r="TRA296" s="1237"/>
      <c r="TRB296" s="1237"/>
      <c r="TRC296" s="1237"/>
      <c r="TRD296" s="1237"/>
      <c r="TRE296" s="1237"/>
      <c r="TRF296" s="1237"/>
      <c r="TRG296" s="1237"/>
      <c r="TRH296" s="1237"/>
      <c r="TRI296" s="1237"/>
      <c r="TRJ296" s="1237"/>
      <c r="TRK296" s="1237"/>
      <c r="TRL296" s="1237"/>
      <c r="TRM296" s="1237"/>
      <c r="TRN296" s="1237"/>
      <c r="TRO296" s="1237"/>
      <c r="TRP296" s="1237"/>
      <c r="TRQ296" s="1237"/>
      <c r="TRR296" s="1237"/>
      <c r="TRS296" s="1237"/>
      <c r="TRT296" s="1237"/>
      <c r="TRU296" s="1237"/>
      <c r="TRV296" s="1237"/>
      <c r="TRW296" s="1237"/>
      <c r="TRX296" s="1237"/>
      <c r="TRY296" s="1237"/>
      <c r="TRZ296" s="1237"/>
      <c r="TSA296" s="1237"/>
      <c r="TSB296" s="1237"/>
      <c r="TSC296" s="1237"/>
      <c r="TSD296" s="1237"/>
      <c r="TSE296" s="1237"/>
      <c r="TSF296" s="1237"/>
      <c r="TSG296" s="1237"/>
      <c r="TSH296" s="1237"/>
      <c r="TSI296" s="1237"/>
      <c r="TSJ296" s="1237"/>
      <c r="TSK296" s="1237"/>
      <c r="TSL296" s="1237"/>
      <c r="TSM296" s="1237"/>
      <c r="TSN296" s="1237"/>
      <c r="TSO296" s="1237"/>
      <c r="TSP296" s="1237"/>
      <c r="TSQ296" s="1237"/>
      <c r="TSR296" s="1237"/>
      <c r="TSS296" s="1237"/>
      <c r="TST296" s="1237"/>
      <c r="TSU296" s="1237"/>
      <c r="TSV296" s="1237"/>
      <c r="TSW296" s="1237"/>
      <c r="TSX296" s="1237"/>
      <c r="TSY296" s="1237"/>
      <c r="TSZ296" s="1237"/>
      <c r="TTA296" s="1237"/>
      <c r="TTB296" s="1237"/>
      <c r="TTC296" s="1237"/>
      <c r="TTD296" s="1237"/>
      <c r="TTE296" s="1237"/>
      <c r="TTF296" s="1237"/>
      <c r="TTG296" s="1237"/>
      <c r="TTH296" s="1237"/>
      <c r="TTI296" s="1237"/>
      <c r="TTJ296" s="1237"/>
      <c r="TTK296" s="1237"/>
      <c r="TTL296" s="1237"/>
      <c r="TTM296" s="1237"/>
      <c r="TTN296" s="1237"/>
      <c r="TTO296" s="1237"/>
      <c r="TTP296" s="1237"/>
      <c r="TTQ296" s="1237"/>
      <c r="TTR296" s="1237"/>
      <c r="TTS296" s="1237"/>
      <c r="TTT296" s="1237"/>
      <c r="TTU296" s="1237"/>
      <c r="TTV296" s="1237"/>
      <c r="TTW296" s="1237"/>
      <c r="TTX296" s="1237"/>
      <c r="TTY296" s="1237"/>
      <c r="TTZ296" s="1237"/>
      <c r="TUA296" s="1237"/>
      <c r="TUB296" s="1237"/>
      <c r="TUC296" s="1237"/>
      <c r="TUD296" s="1237"/>
      <c r="TUE296" s="1237"/>
      <c r="TUF296" s="1237"/>
      <c r="TUG296" s="1237"/>
      <c r="TUH296" s="1237"/>
      <c r="TUI296" s="1237"/>
      <c r="TUJ296" s="1237"/>
      <c r="TUK296" s="1237"/>
      <c r="TUL296" s="1237"/>
      <c r="TUM296" s="1237"/>
      <c r="TUN296" s="1237"/>
      <c r="TUO296" s="1237"/>
      <c r="TUP296" s="1237"/>
      <c r="TUQ296" s="1237"/>
      <c r="TUR296" s="1237"/>
      <c r="TUS296" s="1237"/>
      <c r="TUT296" s="1237"/>
      <c r="TUU296" s="1237"/>
      <c r="TUV296" s="1237"/>
      <c r="TUW296" s="1237"/>
      <c r="TUX296" s="1237"/>
      <c r="TUY296" s="1237"/>
      <c r="TUZ296" s="1237"/>
      <c r="TVA296" s="1237"/>
      <c r="TVB296" s="1237"/>
      <c r="TVC296" s="1237"/>
      <c r="TVD296" s="1237"/>
      <c r="TVE296" s="1237"/>
      <c r="TVF296" s="1237"/>
      <c r="TVG296" s="1237"/>
      <c r="TVH296" s="1237"/>
      <c r="TVI296" s="1237"/>
      <c r="TVJ296" s="1237"/>
      <c r="TVK296" s="1237"/>
      <c r="TVL296" s="1237"/>
      <c r="TVM296" s="1237"/>
      <c r="TVN296" s="1237"/>
      <c r="TVO296" s="1237"/>
      <c r="TVP296" s="1237"/>
      <c r="TVQ296" s="1237"/>
      <c r="TVR296" s="1237"/>
      <c r="TVS296" s="1237"/>
      <c r="TVT296" s="1237"/>
      <c r="TVU296" s="1237"/>
      <c r="TVV296" s="1237"/>
      <c r="TVW296" s="1237"/>
      <c r="TVX296" s="1237"/>
      <c r="TVY296" s="1237"/>
      <c r="TVZ296" s="1237"/>
      <c r="TWA296" s="1237"/>
      <c r="TWB296" s="1237"/>
      <c r="TWC296" s="1237"/>
      <c r="TWD296" s="1237"/>
      <c r="TWE296" s="1237"/>
      <c r="TWF296" s="1237"/>
      <c r="TWG296" s="1237"/>
      <c r="TWH296" s="1237"/>
      <c r="TWI296" s="1237"/>
      <c r="TWJ296" s="1237"/>
      <c r="TWK296" s="1237"/>
      <c r="TWL296" s="1237"/>
      <c r="TWM296" s="1237"/>
      <c r="TWN296" s="1237"/>
      <c r="TWO296" s="1237"/>
      <c r="TWP296" s="1237"/>
      <c r="TWQ296" s="1237"/>
      <c r="TWR296" s="1237"/>
      <c r="TWS296" s="1237"/>
      <c r="TWT296" s="1237"/>
      <c r="TWU296" s="1237"/>
      <c r="TWV296" s="1237"/>
      <c r="TWW296" s="1237"/>
      <c r="TWX296" s="1237"/>
      <c r="TWY296" s="1237"/>
      <c r="TWZ296" s="1237"/>
      <c r="TXA296" s="1237"/>
      <c r="TXB296" s="1237"/>
      <c r="TXC296" s="1237"/>
      <c r="TXD296" s="1237"/>
      <c r="TXE296" s="1237"/>
      <c r="TXF296" s="1237"/>
      <c r="TXG296" s="1237"/>
      <c r="TXH296" s="1237"/>
      <c r="TXI296" s="1237"/>
      <c r="TXJ296" s="1237"/>
      <c r="TXK296" s="1237"/>
      <c r="TXL296" s="1237"/>
      <c r="TXM296" s="1237"/>
      <c r="TXN296" s="1237"/>
      <c r="TXO296" s="1237"/>
      <c r="TXP296" s="1237"/>
      <c r="TXQ296" s="1237"/>
      <c r="TXR296" s="1237"/>
      <c r="TXS296" s="1237"/>
      <c r="TXT296" s="1237"/>
      <c r="TXU296" s="1237"/>
      <c r="TXV296" s="1237"/>
      <c r="TXW296" s="1237"/>
      <c r="TXX296" s="1237"/>
      <c r="TXY296" s="1237"/>
      <c r="TXZ296" s="1237"/>
      <c r="TYA296" s="1237"/>
      <c r="TYB296" s="1237"/>
      <c r="TYC296" s="1237"/>
      <c r="TYD296" s="1237"/>
      <c r="TYE296" s="1237"/>
      <c r="TYF296" s="1237"/>
      <c r="TYG296" s="1237"/>
      <c r="TYH296" s="1237"/>
      <c r="TYI296" s="1237"/>
      <c r="TYJ296" s="1237"/>
      <c r="TYK296" s="1237"/>
      <c r="TYL296" s="1237"/>
      <c r="TYM296" s="1237"/>
      <c r="TYN296" s="1237"/>
      <c r="TYO296" s="1237"/>
      <c r="TYP296" s="1237"/>
      <c r="TYQ296" s="1237"/>
      <c r="TYR296" s="1237"/>
      <c r="TYS296" s="1237"/>
      <c r="TYT296" s="1237"/>
      <c r="TYU296" s="1237"/>
      <c r="TYV296" s="1237"/>
      <c r="TYW296" s="1237"/>
      <c r="TYX296" s="1237"/>
      <c r="TYY296" s="1237"/>
      <c r="TYZ296" s="1237"/>
      <c r="TZA296" s="1237"/>
      <c r="TZB296" s="1237"/>
      <c r="TZC296" s="1237"/>
      <c r="TZD296" s="1237"/>
      <c r="TZE296" s="1237"/>
      <c r="TZF296" s="1237"/>
      <c r="TZG296" s="1237"/>
      <c r="TZH296" s="1237"/>
      <c r="TZI296" s="1237"/>
      <c r="TZJ296" s="1237"/>
      <c r="TZK296" s="1237"/>
      <c r="TZL296" s="1237"/>
      <c r="TZM296" s="1237"/>
      <c r="TZN296" s="1237"/>
      <c r="TZO296" s="1237"/>
      <c r="TZP296" s="1237"/>
      <c r="TZQ296" s="1237"/>
      <c r="TZR296" s="1237"/>
      <c r="TZS296" s="1237"/>
      <c r="TZT296" s="1237"/>
      <c r="TZU296" s="1237"/>
      <c r="TZV296" s="1237"/>
      <c r="TZW296" s="1237"/>
      <c r="TZX296" s="1237"/>
      <c r="TZY296" s="1237"/>
      <c r="TZZ296" s="1237"/>
      <c r="UAA296" s="1237"/>
      <c r="UAB296" s="1237"/>
      <c r="UAC296" s="1237"/>
      <c r="UAD296" s="1237"/>
      <c r="UAE296" s="1237"/>
      <c r="UAF296" s="1237"/>
      <c r="UAG296" s="1237"/>
      <c r="UAH296" s="1237"/>
      <c r="UAI296" s="1237"/>
      <c r="UAJ296" s="1237"/>
      <c r="UAK296" s="1237"/>
      <c r="UAL296" s="1237"/>
      <c r="UAM296" s="1237"/>
      <c r="UAN296" s="1237"/>
      <c r="UAO296" s="1237"/>
      <c r="UAP296" s="1237"/>
      <c r="UAQ296" s="1237"/>
      <c r="UAR296" s="1237"/>
      <c r="UAS296" s="1237"/>
      <c r="UAT296" s="1237"/>
      <c r="UAU296" s="1237"/>
      <c r="UAV296" s="1237"/>
      <c r="UAW296" s="1237"/>
      <c r="UAX296" s="1237"/>
      <c r="UAY296" s="1237"/>
      <c r="UAZ296" s="1237"/>
      <c r="UBA296" s="1237"/>
      <c r="UBB296" s="1237"/>
      <c r="UBC296" s="1237"/>
      <c r="UBD296" s="1237"/>
      <c r="UBE296" s="1237"/>
      <c r="UBF296" s="1237"/>
      <c r="UBG296" s="1237"/>
      <c r="UBH296" s="1237"/>
      <c r="UBI296" s="1237"/>
      <c r="UBJ296" s="1237"/>
      <c r="UBK296" s="1237"/>
      <c r="UBL296" s="1237"/>
      <c r="UBM296" s="1237"/>
      <c r="UBN296" s="1237"/>
      <c r="UBO296" s="1237"/>
      <c r="UBP296" s="1237"/>
      <c r="UBQ296" s="1237"/>
      <c r="UBR296" s="1237"/>
      <c r="UBS296" s="1237"/>
      <c r="UBT296" s="1237"/>
      <c r="UBU296" s="1237"/>
      <c r="UBV296" s="1237"/>
      <c r="UBW296" s="1237"/>
      <c r="UBX296" s="1237"/>
      <c r="UBY296" s="1237"/>
      <c r="UBZ296" s="1237"/>
      <c r="UCA296" s="1237"/>
      <c r="UCB296" s="1237"/>
      <c r="UCC296" s="1237"/>
      <c r="UCD296" s="1237"/>
      <c r="UCE296" s="1237"/>
      <c r="UCF296" s="1237"/>
      <c r="UCG296" s="1237"/>
      <c r="UCH296" s="1237"/>
      <c r="UCI296" s="1237"/>
      <c r="UCJ296" s="1237"/>
      <c r="UCK296" s="1237"/>
      <c r="UCL296" s="1237"/>
      <c r="UCM296" s="1237"/>
      <c r="UCN296" s="1237"/>
      <c r="UCO296" s="1237"/>
      <c r="UCP296" s="1237"/>
      <c r="UCQ296" s="1237"/>
      <c r="UCR296" s="1237"/>
      <c r="UCS296" s="1237"/>
      <c r="UCT296" s="1237"/>
      <c r="UCU296" s="1237"/>
      <c r="UCV296" s="1237"/>
      <c r="UCW296" s="1237"/>
      <c r="UCX296" s="1237"/>
      <c r="UCY296" s="1237"/>
      <c r="UCZ296" s="1237"/>
      <c r="UDA296" s="1237"/>
      <c r="UDB296" s="1237"/>
      <c r="UDC296" s="1237"/>
      <c r="UDD296" s="1237"/>
      <c r="UDE296" s="1237"/>
      <c r="UDF296" s="1237"/>
      <c r="UDG296" s="1237"/>
      <c r="UDH296" s="1237"/>
      <c r="UDI296" s="1237"/>
      <c r="UDJ296" s="1237"/>
      <c r="UDK296" s="1237"/>
      <c r="UDL296" s="1237"/>
      <c r="UDM296" s="1237"/>
      <c r="UDN296" s="1237"/>
      <c r="UDO296" s="1237"/>
      <c r="UDP296" s="1237"/>
      <c r="UDQ296" s="1237"/>
      <c r="UDR296" s="1237"/>
      <c r="UDS296" s="1237"/>
      <c r="UDT296" s="1237"/>
      <c r="UDU296" s="1237"/>
      <c r="UDV296" s="1237"/>
      <c r="UDW296" s="1237"/>
      <c r="UDX296" s="1237"/>
      <c r="UDY296" s="1237"/>
      <c r="UDZ296" s="1237"/>
      <c r="UEA296" s="1237"/>
      <c r="UEB296" s="1237"/>
      <c r="UEC296" s="1237"/>
      <c r="UED296" s="1237"/>
      <c r="UEE296" s="1237"/>
      <c r="UEF296" s="1237"/>
      <c r="UEG296" s="1237"/>
      <c r="UEH296" s="1237"/>
      <c r="UEI296" s="1237"/>
      <c r="UEJ296" s="1237"/>
      <c r="UEK296" s="1237"/>
      <c r="UEL296" s="1237"/>
      <c r="UEM296" s="1237"/>
      <c r="UEN296" s="1237"/>
      <c r="UEO296" s="1237"/>
      <c r="UEP296" s="1237"/>
      <c r="UEQ296" s="1237"/>
      <c r="UER296" s="1237"/>
      <c r="UES296" s="1237"/>
      <c r="UET296" s="1237"/>
      <c r="UEU296" s="1237"/>
      <c r="UEV296" s="1237"/>
      <c r="UEW296" s="1237"/>
      <c r="UEX296" s="1237"/>
      <c r="UEY296" s="1237"/>
      <c r="UEZ296" s="1237"/>
      <c r="UFA296" s="1237"/>
      <c r="UFB296" s="1237"/>
      <c r="UFC296" s="1237"/>
      <c r="UFD296" s="1237"/>
      <c r="UFE296" s="1237"/>
      <c r="UFF296" s="1237"/>
      <c r="UFG296" s="1237"/>
      <c r="UFH296" s="1237"/>
      <c r="UFI296" s="1237"/>
      <c r="UFJ296" s="1237"/>
      <c r="UFK296" s="1237"/>
      <c r="UFL296" s="1237"/>
      <c r="UFM296" s="1237"/>
      <c r="UFN296" s="1237"/>
      <c r="UFO296" s="1237"/>
      <c r="UFP296" s="1237"/>
      <c r="UFQ296" s="1237"/>
      <c r="UFR296" s="1237"/>
      <c r="UFS296" s="1237"/>
      <c r="UFT296" s="1237"/>
      <c r="UFU296" s="1237"/>
      <c r="UFV296" s="1237"/>
      <c r="UFW296" s="1237"/>
      <c r="UFX296" s="1237"/>
      <c r="UFY296" s="1237"/>
      <c r="UFZ296" s="1237"/>
      <c r="UGA296" s="1237"/>
      <c r="UGB296" s="1237"/>
      <c r="UGC296" s="1237"/>
      <c r="UGD296" s="1237"/>
      <c r="UGE296" s="1237"/>
      <c r="UGF296" s="1237"/>
      <c r="UGG296" s="1237"/>
      <c r="UGH296" s="1237"/>
      <c r="UGI296" s="1237"/>
      <c r="UGJ296" s="1237"/>
      <c r="UGK296" s="1237"/>
      <c r="UGL296" s="1237"/>
      <c r="UGM296" s="1237"/>
      <c r="UGN296" s="1237"/>
      <c r="UGO296" s="1237"/>
      <c r="UGP296" s="1237"/>
      <c r="UGQ296" s="1237"/>
      <c r="UGR296" s="1237"/>
      <c r="UGS296" s="1237"/>
      <c r="UGT296" s="1237"/>
      <c r="UGU296" s="1237"/>
      <c r="UGV296" s="1237"/>
      <c r="UGW296" s="1237"/>
      <c r="UGX296" s="1237"/>
      <c r="UGY296" s="1237"/>
      <c r="UGZ296" s="1237"/>
      <c r="UHA296" s="1237"/>
      <c r="UHB296" s="1237"/>
      <c r="UHC296" s="1237"/>
      <c r="UHD296" s="1237"/>
      <c r="UHE296" s="1237"/>
      <c r="UHF296" s="1237"/>
      <c r="UHG296" s="1237"/>
      <c r="UHH296" s="1237"/>
      <c r="UHI296" s="1237"/>
      <c r="UHJ296" s="1237"/>
      <c r="UHK296" s="1237"/>
      <c r="UHL296" s="1237"/>
      <c r="UHM296" s="1237"/>
      <c r="UHN296" s="1237"/>
      <c r="UHO296" s="1237"/>
      <c r="UHP296" s="1237"/>
      <c r="UHQ296" s="1237"/>
      <c r="UHR296" s="1237"/>
      <c r="UHS296" s="1237"/>
      <c r="UHT296" s="1237"/>
      <c r="UHU296" s="1237"/>
      <c r="UHV296" s="1237"/>
      <c r="UHW296" s="1237"/>
      <c r="UHX296" s="1237"/>
      <c r="UHY296" s="1237"/>
      <c r="UHZ296" s="1237"/>
      <c r="UIA296" s="1237"/>
      <c r="UIB296" s="1237"/>
      <c r="UIC296" s="1237"/>
      <c r="UID296" s="1237"/>
      <c r="UIE296" s="1237"/>
      <c r="UIF296" s="1237"/>
      <c r="UIG296" s="1237"/>
      <c r="UIH296" s="1237"/>
      <c r="UII296" s="1237"/>
      <c r="UIJ296" s="1237"/>
      <c r="UIK296" s="1237"/>
      <c r="UIL296" s="1237"/>
      <c r="UIM296" s="1237"/>
      <c r="UIN296" s="1237"/>
      <c r="UIO296" s="1237"/>
      <c r="UIP296" s="1237"/>
      <c r="UIQ296" s="1237"/>
      <c r="UIR296" s="1237"/>
      <c r="UIS296" s="1237"/>
      <c r="UIT296" s="1237"/>
      <c r="UIU296" s="1237"/>
      <c r="UIV296" s="1237"/>
      <c r="UIW296" s="1237"/>
      <c r="UIX296" s="1237"/>
      <c r="UIY296" s="1237"/>
      <c r="UIZ296" s="1237"/>
      <c r="UJA296" s="1237"/>
      <c r="UJB296" s="1237"/>
      <c r="UJC296" s="1237"/>
      <c r="UJD296" s="1237"/>
      <c r="UJE296" s="1237"/>
      <c r="UJF296" s="1237"/>
      <c r="UJG296" s="1237"/>
      <c r="UJH296" s="1237"/>
      <c r="UJI296" s="1237"/>
      <c r="UJJ296" s="1237"/>
      <c r="UJK296" s="1237"/>
      <c r="UJL296" s="1237"/>
      <c r="UJM296" s="1237"/>
      <c r="UJN296" s="1237"/>
      <c r="UJO296" s="1237"/>
      <c r="UJP296" s="1237"/>
      <c r="UJQ296" s="1237"/>
      <c r="UJR296" s="1237"/>
      <c r="UJS296" s="1237"/>
      <c r="UJT296" s="1237"/>
      <c r="UJU296" s="1237"/>
      <c r="UJV296" s="1237"/>
      <c r="UJW296" s="1237"/>
      <c r="UJX296" s="1237"/>
      <c r="UJY296" s="1237"/>
      <c r="UJZ296" s="1237"/>
      <c r="UKA296" s="1237"/>
      <c r="UKB296" s="1237"/>
      <c r="UKC296" s="1237"/>
      <c r="UKD296" s="1237"/>
      <c r="UKE296" s="1237"/>
      <c r="UKF296" s="1237"/>
      <c r="UKG296" s="1237"/>
      <c r="UKH296" s="1237"/>
      <c r="UKI296" s="1237"/>
      <c r="UKJ296" s="1237"/>
      <c r="UKK296" s="1237"/>
      <c r="UKL296" s="1237"/>
      <c r="UKM296" s="1237"/>
      <c r="UKN296" s="1237"/>
      <c r="UKO296" s="1237"/>
      <c r="UKP296" s="1237"/>
      <c r="UKQ296" s="1237"/>
      <c r="UKR296" s="1237"/>
      <c r="UKS296" s="1237"/>
      <c r="UKT296" s="1237"/>
      <c r="UKU296" s="1237"/>
      <c r="UKV296" s="1237"/>
      <c r="UKW296" s="1237"/>
      <c r="UKX296" s="1237"/>
      <c r="UKY296" s="1237"/>
      <c r="UKZ296" s="1237"/>
      <c r="ULA296" s="1237"/>
      <c r="ULB296" s="1237"/>
      <c r="ULC296" s="1237"/>
      <c r="ULD296" s="1237"/>
      <c r="ULE296" s="1237"/>
      <c r="ULF296" s="1237"/>
      <c r="ULG296" s="1237"/>
      <c r="ULH296" s="1237"/>
      <c r="ULI296" s="1237"/>
      <c r="ULJ296" s="1237"/>
      <c r="ULK296" s="1237"/>
      <c r="ULL296" s="1237"/>
      <c r="ULM296" s="1237"/>
      <c r="ULN296" s="1237"/>
      <c r="ULO296" s="1237"/>
      <c r="ULP296" s="1237"/>
      <c r="ULQ296" s="1237"/>
      <c r="ULR296" s="1237"/>
      <c r="ULS296" s="1237"/>
      <c r="ULT296" s="1237"/>
      <c r="ULU296" s="1237"/>
      <c r="ULV296" s="1237"/>
      <c r="ULW296" s="1237"/>
      <c r="ULX296" s="1237"/>
      <c r="ULY296" s="1237"/>
      <c r="ULZ296" s="1237"/>
      <c r="UMA296" s="1237"/>
      <c r="UMB296" s="1237"/>
      <c r="UMC296" s="1237"/>
      <c r="UMD296" s="1237"/>
      <c r="UME296" s="1237"/>
      <c r="UMF296" s="1237"/>
      <c r="UMG296" s="1237"/>
      <c r="UMH296" s="1237"/>
      <c r="UMI296" s="1237"/>
      <c r="UMJ296" s="1237"/>
      <c r="UMK296" s="1237"/>
      <c r="UML296" s="1237"/>
      <c r="UMM296" s="1237"/>
      <c r="UMN296" s="1237"/>
      <c r="UMO296" s="1237"/>
      <c r="UMP296" s="1237"/>
      <c r="UMQ296" s="1237"/>
      <c r="UMR296" s="1237"/>
      <c r="UMS296" s="1237"/>
      <c r="UMT296" s="1237"/>
      <c r="UMU296" s="1237"/>
      <c r="UMV296" s="1237"/>
      <c r="UMW296" s="1237"/>
      <c r="UMX296" s="1237"/>
      <c r="UMY296" s="1237"/>
      <c r="UMZ296" s="1237"/>
      <c r="UNA296" s="1237"/>
      <c r="UNB296" s="1237"/>
      <c r="UNC296" s="1237"/>
      <c r="UND296" s="1237"/>
      <c r="UNE296" s="1237"/>
      <c r="UNF296" s="1237"/>
      <c r="UNG296" s="1237"/>
      <c r="UNH296" s="1237"/>
      <c r="UNI296" s="1237"/>
      <c r="UNJ296" s="1237"/>
      <c r="UNK296" s="1237"/>
      <c r="UNL296" s="1237"/>
      <c r="UNM296" s="1237"/>
      <c r="UNN296" s="1237"/>
      <c r="UNO296" s="1237"/>
      <c r="UNP296" s="1237"/>
      <c r="UNQ296" s="1237"/>
      <c r="UNR296" s="1237"/>
      <c r="UNS296" s="1237"/>
      <c r="UNT296" s="1237"/>
      <c r="UNU296" s="1237"/>
      <c r="UNV296" s="1237"/>
      <c r="UNW296" s="1237"/>
      <c r="UNX296" s="1237"/>
      <c r="UNY296" s="1237"/>
      <c r="UNZ296" s="1237"/>
      <c r="UOA296" s="1237"/>
      <c r="UOB296" s="1237"/>
      <c r="UOC296" s="1237"/>
      <c r="UOD296" s="1237"/>
      <c r="UOE296" s="1237"/>
      <c r="UOF296" s="1237"/>
      <c r="UOG296" s="1237"/>
      <c r="UOH296" s="1237"/>
      <c r="UOI296" s="1237"/>
      <c r="UOJ296" s="1237"/>
      <c r="UOK296" s="1237"/>
      <c r="UOL296" s="1237"/>
      <c r="UOM296" s="1237"/>
      <c r="UON296" s="1237"/>
      <c r="UOO296" s="1237"/>
      <c r="UOP296" s="1237"/>
      <c r="UOQ296" s="1237"/>
      <c r="UOR296" s="1237"/>
      <c r="UOS296" s="1237"/>
      <c r="UOT296" s="1237"/>
      <c r="UOU296" s="1237"/>
      <c r="UOV296" s="1237"/>
      <c r="UOW296" s="1237"/>
      <c r="UOX296" s="1237"/>
      <c r="UOY296" s="1237"/>
      <c r="UOZ296" s="1237"/>
      <c r="UPA296" s="1237"/>
      <c r="UPB296" s="1237"/>
      <c r="UPC296" s="1237"/>
      <c r="UPD296" s="1237"/>
      <c r="UPE296" s="1237"/>
      <c r="UPF296" s="1237"/>
      <c r="UPG296" s="1237"/>
      <c r="UPH296" s="1237"/>
      <c r="UPI296" s="1237"/>
      <c r="UPJ296" s="1237"/>
      <c r="UPK296" s="1237"/>
      <c r="UPL296" s="1237"/>
      <c r="UPM296" s="1237"/>
      <c r="UPN296" s="1237"/>
      <c r="UPO296" s="1237"/>
      <c r="UPP296" s="1237"/>
      <c r="UPQ296" s="1237"/>
      <c r="UPR296" s="1237"/>
      <c r="UPS296" s="1237"/>
      <c r="UPT296" s="1237"/>
      <c r="UPU296" s="1237"/>
      <c r="UPV296" s="1237"/>
      <c r="UPW296" s="1237"/>
      <c r="UPX296" s="1237"/>
      <c r="UPY296" s="1237"/>
      <c r="UPZ296" s="1237"/>
      <c r="UQA296" s="1237"/>
      <c r="UQB296" s="1237"/>
      <c r="UQC296" s="1237"/>
      <c r="UQD296" s="1237"/>
      <c r="UQE296" s="1237"/>
      <c r="UQF296" s="1237"/>
      <c r="UQG296" s="1237"/>
      <c r="UQH296" s="1237"/>
      <c r="UQI296" s="1237"/>
      <c r="UQJ296" s="1237"/>
      <c r="UQK296" s="1237"/>
      <c r="UQL296" s="1237"/>
      <c r="UQM296" s="1237"/>
      <c r="UQN296" s="1237"/>
      <c r="UQO296" s="1237"/>
      <c r="UQP296" s="1237"/>
      <c r="UQQ296" s="1237"/>
      <c r="UQR296" s="1237"/>
      <c r="UQS296" s="1237"/>
      <c r="UQT296" s="1237"/>
      <c r="UQU296" s="1237"/>
      <c r="UQV296" s="1237"/>
      <c r="UQW296" s="1237"/>
      <c r="UQX296" s="1237"/>
      <c r="UQY296" s="1237"/>
      <c r="UQZ296" s="1237"/>
      <c r="URA296" s="1237"/>
      <c r="URB296" s="1237"/>
      <c r="URC296" s="1237"/>
      <c r="URD296" s="1237"/>
      <c r="URE296" s="1237"/>
      <c r="URF296" s="1237"/>
      <c r="URG296" s="1237"/>
      <c r="URH296" s="1237"/>
      <c r="URI296" s="1237"/>
      <c r="URJ296" s="1237"/>
      <c r="URK296" s="1237"/>
      <c r="URL296" s="1237"/>
      <c r="URM296" s="1237"/>
      <c r="URN296" s="1237"/>
      <c r="URO296" s="1237"/>
      <c r="URP296" s="1237"/>
      <c r="URQ296" s="1237"/>
      <c r="URR296" s="1237"/>
      <c r="URS296" s="1237"/>
      <c r="URT296" s="1237"/>
      <c r="URU296" s="1237"/>
      <c r="URV296" s="1237"/>
      <c r="URW296" s="1237"/>
      <c r="URX296" s="1237"/>
      <c r="URY296" s="1237"/>
      <c r="URZ296" s="1237"/>
      <c r="USA296" s="1237"/>
      <c r="USB296" s="1237"/>
      <c r="USC296" s="1237"/>
      <c r="USD296" s="1237"/>
      <c r="USE296" s="1237"/>
      <c r="USF296" s="1237"/>
      <c r="USG296" s="1237"/>
      <c r="USH296" s="1237"/>
      <c r="USI296" s="1237"/>
      <c r="USJ296" s="1237"/>
      <c r="USK296" s="1237"/>
      <c r="USL296" s="1237"/>
      <c r="USM296" s="1237"/>
      <c r="USN296" s="1237"/>
      <c r="USO296" s="1237"/>
      <c r="USP296" s="1237"/>
      <c r="USQ296" s="1237"/>
      <c r="USR296" s="1237"/>
      <c r="USS296" s="1237"/>
      <c r="UST296" s="1237"/>
      <c r="USU296" s="1237"/>
      <c r="USV296" s="1237"/>
      <c r="USW296" s="1237"/>
      <c r="USX296" s="1237"/>
      <c r="USY296" s="1237"/>
      <c r="USZ296" s="1237"/>
      <c r="UTA296" s="1237"/>
      <c r="UTB296" s="1237"/>
      <c r="UTC296" s="1237"/>
      <c r="UTD296" s="1237"/>
      <c r="UTE296" s="1237"/>
      <c r="UTF296" s="1237"/>
      <c r="UTG296" s="1237"/>
      <c r="UTH296" s="1237"/>
      <c r="UTI296" s="1237"/>
      <c r="UTJ296" s="1237"/>
      <c r="UTK296" s="1237"/>
      <c r="UTL296" s="1237"/>
      <c r="UTM296" s="1237"/>
      <c r="UTN296" s="1237"/>
      <c r="UTO296" s="1237"/>
      <c r="UTP296" s="1237"/>
      <c r="UTQ296" s="1237"/>
      <c r="UTR296" s="1237"/>
      <c r="UTS296" s="1237"/>
      <c r="UTT296" s="1237"/>
      <c r="UTU296" s="1237"/>
      <c r="UTV296" s="1237"/>
      <c r="UTW296" s="1237"/>
      <c r="UTX296" s="1237"/>
      <c r="UTY296" s="1237"/>
      <c r="UTZ296" s="1237"/>
      <c r="UUA296" s="1237"/>
      <c r="UUB296" s="1237"/>
      <c r="UUC296" s="1237"/>
      <c r="UUD296" s="1237"/>
      <c r="UUE296" s="1237"/>
      <c r="UUF296" s="1237"/>
      <c r="UUG296" s="1237"/>
      <c r="UUH296" s="1237"/>
      <c r="UUI296" s="1237"/>
      <c r="UUJ296" s="1237"/>
      <c r="UUK296" s="1237"/>
      <c r="UUL296" s="1237"/>
      <c r="UUM296" s="1237"/>
      <c r="UUN296" s="1237"/>
      <c r="UUO296" s="1237"/>
      <c r="UUP296" s="1237"/>
      <c r="UUQ296" s="1237"/>
      <c r="UUR296" s="1237"/>
      <c r="UUS296" s="1237"/>
      <c r="UUT296" s="1237"/>
      <c r="UUU296" s="1237"/>
      <c r="UUV296" s="1237"/>
      <c r="UUW296" s="1237"/>
      <c r="UUX296" s="1237"/>
      <c r="UUY296" s="1237"/>
      <c r="UUZ296" s="1237"/>
      <c r="UVA296" s="1237"/>
      <c r="UVB296" s="1237"/>
      <c r="UVC296" s="1237"/>
      <c r="UVD296" s="1237"/>
      <c r="UVE296" s="1237"/>
      <c r="UVF296" s="1237"/>
      <c r="UVG296" s="1237"/>
      <c r="UVH296" s="1237"/>
      <c r="UVI296" s="1237"/>
      <c r="UVJ296" s="1237"/>
      <c r="UVK296" s="1237"/>
      <c r="UVL296" s="1237"/>
      <c r="UVM296" s="1237"/>
      <c r="UVN296" s="1237"/>
      <c r="UVO296" s="1237"/>
      <c r="UVP296" s="1237"/>
      <c r="UVQ296" s="1237"/>
      <c r="UVR296" s="1237"/>
      <c r="UVS296" s="1237"/>
      <c r="UVT296" s="1237"/>
      <c r="UVU296" s="1237"/>
      <c r="UVV296" s="1237"/>
      <c r="UVW296" s="1237"/>
      <c r="UVX296" s="1237"/>
      <c r="UVY296" s="1237"/>
      <c r="UVZ296" s="1237"/>
      <c r="UWA296" s="1237"/>
      <c r="UWB296" s="1237"/>
      <c r="UWC296" s="1237"/>
      <c r="UWD296" s="1237"/>
      <c r="UWE296" s="1237"/>
      <c r="UWF296" s="1237"/>
      <c r="UWG296" s="1237"/>
      <c r="UWH296" s="1237"/>
      <c r="UWI296" s="1237"/>
      <c r="UWJ296" s="1237"/>
      <c r="UWK296" s="1237"/>
      <c r="UWL296" s="1237"/>
      <c r="UWM296" s="1237"/>
      <c r="UWN296" s="1237"/>
      <c r="UWO296" s="1237"/>
      <c r="UWP296" s="1237"/>
      <c r="UWQ296" s="1237"/>
      <c r="UWR296" s="1237"/>
      <c r="UWS296" s="1237"/>
      <c r="UWT296" s="1237"/>
      <c r="UWU296" s="1237"/>
      <c r="UWV296" s="1237"/>
      <c r="UWW296" s="1237"/>
      <c r="UWX296" s="1237"/>
      <c r="UWY296" s="1237"/>
      <c r="UWZ296" s="1237"/>
      <c r="UXA296" s="1237"/>
      <c r="UXB296" s="1237"/>
      <c r="UXC296" s="1237"/>
      <c r="UXD296" s="1237"/>
      <c r="UXE296" s="1237"/>
      <c r="UXF296" s="1237"/>
      <c r="UXG296" s="1237"/>
      <c r="UXH296" s="1237"/>
      <c r="UXI296" s="1237"/>
      <c r="UXJ296" s="1237"/>
      <c r="UXK296" s="1237"/>
      <c r="UXL296" s="1237"/>
      <c r="UXM296" s="1237"/>
      <c r="UXN296" s="1237"/>
      <c r="UXO296" s="1237"/>
      <c r="UXP296" s="1237"/>
      <c r="UXQ296" s="1237"/>
      <c r="UXR296" s="1237"/>
      <c r="UXS296" s="1237"/>
      <c r="UXT296" s="1237"/>
      <c r="UXU296" s="1237"/>
      <c r="UXV296" s="1237"/>
      <c r="UXW296" s="1237"/>
      <c r="UXX296" s="1237"/>
      <c r="UXY296" s="1237"/>
      <c r="UXZ296" s="1237"/>
      <c r="UYA296" s="1237"/>
      <c r="UYB296" s="1237"/>
      <c r="UYC296" s="1237"/>
      <c r="UYD296" s="1237"/>
      <c r="UYE296" s="1237"/>
      <c r="UYF296" s="1237"/>
      <c r="UYG296" s="1237"/>
      <c r="UYH296" s="1237"/>
      <c r="UYI296" s="1237"/>
      <c r="UYJ296" s="1237"/>
      <c r="UYK296" s="1237"/>
      <c r="UYL296" s="1237"/>
      <c r="UYM296" s="1237"/>
      <c r="UYN296" s="1237"/>
      <c r="UYO296" s="1237"/>
      <c r="UYP296" s="1237"/>
      <c r="UYQ296" s="1237"/>
      <c r="UYR296" s="1237"/>
      <c r="UYS296" s="1237"/>
      <c r="UYT296" s="1237"/>
      <c r="UYU296" s="1237"/>
      <c r="UYV296" s="1237"/>
      <c r="UYW296" s="1237"/>
      <c r="UYX296" s="1237"/>
      <c r="UYY296" s="1237"/>
      <c r="UYZ296" s="1237"/>
      <c r="UZA296" s="1237"/>
      <c r="UZB296" s="1237"/>
      <c r="UZC296" s="1237"/>
      <c r="UZD296" s="1237"/>
      <c r="UZE296" s="1237"/>
      <c r="UZF296" s="1237"/>
      <c r="UZG296" s="1237"/>
      <c r="UZH296" s="1237"/>
      <c r="UZI296" s="1237"/>
      <c r="UZJ296" s="1237"/>
      <c r="UZK296" s="1237"/>
      <c r="UZL296" s="1237"/>
      <c r="UZM296" s="1237"/>
      <c r="UZN296" s="1237"/>
      <c r="UZO296" s="1237"/>
      <c r="UZP296" s="1237"/>
      <c r="UZQ296" s="1237"/>
      <c r="UZR296" s="1237"/>
      <c r="UZS296" s="1237"/>
      <c r="UZT296" s="1237"/>
      <c r="UZU296" s="1237"/>
      <c r="UZV296" s="1237"/>
      <c r="UZW296" s="1237"/>
      <c r="UZX296" s="1237"/>
      <c r="UZY296" s="1237"/>
      <c r="UZZ296" s="1237"/>
      <c r="VAA296" s="1237"/>
      <c r="VAB296" s="1237"/>
      <c r="VAC296" s="1237"/>
      <c r="VAD296" s="1237"/>
      <c r="VAE296" s="1237"/>
      <c r="VAF296" s="1237"/>
      <c r="VAG296" s="1237"/>
      <c r="VAH296" s="1237"/>
      <c r="VAI296" s="1237"/>
      <c r="VAJ296" s="1237"/>
      <c r="VAK296" s="1237"/>
      <c r="VAL296" s="1237"/>
      <c r="VAM296" s="1237"/>
      <c r="VAN296" s="1237"/>
      <c r="VAO296" s="1237"/>
      <c r="VAP296" s="1237"/>
      <c r="VAQ296" s="1237"/>
      <c r="VAR296" s="1237"/>
      <c r="VAS296" s="1237"/>
      <c r="VAT296" s="1237"/>
      <c r="VAU296" s="1237"/>
      <c r="VAV296" s="1237"/>
      <c r="VAW296" s="1237"/>
      <c r="VAX296" s="1237"/>
      <c r="VAY296" s="1237"/>
      <c r="VAZ296" s="1237"/>
      <c r="VBA296" s="1237"/>
      <c r="VBB296" s="1237"/>
      <c r="VBC296" s="1237"/>
      <c r="VBD296" s="1237"/>
      <c r="VBE296" s="1237"/>
      <c r="VBF296" s="1237"/>
      <c r="VBG296" s="1237"/>
      <c r="VBH296" s="1237"/>
      <c r="VBI296" s="1237"/>
      <c r="VBJ296" s="1237"/>
      <c r="VBK296" s="1237"/>
      <c r="VBL296" s="1237"/>
      <c r="VBM296" s="1237"/>
      <c r="VBN296" s="1237"/>
      <c r="VBO296" s="1237"/>
      <c r="VBP296" s="1237"/>
      <c r="VBQ296" s="1237"/>
      <c r="VBR296" s="1237"/>
      <c r="VBS296" s="1237"/>
      <c r="VBT296" s="1237"/>
      <c r="VBU296" s="1237"/>
      <c r="VBV296" s="1237"/>
      <c r="VBW296" s="1237"/>
      <c r="VBX296" s="1237"/>
      <c r="VBY296" s="1237"/>
      <c r="VBZ296" s="1237"/>
      <c r="VCA296" s="1237"/>
      <c r="VCB296" s="1237"/>
      <c r="VCC296" s="1237"/>
      <c r="VCD296" s="1237"/>
      <c r="VCE296" s="1237"/>
      <c r="VCF296" s="1237"/>
      <c r="VCG296" s="1237"/>
      <c r="VCH296" s="1237"/>
      <c r="VCI296" s="1237"/>
      <c r="VCJ296" s="1237"/>
      <c r="VCK296" s="1237"/>
      <c r="VCL296" s="1237"/>
      <c r="VCM296" s="1237"/>
      <c r="VCN296" s="1237"/>
      <c r="VCO296" s="1237"/>
      <c r="VCP296" s="1237"/>
      <c r="VCQ296" s="1237"/>
      <c r="VCR296" s="1237"/>
      <c r="VCS296" s="1237"/>
      <c r="VCT296" s="1237"/>
      <c r="VCU296" s="1237"/>
      <c r="VCV296" s="1237"/>
      <c r="VCW296" s="1237"/>
      <c r="VCX296" s="1237"/>
      <c r="VCY296" s="1237"/>
      <c r="VCZ296" s="1237"/>
      <c r="VDA296" s="1237"/>
      <c r="VDB296" s="1237"/>
      <c r="VDC296" s="1237"/>
      <c r="VDD296" s="1237"/>
      <c r="VDE296" s="1237"/>
      <c r="VDF296" s="1237"/>
      <c r="VDG296" s="1237"/>
      <c r="VDH296" s="1237"/>
      <c r="VDI296" s="1237"/>
      <c r="VDJ296" s="1237"/>
      <c r="VDK296" s="1237"/>
      <c r="VDL296" s="1237"/>
      <c r="VDM296" s="1237"/>
      <c r="VDN296" s="1237"/>
      <c r="VDO296" s="1237"/>
      <c r="VDP296" s="1237"/>
      <c r="VDQ296" s="1237"/>
      <c r="VDR296" s="1237"/>
      <c r="VDS296" s="1237"/>
      <c r="VDT296" s="1237"/>
      <c r="VDU296" s="1237"/>
      <c r="VDV296" s="1237"/>
      <c r="VDW296" s="1237"/>
      <c r="VDX296" s="1237"/>
      <c r="VDY296" s="1237"/>
      <c r="VDZ296" s="1237"/>
      <c r="VEA296" s="1237"/>
      <c r="VEB296" s="1237"/>
      <c r="VEC296" s="1237"/>
      <c r="VED296" s="1237"/>
      <c r="VEE296" s="1237"/>
      <c r="VEF296" s="1237"/>
      <c r="VEG296" s="1237"/>
      <c r="VEH296" s="1237"/>
      <c r="VEI296" s="1237"/>
      <c r="VEJ296" s="1237"/>
      <c r="VEK296" s="1237"/>
      <c r="VEL296" s="1237"/>
      <c r="VEM296" s="1237"/>
      <c r="VEN296" s="1237"/>
      <c r="VEO296" s="1237"/>
      <c r="VEP296" s="1237"/>
      <c r="VEQ296" s="1237"/>
      <c r="VER296" s="1237"/>
      <c r="VES296" s="1237"/>
      <c r="VET296" s="1237"/>
      <c r="VEU296" s="1237"/>
      <c r="VEV296" s="1237"/>
      <c r="VEW296" s="1237"/>
      <c r="VEX296" s="1237"/>
      <c r="VEY296" s="1237"/>
      <c r="VEZ296" s="1237"/>
      <c r="VFA296" s="1237"/>
      <c r="VFB296" s="1237"/>
      <c r="VFC296" s="1237"/>
      <c r="VFD296" s="1237"/>
      <c r="VFE296" s="1237"/>
      <c r="VFF296" s="1237"/>
      <c r="VFG296" s="1237"/>
      <c r="VFH296" s="1237"/>
      <c r="VFI296" s="1237"/>
      <c r="VFJ296" s="1237"/>
      <c r="VFK296" s="1237"/>
      <c r="VFL296" s="1237"/>
      <c r="VFM296" s="1237"/>
      <c r="VFN296" s="1237"/>
      <c r="VFO296" s="1237"/>
      <c r="VFP296" s="1237"/>
      <c r="VFQ296" s="1237"/>
      <c r="VFR296" s="1237"/>
      <c r="VFS296" s="1237"/>
      <c r="VFT296" s="1237"/>
      <c r="VFU296" s="1237"/>
      <c r="VFV296" s="1237"/>
      <c r="VFW296" s="1237"/>
      <c r="VFX296" s="1237"/>
      <c r="VFY296" s="1237"/>
      <c r="VFZ296" s="1237"/>
      <c r="VGA296" s="1237"/>
      <c r="VGB296" s="1237"/>
      <c r="VGC296" s="1237"/>
      <c r="VGD296" s="1237"/>
      <c r="VGE296" s="1237"/>
      <c r="VGF296" s="1237"/>
      <c r="VGG296" s="1237"/>
      <c r="VGH296" s="1237"/>
      <c r="VGI296" s="1237"/>
      <c r="VGJ296" s="1237"/>
      <c r="VGK296" s="1237"/>
      <c r="VGL296" s="1237"/>
      <c r="VGM296" s="1237"/>
      <c r="VGN296" s="1237"/>
      <c r="VGO296" s="1237"/>
      <c r="VGP296" s="1237"/>
      <c r="VGQ296" s="1237"/>
      <c r="VGR296" s="1237"/>
      <c r="VGS296" s="1237"/>
      <c r="VGT296" s="1237"/>
      <c r="VGU296" s="1237"/>
      <c r="VGV296" s="1237"/>
      <c r="VGW296" s="1237"/>
      <c r="VGX296" s="1237"/>
      <c r="VGY296" s="1237"/>
      <c r="VGZ296" s="1237"/>
      <c r="VHA296" s="1237"/>
      <c r="VHB296" s="1237"/>
      <c r="VHC296" s="1237"/>
      <c r="VHD296" s="1237"/>
      <c r="VHE296" s="1237"/>
      <c r="VHF296" s="1237"/>
      <c r="VHG296" s="1237"/>
      <c r="VHH296" s="1237"/>
      <c r="VHI296" s="1237"/>
      <c r="VHJ296" s="1237"/>
      <c r="VHK296" s="1237"/>
      <c r="VHL296" s="1237"/>
      <c r="VHM296" s="1237"/>
      <c r="VHN296" s="1237"/>
      <c r="VHO296" s="1237"/>
      <c r="VHP296" s="1237"/>
      <c r="VHQ296" s="1237"/>
      <c r="VHR296" s="1237"/>
      <c r="VHS296" s="1237"/>
      <c r="VHT296" s="1237"/>
      <c r="VHU296" s="1237"/>
      <c r="VHV296" s="1237"/>
      <c r="VHW296" s="1237"/>
      <c r="VHX296" s="1237"/>
      <c r="VHY296" s="1237"/>
      <c r="VHZ296" s="1237"/>
      <c r="VIA296" s="1237"/>
      <c r="VIB296" s="1237"/>
      <c r="VIC296" s="1237"/>
      <c r="VID296" s="1237"/>
      <c r="VIE296" s="1237"/>
      <c r="VIF296" s="1237"/>
      <c r="VIG296" s="1237"/>
      <c r="VIH296" s="1237"/>
      <c r="VII296" s="1237"/>
      <c r="VIJ296" s="1237"/>
      <c r="VIK296" s="1237"/>
      <c r="VIL296" s="1237"/>
      <c r="VIM296" s="1237"/>
      <c r="VIN296" s="1237"/>
      <c r="VIO296" s="1237"/>
      <c r="VIP296" s="1237"/>
      <c r="VIQ296" s="1237"/>
      <c r="VIR296" s="1237"/>
      <c r="VIS296" s="1237"/>
      <c r="VIT296" s="1237"/>
      <c r="VIU296" s="1237"/>
      <c r="VIV296" s="1237"/>
      <c r="VIW296" s="1237"/>
      <c r="VIX296" s="1237"/>
      <c r="VIY296" s="1237"/>
      <c r="VIZ296" s="1237"/>
      <c r="VJA296" s="1237"/>
      <c r="VJB296" s="1237"/>
      <c r="VJC296" s="1237"/>
      <c r="VJD296" s="1237"/>
      <c r="VJE296" s="1237"/>
      <c r="VJF296" s="1237"/>
      <c r="VJG296" s="1237"/>
      <c r="VJH296" s="1237"/>
      <c r="VJI296" s="1237"/>
      <c r="VJJ296" s="1237"/>
      <c r="VJK296" s="1237"/>
      <c r="VJL296" s="1237"/>
      <c r="VJM296" s="1237"/>
      <c r="VJN296" s="1237"/>
      <c r="VJO296" s="1237"/>
      <c r="VJP296" s="1237"/>
      <c r="VJQ296" s="1237"/>
      <c r="VJR296" s="1237"/>
      <c r="VJS296" s="1237"/>
      <c r="VJT296" s="1237"/>
      <c r="VJU296" s="1237"/>
      <c r="VJV296" s="1237"/>
      <c r="VJW296" s="1237"/>
      <c r="VJX296" s="1237"/>
      <c r="VJY296" s="1237"/>
      <c r="VJZ296" s="1237"/>
      <c r="VKA296" s="1237"/>
      <c r="VKB296" s="1237"/>
      <c r="VKC296" s="1237"/>
      <c r="VKD296" s="1237"/>
      <c r="VKE296" s="1237"/>
      <c r="VKF296" s="1237"/>
      <c r="VKG296" s="1237"/>
      <c r="VKH296" s="1237"/>
      <c r="VKI296" s="1237"/>
      <c r="VKJ296" s="1237"/>
      <c r="VKK296" s="1237"/>
      <c r="VKL296" s="1237"/>
      <c r="VKM296" s="1237"/>
      <c r="VKN296" s="1237"/>
      <c r="VKO296" s="1237"/>
      <c r="VKP296" s="1237"/>
      <c r="VKQ296" s="1237"/>
      <c r="VKR296" s="1237"/>
      <c r="VKS296" s="1237"/>
      <c r="VKT296" s="1237"/>
      <c r="VKU296" s="1237"/>
      <c r="VKV296" s="1237"/>
      <c r="VKW296" s="1237"/>
      <c r="VKX296" s="1237"/>
      <c r="VKY296" s="1237"/>
      <c r="VKZ296" s="1237"/>
      <c r="VLA296" s="1237"/>
      <c r="VLB296" s="1237"/>
      <c r="VLC296" s="1237"/>
      <c r="VLD296" s="1237"/>
      <c r="VLE296" s="1237"/>
      <c r="VLF296" s="1237"/>
      <c r="VLG296" s="1237"/>
      <c r="VLH296" s="1237"/>
      <c r="VLI296" s="1237"/>
      <c r="VLJ296" s="1237"/>
      <c r="VLK296" s="1237"/>
      <c r="VLL296" s="1237"/>
      <c r="VLM296" s="1237"/>
      <c r="VLN296" s="1237"/>
      <c r="VLO296" s="1237"/>
      <c r="VLP296" s="1237"/>
      <c r="VLQ296" s="1237"/>
      <c r="VLR296" s="1237"/>
      <c r="VLS296" s="1237"/>
      <c r="VLT296" s="1237"/>
      <c r="VLU296" s="1237"/>
      <c r="VLV296" s="1237"/>
      <c r="VLW296" s="1237"/>
      <c r="VLX296" s="1237"/>
      <c r="VLY296" s="1237"/>
      <c r="VLZ296" s="1237"/>
      <c r="VMA296" s="1237"/>
      <c r="VMB296" s="1237"/>
      <c r="VMC296" s="1237"/>
      <c r="VMD296" s="1237"/>
      <c r="VME296" s="1237"/>
      <c r="VMF296" s="1237"/>
      <c r="VMG296" s="1237"/>
      <c r="VMH296" s="1237"/>
      <c r="VMI296" s="1237"/>
      <c r="VMJ296" s="1237"/>
      <c r="VMK296" s="1237"/>
      <c r="VML296" s="1237"/>
      <c r="VMM296" s="1237"/>
      <c r="VMN296" s="1237"/>
      <c r="VMO296" s="1237"/>
      <c r="VMP296" s="1237"/>
      <c r="VMQ296" s="1237"/>
      <c r="VMR296" s="1237"/>
      <c r="VMS296" s="1237"/>
      <c r="VMT296" s="1237"/>
      <c r="VMU296" s="1237"/>
      <c r="VMV296" s="1237"/>
      <c r="VMW296" s="1237"/>
      <c r="VMX296" s="1237"/>
      <c r="VMY296" s="1237"/>
      <c r="VMZ296" s="1237"/>
      <c r="VNA296" s="1237"/>
      <c r="VNB296" s="1237"/>
      <c r="VNC296" s="1237"/>
      <c r="VND296" s="1237"/>
      <c r="VNE296" s="1237"/>
      <c r="VNF296" s="1237"/>
      <c r="VNG296" s="1237"/>
      <c r="VNH296" s="1237"/>
      <c r="VNI296" s="1237"/>
      <c r="VNJ296" s="1237"/>
      <c r="VNK296" s="1237"/>
      <c r="VNL296" s="1237"/>
      <c r="VNM296" s="1237"/>
      <c r="VNN296" s="1237"/>
      <c r="VNO296" s="1237"/>
      <c r="VNP296" s="1237"/>
      <c r="VNQ296" s="1237"/>
      <c r="VNR296" s="1237"/>
      <c r="VNS296" s="1237"/>
      <c r="VNT296" s="1237"/>
      <c r="VNU296" s="1237"/>
      <c r="VNV296" s="1237"/>
      <c r="VNW296" s="1237"/>
      <c r="VNX296" s="1237"/>
      <c r="VNY296" s="1237"/>
      <c r="VNZ296" s="1237"/>
      <c r="VOA296" s="1237"/>
      <c r="VOB296" s="1237"/>
      <c r="VOC296" s="1237"/>
      <c r="VOD296" s="1237"/>
      <c r="VOE296" s="1237"/>
      <c r="VOF296" s="1237"/>
      <c r="VOG296" s="1237"/>
      <c r="VOH296" s="1237"/>
      <c r="VOI296" s="1237"/>
      <c r="VOJ296" s="1237"/>
      <c r="VOK296" s="1237"/>
      <c r="VOL296" s="1237"/>
      <c r="VOM296" s="1237"/>
      <c r="VON296" s="1237"/>
      <c r="VOO296" s="1237"/>
      <c r="VOP296" s="1237"/>
      <c r="VOQ296" s="1237"/>
      <c r="VOR296" s="1237"/>
      <c r="VOS296" s="1237"/>
      <c r="VOT296" s="1237"/>
      <c r="VOU296" s="1237"/>
      <c r="VOV296" s="1237"/>
      <c r="VOW296" s="1237"/>
      <c r="VOX296" s="1237"/>
      <c r="VOY296" s="1237"/>
      <c r="VOZ296" s="1237"/>
      <c r="VPA296" s="1237"/>
      <c r="VPB296" s="1237"/>
      <c r="VPC296" s="1237"/>
      <c r="VPD296" s="1237"/>
      <c r="VPE296" s="1237"/>
      <c r="VPF296" s="1237"/>
      <c r="VPG296" s="1237"/>
      <c r="VPH296" s="1237"/>
      <c r="VPI296" s="1237"/>
      <c r="VPJ296" s="1237"/>
      <c r="VPK296" s="1237"/>
      <c r="VPL296" s="1237"/>
      <c r="VPM296" s="1237"/>
      <c r="VPN296" s="1237"/>
      <c r="VPO296" s="1237"/>
      <c r="VPP296" s="1237"/>
      <c r="VPQ296" s="1237"/>
      <c r="VPR296" s="1237"/>
      <c r="VPS296" s="1237"/>
      <c r="VPT296" s="1237"/>
      <c r="VPU296" s="1237"/>
      <c r="VPV296" s="1237"/>
      <c r="VPW296" s="1237"/>
      <c r="VPX296" s="1237"/>
      <c r="VPY296" s="1237"/>
      <c r="VPZ296" s="1237"/>
      <c r="VQA296" s="1237"/>
      <c r="VQB296" s="1237"/>
      <c r="VQC296" s="1237"/>
      <c r="VQD296" s="1237"/>
      <c r="VQE296" s="1237"/>
      <c r="VQF296" s="1237"/>
      <c r="VQG296" s="1237"/>
      <c r="VQH296" s="1237"/>
      <c r="VQI296" s="1237"/>
      <c r="VQJ296" s="1237"/>
      <c r="VQK296" s="1237"/>
      <c r="VQL296" s="1237"/>
      <c r="VQM296" s="1237"/>
      <c r="VQN296" s="1237"/>
      <c r="VQO296" s="1237"/>
      <c r="VQP296" s="1237"/>
      <c r="VQQ296" s="1237"/>
      <c r="VQR296" s="1237"/>
      <c r="VQS296" s="1237"/>
      <c r="VQT296" s="1237"/>
      <c r="VQU296" s="1237"/>
      <c r="VQV296" s="1237"/>
      <c r="VQW296" s="1237"/>
      <c r="VQX296" s="1237"/>
      <c r="VQY296" s="1237"/>
      <c r="VQZ296" s="1237"/>
      <c r="VRA296" s="1237"/>
      <c r="VRB296" s="1237"/>
      <c r="VRC296" s="1237"/>
      <c r="VRD296" s="1237"/>
      <c r="VRE296" s="1237"/>
      <c r="VRF296" s="1237"/>
      <c r="VRG296" s="1237"/>
      <c r="VRH296" s="1237"/>
      <c r="VRI296" s="1237"/>
      <c r="VRJ296" s="1237"/>
      <c r="VRK296" s="1237"/>
      <c r="VRL296" s="1237"/>
      <c r="VRM296" s="1237"/>
      <c r="VRN296" s="1237"/>
      <c r="VRO296" s="1237"/>
      <c r="VRP296" s="1237"/>
      <c r="VRQ296" s="1237"/>
      <c r="VRR296" s="1237"/>
      <c r="VRS296" s="1237"/>
      <c r="VRT296" s="1237"/>
      <c r="VRU296" s="1237"/>
      <c r="VRV296" s="1237"/>
      <c r="VRW296" s="1237"/>
      <c r="VRX296" s="1237"/>
      <c r="VRY296" s="1237"/>
      <c r="VRZ296" s="1237"/>
      <c r="VSA296" s="1237"/>
      <c r="VSB296" s="1237"/>
      <c r="VSC296" s="1237"/>
      <c r="VSD296" s="1237"/>
      <c r="VSE296" s="1237"/>
      <c r="VSF296" s="1237"/>
      <c r="VSG296" s="1237"/>
      <c r="VSH296" s="1237"/>
      <c r="VSI296" s="1237"/>
      <c r="VSJ296" s="1237"/>
      <c r="VSK296" s="1237"/>
      <c r="VSL296" s="1237"/>
      <c r="VSM296" s="1237"/>
      <c r="VSN296" s="1237"/>
      <c r="VSO296" s="1237"/>
      <c r="VSP296" s="1237"/>
      <c r="VSQ296" s="1237"/>
      <c r="VSR296" s="1237"/>
      <c r="VSS296" s="1237"/>
      <c r="VST296" s="1237"/>
      <c r="VSU296" s="1237"/>
      <c r="VSV296" s="1237"/>
      <c r="VSW296" s="1237"/>
      <c r="VSX296" s="1237"/>
      <c r="VSY296" s="1237"/>
      <c r="VSZ296" s="1237"/>
      <c r="VTA296" s="1237"/>
      <c r="VTB296" s="1237"/>
      <c r="VTC296" s="1237"/>
      <c r="VTD296" s="1237"/>
      <c r="VTE296" s="1237"/>
      <c r="VTF296" s="1237"/>
      <c r="VTG296" s="1237"/>
      <c r="VTH296" s="1237"/>
      <c r="VTI296" s="1237"/>
      <c r="VTJ296" s="1237"/>
      <c r="VTK296" s="1237"/>
      <c r="VTL296" s="1237"/>
      <c r="VTM296" s="1237"/>
      <c r="VTN296" s="1237"/>
      <c r="VTO296" s="1237"/>
      <c r="VTP296" s="1237"/>
      <c r="VTQ296" s="1237"/>
      <c r="VTR296" s="1237"/>
      <c r="VTS296" s="1237"/>
      <c r="VTT296" s="1237"/>
      <c r="VTU296" s="1237"/>
      <c r="VTV296" s="1237"/>
      <c r="VTW296" s="1237"/>
      <c r="VTX296" s="1237"/>
      <c r="VTY296" s="1237"/>
      <c r="VTZ296" s="1237"/>
      <c r="VUA296" s="1237"/>
      <c r="VUB296" s="1237"/>
      <c r="VUC296" s="1237"/>
      <c r="VUD296" s="1237"/>
      <c r="VUE296" s="1237"/>
      <c r="VUF296" s="1237"/>
      <c r="VUG296" s="1237"/>
      <c r="VUH296" s="1237"/>
      <c r="VUI296" s="1237"/>
      <c r="VUJ296" s="1237"/>
      <c r="VUK296" s="1237"/>
      <c r="VUL296" s="1237"/>
      <c r="VUM296" s="1237"/>
      <c r="VUN296" s="1237"/>
      <c r="VUO296" s="1237"/>
      <c r="VUP296" s="1237"/>
      <c r="VUQ296" s="1237"/>
      <c r="VUR296" s="1237"/>
      <c r="VUS296" s="1237"/>
      <c r="VUT296" s="1237"/>
      <c r="VUU296" s="1237"/>
      <c r="VUV296" s="1237"/>
      <c r="VUW296" s="1237"/>
      <c r="VUX296" s="1237"/>
      <c r="VUY296" s="1237"/>
      <c r="VUZ296" s="1237"/>
      <c r="VVA296" s="1237"/>
      <c r="VVB296" s="1237"/>
      <c r="VVC296" s="1237"/>
      <c r="VVD296" s="1237"/>
      <c r="VVE296" s="1237"/>
      <c r="VVF296" s="1237"/>
      <c r="VVG296" s="1237"/>
      <c r="VVH296" s="1237"/>
      <c r="VVI296" s="1237"/>
      <c r="VVJ296" s="1237"/>
      <c r="VVK296" s="1237"/>
      <c r="VVL296" s="1237"/>
      <c r="VVM296" s="1237"/>
      <c r="VVN296" s="1237"/>
      <c r="VVO296" s="1237"/>
      <c r="VVP296" s="1237"/>
      <c r="VVQ296" s="1237"/>
      <c r="VVR296" s="1237"/>
      <c r="VVS296" s="1237"/>
      <c r="VVT296" s="1237"/>
      <c r="VVU296" s="1237"/>
      <c r="VVV296" s="1237"/>
      <c r="VVW296" s="1237"/>
      <c r="VVX296" s="1237"/>
      <c r="VVY296" s="1237"/>
      <c r="VVZ296" s="1237"/>
      <c r="VWA296" s="1237"/>
      <c r="VWB296" s="1237"/>
      <c r="VWC296" s="1237"/>
      <c r="VWD296" s="1237"/>
      <c r="VWE296" s="1237"/>
      <c r="VWF296" s="1237"/>
      <c r="VWG296" s="1237"/>
      <c r="VWH296" s="1237"/>
      <c r="VWI296" s="1237"/>
      <c r="VWJ296" s="1237"/>
      <c r="VWK296" s="1237"/>
      <c r="VWL296" s="1237"/>
      <c r="VWM296" s="1237"/>
      <c r="VWN296" s="1237"/>
      <c r="VWO296" s="1237"/>
      <c r="VWP296" s="1237"/>
      <c r="VWQ296" s="1237"/>
      <c r="VWR296" s="1237"/>
      <c r="VWS296" s="1237"/>
      <c r="VWT296" s="1237"/>
      <c r="VWU296" s="1237"/>
      <c r="VWV296" s="1237"/>
      <c r="VWW296" s="1237"/>
      <c r="VWX296" s="1237"/>
      <c r="VWY296" s="1237"/>
      <c r="VWZ296" s="1237"/>
      <c r="VXA296" s="1237"/>
      <c r="VXB296" s="1237"/>
      <c r="VXC296" s="1237"/>
      <c r="VXD296" s="1237"/>
      <c r="VXE296" s="1237"/>
      <c r="VXF296" s="1237"/>
      <c r="VXG296" s="1237"/>
      <c r="VXH296" s="1237"/>
      <c r="VXI296" s="1237"/>
      <c r="VXJ296" s="1237"/>
      <c r="VXK296" s="1237"/>
      <c r="VXL296" s="1237"/>
      <c r="VXM296" s="1237"/>
      <c r="VXN296" s="1237"/>
      <c r="VXO296" s="1237"/>
      <c r="VXP296" s="1237"/>
      <c r="VXQ296" s="1237"/>
      <c r="VXR296" s="1237"/>
      <c r="VXS296" s="1237"/>
      <c r="VXT296" s="1237"/>
      <c r="VXU296" s="1237"/>
      <c r="VXV296" s="1237"/>
      <c r="VXW296" s="1237"/>
      <c r="VXX296" s="1237"/>
      <c r="VXY296" s="1237"/>
      <c r="VXZ296" s="1237"/>
      <c r="VYA296" s="1237"/>
      <c r="VYB296" s="1237"/>
      <c r="VYC296" s="1237"/>
      <c r="VYD296" s="1237"/>
      <c r="VYE296" s="1237"/>
      <c r="VYF296" s="1237"/>
      <c r="VYG296" s="1237"/>
      <c r="VYH296" s="1237"/>
      <c r="VYI296" s="1237"/>
      <c r="VYJ296" s="1237"/>
      <c r="VYK296" s="1237"/>
      <c r="VYL296" s="1237"/>
      <c r="VYM296" s="1237"/>
      <c r="VYN296" s="1237"/>
      <c r="VYO296" s="1237"/>
      <c r="VYP296" s="1237"/>
      <c r="VYQ296" s="1237"/>
      <c r="VYR296" s="1237"/>
      <c r="VYS296" s="1237"/>
      <c r="VYT296" s="1237"/>
      <c r="VYU296" s="1237"/>
      <c r="VYV296" s="1237"/>
      <c r="VYW296" s="1237"/>
      <c r="VYX296" s="1237"/>
      <c r="VYY296" s="1237"/>
      <c r="VYZ296" s="1237"/>
      <c r="VZA296" s="1237"/>
      <c r="VZB296" s="1237"/>
      <c r="VZC296" s="1237"/>
      <c r="VZD296" s="1237"/>
      <c r="VZE296" s="1237"/>
      <c r="VZF296" s="1237"/>
      <c r="VZG296" s="1237"/>
      <c r="VZH296" s="1237"/>
      <c r="VZI296" s="1237"/>
      <c r="VZJ296" s="1237"/>
      <c r="VZK296" s="1237"/>
      <c r="VZL296" s="1237"/>
      <c r="VZM296" s="1237"/>
      <c r="VZN296" s="1237"/>
      <c r="VZO296" s="1237"/>
      <c r="VZP296" s="1237"/>
      <c r="VZQ296" s="1237"/>
      <c r="VZR296" s="1237"/>
      <c r="VZS296" s="1237"/>
      <c r="VZT296" s="1237"/>
      <c r="VZU296" s="1237"/>
      <c r="VZV296" s="1237"/>
      <c r="VZW296" s="1237"/>
      <c r="VZX296" s="1237"/>
      <c r="VZY296" s="1237"/>
      <c r="VZZ296" s="1237"/>
      <c r="WAA296" s="1237"/>
      <c r="WAB296" s="1237"/>
      <c r="WAC296" s="1237"/>
      <c r="WAD296" s="1237"/>
      <c r="WAE296" s="1237"/>
      <c r="WAF296" s="1237"/>
      <c r="WAG296" s="1237"/>
      <c r="WAH296" s="1237"/>
      <c r="WAI296" s="1237"/>
      <c r="WAJ296" s="1237"/>
      <c r="WAK296" s="1237"/>
      <c r="WAL296" s="1237"/>
      <c r="WAM296" s="1237"/>
      <c r="WAN296" s="1237"/>
      <c r="WAO296" s="1237"/>
      <c r="WAP296" s="1237"/>
      <c r="WAQ296" s="1237"/>
      <c r="WAR296" s="1237"/>
      <c r="WAS296" s="1237"/>
      <c r="WAT296" s="1237"/>
      <c r="WAU296" s="1237"/>
      <c r="WAV296" s="1237"/>
      <c r="WAW296" s="1237"/>
      <c r="WAX296" s="1237"/>
      <c r="WAY296" s="1237"/>
      <c r="WAZ296" s="1237"/>
      <c r="WBA296" s="1237"/>
      <c r="WBB296" s="1237"/>
      <c r="WBC296" s="1237"/>
      <c r="WBD296" s="1237"/>
      <c r="WBE296" s="1237"/>
      <c r="WBF296" s="1237"/>
      <c r="WBG296" s="1237"/>
      <c r="WBH296" s="1237"/>
      <c r="WBI296" s="1237"/>
      <c r="WBJ296" s="1237"/>
      <c r="WBK296" s="1237"/>
      <c r="WBL296" s="1237"/>
      <c r="WBM296" s="1237"/>
      <c r="WBN296" s="1237"/>
      <c r="WBO296" s="1237"/>
      <c r="WBP296" s="1237"/>
      <c r="WBQ296" s="1237"/>
      <c r="WBR296" s="1237"/>
      <c r="WBS296" s="1237"/>
      <c r="WBT296" s="1237"/>
      <c r="WBU296" s="1237"/>
      <c r="WBV296" s="1237"/>
      <c r="WBW296" s="1237"/>
      <c r="WBX296" s="1237"/>
      <c r="WBY296" s="1237"/>
      <c r="WBZ296" s="1237"/>
      <c r="WCA296" s="1237"/>
      <c r="WCB296" s="1237"/>
      <c r="WCC296" s="1237"/>
      <c r="WCD296" s="1237"/>
      <c r="WCE296" s="1237"/>
      <c r="WCF296" s="1237"/>
      <c r="WCG296" s="1237"/>
      <c r="WCH296" s="1237"/>
      <c r="WCI296" s="1237"/>
      <c r="WCJ296" s="1237"/>
      <c r="WCK296" s="1237"/>
      <c r="WCL296" s="1237"/>
      <c r="WCM296" s="1237"/>
      <c r="WCN296" s="1237"/>
      <c r="WCO296" s="1237"/>
      <c r="WCP296" s="1237"/>
      <c r="WCQ296" s="1237"/>
      <c r="WCR296" s="1237"/>
      <c r="WCS296" s="1237"/>
      <c r="WCT296" s="1237"/>
      <c r="WCU296" s="1237"/>
      <c r="WCV296" s="1237"/>
      <c r="WCW296" s="1237"/>
      <c r="WCX296" s="1237"/>
      <c r="WCY296" s="1237"/>
      <c r="WCZ296" s="1237"/>
      <c r="WDA296" s="1237"/>
      <c r="WDB296" s="1237"/>
      <c r="WDC296" s="1237"/>
      <c r="WDD296" s="1237"/>
      <c r="WDE296" s="1237"/>
      <c r="WDF296" s="1237"/>
      <c r="WDG296" s="1237"/>
      <c r="WDH296" s="1237"/>
      <c r="WDI296" s="1237"/>
      <c r="WDJ296" s="1237"/>
      <c r="WDK296" s="1237"/>
      <c r="WDL296" s="1237"/>
      <c r="WDM296" s="1237"/>
      <c r="WDN296" s="1237"/>
      <c r="WDO296" s="1237"/>
      <c r="WDP296" s="1237"/>
      <c r="WDQ296" s="1237"/>
      <c r="WDR296" s="1237"/>
      <c r="WDS296" s="1237"/>
      <c r="WDT296" s="1237"/>
      <c r="WDU296" s="1237"/>
      <c r="WDV296" s="1237"/>
      <c r="WDW296" s="1237"/>
      <c r="WDX296" s="1237"/>
      <c r="WDY296" s="1237"/>
      <c r="WDZ296" s="1237"/>
      <c r="WEA296" s="1237"/>
      <c r="WEB296" s="1237"/>
      <c r="WEC296" s="1237"/>
      <c r="WED296" s="1237"/>
      <c r="WEE296" s="1237"/>
      <c r="WEF296" s="1237"/>
      <c r="WEG296" s="1237"/>
      <c r="WEH296" s="1237"/>
      <c r="WEI296" s="1237"/>
      <c r="WEJ296" s="1237"/>
      <c r="WEK296" s="1237"/>
      <c r="WEL296" s="1237"/>
      <c r="WEM296" s="1237"/>
      <c r="WEN296" s="1237"/>
      <c r="WEO296" s="1237"/>
      <c r="WEP296" s="1237"/>
      <c r="WEQ296" s="1237"/>
      <c r="WER296" s="1237"/>
      <c r="WES296" s="1237"/>
      <c r="WET296" s="1237"/>
      <c r="WEU296" s="1237"/>
      <c r="WEV296" s="1237"/>
      <c r="WEW296" s="1237"/>
      <c r="WEX296" s="1237"/>
      <c r="WEY296" s="1237"/>
      <c r="WEZ296" s="1237"/>
      <c r="WFA296" s="1237"/>
      <c r="WFB296" s="1237"/>
      <c r="WFC296" s="1237"/>
      <c r="WFD296" s="1237"/>
      <c r="WFE296" s="1237"/>
      <c r="WFF296" s="1237"/>
      <c r="WFG296" s="1237"/>
      <c r="WFH296" s="1237"/>
      <c r="WFI296" s="1237"/>
      <c r="WFJ296" s="1237"/>
      <c r="WFK296" s="1237"/>
      <c r="WFL296" s="1237"/>
      <c r="WFM296" s="1237"/>
      <c r="WFN296" s="1237"/>
      <c r="WFO296" s="1237"/>
      <c r="WFP296" s="1237"/>
      <c r="WFQ296" s="1237"/>
      <c r="WFR296" s="1237"/>
      <c r="WFS296" s="1237"/>
      <c r="WFT296" s="1237"/>
      <c r="WFU296" s="1237"/>
      <c r="WFV296" s="1237"/>
      <c r="WFW296" s="1237"/>
      <c r="WFX296" s="1237"/>
      <c r="WFY296" s="1237"/>
      <c r="WFZ296" s="1237"/>
      <c r="WGA296" s="1237"/>
      <c r="WGB296" s="1237"/>
      <c r="WGC296" s="1237"/>
      <c r="WGD296" s="1237"/>
      <c r="WGE296" s="1237"/>
      <c r="WGF296" s="1237"/>
      <c r="WGG296" s="1237"/>
      <c r="WGH296" s="1237"/>
      <c r="WGI296" s="1237"/>
      <c r="WGJ296" s="1237"/>
      <c r="WGK296" s="1237"/>
      <c r="WGL296" s="1237"/>
      <c r="WGM296" s="1237"/>
      <c r="WGN296" s="1237"/>
      <c r="WGO296" s="1237"/>
      <c r="WGP296" s="1237"/>
      <c r="WGQ296" s="1237"/>
      <c r="WGR296" s="1237"/>
      <c r="WGS296" s="1237"/>
      <c r="WGT296" s="1237"/>
      <c r="WGU296" s="1237"/>
      <c r="WGV296" s="1237"/>
      <c r="WGW296" s="1237"/>
      <c r="WGX296" s="1237"/>
      <c r="WGY296" s="1237"/>
      <c r="WGZ296" s="1237"/>
      <c r="WHA296" s="1237"/>
      <c r="WHB296" s="1237"/>
      <c r="WHC296" s="1237"/>
      <c r="WHD296" s="1237"/>
      <c r="WHE296" s="1237"/>
      <c r="WHF296" s="1237"/>
      <c r="WHG296" s="1237"/>
      <c r="WHH296" s="1237"/>
      <c r="WHI296" s="1237"/>
      <c r="WHJ296" s="1237"/>
      <c r="WHK296" s="1237"/>
      <c r="WHL296" s="1237"/>
      <c r="WHM296" s="1237"/>
      <c r="WHN296" s="1237"/>
      <c r="WHO296" s="1237"/>
      <c r="WHP296" s="1237"/>
      <c r="WHQ296" s="1237"/>
      <c r="WHR296" s="1237"/>
      <c r="WHS296" s="1237"/>
      <c r="WHT296" s="1237"/>
      <c r="WHU296" s="1237"/>
      <c r="WHV296" s="1237"/>
      <c r="WHW296" s="1237"/>
      <c r="WHX296" s="1237"/>
      <c r="WHY296" s="1237"/>
      <c r="WHZ296" s="1237"/>
      <c r="WIA296" s="1237"/>
      <c r="WIB296" s="1237"/>
      <c r="WIC296" s="1237"/>
      <c r="WID296" s="1237"/>
      <c r="WIE296" s="1237"/>
      <c r="WIF296" s="1237"/>
      <c r="WIG296" s="1237"/>
      <c r="WIH296" s="1237"/>
      <c r="WII296" s="1237"/>
      <c r="WIJ296" s="1237"/>
      <c r="WIK296" s="1237"/>
      <c r="WIL296" s="1237"/>
      <c r="WIM296" s="1237"/>
      <c r="WIN296" s="1237"/>
      <c r="WIO296" s="1237"/>
      <c r="WIP296" s="1237"/>
      <c r="WIQ296" s="1237"/>
      <c r="WIR296" s="1237"/>
      <c r="WIS296" s="1237"/>
      <c r="WIT296" s="1237"/>
      <c r="WIU296" s="1237"/>
      <c r="WIV296" s="1237"/>
      <c r="WIW296" s="1237"/>
      <c r="WIX296" s="1237"/>
      <c r="WIY296" s="1237"/>
      <c r="WIZ296" s="1237"/>
      <c r="WJA296" s="1237"/>
      <c r="WJB296" s="1237"/>
      <c r="WJC296" s="1237"/>
      <c r="WJD296" s="1237"/>
      <c r="WJE296" s="1237"/>
      <c r="WJF296" s="1237"/>
      <c r="WJG296" s="1237"/>
      <c r="WJH296" s="1237"/>
      <c r="WJI296" s="1237"/>
      <c r="WJJ296" s="1237"/>
      <c r="WJK296" s="1237"/>
      <c r="WJL296" s="1237"/>
      <c r="WJM296" s="1237"/>
      <c r="WJN296" s="1237"/>
      <c r="WJO296" s="1237"/>
      <c r="WJP296" s="1237"/>
      <c r="WJQ296" s="1237"/>
      <c r="WJR296" s="1237"/>
      <c r="WJS296" s="1237"/>
      <c r="WJT296" s="1237"/>
      <c r="WJU296" s="1237"/>
      <c r="WJV296" s="1237"/>
      <c r="WJW296" s="1237"/>
      <c r="WJX296" s="1237"/>
      <c r="WJY296" s="1237"/>
      <c r="WJZ296" s="1237"/>
      <c r="WKA296" s="1237"/>
      <c r="WKB296" s="1237"/>
      <c r="WKC296" s="1237"/>
      <c r="WKD296" s="1237"/>
      <c r="WKE296" s="1237"/>
      <c r="WKF296" s="1237"/>
      <c r="WKG296" s="1237"/>
      <c r="WKH296" s="1237"/>
      <c r="WKI296" s="1237"/>
      <c r="WKJ296" s="1237"/>
      <c r="WKK296" s="1237"/>
      <c r="WKL296" s="1237"/>
      <c r="WKM296" s="1237"/>
      <c r="WKN296" s="1237"/>
      <c r="WKO296" s="1237"/>
      <c r="WKP296" s="1237"/>
      <c r="WKQ296" s="1237"/>
      <c r="WKR296" s="1237"/>
      <c r="WKS296" s="1237"/>
      <c r="WKT296" s="1237"/>
      <c r="WKU296" s="1237"/>
      <c r="WKV296" s="1237"/>
      <c r="WKW296" s="1237"/>
      <c r="WKX296" s="1237"/>
      <c r="WKY296" s="1237"/>
      <c r="WKZ296" s="1237"/>
      <c r="WLA296" s="1237"/>
      <c r="WLB296" s="1237"/>
      <c r="WLC296" s="1237"/>
      <c r="WLD296" s="1237"/>
      <c r="WLE296" s="1237"/>
      <c r="WLF296" s="1237"/>
      <c r="WLG296" s="1237"/>
      <c r="WLH296" s="1237"/>
      <c r="WLI296" s="1237"/>
      <c r="WLJ296" s="1237"/>
      <c r="WLK296" s="1237"/>
      <c r="WLL296" s="1237"/>
      <c r="WLM296" s="1237"/>
      <c r="WLN296" s="1237"/>
      <c r="WLO296" s="1237"/>
      <c r="WLP296" s="1237"/>
      <c r="WLQ296" s="1237"/>
      <c r="WLR296" s="1237"/>
      <c r="WLS296" s="1237"/>
      <c r="WLT296" s="1237"/>
      <c r="WLU296" s="1237"/>
      <c r="WLV296" s="1237"/>
      <c r="WLW296" s="1237"/>
      <c r="WLX296" s="1237"/>
      <c r="WLY296" s="1237"/>
      <c r="WLZ296" s="1237"/>
      <c r="WMA296" s="1237"/>
      <c r="WMB296" s="1237"/>
      <c r="WMC296" s="1237"/>
      <c r="WMD296" s="1237"/>
      <c r="WME296" s="1237"/>
      <c r="WMF296" s="1237"/>
      <c r="WMG296" s="1237"/>
      <c r="WMH296" s="1237"/>
      <c r="WMI296" s="1237"/>
      <c r="WMJ296" s="1237"/>
      <c r="WMK296" s="1237"/>
      <c r="WML296" s="1237"/>
      <c r="WMM296" s="1237"/>
      <c r="WMN296" s="1237"/>
      <c r="WMO296" s="1237"/>
      <c r="WMP296" s="1237"/>
      <c r="WMQ296" s="1237"/>
      <c r="WMR296" s="1237"/>
      <c r="WMS296" s="1237"/>
      <c r="WMT296" s="1237"/>
      <c r="WMU296" s="1237"/>
      <c r="WMV296" s="1237"/>
      <c r="WMW296" s="1237"/>
      <c r="WMX296" s="1237"/>
      <c r="WMY296" s="1237"/>
      <c r="WMZ296" s="1237"/>
      <c r="WNA296" s="1237"/>
      <c r="WNB296" s="1237"/>
      <c r="WNC296" s="1237"/>
      <c r="WND296" s="1237"/>
      <c r="WNE296" s="1237"/>
      <c r="WNF296" s="1237"/>
      <c r="WNG296" s="1237"/>
      <c r="WNH296" s="1237"/>
      <c r="WNI296" s="1237"/>
      <c r="WNJ296" s="1237"/>
      <c r="WNK296" s="1237"/>
      <c r="WNL296" s="1237"/>
      <c r="WNM296" s="1237"/>
      <c r="WNN296" s="1237"/>
      <c r="WNO296" s="1237"/>
      <c r="WNP296" s="1237"/>
      <c r="WNQ296" s="1237"/>
      <c r="WNR296" s="1237"/>
      <c r="WNS296" s="1237"/>
      <c r="WNT296" s="1237"/>
      <c r="WNU296" s="1237"/>
      <c r="WNV296" s="1237"/>
      <c r="WNW296" s="1237"/>
      <c r="WNX296" s="1237"/>
      <c r="WNY296" s="1237"/>
      <c r="WNZ296" s="1237"/>
      <c r="WOA296" s="1237"/>
      <c r="WOB296" s="1237"/>
      <c r="WOC296" s="1237"/>
      <c r="WOD296" s="1237"/>
      <c r="WOE296" s="1237"/>
      <c r="WOF296" s="1237"/>
      <c r="WOG296" s="1237"/>
      <c r="WOH296" s="1237"/>
      <c r="WOI296" s="1237"/>
      <c r="WOJ296" s="1237"/>
      <c r="WOK296" s="1237"/>
      <c r="WOL296" s="1237"/>
      <c r="WOM296" s="1237"/>
      <c r="WON296" s="1237"/>
      <c r="WOO296" s="1237"/>
      <c r="WOP296" s="1237"/>
      <c r="WOQ296" s="1237"/>
      <c r="WOR296" s="1237"/>
      <c r="WOS296" s="1237"/>
      <c r="WOT296" s="1237"/>
      <c r="WOU296" s="1237"/>
      <c r="WOV296" s="1237"/>
      <c r="WOW296" s="1237"/>
      <c r="WOX296" s="1237"/>
      <c r="WOY296" s="1237"/>
      <c r="WOZ296" s="1237"/>
      <c r="WPA296" s="1237"/>
      <c r="WPB296" s="1237"/>
      <c r="WPC296" s="1237"/>
      <c r="WPD296" s="1237"/>
      <c r="WPE296" s="1237"/>
      <c r="WPF296" s="1237"/>
      <c r="WPG296" s="1237"/>
      <c r="WPH296" s="1237"/>
      <c r="WPI296" s="1237"/>
      <c r="WPJ296" s="1237"/>
      <c r="WPK296" s="1237"/>
      <c r="WPL296" s="1237"/>
      <c r="WPM296" s="1237"/>
      <c r="WPN296" s="1237"/>
      <c r="WPO296" s="1237"/>
      <c r="WPP296" s="1237"/>
      <c r="WPQ296" s="1237"/>
      <c r="WPR296" s="1237"/>
      <c r="WPS296" s="1237"/>
      <c r="WPT296" s="1237"/>
      <c r="WPU296" s="1237"/>
      <c r="WPV296" s="1237"/>
      <c r="WPW296" s="1237"/>
      <c r="WPX296" s="1237"/>
      <c r="WPY296" s="1237"/>
      <c r="WPZ296" s="1237"/>
      <c r="WQA296" s="1237"/>
      <c r="WQB296" s="1237"/>
      <c r="WQC296" s="1237"/>
      <c r="WQD296" s="1237"/>
      <c r="WQE296" s="1237"/>
      <c r="WQF296" s="1237"/>
      <c r="WQG296" s="1237"/>
      <c r="WQH296" s="1237"/>
      <c r="WQI296" s="1237"/>
      <c r="WQJ296" s="1237"/>
      <c r="WQK296" s="1237"/>
      <c r="WQL296" s="1237"/>
      <c r="WQM296" s="1237"/>
      <c r="WQN296" s="1237"/>
      <c r="WQO296" s="1237"/>
      <c r="WQP296" s="1237"/>
      <c r="WQQ296" s="1237"/>
      <c r="WQR296" s="1237"/>
      <c r="WQS296" s="1237"/>
      <c r="WQT296" s="1237"/>
      <c r="WQU296" s="1237"/>
      <c r="WQV296" s="1237"/>
      <c r="WQW296" s="1237"/>
      <c r="WQX296" s="1237"/>
      <c r="WQY296" s="1237"/>
      <c r="WQZ296" s="1237"/>
      <c r="WRA296" s="1237"/>
      <c r="WRB296" s="1237"/>
      <c r="WRC296" s="1237"/>
      <c r="WRD296" s="1237"/>
      <c r="WRE296" s="1237"/>
      <c r="WRF296" s="1237"/>
      <c r="WRG296" s="1237"/>
      <c r="WRH296" s="1237"/>
      <c r="WRI296" s="1237"/>
      <c r="WRJ296" s="1237"/>
      <c r="WRK296" s="1237"/>
      <c r="WRL296" s="1237"/>
      <c r="WRM296" s="1237"/>
      <c r="WRN296" s="1237"/>
      <c r="WRO296" s="1237"/>
      <c r="WRP296" s="1237"/>
      <c r="WRQ296" s="1237"/>
      <c r="WRR296" s="1237"/>
      <c r="WRS296" s="1237"/>
      <c r="WRT296" s="1237"/>
      <c r="WRU296" s="1237"/>
      <c r="WRV296" s="1237"/>
      <c r="WRW296" s="1237"/>
      <c r="WRX296" s="1237"/>
      <c r="WRY296" s="1237"/>
      <c r="WRZ296" s="1237"/>
      <c r="WSA296" s="1237"/>
      <c r="WSB296" s="1237"/>
      <c r="WSC296" s="1237"/>
      <c r="WSD296" s="1237"/>
      <c r="WSE296" s="1237"/>
      <c r="WSF296" s="1237"/>
      <c r="WSG296" s="1237"/>
      <c r="WSH296" s="1237"/>
      <c r="WSI296" s="1237"/>
      <c r="WSJ296" s="1237"/>
      <c r="WSK296" s="1237"/>
      <c r="WSL296" s="1237"/>
      <c r="WSM296" s="1237"/>
      <c r="WSN296" s="1237"/>
      <c r="WSO296" s="1237"/>
      <c r="WSP296" s="1237"/>
      <c r="WSQ296" s="1237"/>
      <c r="WSR296" s="1237"/>
      <c r="WSS296" s="1237"/>
      <c r="WST296" s="1237"/>
      <c r="WSU296" s="1237"/>
      <c r="WSV296" s="1237"/>
      <c r="WSW296" s="1237"/>
      <c r="WSX296" s="1237"/>
      <c r="WSY296" s="1237"/>
      <c r="WSZ296" s="1237"/>
      <c r="WTA296" s="1237"/>
      <c r="WTB296" s="1237"/>
      <c r="WTC296" s="1237"/>
      <c r="WTD296" s="1237"/>
      <c r="WTE296" s="1237"/>
      <c r="WTF296" s="1237"/>
      <c r="WTG296" s="1237"/>
      <c r="WTH296" s="1237"/>
      <c r="WTI296" s="1237"/>
      <c r="WTJ296" s="1237"/>
      <c r="WTK296" s="1237"/>
      <c r="WTL296" s="1237"/>
      <c r="WTM296" s="1237"/>
      <c r="WTN296" s="1237"/>
      <c r="WTO296" s="1237"/>
      <c r="WTP296" s="1237"/>
      <c r="WTQ296" s="1237"/>
      <c r="WTR296" s="1237"/>
      <c r="WTS296" s="1237"/>
      <c r="WTT296" s="1237"/>
      <c r="WTU296" s="1237"/>
      <c r="WTV296" s="1237"/>
      <c r="WTW296" s="1237"/>
      <c r="WTX296" s="1237"/>
      <c r="WTY296" s="1237"/>
      <c r="WTZ296" s="1237"/>
      <c r="WUA296" s="1237"/>
      <c r="WUB296" s="1237"/>
      <c r="WUC296" s="1237"/>
      <c r="WUD296" s="1237"/>
      <c r="WUE296" s="1237"/>
      <c r="WUF296" s="1237"/>
      <c r="WUG296" s="1237"/>
      <c r="WUH296" s="1237"/>
      <c r="WUI296" s="1237"/>
      <c r="WUJ296" s="1237"/>
      <c r="WUK296" s="1237"/>
      <c r="WUL296" s="1237"/>
      <c r="WUM296" s="1237"/>
      <c r="WUN296" s="1237"/>
      <c r="WUO296" s="1237"/>
      <c r="WUP296" s="1237"/>
      <c r="WUQ296" s="1237"/>
      <c r="WUR296" s="1237"/>
      <c r="WUS296" s="1237"/>
      <c r="WUT296" s="1237"/>
      <c r="WUU296" s="1237"/>
      <c r="WUV296" s="1237"/>
      <c r="WUW296" s="1237"/>
      <c r="WUX296" s="1237"/>
      <c r="WUY296" s="1237"/>
      <c r="WUZ296" s="1237"/>
      <c r="WVA296" s="1237"/>
      <c r="WVB296" s="1237"/>
      <c r="WVC296" s="1237"/>
      <c r="WVD296" s="1237"/>
      <c r="WVE296" s="1237"/>
      <c r="WVF296" s="1237"/>
      <c r="WVG296" s="1237"/>
      <c r="WVH296" s="1237"/>
      <c r="WVI296" s="1237"/>
      <c r="WVJ296" s="1237"/>
      <c r="WVK296" s="1237"/>
      <c r="WVL296" s="1237"/>
      <c r="WVM296" s="1237"/>
      <c r="WVN296" s="1237"/>
      <c r="WVO296" s="1237"/>
      <c r="WVP296" s="1237"/>
      <c r="WVQ296" s="1237"/>
      <c r="WVR296" s="1237"/>
      <c r="WVS296" s="1237"/>
      <c r="WVT296" s="1237"/>
      <c r="WVU296" s="1237"/>
      <c r="WVV296" s="1237"/>
      <c r="WVW296" s="1237"/>
      <c r="WVX296" s="1237"/>
      <c r="WVY296" s="1237"/>
      <c r="WVZ296" s="1237"/>
      <c r="WWA296" s="1237"/>
      <c r="WWB296" s="1237"/>
      <c r="WWC296" s="1237"/>
      <c r="WWD296" s="1237"/>
      <c r="WWE296" s="1237"/>
      <c r="WWF296" s="1237"/>
      <c r="WWG296" s="1237"/>
      <c r="WWH296" s="1237"/>
      <c r="WWI296" s="1237"/>
      <c r="WWJ296" s="1237"/>
      <c r="WWK296" s="1237"/>
      <c r="WWL296" s="1237"/>
      <c r="WWM296" s="1237"/>
      <c r="WWN296" s="1237"/>
      <c r="WWO296" s="1237"/>
      <c r="WWP296" s="1237"/>
      <c r="WWQ296" s="1237"/>
      <c r="WWR296" s="1237"/>
      <c r="WWS296" s="1237"/>
      <c r="WWT296" s="1237"/>
      <c r="WWU296" s="1237"/>
      <c r="WWV296" s="1237"/>
      <c r="WWW296" s="1237"/>
      <c r="WWX296" s="1237"/>
      <c r="WWY296" s="1237"/>
      <c r="WWZ296" s="1237"/>
      <c r="WXA296" s="1237"/>
      <c r="WXB296" s="1237"/>
      <c r="WXC296" s="1237"/>
      <c r="WXD296" s="1237"/>
      <c r="WXE296" s="1237"/>
      <c r="WXF296" s="1237"/>
      <c r="WXG296" s="1237"/>
      <c r="WXH296" s="1237"/>
      <c r="WXI296" s="1237"/>
      <c r="WXJ296" s="1237"/>
      <c r="WXK296" s="1237"/>
      <c r="WXL296" s="1237"/>
      <c r="WXM296" s="1237"/>
      <c r="WXN296" s="1237"/>
      <c r="WXO296" s="1237"/>
      <c r="WXP296" s="1237"/>
      <c r="WXQ296" s="1237"/>
      <c r="WXR296" s="1237"/>
      <c r="WXS296" s="1237"/>
      <c r="WXT296" s="1237"/>
      <c r="WXU296" s="1237"/>
      <c r="WXV296" s="1237"/>
      <c r="WXW296" s="1237"/>
      <c r="WXX296" s="1237"/>
      <c r="WXY296" s="1237"/>
      <c r="WXZ296" s="1237"/>
      <c r="WYA296" s="1237"/>
      <c r="WYB296" s="1237"/>
      <c r="WYC296" s="1237"/>
      <c r="WYD296" s="1237"/>
      <c r="WYE296" s="1237"/>
      <c r="WYF296" s="1237"/>
      <c r="WYG296" s="1237"/>
      <c r="WYH296" s="1237"/>
      <c r="WYI296" s="1237"/>
      <c r="WYJ296" s="1237"/>
      <c r="WYK296" s="1237"/>
      <c r="WYL296" s="1237"/>
      <c r="WYM296" s="1237"/>
      <c r="WYN296" s="1237"/>
      <c r="WYO296" s="1237"/>
      <c r="WYP296" s="1237"/>
      <c r="WYQ296" s="1237"/>
      <c r="WYR296" s="1237"/>
      <c r="WYS296" s="1237"/>
      <c r="WYT296" s="1237"/>
      <c r="WYU296" s="1237"/>
      <c r="WYV296" s="1237"/>
      <c r="WYW296" s="1237"/>
      <c r="WYX296" s="1237"/>
      <c r="WYY296" s="1237"/>
      <c r="WYZ296" s="1237"/>
      <c r="WZA296" s="1237"/>
      <c r="WZB296" s="1237"/>
      <c r="WZC296" s="1237"/>
      <c r="WZD296" s="1237"/>
      <c r="WZE296" s="1237"/>
      <c r="WZF296" s="1237"/>
      <c r="WZG296" s="1237"/>
      <c r="WZH296" s="1237"/>
      <c r="WZI296" s="1237"/>
      <c r="WZJ296" s="1237"/>
      <c r="WZK296" s="1237"/>
      <c r="WZL296" s="1237"/>
      <c r="WZM296" s="1237"/>
      <c r="WZN296" s="1237"/>
      <c r="WZO296" s="1237"/>
      <c r="WZP296" s="1237"/>
      <c r="WZQ296" s="1237"/>
      <c r="WZR296" s="1237"/>
      <c r="WZS296" s="1237"/>
      <c r="WZT296" s="1237"/>
      <c r="WZU296" s="1237"/>
      <c r="WZV296" s="1237"/>
      <c r="WZW296" s="1237"/>
      <c r="WZX296" s="1237"/>
      <c r="WZY296" s="1237"/>
      <c r="WZZ296" s="1237"/>
      <c r="XAA296" s="1237"/>
      <c r="XAB296" s="1237"/>
      <c r="XAC296" s="1237"/>
      <c r="XAD296" s="1237"/>
      <c r="XAE296" s="1237"/>
      <c r="XAF296" s="1237"/>
      <c r="XAG296" s="1237"/>
      <c r="XAH296" s="1237"/>
      <c r="XAI296" s="1237"/>
      <c r="XAJ296" s="1237"/>
      <c r="XAK296" s="1237"/>
      <c r="XAL296" s="1237"/>
      <c r="XAM296" s="1237"/>
      <c r="XAN296" s="1237"/>
      <c r="XAO296" s="1237"/>
      <c r="XAP296" s="1237"/>
      <c r="XAQ296" s="1237"/>
      <c r="XAR296" s="1237"/>
      <c r="XAS296" s="1237"/>
      <c r="XAT296" s="1237"/>
      <c r="XAU296" s="1237"/>
      <c r="XAV296" s="1237"/>
      <c r="XAW296" s="1237"/>
      <c r="XAX296" s="1237"/>
      <c r="XAY296" s="1237"/>
      <c r="XAZ296" s="1237"/>
      <c r="XBA296" s="1237"/>
      <c r="XBB296" s="1237"/>
      <c r="XBC296" s="1237"/>
      <c r="XBD296" s="1237"/>
      <c r="XBE296" s="1237"/>
      <c r="XBF296" s="1237"/>
      <c r="XBG296" s="1237"/>
      <c r="XBH296" s="1237"/>
      <c r="XBI296" s="1237"/>
      <c r="XBJ296" s="1237"/>
      <c r="XBK296" s="1237"/>
      <c r="XBL296" s="1237"/>
      <c r="XBM296" s="1237"/>
      <c r="XBN296" s="1237"/>
      <c r="XBO296" s="1237"/>
      <c r="XBP296" s="1237"/>
      <c r="XBQ296" s="1237"/>
      <c r="XBR296" s="1237"/>
      <c r="XBS296" s="1237"/>
      <c r="XBT296" s="1237"/>
      <c r="XBU296" s="1237"/>
      <c r="XBV296" s="1237"/>
      <c r="XBW296" s="1237"/>
      <c r="XBX296" s="1237"/>
      <c r="XBY296" s="1237"/>
      <c r="XBZ296" s="1237"/>
      <c r="XCA296" s="1237"/>
      <c r="XCB296" s="1237"/>
      <c r="XCC296" s="1237"/>
      <c r="XCD296" s="1237"/>
      <c r="XCE296" s="1237"/>
      <c r="XCF296" s="1237"/>
      <c r="XCG296" s="1237"/>
      <c r="XCH296" s="1237"/>
      <c r="XCI296" s="1237"/>
      <c r="XCJ296" s="1237"/>
      <c r="XCK296" s="1237"/>
      <c r="XCL296" s="1237"/>
      <c r="XCM296" s="1237"/>
      <c r="XCN296" s="1237"/>
      <c r="XCO296" s="1237"/>
      <c r="XCP296" s="1237"/>
      <c r="XCQ296" s="1237"/>
      <c r="XCR296" s="1237"/>
      <c r="XCS296" s="1237"/>
      <c r="XCT296" s="1237"/>
      <c r="XCU296" s="1237"/>
      <c r="XCV296" s="1237"/>
      <c r="XCW296" s="1237"/>
      <c r="XCX296" s="1237"/>
      <c r="XCY296" s="1237"/>
      <c r="XCZ296" s="1237"/>
      <c r="XDA296" s="1237"/>
      <c r="XDB296" s="1237"/>
      <c r="XDC296" s="1237"/>
      <c r="XDD296" s="1237"/>
      <c r="XDE296" s="1237"/>
      <c r="XDF296" s="1237"/>
      <c r="XDG296" s="1237"/>
      <c r="XDH296" s="1237"/>
      <c r="XDI296" s="1237"/>
      <c r="XDJ296" s="1237"/>
      <c r="XDK296" s="1237"/>
      <c r="XDL296" s="1237"/>
      <c r="XDM296" s="1237"/>
      <c r="XDN296" s="1237"/>
      <c r="XDO296" s="1237"/>
      <c r="XDP296" s="1237"/>
      <c r="XDQ296" s="1237"/>
      <c r="XDR296" s="1237"/>
      <c r="XDS296" s="1237"/>
      <c r="XDT296" s="1237"/>
      <c r="XDU296" s="1237"/>
      <c r="XDV296" s="1237"/>
      <c r="XDW296" s="1237"/>
      <c r="XDX296" s="1237"/>
      <c r="XDY296" s="1237"/>
      <c r="XDZ296" s="1237"/>
      <c r="XEA296" s="1237"/>
      <c r="XEB296" s="1237"/>
      <c r="XEC296" s="1237"/>
      <c r="XED296" s="1237"/>
      <c r="XEE296" s="1237"/>
      <c r="XEF296" s="1237"/>
      <c r="XEG296" s="1237"/>
      <c r="XEH296" s="1237"/>
      <c r="XEI296" s="1237"/>
      <c r="XEJ296" s="1237"/>
      <c r="XEK296" s="1237"/>
      <c r="XEL296" s="1237"/>
      <c r="XEM296" s="1237"/>
      <c r="XEN296" s="1237"/>
      <c r="XEO296" s="1237"/>
      <c r="XEP296" s="1237"/>
      <c r="XEQ296" s="1237"/>
      <c r="XER296" s="1237"/>
      <c r="XES296" s="1237"/>
      <c r="XET296" s="1237"/>
      <c r="XEU296" s="1237"/>
      <c r="XEV296" s="1237"/>
      <c r="XEW296" s="1237"/>
      <c r="XEX296" s="1237"/>
      <c r="XEY296" s="1237"/>
      <c r="XEZ296" s="1237"/>
      <c r="XFA296" s="1237"/>
    </row>
    <row r="297" spans="1:16381" s="291" customFormat="1" ht="17.25" customHeight="1" x14ac:dyDescent="0.25">
      <c r="A297" s="1237"/>
      <c r="B297" s="469" t="s">
        <v>1627</v>
      </c>
      <c r="C297" s="2996" t="s">
        <v>3142</v>
      </c>
      <c r="D297" s="466"/>
      <c r="E297" s="464"/>
      <c r="F297" s="1347" t="s">
        <v>1270</v>
      </c>
      <c r="G297" s="464"/>
      <c r="H297" s="464"/>
      <c r="I297" s="464"/>
      <c r="J297" s="1237"/>
      <c r="K297" s="1237"/>
      <c r="L297" s="1237"/>
      <c r="M297" s="1237"/>
      <c r="N297" s="1237"/>
      <c r="O297" s="1237"/>
      <c r="P297" s="1237"/>
      <c r="Q297" s="1237"/>
      <c r="R297" s="1237"/>
      <c r="S297" s="1237"/>
      <c r="T297" s="1237"/>
      <c r="U297" s="1237"/>
      <c r="V297" s="1237"/>
      <c r="W297" s="1237"/>
      <c r="X297" s="1237"/>
      <c r="Y297" s="1237"/>
      <c r="Z297" s="1237"/>
      <c r="AA297" s="1237"/>
      <c r="AB297" s="1237"/>
      <c r="AC297" s="1237"/>
      <c r="AD297" s="1237"/>
      <c r="AE297" s="1237"/>
      <c r="AF297" s="1237"/>
      <c r="AG297" s="1237"/>
      <c r="AH297" s="1237"/>
      <c r="AI297" s="1237"/>
      <c r="AJ297" s="1237"/>
      <c r="AK297" s="1237"/>
      <c r="AL297" s="1237"/>
      <c r="AM297" s="1237"/>
      <c r="AN297" s="1323"/>
      <c r="AO297" s="1237"/>
      <c r="AP297" s="1237"/>
      <c r="AQ297" s="1237"/>
      <c r="AR297" s="1237"/>
      <c r="AS297" s="1237"/>
      <c r="AT297" s="1237"/>
      <c r="AU297" s="1237"/>
      <c r="AV297" s="1237"/>
      <c r="AW297" s="1237"/>
      <c r="AX297" s="1237"/>
      <c r="AY297" s="1237"/>
      <c r="AZ297" s="1237"/>
      <c r="BA297" s="1237"/>
      <c r="BB297" s="1237"/>
      <c r="BC297" s="1237"/>
      <c r="BD297" s="1237"/>
      <c r="BE297" s="1237"/>
      <c r="BF297" s="1237"/>
      <c r="BG297" s="1237"/>
      <c r="BH297" s="1237"/>
      <c r="BI297" s="1237"/>
      <c r="BJ297" s="1237"/>
      <c r="BK297" s="1237"/>
      <c r="BL297" s="1237"/>
      <c r="BM297" s="1237"/>
      <c r="BN297" s="1237"/>
      <c r="BO297" s="1237"/>
      <c r="BP297" s="1237"/>
      <c r="BQ297" s="1237"/>
      <c r="BR297" s="1237"/>
      <c r="BS297" s="1237"/>
      <c r="BT297" s="1237"/>
      <c r="BU297" s="1237"/>
      <c r="BV297" s="1237"/>
      <c r="BW297" s="1237"/>
      <c r="BX297" s="1237"/>
      <c r="BY297" s="1237"/>
      <c r="BZ297" s="1237"/>
      <c r="CA297" s="1237"/>
      <c r="CB297" s="1237"/>
      <c r="CC297" s="1237"/>
      <c r="CD297" s="1237"/>
      <c r="CE297" s="1237"/>
      <c r="CF297" s="1237"/>
      <c r="CG297" s="1237"/>
      <c r="CH297" s="1237"/>
      <c r="CI297" s="1237"/>
      <c r="CJ297" s="1237"/>
      <c r="CK297" s="1237"/>
      <c r="CL297" s="1237"/>
      <c r="CM297" s="1237"/>
      <c r="CN297" s="1237"/>
      <c r="CO297" s="1237"/>
      <c r="CP297" s="1237"/>
      <c r="CQ297" s="1237"/>
      <c r="CR297" s="1237"/>
      <c r="CS297" s="1237"/>
      <c r="CT297" s="1237"/>
      <c r="CU297" s="1237"/>
      <c r="CV297" s="1237"/>
      <c r="CW297" s="1237"/>
      <c r="CX297" s="1237"/>
      <c r="CY297" s="1237"/>
      <c r="CZ297" s="1237"/>
      <c r="DA297" s="1237"/>
      <c r="DB297" s="1237"/>
      <c r="DC297" s="1237"/>
      <c r="DD297" s="1237"/>
      <c r="DE297" s="1237"/>
      <c r="DF297" s="1237"/>
      <c r="DG297" s="1237"/>
      <c r="DH297" s="1237"/>
      <c r="DI297" s="1237"/>
      <c r="DJ297" s="1237"/>
      <c r="DK297" s="1237"/>
      <c r="DL297" s="1237"/>
      <c r="DM297" s="1237"/>
      <c r="DN297" s="1237"/>
      <c r="DO297" s="1237"/>
      <c r="DP297" s="1237"/>
      <c r="DQ297" s="1237"/>
      <c r="DR297" s="1237"/>
      <c r="DS297" s="1237"/>
      <c r="DT297" s="1237"/>
      <c r="DU297" s="1237"/>
      <c r="DV297" s="1237"/>
      <c r="DW297" s="1237"/>
      <c r="DX297" s="1237"/>
      <c r="DY297" s="1237"/>
      <c r="DZ297" s="1237"/>
      <c r="EA297" s="1237"/>
      <c r="EB297" s="1237"/>
      <c r="EC297" s="1237"/>
      <c r="ED297" s="1237"/>
      <c r="EE297" s="1237"/>
      <c r="EF297" s="1237"/>
      <c r="EG297" s="1237"/>
      <c r="EH297" s="1237"/>
      <c r="EI297" s="1237"/>
      <c r="EJ297" s="1237"/>
      <c r="EK297" s="1237"/>
      <c r="EL297" s="1237"/>
      <c r="EM297" s="1237"/>
      <c r="EN297" s="1237"/>
      <c r="EO297" s="1237"/>
      <c r="EP297" s="1237"/>
      <c r="EQ297" s="1237"/>
      <c r="ER297" s="1237"/>
      <c r="ES297" s="1237"/>
      <c r="ET297" s="1237"/>
      <c r="EU297" s="1237"/>
      <c r="EV297" s="1237"/>
      <c r="EW297" s="1237"/>
      <c r="EX297" s="1237"/>
      <c r="EY297" s="1237"/>
      <c r="EZ297" s="1237"/>
      <c r="FA297" s="1237"/>
      <c r="FB297" s="1237"/>
      <c r="FC297" s="1237"/>
      <c r="FD297" s="1237"/>
      <c r="FE297" s="1237"/>
      <c r="FF297" s="1237"/>
      <c r="FG297" s="1237"/>
      <c r="FH297" s="1237"/>
      <c r="FI297" s="1237"/>
      <c r="FJ297" s="1237"/>
      <c r="FK297" s="1237"/>
      <c r="FL297" s="1237"/>
      <c r="FM297" s="1237"/>
      <c r="FN297" s="1237"/>
      <c r="FO297" s="1237"/>
      <c r="FP297" s="1237"/>
      <c r="FQ297" s="1237"/>
      <c r="FR297" s="1237"/>
      <c r="FS297" s="1237"/>
      <c r="FT297" s="1237"/>
      <c r="FU297" s="1237"/>
      <c r="FV297" s="1237"/>
      <c r="FW297" s="1237"/>
      <c r="FX297" s="1237"/>
      <c r="FY297" s="1237"/>
      <c r="FZ297" s="1237"/>
      <c r="GA297" s="1237"/>
      <c r="GB297" s="1237"/>
      <c r="GC297" s="1237"/>
      <c r="GD297" s="1237"/>
      <c r="GE297" s="1237"/>
      <c r="GF297" s="1237"/>
      <c r="GG297" s="1237"/>
      <c r="GH297" s="1237"/>
      <c r="GI297" s="1237"/>
      <c r="GJ297" s="1237"/>
      <c r="GK297" s="1237"/>
      <c r="GL297" s="1237"/>
      <c r="GM297" s="1237"/>
      <c r="GN297" s="1237"/>
      <c r="GO297" s="1237"/>
      <c r="GP297" s="1237"/>
      <c r="GQ297" s="1237"/>
      <c r="GR297" s="1237"/>
      <c r="GS297" s="1237"/>
      <c r="GT297" s="1237"/>
      <c r="GU297" s="1237"/>
      <c r="GV297" s="1237"/>
      <c r="GW297" s="1237"/>
      <c r="GX297" s="1237"/>
      <c r="GY297" s="1237"/>
      <c r="GZ297" s="1237"/>
      <c r="HA297" s="1237"/>
      <c r="HB297" s="1237"/>
      <c r="HC297" s="1237"/>
      <c r="HD297" s="1237"/>
      <c r="HE297" s="1237"/>
      <c r="HF297" s="1237"/>
      <c r="HG297" s="1237"/>
      <c r="HH297" s="1237"/>
      <c r="HI297" s="1237"/>
      <c r="HJ297" s="1237"/>
      <c r="HK297" s="1237"/>
      <c r="HL297" s="1237"/>
      <c r="HM297" s="1237"/>
      <c r="HN297" s="1237"/>
      <c r="HO297" s="1237"/>
      <c r="HP297" s="1237"/>
      <c r="HQ297" s="1237"/>
      <c r="HR297" s="1237"/>
      <c r="HS297" s="1237"/>
      <c r="HT297" s="1237"/>
      <c r="HU297" s="1237"/>
      <c r="HV297" s="1237"/>
      <c r="HW297" s="1237"/>
      <c r="HX297" s="1237"/>
      <c r="HY297" s="1237"/>
      <c r="HZ297" s="1237"/>
      <c r="IA297" s="1237"/>
      <c r="IB297" s="1237"/>
      <c r="IC297" s="1237"/>
      <c r="ID297" s="1237"/>
      <c r="IE297" s="1237"/>
      <c r="IF297" s="1237"/>
      <c r="IG297" s="1237"/>
      <c r="IH297" s="1237"/>
      <c r="II297" s="1237"/>
      <c r="IJ297" s="1237"/>
      <c r="IK297" s="1237"/>
      <c r="IL297" s="1237"/>
      <c r="IM297" s="1237"/>
      <c r="IN297" s="1237"/>
      <c r="IO297" s="1237"/>
      <c r="IP297" s="1237"/>
      <c r="IQ297" s="1237"/>
      <c r="IR297" s="1237"/>
      <c r="IS297" s="1237"/>
      <c r="IT297" s="1237"/>
      <c r="IU297" s="1237"/>
      <c r="IV297" s="1237"/>
      <c r="IW297" s="1237"/>
      <c r="IX297" s="1237"/>
      <c r="IY297" s="1237"/>
      <c r="IZ297" s="1237"/>
      <c r="JA297" s="1237"/>
      <c r="JB297" s="1237"/>
      <c r="JC297" s="1237"/>
      <c r="JD297" s="1237"/>
      <c r="JE297" s="1237"/>
      <c r="JF297" s="1237"/>
      <c r="JG297" s="1237"/>
      <c r="JH297" s="1237"/>
      <c r="JI297" s="1237"/>
      <c r="JJ297" s="1237"/>
      <c r="JK297" s="1237"/>
      <c r="JL297" s="1237"/>
      <c r="JM297" s="1237"/>
      <c r="JN297" s="1237"/>
      <c r="JO297" s="1237"/>
      <c r="JP297" s="1237"/>
      <c r="JQ297" s="1237"/>
      <c r="JR297" s="1237"/>
      <c r="JS297" s="1237"/>
      <c r="JT297" s="1237"/>
      <c r="JU297" s="1237"/>
      <c r="JV297" s="1237"/>
      <c r="JW297" s="1237"/>
      <c r="JX297" s="1237"/>
      <c r="JY297" s="1237"/>
      <c r="JZ297" s="1237"/>
      <c r="KA297" s="1237"/>
      <c r="KB297" s="1237"/>
      <c r="KC297" s="1237"/>
      <c r="KD297" s="1237"/>
      <c r="KE297" s="1237"/>
      <c r="KF297" s="1237"/>
      <c r="KG297" s="1237"/>
      <c r="KH297" s="1237"/>
      <c r="KI297" s="1237"/>
      <c r="KJ297" s="1237"/>
      <c r="KK297" s="1237"/>
      <c r="KL297" s="1237"/>
      <c r="KM297" s="1237"/>
      <c r="KN297" s="1237"/>
      <c r="KO297" s="1237"/>
      <c r="KP297" s="1237"/>
      <c r="KQ297" s="1237"/>
      <c r="KR297" s="1237"/>
      <c r="KS297" s="1237"/>
      <c r="KT297" s="1237"/>
      <c r="KU297" s="1237"/>
      <c r="KV297" s="1237"/>
      <c r="KW297" s="1237"/>
      <c r="KX297" s="1237"/>
      <c r="KY297" s="1237"/>
      <c r="KZ297" s="1237"/>
      <c r="LA297" s="1237"/>
      <c r="LB297" s="1237"/>
      <c r="LC297" s="1237"/>
      <c r="LD297" s="1237"/>
      <c r="LE297" s="1237"/>
      <c r="LF297" s="1237"/>
      <c r="LG297" s="1237"/>
      <c r="LH297" s="1237"/>
      <c r="LI297" s="1237"/>
      <c r="LJ297" s="1237"/>
      <c r="LK297" s="1237"/>
      <c r="LL297" s="1237"/>
      <c r="LM297" s="1237"/>
      <c r="LN297" s="1237"/>
      <c r="LO297" s="1237"/>
      <c r="LP297" s="1237"/>
      <c r="LQ297" s="1237"/>
      <c r="LR297" s="1237"/>
      <c r="LS297" s="1237"/>
      <c r="LT297" s="1237"/>
      <c r="LU297" s="1237"/>
      <c r="LV297" s="1237"/>
      <c r="LW297" s="1237"/>
      <c r="LX297" s="1237"/>
      <c r="LY297" s="1237"/>
      <c r="LZ297" s="1237"/>
      <c r="MA297" s="1237"/>
      <c r="MB297" s="1237"/>
      <c r="MC297" s="1237"/>
      <c r="MD297" s="1237"/>
      <c r="ME297" s="1237"/>
      <c r="MF297" s="1237"/>
      <c r="MG297" s="1237"/>
      <c r="MH297" s="1237"/>
      <c r="MI297" s="1237"/>
      <c r="MJ297" s="1237"/>
      <c r="MK297" s="1237"/>
      <c r="ML297" s="1237"/>
      <c r="MM297" s="1237"/>
      <c r="MN297" s="1237"/>
      <c r="MO297" s="1237"/>
      <c r="MP297" s="1237"/>
      <c r="MQ297" s="1237"/>
      <c r="MR297" s="1237"/>
      <c r="MS297" s="1237"/>
      <c r="MT297" s="1237"/>
      <c r="MU297" s="1237"/>
      <c r="MV297" s="1237"/>
      <c r="MW297" s="1237"/>
      <c r="MX297" s="1237"/>
      <c r="MY297" s="1237"/>
      <c r="MZ297" s="1237"/>
      <c r="NA297" s="1237"/>
      <c r="NB297" s="1237"/>
      <c r="NC297" s="1237"/>
      <c r="ND297" s="1237"/>
      <c r="NE297" s="1237"/>
      <c r="NF297" s="1237"/>
      <c r="NG297" s="1237"/>
      <c r="NH297" s="1237"/>
      <c r="NI297" s="1237"/>
      <c r="NJ297" s="1237"/>
      <c r="NK297" s="1237"/>
      <c r="NL297" s="1237"/>
      <c r="NM297" s="1237"/>
      <c r="NN297" s="1237"/>
      <c r="NO297" s="1237"/>
      <c r="NP297" s="1237"/>
      <c r="NQ297" s="1237"/>
      <c r="NR297" s="1237"/>
      <c r="NS297" s="1237"/>
      <c r="NT297" s="1237"/>
      <c r="NU297" s="1237"/>
      <c r="NV297" s="1237"/>
      <c r="NW297" s="1237"/>
      <c r="NX297" s="1237"/>
      <c r="NY297" s="1237"/>
      <c r="NZ297" s="1237"/>
      <c r="OA297" s="1237"/>
      <c r="OB297" s="1237"/>
      <c r="OC297" s="1237"/>
      <c r="OD297" s="1237"/>
      <c r="OE297" s="1237"/>
      <c r="OF297" s="1237"/>
      <c r="OG297" s="1237"/>
      <c r="OH297" s="1237"/>
      <c r="OI297" s="1237"/>
      <c r="OJ297" s="1237"/>
      <c r="OK297" s="1237"/>
      <c r="OL297" s="1237"/>
      <c r="OM297" s="1237"/>
      <c r="ON297" s="1237"/>
      <c r="OO297" s="1237"/>
      <c r="OP297" s="1237"/>
      <c r="OQ297" s="1237"/>
      <c r="OR297" s="1237"/>
      <c r="OS297" s="1237"/>
      <c r="OT297" s="1237"/>
      <c r="OU297" s="1237"/>
      <c r="OV297" s="1237"/>
      <c r="OW297" s="1237"/>
      <c r="OX297" s="1237"/>
      <c r="OY297" s="1237"/>
      <c r="OZ297" s="1237"/>
      <c r="PA297" s="1237"/>
      <c r="PB297" s="1237"/>
      <c r="PC297" s="1237"/>
      <c r="PD297" s="1237"/>
      <c r="PE297" s="1237"/>
      <c r="PF297" s="1237"/>
      <c r="PG297" s="1237"/>
      <c r="PH297" s="1237"/>
      <c r="PI297" s="1237"/>
      <c r="PJ297" s="1237"/>
      <c r="PK297" s="1237"/>
      <c r="PL297" s="1237"/>
      <c r="PM297" s="1237"/>
      <c r="PN297" s="1237"/>
      <c r="PO297" s="1237"/>
      <c r="PP297" s="1237"/>
      <c r="PQ297" s="1237"/>
      <c r="PR297" s="1237"/>
      <c r="PS297" s="1237"/>
      <c r="PT297" s="1237"/>
      <c r="PU297" s="1237"/>
      <c r="PV297" s="1237"/>
      <c r="PW297" s="1237"/>
      <c r="PX297" s="1237"/>
      <c r="PY297" s="1237"/>
      <c r="PZ297" s="1237"/>
      <c r="QA297" s="1237"/>
      <c r="QB297" s="1237"/>
      <c r="QC297" s="1237"/>
      <c r="QD297" s="1237"/>
      <c r="QE297" s="1237"/>
      <c r="QF297" s="1237"/>
      <c r="QG297" s="1237"/>
      <c r="QH297" s="1237"/>
      <c r="QI297" s="1237"/>
      <c r="QJ297" s="1237"/>
      <c r="QK297" s="1237"/>
      <c r="QL297" s="1237"/>
      <c r="QM297" s="1237"/>
      <c r="QN297" s="1237"/>
      <c r="QO297" s="1237"/>
      <c r="QP297" s="1237"/>
      <c r="QQ297" s="1237"/>
      <c r="QR297" s="1237"/>
      <c r="QS297" s="1237"/>
      <c r="QT297" s="1237"/>
      <c r="QU297" s="1237"/>
      <c r="QV297" s="1237"/>
      <c r="QW297" s="1237"/>
      <c r="QX297" s="1237"/>
      <c r="QY297" s="1237"/>
      <c r="QZ297" s="1237"/>
      <c r="RA297" s="1237"/>
      <c r="RB297" s="1237"/>
      <c r="RC297" s="1237"/>
      <c r="RD297" s="1237"/>
      <c r="RE297" s="1237"/>
      <c r="RF297" s="1237"/>
      <c r="RG297" s="1237"/>
      <c r="RH297" s="1237"/>
      <c r="RI297" s="1237"/>
      <c r="RJ297" s="1237"/>
      <c r="RK297" s="1237"/>
      <c r="RL297" s="1237"/>
      <c r="RM297" s="1237"/>
      <c r="RN297" s="1237"/>
      <c r="RO297" s="1237"/>
      <c r="RP297" s="1237"/>
      <c r="RQ297" s="1237"/>
      <c r="RR297" s="1237"/>
      <c r="RS297" s="1237"/>
      <c r="RT297" s="1237"/>
      <c r="RU297" s="1237"/>
      <c r="RV297" s="1237"/>
      <c r="RW297" s="1237"/>
      <c r="RX297" s="1237"/>
      <c r="RY297" s="1237"/>
      <c r="RZ297" s="1237"/>
      <c r="SA297" s="1237"/>
      <c r="SB297" s="1237"/>
      <c r="SC297" s="1237"/>
      <c r="SD297" s="1237"/>
      <c r="SE297" s="1237"/>
      <c r="SF297" s="1237"/>
      <c r="SG297" s="1237"/>
      <c r="SH297" s="1237"/>
      <c r="SI297" s="1237"/>
      <c r="SJ297" s="1237"/>
      <c r="SK297" s="1237"/>
      <c r="SL297" s="1237"/>
      <c r="SM297" s="1237"/>
      <c r="SN297" s="1237"/>
      <c r="SO297" s="1237"/>
      <c r="SP297" s="1237"/>
      <c r="SQ297" s="1237"/>
      <c r="SR297" s="1237"/>
      <c r="SS297" s="1237"/>
      <c r="ST297" s="1237"/>
      <c r="SU297" s="1237"/>
      <c r="SV297" s="1237"/>
      <c r="SW297" s="1237"/>
      <c r="SX297" s="1237"/>
      <c r="SY297" s="1237"/>
      <c r="SZ297" s="1237"/>
      <c r="TA297" s="1237"/>
      <c r="TB297" s="1237"/>
      <c r="TC297" s="1237"/>
      <c r="TD297" s="1237"/>
      <c r="TE297" s="1237"/>
      <c r="TF297" s="1237"/>
      <c r="TG297" s="1237"/>
      <c r="TH297" s="1237"/>
      <c r="TI297" s="1237"/>
      <c r="TJ297" s="1237"/>
      <c r="TK297" s="1237"/>
      <c r="TL297" s="1237"/>
      <c r="TM297" s="1237"/>
      <c r="TN297" s="1237"/>
      <c r="TO297" s="1237"/>
      <c r="TP297" s="1237"/>
      <c r="TQ297" s="1237"/>
      <c r="TR297" s="1237"/>
      <c r="TS297" s="1237"/>
      <c r="TT297" s="1237"/>
      <c r="TU297" s="1237"/>
      <c r="TV297" s="1237"/>
      <c r="TW297" s="1237"/>
      <c r="TX297" s="1237"/>
      <c r="TY297" s="1237"/>
      <c r="TZ297" s="1237"/>
      <c r="UA297" s="1237"/>
      <c r="UB297" s="1237"/>
      <c r="UC297" s="1237"/>
      <c r="UD297" s="1237"/>
      <c r="UE297" s="1237"/>
      <c r="UF297" s="1237"/>
      <c r="UG297" s="1237"/>
      <c r="UH297" s="1237"/>
      <c r="UI297" s="1237"/>
      <c r="UJ297" s="1237"/>
      <c r="UK297" s="1237"/>
      <c r="UL297" s="1237"/>
      <c r="UM297" s="1237"/>
      <c r="UN297" s="1237"/>
      <c r="UO297" s="1237"/>
      <c r="UP297" s="1237"/>
      <c r="UQ297" s="1237"/>
      <c r="UR297" s="1237"/>
      <c r="US297" s="1237"/>
      <c r="UT297" s="1237"/>
      <c r="UU297" s="1237"/>
      <c r="UV297" s="1237"/>
      <c r="UW297" s="1237"/>
      <c r="UX297" s="1237"/>
      <c r="UY297" s="1237"/>
      <c r="UZ297" s="1237"/>
      <c r="VA297" s="1237"/>
      <c r="VB297" s="1237"/>
      <c r="VC297" s="1237"/>
      <c r="VD297" s="1237"/>
      <c r="VE297" s="1237"/>
      <c r="VF297" s="1237"/>
      <c r="VG297" s="1237"/>
      <c r="VH297" s="1237"/>
      <c r="VI297" s="1237"/>
      <c r="VJ297" s="1237"/>
      <c r="VK297" s="1237"/>
      <c r="VL297" s="1237"/>
      <c r="VM297" s="1237"/>
      <c r="VN297" s="1237"/>
      <c r="VO297" s="1237"/>
      <c r="VP297" s="1237"/>
      <c r="VQ297" s="1237"/>
      <c r="VR297" s="1237"/>
      <c r="VS297" s="1237"/>
      <c r="VT297" s="1237"/>
      <c r="VU297" s="1237"/>
      <c r="VV297" s="1237"/>
      <c r="VW297" s="1237"/>
      <c r="VX297" s="1237"/>
      <c r="VY297" s="1237"/>
      <c r="VZ297" s="1237"/>
      <c r="WA297" s="1237"/>
      <c r="WB297" s="1237"/>
      <c r="WC297" s="1237"/>
      <c r="WD297" s="1237"/>
      <c r="WE297" s="1237"/>
      <c r="WF297" s="1237"/>
      <c r="WG297" s="1237"/>
      <c r="WH297" s="1237"/>
      <c r="WI297" s="1237"/>
      <c r="WJ297" s="1237"/>
      <c r="WK297" s="1237"/>
      <c r="WL297" s="1237"/>
      <c r="WM297" s="1237"/>
      <c r="WN297" s="1237"/>
      <c r="WO297" s="1237"/>
      <c r="WP297" s="1237"/>
      <c r="WQ297" s="1237"/>
      <c r="WR297" s="1237"/>
      <c r="WS297" s="1237"/>
      <c r="WT297" s="1237"/>
      <c r="WU297" s="1237"/>
      <c r="WV297" s="1237"/>
      <c r="WW297" s="1237"/>
      <c r="WX297" s="1237"/>
      <c r="WY297" s="1237"/>
      <c r="WZ297" s="1237"/>
      <c r="XA297" s="1237"/>
      <c r="XB297" s="1237"/>
      <c r="XC297" s="1237"/>
      <c r="XD297" s="1237"/>
      <c r="XE297" s="1237"/>
      <c r="XF297" s="1237"/>
      <c r="XG297" s="1237"/>
      <c r="XH297" s="1237"/>
      <c r="XI297" s="1237"/>
      <c r="XJ297" s="1237"/>
      <c r="XK297" s="1237"/>
      <c r="XL297" s="1237"/>
      <c r="XM297" s="1237"/>
      <c r="XN297" s="1237"/>
      <c r="XO297" s="1237"/>
      <c r="XP297" s="1237"/>
      <c r="XQ297" s="1237"/>
      <c r="XR297" s="1237"/>
      <c r="XS297" s="1237"/>
      <c r="XT297" s="1237"/>
      <c r="XU297" s="1237"/>
      <c r="XV297" s="1237"/>
      <c r="XW297" s="1237"/>
      <c r="XX297" s="1237"/>
      <c r="XY297" s="1237"/>
      <c r="XZ297" s="1237"/>
      <c r="YA297" s="1237"/>
      <c r="YB297" s="1237"/>
      <c r="YC297" s="1237"/>
      <c r="YD297" s="1237"/>
      <c r="YE297" s="1237"/>
      <c r="YF297" s="1237"/>
      <c r="YG297" s="1237"/>
      <c r="YH297" s="1237"/>
      <c r="YI297" s="1237"/>
      <c r="YJ297" s="1237"/>
      <c r="YK297" s="1237"/>
      <c r="YL297" s="1237"/>
      <c r="YM297" s="1237"/>
      <c r="YN297" s="1237"/>
      <c r="YO297" s="1237"/>
      <c r="YP297" s="1237"/>
      <c r="YQ297" s="1237"/>
      <c r="YR297" s="1237"/>
      <c r="YS297" s="1237"/>
      <c r="YT297" s="1237"/>
      <c r="YU297" s="1237"/>
      <c r="YV297" s="1237"/>
      <c r="YW297" s="1237"/>
      <c r="YX297" s="1237"/>
      <c r="YY297" s="1237"/>
      <c r="YZ297" s="1237"/>
      <c r="ZA297" s="1237"/>
      <c r="ZB297" s="1237"/>
      <c r="ZC297" s="1237"/>
      <c r="ZD297" s="1237"/>
      <c r="ZE297" s="1237"/>
      <c r="ZF297" s="1237"/>
      <c r="ZG297" s="1237"/>
      <c r="ZH297" s="1237"/>
      <c r="ZI297" s="1237"/>
      <c r="ZJ297" s="1237"/>
      <c r="ZK297" s="1237"/>
      <c r="ZL297" s="1237"/>
      <c r="ZM297" s="1237"/>
      <c r="ZN297" s="1237"/>
      <c r="ZO297" s="1237"/>
      <c r="ZP297" s="1237"/>
      <c r="ZQ297" s="1237"/>
      <c r="ZR297" s="1237"/>
      <c r="ZS297" s="1237"/>
      <c r="ZT297" s="1237"/>
      <c r="ZU297" s="1237"/>
      <c r="ZV297" s="1237"/>
      <c r="ZW297" s="1237"/>
      <c r="ZX297" s="1237"/>
      <c r="ZY297" s="1237"/>
      <c r="ZZ297" s="1237"/>
      <c r="AAA297" s="1237"/>
      <c r="AAB297" s="1237"/>
      <c r="AAC297" s="1237"/>
      <c r="AAD297" s="1237"/>
      <c r="AAE297" s="1237"/>
      <c r="AAF297" s="1237"/>
      <c r="AAG297" s="1237"/>
      <c r="AAH297" s="1237"/>
      <c r="AAI297" s="1237"/>
      <c r="AAJ297" s="1237"/>
      <c r="AAK297" s="1237"/>
      <c r="AAL297" s="1237"/>
      <c r="AAM297" s="1237"/>
      <c r="AAN297" s="1237"/>
      <c r="AAO297" s="1237"/>
      <c r="AAP297" s="1237"/>
      <c r="AAQ297" s="1237"/>
      <c r="AAR297" s="1237"/>
      <c r="AAS297" s="1237"/>
      <c r="AAT297" s="1237"/>
      <c r="AAU297" s="1237"/>
      <c r="AAV297" s="1237"/>
      <c r="AAW297" s="1237"/>
      <c r="AAX297" s="1237"/>
      <c r="AAY297" s="1237"/>
      <c r="AAZ297" s="1237"/>
      <c r="ABA297" s="1237"/>
      <c r="ABB297" s="1237"/>
      <c r="ABC297" s="1237"/>
      <c r="ABD297" s="1237"/>
      <c r="ABE297" s="1237"/>
      <c r="ABF297" s="1237"/>
      <c r="ABG297" s="1237"/>
      <c r="ABH297" s="1237"/>
      <c r="ABI297" s="1237"/>
      <c r="ABJ297" s="1237"/>
      <c r="ABK297" s="1237"/>
      <c r="ABL297" s="1237"/>
      <c r="ABM297" s="1237"/>
      <c r="ABN297" s="1237"/>
      <c r="ABO297" s="1237"/>
      <c r="ABP297" s="1237"/>
      <c r="ABQ297" s="1237"/>
      <c r="ABR297" s="1237"/>
      <c r="ABS297" s="1237"/>
      <c r="ABT297" s="1237"/>
      <c r="ABU297" s="1237"/>
      <c r="ABV297" s="1237"/>
      <c r="ABW297" s="1237"/>
      <c r="ABX297" s="1237"/>
      <c r="ABY297" s="1237"/>
      <c r="ABZ297" s="1237"/>
      <c r="ACA297" s="1237"/>
      <c r="ACB297" s="1237"/>
      <c r="ACC297" s="1237"/>
      <c r="ACD297" s="1237"/>
      <c r="ACE297" s="1237"/>
      <c r="ACF297" s="1237"/>
      <c r="ACG297" s="1237"/>
      <c r="ACH297" s="1237"/>
      <c r="ACI297" s="1237"/>
      <c r="ACJ297" s="1237"/>
      <c r="ACK297" s="1237"/>
      <c r="ACL297" s="1237"/>
      <c r="ACM297" s="1237"/>
      <c r="ACN297" s="1237"/>
      <c r="ACO297" s="1237"/>
      <c r="ACP297" s="1237"/>
      <c r="ACQ297" s="1237"/>
      <c r="ACR297" s="1237"/>
      <c r="ACS297" s="1237"/>
      <c r="ACT297" s="1237"/>
      <c r="ACU297" s="1237"/>
      <c r="ACV297" s="1237"/>
      <c r="ACW297" s="1237"/>
      <c r="ACX297" s="1237"/>
      <c r="ACY297" s="1237"/>
      <c r="ACZ297" s="1237"/>
      <c r="ADA297" s="1237"/>
      <c r="ADB297" s="1237"/>
      <c r="ADC297" s="1237"/>
      <c r="ADD297" s="1237"/>
      <c r="ADE297" s="1237"/>
      <c r="ADF297" s="1237"/>
      <c r="ADG297" s="1237"/>
      <c r="ADH297" s="1237"/>
      <c r="ADI297" s="1237"/>
      <c r="ADJ297" s="1237"/>
      <c r="ADK297" s="1237"/>
      <c r="ADL297" s="1237"/>
      <c r="ADM297" s="1237"/>
      <c r="ADN297" s="1237"/>
      <c r="ADO297" s="1237"/>
      <c r="ADP297" s="1237"/>
      <c r="ADQ297" s="1237"/>
      <c r="ADR297" s="1237"/>
      <c r="ADS297" s="1237"/>
      <c r="ADT297" s="1237"/>
      <c r="ADU297" s="1237"/>
      <c r="ADV297" s="1237"/>
      <c r="ADW297" s="1237"/>
      <c r="ADX297" s="1237"/>
      <c r="ADY297" s="1237"/>
      <c r="ADZ297" s="1237"/>
      <c r="AEA297" s="1237"/>
      <c r="AEB297" s="1237"/>
      <c r="AEC297" s="1237"/>
      <c r="AED297" s="1237"/>
      <c r="AEE297" s="1237"/>
      <c r="AEF297" s="1237"/>
      <c r="AEG297" s="1237"/>
      <c r="AEH297" s="1237"/>
      <c r="AEI297" s="1237"/>
      <c r="AEJ297" s="1237"/>
      <c r="AEK297" s="1237"/>
      <c r="AEL297" s="1237"/>
      <c r="AEM297" s="1237"/>
      <c r="AEN297" s="1237"/>
      <c r="AEO297" s="1237"/>
      <c r="AEP297" s="1237"/>
      <c r="AEQ297" s="1237"/>
      <c r="AER297" s="1237"/>
      <c r="AES297" s="1237"/>
      <c r="AET297" s="1237"/>
      <c r="AEU297" s="1237"/>
      <c r="AEV297" s="1237"/>
      <c r="AEW297" s="1237"/>
      <c r="AEX297" s="1237"/>
      <c r="AEY297" s="1237"/>
      <c r="AEZ297" s="1237"/>
      <c r="AFA297" s="1237"/>
      <c r="AFB297" s="1237"/>
      <c r="AFC297" s="1237"/>
      <c r="AFD297" s="1237"/>
      <c r="AFE297" s="1237"/>
      <c r="AFF297" s="1237"/>
      <c r="AFG297" s="1237"/>
      <c r="AFH297" s="1237"/>
      <c r="AFI297" s="1237"/>
      <c r="AFJ297" s="1237"/>
      <c r="AFK297" s="1237"/>
      <c r="AFL297" s="1237"/>
      <c r="AFM297" s="1237"/>
      <c r="AFN297" s="1237"/>
      <c r="AFO297" s="1237"/>
      <c r="AFP297" s="1237"/>
      <c r="AFQ297" s="1237"/>
      <c r="AFR297" s="1237"/>
      <c r="AFS297" s="1237"/>
      <c r="AFT297" s="1237"/>
      <c r="AFU297" s="1237"/>
      <c r="AFV297" s="1237"/>
      <c r="AFW297" s="1237"/>
      <c r="AFX297" s="1237"/>
      <c r="AFY297" s="1237"/>
      <c r="AFZ297" s="1237"/>
      <c r="AGA297" s="1237"/>
      <c r="AGB297" s="1237"/>
      <c r="AGC297" s="1237"/>
      <c r="AGD297" s="1237"/>
      <c r="AGE297" s="1237"/>
      <c r="AGF297" s="1237"/>
      <c r="AGG297" s="1237"/>
      <c r="AGH297" s="1237"/>
      <c r="AGI297" s="1237"/>
      <c r="AGJ297" s="1237"/>
      <c r="AGK297" s="1237"/>
      <c r="AGL297" s="1237"/>
      <c r="AGM297" s="1237"/>
      <c r="AGN297" s="1237"/>
      <c r="AGO297" s="1237"/>
      <c r="AGP297" s="1237"/>
      <c r="AGQ297" s="1237"/>
      <c r="AGR297" s="1237"/>
      <c r="AGS297" s="1237"/>
      <c r="AGT297" s="1237"/>
      <c r="AGU297" s="1237"/>
      <c r="AGV297" s="1237"/>
      <c r="AGW297" s="1237"/>
      <c r="AGX297" s="1237"/>
      <c r="AGY297" s="1237"/>
      <c r="AGZ297" s="1237"/>
      <c r="AHA297" s="1237"/>
      <c r="AHB297" s="1237"/>
      <c r="AHC297" s="1237"/>
      <c r="AHD297" s="1237"/>
      <c r="AHE297" s="1237"/>
      <c r="AHF297" s="1237"/>
      <c r="AHG297" s="1237"/>
      <c r="AHH297" s="1237"/>
      <c r="AHI297" s="1237"/>
      <c r="AHJ297" s="1237"/>
      <c r="AHK297" s="1237"/>
      <c r="AHL297" s="1237"/>
      <c r="AHM297" s="1237"/>
      <c r="AHN297" s="1237"/>
      <c r="AHO297" s="1237"/>
      <c r="AHP297" s="1237"/>
      <c r="AHQ297" s="1237"/>
      <c r="AHR297" s="1237"/>
      <c r="AHS297" s="1237"/>
      <c r="AHT297" s="1237"/>
      <c r="AHU297" s="1237"/>
      <c r="AHV297" s="1237"/>
      <c r="AHW297" s="1237"/>
      <c r="AHX297" s="1237"/>
      <c r="AHY297" s="1237"/>
      <c r="AHZ297" s="1237"/>
      <c r="AIA297" s="1237"/>
      <c r="AIB297" s="1237"/>
      <c r="AIC297" s="1237"/>
      <c r="AID297" s="1237"/>
      <c r="AIE297" s="1237"/>
      <c r="AIF297" s="1237"/>
      <c r="AIG297" s="1237"/>
      <c r="AIH297" s="1237"/>
      <c r="AII297" s="1237"/>
      <c r="AIJ297" s="1237"/>
      <c r="AIK297" s="1237"/>
      <c r="AIL297" s="1237"/>
      <c r="AIM297" s="1237"/>
      <c r="AIN297" s="1237"/>
      <c r="AIO297" s="1237"/>
      <c r="AIP297" s="1237"/>
      <c r="AIQ297" s="1237"/>
      <c r="AIR297" s="1237"/>
      <c r="AIS297" s="1237"/>
      <c r="AIT297" s="1237"/>
      <c r="AIU297" s="1237"/>
      <c r="AIV297" s="1237"/>
      <c r="AIW297" s="1237"/>
      <c r="AIX297" s="1237"/>
      <c r="AIY297" s="1237"/>
      <c r="AIZ297" s="1237"/>
      <c r="AJA297" s="1237"/>
      <c r="AJB297" s="1237"/>
      <c r="AJC297" s="1237"/>
      <c r="AJD297" s="1237"/>
      <c r="AJE297" s="1237"/>
      <c r="AJF297" s="1237"/>
      <c r="AJG297" s="1237"/>
      <c r="AJH297" s="1237"/>
      <c r="AJI297" s="1237"/>
      <c r="AJJ297" s="1237"/>
      <c r="AJK297" s="1237"/>
      <c r="AJL297" s="1237"/>
      <c r="AJM297" s="1237"/>
      <c r="AJN297" s="1237"/>
      <c r="AJO297" s="1237"/>
      <c r="AJP297" s="1237"/>
      <c r="AJQ297" s="1237"/>
      <c r="AJR297" s="1237"/>
      <c r="AJS297" s="1237"/>
      <c r="AJT297" s="1237"/>
      <c r="AJU297" s="1237"/>
      <c r="AJV297" s="1237"/>
      <c r="AJW297" s="1237"/>
      <c r="AJX297" s="1237"/>
      <c r="AJY297" s="1237"/>
      <c r="AJZ297" s="1237"/>
      <c r="AKA297" s="1237"/>
      <c r="AKB297" s="1237"/>
      <c r="AKC297" s="1237"/>
      <c r="AKD297" s="1237"/>
      <c r="AKE297" s="1237"/>
      <c r="AKF297" s="1237"/>
      <c r="AKG297" s="1237"/>
      <c r="AKH297" s="1237"/>
      <c r="AKI297" s="1237"/>
      <c r="AKJ297" s="1237"/>
      <c r="AKK297" s="1237"/>
      <c r="AKL297" s="1237"/>
      <c r="AKM297" s="1237"/>
      <c r="AKN297" s="1237"/>
      <c r="AKO297" s="1237"/>
      <c r="AKP297" s="1237"/>
      <c r="AKQ297" s="1237"/>
      <c r="AKR297" s="1237"/>
      <c r="AKS297" s="1237"/>
      <c r="AKT297" s="1237"/>
      <c r="AKU297" s="1237"/>
      <c r="AKV297" s="1237"/>
      <c r="AKW297" s="1237"/>
      <c r="AKX297" s="1237"/>
      <c r="AKY297" s="1237"/>
      <c r="AKZ297" s="1237"/>
      <c r="ALA297" s="1237"/>
      <c r="ALB297" s="1237"/>
      <c r="ALC297" s="1237"/>
      <c r="ALD297" s="1237"/>
      <c r="ALE297" s="1237"/>
      <c r="ALF297" s="1237"/>
      <c r="ALG297" s="1237"/>
      <c r="ALH297" s="1237"/>
      <c r="ALI297" s="1237"/>
      <c r="ALJ297" s="1237"/>
      <c r="ALK297" s="1237"/>
      <c r="ALL297" s="1237"/>
      <c r="ALM297" s="1237"/>
      <c r="ALN297" s="1237"/>
      <c r="ALO297" s="1237"/>
      <c r="ALP297" s="1237"/>
      <c r="ALQ297" s="1237"/>
      <c r="ALR297" s="1237"/>
      <c r="ALS297" s="1237"/>
      <c r="ALT297" s="1237"/>
      <c r="ALU297" s="1237"/>
      <c r="ALV297" s="1237"/>
      <c r="ALW297" s="1237"/>
      <c r="ALX297" s="1237"/>
      <c r="ALY297" s="1237"/>
      <c r="ALZ297" s="1237"/>
      <c r="AMA297" s="1237"/>
      <c r="AMB297" s="1237"/>
      <c r="AMC297" s="1237"/>
      <c r="AMD297" s="1237"/>
      <c r="AME297" s="1237"/>
      <c r="AMF297" s="1237"/>
      <c r="AMG297" s="1237"/>
      <c r="AMH297" s="1237"/>
      <c r="AMI297" s="1237"/>
      <c r="AMJ297" s="1237"/>
      <c r="AMK297" s="1237"/>
      <c r="AML297" s="1237"/>
      <c r="AMM297" s="1237"/>
      <c r="AMN297" s="1237"/>
      <c r="AMO297" s="1237"/>
      <c r="AMP297" s="1237"/>
      <c r="AMQ297" s="1237"/>
      <c r="AMR297" s="1237"/>
      <c r="AMS297" s="1237"/>
      <c r="AMT297" s="1237"/>
      <c r="AMU297" s="1237"/>
      <c r="AMV297" s="1237"/>
      <c r="AMW297" s="1237"/>
      <c r="AMX297" s="1237"/>
      <c r="AMY297" s="1237"/>
      <c r="AMZ297" s="1237"/>
      <c r="ANA297" s="1237"/>
      <c r="ANB297" s="1237"/>
      <c r="ANC297" s="1237"/>
      <c r="AND297" s="1237"/>
      <c r="ANE297" s="1237"/>
      <c r="ANF297" s="1237"/>
      <c r="ANG297" s="1237"/>
      <c r="ANH297" s="1237"/>
      <c r="ANI297" s="1237"/>
      <c r="ANJ297" s="1237"/>
      <c r="ANK297" s="1237"/>
      <c r="ANL297" s="1237"/>
      <c r="ANM297" s="1237"/>
      <c r="ANN297" s="1237"/>
      <c r="ANO297" s="1237"/>
      <c r="ANP297" s="1237"/>
      <c r="ANQ297" s="1237"/>
      <c r="ANR297" s="1237"/>
      <c r="ANS297" s="1237"/>
      <c r="ANT297" s="1237"/>
      <c r="ANU297" s="1237"/>
      <c r="ANV297" s="1237"/>
      <c r="ANW297" s="1237"/>
      <c r="ANX297" s="1237"/>
      <c r="ANY297" s="1237"/>
      <c r="ANZ297" s="1237"/>
      <c r="AOA297" s="1237"/>
      <c r="AOB297" s="1237"/>
      <c r="AOC297" s="1237"/>
      <c r="AOD297" s="1237"/>
      <c r="AOE297" s="1237"/>
      <c r="AOF297" s="1237"/>
      <c r="AOG297" s="1237"/>
      <c r="AOH297" s="1237"/>
      <c r="AOI297" s="1237"/>
      <c r="AOJ297" s="1237"/>
      <c r="AOK297" s="1237"/>
      <c r="AOL297" s="1237"/>
      <c r="AOM297" s="1237"/>
      <c r="AON297" s="1237"/>
      <c r="AOO297" s="1237"/>
      <c r="AOP297" s="1237"/>
      <c r="AOQ297" s="1237"/>
      <c r="AOR297" s="1237"/>
      <c r="AOS297" s="1237"/>
      <c r="AOT297" s="1237"/>
      <c r="AOU297" s="1237"/>
      <c r="AOV297" s="1237"/>
      <c r="AOW297" s="1237"/>
      <c r="AOX297" s="1237"/>
      <c r="AOY297" s="1237"/>
      <c r="AOZ297" s="1237"/>
      <c r="APA297" s="1237"/>
      <c r="APB297" s="1237"/>
      <c r="APC297" s="1237"/>
      <c r="APD297" s="1237"/>
      <c r="APE297" s="1237"/>
      <c r="APF297" s="1237"/>
      <c r="APG297" s="1237"/>
      <c r="APH297" s="1237"/>
      <c r="API297" s="1237"/>
      <c r="APJ297" s="1237"/>
      <c r="APK297" s="1237"/>
      <c r="APL297" s="1237"/>
      <c r="APM297" s="1237"/>
      <c r="APN297" s="1237"/>
      <c r="APO297" s="1237"/>
      <c r="APP297" s="1237"/>
      <c r="APQ297" s="1237"/>
      <c r="APR297" s="1237"/>
      <c r="APS297" s="1237"/>
      <c r="APT297" s="1237"/>
      <c r="APU297" s="1237"/>
      <c r="APV297" s="1237"/>
      <c r="APW297" s="1237"/>
      <c r="APX297" s="1237"/>
      <c r="APY297" s="1237"/>
      <c r="APZ297" s="1237"/>
      <c r="AQA297" s="1237"/>
      <c r="AQB297" s="1237"/>
      <c r="AQC297" s="1237"/>
      <c r="AQD297" s="1237"/>
      <c r="AQE297" s="1237"/>
      <c r="AQF297" s="1237"/>
      <c r="AQG297" s="1237"/>
      <c r="AQH297" s="1237"/>
      <c r="AQI297" s="1237"/>
      <c r="AQJ297" s="1237"/>
      <c r="AQK297" s="1237"/>
      <c r="AQL297" s="1237"/>
      <c r="AQM297" s="1237"/>
      <c r="AQN297" s="1237"/>
      <c r="AQO297" s="1237"/>
      <c r="AQP297" s="1237"/>
      <c r="AQQ297" s="1237"/>
      <c r="AQR297" s="1237"/>
      <c r="AQS297" s="1237"/>
      <c r="AQT297" s="1237"/>
      <c r="AQU297" s="1237"/>
      <c r="AQV297" s="1237"/>
      <c r="AQW297" s="1237"/>
      <c r="AQX297" s="1237"/>
      <c r="AQY297" s="1237"/>
      <c r="AQZ297" s="1237"/>
      <c r="ARA297" s="1237"/>
      <c r="ARB297" s="1237"/>
      <c r="ARC297" s="1237"/>
      <c r="ARD297" s="1237"/>
      <c r="ARE297" s="1237"/>
      <c r="ARF297" s="1237"/>
      <c r="ARG297" s="1237"/>
      <c r="ARH297" s="1237"/>
      <c r="ARI297" s="1237"/>
      <c r="ARJ297" s="1237"/>
      <c r="ARK297" s="1237"/>
      <c r="ARL297" s="1237"/>
      <c r="ARM297" s="1237"/>
      <c r="ARN297" s="1237"/>
      <c r="ARO297" s="1237"/>
      <c r="ARP297" s="1237"/>
      <c r="ARQ297" s="1237"/>
      <c r="ARR297" s="1237"/>
      <c r="ARS297" s="1237"/>
      <c r="ART297" s="1237"/>
      <c r="ARU297" s="1237"/>
      <c r="ARV297" s="1237"/>
      <c r="ARW297" s="1237"/>
      <c r="ARX297" s="1237"/>
      <c r="ARY297" s="1237"/>
      <c r="ARZ297" s="1237"/>
      <c r="ASA297" s="1237"/>
      <c r="ASB297" s="1237"/>
      <c r="ASC297" s="1237"/>
      <c r="ASD297" s="1237"/>
      <c r="ASE297" s="1237"/>
      <c r="ASF297" s="1237"/>
      <c r="ASG297" s="1237"/>
      <c r="ASH297" s="1237"/>
      <c r="ASI297" s="1237"/>
      <c r="ASJ297" s="1237"/>
      <c r="ASK297" s="1237"/>
      <c r="ASL297" s="1237"/>
      <c r="ASM297" s="1237"/>
      <c r="ASN297" s="1237"/>
      <c r="ASO297" s="1237"/>
      <c r="ASP297" s="1237"/>
      <c r="ASQ297" s="1237"/>
      <c r="ASR297" s="1237"/>
      <c r="ASS297" s="1237"/>
      <c r="AST297" s="1237"/>
      <c r="ASU297" s="1237"/>
      <c r="ASV297" s="1237"/>
      <c r="ASW297" s="1237"/>
      <c r="ASX297" s="1237"/>
      <c r="ASY297" s="1237"/>
      <c r="ASZ297" s="1237"/>
      <c r="ATA297" s="1237"/>
      <c r="ATB297" s="1237"/>
      <c r="ATC297" s="1237"/>
      <c r="ATD297" s="1237"/>
      <c r="ATE297" s="1237"/>
      <c r="ATF297" s="1237"/>
      <c r="ATG297" s="1237"/>
      <c r="ATH297" s="1237"/>
      <c r="ATI297" s="1237"/>
      <c r="ATJ297" s="1237"/>
      <c r="ATK297" s="1237"/>
      <c r="ATL297" s="1237"/>
      <c r="ATM297" s="1237"/>
      <c r="ATN297" s="1237"/>
      <c r="ATO297" s="1237"/>
      <c r="ATP297" s="1237"/>
      <c r="ATQ297" s="1237"/>
      <c r="ATR297" s="1237"/>
      <c r="ATS297" s="1237"/>
      <c r="ATT297" s="1237"/>
      <c r="ATU297" s="1237"/>
      <c r="ATV297" s="1237"/>
      <c r="ATW297" s="1237"/>
      <c r="ATX297" s="1237"/>
      <c r="ATY297" s="1237"/>
      <c r="ATZ297" s="1237"/>
      <c r="AUA297" s="1237"/>
      <c r="AUB297" s="1237"/>
      <c r="AUC297" s="1237"/>
      <c r="AUD297" s="1237"/>
      <c r="AUE297" s="1237"/>
      <c r="AUF297" s="1237"/>
      <c r="AUG297" s="1237"/>
      <c r="AUH297" s="1237"/>
      <c r="AUI297" s="1237"/>
      <c r="AUJ297" s="1237"/>
      <c r="AUK297" s="1237"/>
      <c r="AUL297" s="1237"/>
      <c r="AUM297" s="1237"/>
      <c r="AUN297" s="1237"/>
      <c r="AUO297" s="1237"/>
      <c r="AUP297" s="1237"/>
      <c r="AUQ297" s="1237"/>
      <c r="AUR297" s="1237"/>
      <c r="AUS297" s="1237"/>
      <c r="AUT297" s="1237"/>
      <c r="AUU297" s="1237"/>
      <c r="AUV297" s="1237"/>
      <c r="AUW297" s="1237"/>
      <c r="AUX297" s="1237"/>
      <c r="AUY297" s="1237"/>
      <c r="AUZ297" s="1237"/>
      <c r="AVA297" s="1237"/>
      <c r="AVB297" s="1237"/>
      <c r="AVC297" s="1237"/>
      <c r="AVD297" s="1237"/>
      <c r="AVE297" s="1237"/>
      <c r="AVF297" s="1237"/>
      <c r="AVG297" s="1237"/>
      <c r="AVH297" s="1237"/>
      <c r="AVI297" s="1237"/>
      <c r="AVJ297" s="1237"/>
      <c r="AVK297" s="1237"/>
      <c r="AVL297" s="1237"/>
      <c r="AVM297" s="1237"/>
      <c r="AVN297" s="1237"/>
      <c r="AVO297" s="1237"/>
      <c r="AVP297" s="1237"/>
      <c r="AVQ297" s="1237"/>
      <c r="AVR297" s="1237"/>
      <c r="AVS297" s="1237"/>
      <c r="AVT297" s="1237"/>
      <c r="AVU297" s="1237"/>
      <c r="AVV297" s="1237"/>
      <c r="AVW297" s="1237"/>
      <c r="AVX297" s="1237"/>
      <c r="AVY297" s="1237"/>
      <c r="AVZ297" s="1237"/>
      <c r="AWA297" s="1237"/>
      <c r="AWB297" s="1237"/>
      <c r="AWC297" s="1237"/>
      <c r="AWD297" s="1237"/>
      <c r="AWE297" s="1237"/>
      <c r="AWF297" s="1237"/>
      <c r="AWG297" s="1237"/>
      <c r="AWH297" s="1237"/>
      <c r="AWI297" s="1237"/>
      <c r="AWJ297" s="1237"/>
      <c r="AWK297" s="1237"/>
      <c r="AWL297" s="1237"/>
      <c r="AWM297" s="1237"/>
      <c r="AWN297" s="1237"/>
      <c r="AWO297" s="1237"/>
      <c r="AWP297" s="1237"/>
      <c r="AWQ297" s="1237"/>
      <c r="AWR297" s="1237"/>
      <c r="AWS297" s="1237"/>
      <c r="AWT297" s="1237"/>
      <c r="AWU297" s="1237"/>
      <c r="AWV297" s="1237"/>
      <c r="AWW297" s="1237"/>
      <c r="AWX297" s="1237"/>
      <c r="AWY297" s="1237"/>
      <c r="AWZ297" s="1237"/>
      <c r="AXA297" s="1237"/>
      <c r="AXB297" s="1237"/>
      <c r="AXC297" s="1237"/>
      <c r="AXD297" s="1237"/>
      <c r="AXE297" s="1237"/>
      <c r="AXF297" s="1237"/>
      <c r="AXG297" s="1237"/>
      <c r="AXH297" s="1237"/>
      <c r="AXI297" s="1237"/>
      <c r="AXJ297" s="1237"/>
      <c r="AXK297" s="1237"/>
      <c r="AXL297" s="1237"/>
      <c r="AXM297" s="1237"/>
      <c r="AXN297" s="1237"/>
      <c r="AXO297" s="1237"/>
      <c r="AXP297" s="1237"/>
      <c r="AXQ297" s="1237"/>
      <c r="AXR297" s="1237"/>
      <c r="AXS297" s="1237"/>
      <c r="AXT297" s="1237"/>
      <c r="AXU297" s="1237"/>
      <c r="AXV297" s="1237"/>
      <c r="AXW297" s="1237"/>
      <c r="AXX297" s="1237"/>
      <c r="AXY297" s="1237"/>
      <c r="AXZ297" s="1237"/>
      <c r="AYA297" s="1237"/>
      <c r="AYB297" s="1237"/>
      <c r="AYC297" s="1237"/>
      <c r="AYD297" s="1237"/>
      <c r="AYE297" s="1237"/>
      <c r="AYF297" s="1237"/>
      <c r="AYG297" s="1237"/>
      <c r="AYH297" s="1237"/>
      <c r="AYI297" s="1237"/>
      <c r="AYJ297" s="1237"/>
      <c r="AYK297" s="1237"/>
      <c r="AYL297" s="1237"/>
      <c r="AYM297" s="1237"/>
      <c r="AYN297" s="1237"/>
      <c r="AYO297" s="1237"/>
      <c r="AYP297" s="1237"/>
      <c r="AYQ297" s="1237"/>
      <c r="AYR297" s="1237"/>
      <c r="AYS297" s="1237"/>
      <c r="AYT297" s="1237"/>
      <c r="AYU297" s="1237"/>
      <c r="AYV297" s="1237"/>
      <c r="AYW297" s="1237"/>
      <c r="AYX297" s="1237"/>
      <c r="AYY297" s="1237"/>
      <c r="AYZ297" s="1237"/>
      <c r="AZA297" s="1237"/>
      <c r="AZB297" s="1237"/>
      <c r="AZC297" s="1237"/>
      <c r="AZD297" s="1237"/>
      <c r="AZE297" s="1237"/>
      <c r="AZF297" s="1237"/>
      <c r="AZG297" s="1237"/>
      <c r="AZH297" s="1237"/>
      <c r="AZI297" s="1237"/>
      <c r="AZJ297" s="1237"/>
      <c r="AZK297" s="1237"/>
      <c r="AZL297" s="1237"/>
      <c r="AZM297" s="1237"/>
      <c r="AZN297" s="1237"/>
      <c r="AZO297" s="1237"/>
      <c r="AZP297" s="1237"/>
      <c r="AZQ297" s="1237"/>
      <c r="AZR297" s="1237"/>
      <c r="AZS297" s="1237"/>
      <c r="AZT297" s="1237"/>
      <c r="AZU297" s="1237"/>
      <c r="AZV297" s="1237"/>
      <c r="AZW297" s="1237"/>
      <c r="AZX297" s="1237"/>
      <c r="AZY297" s="1237"/>
      <c r="AZZ297" s="1237"/>
      <c r="BAA297" s="1237"/>
      <c r="BAB297" s="1237"/>
      <c r="BAC297" s="1237"/>
      <c r="BAD297" s="1237"/>
      <c r="BAE297" s="1237"/>
      <c r="BAF297" s="1237"/>
      <c r="BAG297" s="1237"/>
      <c r="BAH297" s="1237"/>
      <c r="BAI297" s="1237"/>
      <c r="BAJ297" s="1237"/>
      <c r="BAK297" s="1237"/>
      <c r="BAL297" s="1237"/>
      <c r="BAM297" s="1237"/>
      <c r="BAN297" s="1237"/>
      <c r="BAO297" s="1237"/>
      <c r="BAP297" s="1237"/>
      <c r="BAQ297" s="1237"/>
      <c r="BAR297" s="1237"/>
      <c r="BAS297" s="1237"/>
      <c r="BAT297" s="1237"/>
      <c r="BAU297" s="1237"/>
      <c r="BAV297" s="1237"/>
      <c r="BAW297" s="1237"/>
      <c r="BAX297" s="1237"/>
      <c r="BAY297" s="1237"/>
      <c r="BAZ297" s="1237"/>
      <c r="BBA297" s="1237"/>
      <c r="BBB297" s="1237"/>
      <c r="BBC297" s="1237"/>
      <c r="BBD297" s="1237"/>
      <c r="BBE297" s="1237"/>
      <c r="BBF297" s="1237"/>
      <c r="BBG297" s="1237"/>
      <c r="BBH297" s="1237"/>
      <c r="BBI297" s="1237"/>
      <c r="BBJ297" s="1237"/>
      <c r="BBK297" s="1237"/>
      <c r="BBL297" s="1237"/>
      <c r="BBM297" s="1237"/>
      <c r="BBN297" s="1237"/>
      <c r="BBO297" s="1237"/>
      <c r="BBP297" s="1237"/>
      <c r="BBQ297" s="1237"/>
      <c r="BBR297" s="1237"/>
      <c r="BBS297" s="1237"/>
      <c r="BBT297" s="1237"/>
      <c r="BBU297" s="1237"/>
      <c r="BBV297" s="1237"/>
      <c r="BBW297" s="1237"/>
      <c r="BBX297" s="1237"/>
      <c r="BBY297" s="1237"/>
      <c r="BBZ297" s="1237"/>
      <c r="BCA297" s="1237"/>
      <c r="BCB297" s="1237"/>
      <c r="BCC297" s="1237"/>
      <c r="BCD297" s="1237"/>
      <c r="BCE297" s="1237"/>
      <c r="BCF297" s="1237"/>
      <c r="BCG297" s="1237"/>
      <c r="BCH297" s="1237"/>
      <c r="BCI297" s="1237"/>
      <c r="BCJ297" s="1237"/>
      <c r="BCK297" s="1237"/>
      <c r="BCL297" s="1237"/>
      <c r="BCM297" s="1237"/>
      <c r="BCN297" s="1237"/>
      <c r="BCO297" s="1237"/>
      <c r="BCP297" s="1237"/>
      <c r="BCQ297" s="1237"/>
      <c r="BCR297" s="1237"/>
      <c r="BCS297" s="1237"/>
      <c r="BCT297" s="1237"/>
      <c r="BCU297" s="1237"/>
      <c r="BCV297" s="1237"/>
      <c r="BCW297" s="1237"/>
      <c r="BCX297" s="1237"/>
      <c r="BCY297" s="1237"/>
      <c r="BCZ297" s="1237"/>
      <c r="BDA297" s="1237"/>
      <c r="BDB297" s="1237"/>
      <c r="BDC297" s="1237"/>
      <c r="BDD297" s="1237"/>
      <c r="BDE297" s="1237"/>
      <c r="BDF297" s="1237"/>
      <c r="BDG297" s="1237"/>
      <c r="BDH297" s="1237"/>
      <c r="BDI297" s="1237"/>
      <c r="BDJ297" s="1237"/>
      <c r="BDK297" s="1237"/>
      <c r="BDL297" s="1237"/>
      <c r="BDM297" s="1237"/>
      <c r="BDN297" s="1237"/>
      <c r="BDO297" s="1237"/>
      <c r="BDP297" s="1237"/>
      <c r="BDQ297" s="1237"/>
      <c r="BDR297" s="1237"/>
      <c r="BDS297" s="1237"/>
      <c r="BDT297" s="1237"/>
      <c r="BDU297" s="1237"/>
      <c r="BDV297" s="1237"/>
      <c r="BDW297" s="1237"/>
      <c r="BDX297" s="1237"/>
      <c r="BDY297" s="1237"/>
      <c r="BDZ297" s="1237"/>
      <c r="BEA297" s="1237"/>
      <c r="BEB297" s="1237"/>
      <c r="BEC297" s="1237"/>
      <c r="BED297" s="1237"/>
      <c r="BEE297" s="1237"/>
      <c r="BEF297" s="1237"/>
      <c r="BEG297" s="1237"/>
      <c r="BEH297" s="1237"/>
      <c r="BEI297" s="1237"/>
      <c r="BEJ297" s="1237"/>
      <c r="BEK297" s="1237"/>
      <c r="BEL297" s="1237"/>
      <c r="BEM297" s="1237"/>
      <c r="BEN297" s="1237"/>
      <c r="BEO297" s="1237"/>
      <c r="BEP297" s="1237"/>
      <c r="BEQ297" s="1237"/>
      <c r="BER297" s="1237"/>
      <c r="BES297" s="1237"/>
      <c r="BET297" s="1237"/>
      <c r="BEU297" s="1237"/>
      <c r="BEV297" s="1237"/>
      <c r="BEW297" s="1237"/>
      <c r="BEX297" s="1237"/>
      <c r="BEY297" s="1237"/>
      <c r="BEZ297" s="1237"/>
      <c r="BFA297" s="1237"/>
      <c r="BFB297" s="1237"/>
      <c r="BFC297" s="1237"/>
      <c r="BFD297" s="1237"/>
      <c r="BFE297" s="1237"/>
      <c r="BFF297" s="1237"/>
      <c r="BFG297" s="1237"/>
      <c r="BFH297" s="1237"/>
      <c r="BFI297" s="1237"/>
      <c r="BFJ297" s="1237"/>
      <c r="BFK297" s="1237"/>
      <c r="BFL297" s="1237"/>
      <c r="BFM297" s="1237"/>
      <c r="BFN297" s="1237"/>
      <c r="BFO297" s="1237"/>
      <c r="BFP297" s="1237"/>
      <c r="BFQ297" s="1237"/>
      <c r="BFR297" s="1237"/>
      <c r="BFS297" s="1237"/>
      <c r="BFT297" s="1237"/>
      <c r="BFU297" s="1237"/>
      <c r="BFV297" s="1237"/>
      <c r="BFW297" s="1237"/>
      <c r="BFX297" s="1237"/>
      <c r="BFY297" s="1237"/>
      <c r="BFZ297" s="1237"/>
      <c r="BGA297" s="1237"/>
      <c r="BGB297" s="1237"/>
      <c r="BGC297" s="1237"/>
      <c r="BGD297" s="1237"/>
      <c r="BGE297" s="1237"/>
      <c r="BGF297" s="1237"/>
      <c r="BGG297" s="1237"/>
      <c r="BGH297" s="1237"/>
      <c r="BGI297" s="1237"/>
      <c r="BGJ297" s="1237"/>
      <c r="BGK297" s="1237"/>
      <c r="BGL297" s="1237"/>
      <c r="BGM297" s="1237"/>
      <c r="BGN297" s="1237"/>
      <c r="BGO297" s="1237"/>
      <c r="BGP297" s="1237"/>
      <c r="BGQ297" s="1237"/>
      <c r="BGR297" s="1237"/>
      <c r="BGS297" s="1237"/>
      <c r="BGT297" s="1237"/>
      <c r="BGU297" s="1237"/>
      <c r="BGV297" s="1237"/>
      <c r="BGW297" s="1237"/>
      <c r="BGX297" s="1237"/>
      <c r="BGY297" s="1237"/>
      <c r="BGZ297" s="1237"/>
      <c r="BHA297" s="1237"/>
      <c r="BHB297" s="1237"/>
      <c r="BHC297" s="1237"/>
      <c r="BHD297" s="1237"/>
      <c r="BHE297" s="1237"/>
      <c r="BHF297" s="1237"/>
      <c r="BHG297" s="1237"/>
      <c r="BHH297" s="1237"/>
      <c r="BHI297" s="1237"/>
      <c r="BHJ297" s="1237"/>
      <c r="BHK297" s="1237"/>
      <c r="BHL297" s="1237"/>
      <c r="BHM297" s="1237"/>
      <c r="BHN297" s="1237"/>
      <c r="BHO297" s="1237"/>
      <c r="BHP297" s="1237"/>
      <c r="BHQ297" s="1237"/>
      <c r="BHR297" s="1237"/>
      <c r="BHS297" s="1237"/>
      <c r="BHT297" s="1237"/>
      <c r="BHU297" s="1237"/>
      <c r="BHV297" s="1237"/>
      <c r="BHW297" s="1237"/>
      <c r="BHX297" s="1237"/>
      <c r="BHY297" s="1237"/>
      <c r="BHZ297" s="1237"/>
      <c r="BIA297" s="1237"/>
      <c r="BIB297" s="1237"/>
      <c r="BIC297" s="1237"/>
      <c r="BID297" s="1237"/>
      <c r="BIE297" s="1237"/>
      <c r="BIF297" s="1237"/>
      <c r="BIG297" s="1237"/>
      <c r="BIH297" s="1237"/>
      <c r="BII297" s="1237"/>
      <c r="BIJ297" s="1237"/>
      <c r="BIK297" s="1237"/>
      <c r="BIL297" s="1237"/>
      <c r="BIM297" s="1237"/>
      <c r="BIN297" s="1237"/>
      <c r="BIO297" s="1237"/>
      <c r="BIP297" s="1237"/>
      <c r="BIQ297" s="1237"/>
      <c r="BIR297" s="1237"/>
      <c r="BIS297" s="1237"/>
      <c r="BIT297" s="1237"/>
      <c r="BIU297" s="1237"/>
      <c r="BIV297" s="1237"/>
      <c r="BIW297" s="1237"/>
      <c r="BIX297" s="1237"/>
      <c r="BIY297" s="1237"/>
      <c r="BIZ297" s="1237"/>
      <c r="BJA297" s="1237"/>
      <c r="BJB297" s="1237"/>
      <c r="BJC297" s="1237"/>
      <c r="BJD297" s="1237"/>
      <c r="BJE297" s="1237"/>
      <c r="BJF297" s="1237"/>
      <c r="BJG297" s="1237"/>
      <c r="BJH297" s="1237"/>
      <c r="BJI297" s="1237"/>
      <c r="BJJ297" s="1237"/>
      <c r="BJK297" s="1237"/>
      <c r="BJL297" s="1237"/>
      <c r="BJM297" s="1237"/>
      <c r="BJN297" s="1237"/>
      <c r="BJO297" s="1237"/>
      <c r="BJP297" s="1237"/>
      <c r="BJQ297" s="1237"/>
      <c r="BJR297" s="1237"/>
      <c r="BJS297" s="1237"/>
      <c r="BJT297" s="1237"/>
      <c r="BJU297" s="1237"/>
      <c r="BJV297" s="1237"/>
      <c r="BJW297" s="1237"/>
      <c r="BJX297" s="1237"/>
      <c r="BJY297" s="1237"/>
      <c r="BJZ297" s="1237"/>
      <c r="BKA297" s="1237"/>
      <c r="BKB297" s="1237"/>
      <c r="BKC297" s="1237"/>
      <c r="BKD297" s="1237"/>
      <c r="BKE297" s="1237"/>
      <c r="BKF297" s="1237"/>
      <c r="BKG297" s="1237"/>
      <c r="BKH297" s="1237"/>
      <c r="BKI297" s="1237"/>
      <c r="BKJ297" s="1237"/>
      <c r="BKK297" s="1237"/>
      <c r="BKL297" s="1237"/>
      <c r="BKM297" s="1237"/>
      <c r="BKN297" s="1237"/>
      <c r="BKO297" s="1237"/>
      <c r="BKP297" s="1237"/>
      <c r="BKQ297" s="1237"/>
      <c r="BKR297" s="1237"/>
      <c r="BKS297" s="1237"/>
      <c r="BKT297" s="1237"/>
      <c r="BKU297" s="1237"/>
      <c r="BKV297" s="1237"/>
      <c r="BKW297" s="1237"/>
      <c r="BKX297" s="1237"/>
      <c r="BKY297" s="1237"/>
      <c r="BKZ297" s="1237"/>
      <c r="BLA297" s="1237"/>
      <c r="BLB297" s="1237"/>
      <c r="BLC297" s="1237"/>
      <c r="BLD297" s="1237"/>
      <c r="BLE297" s="1237"/>
      <c r="BLF297" s="1237"/>
      <c r="BLG297" s="1237"/>
      <c r="BLH297" s="1237"/>
      <c r="BLI297" s="1237"/>
      <c r="BLJ297" s="1237"/>
      <c r="BLK297" s="1237"/>
      <c r="BLL297" s="1237"/>
      <c r="BLM297" s="1237"/>
      <c r="BLN297" s="1237"/>
      <c r="BLO297" s="1237"/>
      <c r="BLP297" s="1237"/>
      <c r="BLQ297" s="1237"/>
      <c r="BLR297" s="1237"/>
      <c r="BLS297" s="1237"/>
      <c r="BLT297" s="1237"/>
      <c r="BLU297" s="1237"/>
      <c r="BLV297" s="1237"/>
      <c r="BLW297" s="1237"/>
      <c r="BLX297" s="1237"/>
      <c r="BLY297" s="1237"/>
      <c r="BLZ297" s="1237"/>
      <c r="BMA297" s="1237"/>
      <c r="BMB297" s="1237"/>
      <c r="BMC297" s="1237"/>
      <c r="BMD297" s="1237"/>
      <c r="BME297" s="1237"/>
      <c r="BMF297" s="1237"/>
      <c r="BMG297" s="1237"/>
      <c r="BMH297" s="1237"/>
      <c r="BMI297" s="1237"/>
      <c r="BMJ297" s="1237"/>
      <c r="BMK297" s="1237"/>
      <c r="BML297" s="1237"/>
      <c r="BMM297" s="1237"/>
      <c r="BMN297" s="1237"/>
      <c r="BMO297" s="1237"/>
      <c r="BMP297" s="1237"/>
      <c r="BMQ297" s="1237"/>
      <c r="BMR297" s="1237"/>
      <c r="BMS297" s="1237"/>
      <c r="BMT297" s="1237"/>
      <c r="BMU297" s="1237"/>
      <c r="BMV297" s="1237"/>
      <c r="BMW297" s="1237"/>
      <c r="BMX297" s="1237"/>
      <c r="BMY297" s="1237"/>
      <c r="BMZ297" s="1237"/>
      <c r="BNA297" s="1237"/>
      <c r="BNB297" s="1237"/>
      <c r="BNC297" s="1237"/>
      <c r="BND297" s="1237"/>
      <c r="BNE297" s="1237"/>
      <c r="BNF297" s="1237"/>
      <c r="BNG297" s="1237"/>
      <c r="BNH297" s="1237"/>
      <c r="BNI297" s="1237"/>
      <c r="BNJ297" s="1237"/>
      <c r="BNK297" s="1237"/>
      <c r="BNL297" s="1237"/>
      <c r="BNM297" s="1237"/>
      <c r="BNN297" s="1237"/>
      <c r="BNO297" s="1237"/>
      <c r="BNP297" s="1237"/>
      <c r="BNQ297" s="1237"/>
      <c r="BNR297" s="1237"/>
      <c r="BNS297" s="1237"/>
      <c r="BNT297" s="1237"/>
      <c r="BNU297" s="1237"/>
      <c r="BNV297" s="1237"/>
      <c r="BNW297" s="1237"/>
      <c r="BNX297" s="1237"/>
      <c r="BNY297" s="1237"/>
      <c r="BNZ297" s="1237"/>
      <c r="BOA297" s="1237"/>
      <c r="BOB297" s="1237"/>
      <c r="BOC297" s="1237"/>
      <c r="BOD297" s="1237"/>
      <c r="BOE297" s="1237"/>
      <c r="BOF297" s="1237"/>
      <c r="BOG297" s="1237"/>
      <c r="BOH297" s="1237"/>
      <c r="BOI297" s="1237"/>
      <c r="BOJ297" s="1237"/>
      <c r="BOK297" s="1237"/>
      <c r="BOL297" s="1237"/>
      <c r="BOM297" s="1237"/>
      <c r="BON297" s="1237"/>
      <c r="BOO297" s="1237"/>
      <c r="BOP297" s="1237"/>
      <c r="BOQ297" s="1237"/>
      <c r="BOR297" s="1237"/>
      <c r="BOS297" s="1237"/>
      <c r="BOT297" s="1237"/>
      <c r="BOU297" s="1237"/>
      <c r="BOV297" s="1237"/>
      <c r="BOW297" s="1237"/>
      <c r="BOX297" s="1237"/>
      <c r="BOY297" s="1237"/>
      <c r="BOZ297" s="1237"/>
      <c r="BPA297" s="1237"/>
      <c r="BPB297" s="1237"/>
      <c r="BPC297" s="1237"/>
      <c r="BPD297" s="1237"/>
      <c r="BPE297" s="1237"/>
      <c r="BPF297" s="1237"/>
      <c r="BPG297" s="1237"/>
      <c r="BPH297" s="1237"/>
      <c r="BPI297" s="1237"/>
      <c r="BPJ297" s="1237"/>
      <c r="BPK297" s="1237"/>
      <c r="BPL297" s="1237"/>
      <c r="BPM297" s="1237"/>
      <c r="BPN297" s="1237"/>
      <c r="BPO297" s="1237"/>
      <c r="BPP297" s="1237"/>
      <c r="BPQ297" s="1237"/>
      <c r="BPR297" s="1237"/>
      <c r="BPS297" s="1237"/>
      <c r="BPT297" s="1237"/>
      <c r="BPU297" s="1237"/>
      <c r="BPV297" s="1237"/>
      <c r="BPW297" s="1237"/>
      <c r="BPX297" s="1237"/>
      <c r="BPY297" s="1237"/>
      <c r="BPZ297" s="1237"/>
      <c r="BQA297" s="1237"/>
      <c r="BQB297" s="1237"/>
      <c r="BQC297" s="1237"/>
      <c r="BQD297" s="1237"/>
      <c r="BQE297" s="1237"/>
      <c r="BQF297" s="1237"/>
      <c r="BQG297" s="1237"/>
      <c r="BQH297" s="1237"/>
      <c r="BQI297" s="1237"/>
      <c r="BQJ297" s="1237"/>
      <c r="BQK297" s="1237"/>
      <c r="BQL297" s="1237"/>
      <c r="BQM297" s="1237"/>
      <c r="BQN297" s="1237"/>
      <c r="BQO297" s="1237"/>
      <c r="BQP297" s="1237"/>
      <c r="BQQ297" s="1237"/>
      <c r="BQR297" s="1237"/>
      <c r="BQS297" s="1237"/>
      <c r="BQT297" s="1237"/>
      <c r="BQU297" s="1237"/>
      <c r="BQV297" s="1237"/>
      <c r="BQW297" s="1237"/>
      <c r="BQX297" s="1237"/>
      <c r="BQY297" s="1237"/>
      <c r="BQZ297" s="1237"/>
      <c r="BRA297" s="1237"/>
      <c r="BRB297" s="1237"/>
      <c r="BRC297" s="1237"/>
      <c r="BRD297" s="1237"/>
      <c r="BRE297" s="1237"/>
      <c r="BRF297" s="1237"/>
      <c r="BRG297" s="1237"/>
      <c r="BRH297" s="1237"/>
      <c r="BRI297" s="1237"/>
      <c r="BRJ297" s="1237"/>
      <c r="BRK297" s="1237"/>
      <c r="BRL297" s="1237"/>
      <c r="BRM297" s="1237"/>
      <c r="BRN297" s="1237"/>
      <c r="BRO297" s="1237"/>
      <c r="BRP297" s="1237"/>
      <c r="BRQ297" s="1237"/>
      <c r="BRR297" s="1237"/>
      <c r="BRS297" s="1237"/>
      <c r="BRT297" s="1237"/>
      <c r="BRU297" s="1237"/>
      <c r="BRV297" s="1237"/>
      <c r="BRW297" s="1237"/>
      <c r="BRX297" s="1237"/>
      <c r="BRY297" s="1237"/>
      <c r="BRZ297" s="1237"/>
      <c r="BSA297" s="1237"/>
      <c r="BSB297" s="1237"/>
      <c r="BSC297" s="1237"/>
      <c r="BSD297" s="1237"/>
      <c r="BSE297" s="1237"/>
      <c r="BSF297" s="1237"/>
      <c r="BSG297" s="1237"/>
      <c r="BSH297" s="1237"/>
      <c r="BSI297" s="1237"/>
      <c r="BSJ297" s="1237"/>
      <c r="BSK297" s="1237"/>
      <c r="BSL297" s="1237"/>
      <c r="BSM297" s="1237"/>
      <c r="BSN297" s="1237"/>
      <c r="BSO297" s="1237"/>
      <c r="BSP297" s="1237"/>
      <c r="BSQ297" s="1237"/>
      <c r="BSR297" s="1237"/>
      <c r="BSS297" s="1237"/>
      <c r="BST297" s="1237"/>
      <c r="BSU297" s="1237"/>
      <c r="BSV297" s="1237"/>
      <c r="BSW297" s="1237"/>
      <c r="BSX297" s="1237"/>
      <c r="BSY297" s="1237"/>
      <c r="BSZ297" s="1237"/>
      <c r="BTA297" s="1237"/>
      <c r="BTB297" s="1237"/>
      <c r="BTC297" s="1237"/>
      <c r="BTD297" s="1237"/>
      <c r="BTE297" s="1237"/>
      <c r="BTF297" s="1237"/>
      <c r="BTG297" s="1237"/>
      <c r="BTH297" s="1237"/>
      <c r="BTI297" s="1237"/>
      <c r="BTJ297" s="1237"/>
      <c r="BTK297" s="1237"/>
      <c r="BTL297" s="1237"/>
      <c r="BTM297" s="1237"/>
      <c r="BTN297" s="1237"/>
      <c r="BTO297" s="1237"/>
      <c r="BTP297" s="1237"/>
      <c r="BTQ297" s="1237"/>
      <c r="BTR297" s="1237"/>
      <c r="BTS297" s="1237"/>
      <c r="BTT297" s="1237"/>
      <c r="BTU297" s="1237"/>
      <c r="BTV297" s="1237"/>
      <c r="BTW297" s="1237"/>
      <c r="BTX297" s="1237"/>
      <c r="BTY297" s="1237"/>
      <c r="BTZ297" s="1237"/>
      <c r="BUA297" s="1237"/>
      <c r="BUB297" s="1237"/>
      <c r="BUC297" s="1237"/>
      <c r="BUD297" s="1237"/>
      <c r="BUE297" s="1237"/>
      <c r="BUF297" s="1237"/>
      <c r="BUG297" s="1237"/>
      <c r="BUH297" s="1237"/>
      <c r="BUI297" s="1237"/>
      <c r="BUJ297" s="1237"/>
      <c r="BUK297" s="1237"/>
      <c r="BUL297" s="1237"/>
      <c r="BUM297" s="1237"/>
      <c r="BUN297" s="1237"/>
      <c r="BUO297" s="1237"/>
      <c r="BUP297" s="1237"/>
      <c r="BUQ297" s="1237"/>
      <c r="BUR297" s="1237"/>
      <c r="BUS297" s="1237"/>
      <c r="BUT297" s="1237"/>
      <c r="BUU297" s="1237"/>
      <c r="BUV297" s="1237"/>
      <c r="BUW297" s="1237"/>
      <c r="BUX297" s="1237"/>
      <c r="BUY297" s="1237"/>
      <c r="BUZ297" s="1237"/>
      <c r="BVA297" s="1237"/>
      <c r="BVB297" s="1237"/>
      <c r="BVC297" s="1237"/>
      <c r="BVD297" s="1237"/>
      <c r="BVE297" s="1237"/>
      <c r="BVF297" s="1237"/>
      <c r="BVG297" s="1237"/>
      <c r="BVH297" s="1237"/>
      <c r="BVI297" s="1237"/>
      <c r="BVJ297" s="1237"/>
      <c r="BVK297" s="1237"/>
      <c r="BVL297" s="1237"/>
      <c r="BVM297" s="1237"/>
      <c r="BVN297" s="1237"/>
      <c r="BVO297" s="1237"/>
      <c r="BVP297" s="1237"/>
      <c r="BVQ297" s="1237"/>
      <c r="BVR297" s="1237"/>
      <c r="BVS297" s="1237"/>
      <c r="BVT297" s="1237"/>
      <c r="BVU297" s="1237"/>
      <c r="BVV297" s="1237"/>
      <c r="BVW297" s="1237"/>
      <c r="BVX297" s="1237"/>
      <c r="BVY297" s="1237"/>
      <c r="BVZ297" s="1237"/>
      <c r="BWA297" s="1237"/>
      <c r="BWB297" s="1237"/>
      <c r="BWC297" s="1237"/>
      <c r="BWD297" s="1237"/>
      <c r="BWE297" s="1237"/>
      <c r="BWF297" s="1237"/>
      <c r="BWG297" s="1237"/>
      <c r="BWH297" s="1237"/>
      <c r="BWI297" s="1237"/>
      <c r="BWJ297" s="1237"/>
      <c r="BWK297" s="1237"/>
      <c r="BWL297" s="1237"/>
      <c r="BWM297" s="1237"/>
      <c r="BWN297" s="1237"/>
      <c r="BWO297" s="1237"/>
      <c r="BWP297" s="1237"/>
      <c r="BWQ297" s="1237"/>
      <c r="BWR297" s="1237"/>
      <c r="BWS297" s="1237"/>
      <c r="BWT297" s="1237"/>
      <c r="BWU297" s="1237"/>
      <c r="BWV297" s="1237"/>
      <c r="BWW297" s="1237"/>
      <c r="BWX297" s="1237"/>
      <c r="BWY297" s="1237"/>
      <c r="BWZ297" s="1237"/>
      <c r="BXA297" s="1237"/>
      <c r="BXB297" s="1237"/>
      <c r="BXC297" s="1237"/>
      <c r="BXD297" s="1237"/>
      <c r="BXE297" s="1237"/>
      <c r="BXF297" s="1237"/>
      <c r="BXG297" s="1237"/>
      <c r="BXH297" s="1237"/>
      <c r="BXI297" s="1237"/>
      <c r="BXJ297" s="1237"/>
      <c r="BXK297" s="1237"/>
      <c r="BXL297" s="1237"/>
      <c r="BXM297" s="1237"/>
      <c r="BXN297" s="1237"/>
      <c r="BXO297" s="1237"/>
      <c r="BXP297" s="1237"/>
      <c r="BXQ297" s="1237"/>
      <c r="BXR297" s="1237"/>
      <c r="BXS297" s="1237"/>
      <c r="BXT297" s="1237"/>
      <c r="BXU297" s="1237"/>
      <c r="BXV297" s="1237"/>
      <c r="BXW297" s="1237"/>
      <c r="BXX297" s="1237"/>
      <c r="BXY297" s="1237"/>
      <c r="BXZ297" s="1237"/>
      <c r="BYA297" s="1237"/>
      <c r="BYB297" s="1237"/>
      <c r="BYC297" s="1237"/>
      <c r="BYD297" s="1237"/>
      <c r="BYE297" s="1237"/>
      <c r="BYF297" s="1237"/>
      <c r="BYG297" s="1237"/>
      <c r="BYH297" s="1237"/>
      <c r="BYI297" s="1237"/>
      <c r="BYJ297" s="1237"/>
      <c r="BYK297" s="1237"/>
      <c r="BYL297" s="1237"/>
      <c r="BYM297" s="1237"/>
      <c r="BYN297" s="1237"/>
      <c r="BYO297" s="1237"/>
      <c r="BYP297" s="1237"/>
      <c r="BYQ297" s="1237"/>
      <c r="BYR297" s="1237"/>
      <c r="BYS297" s="1237"/>
      <c r="BYT297" s="1237"/>
      <c r="BYU297" s="1237"/>
      <c r="BYV297" s="1237"/>
      <c r="BYW297" s="1237"/>
      <c r="BYX297" s="1237"/>
      <c r="BYY297" s="1237"/>
      <c r="BYZ297" s="1237"/>
      <c r="BZA297" s="1237"/>
      <c r="BZB297" s="1237"/>
      <c r="BZC297" s="1237"/>
      <c r="BZD297" s="1237"/>
      <c r="BZE297" s="1237"/>
      <c r="BZF297" s="1237"/>
      <c r="BZG297" s="1237"/>
      <c r="BZH297" s="1237"/>
      <c r="BZI297" s="1237"/>
      <c r="BZJ297" s="1237"/>
      <c r="BZK297" s="1237"/>
      <c r="BZL297" s="1237"/>
      <c r="BZM297" s="1237"/>
      <c r="BZN297" s="1237"/>
      <c r="BZO297" s="1237"/>
      <c r="BZP297" s="1237"/>
      <c r="BZQ297" s="1237"/>
      <c r="BZR297" s="1237"/>
      <c r="BZS297" s="1237"/>
      <c r="BZT297" s="1237"/>
      <c r="BZU297" s="1237"/>
      <c r="BZV297" s="1237"/>
      <c r="BZW297" s="1237"/>
      <c r="BZX297" s="1237"/>
      <c r="BZY297" s="1237"/>
      <c r="BZZ297" s="1237"/>
      <c r="CAA297" s="1237"/>
      <c r="CAB297" s="1237"/>
      <c r="CAC297" s="1237"/>
      <c r="CAD297" s="1237"/>
      <c r="CAE297" s="1237"/>
      <c r="CAF297" s="1237"/>
      <c r="CAG297" s="1237"/>
      <c r="CAH297" s="1237"/>
      <c r="CAI297" s="1237"/>
      <c r="CAJ297" s="1237"/>
      <c r="CAK297" s="1237"/>
      <c r="CAL297" s="1237"/>
      <c r="CAM297" s="1237"/>
      <c r="CAN297" s="1237"/>
      <c r="CAO297" s="1237"/>
      <c r="CAP297" s="1237"/>
      <c r="CAQ297" s="1237"/>
      <c r="CAR297" s="1237"/>
      <c r="CAS297" s="1237"/>
      <c r="CAT297" s="1237"/>
      <c r="CAU297" s="1237"/>
      <c r="CAV297" s="1237"/>
      <c r="CAW297" s="1237"/>
      <c r="CAX297" s="1237"/>
      <c r="CAY297" s="1237"/>
      <c r="CAZ297" s="1237"/>
      <c r="CBA297" s="1237"/>
      <c r="CBB297" s="1237"/>
      <c r="CBC297" s="1237"/>
      <c r="CBD297" s="1237"/>
      <c r="CBE297" s="1237"/>
      <c r="CBF297" s="1237"/>
      <c r="CBG297" s="1237"/>
      <c r="CBH297" s="1237"/>
      <c r="CBI297" s="1237"/>
      <c r="CBJ297" s="1237"/>
      <c r="CBK297" s="1237"/>
      <c r="CBL297" s="1237"/>
      <c r="CBM297" s="1237"/>
      <c r="CBN297" s="1237"/>
      <c r="CBO297" s="1237"/>
      <c r="CBP297" s="1237"/>
      <c r="CBQ297" s="1237"/>
      <c r="CBR297" s="1237"/>
      <c r="CBS297" s="1237"/>
      <c r="CBT297" s="1237"/>
      <c r="CBU297" s="1237"/>
      <c r="CBV297" s="1237"/>
      <c r="CBW297" s="1237"/>
      <c r="CBX297" s="1237"/>
      <c r="CBY297" s="1237"/>
      <c r="CBZ297" s="1237"/>
      <c r="CCA297" s="1237"/>
      <c r="CCB297" s="1237"/>
      <c r="CCC297" s="1237"/>
      <c r="CCD297" s="1237"/>
      <c r="CCE297" s="1237"/>
      <c r="CCF297" s="1237"/>
      <c r="CCG297" s="1237"/>
      <c r="CCH297" s="1237"/>
      <c r="CCI297" s="1237"/>
      <c r="CCJ297" s="1237"/>
      <c r="CCK297" s="1237"/>
      <c r="CCL297" s="1237"/>
      <c r="CCM297" s="1237"/>
      <c r="CCN297" s="1237"/>
      <c r="CCO297" s="1237"/>
      <c r="CCP297" s="1237"/>
      <c r="CCQ297" s="1237"/>
      <c r="CCR297" s="1237"/>
      <c r="CCS297" s="1237"/>
      <c r="CCT297" s="1237"/>
      <c r="CCU297" s="1237"/>
      <c r="CCV297" s="1237"/>
      <c r="CCW297" s="1237"/>
      <c r="CCX297" s="1237"/>
      <c r="CCY297" s="1237"/>
      <c r="CCZ297" s="1237"/>
      <c r="CDA297" s="1237"/>
      <c r="CDB297" s="1237"/>
      <c r="CDC297" s="1237"/>
      <c r="CDD297" s="1237"/>
      <c r="CDE297" s="1237"/>
      <c r="CDF297" s="1237"/>
      <c r="CDG297" s="1237"/>
      <c r="CDH297" s="1237"/>
      <c r="CDI297" s="1237"/>
      <c r="CDJ297" s="1237"/>
      <c r="CDK297" s="1237"/>
      <c r="CDL297" s="1237"/>
      <c r="CDM297" s="1237"/>
      <c r="CDN297" s="1237"/>
      <c r="CDO297" s="1237"/>
      <c r="CDP297" s="1237"/>
      <c r="CDQ297" s="1237"/>
      <c r="CDR297" s="1237"/>
      <c r="CDS297" s="1237"/>
      <c r="CDT297" s="1237"/>
      <c r="CDU297" s="1237"/>
      <c r="CDV297" s="1237"/>
      <c r="CDW297" s="1237"/>
      <c r="CDX297" s="1237"/>
      <c r="CDY297" s="1237"/>
      <c r="CDZ297" s="1237"/>
      <c r="CEA297" s="1237"/>
      <c r="CEB297" s="1237"/>
      <c r="CEC297" s="1237"/>
      <c r="CED297" s="1237"/>
      <c r="CEE297" s="1237"/>
      <c r="CEF297" s="1237"/>
      <c r="CEG297" s="1237"/>
      <c r="CEH297" s="1237"/>
      <c r="CEI297" s="1237"/>
      <c r="CEJ297" s="1237"/>
      <c r="CEK297" s="1237"/>
      <c r="CEL297" s="1237"/>
      <c r="CEM297" s="1237"/>
      <c r="CEN297" s="1237"/>
      <c r="CEO297" s="1237"/>
      <c r="CEP297" s="1237"/>
      <c r="CEQ297" s="1237"/>
      <c r="CER297" s="1237"/>
      <c r="CES297" s="1237"/>
      <c r="CET297" s="1237"/>
      <c r="CEU297" s="1237"/>
      <c r="CEV297" s="1237"/>
      <c r="CEW297" s="1237"/>
      <c r="CEX297" s="1237"/>
      <c r="CEY297" s="1237"/>
      <c r="CEZ297" s="1237"/>
      <c r="CFA297" s="1237"/>
      <c r="CFB297" s="1237"/>
      <c r="CFC297" s="1237"/>
      <c r="CFD297" s="1237"/>
      <c r="CFE297" s="1237"/>
      <c r="CFF297" s="1237"/>
      <c r="CFG297" s="1237"/>
      <c r="CFH297" s="1237"/>
      <c r="CFI297" s="1237"/>
      <c r="CFJ297" s="1237"/>
      <c r="CFK297" s="1237"/>
      <c r="CFL297" s="1237"/>
      <c r="CFM297" s="1237"/>
      <c r="CFN297" s="1237"/>
      <c r="CFO297" s="1237"/>
      <c r="CFP297" s="1237"/>
      <c r="CFQ297" s="1237"/>
      <c r="CFR297" s="1237"/>
      <c r="CFS297" s="1237"/>
      <c r="CFT297" s="1237"/>
      <c r="CFU297" s="1237"/>
      <c r="CFV297" s="1237"/>
      <c r="CFW297" s="1237"/>
      <c r="CFX297" s="1237"/>
      <c r="CFY297" s="1237"/>
      <c r="CFZ297" s="1237"/>
      <c r="CGA297" s="1237"/>
      <c r="CGB297" s="1237"/>
      <c r="CGC297" s="1237"/>
      <c r="CGD297" s="1237"/>
      <c r="CGE297" s="1237"/>
      <c r="CGF297" s="1237"/>
      <c r="CGG297" s="1237"/>
      <c r="CGH297" s="1237"/>
      <c r="CGI297" s="1237"/>
      <c r="CGJ297" s="1237"/>
      <c r="CGK297" s="1237"/>
      <c r="CGL297" s="1237"/>
      <c r="CGM297" s="1237"/>
      <c r="CGN297" s="1237"/>
      <c r="CGO297" s="1237"/>
      <c r="CGP297" s="1237"/>
      <c r="CGQ297" s="1237"/>
      <c r="CGR297" s="1237"/>
      <c r="CGS297" s="1237"/>
      <c r="CGT297" s="1237"/>
      <c r="CGU297" s="1237"/>
      <c r="CGV297" s="1237"/>
      <c r="CGW297" s="1237"/>
      <c r="CGX297" s="1237"/>
      <c r="CGY297" s="1237"/>
      <c r="CGZ297" s="1237"/>
      <c r="CHA297" s="1237"/>
      <c r="CHB297" s="1237"/>
      <c r="CHC297" s="1237"/>
      <c r="CHD297" s="1237"/>
      <c r="CHE297" s="1237"/>
      <c r="CHF297" s="1237"/>
      <c r="CHG297" s="1237"/>
      <c r="CHH297" s="1237"/>
      <c r="CHI297" s="1237"/>
      <c r="CHJ297" s="1237"/>
      <c r="CHK297" s="1237"/>
      <c r="CHL297" s="1237"/>
      <c r="CHM297" s="1237"/>
      <c r="CHN297" s="1237"/>
      <c r="CHO297" s="1237"/>
      <c r="CHP297" s="1237"/>
      <c r="CHQ297" s="1237"/>
      <c r="CHR297" s="1237"/>
      <c r="CHS297" s="1237"/>
      <c r="CHT297" s="1237"/>
      <c r="CHU297" s="1237"/>
      <c r="CHV297" s="1237"/>
      <c r="CHW297" s="1237"/>
      <c r="CHX297" s="1237"/>
      <c r="CHY297" s="1237"/>
      <c r="CHZ297" s="1237"/>
      <c r="CIA297" s="1237"/>
      <c r="CIB297" s="1237"/>
      <c r="CIC297" s="1237"/>
      <c r="CID297" s="1237"/>
      <c r="CIE297" s="1237"/>
      <c r="CIF297" s="1237"/>
      <c r="CIG297" s="1237"/>
      <c r="CIH297" s="1237"/>
      <c r="CII297" s="1237"/>
      <c r="CIJ297" s="1237"/>
      <c r="CIK297" s="1237"/>
      <c r="CIL297" s="1237"/>
      <c r="CIM297" s="1237"/>
      <c r="CIN297" s="1237"/>
      <c r="CIO297" s="1237"/>
      <c r="CIP297" s="1237"/>
      <c r="CIQ297" s="1237"/>
      <c r="CIR297" s="1237"/>
      <c r="CIS297" s="1237"/>
      <c r="CIT297" s="1237"/>
      <c r="CIU297" s="1237"/>
      <c r="CIV297" s="1237"/>
      <c r="CIW297" s="1237"/>
      <c r="CIX297" s="1237"/>
      <c r="CIY297" s="1237"/>
      <c r="CIZ297" s="1237"/>
      <c r="CJA297" s="1237"/>
      <c r="CJB297" s="1237"/>
      <c r="CJC297" s="1237"/>
      <c r="CJD297" s="1237"/>
      <c r="CJE297" s="1237"/>
      <c r="CJF297" s="1237"/>
      <c r="CJG297" s="1237"/>
      <c r="CJH297" s="1237"/>
      <c r="CJI297" s="1237"/>
      <c r="CJJ297" s="1237"/>
      <c r="CJK297" s="1237"/>
      <c r="CJL297" s="1237"/>
      <c r="CJM297" s="1237"/>
      <c r="CJN297" s="1237"/>
      <c r="CJO297" s="1237"/>
      <c r="CJP297" s="1237"/>
      <c r="CJQ297" s="1237"/>
      <c r="CJR297" s="1237"/>
      <c r="CJS297" s="1237"/>
      <c r="CJT297" s="1237"/>
      <c r="CJU297" s="1237"/>
      <c r="CJV297" s="1237"/>
      <c r="CJW297" s="1237"/>
      <c r="CJX297" s="1237"/>
      <c r="CJY297" s="1237"/>
      <c r="CJZ297" s="1237"/>
      <c r="CKA297" s="1237"/>
      <c r="CKB297" s="1237"/>
      <c r="CKC297" s="1237"/>
      <c r="CKD297" s="1237"/>
      <c r="CKE297" s="1237"/>
      <c r="CKF297" s="1237"/>
      <c r="CKG297" s="1237"/>
      <c r="CKH297" s="1237"/>
      <c r="CKI297" s="1237"/>
      <c r="CKJ297" s="1237"/>
      <c r="CKK297" s="1237"/>
      <c r="CKL297" s="1237"/>
      <c r="CKM297" s="1237"/>
      <c r="CKN297" s="1237"/>
      <c r="CKO297" s="1237"/>
      <c r="CKP297" s="1237"/>
      <c r="CKQ297" s="1237"/>
      <c r="CKR297" s="1237"/>
      <c r="CKS297" s="1237"/>
      <c r="CKT297" s="1237"/>
      <c r="CKU297" s="1237"/>
      <c r="CKV297" s="1237"/>
      <c r="CKW297" s="1237"/>
      <c r="CKX297" s="1237"/>
      <c r="CKY297" s="1237"/>
      <c r="CKZ297" s="1237"/>
      <c r="CLA297" s="1237"/>
      <c r="CLB297" s="1237"/>
      <c r="CLC297" s="1237"/>
      <c r="CLD297" s="1237"/>
      <c r="CLE297" s="1237"/>
      <c r="CLF297" s="1237"/>
      <c r="CLG297" s="1237"/>
      <c r="CLH297" s="1237"/>
      <c r="CLI297" s="1237"/>
      <c r="CLJ297" s="1237"/>
      <c r="CLK297" s="1237"/>
      <c r="CLL297" s="1237"/>
      <c r="CLM297" s="1237"/>
      <c r="CLN297" s="1237"/>
      <c r="CLO297" s="1237"/>
      <c r="CLP297" s="1237"/>
      <c r="CLQ297" s="1237"/>
      <c r="CLR297" s="1237"/>
      <c r="CLS297" s="1237"/>
      <c r="CLT297" s="1237"/>
      <c r="CLU297" s="1237"/>
      <c r="CLV297" s="1237"/>
      <c r="CLW297" s="1237"/>
      <c r="CLX297" s="1237"/>
      <c r="CLY297" s="1237"/>
      <c r="CLZ297" s="1237"/>
      <c r="CMA297" s="1237"/>
      <c r="CMB297" s="1237"/>
      <c r="CMC297" s="1237"/>
      <c r="CMD297" s="1237"/>
      <c r="CME297" s="1237"/>
      <c r="CMF297" s="1237"/>
      <c r="CMG297" s="1237"/>
      <c r="CMH297" s="1237"/>
      <c r="CMI297" s="1237"/>
      <c r="CMJ297" s="1237"/>
      <c r="CMK297" s="1237"/>
      <c r="CML297" s="1237"/>
      <c r="CMM297" s="1237"/>
      <c r="CMN297" s="1237"/>
      <c r="CMO297" s="1237"/>
      <c r="CMP297" s="1237"/>
      <c r="CMQ297" s="1237"/>
      <c r="CMR297" s="1237"/>
      <c r="CMS297" s="1237"/>
      <c r="CMT297" s="1237"/>
      <c r="CMU297" s="1237"/>
      <c r="CMV297" s="1237"/>
      <c r="CMW297" s="1237"/>
      <c r="CMX297" s="1237"/>
      <c r="CMY297" s="1237"/>
      <c r="CMZ297" s="1237"/>
      <c r="CNA297" s="1237"/>
      <c r="CNB297" s="1237"/>
      <c r="CNC297" s="1237"/>
      <c r="CND297" s="1237"/>
      <c r="CNE297" s="1237"/>
      <c r="CNF297" s="1237"/>
      <c r="CNG297" s="1237"/>
      <c r="CNH297" s="1237"/>
      <c r="CNI297" s="1237"/>
      <c r="CNJ297" s="1237"/>
      <c r="CNK297" s="1237"/>
      <c r="CNL297" s="1237"/>
      <c r="CNM297" s="1237"/>
      <c r="CNN297" s="1237"/>
      <c r="CNO297" s="1237"/>
      <c r="CNP297" s="1237"/>
      <c r="CNQ297" s="1237"/>
      <c r="CNR297" s="1237"/>
      <c r="CNS297" s="1237"/>
      <c r="CNT297" s="1237"/>
      <c r="CNU297" s="1237"/>
      <c r="CNV297" s="1237"/>
      <c r="CNW297" s="1237"/>
      <c r="CNX297" s="1237"/>
      <c r="CNY297" s="1237"/>
      <c r="CNZ297" s="1237"/>
      <c r="COA297" s="1237"/>
      <c r="COB297" s="1237"/>
      <c r="COC297" s="1237"/>
      <c r="COD297" s="1237"/>
      <c r="COE297" s="1237"/>
      <c r="COF297" s="1237"/>
      <c r="COG297" s="1237"/>
      <c r="COH297" s="1237"/>
      <c r="COI297" s="1237"/>
      <c r="COJ297" s="1237"/>
      <c r="COK297" s="1237"/>
      <c r="COL297" s="1237"/>
      <c r="COM297" s="1237"/>
      <c r="CON297" s="1237"/>
      <c r="COO297" s="1237"/>
      <c r="COP297" s="1237"/>
      <c r="COQ297" s="1237"/>
      <c r="COR297" s="1237"/>
      <c r="COS297" s="1237"/>
      <c r="COT297" s="1237"/>
      <c r="COU297" s="1237"/>
      <c r="COV297" s="1237"/>
      <c r="COW297" s="1237"/>
      <c r="COX297" s="1237"/>
      <c r="COY297" s="1237"/>
      <c r="COZ297" s="1237"/>
      <c r="CPA297" s="1237"/>
      <c r="CPB297" s="1237"/>
      <c r="CPC297" s="1237"/>
      <c r="CPD297" s="1237"/>
      <c r="CPE297" s="1237"/>
      <c r="CPF297" s="1237"/>
      <c r="CPG297" s="1237"/>
      <c r="CPH297" s="1237"/>
      <c r="CPI297" s="1237"/>
      <c r="CPJ297" s="1237"/>
      <c r="CPK297" s="1237"/>
      <c r="CPL297" s="1237"/>
      <c r="CPM297" s="1237"/>
      <c r="CPN297" s="1237"/>
      <c r="CPO297" s="1237"/>
      <c r="CPP297" s="1237"/>
      <c r="CPQ297" s="1237"/>
      <c r="CPR297" s="1237"/>
      <c r="CPS297" s="1237"/>
      <c r="CPT297" s="1237"/>
      <c r="CPU297" s="1237"/>
      <c r="CPV297" s="1237"/>
      <c r="CPW297" s="1237"/>
      <c r="CPX297" s="1237"/>
      <c r="CPY297" s="1237"/>
      <c r="CPZ297" s="1237"/>
      <c r="CQA297" s="1237"/>
      <c r="CQB297" s="1237"/>
      <c r="CQC297" s="1237"/>
      <c r="CQD297" s="1237"/>
      <c r="CQE297" s="1237"/>
      <c r="CQF297" s="1237"/>
      <c r="CQG297" s="1237"/>
      <c r="CQH297" s="1237"/>
      <c r="CQI297" s="1237"/>
      <c r="CQJ297" s="1237"/>
      <c r="CQK297" s="1237"/>
      <c r="CQL297" s="1237"/>
      <c r="CQM297" s="1237"/>
      <c r="CQN297" s="1237"/>
      <c r="CQO297" s="1237"/>
      <c r="CQP297" s="1237"/>
      <c r="CQQ297" s="1237"/>
      <c r="CQR297" s="1237"/>
      <c r="CQS297" s="1237"/>
      <c r="CQT297" s="1237"/>
      <c r="CQU297" s="1237"/>
      <c r="CQV297" s="1237"/>
      <c r="CQW297" s="1237"/>
      <c r="CQX297" s="1237"/>
      <c r="CQY297" s="1237"/>
      <c r="CQZ297" s="1237"/>
      <c r="CRA297" s="1237"/>
      <c r="CRB297" s="1237"/>
      <c r="CRC297" s="1237"/>
      <c r="CRD297" s="1237"/>
      <c r="CRE297" s="1237"/>
      <c r="CRF297" s="1237"/>
      <c r="CRG297" s="1237"/>
      <c r="CRH297" s="1237"/>
      <c r="CRI297" s="1237"/>
      <c r="CRJ297" s="1237"/>
      <c r="CRK297" s="1237"/>
      <c r="CRL297" s="1237"/>
      <c r="CRM297" s="1237"/>
      <c r="CRN297" s="1237"/>
      <c r="CRO297" s="1237"/>
      <c r="CRP297" s="1237"/>
      <c r="CRQ297" s="1237"/>
      <c r="CRR297" s="1237"/>
      <c r="CRS297" s="1237"/>
      <c r="CRT297" s="1237"/>
      <c r="CRU297" s="1237"/>
      <c r="CRV297" s="1237"/>
      <c r="CRW297" s="1237"/>
      <c r="CRX297" s="1237"/>
      <c r="CRY297" s="1237"/>
      <c r="CRZ297" s="1237"/>
      <c r="CSA297" s="1237"/>
      <c r="CSB297" s="1237"/>
      <c r="CSC297" s="1237"/>
      <c r="CSD297" s="1237"/>
      <c r="CSE297" s="1237"/>
      <c r="CSF297" s="1237"/>
      <c r="CSG297" s="1237"/>
      <c r="CSH297" s="1237"/>
      <c r="CSI297" s="1237"/>
      <c r="CSJ297" s="1237"/>
      <c r="CSK297" s="1237"/>
      <c r="CSL297" s="1237"/>
      <c r="CSM297" s="1237"/>
      <c r="CSN297" s="1237"/>
      <c r="CSO297" s="1237"/>
      <c r="CSP297" s="1237"/>
      <c r="CSQ297" s="1237"/>
      <c r="CSR297" s="1237"/>
      <c r="CSS297" s="1237"/>
      <c r="CST297" s="1237"/>
      <c r="CSU297" s="1237"/>
      <c r="CSV297" s="1237"/>
      <c r="CSW297" s="1237"/>
      <c r="CSX297" s="1237"/>
      <c r="CSY297" s="1237"/>
      <c r="CSZ297" s="1237"/>
      <c r="CTA297" s="1237"/>
      <c r="CTB297" s="1237"/>
      <c r="CTC297" s="1237"/>
      <c r="CTD297" s="1237"/>
      <c r="CTE297" s="1237"/>
      <c r="CTF297" s="1237"/>
      <c r="CTG297" s="1237"/>
      <c r="CTH297" s="1237"/>
      <c r="CTI297" s="1237"/>
      <c r="CTJ297" s="1237"/>
      <c r="CTK297" s="1237"/>
      <c r="CTL297" s="1237"/>
      <c r="CTM297" s="1237"/>
      <c r="CTN297" s="1237"/>
      <c r="CTO297" s="1237"/>
      <c r="CTP297" s="1237"/>
      <c r="CTQ297" s="1237"/>
      <c r="CTR297" s="1237"/>
      <c r="CTS297" s="1237"/>
      <c r="CTT297" s="1237"/>
      <c r="CTU297" s="1237"/>
      <c r="CTV297" s="1237"/>
      <c r="CTW297" s="1237"/>
      <c r="CTX297" s="1237"/>
      <c r="CTY297" s="1237"/>
      <c r="CTZ297" s="1237"/>
      <c r="CUA297" s="1237"/>
      <c r="CUB297" s="1237"/>
      <c r="CUC297" s="1237"/>
      <c r="CUD297" s="1237"/>
      <c r="CUE297" s="1237"/>
      <c r="CUF297" s="1237"/>
      <c r="CUG297" s="1237"/>
      <c r="CUH297" s="1237"/>
      <c r="CUI297" s="1237"/>
      <c r="CUJ297" s="1237"/>
      <c r="CUK297" s="1237"/>
      <c r="CUL297" s="1237"/>
      <c r="CUM297" s="1237"/>
      <c r="CUN297" s="1237"/>
      <c r="CUO297" s="1237"/>
      <c r="CUP297" s="1237"/>
      <c r="CUQ297" s="1237"/>
      <c r="CUR297" s="1237"/>
      <c r="CUS297" s="1237"/>
      <c r="CUT297" s="1237"/>
      <c r="CUU297" s="1237"/>
      <c r="CUV297" s="1237"/>
      <c r="CUW297" s="1237"/>
      <c r="CUX297" s="1237"/>
      <c r="CUY297" s="1237"/>
      <c r="CUZ297" s="1237"/>
      <c r="CVA297" s="1237"/>
      <c r="CVB297" s="1237"/>
      <c r="CVC297" s="1237"/>
      <c r="CVD297" s="1237"/>
      <c r="CVE297" s="1237"/>
      <c r="CVF297" s="1237"/>
      <c r="CVG297" s="1237"/>
      <c r="CVH297" s="1237"/>
      <c r="CVI297" s="1237"/>
      <c r="CVJ297" s="1237"/>
      <c r="CVK297" s="1237"/>
      <c r="CVL297" s="1237"/>
      <c r="CVM297" s="1237"/>
      <c r="CVN297" s="1237"/>
      <c r="CVO297" s="1237"/>
      <c r="CVP297" s="1237"/>
      <c r="CVQ297" s="1237"/>
      <c r="CVR297" s="1237"/>
      <c r="CVS297" s="1237"/>
      <c r="CVT297" s="1237"/>
      <c r="CVU297" s="1237"/>
      <c r="CVV297" s="1237"/>
      <c r="CVW297" s="1237"/>
      <c r="CVX297" s="1237"/>
      <c r="CVY297" s="1237"/>
      <c r="CVZ297" s="1237"/>
      <c r="CWA297" s="1237"/>
      <c r="CWB297" s="1237"/>
      <c r="CWC297" s="1237"/>
      <c r="CWD297" s="1237"/>
      <c r="CWE297" s="1237"/>
      <c r="CWF297" s="1237"/>
      <c r="CWG297" s="1237"/>
      <c r="CWH297" s="1237"/>
      <c r="CWI297" s="1237"/>
      <c r="CWJ297" s="1237"/>
      <c r="CWK297" s="1237"/>
      <c r="CWL297" s="1237"/>
      <c r="CWM297" s="1237"/>
      <c r="CWN297" s="1237"/>
      <c r="CWO297" s="1237"/>
      <c r="CWP297" s="1237"/>
      <c r="CWQ297" s="1237"/>
      <c r="CWR297" s="1237"/>
      <c r="CWS297" s="1237"/>
      <c r="CWT297" s="1237"/>
      <c r="CWU297" s="1237"/>
      <c r="CWV297" s="1237"/>
      <c r="CWW297" s="1237"/>
      <c r="CWX297" s="1237"/>
      <c r="CWY297" s="1237"/>
      <c r="CWZ297" s="1237"/>
      <c r="CXA297" s="1237"/>
      <c r="CXB297" s="1237"/>
      <c r="CXC297" s="1237"/>
      <c r="CXD297" s="1237"/>
      <c r="CXE297" s="1237"/>
      <c r="CXF297" s="1237"/>
      <c r="CXG297" s="1237"/>
      <c r="CXH297" s="1237"/>
      <c r="CXI297" s="1237"/>
      <c r="CXJ297" s="1237"/>
      <c r="CXK297" s="1237"/>
      <c r="CXL297" s="1237"/>
      <c r="CXM297" s="1237"/>
      <c r="CXN297" s="1237"/>
      <c r="CXO297" s="1237"/>
      <c r="CXP297" s="1237"/>
      <c r="CXQ297" s="1237"/>
      <c r="CXR297" s="1237"/>
      <c r="CXS297" s="1237"/>
      <c r="CXT297" s="1237"/>
      <c r="CXU297" s="1237"/>
      <c r="CXV297" s="1237"/>
      <c r="CXW297" s="1237"/>
      <c r="CXX297" s="1237"/>
      <c r="CXY297" s="1237"/>
      <c r="CXZ297" s="1237"/>
      <c r="CYA297" s="1237"/>
      <c r="CYB297" s="1237"/>
      <c r="CYC297" s="1237"/>
      <c r="CYD297" s="1237"/>
      <c r="CYE297" s="1237"/>
      <c r="CYF297" s="1237"/>
      <c r="CYG297" s="1237"/>
      <c r="CYH297" s="1237"/>
      <c r="CYI297" s="1237"/>
      <c r="CYJ297" s="1237"/>
      <c r="CYK297" s="1237"/>
      <c r="CYL297" s="1237"/>
      <c r="CYM297" s="1237"/>
      <c r="CYN297" s="1237"/>
      <c r="CYO297" s="1237"/>
      <c r="CYP297" s="1237"/>
      <c r="CYQ297" s="1237"/>
      <c r="CYR297" s="1237"/>
      <c r="CYS297" s="1237"/>
      <c r="CYT297" s="1237"/>
      <c r="CYU297" s="1237"/>
      <c r="CYV297" s="1237"/>
      <c r="CYW297" s="1237"/>
      <c r="CYX297" s="1237"/>
      <c r="CYY297" s="1237"/>
      <c r="CYZ297" s="1237"/>
      <c r="CZA297" s="1237"/>
      <c r="CZB297" s="1237"/>
      <c r="CZC297" s="1237"/>
      <c r="CZD297" s="1237"/>
      <c r="CZE297" s="1237"/>
      <c r="CZF297" s="1237"/>
      <c r="CZG297" s="1237"/>
      <c r="CZH297" s="1237"/>
      <c r="CZI297" s="1237"/>
      <c r="CZJ297" s="1237"/>
      <c r="CZK297" s="1237"/>
      <c r="CZL297" s="1237"/>
      <c r="CZM297" s="1237"/>
      <c r="CZN297" s="1237"/>
      <c r="CZO297" s="1237"/>
      <c r="CZP297" s="1237"/>
      <c r="CZQ297" s="1237"/>
      <c r="CZR297" s="1237"/>
      <c r="CZS297" s="1237"/>
      <c r="CZT297" s="1237"/>
      <c r="CZU297" s="1237"/>
      <c r="CZV297" s="1237"/>
      <c r="CZW297" s="1237"/>
      <c r="CZX297" s="1237"/>
      <c r="CZY297" s="1237"/>
      <c r="CZZ297" s="1237"/>
      <c r="DAA297" s="1237"/>
      <c r="DAB297" s="1237"/>
      <c r="DAC297" s="1237"/>
      <c r="DAD297" s="1237"/>
      <c r="DAE297" s="1237"/>
      <c r="DAF297" s="1237"/>
      <c r="DAG297" s="1237"/>
      <c r="DAH297" s="1237"/>
      <c r="DAI297" s="1237"/>
      <c r="DAJ297" s="1237"/>
      <c r="DAK297" s="1237"/>
      <c r="DAL297" s="1237"/>
      <c r="DAM297" s="1237"/>
      <c r="DAN297" s="1237"/>
      <c r="DAO297" s="1237"/>
      <c r="DAP297" s="1237"/>
      <c r="DAQ297" s="1237"/>
      <c r="DAR297" s="1237"/>
      <c r="DAS297" s="1237"/>
      <c r="DAT297" s="1237"/>
      <c r="DAU297" s="1237"/>
      <c r="DAV297" s="1237"/>
      <c r="DAW297" s="1237"/>
      <c r="DAX297" s="1237"/>
      <c r="DAY297" s="1237"/>
      <c r="DAZ297" s="1237"/>
      <c r="DBA297" s="1237"/>
      <c r="DBB297" s="1237"/>
      <c r="DBC297" s="1237"/>
      <c r="DBD297" s="1237"/>
      <c r="DBE297" s="1237"/>
      <c r="DBF297" s="1237"/>
      <c r="DBG297" s="1237"/>
      <c r="DBH297" s="1237"/>
      <c r="DBI297" s="1237"/>
      <c r="DBJ297" s="1237"/>
      <c r="DBK297" s="1237"/>
      <c r="DBL297" s="1237"/>
      <c r="DBM297" s="1237"/>
      <c r="DBN297" s="1237"/>
      <c r="DBO297" s="1237"/>
      <c r="DBP297" s="1237"/>
      <c r="DBQ297" s="1237"/>
      <c r="DBR297" s="1237"/>
      <c r="DBS297" s="1237"/>
      <c r="DBT297" s="1237"/>
      <c r="DBU297" s="1237"/>
      <c r="DBV297" s="1237"/>
      <c r="DBW297" s="1237"/>
      <c r="DBX297" s="1237"/>
      <c r="DBY297" s="1237"/>
      <c r="DBZ297" s="1237"/>
      <c r="DCA297" s="1237"/>
      <c r="DCB297" s="1237"/>
      <c r="DCC297" s="1237"/>
      <c r="DCD297" s="1237"/>
      <c r="DCE297" s="1237"/>
      <c r="DCF297" s="1237"/>
      <c r="DCG297" s="1237"/>
      <c r="DCH297" s="1237"/>
      <c r="DCI297" s="1237"/>
      <c r="DCJ297" s="1237"/>
      <c r="DCK297" s="1237"/>
      <c r="DCL297" s="1237"/>
      <c r="DCM297" s="1237"/>
      <c r="DCN297" s="1237"/>
      <c r="DCO297" s="1237"/>
      <c r="DCP297" s="1237"/>
      <c r="DCQ297" s="1237"/>
      <c r="DCR297" s="1237"/>
      <c r="DCS297" s="1237"/>
      <c r="DCT297" s="1237"/>
      <c r="DCU297" s="1237"/>
      <c r="DCV297" s="1237"/>
      <c r="DCW297" s="1237"/>
      <c r="DCX297" s="1237"/>
      <c r="DCY297" s="1237"/>
      <c r="DCZ297" s="1237"/>
      <c r="DDA297" s="1237"/>
      <c r="DDB297" s="1237"/>
      <c r="DDC297" s="1237"/>
      <c r="DDD297" s="1237"/>
      <c r="DDE297" s="1237"/>
      <c r="DDF297" s="1237"/>
      <c r="DDG297" s="1237"/>
      <c r="DDH297" s="1237"/>
      <c r="DDI297" s="1237"/>
      <c r="DDJ297" s="1237"/>
      <c r="DDK297" s="1237"/>
      <c r="DDL297" s="1237"/>
      <c r="DDM297" s="1237"/>
      <c r="DDN297" s="1237"/>
      <c r="DDO297" s="1237"/>
      <c r="DDP297" s="1237"/>
      <c r="DDQ297" s="1237"/>
      <c r="DDR297" s="1237"/>
      <c r="DDS297" s="1237"/>
      <c r="DDT297" s="1237"/>
      <c r="DDU297" s="1237"/>
      <c r="DDV297" s="1237"/>
      <c r="DDW297" s="1237"/>
      <c r="DDX297" s="1237"/>
      <c r="DDY297" s="1237"/>
      <c r="DDZ297" s="1237"/>
      <c r="DEA297" s="1237"/>
      <c r="DEB297" s="1237"/>
      <c r="DEC297" s="1237"/>
      <c r="DED297" s="1237"/>
      <c r="DEE297" s="1237"/>
      <c r="DEF297" s="1237"/>
      <c r="DEG297" s="1237"/>
      <c r="DEH297" s="1237"/>
      <c r="DEI297" s="1237"/>
      <c r="DEJ297" s="1237"/>
      <c r="DEK297" s="1237"/>
      <c r="DEL297" s="1237"/>
      <c r="DEM297" s="1237"/>
      <c r="DEN297" s="1237"/>
      <c r="DEO297" s="1237"/>
      <c r="DEP297" s="1237"/>
      <c r="DEQ297" s="1237"/>
      <c r="DER297" s="1237"/>
      <c r="DES297" s="1237"/>
      <c r="DET297" s="1237"/>
      <c r="DEU297" s="1237"/>
      <c r="DEV297" s="1237"/>
      <c r="DEW297" s="1237"/>
      <c r="DEX297" s="1237"/>
      <c r="DEY297" s="1237"/>
      <c r="DEZ297" s="1237"/>
      <c r="DFA297" s="1237"/>
      <c r="DFB297" s="1237"/>
      <c r="DFC297" s="1237"/>
      <c r="DFD297" s="1237"/>
      <c r="DFE297" s="1237"/>
      <c r="DFF297" s="1237"/>
      <c r="DFG297" s="1237"/>
      <c r="DFH297" s="1237"/>
      <c r="DFI297" s="1237"/>
      <c r="DFJ297" s="1237"/>
      <c r="DFK297" s="1237"/>
      <c r="DFL297" s="1237"/>
      <c r="DFM297" s="1237"/>
      <c r="DFN297" s="1237"/>
      <c r="DFO297" s="1237"/>
      <c r="DFP297" s="1237"/>
      <c r="DFQ297" s="1237"/>
      <c r="DFR297" s="1237"/>
      <c r="DFS297" s="1237"/>
      <c r="DFT297" s="1237"/>
      <c r="DFU297" s="1237"/>
      <c r="DFV297" s="1237"/>
      <c r="DFW297" s="1237"/>
      <c r="DFX297" s="1237"/>
      <c r="DFY297" s="1237"/>
      <c r="DFZ297" s="1237"/>
      <c r="DGA297" s="1237"/>
      <c r="DGB297" s="1237"/>
      <c r="DGC297" s="1237"/>
      <c r="DGD297" s="1237"/>
      <c r="DGE297" s="1237"/>
      <c r="DGF297" s="1237"/>
      <c r="DGG297" s="1237"/>
      <c r="DGH297" s="1237"/>
      <c r="DGI297" s="1237"/>
      <c r="DGJ297" s="1237"/>
      <c r="DGK297" s="1237"/>
      <c r="DGL297" s="1237"/>
      <c r="DGM297" s="1237"/>
      <c r="DGN297" s="1237"/>
      <c r="DGO297" s="1237"/>
      <c r="DGP297" s="1237"/>
      <c r="DGQ297" s="1237"/>
      <c r="DGR297" s="1237"/>
      <c r="DGS297" s="1237"/>
      <c r="DGT297" s="1237"/>
      <c r="DGU297" s="1237"/>
      <c r="DGV297" s="1237"/>
      <c r="DGW297" s="1237"/>
      <c r="DGX297" s="1237"/>
      <c r="DGY297" s="1237"/>
      <c r="DGZ297" s="1237"/>
      <c r="DHA297" s="1237"/>
      <c r="DHB297" s="1237"/>
      <c r="DHC297" s="1237"/>
      <c r="DHD297" s="1237"/>
      <c r="DHE297" s="1237"/>
      <c r="DHF297" s="1237"/>
      <c r="DHG297" s="1237"/>
      <c r="DHH297" s="1237"/>
      <c r="DHI297" s="1237"/>
      <c r="DHJ297" s="1237"/>
      <c r="DHK297" s="1237"/>
      <c r="DHL297" s="1237"/>
      <c r="DHM297" s="1237"/>
      <c r="DHN297" s="1237"/>
      <c r="DHO297" s="1237"/>
      <c r="DHP297" s="1237"/>
      <c r="DHQ297" s="1237"/>
      <c r="DHR297" s="1237"/>
      <c r="DHS297" s="1237"/>
      <c r="DHT297" s="1237"/>
      <c r="DHU297" s="1237"/>
      <c r="DHV297" s="1237"/>
      <c r="DHW297" s="1237"/>
      <c r="DHX297" s="1237"/>
      <c r="DHY297" s="1237"/>
      <c r="DHZ297" s="1237"/>
      <c r="DIA297" s="1237"/>
      <c r="DIB297" s="1237"/>
      <c r="DIC297" s="1237"/>
      <c r="DID297" s="1237"/>
      <c r="DIE297" s="1237"/>
      <c r="DIF297" s="1237"/>
      <c r="DIG297" s="1237"/>
      <c r="DIH297" s="1237"/>
      <c r="DII297" s="1237"/>
      <c r="DIJ297" s="1237"/>
      <c r="DIK297" s="1237"/>
      <c r="DIL297" s="1237"/>
      <c r="DIM297" s="1237"/>
      <c r="DIN297" s="1237"/>
      <c r="DIO297" s="1237"/>
      <c r="DIP297" s="1237"/>
      <c r="DIQ297" s="1237"/>
      <c r="DIR297" s="1237"/>
      <c r="DIS297" s="1237"/>
      <c r="DIT297" s="1237"/>
      <c r="DIU297" s="1237"/>
      <c r="DIV297" s="1237"/>
      <c r="DIW297" s="1237"/>
      <c r="DIX297" s="1237"/>
      <c r="DIY297" s="1237"/>
      <c r="DIZ297" s="1237"/>
      <c r="DJA297" s="1237"/>
      <c r="DJB297" s="1237"/>
      <c r="DJC297" s="1237"/>
      <c r="DJD297" s="1237"/>
      <c r="DJE297" s="1237"/>
      <c r="DJF297" s="1237"/>
      <c r="DJG297" s="1237"/>
      <c r="DJH297" s="1237"/>
      <c r="DJI297" s="1237"/>
      <c r="DJJ297" s="1237"/>
      <c r="DJK297" s="1237"/>
      <c r="DJL297" s="1237"/>
      <c r="DJM297" s="1237"/>
      <c r="DJN297" s="1237"/>
      <c r="DJO297" s="1237"/>
      <c r="DJP297" s="1237"/>
      <c r="DJQ297" s="1237"/>
      <c r="DJR297" s="1237"/>
      <c r="DJS297" s="1237"/>
      <c r="DJT297" s="1237"/>
      <c r="DJU297" s="1237"/>
      <c r="DJV297" s="1237"/>
      <c r="DJW297" s="1237"/>
      <c r="DJX297" s="1237"/>
      <c r="DJY297" s="1237"/>
      <c r="DJZ297" s="1237"/>
      <c r="DKA297" s="1237"/>
      <c r="DKB297" s="1237"/>
      <c r="DKC297" s="1237"/>
      <c r="DKD297" s="1237"/>
      <c r="DKE297" s="1237"/>
      <c r="DKF297" s="1237"/>
      <c r="DKG297" s="1237"/>
      <c r="DKH297" s="1237"/>
      <c r="DKI297" s="1237"/>
      <c r="DKJ297" s="1237"/>
      <c r="DKK297" s="1237"/>
      <c r="DKL297" s="1237"/>
      <c r="DKM297" s="1237"/>
      <c r="DKN297" s="1237"/>
      <c r="DKO297" s="1237"/>
      <c r="DKP297" s="1237"/>
      <c r="DKQ297" s="1237"/>
      <c r="DKR297" s="1237"/>
      <c r="DKS297" s="1237"/>
      <c r="DKT297" s="1237"/>
      <c r="DKU297" s="1237"/>
      <c r="DKV297" s="1237"/>
      <c r="DKW297" s="1237"/>
      <c r="DKX297" s="1237"/>
      <c r="DKY297" s="1237"/>
      <c r="DKZ297" s="1237"/>
      <c r="DLA297" s="1237"/>
      <c r="DLB297" s="1237"/>
      <c r="DLC297" s="1237"/>
      <c r="DLD297" s="1237"/>
      <c r="DLE297" s="1237"/>
      <c r="DLF297" s="1237"/>
      <c r="DLG297" s="1237"/>
      <c r="DLH297" s="1237"/>
      <c r="DLI297" s="1237"/>
      <c r="DLJ297" s="1237"/>
      <c r="DLK297" s="1237"/>
      <c r="DLL297" s="1237"/>
      <c r="DLM297" s="1237"/>
      <c r="DLN297" s="1237"/>
      <c r="DLO297" s="1237"/>
      <c r="DLP297" s="1237"/>
      <c r="DLQ297" s="1237"/>
      <c r="DLR297" s="1237"/>
      <c r="DLS297" s="1237"/>
      <c r="DLT297" s="1237"/>
      <c r="DLU297" s="1237"/>
      <c r="DLV297" s="1237"/>
      <c r="DLW297" s="1237"/>
      <c r="DLX297" s="1237"/>
      <c r="DLY297" s="1237"/>
      <c r="DLZ297" s="1237"/>
      <c r="DMA297" s="1237"/>
      <c r="DMB297" s="1237"/>
      <c r="DMC297" s="1237"/>
      <c r="DMD297" s="1237"/>
      <c r="DME297" s="1237"/>
      <c r="DMF297" s="1237"/>
      <c r="DMG297" s="1237"/>
      <c r="DMH297" s="1237"/>
      <c r="DMI297" s="1237"/>
      <c r="DMJ297" s="1237"/>
      <c r="DMK297" s="1237"/>
      <c r="DML297" s="1237"/>
      <c r="DMM297" s="1237"/>
      <c r="DMN297" s="1237"/>
      <c r="DMO297" s="1237"/>
      <c r="DMP297" s="1237"/>
      <c r="DMQ297" s="1237"/>
      <c r="DMR297" s="1237"/>
      <c r="DMS297" s="1237"/>
      <c r="DMT297" s="1237"/>
      <c r="DMU297" s="1237"/>
      <c r="DMV297" s="1237"/>
      <c r="DMW297" s="1237"/>
      <c r="DMX297" s="1237"/>
      <c r="DMY297" s="1237"/>
      <c r="DMZ297" s="1237"/>
      <c r="DNA297" s="1237"/>
      <c r="DNB297" s="1237"/>
      <c r="DNC297" s="1237"/>
      <c r="DND297" s="1237"/>
      <c r="DNE297" s="1237"/>
      <c r="DNF297" s="1237"/>
      <c r="DNG297" s="1237"/>
      <c r="DNH297" s="1237"/>
      <c r="DNI297" s="1237"/>
      <c r="DNJ297" s="1237"/>
      <c r="DNK297" s="1237"/>
      <c r="DNL297" s="1237"/>
      <c r="DNM297" s="1237"/>
      <c r="DNN297" s="1237"/>
      <c r="DNO297" s="1237"/>
      <c r="DNP297" s="1237"/>
      <c r="DNQ297" s="1237"/>
      <c r="DNR297" s="1237"/>
      <c r="DNS297" s="1237"/>
      <c r="DNT297" s="1237"/>
      <c r="DNU297" s="1237"/>
      <c r="DNV297" s="1237"/>
      <c r="DNW297" s="1237"/>
      <c r="DNX297" s="1237"/>
      <c r="DNY297" s="1237"/>
      <c r="DNZ297" s="1237"/>
      <c r="DOA297" s="1237"/>
      <c r="DOB297" s="1237"/>
      <c r="DOC297" s="1237"/>
      <c r="DOD297" s="1237"/>
      <c r="DOE297" s="1237"/>
      <c r="DOF297" s="1237"/>
      <c r="DOG297" s="1237"/>
      <c r="DOH297" s="1237"/>
      <c r="DOI297" s="1237"/>
      <c r="DOJ297" s="1237"/>
      <c r="DOK297" s="1237"/>
      <c r="DOL297" s="1237"/>
      <c r="DOM297" s="1237"/>
      <c r="DON297" s="1237"/>
      <c r="DOO297" s="1237"/>
      <c r="DOP297" s="1237"/>
      <c r="DOQ297" s="1237"/>
      <c r="DOR297" s="1237"/>
      <c r="DOS297" s="1237"/>
      <c r="DOT297" s="1237"/>
      <c r="DOU297" s="1237"/>
      <c r="DOV297" s="1237"/>
      <c r="DOW297" s="1237"/>
      <c r="DOX297" s="1237"/>
      <c r="DOY297" s="1237"/>
      <c r="DOZ297" s="1237"/>
      <c r="DPA297" s="1237"/>
      <c r="DPB297" s="1237"/>
      <c r="DPC297" s="1237"/>
      <c r="DPD297" s="1237"/>
      <c r="DPE297" s="1237"/>
      <c r="DPF297" s="1237"/>
      <c r="DPG297" s="1237"/>
      <c r="DPH297" s="1237"/>
      <c r="DPI297" s="1237"/>
      <c r="DPJ297" s="1237"/>
      <c r="DPK297" s="1237"/>
      <c r="DPL297" s="1237"/>
      <c r="DPM297" s="1237"/>
      <c r="DPN297" s="1237"/>
      <c r="DPO297" s="1237"/>
      <c r="DPP297" s="1237"/>
      <c r="DPQ297" s="1237"/>
      <c r="DPR297" s="1237"/>
      <c r="DPS297" s="1237"/>
      <c r="DPT297" s="1237"/>
      <c r="DPU297" s="1237"/>
      <c r="DPV297" s="1237"/>
      <c r="DPW297" s="1237"/>
      <c r="DPX297" s="1237"/>
      <c r="DPY297" s="1237"/>
      <c r="DPZ297" s="1237"/>
      <c r="DQA297" s="1237"/>
      <c r="DQB297" s="1237"/>
      <c r="DQC297" s="1237"/>
      <c r="DQD297" s="1237"/>
      <c r="DQE297" s="1237"/>
      <c r="DQF297" s="1237"/>
      <c r="DQG297" s="1237"/>
      <c r="DQH297" s="1237"/>
      <c r="DQI297" s="1237"/>
      <c r="DQJ297" s="1237"/>
      <c r="DQK297" s="1237"/>
      <c r="DQL297" s="1237"/>
      <c r="DQM297" s="1237"/>
      <c r="DQN297" s="1237"/>
      <c r="DQO297" s="1237"/>
      <c r="DQP297" s="1237"/>
      <c r="DQQ297" s="1237"/>
      <c r="DQR297" s="1237"/>
      <c r="DQS297" s="1237"/>
      <c r="DQT297" s="1237"/>
      <c r="DQU297" s="1237"/>
      <c r="DQV297" s="1237"/>
      <c r="DQW297" s="1237"/>
      <c r="DQX297" s="1237"/>
      <c r="DQY297" s="1237"/>
      <c r="DQZ297" s="1237"/>
      <c r="DRA297" s="1237"/>
      <c r="DRB297" s="1237"/>
      <c r="DRC297" s="1237"/>
      <c r="DRD297" s="1237"/>
      <c r="DRE297" s="1237"/>
      <c r="DRF297" s="1237"/>
      <c r="DRG297" s="1237"/>
      <c r="DRH297" s="1237"/>
      <c r="DRI297" s="1237"/>
      <c r="DRJ297" s="1237"/>
      <c r="DRK297" s="1237"/>
      <c r="DRL297" s="1237"/>
      <c r="DRM297" s="1237"/>
      <c r="DRN297" s="1237"/>
      <c r="DRO297" s="1237"/>
      <c r="DRP297" s="1237"/>
      <c r="DRQ297" s="1237"/>
      <c r="DRR297" s="1237"/>
      <c r="DRS297" s="1237"/>
      <c r="DRT297" s="1237"/>
      <c r="DRU297" s="1237"/>
      <c r="DRV297" s="1237"/>
      <c r="DRW297" s="1237"/>
      <c r="DRX297" s="1237"/>
      <c r="DRY297" s="1237"/>
      <c r="DRZ297" s="1237"/>
      <c r="DSA297" s="1237"/>
      <c r="DSB297" s="1237"/>
      <c r="DSC297" s="1237"/>
      <c r="DSD297" s="1237"/>
      <c r="DSE297" s="1237"/>
      <c r="DSF297" s="1237"/>
      <c r="DSG297" s="1237"/>
      <c r="DSH297" s="1237"/>
      <c r="DSI297" s="1237"/>
      <c r="DSJ297" s="1237"/>
      <c r="DSK297" s="1237"/>
      <c r="DSL297" s="1237"/>
      <c r="DSM297" s="1237"/>
      <c r="DSN297" s="1237"/>
      <c r="DSO297" s="1237"/>
      <c r="DSP297" s="1237"/>
      <c r="DSQ297" s="1237"/>
      <c r="DSR297" s="1237"/>
      <c r="DSS297" s="1237"/>
      <c r="DST297" s="1237"/>
      <c r="DSU297" s="1237"/>
      <c r="DSV297" s="1237"/>
      <c r="DSW297" s="1237"/>
      <c r="DSX297" s="1237"/>
      <c r="DSY297" s="1237"/>
      <c r="DSZ297" s="1237"/>
      <c r="DTA297" s="1237"/>
      <c r="DTB297" s="1237"/>
      <c r="DTC297" s="1237"/>
      <c r="DTD297" s="1237"/>
      <c r="DTE297" s="1237"/>
      <c r="DTF297" s="1237"/>
      <c r="DTG297" s="1237"/>
      <c r="DTH297" s="1237"/>
      <c r="DTI297" s="1237"/>
      <c r="DTJ297" s="1237"/>
      <c r="DTK297" s="1237"/>
      <c r="DTL297" s="1237"/>
      <c r="DTM297" s="1237"/>
      <c r="DTN297" s="1237"/>
      <c r="DTO297" s="1237"/>
      <c r="DTP297" s="1237"/>
      <c r="DTQ297" s="1237"/>
      <c r="DTR297" s="1237"/>
      <c r="DTS297" s="1237"/>
      <c r="DTT297" s="1237"/>
      <c r="DTU297" s="1237"/>
      <c r="DTV297" s="1237"/>
      <c r="DTW297" s="1237"/>
      <c r="DTX297" s="1237"/>
      <c r="DTY297" s="1237"/>
      <c r="DTZ297" s="1237"/>
      <c r="DUA297" s="1237"/>
      <c r="DUB297" s="1237"/>
      <c r="DUC297" s="1237"/>
      <c r="DUD297" s="1237"/>
      <c r="DUE297" s="1237"/>
      <c r="DUF297" s="1237"/>
      <c r="DUG297" s="1237"/>
      <c r="DUH297" s="1237"/>
      <c r="DUI297" s="1237"/>
      <c r="DUJ297" s="1237"/>
      <c r="DUK297" s="1237"/>
      <c r="DUL297" s="1237"/>
      <c r="DUM297" s="1237"/>
      <c r="DUN297" s="1237"/>
      <c r="DUO297" s="1237"/>
      <c r="DUP297" s="1237"/>
      <c r="DUQ297" s="1237"/>
      <c r="DUR297" s="1237"/>
      <c r="DUS297" s="1237"/>
      <c r="DUT297" s="1237"/>
      <c r="DUU297" s="1237"/>
      <c r="DUV297" s="1237"/>
      <c r="DUW297" s="1237"/>
      <c r="DUX297" s="1237"/>
      <c r="DUY297" s="1237"/>
      <c r="DUZ297" s="1237"/>
      <c r="DVA297" s="1237"/>
      <c r="DVB297" s="1237"/>
      <c r="DVC297" s="1237"/>
      <c r="DVD297" s="1237"/>
      <c r="DVE297" s="1237"/>
      <c r="DVF297" s="1237"/>
      <c r="DVG297" s="1237"/>
      <c r="DVH297" s="1237"/>
      <c r="DVI297" s="1237"/>
      <c r="DVJ297" s="1237"/>
      <c r="DVK297" s="1237"/>
      <c r="DVL297" s="1237"/>
      <c r="DVM297" s="1237"/>
      <c r="DVN297" s="1237"/>
      <c r="DVO297" s="1237"/>
      <c r="DVP297" s="1237"/>
      <c r="DVQ297" s="1237"/>
      <c r="DVR297" s="1237"/>
      <c r="DVS297" s="1237"/>
      <c r="DVT297" s="1237"/>
      <c r="DVU297" s="1237"/>
      <c r="DVV297" s="1237"/>
      <c r="DVW297" s="1237"/>
      <c r="DVX297" s="1237"/>
      <c r="DVY297" s="1237"/>
      <c r="DVZ297" s="1237"/>
      <c r="DWA297" s="1237"/>
      <c r="DWB297" s="1237"/>
      <c r="DWC297" s="1237"/>
      <c r="DWD297" s="1237"/>
      <c r="DWE297" s="1237"/>
      <c r="DWF297" s="1237"/>
      <c r="DWG297" s="1237"/>
      <c r="DWH297" s="1237"/>
      <c r="DWI297" s="1237"/>
      <c r="DWJ297" s="1237"/>
      <c r="DWK297" s="1237"/>
      <c r="DWL297" s="1237"/>
      <c r="DWM297" s="1237"/>
      <c r="DWN297" s="1237"/>
      <c r="DWO297" s="1237"/>
      <c r="DWP297" s="1237"/>
      <c r="DWQ297" s="1237"/>
      <c r="DWR297" s="1237"/>
      <c r="DWS297" s="1237"/>
      <c r="DWT297" s="1237"/>
      <c r="DWU297" s="1237"/>
      <c r="DWV297" s="1237"/>
      <c r="DWW297" s="1237"/>
      <c r="DWX297" s="1237"/>
      <c r="DWY297" s="1237"/>
      <c r="DWZ297" s="1237"/>
      <c r="DXA297" s="1237"/>
      <c r="DXB297" s="1237"/>
      <c r="DXC297" s="1237"/>
      <c r="DXD297" s="1237"/>
      <c r="DXE297" s="1237"/>
      <c r="DXF297" s="1237"/>
      <c r="DXG297" s="1237"/>
      <c r="DXH297" s="1237"/>
      <c r="DXI297" s="1237"/>
      <c r="DXJ297" s="1237"/>
      <c r="DXK297" s="1237"/>
      <c r="DXL297" s="1237"/>
      <c r="DXM297" s="1237"/>
      <c r="DXN297" s="1237"/>
      <c r="DXO297" s="1237"/>
      <c r="DXP297" s="1237"/>
      <c r="DXQ297" s="1237"/>
      <c r="DXR297" s="1237"/>
      <c r="DXS297" s="1237"/>
      <c r="DXT297" s="1237"/>
      <c r="DXU297" s="1237"/>
      <c r="DXV297" s="1237"/>
      <c r="DXW297" s="1237"/>
      <c r="DXX297" s="1237"/>
      <c r="DXY297" s="1237"/>
      <c r="DXZ297" s="1237"/>
      <c r="DYA297" s="1237"/>
      <c r="DYB297" s="1237"/>
      <c r="DYC297" s="1237"/>
      <c r="DYD297" s="1237"/>
      <c r="DYE297" s="1237"/>
      <c r="DYF297" s="1237"/>
      <c r="DYG297" s="1237"/>
      <c r="DYH297" s="1237"/>
      <c r="DYI297" s="1237"/>
      <c r="DYJ297" s="1237"/>
      <c r="DYK297" s="1237"/>
      <c r="DYL297" s="1237"/>
      <c r="DYM297" s="1237"/>
      <c r="DYN297" s="1237"/>
      <c r="DYO297" s="1237"/>
      <c r="DYP297" s="1237"/>
      <c r="DYQ297" s="1237"/>
      <c r="DYR297" s="1237"/>
      <c r="DYS297" s="1237"/>
      <c r="DYT297" s="1237"/>
      <c r="DYU297" s="1237"/>
      <c r="DYV297" s="1237"/>
      <c r="DYW297" s="1237"/>
      <c r="DYX297" s="1237"/>
      <c r="DYY297" s="1237"/>
      <c r="DYZ297" s="1237"/>
      <c r="DZA297" s="1237"/>
      <c r="DZB297" s="1237"/>
      <c r="DZC297" s="1237"/>
      <c r="DZD297" s="1237"/>
      <c r="DZE297" s="1237"/>
      <c r="DZF297" s="1237"/>
      <c r="DZG297" s="1237"/>
      <c r="DZH297" s="1237"/>
      <c r="DZI297" s="1237"/>
      <c r="DZJ297" s="1237"/>
      <c r="DZK297" s="1237"/>
      <c r="DZL297" s="1237"/>
      <c r="DZM297" s="1237"/>
      <c r="DZN297" s="1237"/>
      <c r="DZO297" s="1237"/>
      <c r="DZP297" s="1237"/>
      <c r="DZQ297" s="1237"/>
      <c r="DZR297" s="1237"/>
      <c r="DZS297" s="1237"/>
      <c r="DZT297" s="1237"/>
      <c r="DZU297" s="1237"/>
      <c r="DZV297" s="1237"/>
      <c r="DZW297" s="1237"/>
      <c r="DZX297" s="1237"/>
      <c r="DZY297" s="1237"/>
      <c r="DZZ297" s="1237"/>
      <c r="EAA297" s="1237"/>
      <c r="EAB297" s="1237"/>
      <c r="EAC297" s="1237"/>
      <c r="EAD297" s="1237"/>
      <c r="EAE297" s="1237"/>
      <c r="EAF297" s="1237"/>
      <c r="EAG297" s="1237"/>
      <c r="EAH297" s="1237"/>
      <c r="EAI297" s="1237"/>
      <c r="EAJ297" s="1237"/>
      <c r="EAK297" s="1237"/>
      <c r="EAL297" s="1237"/>
      <c r="EAM297" s="1237"/>
      <c r="EAN297" s="1237"/>
      <c r="EAO297" s="1237"/>
      <c r="EAP297" s="1237"/>
      <c r="EAQ297" s="1237"/>
      <c r="EAR297" s="1237"/>
      <c r="EAS297" s="1237"/>
      <c r="EAT297" s="1237"/>
      <c r="EAU297" s="1237"/>
      <c r="EAV297" s="1237"/>
      <c r="EAW297" s="1237"/>
      <c r="EAX297" s="1237"/>
      <c r="EAY297" s="1237"/>
      <c r="EAZ297" s="1237"/>
      <c r="EBA297" s="1237"/>
      <c r="EBB297" s="1237"/>
      <c r="EBC297" s="1237"/>
      <c r="EBD297" s="1237"/>
      <c r="EBE297" s="1237"/>
      <c r="EBF297" s="1237"/>
      <c r="EBG297" s="1237"/>
      <c r="EBH297" s="1237"/>
      <c r="EBI297" s="1237"/>
      <c r="EBJ297" s="1237"/>
      <c r="EBK297" s="1237"/>
      <c r="EBL297" s="1237"/>
      <c r="EBM297" s="1237"/>
      <c r="EBN297" s="1237"/>
      <c r="EBO297" s="1237"/>
      <c r="EBP297" s="1237"/>
      <c r="EBQ297" s="1237"/>
      <c r="EBR297" s="1237"/>
      <c r="EBS297" s="1237"/>
      <c r="EBT297" s="1237"/>
      <c r="EBU297" s="1237"/>
      <c r="EBV297" s="1237"/>
      <c r="EBW297" s="1237"/>
      <c r="EBX297" s="1237"/>
      <c r="EBY297" s="1237"/>
      <c r="EBZ297" s="1237"/>
      <c r="ECA297" s="1237"/>
      <c r="ECB297" s="1237"/>
      <c r="ECC297" s="1237"/>
      <c r="ECD297" s="1237"/>
      <c r="ECE297" s="1237"/>
      <c r="ECF297" s="1237"/>
      <c r="ECG297" s="1237"/>
      <c r="ECH297" s="1237"/>
      <c r="ECI297" s="1237"/>
      <c r="ECJ297" s="1237"/>
      <c r="ECK297" s="1237"/>
      <c r="ECL297" s="1237"/>
      <c r="ECM297" s="1237"/>
      <c r="ECN297" s="1237"/>
      <c r="ECO297" s="1237"/>
      <c r="ECP297" s="1237"/>
      <c r="ECQ297" s="1237"/>
      <c r="ECR297" s="1237"/>
      <c r="ECS297" s="1237"/>
      <c r="ECT297" s="1237"/>
      <c r="ECU297" s="1237"/>
      <c r="ECV297" s="1237"/>
      <c r="ECW297" s="1237"/>
      <c r="ECX297" s="1237"/>
      <c r="ECY297" s="1237"/>
      <c r="ECZ297" s="1237"/>
      <c r="EDA297" s="1237"/>
      <c r="EDB297" s="1237"/>
      <c r="EDC297" s="1237"/>
      <c r="EDD297" s="1237"/>
      <c r="EDE297" s="1237"/>
      <c r="EDF297" s="1237"/>
      <c r="EDG297" s="1237"/>
      <c r="EDH297" s="1237"/>
      <c r="EDI297" s="1237"/>
      <c r="EDJ297" s="1237"/>
      <c r="EDK297" s="1237"/>
      <c r="EDL297" s="1237"/>
      <c r="EDM297" s="1237"/>
      <c r="EDN297" s="1237"/>
      <c r="EDO297" s="1237"/>
      <c r="EDP297" s="1237"/>
      <c r="EDQ297" s="1237"/>
      <c r="EDR297" s="1237"/>
      <c r="EDS297" s="1237"/>
      <c r="EDT297" s="1237"/>
      <c r="EDU297" s="1237"/>
      <c r="EDV297" s="1237"/>
      <c r="EDW297" s="1237"/>
      <c r="EDX297" s="1237"/>
      <c r="EDY297" s="1237"/>
      <c r="EDZ297" s="1237"/>
      <c r="EEA297" s="1237"/>
      <c r="EEB297" s="1237"/>
      <c r="EEC297" s="1237"/>
      <c r="EED297" s="1237"/>
      <c r="EEE297" s="1237"/>
      <c r="EEF297" s="1237"/>
      <c r="EEG297" s="1237"/>
      <c r="EEH297" s="1237"/>
      <c r="EEI297" s="1237"/>
      <c r="EEJ297" s="1237"/>
      <c r="EEK297" s="1237"/>
      <c r="EEL297" s="1237"/>
      <c r="EEM297" s="1237"/>
      <c r="EEN297" s="1237"/>
      <c r="EEO297" s="1237"/>
      <c r="EEP297" s="1237"/>
      <c r="EEQ297" s="1237"/>
      <c r="EER297" s="1237"/>
      <c r="EES297" s="1237"/>
      <c r="EET297" s="1237"/>
      <c r="EEU297" s="1237"/>
      <c r="EEV297" s="1237"/>
      <c r="EEW297" s="1237"/>
      <c r="EEX297" s="1237"/>
      <c r="EEY297" s="1237"/>
      <c r="EEZ297" s="1237"/>
      <c r="EFA297" s="1237"/>
      <c r="EFB297" s="1237"/>
      <c r="EFC297" s="1237"/>
      <c r="EFD297" s="1237"/>
      <c r="EFE297" s="1237"/>
      <c r="EFF297" s="1237"/>
      <c r="EFG297" s="1237"/>
      <c r="EFH297" s="1237"/>
      <c r="EFI297" s="1237"/>
      <c r="EFJ297" s="1237"/>
      <c r="EFK297" s="1237"/>
      <c r="EFL297" s="1237"/>
      <c r="EFM297" s="1237"/>
      <c r="EFN297" s="1237"/>
      <c r="EFO297" s="1237"/>
      <c r="EFP297" s="1237"/>
      <c r="EFQ297" s="1237"/>
      <c r="EFR297" s="1237"/>
      <c r="EFS297" s="1237"/>
      <c r="EFT297" s="1237"/>
      <c r="EFU297" s="1237"/>
      <c r="EFV297" s="1237"/>
      <c r="EFW297" s="1237"/>
      <c r="EFX297" s="1237"/>
      <c r="EFY297" s="1237"/>
      <c r="EFZ297" s="1237"/>
      <c r="EGA297" s="1237"/>
      <c r="EGB297" s="1237"/>
      <c r="EGC297" s="1237"/>
      <c r="EGD297" s="1237"/>
      <c r="EGE297" s="1237"/>
      <c r="EGF297" s="1237"/>
      <c r="EGG297" s="1237"/>
      <c r="EGH297" s="1237"/>
      <c r="EGI297" s="1237"/>
      <c r="EGJ297" s="1237"/>
      <c r="EGK297" s="1237"/>
      <c r="EGL297" s="1237"/>
      <c r="EGM297" s="1237"/>
      <c r="EGN297" s="1237"/>
      <c r="EGO297" s="1237"/>
      <c r="EGP297" s="1237"/>
      <c r="EGQ297" s="1237"/>
      <c r="EGR297" s="1237"/>
      <c r="EGS297" s="1237"/>
      <c r="EGT297" s="1237"/>
      <c r="EGU297" s="1237"/>
      <c r="EGV297" s="1237"/>
      <c r="EGW297" s="1237"/>
      <c r="EGX297" s="1237"/>
      <c r="EGY297" s="1237"/>
      <c r="EGZ297" s="1237"/>
      <c r="EHA297" s="1237"/>
      <c r="EHB297" s="1237"/>
      <c r="EHC297" s="1237"/>
      <c r="EHD297" s="1237"/>
      <c r="EHE297" s="1237"/>
      <c r="EHF297" s="1237"/>
      <c r="EHG297" s="1237"/>
      <c r="EHH297" s="1237"/>
      <c r="EHI297" s="1237"/>
      <c r="EHJ297" s="1237"/>
      <c r="EHK297" s="1237"/>
      <c r="EHL297" s="1237"/>
      <c r="EHM297" s="1237"/>
      <c r="EHN297" s="1237"/>
      <c r="EHO297" s="1237"/>
      <c r="EHP297" s="1237"/>
      <c r="EHQ297" s="1237"/>
      <c r="EHR297" s="1237"/>
      <c r="EHS297" s="1237"/>
      <c r="EHT297" s="1237"/>
      <c r="EHU297" s="1237"/>
      <c r="EHV297" s="1237"/>
      <c r="EHW297" s="1237"/>
      <c r="EHX297" s="1237"/>
      <c r="EHY297" s="1237"/>
      <c r="EHZ297" s="1237"/>
      <c r="EIA297" s="1237"/>
      <c r="EIB297" s="1237"/>
      <c r="EIC297" s="1237"/>
      <c r="EID297" s="1237"/>
      <c r="EIE297" s="1237"/>
      <c r="EIF297" s="1237"/>
      <c r="EIG297" s="1237"/>
      <c r="EIH297" s="1237"/>
      <c r="EII297" s="1237"/>
      <c r="EIJ297" s="1237"/>
      <c r="EIK297" s="1237"/>
      <c r="EIL297" s="1237"/>
      <c r="EIM297" s="1237"/>
      <c r="EIN297" s="1237"/>
      <c r="EIO297" s="1237"/>
      <c r="EIP297" s="1237"/>
      <c r="EIQ297" s="1237"/>
      <c r="EIR297" s="1237"/>
      <c r="EIS297" s="1237"/>
      <c r="EIT297" s="1237"/>
      <c r="EIU297" s="1237"/>
      <c r="EIV297" s="1237"/>
      <c r="EIW297" s="1237"/>
      <c r="EIX297" s="1237"/>
      <c r="EIY297" s="1237"/>
      <c r="EIZ297" s="1237"/>
      <c r="EJA297" s="1237"/>
      <c r="EJB297" s="1237"/>
      <c r="EJC297" s="1237"/>
      <c r="EJD297" s="1237"/>
      <c r="EJE297" s="1237"/>
      <c r="EJF297" s="1237"/>
      <c r="EJG297" s="1237"/>
      <c r="EJH297" s="1237"/>
      <c r="EJI297" s="1237"/>
      <c r="EJJ297" s="1237"/>
      <c r="EJK297" s="1237"/>
      <c r="EJL297" s="1237"/>
      <c r="EJM297" s="1237"/>
      <c r="EJN297" s="1237"/>
      <c r="EJO297" s="1237"/>
      <c r="EJP297" s="1237"/>
      <c r="EJQ297" s="1237"/>
      <c r="EJR297" s="1237"/>
      <c r="EJS297" s="1237"/>
      <c r="EJT297" s="1237"/>
      <c r="EJU297" s="1237"/>
      <c r="EJV297" s="1237"/>
      <c r="EJW297" s="1237"/>
      <c r="EJX297" s="1237"/>
      <c r="EJY297" s="1237"/>
      <c r="EJZ297" s="1237"/>
      <c r="EKA297" s="1237"/>
      <c r="EKB297" s="1237"/>
      <c r="EKC297" s="1237"/>
      <c r="EKD297" s="1237"/>
      <c r="EKE297" s="1237"/>
      <c r="EKF297" s="1237"/>
      <c r="EKG297" s="1237"/>
      <c r="EKH297" s="1237"/>
      <c r="EKI297" s="1237"/>
      <c r="EKJ297" s="1237"/>
      <c r="EKK297" s="1237"/>
      <c r="EKL297" s="1237"/>
      <c r="EKM297" s="1237"/>
      <c r="EKN297" s="1237"/>
      <c r="EKO297" s="1237"/>
      <c r="EKP297" s="1237"/>
      <c r="EKQ297" s="1237"/>
      <c r="EKR297" s="1237"/>
      <c r="EKS297" s="1237"/>
      <c r="EKT297" s="1237"/>
      <c r="EKU297" s="1237"/>
      <c r="EKV297" s="1237"/>
      <c r="EKW297" s="1237"/>
      <c r="EKX297" s="1237"/>
      <c r="EKY297" s="1237"/>
      <c r="EKZ297" s="1237"/>
      <c r="ELA297" s="1237"/>
      <c r="ELB297" s="1237"/>
      <c r="ELC297" s="1237"/>
      <c r="ELD297" s="1237"/>
      <c r="ELE297" s="1237"/>
      <c r="ELF297" s="1237"/>
      <c r="ELG297" s="1237"/>
      <c r="ELH297" s="1237"/>
      <c r="ELI297" s="1237"/>
      <c r="ELJ297" s="1237"/>
      <c r="ELK297" s="1237"/>
      <c r="ELL297" s="1237"/>
      <c r="ELM297" s="1237"/>
      <c r="ELN297" s="1237"/>
      <c r="ELO297" s="1237"/>
      <c r="ELP297" s="1237"/>
      <c r="ELQ297" s="1237"/>
      <c r="ELR297" s="1237"/>
      <c r="ELS297" s="1237"/>
      <c r="ELT297" s="1237"/>
      <c r="ELU297" s="1237"/>
      <c r="ELV297" s="1237"/>
      <c r="ELW297" s="1237"/>
      <c r="ELX297" s="1237"/>
      <c r="ELY297" s="1237"/>
      <c r="ELZ297" s="1237"/>
      <c r="EMA297" s="1237"/>
      <c r="EMB297" s="1237"/>
      <c r="EMC297" s="1237"/>
      <c r="EMD297" s="1237"/>
      <c r="EME297" s="1237"/>
      <c r="EMF297" s="1237"/>
      <c r="EMG297" s="1237"/>
      <c r="EMH297" s="1237"/>
      <c r="EMI297" s="1237"/>
      <c r="EMJ297" s="1237"/>
      <c r="EMK297" s="1237"/>
      <c r="EML297" s="1237"/>
      <c r="EMM297" s="1237"/>
      <c r="EMN297" s="1237"/>
      <c r="EMO297" s="1237"/>
      <c r="EMP297" s="1237"/>
      <c r="EMQ297" s="1237"/>
      <c r="EMR297" s="1237"/>
      <c r="EMS297" s="1237"/>
      <c r="EMT297" s="1237"/>
      <c r="EMU297" s="1237"/>
      <c r="EMV297" s="1237"/>
      <c r="EMW297" s="1237"/>
      <c r="EMX297" s="1237"/>
      <c r="EMY297" s="1237"/>
      <c r="EMZ297" s="1237"/>
      <c r="ENA297" s="1237"/>
      <c r="ENB297" s="1237"/>
      <c r="ENC297" s="1237"/>
      <c r="END297" s="1237"/>
      <c r="ENE297" s="1237"/>
      <c r="ENF297" s="1237"/>
      <c r="ENG297" s="1237"/>
      <c r="ENH297" s="1237"/>
      <c r="ENI297" s="1237"/>
      <c r="ENJ297" s="1237"/>
      <c r="ENK297" s="1237"/>
      <c r="ENL297" s="1237"/>
      <c r="ENM297" s="1237"/>
      <c r="ENN297" s="1237"/>
      <c r="ENO297" s="1237"/>
      <c r="ENP297" s="1237"/>
      <c r="ENQ297" s="1237"/>
      <c r="ENR297" s="1237"/>
      <c r="ENS297" s="1237"/>
      <c r="ENT297" s="1237"/>
      <c r="ENU297" s="1237"/>
      <c r="ENV297" s="1237"/>
      <c r="ENW297" s="1237"/>
      <c r="ENX297" s="1237"/>
      <c r="ENY297" s="1237"/>
      <c r="ENZ297" s="1237"/>
      <c r="EOA297" s="1237"/>
      <c r="EOB297" s="1237"/>
      <c r="EOC297" s="1237"/>
      <c r="EOD297" s="1237"/>
      <c r="EOE297" s="1237"/>
      <c r="EOF297" s="1237"/>
      <c r="EOG297" s="1237"/>
      <c r="EOH297" s="1237"/>
      <c r="EOI297" s="1237"/>
      <c r="EOJ297" s="1237"/>
      <c r="EOK297" s="1237"/>
      <c r="EOL297" s="1237"/>
      <c r="EOM297" s="1237"/>
      <c r="EON297" s="1237"/>
      <c r="EOO297" s="1237"/>
      <c r="EOP297" s="1237"/>
      <c r="EOQ297" s="1237"/>
      <c r="EOR297" s="1237"/>
      <c r="EOS297" s="1237"/>
      <c r="EOT297" s="1237"/>
      <c r="EOU297" s="1237"/>
      <c r="EOV297" s="1237"/>
      <c r="EOW297" s="1237"/>
      <c r="EOX297" s="1237"/>
      <c r="EOY297" s="1237"/>
      <c r="EOZ297" s="1237"/>
      <c r="EPA297" s="1237"/>
      <c r="EPB297" s="1237"/>
      <c r="EPC297" s="1237"/>
      <c r="EPD297" s="1237"/>
      <c r="EPE297" s="1237"/>
      <c r="EPF297" s="1237"/>
      <c r="EPG297" s="1237"/>
      <c r="EPH297" s="1237"/>
      <c r="EPI297" s="1237"/>
      <c r="EPJ297" s="1237"/>
      <c r="EPK297" s="1237"/>
      <c r="EPL297" s="1237"/>
      <c r="EPM297" s="1237"/>
      <c r="EPN297" s="1237"/>
      <c r="EPO297" s="1237"/>
      <c r="EPP297" s="1237"/>
      <c r="EPQ297" s="1237"/>
      <c r="EPR297" s="1237"/>
      <c r="EPS297" s="1237"/>
      <c r="EPT297" s="1237"/>
      <c r="EPU297" s="1237"/>
      <c r="EPV297" s="1237"/>
      <c r="EPW297" s="1237"/>
      <c r="EPX297" s="1237"/>
      <c r="EPY297" s="1237"/>
      <c r="EPZ297" s="1237"/>
      <c r="EQA297" s="1237"/>
      <c r="EQB297" s="1237"/>
      <c r="EQC297" s="1237"/>
      <c r="EQD297" s="1237"/>
      <c r="EQE297" s="1237"/>
      <c r="EQF297" s="1237"/>
      <c r="EQG297" s="1237"/>
      <c r="EQH297" s="1237"/>
      <c r="EQI297" s="1237"/>
      <c r="EQJ297" s="1237"/>
      <c r="EQK297" s="1237"/>
      <c r="EQL297" s="1237"/>
      <c r="EQM297" s="1237"/>
      <c r="EQN297" s="1237"/>
      <c r="EQO297" s="1237"/>
      <c r="EQP297" s="1237"/>
      <c r="EQQ297" s="1237"/>
      <c r="EQR297" s="1237"/>
      <c r="EQS297" s="1237"/>
      <c r="EQT297" s="1237"/>
      <c r="EQU297" s="1237"/>
      <c r="EQV297" s="1237"/>
      <c r="EQW297" s="1237"/>
      <c r="EQX297" s="1237"/>
      <c r="EQY297" s="1237"/>
      <c r="EQZ297" s="1237"/>
      <c r="ERA297" s="1237"/>
      <c r="ERB297" s="1237"/>
      <c r="ERC297" s="1237"/>
      <c r="ERD297" s="1237"/>
      <c r="ERE297" s="1237"/>
      <c r="ERF297" s="1237"/>
      <c r="ERG297" s="1237"/>
      <c r="ERH297" s="1237"/>
      <c r="ERI297" s="1237"/>
      <c r="ERJ297" s="1237"/>
      <c r="ERK297" s="1237"/>
      <c r="ERL297" s="1237"/>
      <c r="ERM297" s="1237"/>
      <c r="ERN297" s="1237"/>
      <c r="ERO297" s="1237"/>
      <c r="ERP297" s="1237"/>
      <c r="ERQ297" s="1237"/>
      <c r="ERR297" s="1237"/>
      <c r="ERS297" s="1237"/>
      <c r="ERT297" s="1237"/>
      <c r="ERU297" s="1237"/>
      <c r="ERV297" s="1237"/>
      <c r="ERW297" s="1237"/>
      <c r="ERX297" s="1237"/>
      <c r="ERY297" s="1237"/>
      <c r="ERZ297" s="1237"/>
      <c r="ESA297" s="1237"/>
      <c r="ESB297" s="1237"/>
      <c r="ESC297" s="1237"/>
      <c r="ESD297" s="1237"/>
      <c r="ESE297" s="1237"/>
      <c r="ESF297" s="1237"/>
      <c r="ESG297" s="1237"/>
      <c r="ESH297" s="1237"/>
      <c r="ESI297" s="1237"/>
      <c r="ESJ297" s="1237"/>
      <c r="ESK297" s="1237"/>
      <c r="ESL297" s="1237"/>
      <c r="ESM297" s="1237"/>
      <c r="ESN297" s="1237"/>
      <c r="ESO297" s="1237"/>
      <c r="ESP297" s="1237"/>
      <c r="ESQ297" s="1237"/>
      <c r="ESR297" s="1237"/>
      <c r="ESS297" s="1237"/>
      <c r="EST297" s="1237"/>
      <c r="ESU297" s="1237"/>
      <c r="ESV297" s="1237"/>
      <c r="ESW297" s="1237"/>
      <c r="ESX297" s="1237"/>
      <c r="ESY297" s="1237"/>
      <c r="ESZ297" s="1237"/>
      <c r="ETA297" s="1237"/>
      <c r="ETB297" s="1237"/>
      <c r="ETC297" s="1237"/>
      <c r="ETD297" s="1237"/>
      <c r="ETE297" s="1237"/>
      <c r="ETF297" s="1237"/>
      <c r="ETG297" s="1237"/>
      <c r="ETH297" s="1237"/>
      <c r="ETI297" s="1237"/>
      <c r="ETJ297" s="1237"/>
      <c r="ETK297" s="1237"/>
      <c r="ETL297" s="1237"/>
      <c r="ETM297" s="1237"/>
      <c r="ETN297" s="1237"/>
      <c r="ETO297" s="1237"/>
      <c r="ETP297" s="1237"/>
      <c r="ETQ297" s="1237"/>
      <c r="ETR297" s="1237"/>
      <c r="ETS297" s="1237"/>
      <c r="ETT297" s="1237"/>
      <c r="ETU297" s="1237"/>
      <c r="ETV297" s="1237"/>
      <c r="ETW297" s="1237"/>
      <c r="ETX297" s="1237"/>
      <c r="ETY297" s="1237"/>
      <c r="ETZ297" s="1237"/>
      <c r="EUA297" s="1237"/>
      <c r="EUB297" s="1237"/>
      <c r="EUC297" s="1237"/>
      <c r="EUD297" s="1237"/>
      <c r="EUE297" s="1237"/>
      <c r="EUF297" s="1237"/>
      <c r="EUG297" s="1237"/>
      <c r="EUH297" s="1237"/>
      <c r="EUI297" s="1237"/>
      <c r="EUJ297" s="1237"/>
      <c r="EUK297" s="1237"/>
      <c r="EUL297" s="1237"/>
      <c r="EUM297" s="1237"/>
      <c r="EUN297" s="1237"/>
      <c r="EUO297" s="1237"/>
      <c r="EUP297" s="1237"/>
      <c r="EUQ297" s="1237"/>
      <c r="EUR297" s="1237"/>
      <c r="EUS297" s="1237"/>
      <c r="EUT297" s="1237"/>
      <c r="EUU297" s="1237"/>
      <c r="EUV297" s="1237"/>
      <c r="EUW297" s="1237"/>
      <c r="EUX297" s="1237"/>
      <c r="EUY297" s="1237"/>
      <c r="EUZ297" s="1237"/>
      <c r="EVA297" s="1237"/>
      <c r="EVB297" s="1237"/>
      <c r="EVC297" s="1237"/>
      <c r="EVD297" s="1237"/>
      <c r="EVE297" s="1237"/>
      <c r="EVF297" s="1237"/>
      <c r="EVG297" s="1237"/>
      <c r="EVH297" s="1237"/>
      <c r="EVI297" s="1237"/>
      <c r="EVJ297" s="1237"/>
      <c r="EVK297" s="1237"/>
      <c r="EVL297" s="1237"/>
      <c r="EVM297" s="1237"/>
      <c r="EVN297" s="1237"/>
      <c r="EVO297" s="1237"/>
      <c r="EVP297" s="1237"/>
      <c r="EVQ297" s="1237"/>
      <c r="EVR297" s="1237"/>
      <c r="EVS297" s="1237"/>
      <c r="EVT297" s="1237"/>
      <c r="EVU297" s="1237"/>
      <c r="EVV297" s="1237"/>
      <c r="EVW297" s="1237"/>
      <c r="EVX297" s="1237"/>
      <c r="EVY297" s="1237"/>
      <c r="EVZ297" s="1237"/>
      <c r="EWA297" s="1237"/>
      <c r="EWB297" s="1237"/>
      <c r="EWC297" s="1237"/>
      <c r="EWD297" s="1237"/>
      <c r="EWE297" s="1237"/>
      <c r="EWF297" s="1237"/>
      <c r="EWG297" s="1237"/>
      <c r="EWH297" s="1237"/>
      <c r="EWI297" s="1237"/>
      <c r="EWJ297" s="1237"/>
      <c r="EWK297" s="1237"/>
      <c r="EWL297" s="1237"/>
      <c r="EWM297" s="1237"/>
      <c r="EWN297" s="1237"/>
      <c r="EWO297" s="1237"/>
      <c r="EWP297" s="1237"/>
      <c r="EWQ297" s="1237"/>
      <c r="EWR297" s="1237"/>
      <c r="EWS297" s="1237"/>
      <c r="EWT297" s="1237"/>
      <c r="EWU297" s="1237"/>
      <c r="EWV297" s="1237"/>
      <c r="EWW297" s="1237"/>
      <c r="EWX297" s="1237"/>
      <c r="EWY297" s="1237"/>
      <c r="EWZ297" s="1237"/>
      <c r="EXA297" s="1237"/>
      <c r="EXB297" s="1237"/>
      <c r="EXC297" s="1237"/>
      <c r="EXD297" s="1237"/>
      <c r="EXE297" s="1237"/>
      <c r="EXF297" s="1237"/>
      <c r="EXG297" s="1237"/>
      <c r="EXH297" s="1237"/>
      <c r="EXI297" s="1237"/>
      <c r="EXJ297" s="1237"/>
      <c r="EXK297" s="1237"/>
      <c r="EXL297" s="1237"/>
      <c r="EXM297" s="1237"/>
      <c r="EXN297" s="1237"/>
      <c r="EXO297" s="1237"/>
      <c r="EXP297" s="1237"/>
      <c r="EXQ297" s="1237"/>
      <c r="EXR297" s="1237"/>
      <c r="EXS297" s="1237"/>
      <c r="EXT297" s="1237"/>
      <c r="EXU297" s="1237"/>
      <c r="EXV297" s="1237"/>
      <c r="EXW297" s="1237"/>
      <c r="EXX297" s="1237"/>
      <c r="EXY297" s="1237"/>
      <c r="EXZ297" s="1237"/>
      <c r="EYA297" s="1237"/>
      <c r="EYB297" s="1237"/>
      <c r="EYC297" s="1237"/>
      <c r="EYD297" s="1237"/>
      <c r="EYE297" s="1237"/>
      <c r="EYF297" s="1237"/>
      <c r="EYG297" s="1237"/>
      <c r="EYH297" s="1237"/>
      <c r="EYI297" s="1237"/>
      <c r="EYJ297" s="1237"/>
      <c r="EYK297" s="1237"/>
      <c r="EYL297" s="1237"/>
      <c r="EYM297" s="1237"/>
      <c r="EYN297" s="1237"/>
      <c r="EYO297" s="1237"/>
      <c r="EYP297" s="1237"/>
      <c r="EYQ297" s="1237"/>
      <c r="EYR297" s="1237"/>
      <c r="EYS297" s="1237"/>
      <c r="EYT297" s="1237"/>
      <c r="EYU297" s="1237"/>
      <c r="EYV297" s="1237"/>
      <c r="EYW297" s="1237"/>
      <c r="EYX297" s="1237"/>
      <c r="EYY297" s="1237"/>
      <c r="EYZ297" s="1237"/>
      <c r="EZA297" s="1237"/>
      <c r="EZB297" s="1237"/>
      <c r="EZC297" s="1237"/>
      <c r="EZD297" s="1237"/>
      <c r="EZE297" s="1237"/>
      <c r="EZF297" s="1237"/>
      <c r="EZG297" s="1237"/>
      <c r="EZH297" s="1237"/>
      <c r="EZI297" s="1237"/>
      <c r="EZJ297" s="1237"/>
      <c r="EZK297" s="1237"/>
      <c r="EZL297" s="1237"/>
      <c r="EZM297" s="1237"/>
      <c r="EZN297" s="1237"/>
      <c r="EZO297" s="1237"/>
      <c r="EZP297" s="1237"/>
      <c r="EZQ297" s="1237"/>
      <c r="EZR297" s="1237"/>
      <c r="EZS297" s="1237"/>
      <c r="EZT297" s="1237"/>
      <c r="EZU297" s="1237"/>
      <c r="EZV297" s="1237"/>
      <c r="EZW297" s="1237"/>
      <c r="EZX297" s="1237"/>
      <c r="EZY297" s="1237"/>
      <c r="EZZ297" s="1237"/>
      <c r="FAA297" s="1237"/>
      <c r="FAB297" s="1237"/>
      <c r="FAC297" s="1237"/>
      <c r="FAD297" s="1237"/>
      <c r="FAE297" s="1237"/>
      <c r="FAF297" s="1237"/>
      <c r="FAG297" s="1237"/>
      <c r="FAH297" s="1237"/>
      <c r="FAI297" s="1237"/>
      <c r="FAJ297" s="1237"/>
      <c r="FAK297" s="1237"/>
      <c r="FAL297" s="1237"/>
      <c r="FAM297" s="1237"/>
      <c r="FAN297" s="1237"/>
      <c r="FAO297" s="1237"/>
      <c r="FAP297" s="1237"/>
      <c r="FAQ297" s="1237"/>
      <c r="FAR297" s="1237"/>
      <c r="FAS297" s="1237"/>
      <c r="FAT297" s="1237"/>
      <c r="FAU297" s="1237"/>
      <c r="FAV297" s="1237"/>
      <c r="FAW297" s="1237"/>
      <c r="FAX297" s="1237"/>
      <c r="FAY297" s="1237"/>
      <c r="FAZ297" s="1237"/>
      <c r="FBA297" s="1237"/>
      <c r="FBB297" s="1237"/>
      <c r="FBC297" s="1237"/>
      <c r="FBD297" s="1237"/>
      <c r="FBE297" s="1237"/>
      <c r="FBF297" s="1237"/>
      <c r="FBG297" s="1237"/>
      <c r="FBH297" s="1237"/>
      <c r="FBI297" s="1237"/>
      <c r="FBJ297" s="1237"/>
      <c r="FBK297" s="1237"/>
      <c r="FBL297" s="1237"/>
      <c r="FBM297" s="1237"/>
      <c r="FBN297" s="1237"/>
      <c r="FBO297" s="1237"/>
      <c r="FBP297" s="1237"/>
      <c r="FBQ297" s="1237"/>
      <c r="FBR297" s="1237"/>
      <c r="FBS297" s="1237"/>
      <c r="FBT297" s="1237"/>
      <c r="FBU297" s="1237"/>
      <c r="FBV297" s="1237"/>
      <c r="FBW297" s="1237"/>
      <c r="FBX297" s="1237"/>
      <c r="FBY297" s="1237"/>
      <c r="FBZ297" s="1237"/>
      <c r="FCA297" s="1237"/>
      <c r="FCB297" s="1237"/>
      <c r="FCC297" s="1237"/>
      <c r="FCD297" s="1237"/>
      <c r="FCE297" s="1237"/>
      <c r="FCF297" s="1237"/>
      <c r="FCG297" s="1237"/>
      <c r="FCH297" s="1237"/>
      <c r="FCI297" s="1237"/>
      <c r="FCJ297" s="1237"/>
      <c r="FCK297" s="1237"/>
      <c r="FCL297" s="1237"/>
      <c r="FCM297" s="1237"/>
      <c r="FCN297" s="1237"/>
      <c r="FCO297" s="1237"/>
      <c r="FCP297" s="1237"/>
      <c r="FCQ297" s="1237"/>
      <c r="FCR297" s="1237"/>
      <c r="FCS297" s="1237"/>
      <c r="FCT297" s="1237"/>
      <c r="FCU297" s="1237"/>
      <c r="FCV297" s="1237"/>
      <c r="FCW297" s="1237"/>
      <c r="FCX297" s="1237"/>
      <c r="FCY297" s="1237"/>
      <c r="FCZ297" s="1237"/>
      <c r="FDA297" s="1237"/>
      <c r="FDB297" s="1237"/>
      <c r="FDC297" s="1237"/>
      <c r="FDD297" s="1237"/>
      <c r="FDE297" s="1237"/>
      <c r="FDF297" s="1237"/>
      <c r="FDG297" s="1237"/>
      <c r="FDH297" s="1237"/>
      <c r="FDI297" s="1237"/>
      <c r="FDJ297" s="1237"/>
      <c r="FDK297" s="1237"/>
      <c r="FDL297" s="1237"/>
      <c r="FDM297" s="1237"/>
      <c r="FDN297" s="1237"/>
      <c r="FDO297" s="1237"/>
      <c r="FDP297" s="1237"/>
      <c r="FDQ297" s="1237"/>
      <c r="FDR297" s="1237"/>
      <c r="FDS297" s="1237"/>
      <c r="FDT297" s="1237"/>
      <c r="FDU297" s="1237"/>
      <c r="FDV297" s="1237"/>
      <c r="FDW297" s="1237"/>
      <c r="FDX297" s="1237"/>
      <c r="FDY297" s="1237"/>
      <c r="FDZ297" s="1237"/>
      <c r="FEA297" s="1237"/>
      <c r="FEB297" s="1237"/>
      <c r="FEC297" s="1237"/>
      <c r="FED297" s="1237"/>
      <c r="FEE297" s="1237"/>
      <c r="FEF297" s="1237"/>
      <c r="FEG297" s="1237"/>
      <c r="FEH297" s="1237"/>
      <c r="FEI297" s="1237"/>
      <c r="FEJ297" s="1237"/>
      <c r="FEK297" s="1237"/>
      <c r="FEL297" s="1237"/>
      <c r="FEM297" s="1237"/>
      <c r="FEN297" s="1237"/>
      <c r="FEO297" s="1237"/>
      <c r="FEP297" s="1237"/>
      <c r="FEQ297" s="1237"/>
      <c r="FER297" s="1237"/>
      <c r="FES297" s="1237"/>
      <c r="FET297" s="1237"/>
      <c r="FEU297" s="1237"/>
      <c r="FEV297" s="1237"/>
      <c r="FEW297" s="1237"/>
      <c r="FEX297" s="1237"/>
      <c r="FEY297" s="1237"/>
      <c r="FEZ297" s="1237"/>
      <c r="FFA297" s="1237"/>
      <c r="FFB297" s="1237"/>
      <c r="FFC297" s="1237"/>
      <c r="FFD297" s="1237"/>
      <c r="FFE297" s="1237"/>
      <c r="FFF297" s="1237"/>
      <c r="FFG297" s="1237"/>
      <c r="FFH297" s="1237"/>
      <c r="FFI297" s="1237"/>
      <c r="FFJ297" s="1237"/>
      <c r="FFK297" s="1237"/>
      <c r="FFL297" s="1237"/>
      <c r="FFM297" s="1237"/>
      <c r="FFN297" s="1237"/>
      <c r="FFO297" s="1237"/>
      <c r="FFP297" s="1237"/>
      <c r="FFQ297" s="1237"/>
      <c r="FFR297" s="1237"/>
      <c r="FFS297" s="1237"/>
      <c r="FFT297" s="1237"/>
      <c r="FFU297" s="1237"/>
      <c r="FFV297" s="1237"/>
      <c r="FFW297" s="1237"/>
      <c r="FFX297" s="1237"/>
      <c r="FFY297" s="1237"/>
      <c r="FFZ297" s="1237"/>
      <c r="FGA297" s="1237"/>
      <c r="FGB297" s="1237"/>
      <c r="FGC297" s="1237"/>
      <c r="FGD297" s="1237"/>
      <c r="FGE297" s="1237"/>
      <c r="FGF297" s="1237"/>
      <c r="FGG297" s="1237"/>
      <c r="FGH297" s="1237"/>
      <c r="FGI297" s="1237"/>
      <c r="FGJ297" s="1237"/>
      <c r="FGK297" s="1237"/>
      <c r="FGL297" s="1237"/>
      <c r="FGM297" s="1237"/>
      <c r="FGN297" s="1237"/>
      <c r="FGO297" s="1237"/>
      <c r="FGP297" s="1237"/>
      <c r="FGQ297" s="1237"/>
      <c r="FGR297" s="1237"/>
      <c r="FGS297" s="1237"/>
      <c r="FGT297" s="1237"/>
      <c r="FGU297" s="1237"/>
      <c r="FGV297" s="1237"/>
      <c r="FGW297" s="1237"/>
      <c r="FGX297" s="1237"/>
      <c r="FGY297" s="1237"/>
      <c r="FGZ297" s="1237"/>
      <c r="FHA297" s="1237"/>
      <c r="FHB297" s="1237"/>
      <c r="FHC297" s="1237"/>
      <c r="FHD297" s="1237"/>
      <c r="FHE297" s="1237"/>
      <c r="FHF297" s="1237"/>
      <c r="FHG297" s="1237"/>
      <c r="FHH297" s="1237"/>
      <c r="FHI297" s="1237"/>
      <c r="FHJ297" s="1237"/>
      <c r="FHK297" s="1237"/>
      <c r="FHL297" s="1237"/>
      <c r="FHM297" s="1237"/>
      <c r="FHN297" s="1237"/>
      <c r="FHO297" s="1237"/>
      <c r="FHP297" s="1237"/>
      <c r="FHQ297" s="1237"/>
      <c r="FHR297" s="1237"/>
      <c r="FHS297" s="1237"/>
      <c r="FHT297" s="1237"/>
      <c r="FHU297" s="1237"/>
      <c r="FHV297" s="1237"/>
      <c r="FHW297" s="1237"/>
      <c r="FHX297" s="1237"/>
      <c r="FHY297" s="1237"/>
      <c r="FHZ297" s="1237"/>
      <c r="FIA297" s="1237"/>
      <c r="FIB297" s="1237"/>
      <c r="FIC297" s="1237"/>
      <c r="FID297" s="1237"/>
      <c r="FIE297" s="1237"/>
      <c r="FIF297" s="1237"/>
      <c r="FIG297" s="1237"/>
      <c r="FIH297" s="1237"/>
      <c r="FII297" s="1237"/>
      <c r="FIJ297" s="1237"/>
      <c r="FIK297" s="1237"/>
      <c r="FIL297" s="1237"/>
      <c r="FIM297" s="1237"/>
      <c r="FIN297" s="1237"/>
      <c r="FIO297" s="1237"/>
      <c r="FIP297" s="1237"/>
      <c r="FIQ297" s="1237"/>
      <c r="FIR297" s="1237"/>
      <c r="FIS297" s="1237"/>
      <c r="FIT297" s="1237"/>
      <c r="FIU297" s="1237"/>
      <c r="FIV297" s="1237"/>
      <c r="FIW297" s="1237"/>
      <c r="FIX297" s="1237"/>
      <c r="FIY297" s="1237"/>
      <c r="FIZ297" s="1237"/>
      <c r="FJA297" s="1237"/>
      <c r="FJB297" s="1237"/>
      <c r="FJC297" s="1237"/>
      <c r="FJD297" s="1237"/>
      <c r="FJE297" s="1237"/>
      <c r="FJF297" s="1237"/>
      <c r="FJG297" s="1237"/>
      <c r="FJH297" s="1237"/>
      <c r="FJI297" s="1237"/>
      <c r="FJJ297" s="1237"/>
      <c r="FJK297" s="1237"/>
      <c r="FJL297" s="1237"/>
      <c r="FJM297" s="1237"/>
      <c r="FJN297" s="1237"/>
      <c r="FJO297" s="1237"/>
      <c r="FJP297" s="1237"/>
      <c r="FJQ297" s="1237"/>
      <c r="FJR297" s="1237"/>
      <c r="FJS297" s="1237"/>
      <c r="FJT297" s="1237"/>
      <c r="FJU297" s="1237"/>
      <c r="FJV297" s="1237"/>
      <c r="FJW297" s="1237"/>
      <c r="FJX297" s="1237"/>
      <c r="FJY297" s="1237"/>
      <c r="FJZ297" s="1237"/>
      <c r="FKA297" s="1237"/>
      <c r="FKB297" s="1237"/>
      <c r="FKC297" s="1237"/>
      <c r="FKD297" s="1237"/>
      <c r="FKE297" s="1237"/>
      <c r="FKF297" s="1237"/>
      <c r="FKG297" s="1237"/>
      <c r="FKH297" s="1237"/>
      <c r="FKI297" s="1237"/>
      <c r="FKJ297" s="1237"/>
      <c r="FKK297" s="1237"/>
      <c r="FKL297" s="1237"/>
      <c r="FKM297" s="1237"/>
      <c r="FKN297" s="1237"/>
      <c r="FKO297" s="1237"/>
      <c r="FKP297" s="1237"/>
      <c r="FKQ297" s="1237"/>
      <c r="FKR297" s="1237"/>
      <c r="FKS297" s="1237"/>
      <c r="FKT297" s="1237"/>
      <c r="FKU297" s="1237"/>
      <c r="FKV297" s="1237"/>
      <c r="FKW297" s="1237"/>
      <c r="FKX297" s="1237"/>
      <c r="FKY297" s="1237"/>
      <c r="FKZ297" s="1237"/>
      <c r="FLA297" s="1237"/>
      <c r="FLB297" s="1237"/>
      <c r="FLC297" s="1237"/>
      <c r="FLD297" s="1237"/>
      <c r="FLE297" s="1237"/>
      <c r="FLF297" s="1237"/>
      <c r="FLG297" s="1237"/>
      <c r="FLH297" s="1237"/>
      <c r="FLI297" s="1237"/>
      <c r="FLJ297" s="1237"/>
      <c r="FLK297" s="1237"/>
      <c r="FLL297" s="1237"/>
      <c r="FLM297" s="1237"/>
      <c r="FLN297" s="1237"/>
      <c r="FLO297" s="1237"/>
      <c r="FLP297" s="1237"/>
      <c r="FLQ297" s="1237"/>
      <c r="FLR297" s="1237"/>
      <c r="FLS297" s="1237"/>
      <c r="FLT297" s="1237"/>
      <c r="FLU297" s="1237"/>
      <c r="FLV297" s="1237"/>
      <c r="FLW297" s="1237"/>
      <c r="FLX297" s="1237"/>
      <c r="FLY297" s="1237"/>
      <c r="FLZ297" s="1237"/>
      <c r="FMA297" s="1237"/>
      <c r="FMB297" s="1237"/>
      <c r="FMC297" s="1237"/>
      <c r="FMD297" s="1237"/>
      <c r="FME297" s="1237"/>
      <c r="FMF297" s="1237"/>
      <c r="FMG297" s="1237"/>
      <c r="FMH297" s="1237"/>
      <c r="FMI297" s="1237"/>
      <c r="FMJ297" s="1237"/>
      <c r="FMK297" s="1237"/>
      <c r="FML297" s="1237"/>
      <c r="FMM297" s="1237"/>
      <c r="FMN297" s="1237"/>
      <c r="FMO297" s="1237"/>
      <c r="FMP297" s="1237"/>
      <c r="FMQ297" s="1237"/>
      <c r="FMR297" s="1237"/>
      <c r="FMS297" s="1237"/>
      <c r="FMT297" s="1237"/>
      <c r="FMU297" s="1237"/>
      <c r="FMV297" s="1237"/>
      <c r="FMW297" s="1237"/>
      <c r="FMX297" s="1237"/>
      <c r="FMY297" s="1237"/>
      <c r="FMZ297" s="1237"/>
      <c r="FNA297" s="1237"/>
      <c r="FNB297" s="1237"/>
      <c r="FNC297" s="1237"/>
      <c r="FND297" s="1237"/>
      <c r="FNE297" s="1237"/>
      <c r="FNF297" s="1237"/>
      <c r="FNG297" s="1237"/>
      <c r="FNH297" s="1237"/>
      <c r="FNI297" s="1237"/>
      <c r="FNJ297" s="1237"/>
      <c r="FNK297" s="1237"/>
      <c r="FNL297" s="1237"/>
      <c r="FNM297" s="1237"/>
      <c r="FNN297" s="1237"/>
      <c r="FNO297" s="1237"/>
      <c r="FNP297" s="1237"/>
      <c r="FNQ297" s="1237"/>
      <c r="FNR297" s="1237"/>
      <c r="FNS297" s="1237"/>
      <c r="FNT297" s="1237"/>
      <c r="FNU297" s="1237"/>
      <c r="FNV297" s="1237"/>
      <c r="FNW297" s="1237"/>
      <c r="FNX297" s="1237"/>
      <c r="FNY297" s="1237"/>
      <c r="FNZ297" s="1237"/>
      <c r="FOA297" s="1237"/>
      <c r="FOB297" s="1237"/>
      <c r="FOC297" s="1237"/>
      <c r="FOD297" s="1237"/>
      <c r="FOE297" s="1237"/>
      <c r="FOF297" s="1237"/>
      <c r="FOG297" s="1237"/>
      <c r="FOH297" s="1237"/>
      <c r="FOI297" s="1237"/>
      <c r="FOJ297" s="1237"/>
      <c r="FOK297" s="1237"/>
      <c r="FOL297" s="1237"/>
      <c r="FOM297" s="1237"/>
      <c r="FON297" s="1237"/>
      <c r="FOO297" s="1237"/>
      <c r="FOP297" s="1237"/>
      <c r="FOQ297" s="1237"/>
      <c r="FOR297" s="1237"/>
      <c r="FOS297" s="1237"/>
      <c r="FOT297" s="1237"/>
      <c r="FOU297" s="1237"/>
      <c r="FOV297" s="1237"/>
      <c r="FOW297" s="1237"/>
      <c r="FOX297" s="1237"/>
      <c r="FOY297" s="1237"/>
      <c r="FOZ297" s="1237"/>
      <c r="FPA297" s="1237"/>
      <c r="FPB297" s="1237"/>
      <c r="FPC297" s="1237"/>
      <c r="FPD297" s="1237"/>
      <c r="FPE297" s="1237"/>
      <c r="FPF297" s="1237"/>
      <c r="FPG297" s="1237"/>
      <c r="FPH297" s="1237"/>
      <c r="FPI297" s="1237"/>
      <c r="FPJ297" s="1237"/>
      <c r="FPK297" s="1237"/>
      <c r="FPL297" s="1237"/>
      <c r="FPM297" s="1237"/>
      <c r="FPN297" s="1237"/>
      <c r="FPO297" s="1237"/>
      <c r="FPP297" s="1237"/>
      <c r="FPQ297" s="1237"/>
      <c r="FPR297" s="1237"/>
      <c r="FPS297" s="1237"/>
      <c r="FPT297" s="1237"/>
      <c r="FPU297" s="1237"/>
      <c r="FPV297" s="1237"/>
      <c r="FPW297" s="1237"/>
      <c r="FPX297" s="1237"/>
      <c r="FPY297" s="1237"/>
      <c r="FPZ297" s="1237"/>
      <c r="FQA297" s="1237"/>
      <c r="FQB297" s="1237"/>
      <c r="FQC297" s="1237"/>
      <c r="FQD297" s="1237"/>
      <c r="FQE297" s="1237"/>
      <c r="FQF297" s="1237"/>
      <c r="FQG297" s="1237"/>
      <c r="FQH297" s="1237"/>
      <c r="FQI297" s="1237"/>
      <c r="FQJ297" s="1237"/>
      <c r="FQK297" s="1237"/>
      <c r="FQL297" s="1237"/>
      <c r="FQM297" s="1237"/>
      <c r="FQN297" s="1237"/>
      <c r="FQO297" s="1237"/>
      <c r="FQP297" s="1237"/>
      <c r="FQQ297" s="1237"/>
      <c r="FQR297" s="1237"/>
      <c r="FQS297" s="1237"/>
      <c r="FQT297" s="1237"/>
      <c r="FQU297" s="1237"/>
      <c r="FQV297" s="1237"/>
      <c r="FQW297" s="1237"/>
      <c r="FQX297" s="1237"/>
      <c r="FQY297" s="1237"/>
      <c r="FQZ297" s="1237"/>
      <c r="FRA297" s="1237"/>
      <c r="FRB297" s="1237"/>
      <c r="FRC297" s="1237"/>
      <c r="FRD297" s="1237"/>
      <c r="FRE297" s="1237"/>
      <c r="FRF297" s="1237"/>
      <c r="FRG297" s="1237"/>
      <c r="FRH297" s="1237"/>
      <c r="FRI297" s="1237"/>
      <c r="FRJ297" s="1237"/>
      <c r="FRK297" s="1237"/>
      <c r="FRL297" s="1237"/>
      <c r="FRM297" s="1237"/>
      <c r="FRN297" s="1237"/>
      <c r="FRO297" s="1237"/>
      <c r="FRP297" s="1237"/>
      <c r="FRQ297" s="1237"/>
      <c r="FRR297" s="1237"/>
      <c r="FRS297" s="1237"/>
      <c r="FRT297" s="1237"/>
      <c r="FRU297" s="1237"/>
      <c r="FRV297" s="1237"/>
      <c r="FRW297" s="1237"/>
      <c r="FRX297" s="1237"/>
      <c r="FRY297" s="1237"/>
      <c r="FRZ297" s="1237"/>
      <c r="FSA297" s="1237"/>
      <c r="FSB297" s="1237"/>
      <c r="FSC297" s="1237"/>
      <c r="FSD297" s="1237"/>
      <c r="FSE297" s="1237"/>
      <c r="FSF297" s="1237"/>
      <c r="FSG297" s="1237"/>
      <c r="FSH297" s="1237"/>
      <c r="FSI297" s="1237"/>
      <c r="FSJ297" s="1237"/>
      <c r="FSK297" s="1237"/>
      <c r="FSL297" s="1237"/>
      <c r="FSM297" s="1237"/>
      <c r="FSN297" s="1237"/>
      <c r="FSO297" s="1237"/>
      <c r="FSP297" s="1237"/>
      <c r="FSQ297" s="1237"/>
      <c r="FSR297" s="1237"/>
      <c r="FSS297" s="1237"/>
      <c r="FST297" s="1237"/>
      <c r="FSU297" s="1237"/>
      <c r="FSV297" s="1237"/>
      <c r="FSW297" s="1237"/>
      <c r="FSX297" s="1237"/>
      <c r="FSY297" s="1237"/>
      <c r="FSZ297" s="1237"/>
      <c r="FTA297" s="1237"/>
      <c r="FTB297" s="1237"/>
      <c r="FTC297" s="1237"/>
      <c r="FTD297" s="1237"/>
      <c r="FTE297" s="1237"/>
      <c r="FTF297" s="1237"/>
      <c r="FTG297" s="1237"/>
      <c r="FTH297" s="1237"/>
      <c r="FTI297" s="1237"/>
      <c r="FTJ297" s="1237"/>
      <c r="FTK297" s="1237"/>
      <c r="FTL297" s="1237"/>
      <c r="FTM297" s="1237"/>
      <c r="FTN297" s="1237"/>
      <c r="FTO297" s="1237"/>
      <c r="FTP297" s="1237"/>
      <c r="FTQ297" s="1237"/>
      <c r="FTR297" s="1237"/>
      <c r="FTS297" s="1237"/>
      <c r="FTT297" s="1237"/>
      <c r="FTU297" s="1237"/>
      <c r="FTV297" s="1237"/>
      <c r="FTW297" s="1237"/>
      <c r="FTX297" s="1237"/>
      <c r="FTY297" s="1237"/>
      <c r="FTZ297" s="1237"/>
      <c r="FUA297" s="1237"/>
      <c r="FUB297" s="1237"/>
      <c r="FUC297" s="1237"/>
      <c r="FUD297" s="1237"/>
      <c r="FUE297" s="1237"/>
      <c r="FUF297" s="1237"/>
      <c r="FUG297" s="1237"/>
      <c r="FUH297" s="1237"/>
      <c r="FUI297" s="1237"/>
      <c r="FUJ297" s="1237"/>
      <c r="FUK297" s="1237"/>
      <c r="FUL297" s="1237"/>
      <c r="FUM297" s="1237"/>
      <c r="FUN297" s="1237"/>
      <c r="FUO297" s="1237"/>
      <c r="FUP297" s="1237"/>
      <c r="FUQ297" s="1237"/>
      <c r="FUR297" s="1237"/>
      <c r="FUS297" s="1237"/>
      <c r="FUT297" s="1237"/>
      <c r="FUU297" s="1237"/>
      <c r="FUV297" s="1237"/>
      <c r="FUW297" s="1237"/>
      <c r="FUX297" s="1237"/>
      <c r="FUY297" s="1237"/>
      <c r="FUZ297" s="1237"/>
      <c r="FVA297" s="1237"/>
      <c r="FVB297" s="1237"/>
      <c r="FVC297" s="1237"/>
      <c r="FVD297" s="1237"/>
      <c r="FVE297" s="1237"/>
      <c r="FVF297" s="1237"/>
      <c r="FVG297" s="1237"/>
      <c r="FVH297" s="1237"/>
      <c r="FVI297" s="1237"/>
      <c r="FVJ297" s="1237"/>
      <c r="FVK297" s="1237"/>
      <c r="FVL297" s="1237"/>
      <c r="FVM297" s="1237"/>
      <c r="FVN297" s="1237"/>
      <c r="FVO297" s="1237"/>
      <c r="FVP297" s="1237"/>
      <c r="FVQ297" s="1237"/>
      <c r="FVR297" s="1237"/>
      <c r="FVS297" s="1237"/>
      <c r="FVT297" s="1237"/>
      <c r="FVU297" s="1237"/>
      <c r="FVV297" s="1237"/>
      <c r="FVW297" s="1237"/>
      <c r="FVX297" s="1237"/>
      <c r="FVY297" s="1237"/>
      <c r="FVZ297" s="1237"/>
      <c r="FWA297" s="1237"/>
      <c r="FWB297" s="1237"/>
      <c r="FWC297" s="1237"/>
      <c r="FWD297" s="1237"/>
      <c r="FWE297" s="1237"/>
      <c r="FWF297" s="1237"/>
      <c r="FWG297" s="1237"/>
      <c r="FWH297" s="1237"/>
      <c r="FWI297" s="1237"/>
      <c r="FWJ297" s="1237"/>
      <c r="FWK297" s="1237"/>
      <c r="FWL297" s="1237"/>
      <c r="FWM297" s="1237"/>
      <c r="FWN297" s="1237"/>
      <c r="FWO297" s="1237"/>
      <c r="FWP297" s="1237"/>
      <c r="FWQ297" s="1237"/>
      <c r="FWR297" s="1237"/>
      <c r="FWS297" s="1237"/>
      <c r="FWT297" s="1237"/>
      <c r="FWU297" s="1237"/>
      <c r="FWV297" s="1237"/>
      <c r="FWW297" s="1237"/>
      <c r="FWX297" s="1237"/>
      <c r="FWY297" s="1237"/>
      <c r="FWZ297" s="1237"/>
      <c r="FXA297" s="1237"/>
      <c r="FXB297" s="1237"/>
      <c r="FXC297" s="1237"/>
      <c r="FXD297" s="1237"/>
      <c r="FXE297" s="1237"/>
      <c r="FXF297" s="1237"/>
      <c r="FXG297" s="1237"/>
      <c r="FXH297" s="1237"/>
      <c r="FXI297" s="1237"/>
      <c r="FXJ297" s="1237"/>
      <c r="FXK297" s="1237"/>
      <c r="FXL297" s="1237"/>
      <c r="FXM297" s="1237"/>
      <c r="FXN297" s="1237"/>
      <c r="FXO297" s="1237"/>
      <c r="FXP297" s="1237"/>
      <c r="FXQ297" s="1237"/>
      <c r="FXR297" s="1237"/>
      <c r="FXS297" s="1237"/>
      <c r="FXT297" s="1237"/>
      <c r="FXU297" s="1237"/>
      <c r="FXV297" s="1237"/>
      <c r="FXW297" s="1237"/>
      <c r="FXX297" s="1237"/>
      <c r="FXY297" s="1237"/>
      <c r="FXZ297" s="1237"/>
      <c r="FYA297" s="1237"/>
      <c r="FYB297" s="1237"/>
      <c r="FYC297" s="1237"/>
      <c r="FYD297" s="1237"/>
      <c r="FYE297" s="1237"/>
      <c r="FYF297" s="1237"/>
      <c r="FYG297" s="1237"/>
      <c r="FYH297" s="1237"/>
      <c r="FYI297" s="1237"/>
      <c r="FYJ297" s="1237"/>
      <c r="FYK297" s="1237"/>
      <c r="FYL297" s="1237"/>
      <c r="FYM297" s="1237"/>
      <c r="FYN297" s="1237"/>
      <c r="FYO297" s="1237"/>
      <c r="FYP297" s="1237"/>
      <c r="FYQ297" s="1237"/>
      <c r="FYR297" s="1237"/>
      <c r="FYS297" s="1237"/>
      <c r="FYT297" s="1237"/>
      <c r="FYU297" s="1237"/>
      <c r="FYV297" s="1237"/>
      <c r="FYW297" s="1237"/>
      <c r="FYX297" s="1237"/>
      <c r="FYY297" s="1237"/>
      <c r="FYZ297" s="1237"/>
      <c r="FZA297" s="1237"/>
      <c r="FZB297" s="1237"/>
      <c r="FZC297" s="1237"/>
      <c r="FZD297" s="1237"/>
      <c r="FZE297" s="1237"/>
      <c r="FZF297" s="1237"/>
      <c r="FZG297" s="1237"/>
      <c r="FZH297" s="1237"/>
      <c r="FZI297" s="1237"/>
      <c r="FZJ297" s="1237"/>
      <c r="FZK297" s="1237"/>
      <c r="FZL297" s="1237"/>
      <c r="FZM297" s="1237"/>
      <c r="FZN297" s="1237"/>
      <c r="FZO297" s="1237"/>
      <c r="FZP297" s="1237"/>
      <c r="FZQ297" s="1237"/>
      <c r="FZR297" s="1237"/>
      <c r="FZS297" s="1237"/>
      <c r="FZT297" s="1237"/>
      <c r="FZU297" s="1237"/>
      <c r="FZV297" s="1237"/>
      <c r="FZW297" s="1237"/>
      <c r="FZX297" s="1237"/>
      <c r="FZY297" s="1237"/>
      <c r="FZZ297" s="1237"/>
      <c r="GAA297" s="1237"/>
      <c r="GAB297" s="1237"/>
      <c r="GAC297" s="1237"/>
      <c r="GAD297" s="1237"/>
      <c r="GAE297" s="1237"/>
      <c r="GAF297" s="1237"/>
      <c r="GAG297" s="1237"/>
      <c r="GAH297" s="1237"/>
      <c r="GAI297" s="1237"/>
      <c r="GAJ297" s="1237"/>
      <c r="GAK297" s="1237"/>
      <c r="GAL297" s="1237"/>
      <c r="GAM297" s="1237"/>
      <c r="GAN297" s="1237"/>
      <c r="GAO297" s="1237"/>
      <c r="GAP297" s="1237"/>
      <c r="GAQ297" s="1237"/>
      <c r="GAR297" s="1237"/>
      <c r="GAS297" s="1237"/>
      <c r="GAT297" s="1237"/>
      <c r="GAU297" s="1237"/>
      <c r="GAV297" s="1237"/>
      <c r="GAW297" s="1237"/>
      <c r="GAX297" s="1237"/>
      <c r="GAY297" s="1237"/>
      <c r="GAZ297" s="1237"/>
      <c r="GBA297" s="1237"/>
      <c r="GBB297" s="1237"/>
      <c r="GBC297" s="1237"/>
      <c r="GBD297" s="1237"/>
      <c r="GBE297" s="1237"/>
      <c r="GBF297" s="1237"/>
      <c r="GBG297" s="1237"/>
      <c r="GBH297" s="1237"/>
      <c r="GBI297" s="1237"/>
      <c r="GBJ297" s="1237"/>
      <c r="GBK297" s="1237"/>
      <c r="GBL297" s="1237"/>
      <c r="GBM297" s="1237"/>
      <c r="GBN297" s="1237"/>
      <c r="GBO297" s="1237"/>
      <c r="GBP297" s="1237"/>
      <c r="GBQ297" s="1237"/>
      <c r="GBR297" s="1237"/>
      <c r="GBS297" s="1237"/>
      <c r="GBT297" s="1237"/>
      <c r="GBU297" s="1237"/>
      <c r="GBV297" s="1237"/>
      <c r="GBW297" s="1237"/>
      <c r="GBX297" s="1237"/>
      <c r="GBY297" s="1237"/>
      <c r="GBZ297" s="1237"/>
      <c r="GCA297" s="1237"/>
      <c r="GCB297" s="1237"/>
      <c r="GCC297" s="1237"/>
      <c r="GCD297" s="1237"/>
      <c r="GCE297" s="1237"/>
      <c r="GCF297" s="1237"/>
      <c r="GCG297" s="1237"/>
      <c r="GCH297" s="1237"/>
      <c r="GCI297" s="1237"/>
      <c r="GCJ297" s="1237"/>
      <c r="GCK297" s="1237"/>
      <c r="GCL297" s="1237"/>
      <c r="GCM297" s="1237"/>
      <c r="GCN297" s="1237"/>
      <c r="GCO297" s="1237"/>
      <c r="GCP297" s="1237"/>
      <c r="GCQ297" s="1237"/>
      <c r="GCR297" s="1237"/>
      <c r="GCS297" s="1237"/>
      <c r="GCT297" s="1237"/>
      <c r="GCU297" s="1237"/>
      <c r="GCV297" s="1237"/>
      <c r="GCW297" s="1237"/>
      <c r="GCX297" s="1237"/>
      <c r="GCY297" s="1237"/>
      <c r="GCZ297" s="1237"/>
      <c r="GDA297" s="1237"/>
      <c r="GDB297" s="1237"/>
      <c r="GDC297" s="1237"/>
      <c r="GDD297" s="1237"/>
      <c r="GDE297" s="1237"/>
      <c r="GDF297" s="1237"/>
      <c r="GDG297" s="1237"/>
      <c r="GDH297" s="1237"/>
      <c r="GDI297" s="1237"/>
      <c r="GDJ297" s="1237"/>
      <c r="GDK297" s="1237"/>
      <c r="GDL297" s="1237"/>
      <c r="GDM297" s="1237"/>
      <c r="GDN297" s="1237"/>
      <c r="GDO297" s="1237"/>
      <c r="GDP297" s="1237"/>
      <c r="GDQ297" s="1237"/>
      <c r="GDR297" s="1237"/>
      <c r="GDS297" s="1237"/>
      <c r="GDT297" s="1237"/>
      <c r="GDU297" s="1237"/>
      <c r="GDV297" s="1237"/>
      <c r="GDW297" s="1237"/>
      <c r="GDX297" s="1237"/>
      <c r="GDY297" s="1237"/>
      <c r="GDZ297" s="1237"/>
      <c r="GEA297" s="1237"/>
      <c r="GEB297" s="1237"/>
      <c r="GEC297" s="1237"/>
      <c r="GED297" s="1237"/>
      <c r="GEE297" s="1237"/>
      <c r="GEF297" s="1237"/>
      <c r="GEG297" s="1237"/>
      <c r="GEH297" s="1237"/>
      <c r="GEI297" s="1237"/>
      <c r="GEJ297" s="1237"/>
      <c r="GEK297" s="1237"/>
      <c r="GEL297" s="1237"/>
      <c r="GEM297" s="1237"/>
      <c r="GEN297" s="1237"/>
      <c r="GEO297" s="1237"/>
      <c r="GEP297" s="1237"/>
      <c r="GEQ297" s="1237"/>
      <c r="GER297" s="1237"/>
      <c r="GES297" s="1237"/>
      <c r="GET297" s="1237"/>
      <c r="GEU297" s="1237"/>
      <c r="GEV297" s="1237"/>
      <c r="GEW297" s="1237"/>
      <c r="GEX297" s="1237"/>
      <c r="GEY297" s="1237"/>
      <c r="GEZ297" s="1237"/>
      <c r="GFA297" s="1237"/>
      <c r="GFB297" s="1237"/>
      <c r="GFC297" s="1237"/>
      <c r="GFD297" s="1237"/>
      <c r="GFE297" s="1237"/>
      <c r="GFF297" s="1237"/>
      <c r="GFG297" s="1237"/>
      <c r="GFH297" s="1237"/>
      <c r="GFI297" s="1237"/>
      <c r="GFJ297" s="1237"/>
      <c r="GFK297" s="1237"/>
      <c r="GFL297" s="1237"/>
      <c r="GFM297" s="1237"/>
      <c r="GFN297" s="1237"/>
      <c r="GFO297" s="1237"/>
      <c r="GFP297" s="1237"/>
      <c r="GFQ297" s="1237"/>
      <c r="GFR297" s="1237"/>
      <c r="GFS297" s="1237"/>
      <c r="GFT297" s="1237"/>
      <c r="GFU297" s="1237"/>
      <c r="GFV297" s="1237"/>
      <c r="GFW297" s="1237"/>
      <c r="GFX297" s="1237"/>
      <c r="GFY297" s="1237"/>
      <c r="GFZ297" s="1237"/>
      <c r="GGA297" s="1237"/>
      <c r="GGB297" s="1237"/>
      <c r="GGC297" s="1237"/>
      <c r="GGD297" s="1237"/>
      <c r="GGE297" s="1237"/>
      <c r="GGF297" s="1237"/>
      <c r="GGG297" s="1237"/>
      <c r="GGH297" s="1237"/>
      <c r="GGI297" s="1237"/>
      <c r="GGJ297" s="1237"/>
      <c r="GGK297" s="1237"/>
      <c r="GGL297" s="1237"/>
      <c r="GGM297" s="1237"/>
      <c r="GGN297" s="1237"/>
      <c r="GGO297" s="1237"/>
      <c r="GGP297" s="1237"/>
      <c r="GGQ297" s="1237"/>
      <c r="GGR297" s="1237"/>
      <c r="GGS297" s="1237"/>
      <c r="GGT297" s="1237"/>
      <c r="GGU297" s="1237"/>
      <c r="GGV297" s="1237"/>
      <c r="GGW297" s="1237"/>
      <c r="GGX297" s="1237"/>
      <c r="GGY297" s="1237"/>
      <c r="GGZ297" s="1237"/>
      <c r="GHA297" s="1237"/>
      <c r="GHB297" s="1237"/>
      <c r="GHC297" s="1237"/>
      <c r="GHD297" s="1237"/>
      <c r="GHE297" s="1237"/>
      <c r="GHF297" s="1237"/>
      <c r="GHG297" s="1237"/>
      <c r="GHH297" s="1237"/>
      <c r="GHI297" s="1237"/>
      <c r="GHJ297" s="1237"/>
      <c r="GHK297" s="1237"/>
      <c r="GHL297" s="1237"/>
      <c r="GHM297" s="1237"/>
      <c r="GHN297" s="1237"/>
      <c r="GHO297" s="1237"/>
      <c r="GHP297" s="1237"/>
      <c r="GHQ297" s="1237"/>
      <c r="GHR297" s="1237"/>
      <c r="GHS297" s="1237"/>
      <c r="GHT297" s="1237"/>
      <c r="GHU297" s="1237"/>
      <c r="GHV297" s="1237"/>
      <c r="GHW297" s="1237"/>
      <c r="GHX297" s="1237"/>
      <c r="GHY297" s="1237"/>
      <c r="GHZ297" s="1237"/>
      <c r="GIA297" s="1237"/>
      <c r="GIB297" s="1237"/>
      <c r="GIC297" s="1237"/>
      <c r="GID297" s="1237"/>
      <c r="GIE297" s="1237"/>
      <c r="GIF297" s="1237"/>
      <c r="GIG297" s="1237"/>
      <c r="GIH297" s="1237"/>
      <c r="GII297" s="1237"/>
      <c r="GIJ297" s="1237"/>
      <c r="GIK297" s="1237"/>
      <c r="GIL297" s="1237"/>
      <c r="GIM297" s="1237"/>
      <c r="GIN297" s="1237"/>
      <c r="GIO297" s="1237"/>
      <c r="GIP297" s="1237"/>
      <c r="GIQ297" s="1237"/>
      <c r="GIR297" s="1237"/>
      <c r="GIS297" s="1237"/>
      <c r="GIT297" s="1237"/>
      <c r="GIU297" s="1237"/>
      <c r="GIV297" s="1237"/>
      <c r="GIW297" s="1237"/>
      <c r="GIX297" s="1237"/>
      <c r="GIY297" s="1237"/>
      <c r="GIZ297" s="1237"/>
      <c r="GJA297" s="1237"/>
      <c r="GJB297" s="1237"/>
      <c r="GJC297" s="1237"/>
      <c r="GJD297" s="1237"/>
      <c r="GJE297" s="1237"/>
      <c r="GJF297" s="1237"/>
      <c r="GJG297" s="1237"/>
      <c r="GJH297" s="1237"/>
      <c r="GJI297" s="1237"/>
      <c r="GJJ297" s="1237"/>
      <c r="GJK297" s="1237"/>
      <c r="GJL297" s="1237"/>
      <c r="GJM297" s="1237"/>
      <c r="GJN297" s="1237"/>
      <c r="GJO297" s="1237"/>
      <c r="GJP297" s="1237"/>
      <c r="GJQ297" s="1237"/>
      <c r="GJR297" s="1237"/>
      <c r="GJS297" s="1237"/>
      <c r="GJT297" s="1237"/>
      <c r="GJU297" s="1237"/>
      <c r="GJV297" s="1237"/>
      <c r="GJW297" s="1237"/>
      <c r="GJX297" s="1237"/>
      <c r="GJY297" s="1237"/>
      <c r="GJZ297" s="1237"/>
      <c r="GKA297" s="1237"/>
      <c r="GKB297" s="1237"/>
      <c r="GKC297" s="1237"/>
      <c r="GKD297" s="1237"/>
      <c r="GKE297" s="1237"/>
      <c r="GKF297" s="1237"/>
      <c r="GKG297" s="1237"/>
      <c r="GKH297" s="1237"/>
      <c r="GKI297" s="1237"/>
      <c r="GKJ297" s="1237"/>
      <c r="GKK297" s="1237"/>
      <c r="GKL297" s="1237"/>
      <c r="GKM297" s="1237"/>
      <c r="GKN297" s="1237"/>
      <c r="GKO297" s="1237"/>
      <c r="GKP297" s="1237"/>
      <c r="GKQ297" s="1237"/>
      <c r="GKR297" s="1237"/>
      <c r="GKS297" s="1237"/>
      <c r="GKT297" s="1237"/>
      <c r="GKU297" s="1237"/>
      <c r="GKV297" s="1237"/>
      <c r="GKW297" s="1237"/>
      <c r="GKX297" s="1237"/>
      <c r="GKY297" s="1237"/>
      <c r="GKZ297" s="1237"/>
      <c r="GLA297" s="1237"/>
      <c r="GLB297" s="1237"/>
      <c r="GLC297" s="1237"/>
      <c r="GLD297" s="1237"/>
      <c r="GLE297" s="1237"/>
      <c r="GLF297" s="1237"/>
      <c r="GLG297" s="1237"/>
      <c r="GLH297" s="1237"/>
      <c r="GLI297" s="1237"/>
      <c r="GLJ297" s="1237"/>
      <c r="GLK297" s="1237"/>
      <c r="GLL297" s="1237"/>
      <c r="GLM297" s="1237"/>
      <c r="GLN297" s="1237"/>
      <c r="GLO297" s="1237"/>
      <c r="GLP297" s="1237"/>
      <c r="GLQ297" s="1237"/>
      <c r="GLR297" s="1237"/>
      <c r="GLS297" s="1237"/>
      <c r="GLT297" s="1237"/>
      <c r="GLU297" s="1237"/>
      <c r="GLV297" s="1237"/>
      <c r="GLW297" s="1237"/>
      <c r="GLX297" s="1237"/>
      <c r="GLY297" s="1237"/>
      <c r="GLZ297" s="1237"/>
      <c r="GMA297" s="1237"/>
      <c r="GMB297" s="1237"/>
      <c r="GMC297" s="1237"/>
      <c r="GMD297" s="1237"/>
      <c r="GME297" s="1237"/>
      <c r="GMF297" s="1237"/>
      <c r="GMG297" s="1237"/>
      <c r="GMH297" s="1237"/>
      <c r="GMI297" s="1237"/>
      <c r="GMJ297" s="1237"/>
      <c r="GMK297" s="1237"/>
      <c r="GML297" s="1237"/>
      <c r="GMM297" s="1237"/>
      <c r="GMN297" s="1237"/>
      <c r="GMO297" s="1237"/>
      <c r="GMP297" s="1237"/>
      <c r="GMQ297" s="1237"/>
      <c r="GMR297" s="1237"/>
      <c r="GMS297" s="1237"/>
      <c r="GMT297" s="1237"/>
      <c r="GMU297" s="1237"/>
      <c r="GMV297" s="1237"/>
      <c r="GMW297" s="1237"/>
      <c r="GMX297" s="1237"/>
      <c r="GMY297" s="1237"/>
      <c r="GMZ297" s="1237"/>
      <c r="GNA297" s="1237"/>
      <c r="GNB297" s="1237"/>
      <c r="GNC297" s="1237"/>
      <c r="GND297" s="1237"/>
      <c r="GNE297" s="1237"/>
      <c r="GNF297" s="1237"/>
      <c r="GNG297" s="1237"/>
      <c r="GNH297" s="1237"/>
      <c r="GNI297" s="1237"/>
      <c r="GNJ297" s="1237"/>
      <c r="GNK297" s="1237"/>
      <c r="GNL297" s="1237"/>
      <c r="GNM297" s="1237"/>
      <c r="GNN297" s="1237"/>
      <c r="GNO297" s="1237"/>
      <c r="GNP297" s="1237"/>
      <c r="GNQ297" s="1237"/>
      <c r="GNR297" s="1237"/>
      <c r="GNS297" s="1237"/>
      <c r="GNT297" s="1237"/>
      <c r="GNU297" s="1237"/>
      <c r="GNV297" s="1237"/>
      <c r="GNW297" s="1237"/>
      <c r="GNX297" s="1237"/>
      <c r="GNY297" s="1237"/>
      <c r="GNZ297" s="1237"/>
      <c r="GOA297" s="1237"/>
      <c r="GOB297" s="1237"/>
      <c r="GOC297" s="1237"/>
      <c r="GOD297" s="1237"/>
      <c r="GOE297" s="1237"/>
      <c r="GOF297" s="1237"/>
      <c r="GOG297" s="1237"/>
      <c r="GOH297" s="1237"/>
      <c r="GOI297" s="1237"/>
      <c r="GOJ297" s="1237"/>
      <c r="GOK297" s="1237"/>
      <c r="GOL297" s="1237"/>
      <c r="GOM297" s="1237"/>
      <c r="GON297" s="1237"/>
      <c r="GOO297" s="1237"/>
      <c r="GOP297" s="1237"/>
      <c r="GOQ297" s="1237"/>
      <c r="GOR297" s="1237"/>
      <c r="GOS297" s="1237"/>
      <c r="GOT297" s="1237"/>
      <c r="GOU297" s="1237"/>
      <c r="GOV297" s="1237"/>
      <c r="GOW297" s="1237"/>
      <c r="GOX297" s="1237"/>
      <c r="GOY297" s="1237"/>
      <c r="GOZ297" s="1237"/>
      <c r="GPA297" s="1237"/>
      <c r="GPB297" s="1237"/>
      <c r="GPC297" s="1237"/>
      <c r="GPD297" s="1237"/>
      <c r="GPE297" s="1237"/>
      <c r="GPF297" s="1237"/>
      <c r="GPG297" s="1237"/>
      <c r="GPH297" s="1237"/>
      <c r="GPI297" s="1237"/>
      <c r="GPJ297" s="1237"/>
      <c r="GPK297" s="1237"/>
      <c r="GPL297" s="1237"/>
      <c r="GPM297" s="1237"/>
      <c r="GPN297" s="1237"/>
      <c r="GPO297" s="1237"/>
      <c r="GPP297" s="1237"/>
      <c r="GPQ297" s="1237"/>
      <c r="GPR297" s="1237"/>
      <c r="GPS297" s="1237"/>
      <c r="GPT297" s="1237"/>
      <c r="GPU297" s="1237"/>
      <c r="GPV297" s="1237"/>
      <c r="GPW297" s="1237"/>
      <c r="GPX297" s="1237"/>
      <c r="GPY297" s="1237"/>
      <c r="GPZ297" s="1237"/>
      <c r="GQA297" s="1237"/>
      <c r="GQB297" s="1237"/>
      <c r="GQC297" s="1237"/>
      <c r="GQD297" s="1237"/>
      <c r="GQE297" s="1237"/>
      <c r="GQF297" s="1237"/>
      <c r="GQG297" s="1237"/>
      <c r="GQH297" s="1237"/>
      <c r="GQI297" s="1237"/>
      <c r="GQJ297" s="1237"/>
      <c r="GQK297" s="1237"/>
      <c r="GQL297" s="1237"/>
      <c r="GQM297" s="1237"/>
      <c r="GQN297" s="1237"/>
      <c r="GQO297" s="1237"/>
      <c r="GQP297" s="1237"/>
      <c r="GQQ297" s="1237"/>
      <c r="GQR297" s="1237"/>
      <c r="GQS297" s="1237"/>
      <c r="GQT297" s="1237"/>
      <c r="GQU297" s="1237"/>
      <c r="GQV297" s="1237"/>
      <c r="GQW297" s="1237"/>
      <c r="GQX297" s="1237"/>
      <c r="GQY297" s="1237"/>
      <c r="GQZ297" s="1237"/>
      <c r="GRA297" s="1237"/>
      <c r="GRB297" s="1237"/>
      <c r="GRC297" s="1237"/>
      <c r="GRD297" s="1237"/>
      <c r="GRE297" s="1237"/>
      <c r="GRF297" s="1237"/>
      <c r="GRG297" s="1237"/>
      <c r="GRH297" s="1237"/>
      <c r="GRI297" s="1237"/>
      <c r="GRJ297" s="1237"/>
      <c r="GRK297" s="1237"/>
      <c r="GRL297" s="1237"/>
      <c r="GRM297" s="1237"/>
      <c r="GRN297" s="1237"/>
      <c r="GRO297" s="1237"/>
      <c r="GRP297" s="1237"/>
      <c r="GRQ297" s="1237"/>
      <c r="GRR297" s="1237"/>
      <c r="GRS297" s="1237"/>
      <c r="GRT297" s="1237"/>
      <c r="GRU297" s="1237"/>
      <c r="GRV297" s="1237"/>
      <c r="GRW297" s="1237"/>
      <c r="GRX297" s="1237"/>
      <c r="GRY297" s="1237"/>
      <c r="GRZ297" s="1237"/>
      <c r="GSA297" s="1237"/>
      <c r="GSB297" s="1237"/>
      <c r="GSC297" s="1237"/>
      <c r="GSD297" s="1237"/>
      <c r="GSE297" s="1237"/>
      <c r="GSF297" s="1237"/>
      <c r="GSG297" s="1237"/>
      <c r="GSH297" s="1237"/>
      <c r="GSI297" s="1237"/>
      <c r="GSJ297" s="1237"/>
      <c r="GSK297" s="1237"/>
      <c r="GSL297" s="1237"/>
      <c r="GSM297" s="1237"/>
      <c r="GSN297" s="1237"/>
      <c r="GSO297" s="1237"/>
      <c r="GSP297" s="1237"/>
      <c r="GSQ297" s="1237"/>
      <c r="GSR297" s="1237"/>
      <c r="GSS297" s="1237"/>
      <c r="GST297" s="1237"/>
      <c r="GSU297" s="1237"/>
      <c r="GSV297" s="1237"/>
      <c r="GSW297" s="1237"/>
      <c r="GSX297" s="1237"/>
      <c r="GSY297" s="1237"/>
      <c r="GSZ297" s="1237"/>
      <c r="GTA297" s="1237"/>
      <c r="GTB297" s="1237"/>
      <c r="GTC297" s="1237"/>
      <c r="GTD297" s="1237"/>
      <c r="GTE297" s="1237"/>
      <c r="GTF297" s="1237"/>
      <c r="GTG297" s="1237"/>
      <c r="GTH297" s="1237"/>
      <c r="GTI297" s="1237"/>
      <c r="GTJ297" s="1237"/>
      <c r="GTK297" s="1237"/>
      <c r="GTL297" s="1237"/>
      <c r="GTM297" s="1237"/>
      <c r="GTN297" s="1237"/>
      <c r="GTO297" s="1237"/>
      <c r="GTP297" s="1237"/>
      <c r="GTQ297" s="1237"/>
      <c r="GTR297" s="1237"/>
      <c r="GTS297" s="1237"/>
      <c r="GTT297" s="1237"/>
      <c r="GTU297" s="1237"/>
      <c r="GTV297" s="1237"/>
      <c r="GTW297" s="1237"/>
      <c r="GTX297" s="1237"/>
      <c r="GTY297" s="1237"/>
      <c r="GTZ297" s="1237"/>
      <c r="GUA297" s="1237"/>
      <c r="GUB297" s="1237"/>
      <c r="GUC297" s="1237"/>
      <c r="GUD297" s="1237"/>
      <c r="GUE297" s="1237"/>
      <c r="GUF297" s="1237"/>
      <c r="GUG297" s="1237"/>
      <c r="GUH297" s="1237"/>
      <c r="GUI297" s="1237"/>
      <c r="GUJ297" s="1237"/>
      <c r="GUK297" s="1237"/>
      <c r="GUL297" s="1237"/>
      <c r="GUM297" s="1237"/>
      <c r="GUN297" s="1237"/>
      <c r="GUO297" s="1237"/>
      <c r="GUP297" s="1237"/>
      <c r="GUQ297" s="1237"/>
      <c r="GUR297" s="1237"/>
      <c r="GUS297" s="1237"/>
      <c r="GUT297" s="1237"/>
      <c r="GUU297" s="1237"/>
      <c r="GUV297" s="1237"/>
      <c r="GUW297" s="1237"/>
      <c r="GUX297" s="1237"/>
      <c r="GUY297" s="1237"/>
      <c r="GUZ297" s="1237"/>
      <c r="GVA297" s="1237"/>
      <c r="GVB297" s="1237"/>
      <c r="GVC297" s="1237"/>
      <c r="GVD297" s="1237"/>
      <c r="GVE297" s="1237"/>
      <c r="GVF297" s="1237"/>
      <c r="GVG297" s="1237"/>
      <c r="GVH297" s="1237"/>
      <c r="GVI297" s="1237"/>
      <c r="GVJ297" s="1237"/>
      <c r="GVK297" s="1237"/>
      <c r="GVL297" s="1237"/>
      <c r="GVM297" s="1237"/>
      <c r="GVN297" s="1237"/>
      <c r="GVO297" s="1237"/>
      <c r="GVP297" s="1237"/>
      <c r="GVQ297" s="1237"/>
      <c r="GVR297" s="1237"/>
      <c r="GVS297" s="1237"/>
      <c r="GVT297" s="1237"/>
      <c r="GVU297" s="1237"/>
      <c r="GVV297" s="1237"/>
      <c r="GVW297" s="1237"/>
      <c r="GVX297" s="1237"/>
      <c r="GVY297" s="1237"/>
      <c r="GVZ297" s="1237"/>
      <c r="GWA297" s="1237"/>
      <c r="GWB297" s="1237"/>
      <c r="GWC297" s="1237"/>
      <c r="GWD297" s="1237"/>
      <c r="GWE297" s="1237"/>
      <c r="GWF297" s="1237"/>
      <c r="GWG297" s="1237"/>
      <c r="GWH297" s="1237"/>
      <c r="GWI297" s="1237"/>
      <c r="GWJ297" s="1237"/>
      <c r="GWK297" s="1237"/>
      <c r="GWL297" s="1237"/>
      <c r="GWM297" s="1237"/>
      <c r="GWN297" s="1237"/>
      <c r="GWO297" s="1237"/>
      <c r="GWP297" s="1237"/>
      <c r="GWQ297" s="1237"/>
      <c r="GWR297" s="1237"/>
      <c r="GWS297" s="1237"/>
      <c r="GWT297" s="1237"/>
      <c r="GWU297" s="1237"/>
      <c r="GWV297" s="1237"/>
      <c r="GWW297" s="1237"/>
      <c r="GWX297" s="1237"/>
      <c r="GWY297" s="1237"/>
      <c r="GWZ297" s="1237"/>
      <c r="GXA297" s="1237"/>
      <c r="GXB297" s="1237"/>
      <c r="GXC297" s="1237"/>
      <c r="GXD297" s="1237"/>
      <c r="GXE297" s="1237"/>
      <c r="GXF297" s="1237"/>
      <c r="GXG297" s="1237"/>
      <c r="GXH297" s="1237"/>
      <c r="GXI297" s="1237"/>
      <c r="GXJ297" s="1237"/>
      <c r="GXK297" s="1237"/>
      <c r="GXL297" s="1237"/>
      <c r="GXM297" s="1237"/>
      <c r="GXN297" s="1237"/>
      <c r="GXO297" s="1237"/>
      <c r="GXP297" s="1237"/>
      <c r="GXQ297" s="1237"/>
      <c r="GXR297" s="1237"/>
      <c r="GXS297" s="1237"/>
      <c r="GXT297" s="1237"/>
      <c r="GXU297" s="1237"/>
      <c r="GXV297" s="1237"/>
      <c r="GXW297" s="1237"/>
      <c r="GXX297" s="1237"/>
      <c r="GXY297" s="1237"/>
      <c r="GXZ297" s="1237"/>
      <c r="GYA297" s="1237"/>
      <c r="GYB297" s="1237"/>
      <c r="GYC297" s="1237"/>
      <c r="GYD297" s="1237"/>
      <c r="GYE297" s="1237"/>
      <c r="GYF297" s="1237"/>
      <c r="GYG297" s="1237"/>
      <c r="GYH297" s="1237"/>
      <c r="GYI297" s="1237"/>
      <c r="GYJ297" s="1237"/>
      <c r="GYK297" s="1237"/>
      <c r="GYL297" s="1237"/>
      <c r="GYM297" s="1237"/>
      <c r="GYN297" s="1237"/>
      <c r="GYO297" s="1237"/>
      <c r="GYP297" s="1237"/>
      <c r="GYQ297" s="1237"/>
      <c r="GYR297" s="1237"/>
      <c r="GYS297" s="1237"/>
      <c r="GYT297" s="1237"/>
      <c r="GYU297" s="1237"/>
      <c r="GYV297" s="1237"/>
      <c r="GYW297" s="1237"/>
      <c r="GYX297" s="1237"/>
      <c r="GYY297" s="1237"/>
      <c r="GYZ297" s="1237"/>
      <c r="GZA297" s="1237"/>
      <c r="GZB297" s="1237"/>
      <c r="GZC297" s="1237"/>
      <c r="GZD297" s="1237"/>
      <c r="GZE297" s="1237"/>
      <c r="GZF297" s="1237"/>
      <c r="GZG297" s="1237"/>
      <c r="GZH297" s="1237"/>
      <c r="GZI297" s="1237"/>
      <c r="GZJ297" s="1237"/>
      <c r="GZK297" s="1237"/>
      <c r="GZL297" s="1237"/>
      <c r="GZM297" s="1237"/>
      <c r="GZN297" s="1237"/>
      <c r="GZO297" s="1237"/>
      <c r="GZP297" s="1237"/>
      <c r="GZQ297" s="1237"/>
      <c r="GZR297" s="1237"/>
      <c r="GZS297" s="1237"/>
      <c r="GZT297" s="1237"/>
      <c r="GZU297" s="1237"/>
      <c r="GZV297" s="1237"/>
      <c r="GZW297" s="1237"/>
      <c r="GZX297" s="1237"/>
      <c r="GZY297" s="1237"/>
      <c r="GZZ297" s="1237"/>
      <c r="HAA297" s="1237"/>
      <c r="HAB297" s="1237"/>
      <c r="HAC297" s="1237"/>
      <c r="HAD297" s="1237"/>
      <c r="HAE297" s="1237"/>
      <c r="HAF297" s="1237"/>
      <c r="HAG297" s="1237"/>
      <c r="HAH297" s="1237"/>
      <c r="HAI297" s="1237"/>
      <c r="HAJ297" s="1237"/>
      <c r="HAK297" s="1237"/>
      <c r="HAL297" s="1237"/>
      <c r="HAM297" s="1237"/>
      <c r="HAN297" s="1237"/>
      <c r="HAO297" s="1237"/>
      <c r="HAP297" s="1237"/>
      <c r="HAQ297" s="1237"/>
      <c r="HAR297" s="1237"/>
      <c r="HAS297" s="1237"/>
      <c r="HAT297" s="1237"/>
      <c r="HAU297" s="1237"/>
      <c r="HAV297" s="1237"/>
      <c r="HAW297" s="1237"/>
      <c r="HAX297" s="1237"/>
      <c r="HAY297" s="1237"/>
      <c r="HAZ297" s="1237"/>
      <c r="HBA297" s="1237"/>
      <c r="HBB297" s="1237"/>
      <c r="HBC297" s="1237"/>
      <c r="HBD297" s="1237"/>
      <c r="HBE297" s="1237"/>
      <c r="HBF297" s="1237"/>
      <c r="HBG297" s="1237"/>
      <c r="HBH297" s="1237"/>
      <c r="HBI297" s="1237"/>
      <c r="HBJ297" s="1237"/>
      <c r="HBK297" s="1237"/>
      <c r="HBL297" s="1237"/>
      <c r="HBM297" s="1237"/>
      <c r="HBN297" s="1237"/>
      <c r="HBO297" s="1237"/>
      <c r="HBP297" s="1237"/>
      <c r="HBQ297" s="1237"/>
      <c r="HBR297" s="1237"/>
      <c r="HBS297" s="1237"/>
      <c r="HBT297" s="1237"/>
      <c r="HBU297" s="1237"/>
      <c r="HBV297" s="1237"/>
      <c r="HBW297" s="1237"/>
      <c r="HBX297" s="1237"/>
      <c r="HBY297" s="1237"/>
      <c r="HBZ297" s="1237"/>
      <c r="HCA297" s="1237"/>
      <c r="HCB297" s="1237"/>
      <c r="HCC297" s="1237"/>
      <c r="HCD297" s="1237"/>
      <c r="HCE297" s="1237"/>
      <c r="HCF297" s="1237"/>
      <c r="HCG297" s="1237"/>
      <c r="HCH297" s="1237"/>
      <c r="HCI297" s="1237"/>
      <c r="HCJ297" s="1237"/>
      <c r="HCK297" s="1237"/>
      <c r="HCL297" s="1237"/>
      <c r="HCM297" s="1237"/>
      <c r="HCN297" s="1237"/>
      <c r="HCO297" s="1237"/>
      <c r="HCP297" s="1237"/>
      <c r="HCQ297" s="1237"/>
      <c r="HCR297" s="1237"/>
      <c r="HCS297" s="1237"/>
      <c r="HCT297" s="1237"/>
      <c r="HCU297" s="1237"/>
      <c r="HCV297" s="1237"/>
      <c r="HCW297" s="1237"/>
      <c r="HCX297" s="1237"/>
      <c r="HCY297" s="1237"/>
      <c r="HCZ297" s="1237"/>
      <c r="HDA297" s="1237"/>
      <c r="HDB297" s="1237"/>
      <c r="HDC297" s="1237"/>
      <c r="HDD297" s="1237"/>
      <c r="HDE297" s="1237"/>
      <c r="HDF297" s="1237"/>
      <c r="HDG297" s="1237"/>
      <c r="HDH297" s="1237"/>
      <c r="HDI297" s="1237"/>
      <c r="HDJ297" s="1237"/>
      <c r="HDK297" s="1237"/>
      <c r="HDL297" s="1237"/>
      <c r="HDM297" s="1237"/>
      <c r="HDN297" s="1237"/>
      <c r="HDO297" s="1237"/>
      <c r="HDP297" s="1237"/>
      <c r="HDQ297" s="1237"/>
      <c r="HDR297" s="1237"/>
      <c r="HDS297" s="1237"/>
      <c r="HDT297" s="1237"/>
      <c r="HDU297" s="1237"/>
      <c r="HDV297" s="1237"/>
      <c r="HDW297" s="1237"/>
      <c r="HDX297" s="1237"/>
      <c r="HDY297" s="1237"/>
      <c r="HDZ297" s="1237"/>
      <c r="HEA297" s="1237"/>
      <c r="HEB297" s="1237"/>
      <c r="HEC297" s="1237"/>
      <c r="HED297" s="1237"/>
      <c r="HEE297" s="1237"/>
      <c r="HEF297" s="1237"/>
      <c r="HEG297" s="1237"/>
      <c r="HEH297" s="1237"/>
      <c r="HEI297" s="1237"/>
      <c r="HEJ297" s="1237"/>
      <c r="HEK297" s="1237"/>
      <c r="HEL297" s="1237"/>
      <c r="HEM297" s="1237"/>
      <c r="HEN297" s="1237"/>
      <c r="HEO297" s="1237"/>
      <c r="HEP297" s="1237"/>
      <c r="HEQ297" s="1237"/>
      <c r="HER297" s="1237"/>
      <c r="HES297" s="1237"/>
      <c r="HET297" s="1237"/>
      <c r="HEU297" s="1237"/>
      <c r="HEV297" s="1237"/>
      <c r="HEW297" s="1237"/>
      <c r="HEX297" s="1237"/>
      <c r="HEY297" s="1237"/>
      <c r="HEZ297" s="1237"/>
      <c r="HFA297" s="1237"/>
      <c r="HFB297" s="1237"/>
      <c r="HFC297" s="1237"/>
      <c r="HFD297" s="1237"/>
      <c r="HFE297" s="1237"/>
      <c r="HFF297" s="1237"/>
      <c r="HFG297" s="1237"/>
      <c r="HFH297" s="1237"/>
      <c r="HFI297" s="1237"/>
      <c r="HFJ297" s="1237"/>
      <c r="HFK297" s="1237"/>
      <c r="HFL297" s="1237"/>
      <c r="HFM297" s="1237"/>
      <c r="HFN297" s="1237"/>
      <c r="HFO297" s="1237"/>
      <c r="HFP297" s="1237"/>
      <c r="HFQ297" s="1237"/>
      <c r="HFR297" s="1237"/>
      <c r="HFS297" s="1237"/>
      <c r="HFT297" s="1237"/>
      <c r="HFU297" s="1237"/>
      <c r="HFV297" s="1237"/>
      <c r="HFW297" s="1237"/>
      <c r="HFX297" s="1237"/>
      <c r="HFY297" s="1237"/>
      <c r="HFZ297" s="1237"/>
      <c r="HGA297" s="1237"/>
      <c r="HGB297" s="1237"/>
      <c r="HGC297" s="1237"/>
      <c r="HGD297" s="1237"/>
      <c r="HGE297" s="1237"/>
      <c r="HGF297" s="1237"/>
      <c r="HGG297" s="1237"/>
      <c r="HGH297" s="1237"/>
      <c r="HGI297" s="1237"/>
      <c r="HGJ297" s="1237"/>
      <c r="HGK297" s="1237"/>
      <c r="HGL297" s="1237"/>
      <c r="HGM297" s="1237"/>
      <c r="HGN297" s="1237"/>
      <c r="HGO297" s="1237"/>
      <c r="HGP297" s="1237"/>
      <c r="HGQ297" s="1237"/>
      <c r="HGR297" s="1237"/>
      <c r="HGS297" s="1237"/>
      <c r="HGT297" s="1237"/>
      <c r="HGU297" s="1237"/>
      <c r="HGV297" s="1237"/>
      <c r="HGW297" s="1237"/>
      <c r="HGX297" s="1237"/>
      <c r="HGY297" s="1237"/>
      <c r="HGZ297" s="1237"/>
      <c r="HHA297" s="1237"/>
      <c r="HHB297" s="1237"/>
      <c r="HHC297" s="1237"/>
      <c r="HHD297" s="1237"/>
      <c r="HHE297" s="1237"/>
      <c r="HHF297" s="1237"/>
      <c r="HHG297" s="1237"/>
      <c r="HHH297" s="1237"/>
      <c r="HHI297" s="1237"/>
      <c r="HHJ297" s="1237"/>
      <c r="HHK297" s="1237"/>
      <c r="HHL297" s="1237"/>
      <c r="HHM297" s="1237"/>
      <c r="HHN297" s="1237"/>
      <c r="HHO297" s="1237"/>
      <c r="HHP297" s="1237"/>
      <c r="HHQ297" s="1237"/>
      <c r="HHR297" s="1237"/>
      <c r="HHS297" s="1237"/>
      <c r="HHT297" s="1237"/>
      <c r="HHU297" s="1237"/>
      <c r="HHV297" s="1237"/>
      <c r="HHW297" s="1237"/>
      <c r="HHX297" s="1237"/>
      <c r="HHY297" s="1237"/>
      <c r="HHZ297" s="1237"/>
      <c r="HIA297" s="1237"/>
      <c r="HIB297" s="1237"/>
      <c r="HIC297" s="1237"/>
      <c r="HID297" s="1237"/>
      <c r="HIE297" s="1237"/>
      <c r="HIF297" s="1237"/>
      <c r="HIG297" s="1237"/>
      <c r="HIH297" s="1237"/>
      <c r="HII297" s="1237"/>
      <c r="HIJ297" s="1237"/>
      <c r="HIK297" s="1237"/>
      <c r="HIL297" s="1237"/>
      <c r="HIM297" s="1237"/>
      <c r="HIN297" s="1237"/>
      <c r="HIO297" s="1237"/>
      <c r="HIP297" s="1237"/>
      <c r="HIQ297" s="1237"/>
      <c r="HIR297" s="1237"/>
      <c r="HIS297" s="1237"/>
      <c r="HIT297" s="1237"/>
      <c r="HIU297" s="1237"/>
      <c r="HIV297" s="1237"/>
      <c r="HIW297" s="1237"/>
      <c r="HIX297" s="1237"/>
      <c r="HIY297" s="1237"/>
      <c r="HIZ297" s="1237"/>
      <c r="HJA297" s="1237"/>
      <c r="HJB297" s="1237"/>
      <c r="HJC297" s="1237"/>
      <c r="HJD297" s="1237"/>
      <c r="HJE297" s="1237"/>
      <c r="HJF297" s="1237"/>
      <c r="HJG297" s="1237"/>
      <c r="HJH297" s="1237"/>
      <c r="HJI297" s="1237"/>
      <c r="HJJ297" s="1237"/>
      <c r="HJK297" s="1237"/>
      <c r="HJL297" s="1237"/>
      <c r="HJM297" s="1237"/>
      <c r="HJN297" s="1237"/>
      <c r="HJO297" s="1237"/>
      <c r="HJP297" s="1237"/>
      <c r="HJQ297" s="1237"/>
      <c r="HJR297" s="1237"/>
      <c r="HJS297" s="1237"/>
      <c r="HJT297" s="1237"/>
      <c r="HJU297" s="1237"/>
      <c r="HJV297" s="1237"/>
      <c r="HJW297" s="1237"/>
      <c r="HJX297" s="1237"/>
      <c r="HJY297" s="1237"/>
      <c r="HJZ297" s="1237"/>
      <c r="HKA297" s="1237"/>
      <c r="HKB297" s="1237"/>
      <c r="HKC297" s="1237"/>
      <c r="HKD297" s="1237"/>
      <c r="HKE297" s="1237"/>
      <c r="HKF297" s="1237"/>
      <c r="HKG297" s="1237"/>
      <c r="HKH297" s="1237"/>
      <c r="HKI297" s="1237"/>
      <c r="HKJ297" s="1237"/>
      <c r="HKK297" s="1237"/>
      <c r="HKL297" s="1237"/>
      <c r="HKM297" s="1237"/>
      <c r="HKN297" s="1237"/>
      <c r="HKO297" s="1237"/>
      <c r="HKP297" s="1237"/>
      <c r="HKQ297" s="1237"/>
      <c r="HKR297" s="1237"/>
      <c r="HKS297" s="1237"/>
      <c r="HKT297" s="1237"/>
      <c r="HKU297" s="1237"/>
      <c r="HKV297" s="1237"/>
      <c r="HKW297" s="1237"/>
      <c r="HKX297" s="1237"/>
      <c r="HKY297" s="1237"/>
      <c r="HKZ297" s="1237"/>
      <c r="HLA297" s="1237"/>
      <c r="HLB297" s="1237"/>
      <c r="HLC297" s="1237"/>
      <c r="HLD297" s="1237"/>
      <c r="HLE297" s="1237"/>
      <c r="HLF297" s="1237"/>
      <c r="HLG297" s="1237"/>
      <c r="HLH297" s="1237"/>
      <c r="HLI297" s="1237"/>
      <c r="HLJ297" s="1237"/>
      <c r="HLK297" s="1237"/>
      <c r="HLL297" s="1237"/>
      <c r="HLM297" s="1237"/>
      <c r="HLN297" s="1237"/>
      <c r="HLO297" s="1237"/>
      <c r="HLP297" s="1237"/>
      <c r="HLQ297" s="1237"/>
      <c r="HLR297" s="1237"/>
      <c r="HLS297" s="1237"/>
      <c r="HLT297" s="1237"/>
      <c r="HLU297" s="1237"/>
      <c r="HLV297" s="1237"/>
      <c r="HLW297" s="1237"/>
      <c r="HLX297" s="1237"/>
      <c r="HLY297" s="1237"/>
      <c r="HLZ297" s="1237"/>
      <c r="HMA297" s="1237"/>
      <c r="HMB297" s="1237"/>
      <c r="HMC297" s="1237"/>
      <c r="HMD297" s="1237"/>
      <c r="HME297" s="1237"/>
      <c r="HMF297" s="1237"/>
      <c r="HMG297" s="1237"/>
      <c r="HMH297" s="1237"/>
      <c r="HMI297" s="1237"/>
      <c r="HMJ297" s="1237"/>
      <c r="HMK297" s="1237"/>
      <c r="HML297" s="1237"/>
      <c r="HMM297" s="1237"/>
      <c r="HMN297" s="1237"/>
      <c r="HMO297" s="1237"/>
      <c r="HMP297" s="1237"/>
      <c r="HMQ297" s="1237"/>
      <c r="HMR297" s="1237"/>
      <c r="HMS297" s="1237"/>
      <c r="HMT297" s="1237"/>
      <c r="HMU297" s="1237"/>
      <c r="HMV297" s="1237"/>
      <c r="HMW297" s="1237"/>
      <c r="HMX297" s="1237"/>
      <c r="HMY297" s="1237"/>
      <c r="HMZ297" s="1237"/>
      <c r="HNA297" s="1237"/>
      <c r="HNB297" s="1237"/>
      <c r="HNC297" s="1237"/>
      <c r="HND297" s="1237"/>
      <c r="HNE297" s="1237"/>
      <c r="HNF297" s="1237"/>
      <c r="HNG297" s="1237"/>
      <c r="HNH297" s="1237"/>
      <c r="HNI297" s="1237"/>
      <c r="HNJ297" s="1237"/>
      <c r="HNK297" s="1237"/>
      <c r="HNL297" s="1237"/>
      <c r="HNM297" s="1237"/>
      <c r="HNN297" s="1237"/>
      <c r="HNO297" s="1237"/>
      <c r="HNP297" s="1237"/>
      <c r="HNQ297" s="1237"/>
      <c r="HNR297" s="1237"/>
      <c r="HNS297" s="1237"/>
      <c r="HNT297" s="1237"/>
      <c r="HNU297" s="1237"/>
      <c r="HNV297" s="1237"/>
      <c r="HNW297" s="1237"/>
      <c r="HNX297" s="1237"/>
      <c r="HNY297" s="1237"/>
      <c r="HNZ297" s="1237"/>
      <c r="HOA297" s="1237"/>
      <c r="HOB297" s="1237"/>
      <c r="HOC297" s="1237"/>
      <c r="HOD297" s="1237"/>
      <c r="HOE297" s="1237"/>
      <c r="HOF297" s="1237"/>
      <c r="HOG297" s="1237"/>
      <c r="HOH297" s="1237"/>
      <c r="HOI297" s="1237"/>
      <c r="HOJ297" s="1237"/>
      <c r="HOK297" s="1237"/>
      <c r="HOL297" s="1237"/>
      <c r="HOM297" s="1237"/>
      <c r="HON297" s="1237"/>
      <c r="HOO297" s="1237"/>
      <c r="HOP297" s="1237"/>
      <c r="HOQ297" s="1237"/>
      <c r="HOR297" s="1237"/>
      <c r="HOS297" s="1237"/>
      <c r="HOT297" s="1237"/>
      <c r="HOU297" s="1237"/>
      <c r="HOV297" s="1237"/>
      <c r="HOW297" s="1237"/>
      <c r="HOX297" s="1237"/>
      <c r="HOY297" s="1237"/>
      <c r="HOZ297" s="1237"/>
      <c r="HPA297" s="1237"/>
      <c r="HPB297" s="1237"/>
      <c r="HPC297" s="1237"/>
      <c r="HPD297" s="1237"/>
      <c r="HPE297" s="1237"/>
      <c r="HPF297" s="1237"/>
      <c r="HPG297" s="1237"/>
      <c r="HPH297" s="1237"/>
      <c r="HPI297" s="1237"/>
      <c r="HPJ297" s="1237"/>
      <c r="HPK297" s="1237"/>
      <c r="HPL297" s="1237"/>
      <c r="HPM297" s="1237"/>
      <c r="HPN297" s="1237"/>
      <c r="HPO297" s="1237"/>
      <c r="HPP297" s="1237"/>
      <c r="HPQ297" s="1237"/>
      <c r="HPR297" s="1237"/>
      <c r="HPS297" s="1237"/>
      <c r="HPT297" s="1237"/>
      <c r="HPU297" s="1237"/>
      <c r="HPV297" s="1237"/>
      <c r="HPW297" s="1237"/>
      <c r="HPX297" s="1237"/>
      <c r="HPY297" s="1237"/>
      <c r="HPZ297" s="1237"/>
      <c r="HQA297" s="1237"/>
      <c r="HQB297" s="1237"/>
      <c r="HQC297" s="1237"/>
      <c r="HQD297" s="1237"/>
      <c r="HQE297" s="1237"/>
      <c r="HQF297" s="1237"/>
      <c r="HQG297" s="1237"/>
      <c r="HQH297" s="1237"/>
      <c r="HQI297" s="1237"/>
      <c r="HQJ297" s="1237"/>
      <c r="HQK297" s="1237"/>
      <c r="HQL297" s="1237"/>
      <c r="HQM297" s="1237"/>
      <c r="HQN297" s="1237"/>
      <c r="HQO297" s="1237"/>
      <c r="HQP297" s="1237"/>
      <c r="HQQ297" s="1237"/>
      <c r="HQR297" s="1237"/>
      <c r="HQS297" s="1237"/>
      <c r="HQT297" s="1237"/>
      <c r="HQU297" s="1237"/>
      <c r="HQV297" s="1237"/>
      <c r="HQW297" s="1237"/>
      <c r="HQX297" s="1237"/>
      <c r="HQY297" s="1237"/>
      <c r="HQZ297" s="1237"/>
      <c r="HRA297" s="1237"/>
      <c r="HRB297" s="1237"/>
      <c r="HRC297" s="1237"/>
      <c r="HRD297" s="1237"/>
      <c r="HRE297" s="1237"/>
      <c r="HRF297" s="1237"/>
      <c r="HRG297" s="1237"/>
      <c r="HRH297" s="1237"/>
      <c r="HRI297" s="1237"/>
      <c r="HRJ297" s="1237"/>
      <c r="HRK297" s="1237"/>
      <c r="HRL297" s="1237"/>
      <c r="HRM297" s="1237"/>
      <c r="HRN297" s="1237"/>
      <c r="HRO297" s="1237"/>
      <c r="HRP297" s="1237"/>
      <c r="HRQ297" s="1237"/>
      <c r="HRR297" s="1237"/>
      <c r="HRS297" s="1237"/>
      <c r="HRT297" s="1237"/>
      <c r="HRU297" s="1237"/>
      <c r="HRV297" s="1237"/>
      <c r="HRW297" s="1237"/>
      <c r="HRX297" s="1237"/>
      <c r="HRY297" s="1237"/>
      <c r="HRZ297" s="1237"/>
      <c r="HSA297" s="1237"/>
      <c r="HSB297" s="1237"/>
      <c r="HSC297" s="1237"/>
      <c r="HSD297" s="1237"/>
      <c r="HSE297" s="1237"/>
      <c r="HSF297" s="1237"/>
      <c r="HSG297" s="1237"/>
      <c r="HSH297" s="1237"/>
      <c r="HSI297" s="1237"/>
      <c r="HSJ297" s="1237"/>
      <c r="HSK297" s="1237"/>
      <c r="HSL297" s="1237"/>
      <c r="HSM297" s="1237"/>
      <c r="HSN297" s="1237"/>
      <c r="HSO297" s="1237"/>
      <c r="HSP297" s="1237"/>
      <c r="HSQ297" s="1237"/>
      <c r="HSR297" s="1237"/>
      <c r="HSS297" s="1237"/>
      <c r="HST297" s="1237"/>
      <c r="HSU297" s="1237"/>
      <c r="HSV297" s="1237"/>
      <c r="HSW297" s="1237"/>
      <c r="HSX297" s="1237"/>
      <c r="HSY297" s="1237"/>
      <c r="HSZ297" s="1237"/>
      <c r="HTA297" s="1237"/>
      <c r="HTB297" s="1237"/>
      <c r="HTC297" s="1237"/>
      <c r="HTD297" s="1237"/>
      <c r="HTE297" s="1237"/>
      <c r="HTF297" s="1237"/>
      <c r="HTG297" s="1237"/>
      <c r="HTH297" s="1237"/>
      <c r="HTI297" s="1237"/>
      <c r="HTJ297" s="1237"/>
      <c r="HTK297" s="1237"/>
      <c r="HTL297" s="1237"/>
      <c r="HTM297" s="1237"/>
      <c r="HTN297" s="1237"/>
      <c r="HTO297" s="1237"/>
      <c r="HTP297" s="1237"/>
      <c r="HTQ297" s="1237"/>
      <c r="HTR297" s="1237"/>
      <c r="HTS297" s="1237"/>
      <c r="HTT297" s="1237"/>
      <c r="HTU297" s="1237"/>
      <c r="HTV297" s="1237"/>
      <c r="HTW297" s="1237"/>
      <c r="HTX297" s="1237"/>
      <c r="HTY297" s="1237"/>
      <c r="HTZ297" s="1237"/>
      <c r="HUA297" s="1237"/>
      <c r="HUB297" s="1237"/>
      <c r="HUC297" s="1237"/>
      <c r="HUD297" s="1237"/>
      <c r="HUE297" s="1237"/>
      <c r="HUF297" s="1237"/>
      <c r="HUG297" s="1237"/>
      <c r="HUH297" s="1237"/>
      <c r="HUI297" s="1237"/>
      <c r="HUJ297" s="1237"/>
      <c r="HUK297" s="1237"/>
      <c r="HUL297" s="1237"/>
      <c r="HUM297" s="1237"/>
      <c r="HUN297" s="1237"/>
      <c r="HUO297" s="1237"/>
      <c r="HUP297" s="1237"/>
      <c r="HUQ297" s="1237"/>
      <c r="HUR297" s="1237"/>
      <c r="HUS297" s="1237"/>
      <c r="HUT297" s="1237"/>
      <c r="HUU297" s="1237"/>
      <c r="HUV297" s="1237"/>
      <c r="HUW297" s="1237"/>
      <c r="HUX297" s="1237"/>
      <c r="HUY297" s="1237"/>
      <c r="HUZ297" s="1237"/>
      <c r="HVA297" s="1237"/>
      <c r="HVB297" s="1237"/>
      <c r="HVC297" s="1237"/>
      <c r="HVD297" s="1237"/>
      <c r="HVE297" s="1237"/>
      <c r="HVF297" s="1237"/>
      <c r="HVG297" s="1237"/>
      <c r="HVH297" s="1237"/>
      <c r="HVI297" s="1237"/>
      <c r="HVJ297" s="1237"/>
      <c r="HVK297" s="1237"/>
      <c r="HVL297" s="1237"/>
      <c r="HVM297" s="1237"/>
      <c r="HVN297" s="1237"/>
      <c r="HVO297" s="1237"/>
      <c r="HVP297" s="1237"/>
      <c r="HVQ297" s="1237"/>
      <c r="HVR297" s="1237"/>
      <c r="HVS297" s="1237"/>
      <c r="HVT297" s="1237"/>
      <c r="HVU297" s="1237"/>
      <c r="HVV297" s="1237"/>
      <c r="HVW297" s="1237"/>
      <c r="HVX297" s="1237"/>
      <c r="HVY297" s="1237"/>
      <c r="HVZ297" s="1237"/>
      <c r="HWA297" s="1237"/>
      <c r="HWB297" s="1237"/>
      <c r="HWC297" s="1237"/>
      <c r="HWD297" s="1237"/>
      <c r="HWE297" s="1237"/>
      <c r="HWF297" s="1237"/>
      <c r="HWG297" s="1237"/>
      <c r="HWH297" s="1237"/>
      <c r="HWI297" s="1237"/>
      <c r="HWJ297" s="1237"/>
      <c r="HWK297" s="1237"/>
      <c r="HWL297" s="1237"/>
      <c r="HWM297" s="1237"/>
      <c r="HWN297" s="1237"/>
      <c r="HWO297" s="1237"/>
      <c r="HWP297" s="1237"/>
      <c r="HWQ297" s="1237"/>
      <c r="HWR297" s="1237"/>
      <c r="HWS297" s="1237"/>
      <c r="HWT297" s="1237"/>
      <c r="HWU297" s="1237"/>
      <c r="HWV297" s="1237"/>
      <c r="HWW297" s="1237"/>
      <c r="HWX297" s="1237"/>
      <c r="HWY297" s="1237"/>
      <c r="HWZ297" s="1237"/>
      <c r="HXA297" s="1237"/>
      <c r="HXB297" s="1237"/>
      <c r="HXC297" s="1237"/>
      <c r="HXD297" s="1237"/>
      <c r="HXE297" s="1237"/>
      <c r="HXF297" s="1237"/>
      <c r="HXG297" s="1237"/>
      <c r="HXH297" s="1237"/>
      <c r="HXI297" s="1237"/>
      <c r="HXJ297" s="1237"/>
      <c r="HXK297" s="1237"/>
      <c r="HXL297" s="1237"/>
      <c r="HXM297" s="1237"/>
      <c r="HXN297" s="1237"/>
      <c r="HXO297" s="1237"/>
      <c r="HXP297" s="1237"/>
      <c r="HXQ297" s="1237"/>
      <c r="HXR297" s="1237"/>
      <c r="HXS297" s="1237"/>
      <c r="HXT297" s="1237"/>
      <c r="HXU297" s="1237"/>
      <c r="HXV297" s="1237"/>
      <c r="HXW297" s="1237"/>
      <c r="HXX297" s="1237"/>
      <c r="HXY297" s="1237"/>
      <c r="HXZ297" s="1237"/>
      <c r="HYA297" s="1237"/>
      <c r="HYB297" s="1237"/>
      <c r="HYC297" s="1237"/>
      <c r="HYD297" s="1237"/>
      <c r="HYE297" s="1237"/>
      <c r="HYF297" s="1237"/>
      <c r="HYG297" s="1237"/>
      <c r="HYH297" s="1237"/>
      <c r="HYI297" s="1237"/>
      <c r="HYJ297" s="1237"/>
      <c r="HYK297" s="1237"/>
      <c r="HYL297" s="1237"/>
      <c r="HYM297" s="1237"/>
      <c r="HYN297" s="1237"/>
      <c r="HYO297" s="1237"/>
      <c r="HYP297" s="1237"/>
      <c r="HYQ297" s="1237"/>
      <c r="HYR297" s="1237"/>
      <c r="HYS297" s="1237"/>
      <c r="HYT297" s="1237"/>
      <c r="HYU297" s="1237"/>
      <c r="HYV297" s="1237"/>
      <c r="HYW297" s="1237"/>
      <c r="HYX297" s="1237"/>
      <c r="HYY297" s="1237"/>
      <c r="HYZ297" s="1237"/>
      <c r="HZA297" s="1237"/>
      <c r="HZB297" s="1237"/>
      <c r="HZC297" s="1237"/>
      <c r="HZD297" s="1237"/>
      <c r="HZE297" s="1237"/>
      <c r="HZF297" s="1237"/>
      <c r="HZG297" s="1237"/>
      <c r="HZH297" s="1237"/>
      <c r="HZI297" s="1237"/>
      <c r="HZJ297" s="1237"/>
      <c r="HZK297" s="1237"/>
      <c r="HZL297" s="1237"/>
      <c r="HZM297" s="1237"/>
      <c r="HZN297" s="1237"/>
      <c r="HZO297" s="1237"/>
      <c r="HZP297" s="1237"/>
      <c r="HZQ297" s="1237"/>
      <c r="HZR297" s="1237"/>
      <c r="HZS297" s="1237"/>
      <c r="HZT297" s="1237"/>
      <c r="HZU297" s="1237"/>
      <c r="HZV297" s="1237"/>
      <c r="HZW297" s="1237"/>
      <c r="HZX297" s="1237"/>
      <c r="HZY297" s="1237"/>
      <c r="HZZ297" s="1237"/>
      <c r="IAA297" s="1237"/>
      <c r="IAB297" s="1237"/>
      <c r="IAC297" s="1237"/>
      <c r="IAD297" s="1237"/>
      <c r="IAE297" s="1237"/>
      <c r="IAF297" s="1237"/>
      <c r="IAG297" s="1237"/>
      <c r="IAH297" s="1237"/>
      <c r="IAI297" s="1237"/>
      <c r="IAJ297" s="1237"/>
      <c r="IAK297" s="1237"/>
      <c r="IAL297" s="1237"/>
      <c r="IAM297" s="1237"/>
      <c r="IAN297" s="1237"/>
      <c r="IAO297" s="1237"/>
      <c r="IAP297" s="1237"/>
      <c r="IAQ297" s="1237"/>
      <c r="IAR297" s="1237"/>
      <c r="IAS297" s="1237"/>
      <c r="IAT297" s="1237"/>
      <c r="IAU297" s="1237"/>
      <c r="IAV297" s="1237"/>
      <c r="IAW297" s="1237"/>
      <c r="IAX297" s="1237"/>
      <c r="IAY297" s="1237"/>
      <c r="IAZ297" s="1237"/>
      <c r="IBA297" s="1237"/>
      <c r="IBB297" s="1237"/>
      <c r="IBC297" s="1237"/>
      <c r="IBD297" s="1237"/>
      <c r="IBE297" s="1237"/>
      <c r="IBF297" s="1237"/>
      <c r="IBG297" s="1237"/>
      <c r="IBH297" s="1237"/>
      <c r="IBI297" s="1237"/>
      <c r="IBJ297" s="1237"/>
      <c r="IBK297" s="1237"/>
      <c r="IBL297" s="1237"/>
      <c r="IBM297" s="1237"/>
      <c r="IBN297" s="1237"/>
      <c r="IBO297" s="1237"/>
      <c r="IBP297" s="1237"/>
      <c r="IBQ297" s="1237"/>
      <c r="IBR297" s="1237"/>
      <c r="IBS297" s="1237"/>
      <c r="IBT297" s="1237"/>
      <c r="IBU297" s="1237"/>
      <c r="IBV297" s="1237"/>
      <c r="IBW297" s="1237"/>
      <c r="IBX297" s="1237"/>
      <c r="IBY297" s="1237"/>
      <c r="IBZ297" s="1237"/>
      <c r="ICA297" s="1237"/>
      <c r="ICB297" s="1237"/>
      <c r="ICC297" s="1237"/>
      <c r="ICD297" s="1237"/>
      <c r="ICE297" s="1237"/>
      <c r="ICF297" s="1237"/>
      <c r="ICG297" s="1237"/>
      <c r="ICH297" s="1237"/>
      <c r="ICI297" s="1237"/>
      <c r="ICJ297" s="1237"/>
      <c r="ICK297" s="1237"/>
      <c r="ICL297" s="1237"/>
      <c r="ICM297" s="1237"/>
      <c r="ICN297" s="1237"/>
      <c r="ICO297" s="1237"/>
      <c r="ICP297" s="1237"/>
      <c r="ICQ297" s="1237"/>
      <c r="ICR297" s="1237"/>
      <c r="ICS297" s="1237"/>
      <c r="ICT297" s="1237"/>
      <c r="ICU297" s="1237"/>
      <c r="ICV297" s="1237"/>
      <c r="ICW297" s="1237"/>
      <c r="ICX297" s="1237"/>
      <c r="ICY297" s="1237"/>
      <c r="ICZ297" s="1237"/>
      <c r="IDA297" s="1237"/>
      <c r="IDB297" s="1237"/>
      <c r="IDC297" s="1237"/>
      <c r="IDD297" s="1237"/>
      <c r="IDE297" s="1237"/>
      <c r="IDF297" s="1237"/>
      <c r="IDG297" s="1237"/>
      <c r="IDH297" s="1237"/>
      <c r="IDI297" s="1237"/>
      <c r="IDJ297" s="1237"/>
      <c r="IDK297" s="1237"/>
      <c r="IDL297" s="1237"/>
      <c r="IDM297" s="1237"/>
      <c r="IDN297" s="1237"/>
      <c r="IDO297" s="1237"/>
      <c r="IDP297" s="1237"/>
      <c r="IDQ297" s="1237"/>
      <c r="IDR297" s="1237"/>
      <c r="IDS297" s="1237"/>
      <c r="IDT297" s="1237"/>
      <c r="IDU297" s="1237"/>
      <c r="IDV297" s="1237"/>
      <c r="IDW297" s="1237"/>
      <c r="IDX297" s="1237"/>
      <c r="IDY297" s="1237"/>
      <c r="IDZ297" s="1237"/>
      <c r="IEA297" s="1237"/>
      <c r="IEB297" s="1237"/>
      <c r="IEC297" s="1237"/>
      <c r="IED297" s="1237"/>
      <c r="IEE297" s="1237"/>
      <c r="IEF297" s="1237"/>
      <c r="IEG297" s="1237"/>
      <c r="IEH297" s="1237"/>
      <c r="IEI297" s="1237"/>
      <c r="IEJ297" s="1237"/>
      <c r="IEK297" s="1237"/>
      <c r="IEL297" s="1237"/>
      <c r="IEM297" s="1237"/>
      <c r="IEN297" s="1237"/>
      <c r="IEO297" s="1237"/>
      <c r="IEP297" s="1237"/>
      <c r="IEQ297" s="1237"/>
      <c r="IER297" s="1237"/>
      <c r="IES297" s="1237"/>
      <c r="IET297" s="1237"/>
      <c r="IEU297" s="1237"/>
      <c r="IEV297" s="1237"/>
      <c r="IEW297" s="1237"/>
      <c r="IEX297" s="1237"/>
      <c r="IEY297" s="1237"/>
      <c r="IEZ297" s="1237"/>
      <c r="IFA297" s="1237"/>
      <c r="IFB297" s="1237"/>
      <c r="IFC297" s="1237"/>
      <c r="IFD297" s="1237"/>
      <c r="IFE297" s="1237"/>
      <c r="IFF297" s="1237"/>
      <c r="IFG297" s="1237"/>
      <c r="IFH297" s="1237"/>
      <c r="IFI297" s="1237"/>
      <c r="IFJ297" s="1237"/>
      <c r="IFK297" s="1237"/>
      <c r="IFL297" s="1237"/>
      <c r="IFM297" s="1237"/>
      <c r="IFN297" s="1237"/>
      <c r="IFO297" s="1237"/>
      <c r="IFP297" s="1237"/>
      <c r="IFQ297" s="1237"/>
      <c r="IFR297" s="1237"/>
      <c r="IFS297" s="1237"/>
      <c r="IFT297" s="1237"/>
      <c r="IFU297" s="1237"/>
      <c r="IFV297" s="1237"/>
      <c r="IFW297" s="1237"/>
      <c r="IFX297" s="1237"/>
      <c r="IFY297" s="1237"/>
      <c r="IFZ297" s="1237"/>
      <c r="IGA297" s="1237"/>
      <c r="IGB297" s="1237"/>
      <c r="IGC297" s="1237"/>
      <c r="IGD297" s="1237"/>
      <c r="IGE297" s="1237"/>
      <c r="IGF297" s="1237"/>
      <c r="IGG297" s="1237"/>
      <c r="IGH297" s="1237"/>
      <c r="IGI297" s="1237"/>
      <c r="IGJ297" s="1237"/>
      <c r="IGK297" s="1237"/>
      <c r="IGL297" s="1237"/>
      <c r="IGM297" s="1237"/>
      <c r="IGN297" s="1237"/>
      <c r="IGO297" s="1237"/>
      <c r="IGP297" s="1237"/>
      <c r="IGQ297" s="1237"/>
      <c r="IGR297" s="1237"/>
      <c r="IGS297" s="1237"/>
      <c r="IGT297" s="1237"/>
      <c r="IGU297" s="1237"/>
      <c r="IGV297" s="1237"/>
      <c r="IGW297" s="1237"/>
      <c r="IGX297" s="1237"/>
      <c r="IGY297" s="1237"/>
      <c r="IGZ297" s="1237"/>
      <c r="IHA297" s="1237"/>
      <c r="IHB297" s="1237"/>
      <c r="IHC297" s="1237"/>
      <c r="IHD297" s="1237"/>
      <c r="IHE297" s="1237"/>
      <c r="IHF297" s="1237"/>
      <c r="IHG297" s="1237"/>
      <c r="IHH297" s="1237"/>
      <c r="IHI297" s="1237"/>
      <c r="IHJ297" s="1237"/>
      <c r="IHK297" s="1237"/>
      <c r="IHL297" s="1237"/>
      <c r="IHM297" s="1237"/>
      <c r="IHN297" s="1237"/>
      <c r="IHO297" s="1237"/>
      <c r="IHP297" s="1237"/>
      <c r="IHQ297" s="1237"/>
      <c r="IHR297" s="1237"/>
      <c r="IHS297" s="1237"/>
      <c r="IHT297" s="1237"/>
      <c r="IHU297" s="1237"/>
      <c r="IHV297" s="1237"/>
      <c r="IHW297" s="1237"/>
      <c r="IHX297" s="1237"/>
      <c r="IHY297" s="1237"/>
      <c r="IHZ297" s="1237"/>
      <c r="IIA297" s="1237"/>
      <c r="IIB297" s="1237"/>
      <c r="IIC297" s="1237"/>
      <c r="IID297" s="1237"/>
      <c r="IIE297" s="1237"/>
      <c r="IIF297" s="1237"/>
      <c r="IIG297" s="1237"/>
      <c r="IIH297" s="1237"/>
      <c r="III297" s="1237"/>
      <c r="IIJ297" s="1237"/>
      <c r="IIK297" s="1237"/>
      <c r="IIL297" s="1237"/>
      <c r="IIM297" s="1237"/>
      <c r="IIN297" s="1237"/>
      <c r="IIO297" s="1237"/>
      <c r="IIP297" s="1237"/>
      <c r="IIQ297" s="1237"/>
      <c r="IIR297" s="1237"/>
      <c r="IIS297" s="1237"/>
      <c r="IIT297" s="1237"/>
      <c r="IIU297" s="1237"/>
      <c r="IIV297" s="1237"/>
      <c r="IIW297" s="1237"/>
      <c r="IIX297" s="1237"/>
      <c r="IIY297" s="1237"/>
      <c r="IIZ297" s="1237"/>
      <c r="IJA297" s="1237"/>
      <c r="IJB297" s="1237"/>
      <c r="IJC297" s="1237"/>
      <c r="IJD297" s="1237"/>
      <c r="IJE297" s="1237"/>
      <c r="IJF297" s="1237"/>
      <c r="IJG297" s="1237"/>
      <c r="IJH297" s="1237"/>
      <c r="IJI297" s="1237"/>
      <c r="IJJ297" s="1237"/>
      <c r="IJK297" s="1237"/>
      <c r="IJL297" s="1237"/>
      <c r="IJM297" s="1237"/>
      <c r="IJN297" s="1237"/>
      <c r="IJO297" s="1237"/>
      <c r="IJP297" s="1237"/>
      <c r="IJQ297" s="1237"/>
      <c r="IJR297" s="1237"/>
      <c r="IJS297" s="1237"/>
      <c r="IJT297" s="1237"/>
      <c r="IJU297" s="1237"/>
      <c r="IJV297" s="1237"/>
      <c r="IJW297" s="1237"/>
      <c r="IJX297" s="1237"/>
      <c r="IJY297" s="1237"/>
      <c r="IJZ297" s="1237"/>
      <c r="IKA297" s="1237"/>
      <c r="IKB297" s="1237"/>
      <c r="IKC297" s="1237"/>
      <c r="IKD297" s="1237"/>
      <c r="IKE297" s="1237"/>
      <c r="IKF297" s="1237"/>
      <c r="IKG297" s="1237"/>
      <c r="IKH297" s="1237"/>
      <c r="IKI297" s="1237"/>
      <c r="IKJ297" s="1237"/>
      <c r="IKK297" s="1237"/>
      <c r="IKL297" s="1237"/>
      <c r="IKM297" s="1237"/>
      <c r="IKN297" s="1237"/>
      <c r="IKO297" s="1237"/>
      <c r="IKP297" s="1237"/>
      <c r="IKQ297" s="1237"/>
      <c r="IKR297" s="1237"/>
      <c r="IKS297" s="1237"/>
      <c r="IKT297" s="1237"/>
      <c r="IKU297" s="1237"/>
      <c r="IKV297" s="1237"/>
      <c r="IKW297" s="1237"/>
      <c r="IKX297" s="1237"/>
      <c r="IKY297" s="1237"/>
      <c r="IKZ297" s="1237"/>
      <c r="ILA297" s="1237"/>
      <c r="ILB297" s="1237"/>
      <c r="ILC297" s="1237"/>
      <c r="ILD297" s="1237"/>
      <c r="ILE297" s="1237"/>
      <c r="ILF297" s="1237"/>
      <c r="ILG297" s="1237"/>
      <c r="ILH297" s="1237"/>
      <c r="ILI297" s="1237"/>
      <c r="ILJ297" s="1237"/>
      <c r="ILK297" s="1237"/>
      <c r="ILL297" s="1237"/>
      <c r="ILM297" s="1237"/>
      <c r="ILN297" s="1237"/>
      <c r="ILO297" s="1237"/>
      <c r="ILP297" s="1237"/>
      <c r="ILQ297" s="1237"/>
      <c r="ILR297" s="1237"/>
      <c r="ILS297" s="1237"/>
      <c r="ILT297" s="1237"/>
      <c r="ILU297" s="1237"/>
      <c r="ILV297" s="1237"/>
      <c r="ILW297" s="1237"/>
      <c r="ILX297" s="1237"/>
      <c r="ILY297" s="1237"/>
      <c r="ILZ297" s="1237"/>
      <c r="IMA297" s="1237"/>
      <c r="IMB297" s="1237"/>
      <c r="IMC297" s="1237"/>
      <c r="IMD297" s="1237"/>
      <c r="IME297" s="1237"/>
      <c r="IMF297" s="1237"/>
      <c r="IMG297" s="1237"/>
      <c r="IMH297" s="1237"/>
      <c r="IMI297" s="1237"/>
      <c r="IMJ297" s="1237"/>
      <c r="IMK297" s="1237"/>
      <c r="IML297" s="1237"/>
      <c r="IMM297" s="1237"/>
      <c r="IMN297" s="1237"/>
      <c r="IMO297" s="1237"/>
      <c r="IMP297" s="1237"/>
      <c r="IMQ297" s="1237"/>
      <c r="IMR297" s="1237"/>
      <c r="IMS297" s="1237"/>
      <c r="IMT297" s="1237"/>
      <c r="IMU297" s="1237"/>
      <c r="IMV297" s="1237"/>
      <c r="IMW297" s="1237"/>
      <c r="IMX297" s="1237"/>
      <c r="IMY297" s="1237"/>
      <c r="IMZ297" s="1237"/>
      <c r="INA297" s="1237"/>
      <c r="INB297" s="1237"/>
      <c r="INC297" s="1237"/>
      <c r="IND297" s="1237"/>
      <c r="INE297" s="1237"/>
      <c r="INF297" s="1237"/>
      <c r="ING297" s="1237"/>
      <c r="INH297" s="1237"/>
      <c r="INI297" s="1237"/>
      <c r="INJ297" s="1237"/>
      <c r="INK297" s="1237"/>
      <c r="INL297" s="1237"/>
      <c r="INM297" s="1237"/>
      <c r="INN297" s="1237"/>
      <c r="INO297" s="1237"/>
      <c r="INP297" s="1237"/>
      <c r="INQ297" s="1237"/>
      <c r="INR297" s="1237"/>
      <c r="INS297" s="1237"/>
      <c r="INT297" s="1237"/>
      <c r="INU297" s="1237"/>
      <c r="INV297" s="1237"/>
      <c r="INW297" s="1237"/>
      <c r="INX297" s="1237"/>
      <c r="INY297" s="1237"/>
      <c r="INZ297" s="1237"/>
      <c r="IOA297" s="1237"/>
      <c r="IOB297" s="1237"/>
      <c r="IOC297" s="1237"/>
      <c r="IOD297" s="1237"/>
      <c r="IOE297" s="1237"/>
      <c r="IOF297" s="1237"/>
      <c r="IOG297" s="1237"/>
      <c r="IOH297" s="1237"/>
      <c r="IOI297" s="1237"/>
      <c r="IOJ297" s="1237"/>
      <c r="IOK297" s="1237"/>
      <c r="IOL297" s="1237"/>
      <c r="IOM297" s="1237"/>
      <c r="ION297" s="1237"/>
      <c r="IOO297" s="1237"/>
      <c r="IOP297" s="1237"/>
      <c r="IOQ297" s="1237"/>
      <c r="IOR297" s="1237"/>
      <c r="IOS297" s="1237"/>
      <c r="IOT297" s="1237"/>
      <c r="IOU297" s="1237"/>
      <c r="IOV297" s="1237"/>
      <c r="IOW297" s="1237"/>
      <c r="IOX297" s="1237"/>
      <c r="IOY297" s="1237"/>
      <c r="IOZ297" s="1237"/>
      <c r="IPA297" s="1237"/>
      <c r="IPB297" s="1237"/>
      <c r="IPC297" s="1237"/>
      <c r="IPD297" s="1237"/>
      <c r="IPE297" s="1237"/>
      <c r="IPF297" s="1237"/>
      <c r="IPG297" s="1237"/>
      <c r="IPH297" s="1237"/>
      <c r="IPI297" s="1237"/>
      <c r="IPJ297" s="1237"/>
      <c r="IPK297" s="1237"/>
      <c r="IPL297" s="1237"/>
      <c r="IPM297" s="1237"/>
      <c r="IPN297" s="1237"/>
      <c r="IPO297" s="1237"/>
      <c r="IPP297" s="1237"/>
      <c r="IPQ297" s="1237"/>
      <c r="IPR297" s="1237"/>
      <c r="IPS297" s="1237"/>
      <c r="IPT297" s="1237"/>
      <c r="IPU297" s="1237"/>
      <c r="IPV297" s="1237"/>
      <c r="IPW297" s="1237"/>
      <c r="IPX297" s="1237"/>
      <c r="IPY297" s="1237"/>
      <c r="IPZ297" s="1237"/>
      <c r="IQA297" s="1237"/>
      <c r="IQB297" s="1237"/>
      <c r="IQC297" s="1237"/>
      <c r="IQD297" s="1237"/>
      <c r="IQE297" s="1237"/>
      <c r="IQF297" s="1237"/>
      <c r="IQG297" s="1237"/>
      <c r="IQH297" s="1237"/>
      <c r="IQI297" s="1237"/>
      <c r="IQJ297" s="1237"/>
      <c r="IQK297" s="1237"/>
      <c r="IQL297" s="1237"/>
      <c r="IQM297" s="1237"/>
      <c r="IQN297" s="1237"/>
      <c r="IQO297" s="1237"/>
      <c r="IQP297" s="1237"/>
      <c r="IQQ297" s="1237"/>
      <c r="IQR297" s="1237"/>
      <c r="IQS297" s="1237"/>
      <c r="IQT297" s="1237"/>
      <c r="IQU297" s="1237"/>
      <c r="IQV297" s="1237"/>
      <c r="IQW297" s="1237"/>
      <c r="IQX297" s="1237"/>
      <c r="IQY297" s="1237"/>
      <c r="IQZ297" s="1237"/>
      <c r="IRA297" s="1237"/>
      <c r="IRB297" s="1237"/>
      <c r="IRC297" s="1237"/>
      <c r="IRD297" s="1237"/>
      <c r="IRE297" s="1237"/>
      <c r="IRF297" s="1237"/>
      <c r="IRG297" s="1237"/>
      <c r="IRH297" s="1237"/>
      <c r="IRI297" s="1237"/>
      <c r="IRJ297" s="1237"/>
      <c r="IRK297" s="1237"/>
      <c r="IRL297" s="1237"/>
      <c r="IRM297" s="1237"/>
      <c r="IRN297" s="1237"/>
      <c r="IRO297" s="1237"/>
      <c r="IRP297" s="1237"/>
      <c r="IRQ297" s="1237"/>
      <c r="IRR297" s="1237"/>
      <c r="IRS297" s="1237"/>
      <c r="IRT297" s="1237"/>
      <c r="IRU297" s="1237"/>
      <c r="IRV297" s="1237"/>
      <c r="IRW297" s="1237"/>
      <c r="IRX297" s="1237"/>
      <c r="IRY297" s="1237"/>
      <c r="IRZ297" s="1237"/>
      <c r="ISA297" s="1237"/>
      <c r="ISB297" s="1237"/>
      <c r="ISC297" s="1237"/>
      <c r="ISD297" s="1237"/>
      <c r="ISE297" s="1237"/>
      <c r="ISF297" s="1237"/>
      <c r="ISG297" s="1237"/>
      <c r="ISH297" s="1237"/>
      <c r="ISI297" s="1237"/>
      <c r="ISJ297" s="1237"/>
      <c r="ISK297" s="1237"/>
      <c r="ISL297" s="1237"/>
      <c r="ISM297" s="1237"/>
      <c r="ISN297" s="1237"/>
      <c r="ISO297" s="1237"/>
      <c r="ISP297" s="1237"/>
      <c r="ISQ297" s="1237"/>
      <c r="ISR297" s="1237"/>
      <c r="ISS297" s="1237"/>
      <c r="IST297" s="1237"/>
      <c r="ISU297" s="1237"/>
      <c r="ISV297" s="1237"/>
      <c r="ISW297" s="1237"/>
      <c r="ISX297" s="1237"/>
      <c r="ISY297" s="1237"/>
      <c r="ISZ297" s="1237"/>
      <c r="ITA297" s="1237"/>
      <c r="ITB297" s="1237"/>
      <c r="ITC297" s="1237"/>
      <c r="ITD297" s="1237"/>
      <c r="ITE297" s="1237"/>
      <c r="ITF297" s="1237"/>
      <c r="ITG297" s="1237"/>
      <c r="ITH297" s="1237"/>
      <c r="ITI297" s="1237"/>
      <c r="ITJ297" s="1237"/>
      <c r="ITK297" s="1237"/>
      <c r="ITL297" s="1237"/>
      <c r="ITM297" s="1237"/>
      <c r="ITN297" s="1237"/>
      <c r="ITO297" s="1237"/>
      <c r="ITP297" s="1237"/>
      <c r="ITQ297" s="1237"/>
      <c r="ITR297" s="1237"/>
      <c r="ITS297" s="1237"/>
      <c r="ITT297" s="1237"/>
      <c r="ITU297" s="1237"/>
      <c r="ITV297" s="1237"/>
      <c r="ITW297" s="1237"/>
      <c r="ITX297" s="1237"/>
      <c r="ITY297" s="1237"/>
      <c r="ITZ297" s="1237"/>
      <c r="IUA297" s="1237"/>
      <c r="IUB297" s="1237"/>
      <c r="IUC297" s="1237"/>
      <c r="IUD297" s="1237"/>
      <c r="IUE297" s="1237"/>
      <c r="IUF297" s="1237"/>
      <c r="IUG297" s="1237"/>
      <c r="IUH297" s="1237"/>
      <c r="IUI297" s="1237"/>
      <c r="IUJ297" s="1237"/>
      <c r="IUK297" s="1237"/>
      <c r="IUL297" s="1237"/>
      <c r="IUM297" s="1237"/>
      <c r="IUN297" s="1237"/>
      <c r="IUO297" s="1237"/>
      <c r="IUP297" s="1237"/>
      <c r="IUQ297" s="1237"/>
      <c r="IUR297" s="1237"/>
      <c r="IUS297" s="1237"/>
      <c r="IUT297" s="1237"/>
      <c r="IUU297" s="1237"/>
      <c r="IUV297" s="1237"/>
      <c r="IUW297" s="1237"/>
      <c r="IUX297" s="1237"/>
      <c r="IUY297" s="1237"/>
      <c r="IUZ297" s="1237"/>
      <c r="IVA297" s="1237"/>
      <c r="IVB297" s="1237"/>
      <c r="IVC297" s="1237"/>
      <c r="IVD297" s="1237"/>
      <c r="IVE297" s="1237"/>
      <c r="IVF297" s="1237"/>
      <c r="IVG297" s="1237"/>
      <c r="IVH297" s="1237"/>
      <c r="IVI297" s="1237"/>
      <c r="IVJ297" s="1237"/>
      <c r="IVK297" s="1237"/>
      <c r="IVL297" s="1237"/>
      <c r="IVM297" s="1237"/>
      <c r="IVN297" s="1237"/>
      <c r="IVO297" s="1237"/>
      <c r="IVP297" s="1237"/>
      <c r="IVQ297" s="1237"/>
      <c r="IVR297" s="1237"/>
      <c r="IVS297" s="1237"/>
      <c r="IVT297" s="1237"/>
      <c r="IVU297" s="1237"/>
      <c r="IVV297" s="1237"/>
      <c r="IVW297" s="1237"/>
      <c r="IVX297" s="1237"/>
      <c r="IVY297" s="1237"/>
      <c r="IVZ297" s="1237"/>
      <c r="IWA297" s="1237"/>
      <c r="IWB297" s="1237"/>
      <c r="IWC297" s="1237"/>
      <c r="IWD297" s="1237"/>
      <c r="IWE297" s="1237"/>
      <c r="IWF297" s="1237"/>
      <c r="IWG297" s="1237"/>
      <c r="IWH297" s="1237"/>
      <c r="IWI297" s="1237"/>
      <c r="IWJ297" s="1237"/>
      <c r="IWK297" s="1237"/>
      <c r="IWL297" s="1237"/>
      <c r="IWM297" s="1237"/>
      <c r="IWN297" s="1237"/>
      <c r="IWO297" s="1237"/>
      <c r="IWP297" s="1237"/>
      <c r="IWQ297" s="1237"/>
      <c r="IWR297" s="1237"/>
      <c r="IWS297" s="1237"/>
      <c r="IWT297" s="1237"/>
      <c r="IWU297" s="1237"/>
      <c r="IWV297" s="1237"/>
      <c r="IWW297" s="1237"/>
      <c r="IWX297" s="1237"/>
      <c r="IWY297" s="1237"/>
      <c r="IWZ297" s="1237"/>
      <c r="IXA297" s="1237"/>
      <c r="IXB297" s="1237"/>
      <c r="IXC297" s="1237"/>
      <c r="IXD297" s="1237"/>
      <c r="IXE297" s="1237"/>
      <c r="IXF297" s="1237"/>
      <c r="IXG297" s="1237"/>
      <c r="IXH297" s="1237"/>
      <c r="IXI297" s="1237"/>
      <c r="IXJ297" s="1237"/>
      <c r="IXK297" s="1237"/>
      <c r="IXL297" s="1237"/>
      <c r="IXM297" s="1237"/>
      <c r="IXN297" s="1237"/>
      <c r="IXO297" s="1237"/>
      <c r="IXP297" s="1237"/>
      <c r="IXQ297" s="1237"/>
      <c r="IXR297" s="1237"/>
      <c r="IXS297" s="1237"/>
      <c r="IXT297" s="1237"/>
      <c r="IXU297" s="1237"/>
      <c r="IXV297" s="1237"/>
      <c r="IXW297" s="1237"/>
      <c r="IXX297" s="1237"/>
      <c r="IXY297" s="1237"/>
      <c r="IXZ297" s="1237"/>
      <c r="IYA297" s="1237"/>
      <c r="IYB297" s="1237"/>
      <c r="IYC297" s="1237"/>
      <c r="IYD297" s="1237"/>
      <c r="IYE297" s="1237"/>
      <c r="IYF297" s="1237"/>
      <c r="IYG297" s="1237"/>
      <c r="IYH297" s="1237"/>
      <c r="IYI297" s="1237"/>
      <c r="IYJ297" s="1237"/>
      <c r="IYK297" s="1237"/>
      <c r="IYL297" s="1237"/>
      <c r="IYM297" s="1237"/>
      <c r="IYN297" s="1237"/>
      <c r="IYO297" s="1237"/>
      <c r="IYP297" s="1237"/>
      <c r="IYQ297" s="1237"/>
      <c r="IYR297" s="1237"/>
      <c r="IYS297" s="1237"/>
      <c r="IYT297" s="1237"/>
      <c r="IYU297" s="1237"/>
      <c r="IYV297" s="1237"/>
      <c r="IYW297" s="1237"/>
      <c r="IYX297" s="1237"/>
      <c r="IYY297" s="1237"/>
      <c r="IYZ297" s="1237"/>
      <c r="IZA297" s="1237"/>
      <c r="IZB297" s="1237"/>
      <c r="IZC297" s="1237"/>
      <c r="IZD297" s="1237"/>
      <c r="IZE297" s="1237"/>
      <c r="IZF297" s="1237"/>
      <c r="IZG297" s="1237"/>
      <c r="IZH297" s="1237"/>
      <c r="IZI297" s="1237"/>
      <c r="IZJ297" s="1237"/>
      <c r="IZK297" s="1237"/>
      <c r="IZL297" s="1237"/>
      <c r="IZM297" s="1237"/>
      <c r="IZN297" s="1237"/>
      <c r="IZO297" s="1237"/>
      <c r="IZP297" s="1237"/>
      <c r="IZQ297" s="1237"/>
      <c r="IZR297" s="1237"/>
      <c r="IZS297" s="1237"/>
      <c r="IZT297" s="1237"/>
      <c r="IZU297" s="1237"/>
      <c r="IZV297" s="1237"/>
      <c r="IZW297" s="1237"/>
      <c r="IZX297" s="1237"/>
      <c r="IZY297" s="1237"/>
      <c r="IZZ297" s="1237"/>
      <c r="JAA297" s="1237"/>
      <c r="JAB297" s="1237"/>
      <c r="JAC297" s="1237"/>
      <c r="JAD297" s="1237"/>
      <c r="JAE297" s="1237"/>
      <c r="JAF297" s="1237"/>
      <c r="JAG297" s="1237"/>
      <c r="JAH297" s="1237"/>
      <c r="JAI297" s="1237"/>
      <c r="JAJ297" s="1237"/>
      <c r="JAK297" s="1237"/>
      <c r="JAL297" s="1237"/>
      <c r="JAM297" s="1237"/>
      <c r="JAN297" s="1237"/>
      <c r="JAO297" s="1237"/>
      <c r="JAP297" s="1237"/>
      <c r="JAQ297" s="1237"/>
      <c r="JAR297" s="1237"/>
      <c r="JAS297" s="1237"/>
      <c r="JAT297" s="1237"/>
      <c r="JAU297" s="1237"/>
      <c r="JAV297" s="1237"/>
      <c r="JAW297" s="1237"/>
      <c r="JAX297" s="1237"/>
      <c r="JAY297" s="1237"/>
      <c r="JAZ297" s="1237"/>
      <c r="JBA297" s="1237"/>
      <c r="JBB297" s="1237"/>
      <c r="JBC297" s="1237"/>
      <c r="JBD297" s="1237"/>
      <c r="JBE297" s="1237"/>
      <c r="JBF297" s="1237"/>
      <c r="JBG297" s="1237"/>
      <c r="JBH297" s="1237"/>
      <c r="JBI297" s="1237"/>
      <c r="JBJ297" s="1237"/>
      <c r="JBK297" s="1237"/>
      <c r="JBL297" s="1237"/>
      <c r="JBM297" s="1237"/>
      <c r="JBN297" s="1237"/>
      <c r="JBO297" s="1237"/>
      <c r="JBP297" s="1237"/>
      <c r="JBQ297" s="1237"/>
      <c r="JBR297" s="1237"/>
      <c r="JBS297" s="1237"/>
      <c r="JBT297" s="1237"/>
      <c r="JBU297" s="1237"/>
      <c r="JBV297" s="1237"/>
      <c r="JBW297" s="1237"/>
      <c r="JBX297" s="1237"/>
      <c r="JBY297" s="1237"/>
      <c r="JBZ297" s="1237"/>
      <c r="JCA297" s="1237"/>
      <c r="JCB297" s="1237"/>
      <c r="JCC297" s="1237"/>
      <c r="JCD297" s="1237"/>
      <c r="JCE297" s="1237"/>
      <c r="JCF297" s="1237"/>
      <c r="JCG297" s="1237"/>
      <c r="JCH297" s="1237"/>
      <c r="JCI297" s="1237"/>
      <c r="JCJ297" s="1237"/>
      <c r="JCK297" s="1237"/>
      <c r="JCL297" s="1237"/>
      <c r="JCM297" s="1237"/>
      <c r="JCN297" s="1237"/>
      <c r="JCO297" s="1237"/>
      <c r="JCP297" s="1237"/>
      <c r="JCQ297" s="1237"/>
      <c r="JCR297" s="1237"/>
      <c r="JCS297" s="1237"/>
      <c r="JCT297" s="1237"/>
      <c r="JCU297" s="1237"/>
      <c r="JCV297" s="1237"/>
      <c r="JCW297" s="1237"/>
      <c r="JCX297" s="1237"/>
      <c r="JCY297" s="1237"/>
      <c r="JCZ297" s="1237"/>
      <c r="JDA297" s="1237"/>
      <c r="JDB297" s="1237"/>
      <c r="JDC297" s="1237"/>
      <c r="JDD297" s="1237"/>
      <c r="JDE297" s="1237"/>
      <c r="JDF297" s="1237"/>
      <c r="JDG297" s="1237"/>
      <c r="JDH297" s="1237"/>
      <c r="JDI297" s="1237"/>
      <c r="JDJ297" s="1237"/>
      <c r="JDK297" s="1237"/>
      <c r="JDL297" s="1237"/>
      <c r="JDM297" s="1237"/>
      <c r="JDN297" s="1237"/>
      <c r="JDO297" s="1237"/>
      <c r="JDP297" s="1237"/>
      <c r="JDQ297" s="1237"/>
      <c r="JDR297" s="1237"/>
      <c r="JDS297" s="1237"/>
      <c r="JDT297" s="1237"/>
      <c r="JDU297" s="1237"/>
      <c r="JDV297" s="1237"/>
      <c r="JDW297" s="1237"/>
      <c r="JDX297" s="1237"/>
      <c r="JDY297" s="1237"/>
      <c r="JDZ297" s="1237"/>
      <c r="JEA297" s="1237"/>
      <c r="JEB297" s="1237"/>
      <c r="JEC297" s="1237"/>
      <c r="JED297" s="1237"/>
      <c r="JEE297" s="1237"/>
      <c r="JEF297" s="1237"/>
      <c r="JEG297" s="1237"/>
      <c r="JEH297" s="1237"/>
      <c r="JEI297" s="1237"/>
      <c r="JEJ297" s="1237"/>
      <c r="JEK297" s="1237"/>
      <c r="JEL297" s="1237"/>
      <c r="JEM297" s="1237"/>
      <c r="JEN297" s="1237"/>
      <c r="JEO297" s="1237"/>
      <c r="JEP297" s="1237"/>
      <c r="JEQ297" s="1237"/>
      <c r="JER297" s="1237"/>
      <c r="JES297" s="1237"/>
      <c r="JET297" s="1237"/>
      <c r="JEU297" s="1237"/>
      <c r="JEV297" s="1237"/>
      <c r="JEW297" s="1237"/>
      <c r="JEX297" s="1237"/>
      <c r="JEY297" s="1237"/>
      <c r="JEZ297" s="1237"/>
      <c r="JFA297" s="1237"/>
      <c r="JFB297" s="1237"/>
      <c r="JFC297" s="1237"/>
      <c r="JFD297" s="1237"/>
      <c r="JFE297" s="1237"/>
      <c r="JFF297" s="1237"/>
      <c r="JFG297" s="1237"/>
      <c r="JFH297" s="1237"/>
      <c r="JFI297" s="1237"/>
      <c r="JFJ297" s="1237"/>
      <c r="JFK297" s="1237"/>
      <c r="JFL297" s="1237"/>
      <c r="JFM297" s="1237"/>
      <c r="JFN297" s="1237"/>
      <c r="JFO297" s="1237"/>
      <c r="JFP297" s="1237"/>
      <c r="JFQ297" s="1237"/>
      <c r="JFR297" s="1237"/>
      <c r="JFS297" s="1237"/>
      <c r="JFT297" s="1237"/>
      <c r="JFU297" s="1237"/>
      <c r="JFV297" s="1237"/>
      <c r="JFW297" s="1237"/>
      <c r="JFX297" s="1237"/>
      <c r="JFY297" s="1237"/>
      <c r="JFZ297" s="1237"/>
      <c r="JGA297" s="1237"/>
      <c r="JGB297" s="1237"/>
      <c r="JGC297" s="1237"/>
      <c r="JGD297" s="1237"/>
      <c r="JGE297" s="1237"/>
      <c r="JGF297" s="1237"/>
      <c r="JGG297" s="1237"/>
      <c r="JGH297" s="1237"/>
      <c r="JGI297" s="1237"/>
      <c r="JGJ297" s="1237"/>
      <c r="JGK297" s="1237"/>
      <c r="JGL297" s="1237"/>
      <c r="JGM297" s="1237"/>
      <c r="JGN297" s="1237"/>
      <c r="JGO297" s="1237"/>
      <c r="JGP297" s="1237"/>
      <c r="JGQ297" s="1237"/>
      <c r="JGR297" s="1237"/>
      <c r="JGS297" s="1237"/>
      <c r="JGT297" s="1237"/>
      <c r="JGU297" s="1237"/>
      <c r="JGV297" s="1237"/>
      <c r="JGW297" s="1237"/>
      <c r="JGX297" s="1237"/>
      <c r="JGY297" s="1237"/>
      <c r="JGZ297" s="1237"/>
      <c r="JHA297" s="1237"/>
      <c r="JHB297" s="1237"/>
      <c r="JHC297" s="1237"/>
      <c r="JHD297" s="1237"/>
      <c r="JHE297" s="1237"/>
      <c r="JHF297" s="1237"/>
      <c r="JHG297" s="1237"/>
      <c r="JHH297" s="1237"/>
      <c r="JHI297" s="1237"/>
      <c r="JHJ297" s="1237"/>
      <c r="JHK297" s="1237"/>
      <c r="JHL297" s="1237"/>
      <c r="JHM297" s="1237"/>
      <c r="JHN297" s="1237"/>
      <c r="JHO297" s="1237"/>
      <c r="JHP297" s="1237"/>
      <c r="JHQ297" s="1237"/>
      <c r="JHR297" s="1237"/>
      <c r="JHS297" s="1237"/>
      <c r="JHT297" s="1237"/>
      <c r="JHU297" s="1237"/>
      <c r="JHV297" s="1237"/>
      <c r="JHW297" s="1237"/>
      <c r="JHX297" s="1237"/>
      <c r="JHY297" s="1237"/>
      <c r="JHZ297" s="1237"/>
      <c r="JIA297" s="1237"/>
      <c r="JIB297" s="1237"/>
      <c r="JIC297" s="1237"/>
      <c r="JID297" s="1237"/>
      <c r="JIE297" s="1237"/>
      <c r="JIF297" s="1237"/>
      <c r="JIG297" s="1237"/>
      <c r="JIH297" s="1237"/>
      <c r="JII297" s="1237"/>
      <c r="JIJ297" s="1237"/>
      <c r="JIK297" s="1237"/>
      <c r="JIL297" s="1237"/>
      <c r="JIM297" s="1237"/>
      <c r="JIN297" s="1237"/>
      <c r="JIO297" s="1237"/>
      <c r="JIP297" s="1237"/>
      <c r="JIQ297" s="1237"/>
      <c r="JIR297" s="1237"/>
      <c r="JIS297" s="1237"/>
      <c r="JIT297" s="1237"/>
      <c r="JIU297" s="1237"/>
      <c r="JIV297" s="1237"/>
      <c r="JIW297" s="1237"/>
      <c r="JIX297" s="1237"/>
      <c r="JIY297" s="1237"/>
      <c r="JIZ297" s="1237"/>
      <c r="JJA297" s="1237"/>
      <c r="JJB297" s="1237"/>
      <c r="JJC297" s="1237"/>
      <c r="JJD297" s="1237"/>
      <c r="JJE297" s="1237"/>
      <c r="JJF297" s="1237"/>
      <c r="JJG297" s="1237"/>
      <c r="JJH297" s="1237"/>
      <c r="JJI297" s="1237"/>
      <c r="JJJ297" s="1237"/>
      <c r="JJK297" s="1237"/>
      <c r="JJL297" s="1237"/>
      <c r="JJM297" s="1237"/>
      <c r="JJN297" s="1237"/>
      <c r="JJO297" s="1237"/>
      <c r="JJP297" s="1237"/>
      <c r="JJQ297" s="1237"/>
      <c r="JJR297" s="1237"/>
      <c r="JJS297" s="1237"/>
      <c r="JJT297" s="1237"/>
      <c r="JJU297" s="1237"/>
      <c r="JJV297" s="1237"/>
      <c r="JJW297" s="1237"/>
      <c r="JJX297" s="1237"/>
      <c r="JJY297" s="1237"/>
      <c r="JJZ297" s="1237"/>
      <c r="JKA297" s="1237"/>
      <c r="JKB297" s="1237"/>
      <c r="JKC297" s="1237"/>
      <c r="JKD297" s="1237"/>
      <c r="JKE297" s="1237"/>
      <c r="JKF297" s="1237"/>
      <c r="JKG297" s="1237"/>
      <c r="JKH297" s="1237"/>
      <c r="JKI297" s="1237"/>
      <c r="JKJ297" s="1237"/>
      <c r="JKK297" s="1237"/>
      <c r="JKL297" s="1237"/>
      <c r="JKM297" s="1237"/>
      <c r="JKN297" s="1237"/>
      <c r="JKO297" s="1237"/>
      <c r="JKP297" s="1237"/>
      <c r="JKQ297" s="1237"/>
      <c r="JKR297" s="1237"/>
      <c r="JKS297" s="1237"/>
      <c r="JKT297" s="1237"/>
      <c r="JKU297" s="1237"/>
      <c r="JKV297" s="1237"/>
      <c r="JKW297" s="1237"/>
      <c r="JKX297" s="1237"/>
      <c r="JKY297" s="1237"/>
      <c r="JKZ297" s="1237"/>
      <c r="JLA297" s="1237"/>
      <c r="JLB297" s="1237"/>
      <c r="JLC297" s="1237"/>
      <c r="JLD297" s="1237"/>
      <c r="JLE297" s="1237"/>
      <c r="JLF297" s="1237"/>
      <c r="JLG297" s="1237"/>
      <c r="JLH297" s="1237"/>
      <c r="JLI297" s="1237"/>
      <c r="JLJ297" s="1237"/>
      <c r="JLK297" s="1237"/>
      <c r="JLL297" s="1237"/>
      <c r="JLM297" s="1237"/>
      <c r="JLN297" s="1237"/>
      <c r="JLO297" s="1237"/>
      <c r="JLP297" s="1237"/>
      <c r="JLQ297" s="1237"/>
      <c r="JLR297" s="1237"/>
      <c r="JLS297" s="1237"/>
      <c r="JLT297" s="1237"/>
      <c r="JLU297" s="1237"/>
      <c r="JLV297" s="1237"/>
      <c r="JLW297" s="1237"/>
      <c r="JLX297" s="1237"/>
      <c r="JLY297" s="1237"/>
      <c r="JLZ297" s="1237"/>
      <c r="JMA297" s="1237"/>
      <c r="JMB297" s="1237"/>
      <c r="JMC297" s="1237"/>
      <c r="JMD297" s="1237"/>
      <c r="JME297" s="1237"/>
      <c r="JMF297" s="1237"/>
      <c r="JMG297" s="1237"/>
      <c r="JMH297" s="1237"/>
      <c r="JMI297" s="1237"/>
      <c r="JMJ297" s="1237"/>
      <c r="JMK297" s="1237"/>
      <c r="JML297" s="1237"/>
      <c r="JMM297" s="1237"/>
      <c r="JMN297" s="1237"/>
      <c r="JMO297" s="1237"/>
      <c r="JMP297" s="1237"/>
      <c r="JMQ297" s="1237"/>
      <c r="JMR297" s="1237"/>
      <c r="JMS297" s="1237"/>
      <c r="JMT297" s="1237"/>
      <c r="JMU297" s="1237"/>
      <c r="JMV297" s="1237"/>
      <c r="JMW297" s="1237"/>
      <c r="JMX297" s="1237"/>
      <c r="JMY297" s="1237"/>
      <c r="JMZ297" s="1237"/>
      <c r="JNA297" s="1237"/>
      <c r="JNB297" s="1237"/>
      <c r="JNC297" s="1237"/>
      <c r="JND297" s="1237"/>
      <c r="JNE297" s="1237"/>
      <c r="JNF297" s="1237"/>
      <c r="JNG297" s="1237"/>
      <c r="JNH297" s="1237"/>
      <c r="JNI297" s="1237"/>
      <c r="JNJ297" s="1237"/>
      <c r="JNK297" s="1237"/>
      <c r="JNL297" s="1237"/>
      <c r="JNM297" s="1237"/>
      <c r="JNN297" s="1237"/>
      <c r="JNO297" s="1237"/>
      <c r="JNP297" s="1237"/>
      <c r="JNQ297" s="1237"/>
      <c r="JNR297" s="1237"/>
      <c r="JNS297" s="1237"/>
      <c r="JNT297" s="1237"/>
      <c r="JNU297" s="1237"/>
      <c r="JNV297" s="1237"/>
      <c r="JNW297" s="1237"/>
      <c r="JNX297" s="1237"/>
      <c r="JNY297" s="1237"/>
      <c r="JNZ297" s="1237"/>
      <c r="JOA297" s="1237"/>
      <c r="JOB297" s="1237"/>
      <c r="JOC297" s="1237"/>
      <c r="JOD297" s="1237"/>
      <c r="JOE297" s="1237"/>
      <c r="JOF297" s="1237"/>
      <c r="JOG297" s="1237"/>
      <c r="JOH297" s="1237"/>
      <c r="JOI297" s="1237"/>
      <c r="JOJ297" s="1237"/>
      <c r="JOK297" s="1237"/>
      <c r="JOL297" s="1237"/>
      <c r="JOM297" s="1237"/>
      <c r="JON297" s="1237"/>
      <c r="JOO297" s="1237"/>
      <c r="JOP297" s="1237"/>
      <c r="JOQ297" s="1237"/>
      <c r="JOR297" s="1237"/>
      <c r="JOS297" s="1237"/>
      <c r="JOT297" s="1237"/>
      <c r="JOU297" s="1237"/>
      <c r="JOV297" s="1237"/>
      <c r="JOW297" s="1237"/>
      <c r="JOX297" s="1237"/>
      <c r="JOY297" s="1237"/>
      <c r="JOZ297" s="1237"/>
      <c r="JPA297" s="1237"/>
      <c r="JPB297" s="1237"/>
      <c r="JPC297" s="1237"/>
      <c r="JPD297" s="1237"/>
      <c r="JPE297" s="1237"/>
      <c r="JPF297" s="1237"/>
      <c r="JPG297" s="1237"/>
      <c r="JPH297" s="1237"/>
      <c r="JPI297" s="1237"/>
      <c r="JPJ297" s="1237"/>
      <c r="JPK297" s="1237"/>
      <c r="JPL297" s="1237"/>
      <c r="JPM297" s="1237"/>
      <c r="JPN297" s="1237"/>
      <c r="JPO297" s="1237"/>
      <c r="JPP297" s="1237"/>
      <c r="JPQ297" s="1237"/>
      <c r="JPR297" s="1237"/>
      <c r="JPS297" s="1237"/>
      <c r="JPT297" s="1237"/>
      <c r="JPU297" s="1237"/>
      <c r="JPV297" s="1237"/>
      <c r="JPW297" s="1237"/>
      <c r="JPX297" s="1237"/>
      <c r="JPY297" s="1237"/>
      <c r="JPZ297" s="1237"/>
      <c r="JQA297" s="1237"/>
      <c r="JQB297" s="1237"/>
      <c r="JQC297" s="1237"/>
      <c r="JQD297" s="1237"/>
      <c r="JQE297" s="1237"/>
      <c r="JQF297" s="1237"/>
      <c r="JQG297" s="1237"/>
      <c r="JQH297" s="1237"/>
      <c r="JQI297" s="1237"/>
      <c r="JQJ297" s="1237"/>
      <c r="JQK297" s="1237"/>
      <c r="JQL297" s="1237"/>
      <c r="JQM297" s="1237"/>
      <c r="JQN297" s="1237"/>
      <c r="JQO297" s="1237"/>
      <c r="JQP297" s="1237"/>
      <c r="JQQ297" s="1237"/>
      <c r="JQR297" s="1237"/>
      <c r="JQS297" s="1237"/>
      <c r="JQT297" s="1237"/>
      <c r="JQU297" s="1237"/>
      <c r="JQV297" s="1237"/>
      <c r="JQW297" s="1237"/>
      <c r="JQX297" s="1237"/>
      <c r="JQY297" s="1237"/>
      <c r="JQZ297" s="1237"/>
      <c r="JRA297" s="1237"/>
      <c r="JRB297" s="1237"/>
      <c r="JRC297" s="1237"/>
      <c r="JRD297" s="1237"/>
      <c r="JRE297" s="1237"/>
      <c r="JRF297" s="1237"/>
      <c r="JRG297" s="1237"/>
      <c r="JRH297" s="1237"/>
      <c r="JRI297" s="1237"/>
      <c r="JRJ297" s="1237"/>
      <c r="JRK297" s="1237"/>
      <c r="JRL297" s="1237"/>
      <c r="JRM297" s="1237"/>
      <c r="JRN297" s="1237"/>
      <c r="JRO297" s="1237"/>
      <c r="JRP297" s="1237"/>
      <c r="JRQ297" s="1237"/>
      <c r="JRR297" s="1237"/>
      <c r="JRS297" s="1237"/>
      <c r="JRT297" s="1237"/>
      <c r="JRU297" s="1237"/>
      <c r="JRV297" s="1237"/>
      <c r="JRW297" s="1237"/>
      <c r="JRX297" s="1237"/>
      <c r="JRY297" s="1237"/>
      <c r="JRZ297" s="1237"/>
      <c r="JSA297" s="1237"/>
      <c r="JSB297" s="1237"/>
      <c r="JSC297" s="1237"/>
      <c r="JSD297" s="1237"/>
      <c r="JSE297" s="1237"/>
      <c r="JSF297" s="1237"/>
      <c r="JSG297" s="1237"/>
      <c r="JSH297" s="1237"/>
      <c r="JSI297" s="1237"/>
      <c r="JSJ297" s="1237"/>
      <c r="JSK297" s="1237"/>
      <c r="JSL297" s="1237"/>
      <c r="JSM297" s="1237"/>
      <c r="JSN297" s="1237"/>
      <c r="JSO297" s="1237"/>
      <c r="JSP297" s="1237"/>
      <c r="JSQ297" s="1237"/>
      <c r="JSR297" s="1237"/>
      <c r="JSS297" s="1237"/>
      <c r="JST297" s="1237"/>
      <c r="JSU297" s="1237"/>
      <c r="JSV297" s="1237"/>
      <c r="JSW297" s="1237"/>
      <c r="JSX297" s="1237"/>
      <c r="JSY297" s="1237"/>
      <c r="JSZ297" s="1237"/>
      <c r="JTA297" s="1237"/>
      <c r="JTB297" s="1237"/>
      <c r="JTC297" s="1237"/>
      <c r="JTD297" s="1237"/>
      <c r="JTE297" s="1237"/>
      <c r="JTF297" s="1237"/>
      <c r="JTG297" s="1237"/>
      <c r="JTH297" s="1237"/>
      <c r="JTI297" s="1237"/>
      <c r="JTJ297" s="1237"/>
      <c r="JTK297" s="1237"/>
      <c r="JTL297" s="1237"/>
      <c r="JTM297" s="1237"/>
      <c r="JTN297" s="1237"/>
      <c r="JTO297" s="1237"/>
      <c r="JTP297" s="1237"/>
      <c r="JTQ297" s="1237"/>
      <c r="JTR297" s="1237"/>
      <c r="JTS297" s="1237"/>
      <c r="JTT297" s="1237"/>
      <c r="JTU297" s="1237"/>
      <c r="JTV297" s="1237"/>
      <c r="JTW297" s="1237"/>
      <c r="JTX297" s="1237"/>
      <c r="JTY297" s="1237"/>
      <c r="JTZ297" s="1237"/>
      <c r="JUA297" s="1237"/>
      <c r="JUB297" s="1237"/>
      <c r="JUC297" s="1237"/>
      <c r="JUD297" s="1237"/>
      <c r="JUE297" s="1237"/>
      <c r="JUF297" s="1237"/>
      <c r="JUG297" s="1237"/>
      <c r="JUH297" s="1237"/>
      <c r="JUI297" s="1237"/>
      <c r="JUJ297" s="1237"/>
      <c r="JUK297" s="1237"/>
      <c r="JUL297" s="1237"/>
      <c r="JUM297" s="1237"/>
      <c r="JUN297" s="1237"/>
      <c r="JUO297" s="1237"/>
      <c r="JUP297" s="1237"/>
      <c r="JUQ297" s="1237"/>
      <c r="JUR297" s="1237"/>
      <c r="JUS297" s="1237"/>
      <c r="JUT297" s="1237"/>
      <c r="JUU297" s="1237"/>
      <c r="JUV297" s="1237"/>
      <c r="JUW297" s="1237"/>
      <c r="JUX297" s="1237"/>
      <c r="JUY297" s="1237"/>
      <c r="JUZ297" s="1237"/>
      <c r="JVA297" s="1237"/>
      <c r="JVB297" s="1237"/>
      <c r="JVC297" s="1237"/>
      <c r="JVD297" s="1237"/>
      <c r="JVE297" s="1237"/>
      <c r="JVF297" s="1237"/>
      <c r="JVG297" s="1237"/>
      <c r="JVH297" s="1237"/>
      <c r="JVI297" s="1237"/>
      <c r="JVJ297" s="1237"/>
      <c r="JVK297" s="1237"/>
      <c r="JVL297" s="1237"/>
      <c r="JVM297" s="1237"/>
      <c r="JVN297" s="1237"/>
      <c r="JVO297" s="1237"/>
      <c r="JVP297" s="1237"/>
      <c r="JVQ297" s="1237"/>
      <c r="JVR297" s="1237"/>
      <c r="JVS297" s="1237"/>
      <c r="JVT297" s="1237"/>
      <c r="JVU297" s="1237"/>
      <c r="JVV297" s="1237"/>
      <c r="JVW297" s="1237"/>
      <c r="JVX297" s="1237"/>
      <c r="JVY297" s="1237"/>
      <c r="JVZ297" s="1237"/>
      <c r="JWA297" s="1237"/>
      <c r="JWB297" s="1237"/>
      <c r="JWC297" s="1237"/>
      <c r="JWD297" s="1237"/>
      <c r="JWE297" s="1237"/>
      <c r="JWF297" s="1237"/>
      <c r="JWG297" s="1237"/>
      <c r="JWH297" s="1237"/>
      <c r="JWI297" s="1237"/>
      <c r="JWJ297" s="1237"/>
      <c r="JWK297" s="1237"/>
      <c r="JWL297" s="1237"/>
      <c r="JWM297" s="1237"/>
      <c r="JWN297" s="1237"/>
      <c r="JWO297" s="1237"/>
      <c r="JWP297" s="1237"/>
      <c r="JWQ297" s="1237"/>
      <c r="JWR297" s="1237"/>
      <c r="JWS297" s="1237"/>
      <c r="JWT297" s="1237"/>
      <c r="JWU297" s="1237"/>
      <c r="JWV297" s="1237"/>
      <c r="JWW297" s="1237"/>
      <c r="JWX297" s="1237"/>
      <c r="JWY297" s="1237"/>
      <c r="JWZ297" s="1237"/>
      <c r="JXA297" s="1237"/>
      <c r="JXB297" s="1237"/>
      <c r="JXC297" s="1237"/>
      <c r="JXD297" s="1237"/>
      <c r="JXE297" s="1237"/>
      <c r="JXF297" s="1237"/>
      <c r="JXG297" s="1237"/>
      <c r="JXH297" s="1237"/>
      <c r="JXI297" s="1237"/>
      <c r="JXJ297" s="1237"/>
      <c r="JXK297" s="1237"/>
      <c r="JXL297" s="1237"/>
      <c r="JXM297" s="1237"/>
      <c r="JXN297" s="1237"/>
      <c r="JXO297" s="1237"/>
      <c r="JXP297" s="1237"/>
      <c r="JXQ297" s="1237"/>
      <c r="JXR297" s="1237"/>
      <c r="JXS297" s="1237"/>
      <c r="JXT297" s="1237"/>
      <c r="JXU297" s="1237"/>
      <c r="JXV297" s="1237"/>
      <c r="JXW297" s="1237"/>
      <c r="JXX297" s="1237"/>
      <c r="JXY297" s="1237"/>
      <c r="JXZ297" s="1237"/>
      <c r="JYA297" s="1237"/>
      <c r="JYB297" s="1237"/>
      <c r="JYC297" s="1237"/>
      <c r="JYD297" s="1237"/>
      <c r="JYE297" s="1237"/>
      <c r="JYF297" s="1237"/>
      <c r="JYG297" s="1237"/>
      <c r="JYH297" s="1237"/>
      <c r="JYI297" s="1237"/>
      <c r="JYJ297" s="1237"/>
      <c r="JYK297" s="1237"/>
      <c r="JYL297" s="1237"/>
      <c r="JYM297" s="1237"/>
      <c r="JYN297" s="1237"/>
      <c r="JYO297" s="1237"/>
      <c r="JYP297" s="1237"/>
      <c r="JYQ297" s="1237"/>
      <c r="JYR297" s="1237"/>
      <c r="JYS297" s="1237"/>
      <c r="JYT297" s="1237"/>
      <c r="JYU297" s="1237"/>
      <c r="JYV297" s="1237"/>
      <c r="JYW297" s="1237"/>
      <c r="JYX297" s="1237"/>
      <c r="JYY297" s="1237"/>
      <c r="JYZ297" s="1237"/>
      <c r="JZA297" s="1237"/>
      <c r="JZB297" s="1237"/>
      <c r="JZC297" s="1237"/>
      <c r="JZD297" s="1237"/>
      <c r="JZE297" s="1237"/>
      <c r="JZF297" s="1237"/>
      <c r="JZG297" s="1237"/>
      <c r="JZH297" s="1237"/>
      <c r="JZI297" s="1237"/>
      <c r="JZJ297" s="1237"/>
      <c r="JZK297" s="1237"/>
      <c r="JZL297" s="1237"/>
      <c r="JZM297" s="1237"/>
      <c r="JZN297" s="1237"/>
      <c r="JZO297" s="1237"/>
      <c r="JZP297" s="1237"/>
      <c r="JZQ297" s="1237"/>
      <c r="JZR297" s="1237"/>
      <c r="JZS297" s="1237"/>
      <c r="JZT297" s="1237"/>
      <c r="JZU297" s="1237"/>
      <c r="JZV297" s="1237"/>
      <c r="JZW297" s="1237"/>
      <c r="JZX297" s="1237"/>
      <c r="JZY297" s="1237"/>
      <c r="JZZ297" s="1237"/>
      <c r="KAA297" s="1237"/>
      <c r="KAB297" s="1237"/>
      <c r="KAC297" s="1237"/>
      <c r="KAD297" s="1237"/>
      <c r="KAE297" s="1237"/>
      <c r="KAF297" s="1237"/>
      <c r="KAG297" s="1237"/>
      <c r="KAH297" s="1237"/>
      <c r="KAI297" s="1237"/>
      <c r="KAJ297" s="1237"/>
      <c r="KAK297" s="1237"/>
      <c r="KAL297" s="1237"/>
      <c r="KAM297" s="1237"/>
      <c r="KAN297" s="1237"/>
      <c r="KAO297" s="1237"/>
      <c r="KAP297" s="1237"/>
      <c r="KAQ297" s="1237"/>
      <c r="KAR297" s="1237"/>
      <c r="KAS297" s="1237"/>
      <c r="KAT297" s="1237"/>
      <c r="KAU297" s="1237"/>
      <c r="KAV297" s="1237"/>
      <c r="KAW297" s="1237"/>
      <c r="KAX297" s="1237"/>
      <c r="KAY297" s="1237"/>
      <c r="KAZ297" s="1237"/>
      <c r="KBA297" s="1237"/>
      <c r="KBB297" s="1237"/>
      <c r="KBC297" s="1237"/>
      <c r="KBD297" s="1237"/>
      <c r="KBE297" s="1237"/>
      <c r="KBF297" s="1237"/>
      <c r="KBG297" s="1237"/>
      <c r="KBH297" s="1237"/>
      <c r="KBI297" s="1237"/>
      <c r="KBJ297" s="1237"/>
      <c r="KBK297" s="1237"/>
      <c r="KBL297" s="1237"/>
      <c r="KBM297" s="1237"/>
      <c r="KBN297" s="1237"/>
      <c r="KBO297" s="1237"/>
      <c r="KBP297" s="1237"/>
      <c r="KBQ297" s="1237"/>
      <c r="KBR297" s="1237"/>
      <c r="KBS297" s="1237"/>
      <c r="KBT297" s="1237"/>
      <c r="KBU297" s="1237"/>
      <c r="KBV297" s="1237"/>
      <c r="KBW297" s="1237"/>
      <c r="KBX297" s="1237"/>
      <c r="KBY297" s="1237"/>
      <c r="KBZ297" s="1237"/>
      <c r="KCA297" s="1237"/>
      <c r="KCB297" s="1237"/>
      <c r="KCC297" s="1237"/>
      <c r="KCD297" s="1237"/>
      <c r="KCE297" s="1237"/>
      <c r="KCF297" s="1237"/>
      <c r="KCG297" s="1237"/>
      <c r="KCH297" s="1237"/>
      <c r="KCI297" s="1237"/>
      <c r="KCJ297" s="1237"/>
      <c r="KCK297" s="1237"/>
      <c r="KCL297" s="1237"/>
      <c r="KCM297" s="1237"/>
      <c r="KCN297" s="1237"/>
      <c r="KCO297" s="1237"/>
      <c r="KCP297" s="1237"/>
      <c r="KCQ297" s="1237"/>
      <c r="KCR297" s="1237"/>
      <c r="KCS297" s="1237"/>
      <c r="KCT297" s="1237"/>
      <c r="KCU297" s="1237"/>
      <c r="KCV297" s="1237"/>
      <c r="KCW297" s="1237"/>
      <c r="KCX297" s="1237"/>
      <c r="KCY297" s="1237"/>
      <c r="KCZ297" s="1237"/>
      <c r="KDA297" s="1237"/>
      <c r="KDB297" s="1237"/>
      <c r="KDC297" s="1237"/>
      <c r="KDD297" s="1237"/>
      <c r="KDE297" s="1237"/>
      <c r="KDF297" s="1237"/>
      <c r="KDG297" s="1237"/>
      <c r="KDH297" s="1237"/>
      <c r="KDI297" s="1237"/>
      <c r="KDJ297" s="1237"/>
      <c r="KDK297" s="1237"/>
      <c r="KDL297" s="1237"/>
      <c r="KDM297" s="1237"/>
      <c r="KDN297" s="1237"/>
      <c r="KDO297" s="1237"/>
      <c r="KDP297" s="1237"/>
      <c r="KDQ297" s="1237"/>
      <c r="KDR297" s="1237"/>
      <c r="KDS297" s="1237"/>
      <c r="KDT297" s="1237"/>
      <c r="KDU297" s="1237"/>
      <c r="KDV297" s="1237"/>
      <c r="KDW297" s="1237"/>
      <c r="KDX297" s="1237"/>
      <c r="KDY297" s="1237"/>
      <c r="KDZ297" s="1237"/>
      <c r="KEA297" s="1237"/>
      <c r="KEB297" s="1237"/>
      <c r="KEC297" s="1237"/>
      <c r="KED297" s="1237"/>
      <c r="KEE297" s="1237"/>
      <c r="KEF297" s="1237"/>
      <c r="KEG297" s="1237"/>
      <c r="KEH297" s="1237"/>
      <c r="KEI297" s="1237"/>
      <c r="KEJ297" s="1237"/>
      <c r="KEK297" s="1237"/>
      <c r="KEL297" s="1237"/>
      <c r="KEM297" s="1237"/>
      <c r="KEN297" s="1237"/>
      <c r="KEO297" s="1237"/>
      <c r="KEP297" s="1237"/>
      <c r="KEQ297" s="1237"/>
      <c r="KER297" s="1237"/>
      <c r="KES297" s="1237"/>
      <c r="KET297" s="1237"/>
      <c r="KEU297" s="1237"/>
      <c r="KEV297" s="1237"/>
      <c r="KEW297" s="1237"/>
      <c r="KEX297" s="1237"/>
      <c r="KEY297" s="1237"/>
      <c r="KEZ297" s="1237"/>
      <c r="KFA297" s="1237"/>
      <c r="KFB297" s="1237"/>
      <c r="KFC297" s="1237"/>
      <c r="KFD297" s="1237"/>
      <c r="KFE297" s="1237"/>
      <c r="KFF297" s="1237"/>
      <c r="KFG297" s="1237"/>
      <c r="KFH297" s="1237"/>
      <c r="KFI297" s="1237"/>
      <c r="KFJ297" s="1237"/>
      <c r="KFK297" s="1237"/>
      <c r="KFL297" s="1237"/>
      <c r="KFM297" s="1237"/>
      <c r="KFN297" s="1237"/>
      <c r="KFO297" s="1237"/>
      <c r="KFP297" s="1237"/>
      <c r="KFQ297" s="1237"/>
      <c r="KFR297" s="1237"/>
      <c r="KFS297" s="1237"/>
      <c r="KFT297" s="1237"/>
      <c r="KFU297" s="1237"/>
      <c r="KFV297" s="1237"/>
      <c r="KFW297" s="1237"/>
      <c r="KFX297" s="1237"/>
      <c r="KFY297" s="1237"/>
      <c r="KFZ297" s="1237"/>
      <c r="KGA297" s="1237"/>
      <c r="KGB297" s="1237"/>
      <c r="KGC297" s="1237"/>
      <c r="KGD297" s="1237"/>
      <c r="KGE297" s="1237"/>
      <c r="KGF297" s="1237"/>
      <c r="KGG297" s="1237"/>
      <c r="KGH297" s="1237"/>
      <c r="KGI297" s="1237"/>
      <c r="KGJ297" s="1237"/>
      <c r="KGK297" s="1237"/>
      <c r="KGL297" s="1237"/>
      <c r="KGM297" s="1237"/>
      <c r="KGN297" s="1237"/>
      <c r="KGO297" s="1237"/>
      <c r="KGP297" s="1237"/>
      <c r="KGQ297" s="1237"/>
      <c r="KGR297" s="1237"/>
      <c r="KGS297" s="1237"/>
      <c r="KGT297" s="1237"/>
      <c r="KGU297" s="1237"/>
      <c r="KGV297" s="1237"/>
      <c r="KGW297" s="1237"/>
      <c r="KGX297" s="1237"/>
      <c r="KGY297" s="1237"/>
      <c r="KGZ297" s="1237"/>
      <c r="KHA297" s="1237"/>
      <c r="KHB297" s="1237"/>
      <c r="KHC297" s="1237"/>
      <c r="KHD297" s="1237"/>
      <c r="KHE297" s="1237"/>
      <c r="KHF297" s="1237"/>
      <c r="KHG297" s="1237"/>
      <c r="KHH297" s="1237"/>
      <c r="KHI297" s="1237"/>
      <c r="KHJ297" s="1237"/>
      <c r="KHK297" s="1237"/>
      <c r="KHL297" s="1237"/>
      <c r="KHM297" s="1237"/>
      <c r="KHN297" s="1237"/>
      <c r="KHO297" s="1237"/>
      <c r="KHP297" s="1237"/>
      <c r="KHQ297" s="1237"/>
      <c r="KHR297" s="1237"/>
      <c r="KHS297" s="1237"/>
      <c r="KHT297" s="1237"/>
      <c r="KHU297" s="1237"/>
      <c r="KHV297" s="1237"/>
      <c r="KHW297" s="1237"/>
      <c r="KHX297" s="1237"/>
      <c r="KHY297" s="1237"/>
      <c r="KHZ297" s="1237"/>
      <c r="KIA297" s="1237"/>
      <c r="KIB297" s="1237"/>
      <c r="KIC297" s="1237"/>
      <c r="KID297" s="1237"/>
      <c r="KIE297" s="1237"/>
      <c r="KIF297" s="1237"/>
      <c r="KIG297" s="1237"/>
      <c r="KIH297" s="1237"/>
      <c r="KII297" s="1237"/>
      <c r="KIJ297" s="1237"/>
      <c r="KIK297" s="1237"/>
      <c r="KIL297" s="1237"/>
      <c r="KIM297" s="1237"/>
      <c r="KIN297" s="1237"/>
      <c r="KIO297" s="1237"/>
      <c r="KIP297" s="1237"/>
      <c r="KIQ297" s="1237"/>
      <c r="KIR297" s="1237"/>
      <c r="KIS297" s="1237"/>
      <c r="KIT297" s="1237"/>
      <c r="KIU297" s="1237"/>
      <c r="KIV297" s="1237"/>
      <c r="KIW297" s="1237"/>
      <c r="KIX297" s="1237"/>
      <c r="KIY297" s="1237"/>
      <c r="KIZ297" s="1237"/>
      <c r="KJA297" s="1237"/>
      <c r="KJB297" s="1237"/>
      <c r="KJC297" s="1237"/>
      <c r="KJD297" s="1237"/>
      <c r="KJE297" s="1237"/>
      <c r="KJF297" s="1237"/>
      <c r="KJG297" s="1237"/>
      <c r="KJH297" s="1237"/>
      <c r="KJI297" s="1237"/>
      <c r="KJJ297" s="1237"/>
      <c r="KJK297" s="1237"/>
      <c r="KJL297" s="1237"/>
      <c r="KJM297" s="1237"/>
      <c r="KJN297" s="1237"/>
      <c r="KJO297" s="1237"/>
      <c r="KJP297" s="1237"/>
      <c r="KJQ297" s="1237"/>
      <c r="KJR297" s="1237"/>
      <c r="KJS297" s="1237"/>
      <c r="KJT297" s="1237"/>
      <c r="KJU297" s="1237"/>
      <c r="KJV297" s="1237"/>
      <c r="KJW297" s="1237"/>
      <c r="KJX297" s="1237"/>
      <c r="KJY297" s="1237"/>
      <c r="KJZ297" s="1237"/>
      <c r="KKA297" s="1237"/>
      <c r="KKB297" s="1237"/>
      <c r="KKC297" s="1237"/>
      <c r="KKD297" s="1237"/>
      <c r="KKE297" s="1237"/>
      <c r="KKF297" s="1237"/>
      <c r="KKG297" s="1237"/>
      <c r="KKH297" s="1237"/>
      <c r="KKI297" s="1237"/>
      <c r="KKJ297" s="1237"/>
      <c r="KKK297" s="1237"/>
      <c r="KKL297" s="1237"/>
      <c r="KKM297" s="1237"/>
      <c r="KKN297" s="1237"/>
      <c r="KKO297" s="1237"/>
      <c r="KKP297" s="1237"/>
      <c r="KKQ297" s="1237"/>
      <c r="KKR297" s="1237"/>
      <c r="KKS297" s="1237"/>
      <c r="KKT297" s="1237"/>
      <c r="KKU297" s="1237"/>
      <c r="KKV297" s="1237"/>
      <c r="KKW297" s="1237"/>
      <c r="KKX297" s="1237"/>
      <c r="KKY297" s="1237"/>
      <c r="KKZ297" s="1237"/>
      <c r="KLA297" s="1237"/>
      <c r="KLB297" s="1237"/>
      <c r="KLC297" s="1237"/>
      <c r="KLD297" s="1237"/>
      <c r="KLE297" s="1237"/>
      <c r="KLF297" s="1237"/>
      <c r="KLG297" s="1237"/>
      <c r="KLH297" s="1237"/>
      <c r="KLI297" s="1237"/>
      <c r="KLJ297" s="1237"/>
      <c r="KLK297" s="1237"/>
      <c r="KLL297" s="1237"/>
      <c r="KLM297" s="1237"/>
      <c r="KLN297" s="1237"/>
      <c r="KLO297" s="1237"/>
      <c r="KLP297" s="1237"/>
      <c r="KLQ297" s="1237"/>
      <c r="KLR297" s="1237"/>
      <c r="KLS297" s="1237"/>
      <c r="KLT297" s="1237"/>
      <c r="KLU297" s="1237"/>
      <c r="KLV297" s="1237"/>
      <c r="KLW297" s="1237"/>
      <c r="KLX297" s="1237"/>
      <c r="KLY297" s="1237"/>
      <c r="KLZ297" s="1237"/>
      <c r="KMA297" s="1237"/>
      <c r="KMB297" s="1237"/>
      <c r="KMC297" s="1237"/>
      <c r="KMD297" s="1237"/>
      <c r="KME297" s="1237"/>
      <c r="KMF297" s="1237"/>
      <c r="KMG297" s="1237"/>
      <c r="KMH297" s="1237"/>
      <c r="KMI297" s="1237"/>
      <c r="KMJ297" s="1237"/>
      <c r="KMK297" s="1237"/>
      <c r="KML297" s="1237"/>
      <c r="KMM297" s="1237"/>
      <c r="KMN297" s="1237"/>
      <c r="KMO297" s="1237"/>
      <c r="KMP297" s="1237"/>
      <c r="KMQ297" s="1237"/>
      <c r="KMR297" s="1237"/>
      <c r="KMS297" s="1237"/>
      <c r="KMT297" s="1237"/>
      <c r="KMU297" s="1237"/>
      <c r="KMV297" s="1237"/>
      <c r="KMW297" s="1237"/>
      <c r="KMX297" s="1237"/>
      <c r="KMY297" s="1237"/>
      <c r="KMZ297" s="1237"/>
      <c r="KNA297" s="1237"/>
      <c r="KNB297" s="1237"/>
      <c r="KNC297" s="1237"/>
      <c r="KND297" s="1237"/>
      <c r="KNE297" s="1237"/>
      <c r="KNF297" s="1237"/>
      <c r="KNG297" s="1237"/>
      <c r="KNH297" s="1237"/>
      <c r="KNI297" s="1237"/>
      <c r="KNJ297" s="1237"/>
      <c r="KNK297" s="1237"/>
      <c r="KNL297" s="1237"/>
      <c r="KNM297" s="1237"/>
      <c r="KNN297" s="1237"/>
      <c r="KNO297" s="1237"/>
      <c r="KNP297" s="1237"/>
      <c r="KNQ297" s="1237"/>
      <c r="KNR297" s="1237"/>
      <c r="KNS297" s="1237"/>
      <c r="KNT297" s="1237"/>
      <c r="KNU297" s="1237"/>
      <c r="KNV297" s="1237"/>
      <c r="KNW297" s="1237"/>
      <c r="KNX297" s="1237"/>
      <c r="KNY297" s="1237"/>
      <c r="KNZ297" s="1237"/>
      <c r="KOA297" s="1237"/>
      <c r="KOB297" s="1237"/>
      <c r="KOC297" s="1237"/>
      <c r="KOD297" s="1237"/>
      <c r="KOE297" s="1237"/>
      <c r="KOF297" s="1237"/>
      <c r="KOG297" s="1237"/>
      <c r="KOH297" s="1237"/>
      <c r="KOI297" s="1237"/>
      <c r="KOJ297" s="1237"/>
      <c r="KOK297" s="1237"/>
      <c r="KOL297" s="1237"/>
      <c r="KOM297" s="1237"/>
      <c r="KON297" s="1237"/>
      <c r="KOO297" s="1237"/>
      <c r="KOP297" s="1237"/>
      <c r="KOQ297" s="1237"/>
      <c r="KOR297" s="1237"/>
      <c r="KOS297" s="1237"/>
      <c r="KOT297" s="1237"/>
      <c r="KOU297" s="1237"/>
      <c r="KOV297" s="1237"/>
      <c r="KOW297" s="1237"/>
      <c r="KOX297" s="1237"/>
      <c r="KOY297" s="1237"/>
      <c r="KOZ297" s="1237"/>
      <c r="KPA297" s="1237"/>
      <c r="KPB297" s="1237"/>
      <c r="KPC297" s="1237"/>
      <c r="KPD297" s="1237"/>
      <c r="KPE297" s="1237"/>
      <c r="KPF297" s="1237"/>
      <c r="KPG297" s="1237"/>
      <c r="KPH297" s="1237"/>
      <c r="KPI297" s="1237"/>
      <c r="KPJ297" s="1237"/>
      <c r="KPK297" s="1237"/>
      <c r="KPL297" s="1237"/>
      <c r="KPM297" s="1237"/>
      <c r="KPN297" s="1237"/>
      <c r="KPO297" s="1237"/>
      <c r="KPP297" s="1237"/>
      <c r="KPQ297" s="1237"/>
      <c r="KPR297" s="1237"/>
      <c r="KPS297" s="1237"/>
      <c r="KPT297" s="1237"/>
      <c r="KPU297" s="1237"/>
      <c r="KPV297" s="1237"/>
      <c r="KPW297" s="1237"/>
      <c r="KPX297" s="1237"/>
      <c r="KPY297" s="1237"/>
      <c r="KPZ297" s="1237"/>
      <c r="KQA297" s="1237"/>
      <c r="KQB297" s="1237"/>
      <c r="KQC297" s="1237"/>
      <c r="KQD297" s="1237"/>
      <c r="KQE297" s="1237"/>
      <c r="KQF297" s="1237"/>
      <c r="KQG297" s="1237"/>
      <c r="KQH297" s="1237"/>
      <c r="KQI297" s="1237"/>
      <c r="KQJ297" s="1237"/>
      <c r="KQK297" s="1237"/>
      <c r="KQL297" s="1237"/>
      <c r="KQM297" s="1237"/>
      <c r="KQN297" s="1237"/>
      <c r="KQO297" s="1237"/>
      <c r="KQP297" s="1237"/>
      <c r="KQQ297" s="1237"/>
      <c r="KQR297" s="1237"/>
      <c r="KQS297" s="1237"/>
      <c r="KQT297" s="1237"/>
      <c r="KQU297" s="1237"/>
      <c r="KQV297" s="1237"/>
      <c r="KQW297" s="1237"/>
      <c r="KQX297" s="1237"/>
      <c r="KQY297" s="1237"/>
      <c r="KQZ297" s="1237"/>
      <c r="KRA297" s="1237"/>
      <c r="KRB297" s="1237"/>
      <c r="KRC297" s="1237"/>
      <c r="KRD297" s="1237"/>
      <c r="KRE297" s="1237"/>
      <c r="KRF297" s="1237"/>
      <c r="KRG297" s="1237"/>
      <c r="KRH297" s="1237"/>
      <c r="KRI297" s="1237"/>
      <c r="KRJ297" s="1237"/>
      <c r="KRK297" s="1237"/>
      <c r="KRL297" s="1237"/>
      <c r="KRM297" s="1237"/>
      <c r="KRN297" s="1237"/>
      <c r="KRO297" s="1237"/>
      <c r="KRP297" s="1237"/>
      <c r="KRQ297" s="1237"/>
      <c r="KRR297" s="1237"/>
      <c r="KRS297" s="1237"/>
      <c r="KRT297" s="1237"/>
      <c r="KRU297" s="1237"/>
      <c r="KRV297" s="1237"/>
      <c r="KRW297" s="1237"/>
      <c r="KRX297" s="1237"/>
      <c r="KRY297" s="1237"/>
      <c r="KRZ297" s="1237"/>
      <c r="KSA297" s="1237"/>
      <c r="KSB297" s="1237"/>
      <c r="KSC297" s="1237"/>
      <c r="KSD297" s="1237"/>
      <c r="KSE297" s="1237"/>
      <c r="KSF297" s="1237"/>
      <c r="KSG297" s="1237"/>
      <c r="KSH297" s="1237"/>
      <c r="KSI297" s="1237"/>
      <c r="KSJ297" s="1237"/>
      <c r="KSK297" s="1237"/>
      <c r="KSL297" s="1237"/>
      <c r="KSM297" s="1237"/>
      <c r="KSN297" s="1237"/>
      <c r="KSO297" s="1237"/>
      <c r="KSP297" s="1237"/>
      <c r="KSQ297" s="1237"/>
      <c r="KSR297" s="1237"/>
      <c r="KSS297" s="1237"/>
      <c r="KST297" s="1237"/>
      <c r="KSU297" s="1237"/>
      <c r="KSV297" s="1237"/>
      <c r="KSW297" s="1237"/>
      <c r="KSX297" s="1237"/>
      <c r="KSY297" s="1237"/>
      <c r="KSZ297" s="1237"/>
      <c r="KTA297" s="1237"/>
      <c r="KTB297" s="1237"/>
      <c r="KTC297" s="1237"/>
      <c r="KTD297" s="1237"/>
      <c r="KTE297" s="1237"/>
      <c r="KTF297" s="1237"/>
      <c r="KTG297" s="1237"/>
      <c r="KTH297" s="1237"/>
      <c r="KTI297" s="1237"/>
      <c r="KTJ297" s="1237"/>
      <c r="KTK297" s="1237"/>
      <c r="KTL297" s="1237"/>
      <c r="KTM297" s="1237"/>
      <c r="KTN297" s="1237"/>
      <c r="KTO297" s="1237"/>
      <c r="KTP297" s="1237"/>
      <c r="KTQ297" s="1237"/>
      <c r="KTR297" s="1237"/>
      <c r="KTS297" s="1237"/>
      <c r="KTT297" s="1237"/>
      <c r="KTU297" s="1237"/>
      <c r="KTV297" s="1237"/>
      <c r="KTW297" s="1237"/>
      <c r="KTX297" s="1237"/>
      <c r="KTY297" s="1237"/>
      <c r="KTZ297" s="1237"/>
      <c r="KUA297" s="1237"/>
      <c r="KUB297" s="1237"/>
      <c r="KUC297" s="1237"/>
      <c r="KUD297" s="1237"/>
      <c r="KUE297" s="1237"/>
      <c r="KUF297" s="1237"/>
      <c r="KUG297" s="1237"/>
      <c r="KUH297" s="1237"/>
      <c r="KUI297" s="1237"/>
      <c r="KUJ297" s="1237"/>
      <c r="KUK297" s="1237"/>
      <c r="KUL297" s="1237"/>
      <c r="KUM297" s="1237"/>
      <c r="KUN297" s="1237"/>
      <c r="KUO297" s="1237"/>
      <c r="KUP297" s="1237"/>
      <c r="KUQ297" s="1237"/>
      <c r="KUR297" s="1237"/>
      <c r="KUS297" s="1237"/>
      <c r="KUT297" s="1237"/>
      <c r="KUU297" s="1237"/>
      <c r="KUV297" s="1237"/>
      <c r="KUW297" s="1237"/>
      <c r="KUX297" s="1237"/>
      <c r="KUY297" s="1237"/>
      <c r="KUZ297" s="1237"/>
      <c r="KVA297" s="1237"/>
      <c r="KVB297" s="1237"/>
      <c r="KVC297" s="1237"/>
      <c r="KVD297" s="1237"/>
      <c r="KVE297" s="1237"/>
      <c r="KVF297" s="1237"/>
      <c r="KVG297" s="1237"/>
      <c r="KVH297" s="1237"/>
      <c r="KVI297" s="1237"/>
      <c r="KVJ297" s="1237"/>
      <c r="KVK297" s="1237"/>
      <c r="KVL297" s="1237"/>
      <c r="KVM297" s="1237"/>
      <c r="KVN297" s="1237"/>
      <c r="KVO297" s="1237"/>
      <c r="KVP297" s="1237"/>
      <c r="KVQ297" s="1237"/>
      <c r="KVR297" s="1237"/>
      <c r="KVS297" s="1237"/>
      <c r="KVT297" s="1237"/>
      <c r="KVU297" s="1237"/>
      <c r="KVV297" s="1237"/>
      <c r="KVW297" s="1237"/>
      <c r="KVX297" s="1237"/>
      <c r="KVY297" s="1237"/>
      <c r="KVZ297" s="1237"/>
      <c r="KWA297" s="1237"/>
      <c r="KWB297" s="1237"/>
      <c r="KWC297" s="1237"/>
      <c r="KWD297" s="1237"/>
      <c r="KWE297" s="1237"/>
      <c r="KWF297" s="1237"/>
      <c r="KWG297" s="1237"/>
      <c r="KWH297" s="1237"/>
      <c r="KWI297" s="1237"/>
      <c r="KWJ297" s="1237"/>
      <c r="KWK297" s="1237"/>
      <c r="KWL297" s="1237"/>
      <c r="KWM297" s="1237"/>
      <c r="KWN297" s="1237"/>
      <c r="KWO297" s="1237"/>
      <c r="KWP297" s="1237"/>
      <c r="KWQ297" s="1237"/>
      <c r="KWR297" s="1237"/>
      <c r="KWS297" s="1237"/>
      <c r="KWT297" s="1237"/>
      <c r="KWU297" s="1237"/>
      <c r="KWV297" s="1237"/>
      <c r="KWW297" s="1237"/>
      <c r="KWX297" s="1237"/>
      <c r="KWY297" s="1237"/>
      <c r="KWZ297" s="1237"/>
      <c r="KXA297" s="1237"/>
      <c r="KXB297" s="1237"/>
      <c r="KXC297" s="1237"/>
      <c r="KXD297" s="1237"/>
      <c r="KXE297" s="1237"/>
      <c r="KXF297" s="1237"/>
      <c r="KXG297" s="1237"/>
      <c r="KXH297" s="1237"/>
      <c r="KXI297" s="1237"/>
      <c r="KXJ297" s="1237"/>
      <c r="KXK297" s="1237"/>
      <c r="KXL297" s="1237"/>
      <c r="KXM297" s="1237"/>
      <c r="KXN297" s="1237"/>
      <c r="KXO297" s="1237"/>
      <c r="KXP297" s="1237"/>
      <c r="KXQ297" s="1237"/>
      <c r="KXR297" s="1237"/>
      <c r="KXS297" s="1237"/>
      <c r="KXT297" s="1237"/>
      <c r="KXU297" s="1237"/>
      <c r="KXV297" s="1237"/>
      <c r="KXW297" s="1237"/>
      <c r="KXX297" s="1237"/>
      <c r="KXY297" s="1237"/>
      <c r="KXZ297" s="1237"/>
      <c r="KYA297" s="1237"/>
      <c r="KYB297" s="1237"/>
      <c r="KYC297" s="1237"/>
      <c r="KYD297" s="1237"/>
      <c r="KYE297" s="1237"/>
      <c r="KYF297" s="1237"/>
      <c r="KYG297" s="1237"/>
      <c r="KYH297" s="1237"/>
      <c r="KYI297" s="1237"/>
      <c r="KYJ297" s="1237"/>
      <c r="KYK297" s="1237"/>
      <c r="KYL297" s="1237"/>
      <c r="KYM297" s="1237"/>
      <c r="KYN297" s="1237"/>
      <c r="KYO297" s="1237"/>
      <c r="KYP297" s="1237"/>
      <c r="KYQ297" s="1237"/>
      <c r="KYR297" s="1237"/>
      <c r="KYS297" s="1237"/>
      <c r="KYT297" s="1237"/>
      <c r="KYU297" s="1237"/>
      <c r="KYV297" s="1237"/>
      <c r="KYW297" s="1237"/>
      <c r="KYX297" s="1237"/>
      <c r="KYY297" s="1237"/>
      <c r="KYZ297" s="1237"/>
      <c r="KZA297" s="1237"/>
      <c r="KZB297" s="1237"/>
      <c r="KZC297" s="1237"/>
      <c r="KZD297" s="1237"/>
      <c r="KZE297" s="1237"/>
      <c r="KZF297" s="1237"/>
      <c r="KZG297" s="1237"/>
      <c r="KZH297" s="1237"/>
      <c r="KZI297" s="1237"/>
      <c r="KZJ297" s="1237"/>
      <c r="KZK297" s="1237"/>
      <c r="KZL297" s="1237"/>
      <c r="KZM297" s="1237"/>
      <c r="KZN297" s="1237"/>
      <c r="KZO297" s="1237"/>
      <c r="KZP297" s="1237"/>
      <c r="KZQ297" s="1237"/>
      <c r="KZR297" s="1237"/>
      <c r="KZS297" s="1237"/>
      <c r="KZT297" s="1237"/>
      <c r="KZU297" s="1237"/>
      <c r="KZV297" s="1237"/>
      <c r="KZW297" s="1237"/>
      <c r="KZX297" s="1237"/>
      <c r="KZY297" s="1237"/>
      <c r="KZZ297" s="1237"/>
      <c r="LAA297" s="1237"/>
      <c r="LAB297" s="1237"/>
      <c r="LAC297" s="1237"/>
      <c r="LAD297" s="1237"/>
      <c r="LAE297" s="1237"/>
      <c r="LAF297" s="1237"/>
      <c r="LAG297" s="1237"/>
      <c r="LAH297" s="1237"/>
      <c r="LAI297" s="1237"/>
      <c r="LAJ297" s="1237"/>
      <c r="LAK297" s="1237"/>
      <c r="LAL297" s="1237"/>
      <c r="LAM297" s="1237"/>
      <c r="LAN297" s="1237"/>
      <c r="LAO297" s="1237"/>
      <c r="LAP297" s="1237"/>
      <c r="LAQ297" s="1237"/>
      <c r="LAR297" s="1237"/>
      <c r="LAS297" s="1237"/>
      <c r="LAT297" s="1237"/>
      <c r="LAU297" s="1237"/>
      <c r="LAV297" s="1237"/>
      <c r="LAW297" s="1237"/>
      <c r="LAX297" s="1237"/>
      <c r="LAY297" s="1237"/>
      <c r="LAZ297" s="1237"/>
      <c r="LBA297" s="1237"/>
      <c r="LBB297" s="1237"/>
      <c r="LBC297" s="1237"/>
      <c r="LBD297" s="1237"/>
      <c r="LBE297" s="1237"/>
      <c r="LBF297" s="1237"/>
      <c r="LBG297" s="1237"/>
      <c r="LBH297" s="1237"/>
      <c r="LBI297" s="1237"/>
      <c r="LBJ297" s="1237"/>
      <c r="LBK297" s="1237"/>
      <c r="LBL297" s="1237"/>
      <c r="LBM297" s="1237"/>
      <c r="LBN297" s="1237"/>
      <c r="LBO297" s="1237"/>
      <c r="LBP297" s="1237"/>
      <c r="LBQ297" s="1237"/>
      <c r="LBR297" s="1237"/>
      <c r="LBS297" s="1237"/>
      <c r="LBT297" s="1237"/>
      <c r="LBU297" s="1237"/>
      <c r="LBV297" s="1237"/>
      <c r="LBW297" s="1237"/>
      <c r="LBX297" s="1237"/>
      <c r="LBY297" s="1237"/>
      <c r="LBZ297" s="1237"/>
      <c r="LCA297" s="1237"/>
      <c r="LCB297" s="1237"/>
      <c r="LCC297" s="1237"/>
      <c r="LCD297" s="1237"/>
      <c r="LCE297" s="1237"/>
      <c r="LCF297" s="1237"/>
      <c r="LCG297" s="1237"/>
      <c r="LCH297" s="1237"/>
      <c r="LCI297" s="1237"/>
      <c r="LCJ297" s="1237"/>
      <c r="LCK297" s="1237"/>
      <c r="LCL297" s="1237"/>
      <c r="LCM297" s="1237"/>
      <c r="LCN297" s="1237"/>
      <c r="LCO297" s="1237"/>
      <c r="LCP297" s="1237"/>
      <c r="LCQ297" s="1237"/>
      <c r="LCR297" s="1237"/>
      <c r="LCS297" s="1237"/>
      <c r="LCT297" s="1237"/>
      <c r="LCU297" s="1237"/>
      <c r="LCV297" s="1237"/>
      <c r="LCW297" s="1237"/>
      <c r="LCX297" s="1237"/>
      <c r="LCY297" s="1237"/>
      <c r="LCZ297" s="1237"/>
      <c r="LDA297" s="1237"/>
      <c r="LDB297" s="1237"/>
      <c r="LDC297" s="1237"/>
      <c r="LDD297" s="1237"/>
      <c r="LDE297" s="1237"/>
      <c r="LDF297" s="1237"/>
      <c r="LDG297" s="1237"/>
      <c r="LDH297" s="1237"/>
      <c r="LDI297" s="1237"/>
      <c r="LDJ297" s="1237"/>
      <c r="LDK297" s="1237"/>
      <c r="LDL297" s="1237"/>
      <c r="LDM297" s="1237"/>
      <c r="LDN297" s="1237"/>
      <c r="LDO297" s="1237"/>
      <c r="LDP297" s="1237"/>
      <c r="LDQ297" s="1237"/>
      <c r="LDR297" s="1237"/>
      <c r="LDS297" s="1237"/>
      <c r="LDT297" s="1237"/>
      <c r="LDU297" s="1237"/>
      <c r="LDV297" s="1237"/>
      <c r="LDW297" s="1237"/>
      <c r="LDX297" s="1237"/>
      <c r="LDY297" s="1237"/>
      <c r="LDZ297" s="1237"/>
      <c r="LEA297" s="1237"/>
      <c r="LEB297" s="1237"/>
      <c r="LEC297" s="1237"/>
      <c r="LED297" s="1237"/>
      <c r="LEE297" s="1237"/>
      <c r="LEF297" s="1237"/>
      <c r="LEG297" s="1237"/>
      <c r="LEH297" s="1237"/>
      <c r="LEI297" s="1237"/>
      <c r="LEJ297" s="1237"/>
      <c r="LEK297" s="1237"/>
      <c r="LEL297" s="1237"/>
      <c r="LEM297" s="1237"/>
      <c r="LEN297" s="1237"/>
      <c r="LEO297" s="1237"/>
      <c r="LEP297" s="1237"/>
      <c r="LEQ297" s="1237"/>
      <c r="LER297" s="1237"/>
      <c r="LES297" s="1237"/>
      <c r="LET297" s="1237"/>
      <c r="LEU297" s="1237"/>
      <c r="LEV297" s="1237"/>
      <c r="LEW297" s="1237"/>
      <c r="LEX297" s="1237"/>
      <c r="LEY297" s="1237"/>
      <c r="LEZ297" s="1237"/>
      <c r="LFA297" s="1237"/>
      <c r="LFB297" s="1237"/>
      <c r="LFC297" s="1237"/>
      <c r="LFD297" s="1237"/>
      <c r="LFE297" s="1237"/>
      <c r="LFF297" s="1237"/>
      <c r="LFG297" s="1237"/>
      <c r="LFH297" s="1237"/>
      <c r="LFI297" s="1237"/>
      <c r="LFJ297" s="1237"/>
      <c r="LFK297" s="1237"/>
      <c r="LFL297" s="1237"/>
      <c r="LFM297" s="1237"/>
      <c r="LFN297" s="1237"/>
      <c r="LFO297" s="1237"/>
      <c r="LFP297" s="1237"/>
      <c r="LFQ297" s="1237"/>
      <c r="LFR297" s="1237"/>
      <c r="LFS297" s="1237"/>
      <c r="LFT297" s="1237"/>
      <c r="LFU297" s="1237"/>
      <c r="LFV297" s="1237"/>
      <c r="LFW297" s="1237"/>
      <c r="LFX297" s="1237"/>
      <c r="LFY297" s="1237"/>
      <c r="LFZ297" s="1237"/>
      <c r="LGA297" s="1237"/>
      <c r="LGB297" s="1237"/>
      <c r="LGC297" s="1237"/>
      <c r="LGD297" s="1237"/>
      <c r="LGE297" s="1237"/>
      <c r="LGF297" s="1237"/>
      <c r="LGG297" s="1237"/>
      <c r="LGH297" s="1237"/>
      <c r="LGI297" s="1237"/>
      <c r="LGJ297" s="1237"/>
      <c r="LGK297" s="1237"/>
      <c r="LGL297" s="1237"/>
      <c r="LGM297" s="1237"/>
      <c r="LGN297" s="1237"/>
      <c r="LGO297" s="1237"/>
      <c r="LGP297" s="1237"/>
      <c r="LGQ297" s="1237"/>
      <c r="LGR297" s="1237"/>
      <c r="LGS297" s="1237"/>
      <c r="LGT297" s="1237"/>
      <c r="LGU297" s="1237"/>
      <c r="LGV297" s="1237"/>
      <c r="LGW297" s="1237"/>
      <c r="LGX297" s="1237"/>
      <c r="LGY297" s="1237"/>
      <c r="LGZ297" s="1237"/>
      <c r="LHA297" s="1237"/>
      <c r="LHB297" s="1237"/>
      <c r="LHC297" s="1237"/>
      <c r="LHD297" s="1237"/>
      <c r="LHE297" s="1237"/>
      <c r="LHF297" s="1237"/>
      <c r="LHG297" s="1237"/>
      <c r="LHH297" s="1237"/>
      <c r="LHI297" s="1237"/>
      <c r="LHJ297" s="1237"/>
      <c r="LHK297" s="1237"/>
      <c r="LHL297" s="1237"/>
      <c r="LHM297" s="1237"/>
      <c r="LHN297" s="1237"/>
      <c r="LHO297" s="1237"/>
      <c r="LHP297" s="1237"/>
      <c r="LHQ297" s="1237"/>
      <c r="LHR297" s="1237"/>
      <c r="LHS297" s="1237"/>
      <c r="LHT297" s="1237"/>
      <c r="LHU297" s="1237"/>
      <c r="LHV297" s="1237"/>
      <c r="LHW297" s="1237"/>
      <c r="LHX297" s="1237"/>
      <c r="LHY297" s="1237"/>
      <c r="LHZ297" s="1237"/>
      <c r="LIA297" s="1237"/>
      <c r="LIB297" s="1237"/>
      <c r="LIC297" s="1237"/>
      <c r="LID297" s="1237"/>
      <c r="LIE297" s="1237"/>
      <c r="LIF297" s="1237"/>
      <c r="LIG297" s="1237"/>
      <c r="LIH297" s="1237"/>
      <c r="LII297" s="1237"/>
      <c r="LIJ297" s="1237"/>
      <c r="LIK297" s="1237"/>
      <c r="LIL297" s="1237"/>
      <c r="LIM297" s="1237"/>
      <c r="LIN297" s="1237"/>
      <c r="LIO297" s="1237"/>
      <c r="LIP297" s="1237"/>
      <c r="LIQ297" s="1237"/>
      <c r="LIR297" s="1237"/>
      <c r="LIS297" s="1237"/>
      <c r="LIT297" s="1237"/>
      <c r="LIU297" s="1237"/>
      <c r="LIV297" s="1237"/>
      <c r="LIW297" s="1237"/>
      <c r="LIX297" s="1237"/>
      <c r="LIY297" s="1237"/>
      <c r="LIZ297" s="1237"/>
      <c r="LJA297" s="1237"/>
      <c r="LJB297" s="1237"/>
      <c r="LJC297" s="1237"/>
      <c r="LJD297" s="1237"/>
      <c r="LJE297" s="1237"/>
      <c r="LJF297" s="1237"/>
      <c r="LJG297" s="1237"/>
      <c r="LJH297" s="1237"/>
      <c r="LJI297" s="1237"/>
      <c r="LJJ297" s="1237"/>
      <c r="LJK297" s="1237"/>
      <c r="LJL297" s="1237"/>
      <c r="LJM297" s="1237"/>
      <c r="LJN297" s="1237"/>
      <c r="LJO297" s="1237"/>
      <c r="LJP297" s="1237"/>
      <c r="LJQ297" s="1237"/>
      <c r="LJR297" s="1237"/>
      <c r="LJS297" s="1237"/>
      <c r="LJT297" s="1237"/>
      <c r="LJU297" s="1237"/>
      <c r="LJV297" s="1237"/>
      <c r="LJW297" s="1237"/>
      <c r="LJX297" s="1237"/>
      <c r="LJY297" s="1237"/>
      <c r="LJZ297" s="1237"/>
      <c r="LKA297" s="1237"/>
      <c r="LKB297" s="1237"/>
      <c r="LKC297" s="1237"/>
      <c r="LKD297" s="1237"/>
      <c r="LKE297" s="1237"/>
      <c r="LKF297" s="1237"/>
      <c r="LKG297" s="1237"/>
      <c r="LKH297" s="1237"/>
      <c r="LKI297" s="1237"/>
      <c r="LKJ297" s="1237"/>
      <c r="LKK297" s="1237"/>
      <c r="LKL297" s="1237"/>
      <c r="LKM297" s="1237"/>
      <c r="LKN297" s="1237"/>
      <c r="LKO297" s="1237"/>
      <c r="LKP297" s="1237"/>
      <c r="LKQ297" s="1237"/>
      <c r="LKR297" s="1237"/>
      <c r="LKS297" s="1237"/>
      <c r="LKT297" s="1237"/>
      <c r="LKU297" s="1237"/>
      <c r="LKV297" s="1237"/>
      <c r="LKW297" s="1237"/>
      <c r="LKX297" s="1237"/>
      <c r="LKY297" s="1237"/>
      <c r="LKZ297" s="1237"/>
      <c r="LLA297" s="1237"/>
      <c r="LLB297" s="1237"/>
      <c r="LLC297" s="1237"/>
      <c r="LLD297" s="1237"/>
      <c r="LLE297" s="1237"/>
      <c r="LLF297" s="1237"/>
      <c r="LLG297" s="1237"/>
      <c r="LLH297" s="1237"/>
      <c r="LLI297" s="1237"/>
      <c r="LLJ297" s="1237"/>
      <c r="LLK297" s="1237"/>
      <c r="LLL297" s="1237"/>
      <c r="LLM297" s="1237"/>
      <c r="LLN297" s="1237"/>
      <c r="LLO297" s="1237"/>
      <c r="LLP297" s="1237"/>
      <c r="LLQ297" s="1237"/>
      <c r="LLR297" s="1237"/>
      <c r="LLS297" s="1237"/>
      <c r="LLT297" s="1237"/>
      <c r="LLU297" s="1237"/>
      <c r="LLV297" s="1237"/>
      <c r="LLW297" s="1237"/>
      <c r="LLX297" s="1237"/>
      <c r="LLY297" s="1237"/>
      <c r="LLZ297" s="1237"/>
      <c r="LMA297" s="1237"/>
      <c r="LMB297" s="1237"/>
      <c r="LMC297" s="1237"/>
      <c r="LMD297" s="1237"/>
      <c r="LME297" s="1237"/>
      <c r="LMF297" s="1237"/>
      <c r="LMG297" s="1237"/>
      <c r="LMH297" s="1237"/>
      <c r="LMI297" s="1237"/>
      <c r="LMJ297" s="1237"/>
      <c r="LMK297" s="1237"/>
      <c r="LML297" s="1237"/>
      <c r="LMM297" s="1237"/>
      <c r="LMN297" s="1237"/>
      <c r="LMO297" s="1237"/>
      <c r="LMP297" s="1237"/>
      <c r="LMQ297" s="1237"/>
      <c r="LMR297" s="1237"/>
      <c r="LMS297" s="1237"/>
      <c r="LMT297" s="1237"/>
      <c r="LMU297" s="1237"/>
      <c r="LMV297" s="1237"/>
      <c r="LMW297" s="1237"/>
      <c r="LMX297" s="1237"/>
      <c r="LMY297" s="1237"/>
      <c r="LMZ297" s="1237"/>
      <c r="LNA297" s="1237"/>
      <c r="LNB297" s="1237"/>
      <c r="LNC297" s="1237"/>
      <c r="LND297" s="1237"/>
      <c r="LNE297" s="1237"/>
      <c r="LNF297" s="1237"/>
      <c r="LNG297" s="1237"/>
      <c r="LNH297" s="1237"/>
      <c r="LNI297" s="1237"/>
      <c r="LNJ297" s="1237"/>
      <c r="LNK297" s="1237"/>
      <c r="LNL297" s="1237"/>
      <c r="LNM297" s="1237"/>
      <c r="LNN297" s="1237"/>
      <c r="LNO297" s="1237"/>
      <c r="LNP297" s="1237"/>
      <c r="LNQ297" s="1237"/>
      <c r="LNR297" s="1237"/>
      <c r="LNS297" s="1237"/>
      <c r="LNT297" s="1237"/>
      <c r="LNU297" s="1237"/>
      <c r="LNV297" s="1237"/>
      <c r="LNW297" s="1237"/>
      <c r="LNX297" s="1237"/>
      <c r="LNY297" s="1237"/>
      <c r="LNZ297" s="1237"/>
      <c r="LOA297" s="1237"/>
      <c r="LOB297" s="1237"/>
      <c r="LOC297" s="1237"/>
      <c r="LOD297" s="1237"/>
      <c r="LOE297" s="1237"/>
      <c r="LOF297" s="1237"/>
      <c r="LOG297" s="1237"/>
      <c r="LOH297" s="1237"/>
      <c r="LOI297" s="1237"/>
      <c r="LOJ297" s="1237"/>
      <c r="LOK297" s="1237"/>
      <c r="LOL297" s="1237"/>
      <c r="LOM297" s="1237"/>
      <c r="LON297" s="1237"/>
      <c r="LOO297" s="1237"/>
      <c r="LOP297" s="1237"/>
      <c r="LOQ297" s="1237"/>
      <c r="LOR297" s="1237"/>
      <c r="LOS297" s="1237"/>
      <c r="LOT297" s="1237"/>
      <c r="LOU297" s="1237"/>
      <c r="LOV297" s="1237"/>
      <c r="LOW297" s="1237"/>
      <c r="LOX297" s="1237"/>
      <c r="LOY297" s="1237"/>
      <c r="LOZ297" s="1237"/>
      <c r="LPA297" s="1237"/>
      <c r="LPB297" s="1237"/>
      <c r="LPC297" s="1237"/>
      <c r="LPD297" s="1237"/>
      <c r="LPE297" s="1237"/>
      <c r="LPF297" s="1237"/>
      <c r="LPG297" s="1237"/>
      <c r="LPH297" s="1237"/>
      <c r="LPI297" s="1237"/>
      <c r="LPJ297" s="1237"/>
      <c r="LPK297" s="1237"/>
      <c r="LPL297" s="1237"/>
      <c r="LPM297" s="1237"/>
      <c r="LPN297" s="1237"/>
      <c r="LPO297" s="1237"/>
      <c r="LPP297" s="1237"/>
      <c r="LPQ297" s="1237"/>
      <c r="LPR297" s="1237"/>
      <c r="LPS297" s="1237"/>
      <c r="LPT297" s="1237"/>
      <c r="LPU297" s="1237"/>
      <c r="LPV297" s="1237"/>
      <c r="LPW297" s="1237"/>
      <c r="LPX297" s="1237"/>
      <c r="LPY297" s="1237"/>
      <c r="LPZ297" s="1237"/>
      <c r="LQA297" s="1237"/>
      <c r="LQB297" s="1237"/>
      <c r="LQC297" s="1237"/>
      <c r="LQD297" s="1237"/>
      <c r="LQE297" s="1237"/>
      <c r="LQF297" s="1237"/>
      <c r="LQG297" s="1237"/>
      <c r="LQH297" s="1237"/>
      <c r="LQI297" s="1237"/>
      <c r="LQJ297" s="1237"/>
      <c r="LQK297" s="1237"/>
      <c r="LQL297" s="1237"/>
      <c r="LQM297" s="1237"/>
      <c r="LQN297" s="1237"/>
      <c r="LQO297" s="1237"/>
      <c r="LQP297" s="1237"/>
      <c r="LQQ297" s="1237"/>
      <c r="LQR297" s="1237"/>
      <c r="LQS297" s="1237"/>
      <c r="LQT297" s="1237"/>
      <c r="LQU297" s="1237"/>
      <c r="LQV297" s="1237"/>
      <c r="LQW297" s="1237"/>
      <c r="LQX297" s="1237"/>
      <c r="LQY297" s="1237"/>
      <c r="LQZ297" s="1237"/>
      <c r="LRA297" s="1237"/>
      <c r="LRB297" s="1237"/>
      <c r="LRC297" s="1237"/>
      <c r="LRD297" s="1237"/>
      <c r="LRE297" s="1237"/>
      <c r="LRF297" s="1237"/>
      <c r="LRG297" s="1237"/>
      <c r="LRH297" s="1237"/>
      <c r="LRI297" s="1237"/>
      <c r="LRJ297" s="1237"/>
      <c r="LRK297" s="1237"/>
      <c r="LRL297" s="1237"/>
      <c r="LRM297" s="1237"/>
      <c r="LRN297" s="1237"/>
      <c r="LRO297" s="1237"/>
      <c r="LRP297" s="1237"/>
      <c r="LRQ297" s="1237"/>
      <c r="LRR297" s="1237"/>
      <c r="LRS297" s="1237"/>
      <c r="LRT297" s="1237"/>
      <c r="LRU297" s="1237"/>
      <c r="LRV297" s="1237"/>
      <c r="LRW297" s="1237"/>
      <c r="LRX297" s="1237"/>
      <c r="LRY297" s="1237"/>
      <c r="LRZ297" s="1237"/>
      <c r="LSA297" s="1237"/>
      <c r="LSB297" s="1237"/>
      <c r="LSC297" s="1237"/>
      <c r="LSD297" s="1237"/>
      <c r="LSE297" s="1237"/>
      <c r="LSF297" s="1237"/>
      <c r="LSG297" s="1237"/>
      <c r="LSH297" s="1237"/>
      <c r="LSI297" s="1237"/>
      <c r="LSJ297" s="1237"/>
      <c r="LSK297" s="1237"/>
      <c r="LSL297" s="1237"/>
      <c r="LSM297" s="1237"/>
      <c r="LSN297" s="1237"/>
      <c r="LSO297" s="1237"/>
      <c r="LSP297" s="1237"/>
      <c r="LSQ297" s="1237"/>
      <c r="LSR297" s="1237"/>
      <c r="LSS297" s="1237"/>
      <c r="LST297" s="1237"/>
      <c r="LSU297" s="1237"/>
      <c r="LSV297" s="1237"/>
      <c r="LSW297" s="1237"/>
      <c r="LSX297" s="1237"/>
      <c r="LSY297" s="1237"/>
      <c r="LSZ297" s="1237"/>
      <c r="LTA297" s="1237"/>
      <c r="LTB297" s="1237"/>
      <c r="LTC297" s="1237"/>
      <c r="LTD297" s="1237"/>
      <c r="LTE297" s="1237"/>
      <c r="LTF297" s="1237"/>
      <c r="LTG297" s="1237"/>
      <c r="LTH297" s="1237"/>
      <c r="LTI297" s="1237"/>
      <c r="LTJ297" s="1237"/>
      <c r="LTK297" s="1237"/>
      <c r="LTL297" s="1237"/>
      <c r="LTM297" s="1237"/>
      <c r="LTN297" s="1237"/>
      <c r="LTO297" s="1237"/>
      <c r="LTP297" s="1237"/>
      <c r="LTQ297" s="1237"/>
      <c r="LTR297" s="1237"/>
      <c r="LTS297" s="1237"/>
      <c r="LTT297" s="1237"/>
      <c r="LTU297" s="1237"/>
      <c r="LTV297" s="1237"/>
      <c r="LTW297" s="1237"/>
      <c r="LTX297" s="1237"/>
      <c r="LTY297" s="1237"/>
      <c r="LTZ297" s="1237"/>
      <c r="LUA297" s="1237"/>
      <c r="LUB297" s="1237"/>
      <c r="LUC297" s="1237"/>
      <c r="LUD297" s="1237"/>
      <c r="LUE297" s="1237"/>
      <c r="LUF297" s="1237"/>
      <c r="LUG297" s="1237"/>
      <c r="LUH297" s="1237"/>
      <c r="LUI297" s="1237"/>
      <c r="LUJ297" s="1237"/>
      <c r="LUK297" s="1237"/>
      <c r="LUL297" s="1237"/>
      <c r="LUM297" s="1237"/>
      <c r="LUN297" s="1237"/>
      <c r="LUO297" s="1237"/>
      <c r="LUP297" s="1237"/>
      <c r="LUQ297" s="1237"/>
      <c r="LUR297" s="1237"/>
      <c r="LUS297" s="1237"/>
      <c r="LUT297" s="1237"/>
      <c r="LUU297" s="1237"/>
      <c r="LUV297" s="1237"/>
      <c r="LUW297" s="1237"/>
      <c r="LUX297" s="1237"/>
      <c r="LUY297" s="1237"/>
      <c r="LUZ297" s="1237"/>
      <c r="LVA297" s="1237"/>
      <c r="LVB297" s="1237"/>
      <c r="LVC297" s="1237"/>
      <c r="LVD297" s="1237"/>
      <c r="LVE297" s="1237"/>
      <c r="LVF297" s="1237"/>
      <c r="LVG297" s="1237"/>
      <c r="LVH297" s="1237"/>
      <c r="LVI297" s="1237"/>
      <c r="LVJ297" s="1237"/>
      <c r="LVK297" s="1237"/>
      <c r="LVL297" s="1237"/>
      <c r="LVM297" s="1237"/>
      <c r="LVN297" s="1237"/>
      <c r="LVO297" s="1237"/>
      <c r="LVP297" s="1237"/>
      <c r="LVQ297" s="1237"/>
      <c r="LVR297" s="1237"/>
      <c r="LVS297" s="1237"/>
      <c r="LVT297" s="1237"/>
      <c r="LVU297" s="1237"/>
      <c r="LVV297" s="1237"/>
      <c r="LVW297" s="1237"/>
      <c r="LVX297" s="1237"/>
      <c r="LVY297" s="1237"/>
      <c r="LVZ297" s="1237"/>
      <c r="LWA297" s="1237"/>
      <c r="LWB297" s="1237"/>
      <c r="LWC297" s="1237"/>
      <c r="LWD297" s="1237"/>
      <c r="LWE297" s="1237"/>
      <c r="LWF297" s="1237"/>
      <c r="LWG297" s="1237"/>
      <c r="LWH297" s="1237"/>
      <c r="LWI297" s="1237"/>
      <c r="LWJ297" s="1237"/>
      <c r="LWK297" s="1237"/>
      <c r="LWL297" s="1237"/>
      <c r="LWM297" s="1237"/>
      <c r="LWN297" s="1237"/>
      <c r="LWO297" s="1237"/>
      <c r="LWP297" s="1237"/>
      <c r="LWQ297" s="1237"/>
      <c r="LWR297" s="1237"/>
      <c r="LWS297" s="1237"/>
      <c r="LWT297" s="1237"/>
      <c r="LWU297" s="1237"/>
      <c r="LWV297" s="1237"/>
      <c r="LWW297" s="1237"/>
      <c r="LWX297" s="1237"/>
      <c r="LWY297" s="1237"/>
      <c r="LWZ297" s="1237"/>
      <c r="LXA297" s="1237"/>
      <c r="LXB297" s="1237"/>
      <c r="LXC297" s="1237"/>
      <c r="LXD297" s="1237"/>
      <c r="LXE297" s="1237"/>
      <c r="LXF297" s="1237"/>
      <c r="LXG297" s="1237"/>
      <c r="LXH297" s="1237"/>
      <c r="LXI297" s="1237"/>
      <c r="LXJ297" s="1237"/>
      <c r="LXK297" s="1237"/>
      <c r="LXL297" s="1237"/>
      <c r="LXM297" s="1237"/>
      <c r="LXN297" s="1237"/>
      <c r="LXO297" s="1237"/>
      <c r="LXP297" s="1237"/>
      <c r="LXQ297" s="1237"/>
      <c r="LXR297" s="1237"/>
      <c r="LXS297" s="1237"/>
      <c r="LXT297" s="1237"/>
      <c r="LXU297" s="1237"/>
      <c r="LXV297" s="1237"/>
      <c r="LXW297" s="1237"/>
      <c r="LXX297" s="1237"/>
      <c r="LXY297" s="1237"/>
      <c r="LXZ297" s="1237"/>
      <c r="LYA297" s="1237"/>
      <c r="LYB297" s="1237"/>
      <c r="LYC297" s="1237"/>
      <c r="LYD297" s="1237"/>
      <c r="LYE297" s="1237"/>
      <c r="LYF297" s="1237"/>
      <c r="LYG297" s="1237"/>
      <c r="LYH297" s="1237"/>
      <c r="LYI297" s="1237"/>
      <c r="LYJ297" s="1237"/>
      <c r="LYK297" s="1237"/>
      <c r="LYL297" s="1237"/>
      <c r="LYM297" s="1237"/>
      <c r="LYN297" s="1237"/>
      <c r="LYO297" s="1237"/>
      <c r="LYP297" s="1237"/>
      <c r="LYQ297" s="1237"/>
      <c r="LYR297" s="1237"/>
      <c r="LYS297" s="1237"/>
      <c r="LYT297" s="1237"/>
      <c r="LYU297" s="1237"/>
      <c r="LYV297" s="1237"/>
      <c r="LYW297" s="1237"/>
      <c r="LYX297" s="1237"/>
      <c r="LYY297" s="1237"/>
      <c r="LYZ297" s="1237"/>
      <c r="LZA297" s="1237"/>
      <c r="LZB297" s="1237"/>
      <c r="LZC297" s="1237"/>
      <c r="LZD297" s="1237"/>
      <c r="LZE297" s="1237"/>
      <c r="LZF297" s="1237"/>
      <c r="LZG297" s="1237"/>
      <c r="LZH297" s="1237"/>
      <c r="LZI297" s="1237"/>
      <c r="LZJ297" s="1237"/>
      <c r="LZK297" s="1237"/>
      <c r="LZL297" s="1237"/>
      <c r="LZM297" s="1237"/>
      <c r="LZN297" s="1237"/>
      <c r="LZO297" s="1237"/>
      <c r="LZP297" s="1237"/>
      <c r="LZQ297" s="1237"/>
      <c r="LZR297" s="1237"/>
      <c r="LZS297" s="1237"/>
      <c r="LZT297" s="1237"/>
      <c r="LZU297" s="1237"/>
      <c r="LZV297" s="1237"/>
      <c r="LZW297" s="1237"/>
      <c r="LZX297" s="1237"/>
      <c r="LZY297" s="1237"/>
      <c r="LZZ297" s="1237"/>
      <c r="MAA297" s="1237"/>
      <c r="MAB297" s="1237"/>
      <c r="MAC297" s="1237"/>
      <c r="MAD297" s="1237"/>
      <c r="MAE297" s="1237"/>
      <c r="MAF297" s="1237"/>
      <c r="MAG297" s="1237"/>
      <c r="MAH297" s="1237"/>
      <c r="MAI297" s="1237"/>
      <c r="MAJ297" s="1237"/>
      <c r="MAK297" s="1237"/>
      <c r="MAL297" s="1237"/>
      <c r="MAM297" s="1237"/>
      <c r="MAN297" s="1237"/>
      <c r="MAO297" s="1237"/>
      <c r="MAP297" s="1237"/>
      <c r="MAQ297" s="1237"/>
      <c r="MAR297" s="1237"/>
      <c r="MAS297" s="1237"/>
      <c r="MAT297" s="1237"/>
      <c r="MAU297" s="1237"/>
      <c r="MAV297" s="1237"/>
      <c r="MAW297" s="1237"/>
      <c r="MAX297" s="1237"/>
      <c r="MAY297" s="1237"/>
      <c r="MAZ297" s="1237"/>
      <c r="MBA297" s="1237"/>
      <c r="MBB297" s="1237"/>
      <c r="MBC297" s="1237"/>
      <c r="MBD297" s="1237"/>
      <c r="MBE297" s="1237"/>
      <c r="MBF297" s="1237"/>
      <c r="MBG297" s="1237"/>
      <c r="MBH297" s="1237"/>
      <c r="MBI297" s="1237"/>
      <c r="MBJ297" s="1237"/>
      <c r="MBK297" s="1237"/>
      <c r="MBL297" s="1237"/>
      <c r="MBM297" s="1237"/>
      <c r="MBN297" s="1237"/>
      <c r="MBO297" s="1237"/>
      <c r="MBP297" s="1237"/>
      <c r="MBQ297" s="1237"/>
      <c r="MBR297" s="1237"/>
      <c r="MBS297" s="1237"/>
      <c r="MBT297" s="1237"/>
      <c r="MBU297" s="1237"/>
      <c r="MBV297" s="1237"/>
      <c r="MBW297" s="1237"/>
      <c r="MBX297" s="1237"/>
      <c r="MBY297" s="1237"/>
      <c r="MBZ297" s="1237"/>
      <c r="MCA297" s="1237"/>
      <c r="MCB297" s="1237"/>
      <c r="MCC297" s="1237"/>
      <c r="MCD297" s="1237"/>
      <c r="MCE297" s="1237"/>
      <c r="MCF297" s="1237"/>
      <c r="MCG297" s="1237"/>
      <c r="MCH297" s="1237"/>
      <c r="MCI297" s="1237"/>
      <c r="MCJ297" s="1237"/>
      <c r="MCK297" s="1237"/>
      <c r="MCL297" s="1237"/>
      <c r="MCM297" s="1237"/>
      <c r="MCN297" s="1237"/>
      <c r="MCO297" s="1237"/>
      <c r="MCP297" s="1237"/>
      <c r="MCQ297" s="1237"/>
      <c r="MCR297" s="1237"/>
      <c r="MCS297" s="1237"/>
      <c r="MCT297" s="1237"/>
      <c r="MCU297" s="1237"/>
      <c r="MCV297" s="1237"/>
      <c r="MCW297" s="1237"/>
      <c r="MCX297" s="1237"/>
      <c r="MCY297" s="1237"/>
      <c r="MCZ297" s="1237"/>
      <c r="MDA297" s="1237"/>
      <c r="MDB297" s="1237"/>
      <c r="MDC297" s="1237"/>
      <c r="MDD297" s="1237"/>
      <c r="MDE297" s="1237"/>
      <c r="MDF297" s="1237"/>
      <c r="MDG297" s="1237"/>
      <c r="MDH297" s="1237"/>
      <c r="MDI297" s="1237"/>
      <c r="MDJ297" s="1237"/>
      <c r="MDK297" s="1237"/>
      <c r="MDL297" s="1237"/>
      <c r="MDM297" s="1237"/>
      <c r="MDN297" s="1237"/>
      <c r="MDO297" s="1237"/>
      <c r="MDP297" s="1237"/>
      <c r="MDQ297" s="1237"/>
      <c r="MDR297" s="1237"/>
      <c r="MDS297" s="1237"/>
      <c r="MDT297" s="1237"/>
      <c r="MDU297" s="1237"/>
      <c r="MDV297" s="1237"/>
      <c r="MDW297" s="1237"/>
      <c r="MDX297" s="1237"/>
      <c r="MDY297" s="1237"/>
      <c r="MDZ297" s="1237"/>
      <c r="MEA297" s="1237"/>
      <c r="MEB297" s="1237"/>
      <c r="MEC297" s="1237"/>
      <c r="MED297" s="1237"/>
      <c r="MEE297" s="1237"/>
      <c r="MEF297" s="1237"/>
      <c r="MEG297" s="1237"/>
      <c r="MEH297" s="1237"/>
      <c r="MEI297" s="1237"/>
      <c r="MEJ297" s="1237"/>
      <c r="MEK297" s="1237"/>
      <c r="MEL297" s="1237"/>
      <c r="MEM297" s="1237"/>
      <c r="MEN297" s="1237"/>
      <c r="MEO297" s="1237"/>
      <c r="MEP297" s="1237"/>
      <c r="MEQ297" s="1237"/>
      <c r="MER297" s="1237"/>
      <c r="MES297" s="1237"/>
      <c r="MET297" s="1237"/>
      <c r="MEU297" s="1237"/>
      <c r="MEV297" s="1237"/>
      <c r="MEW297" s="1237"/>
      <c r="MEX297" s="1237"/>
      <c r="MEY297" s="1237"/>
      <c r="MEZ297" s="1237"/>
      <c r="MFA297" s="1237"/>
      <c r="MFB297" s="1237"/>
      <c r="MFC297" s="1237"/>
      <c r="MFD297" s="1237"/>
      <c r="MFE297" s="1237"/>
      <c r="MFF297" s="1237"/>
      <c r="MFG297" s="1237"/>
      <c r="MFH297" s="1237"/>
      <c r="MFI297" s="1237"/>
      <c r="MFJ297" s="1237"/>
      <c r="MFK297" s="1237"/>
      <c r="MFL297" s="1237"/>
      <c r="MFM297" s="1237"/>
      <c r="MFN297" s="1237"/>
      <c r="MFO297" s="1237"/>
      <c r="MFP297" s="1237"/>
      <c r="MFQ297" s="1237"/>
      <c r="MFR297" s="1237"/>
      <c r="MFS297" s="1237"/>
      <c r="MFT297" s="1237"/>
      <c r="MFU297" s="1237"/>
      <c r="MFV297" s="1237"/>
      <c r="MFW297" s="1237"/>
      <c r="MFX297" s="1237"/>
      <c r="MFY297" s="1237"/>
      <c r="MFZ297" s="1237"/>
      <c r="MGA297" s="1237"/>
      <c r="MGB297" s="1237"/>
      <c r="MGC297" s="1237"/>
      <c r="MGD297" s="1237"/>
      <c r="MGE297" s="1237"/>
      <c r="MGF297" s="1237"/>
      <c r="MGG297" s="1237"/>
      <c r="MGH297" s="1237"/>
      <c r="MGI297" s="1237"/>
      <c r="MGJ297" s="1237"/>
      <c r="MGK297" s="1237"/>
      <c r="MGL297" s="1237"/>
      <c r="MGM297" s="1237"/>
      <c r="MGN297" s="1237"/>
      <c r="MGO297" s="1237"/>
      <c r="MGP297" s="1237"/>
      <c r="MGQ297" s="1237"/>
      <c r="MGR297" s="1237"/>
      <c r="MGS297" s="1237"/>
      <c r="MGT297" s="1237"/>
      <c r="MGU297" s="1237"/>
      <c r="MGV297" s="1237"/>
      <c r="MGW297" s="1237"/>
      <c r="MGX297" s="1237"/>
      <c r="MGY297" s="1237"/>
      <c r="MGZ297" s="1237"/>
      <c r="MHA297" s="1237"/>
      <c r="MHB297" s="1237"/>
      <c r="MHC297" s="1237"/>
      <c r="MHD297" s="1237"/>
      <c r="MHE297" s="1237"/>
      <c r="MHF297" s="1237"/>
      <c r="MHG297" s="1237"/>
      <c r="MHH297" s="1237"/>
      <c r="MHI297" s="1237"/>
      <c r="MHJ297" s="1237"/>
      <c r="MHK297" s="1237"/>
      <c r="MHL297" s="1237"/>
      <c r="MHM297" s="1237"/>
      <c r="MHN297" s="1237"/>
      <c r="MHO297" s="1237"/>
      <c r="MHP297" s="1237"/>
      <c r="MHQ297" s="1237"/>
      <c r="MHR297" s="1237"/>
      <c r="MHS297" s="1237"/>
      <c r="MHT297" s="1237"/>
      <c r="MHU297" s="1237"/>
      <c r="MHV297" s="1237"/>
      <c r="MHW297" s="1237"/>
      <c r="MHX297" s="1237"/>
      <c r="MHY297" s="1237"/>
      <c r="MHZ297" s="1237"/>
      <c r="MIA297" s="1237"/>
      <c r="MIB297" s="1237"/>
      <c r="MIC297" s="1237"/>
      <c r="MID297" s="1237"/>
      <c r="MIE297" s="1237"/>
      <c r="MIF297" s="1237"/>
      <c r="MIG297" s="1237"/>
      <c r="MIH297" s="1237"/>
      <c r="MII297" s="1237"/>
      <c r="MIJ297" s="1237"/>
      <c r="MIK297" s="1237"/>
      <c r="MIL297" s="1237"/>
      <c r="MIM297" s="1237"/>
      <c r="MIN297" s="1237"/>
      <c r="MIO297" s="1237"/>
      <c r="MIP297" s="1237"/>
      <c r="MIQ297" s="1237"/>
      <c r="MIR297" s="1237"/>
      <c r="MIS297" s="1237"/>
      <c r="MIT297" s="1237"/>
      <c r="MIU297" s="1237"/>
      <c r="MIV297" s="1237"/>
      <c r="MIW297" s="1237"/>
      <c r="MIX297" s="1237"/>
      <c r="MIY297" s="1237"/>
      <c r="MIZ297" s="1237"/>
      <c r="MJA297" s="1237"/>
      <c r="MJB297" s="1237"/>
      <c r="MJC297" s="1237"/>
      <c r="MJD297" s="1237"/>
      <c r="MJE297" s="1237"/>
      <c r="MJF297" s="1237"/>
      <c r="MJG297" s="1237"/>
      <c r="MJH297" s="1237"/>
      <c r="MJI297" s="1237"/>
      <c r="MJJ297" s="1237"/>
      <c r="MJK297" s="1237"/>
      <c r="MJL297" s="1237"/>
      <c r="MJM297" s="1237"/>
      <c r="MJN297" s="1237"/>
      <c r="MJO297" s="1237"/>
      <c r="MJP297" s="1237"/>
      <c r="MJQ297" s="1237"/>
      <c r="MJR297" s="1237"/>
      <c r="MJS297" s="1237"/>
      <c r="MJT297" s="1237"/>
      <c r="MJU297" s="1237"/>
      <c r="MJV297" s="1237"/>
      <c r="MJW297" s="1237"/>
      <c r="MJX297" s="1237"/>
      <c r="MJY297" s="1237"/>
      <c r="MJZ297" s="1237"/>
      <c r="MKA297" s="1237"/>
      <c r="MKB297" s="1237"/>
      <c r="MKC297" s="1237"/>
      <c r="MKD297" s="1237"/>
      <c r="MKE297" s="1237"/>
      <c r="MKF297" s="1237"/>
      <c r="MKG297" s="1237"/>
      <c r="MKH297" s="1237"/>
      <c r="MKI297" s="1237"/>
      <c r="MKJ297" s="1237"/>
      <c r="MKK297" s="1237"/>
      <c r="MKL297" s="1237"/>
      <c r="MKM297" s="1237"/>
      <c r="MKN297" s="1237"/>
      <c r="MKO297" s="1237"/>
      <c r="MKP297" s="1237"/>
      <c r="MKQ297" s="1237"/>
      <c r="MKR297" s="1237"/>
      <c r="MKS297" s="1237"/>
      <c r="MKT297" s="1237"/>
      <c r="MKU297" s="1237"/>
      <c r="MKV297" s="1237"/>
      <c r="MKW297" s="1237"/>
      <c r="MKX297" s="1237"/>
      <c r="MKY297" s="1237"/>
      <c r="MKZ297" s="1237"/>
      <c r="MLA297" s="1237"/>
      <c r="MLB297" s="1237"/>
      <c r="MLC297" s="1237"/>
      <c r="MLD297" s="1237"/>
      <c r="MLE297" s="1237"/>
      <c r="MLF297" s="1237"/>
      <c r="MLG297" s="1237"/>
      <c r="MLH297" s="1237"/>
      <c r="MLI297" s="1237"/>
      <c r="MLJ297" s="1237"/>
      <c r="MLK297" s="1237"/>
      <c r="MLL297" s="1237"/>
      <c r="MLM297" s="1237"/>
      <c r="MLN297" s="1237"/>
      <c r="MLO297" s="1237"/>
      <c r="MLP297" s="1237"/>
      <c r="MLQ297" s="1237"/>
      <c r="MLR297" s="1237"/>
      <c r="MLS297" s="1237"/>
      <c r="MLT297" s="1237"/>
      <c r="MLU297" s="1237"/>
      <c r="MLV297" s="1237"/>
      <c r="MLW297" s="1237"/>
      <c r="MLX297" s="1237"/>
      <c r="MLY297" s="1237"/>
      <c r="MLZ297" s="1237"/>
      <c r="MMA297" s="1237"/>
      <c r="MMB297" s="1237"/>
      <c r="MMC297" s="1237"/>
      <c r="MMD297" s="1237"/>
      <c r="MME297" s="1237"/>
      <c r="MMF297" s="1237"/>
      <c r="MMG297" s="1237"/>
      <c r="MMH297" s="1237"/>
      <c r="MMI297" s="1237"/>
      <c r="MMJ297" s="1237"/>
      <c r="MMK297" s="1237"/>
      <c r="MML297" s="1237"/>
      <c r="MMM297" s="1237"/>
      <c r="MMN297" s="1237"/>
      <c r="MMO297" s="1237"/>
      <c r="MMP297" s="1237"/>
      <c r="MMQ297" s="1237"/>
      <c r="MMR297" s="1237"/>
      <c r="MMS297" s="1237"/>
      <c r="MMT297" s="1237"/>
      <c r="MMU297" s="1237"/>
      <c r="MMV297" s="1237"/>
      <c r="MMW297" s="1237"/>
      <c r="MMX297" s="1237"/>
      <c r="MMY297" s="1237"/>
      <c r="MMZ297" s="1237"/>
      <c r="MNA297" s="1237"/>
      <c r="MNB297" s="1237"/>
      <c r="MNC297" s="1237"/>
      <c r="MND297" s="1237"/>
      <c r="MNE297" s="1237"/>
      <c r="MNF297" s="1237"/>
      <c r="MNG297" s="1237"/>
      <c r="MNH297" s="1237"/>
      <c r="MNI297" s="1237"/>
      <c r="MNJ297" s="1237"/>
      <c r="MNK297" s="1237"/>
      <c r="MNL297" s="1237"/>
      <c r="MNM297" s="1237"/>
      <c r="MNN297" s="1237"/>
      <c r="MNO297" s="1237"/>
      <c r="MNP297" s="1237"/>
      <c r="MNQ297" s="1237"/>
      <c r="MNR297" s="1237"/>
      <c r="MNS297" s="1237"/>
      <c r="MNT297" s="1237"/>
      <c r="MNU297" s="1237"/>
      <c r="MNV297" s="1237"/>
      <c r="MNW297" s="1237"/>
      <c r="MNX297" s="1237"/>
      <c r="MNY297" s="1237"/>
      <c r="MNZ297" s="1237"/>
      <c r="MOA297" s="1237"/>
      <c r="MOB297" s="1237"/>
      <c r="MOC297" s="1237"/>
      <c r="MOD297" s="1237"/>
      <c r="MOE297" s="1237"/>
      <c r="MOF297" s="1237"/>
      <c r="MOG297" s="1237"/>
      <c r="MOH297" s="1237"/>
      <c r="MOI297" s="1237"/>
      <c r="MOJ297" s="1237"/>
      <c r="MOK297" s="1237"/>
      <c r="MOL297" s="1237"/>
      <c r="MOM297" s="1237"/>
      <c r="MON297" s="1237"/>
      <c r="MOO297" s="1237"/>
      <c r="MOP297" s="1237"/>
      <c r="MOQ297" s="1237"/>
      <c r="MOR297" s="1237"/>
      <c r="MOS297" s="1237"/>
      <c r="MOT297" s="1237"/>
      <c r="MOU297" s="1237"/>
      <c r="MOV297" s="1237"/>
      <c r="MOW297" s="1237"/>
      <c r="MOX297" s="1237"/>
      <c r="MOY297" s="1237"/>
      <c r="MOZ297" s="1237"/>
      <c r="MPA297" s="1237"/>
      <c r="MPB297" s="1237"/>
      <c r="MPC297" s="1237"/>
      <c r="MPD297" s="1237"/>
      <c r="MPE297" s="1237"/>
      <c r="MPF297" s="1237"/>
      <c r="MPG297" s="1237"/>
      <c r="MPH297" s="1237"/>
      <c r="MPI297" s="1237"/>
      <c r="MPJ297" s="1237"/>
      <c r="MPK297" s="1237"/>
      <c r="MPL297" s="1237"/>
      <c r="MPM297" s="1237"/>
      <c r="MPN297" s="1237"/>
      <c r="MPO297" s="1237"/>
      <c r="MPP297" s="1237"/>
      <c r="MPQ297" s="1237"/>
      <c r="MPR297" s="1237"/>
      <c r="MPS297" s="1237"/>
      <c r="MPT297" s="1237"/>
      <c r="MPU297" s="1237"/>
      <c r="MPV297" s="1237"/>
      <c r="MPW297" s="1237"/>
      <c r="MPX297" s="1237"/>
      <c r="MPY297" s="1237"/>
      <c r="MPZ297" s="1237"/>
      <c r="MQA297" s="1237"/>
      <c r="MQB297" s="1237"/>
      <c r="MQC297" s="1237"/>
      <c r="MQD297" s="1237"/>
      <c r="MQE297" s="1237"/>
      <c r="MQF297" s="1237"/>
      <c r="MQG297" s="1237"/>
      <c r="MQH297" s="1237"/>
      <c r="MQI297" s="1237"/>
      <c r="MQJ297" s="1237"/>
      <c r="MQK297" s="1237"/>
      <c r="MQL297" s="1237"/>
      <c r="MQM297" s="1237"/>
      <c r="MQN297" s="1237"/>
      <c r="MQO297" s="1237"/>
      <c r="MQP297" s="1237"/>
      <c r="MQQ297" s="1237"/>
      <c r="MQR297" s="1237"/>
      <c r="MQS297" s="1237"/>
      <c r="MQT297" s="1237"/>
      <c r="MQU297" s="1237"/>
      <c r="MQV297" s="1237"/>
      <c r="MQW297" s="1237"/>
      <c r="MQX297" s="1237"/>
      <c r="MQY297" s="1237"/>
      <c r="MQZ297" s="1237"/>
      <c r="MRA297" s="1237"/>
      <c r="MRB297" s="1237"/>
      <c r="MRC297" s="1237"/>
      <c r="MRD297" s="1237"/>
      <c r="MRE297" s="1237"/>
      <c r="MRF297" s="1237"/>
      <c r="MRG297" s="1237"/>
      <c r="MRH297" s="1237"/>
      <c r="MRI297" s="1237"/>
      <c r="MRJ297" s="1237"/>
      <c r="MRK297" s="1237"/>
      <c r="MRL297" s="1237"/>
      <c r="MRM297" s="1237"/>
      <c r="MRN297" s="1237"/>
      <c r="MRO297" s="1237"/>
      <c r="MRP297" s="1237"/>
      <c r="MRQ297" s="1237"/>
      <c r="MRR297" s="1237"/>
      <c r="MRS297" s="1237"/>
      <c r="MRT297" s="1237"/>
      <c r="MRU297" s="1237"/>
      <c r="MRV297" s="1237"/>
      <c r="MRW297" s="1237"/>
      <c r="MRX297" s="1237"/>
      <c r="MRY297" s="1237"/>
      <c r="MRZ297" s="1237"/>
      <c r="MSA297" s="1237"/>
      <c r="MSB297" s="1237"/>
      <c r="MSC297" s="1237"/>
      <c r="MSD297" s="1237"/>
      <c r="MSE297" s="1237"/>
      <c r="MSF297" s="1237"/>
      <c r="MSG297" s="1237"/>
      <c r="MSH297" s="1237"/>
      <c r="MSI297" s="1237"/>
      <c r="MSJ297" s="1237"/>
      <c r="MSK297" s="1237"/>
      <c r="MSL297" s="1237"/>
      <c r="MSM297" s="1237"/>
      <c r="MSN297" s="1237"/>
      <c r="MSO297" s="1237"/>
      <c r="MSP297" s="1237"/>
      <c r="MSQ297" s="1237"/>
      <c r="MSR297" s="1237"/>
      <c r="MSS297" s="1237"/>
      <c r="MST297" s="1237"/>
      <c r="MSU297" s="1237"/>
      <c r="MSV297" s="1237"/>
      <c r="MSW297" s="1237"/>
      <c r="MSX297" s="1237"/>
      <c r="MSY297" s="1237"/>
      <c r="MSZ297" s="1237"/>
      <c r="MTA297" s="1237"/>
      <c r="MTB297" s="1237"/>
      <c r="MTC297" s="1237"/>
      <c r="MTD297" s="1237"/>
      <c r="MTE297" s="1237"/>
      <c r="MTF297" s="1237"/>
      <c r="MTG297" s="1237"/>
      <c r="MTH297" s="1237"/>
      <c r="MTI297" s="1237"/>
      <c r="MTJ297" s="1237"/>
      <c r="MTK297" s="1237"/>
      <c r="MTL297" s="1237"/>
      <c r="MTM297" s="1237"/>
      <c r="MTN297" s="1237"/>
      <c r="MTO297" s="1237"/>
      <c r="MTP297" s="1237"/>
      <c r="MTQ297" s="1237"/>
      <c r="MTR297" s="1237"/>
      <c r="MTS297" s="1237"/>
      <c r="MTT297" s="1237"/>
      <c r="MTU297" s="1237"/>
      <c r="MTV297" s="1237"/>
      <c r="MTW297" s="1237"/>
      <c r="MTX297" s="1237"/>
      <c r="MTY297" s="1237"/>
      <c r="MTZ297" s="1237"/>
      <c r="MUA297" s="1237"/>
      <c r="MUB297" s="1237"/>
      <c r="MUC297" s="1237"/>
      <c r="MUD297" s="1237"/>
      <c r="MUE297" s="1237"/>
      <c r="MUF297" s="1237"/>
      <c r="MUG297" s="1237"/>
      <c r="MUH297" s="1237"/>
      <c r="MUI297" s="1237"/>
      <c r="MUJ297" s="1237"/>
      <c r="MUK297" s="1237"/>
      <c r="MUL297" s="1237"/>
      <c r="MUM297" s="1237"/>
      <c r="MUN297" s="1237"/>
      <c r="MUO297" s="1237"/>
      <c r="MUP297" s="1237"/>
      <c r="MUQ297" s="1237"/>
      <c r="MUR297" s="1237"/>
      <c r="MUS297" s="1237"/>
      <c r="MUT297" s="1237"/>
      <c r="MUU297" s="1237"/>
      <c r="MUV297" s="1237"/>
      <c r="MUW297" s="1237"/>
      <c r="MUX297" s="1237"/>
      <c r="MUY297" s="1237"/>
      <c r="MUZ297" s="1237"/>
      <c r="MVA297" s="1237"/>
      <c r="MVB297" s="1237"/>
      <c r="MVC297" s="1237"/>
      <c r="MVD297" s="1237"/>
      <c r="MVE297" s="1237"/>
      <c r="MVF297" s="1237"/>
      <c r="MVG297" s="1237"/>
      <c r="MVH297" s="1237"/>
      <c r="MVI297" s="1237"/>
      <c r="MVJ297" s="1237"/>
      <c r="MVK297" s="1237"/>
      <c r="MVL297" s="1237"/>
      <c r="MVM297" s="1237"/>
      <c r="MVN297" s="1237"/>
      <c r="MVO297" s="1237"/>
      <c r="MVP297" s="1237"/>
      <c r="MVQ297" s="1237"/>
      <c r="MVR297" s="1237"/>
      <c r="MVS297" s="1237"/>
      <c r="MVT297" s="1237"/>
      <c r="MVU297" s="1237"/>
      <c r="MVV297" s="1237"/>
      <c r="MVW297" s="1237"/>
      <c r="MVX297" s="1237"/>
      <c r="MVY297" s="1237"/>
      <c r="MVZ297" s="1237"/>
      <c r="MWA297" s="1237"/>
      <c r="MWB297" s="1237"/>
      <c r="MWC297" s="1237"/>
      <c r="MWD297" s="1237"/>
      <c r="MWE297" s="1237"/>
      <c r="MWF297" s="1237"/>
      <c r="MWG297" s="1237"/>
      <c r="MWH297" s="1237"/>
      <c r="MWI297" s="1237"/>
      <c r="MWJ297" s="1237"/>
      <c r="MWK297" s="1237"/>
      <c r="MWL297" s="1237"/>
      <c r="MWM297" s="1237"/>
      <c r="MWN297" s="1237"/>
      <c r="MWO297" s="1237"/>
      <c r="MWP297" s="1237"/>
      <c r="MWQ297" s="1237"/>
      <c r="MWR297" s="1237"/>
      <c r="MWS297" s="1237"/>
      <c r="MWT297" s="1237"/>
      <c r="MWU297" s="1237"/>
      <c r="MWV297" s="1237"/>
      <c r="MWW297" s="1237"/>
      <c r="MWX297" s="1237"/>
      <c r="MWY297" s="1237"/>
      <c r="MWZ297" s="1237"/>
      <c r="MXA297" s="1237"/>
      <c r="MXB297" s="1237"/>
      <c r="MXC297" s="1237"/>
      <c r="MXD297" s="1237"/>
      <c r="MXE297" s="1237"/>
      <c r="MXF297" s="1237"/>
      <c r="MXG297" s="1237"/>
      <c r="MXH297" s="1237"/>
      <c r="MXI297" s="1237"/>
      <c r="MXJ297" s="1237"/>
      <c r="MXK297" s="1237"/>
      <c r="MXL297" s="1237"/>
      <c r="MXM297" s="1237"/>
      <c r="MXN297" s="1237"/>
      <c r="MXO297" s="1237"/>
      <c r="MXP297" s="1237"/>
      <c r="MXQ297" s="1237"/>
      <c r="MXR297" s="1237"/>
      <c r="MXS297" s="1237"/>
      <c r="MXT297" s="1237"/>
      <c r="MXU297" s="1237"/>
      <c r="MXV297" s="1237"/>
      <c r="MXW297" s="1237"/>
      <c r="MXX297" s="1237"/>
      <c r="MXY297" s="1237"/>
      <c r="MXZ297" s="1237"/>
      <c r="MYA297" s="1237"/>
      <c r="MYB297" s="1237"/>
      <c r="MYC297" s="1237"/>
      <c r="MYD297" s="1237"/>
      <c r="MYE297" s="1237"/>
      <c r="MYF297" s="1237"/>
      <c r="MYG297" s="1237"/>
      <c r="MYH297" s="1237"/>
      <c r="MYI297" s="1237"/>
      <c r="MYJ297" s="1237"/>
      <c r="MYK297" s="1237"/>
      <c r="MYL297" s="1237"/>
      <c r="MYM297" s="1237"/>
      <c r="MYN297" s="1237"/>
      <c r="MYO297" s="1237"/>
      <c r="MYP297" s="1237"/>
      <c r="MYQ297" s="1237"/>
      <c r="MYR297" s="1237"/>
      <c r="MYS297" s="1237"/>
      <c r="MYT297" s="1237"/>
      <c r="MYU297" s="1237"/>
      <c r="MYV297" s="1237"/>
      <c r="MYW297" s="1237"/>
      <c r="MYX297" s="1237"/>
      <c r="MYY297" s="1237"/>
      <c r="MYZ297" s="1237"/>
      <c r="MZA297" s="1237"/>
      <c r="MZB297" s="1237"/>
      <c r="MZC297" s="1237"/>
      <c r="MZD297" s="1237"/>
      <c r="MZE297" s="1237"/>
      <c r="MZF297" s="1237"/>
      <c r="MZG297" s="1237"/>
      <c r="MZH297" s="1237"/>
      <c r="MZI297" s="1237"/>
      <c r="MZJ297" s="1237"/>
      <c r="MZK297" s="1237"/>
      <c r="MZL297" s="1237"/>
      <c r="MZM297" s="1237"/>
      <c r="MZN297" s="1237"/>
      <c r="MZO297" s="1237"/>
      <c r="MZP297" s="1237"/>
      <c r="MZQ297" s="1237"/>
      <c r="MZR297" s="1237"/>
      <c r="MZS297" s="1237"/>
      <c r="MZT297" s="1237"/>
      <c r="MZU297" s="1237"/>
      <c r="MZV297" s="1237"/>
      <c r="MZW297" s="1237"/>
      <c r="MZX297" s="1237"/>
      <c r="MZY297" s="1237"/>
      <c r="MZZ297" s="1237"/>
      <c r="NAA297" s="1237"/>
      <c r="NAB297" s="1237"/>
      <c r="NAC297" s="1237"/>
      <c r="NAD297" s="1237"/>
      <c r="NAE297" s="1237"/>
      <c r="NAF297" s="1237"/>
      <c r="NAG297" s="1237"/>
      <c r="NAH297" s="1237"/>
      <c r="NAI297" s="1237"/>
      <c r="NAJ297" s="1237"/>
      <c r="NAK297" s="1237"/>
      <c r="NAL297" s="1237"/>
      <c r="NAM297" s="1237"/>
      <c r="NAN297" s="1237"/>
      <c r="NAO297" s="1237"/>
      <c r="NAP297" s="1237"/>
      <c r="NAQ297" s="1237"/>
      <c r="NAR297" s="1237"/>
      <c r="NAS297" s="1237"/>
      <c r="NAT297" s="1237"/>
      <c r="NAU297" s="1237"/>
      <c r="NAV297" s="1237"/>
      <c r="NAW297" s="1237"/>
      <c r="NAX297" s="1237"/>
      <c r="NAY297" s="1237"/>
      <c r="NAZ297" s="1237"/>
      <c r="NBA297" s="1237"/>
      <c r="NBB297" s="1237"/>
      <c r="NBC297" s="1237"/>
      <c r="NBD297" s="1237"/>
      <c r="NBE297" s="1237"/>
      <c r="NBF297" s="1237"/>
      <c r="NBG297" s="1237"/>
      <c r="NBH297" s="1237"/>
      <c r="NBI297" s="1237"/>
      <c r="NBJ297" s="1237"/>
      <c r="NBK297" s="1237"/>
      <c r="NBL297" s="1237"/>
      <c r="NBM297" s="1237"/>
      <c r="NBN297" s="1237"/>
      <c r="NBO297" s="1237"/>
      <c r="NBP297" s="1237"/>
      <c r="NBQ297" s="1237"/>
      <c r="NBR297" s="1237"/>
      <c r="NBS297" s="1237"/>
      <c r="NBT297" s="1237"/>
      <c r="NBU297" s="1237"/>
      <c r="NBV297" s="1237"/>
      <c r="NBW297" s="1237"/>
      <c r="NBX297" s="1237"/>
      <c r="NBY297" s="1237"/>
      <c r="NBZ297" s="1237"/>
      <c r="NCA297" s="1237"/>
      <c r="NCB297" s="1237"/>
      <c r="NCC297" s="1237"/>
      <c r="NCD297" s="1237"/>
      <c r="NCE297" s="1237"/>
      <c r="NCF297" s="1237"/>
      <c r="NCG297" s="1237"/>
      <c r="NCH297" s="1237"/>
      <c r="NCI297" s="1237"/>
      <c r="NCJ297" s="1237"/>
      <c r="NCK297" s="1237"/>
      <c r="NCL297" s="1237"/>
      <c r="NCM297" s="1237"/>
      <c r="NCN297" s="1237"/>
      <c r="NCO297" s="1237"/>
      <c r="NCP297" s="1237"/>
      <c r="NCQ297" s="1237"/>
      <c r="NCR297" s="1237"/>
      <c r="NCS297" s="1237"/>
      <c r="NCT297" s="1237"/>
      <c r="NCU297" s="1237"/>
      <c r="NCV297" s="1237"/>
      <c r="NCW297" s="1237"/>
      <c r="NCX297" s="1237"/>
      <c r="NCY297" s="1237"/>
      <c r="NCZ297" s="1237"/>
      <c r="NDA297" s="1237"/>
      <c r="NDB297" s="1237"/>
      <c r="NDC297" s="1237"/>
      <c r="NDD297" s="1237"/>
      <c r="NDE297" s="1237"/>
      <c r="NDF297" s="1237"/>
      <c r="NDG297" s="1237"/>
      <c r="NDH297" s="1237"/>
      <c r="NDI297" s="1237"/>
      <c r="NDJ297" s="1237"/>
      <c r="NDK297" s="1237"/>
      <c r="NDL297" s="1237"/>
      <c r="NDM297" s="1237"/>
      <c r="NDN297" s="1237"/>
      <c r="NDO297" s="1237"/>
      <c r="NDP297" s="1237"/>
      <c r="NDQ297" s="1237"/>
      <c r="NDR297" s="1237"/>
      <c r="NDS297" s="1237"/>
      <c r="NDT297" s="1237"/>
      <c r="NDU297" s="1237"/>
      <c r="NDV297" s="1237"/>
      <c r="NDW297" s="1237"/>
      <c r="NDX297" s="1237"/>
      <c r="NDY297" s="1237"/>
      <c r="NDZ297" s="1237"/>
      <c r="NEA297" s="1237"/>
      <c r="NEB297" s="1237"/>
      <c r="NEC297" s="1237"/>
      <c r="NED297" s="1237"/>
      <c r="NEE297" s="1237"/>
      <c r="NEF297" s="1237"/>
      <c r="NEG297" s="1237"/>
      <c r="NEH297" s="1237"/>
      <c r="NEI297" s="1237"/>
      <c r="NEJ297" s="1237"/>
      <c r="NEK297" s="1237"/>
      <c r="NEL297" s="1237"/>
      <c r="NEM297" s="1237"/>
      <c r="NEN297" s="1237"/>
      <c r="NEO297" s="1237"/>
      <c r="NEP297" s="1237"/>
      <c r="NEQ297" s="1237"/>
      <c r="NER297" s="1237"/>
      <c r="NES297" s="1237"/>
      <c r="NET297" s="1237"/>
      <c r="NEU297" s="1237"/>
      <c r="NEV297" s="1237"/>
      <c r="NEW297" s="1237"/>
      <c r="NEX297" s="1237"/>
      <c r="NEY297" s="1237"/>
      <c r="NEZ297" s="1237"/>
      <c r="NFA297" s="1237"/>
      <c r="NFB297" s="1237"/>
      <c r="NFC297" s="1237"/>
      <c r="NFD297" s="1237"/>
      <c r="NFE297" s="1237"/>
      <c r="NFF297" s="1237"/>
      <c r="NFG297" s="1237"/>
      <c r="NFH297" s="1237"/>
      <c r="NFI297" s="1237"/>
      <c r="NFJ297" s="1237"/>
      <c r="NFK297" s="1237"/>
      <c r="NFL297" s="1237"/>
      <c r="NFM297" s="1237"/>
      <c r="NFN297" s="1237"/>
      <c r="NFO297" s="1237"/>
      <c r="NFP297" s="1237"/>
      <c r="NFQ297" s="1237"/>
      <c r="NFR297" s="1237"/>
      <c r="NFS297" s="1237"/>
      <c r="NFT297" s="1237"/>
      <c r="NFU297" s="1237"/>
      <c r="NFV297" s="1237"/>
      <c r="NFW297" s="1237"/>
      <c r="NFX297" s="1237"/>
      <c r="NFY297" s="1237"/>
      <c r="NFZ297" s="1237"/>
      <c r="NGA297" s="1237"/>
      <c r="NGB297" s="1237"/>
      <c r="NGC297" s="1237"/>
      <c r="NGD297" s="1237"/>
      <c r="NGE297" s="1237"/>
      <c r="NGF297" s="1237"/>
      <c r="NGG297" s="1237"/>
      <c r="NGH297" s="1237"/>
      <c r="NGI297" s="1237"/>
      <c r="NGJ297" s="1237"/>
      <c r="NGK297" s="1237"/>
      <c r="NGL297" s="1237"/>
      <c r="NGM297" s="1237"/>
      <c r="NGN297" s="1237"/>
      <c r="NGO297" s="1237"/>
      <c r="NGP297" s="1237"/>
      <c r="NGQ297" s="1237"/>
      <c r="NGR297" s="1237"/>
      <c r="NGS297" s="1237"/>
      <c r="NGT297" s="1237"/>
      <c r="NGU297" s="1237"/>
      <c r="NGV297" s="1237"/>
      <c r="NGW297" s="1237"/>
      <c r="NGX297" s="1237"/>
      <c r="NGY297" s="1237"/>
      <c r="NGZ297" s="1237"/>
      <c r="NHA297" s="1237"/>
      <c r="NHB297" s="1237"/>
      <c r="NHC297" s="1237"/>
      <c r="NHD297" s="1237"/>
      <c r="NHE297" s="1237"/>
      <c r="NHF297" s="1237"/>
      <c r="NHG297" s="1237"/>
      <c r="NHH297" s="1237"/>
      <c r="NHI297" s="1237"/>
      <c r="NHJ297" s="1237"/>
      <c r="NHK297" s="1237"/>
      <c r="NHL297" s="1237"/>
      <c r="NHM297" s="1237"/>
      <c r="NHN297" s="1237"/>
      <c r="NHO297" s="1237"/>
      <c r="NHP297" s="1237"/>
      <c r="NHQ297" s="1237"/>
      <c r="NHR297" s="1237"/>
      <c r="NHS297" s="1237"/>
      <c r="NHT297" s="1237"/>
      <c r="NHU297" s="1237"/>
      <c r="NHV297" s="1237"/>
      <c r="NHW297" s="1237"/>
      <c r="NHX297" s="1237"/>
      <c r="NHY297" s="1237"/>
      <c r="NHZ297" s="1237"/>
      <c r="NIA297" s="1237"/>
      <c r="NIB297" s="1237"/>
      <c r="NIC297" s="1237"/>
      <c r="NID297" s="1237"/>
      <c r="NIE297" s="1237"/>
      <c r="NIF297" s="1237"/>
      <c r="NIG297" s="1237"/>
      <c r="NIH297" s="1237"/>
      <c r="NII297" s="1237"/>
      <c r="NIJ297" s="1237"/>
      <c r="NIK297" s="1237"/>
      <c r="NIL297" s="1237"/>
      <c r="NIM297" s="1237"/>
      <c r="NIN297" s="1237"/>
      <c r="NIO297" s="1237"/>
      <c r="NIP297" s="1237"/>
      <c r="NIQ297" s="1237"/>
      <c r="NIR297" s="1237"/>
      <c r="NIS297" s="1237"/>
      <c r="NIT297" s="1237"/>
      <c r="NIU297" s="1237"/>
      <c r="NIV297" s="1237"/>
      <c r="NIW297" s="1237"/>
      <c r="NIX297" s="1237"/>
      <c r="NIY297" s="1237"/>
      <c r="NIZ297" s="1237"/>
      <c r="NJA297" s="1237"/>
      <c r="NJB297" s="1237"/>
      <c r="NJC297" s="1237"/>
      <c r="NJD297" s="1237"/>
      <c r="NJE297" s="1237"/>
      <c r="NJF297" s="1237"/>
      <c r="NJG297" s="1237"/>
      <c r="NJH297" s="1237"/>
      <c r="NJI297" s="1237"/>
      <c r="NJJ297" s="1237"/>
      <c r="NJK297" s="1237"/>
      <c r="NJL297" s="1237"/>
      <c r="NJM297" s="1237"/>
      <c r="NJN297" s="1237"/>
      <c r="NJO297" s="1237"/>
      <c r="NJP297" s="1237"/>
      <c r="NJQ297" s="1237"/>
      <c r="NJR297" s="1237"/>
      <c r="NJS297" s="1237"/>
      <c r="NJT297" s="1237"/>
      <c r="NJU297" s="1237"/>
      <c r="NJV297" s="1237"/>
      <c r="NJW297" s="1237"/>
      <c r="NJX297" s="1237"/>
      <c r="NJY297" s="1237"/>
      <c r="NJZ297" s="1237"/>
      <c r="NKA297" s="1237"/>
      <c r="NKB297" s="1237"/>
      <c r="NKC297" s="1237"/>
      <c r="NKD297" s="1237"/>
      <c r="NKE297" s="1237"/>
      <c r="NKF297" s="1237"/>
      <c r="NKG297" s="1237"/>
      <c r="NKH297" s="1237"/>
      <c r="NKI297" s="1237"/>
      <c r="NKJ297" s="1237"/>
      <c r="NKK297" s="1237"/>
      <c r="NKL297" s="1237"/>
      <c r="NKM297" s="1237"/>
      <c r="NKN297" s="1237"/>
      <c r="NKO297" s="1237"/>
      <c r="NKP297" s="1237"/>
      <c r="NKQ297" s="1237"/>
      <c r="NKR297" s="1237"/>
      <c r="NKS297" s="1237"/>
      <c r="NKT297" s="1237"/>
      <c r="NKU297" s="1237"/>
      <c r="NKV297" s="1237"/>
      <c r="NKW297" s="1237"/>
      <c r="NKX297" s="1237"/>
      <c r="NKY297" s="1237"/>
      <c r="NKZ297" s="1237"/>
      <c r="NLA297" s="1237"/>
      <c r="NLB297" s="1237"/>
      <c r="NLC297" s="1237"/>
      <c r="NLD297" s="1237"/>
      <c r="NLE297" s="1237"/>
      <c r="NLF297" s="1237"/>
      <c r="NLG297" s="1237"/>
      <c r="NLH297" s="1237"/>
      <c r="NLI297" s="1237"/>
      <c r="NLJ297" s="1237"/>
      <c r="NLK297" s="1237"/>
      <c r="NLL297" s="1237"/>
      <c r="NLM297" s="1237"/>
      <c r="NLN297" s="1237"/>
      <c r="NLO297" s="1237"/>
      <c r="NLP297" s="1237"/>
      <c r="NLQ297" s="1237"/>
      <c r="NLR297" s="1237"/>
      <c r="NLS297" s="1237"/>
      <c r="NLT297" s="1237"/>
      <c r="NLU297" s="1237"/>
      <c r="NLV297" s="1237"/>
      <c r="NLW297" s="1237"/>
      <c r="NLX297" s="1237"/>
      <c r="NLY297" s="1237"/>
      <c r="NLZ297" s="1237"/>
      <c r="NMA297" s="1237"/>
      <c r="NMB297" s="1237"/>
      <c r="NMC297" s="1237"/>
      <c r="NMD297" s="1237"/>
      <c r="NME297" s="1237"/>
      <c r="NMF297" s="1237"/>
      <c r="NMG297" s="1237"/>
      <c r="NMH297" s="1237"/>
      <c r="NMI297" s="1237"/>
      <c r="NMJ297" s="1237"/>
      <c r="NMK297" s="1237"/>
      <c r="NML297" s="1237"/>
      <c r="NMM297" s="1237"/>
      <c r="NMN297" s="1237"/>
      <c r="NMO297" s="1237"/>
      <c r="NMP297" s="1237"/>
      <c r="NMQ297" s="1237"/>
      <c r="NMR297" s="1237"/>
      <c r="NMS297" s="1237"/>
      <c r="NMT297" s="1237"/>
      <c r="NMU297" s="1237"/>
      <c r="NMV297" s="1237"/>
      <c r="NMW297" s="1237"/>
      <c r="NMX297" s="1237"/>
      <c r="NMY297" s="1237"/>
      <c r="NMZ297" s="1237"/>
      <c r="NNA297" s="1237"/>
      <c r="NNB297" s="1237"/>
      <c r="NNC297" s="1237"/>
      <c r="NND297" s="1237"/>
      <c r="NNE297" s="1237"/>
      <c r="NNF297" s="1237"/>
      <c r="NNG297" s="1237"/>
      <c r="NNH297" s="1237"/>
      <c r="NNI297" s="1237"/>
      <c r="NNJ297" s="1237"/>
      <c r="NNK297" s="1237"/>
      <c r="NNL297" s="1237"/>
      <c r="NNM297" s="1237"/>
      <c r="NNN297" s="1237"/>
      <c r="NNO297" s="1237"/>
      <c r="NNP297" s="1237"/>
      <c r="NNQ297" s="1237"/>
      <c r="NNR297" s="1237"/>
      <c r="NNS297" s="1237"/>
      <c r="NNT297" s="1237"/>
      <c r="NNU297" s="1237"/>
      <c r="NNV297" s="1237"/>
      <c r="NNW297" s="1237"/>
      <c r="NNX297" s="1237"/>
      <c r="NNY297" s="1237"/>
      <c r="NNZ297" s="1237"/>
      <c r="NOA297" s="1237"/>
      <c r="NOB297" s="1237"/>
      <c r="NOC297" s="1237"/>
      <c r="NOD297" s="1237"/>
      <c r="NOE297" s="1237"/>
      <c r="NOF297" s="1237"/>
      <c r="NOG297" s="1237"/>
      <c r="NOH297" s="1237"/>
      <c r="NOI297" s="1237"/>
      <c r="NOJ297" s="1237"/>
      <c r="NOK297" s="1237"/>
      <c r="NOL297" s="1237"/>
      <c r="NOM297" s="1237"/>
      <c r="NON297" s="1237"/>
      <c r="NOO297" s="1237"/>
      <c r="NOP297" s="1237"/>
      <c r="NOQ297" s="1237"/>
      <c r="NOR297" s="1237"/>
      <c r="NOS297" s="1237"/>
      <c r="NOT297" s="1237"/>
      <c r="NOU297" s="1237"/>
      <c r="NOV297" s="1237"/>
      <c r="NOW297" s="1237"/>
      <c r="NOX297" s="1237"/>
      <c r="NOY297" s="1237"/>
      <c r="NOZ297" s="1237"/>
      <c r="NPA297" s="1237"/>
      <c r="NPB297" s="1237"/>
      <c r="NPC297" s="1237"/>
      <c r="NPD297" s="1237"/>
      <c r="NPE297" s="1237"/>
      <c r="NPF297" s="1237"/>
      <c r="NPG297" s="1237"/>
      <c r="NPH297" s="1237"/>
      <c r="NPI297" s="1237"/>
      <c r="NPJ297" s="1237"/>
      <c r="NPK297" s="1237"/>
      <c r="NPL297" s="1237"/>
      <c r="NPM297" s="1237"/>
      <c r="NPN297" s="1237"/>
      <c r="NPO297" s="1237"/>
      <c r="NPP297" s="1237"/>
      <c r="NPQ297" s="1237"/>
      <c r="NPR297" s="1237"/>
      <c r="NPS297" s="1237"/>
      <c r="NPT297" s="1237"/>
      <c r="NPU297" s="1237"/>
      <c r="NPV297" s="1237"/>
      <c r="NPW297" s="1237"/>
      <c r="NPX297" s="1237"/>
      <c r="NPY297" s="1237"/>
      <c r="NPZ297" s="1237"/>
      <c r="NQA297" s="1237"/>
      <c r="NQB297" s="1237"/>
      <c r="NQC297" s="1237"/>
      <c r="NQD297" s="1237"/>
      <c r="NQE297" s="1237"/>
      <c r="NQF297" s="1237"/>
      <c r="NQG297" s="1237"/>
      <c r="NQH297" s="1237"/>
      <c r="NQI297" s="1237"/>
      <c r="NQJ297" s="1237"/>
      <c r="NQK297" s="1237"/>
      <c r="NQL297" s="1237"/>
      <c r="NQM297" s="1237"/>
      <c r="NQN297" s="1237"/>
      <c r="NQO297" s="1237"/>
      <c r="NQP297" s="1237"/>
      <c r="NQQ297" s="1237"/>
      <c r="NQR297" s="1237"/>
      <c r="NQS297" s="1237"/>
      <c r="NQT297" s="1237"/>
      <c r="NQU297" s="1237"/>
      <c r="NQV297" s="1237"/>
      <c r="NQW297" s="1237"/>
      <c r="NQX297" s="1237"/>
      <c r="NQY297" s="1237"/>
      <c r="NQZ297" s="1237"/>
      <c r="NRA297" s="1237"/>
      <c r="NRB297" s="1237"/>
      <c r="NRC297" s="1237"/>
      <c r="NRD297" s="1237"/>
      <c r="NRE297" s="1237"/>
      <c r="NRF297" s="1237"/>
      <c r="NRG297" s="1237"/>
      <c r="NRH297" s="1237"/>
      <c r="NRI297" s="1237"/>
      <c r="NRJ297" s="1237"/>
      <c r="NRK297" s="1237"/>
      <c r="NRL297" s="1237"/>
      <c r="NRM297" s="1237"/>
      <c r="NRN297" s="1237"/>
      <c r="NRO297" s="1237"/>
      <c r="NRP297" s="1237"/>
      <c r="NRQ297" s="1237"/>
      <c r="NRR297" s="1237"/>
      <c r="NRS297" s="1237"/>
      <c r="NRT297" s="1237"/>
      <c r="NRU297" s="1237"/>
      <c r="NRV297" s="1237"/>
      <c r="NRW297" s="1237"/>
      <c r="NRX297" s="1237"/>
      <c r="NRY297" s="1237"/>
      <c r="NRZ297" s="1237"/>
      <c r="NSA297" s="1237"/>
      <c r="NSB297" s="1237"/>
      <c r="NSC297" s="1237"/>
      <c r="NSD297" s="1237"/>
      <c r="NSE297" s="1237"/>
      <c r="NSF297" s="1237"/>
      <c r="NSG297" s="1237"/>
      <c r="NSH297" s="1237"/>
      <c r="NSI297" s="1237"/>
      <c r="NSJ297" s="1237"/>
      <c r="NSK297" s="1237"/>
      <c r="NSL297" s="1237"/>
      <c r="NSM297" s="1237"/>
      <c r="NSN297" s="1237"/>
      <c r="NSO297" s="1237"/>
      <c r="NSP297" s="1237"/>
      <c r="NSQ297" s="1237"/>
      <c r="NSR297" s="1237"/>
      <c r="NSS297" s="1237"/>
      <c r="NST297" s="1237"/>
      <c r="NSU297" s="1237"/>
      <c r="NSV297" s="1237"/>
      <c r="NSW297" s="1237"/>
      <c r="NSX297" s="1237"/>
      <c r="NSY297" s="1237"/>
      <c r="NSZ297" s="1237"/>
      <c r="NTA297" s="1237"/>
      <c r="NTB297" s="1237"/>
      <c r="NTC297" s="1237"/>
      <c r="NTD297" s="1237"/>
      <c r="NTE297" s="1237"/>
      <c r="NTF297" s="1237"/>
      <c r="NTG297" s="1237"/>
      <c r="NTH297" s="1237"/>
      <c r="NTI297" s="1237"/>
      <c r="NTJ297" s="1237"/>
      <c r="NTK297" s="1237"/>
      <c r="NTL297" s="1237"/>
      <c r="NTM297" s="1237"/>
      <c r="NTN297" s="1237"/>
      <c r="NTO297" s="1237"/>
      <c r="NTP297" s="1237"/>
      <c r="NTQ297" s="1237"/>
      <c r="NTR297" s="1237"/>
      <c r="NTS297" s="1237"/>
      <c r="NTT297" s="1237"/>
      <c r="NTU297" s="1237"/>
      <c r="NTV297" s="1237"/>
      <c r="NTW297" s="1237"/>
      <c r="NTX297" s="1237"/>
      <c r="NTY297" s="1237"/>
      <c r="NTZ297" s="1237"/>
      <c r="NUA297" s="1237"/>
      <c r="NUB297" s="1237"/>
      <c r="NUC297" s="1237"/>
      <c r="NUD297" s="1237"/>
      <c r="NUE297" s="1237"/>
      <c r="NUF297" s="1237"/>
      <c r="NUG297" s="1237"/>
      <c r="NUH297" s="1237"/>
      <c r="NUI297" s="1237"/>
      <c r="NUJ297" s="1237"/>
      <c r="NUK297" s="1237"/>
      <c r="NUL297" s="1237"/>
      <c r="NUM297" s="1237"/>
      <c r="NUN297" s="1237"/>
      <c r="NUO297" s="1237"/>
      <c r="NUP297" s="1237"/>
      <c r="NUQ297" s="1237"/>
      <c r="NUR297" s="1237"/>
      <c r="NUS297" s="1237"/>
      <c r="NUT297" s="1237"/>
      <c r="NUU297" s="1237"/>
      <c r="NUV297" s="1237"/>
      <c r="NUW297" s="1237"/>
      <c r="NUX297" s="1237"/>
      <c r="NUY297" s="1237"/>
      <c r="NUZ297" s="1237"/>
      <c r="NVA297" s="1237"/>
      <c r="NVB297" s="1237"/>
      <c r="NVC297" s="1237"/>
      <c r="NVD297" s="1237"/>
      <c r="NVE297" s="1237"/>
      <c r="NVF297" s="1237"/>
      <c r="NVG297" s="1237"/>
      <c r="NVH297" s="1237"/>
      <c r="NVI297" s="1237"/>
      <c r="NVJ297" s="1237"/>
      <c r="NVK297" s="1237"/>
      <c r="NVL297" s="1237"/>
      <c r="NVM297" s="1237"/>
      <c r="NVN297" s="1237"/>
      <c r="NVO297" s="1237"/>
      <c r="NVP297" s="1237"/>
      <c r="NVQ297" s="1237"/>
      <c r="NVR297" s="1237"/>
      <c r="NVS297" s="1237"/>
      <c r="NVT297" s="1237"/>
      <c r="NVU297" s="1237"/>
      <c r="NVV297" s="1237"/>
      <c r="NVW297" s="1237"/>
      <c r="NVX297" s="1237"/>
      <c r="NVY297" s="1237"/>
      <c r="NVZ297" s="1237"/>
      <c r="NWA297" s="1237"/>
      <c r="NWB297" s="1237"/>
      <c r="NWC297" s="1237"/>
      <c r="NWD297" s="1237"/>
      <c r="NWE297" s="1237"/>
      <c r="NWF297" s="1237"/>
      <c r="NWG297" s="1237"/>
      <c r="NWH297" s="1237"/>
      <c r="NWI297" s="1237"/>
      <c r="NWJ297" s="1237"/>
      <c r="NWK297" s="1237"/>
      <c r="NWL297" s="1237"/>
      <c r="NWM297" s="1237"/>
      <c r="NWN297" s="1237"/>
      <c r="NWO297" s="1237"/>
      <c r="NWP297" s="1237"/>
      <c r="NWQ297" s="1237"/>
      <c r="NWR297" s="1237"/>
      <c r="NWS297" s="1237"/>
      <c r="NWT297" s="1237"/>
      <c r="NWU297" s="1237"/>
      <c r="NWV297" s="1237"/>
      <c r="NWW297" s="1237"/>
      <c r="NWX297" s="1237"/>
      <c r="NWY297" s="1237"/>
      <c r="NWZ297" s="1237"/>
      <c r="NXA297" s="1237"/>
      <c r="NXB297" s="1237"/>
      <c r="NXC297" s="1237"/>
      <c r="NXD297" s="1237"/>
      <c r="NXE297" s="1237"/>
      <c r="NXF297" s="1237"/>
      <c r="NXG297" s="1237"/>
      <c r="NXH297" s="1237"/>
      <c r="NXI297" s="1237"/>
      <c r="NXJ297" s="1237"/>
      <c r="NXK297" s="1237"/>
      <c r="NXL297" s="1237"/>
      <c r="NXM297" s="1237"/>
      <c r="NXN297" s="1237"/>
      <c r="NXO297" s="1237"/>
      <c r="NXP297" s="1237"/>
      <c r="NXQ297" s="1237"/>
      <c r="NXR297" s="1237"/>
      <c r="NXS297" s="1237"/>
      <c r="NXT297" s="1237"/>
      <c r="NXU297" s="1237"/>
      <c r="NXV297" s="1237"/>
      <c r="NXW297" s="1237"/>
      <c r="NXX297" s="1237"/>
      <c r="NXY297" s="1237"/>
      <c r="NXZ297" s="1237"/>
      <c r="NYA297" s="1237"/>
      <c r="NYB297" s="1237"/>
      <c r="NYC297" s="1237"/>
      <c r="NYD297" s="1237"/>
      <c r="NYE297" s="1237"/>
      <c r="NYF297" s="1237"/>
      <c r="NYG297" s="1237"/>
      <c r="NYH297" s="1237"/>
      <c r="NYI297" s="1237"/>
      <c r="NYJ297" s="1237"/>
      <c r="NYK297" s="1237"/>
      <c r="NYL297" s="1237"/>
      <c r="NYM297" s="1237"/>
      <c r="NYN297" s="1237"/>
      <c r="NYO297" s="1237"/>
      <c r="NYP297" s="1237"/>
      <c r="NYQ297" s="1237"/>
      <c r="NYR297" s="1237"/>
      <c r="NYS297" s="1237"/>
      <c r="NYT297" s="1237"/>
      <c r="NYU297" s="1237"/>
      <c r="NYV297" s="1237"/>
      <c r="NYW297" s="1237"/>
      <c r="NYX297" s="1237"/>
      <c r="NYY297" s="1237"/>
      <c r="NYZ297" s="1237"/>
      <c r="NZA297" s="1237"/>
      <c r="NZB297" s="1237"/>
      <c r="NZC297" s="1237"/>
      <c r="NZD297" s="1237"/>
      <c r="NZE297" s="1237"/>
      <c r="NZF297" s="1237"/>
      <c r="NZG297" s="1237"/>
      <c r="NZH297" s="1237"/>
      <c r="NZI297" s="1237"/>
      <c r="NZJ297" s="1237"/>
      <c r="NZK297" s="1237"/>
      <c r="NZL297" s="1237"/>
      <c r="NZM297" s="1237"/>
      <c r="NZN297" s="1237"/>
      <c r="NZO297" s="1237"/>
      <c r="NZP297" s="1237"/>
      <c r="NZQ297" s="1237"/>
      <c r="NZR297" s="1237"/>
      <c r="NZS297" s="1237"/>
      <c r="NZT297" s="1237"/>
      <c r="NZU297" s="1237"/>
      <c r="NZV297" s="1237"/>
      <c r="NZW297" s="1237"/>
      <c r="NZX297" s="1237"/>
      <c r="NZY297" s="1237"/>
      <c r="NZZ297" s="1237"/>
      <c r="OAA297" s="1237"/>
      <c r="OAB297" s="1237"/>
      <c r="OAC297" s="1237"/>
      <c r="OAD297" s="1237"/>
      <c r="OAE297" s="1237"/>
      <c r="OAF297" s="1237"/>
      <c r="OAG297" s="1237"/>
      <c r="OAH297" s="1237"/>
      <c r="OAI297" s="1237"/>
      <c r="OAJ297" s="1237"/>
      <c r="OAK297" s="1237"/>
      <c r="OAL297" s="1237"/>
      <c r="OAM297" s="1237"/>
      <c r="OAN297" s="1237"/>
      <c r="OAO297" s="1237"/>
      <c r="OAP297" s="1237"/>
      <c r="OAQ297" s="1237"/>
      <c r="OAR297" s="1237"/>
      <c r="OAS297" s="1237"/>
      <c r="OAT297" s="1237"/>
      <c r="OAU297" s="1237"/>
      <c r="OAV297" s="1237"/>
      <c r="OAW297" s="1237"/>
      <c r="OAX297" s="1237"/>
      <c r="OAY297" s="1237"/>
      <c r="OAZ297" s="1237"/>
      <c r="OBA297" s="1237"/>
      <c r="OBB297" s="1237"/>
      <c r="OBC297" s="1237"/>
      <c r="OBD297" s="1237"/>
      <c r="OBE297" s="1237"/>
      <c r="OBF297" s="1237"/>
      <c r="OBG297" s="1237"/>
      <c r="OBH297" s="1237"/>
      <c r="OBI297" s="1237"/>
      <c r="OBJ297" s="1237"/>
      <c r="OBK297" s="1237"/>
      <c r="OBL297" s="1237"/>
      <c r="OBM297" s="1237"/>
      <c r="OBN297" s="1237"/>
      <c r="OBO297" s="1237"/>
      <c r="OBP297" s="1237"/>
      <c r="OBQ297" s="1237"/>
      <c r="OBR297" s="1237"/>
      <c r="OBS297" s="1237"/>
      <c r="OBT297" s="1237"/>
      <c r="OBU297" s="1237"/>
      <c r="OBV297" s="1237"/>
      <c r="OBW297" s="1237"/>
      <c r="OBX297" s="1237"/>
      <c r="OBY297" s="1237"/>
      <c r="OBZ297" s="1237"/>
      <c r="OCA297" s="1237"/>
      <c r="OCB297" s="1237"/>
      <c r="OCC297" s="1237"/>
      <c r="OCD297" s="1237"/>
      <c r="OCE297" s="1237"/>
      <c r="OCF297" s="1237"/>
      <c r="OCG297" s="1237"/>
      <c r="OCH297" s="1237"/>
      <c r="OCI297" s="1237"/>
      <c r="OCJ297" s="1237"/>
      <c r="OCK297" s="1237"/>
      <c r="OCL297" s="1237"/>
      <c r="OCM297" s="1237"/>
      <c r="OCN297" s="1237"/>
      <c r="OCO297" s="1237"/>
      <c r="OCP297" s="1237"/>
      <c r="OCQ297" s="1237"/>
      <c r="OCR297" s="1237"/>
      <c r="OCS297" s="1237"/>
      <c r="OCT297" s="1237"/>
      <c r="OCU297" s="1237"/>
      <c r="OCV297" s="1237"/>
      <c r="OCW297" s="1237"/>
      <c r="OCX297" s="1237"/>
      <c r="OCY297" s="1237"/>
      <c r="OCZ297" s="1237"/>
      <c r="ODA297" s="1237"/>
      <c r="ODB297" s="1237"/>
      <c r="ODC297" s="1237"/>
      <c r="ODD297" s="1237"/>
      <c r="ODE297" s="1237"/>
      <c r="ODF297" s="1237"/>
      <c r="ODG297" s="1237"/>
      <c r="ODH297" s="1237"/>
      <c r="ODI297" s="1237"/>
      <c r="ODJ297" s="1237"/>
      <c r="ODK297" s="1237"/>
      <c r="ODL297" s="1237"/>
      <c r="ODM297" s="1237"/>
      <c r="ODN297" s="1237"/>
      <c r="ODO297" s="1237"/>
      <c r="ODP297" s="1237"/>
      <c r="ODQ297" s="1237"/>
      <c r="ODR297" s="1237"/>
      <c r="ODS297" s="1237"/>
      <c r="ODT297" s="1237"/>
      <c r="ODU297" s="1237"/>
      <c r="ODV297" s="1237"/>
      <c r="ODW297" s="1237"/>
      <c r="ODX297" s="1237"/>
      <c r="ODY297" s="1237"/>
      <c r="ODZ297" s="1237"/>
      <c r="OEA297" s="1237"/>
      <c r="OEB297" s="1237"/>
      <c r="OEC297" s="1237"/>
      <c r="OED297" s="1237"/>
      <c r="OEE297" s="1237"/>
      <c r="OEF297" s="1237"/>
      <c r="OEG297" s="1237"/>
      <c r="OEH297" s="1237"/>
      <c r="OEI297" s="1237"/>
      <c r="OEJ297" s="1237"/>
      <c r="OEK297" s="1237"/>
      <c r="OEL297" s="1237"/>
      <c r="OEM297" s="1237"/>
      <c r="OEN297" s="1237"/>
      <c r="OEO297" s="1237"/>
      <c r="OEP297" s="1237"/>
      <c r="OEQ297" s="1237"/>
      <c r="OER297" s="1237"/>
      <c r="OES297" s="1237"/>
      <c r="OET297" s="1237"/>
      <c r="OEU297" s="1237"/>
      <c r="OEV297" s="1237"/>
      <c r="OEW297" s="1237"/>
      <c r="OEX297" s="1237"/>
      <c r="OEY297" s="1237"/>
      <c r="OEZ297" s="1237"/>
      <c r="OFA297" s="1237"/>
      <c r="OFB297" s="1237"/>
      <c r="OFC297" s="1237"/>
      <c r="OFD297" s="1237"/>
      <c r="OFE297" s="1237"/>
      <c r="OFF297" s="1237"/>
      <c r="OFG297" s="1237"/>
      <c r="OFH297" s="1237"/>
      <c r="OFI297" s="1237"/>
      <c r="OFJ297" s="1237"/>
      <c r="OFK297" s="1237"/>
      <c r="OFL297" s="1237"/>
      <c r="OFM297" s="1237"/>
      <c r="OFN297" s="1237"/>
      <c r="OFO297" s="1237"/>
      <c r="OFP297" s="1237"/>
      <c r="OFQ297" s="1237"/>
      <c r="OFR297" s="1237"/>
      <c r="OFS297" s="1237"/>
      <c r="OFT297" s="1237"/>
      <c r="OFU297" s="1237"/>
      <c r="OFV297" s="1237"/>
      <c r="OFW297" s="1237"/>
      <c r="OFX297" s="1237"/>
      <c r="OFY297" s="1237"/>
      <c r="OFZ297" s="1237"/>
      <c r="OGA297" s="1237"/>
      <c r="OGB297" s="1237"/>
      <c r="OGC297" s="1237"/>
      <c r="OGD297" s="1237"/>
      <c r="OGE297" s="1237"/>
      <c r="OGF297" s="1237"/>
      <c r="OGG297" s="1237"/>
      <c r="OGH297" s="1237"/>
      <c r="OGI297" s="1237"/>
      <c r="OGJ297" s="1237"/>
      <c r="OGK297" s="1237"/>
      <c r="OGL297" s="1237"/>
      <c r="OGM297" s="1237"/>
      <c r="OGN297" s="1237"/>
      <c r="OGO297" s="1237"/>
      <c r="OGP297" s="1237"/>
      <c r="OGQ297" s="1237"/>
      <c r="OGR297" s="1237"/>
      <c r="OGS297" s="1237"/>
      <c r="OGT297" s="1237"/>
      <c r="OGU297" s="1237"/>
      <c r="OGV297" s="1237"/>
      <c r="OGW297" s="1237"/>
      <c r="OGX297" s="1237"/>
      <c r="OGY297" s="1237"/>
      <c r="OGZ297" s="1237"/>
      <c r="OHA297" s="1237"/>
      <c r="OHB297" s="1237"/>
      <c r="OHC297" s="1237"/>
      <c r="OHD297" s="1237"/>
      <c r="OHE297" s="1237"/>
      <c r="OHF297" s="1237"/>
      <c r="OHG297" s="1237"/>
      <c r="OHH297" s="1237"/>
      <c r="OHI297" s="1237"/>
      <c r="OHJ297" s="1237"/>
      <c r="OHK297" s="1237"/>
      <c r="OHL297" s="1237"/>
      <c r="OHM297" s="1237"/>
      <c r="OHN297" s="1237"/>
      <c r="OHO297" s="1237"/>
      <c r="OHP297" s="1237"/>
      <c r="OHQ297" s="1237"/>
      <c r="OHR297" s="1237"/>
      <c r="OHS297" s="1237"/>
      <c r="OHT297" s="1237"/>
      <c r="OHU297" s="1237"/>
      <c r="OHV297" s="1237"/>
      <c r="OHW297" s="1237"/>
      <c r="OHX297" s="1237"/>
      <c r="OHY297" s="1237"/>
      <c r="OHZ297" s="1237"/>
      <c r="OIA297" s="1237"/>
      <c r="OIB297" s="1237"/>
      <c r="OIC297" s="1237"/>
      <c r="OID297" s="1237"/>
      <c r="OIE297" s="1237"/>
      <c r="OIF297" s="1237"/>
      <c r="OIG297" s="1237"/>
      <c r="OIH297" s="1237"/>
      <c r="OII297" s="1237"/>
      <c r="OIJ297" s="1237"/>
      <c r="OIK297" s="1237"/>
      <c r="OIL297" s="1237"/>
      <c r="OIM297" s="1237"/>
      <c r="OIN297" s="1237"/>
      <c r="OIO297" s="1237"/>
      <c r="OIP297" s="1237"/>
      <c r="OIQ297" s="1237"/>
      <c r="OIR297" s="1237"/>
      <c r="OIS297" s="1237"/>
      <c r="OIT297" s="1237"/>
      <c r="OIU297" s="1237"/>
      <c r="OIV297" s="1237"/>
      <c r="OIW297" s="1237"/>
      <c r="OIX297" s="1237"/>
      <c r="OIY297" s="1237"/>
      <c r="OIZ297" s="1237"/>
      <c r="OJA297" s="1237"/>
      <c r="OJB297" s="1237"/>
      <c r="OJC297" s="1237"/>
      <c r="OJD297" s="1237"/>
      <c r="OJE297" s="1237"/>
      <c r="OJF297" s="1237"/>
      <c r="OJG297" s="1237"/>
      <c r="OJH297" s="1237"/>
      <c r="OJI297" s="1237"/>
      <c r="OJJ297" s="1237"/>
      <c r="OJK297" s="1237"/>
      <c r="OJL297" s="1237"/>
      <c r="OJM297" s="1237"/>
      <c r="OJN297" s="1237"/>
      <c r="OJO297" s="1237"/>
      <c r="OJP297" s="1237"/>
      <c r="OJQ297" s="1237"/>
      <c r="OJR297" s="1237"/>
      <c r="OJS297" s="1237"/>
      <c r="OJT297" s="1237"/>
      <c r="OJU297" s="1237"/>
      <c r="OJV297" s="1237"/>
      <c r="OJW297" s="1237"/>
      <c r="OJX297" s="1237"/>
      <c r="OJY297" s="1237"/>
      <c r="OJZ297" s="1237"/>
      <c r="OKA297" s="1237"/>
      <c r="OKB297" s="1237"/>
      <c r="OKC297" s="1237"/>
      <c r="OKD297" s="1237"/>
      <c r="OKE297" s="1237"/>
      <c r="OKF297" s="1237"/>
      <c r="OKG297" s="1237"/>
      <c r="OKH297" s="1237"/>
      <c r="OKI297" s="1237"/>
      <c r="OKJ297" s="1237"/>
      <c r="OKK297" s="1237"/>
      <c r="OKL297" s="1237"/>
      <c r="OKM297" s="1237"/>
      <c r="OKN297" s="1237"/>
      <c r="OKO297" s="1237"/>
      <c r="OKP297" s="1237"/>
      <c r="OKQ297" s="1237"/>
      <c r="OKR297" s="1237"/>
      <c r="OKS297" s="1237"/>
      <c r="OKT297" s="1237"/>
      <c r="OKU297" s="1237"/>
      <c r="OKV297" s="1237"/>
      <c r="OKW297" s="1237"/>
      <c r="OKX297" s="1237"/>
      <c r="OKY297" s="1237"/>
      <c r="OKZ297" s="1237"/>
      <c r="OLA297" s="1237"/>
      <c r="OLB297" s="1237"/>
      <c r="OLC297" s="1237"/>
      <c r="OLD297" s="1237"/>
      <c r="OLE297" s="1237"/>
      <c r="OLF297" s="1237"/>
      <c r="OLG297" s="1237"/>
      <c r="OLH297" s="1237"/>
      <c r="OLI297" s="1237"/>
      <c r="OLJ297" s="1237"/>
      <c r="OLK297" s="1237"/>
      <c r="OLL297" s="1237"/>
      <c r="OLM297" s="1237"/>
      <c r="OLN297" s="1237"/>
      <c r="OLO297" s="1237"/>
      <c r="OLP297" s="1237"/>
      <c r="OLQ297" s="1237"/>
      <c r="OLR297" s="1237"/>
      <c r="OLS297" s="1237"/>
      <c r="OLT297" s="1237"/>
      <c r="OLU297" s="1237"/>
      <c r="OLV297" s="1237"/>
      <c r="OLW297" s="1237"/>
      <c r="OLX297" s="1237"/>
      <c r="OLY297" s="1237"/>
      <c r="OLZ297" s="1237"/>
      <c r="OMA297" s="1237"/>
      <c r="OMB297" s="1237"/>
      <c r="OMC297" s="1237"/>
      <c r="OMD297" s="1237"/>
      <c r="OME297" s="1237"/>
      <c r="OMF297" s="1237"/>
      <c r="OMG297" s="1237"/>
      <c r="OMH297" s="1237"/>
      <c r="OMI297" s="1237"/>
      <c r="OMJ297" s="1237"/>
      <c r="OMK297" s="1237"/>
      <c r="OML297" s="1237"/>
      <c r="OMM297" s="1237"/>
      <c r="OMN297" s="1237"/>
      <c r="OMO297" s="1237"/>
      <c r="OMP297" s="1237"/>
      <c r="OMQ297" s="1237"/>
      <c r="OMR297" s="1237"/>
      <c r="OMS297" s="1237"/>
      <c r="OMT297" s="1237"/>
      <c r="OMU297" s="1237"/>
      <c r="OMV297" s="1237"/>
      <c r="OMW297" s="1237"/>
      <c r="OMX297" s="1237"/>
      <c r="OMY297" s="1237"/>
      <c r="OMZ297" s="1237"/>
      <c r="ONA297" s="1237"/>
      <c r="ONB297" s="1237"/>
      <c r="ONC297" s="1237"/>
      <c r="OND297" s="1237"/>
      <c r="ONE297" s="1237"/>
      <c r="ONF297" s="1237"/>
      <c r="ONG297" s="1237"/>
      <c r="ONH297" s="1237"/>
      <c r="ONI297" s="1237"/>
      <c r="ONJ297" s="1237"/>
      <c r="ONK297" s="1237"/>
      <c r="ONL297" s="1237"/>
      <c r="ONM297" s="1237"/>
      <c r="ONN297" s="1237"/>
      <c r="ONO297" s="1237"/>
      <c r="ONP297" s="1237"/>
      <c r="ONQ297" s="1237"/>
      <c r="ONR297" s="1237"/>
      <c r="ONS297" s="1237"/>
      <c r="ONT297" s="1237"/>
      <c r="ONU297" s="1237"/>
      <c r="ONV297" s="1237"/>
      <c r="ONW297" s="1237"/>
      <c r="ONX297" s="1237"/>
      <c r="ONY297" s="1237"/>
      <c r="ONZ297" s="1237"/>
      <c r="OOA297" s="1237"/>
      <c r="OOB297" s="1237"/>
      <c r="OOC297" s="1237"/>
      <c r="OOD297" s="1237"/>
      <c r="OOE297" s="1237"/>
      <c r="OOF297" s="1237"/>
      <c r="OOG297" s="1237"/>
      <c r="OOH297" s="1237"/>
      <c r="OOI297" s="1237"/>
      <c r="OOJ297" s="1237"/>
      <c r="OOK297" s="1237"/>
      <c r="OOL297" s="1237"/>
      <c r="OOM297" s="1237"/>
      <c r="OON297" s="1237"/>
      <c r="OOO297" s="1237"/>
      <c r="OOP297" s="1237"/>
      <c r="OOQ297" s="1237"/>
      <c r="OOR297" s="1237"/>
      <c r="OOS297" s="1237"/>
      <c r="OOT297" s="1237"/>
      <c r="OOU297" s="1237"/>
      <c r="OOV297" s="1237"/>
      <c r="OOW297" s="1237"/>
      <c r="OOX297" s="1237"/>
      <c r="OOY297" s="1237"/>
      <c r="OOZ297" s="1237"/>
      <c r="OPA297" s="1237"/>
      <c r="OPB297" s="1237"/>
      <c r="OPC297" s="1237"/>
      <c r="OPD297" s="1237"/>
      <c r="OPE297" s="1237"/>
      <c r="OPF297" s="1237"/>
      <c r="OPG297" s="1237"/>
      <c r="OPH297" s="1237"/>
      <c r="OPI297" s="1237"/>
      <c r="OPJ297" s="1237"/>
      <c r="OPK297" s="1237"/>
      <c r="OPL297" s="1237"/>
      <c r="OPM297" s="1237"/>
      <c r="OPN297" s="1237"/>
      <c r="OPO297" s="1237"/>
      <c r="OPP297" s="1237"/>
      <c r="OPQ297" s="1237"/>
      <c r="OPR297" s="1237"/>
      <c r="OPS297" s="1237"/>
      <c r="OPT297" s="1237"/>
      <c r="OPU297" s="1237"/>
      <c r="OPV297" s="1237"/>
      <c r="OPW297" s="1237"/>
      <c r="OPX297" s="1237"/>
      <c r="OPY297" s="1237"/>
      <c r="OPZ297" s="1237"/>
      <c r="OQA297" s="1237"/>
      <c r="OQB297" s="1237"/>
      <c r="OQC297" s="1237"/>
      <c r="OQD297" s="1237"/>
      <c r="OQE297" s="1237"/>
      <c r="OQF297" s="1237"/>
      <c r="OQG297" s="1237"/>
      <c r="OQH297" s="1237"/>
      <c r="OQI297" s="1237"/>
      <c r="OQJ297" s="1237"/>
      <c r="OQK297" s="1237"/>
      <c r="OQL297" s="1237"/>
      <c r="OQM297" s="1237"/>
      <c r="OQN297" s="1237"/>
      <c r="OQO297" s="1237"/>
      <c r="OQP297" s="1237"/>
      <c r="OQQ297" s="1237"/>
      <c r="OQR297" s="1237"/>
      <c r="OQS297" s="1237"/>
      <c r="OQT297" s="1237"/>
      <c r="OQU297" s="1237"/>
      <c r="OQV297" s="1237"/>
      <c r="OQW297" s="1237"/>
      <c r="OQX297" s="1237"/>
      <c r="OQY297" s="1237"/>
      <c r="OQZ297" s="1237"/>
      <c r="ORA297" s="1237"/>
      <c r="ORB297" s="1237"/>
      <c r="ORC297" s="1237"/>
      <c r="ORD297" s="1237"/>
      <c r="ORE297" s="1237"/>
      <c r="ORF297" s="1237"/>
      <c r="ORG297" s="1237"/>
      <c r="ORH297" s="1237"/>
      <c r="ORI297" s="1237"/>
      <c r="ORJ297" s="1237"/>
      <c r="ORK297" s="1237"/>
      <c r="ORL297" s="1237"/>
      <c r="ORM297" s="1237"/>
      <c r="ORN297" s="1237"/>
      <c r="ORO297" s="1237"/>
      <c r="ORP297" s="1237"/>
      <c r="ORQ297" s="1237"/>
      <c r="ORR297" s="1237"/>
      <c r="ORS297" s="1237"/>
      <c r="ORT297" s="1237"/>
      <c r="ORU297" s="1237"/>
      <c r="ORV297" s="1237"/>
      <c r="ORW297" s="1237"/>
      <c r="ORX297" s="1237"/>
      <c r="ORY297" s="1237"/>
      <c r="ORZ297" s="1237"/>
      <c r="OSA297" s="1237"/>
      <c r="OSB297" s="1237"/>
      <c r="OSC297" s="1237"/>
      <c r="OSD297" s="1237"/>
      <c r="OSE297" s="1237"/>
      <c r="OSF297" s="1237"/>
      <c r="OSG297" s="1237"/>
      <c r="OSH297" s="1237"/>
      <c r="OSI297" s="1237"/>
      <c r="OSJ297" s="1237"/>
      <c r="OSK297" s="1237"/>
      <c r="OSL297" s="1237"/>
      <c r="OSM297" s="1237"/>
      <c r="OSN297" s="1237"/>
      <c r="OSO297" s="1237"/>
      <c r="OSP297" s="1237"/>
      <c r="OSQ297" s="1237"/>
      <c r="OSR297" s="1237"/>
      <c r="OSS297" s="1237"/>
      <c r="OST297" s="1237"/>
      <c r="OSU297" s="1237"/>
      <c r="OSV297" s="1237"/>
      <c r="OSW297" s="1237"/>
      <c r="OSX297" s="1237"/>
      <c r="OSY297" s="1237"/>
      <c r="OSZ297" s="1237"/>
      <c r="OTA297" s="1237"/>
      <c r="OTB297" s="1237"/>
      <c r="OTC297" s="1237"/>
      <c r="OTD297" s="1237"/>
      <c r="OTE297" s="1237"/>
      <c r="OTF297" s="1237"/>
      <c r="OTG297" s="1237"/>
      <c r="OTH297" s="1237"/>
      <c r="OTI297" s="1237"/>
      <c r="OTJ297" s="1237"/>
      <c r="OTK297" s="1237"/>
      <c r="OTL297" s="1237"/>
      <c r="OTM297" s="1237"/>
      <c r="OTN297" s="1237"/>
      <c r="OTO297" s="1237"/>
      <c r="OTP297" s="1237"/>
      <c r="OTQ297" s="1237"/>
      <c r="OTR297" s="1237"/>
      <c r="OTS297" s="1237"/>
      <c r="OTT297" s="1237"/>
      <c r="OTU297" s="1237"/>
      <c r="OTV297" s="1237"/>
      <c r="OTW297" s="1237"/>
      <c r="OTX297" s="1237"/>
      <c r="OTY297" s="1237"/>
      <c r="OTZ297" s="1237"/>
      <c r="OUA297" s="1237"/>
      <c r="OUB297" s="1237"/>
      <c r="OUC297" s="1237"/>
      <c r="OUD297" s="1237"/>
      <c r="OUE297" s="1237"/>
      <c r="OUF297" s="1237"/>
      <c r="OUG297" s="1237"/>
      <c r="OUH297" s="1237"/>
      <c r="OUI297" s="1237"/>
      <c r="OUJ297" s="1237"/>
      <c r="OUK297" s="1237"/>
      <c r="OUL297" s="1237"/>
      <c r="OUM297" s="1237"/>
      <c r="OUN297" s="1237"/>
      <c r="OUO297" s="1237"/>
      <c r="OUP297" s="1237"/>
      <c r="OUQ297" s="1237"/>
      <c r="OUR297" s="1237"/>
      <c r="OUS297" s="1237"/>
      <c r="OUT297" s="1237"/>
      <c r="OUU297" s="1237"/>
      <c r="OUV297" s="1237"/>
      <c r="OUW297" s="1237"/>
      <c r="OUX297" s="1237"/>
      <c r="OUY297" s="1237"/>
      <c r="OUZ297" s="1237"/>
      <c r="OVA297" s="1237"/>
      <c r="OVB297" s="1237"/>
      <c r="OVC297" s="1237"/>
      <c r="OVD297" s="1237"/>
      <c r="OVE297" s="1237"/>
      <c r="OVF297" s="1237"/>
      <c r="OVG297" s="1237"/>
      <c r="OVH297" s="1237"/>
      <c r="OVI297" s="1237"/>
      <c r="OVJ297" s="1237"/>
      <c r="OVK297" s="1237"/>
      <c r="OVL297" s="1237"/>
      <c r="OVM297" s="1237"/>
      <c r="OVN297" s="1237"/>
      <c r="OVO297" s="1237"/>
      <c r="OVP297" s="1237"/>
      <c r="OVQ297" s="1237"/>
      <c r="OVR297" s="1237"/>
      <c r="OVS297" s="1237"/>
      <c r="OVT297" s="1237"/>
      <c r="OVU297" s="1237"/>
      <c r="OVV297" s="1237"/>
      <c r="OVW297" s="1237"/>
      <c r="OVX297" s="1237"/>
      <c r="OVY297" s="1237"/>
      <c r="OVZ297" s="1237"/>
      <c r="OWA297" s="1237"/>
      <c r="OWB297" s="1237"/>
      <c r="OWC297" s="1237"/>
      <c r="OWD297" s="1237"/>
      <c r="OWE297" s="1237"/>
      <c r="OWF297" s="1237"/>
      <c r="OWG297" s="1237"/>
      <c r="OWH297" s="1237"/>
      <c r="OWI297" s="1237"/>
      <c r="OWJ297" s="1237"/>
      <c r="OWK297" s="1237"/>
      <c r="OWL297" s="1237"/>
      <c r="OWM297" s="1237"/>
      <c r="OWN297" s="1237"/>
      <c r="OWO297" s="1237"/>
      <c r="OWP297" s="1237"/>
      <c r="OWQ297" s="1237"/>
      <c r="OWR297" s="1237"/>
      <c r="OWS297" s="1237"/>
      <c r="OWT297" s="1237"/>
      <c r="OWU297" s="1237"/>
      <c r="OWV297" s="1237"/>
      <c r="OWW297" s="1237"/>
      <c r="OWX297" s="1237"/>
      <c r="OWY297" s="1237"/>
      <c r="OWZ297" s="1237"/>
      <c r="OXA297" s="1237"/>
      <c r="OXB297" s="1237"/>
      <c r="OXC297" s="1237"/>
      <c r="OXD297" s="1237"/>
      <c r="OXE297" s="1237"/>
      <c r="OXF297" s="1237"/>
      <c r="OXG297" s="1237"/>
      <c r="OXH297" s="1237"/>
      <c r="OXI297" s="1237"/>
      <c r="OXJ297" s="1237"/>
      <c r="OXK297" s="1237"/>
      <c r="OXL297" s="1237"/>
      <c r="OXM297" s="1237"/>
      <c r="OXN297" s="1237"/>
      <c r="OXO297" s="1237"/>
      <c r="OXP297" s="1237"/>
      <c r="OXQ297" s="1237"/>
      <c r="OXR297" s="1237"/>
      <c r="OXS297" s="1237"/>
      <c r="OXT297" s="1237"/>
      <c r="OXU297" s="1237"/>
      <c r="OXV297" s="1237"/>
      <c r="OXW297" s="1237"/>
      <c r="OXX297" s="1237"/>
      <c r="OXY297" s="1237"/>
      <c r="OXZ297" s="1237"/>
      <c r="OYA297" s="1237"/>
      <c r="OYB297" s="1237"/>
      <c r="OYC297" s="1237"/>
      <c r="OYD297" s="1237"/>
      <c r="OYE297" s="1237"/>
      <c r="OYF297" s="1237"/>
      <c r="OYG297" s="1237"/>
      <c r="OYH297" s="1237"/>
      <c r="OYI297" s="1237"/>
      <c r="OYJ297" s="1237"/>
      <c r="OYK297" s="1237"/>
      <c r="OYL297" s="1237"/>
      <c r="OYM297" s="1237"/>
      <c r="OYN297" s="1237"/>
      <c r="OYO297" s="1237"/>
      <c r="OYP297" s="1237"/>
      <c r="OYQ297" s="1237"/>
      <c r="OYR297" s="1237"/>
      <c r="OYS297" s="1237"/>
      <c r="OYT297" s="1237"/>
      <c r="OYU297" s="1237"/>
      <c r="OYV297" s="1237"/>
      <c r="OYW297" s="1237"/>
      <c r="OYX297" s="1237"/>
      <c r="OYY297" s="1237"/>
      <c r="OYZ297" s="1237"/>
      <c r="OZA297" s="1237"/>
      <c r="OZB297" s="1237"/>
      <c r="OZC297" s="1237"/>
      <c r="OZD297" s="1237"/>
      <c r="OZE297" s="1237"/>
      <c r="OZF297" s="1237"/>
      <c r="OZG297" s="1237"/>
      <c r="OZH297" s="1237"/>
      <c r="OZI297" s="1237"/>
      <c r="OZJ297" s="1237"/>
      <c r="OZK297" s="1237"/>
      <c r="OZL297" s="1237"/>
      <c r="OZM297" s="1237"/>
      <c r="OZN297" s="1237"/>
      <c r="OZO297" s="1237"/>
      <c r="OZP297" s="1237"/>
      <c r="OZQ297" s="1237"/>
      <c r="OZR297" s="1237"/>
      <c r="OZS297" s="1237"/>
      <c r="OZT297" s="1237"/>
      <c r="OZU297" s="1237"/>
      <c r="OZV297" s="1237"/>
      <c r="OZW297" s="1237"/>
      <c r="OZX297" s="1237"/>
      <c r="OZY297" s="1237"/>
      <c r="OZZ297" s="1237"/>
      <c r="PAA297" s="1237"/>
      <c r="PAB297" s="1237"/>
      <c r="PAC297" s="1237"/>
      <c r="PAD297" s="1237"/>
      <c r="PAE297" s="1237"/>
      <c r="PAF297" s="1237"/>
      <c r="PAG297" s="1237"/>
      <c r="PAH297" s="1237"/>
      <c r="PAI297" s="1237"/>
      <c r="PAJ297" s="1237"/>
      <c r="PAK297" s="1237"/>
      <c r="PAL297" s="1237"/>
      <c r="PAM297" s="1237"/>
      <c r="PAN297" s="1237"/>
      <c r="PAO297" s="1237"/>
      <c r="PAP297" s="1237"/>
      <c r="PAQ297" s="1237"/>
      <c r="PAR297" s="1237"/>
      <c r="PAS297" s="1237"/>
      <c r="PAT297" s="1237"/>
      <c r="PAU297" s="1237"/>
      <c r="PAV297" s="1237"/>
      <c r="PAW297" s="1237"/>
      <c r="PAX297" s="1237"/>
      <c r="PAY297" s="1237"/>
      <c r="PAZ297" s="1237"/>
      <c r="PBA297" s="1237"/>
      <c r="PBB297" s="1237"/>
      <c r="PBC297" s="1237"/>
      <c r="PBD297" s="1237"/>
      <c r="PBE297" s="1237"/>
      <c r="PBF297" s="1237"/>
      <c r="PBG297" s="1237"/>
      <c r="PBH297" s="1237"/>
      <c r="PBI297" s="1237"/>
      <c r="PBJ297" s="1237"/>
      <c r="PBK297" s="1237"/>
      <c r="PBL297" s="1237"/>
      <c r="PBM297" s="1237"/>
      <c r="PBN297" s="1237"/>
      <c r="PBO297" s="1237"/>
      <c r="PBP297" s="1237"/>
      <c r="PBQ297" s="1237"/>
      <c r="PBR297" s="1237"/>
      <c r="PBS297" s="1237"/>
      <c r="PBT297" s="1237"/>
      <c r="PBU297" s="1237"/>
      <c r="PBV297" s="1237"/>
      <c r="PBW297" s="1237"/>
      <c r="PBX297" s="1237"/>
      <c r="PBY297" s="1237"/>
      <c r="PBZ297" s="1237"/>
      <c r="PCA297" s="1237"/>
      <c r="PCB297" s="1237"/>
      <c r="PCC297" s="1237"/>
      <c r="PCD297" s="1237"/>
      <c r="PCE297" s="1237"/>
      <c r="PCF297" s="1237"/>
      <c r="PCG297" s="1237"/>
      <c r="PCH297" s="1237"/>
      <c r="PCI297" s="1237"/>
      <c r="PCJ297" s="1237"/>
      <c r="PCK297" s="1237"/>
      <c r="PCL297" s="1237"/>
      <c r="PCM297" s="1237"/>
      <c r="PCN297" s="1237"/>
      <c r="PCO297" s="1237"/>
      <c r="PCP297" s="1237"/>
      <c r="PCQ297" s="1237"/>
      <c r="PCR297" s="1237"/>
      <c r="PCS297" s="1237"/>
      <c r="PCT297" s="1237"/>
      <c r="PCU297" s="1237"/>
      <c r="PCV297" s="1237"/>
      <c r="PCW297" s="1237"/>
      <c r="PCX297" s="1237"/>
      <c r="PCY297" s="1237"/>
      <c r="PCZ297" s="1237"/>
      <c r="PDA297" s="1237"/>
      <c r="PDB297" s="1237"/>
      <c r="PDC297" s="1237"/>
      <c r="PDD297" s="1237"/>
      <c r="PDE297" s="1237"/>
      <c r="PDF297" s="1237"/>
      <c r="PDG297" s="1237"/>
      <c r="PDH297" s="1237"/>
      <c r="PDI297" s="1237"/>
      <c r="PDJ297" s="1237"/>
      <c r="PDK297" s="1237"/>
      <c r="PDL297" s="1237"/>
      <c r="PDM297" s="1237"/>
      <c r="PDN297" s="1237"/>
      <c r="PDO297" s="1237"/>
      <c r="PDP297" s="1237"/>
      <c r="PDQ297" s="1237"/>
      <c r="PDR297" s="1237"/>
      <c r="PDS297" s="1237"/>
      <c r="PDT297" s="1237"/>
      <c r="PDU297" s="1237"/>
      <c r="PDV297" s="1237"/>
      <c r="PDW297" s="1237"/>
      <c r="PDX297" s="1237"/>
      <c r="PDY297" s="1237"/>
      <c r="PDZ297" s="1237"/>
      <c r="PEA297" s="1237"/>
      <c r="PEB297" s="1237"/>
      <c r="PEC297" s="1237"/>
      <c r="PED297" s="1237"/>
      <c r="PEE297" s="1237"/>
      <c r="PEF297" s="1237"/>
      <c r="PEG297" s="1237"/>
      <c r="PEH297" s="1237"/>
      <c r="PEI297" s="1237"/>
      <c r="PEJ297" s="1237"/>
      <c r="PEK297" s="1237"/>
      <c r="PEL297" s="1237"/>
      <c r="PEM297" s="1237"/>
      <c r="PEN297" s="1237"/>
      <c r="PEO297" s="1237"/>
      <c r="PEP297" s="1237"/>
      <c r="PEQ297" s="1237"/>
      <c r="PER297" s="1237"/>
      <c r="PES297" s="1237"/>
      <c r="PET297" s="1237"/>
      <c r="PEU297" s="1237"/>
      <c r="PEV297" s="1237"/>
      <c r="PEW297" s="1237"/>
      <c r="PEX297" s="1237"/>
      <c r="PEY297" s="1237"/>
      <c r="PEZ297" s="1237"/>
      <c r="PFA297" s="1237"/>
      <c r="PFB297" s="1237"/>
      <c r="PFC297" s="1237"/>
      <c r="PFD297" s="1237"/>
      <c r="PFE297" s="1237"/>
      <c r="PFF297" s="1237"/>
      <c r="PFG297" s="1237"/>
      <c r="PFH297" s="1237"/>
      <c r="PFI297" s="1237"/>
      <c r="PFJ297" s="1237"/>
      <c r="PFK297" s="1237"/>
      <c r="PFL297" s="1237"/>
      <c r="PFM297" s="1237"/>
      <c r="PFN297" s="1237"/>
      <c r="PFO297" s="1237"/>
      <c r="PFP297" s="1237"/>
      <c r="PFQ297" s="1237"/>
      <c r="PFR297" s="1237"/>
      <c r="PFS297" s="1237"/>
      <c r="PFT297" s="1237"/>
      <c r="PFU297" s="1237"/>
      <c r="PFV297" s="1237"/>
      <c r="PFW297" s="1237"/>
      <c r="PFX297" s="1237"/>
      <c r="PFY297" s="1237"/>
      <c r="PFZ297" s="1237"/>
      <c r="PGA297" s="1237"/>
      <c r="PGB297" s="1237"/>
      <c r="PGC297" s="1237"/>
      <c r="PGD297" s="1237"/>
      <c r="PGE297" s="1237"/>
      <c r="PGF297" s="1237"/>
      <c r="PGG297" s="1237"/>
      <c r="PGH297" s="1237"/>
      <c r="PGI297" s="1237"/>
      <c r="PGJ297" s="1237"/>
      <c r="PGK297" s="1237"/>
      <c r="PGL297" s="1237"/>
      <c r="PGM297" s="1237"/>
      <c r="PGN297" s="1237"/>
      <c r="PGO297" s="1237"/>
      <c r="PGP297" s="1237"/>
      <c r="PGQ297" s="1237"/>
      <c r="PGR297" s="1237"/>
      <c r="PGS297" s="1237"/>
      <c r="PGT297" s="1237"/>
      <c r="PGU297" s="1237"/>
      <c r="PGV297" s="1237"/>
      <c r="PGW297" s="1237"/>
      <c r="PGX297" s="1237"/>
      <c r="PGY297" s="1237"/>
      <c r="PGZ297" s="1237"/>
      <c r="PHA297" s="1237"/>
      <c r="PHB297" s="1237"/>
      <c r="PHC297" s="1237"/>
      <c r="PHD297" s="1237"/>
      <c r="PHE297" s="1237"/>
      <c r="PHF297" s="1237"/>
      <c r="PHG297" s="1237"/>
      <c r="PHH297" s="1237"/>
      <c r="PHI297" s="1237"/>
      <c r="PHJ297" s="1237"/>
      <c r="PHK297" s="1237"/>
      <c r="PHL297" s="1237"/>
      <c r="PHM297" s="1237"/>
      <c r="PHN297" s="1237"/>
      <c r="PHO297" s="1237"/>
      <c r="PHP297" s="1237"/>
      <c r="PHQ297" s="1237"/>
      <c r="PHR297" s="1237"/>
      <c r="PHS297" s="1237"/>
      <c r="PHT297" s="1237"/>
      <c r="PHU297" s="1237"/>
      <c r="PHV297" s="1237"/>
      <c r="PHW297" s="1237"/>
      <c r="PHX297" s="1237"/>
      <c r="PHY297" s="1237"/>
      <c r="PHZ297" s="1237"/>
      <c r="PIA297" s="1237"/>
      <c r="PIB297" s="1237"/>
      <c r="PIC297" s="1237"/>
      <c r="PID297" s="1237"/>
      <c r="PIE297" s="1237"/>
      <c r="PIF297" s="1237"/>
      <c r="PIG297" s="1237"/>
      <c r="PIH297" s="1237"/>
      <c r="PII297" s="1237"/>
      <c r="PIJ297" s="1237"/>
      <c r="PIK297" s="1237"/>
      <c r="PIL297" s="1237"/>
      <c r="PIM297" s="1237"/>
      <c r="PIN297" s="1237"/>
      <c r="PIO297" s="1237"/>
      <c r="PIP297" s="1237"/>
      <c r="PIQ297" s="1237"/>
      <c r="PIR297" s="1237"/>
      <c r="PIS297" s="1237"/>
      <c r="PIT297" s="1237"/>
      <c r="PIU297" s="1237"/>
      <c r="PIV297" s="1237"/>
      <c r="PIW297" s="1237"/>
      <c r="PIX297" s="1237"/>
      <c r="PIY297" s="1237"/>
      <c r="PIZ297" s="1237"/>
      <c r="PJA297" s="1237"/>
      <c r="PJB297" s="1237"/>
      <c r="PJC297" s="1237"/>
      <c r="PJD297" s="1237"/>
      <c r="PJE297" s="1237"/>
      <c r="PJF297" s="1237"/>
      <c r="PJG297" s="1237"/>
      <c r="PJH297" s="1237"/>
      <c r="PJI297" s="1237"/>
      <c r="PJJ297" s="1237"/>
      <c r="PJK297" s="1237"/>
      <c r="PJL297" s="1237"/>
      <c r="PJM297" s="1237"/>
      <c r="PJN297" s="1237"/>
      <c r="PJO297" s="1237"/>
      <c r="PJP297" s="1237"/>
      <c r="PJQ297" s="1237"/>
      <c r="PJR297" s="1237"/>
      <c r="PJS297" s="1237"/>
      <c r="PJT297" s="1237"/>
      <c r="PJU297" s="1237"/>
      <c r="PJV297" s="1237"/>
      <c r="PJW297" s="1237"/>
      <c r="PJX297" s="1237"/>
      <c r="PJY297" s="1237"/>
      <c r="PJZ297" s="1237"/>
      <c r="PKA297" s="1237"/>
      <c r="PKB297" s="1237"/>
      <c r="PKC297" s="1237"/>
      <c r="PKD297" s="1237"/>
      <c r="PKE297" s="1237"/>
      <c r="PKF297" s="1237"/>
      <c r="PKG297" s="1237"/>
      <c r="PKH297" s="1237"/>
      <c r="PKI297" s="1237"/>
      <c r="PKJ297" s="1237"/>
      <c r="PKK297" s="1237"/>
      <c r="PKL297" s="1237"/>
      <c r="PKM297" s="1237"/>
      <c r="PKN297" s="1237"/>
      <c r="PKO297" s="1237"/>
      <c r="PKP297" s="1237"/>
      <c r="PKQ297" s="1237"/>
      <c r="PKR297" s="1237"/>
      <c r="PKS297" s="1237"/>
      <c r="PKT297" s="1237"/>
      <c r="PKU297" s="1237"/>
      <c r="PKV297" s="1237"/>
      <c r="PKW297" s="1237"/>
      <c r="PKX297" s="1237"/>
      <c r="PKY297" s="1237"/>
      <c r="PKZ297" s="1237"/>
      <c r="PLA297" s="1237"/>
      <c r="PLB297" s="1237"/>
      <c r="PLC297" s="1237"/>
      <c r="PLD297" s="1237"/>
      <c r="PLE297" s="1237"/>
      <c r="PLF297" s="1237"/>
      <c r="PLG297" s="1237"/>
      <c r="PLH297" s="1237"/>
      <c r="PLI297" s="1237"/>
      <c r="PLJ297" s="1237"/>
      <c r="PLK297" s="1237"/>
      <c r="PLL297" s="1237"/>
      <c r="PLM297" s="1237"/>
      <c r="PLN297" s="1237"/>
      <c r="PLO297" s="1237"/>
      <c r="PLP297" s="1237"/>
      <c r="PLQ297" s="1237"/>
      <c r="PLR297" s="1237"/>
      <c r="PLS297" s="1237"/>
      <c r="PLT297" s="1237"/>
      <c r="PLU297" s="1237"/>
      <c r="PLV297" s="1237"/>
      <c r="PLW297" s="1237"/>
      <c r="PLX297" s="1237"/>
      <c r="PLY297" s="1237"/>
      <c r="PLZ297" s="1237"/>
      <c r="PMA297" s="1237"/>
      <c r="PMB297" s="1237"/>
      <c r="PMC297" s="1237"/>
      <c r="PMD297" s="1237"/>
      <c r="PME297" s="1237"/>
      <c r="PMF297" s="1237"/>
      <c r="PMG297" s="1237"/>
      <c r="PMH297" s="1237"/>
      <c r="PMI297" s="1237"/>
      <c r="PMJ297" s="1237"/>
      <c r="PMK297" s="1237"/>
      <c r="PML297" s="1237"/>
      <c r="PMM297" s="1237"/>
      <c r="PMN297" s="1237"/>
      <c r="PMO297" s="1237"/>
      <c r="PMP297" s="1237"/>
      <c r="PMQ297" s="1237"/>
      <c r="PMR297" s="1237"/>
      <c r="PMS297" s="1237"/>
      <c r="PMT297" s="1237"/>
      <c r="PMU297" s="1237"/>
      <c r="PMV297" s="1237"/>
      <c r="PMW297" s="1237"/>
      <c r="PMX297" s="1237"/>
      <c r="PMY297" s="1237"/>
      <c r="PMZ297" s="1237"/>
      <c r="PNA297" s="1237"/>
      <c r="PNB297" s="1237"/>
      <c r="PNC297" s="1237"/>
      <c r="PND297" s="1237"/>
      <c r="PNE297" s="1237"/>
      <c r="PNF297" s="1237"/>
      <c r="PNG297" s="1237"/>
      <c r="PNH297" s="1237"/>
      <c r="PNI297" s="1237"/>
      <c r="PNJ297" s="1237"/>
      <c r="PNK297" s="1237"/>
      <c r="PNL297" s="1237"/>
      <c r="PNM297" s="1237"/>
      <c r="PNN297" s="1237"/>
      <c r="PNO297" s="1237"/>
      <c r="PNP297" s="1237"/>
      <c r="PNQ297" s="1237"/>
      <c r="PNR297" s="1237"/>
      <c r="PNS297" s="1237"/>
      <c r="PNT297" s="1237"/>
      <c r="PNU297" s="1237"/>
      <c r="PNV297" s="1237"/>
      <c r="PNW297" s="1237"/>
      <c r="PNX297" s="1237"/>
      <c r="PNY297" s="1237"/>
      <c r="PNZ297" s="1237"/>
      <c r="POA297" s="1237"/>
      <c r="POB297" s="1237"/>
      <c r="POC297" s="1237"/>
      <c r="POD297" s="1237"/>
      <c r="POE297" s="1237"/>
      <c r="POF297" s="1237"/>
      <c r="POG297" s="1237"/>
      <c r="POH297" s="1237"/>
      <c r="POI297" s="1237"/>
      <c r="POJ297" s="1237"/>
      <c r="POK297" s="1237"/>
      <c r="POL297" s="1237"/>
      <c r="POM297" s="1237"/>
      <c r="PON297" s="1237"/>
      <c r="POO297" s="1237"/>
      <c r="POP297" s="1237"/>
      <c r="POQ297" s="1237"/>
      <c r="POR297" s="1237"/>
      <c r="POS297" s="1237"/>
      <c r="POT297" s="1237"/>
      <c r="POU297" s="1237"/>
      <c r="POV297" s="1237"/>
      <c r="POW297" s="1237"/>
      <c r="POX297" s="1237"/>
      <c r="POY297" s="1237"/>
      <c r="POZ297" s="1237"/>
      <c r="PPA297" s="1237"/>
      <c r="PPB297" s="1237"/>
      <c r="PPC297" s="1237"/>
      <c r="PPD297" s="1237"/>
      <c r="PPE297" s="1237"/>
      <c r="PPF297" s="1237"/>
      <c r="PPG297" s="1237"/>
      <c r="PPH297" s="1237"/>
      <c r="PPI297" s="1237"/>
      <c r="PPJ297" s="1237"/>
      <c r="PPK297" s="1237"/>
      <c r="PPL297" s="1237"/>
      <c r="PPM297" s="1237"/>
      <c r="PPN297" s="1237"/>
      <c r="PPO297" s="1237"/>
      <c r="PPP297" s="1237"/>
      <c r="PPQ297" s="1237"/>
      <c r="PPR297" s="1237"/>
      <c r="PPS297" s="1237"/>
      <c r="PPT297" s="1237"/>
      <c r="PPU297" s="1237"/>
      <c r="PPV297" s="1237"/>
      <c r="PPW297" s="1237"/>
      <c r="PPX297" s="1237"/>
      <c r="PPY297" s="1237"/>
      <c r="PPZ297" s="1237"/>
      <c r="PQA297" s="1237"/>
      <c r="PQB297" s="1237"/>
      <c r="PQC297" s="1237"/>
      <c r="PQD297" s="1237"/>
      <c r="PQE297" s="1237"/>
      <c r="PQF297" s="1237"/>
      <c r="PQG297" s="1237"/>
      <c r="PQH297" s="1237"/>
      <c r="PQI297" s="1237"/>
      <c r="PQJ297" s="1237"/>
      <c r="PQK297" s="1237"/>
      <c r="PQL297" s="1237"/>
      <c r="PQM297" s="1237"/>
      <c r="PQN297" s="1237"/>
      <c r="PQO297" s="1237"/>
      <c r="PQP297" s="1237"/>
      <c r="PQQ297" s="1237"/>
      <c r="PQR297" s="1237"/>
      <c r="PQS297" s="1237"/>
      <c r="PQT297" s="1237"/>
      <c r="PQU297" s="1237"/>
      <c r="PQV297" s="1237"/>
      <c r="PQW297" s="1237"/>
      <c r="PQX297" s="1237"/>
      <c r="PQY297" s="1237"/>
      <c r="PQZ297" s="1237"/>
      <c r="PRA297" s="1237"/>
      <c r="PRB297" s="1237"/>
      <c r="PRC297" s="1237"/>
      <c r="PRD297" s="1237"/>
      <c r="PRE297" s="1237"/>
      <c r="PRF297" s="1237"/>
      <c r="PRG297" s="1237"/>
      <c r="PRH297" s="1237"/>
      <c r="PRI297" s="1237"/>
      <c r="PRJ297" s="1237"/>
      <c r="PRK297" s="1237"/>
      <c r="PRL297" s="1237"/>
      <c r="PRM297" s="1237"/>
      <c r="PRN297" s="1237"/>
      <c r="PRO297" s="1237"/>
      <c r="PRP297" s="1237"/>
      <c r="PRQ297" s="1237"/>
      <c r="PRR297" s="1237"/>
      <c r="PRS297" s="1237"/>
      <c r="PRT297" s="1237"/>
      <c r="PRU297" s="1237"/>
      <c r="PRV297" s="1237"/>
      <c r="PRW297" s="1237"/>
      <c r="PRX297" s="1237"/>
      <c r="PRY297" s="1237"/>
      <c r="PRZ297" s="1237"/>
      <c r="PSA297" s="1237"/>
      <c r="PSB297" s="1237"/>
      <c r="PSC297" s="1237"/>
      <c r="PSD297" s="1237"/>
      <c r="PSE297" s="1237"/>
      <c r="PSF297" s="1237"/>
      <c r="PSG297" s="1237"/>
      <c r="PSH297" s="1237"/>
      <c r="PSI297" s="1237"/>
      <c r="PSJ297" s="1237"/>
      <c r="PSK297" s="1237"/>
      <c r="PSL297" s="1237"/>
      <c r="PSM297" s="1237"/>
      <c r="PSN297" s="1237"/>
      <c r="PSO297" s="1237"/>
      <c r="PSP297" s="1237"/>
      <c r="PSQ297" s="1237"/>
      <c r="PSR297" s="1237"/>
      <c r="PSS297" s="1237"/>
      <c r="PST297" s="1237"/>
      <c r="PSU297" s="1237"/>
      <c r="PSV297" s="1237"/>
      <c r="PSW297" s="1237"/>
      <c r="PSX297" s="1237"/>
      <c r="PSY297" s="1237"/>
      <c r="PSZ297" s="1237"/>
      <c r="PTA297" s="1237"/>
      <c r="PTB297" s="1237"/>
      <c r="PTC297" s="1237"/>
      <c r="PTD297" s="1237"/>
      <c r="PTE297" s="1237"/>
      <c r="PTF297" s="1237"/>
      <c r="PTG297" s="1237"/>
      <c r="PTH297" s="1237"/>
      <c r="PTI297" s="1237"/>
      <c r="PTJ297" s="1237"/>
      <c r="PTK297" s="1237"/>
      <c r="PTL297" s="1237"/>
      <c r="PTM297" s="1237"/>
      <c r="PTN297" s="1237"/>
      <c r="PTO297" s="1237"/>
      <c r="PTP297" s="1237"/>
      <c r="PTQ297" s="1237"/>
      <c r="PTR297" s="1237"/>
      <c r="PTS297" s="1237"/>
      <c r="PTT297" s="1237"/>
      <c r="PTU297" s="1237"/>
      <c r="PTV297" s="1237"/>
      <c r="PTW297" s="1237"/>
      <c r="PTX297" s="1237"/>
      <c r="PTY297" s="1237"/>
      <c r="PTZ297" s="1237"/>
      <c r="PUA297" s="1237"/>
      <c r="PUB297" s="1237"/>
      <c r="PUC297" s="1237"/>
      <c r="PUD297" s="1237"/>
      <c r="PUE297" s="1237"/>
      <c r="PUF297" s="1237"/>
      <c r="PUG297" s="1237"/>
      <c r="PUH297" s="1237"/>
      <c r="PUI297" s="1237"/>
      <c r="PUJ297" s="1237"/>
      <c r="PUK297" s="1237"/>
      <c r="PUL297" s="1237"/>
      <c r="PUM297" s="1237"/>
      <c r="PUN297" s="1237"/>
      <c r="PUO297" s="1237"/>
      <c r="PUP297" s="1237"/>
      <c r="PUQ297" s="1237"/>
      <c r="PUR297" s="1237"/>
      <c r="PUS297" s="1237"/>
      <c r="PUT297" s="1237"/>
      <c r="PUU297" s="1237"/>
      <c r="PUV297" s="1237"/>
      <c r="PUW297" s="1237"/>
      <c r="PUX297" s="1237"/>
      <c r="PUY297" s="1237"/>
      <c r="PUZ297" s="1237"/>
      <c r="PVA297" s="1237"/>
      <c r="PVB297" s="1237"/>
      <c r="PVC297" s="1237"/>
      <c r="PVD297" s="1237"/>
      <c r="PVE297" s="1237"/>
      <c r="PVF297" s="1237"/>
      <c r="PVG297" s="1237"/>
      <c r="PVH297" s="1237"/>
      <c r="PVI297" s="1237"/>
      <c r="PVJ297" s="1237"/>
      <c r="PVK297" s="1237"/>
      <c r="PVL297" s="1237"/>
      <c r="PVM297" s="1237"/>
      <c r="PVN297" s="1237"/>
      <c r="PVO297" s="1237"/>
      <c r="PVP297" s="1237"/>
      <c r="PVQ297" s="1237"/>
      <c r="PVR297" s="1237"/>
      <c r="PVS297" s="1237"/>
      <c r="PVT297" s="1237"/>
      <c r="PVU297" s="1237"/>
      <c r="PVV297" s="1237"/>
      <c r="PVW297" s="1237"/>
      <c r="PVX297" s="1237"/>
      <c r="PVY297" s="1237"/>
      <c r="PVZ297" s="1237"/>
      <c r="PWA297" s="1237"/>
      <c r="PWB297" s="1237"/>
      <c r="PWC297" s="1237"/>
      <c r="PWD297" s="1237"/>
      <c r="PWE297" s="1237"/>
      <c r="PWF297" s="1237"/>
      <c r="PWG297" s="1237"/>
      <c r="PWH297" s="1237"/>
      <c r="PWI297" s="1237"/>
      <c r="PWJ297" s="1237"/>
      <c r="PWK297" s="1237"/>
      <c r="PWL297" s="1237"/>
      <c r="PWM297" s="1237"/>
      <c r="PWN297" s="1237"/>
      <c r="PWO297" s="1237"/>
      <c r="PWP297" s="1237"/>
      <c r="PWQ297" s="1237"/>
      <c r="PWR297" s="1237"/>
      <c r="PWS297" s="1237"/>
      <c r="PWT297" s="1237"/>
      <c r="PWU297" s="1237"/>
      <c r="PWV297" s="1237"/>
      <c r="PWW297" s="1237"/>
      <c r="PWX297" s="1237"/>
      <c r="PWY297" s="1237"/>
      <c r="PWZ297" s="1237"/>
      <c r="PXA297" s="1237"/>
      <c r="PXB297" s="1237"/>
      <c r="PXC297" s="1237"/>
      <c r="PXD297" s="1237"/>
      <c r="PXE297" s="1237"/>
      <c r="PXF297" s="1237"/>
      <c r="PXG297" s="1237"/>
      <c r="PXH297" s="1237"/>
      <c r="PXI297" s="1237"/>
      <c r="PXJ297" s="1237"/>
      <c r="PXK297" s="1237"/>
      <c r="PXL297" s="1237"/>
      <c r="PXM297" s="1237"/>
      <c r="PXN297" s="1237"/>
      <c r="PXO297" s="1237"/>
      <c r="PXP297" s="1237"/>
      <c r="PXQ297" s="1237"/>
      <c r="PXR297" s="1237"/>
      <c r="PXS297" s="1237"/>
      <c r="PXT297" s="1237"/>
      <c r="PXU297" s="1237"/>
      <c r="PXV297" s="1237"/>
      <c r="PXW297" s="1237"/>
      <c r="PXX297" s="1237"/>
      <c r="PXY297" s="1237"/>
      <c r="PXZ297" s="1237"/>
      <c r="PYA297" s="1237"/>
      <c r="PYB297" s="1237"/>
      <c r="PYC297" s="1237"/>
      <c r="PYD297" s="1237"/>
      <c r="PYE297" s="1237"/>
      <c r="PYF297" s="1237"/>
      <c r="PYG297" s="1237"/>
      <c r="PYH297" s="1237"/>
      <c r="PYI297" s="1237"/>
      <c r="PYJ297" s="1237"/>
      <c r="PYK297" s="1237"/>
      <c r="PYL297" s="1237"/>
      <c r="PYM297" s="1237"/>
      <c r="PYN297" s="1237"/>
      <c r="PYO297" s="1237"/>
      <c r="PYP297" s="1237"/>
      <c r="PYQ297" s="1237"/>
      <c r="PYR297" s="1237"/>
      <c r="PYS297" s="1237"/>
      <c r="PYT297" s="1237"/>
      <c r="PYU297" s="1237"/>
      <c r="PYV297" s="1237"/>
      <c r="PYW297" s="1237"/>
      <c r="PYX297" s="1237"/>
      <c r="PYY297" s="1237"/>
      <c r="PYZ297" s="1237"/>
      <c r="PZA297" s="1237"/>
      <c r="PZB297" s="1237"/>
      <c r="PZC297" s="1237"/>
      <c r="PZD297" s="1237"/>
      <c r="PZE297" s="1237"/>
      <c r="PZF297" s="1237"/>
      <c r="PZG297" s="1237"/>
      <c r="PZH297" s="1237"/>
      <c r="PZI297" s="1237"/>
      <c r="PZJ297" s="1237"/>
      <c r="PZK297" s="1237"/>
      <c r="PZL297" s="1237"/>
      <c r="PZM297" s="1237"/>
      <c r="PZN297" s="1237"/>
      <c r="PZO297" s="1237"/>
      <c r="PZP297" s="1237"/>
      <c r="PZQ297" s="1237"/>
      <c r="PZR297" s="1237"/>
      <c r="PZS297" s="1237"/>
      <c r="PZT297" s="1237"/>
      <c r="PZU297" s="1237"/>
      <c r="PZV297" s="1237"/>
      <c r="PZW297" s="1237"/>
      <c r="PZX297" s="1237"/>
      <c r="PZY297" s="1237"/>
      <c r="PZZ297" s="1237"/>
      <c r="QAA297" s="1237"/>
      <c r="QAB297" s="1237"/>
      <c r="QAC297" s="1237"/>
      <c r="QAD297" s="1237"/>
      <c r="QAE297" s="1237"/>
      <c r="QAF297" s="1237"/>
      <c r="QAG297" s="1237"/>
      <c r="QAH297" s="1237"/>
      <c r="QAI297" s="1237"/>
      <c r="QAJ297" s="1237"/>
      <c r="QAK297" s="1237"/>
      <c r="QAL297" s="1237"/>
      <c r="QAM297" s="1237"/>
      <c r="QAN297" s="1237"/>
      <c r="QAO297" s="1237"/>
      <c r="QAP297" s="1237"/>
      <c r="QAQ297" s="1237"/>
      <c r="QAR297" s="1237"/>
      <c r="QAS297" s="1237"/>
      <c r="QAT297" s="1237"/>
      <c r="QAU297" s="1237"/>
      <c r="QAV297" s="1237"/>
      <c r="QAW297" s="1237"/>
      <c r="QAX297" s="1237"/>
      <c r="QAY297" s="1237"/>
      <c r="QAZ297" s="1237"/>
      <c r="QBA297" s="1237"/>
      <c r="QBB297" s="1237"/>
      <c r="QBC297" s="1237"/>
      <c r="QBD297" s="1237"/>
      <c r="QBE297" s="1237"/>
      <c r="QBF297" s="1237"/>
      <c r="QBG297" s="1237"/>
      <c r="QBH297" s="1237"/>
      <c r="QBI297" s="1237"/>
      <c r="QBJ297" s="1237"/>
      <c r="QBK297" s="1237"/>
      <c r="QBL297" s="1237"/>
      <c r="QBM297" s="1237"/>
      <c r="QBN297" s="1237"/>
      <c r="QBO297" s="1237"/>
      <c r="QBP297" s="1237"/>
      <c r="QBQ297" s="1237"/>
      <c r="QBR297" s="1237"/>
      <c r="QBS297" s="1237"/>
      <c r="QBT297" s="1237"/>
      <c r="QBU297" s="1237"/>
      <c r="QBV297" s="1237"/>
      <c r="QBW297" s="1237"/>
      <c r="QBX297" s="1237"/>
      <c r="QBY297" s="1237"/>
      <c r="QBZ297" s="1237"/>
      <c r="QCA297" s="1237"/>
      <c r="QCB297" s="1237"/>
      <c r="QCC297" s="1237"/>
      <c r="QCD297" s="1237"/>
      <c r="QCE297" s="1237"/>
      <c r="QCF297" s="1237"/>
      <c r="QCG297" s="1237"/>
      <c r="QCH297" s="1237"/>
      <c r="QCI297" s="1237"/>
      <c r="QCJ297" s="1237"/>
      <c r="QCK297" s="1237"/>
      <c r="QCL297" s="1237"/>
      <c r="QCM297" s="1237"/>
      <c r="QCN297" s="1237"/>
      <c r="QCO297" s="1237"/>
      <c r="QCP297" s="1237"/>
      <c r="QCQ297" s="1237"/>
      <c r="QCR297" s="1237"/>
      <c r="QCS297" s="1237"/>
      <c r="QCT297" s="1237"/>
      <c r="QCU297" s="1237"/>
      <c r="QCV297" s="1237"/>
      <c r="QCW297" s="1237"/>
      <c r="QCX297" s="1237"/>
      <c r="QCY297" s="1237"/>
      <c r="QCZ297" s="1237"/>
      <c r="QDA297" s="1237"/>
      <c r="QDB297" s="1237"/>
      <c r="QDC297" s="1237"/>
      <c r="QDD297" s="1237"/>
      <c r="QDE297" s="1237"/>
      <c r="QDF297" s="1237"/>
      <c r="QDG297" s="1237"/>
      <c r="QDH297" s="1237"/>
      <c r="QDI297" s="1237"/>
      <c r="QDJ297" s="1237"/>
      <c r="QDK297" s="1237"/>
      <c r="QDL297" s="1237"/>
      <c r="QDM297" s="1237"/>
      <c r="QDN297" s="1237"/>
      <c r="QDO297" s="1237"/>
      <c r="QDP297" s="1237"/>
      <c r="QDQ297" s="1237"/>
      <c r="QDR297" s="1237"/>
      <c r="QDS297" s="1237"/>
      <c r="QDT297" s="1237"/>
      <c r="QDU297" s="1237"/>
      <c r="QDV297" s="1237"/>
      <c r="QDW297" s="1237"/>
      <c r="QDX297" s="1237"/>
      <c r="QDY297" s="1237"/>
      <c r="QDZ297" s="1237"/>
      <c r="QEA297" s="1237"/>
      <c r="QEB297" s="1237"/>
      <c r="QEC297" s="1237"/>
      <c r="QED297" s="1237"/>
      <c r="QEE297" s="1237"/>
      <c r="QEF297" s="1237"/>
      <c r="QEG297" s="1237"/>
      <c r="QEH297" s="1237"/>
      <c r="QEI297" s="1237"/>
      <c r="QEJ297" s="1237"/>
      <c r="QEK297" s="1237"/>
      <c r="QEL297" s="1237"/>
      <c r="QEM297" s="1237"/>
      <c r="QEN297" s="1237"/>
      <c r="QEO297" s="1237"/>
      <c r="QEP297" s="1237"/>
      <c r="QEQ297" s="1237"/>
      <c r="QER297" s="1237"/>
      <c r="QES297" s="1237"/>
      <c r="QET297" s="1237"/>
      <c r="QEU297" s="1237"/>
      <c r="QEV297" s="1237"/>
      <c r="QEW297" s="1237"/>
      <c r="QEX297" s="1237"/>
      <c r="QEY297" s="1237"/>
      <c r="QEZ297" s="1237"/>
      <c r="QFA297" s="1237"/>
      <c r="QFB297" s="1237"/>
      <c r="QFC297" s="1237"/>
      <c r="QFD297" s="1237"/>
      <c r="QFE297" s="1237"/>
      <c r="QFF297" s="1237"/>
      <c r="QFG297" s="1237"/>
      <c r="QFH297" s="1237"/>
      <c r="QFI297" s="1237"/>
      <c r="QFJ297" s="1237"/>
      <c r="QFK297" s="1237"/>
      <c r="QFL297" s="1237"/>
      <c r="QFM297" s="1237"/>
      <c r="QFN297" s="1237"/>
      <c r="QFO297" s="1237"/>
      <c r="QFP297" s="1237"/>
      <c r="QFQ297" s="1237"/>
      <c r="QFR297" s="1237"/>
      <c r="QFS297" s="1237"/>
      <c r="QFT297" s="1237"/>
      <c r="QFU297" s="1237"/>
      <c r="QFV297" s="1237"/>
      <c r="QFW297" s="1237"/>
      <c r="QFX297" s="1237"/>
      <c r="QFY297" s="1237"/>
      <c r="QFZ297" s="1237"/>
      <c r="QGA297" s="1237"/>
      <c r="QGB297" s="1237"/>
      <c r="QGC297" s="1237"/>
      <c r="QGD297" s="1237"/>
      <c r="QGE297" s="1237"/>
      <c r="QGF297" s="1237"/>
      <c r="QGG297" s="1237"/>
      <c r="QGH297" s="1237"/>
      <c r="QGI297" s="1237"/>
      <c r="QGJ297" s="1237"/>
      <c r="QGK297" s="1237"/>
      <c r="QGL297" s="1237"/>
      <c r="QGM297" s="1237"/>
      <c r="QGN297" s="1237"/>
      <c r="QGO297" s="1237"/>
      <c r="QGP297" s="1237"/>
      <c r="QGQ297" s="1237"/>
      <c r="QGR297" s="1237"/>
      <c r="QGS297" s="1237"/>
      <c r="QGT297" s="1237"/>
      <c r="QGU297" s="1237"/>
      <c r="QGV297" s="1237"/>
      <c r="QGW297" s="1237"/>
      <c r="QGX297" s="1237"/>
      <c r="QGY297" s="1237"/>
      <c r="QGZ297" s="1237"/>
      <c r="QHA297" s="1237"/>
      <c r="QHB297" s="1237"/>
      <c r="QHC297" s="1237"/>
      <c r="QHD297" s="1237"/>
      <c r="QHE297" s="1237"/>
      <c r="QHF297" s="1237"/>
      <c r="QHG297" s="1237"/>
      <c r="QHH297" s="1237"/>
      <c r="QHI297" s="1237"/>
      <c r="QHJ297" s="1237"/>
      <c r="QHK297" s="1237"/>
      <c r="QHL297" s="1237"/>
      <c r="QHM297" s="1237"/>
      <c r="QHN297" s="1237"/>
      <c r="QHO297" s="1237"/>
      <c r="QHP297" s="1237"/>
      <c r="QHQ297" s="1237"/>
      <c r="QHR297" s="1237"/>
      <c r="QHS297" s="1237"/>
      <c r="QHT297" s="1237"/>
      <c r="QHU297" s="1237"/>
      <c r="QHV297" s="1237"/>
      <c r="QHW297" s="1237"/>
      <c r="QHX297" s="1237"/>
      <c r="QHY297" s="1237"/>
      <c r="QHZ297" s="1237"/>
      <c r="QIA297" s="1237"/>
      <c r="QIB297" s="1237"/>
      <c r="QIC297" s="1237"/>
      <c r="QID297" s="1237"/>
      <c r="QIE297" s="1237"/>
      <c r="QIF297" s="1237"/>
      <c r="QIG297" s="1237"/>
      <c r="QIH297" s="1237"/>
      <c r="QII297" s="1237"/>
      <c r="QIJ297" s="1237"/>
      <c r="QIK297" s="1237"/>
      <c r="QIL297" s="1237"/>
      <c r="QIM297" s="1237"/>
      <c r="QIN297" s="1237"/>
      <c r="QIO297" s="1237"/>
      <c r="QIP297" s="1237"/>
      <c r="QIQ297" s="1237"/>
      <c r="QIR297" s="1237"/>
      <c r="QIS297" s="1237"/>
      <c r="QIT297" s="1237"/>
      <c r="QIU297" s="1237"/>
      <c r="QIV297" s="1237"/>
      <c r="QIW297" s="1237"/>
      <c r="QIX297" s="1237"/>
      <c r="QIY297" s="1237"/>
      <c r="QIZ297" s="1237"/>
      <c r="QJA297" s="1237"/>
      <c r="QJB297" s="1237"/>
      <c r="QJC297" s="1237"/>
      <c r="QJD297" s="1237"/>
      <c r="QJE297" s="1237"/>
      <c r="QJF297" s="1237"/>
      <c r="QJG297" s="1237"/>
      <c r="QJH297" s="1237"/>
      <c r="QJI297" s="1237"/>
      <c r="QJJ297" s="1237"/>
      <c r="QJK297" s="1237"/>
      <c r="QJL297" s="1237"/>
      <c r="QJM297" s="1237"/>
      <c r="QJN297" s="1237"/>
      <c r="QJO297" s="1237"/>
      <c r="QJP297" s="1237"/>
      <c r="QJQ297" s="1237"/>
      <c r="QJR297" s="1237"/>
      <c r="QJS297" s="1237"/>
      <c r="QJT297" s="1237"/>
      <c r="QJU297" s="1237"/>
      <c r="QJV297" s="1237"/>
      <c r="QJW297" s="1237"/>
      <c r="QJX297" s="1237"/>
      <c r="QJY297" s="1237"/>
      <c r="QJZ297" s="1237"/>
      <c r="QKA297" s="1237"/>
      <c r="QKB297" s="1237"/>
      <c r="QKC297" s="1237"/>
      <c r="QKD297" s="1237"/>
      <c r="QKE297" s="1237"/>
      <c r="QKF297" s="1237"/>
      <c r="QKG297" s="1237"/>
      <c r="QKH297" s="1237"/>
      <c r="QKI297" s="1237"/>
      <c r="QKJ297" s="1237"/>
      <c r="QKK297" s="1237"/>
      <c r="QKL297" s="1237"/>
      <c r="QKM297" s="1237"/>
      <c r="QKN297" s="1237"/>
      <c r="QKO297" s="1237"/>
      <c r="QKP297" s="1237"/>
      <c r="QKQ297" s="1237"/>
      <c r="QKR297" s="1237"/>
      <c r="QKS297" s="1237"/>
      <c r="QKT297" s="1237"/>
      <c r="QKU297" s="1237"/>
      <c r="QKV297" s="1237"/>
      <c r="QKW297" s="1237"/>
      <c r="QKX297" s="1237"/>
      <c r="QKY297" s="1237"/>
      <c r="QKZ297" s="1237"/>
      <c r="QLA297" s="1237"/>
      <c r="QLB297" s="1237"/>
      <c r="QLC297" s="1237"/>
      <c r="QLD297" s="1237"/>
      <c r="QLE297" s="1237"/>
      <c r="QLF297" s="1237"/>
      <c r="QLG297" s="1237"/>
      <c r="QLH297" s="1237"/>
      <c r="QLI297" s="1237"/>
      <c r="QLJ297" s="1237"/>
      <c r="QLK297" s="1237"/>
      <c r="QLL297" s="1237"/>
      <c r="QLM297" s="1237"/>
      <c r="QLN297" s="1237"/>
      <c r="QLO297" s="1237"/>
      <c r="QLP297" s="1237"/>
      <c r="QLQ297" s="1237"/>
      <c r="QLR297" s="1237"/>
      <c r="QLS297" s="1237"/>
      <c r="QLT297" s="1237"/>
      <c r="QLU297" s="1237"/>
      <c r="QLV297" s="1237"/>
      <c r="QLW297" s="1237"/>
      <c r="QLX297" s="1237"/>
      <c r="QLY297" s="1237"/>
      <c r="QLZ297" s="1237"/>
      <c r="QMA297" s="1237"/>
      <c r="QMB297" s="1237"/>
      <c r="QMC297" s="1237"/>
      <c r="QMD297" s="1237"/>
      <c r="QME297" s="1237"/>
      <c r="QMF297" s="1237"/>
      <c r="QMG297" s="1237"/>
      <c r="QMH297" s="1237"/>
      <c r="QMI297" s="1237"/>
      <c r="QMJ297" s="1237"/>
      <c r="QMK297" s="1237"/>
      <c r="QML297" s="1237"/>
      <c r="QMM297" s="1237"/>
      <c r="QMN297" s="1237"/>
      <c r="QMO297" s="1237"/>
      <c r="QMP297" s="1237"/>
      <c r="QMQ297" s="1237"/>
      <c r="QMR297" s="1237"/>
      <c r="QMS297" s="1237"/>
      <c r="QMT297" s="1237"/>
      <c r="QMU297" s="1237"/>
      <c r="QMV297" s="1237"/>
      <c r="QMW297" s="1237"/>
      <c r="QMX297" s="1237"/>
      <c r="QMY297" s="1237"/>
      <c r="QMZ297" s="1237"/>
      <c r="QNA297" s="1237"/>
      <c r="QNB297" s="1237"/>
      <c r="QNC297" s="1237"/>
      <c r="QND297" s="1237"/>
      <c r="QNE297" s="1237"/>
      <c r="QNF297" s="1237"/>
      <c r="QNG297" s="1237"/>
      <c r="QNH297" s="1237"/>
      <c r="QNI297" s="1237"/>
      <c r="QNJ297" s="1237"/>
      <c r="QNK297" s="1237"/>
      <c r="QNL297" s="1237"/>
      <c r="QNM297" s="1237"/>
      <c r="QNN297" s="1237"/>
      <c r="QNO297" s="1237"/>
      <c r="QNP297" s="1237"/>
      <c r="QNQ297" s="1237"/>
      <c r="QNR297" s="1237"/>
      <c r="QNS297" s="1237"/>
      <c r="QNT297" s="1237"/>
      <c r="QNU297" s="1237"/>
      <c r="QNV297" s="1237"/>
      <c r="QNW297" s="1237"/>
      <c r="QNX297" s="1237"/>
      <c r="QNY297" s="1237"/>
      <c r="QNZ297" s="1237"/>
      <c r="QOA297" s="1237"/>
      <c r="QOB297" s="1237"/>
      <c r="QOC297" s="1237"/>
      <c r="QOD297" s="1237"/>
      <c r="QOE297" s="1237"/>
      <c r="QOF297" s="1237"/>
      <c r="QOG297" s="1237"/>
      <c r="QOH297" s="1237"/>
      <c r="QOI297" s="1237"/>
      <c r="QOJ297" s="1237"/>
      <c r="QOK297" s="1237"/>
      <c r="QOL297" s="1237"/>
      <c r="QOM297" s="1237"/>
      <c r="QON297" s="1237"/>
      <c r="QOO297" s="1237"/>
      <c r="QOP297" s="1237"/>
      <c r="QOQ297" s="1237"/>
      <c r="QOR297" s="1237"/>
      <c r="QOS297" s="1237"/>
      <c r="QOT297" s="1237"/>
      <c r="QOU297" s="1237"/>
      <c r="QOV297" s="1237"/>
      <c r="QOW297" s="1237"/>
      <c r="QOX297" s="1237"/>
      <c r="QOY297" s="1237"/>
      <c r="QOZ297" s="1237"/>
      <c r="QPA297" s="1237"/>
      <c r="QPB297" s="1237"/>
      <c r="QPC297" s="1237"/>
      <c r="QPD297" s="1237"/>
      <c r="QPE297" s="1237"/>
      <c r="QPF297" s="1237"/>
      <c r="QPG297" s="1237"/>
      <c r="QPH297" s="1237"/>
      <c r="QPI297" s="1237"/>
      <c r="QPJ297" s="1237"/>
      <c r="QPK297" s="1237"/>
      <c r="QPL297" s="1237"/>
      <c r="QPM297" s="1237"/>
      <c r="QPN297" s="1237"/>
      <c r="QPO297" s="1237"/>
      <c r="QPP297" s="1237"/>
      <c r="QPQ297" s="1237"/>
      <c r="QPR297" s="1237"/>
      <c r="QPS297" s="1237"/>
      <c r="QPT297" s="1237"/>
      <c r="QPU297" s="1237"/>
      <c r="QPV297" s="1237"/>
      <c r="QPW297" s="1237"/>
      <c r="QPX297" s="1237"/>
      <c r="QPY297" s="1237"/>
      <c r="QPZ297" s="1237"/>
      <c r="QQA297" s="1237"/>
      <c r="QQB297" s="1237"/>
      <c r="QQC297" s="1237"/>
      <c r="QQD297" s="1237"/>
      <c r="QQE297" s="1237"/>
      <c r="QQF297" s="1237"/>
      <c r="QQG297" s="1237"/>
      <c r="QQH297" s="1237"/>
      <c r="QQI297" s="1237"/>
      <c r="QQJ297" s="1237"/>
      <c r="QQK297" s="1237"/>
      <c r="QQL297" s="1237"/>
      <c r="QQM297" s="1237"/>
      <c r="QQN297" s="1237"/>
      <c r="QQO297" s="1237"/>
      <c r="QQP297" s="1237"/>
      <c r="QQQ297" s="1237"/>
      <c r="QQR297" s="1237"/>
      <c r="QQS297" s="1237"/>
      <c r="QQT297" s="1237"/>
      <c r="QQU297" s="1237"/>
      <c r="QQV297" s="1237"/>
      <c r="QQW297" s="1237"/>
      <c r="QQX297" s="1237"/>
      <c r="QQY297" s="1237"/>
      <c r="QQZ297" s="1237"/>
      <c r="QRA297" s="1237"/>
      <c r="QRB297" s="1237"/>
      <c r="QRC297" s="1237"/>
      <c r="QRD297" s="1237"/>
      <c r="QRE297" s="1237"/>
      <c r="QRF297" s="1237"/>
      <c r="QRG297" s="1237"/>
      <c r="QRH297" s="1237"/>
      <c r="QRI297" s="1237"/>
      <c r="QRJ297" s="1237"/>
      <c r="QRK297" s="1237"/>
      <c r="QRL297" s="1237"/>
      <c r="QRM297" s="1237"/>
      <c r="QRN297" s="1237"/>
      <c r="QRO297" s="1237"/>
      <c r="QRP297" s="1237"/>
      <c r="QRQ297" s="1237"/>
      <c r="QRR297" s="1237"/>
      <c r="QRS297" s="1237"/>
      <c r="QRT297" s="1237"/>
      <c r="QRU297" s="1237"/>
      <c r="QRV297" s="1237"/>
      <c r="QRW297" s="1237"/>
      <c r="QRX297" s="1237"/>
      <c r="QRY297" s="1237"/>
      <c r="QRZ297" s="1237"/>
      <c r="QSA297" s="1237"/>
      <c r="QSB297" s="1237"/>
      <c r="QSC297" s="1237"/>
      <c r="QSD297" s="1237"/>
      <c r="QSE297" s="1237"/>
      <c r="QSF297" s="1237"/>
      <c r="QSG297" s="1237"/>
      <c r="QSH297" s="1237"/>
      <c r="QSI297" s="1237"/>
      <c r="QSJ297" s="1237"/>
      <c r="QSK297" s="1237"/>
      <c r="QSL297" s="1237"/>
      <c r="QSM297" s="1237"/>
      <c r="QSN297" s="1237"/>
      <c r="QSO297" s="1237"/>
      <c r="QSP297" s="1237"/>
      <c r="QSQ297" s="1237"/>
      <c r="QSR297" s="1237"/>
      <c r="QSS297" s="1237"/>
      <c r="QST297" s="1237"/>
      <c r="QSU297" s="1237"/>
      <c r="QSV297" s="1237"/>
      <c r="QSW297" s="1237"/>
      <c r="QSX297" s="1237"/>
      <c r="QSY297" s="1237"/>
      <c r="QSZ297" s="1237"/>
      <c r="QTA297" s="1237"/>
      <c r="QTB297" s="1237"/>
      <c r="QTC297" s="1237"/>
      <c r="QTD297" s="1237"/>
      <c r="QTE297" s="1237"/>
      <c r="QTF297" s="1237"/>
      <c r="QTG297" s="1237"/>
      <c r="QTH297" s="1237"/>
      <c r="QTI297" s="1237"/>
      <c r="QTJ297" s="1237"/>
      <c r="QTK297" s="1237"/>
      <c r="QTL297" s="1237"/>
      <c r="QTM297" s="1237"/>
      <c r="QTN297" s="1237"/>
      <c r="QTO297" s="1237"/>
      <c r="QTP297" s="1237"/>
      <c r="QTQ297" s="1237"/>
      <c r="QTR297" s="1237"/>
      <c r="QTS297" s="1237"/>
      <c r="QTT297" s="1237"/>
      <c r="QTU297" s="1237"/>
      <c r="QTV297" s="1237"/>
      <c r="QTW297" s="1237"/>
      <c r="QTX297" s="1237"/>
      <c r="QTY297" s="1237"/>
      <c r="QTZ297" s="1237"/>
      <c r="QUA297" s="1237"/>
      <c r="QUB297" s="1237"/>
      <c r="QUC297" s="1237"/>
      <c r="QUD297" s="1237"/>
      <c r="QUE297" s="1237"/>
      <c r="QUF297" s="1237"/>
      <c r="QUG297" s="1237"/>
      <c r="QUH297" s="1237"/>
      <c r="QUI297" s="1237"/>
      <c r="QUJ297" s="1237"/>
      <c r="QUK297" s="1237"/>
      <c r="QUL297" s="1237"/>
      <c r="QUM297" s="1237"/>
      <c r="QUN297" s="1237"/>
      <c r="QUO297" s="1237"/>
      <c r="QUP297" s="1237"/>
      <c r="QUQ297" s="1237"/>
      <c r="QUR297" s="1237"/>
      <c r="QUS297" s="1237"/>
      <c r="QUT297" s="1237"/>
      <c r="QUU297" s="1237"/>
      <c r="QUV297" s="1237"/>
      <c r="QUW297" s="1237"/>
      <c r="QUX297" s="1237"/>
      <c r="QUY297" s="1237"/>
      <c r="QUZ297" s="1237"/>
      <c r="QVA297" s="1237"/>
      <c r="QVB297" s="1237"/>
      <c r="QVC297" s="1237"/>
      <c r="QVD297" s="1237"/>
      <c r="QVE297" s="1237"/>
      <c r="QVF297" s="1237"/>
      <c r="QVG297" s="1237"/>
      <c r="QVH297" s="1237"/>
      <c r="QVI297" s="1237"/>
      <c r="QVJ297" s="1237"/>
      <c r="QVK297" s="1237"/>
      <c r="QVL297" s="1237"/>
      <c r="QVM297" s="1237"/>
      <c r="QVN297" s="1237"/>
      <c r="QVO297" s="1237"/>
      <c r="QVP297" s="1237"/>
      <c r="QVQ297" s="1237"/>
      <c r="QVR297" s="1237"/>
      <c r="QVS297" s="1237"/>
      <c r="QVT297" s="1237"/>
      <c r="QVU297" s="1237"/>
      <c r="QVV297" s="1237"/>
      <c r="QVW297" s="1237"/>
      <c r="QVX297" s="1237"/>
      <c r="QVY297" s="1237"/>
      <c r="QVZ297" s="1237"/>
      <c r="QWA297" s="1237"/>
      <c r="QWB297" s="1237"/>
      <c r="QWC297" s="1237"/>
      <c r="QWD297" s="1237"/>
      <c r="QWE297" s="1237"/>
      <c r="QWF297" s="1237"/>
      <c r="QWG297" s="1237"/>
      <c r="QWH297" s="1237"/>
      <c r="QWI297" s="1237"/>
      <c r="QWJ297" s="1237"/>
      <c r="QWK297" s="1237"/>
      <c r="QWL297" s="1237"/>
      <c r="QWM297" s="1237"/>
      <c r="QWN297" s="1237"/>
      <c r="QWO297" s="1237"/>
      <c r="QWP297" s="1237"/>
      <c r="QWQ297" s="1237"/>
      <c r="QWR297" s="1237"/>
      <c r="QWS297" s="1237"/>
      <c r="QWT297" s="1237"/>
      <c r="QWU297" s="1237"/>
      <c r="QWV297" s="1237"/>
      <c r="QWW297" s="1237"/>
      <c r="QWX297" s="1237"/>
      <c r="QWY297" s="1237"/>
      <c r="QWZ297" s="1237"/>
      <c r="QXA297" s="1237"/>
      <c r="QXB297" s="1237"/>
      <c r="QXC297" s="1237"/>
      <c r="QXD297" s="1237"/>
      <c r="QXE297" s="1237"/>
      <c r="QXF297" s="1237"/>
      <c r="QXG297" s="1237"/>
      <c r="QXH297" s="1237"/>
      <c r="QXI297" s="1237"/>
      <c r="QXJ297" s="1237"/>
      <c r="QXK297" s="1237"/>
      <c r="QXL297" s="1237"/>
      <c r="QXM297" s="1237"/>
      <c r="QXN297" s="1237"/>
      <c r="QXO297" s="1237"/>
      <c r="QXP297" s="1237"/>
      <c r="QXQ297" s="1237"/>
      <c r="QXR297" s="1237"/>
      <c r="QXS297" s="1237"/>
      <c r="QXT297" s="1237"/>
      <c r="QXU297" s="1237"/>
      <c r="QXV297" s="1237"/>
      <c r="QXW297" s="1237"/>
      <c r="QXX297" s="1237"/>
      <c r="QXY297" s="1237"/>
      <c r="QXZ297" s="1237"/>
      <c r="QYA297" s="1237"/>
      <c r="QYB297" s="1237"/>
      <c r="QYC297" s="1237"/>
      <c r="QYD297" s="1237"/>
      <c r="QYE297" s="1237"/>
      <c r="QYF297" s="1237"/>
      <c r="QYG297" s="1237"/>
      <c r="QYH297" s="1237"/>
      <c r="QYI297" s="1237"/>
      <c r="QYJ297" s="1237"/>
      <c r="QYK297" s="1237"/>
      <c r="QYL297" s="1237"/>
      <c r="QYM297" s="1237"/>
      <c r="QYN297" s="1237"/>
      <c r="QYO297" s="1237"/>
      <c r="QYP297" s="1237"/>
      <c r="QYQ297" s="1237"/>
      <c r="QYR297" s="1237"/>
      <c r="QYS297" s="1237"/>
      <c r="QYT297" s="1237"/>
      <c r="QYU297" s="1237"/>
      <c r="QYV297" s="1237"/>
      <c r="QYW297" s="1237"/>
      <c r="QYX297" s="1237"/>
      <c r="QYY297" s="1237"/>
      <c r="QYZ297" s="1237"/>
      <c r="QZA297" s="1237"/>
      <c r="QZB297" s="1237"/>
      <c r="QZC297" s="1237"/>
      <c r="QZD297" s="1237"/>
      <c r="QZE297" s="1237"/>
      <c r="QZF297" s="1237"/>
      <c r="QZG297" s="1237"/>
      <c r="QZH297" s="1237"/>
      <c r="QZI297" s="1237"/>
      <c r="QZJ297" s="1237"/>
      <c r="QZK297" s="1237"/>
      <c r="QZL297" s="1237"/>
      <c r="QZM297" s="1237"/>
      <c r="QZN297" s="1237"/>
      <c r="QZO297" s="1237"/>
      <c r="QZP297" s="1237"/>
      <c r="QZQ297" s="1237"/>
      <c r="QZR297" s="1237"/>
      <c r="QZS297" s="1237"/>
      <c r="QZT297" s="1237"/>
      <c r="QZU297" s="1237"/>
      <c r="QZV297" s="1237"/>
      <c r="QZW297" s="1237"/>
      <c r="QZX297" s="1237"/>
      <c r="QZY297" s="1237"/>
      <c r="QZZ297" s="1237"/>
      <c r="RAA297" s="1237"/>
      <c r="RAB297" s="1237"/>
      <c r="RAC297" s="1237"/>
      <c r="RAD297" s="1237"/>
      <c r="RAE297" s="1237"/>
      <c r="RAF297" s="1237"/>
      <c r="RAG297" s="1237"/>
      <c r="RAH297" s="1237"/>
      <c r="RAI297" s="1237"/>
      <c r="RAJ297" s="1237"/>
      <c r="RAK297" s="1237"/>
      <c r="RAL297" s="1237"/>
      <c r="RAM297" s="1237"/>
      <c r="RAN297" s="1237"/>
      <c r="RAO297" s="1237"/>
      <c r="RAP297" s="1237"/>
      <c r="RAQ297" s="1237"/>
      <c r="RAR297" s="1237"/>
      <c r="RAS297" s="1237"/>
      <c r="RAT297" s="1237"/>
      <c r="RAU297" s="1237"/>
      <c r="RAV297" s="1237"/>
      <c r="RAW297" s="1237"/>
      <c r="RAX297" s="1237"/>
      <c r="RAY297" s="1237"/>
      <c r="RAZ297" s="1237"/>
      <c r="RBA297" s="1237"/>
      <c r="RBB297" s="1237"/>
      <c r="RBC297" s="1237"/>
      <c r="RBD297" s="1237"/>
      <c r="RBE297" s="1237"/>
      <c r="RBF297" s="1237"/>
      <c r="RBG297" s="1237"/>
      <c r="RBH297" s="1237"/>
      <c r="RBI297" s="1237"/>
      <c r="RBJ297" s="1237"/>
      <c r="RBK297" s="1237"/>
      <c r="RBL297" s="1237"/>
      <c r="RBM297" s="1237"/>
      <c r="RBN297" s="1237"/>
      <c r="RBO297" s="1237"/>
      <c r="RBP297" s="1237"/>
      <c r="RBQ297" s="1237"/>
      <c r="RBR297" s="1237"/>
      <c r="RBS297" s="1237"/>
      <c r="RBT297" s="1237"/>
      <c r="RBU297" s="1237"/>
      <c r="RBV297" s="1237"/>
      <c r="RBW297" s="1237"/>
      <c r="RBX297" s="1237"/>
      <c r="RBY297" s="1237"/>
      <c r="RBZ297" s="1237"/>
      <c r="RCA297" s="1237"/>
      <c r="RCB297" s="1237"/>
      <c r="RCC297" s="1237"/>
      <c r="RCD297" s="1237"/>
      <c r="RCE297" s="1237"/>
      <c r="RCF297" s="1237"/>
      <c r="RCG297" s="1237"/>
      <c r="RCH297" s="1237"/>
      <c r="RCI297" s="1237"/>
      <c r="RCJ297" s="1237"/>
      <c r="RCK297" s="1237"/>
      <c r="RCL297" s="1237"/>
      <c r="RCM297" s="1237"/>
      <c r="RCN297" s="1237"/>
      <c r="RCO297" s="1237"/>
      <c r="RCP297" s="1237"/>
      <c r="RCQ297" s="1237"/>
      <c r="RCR297" s="1237"/>
      <c r="RCS297" s="1237"/>
      <c r="RCT297" s="1237"/>
      <c r="RCU297" s="1237"/>
      <c r="RCV297" s="1237"/>
      <c r="RCW297" s="1237"/>
      <c r="RCX297" s="1237"/>
      <c r="RCY297" s="1237"/>
      <c r="RCZ297" s="1237"/>
      <c r="RDA297" s="1237"/>
      <c r="RDB297" s="1237"/>
      <c r="RDC297" s="1237"/>
      <c r="RDD297" s="1237"/>
      <c r="RDE297" s="1237"/>
      <c r="RDF297" s="1237"/>
      <c r="RDG297" s="1237"/>
      <c r="RDH297" s="1237"/>
      <c r="RDI297" s="1237"/>
      <c r="RDJ297" s="1237"/>
      <c r="RDK297" s="1237"/>
      <c r="RDL297" s="1237"/>
      <c r="RDM297" s="1237"/>
      <c r="RDN297" s="1237"/>
      <c r="RDO297" s="1237"/>
      <c r="RDP297" s="1237"/>
      <c r="RDQ297" s="1237"/>
      <c r="RDR297" s="1237"/>
      <c r="RDS297" s="1237"/>
      <c r="RDT297" s="1237"/>
      <c r="RDU297" s="1237"/>
      <c r="RDV297" s="1237"/>
      <c r="RDW297" s="1237"/>
      <c r="RDX297" s="1237"/>
      <c r="RDY297" s="1237"/>
      <c r="RDZ297" s="1237"/>
      <c r="REA297" s="1237"/>
      <c r="REB297" s="1237"/>
      <c r="REC297" s="1237"/>
      <c r="RED297" s="1237"/>
      <c r="REE297" s="1237"/>
      <c r="REF297" s="1237"/>
      <c r="REG297" s="1237"/>
      <c r="REH297" s="1237"/>
      <c r="REI297" s="1237"/>
      <c r="REJ297" s="1237"/>
      <c r="REK297" s="1237"/>
      <c r="REL297" s="1237"/>
      <c r="REM297" s="1237"/>
      <c r="REN297" s="1237"/>
      <c r="REO297" s="1237"/>
      <c r="REP297" s="1237"/>
      <c r="REQ297" s="1237"/>
      <c r="RER297" s="1237"/>
      <c r="RES297" s="1237"/>
      <c r="RET297" s="1237"/>
      <c r="REU297" s="1237"/>
      <c r="REV297" s="1237"/>
      <c r="REW297" s="1237"/>
      <c r="REX297" s="1237"/>
      <c r="REY297" s="1237"/>
      <c r="REZ297" s="1237"/>
      <c r="RFA297" s="1237"/>
      <c r="RFB297" s="1237"/>
      <c r="RFC297" s="1237"/>
      <c r="RFD297" s="1237"/>
      <c r="RFE297" s="1237"/>
      <c r="RFF297" s="1237"/>
      <c r="RFG297" s="1237"/>
      <c r="RFH297" s="1237"/>
      <c r="RFI297" s="1237"/>
      <c r="RFJ297" s="1237"/>
      <c r="RFK297" s="1237"/>
      <c r="RFL297" s="1237"/>
      <c r="RFM297" s="1237"/>
      <c r="RFN297" s="1237"/>
      <c r="RFO297" s="1237"/>
      <c r="RFP297" s="1237"/>
      <c r="RFQ297" s="1237"/>
      <c r="RFR297" s="1237"/>
      <c r="RFS297" s="1237"/>
      <c r="RFT297" s="1237"/>
      <c r="RFU297" s="1237"/>
      <c r="RFV297" s="1237"/>
      <c r="RFW297" s="1237"/>
      <c r="RFX297" s="1237"/>
      <c r="RFY297" s="1237"/>
      <c r="RFZ297" s="1237"/>
      <c r="RGA297" s="1237"/>
      <c r="RGB297" s="1237"/>
      <c r="RGC297" s="1237"/>
      <c r="RGD297" s="1237"/>
      <c r="RGE297" s="1237"/>
      <c r="RGF297" s="1237"/>
      <c r="RGG297" s="1237"/>
      <c r="RGH297" s="1237"/>
      <c r="RGI297" s="1237"/>
      <c r="RGJ297" s="1237"/>
      <c r="RGK297" s="1237"/>
      <c r="RGL297" s="1237"/>
      <c r="RGM297" s="1237"/>
      <c r="RGN297" s="1237"/>
      <c r="RGO297" s="1237"/>
      <c r="RGP297" s="1237"/>
      <c r="RGQ297" s="1237"/>
      <c r="RGR297" s="1237"/>
      <c r="RGS297" s="1237"/>
      <c r="RGT297" s="1237"/>
      <c r="RGU297" s="1237"/>
      <c r="RGV297" s="1237"/>
      <c r="RGW297" s="1237"/>
      <c r="RGX297" s="1237"/>
      <c r="RGY297" s="1237"/>
      <c r="RGZ297" s="1237"/>
      <c r="RHA297" s="1237"/>
      <c r="RHB297" s="1237"/>
      <c r="RHC297" s="1237"/>
      <c r="RHD297" s="1237"/>
      <c r="RHE297" s="1237"/>
      <c r="RHF297" s="1237"/>
      <c r="RHG297" s="1237"/>
      <c r="RHH297" s="1237"/>
      <c r="RHI297" s="1237"/>
      <c r="RHJ297" s="1237"/>
      <c r="RHK297" s="1237"/>
      <c r="RHL297" s="1237"/>
      <c r="RHM297" s="1237"/>
      <c r="RHN297" s="1237"/>
      <c r="RHO297" s="1237"/>
      <c r="RHP297" s="1237"/>
      <c r="RHQ297" s="1237"/>
      <c r="RHR297" s="1237"/>
      <c r="RHS297" s="1237"/>
      <c r="RHT297" s="1237"/>
      <c r="RHU297" s="1237"/>
      <c r="RHV297" s="1237"/>
      <c r="RHW297" s="1237"/>
      <c r="RHX297" s="1237"/>
      <c r="RHY297" s="1237"/>
      <c r="RHZ297" s="1237"/>
      <c r="RIA297" s="1237"/>
      <c r="RIB297" s="1237"/>
      <c r="RIC297" s="1237"/>
      <c r="RID297" s="1237"/>
      <c r="RIE297" s="1237"/>
      <c r="RIF297" s="1237"/>
      <c r="RIG297" s="1237"/>
      <c r="RIH297" s="1237"/>
      <c r="RII297" s="1237"/>
      <c r="RIJ297" s="1237"/>
      <c r="RIK297" s="1237"/>
      <c r="RIL297" s="1237"/>
      <c r="RIM297" s="1237"/>
      <c r="RIN297" s="1237"/>
      <c r="RIO297" s="1237"/>
      <c r="RIP297" s="1237"/>
      <c r="RIQ297" s="1237"/>
      <c r="RIR297" s="1237"/>
      <c r="RIS297" s="1237"/>
      <c r="RIT297" s="1237"/>
      <c r="RIU297" s="1237"/>
      <c r="RIV297" s="1237"/>
      <c r="RIW297" s="1237"/>
      <c r="RIX297" s="1237"/>
      <c r="RIY297" s="1237"/>
      <c r="RIZ297" s="1237"/>
      <c r="RJA297" s="1237"/>
      <c r="RJB297" s="1237"/>
      <c r="RJC297" s="1237"/>
      <c r="RJD297" s="1237"/>
      <c r="RJE297" s="1237"/>
      <c r="RJF297" s="1237"/>
      <c r="RJG297" s="1237"/>
      <c r="RJH297" s="1237"/>
      <c r="RJI297" s="1237"/>
      <c r="RJJ297" s="1237"/>
      <c r="RJK297" s="1237"/>
      <c r="RJL297" s="1237"/>
      <c r="RJM297" s="1237"/>
      <c r="RJN297" s="1237"/>
      <c r="RJO297" s="1237"/>
      <c r="RJP297" s="1237"/>
      <c r="RJQ297" s="1237"/>
      <c r="RJR297" s="1237"/>
      <c r="RJS297" s="1237"/>
      <c r="RJT297" s="1237"/>
      <c r="RJU297" s="1237"/>
      <c r="RJV297" s="1237"/>
      <c r="RJW297" s="1237"/>
      <c r="RJX297" s="1237"/>
      <c r="RJY297" s="1237"/>
      <c r="RJZ297" s="1237"/>
      <c r="RKA297" s="1237"/>
      <c r="RKB297" s="1237"/>
      <c r="RKC297" s="1237"/>
      <c r="RKD297" s="1237"/>
      <c r="RKE297" s="1237"/>
      <c r="RKF297" s="1237"/>
      <c r="RKG297" s="1237"/>
      <c r="RKH297" s="1237"/>
      <c r="RKI297" s="1237"/>
      <c r="RKJ297" s="1237"/>
      <c r="RKK297" s="1237"/>
      <c r="RKL297" s="1237"/>
      <c r="RKM297" s="1237"/>
      <c r="RKN297" s="1237"/>
      <c r="RKO297" s="1237"/>
      <c r="RKP297" s="1237"/>
      <c r="RKQ297" s="1237"/>
      <c r="RKR297" s="1237"/>
      <c r="RKS297" s="1237"/>
      <c r="RKT297" s="1237"/>
      <c r="RKU297" s="1237"/>
      <c r="RKV297" s="1237"/>
      <c r="RKW297" s="1237"/>
      <c r="RKX297" s="1237"/>
      <c r="RKY297" s="1237"/>
      <c r="RKZ297" s="1237"/>
      <c r="RLA297" s="1237"/>
      <c r="RLB297" s="1237"/>
      <c r="RLC297" s="1237"/>
      <c r="RLD297" s="1237"/>
      <c r="RLE297" s="1237"/>
      <c r="RLF297" s="1237"/>
      <c r="RLG297" s="1237"/>
      <c r="RLH297" s="1237"/>
      <c r="RLI297" s="1237"/>
      <c r="RLJ297" s="1237"/>
      <c r="RLK297" s="1237"/>
      <c r="RLL297" s="1237"/>
      <c r="RLM297" s="1237"/>
      <c r="RLN297" s="1237"/>
      <c r="RLO297" s="1237"/>
      <c r="RLP297" s="1237"/>
      <c r="RLQ297" s="1237"/>
      <c r="RLR297" s="1237"/>
      <c r="RLS297" s="1237"/>
      <c r="RLT297" s="1237"/>
      <c r="RLU297" s="1237"/>
      <c r="RLV297" s="1237"/>
      <c r="RLW297" s="1237"/>
      <c r="RLX297" s="1237"/>
      <c r="RLY297" s="1237"/>
      <c r="RLZ297" s="1237"/>
      <c r="RMA297" s="1237"/>
      <c r="RMB297" s="1237"/>
      <c r="RMC297" s="1237"/>
      <c r="RMD297" s="1237"/>
      <c r="RME297" s="1237"/>
      <c r="RMF297" s="1237"/>
      <c r="RMG297" s="1237"/>
      <c r="RMH297" s="1237"/>
      <c r="RMI297" s="1237"/>
      <c r="RMJ297" s="1237"/>
      <c r="RMK297" s="1237"/>
      <c r="RML297" s="1237"/>
      <c r="RMM297" s="1237"/>
      <c r="RMN297" s="1237"/>
      <c r="RMO297" s="1237"/>
      <c r="RMP297" s="1237"/>
      <c r="RMQ297" s="1237"/>
      <c r="RMR297" s="1237"/>
      <c r="RMS297" s="1237"/>
      <c r="RMT297" s="1237"/>
      <c r="RMU297" s="1237"/>
      <c r="RMV297" s="1237"/>
      <c r="RMW297" s="1237"/>
      <c r="RMX297" s="1237"/>
      <c r="RMY297" s="1237"/>
      <c r="RMZ297" s="1237"/>
      <c r="RNA297" s="1237"/>
      <c r="RNB297" s="1237"/>
      <c r="RNC297" s="1237"/>
      <c r="RND297" s="1237"/>
      <c r="RNE297" s="1237"/>
      <c r="RNF297" s="1237"/>
      <c r="RNG297" s="1237"/>
      <c r="RNH297" s="1237"/>
      <c r="RNI297" s="1237"/>
      <c r="RNJ297" s="1237"/>
      <c r="RNK297" s="1237"/>
      <c r="RNL297" s="1237"/>
      <c r="RNM297" s="1237"/>
      <c r="RNN297" s="1237"/>
      <c r="RNO297" s="1237"/>
      <c r="RNP297" s="1237"/>
      <c r="RNQ297" s="1237"/>
      <c r="RNR297" s="1237"/>
      <c r="RNS297" s="1237"/>
      <c r="RNT297" s="1237"/>
      <c r="RNU297" s="1237"/>
      <c r="RNV297" s="1237"/>
      <c r="RNW297" s="1237"/>
      <c r="RNX297" s="1237"/>
      <c r="RNY297" s="1237"/>
      <c r="RNZ297" s="1237"/>
      <c r="ROA297" s="1237"/>
      <c r="ROB297" s="1237"/>
      <c r="ROC297" s="1237"/>
      <c r="ROD297" s="1237"/>
      <c r="ROE297" s="1237"/>
      <c r="ROF297" s="1237"/>
      <c r="ROG297" s="1237"/>
      <c r="ROH297" s="1237"/>
      <c r="ROI297" s="1237"/>
      <c r="ROJ297" s="1237"/>
      <c r="ROK297" s="1237"/>
      <c r="ROL297" s="1237"/>
      <c r="ROM297" s="1237"/>
      <c r="RON297" s="1237"/>
      <c r="ROO297" s="1237"/>
      <c r="ROP297" s="1237"/>
      <c r="ROQ297" s="1237"/>
      <c r="ROR297" s="1237"/>
      <c r="ROS297" s="1237"/>
      <c r="ROT297" s="1237"/>
      <c r="ROU297" s="1237"/>
      <c r="ROV297" s="1237"/>
      <c r="ROW297" s="1237"/>
      <c r="ROX297" s="1237"/>
      <c r="ROY297" s="1237"/>
      <c r="ROZ297" s="1237"/>
      <c r="RPA297" s="1237"/>
      <c r="RPB297" s="1237"/>
      <c r="RPC297" s="1237"/>
      <c r="RPD297" s="1237"/>
      <c r="RPE297" s="1237"/>
      <c r="RPF297" s="1237"/>
      <c r="RPG297" s="1237"/>
      <c r="RPH297" s="1237"/>
      <c r="RPI297" s="1237"/>
      <c r="RPJ297" s="1237"/>
      <c r="RPK297" s="1237"/>
      <c r="RPL297" s="1237"/>
      <c r="RPM297" s="1237"/>
      <c r="RPN297" s="1237"/>
      <c r="RPO297" s="1237"/>
      <c r="RPP297" s="1237"/>
      <c r="RPQ297" s="1237"/>
      <c r="RPR297" s="1237"/>
      <c r="RPS297" s="1237"/>
      <c r="RPT297" s="1237"/>
      <c r="RPU297" s="1237"/>
      <c r="RPV297" s="1237"/>
      <c r="RPW297" s="1237"/>
      <c r="RPX297" s="1237"/>
      <c r="RPY297" s="1237"/>
      <c r="RPZ297" s="1237"/>
      <c r="RQA297" s="1237"/>
      <c r="RQB297" s="1237"/>
      <c r="RQC297" s="1237"/>
      <c r="RQD297" s="1237"/>
      <c r="RQE297" s="1237"/>
      <c r="RQF297" s="1237"/>
      <c r="RQG297" s="1237"/>
      <c r="RQH297" s="1237"/>
      <c r="RQI297" s="1237"/>
      <c r="RQJ297" s="1237"/>
      <c r="RQK297" s="1237"/>
      <c r="RQL297" s="1237"/>
      <c r="RQM297" s="1237"/>
      <c r="RQN297" s="1237"/>
      <c r="RQO297" s="1237"/>
      <c r="RQP297" s="1237"/>
      <c r="RQQ297" s="1237"/>
      <c r="RQR297" s="1237"/>
      <c r="RQS297" s="1237"/>
      <c r="RQT297" s="1237"/>
      <c r="RQU297" s="1237"/>
      <c r="RQV297" s="1237"/>
      <c r="RQW297" s="1237"/>
      <c r="RQX297" s="1237"/>
      <c r="RQY297" s="1237"/>
      <c r="RQZ297" s="1237"/>
      <c r="RRA297" s="1237"/>
      <c r="RRB297" s="1237"/>
      <c r="RRC297" s="1237"/>
      <c r="RRD297" s="1237"/>
      <c r="RRE297" s="1237"/>
      <c r="RRF297" s="1237"/>
      <c r="RRG297" s="1237"/>
      <c r="RRH297" s="1237"/>
      <c r="RRI297" s="1237"/>
      <c r="RRJ297" s="1237"/>
      <c r="RRK297" s="1237"/>
      <c r="RRL297" s="1237"/>
      <c r="RRM297" s="1237"/>
      <c r="RRN297" s="1237"/>
      <c r="RRO297" s="1237"/>
      <c r="RRP297" s="1237"/>
      <c r="RRQ297" s="1237"/>
      <c r="RRR297" s="1237"/>
      <c r="RRS297" s="1237"/>
      <c r="RRT297" s="1237"/>
      <c r="RRU297" s="1237"/>
      <c r="RRV297" s="1237"/>
      <c r="RRW297" s="1237"/>
      <c r="RRX297" s="1237"/>
      <c r="RRY297" s="1237"/>
      <c r="RRZ297" s="1237"/>
      <c r="RSA297" s="1237"/>
      <c r="RSB297" s="1237"/>
      <c r="RSC297" s="1237"/>
      <c r="RSD297" s="1237"/>
      <c r="RSE297" s="1237"/>
      <c r="RSF297" s="1237"/>
      <c r="RSG297" s="1237"/>
      <c r="RSH297" s="1237"/>
      <c r="RSI297" s="1237"/>
      <c r="RSJ297" s="1237"/>
      <c r="RSK297" s="1237"/>
      <c r="RSL297" s="1237"/>
      <c r="RSM297" s="1237"/>
      <c r="RSN297" s="1237"/>
      <c r="RSO297" s="1237"/>
      <c r="RSP297" s="1237"/>
      <c r="RSQ297" s="1237"/>
      <c r="RSR297" s="1237"/>
      <c r="RSS297" s="1237"/>
      <c r="RST297" s="1237"/>
      <c r="RSU297" s="1237"/>
      <c r="RSV297" s="1237"/>
      <c r="RSW297" s="1237"/>
      <c r="RSX297" s="1237"/>
      <c r="RSY297" s="1237"/>
      <c r="RSZ297" s="1237"/>
      <c r="RTA297" s="1237"/>
      <c r="RTB297" s="1237"/>
      <c r="RTC297" s="1237"/>
      <c r="RTD297" s="1237"/>
      <c r="RTE297" s="1237"/>
      <c r="RTF297" s="1237"/>
      <c r="RTG297" s="1237"/>
      <c r="RTH297" s="1237"/>
      <c r="RTI297" s="1237"/>
      <c r="RTJ297" s="1237"/>
      <c r="RTK297" s="1237"/>
      <c r="RTL297" s="1237"/>
      <c r="RTM297" s="1237"/>
      <c r="RTN297" s="1237"/>
      <c r="RTO297" s="1237"/>
      <c r="RTP297" s="1237"/>
      <c r="RTQ297" s="1237"/>
      <c r="RTR297" s="1237"/>
      <c r="RTS297" s="1237"/>
      <c r="RTT297" s="1237"/>
      <c r="RTU297" s="1237"/>
      <c r="RTV297" s="1237"/>
      <c r="RTW297" s="1237"/>
      <c r="RTX297" s="1237"/>
      <c r="RTY297" s="1237"/>
      <c r="RTZ297" s="1237"/>
      <c r="RUA297" s="1237"/>
      <c r="RUB297" s="1237"/>
      <c r="RUC297" s="1237"/>
      <c r="RUD297" s="1237"/>
      <c r="RUE297" s="1237"/>
      <c r="RUF297" s="1237"/>
      <c r="RUG297" s="1237"/>
      <c r="RUH297" s="1237"/>
      <c r="RUI297" s="1237"/>
      <c r="RUJ297" s="1237"/>
      <c r="RUK297" s="1237"/>
      <c r="RUL297" s="1237"/>
      <c r="RUM297" s="1237"/>
      <c r="RUN297" s="1237"/>
      <c r="RUO297" s="1237"/>
      <c r="RUP297" s="1237"/>
      <c r="RUQ297" s="1237"/>
      <c r="RUR297" s="1237"/>
      <c r="RUS297" s="1237"/>
      <c r="RUT297" s="1237"/>
      <c r="RUU297" s="1237"/>
      <c r="RUV297" s="1237"/>
      <c r="RUW297" s="1237"/>
      <c r="RUX297" s="1237"/>
      <c r="RUY297" s="1237"/>
      <c r="RUZ297" s="1237"/>
      <c r="RVA297" s="1237"/>
      <c r="RVB297" s="1237"/>
      <c r="RVC297" s="1237"/>
      <c r="RVD297" s="1237"/>
      <c r="RVE297" s="1237"/>
      <c r="RVF297" s="1237"/>
      <c r="RVG297" s="1237"/>
      <c r="RVH297" s="1237"/>
      <c r="RVI297" s="1237"/>
      <c r="RVJ297" s="1237"/>
      <c r="RVK297" s="1237"/>
      <c r="RVL297" s="1237"/>
      <c r="RVM297" s="1237"/>
      <c r="RVN297" s="1237"/>
      <c r="RVO297" s="1237"/>
      <c r="RVP297" s="1237"/>
      <c r="RVQ297" s="1237"/>
      <c r="RVR297" s="1237"/>
      <c r="RVS297" s="1237"/>
      <c r="RVT297" s="1237"/>
      <c r="RVU297" s="1237"/>
      <c r="RVV297" s="1237"/>
      <c r="RVW297" s="1237"/>
      <c r="RVX297" s="1237"/>
      <c r="RVY297" s="1237"/>
      <c r="RVZ297" s="1237"/>
      <c r="RWA297" s="1237"/>
      <c r="RWB297" s="1237"/>
      <c r="RWC297" s="1237"/>
      <c r="RWD297" s="1237"/>
      <c r="RWE297" s="1237"/>
      <c r="RWF297" s="1237"/>
      <c r="RWG297" s="1237"/>
      <c r="RWH297" s="1237"/>
      <c r="RWI297" s="1237"/>
      <c r="RWJ297" s="1237"/>
      <c r="RWK297" s="1237"/>
      <c r="RWL297" s="1237"/>
      <c r="RWM297" s="1237"/>
      <c r="RWN297" s="1237"/>
      <c r="RWO297" s="1237"/>
      <c r="RWP297" s="1237"/>
      <c r="RWQ297" s="1237"/>
      <c r="RWR297" s="1237"/>
      <c r="RWS297" s="1237"/>
      <c r="RWT297" s="1237"/>
      <c r="RWU297" s="1237"/>
      <c r="RWV297" s="1237"/>
      <c r="RWW297" s="1237"/>
      <c r="RWX297" s="1237"/>
      <c r="RWY297" s="1237"/>
      <c r="RWZ297" s="1237"/>
      <c r="RXA297" s="1237"/>
      <c r="RXB297" s="1237"/>
      <c r="RXC297" s="1237"/>
      <c r="RXD297" s="1237"/>
      <c r="RXE297" s="1237"/>
      <c r="RXF297" s="1237"/>
      <c r="RXG297" s="1237"/>
      <c r="RXH297" s="1237"/>
      <c r="RXI297" s="1237"/>
      <c r="RXJ297" s="1237"/>
      <c r="RXK297" s="1237"/>
      <c r="RXL297" s="1237"/>
      <c r="RXM297" s="1237"/>
      <c r="RXN297" s="1237"/>
      <c r="RXO297" s="1237"/>
      <c r="RXP297" s="1237"/>
      <c r="RXQ297" s="1237"/>
      <c r="RXR297" s="1237"/>
      <c r="RXS297" s="1237"/>
      <c r="RXT297" s="1237"/>
      <c r="RXU297" s="1237"/>
      <c r="RXV297" s="1237"/>
      <c r="RXW297" s="1237"/>
      <c r="RXX297" s="1237"/>
      <c r="RXY297" s="1237"/>
      <c r="RXZ297" s="1237"/>
      <c r="RYA297" s="1237"/>
      <c r="RYB297" s="1237"/>
      <c r="RYC297" s="1237"/>
      <c r="RYD297" s="1237"/>
      <c r="RYE297" s="1237"/>
      <c r="RYF297" s="1237"/>
      <c r="RYG297" s="1237"/>
      <c r="RYH297" s="1237"/>
      <c r="RYI297" s="1237"/>
      <c r="RYJ297" s="1237"/>
      <c r="RYK297" s="1237"/>
      <c r="RYL297" s="1237"/>
      <c r="RYM297" s="1237"/>
      <c r="RYN297" s="1237"/>
      <c r="RYO297" s="1237"/>
      <c r="RYP297" s="1237"/>
      <c r="RYQ297" s="1237"/>
      <c r="RYR297" s="1237"/>
      <c r="RYS297" s="1237"/>
      <c r="RYT297" s="1237"/>
      <c r="RYU297" s="1237"/>
      <c r="RYV297" s="1237"/>
      <c r="RYW297" s="1237"/>
      <c r="RYX297" s="1237"/>
      <c r="RYY297" s="1237"/>
      <c r="RYZ297" s="1237"/>
      <c r="RZA297" s="1237"/>
      <c r="RZB297" s="1237"/>
      <c r="RZC297" s="1237"/>
      <c r="RZD297" s="1237"/>
      <c r="RZE297" s="1237"/>
      <c r="RZF297" s="1237"/>
      <c r="RZG297" s="1237"/>
      <c r="RZH297" s="1237"/>
      <c r="RZI297" s="1237"/>
      <c r="RZJ297" s="1237"/>
      <c r="RZK297" s="1237"/>
      <c r="RZL297" s="1237"/>
      <c r="RZM297" s="1237"/>
      <c r="RZN297" s="1237"/>
      <c r="RZO297" s="1237"/>
      <c r="RZP297" s="1237"/>
      <c r="RZQ297" s="1237"/>
      <c r="RZR297" s="1237"/>
      <c r="RZS297" s="1237"/>
      <c r="RZT297" s="1237"/>
      <c r="RZU297" s="1237"/>
      <c r="RZV297" s="1237"/>
      <c r="RZW297" s="1237"/>
      <c r="RZX297" s="1237"/>
      <c r="RZY297" s="1237"/>
      <c r="RZZ297" s="1237"/>
      <c r="SAA297" s="1237"/>
      <c r="SAB297" s="1237"/>
      <c r="SAC297" s="1237"/>
      <c r="SAD297" s="1237"/>
      <c r="SAE297" s="1237"/>
      <c r="SAF297" s="1237"/>
      <c r="SAG297" s="1237"/>
      <c r="SAH297" s="1237"/>
      <c r="SAI297" s="1237"/>
      <c r="SAJ297" s="1237"/>
      <c r="SAK297" s="1237"/>
      <c r="SAL297" s="1237"/>
      <c r="SAM297" s="1237"/>
      <c r="SAN297" s="1237"/>
      <c r="SAO297" s="1237"/>
      <c r="SAP297" s="1237"/>
      <c r="SAQ297" s="1237"/>
      <c r="SAR297" s="1237"/>
      <c r="SAS297" s="1237"/>
      <c r="SAT297" s="1237"/>
      <c r="SAU297" s="1237"/>
      <c r="SAV297" s="1237"/>
      <c r="SAW297" s="1237"/>
      <c r="SAX297" s="1237"/>
      <c r="SAY297" s="1237"/>
      <c r="SAZ297" s="1237"/>
      <c r="SBA297" s="1237"/>
      <c r="SBB297" s="1237"/>
      <c r="SBC297" s="1237"/>
      <c r="SBD297" s="1237"/>
      <c r="SBE297" s="1237"/>
      <c r="SBF297" s="1237"/>
      <c r="SBG297" s="1237"/>
      <c r="SBH297" s="1237"/>
      <c r="SBI297" s="1237"/>
      <c r="SBJ297" s="1237"/>
      <c r="SBK297" s="1237"/>
      <c r="SBL297" s="1237"/>
      <c r="SBM297" s="1237"/>
      <c r="SBN297" s="1237"/>
      <c r="SBO297" s="1237"/>
      <c r="SBP297" s="1237"/>
      <c r="SBQ297" s="1237"/>
      <c r="SBR297" s="1237"/>
      <c r="SBS297" s="1237"/>
      <c r="SBT297" s="1237"/>
      <c r="SBU297" s="1237"/>
      <c r="SBV297" s="1237"/>
      <c r="SBW297" s="1237"/>
      <c r="SBX297" s="1237"/>
      <c r="SBY297" s="1237"/>
      <c r="SBZ297" s="1237"/>
      <c r="SCA297" s="1237"/>
      <c r="SCB297" s="1237"/>
      <c r="SCC297" s="1237"/>
      <c r="SCD297" s="1237"/>
      <c r="SCE297" s="1237"/>
      <c r="SCF297" s="1237"/>
      <c r="SCG297" s="1237"/>
      <c r="SCH297" s="1237"/>
      <c r="SCI297" s="1237"/>
      <c r="SCJ297" s="1237"/>
      <c r="SCK297" s="1237"/>
      <c r="SCL297" s="1237"/>
      <c r="SCM297" s="1237"/>
      <c r="SCN297" s="1237"/>
      <c r="SCO297" s="1237"/>
      <c r="SCP297" s="1237"/>
      <c r="SCQ297" s="1237"/>
      <c r="SCR297" s="1237"/>
      <c r="SCS297" s="1237"/>
      <c r="SCT297" s="1237"/>
      <c r="SCU297" s="1237"/>
      <c r="SCV297" s="1237"/>
      <c r="SCW297" s="1237"/>
      <c r="SCX297" s="1237"/>
      <c r="SCY297" s="1237"/>
      <c r="SCZ297" s="1237"/>
      <c r="SDA297" s="1237"/>
      <c r="SDB297" s="1237"/>
      <c r="SDC297" s="1237"/>
      <c r="SDD297" s="1237"/>
      <c r="SDE297" s="1237"/>
      <c r="SDF297" s="1237"/>
      <c r="SDG297" s="1237"/>
      <c r="SDH297" s="1237"/>
      <c r="SDI297" s="1237"/>
      <c r="SDJ297" s="1237"/>
      <c r="SDK297" s="1237"/>
      <c r="SDL297" s="1237"/>
      <c r="SDM297" s="1237"/>
      <c r="SDN297" s="1237"/>
      <c r="SDO297" s="1237"/>
      <c r="SDP297" s="1237"/>
      <c r="SDQ297" s="1237"/>
      <c r="SDR297" s="1237"/>
      <c r="SDS297" s="1237"/>
      <c r="SDT297" s="1237"/>
      <c r="SDU297" s="1237"/>
      <c r="SDV297" s="1237"/>
      <c r="SDW297" s="1237"/>
      <c r="SDX297" s="1237"/>
      <c r="SDY297" s="1237"/>
      <c r="SDZ297" s="1237"/>
      <c r="SEA297" s="1237"/>
      <c r="SEB297" s="1237"/>
      <c r="SEC297" s="1237"/>
      <c r="SED297" s="1237"/>
      <c r="SEE297" s="1237"/>
      <c r="SEF297" s="1237"/>
      <c r="SEG297" s="1237"/>
      <c r="SEH297" s="1237"/>
      <c r="SEI297" s="1237"/>
      <c r="SEJ297" s="1237"/>
      <c r="SEK297" s="1237"/>
      <c r="SEL297" s="1237"/>
      <c r="SEM297" s="1237"/>
      <c r="SEN297" s="1237"/>
      <c r="SEO297" s="1237"/>
      <c r="SEP297" s="1237"/>
      <c r="SEQ297" s="1237"/>
      <c r="SER297" s="1237"/>
      <c r="SES297" s="1237"/>
      <c r="SET297" s="1237"/>
      <c r="SEU297" s="1237"/>
      <c r="SEV297" s="1237"/>
      <c r="SEW297" s="1237"/>
      <c r="SEX297" s="1237"/>
      <c r="SEY297" s="1237"/>
      <c r="SEZ297" s="1237"/>
      <c r="SFA297" s="1237"/>
      <c r="SFB297" s="1237"/>
      <c r="SFC297" s="1237"/>
      <c r="SFD297" s="1237"/>
      <c r="SFE297" s="1237"/>
      <c r="SFF297" s="1237"/>
      <c r="SFG297" s="1237"/>
      <c r="SFH297" s="1237"/>
      <c r="SFI297" s="1237"/>
      <c r="SFJ297" s="1237"/>
      <c r="SFK297" s="1237"/>
      <c r="SFL297" s="1237"/>
      <c r="SFM297" s="1237"/>
      <c r="SFN297" s="1237"/>
      <c r="SFO297" s="1237"/>
      <c r="SFP297" s="1237"/>
      <c r="SFQ297" s="1237"/>
      <c r="SFR297" s="1237"/>
      <c r="SFS297" s="1237"/>
      <c r="SFT297" s="1237"/>
      <c r="SFU297" s="1237"/>
      <c r="SFV297" s="1237"/>
      <c r="SFW297" s="1237"/>
      <c r="SFX297" s="1237"/>
      <c r="SFY297" s="1237"/>
      <c r="SFZ297" s="1237"/>
      <c r="SGA297" s="1237"/>
      <c r="SGB297" s="1237"/>
      <c r="SGC297" s="1237"/>
      <c r="SGD297" s="1237"/>
      <c r="SGE297" s="1237"/>
      <c r="SGF297" s="1237"/>
      <c r="SGG297" s="1237"/>
      <c r="SGH297" s="1237"/>
      <c r="SGI297" s="1237"/>
      <c r="SGJ297" s="1237"/>
      <c r="SGK297" s="1237"/>
      <c r="SGL297" s="1237"/>
      <c r="SGM297" s="1237"/>
      <c r="SGN297" s="1237"/>
      <c r="SGO297" s="1237"/>
      <c r="SGP297" s="1237"/>
      <c r="SGQ297" s="1237"/>
      <c r="SGR297" s="1237"/>
      <c r="SGS297" s="1237"/>
      <c r="SGT297" s="1237"/>
      <c r="SGU297" s="1237"/>
      <c r="SGV297" s="1237"/>
      <c r="SGW297" s="1237"/>
      <c r="SGX297" s="1237"/>
      <c r="SGY297" s="1237"/>
      <c r="SGZ297" s="1237"/>
      <c r="SHA297" s="1237"/>
      <c r="SHB297" s="1237"/>
      <c r="SHC297" s="1237"/>
      <c r="SHD297" s="1237"/>
      <c r="SHE297" s="1237"/>
      <c r="SHF297" s="1237"/>
      <c r="SHG297" s="1237"/>
      <c r="SHH297" s="1237"/>
      <c r="SHI297" s="1237"/>
      <c r="SHJ297" s="1237"/>
      <c r="SHK297" s="1237"/>
      <c r="SHL297" s="1237"/>
      <c r="SHM297" s="1237"/>
      <c r="SHN297" s="1237"/>
      <c r="SHO297" s="1237"/>
      <c r="SHP297" s="1237"/>
      <c r="SHQ297" s="1237"/>
      <c r="SHR297" s="1237"/>
      <c r="SHS297" s="1237"/>
      <c r="SHT297" s="1237"/>
      <c r="SHU297" s="1237"/>
      <c r="SHV297" s="1237"/>
      <c r="SHW297" s="1237"/>
      <c r="SHX297" s="1237"/>
      <c r="SHY297" s="1237"/>
      <c r="SHZ297" s="1237"/>
      <c r="SIA297" s="1237"/>
      <c r="SIB297" s="1237"/>
      <c r="SIC297" s="1237"/>
      <c r="SID297" s="1237"/>
      <c r="SIE297" s="1237"/>
      <c r="SIF297" s="1237"/>
      <c r="SIG297" s="1237"/>
      <c r="SIH297" s="1237"/>
      <c r="SII297" s="1237"/>
      <c r="SIJ297" s="1237"/>
      <c r="SIK297" s="1237"/>
      <c r="SIL297" s="1237"/>
      <c r="SIM297" s="1237"/>
      <c r="SIN297" s="1237"/>
      <c r="SIO297" s="1237"/>
      <c r="SIP297" s="1237"/>
      <c r="SIQ297" s="1237"/>
      <c r="SIR297" s="1237"/>
      <c r="SIS297" s="1237"/>
      <c r="SIT297" s="1237"/>
      <c r="SIU297" s="1237"/>
      <c r="SIV297" s="1237"/>
      <c r="SIW297" s="1237"/>
      <c r="SIX297" s="1237"/>
      <c r="SIY297" s="1237"/>
      <c r="SIZ297" s="1237"/>
      <c r="SJA297" s="1237"/>
      <c r="SJB297" s="1237"/>
      <c r="SJC297" s="1237"/>
      <c r="SJD297" s="1237"/>
      <c r="SJE297" s="1237"/>
      <c r="SJF297" s="1237"/>
      <c r="SJG297" s="1237"/>
      <c r="SJH297" s="1237"/>
      <c r="SJI297" s="1237"/>
      <c r="SJJ297" s="1237"/>
      <c r="SJK297" s="1237"/>
      <c r="SJL297" s="1237"/>
      <c r="SJM297" s="1237"/>
      <c r="SJN297" s="1237"/>
      <c r="SJO297" s="1237"/>
      <c r="SJP297" s="1237"/>
      <c r="SJQ297" s="1237"/>
      <c r="SJR297" s="1237"/>
      <c r="SJS297" s="1237"/>
      <c r="SJT297" s="1237"/>
      <c r="SJU297" s="1237"/>
      <c r="SJV297" s="1237"/>
      <c r="SJW297" s="1237"/>
      <c r="SJX297" s="1237"/>
      <c r="SJY297" s="1237"/>
      <c r="SJZ297" s="1237"/>
      <c r="SKA297" s="1237"/>
      <c r="SKB297" s="1237"/>
      <c r="SKC297" s="1237"/>
      <c r="SKD297" s="1237"/>
      <c r="SKE297" s="1237"/>
      <c r="SKF297" s="1237"/>
      <c r="SKG297" s="1237"/>
      <c r="SKH297" s="1237"/>
      <c r="SKI297" s="1237"/>
      <c r="SKJ297" s="1237"/>
      <c r="SKK297" s="1237"/>
      <c r="SKL297" s="1237"/>
      <c r="SKM297" s="1237"/>
      <c r="SKN297" s="1237"/>
      <c r="SKO297" s="1237"/>
      <c r="SKP297" s="1237"/>
      <c r="SKQ297" s="1237"/>
      <c r="SKR297" s="1237"/>
      <c r="SKS297" s="1237"/>
      <c r="SKT297" s="1237"/>
      <c r="SKU297" s="1237"/>
      <c r="SKV297" s="1237"/>
      <c r="SKW297" s="1237"/>
      <c r="SKX297" s="1237"/>
      <c r="SKY297" s="1237"/>
      <c r="SKZ297" s="1237"/>
      <c r="SLA297" s="1237"/>
      <c r="SLB297" s="1237"/>
      <c r="SLC297" s="1237"/>
      <c r="SLD297" s="1237"/>
      <c r="SLE297" s="1237"/>
      <c r="SLF297" s="1237"/>
      <c r="SLG297" s="1237"/>
      <c r="SLH297" s="1237"/>
      <c r="SLI297" s="1237"/>
      <c r="SLJ297" s="1237"/>
      <c r="SLK297" s="1237"/>
      <c r="SLL297" s="1237"/>
      <c r="SLM297" s="1237"/>
      <c r="SLN297" s="1237"/>
      <c r="SLO297" s="1237"/>
      <c r="SLP297" s="1237"/>
      <c r="SLQ297" s="1237"/>
      <c r="SLR297" s="1237"/>
      <c r="SLS297" s="1237"/>
      <c r="SLT297" s="1237"/>
      <c r="SLU297" s="1237"/>
      <c r="SLV297" s="1237"/>
      <c r="SLW297" s="1237"/>
      <c r="SLX297" s="1237"/>
      <c r="SLY297" s="1237"/>
      <c r="SLZ297" s="1237"/>
      <c r="SMA297" s="1237"/>
      <c r="SMB297" s="1237"/>
      <c r="SMC297" s="1237"/>
      <c r="SMD297" s="1237"/>
      <c r="SME297" s="1237"/>
      <c r="SMF297" s="1237"/>
      <c r="SMG297" s="1237"/>
      <c r="SMH297" s="1237"/>
      <c r="SMI297" s="1237"/>
      <c r="SMJ297" s="1237"/>
      <c r="SMK297" s="1237"/>
      <c r="SML297" s="1237"/>
      <c r="SMM297" s="1237"/>
      <c r="SMN297" s="1237"/>
      <c r="SMO297" s="1237"/>
      <c r="SMP297" s="1237"/>
      <c r="SMQ297" s="1237"/>
      <c r="SMR297" s="1237"/>
      <c r="SMS297" s="1237"/>
      <c r="SMT297" s="1237"/>
      <c r="SMU297" s="1237"/>
      <c r="SMV297" s="1237"/>
      <c r="SMW297" s="1237"/>
      <c r="SMX297" s="1237"/>
      <c r="SMY297" s="1237"/>
      <c r="SMZ297" s="1237"/>
      <c r="SNA297" s="1237"/>
      <c r="SNB297" s="1237"/>
      <c r="SNC297" s="1237"/>
      <c r="SND297" s="1237"/>
      <c r="SNE297" s="1237"/>
      <c r="SNF297" s="1237"/>
      <c r="SNG297" s="1237"/>
      <c r="SNH297" s="1237"/>
      <c r="SNI297" s="1237"/>
      <c r="SNJ297" s="1237"/>
      <c r="SNK297" s="1237"/>
      <c r="SNL297" s="1237"/>
      <c r="SNM297" s="1237"/>
      <c r="SNN297" s="1237"/>
      <c r="SNO297" s="1237"/>
      <c r="SNP297" s="1237"/>
      <c r="SNQ297" s="1237"/>
      <c r="SNR297" s="1237"/>
      <c r="SNS297" s="1237"/>
      <c r="SNT297" s="1237"/>
      <c r="SNU297" s="1237"/>
      <c r="SNV297" s="1237"/>
      <c r="SNW297" s="1237"/>
      <c r="SNX297" s="1237"/>
      <c r="SNY297" s="1237"/>
      <c r="SNZ297" s="1237"/>
      <c r="SOA297" s="1237"/>
      <c r="SOB297" s="1237"/>
      <c r="SOC297" s="1237"/>
      <c r="SOD297" s="1237"/>
      <c r="SOE297" s="1237"/>
      <c r="SOF297" s="1237"/>
      <c r="SOG297" s="1237"/>
      <c r="SOH297" s="1237"/>
      <c r="SOI297" s="1237"/>
      <c r="SOJ297" s="1237"/>
      <c r="SOK297" s="1237"/>
      <c r="SOL297" s="1237"/>
      <c r="SOM297" s="1237"/>
      <c r="SON297" s="1237"/>
      <c r="SOO297" s="1237"/>
      <c r="SOP297" s="1237"/>
      <c r="SOQ297" s="1237"/>
      <c r="SOR297" s="1237"/>
      <c r="SOS297" s="1237"/>
      <c r="SOT297" s="1237"/>
      <c r="SOU297" s="1237"/>
      <c r="SOV297" s="1237"/>
      <c r="SOW297" s="1237"/>
      <c r="SOX297" s="1237"/>
      <c r="SOY297" s="1237"/>
      <c r="SOZ297" s="1237"/>
      <c r="SPA297" s="1237"/>
      <c r="SPB297" s="1237"/>
      <c r="SPC297" s="1237"/>
      <c r="SPD297" s="1237"/>
      <c r="SPE297" s="1237"/>
      <c r="SPF297" s="1237"/>
      <c r="SPG297" s="1237"/>
      <c r="SPH297" s="1237"/>
      <c r="SPI297" s="1237"/>
      <c r="SPJ297" s="1237"/>
      <c r="SPK297" s="1237"/>
      <c r="SPL297" s="1237"/>
      <c r="SPM297" s="1237"/>
      <c r="SPN297" s="1237"/>
      <c r="SPO297" s="1237"/>
      <c r="SPP297" s="1237"/>
      <c r="SPQ297" s="1237"/>
      <c r="SPR297" s="1237"/>
      <c r="SPS297" s="1237"/>
      <c r="SPT297" s="1237"/>
      <c r="SPU297" s="1237"/>
      <c r="SPV297" s="1237"/>
      <c r="SPW297" s="1237"/>
      <c r="SPX297" s="1237"/>
      <c r="SPY297" s="1237"/>
      <c r="SPZ297" s="1237"/>
      <c r="SQA297" s="1237"/>
      <c r="SQB297" s="1237"/>
      <c r="SQC297" s="1237"/>
      <c r="SQD297" s="1237"/>
      <c r="SQE297" s="1237"/>
      <c r="SQF297" s="1237"/>
      <c r="SQG297" s="1237"/>
      <c r="SQH297" s="1237"/>
      <c r="SQI297" s="1237"/>
      <c r="SQJ297" s="1237"/>
      <c r="SQK297" s="1237"/>
      <c r="SQL297" s="1237"/>
      <c r="SQM297" s="1237"/>
      <c r="SQN297" s="1237"/>
      <c r="SQO297" s="1237"/>
      <c r="SQP297" s="1237"/>
      <c r="SQQ297" s="1237"/>
      <c r="SQR297" s="1237"/>
      <c r="SQS297" s="1237"/>
      <c r="SQT297" s="1237"/>
      <c r="SQU297" s="1237"/>
      <c r="SQV297" s="1237"/>
      <c r="SQW297" s="1237"/>
      <c r="SQX297" s="1237"/>
      <c r="SQY297" s="1237"/>
      <c r="SQZ297" s="1237"/>
      <c r="SRA297" s="1237"/>
      <c r="SRB297" s="1237"/>
      <c r="SRC297" s="1237"/>
      <c r="SRD297" s="1237"/>
      <c r="SRE297" s="1237"/>
      <c r="SRF297" s="1237"/>
      <c r="SRG297" s="1237"/>
      <c r="SRH297" s="1237"/>
      <c r="SRI297" s="1237"/>
      <c r="SRJ297" s="1237"/>
      <c r="SRK297" s="1237"/>
      <c r="SRL297" s="1237"/>
      <c r="SRM297" s="1237"/>
      <c r="SRN297" s="1237"/>
      <c r="SRO297" s="1237"/>
      <c r="SRP297" s="1237"/>
      <c r="SRQ297" s="1237"/>
      <c r="SRR297" s="1237"/>
      <c r="SRS297" s="1237"/>
      <c r="SRT297" s="1237"/>
      <c r="SRU297" s="1237"/>
      <c r="SRV297" s="1237"/>
      <c r="SRW297" s="1237"/>
      <c r="SRX297" s="1237"/>
      <c r="SRY297" s="1237"/>
      <c r="SRZ297" s="1237"/>
      <c r="SSA297" s="1237"/>
      <c r="SSB297" s="1237"/>
      <c r="SSC297" s="1237"/>
      <c r="SSD297" s="1237"/>
      <c r="SSE297" s="1237"/>
      <c r="SSF297" s="1237"/>
      <c r="SSG297" s="1237"/>
      <c r="SSH297" s="1237"/>
      <c r="SSI297" s="1237"/>
      <c r="SSJ297" s="1237"/>
      <c r="SSK297" s="1237"/>
      <c r="SSL297" s="1237"/>
      <c r="SSM297" s="1237"/>
      <c r="SSN297" s="1237"/>
      <c r="SSO297" s="1237"/>
      <c r="SSP297" s="1237"/>
      <c r="SSQ297" s="1237"/>
      <c r="SSR297" s="1237"/>
      <c r="SSS297" s="1237"/>
      <c r="SST297" s="1237"/>
      <c r="SSU297" s="1237"/>
      <c r="SSV297" s="1237"/>
      <c r="SSW297" s="1237"/>
      <c r="SSX297" s="1237"/>
      <c r="SSY297" s="1237"/>
      <c r="SSZ297" s="1237"/>
      <c r="STA297" s="1237"/>
      <c r="STB297" s="1237"/>
      <c r="STC297" s="1237"/>
      <c r="STD297" s="1237"/>
      <c r="STE297" s="1237"/>
      <c r="STF297" s="1237"/>
      <c r="STG297" s="1237"/>
      <c r="STH297" s="1237"/>
      <c r="STI297" s="1237"/>
      <c r="STJ297" s="1237"/>
      <c r="STK297" s="1237"/>
      <c r="STL297" s="1237"/>
      <c r="STM297" s="1237"/>
      <c r="STN297" s="1237"/>
      <c r="STO297" s="1237"/>
      <c r="STP297" s="1237"/>
      <c r="STQ297" s="1237"/>
      <c r="STR297" s="1237"/>
      <c r="STS297" s="1237"/>
      <c r="STT297" s="1237"/>
      <c r="STU297" s="1237"/>
      <c r="STV297" s="1237"/>
      <c r="STW297" s="1237"/>
      <c r="STX297" s="1237"/>
      <c r="STY297" s="1237"/>
      <c r="STZ297" s="1237"/>
      <c r="SUA297" s="1237"/>
      <c r="SUB297" s="1237"/>
      <c r="SUC297" s="1237"/>
      <c r="SUD297" s="1237"/>
      <c r="SUE297" s="1237"/>
      <c r="SUF297" s="1237"/>
      <c r="SUG297" s="1237"/>
      <c r="SUH297" s="1237"/>
      <c r="SUI297" s="1237"/>
      <c r="SUJ297" s="1237"/>
      <c r="SUK297" s="1237"/>
      <c r="SUL297" s="1237"/>
      <c r="SUM297" s="1237"/>
      <c r="SUN297" s="1237"/>
      <c r="SUO297" s="1237"/>
      <c r="SUP297" s="1237"/>
      <c r="SUQ297" s="1237"/>
      <c r="SUR297" s="1237"/>
      <c r="SUS297" s="1237"/>
      <c r="SUT297" s="1237"/>
      <c r="SUU297" s="1237"/>
      <c r="SUV297" s="1237"/>
      <c r="SUW297" s="1237"/>
      <c r="SUX297" s="1237"/>
      <c r="SUY297" s="1237"/>
      <c r="SUZ297" s="1237"/>
      <c r="SVA297" s="1237"/>
      <c r="SVB297" s="1237"/>
      <c r="SVC297" s="1237"/>
      <c r="SVD297" s="1237"/>
      <c r="SVE297" s="1237"/>
      <c r="SVF297" s="1237"/>
      <c r="SVG297" s="1237"/>
      <c r="SVH297" s="1237"/>
      <c r="SVI297" s="1237"/>
      <c r="SVJ297" s="1237"/>
      <c r="SVK297" s="1237"/>
      <c r="SVL297" s="1237"/>
      <c r="SVM297" s="1237"/>
      <c r="SVN297" s="1237"/>
      <c r="SVO297" s="1237"/>
      <c r="SVP297" s="1237"/>
      <c r="SVQ297" s="1237"/>
      <c r="SVR297" s="1237"/>
      <c r="SVS297" s="1237"/>
      <c r="SVT297" s="1237"/>
      <c r="SVU297" s="1237"/>
      <c r="SVV297" s="1237"/>
      <c r="SVW297" s="1237"/>
      <c r="SVX297" s="1237"/>
      <c r="SVY297" s="1237"/>
      <c r="SVZ297" s="1237"/>
      <c r="SWA297" s="1237"/>
      <c r="SWB297" s="1237"/>
      <c r="SWC297" s="1237"/>
      <c r="SWD297" s="1237"/>
      <c r="SWE297" s="1237"/>
      <c r="SWF297" s="1237"/>
      <c r="SWG297" s="1237"/>
      <c r="SWH297" s="1237"/>
      <c r="SWI297" s="1237"/>
      <c r="SWJ297" s="1237"/>
      <c r="SWK297" s="1237"/>
      <c r="SWL297" s="1237"/>
      <c r="SWM297" s="1237"/>
      <c r="SWN297" s="1237"/>
      <c r="SWO297" s="1237"/>
      <c r="SWP297" s="1237"/>
      <c r="SWQ297" s="1237"/>
      <c r="SWR297" s="1237"/>
      <c r="SWS297" s="1237"/>
      <c r="SWT297" s="1237"/>
      <c r="SWU297" s="1237"/>
      <c r="SWV297" s="1237"/>
      <c r="SWW297" s="1237"/>
      <c r="SWX297" s="1237"/>
      <c r="SWY297" s="1237"/>
      <c r="SWZ297" s="1237"/>
      <c r="SXA297" s="1237"/>
      <c r="SXB297" s="1237"/>
      <c r="SXC297" s="1237"/>
      <c r="SXD297" s="1237"/>
      <c r="SXE297" s="1237"/>
      <c r="SXF297" s="1237"/>
      <c r="SXG297" s="1237"/>
      <c r="SXH297" s="1237"/>
      <c r="SXI297" s="1237"/>
      <c r="SXJ297" s="1237"/>
      <c r="SXK297" s="1237"/>
      <c r="SXL297" s="1237"/>
      <c r="SXM297" s="1237"/>
      <c r="SXN297" s="1237"/>
      <c r="SXO297" s="1237"/>
      <c r="SXP297" s="1237"/>
      <c r="SXQ297" s="1237"/>
      <c r="SXR297" s="1237"/>
      <c r="SXS297" s="1237"/>
      <c r="SXT297" s="1237"/>
      <c r="SXU297" s="1237"/>
      <c r="SXV297" s="1237"/>
      <c r="SXW297" s="1237"/>
      <c r="SXX297" s="1237"/>
      <c r="SXY297" s="1237"/>
      <c r="SXZ297" s="1237"/>
      <c r="SYA297" s="1237"/>
      <c r="SYB297" s="1237"/>
      <c r="SYC297" s="1237"/>
      <c r="SYD297" s="1237"/>
      <c r="SYE297" s="1237"/>
      <c r="SYF297" s="1237"/>
      <c r="SYG297" s="1237"/>
      <c r="SYH297" s="1237"/>
      <c r="SYI297" s="1237"/>
      <c r="SYJ297" s="1237"/>
      <c r="SYK297" s="1237"/>
      <c r="SYL297" s="1237"/>
      <c r="SYM297" s="1237"/>
      <c r="SYN297" s="1237"/>
      <c r="SYO297" s="1237"/>
      <c r="SYP297" s="1237"/>
      <c r="SYQ297" s="1237"/>
      <c r="SYR297" s="1237"/>
      <c r="SYS297" s="1237"/>
      <c r="SYT297" s="1237"/>
      <c r="SYU297" s="1237"/>
      <c r="SYV297" s="1237"/>
      <c r="SYW297" s="1237"/>
      <c r="SYX297" s="1237"/>
      <c r="SYY297" s="1237"/>
      <c r="SYZ297" s="1237"/>
      <c r="SZA297" s="1237"/>
      <c r="SZB297" s="1237"/>
      <c r="SZC297" s="1237"/>
      <c r="SZD297" s="1237"/>
      <c r="SZE297" s="1237"/>
      <c r="SZF297" s="1237"/>
      <c r="SZG297" s="1237"/>
      <c r="SZH297" s="1237"/>
      <c r="SZI297" s="1237"/>
      <c r="SZJ297" s="1237"/>
      <c r="SZK297" s="1237"/>
      <c r="SZL297" s="1237"/>
      <c r="SZM297" s="1237"/>
      <c r="SZN297" s="1237"/>
      <c r="SZO297" s="1237"/>
      <c r="SZP297" s="1237"/>
      <c r="SZQ297" s="1237"/>
      <c r="SZR297" s="1237"/>
      <c r="SZS297" s="1237"/>
      <c r="SZT297" s="1237"/>
      <c r="SZU297" s="1237"/>
      <c r="SZV297" s="1237"/>
      <c r="SZW297" s="1237"/>
      <c r="SZX297" s="1237"/>
      <c r="SZY297" s="1237"/>
      <c r="SZZ297" s="1237"/>
      <c r="TAA297" s="1237"/>
      <c r="TAB297" s="1237"/>
      <c r="TAC297" s="1237"/>
      <c r="TAD297" s="1237"/>
      <c r="TAE297" s="1237"/>
      <c r="TAF297" s="1237"/>
      <c r="TAG297" s="1237"/>
      <c r="TAH297" s="1237"/>
      <c r="TAI297" s="1237"/>
      <c r="TAJ297" s="1237"/>
      <c r="TAK297" s="1237"/>
      <c r="TAL297" s="1237"/>
      <c r="TAM297" s="1237"/>
      <c r="TAN297" s="1237"/>
      <c r="TAO297" s="1237"/>
      <c r="TAP297" s="1237"/>
      <c r="TAQ297" s="1237"/>
      <c r="TAR297" s="1237"/>
      <c r="TAS297" s="1237"/>
      <c r="TAT297" s="1237"/>
      <c r="TAU297" s="1237"/>
      <c r="TAV297" s="1237"/>
      <c r="TAW297" s="1237"/>
      <c r="TAX297" s="1237"/>
      <c r="TAY297" s="1237"/>
      <c r="TAZ297" s="1237"/>
      <c r="TBA297" s="1237"/>
      <c r="TBB297" s="1237"/>
      <c r="TBC297" s="1237"/>
      <c r="TBD297" s="1237"/>
      <c r="TBE297" s="1237"/>
      <c r="TBF297" s="1237"/>
      <c r="TBG297" s="1237"/>
      <c r="TBH297" s="1237"/>
      <c r="TBI297" s="1237"/>
      <c r="TBJ297" s="1237"/>
      <c r="TBK297" s="1237"/>
      <c r="TBL297" s="1237"/>
      <c r="TBM297" s="1237"/>
      <c r="TBN297" s="1237"/>
      <c r="TBO297" s="1237"/>
      <c r="TBP297" s="1237"/>
      <c r="TBQ297" s="1237"/>
      <c r="TBR297" s="1237"/>
      <c r="TBS297" s="1237"/>
      <c r="TBT297" s="1237"/>
      <c r="TBU297" s="1237"/>
      <c r="TBV297" s="1237"/>
      <c r="TBW297" s="1237"/>
      <c r="TBX297" s="1237"/>
      <c r="TBY297" s="1237"/>
      <c r="TBZ297" s="1237"/>
      <c r="TCA297" s="1237"/>
      <c r="TCB297" s="1237"/>
      <c r="TCC297" s="1237"/>
      <c r="TCD297" s="1237"/>
      <c r="TCE297" s="1237"/>
      <c r="TCF297" s="1237"/>
      <c r="TCG297" s="1237"/>
      <c r="TCH297" s="1237"/>
      <c r="TCI297" s="1237"/>
      <c r="TCJ297" s="1237"/>
      <c r="TCK297" s="1237"/>
      <c r="TCL297" s="1237"/>
      <c r="TCM297" s="1237"/>
      <c r="TCN297" s="1237"/>
      <c r="TCO297" s="1237"/>
      <c r="TCP297" s="1237"/>
      <c r="TCQ297" s="1237"/>
      <c r="TCR297" s="1237"/>
      <c r="TCS297" s="1237"/>
      <c r="TCT297" s="1237"/>
      <c r="TCU297" s="1237"/>
      <c r="TCV297" s="1237"/>
      <c r="TCW297" s="1237"/>
      <c r="TCX297" s="1237"/>
      <c r="TCY297" s="1237"/>
      <c r="TCZ297" s="1237"/>
      <c r="TDA297" s="1237"/>
      <c r="TDB297" s="1237"/>
      <c r="TDC297" s="1237"/>
      <c r="TDD297" s="1237"/>
      <c r="TDE297" s="1237"/>
      <c r="TDF297" s="1237"/>
      <c r="TDG297" s="1237"/>
      <c r="TDH297" s="1237"/>
      <c r="TDI297" s="1237"/>
      <c r="TDJ297" s="1237"/>
      <c r="TDK297" s="1237"/>
      <c r="TDL297" s="1237"/>
      <c r="TDM297" s="1237"/>
      <c r="TDN297" s="1237"/>
      <c r="TDO297" s="1237"/>
      <c r="TDP297" s="1237"/>
      <c r="TDQ297" s="1237"/>
      <c r="TDR297" s="1237"/>
      <c r="TDS297" s="1237"/>
      <c r="TDT297" s="1237"/>
      <c r="TDU297" s="1237"/>
      <c r="TDV297" s="1237"/>
      <c r="TDW297" s="1237"/>
      <c r="TDX297" s="1237"/>
      <c r="TDY297" s="1237"/>
      <c r="TDZ297" s="1237"/>
      <c r="TEA297" s="1237"/>
      <c r="TEB297" s="1237"/>
      <c r="TEC297" s="1237"/>
      <c r="TED297" s="1237"/>
      <c r="TEE297" s="1237"/>
      <c r="TEF297" s="1237"/>
      <c r="TEG297" s="1237"/>
      <c r="TEH297" s="1237"/>
      <c r="TEI297" s="1237"/>
      <c r="TEJ297" s="1237"/>
      <c r="TEK297" s="1237"/>
      <c r="TEL297" s="1237"/>
      <c r="TEM297" s="1237"/>
      <c r="TEN297" s="1237"/>
      <c r="TEO297" s="1237"/>
      <c r="TEP297" s="1237"/>
      <c r="TEQ297" s="1237"/>
      <c r="TER297" s="1237"/>
      <c r="TES297" s="1237"/>
      <c r="TET297" s="1237"/>
      <c r="TEU297" s="1237"/>
      <c r="TEV297" s="1237"/>
      <c r="TEW297" s="1237"/>
      <c r="TEX297" s="1237"/>
      <c r="TEY297" s="1237"/>
      <c r="TEZ297" s="1237"/>
      <c r="TFA297" s="1237"/>
      <c r="TFB297" s="1237"/>
      <c r="TFC297" s="1237"/>
      <c r="TFD297" s="1237"/>
      <c r="TFE297" s="1237"/>
      <c r="TFF297" s="1237"/>
      <c r="TFG297" s="1237"/>
      <c r="TFH297" s="1237"/>
      <c r="TFI297" s="1237"/>
      <c r="TFJ297" s="1237"/>
      <c r="TFK297" s="1237"/>
      <c r="TFL297" s="1237"/>
      <c r="TFM297" s="1237"/>
      <c r="TFN297" s="1237"/>
      <c r="TFO297" s="1237"/>
      <c r="TFP297" s="1237"/>
      <c r="TFQ297" s="1237"/>
      <c r="TFR297" s="1237"/>
      <c r="TFS297" s="1237"/>
      <c r="TFT297" s="1237"/>
      <c r="TFU297" s="1237"/>
      <c r="TFV297" s="1237"/>
      <c r="TFW297" s="1237"/>
      <c r="TFX297" s="1237"/>
      <c r="TFY297" s="1237"/>
      <c r="TFZ297" s="1237"/>
      <c r="TGA297" s="1237"/>
      <c r="TGB297" s="1237"/>
      <c r="TGC297" s="1237"/>
      <c r="TGD297" s="1237"/>
      <c r="TGE297" s="1237"/>
      <c r="TGF297" s="1237"/>
      <c r="TGG297" s="1237"/>
      <c r="TGH297" s="1237"/>
      <c r="TGI297" s="1237"/>
      <c r="TGJ297" s="1237"/>
      <c r="TGK297" s="1237"/>
      <c r="TGL297" s="1237"/>
      <c r="TGM297" s="1237"/>
      <c r="TGN297" s="1237"/>
      <c r="TGO297" s="1237"/>
      <c r="TGP297" s="1237"/>
      <c r="TGQ297" s="1237"/>
      <c r="TGR297" s="1237"/>
      <c r="TGS297" s="1237"/>
      <c r="TGT297" s="1237"/>
      <c r="TGU297" s="1237"/>
      <c r="TGV297" s="1237"/>
      <c r="TGW297" s="1237"/>
      <c r="TGX297" s="1237"/>
      <c r="TGY297" s="1237"/>
      <c r="TGZ297" s="1237"/>
      <c r="THA297" s="1237"/>
      <c r="THB297" s="1237"/>
      <c r="THC297" s="1237"/>
      <c r="THD297" s="1237"/>
      <c r="THE297" s="1237"/>
      <c r="THF297" s="1237"/>
      <c r="THG297" s="1237"/>
      <c r="THH297" s="1237"/>
      <c r="THI297" s="1237"/>
      <c r="THJ297" s="1237"/>
      <c r="THK297" s="1237"/>
      <c r="THL297" s="1237"/>
      <c r="THM297" s="1237"/>
      <c r="THN297" s="1237"/>
      <c r="THO297" s="1237"/>
      <c r="THP297" s="1237"/>
      <c r="THQ297" s="1237"/>
      <c r="THR297" s="1237"/>
      <c r="THS297" s="1237"/>
      <c r="THT297" s="1237"/>
      <c r="THU297" s="1237"/>
      <c r="THV297" s="1237"/>
      <c r="THW297" s="1237"/>
      <c r="THX297" s="1237"/>
      <c r="THY297" s="1237"/>
      <c r="THZ297" s="1237"/>
      <c r="TIA297" s="1237"/>
      <c r="TIB297" s="1237"/>
      <c r="TIC297" s="1237"/>
      <c r="TID297" s="1237"/>
      <c r="TIE297" s="1237"/>
      <c r="TIF297" s="1237"/>
      <c r="TIG297" s="1237"/>
      <c r="TIH297" s="1237"/>
      <c r="TII297" s="1237"/>
      <c r="TIJ297" s="1237"/>
      <c r="TIK297" s="1237"/>
      <c r="TIL297" s="1237"/>
      <c r="TIM297" s="1237"/>
      <c r="TIN297" s="1237"/>
      <c r="TIO297" s="1237"/>
      <c r="TIP297" s="1237"/>
      <c r="TIQ297" s="1237"/>
      <c r="TIR297" s="1237"/>
      <c r="TIS297" s="1237"/>
      <c r="TIT297" s="1237"/>
      <c r="TIU297" s="1237"/>
      <c r="TIV297" s="1237"/>
      <c r="TIW297" s="1237"/>
      <c r="TIX297" s="1237"/>
      <c r="TIY297" s="1237"/>
      <c r="TIZ297" s="1237"/>
      <c r="TJA297" s="1237"/>
      <c r="TJB297" s="1237"/>
      <c r="TJC297" s="1237"/>
      <c r="TJD297" s="1237"/>
      <c r="TJE297" s="1237"/>
      <c r="TJF297" s="1237"/>
      <c r="TJG297" s="1237"/>
      <c r="TJH297" s="1237"/>
      <c r="TJI297" s="1237"/>
      <c r="TJJ297" s="1237"/>
      <c r="TJK297" s="1237"/>
      <c r="TJL297" s="1237"/>
      <c r="TJM297" s="1237"/>
      <c r="TJN297" s="1237"/>
      <c r="TJO297" s="1237"/>
      <c r="TJP297" s="1237"/>
      <c r="TJQ297" s="1237"/>
      <c r="TJR297" s="1237"/>
      <c r="TJS297" s="1237"/>
      <c r="TJT297" s="1237"/>
      <c r="TJU297" s="1237"/>
      <c r="TJV297" s="1237"/>
      <c r="TJW297" s="1237"/>
      <c r="TJX297" s="1237"/>
      <c r="TJY297" s="1237"/>
      <c r="TJZ297" s="1237"/>
      <c r="TKA297" s="1237"/>
      <c r="TKB297" s="1237"/>
      <c r="TKC297" s="1237"/>
      <c r="TKD297" s="1237"/>
      <c r="TKE297" s="1237"/>
      <c r="TKF297" s="1237"/>
      <c r="TKG297" s="1237"/>
      <c r="TKH297" s="1237"/>
      <c r="TKI297" s="1237"/>
      <c r="TKJ297" s="1237"/>
      <c r="TKK297" s="1237"/>
      <c r="TKL297" s="1237"/>
      <c r="TKM297" s="1237"/>
      <c r="TKN297" s="1237"/>
      <c r="TKO297" s="1237"/>
      <c r="TKP297" s="1237"/>
      <c r="TKQ297" s="1237"/>
      <c r="TKR297" s="1237"/>
      <c r="TKS297" s="1237"/>
      <c r="TKT297" s="1237"/>
      <c r="TKU297" s="1237"/>
      <c r="TKV297" s="1237"/>
      <c r="TKW297" s="1237"/>
      <c r="TKX297" s="1237"/>
      <c r="TKY297" s="1237"/>
      <c r="TKZ297" s="1237"/>
      <c r="TLA297" s="1237"/>
      <c r="TLB297" s="1237"/>
      <c r="TLC297" s="1237"/>
      <c r="TLD297" s="1237"/>
      <c r="TLE297" s="1237"/>
      <c r="TLF297" s="1237"/>
      <c r="TLG297" s="1237"/>
      <c r="TLH297" s="1237"/>
      <c r="TLI297" s="1237"/>
      <c r="TLJ297" s="1237"/>
      <c r="TLK297" s="1237"/>
      <c r="TLL297" s="1237"/>
      <c r="TLM297" s="1237"/>
      <c r="TLN297" s="1237"/>
      <c r="TLO297" s="1237"/>
      <c r="TLP297" s="1237"/>
      <c r="TLQ297" s="1237"/>
      <c r="TLR297" s="1237"/>
      <c r="TLS297" s="1237"/>
      <c r="TLT297" s="1237"/>
      <c r="TLU297" s="1237"/>
      <c r="TLV297" s="1237"/>
      <c r="TLW297" s="1237"/>
      <c r="TLX297" s="1237"/>
      <c r="TLY297" s="1237"/>
      <c r="TLZ297" s="1237"/>
      <c r="TMA297" s="1237"/>
      <c r="TMB297" s="1237"/>
      <c r="TMC297" s="1237"/>
      <c r="TMD297" s="1237"/>
      <c r="TME297" s="1237"/>
      <c r="TMF297" s="1237"/>
      <c r="TMG297" s="1237"/>
      <c r="TMH297" s="1237"/>
      <c r="TMI297" s="1237"/>
      <c r="TMJ297" s="1237"/>
      <c r="TMK297" s="1237"/>
      <c r="TML297" s="1237"/>
      <c r="TMM297" s="1237"/>
      <c r="TMN297" s="1237"/>
      <c r="TMO297" s="1237"/>
      <c r="TMP297" s="1237"/>
      <c r="TMQ297" s="1237"/>
      <c r="TMR297" s="1237"/>
      <c r="TMS297" s="1237"/>
      <c r="TMT297" s="1237"/>
      <c r="TMU297" s="1237"/>
      <c r="TMV297" s="1237"/>
      <c r="TMW297" s="1237"/>
      <c r="TMX297" s="1237"/>
      <c r="TMY297" s="1237"/>
      <c r="TMZ297" s="1237"/>
      <c r="TNA297" s="1237"/>
      <c r="TNB297" s="1237"/>
      <c r="TNC297" s="1237"/>
      <c r="TND297" s="1237"/>
      <c r="TNE297" s="1237"/>
      <c r="TNF297" s="1237"/>
      <c r="TNG297" s="1237"/>
      <c r="TNH297" s="1237"/>
      <c r="TNI297" s="1237"/>
      <c r="TNJ297" s="1237"/>
      <c r="TNK297" s="1237"/>
      <c r="TNL297" s="1237"/>
      <c r="TNM297" s="1237"/>
      <c r="TNN297" s="1237"/>
      <c r="TNO297" s="1237"/>
      <c r="TNP297" s="1237"/>
      <c r="TNQ297" s="1237"/>
      <c r="TNR297" s="1237"/>
      <c r="TNS297" s="1237"/>
      <c r="TNT297" s="1237"/>
      <c r="TNU297" s="1237"/>
      <c r="TNV297" s="1237"/>
      <c r="TNW297" s="1237"/>
      <c r="TNX297" s="1237"/>
      <c r="TNY297" s="1237"/>
      <c r="TNZ297" s="1237"/>
      <c r="TOA297" s="1237"/>
      <c r="TOB297" s="1237"/>
      <c r="TOC297" s="1237"/>
      <c r="TOD297" s="1237"/>
      <c r="TOE297" s="1237"/>
      <c r="TOF297" s="1237"/>
      <c r="TOG297" s="1237"/>
      <c r="TOH297" s="1237"/>
      <c r="TOI297" s="1237"/>
      <c r="TOJ297" s="1237"/>
      <c r="TOK297" s="1237"/>
      <c r="TOL297" s="1237"/>
      <c r="TOM297" s="1237"/>
      <c r="TON297" s="1237"/>
      <c r="TOO297" s="1237"/>
      <c r="TOP297" s="1237"/>
      <c r="TOQ297" s="1237"/>
      <c r="TOR297" s="1237"/>
      <c r="TOS297" s="1237"/>
      <c r="TOT297" s="1237"/>
      <c r="TOU297" s="1237"/>
      <c r="TOV297" s="1237"/>
      <c r="TOW297" s="1237"/>
      <c r="TOX297" s="1237"/>
      <c r="TOY297" s="1237"/>
      <c r="TOZ297" s="1237"/>
      <c r="TPA297" s="1237"/>
      <c r="TPB297" s="1237"/>
      <c r="TPC297" s="1237"/>
      <c r="TPD297" s="1237"/>
      <c r="TPE297" s="1237"/>
      <c r="TPF297" s="1237"/>
      <c r="TPG297" s="1237"/>
      <c r="TPH297" s="1237"/>
      <c r="TPI297" s="1237"/>
      <c r="TPJ297" s="1237"/>
      <c r="TPK297" s="1237"/>
      <c r="TPL297" s="1237"/>
      <c r="TPM297" s="1237"/>
      <c r="TPN297" s="1237"/>
      <c r="TPO297" s="1237"/>
      <c r="TPP297" s="1237"/>
      <c r="TPQ297" s="1237"/>
      <c r="TPR297" s="1237"/>
      <c r="TPS297" s="1237"/>
      <c r="TPT297" s="1237"/>
      <c r="TPU297" s="1237"/>
      <c r="TPV297" s="1237"/>
      <c r="TPW297" s="1237"/>
      <c r="TPX297" s="1237"/>
      <c r="TPY297" s="1237"/>
      <c r="TPZ297" s="1237"/>
      <c r="TQA297" s="1237"/>
      <c r="TQB297" s="1237"/>
      <c r="TQC297" s="1237"/>
      <c r="TQD297" s="1237"/>
      <c r="TQE297" s="1237"/>
      <c r="TQF297" s="1237"/>
      <c r="TQG297" s="1237"/>
      <c r="TQH297" s="1237"/>
      <c r="TQI297" s="1237"/>
      <c r="TQJ297" s="1237"/>
      <c r="TQK297" s="1237"/>
      <c r="TQL297" s="1237"/>
      <c r="TQM297" s="1237"/>
      <c r="TQN297" s="1237"/>
      <c r="TQO297" s="1237"/>
      <c r="TQP297" s="1237"/>
      <c r="TQQ297" s="1237"/>
      <c r="TQR297" s="1237"/>
      <c r="TQS297" s="1237"/>
      <c r="TQT297" s="1237"/>
      <c r="TQU297" s="1237"/>
      <c r="TQV297" s="1237"/>
      <c r="TQW297" s="1237"/>
      <c r="TQX297" s="1237"/>
      <c r="TQY297" s="1237"/>
      <c r="TQZ297" s="1237"/>
      <c r="TRA297" s="1237"/>
      <c r="TRB297" s="1237"/>
      <c r="TRC297" s="1237"/>
      <c r="TRD297" s="1237"/>
      <c r="TRE297" s="1237"/>
      <c r="TRF297" s="1237"/>
      <c r="TRG297" s="1237"/>
      <c r="TRH297" s="1237"/>
      <c r="TRI297" s="1237"/>
      <c r="TRJ297" s="1237"/>
      <c r="TRK297" s="1237"/>
      <c r="TRL297" s="1237"/>
      <c r="TRM297" s="1237"/>
      <c r="TRN297" s="1237"/>
      <c r="TRO297" s="1237"/>
      <c r="TRP297" s="1237"/>
      <c r="TRQ297" s="1237"/>
      <c r="TRR297" s="1237"/>
      <c r="TRS297" s="1237"/>
      <c r="TRT297" s="1237"/>
      <c r="TRU297" s="1237"/>
      <c r="TRV297" s="1237"/>
      <c r="TRW297" s="1237"/>
      <c r="TRX297" s="1237"/>
      <c r="TRY297" s="1237"/>
      <c r="TRZ297" s="1237"/>
      <c r="TSA297" s="1237"/>
      <c r="TSB297" s="1237"/>
      <c r="TSC297" s="1237"/>
      <c r="TSD297" s="1237"/>
      <c r="TSE297" s="1237"/>
      <c r="TSF297" s="1237"/>
      <c r="TSG297" s="1237"/>
      <c r="TSH297" s="1237"/>
      <c r="TSI297" s="1237"/>
      <c r="TSJ297" s="1237"/>
      <c r="TSK297" s="1237"/>
      <c r="TSL297" s="1237"/>
      <c r="TSM297" s="1237"/>
      <c r="TSN297" s="1237"/>
      <c r="TSO297" s="1237"/>
      <c r="TSP297" s="1237"/>
      <c r="TSQ297" s="1237"/>
      <c r="TSR297" s="1237"/>
      <c r="TSS297" s="1237"/>
      <c r="TST297" s="1237"/>
      <c r="TSU297" s="1237"/>
      <c r="TSV297" s="1237"/>
      <c r="TSW297" s="1237"/>
      <c r="TSX297" s="1237"/>
      <c r="TSY297" s="1237"/>
      <c r="TSZ297" s="1237"/>
      <c r="TTA297" s="1237"/>
      <c r="TTB297" s="1237"/>
      <c r="TTC297" s="1237"/>
      <c r="TTD297" s="1237"/>
      <c r="TTE297" s="1237"/>
      <c r="TTF297" s="1237"/>
      <c r="TTG297" s="1237"/>
      <c r="TTH297" s="1237"/>
      <c r="TTI297" s="1237"/>
      <c r="TTJ297" s="1237"/>
      <c r="TTK297" s="1237"/>
      <c r="TTL297" s="1237"/>
      <c r="TTM297" s="1237"/>
      <c r="TTN297" s="1237"/>
      <c r="TTO297" s="1237"/>
      <c r="TTP297" s="1237"/>
      <c r="TTQ297" s="1237"/>
      <c r="TTR297" s="1237"/>
      <c r="TTS297" s="1237"/>
      <c r="TTT297" s="1237"/>
      <c r="TTU297" s="1237"/>
      <c r="TTV297" s="1237"/>
      <c r="TTW297" s="1237"/>
      <c r="TTX297" s="1237"/>
      <c r="TTY297" s="1237"/>
      <c r="TTZ297" s="1237"/>
      <c r="TUA297" s="1237"/>
      <c r="TUB297" s="1237"/>
      <c r="TUC297" s="1237"/>
      <c r="TUD297" s="1237"/>
      <c r="TUE297" s="1237"/>
      <c r="TUF297" s="1237"/>
      <c r="TUG297" s="1237"/>
      <c r="TUH297" s="1237"/>
      <c r="TUI297" s="1237"/>
      <c r="TUJ297" s="1237"/>
      <c r="TUK297" s="1237"/>
      <c r="TUL297" s="1237"/>
      <c r="TUM297" s="1237"/>
      <c r="TUN297" s="1237"/>
      <c r="TUO297" s="1237"/>
      <c r="TUP297" s="1237"/>
      <c r="TUQ297" s="1237"/>
      <c r="TUR297" s="1237"/>
      <c r="TUS297" s="1237"/>
      <c r="TUT297" s="1237"/>
      <c r="TUU297" s="1237"/>
      <c r="TUV297" s="1237"/>
      <c r="TUW297" s="1237"/>
      <c r="TUX297" s="1237"/>
      <c r="TUY297" s="1237"/>
      <c r="TUZ297" s="1237"/>
      <c r="TVA297" s="1237"/>
      <c r="TVB297" s="1237"/>
      <c r="TVC297" s="1237"/>
      <c r="TVD297" s="1237"/>
      <c r="TVE297" s="1237"/>
      <c r="TVF297" s="1237"/>
      <c r="TVG297" s="1237"/>
      <c r="TVH297" s="1237"/>
      <c r="TVI297" s="1237"/>
      <c r="TVJ297" s="1237"/>
      <c r="TVK297" s="1237"/>
      <c r="TVL297" s="1237"/>
      <c r="TVM297" s="1237"/>
      <c r="TVN297" s="1237"/>
      <c r="TVO297" s="1237"/>
      <c r="TVP297" s="1237"/>
      <c r="TVQ297" s="1237"/>
      <c r="TVR297" s="1237"/>
      <c r="TVS297" s="1237"/>
      <c r="TVT297" s="1237"/>
      <c r="TVU297" s="1237"/>
      <c r="TVV297" s="1237"/>
      <c r="TVW297" s="1237"/>
      <c r="TVX297" s="1237"/>
      <c r="TVY297" s="1237"/>
      <c r="TVZ297" s="1237"/>
      <c r="TWA297" s="1237"/>
      <c r="TWB297" s="1237"/>
      <c r="TWC297" s="1237"/>
      <c r="TWD297" s="1237"/>
      <c r="TWE297" s="1237"/>
      <c r="TWF297" s="1237"/>
      <c r="TWG297" s="1237"/>
      <c r="TWH297" s="1237"/>
      <c r="TWI297" s="1237"/>
      <c r="TWJ297" s="1237"/>
      <c r="TWK297" s="1237"/>
      <c r="TWL297" s="1237"/>
      <c r="TWM297" s="1237"/>
      <c r="TWN297" s="1237"/>
      <c r="TWO297" s="1237"/>
      <c r="TWP297" s="1237"/>
      <c r="TWQ297" s="1237"/>
      <c r="TWR297" s="1237"/>
      <c r="TWS297" s="1237"/>
      <c r="TWT297" s="1237"/>
      <c r="TWU297" s="1237"/>
      <c r="TWV297" s="1237"/>
      <c r="TWW297" s="1237"/>
      <c r="TWX297" s="1237"/>
      <c r="TWY297" s="1237"/>
      <c r="TWZ297" s="1237"/>
      <c r="TXA297" s="1237"/>
      <c r="TXB297" s="1237"/>
      <c r="TXC297" s="1237"/>
      <c r="TXD297" s="1237"/>
      <c r="TXE297" s="1237"/>
      <c r="TXF297" s="1237"/>
      <c r="TXG297" s="1237"/>
      <c r="TXH297" s="1237"/>
      <c r="TXI297" s="1237"/>
      <c r="TXJ297" s="1237"/>
      <c r="TXK297" s="1237"/>
      <c r="TXL297" s="1237"/>
      <c r="TXM297" s="1237"/>
      <c r="TXN297" s="1237"/>
      <c r="TXO297" s="1237"/>
      <c r="TXP297" s="1237"/>
      <c r="TXQ297" s="1237"/>
      <c r="TXR297" s="1237"/>
      <c r="TXS297" s="1237"/>
      <c r="TXT297" s="1237"/>
      <c r="TXU297" s="1237"/>
      <c r="TXV297" s="1237"/>
      <c r="TXW297" s="1237"/>
      <c r="TXX297" s="1237"/>
      <c r="TXY297" s="1237"/>
      <c r="TXZ297" s="1237"/>
      <c r="TYA297" s="1237"/>
      <c r="TYB297" s="1237"/>
      <c r="TYC297" s="1237"/>
      <c r="TYD297" s="1237"/>
      <c r="TYE297" s="1237"/>
      <c r="TYF297" s="1237"/>
      <c r="TYG297" s="1237"/>
      <c r="TYH297" s="1237"/>
      <c r="TYI297" s="1237"/>
      <c r="TYJ297" s="1237"/>
      <c r="TYK297" s="1237"/>
      <c r="TYL297" s="1237"/>
      <c r="TYM297" s="1237"/>
      <c r="TYN297" s="1237"/>
      <c r="TYO297" s="1237"/>
      <c r="TYP297" s="1237"/>
      <c r="TYQ297" s="1237"/>
      <c r="TYR297" s="1237"/>
      <c r="TYS297" s="1237"/>
      <c r="TYT297" s="1237"/>
      <c r="TYU297" s="1237"/>
      <c r="TYV297" s="1237"/>
      <c r="TYW297" s="1237"/>
      <c r="TYX297" s="1237"/>
      <c r="TYY297" s="1237"/>
      <c r="TYZ297" s="1237"/>
      <c r="TZA297" s="1237"/>
      <c r="TZB297" s="1237"/>
      <c r="TZC297" s="1237"/>
      <c r="TZD297" s="1237"/>
      <c r="TZE297" s="1237"/>
      <c r="TZF297" s="1237"/>
      <c r="TZG297" s="1237"/>
      <c r="TZH297" s="1237"/>
      <c r="TZI297" s="1237"/>
      <c r="TZJ297" s="1237"/>
      <c r="TZK297" s="1237"/>
      <c r="TZL297" s="1237"/>
      <c r="TZM297" s="1237"/>
      <c r="TZN297" s="1237"/>
      <c r="TZO297" s="1237"/>
      <c r="TZP297" s="1237"/>
      <c r="TZQ297" s="1237"/>
      <c r="TZR297" s="1237"/>
      <c r="TZS297" s="1237"/>
      <c r="TZT297" s="1237"/>
      <c r="TZU297" s="1237"/>
      <c r="TZV297" s="1237"/>
      <c r="TZW297" s="1237"/>
      <c r="TZX297" s="1237"/>
      <c r="TZY297" s="1237"/>
      <c r="TZZ297" s="1237"/>
      <c r="UAA297" s="1237"/>
      <c r="UAB297" s="1237"/>
      <c r="UAC297" s="1237"/>
      <c r="UAD297" s="1237"/>
      <c r="UAE297" s="1237"/>
      <c r="UAF297" s="1237"/>
      <c r="UAG297" s="1237"/>
      <c r="UAH297" s="1237"/>
      <c r="UAI297" s="1237"/>
      <c r="UAJ297" s="1237"/>
      <c r="UAK297" s="1237"/>
      <c r="UAL297" s="1237"/>
      <c r="UAM297" s="1237"/>
      <c r="UAN297" s="1237"/>
      <c r="UAO297" s="1237"/>
      <c r="UAP297" s="1237"/>
      <c r="UAQ297" s="1237"/>
      <c r="UAR297" s="1237"/>
      <c r="UAS297" s="1237"/>
      <c r="UAT297" s="1237"/>
      <c r="UAU297" s="1237"/>
      <c r="UAV297" s="1237"/>
      <c r="UAW297" s="1237"/>
      <c r="UAX297" s="1237"/>
      <c r="UAY297" s="1237"/>
      <c r="UAZ297" s="1237"/>
      <c r="UBA297" s="1237"/>
      <c r="UBB297" s="1237"/>
      <c r="UBC297" s="1237"/>
      <c r="UBD297" s="1237"/>
      <c r="UBE297" s="1237"/>
      <c r="UBF297" s="1237"/>
      <c r="UBG297" s="1237"/>
      <c r="UBH297" s="1237"/>
      <c r="UBI297" s="1237"/>
      <c r="UBJ297" s="1237"/>
      <c r="UBK297" s="1237"/>
      <c r="UBL297" s="1237"/>
      <c r="UBM297" s="1237"/>
      <c r="UBN297" s="1237"/>
      <c r="UBO297" s="1237"/>
      <c r="UBP297" s="1237"/>
      <c r="UBQ297" s="1237"/>
      <c r="UBR297" s="1237"/>
      <c r="UBS297" s="1237"/>
      <c r="UBT297" s="1237"/>
      <c r="UBU297" s="1237"/>
      <c r="UBV297" s="1237"/>
      <c r="UBW297" s="1237"/>
      <c r="UBX297" s="1237"/>
      <c r="UBY297" s="1237"/>
      <c r="UBZ297" s="1237"/>
      <c r="UCA297" s="1237"/>
      <c r="UCB297" s="1237"/>
      <c r="UCC297" s="1237"/>
      <c r="UCD297" s="1237"/>
      <c r="UCE297" s="1237"/>
      <c r="UCF297" s="1237"/>
      <c r="UCG297" s="1237"/>
      <c r="UCH297" s="1237"/>
      <c r="UCI297" s="1237"/>
      <c r="UCJ297" s="1237"/>
      <c r="UCK297" s="1237"/>
      <c r="UCL297" s="1237"/>
      <c r="UCM297" s="1237"/>
      <c r="UCN297" s="1237"/>
      <c r="UCO297" s="1237"/>
      <c r="UCP297" s="1237"/>
      <c r="UCQ297" s="1237"/>
      <c r="UCR297" s="1237"/>
      <c r="UCS297" s="1237"/>
      <c r="UCT297" s="1237"/>
      <c r="UCU297" s="1237"/>
      <c r="UCV297" s="1237"/>
      <c r="UCW297" s="1237"/>
      <c r="UCX297" s="1237"/>
      <c r="UCY297" s="1237"/>
      <c r="UCZ297" s="1237"/>
      <c r="UDA297" s="1237"/>
      <c r="UDB297" s="1237"/>
      <c r="UDC297" s="1237"/>
      <c r="UDD297" s="1237"/>
      <c r="UDE297" s="1237"/>
      <c r="UDF297" s="1237"/>
      <c r="UDG297" s="1237"/>
      <c r="UDH297" s="1237"/>
      <c r="UDI297" s="1237"/>
      <c r="UDJ297" s="1237"/>
      <c r="UDK297" s="1237"/>
      <c r="UDL297" s="1237"/>
      <c r="UDM297" s="1237"/>
      <c r="UDN297" s="1237"/>
      <c r="UDO297" s="1237"/>
      <c r="UDP297" s="1237"/>
      <c r="UDQ297" s="1237"/>
      <c r="UDR297" s="1237"/>
      <c r="UDS297" s="1237"/>
      <c r="UDT297" s="1237"/>
      <c r="UDU297" s="1237"/>
      <c r="UDV297" s="1237"/>
      <c r="UDW297" s="1237"/>
      <c r="UDX297" s="1237"/>
      <c r="UDY297" s="1237"/>
      <c r="UDZ297" s="1237"/>
      <c r="UEA297" s="1237"/>
      <c r="UEB297" s="1237"/>
      <c r="UEC297" s="1237"/>
      <c r="UED297" s="1237"/>
      <c r="UEE297" s="1237"/>
      <c r="UEF297" s="1237"/>
      <c r="UEG297" s="1237"/>
      <c r="UEH297" s="1237"/>
      <c r="UEI297" s="1237"/>
      <c r="UEJ297" s="1237"/>
      <c r="UEK297" s="1237"/>
      <c r="UEL297" s="1237"/>
      <c r="UEM297" s="1237"/>
      <c r="UEN297" s="1237"/>
      <c r="UEO297" s="1237"/>
      <c r="UEP297" s="1237"/>
      <c r="UEQ297" s="1237"/>
      <c r="UER297" s="1237"/>
      <c r="UES297" s="1237"/>
      <c r="UET297" s="1237"/>
      <c r="UEU297" s="1237"/>
      <c r="UEV297" s="1237"/>
      <c r="UEW297" s="1237"/>
      <c r="UEX297" s="1237"/>
      <c r="UEY297" s="1237"/>
      <c r="UEZ297" s="1237"/>
      <c r="UFA297" s="1237"/>
      <c r="UFB297" s="1237"/>
      <c r="UFC297" s="1237"/>
      <c r="UFD297" s="1237"/>
      <c r="UFE297" s="1237"/>
      <c r="UFF297" s="1237"/>
      <c r="UFG297" s="1237"/>
      <c r="UFH297" s="1237"/>
      <c r="UFI297" s="1237"/>
      <c r="UFJ297" s="1237"/>
      <c r="UFK297" s="1237"/>
      <c r="UFL297" s="1237"/>
      <c r="UFM297" s="1237"/>
      <c r="UFN297" s="1237"/>
      <c r="UFO297" s="1237"/>
      <c r="UFP297" s="1237"/>
      <c r="UFQ297" s="1237"/>
      <c r="UFR297" s="1237"/>
      <c r="UFS297" s="1237"/>
      <c r="UFT297" s="1237"/>
      <c r="UFU297" s="1237"/>
      <c r="UFV297" s="1237"/>
      <c r="UFW297" s="1237"/>
      <c r="UFX297" s="1237"/>
      <c r="UFY297" s="1237"/>
      <c r="UFZ297" s="1237"/>
      <c r="UGA297" s="1237"/>
      <c r="UGB297" s="1237"/>
      <c r="UGC297" s="1237"/>
      <c r="UGD297" s="1237"/>
      <c r="UGE297" s="1237"/>
      <c r="UGF297" s="1237"/>
      <c r="UGG297" s="1237"/>
      <c r="UGH297" s="1237"/>
      <c r="UGI297" s="1237"/>
      <c r="UGJ297" s="1237"/>
      <c r="UGK297" s="1237"/>
      <c r="UGL297" s="1237"/>
      <c r="UGM297" s="1237"/>
      <c r="UGN297" s="1237"/>
      <c r="UGO297" s="1237"/>
      <c r="UGP297" s="1237"/>
      <c r="UGQ297" s="1237"/>
      <c r="UGR297" s="1237"/>
      <c r="UGS297" s="1237"/>
      <c r="UGT297" s="1237"/>
      <c r="UGU297" s="1237"/>
      <c r="UGV297" s="1237"/>
      <c r="UGW297" s="1237"/>
      <c r="UGX297" s="1237"/>
      <c r="UGY297" s="1237"/>
      <c r="UGZ297" s="1237"/>
      <c r="UHA297" s="1237"/>
      <c r="UHB297" s="1237"/>
      <c r="UHC297" s="1237"/>
      <c r="UHD297" s="1237"/>
      <c r="UHE297" s="1237"/>
      <c r="UHF297" s="1237"/>
      <c r="UHG297" s="1237"/>
      <c r="UHH297" s="1237"/>
      <c r="UHI297" s="1237"/>
      <c r="UHJ297" s="1237"/>
      <c r="UHK297" s="1237"/>
      <c r="UHL297" s="1237"/>
      <c r="UHM297" s="1237"/>
      <c r="UHN297" s="1237"/>
      <c r="UHO297" s="1237"/>
      <c r="UHP297" s="1237"/>
      <c r="UHQ297" s="1237"/>
      <c r="UHR297" s="1237"/>
      <c r="UHS297" s="1237"/>
      <c r="UHT297" s="1237"/>
      <c r="UHU297" s="1237"/>
      <c r="UHV297" s="1237"/>
      <c r="UHW297" s="1237"/>
      <c r="UHX297" s="1237"/>
      <c r="UHY297" s="1237"/>
      <c r="UHZ297" s="1237"/>
      <c r="UIA297" s="1237"/>
      <c r="UIB297" s="1237"/>
      <c r="UIC297" s="1237"/>
      <c r="UID297" s="1237"/>
      <c r="UIE297" s="1237"/>
      <c r="UIF297" s="1237"/>
      <c r="UIG297" s="1237"/>
      <c r="UIH297" s="1237"/>
      <c r="UII297" s="1237"/>
      <c r="UIJ297" s="1237"/>
      <c r="UIK297" s="1237"/>
      <c r="UIL297" s="1237"/>
      <c r="UIM297" s="1237"/>
      <c r="UIN297" s="1237"/>
      <c r="UIO297" s="1237"/>
      <c r="UIP297" s="1237"/>
      <c r="UIQ297" s="1237"/>
      <c r="UIR297" s="1237"/>
      <c r="UIS297" s="1237"/>
      <c r="UIT297" s="1237"/>
      <c r="UIU297" s="1237"/>
      <c r="UIV297" s="1237"/>
      <c r="UIW297" s="1237"/>
      <c r="UIX297" s="1237"/>
      <c r="UIY297" s="1237"/>
      <c r="UIZ297" s="1237"/>
      <c r="UJA297" s="1237"/>
      <c r="UJB297" s="1237"/>
      <c r="UJC297" s="1237"/>
      <c r="UJD297" s="1237"/>
      <c r="UJE297" s="1237"/>
      <c r="UJF297" s="1237"/>
      <c r="UJG297" s="1237"/>
      <c r="UJH297" s="1237"/>
      <c r="UJI297" s="1237"/>
      <c r="UJJ297" s="1237"/>
      <c r="UJK297" s="1237"/>
      <c r="UJL297" s="1237"/>
      <c r="UJM297" s="1237"/>
      <c r="UJN297" s="1237"/>
      <c r="UJO297" s="1237"/>
      <c r="UJP297" s="1237"/>
      <c r="UJQ297" s="1237"/>
      <c r="UJR297" s="1237"/>
      <c r="UJS297" s="1237"/>
      <c r="UJT297" s="1237"/>
      <c r="UJU297" s="1237"/>
      <c r="UJV297" s="1237"/>
      <c r="UJW297" s="1237"/>
      <c r="UJX297" s="1237"/>
      <c r="UJY297" s="1237"/>
      <c r="UJZ297" s="1237"/>
      <c r="UKA297" s="1237"/>
      <c r="UKB297" s="1237"/>
      <c r="UKC297" s="1237"/>
      <c r="UKD297" s="1237"/>
      <c r="UKE297" s="1237"/>
      <c r="UKF297" s="1237"/>
      <c r="UKG297" s="1237"/>
      <c r="UKH297" s="1237"/>
      <c r="UKI297" s="1237"/>
      <c r="UKJ297" s="1237"/>
      <c r="UKK297" s="1237"/>
      <c r="UKL297" s="1237"/>
      <c r="UKM297" s="1237"/>
      <c r="UKN297" s="1237"/>
      <c r="UKO297" s="1237"/>
      <c r="UKP297" s="1237"/>
      <c r="UKQ297" s="1237"/>
      <c r="UKR297" s="1237"/>
      <c r="UKS297" s="1237"/>
      <c r="UKT297" s="1237"/>
      <c r="UKU297" s="1237"/>
      <c r="UKV297" s="1237"/>
      <c r="UKW297" s="1237"/>
      <c r="UKX297" s="1237"/>
      <c r="UKY297" s="1237"/>
      <c r="UKZ297" s="1237"/>
      <c r="ULA297" s="1237"/>
      <c r="ULB297" s="1237"/>
      <c r="ULC297" s="1237"/>
      <c r="ULD297" s="1237"/>
      <c r="ULE297" s="1237"/>
      <c r="ULF297" s="1237"/>
      <c r="ULG297" s="1237"/>
      <c r="ULH297" s="1237"/>
      <c r="ULI297" s="1237"/>
      <c r="ULJ297" s="1237"/>
      <c r="ULK297" s="1237"/>
      <c r="ULL297" s="1237"/>
      <c r="ULM297" s="1237"/>
      <c r="ULN297" s="1237"/>
      <c r="ULO297" s="1237"/>
      <c r="ULP297" s="1237"/>
      <c r="ULQ297" s="1237"/>
      <c r="ULR297" s="1237"/>
      <c r="ULS297" s="1237"/>
      <c r="ULT297" s="1237"/>
      <c r="ULU297" s="1237"/>
      <c r="ULV297" s="1237"/>
      <c r="ULW297" s="1237"/>
      <c r="ULX297" s="1237"/>
      <c r="ULY297" s="1237"/>
      <c r="ULZ297" s="1237"/>
      <c r="UMA297" s="1237"/>
      <c r="UMB297" s="1237"/>
      <c r="UMC297" s="1237"/>
      <c r="UMD297" s="1237"/>
      <c r="UME297" s="1237"/>
      <c r="UMF297" s="1237"/>
      <c r="UMG297" s="1237"/>
      <c r="UMH297" s="1237"/>
      <c r="UMI297" s="1237"/>
      <c r="UMJ297" s="1237"/>
      <c r="UMK297" s="1237"/>
      <c r="UML297" s="1237"/>
      <c r="UMM297" s="1237"/>
      <c r="UMN297" s="1237"/>
      <c r="UMO297" s="1237"/>
      <c r="UMP297" s="1237"/>
      <c r="UMQ297" s="1237"/>
      <c r="UMR297" s="1237"/>
      <c r="UMS297" s="1237"/>
      <c r="UMT297" s="1237"/>
      <c r="UMU297" s="1237"/>
      <c r="UMV297" s="1237"/>
      <c r="UMW297" s="1237"/>
      <c r="UMX297" s="1237"/>
      <c r="UMY297" s="1237"/>
      <c r="UMZ297" s="1237"/>
      <c r="UNA297" s="1237"/>
      <c r="UNB297" s="1237"/>
      <c r="UNC297" s="1237"/>
      <c r="UND297" s="1237"/>
      <c r="UNE297" s="1237"/>
      <c r="UNF297" s="1237"/>
      <c r="UNG297" s="1237"/>
      <c r="UNH297" s="1237"/>
      <c r="UNI297" s="1237"/>
      <c r="UNJ297" s="1237"/>
      <c r="UNK297" s="1237"/>
      <c r="UNL297" s="1237"/>
      <c r="UNM297" s="1237"/>
      <c r="UNN297" s="1237"/>
      <c r="UNO297" s="1237"/>
      <c r="UNP297" s="1237"/>
      <c r="UNQ297" s="1237"/>
      <c r="UNR297" s="1237"/>
      <c r="UNS297" s="1237"/>
      <c r="UNT297" s="1237"/>
      <c r="UNU297" s="1237"/>
      <c r="UNV297" s="1237"/>
      <c r="UNW297" s="1237"/>
      <c r="UNX297" s="1237"/>
      <c r="UNY297" s="1237"/>
      <c r="UNZ297" s="1237"/>
      <c r="UOA297" s="1237"/>
      <c r="UOB297" s="1237"/>
      <c r="UOC297" s="1237"/>
      <c r="UOD297" s="1237"/>
      <c r="UOE297" s="1237"/>
      <c r="UOF297" s="1237"/>
      <c r="UOG297" s="1237"/>
      <c r="UOH297" s="1237"/>
      <c r="UOI297" s="1237"/>
      <c r="UOJ297" s="1237"/>
      <c r="UOK297" s="1237"/>
      <c r="UOL297" s="1237"/>
      <c r="UOM297" s="1237"/>
      <c r="UON297" s="1237"/>
      <c r="UOO297" s="1237"/>
      <c r="UOP297" s="1237"/>
      <c r="UOQ297" s="1237"/>
      <c r="UOR297" s="1237"/>
      <c r="UOS297" s="1237"/>
      <c r="UOT297" s="1237"/>
      <c r="UOU297" s="1237"/>
      <c r="UOV297" s="1237"/>
      <c r="UOW297" s="1237"/>
      <c r="UOX297" s="1237"/>
      <c r="UOY297" s="1237"/>
      <c r="UOZ297" s="1237"/>
      <c r="UPA297" s="1237"/>
      <c r="UPB297" s="1237"/>
      <c r="UPC297" s="1237"/>
      <c r="UPD297" s="1237"/>
      <c r="UPE297" s="1237"/>
      <c r="UPF297" s="1237"/>
      <c r="UPG297" s="1237"/>
      <c r="UPH297" s="1237"/>
      <c r="UPI297" s="1237"/>
      <c r="UPJ297" s="1237"/>
      <c r="UPK297" s="1237"/>
      <c r="UPL297" s="1237"/>
      <c r="UPM297" s="1237"/>
      <c r="UPN297" s="1237"/>
      <c r="UPO297" s="1237"/>
      <c r="UPP297" s="1237"/>
      <c r="UPQ297" s="1237"/>
      <c r="UPR297" s="1237"/>
      <c r="UPS297" s="1237"/>
      <c r="UPT297" s="1237"/>
      <c r="UPU297" s="1237"/>
      <c r="UPV297" s="1237"/>
      <c r="UPW297" s="1237"/>
      <c r="UPX297" s="1237"/>
      <c r="UPY297" s="1237"/>
      <c r="UPZ297" s="1237"/>
      <c r="UQA297" s="1237"/>
      <c r="UQB297" s="1237"/>
      <c r="UQC297" s="1237"/>
      <c r="UQD297" s="1237"/>
      <c r="UQE297" s="1237"/>
      <c r="UQF297" s="1237"/>
      <c r="UQG297" s="1237"/>
      <c r="UQH297" s="1237"/>
      <c r="UQI297" s="1237"/>
      <c r="UQJ297" s="1237"/>
      <c r="UQK297" s="1237"/>
      <c r="UQL297" s="1237"/>
      <c r="UQM297" s="1237"/>
      <c r="UQN297" s="1237"/>
      <c r="UQO297" s="1237"/>
      <c r="UQP297" s="1237"/>
      <c r="UQQ297" s="1237"/>
      <c r="UQR297" s="1237"/>
      <c r="UQS297" s="1237"/>
      <c r="UQT297" s="1237"/>
      <c r="UQU297" s="1237"/>
      <c r="UQV297" s="1237"/>
      <c r="UQW297" s="1237"/>
      <c r="UQX297" s="1237"/>
      <c r="UQY297" s="1237"/>
      <c r="UQZ297" s="1237"/>
      <c r="URA297" s="1237"/>
      <c r="URB297" s="1237"/>
      <c r="URC297" s="1237"/>
      <c r="URD297" s="1237"/>
      <c r="URE297" s="1237"/>
      <c r="URF297" s="1237"/>
      <c r="URG297" s="1237"/>
      <c r="URH297" s="1237"/>
      <c r="URI297" s="1237"/>
      <c r="URJ297" s="1237"/>
      <c r="URK297" s="1237"/>
      <c r="URL297" s="1237"/>
      <c r="URM297" s="1237"/>
      <c r="URN297" s="1237"/>
      <c r="URO297" s="1237"/>
      <c r="URP297" s="1237"/>
      <c r="URQ297" s="1237"/>
      <c r="URR297" s="1237"/>
      <c r="URS297" s="1237"/>
      <c r="URT297" s="1237"/>
      <c r="URU297" s="1237"/>
      <c r="URV297" s="1237"/>
      <c r="URW297" s="1237"/>
      <c r="URX297" s="1237"/>
      <c r="URY297" s="1237"/>
      <c r="URZ297" s="1237"/>
      <c r="USA297" s="1237"/>
      <c r="USB297" s="1237"/>
      <c r="USC297" s="1237"/>
      <c r="USD297" s="1237"/>
      <c r="USE297" s="1237"/>
      <c r="USF297" s="1237"/>
      <c r="USG297" s="1237"/>
      <c r="USH297" s="1237"/>
      <c r="USI297" s="1237"/>
      <c r="USJ297" s="1237"/>
      <c r="USK297" s="1237"/>
      <c r="USL297" s="1237"/>
      <c r="USM297" s="1237"/>
      <c r="USN297" s="1237"/>
      <c r="USO297" s="1237"/>
      <c r="USP297" s="1237"/>
      <c r="USQ297" s="1237"/>
      <c r="USR297" s="1237"/>
      <c r="USS297" s="1237"/>
      <c r="UST297" s="1237"/>
      <c r="USU297" s="1237"/>
      <c r="USV297" s="1237"/>
      <c r="USW297" s="1237"/>
      <c r="USX297" s="1237"/>
      <c r="USY297" s="1237"/>
      <c r="USZ297" s="1237"/>
      <c r="UTA297" s="1237"/>
      <c r="UTB297" s="1237"/>
      <c r="UTC297" s="1237"/>
      <c r="UTD297" s="1237"/>
      <c r="UTE297" s="1237"/>
      <c r="UTF297" s="1237"/>
      <c r="UTG297" s="1237"/>
      <c r="UTH297" s="1237"/>
      <c r="UTI297" s="1237"/>
      <c r="UTJ297" s="1237"/>
      <c r="UTK297" s="1237"/>
      <c r="UTL297" s="1237"/>
      <c r="UTM297" s="1237"/>
      <c r="UTN297" s="1237"/>
      <c r="UTO297" s="1237"/>
      <c r="UTP297" s="1237"/>
      <c r="UTQ297" s="1237"/>
      <c r="UTR297" s="1237"/>
      <c r="UTS297" s="1237"/>
      <c r="UTT297" s="1237"/>
      <c r="UTU297" s="1237"/>
      <c r="UTV297" s="1237"/>
      <c r="UTW297" s="1237"/>
      <c r="UTX297" s="1237"/>
      <c r="UTY297" s="1237"/>
      <c r="UTZ297" s="1237"/>
      <c r="UUA297" s="1237"/>
      <c r="UUB297" s="1237"/>
      <c r="UUC297" s="1237"/>
      <c r="UUD297" s="1237"/>
      <c r="UUE297" s="1237"/>
      <c r="UUF297" s="1237"/>
      <c r="UUG297" s="1237"/>
      <c r="UUH297" s="1237"/>
      <c r="UUI297" s="1237"/>
      <c r="UUJ297" s="1237"/>
      <c r="UUK297" s="1237"/>
      <c r="UUL297" s="1237"/>
      <c r="UUM297" s="1237"/>
      <c r="UUN297" s="1237"/>
      <c r="UUO297" s="1237"/>
      <c r="UUP297" s="1237"/>
      <c r="UUQ297" s="1237"/>
      <c r="UUR297" s="1237"/>
      <c r="UUS297" s="1237"/>
      <c r="UUT297" s="1237"/>
      <c r="UUU297" s="1237"/>
      <c r="UUV297" s="1237"/>
      <c r="UUW297" s="1237"/>
      <c r="UUX297" s="1237"/>
      <c r="UUY297" s="1237"/>
      <c r="UUZ297" s="1237"/>
      <c r="UVA297" s="1237"/>
      <c r="UVB297" s="1237"/>
      <c r="UVC297" s="1237"/>
      <c r="UVD297" s="1237"/>
      <c r="UVE297" s="1237"/>
      <c r="UVF297" s="1237"/>
      <c r="UVG297" s="1237"/>
      <c r="UVH297" s="1237"/>
      <c r="UVI297" s="1237"/>
      <c r="UVJ297" s="1237"/>
      <c r="UVK297" s="1237"/>
      <c r="UVL297" s="1237"/>
      <c r="UVM297" s="1237"/>
      <c r="UVN297" s="1237"/>
      <c r="UVO297" s="1237"/>
      <c r="UVP297" s="1237"/>
      <c r="UVQ297" s="1237"/>
      <c r="UVR297" s="1237"/>
      <c r="UVS297" s="1237"/>
      <c r="UVT297" s="1237"/>
      <c r="UVU297" s="1237"/>
      <c r="UVV297" s="1237"/>
      <c r="UVW297" s="1237"/>
      <c r="UVX297" s="1237"/>
      <c r="UVY297" s="1237"/>
      <c r="UVZ297" s="1237"/>
      <c r="UWA297" s="1237"/>
      <c r="UWB297" s="1237"/>
      <c r="UWC297" s="1237"/>
      <c r="UWD297" s="1237"/>
      <c r="UWE297" s="1237"/>
      <c r="UWF297" s="1237"/>
      <c r="UWG297" s="1237"/>
      <c r="UWH297" s="1237"/>
      <c r="UWI297" s="1237"/>
      <c r="UWJ297" s="1237"/>
      <c r="UWK297" s="1237"/>
      <c r="UWL297" s="1237"/>
      <c r="UWM297" s="1237"/>
      <c r="UWN297" s="1237"/>
      <c r="UWO297" s="1237"/>
      <c r="UWP297" s="1237"/>
      <c r="UWQ297" s="1237"/>
      <c r="UWR297" s="1237"/>
      <c r="UWS297" s="1237"/>
      <c r="UWT297" s="1237"/>
      <c r="UWU297" s="1237"/>
      <c r="UWV297" s="1237"/>
      <c r="UWW297" s="1237"/>
      <c r="UWX297" s="1237"/>
      <c r="UWY297" s="1237"/>
      <c r="UWZ297" s="1237"/>
      <c r="UXA297" s="1237"/>
      <c r="UXB297" s="1237"/>
      <c r="UXC297" s="1237"/>
      <c r="UXD297" s="1237"/>
      <c r="UXE297" s="1237"/>
      <c r="UXF297" s="1237"/>
      <c r="UXG297" s="1237"/>
      <c r="UXH297" s="1237"/>
      <c r="UXI297" s="1237"/>
      <c r="UXJ297" s="1237"/>
      <c r="UXK297" s="1237"/>
      <c r="UXL297" s="1237"/>
      <c r="UXM297" s="1237"/>
      <c r="UXN297" s="1237"/>
      <c r="UXO297" s="1237"/>
      <c r="UXP297" s="1237"/>
      <c r="UXQ297" s="1237"/>
      <c r="UXR297" s="1237"/>
      <c r="UXS297" s="1237"/>
      <c r="UXT297" s="1237"/>
      <c r="UXU297" s="1237"/>
      <c r="UXV297" s="1237"/>
      <c r="UXW297" s="1237"/>
      <c r="UXX297" s="1237"/>
      <c r="UXY297" s="1237"/>
      <c r="UXZ297" s="1237"/>
      <c r="UYA297" s="1237"/>
      <c r="UYB297" s="1237"/>
      <c r="UYC297" s="1237"/>
      <c r="UYD297" s="1237"/>
      <c r="UYE297" s="1237"/>
      <c r="UYF297" s="1237"/>
      <c r="UYG297" s="1237"/>
      <c r="UYH297" s="1237"/>
      <c r="UYI297" s="1237"/>
      <c r="UYJ297" s="1237"/>
      <c r="UYK297" s="1237"/>
      <c r="UYL297" s="1237"/>
      <c r="UYM297" s="1237"/>
      <c r="UYN297" s="1237"/>
      <c r="UYO297" s="1237"/>
      <c r="UYP297" s="1237"/>
      <c r="UYQ297" s="1237"/>
      <c r="UYR297" s="1237"/>
      <c r="UYS297" s="1237"/>
      <c r="UYT297" s="1237"/>
      <c r="UYU297" s="1237"/>
      <c r="UYV297" s="1237"/>
      <c r="UYW297" s="1237"/>
      <c r="UYX297" s="1237"/>
      <c r="UYY297" s="1237"/>
      <c r="UYZ297" s="1237"/>
      <c r="UZA297" s="1237"/>
      <c r="UZB297" s="1237"/>
      <c r="UZC297" s="1237"/>
      <c r="UZD297" s="1237"/>
      <c r="UZE297" s="1237"/>
      <c r="UZF297" s="1237"/>
      <c r="UZG297" s="1237"/>
      <c r="UZH297" s="1237"/>
      <c r="UZI297" s="1237"/>
      <c r="UZJ297" s="1237"/>
      <c r="UZK297" s="1237"/>
      <c r="UZL297" s="1237"/>
      <c r="UZM297" s="1237"/>
      <c r="UZN297" s="1237"/>
      <c r="UZO297" s="1237"/>
      <c r="UZP297" s="1237"/>
      <c r="UZQ297" s="1237"/>
      <c r="UZR297" s="1237"/>
      <c r="UZS297" s="1237"/>
      <c r="UZT297" s="1237"/>
      <c r="UZU297" s="1237"/>
      <c r="UZV297" s="1237"/>
      <c r="UZW297" s="1237"/>
      <c r="UZX297" s="1237"/>
      <c r="UZY297" s="1237"/>
      <c r="UZZ297" s="1237"/>
      <c r="VAA297" s="1237"/>
      <c r="VAB297" s="1237"/>
      <c r="VAC297" s="1237"/>
      <c r="VAD297" s="1237"/>
      <c r="VAE297" s="1237"/>
      <c r="VAF297" s="1237"/>
      <c r="VAG297" s="1237"/>
      <c r="VAH297" s="1237"/>
      <c r="VAI297" s="1237"/>
      <c r="VAJ297" s="1237"/>
      <c r="VAK297" s="1237"/>
      <c r="VAL297" s="1237"/>
      <c r="VAM297" s="1237"/>
      <c r="VAN297" s="1237"/>
      <c r="VAO297" s="1237"/>
      <c r="VAP297" s="1237"/>
      <c r="VAQ297" s="1237"/>
      <c r="VAR297" s="1237"/>
      <c r="VAS297" s="1237"/>
      <c r="VAT297" s="1237"/>
      <c r="VAU297" s="1237"/>
      <c r="VAV297" s="1237"/>
      <c r="VAW297" s="1237"/>
      <c r="VAX297" s="1237"/>
      <c r="VAY297" s="1237"/>
      <c r="VAZ297" s="1237"/>
      <c r="VBA297" s="1237"/>
      <c r="VBB297" s="1237"/>
      <c r="VBC297" s="1237"/>
      <c r="VBD297" s="1237"/>
      <c r="VBE297" s="1237"/>
      <c r="VBF297" s="1237"/>
      <c r="VBG297" s="1237"/>
      <c r="VBH297" s="1237"/>
      <c r="VBI297" s="1237"/>
      <c r="VBJ297" s="1237"/>
      <c r="VBK297" s="1237"/>
      <c r="VBL297" s="1237"/>
      <c r="VBM297" s="1237"/>
      <c r="VBN297" s="1237"/>
      <c r="VBO297" s="1237"/>
      <c r="VBP297" s="1237"/>
      <c r="VBQ297" s="1237"/>
      <c r="VBR297" s="1237"/>
      <c r="VBS297" s="1237"/>
      <c r="VBT297" s="1237"/>
      <c r="VBU297" s="1237"/>
      <c r="VBV297" s="1237"/>
      <c r="VBW297" s="1237"/>
      <c r="VBX297" s="1237"/>
      <c r="VBY297" s="1237"/>
      <c r="VBZ297" s="1237"/>
      <c r="VCA297" s="1237"/>
      <c r="VCB297" s="1237"/>
      <c r="VCC297" s="1237"/>
      <c r="VCD297" s="1237"/>
      <c r="VCE297" s="1237"/>
      <c r="VCF297" s="1237"/>
      <c r="VCG297" s="1237"/>
      <c r="VCH297" s="1237"/>
      <c r="VCI297" s="1237"/>
      <c r="VCJ297" s="1237"/>
      <c r="VCK297" s="1237"/>
      <c r="VCL297" s="1237"/>
      <c r="VCM297" s="1237"/>
      <c r="VCN297" s="1237"/>
      <c r="VCO297" s="1237"/>
      <c r="VCP297" s="1237"/>
      <c r="VCQ297" s="1237"/>
      <c r="VCR297" s="1237"/>
      <c r="VCS297" s="1237"/>
      <c r="VCT297" s="1237"/>
      <c r="VCU297" s="1237"/>
      <c r="VCV297" s="1237"/>
      <c r="VCW297" s="1237"/>
      <c r="VCX297" s="1237"/>
      <c r="VCY297" s="1237"/>
      <c r="VCZ297" s="1237"/>
      <c r="VDA297" s="1237"/>
      <c r="VDB297" s="1237"/>
      <c r="VDC297" s="1237"/>
      <c r="VDD297" s="1237"/>
      <c r="VDE297" s="1237"/>
      <c r="VDF297" s="1237"/>
      <c r="VDG297" s="1237"/>
      <c r="VDH297" s="1237"/>
      <c r="VDI297" s="1237"/>
      <c r="VDJ297" s="1237"/>
      <c r="VDK297" s="1237"/>
      <c r="VDL297" s="1237"/>
      <c r="VDM297" s="1237"/>
      <c r="VDN297" s="1237"/>
      <c r="VDO297" s="1237"/>
      <c r="VDP297" s="1237"/>
      <c r="VDQ297" s="1237"/>
      <c r="VDR297" s="1237"/>
      <c r="VDS297" s="1237"/>
      <c r="VDT297" s="1237"/>
      <c r="VDU297" s="1237"/>
      <c r="VDV297" s="1237"/>
      <c r="VDW297" s="1237"/>
      <c r="VDX297" s="1237"/>
      <c r="VDY297" s="1237"/>
      <c r="VDZ297" s="1237"/>
      <c r="VEA297" s="1237"/>
      <c r="VEB297" s="1237"/>
      <c r="VEC297" s="1237"/>
      <c r="VED297" s="1237"/>
      <c r="VEE297" s="1237"/>
      <c r="VEF297" s="1237"/>
      <c r="VEG297" s="1237"/>
      <c r="VEH297" s="1237"/>
      <c r="VEI297" s="1237"/>
      <c r="VEJ297" s="1237"/>
      <c r="VEK297" s="1237"/>
      <c r="VEL297" s="1237"/>
      <c r="VEM297" s="1237"/>
      <c r="VEN297" s="1237"/>
      <c r="VEO297" s="1237"/>
      <c r="VEP297" s="1237"/>
      <c r="VEQ297" s="1237"/>
      <c r="VER297" s="1237"/>
      <c r="VES297" s="1237"/>
      <c r="VET297" s="1237"/>
      <c r="VEU297" s="1237"/>
      <c r="VEV297" s="1237"/>
      <c r="VEW297" s="1237"/>
      <c r="VEX297" s="1237"/>
      <c r="VEY297" s="1237"/>
      <c r="VEZ297" s="1237"/>
      <c r="VFA297" s="1237"/>
      <c r="VFB297" s="1237"/>
      <c r="VFC297" s="1237"/>
      <c r="VFD297" s="1237"/>
      <c r="VFE297" s="1237"/>
      <c r="VFF297" s="1237"/>
      <c r="VFG297" s="1237"/>
      <c r="VFH297" s="1237"/>
      <c r="VFI297" s="1237"/>
      <c r="VFJ297" s="1237"/>
      <c r="VFK297" s="1237"/>
      <c r="VFL297" s="1237"/>
      <c r="VFM297" s="1237"/>
      <c r="VFN297" s="1237"/>
      <c r="VFO297" s="1237"/>
      <c r="VFP297" s="1237"/>
      <c r="VFQ297" s="1237"/>
      <c r="VFR297" s="1237"/>
      <c r="VFS297" s="1237"/>
      <c r="VFT297" s="1237"/>
      <c r="VFU297" s="1237"/>
      <c r="VFV297" s="1237"/>
      <c r="VFW297" s="1237"/>
      <c r="VFX297" s="1237"/>
      <c r="VFY297" s="1237"/>
      <c r="VFZ297" s="1237"/>
      <c r="VGA297" s="1237"/>
      <c r="VGB297" s="1237"/>
      <c r="VGC297" s="1237"/>
      <c r="VGD297" s="1237"/>
      <c r="VGE297" s="1237"/>
      <c r="VGF297" s="1237"/>
      <c r="VGG297" s="1237"/>
      <c r="VGH297" s="1237"/>
      <c r="VGI297" s="1237"/>
      <c r="VGJ297" s="1237"/>
      <c r="VGK297" s="1237"/>
      <c r="VGL297" s="1237"/>
      <c r="VGM297" s="1237"/>
      <c r="VGN297" s="1237"/>
      <c r="VGO297" s="1237"/>
      <c r="VGP297" s="1237"/>
      <c r="VGQ297" s="1237"/>
      <c r="VGR297" s="1237"/>
      <c r="VGS297" s="1237"/>
      <c r="VGT297" s="1237"/>
      <c r="VGU297" s="1237"/>
      <c r="VGV297" s="1237"/>
      <c r="VGW297" s="1237"/>
      <c r="VGX297" s="1237"/>
      <c r="VGY297" s="1237"/>
      <c r="VGZ297" s="1237"/>
      <c r="VHA297" s="1237"/>
      <c r="VHB297" s="1237"/>
      <c r="VHC297" s="1237"/>
      <c r="VHD297" s="1237"/>
      <c r="VHE297" s="1237"/>
      <c r="VHF297" s="1237"/>
      <c r="VHG297" s="1237"/>
      <c r="VHH297" s="1237"/>
      <c r="VHI297" s="1237"/>
      <c r="VHJ297" s="1237"/>
      <c r="VHK297" s="1237"/>
      <c r="VHL297" s="1237"/>
      <c r="VHM297" s="1237"/>
      <c r="VHN297" s="1237"/>
      <c r="VHO297" s="1237"/>
      <c r="VHP297" s="1237"/>
      <c r="VHQ297" s="1237"/>
      <c r="VHR297" s="1237"/>
      <c r="VHS297" s="1237"/>
      <c r="VHT297" s="1237"/>
      <c r="VHU297" s="1237"/>
      <c r="VHV297" s="1237"/>
      <c r="VHW297" s="1237"/>
      <c r="VHX297" s="1237"/>
      <c r="VHY297" s="1237"/>
      <c r="VHZ297" s="1237"/>
      <c r="VIA297" s="1237"/>
      <c r="VIB297" s="1237"/>
      <c r="VIC297" s="1237"/>
      <c r="VID297" s="1237"/>
      <c r="VIE297" s="1237"/>
      <c r="VIF297" s="1237"/>
      <c r="VIG297" s="1237"/>
      <c r="VIH297" s="1237"/>
      <c r="VII297" s="1237"/>
      <c r="VIJ297" s="1237"/>
      <c r="VIK297" s="1237"/>
      <c r="VIL297" s="1237"/>
      <c r="VIM297" s="1237"/>
      <c r="VIN297" s="1237"/>
      <c r="VIO297" s="1237"/>
      <c r="VIP297" s="1237"/>
      <c r="VIQ297" s="1237"/>
      <c r="VIR297" s="1237"/>
      <c r="VIS297" s="1237"/>
      <c r="VIT297" s="1237"/>
      <c r="VIU297" s="1237"/>
      <c r="VIV297" s="1237"/>
      <c r="VIW297" s="1237"/>
      <c r="VIX297" s="1237"/>
      <c r="VIY297" s="1237"/>
      <c r="VIZ297" s="1237"/>
      <c r="VJA297" s="1237"/>
      <c r="VJB297" s="1237"/>
      <c r="VJC297" s="1237"/>
      <c r="VJD297" s="1237"/>
      <c r="VJE297" s="1237"/>
      <c r="VJF297" s="1237"/>
      <c r="VJG297" s="1237"/>
      <c r="VJH297" s="1237"/>
      <c r="VJI297" s="1237"/>
      <c r="VJJ297" s="1237"/>
      <c r="VJK297" s="1237"/>
      <c r="VJL297" s="1237"/>
      <c r="VJM297" s="1237"/>
      <c r="VJN297" s="1237"/>
      <c r="VJO297" s="1237"/>
      <c r="VJP297" s="1237"/>
      <c r="VJQ297" s="1237"/>
      <c r="VJR297" s="1237"/>
      <c r="VJS297" s="1237"/>
      <c r="VJT297" s="1237"/>
      <c r="VJU297" s="1237"/>
      <c r="VJV297" s="1237"/>
      <c r="VJW297" s="1237"/>
      <c r="VJX297" s="1237"/>
      <c r="VJY297" s="1237"/>
      <c r="VJZ297" s="1237"/>
      <c r="VKA297" s="1237"/>
      <c r="VKB297" s="1237"/>
      <c r="VKC297" s="1237"/>
      <c r="VKD297" s="1237"/>
      <c r="VKE297" s="1237"/>
      <c r="VKF297" s="1237"/>
      <c r="VKG297" s="1237"/>
      <c r="VKH297" s="1237"/>
      <c r="VKI297" s="1237"/>
      <c r="VKJ297" s="1237"/>
      <c r="VKK297" s="1237"/>
      <c r="VKL297" s="1237"/>
      <c r="VKM297" s="1237"/>
      <c r="VKN297" s="1237"/>
      <c r="VKO297" s="1237"/>
      <c r="VKP297" s="1237"/>
      <c r="VKQ297" s="1237"/>
      <c r="VKR297" s="1237"/>
      <c r="VKS297" s="1237"/>
      <c r="VKT297" s="1237"/>
      <c r="VKU297" s="1237"/>
      <c r="VKV297" s="1237"/>
      <c r="VKW297" s="1237"/>
      <c r="VKX297" s="1237"/>
      <c r="VKY297" s="1237"/>
      <c r="VKZ297" s="1237"/>
      <c r="VLA297" s="1237"/>
      <c r="VLB297" s="1237"/>
      <c r="VLC297" s="1237"/>
      <c r="VLD297" s="1237"/>
      <c r="VLE297" s="1237"/>
      <c r="VLF297" s="1237"/>
      <c r="VLG297" s="1237"/>
      <c r="VLH297" s="1237"/>
      <c r="VLI297" s="1237"/>
      <c r="VLJ297" s="1237"/>
      <c r="VLK297" s="1237"/>
      <c r="VLL297" s="1237"/>
      <c r="VLM297" s="1237"/>
      <c r="VLN297" s="1237"/>
      <c r="VLO297" s="1237"/>
      <c r="VLP297" s="1237"/>
      <c r="VLQ297" s="1237"/>
      <c r="VLR297" s="1237"/>
      <c r="VLS297" s="1237"/>
      <c r="VLT297" s="1237"/>
      <c r="VLU297" s="1237"/>
      <c r="VLV297" s="1237"/>
      <c r="VLW297" s="1237"/>
      <c r="VLX297" s="1237"/>
      <c r="VLY297" s="1237"/>
      <c r="VLZ297" s="1237"/>
      <c r="VMA297" s="1237"/>
      <c r="VMB297" s="1237"/>
      <c r="VMC297" s="1237"/>
      <c r="VMD297" s="1237"/>
      <c r="VME297" s="1237"/>
      <c r="VMF297" s="1237"/>
      <c r="VMG297" s="1237"/>
      <c r="VMH297" s="1237"/>
      <c r="VMI297" s="1237"/>
      <c r="VMJ297" s="1237"/>
      <c r="VMK297" s="1237"/>
      <c r="VML297" s="1237"/>
      <c r="VMM297" s="1237"/>
      <c r="VMN297" s="1237"/>
      <c r="VMO297" s="1237"/>
      <c r="VMP297" s="1237"/>
      <c r="VMQ297" s="1237"/>
      <c r="VMR297" s="1237"/>
      <c r="VMS297" s="1237"/>
      <c r="VMT297" s="1237"/>
      <c r="VMU297" s="1237"/>
      <c r="VMV297" s="1237"/>
      <c r="VMW297" s="1237"/>
      <c r="VMX297" s="1237"/>
      <c r="VMY297" s="1237"/>
      <c r="VMZ297" s="1237"/>
      <c r="VNA297" s="1237"/>
      <c r="VNB297" s="1237"/>
      <c r="VNC297" s="1237"/>
      <c r="VND297" s="1237"/>
      <c r="VNE297" s="1237"/>
      <c r="VNF297" s="1237"/>
      <c r="VNG297" s="1237"/>
      <c r="VNH297" s="1237"/>
      <c r="VNI297" s="1237"/>
      <c r="VNJ297" s="1237"/>
      <c r="VNK297" s="1237"/>
      <c r="VNL297" s="1237"/>
      <c r="VNM297" s="1237"/>
      <c r="VNN297" s="1237"/>
      <c r="VNO297" s="1237"/>
      <c r="VNP297" s="1237"/>
      <c r="VNQ297" s="1237"/>
      <c r="VNR297" s="1237"/>
      <c r="VNS297" s="1237"/>
      <c r="VNT297" s="1237"/>
      <c r="VNU297" s="1237"/>
      <c r="VNV297" s="1237"/>
      <c r="VNW297" s="1237"/>
      <c r="VNX297" s="1237"/>
      <c r="VNY297" s="1237"/>
      <c r="VNZ297" s="1237"/>
      <c r="VOA297" s="1237"/>
      <c r="VOB297" s="1237"/>
      <c r="VOC297" s="1237"/>
      <c r="VOD297" s="1237"/>
      <c r="VOE297" s="1237"/>
      <c r="VOF297" s="1237"/>
      <c r="VOG297" s="1237"/>
      <c r="VOH297" s="1237"/>
      <c r="VOI297" s="1237"/>
      <c r="VOJ297" s="1237"/>
      <c r="VOK297" s="1237"/>
      <c r="VOL297" s="1237"/>
      <c r="VOM297" s="1237"/>
      <c r="VON297" s="1237"/>
      <c r="VOO297" s="1237"/>
      <c r="VOP297" s="1237"/>
      <c r="VOQ297" s="1237"/>
      <c r="VOR297" s="1237"/>
      <c r="VOS297" s="1237"/>
      <c r="VOT297" s="1237"/>
      <c r="VOU297" s="1237"/>
      <c r="VOV297" s="1237"/>
      <c r="VOW297" s="1237"/>
      <c r="VOX297" s="1237"/>
      <c r="VOY297" s="1237"/>
      <c r="VOZ297" s="1237"/>
      <c r="VPA297" s="1237"/>
      <c r="VPB297" s="1237"/>
      <c r="VPC297" s="1237"/>
      <c r="VPD297" s="1237"/>
      <c r="VPE297" s="1237"/>
      <c r="VPF297" s="1237"/>
      <c r="VPG297" s="1237"/>
      <c r="VPH297" s="1237"/>
      <c r="VPI297" s="1237"/>
      <c r="VPJ297" s="1237"/>
      <c r="VPK297" s="1237"/>
      <c r="VPL297" s="1237"/>
      <c r="VPM297" s="1237"/>
      <c r="VPN297" s="1237"/>
      <c r="VPO297" s="1237"/>
      <c r="VPP297" s="1237"/>
      <c r="VPQ297" s="1237"/>
      <c r="VPR297" s="1237"/>
      <c r="VPS297" s="1237"/>
      <c r="VPT297" s="1237"/>
      <c r="VPU297" s="1237"/>
      <c r="VPV297" s="1237"/>
      <c r="VPW297" s="1237"/>
      <c r="VPX297" s="1237"/>
      <c r="VPY297" s="1237"/>
      <c r="VPZ297" s="1237"/>
      <c r="VQA297" s="1237"/>
      <c r="VQB297" s="1237"/>
      <c r="VQC297" s="1237"/>
      <c r="VQD297" s="1237"/>
      <c r="VQE297" s="1237"/>
      <c r="VQF297" s="1237"/>
      <c r="VQG297" s="1237"/>
      <c r="VQH297" s="1237"/>
      <c r="VQI297" s="1237"/>
      <c r="VQJ297" s="1237"/>
      <c r="VQK297" s="1237"/>
      <c r="VQL297" s="1237"/>
      <c r="VQM297" s="1237"/>
      <c r="VQN297" s="1237"/>
      <c r="VQO297" s="1237"/>
      <c r="VQP297" s="1237"/>
      <c r="VQQ297" s="1237"/>
      <c r="VQR297" s="1237"/>
      <c r="VQS297" s="1237"/>
      <c r="VQT297" s="1237"/>
      <c r="VQU297" s="1237"/>
      <c r="VQV297" s="1237"/>
      <c r="VQW297" s="1237"/>
      <c r="VQX297" s="1237"/>
      <c r="VQY297" s="1237"/>
      <c r="VQZ297" s="1237"/>
      <c r="VRA297" s="1237"/>
      <c r="VRB297" s="1237"/>
      <c r="VRC297" s="1237"/>
      <c r="VRD297" s="1237"/>
      <c r="VRE297" s="1237"/>
      <c r="VRF297" s="1237"/>
      <c r="VRG297" s="1237"/>
      <c r="VRH297" s="1237"/>
      <c r="VRI297" s="1237"/>
      <c r="VRJ297" s="1237"/>
      <c r="VRK297" s="1237"/>
      <c r="VRL297" s="1237"/>
      <c r="VRM297" s="1237"/>
      <c r="VRN297" s="1237"/>
      <c r="VRO297" s="1237"/>
      <c r="VRP297" s="1237"/>
      <c r="VRQ297" s="1237"/>
      <c r="VRR297" s="1237"/>
      <c r="VRS297" s="1237"/>
      <c r="VRT297" s="1237"/>
      <c r="VRU297" s="1237"/>
      <c r="VRV297" s="1237"/>
      <c r="VRW297" s="1237"/>
      <c r="VRX297" s="1237"/>
      <c r="VRY297" s="1237"/>
      <c r="VRZ297" s="1237"/>
      <c r="VSA297" s="1237"/>
      <c r="VSB297" s="1237"/>
      <c r="VSC297" s="1237"/>
      <c r="VSD297" s="1237"/>
      <c r="VSE297" s="1237"/>
      <c r="VSF297" s="1237"/>
      <c r="VSG297" s="1237"/>
      <c r="VSH297" s="1237"/>
      <c r="VSI297" s="1237"/>
      <c r="VSJ297" s="1237"/>
      <c r="VSK297" s="1237"/>
      <c r="VSL297" s="1237"/>
      <c r="VSM297" s="1237"/>
      <c r="VSN297" s="1237"/>
      <c r="VSO297" s="1237"/>
      <c r="VSP297" s="1237"/>
      <c r="VSQ297" s="1237"/>
      <c r="VSR297" s="1237"/>
      <c r="VSS297" s="1237"/>
      <c r="VST297" s="1237"/>
      <c r="VSU297" s="1237"/>
      <c r="VSV297" s="1237"/>
      <c r="VSW297" s="1237"/>
      <c r="VSX297" s="1237"/>
      <c r="VSY297" s="1237"/>
      <c r="VSZ297" s="1237"/>
      <c r="VTA297" s="1237"/>
      <c r="VTB297" s="1237"/>
      <c r="VTC297" s="1237"/>
      <c r="VTD297" s="1237"/>
      <c r="VTE297" s="1237"/>
      <c r="VTF297" s="1237"/>
      <c r="VTG297" s="1237"/>
      <c r="VTH297" s="1237"/>
      <c r="VTI297" s="1237"/>
      <c r="VTJ297" s="1237"/>
      <c r="VTK297" s="1237"/>
      <c r="VTL297" s="1237"/>
      <c r="VTM297" s="1237"/>
      <c r="VTN297" s="1237"/>
      <c r="VTO297" s="1237"/>
      <c r="VTP297" s="1237"/>
      <c r="VTQ297" s="1237"/>
      <c r="VTR297" s="1237"/>
      <c r="VTS297" s="1237"/>
      <c r="VTT297" s="1237"/>
      <c r="VTU297" s="1237"/>
      <c r="VTV297" s="1237"/>
      <c r="VTW297" s="1237"/>
      <c r="VTX297" s="1237"/>
      <c r="VTY297" s="1237"/>
      <c r="VTZ297" s="1237"/>
      <c r="VUA297" s="1237"/>
      <c r="VUB297" s="1237"/>
      <c r="VUC297" s="1237"/>
      <c r="VUD297" s="1237"/>
      <c r="VUE297" s="1237"/>
      <c r="VUF297" s="1237"/>
      <c r="VUG297" s="1237"/>
      <c r="VUH297" s="1237"/>
      <c r="VUI297" s="1237"/>
      <c r="VUJ297" s="1237"/>
      <c r="VUK297" s="1237"/>
      <c r="VUL297" s="1237"/>
      <c r="VUM297" s="1237"/>
      <c r="VUN297" s="1237"/>
      <c r="VUO297" s="1237"/>
      <c r="VUP297" s="1237"/>
      <c r="VUQ297" s="1237"/>
      <c r="VUR297" s="1237"/>
      <c r="VUS297" s="1237"/>
      <c r="VUT297" s="1237"/>
      <c r="VUU297" s="1237"/>
      <c r="VUV297" s="1237"/>
      <c r="VUW297" s="1237"/>
      <c r="VUX297" s="1237"/>
      <c r="VUY297" s="1237"/>
      <c r="VUZ297" s="1237"/>
      <c r="VVA297" s="1237"/>
      <c r="VVB297" s="1237"/>
      <c r="VVC297" s="1237"/>
      <c r="VVD297" s="1237"/>
      <c r="VVE297" s="1237"/>
      <c r="VVF297" s="1237"/>
      <c r="VVG297" s="1237"/>
      <c r="VVH297" s="1237"/>
      <c r="VVI297" s="1237"/>
      <c r="VVJ297" s="1237"/>
      <c r="VVK297" s="1237"/>
      <c r="VVL297" s="1237"/>
      <c r="VVM297" s="1237"/>
      <c r="VVN297" s="1237"/>
      <c r="VVO297" s="1237"/>
      <c r="VVP297" s="1237"/>
      <c r="VVQ297" s="1237"/>
      <c r="VVR297" s="1237"/>
      <c r="VVS297" s="1237"/>
      <c r="VVT297" s="1237"/>
      <c r="VVU297" s="1237"/>
      <c r="VVV297" s="1237"/>
      <c r="VVW297" s="1237"/>
      <c r="VVX297" s="1237"/>
      <c r="VVY297" s="1237"/>
      <c r="VVZ297" s="1237"/>
      <c r="VWA297" s="1237"/>
      <c r="VWB297" s="1237"/>
      <c r="VWC297" s="1237"/>
      <c r="VWD297" s="1237"/>
      <c r="VWE297" s="1237"/>
      <c r="VWF297" s="1237"/>
      <c r="VWG297" s="1237"/>
      <c r="VWH297" s="1237"/>
      <c r="VWI297" s="1237"/>
      <c r="VWJ297" s="1237"/>
      <c r="VWK297" s="1237"/>
      <c r="VWL297" s="1237"/>
      <c r="VWM297" s="1237"/>
      <c r="VWN297" s="1237"/>
      <c r="VWO297" s="1237"/>
      <c r="VWP297" s="1237"/>
      <c r="VWQ297" s="1237"/>
      <c r="VWR297" s="1237"/>
      <c r="VWS297" s="1237"/>
      <c r="VWT297" s="1237"/>
      <c r="VWU297" s="1237"/>
      <c r="VWV297" s="1237"/>
      <c r="VWW297" s="1237"/>
      <c r="VWX297" s="1237"/>
      <c r="VWY297" s="1237"/>
      <c r="VWZ297" s="1237"/>
      <c r="VXA297" s="1237"/>
      <c r="VXB297" s="1237"/>
      <c r="VXC297" s="1237"/>
      <c r="VXD297" s="1237"/>
      <c r="VXE297" s="1237"/>
      <c r="VXF297" s="1237"/>
      <c r="VXG297" s="1237"/>
      <c r="VXH297" s="1237"/>
      <c r="VXI297" s="1237"/>
      <c r="VXJ297" s="1237"/>
      <c r="VXK297" s="1237"/>
      <c r="VXL297" s="1237"/>
      <c r="VXM297" s="1237"/>
      <c r="VXN297" s="1237"/>
      <c r="VXO297" s="1237"/>
      <c r="VXP297" s="1237"/>
      <c r="VXQ297" s="1237"/>
      <c r="VXR297" s="1237"/>
      <c r="VXS297" s="1237"/>
      <c r="VXT297" s="1237"/>
      <c r="VXU297" s="1237"/>
      <c r="VXV297" s="1237"/>
      <c r="VXW297" s="1237"/>
      <c r="VXX297" s="1237"/>
      <c r="VXY297" s="1237"/>
      <c r="VXZ297" s="1237"/>
      <c r="VYA297" s="1237"/>
      <c r="VYB297" s="1237"/>
      <c r="VYC297" s="1237"/>
      <c r="VYD297" s="1237"/>
      <c r="VYE297" s="1237"/>
      <c r="VYF297" s="1237"/>
      <c r="VYG297" s="1237"/>
      <c r="VYH297" s="1237"/>
      <c r="VYI297" s="1237"/>
      <c r="VYJ297" s="1237"/>
      <c r="VYK297" s="1237"/>
      <c r="VYL297" s="1237"/>
      <c r="VYM297" s="1237"/>
      <c r="VYN297" s="1237"/>
      <c r="VYO297" s="1237"/>
      <c r="VYP297" s="1237"/>
      <c r="VYQ297" s="1237"/>
      <c r="VYR297" s="1237"/>
      <c r="VYS297" s="1237"/>
      <c r="VYT297" s="1237"/>
      <c r="VYU297" s="1237"/>
      <c r="VYV297" s="1237"/>
      <c r="VYW297" s="1237"/>
      <c r="VYX297" s="1237"/>
      <c r="VYY297" s="1237"/>
      <c r="VYZ297" s="1237"/>
      <c r="VZA297" s="1237"/>
      <c r="VZB297" s="1237"/>
      <c r="VZC297" s="1237"/>
      <c r="VZD297" s="1237"/>
      <c r="VZE297" s="1237"/>
      <c r="VZF297" s="1237"/>
      <c r="VZG297" s="1237"/>
      <c r="VZH297" s="1237"/>
      <c r="VZI297" s="1237"/>
      <c r="VZJ297" s="1237"/>
      <c r="VZK297" s="1237"/>
      <c r="VZL297" s="1237"/>
      <c r="VZM297" s="1237"/>
      <c r="VZN297" s="1237"/>
      <c r="VZO297" s="1237"/>
      <c r="VZP297" s="1237"/>
      <c r="VZQ297" s="1237"/>
      <c r="VZR297" s="1237"/>
      <c r="VZS297" s="1237"/>
      <c r="VZT297" s="1237"/>
      <c r="VZU297" s="1237"/>
      <c r="VZV297" s="1237"/>
      <c r="VZW297" s="1237"/>
      <c r="VZX297" s="1237"/>
      <c r="VZY297" s="1237"/>
      <c r="VZZ297" s="1237"/>
      <c r="WAA297" s="1237"/>
      <c r="WAB297" s="1237"/>
      <c r="WAC297" s="1237"/>
      <c r="WAD297" s="1237"/>
      <c r="WAE297" s="1237"/>
      <c r="WAF297" s="1237"/>
      <c r="WAG297" s="1237"/>
      <c r="WAH297" s="1237"/>
      <c r="WAI297" s="1237"/>
      <c r="WAJ297" s="1237"/>
      <c r="WAK297" s="1237"/>
      <c r="WAL297" s="1237"/>
      <c r="WAM297" s="1237"/>
      <c r="WAN297" s="1237"/>
      <c r="WAO297" s="1237"/>
      <c r="WAP297" s="1237"/>
      <c r="WAQ297" s="1237"/>
      <c r="WAR297" s="1237"/>
      <c r="WAS297" s="1237"/>
      <c r="WAT297" s="1237"/>
      <c r="WAU297" s="1237"/>
      <c r="WAV297" s="1237"/>
      <c r="WAW297" s="1237"/>
      <c r="WAX297" s="1237"/>
      <c r="WAY297" s="1237"/>
      <c r="WAZ297" s="1237"/>
      <c r="WBA297" s="1237"/>
      <c r="WBB297" s="1237"/>
      <c r="WBC297" s="1237"/>
      <c r="WBD297" s="1237"/>
      <c r="WBE297" s="1237"/>
      <c r="WBF297" s="1237"/>
      <c r="WBG297" s="1237"/>
      <c r="WBH297" s="1237"/>
      <c r="WBI297" s="1237"/>
      <c r="WBJ297" s="1237"/>
      <c r="WBK297" s="1237"/>
      <c r="WBL297" s="1237"/>
      <c r="WBM297" s="1237"/>
      <c r="WBN297" s="1237"/>
      <c r="WBO297" s="1237"/>
      <c r="WBP297" s="1237"/>
      <c r="WBQ297" s="1237"/>
      <c r="WBR297" s="1237"/>
      <c r="WBS297" s="1237"/>
      <c r="WBT297" s="1237"/>
      <c r="WBU297" s="1237"/>
      <c r="WBV297" s="1237"/>
      <c r="WBW297" s="1237"/>
      <c r="WBX297" s="1237"/>
      <c r="WBY297" s="1237"/>
      <c r="WBZ297" s="1237"/>
      <c r="WCA297" s="1237"/>
      <c r="WCB297" s="1237"/>
      <c r="WCC297" s="1237"/>
      <c r="WCD297" s="1237"/>
      <c r="WCE297" s="1237"/>
      <c r="WCF297" s="1237"/>
      <c r="WCG297" s="1237"/>
      <c r="WCH297" s="1237"/>
      <c r="WCI297" s="1237"/>
      <c r="WCJ297" s="1237"/>
      <c r="WCK297" s="1237"/>
      <c r="WCL297" s="1237"/>
      <c r="WCM297" s="1237"/>
      <c r="WCN297" s="1237"/>
      <c r="WCO297" s="1237"/>
      <c r="WCP297" s="1237"/>
      <c r="WCQ297" s="1237"/>
      <c r="WCR297" s="1237"/>
      <c r="WCS297" s="1237"/>
      <c r="WCT297" s="1237"/>
      <c r="WCU297" s="1237"/>
      <c r="WCV297" s="1237"/>
      <c r="WCW297" s="1237"/>
      <c r="WCX297" s="1237"/>
      <c r="WCY297" s="1237"/>
      <c r="WCZ297" s="1237"/>
      <c r="WDA297" s="1237"/>
      <c r="WDB297" s="1237"/>
      <c r="WDC297" s="1237"/>
      <c r="WDD297" s="1237"/>
      <c r="WDE297" s="1237"/>
      <c r="WDF297" s="1237"/>
      <c r="WDG297" s="1237"/>
      <c r="WDH297" s="1237"/>
      <c r="WDI297" s="1237"/>
      <c r="WDJ297" s="1237"/>
      <c r="WDK297" s="1237"/>
      <c r="WDL297" s="1237"/>
      <c r="WDM297" s="1237"/>
      <c r="WDN297" s="1237"/>
      <c r="WDO297" s="1237"/>
      <c r="WDP297" s="1237"/>
      <c r="WDQ297" s="1237"/>
      <c r="WDR297" s="1237"/>
      <c r="WDS297" s="1237"/>
      <c r="WDT297" s="1237"/>
      <c r="WDU297" s="1237"/>
      <c r="WDV297" s="1237"/>
      <c r="WDW297" s="1237"/>
      <c r="WDX297" s="1237"/>
      <c r="WDY297" s="1237"/>
      <c r="WDZ297" s="1237"/>
      <c r="WEA297" s="1237"/>
      <c r="WEB297" s="1237"/>
      <c r="WEC297" s="1237"/>
      <c r="WED297" s="1237"/>
      <c r="WEE297" s="1237"/>
      <c r="WEF297" s="1237"/>
      <c r="WEG297" s="1237"/>
      <c r="WEH297" s="1237"/>
      <c r="WEI297" s="1237"/>
      <c r="WEJ297" s="1237"/>
      <c r="WEK297" s="1237"/>
      <c r="WEL297" s="1237"/>
      <c r="WEM297" s="1237"/>
      <c r="WEN297" s="1237"/>
      <c r="WEO297" s="1237"/>
      <c r="WEP297" s="1237"/>
      <c r="WEQ297" s="1237"/>
      <c r="WER297" s="1237"/>
      <c r="WES297" s="1237"/>
      <c r="WET297" s="1237"/>
      <c r="WEU297" s="1237"/>
      <c r="WEV297" s="1237"/>
      <c r="WEW297" s="1237"/>
      <c r="WEX297" s="1237"/>
      <c r="WEY297" s="1237"/>
      <c r="WEZ297" s="1237"/>
      <c r="WFA297" s="1237"/>
      <c r="WFB297" s="1237"/>
      <c r="WFC297" s="1237"/>
      <c r="WFD297" s="1237"/>
      <c r="WFE297" s="1237"/>
      <c r="WFF297" s="1237"/>
      <c r="WFG297" s="1237"/>
      <c r="WFH297" s="1237"/>
      <c r="WFI297" s="1237"/>
      <c r="WFJ297" s="1237"/>
      <c r="WFK297" s="1237"/>
      <c r="WFL297" s="1237"/>
      <c r="WFM297" s="1237"/>
      <c r="WFN297" s="1237"/>
      <c r="WFO297" s="1237"/>
      <c r="WFP297" s="1237"/>
      <c r="WFQ297" s="1237"/>
      <c r="WFR297" s="1237"/>
      <c r="WFS297" s="1237"/>
      <c r="WFT297" s="1237"/>
      <c r="WFU297" s="1237"/>
      <c r="WFV297" s="1237"/>
      <c r="WFW297" s="1237"/>
      <c r="WFX297" s="1237"/>
      <c r="WFY297" s="1237"/>
      <c r="WFZ297" s="1237"/>
      <c r="WGA297" s="1237"/>
      <c r="WGB297" s="1237"/>
      <c r="WGC297" s="1237"/>
      <c r="WGD297" s="1237"/>
      <c r="WGE297" s="1237"/>
      <c r="WGF297" s="1237"/>
      <c r="WGG297" s="1237"/>
      <c r="WGH297" s="1237"/>
      <c r="WGI297" s="1237"/>
      <c r="WGJ297" s="1237"/>
      <c r="WGK297" s="1237"/>
      <c r="WGL297" s="1237"/>
      <c r="WGM297" s="1237"/>
      <c r="WGN297" s="1237"/>
      <c r="WGO297" s="1237"/>
      <c r="WGP297" s="1237"/>
      <c r="WGQ297" s="1237"/>
      <c r="WGR297" s="1237"/>
      <c r="WGS297" s="1237"/>
      <c r="WGT297" s="1237"/>
      <c r="WGU297" s="1237"/>
      <c r="WGV297" s="1237"/>
      <c r="WGW297" s="1237"/>
      <c r="WGX297" s="1237"/>
      <c r="WGY297" s="1237"/>
      <c r="WGZ297" s="1237"/>
      <c r="WHA297" s="1237"/>
      <c r="WHB297" s="1237"/>
      <c r="WHC297" s="1237"/>
      <c r="WHD297" s="1237"/>
      <c r="WHE297" s="1237"/>
      <c r="WHF297" s="1237"/>
      <c r="WHG297" s="1237"/>
      <c r="WHH297" s="1237"/>
      <c r="WHI297" s="1237"/>
      <c r="WHJ297" s="1237"/>
      <c r="WHK297" s="1237"/>
      <c r="WHL297" s="1237"/>
      <c r="WHM297" s="1237"/>
      <c r="WHN297" s="1237"/>
      <c r="WHO297" s="1237"/>
      <c r="WHP297" s="1237"/>
      <c r="WHQ297" s="1237"/>
      <c r="WHR297" s="1237"/>
      <c r="WHS297" s="1237"/>
      <c r="WHT297" s="1237"/>
      <c r="WHU297" s="1237"/>
      <c r="WHV297" s="1237"/>
      <c r="WHW297" s="1237"/>
      <c r="WHX297" s="1237"/>
      <c r="WHY297" s="1237"/>
      <c r="WHZ297" s="1237"/>
      <c r="WIA297" s="1237"/>
      <c r="WIB297" s="1237"/>
      <c r="WIC297" s="1237"/>
      <c r="WID297" s="1237"/>
      <c r="WIE297" s="1237"/>
      <c r="WIF297" s="1237"/>
      <c r="WIG297" s="1237"/>
      <c r="WIH297" s="1237"/>
      <c r="WII297" s="1237"/>
      <c r="WIJ297" s="1237"/>
      <c r="WIK297" s="1237"/>
      <c r="WIL297" s="1237"/>
      <c r="WIM297" s="1237"/>
      <c r="WIN297" s="1237"/>
      <c r="WIO297" s="1237"/>
      <c r="WIP297" s="1237"/>
      <c r="WIQ297" s="1237"/>
      <c r="WIR297" s="1237"/>
      <c r="WIS297" s="1237"/>
      <c r="WIT297" s="1237"/>
      <c r="WIU297" s="1237"/>
      <c r="WIV297" s="1237"/>
      <c r="WIW297" s="1237"/>
      <c r="WIX297" s="1237"/>
      <c r="WIY297" s="1237"/>
      <c r="WIZ297" s="1237"/>
      <c r="WJA297" s="1237"/>
      <c r="WJB297" s="1237"/>
      <c r="WJC297" s="1237"/>
      <c r="WJD297" s="1237"/>
      <c r="WJE297" s="1237"/>
      <c r="WJF297" s="1237"/>
      <c r="WJG297" s="1237"/>
      <c r="WJH297" s="1237"/>
      <c r="WJI297" s="1237"/>
      <c r="WJJ297" s="1237"/>
      <c r="WJK297" s="1237"/>
      <c r="WJL297" s="1237"/>
      <c r="WJM297" s="1237"/>
      <c r="WJN297" s="1237"/>
      <c r="WJO297" s="1237"/>
      <c r="WJP297" s="1237"/>
      <c r="WJQ297" s="1237"/>
      <c r="WJR297" s="1237"/>
      <c r="WJS297" s="1237"/>
      <c r="WJT297" s="1237"/>
      <c r="WJU297" s="1237"/>
      <c r="WJV297" s="1237"/>
      <c r="WJW297" s="1237"/>
      <c r="WJX297" s="1237"/>
      <c r="WJY297" s="1237"/>
      <c r="WJZ297" s="1237"/>
      <c r="WKA297" s="1237"/>
      <c r="WKB297" s="1237"/>
      <c r="WKC297" s="1237"/>
      <c r="WKD297" s="1237"/>
      <c r="WKE297" s="1237"/>
      <c r="WKF297" s="1237"/>
      <c r="WKG297" s="1237"/>
      <c r="WKH297" s="1237"/>
      <c r="WKI297" s="1237"/>
      <c r="WKJ297" s="1237"/>
      <c r="WKK297" s="1237"/>
      <c r="WKL297" s="1237"/>
      <c r="WKM297" s="1237"/>
      <c r="WKN297" s="1237"/>
      <c r="WKO297" s="1237"/>
      <c r="WKP297" s="1237"/>
      <c r="WKQ297" s="1237"/>
      <c r="WKR297" s="1237"/>
      <c r="WKS297" s="1237"/>
      <c r="WKT297" s="1237"/>
      <c r="WKU297" s="1237"/>
      <c r="WKV297" s="1237"/>
      <c r="WKW297" s="1237"/>
      <c r="WKX297" s="1237"/>
      <c r="WKY297" s="1237"/>
      <c r="WKZ297" s="1237"/>
      <c r="WLA297" s="1237"/>
      <c r="WLB297" s="1237"/>
      <c r="WLC297" s="1237"/>
      <c r="WLD297" s="1237"/>
      <c r="WLE297" s="1237"/>
      <c r="WLF297" s="1237"/>
      <c r="WLG297" s="1237"/>
      <c r="WLH297" s="1237"/>
      <c r="WLI297" s="1237"/>
      <c r="WLJ297" s="1237"/>
      <c r="WLK297" s="1237"/>
      <c r="WLL297" s="1237"/>
      <c r="WLM297" s="1237"/>
      <c r="WLN297" s="1237"/>
      <c r="WLO297" s="1237"/>
      <c r="WLP297" s="1237"/>
      <c r="WLQ297" s="1237"/>
      <c r="WLR297" s="1237"/>
      <c r="WLS297" s="1237"/>
      <c r="WLT297" s="1237"/>
      <c r="WLU297" s="1237"/>
      <c r="WLV297" s="1237"/>
      <c r="WLW297" s="1237"/>
      <c r="WLX297" s="1237"/>
      <c r="WLY297" s="1237"/>
      <c r="WLZ297" s="1237"/>
      <c r="WMA297" s="1237"/>
      <c r="WMB297" s="1237"/>
      <c r="WMC297" s="1237"/>
      <c r="WMD297" s="1237"/>
      <c r="WME297" s="1237"/>
      <c r="WMF297" s="1237"/>
      <c r="WMG297" s="1237"/>
      <c r="WMH297" s="1237"/>
      <c r="WMI297" s="1237"/>
      <c r="WMJ297" s="1237"/>
      <c r="WMK297" s="1237"/>
      <c r="WML297" s="1237"/>
      <c r="WMM297" s="1237"/>
      <c r="WMN297" s="1237"/>
      <c r="WMO297" s="1237"/>
      <c r="WMP297" s="1237"/>
      <c r="WMQ297" s="1237"/>
      <c r="WMR297" s="1237"/>
      <c r="WMS297" s="1237"/>
      <c r="WMT297" s="1237"/>
      <c r="WMU297" s="1237"/>
      <c r="WMV297" s="1237"/>
      <c r="WMW297" s="1237"/>
      <c r="WMX297" s="1237"/>
      <c r="WMY297" s="1237"/>
      <c r="WMZ297" s="1237"/>
      <c r="WNA297" s="1237"/>
      <c r="WNB297" s="1237"/>
      <c r="WNC297" s="1237"/>
      <c r="WND297" s="1237"/>
      <c r="WNE297" s="1237"/>
      <c r="WNF297" s="1237"/>
      <c r="WNG297" s="1237"/>
      <c r="WNH297" s="1237"/>
      <c r="WNI297" s="1237"/>
      <c r="WNJ297" s="1237"/>
      <c r="WNK297" s="1237"/>
      <c r="WNL297" s="1237"/>
      <c r="WNM297" s="1237"/>
      <c r="WNN297" s="1237"/>
      <c r="WNO297" s="1237"/>
      <c r="WNP297" s="1237"/>
      <c r="WNQ297" s="1237"/>
      <c r="WNR297" s="1237"/>
      <c r="WNS297" s="1237"/>
      <c r="WNT297" s="1237"/>
      <c r="WNU297" s="1237"/>
      <c r="WNV297" s="1237"/>
      <c r="WNW297" s="1237"/>
      <c r="WNX297" s="1237"/>
      <c r="WNY297" s="1237"/>
      <c r="WNZ297" s="1237"/>
      <c r="WOA297" s="1237"/>
      <c r="WOB297" s="1237"/>
      <c r="WOC297" s="1237"/>
      <c r="WOD297" s="1237"/>
      <c r="WOE297" s="1237"/>
      <c r="WOF297" s="1237"/>
      <c r="WOG297" s="1237"/>
      <c r="WOH297" s="1237"/>
      <c r="WOI297" s="1237"/>
      <c r="WOJ297" s="1237"/>
      <c r="WOK297" s="1237"/>
      <c r="WOL297" s="1237"/>
      <c r="WOM297" s="1237"/>
      <c r="WON297" s="1237"/>
      <c r="WOO297" s="1237"/>
      <c r="WOP297" s="1237"/>
      <c r="WOQ297" s="1237"/>
      <c r="WOR297" s="1237"/>
      <c r="WOS297" s="1237"/>
      <c r="WOT297" s="1237"/>
      <c r="WOU297" s="1237"/>
      <c r="WOV297" s="1237"/>
      <c r="WOW297" s="1237"/>
      <c r="WOX297" s="1237"/>
      <c r="WOY297" s="1237"/>
      <c r="WOZ297" s="1237"/>
      <c r="WPA297" s="1237"/>
      <c r="WPB297" s="1237"/>
      <c r="WPC297" s="1237"/>
      <c r="WPD297" s="1237"/>
      <c r="WPE297" s="1237"/>
      <c r="WPF297" s="1237"/>
      <c r="WPG297" s="1237"/>
      <c r="WPH297" s="1237"/>
      <c r="WPI297" s="1237"/>
      <c r="WPJ297" s="1237"/>
      <c r="WPK297" s="1237"/>
      <c r="WPL297" s="1237"/>
      <c r="WPM297" s="1237"/>
      <c r="WPN297" s="1237"/>
      <c r="WPO297" s="1237"/>
      <c r="WPP297" s="1237"/>
      <c r="WPQ297" s="1237"/>
      <c r="WPR297" s="1237"/>
      <c r="WPS297" s="1237"/>
      <c r="WPT297" s="1237"/>
      <c r="WPU297" s="1237"/>
      <c r="WPV297" s="1237"/>
      <c r="WPW297" s="1237"/>
      <c r="WPX297" s="1237"/>
      <c r="WPY297" s="1237"/>
      <c r="WPZ297" s="1237"/>
      <c r="WQA297" s="1237"/>
      <c r="WQB297" s="1237"/>
      <c r="WQC297" s="1237"/>
      <c r="WQD297" s="1237"/>
      <c r="WQE297" s="1237"/>
      <c r="WQF297" s="1237"/>
      <c r="WQG297" s="1237"/>
      <c r="WQH297" s="1237"/>
      <c r="WQI297" s="1237"/>
      <c r="WQJ297" s="1237"/>
      <c r="WQK297" s="1237"/>
      <c r="WQL297" s="1237"/>
      <c r="WQM297" s="1237"/>
      <c r="WQN297" s="1237"/>
      <c r="WQO297" s="1237"/>
      <c r="WQP297" s="1237"/>
      <c r="WQQ297" s="1237"/>
      <c r="WQR297" s="1237"/>
      <c r="WQS297" s="1237"/>
      <c r="WQT297" s="1237"/>
      <c r="WQU297" s="1237"/>
      <c r="WQV297" s="1237"/>
      <c r="WQW297" s="1237"/>
      <c r="WQX297" s="1237"/>
      <c r="WQY297" s="1237"/>
      <c r="WQZ297" s="1237"/>
      <c r="WRA297" s="1237"/>
      <c r="WRB297" s="1237"/>
      <c r="WRC297" s="1237"/>
      <c r="WRD297" s="1237"/>
      <c r="WRE297" s="1237"/>
      <c r="WRF297" s="1237"/>
      <c r="WRG297" s="1237"/>
      <c r="WRH297" s="1237"/>
      <c r="WRI297" s="1237"/>
      <c r="WRJ297" s="1237"/>
      <c r="WRK297" s="1237"/>
      <c r="WRL297" s="1237"/>
      <c r="WRM297" s="1237"/>
      <c r="WRN297" s="1237"/>
      <c r="WRO297" s="1237"/>
      <c r="WRP297" s="1237"/>
      <c r="WRQ297" s="1237"/>
      <c r="WRR297" s="1237"/>
      <c r="WRS297" s="1237"/>
      <c r="WRT297" s="1237"/>
      <c r="WRU297" s="1237"/>
      <c r="WRV297" s="1237"/>
      <c r="WRW297" s="1237"/>
      <c r="WRX297" s="1237"/>
      <c r="WRY297" s="1237"/>
      <c r="WRZ297" s="1237"/>
      <c r="WSA297" s="1237"/>
      <c r="WSB297" s="1237"/>
      <c r="WSC297" s="1237"/>
      <c r="WSD297" s="1237"/>
      <c r="WSE297" s="1237"/>
      <c r="WSF297" s="1237"/>
      <c r="WSG297" s="1237"/>
      <c r="WSH297" s="1237"/>
      <c r="WSI297" s="1237"/>
      <c r="WSJ297" s="1237"/>
      <c r="WSK297" s="1237"/>
      <c r="WSL297" s="1237"/>
      <c r="WSM297" s="1237"/>
      <c r="WSN297" s="1237"/>
      <c r="WSO297" s="1237"/>
      <c r="WSP297" s="1237"/>
      <c r="WSQ297" s="1237"/>
      <c r="WSR297" s="1237"/>
      <c r="WSS297" s="1237"/>
      <c r="WST297" s="1237"/>
      <c r="WSU297" s="1237"/>
      <c r="WSV297" s="1237"/>
      <c r="WSW297" s="1237"/>
      <c r="WSX297" s="1237"/>
      <c r="WSY297" s="1237"/>
      <c r="WSZ297" s="1237"/>
      <c r="WTA297" s="1237"/>
      <c r="WTB297" s="1237"/>
      <c r="WTC297" s="1237"/>
      <c r="WTD297" s="1237"/>
      <c r="WTE297" s="1237"/>
      <c r="WTF297" s="1237"/>
      <c r="WTG297" s="1237"/>
      <c r="WTH297" s="1237"/>
      <c r="WTI297" s="1237"/>
      <c r="WTJ297" s="1237"/>
      <c r="WTK297" s="1237"/>
      <c r="WTL297" s="1237"/>
      <c r="WTM297" s="1237"/>
      <c r="WTN297" s="1237"/>
      <c r="WTO297" s="1237"/>
      <c r="WTP297" s="1237"/>
      <c r="WTQ297" s="1237"/>
      <c r="WTR297" s="1237"/>
      <c r="WTS297" s="1237"/>
      <c r="WTT297" s="1237"/>
      <c r="WTU297" s="1237"/>
      <c r="WTV297" s="1237"/>
      <c r="WTW297" s="1237"/>
      <c r="WTX297" s="1237"/>
      <c r="WTY297" s="1237"/>
      <c r="WTZ297" s="1237"/>
      <c r="WUA297" s="1237"/>
      <c r="WUB297" s="1237"/>
      <c r="WUC297" s="1237"/>
      <c r="WUD297" s="1237"/>
      <c r="WUE297" s="1237"/>
      <c r="WUF297" s="1237"/>
      <c r="WUG297" s="1237"/>
      <c r="WUH297" s="1237"/>
      <c r="WUI297" s="1237"/>
      <c r="WUJ297" s="1237"/>
      <c r="WUK297" s="1237"/>
      <c r="WUL297" s="1237"/>
      <c r="WUM297" s="1237"/>
      <c r="WUN297" s="1237"/>
      <c r="WUO297" s="1237"/>
      <c r="WUP297" s="1237"/>
      <c r="WUQ297" s="1237"/>
      <c r="WUR297" s="1237"/>
      <c r="WUS297" s="1237"/>
      <c r="WUT297" s="1237"/>
      <c r="WUU297" s="1237"/>
      <c r="WUV297" s="1237"/>
      <c r="WUW297" s="1237"/>
      <c r="WUX297" s="1237"/>
      <c r="WUY297" s="1237"/>
      <c r="WUZ297" s="1237"/>
      <c r="WVA297" s="1237"/>
      <c r="WVB297" s="1237"/>
      <c r="WVC297" s="1237"/>
      <c r="WVD297" s="1237"/>
      <c r="WVE297" s="1237"/>
      <c r="WVF297" s="1237"/>
      <c r="WVG297" s="1237"/>
      <c r="WVH297" s="1237"/>
      <c r="WVI297" s="1237"/>
      <c r="WVJ297" s="1237"/>
      <c r="WVK297" s="1237"/>
      <c r="WVL297" s="1237"/>
      <c r="WVM297" s="1237"/>
      <c r="WVN297" s="1237"/>
      <c r="WVO297" s="1237"/>
      <c r="WVP297" s="1237"/>
      <c r="WVQ297" s="1237"/>
      <c r="WVR297" s="1237"/>
      <c r="WVS297" s="1237"/>
      <c r="WVT297" s="1237"/>
      <c r="WVU297" s="1237"/>
      <c r="WVV297" s="1237"/>
      <c r="WVW297" s="1237"/>
      <c r="WVX297" s="1237"/>
      <c r="WVY297" s="1237"/>
      <c r="WVZ297" s="1237"/>
      <c r="WWA297" s="1237"/>
      <c r="WWB297" s="1237"/>
      <c r="WWC297" s="1237"/>
      <c r="WWD297" s="1237"/>
      <c r="WWE297" s="1237"/>
      <c r="WWF297" s="1237"/>
      <c r="WWG297" s="1237"/>
      <c r="WWH297" s="1237"/>
      <c r="WWI297" s="1237"/>
      <c r="WWJ297" s="1237"/>
      <c r="WWK297" s="1237"/>
      <c r="WWL297" s="1237"/>
      <c r="WWM297" s="1237"/>
      <c r="WWN297" s="1237"/>
      <c r="WWO297" s="1237"/>
      <c r="WWP297" s="1237"/>
      <c r="WWQ297" s="1237"/>
      <c r="WWR297" s="1237"/>
      <c r="WWS297" s="1237"/>
      <c r="WWT297" s="1237"/>
      <c r="WWU297" s="1237"/>
      <c r="WWV297" s="1237"/>
      <c r="WWW297" s="1237"/>
      <c r="WWX297" s="1237"/>
      <c r="WWY297" s="1237"/>
      <c r="WWZ297" s="1237"/>
      <c r="WXA297" s="1237"/>
      <c r="WXB297" s="1237"/>
      <c r="WXC297" s="1237"/>
      <c r="WXD297" s="1237"/>
      <c r="WXE297" s="1237"/>
      <c r="WXF297" s="1237"/>
      <c r="WXG297" s="1237"/>
      <c r="WXH297" s="1237"/>
      <c r="WXI297" s="1237"/>
      <c r="WXJ297" s="1237"/>
      <c r="WXK297" s="1237"/>
      <c r="WXL297" s="1237"/>
      <c r="WXM297" s="1237"/>
      <c r="WXN297" s="1237"/>
      <c r="WXO297" s="1237"/>
      <c r="WXP297" s="1237"/>
      <c r="WXQ297" s="1237"/>
      <c r="WXR297" s="1237"/>
      <c r="WXS297" s="1237"/>
      <c r="WXT297" s="1237"/>
      <c r="WXU297" s="1237"/>
      <c r="WXV297" s="1237"/>
      <c r="WXW297" s="1237"/>
      <c r="WXX297" s="1237"/>
      <c r="WXY297" s="1237"/>
      <c r="WXZ297" s="1237"/>
      <c r="WYA297" s="1237"/>
      <c r="WYB297" s="1237"/>
      <c r="WYC297" s="1237"/>
      <c r="WYD297" s="1237"/>
      <c r="WYE297" s="1237"/>
      <c r="WYF297" s="1237"/>
      <c r="WYG297" s="1237"/>
      <c r="WYH297" s="1237"/>
      <c r="WYI297" s="1237"/>
      <c r="WYJ297" s="1237"/>
      <c r="WYK297" s="1237"/>
      <c r="WYL297" s="1237"/>
      <c r="WYM297" s="1237"/>
      <c r="WYN297" s="1237"/>
      <c r="WYO297" s="1237"/>
      <c r="WYP297" s="1237"/>
      <c r="WYQ297" s="1237"/>
      <c r="WYR297" s="1237"/>
      <c r="WYS297" s="1237"/>
      <c r="WYT297" s="1237"/>
      <c r="WYU297" s="1237"/>
      <c r="WYV297" s="1237"/>
      <c r="WYW297" s="1237"/>
      <c r="WYX297" s="1237"/>
      <c r="WYY297" s="1237"/>
      <c r="WYZ297" s="1237"/>
      <c r="WZA297" s="1237"/>
      <c r="WZB297" s="1237"/>
      <c r="WZC297" s="1237"/>
      <c r="WZD297" s="1237"/>
      <c r="WZE297" s="1237"/>
      <c r="WZF297" s="1237"/>
      <c r="WZG297" s="1237"/>
      <c r="WZH297" s="1237"/>
      <c r="WZI297" s="1237"/>
      <c r="WZJ297" s="1237"/>
      <c r="WZK297" s="1237"/>
      <c r="WZL297" s="1237"/>
      <c r="WZM297" s="1237"/>
      <c r="WZN297" s="1237"/>
      <c r="WZO297" s="1237"/>
      <c r="WZP297" s="1237"/>
      <c r="WZQ297" s="1237"/>
      <c r="WZR297" s="1237"/>
      <c r="WZS297" s="1237"/>
      <c r="WZT297" s="1237"/>
      <c r="WZU297" s="1237"/>
      <c r="WZV297" s="1237"/>
      <c r="WZW297" s="1237"/>
      <c r="WZX297" s="1237"/>
      <c r="WZY297" s="1237"/>
      <c r="WZZ297" s="1237"/>
      <c r="XAA297" s="1237"/>
      <c r="XAB297" s="1237"/>
      <c r="XAC297" s="1237"/>
      <c r="XAD297" s="1237"/>
      <c r="XAE297" s="1237"/>
      <c r="XAF297" s="1237"/>
      <c r="XAG297" s="1237"/>
      <c r="XAH297" s="1237"/>
      <c r="XAI297" s="1237"/>
      <c r="XAJ297" s="1237"/>
      <c r="XAK297" s="1237"/>
      <c r="XAL297" s="1237"/>
      <c r="XAM297" s="1237"/>
      <c r="XAN297" s="1237"/>
      <c r="XAO297" s="1237"/>
      <c r="XAP297" s="1237"/>
      <c r="XAQ297" s="1237"/>
      <c r="XAR297" s="1237"/>
      <c r="XAS297" s="1237"/>
      <c r="XAT297" s="1237"/>
      <c r="XAU297" s="1237"/>
      <c r="XAV297" s="1237"/>
      <c r="XAW297" s="1237"/>
      <c r="XAX297" s="1237"/>
      <c r="XAY297" s="1237"/>
      <c r="XAZ297" s="1237"/>
      <c r="XBA297" s="1237"/>
      <c r="XBB297" s="1237"/>
      <c r="XBC297" s="1237"/>
      <c r="XBD297" s="1237"/>
      <c r="XBE297" s="1237"/>
      <c r="XBF297" s="1237"/>
      <c r="XBG297" s="1237"/>
      <c r="XBH297" s="1237"/>
      <c r="XBI297" s="1237"/>
      <c r="XBJ297" s="1237"/>
      <c r="XBK297" s="1237"/>
      <c r="XBL297" s="1237"/>
      <c r="XBM297" s="1237"/>
      <c r="XBN297" s="1237"/>
      <c r="XBO297" s="1237"/>
      <c r="XBP297" s="1237"/>
      <c r="XBQ297" s="1237"/>
      <c r="XBR297" s="1237"/>
      <c r="XBS297" s="1237"/>
      <c r="XBT297" s="1237"/>
      <c r="XBU297" s="1237"/>
      <c r="XBV297" s="1237"/>
      <c r="XBW297" s="1237"/>
      <c r="XBX297" s="1237"/>
      <c r="XBY297" s="1237"/>
      <c r="XBZ297" s="1237"/>
      <c r="XCA297" s="1237"/>
      <c r="XCB297" s="1237"/>
      <c r="XCC297" s="1237"/>
      <c r="XCD297" s="1237"/>
      <c r="XCE297" s="1237"/>
      <c r="XCF297" s="1237"/>
      <c r="XCG297" s="1237"/>
      <c r="XCH297" s="1237"/>
      <c r="XCI297" s="1237"/>
      <c r="XCJ297" s="1237"/>
      <c r="XCK297" s="1237"/>
      <c r="XCL297" s="1237"/>
      <c r="XCM297" s="1237"/>
      <c r="XCN297" s="1237"/>
      <c r="XCO297" s="1237"/>
      <c r="XCP297" s="1237"/>
      <c r="XCQ297" s="1237"/>
      <c r="XCR297" s="1237"/>
      <c r="XCS297" s="1237"/>
      <c r="XCT297" s="1237"/>
      <c r="XCU297" s="1237"/>
      <c r="XCV297" s="1237"/>
      <c r="XCW297" s="1237"/>
      <c r="XCX297" s="1237"/>
      <c r="XCY297" s="1237"/>
      <c r="XCZ297" s="1237"/>
      <c r="XDA297" s="1237"/>
      <c r="XDB297" s="1237"/>
      <c r="XDC297" s="1237"/>
      <c r="XDD297" s="1237"/>
      <c r="XDE297" s="1237"/>
      <c r="XDF297" s="1237"/>
      <c r="XDG297" s="1237"/>
      <c r="XDH297" s="1237"/>
      <c r="XDI297" s="1237"/>
      <c r="XDJ297" s="1237"/>
      <c r="XDK297" s="1237"/>
      <c r="XDL297" s="1237"/>
      <c r="XDM297" s="1237"/>
      <c r="XDN297" s="1237"/>
      <c r="XDO297" s="1237"/>
      <c r="XDP297" s="1237"/>
      <c r="XDQ297" s="1237"/>
      <c r="XDR297" s="1237"/>
      <c r="XDS297" s="1237"/>
      <c r="XDT297" s="1237"/>
      <c r="XDU297" s="1237"/>
      <c r="XDV297" s="1237"/>
      <c r="XDW297" s="1237"/>
      <c r="XDX297" s="1237"/>
      <c r="XDY297" s="1237"/>
      <c r="XDZ297" s="1237"/>
      <c r="XEA297" s="1237"/>
      <c r="XEB297" s="1237"/>
      <c r="XEC297" s="1237"/>
      <c r="XED297" s="1237"/>
      <c r="XEE297" s="1237"/>
      <c r="XEF297" s="1237"/>
      <c r="XEG297" s="1237"/>
      <c r="XEH297" s="1237"/>
      <c r="XEI297" s="1237"/>
      <c r="XEJ297" s="1237"/>
      <c r="XEK297" s="1237"/>
      <c r="XEL297" s="1237"/>
      <c r="XEM297" s="1237"/>
      <c r="XEN297" s="1237"/>
      <c r="XEO297" s="1237"/>
      <c r="XEP297" s="1237"/>
      <c r="XEQ297" s="1237"/>
      <c r="XER297" s="1237"/>
      <c r="XES297" s="1237"/>
      <c r="XET297" s="1237"/>
      <c r="XEU297" s="1237"/>
      <c r="XEV297" s="1237"/>
      <c r="XEW297" s="1237"/>
      <c r="XEX297" s="1237"/>
      <c r="XEY297" s="1237"/>
      <c r="XEZ297" s="1237"/>
      <c r="XFA297" s="1237"/>
    </row>
    <row r="298" spans="1:16381" s="291" customFormat="1" ht="15" customHeight="1" x14ac:dyDescent="0.25">
      <c r="A298" s="1237"/>
      <c r="B298" s="469" t="s">
        <v>1627</v>
      </c>
      <c r="C298" s="2996" t="s">
        <v>3143</v>
      </c>
      <c r="D298" s="466"/>
      <c r="E298" s="464"/>
      <c r="F298" s="1347" t="s">
        <v>1270</v>
      </c>
      <c r="G298" s="464"/>
      <c r="H298" s="464"/>
      <c r="I298" s="464"/>
      <c r="J298" s="1237"/>
      <c r="K298" s="1237"/>
      <c r="L298" s="1237"/>
      <c r="M298" s="1237"/>
      <c r="N298" s="1237"/>
      <c r="O298" s="1237"/>
      <c r="P298" s="1237"/>
      <c r="Q298" s="1237"/>
      <c r="R298" s="1237"/>
      <c r="S298" s="1237"/>
      <c r="T298" s="1237"/>
      <c r="U298" s="1237"/>
      <c r="V298" s="1237"/>
      <c r="W298" s="1237"/>
      <c r="X298" s="1237"/>
      <c r="Y298" s="1237"/>
      <c r="Z298" s="1237"/>
      <c r="AA298" s="1237"/>
      <c r="AB298" s="1237"/>
      <c r="AC298" s="1237"/>
      <c r="AD298" s="1237"/>
      <c r="AE298" s="1237"/>
      <c r="AF298" s="1237"/>
      <c r="AG298" s="1237"/>
      <c r="AH298" s="1237"/>
      <c r="AI298" s="1237"/>
      <c r="AJ298" s="1237"/>
      <c r="AK298" s="1237"/>
      <c r="AL298" s="1237"/>
      <c r="AM298" s="1237"/>
      <c r="AN298" s="1323"/>
      <c r="AO298" s="1237"/>
      <c r="AP298" s="1237"/>
      <c r="AQ298" s="1237"/>
      <c r="AR298" s="1237"/>
      <c r="AS298" s="1237"/>
      <c r="AT298" s="1237"/>
      <c r="AU298" s="1237"/>
      <c r="AV298" s="1237"/>
      <c r="AW298" s="1237"/>
      <c r="AX298" s="1237"/>
      <c r="AY298" s="1237"/>
      <c r="AZ298" s="1237"/>
      <c r="BA298" s="1237"/>
      <c r="BB298" s="1237"/>
      <c r="BC298" s="1237"/>
      <c r="BD298" s="1237"/>
      <c r="BE298" s="1237"/>
      <c r="BF298" s="1237"/>
      <c r="BG298" s="1237"/>
      <c r="BH298" s="1237"/>
      <c r="BI298" s="1237"/>
      <c r="BJ298" s="1237"/>
      <c r="BK298" s="1237"/>
      <c r="BL298" s="1237"/>
      <c r="BM298" s="1237"/>
      <c r="BN298" s="1237"/>
      <c r="BO298" s="1237"/>
      <c r="BP298" s="1237"/>
      <c r="BQ298" s="1237"/>
      <c r="BR298" s="1237"/>
      <c r="BS298" s="1237"/>
      <c r="BT298" s="1237"/>
      <c r="BU298" s="1237"/>
      <c r="BV298" s="1237"/>
      <c r="BW298" s="1237"/>
      <c r="BX298" s="1237"/>
      <c r="BY298" s="1237"/>
      <c r="BZ298" s="1237"/>
      <c r="CA298" s="1237"/>
      <c r="CB298" s="1237"/>
      <c r="CC298" s="1237"/>
      <c r="CD298" s="1237"/>
      <c r="CE298" s="1237"/>
      <c r="CF298" s="1237"/>
      <c r="CG298" s="1237"/>
      <c r="CH298" s="1237"/>
      <c r="CI298" s="1237"/>
      <c r="CJ298" s="1237"/>
      <c r="CK298" s="1237"/>
      <c r="CL298" s="1237"/>
      <c r="CM298" s="1237"/>
      <c r="CN298" s="1237"/>
      <c r="CO298" s="1237"/>
      <c r="CP298" s="1237"/>
      <c r="CQ298" s="1237"/>
      <c r="CR298" s="1237"/>
      <c r="CS298" s="1237"/>
      <c r="CT298" s="1237"/>
      <c r="CU298" s="1237"/>
      <c r="CV298" s="1237"/>
      <c r="CW298" s="1237"/>
      <c r="CX298" s="1237"/>
      <c r="CY298" s="1237"/>
      <c r="CZ298" s="1237"/>
      <c r="DA298" s="1237"/>
      <c r="DB298" s="1237"/>
      <c r="DC298" s="1237"/>
      <c r="DD298" s="1237"/>
      <c r="DE298" s="1237"/>
      <c r="DF298" s="1237"/>
      <c r="DG298" s="1237"/>
      <c r="DH298" s="1237"/>
      <c r="DI298" s="1237"/>
      <c r="DJ298" s="1237"/>
      <c r="DK298" s="1237"/>
      <c r="DL298" s="1237"/>
      <c r="DM298" s="1237"/>
      <c r="DN298" s="1237"/>
      <c r="DO298" s="1237"/>
      <c r="DP298" s="1237"/>
      <c r="DQ298" s="1237"/>
      <c r="DR298" s="1237"/>
      <c r="DS298" s="1237"/>
      <c r="DT298" s="1237"/>
      <c r="DU298" s="1237"/>
      <c r="DV298" s="1237"/>
      <c r="DW298" s="1237"/>
      <c r="DX298" s="1237"/>
      <c r="DY298" s="1237"/>
      <c r="DZ298" s="1237"/>
      <c r="EA298" s="1237"/>
      <c r="EB298" s="1237"/>
      <c r="EC298" s="1237"/>
      <c r="ED298" s="1237"/>
      <c r="EE298" s="1237"/>
      <c r="EF298" s="1237"/>
      <c r="EG298" s="1237"/>
      <c r="EH298" s="1237"/>
      <c r="EI298" s="1237"/>
      <c r="EJ298" s="1237"/>
      <c r="EK298" s="1237"/>
      <c r="EL298" s="1237"/>
      <c r="EM298" s="1237"/>
      <c r="EN298" s="1237"/>
      <c r="EO298" s="1237"/>
      <c r="EP298" s="1237"/>
      <c r="EQ298" s="1237"/>
      <c r="ER298" s="1237"/>
      <c r="ES298" s="1237"/>
      <c r="ET298" s="1237"/>
      <c r="EU298" s="1237"/>
      <c r="EV298" s="1237"/>
      <c r="EW298" s="1237"/>
      <c r="EX298" s="1237"/>
      <c r="EY298" s="1237"/>
      <c r="EZ298" s="1237"/>
      <c r="FA298" s="1237"/>
      <c r="FB298" s="1237"/>
      <c r="FC298" s="1237"/>
      <c r="FD298" s="1237"/>
      <c r="FE298" s="1237"/>
      <c r="FF298" s="1237"/>
      <c r="FG298" s="1237"/>
      <c r="FH298" s="1237"/>
      <c r="FI298" s="1237"/>
      <c r="FJ298" s="1237"/>
      <c r="FK298" s="1237"/>
      <c r="FL298" s="1237"/>
      <c r="FM298" s="1237"/>
      <c r="FN298" s="1237"/>
      <c r="FO298" s="1237"/>
      <c r="FP298" s="1237"/>
      <c r="FQ298" s="1237"/>
      <c r="FR298" s="1237"/>
      <c r="FS298" s="1237"/>
      <c r="FT298" s="1237"/>
      <c r="FU298" s="1237"/>
      <c r="FV298" s="1237"/>
      <c r="FW298" s="1237"/>
      <c r="FX298" s="1237"/>
      <c r="FY298" s="1237"/>
      <c r="FZ298" s="1237"/>
      <c r="GA298" s="1237"/>
      <c r="GB298" s="1237"/>
      <c r="GC298" s="1237"/>
      <c r="GD298" s="1237"/>
      <c r="GE298" s="1237"/>
      <c r="GF298" s="1237"/>
      <c r="GG298" s="1237"/>
      <c r="GH298" s="1237"/>
      <c r="GI298" s="1237"/>
      <c r="GJ298" s="1237"/>
      <c r="GK298" s="1237"/>
      <c r="GL298" s="1237"/>
      <c r="GM298" s="1237"/>
      <c r="GN298" s="1237"/>
      <c r="GO298" s="1237"/>
      <c r="GP298" s="1237"/>
      <c r="GQ298" s="1237"/>
      <c r="GR298" s="1237"/>
      <c r="GS298" s="1237"/>
      <c r="GT298" s="1237"/>
      <c r="GU298" s="1237"/>
      <c r="GV298" s="1237"/>
      <c r="GW298" s="1237"/>
      <c r="GX298" s="1237"/>
      <c r="GY298" s="1237"/>
      <c r="GZ298" s="1237"/>
      <c r="HA298" s="1237"/>
      <c r="HB298" s="1237"/>
      <c r="HC298" s="1237"/>
      <c r="HD298" s="1237"/>
      <c r="HE298" s="1237"/>
      <c r="HF298" s="1237"/>
      <c r="HG298" s="1237"/>
      <c r="HH298" s="1237"/>
      <c r="HI298" s="1237"/>
      <c r="HJ298" s="1237"/>
      <c r="HK298" s="1237"/>
      <c r="HL298" s="1237"/>
      <c r="HM298" s="1237"/>
      <c r="HN298" s="1237"/>
      <c r="HO298" s="1237"/>
      <c r="HP298" s="1237"/>
      <c r="HQ298" s="1237"/>
      <c r="HR298" s="1237"/>
      <c r="HS298" s="1237"/>
      <c r="HT298" s="1237"/>
      <c r="HU298" s="1237"/>
      <c r="HV298" s="1237"/>
      <c r="HW298" s="1237"/>
      <c r="HX298" s="1237"/>
      <c r="HY298" s="1237"/>
      <c r="HZ298" s="1237"/>
      <c r="IA298" s="1237"/>
      <c r="IB298" s="1237"/>
      <c r="IC298" s="1237"/>
      <c r="ID298" s="1237"/>
      <c r="IE298" s="1237"/>
      <c r="IF298" s="1237"/>
      <c r="IG298" s="1237"/>
      <c r="IH298" s="1237"/>
      <c r="II298" s="1237"/>
      <c r="IJ298" s="1237"/>
      <c r="IK298" s="1237"/>
      <c r="IL298" s="1237"/>
      <c r="IM298" s="1237"/>
      <c r="IN298" s="1237"/>
      <c r="IO298" s="1237"/>
      <c r="IP298" s="1237"/>
      <c r="IQ298" s="1237"/>
      <c r="IR298" s="1237"/>
      <c r="IS298" s="1237"/>
      <c r="IT298" s="1237"/>
      <c r="IU298" s="1237"/>
      <c r="IV298" s="1237"/>
      <c r="IW298" s="1237"/>
      <c r="IX298" s="1237"/>
      <c r="IY298" s="1237"/>
      <c r="IZ298" s="1237"/>
      <c r="JA298" s="1237"/>
      <c r="JB298" s="1237"/>
      <c r="JC298" s="1237"/>
      <c r="JD298" s="1237"/>
      <c r="JE298" s="1237"/>
      <c r="JF298" s="1237"/>
      <c r="JG298" s="1237"/>
      <c r="JH298" s="1237"/>
      <c r="JI298" s="1237"/>
      <c r="JJ298" s="1237"/>
      <c r="JK298" s="1237"/>
      <c r="JL298" s="1237"/>
      <c r="JM298" s="1237"/>
      <c r="JN298" s="1237"/>
      <c r="JO298" s="1237"/>
      <c r="JP298" s="1237"/>
      <c r="JQ298" s="1237"/>
      <c r="JR298" s="1237"/>
      <c r="JS298" s="1237"/>
      <c r="JT298" s="1237"/>
      <c r="JU298" s="1237"/>
      <c r="JV298" s="1237"/>
      <c r="JW298" s="1237"/>
      <c r="JX298" s="1237"/>
      <c r="JY298" s="1237"/>
      <c r="JZ298" s="1237"/>
      <c r="KA298" s="1237"/>
      <c r="KB298" s="1237"/>
      <c r="KC298" s="1237"/>
      <c r="KD298" s="1237"/>
      <c r="KE298" s="1237"/>
      <c r="KF298" s="1237"/>
      <c r="KG298" s="1237"/>
      <c r="KH298" s="1237"/>
      <c r="KI298" s="1237"/>
      <c r="KJ298" s="1237"/>
      <c r="KK298" s="1237"/>
      <c r="KL298" s="1237"/>
      <c r="KM298" s="1237"/>
      <c r="KN298" s="1237"/>
      <c r="KO298" s="1237"/>
      <c r="KP298" s="1237"/>
      <c r="KQ298" s="1237"/>
      <c r="KR298" s="1237"/>
      <c r="KS298" s="1237"/>
      <c r="KT298" s="1237"/>
      <c r="KU298" s="1237"/>
      <c r="KV298" s="1237"/>
      <c r="KW298" s="1237"/>
      <c r="KX298" s="1237"/>
      <c r="KY298" s="1237"/>
      <c r="KZ298" s="1237"/>
      <c r="LA298" s="1237"/>
      <c r="LB298" s="1237"/>
      <c r="LC298" s="1237"/>
      <c r="LD298" s="1237"/>
      <c r="LE298" s="1237"/>
      <c r="LF298" s="1237"/>
      <c r="LG298" s="1237"/>
      <c r="LH298" s="1237"/>
      <c r="LI298" s="1237"/>
      <c r="LJ298" s="1237"/>
      <c r="LK298" s="1237"/>
      <c r="LL298" s="1237"/>
      <c r="LM298" s="1237"/>
      <c r="LN298" s="1237"/>
      <c r="LO298" s="1237"/>
      <c r="LP298" s="1237"/>
      <c r="LQ298" s="1237"/>
      <c r="LR298" s="1237"/>
      <c r="LS298" s="1237"/>
      <c r="LT298" s="1237"/>
      <c r="LU298" s="1237"/>
      <c r="LV298" s="1237"/>
      <c r="LW298" s="1237"/>
      <c r="LX298" s="1237"/>
      <c r="LY298" s="1237"/>
      <c r="LZ298" s="1237"/>
      <c r="MA298" s="1237"/>
      <c r="MB298" s="1237"/>
      <c r="MC298" s="1237"/>
      <c r="MD298" s="1237"/>
      <c r="ME298" s="1237"/>
      <c r="MF298" s="1237"/>
      <c r="MG298" s="1237"/>
      <c r="MH298" s="1237"/>
      <c r="MI298" s="1237"/>
      <c r="MJ298" s="1237"/>
      <c r="MK298" s="1237"/>
      <c r="ML298" s="1237"/>
      <c r="MM298" s="1237"/>
      <c r="MN298" s="1237"/>
      <c r="MO298" s="1237"/>
      <c r="MP298" s="1237"/>
      <c r="MQ298" s="1237"/>
      <c r="MR298" s="1237"/>
      <c r="MS298" s="1237"/>
      <c r="MT298" s="1237"/>
      <c r="MU298" s="1237"/>
      <c r="MV298" s="1237"/>
      <c r="MW298" s="1237"/>
      <c r="MX298" s="1237"/>
      <c r="MY298" s="1237"/>
      <c r="MZ298" s="1237"/>
      <c r="NA298" s="1237"/>
      <c r="NB298" s="1237"/>
      <c r="NC298" s="1237"/>
      <c r="ND298" s="1237"/>
      <c r="NE298" s="1237"/>
      <c r="NF298" s="1237"/>
      <c r="NG298" s="1237"/>
      <c r="NH298" s="1237"/>
      <c r="NI298" s="1237"/>
      <c r="NJ298" s="1237"/>
      <c r="NK298" s="1237"/>
      <c r="NL298" s="1237"/>
      <c r="NM298" s="1237"/>
      <c r="NN298" s="1237"/>
      <c r="NO298" s="1237"/>
      <c r="NP298" s="1237"/>
      <c r="NQ298" s="1237"/>
      <c r="NR298" s="1237"/>
      <c r="NS298" s="1237"/>
      <c r="NT298" s="1237"/>
      <c r="NU298" s="1237"/>
      <c r="NV298" s="1237"/>
      <c r="NW298" s="1237"/>
      <c r="NX298" s="1237"/>
      <c r="NY298" s="1237"/>
      <c r="NZ298" s="1237"/>
      <c r="OA298" s="1237"/>
      <c r="OB298" s="1237"/>
      <c r="OC298" s="1237"/>
      <c r="OD298" s="1237"/>
      <c r="OE298" s="1237"/>
      <c r="OF298" s="1237"/>
      <c r="OG298" s="1237"/>
      <c r="OH298" s="1237"/>
      <c r="OI298" s="1237"/>
      <c r="OJ298" s="1237"/>
      <c r="OK298" s="1237"/>
      <c r="OL298" s="1237"/>
      <c r="OM298" s="1237"/>
      <c r="ON298" s="1237"/>
      <c r="OO298" s="1237"/>
      <c r="OP298" s="1237"/>
      <c r="OQ298" s="1237"/>
      <c r="OR298" s="1237"/>
      <c r="OS298" s="1237"/>
      <c r="OT298" s="1237"/>
      <c r="OU298" s="1237"/>
      <c r="OV298" s="1237"/>
      <c r="OW298" s="1237"/>
      <c r="OX298" s="1237"/>
      <c r="OY298" s="1237"/>
      <c r="OZ298" s="1237"/>
      <c r="PA298" s="1237"/>
      <c r="PB298" s="1237"/>
      <c r="PC298" s="1237"/>
      <c r="PD298" s="1237"/>
      <c r="PE298" s="1237"/>
      <c r="PF298" s="1237"/>
      <c r="PG298" s="1237"/>
      <c r="PH298" s="1237"/>
      <c r="PI298" s="1237"/>
      <c r="PJ298" s="1237"/>
      <c r="PK298" s="1237"/>
      <c r="PL298" s="1237"/>
      <c r="PM298" s="1237"/>
      <c r="PN298" s="1237"/>
      <c r="PO298" s="1237"/>
      <c r="PP298" s="1237"/>
      <c r="PQ298" s="1237"/>
      <c r="PR298" s="1237"/>
      <c r="PS298" s="1237"/>
      <c r="PT298" s="1237"/>
      <c r="PU298" s="1237"/>
      <c r="PV298" s="1237"/>
      <c r="PW298" s="1237"/>
      <c r="PX298" s="1237"/>
      <c r="PY298" s="1237"/>
      <c r="PZ298" s="1237"/>
      <c r="QA298" s="1237"/>
      <c r="QB298" s="1237"/>
      <c r="QC298" s="1237"/>
      <c r="QD298" s="1237"/>
      <c r="QE298" s="1237"/>
      <c r="QF298" s="1237"/>
      <c r="QG298" s="1237"/>
      <c r="QH298" s="1237"/>
      <c r="QI298" s="1237"/>
      <c r="QJ298" s="1237"/>
      <c r="QK298" s="1237"/>
      <c r="QL298" s="1237"/>
      <c r="QM298" s="1237"/>
      <c r="QN298" s="1237"/>
      <c r="QO298" s="1237"/>
      <c r="QP298" s="1237"/>
      <c r="QQ298" s="1237"/>
      <c r="QR298" s="1237"/>
      <c r="QS298" s="1237"/>
      <c r="QT298" s="1237"/>
      <c r="QU298" s="1237"/>
      <c r="QV298" s="1237"/>
      <c r="QW298" s="1237"/>
      <c r="QX298" s="1237"/>
      <c r="QY298" s="1237"/>
      <c r="QZ298" s="1237"/>
      <c r="RA298" s="1237"/>
      <c r="RB298" s="1237"/>
      <c r="RC298" s="1237"/>
      <c r="RD298" s="1237"/>
      <c r="RE298" s="1237"/>
      <c r="RF298" s="1237"/>
      <c r="RG298" s="1237"/>
      <c r="RH298" s="1237"/>
      <c r="RI298" s="1237"/>
      <c r="RJ298" s="1237"/>
      <c r="RK298" s="1237"/>
      <c r="RL298" s="1237"/>
      <c r="RM298" s="1237"/>
      <c r="RN298" s="1237"/>
      <c r="RO298" s="1237"/>
      <c r="RP298" s="1237"/>
      <c r="RQ298" s="1237"/>
      <c r="RR298" s="1237"/>
      <c r="RS298" s="1237"/>
      <c r="RT298" s="1237"/>
      <c r="RU298" s="1237"/>
      <c r="RV298" s="1237"/>
      <c r="RW298" s="1237"/>
      <c r="RX298" s="1237"/>
      <c r="RY298" s="1237"/>
      <c r="RZ298" s="1237"/>
      <c r="SA298" s="1237"/>
      <c r="SB298" s="1237"/>
      <c r="SC298" s="1237"/>
      <c r="SD298" s="1237"/>
      <c r="SE298" s="1237"/>
      <c r="SF298" s="1237"/>
      <c r="SG298" s="1237"/>
      <c r="SH298" s="1237"/>
      <c r="SI298" s="1237"/>
      <c r="SJ298" s="1237"/>
      <c r="SK298" s="1237"/>
      <c r="SL298" s="1237"/>
      <c r="SM298" s="1237"/>
      <c r="SN298" s="1237"/>
      <c r="SO298" s="1237"/>
      <c r="SP298" s="1237"/>
      <c r="SQ298" s="1237"/>
      <c r="SR298" s="1237"/>
      <c r="SS298" s="1237"/>
      <c r="ST298" s="1237"/>
      <c r="SU298" s="1237"/>
      <c r="SV298" s="1237"/>
      <c r="SW298" s="1237"/>
      <c r="SX298" s="1237"/>
      <c r="SY298" s="1237"/>
      <c r="SZ298" s="1237"/>
      <c r="TA298" s="1237"/>
      <c r="TB298" s="1237"/>
      <c r="TC298" s="1237"/>
      <c r="TD298" s="1237"/>
      <c r="TE298" s="1237"/>
      <c r="TF298" s="1237"/>
      <c r="TG298" s="1237"/>
      <c r="TH298" s="1237"/>
      <c r="TI298" s="1237"/>
      <c r="TJ298" s="1237"/>
      <c r="TK298" s="1237"/>
      <c r="TL298" s="1237"/>
      <c r="TM298" s="1237"/>
      <c r="TN298" s="1237"/>
      <c r="TO298" s="1237"/>
      <c r="TP298" s="1237"/>
      <c r="TQ298" s="1237"/>
      <c r="TR298" s="1237"/>
      <c r="TS298" s="1237"/>
      <c r="TT298" s="1237"/>
      <c r="TU298" s="1237"/>
      <c r="TV298" s="1237"/>
      <c r="TW298" s="1237"/>
      <c r="TX298" s="1237"/>
      <c r="TY298" s="1237"/>
      <c r="TZ298" s="1237"/>
      <c r="UA298" s="1237"/>
      <c r="UB298" s="1237"/>
      <c r="UC298" s="1237"/>
      <c r="UD298" s="1237"/>
      <c r="UE298" s="1237"/>
      <c r="UF298" s="1237"/>
      <c r="UG298" s="1237"/>
      <c r="UH298" s="1237"/>
      <c r="UI298" s="1237"/>
      <c r="UJ298" s="1237"/>
      <c r="UK298" s="1237"/>
      <c r="UL298" s="1237"/>
      <c r="UM298" s="1237"/>
      <c r="UN298" s="1237"/>
      <c r="UO298" s="1237"/>
      <c r="UP298" s="1237"/>
      <c r="UQ298" s="1237"/>
      <c r="UR298" s="1237"/>
      <c r="US298" s="1237"/>
      <c r="UT298" s="1237"/>
      <c r="UU298" s="1237"/>
      <c r="UV298" s="1237"/>
      <c r="UW298" s="1237"/>
      <c r="UX298" s="1237"/>
      <c r="UY298" s="1237"/>
      <c r="UZ298" s="1237"/>
      <c r="VA298" s="1237"/>
      <c r="VB298" s="1237"/>
      <c r="VC298" s="1237"/>
      <c r="VD298" s="1237"/>
      <c r="VE298" s="1237"/>
      <c r="VF298" s="1237"/>
      <c r="VG298" s="1237"/>
      <c r="VH298" s="1237"/>
      <c r="VI298" s="1237"/>
      <c r="VJ298" s="1237"/>
      <c r="VK298" s="1237"/>
      <c r="VL298" s="1237"/>
      <c r="VM298" s="1237"/>
      <c r="VN298" s="1237"/>
      <c r="VO298" s="1237"/>
      <c r="VP298" s="1237"/>
      <c r="VQ298" s="1237"/>
      <c r="VR298" s="1237"/>
      <c r="VS298" s="1237"/>
      <c r="VT298" s="1237"/>
      <c r="VU298" s="1237"/>
      <c r="VV298" s="1237"/>
      <c r="VW298" s="1237"/>
      <c r="VX298" s="1237"/>
      <c r="VY298" s="1237"/>
      <c r="VZ298" s="1237"/>
      <c r="WA298" s="1237"/>
      <c r="WB298" s="1237"/>
      <c r="WC298" s="1237"/>
      <c r="WD298" s="1237"/>
      <c r="WE298" s="1237"/>
      <c r="WF298" s="1237"/>
      <c r="WG298" s="1237"/>
      <c r="WH298" s="1237"/>
      <c r="WI298" s="1237"/>
      <c r="WJ298" s="1237"/>
      <c r="WK298" s="1237"/>
      <c r="WL298" s="1237"/>
      <c r="WM298" s="1237"/>
      <c r="WN298" s="1237"/>
      <c r="WO298" s="1237"/>
      <c r="WP298" s="1237"/>
      <c r="WQ298" s="1237"/>
      <c r="WR298" s="1237"/>
      <c r="WS298" s="1237"/>
      <c r="WT298" s="1237"/>
      <c r="WU298" s="1237"/>
      <c r="WV298" s="1237"/>
      <c r="WW298" s="1237"/>
      <c r="WX298" s="1237"/>
      <c r="WY298" s="1237"/>
      <c r="WZ298" s="1237"/>
      <c r="XA298" s="1237"/>
      <c r="XB298" s="1237"/>
      <c r="XC298" s="1237"/>
      <c r="XD298" s="1237"/>
      <c r="XE298" s="1237"/>
      <c r="XF298" s="1237"/>
      <c r="XG298" s="1237"/>
      <c r="XH298" s="1237"/>
      <c r="XI298" s="1237"/>
      <c r="XJ298" s="1237"/>
      <c r="XK298" s="1237"/>
      <c r="XL298" s="1237"/>
      <c r="XM298" s="1237"/>
      <c r="XN298" s="1237"/>
      <c r="XO298" s="1237"/>
      <c r="XP298" s="1237"/>
      <c r="XQ298" s="1237"/>
      <c r="XR298" s="1237"/>
      <c r="XS298" s="1237"/>
      <c r="XT298" s="1237"/>
      <c r="XU298" s="1237"/>
      <c r="XV298" s="1237"/>
      <c r="XW298" s="1237"/>
      <c r="XX298" s="1237"/>
      <c r="XY298" s="1237"/>
      <c r="XZ298" s="1237"/>
      <c r="YA298" s="1237"/>
      <c r="YB298" s="1237"/>
      <c r="YC298" s="1237"/>
      <c r="YD298" s="1237"/>
      <c r="YE298" s="1237"/>
      <c r="YF298" s="1237"/>
      <c r="YG298" s="1237"/>
      <c r="YH298" s="1237"/>
      <c r="YI298" s="1237"/>
      <c r="YJ298" s="1237"/>
      <c r="YK298" s="1237"/>
      <c r="YL298" s="1237"/>
      <c r="YM298" s="1237"/>
      <c r="YN298" s="1237"/>
      <c r="YO298" s="1237"/>
      <c r="YP298" s="1237"/>
      <c r="YQ298" s="1237"/>
      <c r="YR298" s="1237"/>
      <c r="YS298" s="1237"/>
      <c r="YT298" s="1237"/>
      <c r="YU298" s="1237"/>
      <c r="YV298" s="1237"/>
      <c r="YW298" s="1237"/>
      <c r="YX298" s="1237"/>
      <c r="YY298" s="1237"/>
      <c r="YZ298" s="1237"/>
      <c r="ZA298" s="1237"/>
      <c r="ZB298" s="1237"/>
      <c r="ZC298" s="1237"/>
      <c r="ZD298" s="1237"/>
      <c r="ZE298" s="1237"/>
      <c r="ZF298" s="1237"/>
      <c r="ZG298" s="1237"/>
      <c r="ZH298" s="1237"/>
      <c r="ZI298" s="1237"/>
      <c r="ZJ298" s="1237"/>
      <c r="ZK298" s="1237"/>
      <c r="ZL298" s="1237"/>
      <c r="ZM298" s="1237"/>
      <c r="ZN298" s="1237"/>
      <c r="ZO298" s="1237"/>
      <c r="ZP298" s="1237"/>
      <c r="ZQ298" s="1237"/>
      <c r="ZR298" s="1237"/>
      <c r="ZS298" s="1237"/>
      <c r="ZT298" s="1237"/>
      <c r="ZU298" s="1237"/>
      <c r="ZV298" s="1237"/>
      <c r="ZW298" s="1237"/>
      <c r="ZX298" s="1237"/>
      <c r="ZY298" s="1237"/>
      <c r="ZZ298" s="1237"/>
      <c r="AAA298" s="1237"/>
      <c r="AAB298" s="1237"/>
      <c r="AAC298" s="1237"/>
      <c r="AAD298" s="1237"/>
      <c r="AAE298" s="1237"/>
      <c r="AAF298" s="1237"/>
      <c r="AAG298" s="1237"/>
      <c r="AAH298" s="1237"/>
      <c r="AAI298" s="1237"/>
      <c r="AAJ298" s="1237"/>
      <c r="AAK298" s="1237"/>
      <c r="AAL298" s="1237"/>
      <c r="AAM298" s="1237"/>
      <c r="AAN298" s="1237"/>
      <c r="AAO298" s="1237"/>
      <c r="AAP298" s="1237"/>
      <c r="AAQ298" s="1237"/>
      <c r="AAR298" s="1237"/>
      <c r="AAS298" s="1237"/>
      <c r="AAT298" s="1237"/>
      <c r="AAU298" s="1237"/>
      <c r="AAV298" s="1237"/>
      <c r="AAW298" s="1237"/>
      <c r="AAX298" s="1237"/>
      <c r="AAY298" s="1237"/>
      <c r="AAZ298" s="1237"/>
      <c r="ABA298" s="1237"/>
      <c r="ABB298" s="1237"/>
      <c r="ABC298" s="1237"/>
      <c r="ABD298" s="1237"/>
      <c r="ABE298" s="1237"/>
      <c r="ABF298" s="1237"/>
      <c r="ABG298" s="1237"/>
      <c r="ABH298" s="1237"/>
      <c r="ABI298" s="1237"/>
      <c r="ABJ298" s="1237"/>
      <c r="ABK298" s="1237"/>
      <c r="ABL298" s="1237"/>
      <c r="ABM298" s="1237"/>
      <c r="ABN298" s="1237"/>
      <c r="ABO298" s="1237"/>
      <c r="ABP298" s="1237"/>
      <c r="ABQ298" s="1237"/>
      <c r="ABR298" s="1237"/>
      <c r="ABS298" s="1237"/>
      <c r="ABT298" s="1237"/>
      <c r="ABU298" s="1237"/>
      <c r="ABV298" s="1237"/>
      <c r="ABW298" s="1237"/>
      <c r="ABX298" s="1237"/>
      <c r="ABY298" s="1237"/>
      <c r="ABZ298" s="1237"/>
      <c r="ACA298" s="1237"/>
      <c r="ACB298" s="1237"/>
      <c r="ACC298" s="1237"/>
      <c r="ACD298" s="1237"/>
      <c r="ACE298" s="1237"/>
      <c r="ACF298" s="1237"/>
      <c r="ACG298" s="1237"/>
      <c r="ACH298" s="1237"/>
      <c r="ACI298" s="1237"/>
      <c r="ACJ298" s="1237"/>
      <c r="ACK298" s="1237"/>
      <c r="ACL298" s="1237"/>
      <c r="ACM298" s="1237"/>
      <c r="ACN298" s="1237"/>
      <c r="ACO298" s="1237"/>
      <c r="ACP298" s="1237"/>
      <c r="ACQ298" s="1237"/>
      <c r="ACR298" s="1237"/>
      <c r="ACS298" s="1237"/>
      <c r="ACT298" s="1237"/>
      <c r="ACU298" s="1237"/>
      <c r="ACV298" s="1237"/>
      <c r="ACW298" s="1237"/>
      <c r="ACX298" s="1237"/>
      <c r="ACY298" s="1237"/>
      <c r="ACZ298" s="1237"/>
      <c r="ADA298" s="1237"/>
      <c r="ADB298" s="1237"/>
      <c r="ADC298" s="1237"/>
      <c r="ADD298" s="1237"/>
      <c r="ADE298" s="1237"/>
      <c r="ADF298" s="1237"/>
      <c r="ADG298" s="1237"/>
      <c r="ADH298" s="1237"/>
      <c r="ADI298" s="1237"/>
      <c r="ADJ298" s="1237"/>
      <c r="ADK298" s="1237"/>
      <c r="ADL298" s="1237"/>
      <c r="ADM298" s="1237"/>
      <c r="ADN298" s="1237"/>
      <c r="ADO298" s="1237"/>
      <c r="ADP298" s="1237"/>
      <c r="ADQ298" s="1237"/>
      <c r="ADR298" s="1237"/>
      <c r="ADS298" s="1237"/>
      <c r="ADT298" s="1237"/>
      <c r="ADU298" s="1237"/>
      <c r="ADV298" s="1237"/>
      <c r="ADW298" s="1237"/>
      <c r="ADX298" s="1237"/>
      <c r="ADY298" s="1237"/>
      <c r="ADZ298" s="1237"/>
      <c r="AEA298" s="1237"/>
      <c r="AEB298" s="1237"/>
      <c r="AEC298" s="1237"/>
      <c r="AED298" s="1237"/>
      <c r="AEE298" s="1237"/>
      <c r="AEF298" s="1237"/>
      <c r="AEG298" s="1237"/>
      <c r="AEH298" s="1237"/>
      <c r="AEI298" s="1237"/>
      <c r="AEJ298" s="1237"/>
      <c r="AEK298" s="1237"/>
      <c r="AEL298" s="1237"/>
      <c r="AEM298" s="1237"/>
      <c r="AEN298" s="1237"/>
      <c r="AEO298" s="1237"/>
      <c r="AEP298" s="1237"/>
      <c r="AEQ298" s="1237"/>
      <c r="AER298" s="1237"/>
      <c r="AES298" s="1237"/>
      <c r="AET298" s="1237"/>
      <c r="AEU298" s="1237"/>
      <c r="AEV298" s="1237"/>
      <c r="AEW298" s="1237"/>
      <c r="AEX298" s="1237"/>
      <c r="AEY298" s="1237"/>
      <c r="AEZ298" s="1237"/>
      <c r="AFA298" s="1237"/>
      <c r="AFB298" s="1237"/>
      <c r="AFC298" s="1237"/>
      <c r="AFD298" s="1237"/>
      <c r="AFE298" s="1237"/>
      <c r="AFF298" s="1237"/>
      <c r="AFG298" s="1237"/>
      <c r="AFH298" s="1237"/>
      <c r="AFI298" s="1237"/>
      <c r="AFJ298" s="1237"/>
      <c r="AFK298" s="1237"/>
      <c r="AFL298" s="1237"/>
      <c r="AFM298" s="1237"/>
      <c r="AFN298" s="1237"/>
      <c r="AFO298" s="1237"/>
      <c r="AFP298" s="1237"/>
      <c r="AFQ298" s="1237"/>
      <c r="AFR298" s="1237"/>
      <c r="AFS298" s="1237"/>
      <c r="AFT298" s="1237"/>
      <c r="AFU298" s="1237"/>
      <c r="AFV298" s="1237"/>
      <c r="AFW298" s="1237"/>
      <c r="AFX298" s="1237"/>
      <c r="AFY298" s="1237"/>
      <c r="AFZ298" s="1237"/>
      <c r="AGA298" s="1237"/>
      <c r="AGB298" s="1237"/>
      <c r="AGC298" s="1237"/>
      <c r="AGD298" s="1237"/>
      <c r="AGE298" s="1237"/>
      <c r="AGF298" s="1237"/>
      <c r="AGG298" s="1237"/>
      <c r="AGH298" s="1237"/>
      <c r="AGI298" s="1237"/>
      <c r="AGJ298" s="1237"/>
      <c r="AGK298" s="1237"/>
      <c r="AGL298" s="1237"/>
      <c r="AGM298" s="1237"/>
      <c r="AGN298" s="1237"/>
      <c r="AGO298" s="1237"/>
      <c r="AGP298" s="1237"/>
      <c r="AGQ298" s="1237"/>
      <c r="AGR298" s="1237"/>
      <c r="AGS298" s="1237"/>
      <c r="AGT298" s="1237"/>
      <c r="AGU298" s="1237"/>
      <c r="AGV298" s="1237"/>
      <c r="AGW298" s="1237"/>
      <c r="AGX298" s="1237"/>
      <c r="AGY298" s="1237"/>
      <c r="AGZ298" s="1237"/>
      <c r="AHA298" s="1237"/>
      <c r="AHB298" s="1237"/>
      <c r="AHC298" s="1237"/>
      <c r="AHD298" s="1237"/>
      <c r="AHE298" s="1237"/>
      <c r="AHF298" s="1237"/>
      <c r="AHG298" s="1237"/>
      <c r="AHH298" s="1237"/>
      <c r="AHI298" s="1237"/>
      <c r="AHJ298" s="1237"/>
      <c r="AHK298" s="1237"/>
      <c r="AHL298" s="1237"/>
      <c r="AHM298" s="1237"/>
      <c r="AHN298" s="1237"/>
      <c r="AHO298" s="1237"/>
      <c r="AHP298" s="1237"/>
      <c r="AHQ298" s="1237"/>
      <c r="AHR298" s="1237"/>
      <c r="AHS298" s="1237"/>
      <c r="AHT298" s="1237"/>
      <c r="AHU298" s="1237"/>
      <c r="AHV298" s="1237"/>
      <c r="AHW298" s="1237"/>
      <c r="AHX298" s="1237"/>
      <c r="AHY298" s="1237"/>
      <c r="AHZ298" s="1237"/>
      <c r="AIA298" s="1237"/>
      <c r="AIB298" s="1237"/>
      <c r="AIC298" s="1237"/>
      <c r="AID298" s="1237"/>
      <c r="AIE298" s="1237"/>
      <c r="AIF298" s="1237"/>
      <c r="AIG298" s="1237"/>
      <c r="AIH298" s="1237"/>
      <c r="AII298" s="1237"/>
      <c r="AIJ298" s="1237"/>
      <c r="AIK298" s="1237"/>
      <c r="AIL298" s="1237"/>
      <c r="AIM298" s="1237"/>
      <c r="AIN298" s="1237"/>
      <c r="AIO298" s="1237"/>
      <c r="AIP298" s="1237"/>
      <c r="AIQ298" s="1237"/>
      <c r="AIR298" s="1237"/>
      <c r="AIS298" s="1237"/>
      <c r="AIT298" s="1237"/>
      <c r="AIU298" s="1237"/>
      <c r="AIV298" s="1237"/>
      <c r="AIW298" s="1237"/>
      <c r="AIX298" s="1237"/>
      <c r="AIY298" s="1237"/>
      <c r="AIZ298" s="1237"/>
      <c r="AJA298" s="1237"/>
      <c r="AJB298" s="1237"/>
      <c r="AJC298" s="1237"/>
      <c r="AJD298" s="1237"/>
      <c r="AJE298" s="1237"/>
      <c r="AJF298" s="1237"/>
      <c r="AJG298" s="1237"/>
      <c r="AJH298" s="1237"/>
      <c r="AJI298" s="1237"/>
      <c r="AJJ298" s="1237"/>
      <c r="AJK298" s="1237"/>
      <c r="AJL298" s="1237"/>
      <c r="AJM298" s="1237"/>
      <c r="AJN298" s="1237"/>
      <c r="AJO298" s="1237"/>
      <c r="AJP298" s="1237"/>
      <c r="AJQ298" s="1237"/>
      <c r="AJR298" s="1237"/>
      <c r="AJS298" s="1237"/>
      <c r="AJT298" s="1237"/>
      <c r="AJU298" s="1237"/>
      <c r="AJV298" s="1237"/>
      <c r="AJW298" s="1237"/>
      <c r="AJX298" s="1237"/>
      <c r="AJY298" s="1237"/>
      <c r="AJZ298" s="1237"/>
      <c r="AKA298" s="1237"/>
      <c r="AKB298" s="1237"/>
      <c r="AKC298" s="1237"/>
      <c r="AKD298" s="1237"/>
      <c r="AKE298" s="1237"/>
      <c r="AKF298" s="1237"/>
      <c r="AKG298" s="1237"/>
      <c r="AKH298" s="1237"/>
      <c r="AKI298" s="1237"/>
      <c r="AKJ298" s="1237"/>
      <c r="AKK298" s="1237"/>
      <c r="AKL298" s="1237"/>
      <c r="AKM298" s="1237"/>
      <c r="AKN298" s="1237"/>
      <c r="AKO298" s="1237"/>
      <c r="AKP298" s="1237"/>
      <c r="AKQ298" s="1237"/>
      <c r="AKR298" s="1237"/>
      <c r="AKS298" s="1237"/>
      <c r="AKT298" s="1237"/>
      <c r="AKU298" s="1237"/>
      <c r="AKV298" s="1237"/>
      <c r="AKW298" s="1237"/>
      <c r="AKX298" s="1237"/>
      <c r="AKY298" s="1237"/>
      <c r="AKZ298" s="1237"/>
      <c r="ALA298" s="1237"/>
      <c r="ALB298" s="1237"/>
      <c r="ALC298" s="1237"/>
      <c r="ALD298" s="1237"/>
      <c r="ALE298" s="1237"/>
      <c r="ALF298" s="1237"/>
      <c r="ALG298" s="1237"/>
      <c r="ALH298" s="1237"/>
      <c r="ALI298" s="1237"/>
      <c r="ALJ298" s="1237"/>
      <c r="ALK298" s="1237"/>
      <c r="ALL298" s="1237"/>
      <c r="ALM298" s="1237"/>
      <c r="ALN298" s="1237"/>
      <c r="ALO298" s="1237"/>
      <c r="ALP298" s="1237"/>
      <c r="ALQ298" s="1237"/>
      <c r="ALR298" s="1237"/>
      <c r="ALS298" s="1237"/>
      <c r="ALT298" s="1237"/>
      <c r="ALU298" s="1237"/>
      <c r="ALV298" s="1237"/>
      <c r="ALW298" s="1237"/>
      <c r="ALX298" s="1237"/>
      <c r="ALY298" s="1237"/>
      <c r="ALZ298" s="1237"/>
      <c r="AMA298" s="1237"/>
      <c r="AMB298" s="1237"/>
      <c r="AMC298" s="1237"/>
      <c r="AMD298" s="1237"/>
      <c r="AME298" s="1237"/>
      <c r="AMF298" s="1237"/>
      <c r="AMG298" s="1237"/>
      <c r="AMH298" s="1237"/>
      <c r="AMI298" s="1237"/>
      <c r="AMJ298" s="1237"/>
      <c r="AMK298" s="1237"/>
      <c r="AML298" s="1237"/>
      <c r="AMM298" s="1237"/>
      <c r="AMN298" s="1237"/>
      <c r="AMO298" s="1237"/>
      <c r="AMP298" s="1237"/>
      <c r="AMQ298" s="1237"/>
      <c r="AMR298" s="1237"/>
      <c r="AMS298" s="1237"/>
      <c r="AMT298" s="1237"/>
      <c r="AMU298" s="1237"/>
      <c r="AMV298" s="1237"/>
      <c r="AMW298" s="1237"/>
      <c r="AMX298" s="1237"/>
      <c r="AMY298" s="1237"/>
      <c r="AMZ298" s="1237"/>
      <c r="ANA298" s="1237"/>
      <c r="ANB298" s="1237"/>
      <c r="ANC298" s="1237"/>
      <c r="AND298" s="1237"/>
      <c r="ANE298" s="1237"/>
      <c r="ANF298" s="1237"/>
      <c r="ANG298" s="1237"/>
      <c r="ANH298" s="1237"/>
      <c r="ANI298" s="1237"/>
      <c r="ANJ298" s="1237"/>
      <c r="ANK298" s="1237"/>
      <c r="ANL298" s="1237"/>
      <c r="ANM298" s="1237"/>
      <c r="ANN298" s="1237"/>
      <c r="ANO298" s="1237"/>
      <c r="ANP298" s="1237"/>
      <c r="ANQ298" s="1237"/>
      <c r="ANR298" s="1237"/>
      <c r="ANS298" s="1237"/>
      <c r="ANT298" s="1237"/>
      <c r="ANU298" s="1237"/>
      <c r="ANV298" s="1237"/>
      <c r="ANW298" s="1237"/>
      <c r="ANX298" s="1237"/>
      <c r="ANY298" s="1237"/>
      <c r="ANZ298" s="1237"/>
      <c r="AOA298" s="1237"/>
      <c r="AOB298" s="1237"/>
      <c r="AOC298" s="1237"/>
      <c r="AOD298" s="1237"/>
      <c r="AOE298" s="1237"/>
      <c r="AOF298" s="1237"/>
      <c r="AOG298" s="1237"/>
      <c r="AOH298" s="1237"/>
      <c r="AOI298" s="1237"/>
      <c r="AOJ298" s="1237"/>
      <c r="AOK298" s="1237"/>
      <c r="AOL298" s="1237"/>
      <c r="AOM298" s="1237"/>
      <c r="AON298" s="1237"/>
      <c r="AOO298" s="1237"/>
      <c r="AOP298" s="1237"/>
      <c r="AOQ298" s="1237"/>
      <c r="AOR298" s="1237"/>
      <c r="AOS298" s="1237"/>
      <c r="AOT298" s="1237"/>
      <c r="AOU298" s="1237"/>
      <c r="AOV298" s="1237"/>
      <c r="AOW298" s="1237"/>
      <c r="AOX298" s="1237"/>
      <c r="AOY298" s="1237"/>
      <c r="AOZ298" s="1237"/>
      <c r="APA298" s="1237"/>
      <c r="APB298" s="1237"/>
      <c r="APC298" s="1237"/>
      <c r="APD298" s="1237"/>
      <c r="APE298" s="1237"/>
      <c r="APF298" s="1237"/>
      <c r="APG298" s="1237"/>
      <c r="APH298" s="1237"/>
      <c r="API298" s="1237"/>
      <c r="APJ298" s="1237"/>
      <c r="APK298" s="1237"/>
      <c r="APL298" s="1237"/>
      <c r="APM298" s="1237"/>
      <c r="APN298" s="1237"/>
      <c r="APO298" s="1237"/>
      <c r="APP298" s="1237"/>
      <c r="APQ298" s="1237"/>
      <c r="APR298" s="1237"/>
      <c r="APS298" s="1237"/>
      <c r="APT298" s="1237"/>
      <c r="APU298" s="1237"/>
      <c r="APV298" s="1237"/>
      <c r="APW298" s="1237"/>
      <c r="APX298" s="1237"/>
      <c r="APY298" s="1237"/>
      <c r="APZ298" s="1237"/>
      <c r="AQA298" s="1237"/>
      <c r="AQB298" s="1237"/>
      <c r="AQC298" s="1237"/>
      <c r="AQD298" s="1237"/>
      <c r="AQE298" s="1237"/>
      <c r="AQF298" s="1237"/>
      <c r="AQG298" s="1237"/>
      <c r="AQH298" s="1237"/>
      <c r="AQI298" s="1237"/>
      <c r="AQJ298" s="1237"/>
      <c r="AQK298" s="1237"/>
      <c r="AQL298" s="1237"/>
      <c r="AQM298" s="1237"/>
      <c r="AQN298" s="1237"/>
      <c r="AQO298" s="1237"/>
      <c r="AQP298" s="1237"/>
      <c r="AQQ298" s="1237"/>
      <c r="AQR298" s="1237"/>
      <c r="AQS298" s="1237"/>
      <c r="AQT298" s="1237"/>
      <c r="AQU298" s="1237"/>
      <c r="AQV298" s="1237"/>
      <c r="AQW298" s="1237"/>
      <c r="AQX298" s="1237"/>
      <c r="AQY298" s="1237"/>
      <c r="AQZ298" s="1237"/>
      <c r="ARA298" s="1237"/>
      <c r="ARB298" s="1237"/>
      <c r="ARC298" s="1237"/>
      <c r="ARD298" s="1237"/>
      <c r="ARE298" s="1237"/>
      <c r="ARF298" s="1237"/>
      <c r="ARG298" s="1237"/>
      <c r="ARH298" s="1237"/>
      <c r="ARI298" s="1237"/>
      <c r="ARJ298" s="1237"/>
      <c r="ARK298" s="1237"/>
      <c r="ARL298" s="1237"/>
      <c r="ARM298" s="1237"/>
      <c r="ARN298" s="1237"/>
      <c r="ARO298" s="1237"/>
      <c r="ARP298" s="1237"/>
      <c r="ARQ298" s="1237"/>
      <c r="ARR298" s="1237"/>
      <c r="ARS298" s="1237"/>
      <c r="ART298" s="1237"/>
      <c r="ARU298" s="1237"/>
      <c r="ARV298" s="1237"/>
      <c r="ARW298" s="1237"/>
      <c r="ARX298" s="1237"/>
      <c r="ARY298" s="1237"/>
      <c r="ARZ298" s="1237"/>
      <c r="ASA298" s="1237"/>
      <c r="ASB298" s="1237"/>
      <c r="ASC298" s="1237"/>
      <c r="ASD298" s="1237"/>
      <c r="ASE298" s="1237"/>
      <c r="ASF298" s="1237"/>
      <c r="ASG298" s="1237"/>
      <c r="ASH298" s="1237"/>
      <c r="ASI298" s="1237"/>
      <c r="ASJ298" s="1237"/>
      <c r="ASK298" s="1237"/>
      <c r="ASL298" s="1237"/>
      <c r="ASM298" s="1237"/>
      <c r="ASN298" s="1237"/>
      <c r="ASO298" s="1237"/>
      <c r="ASP298" s="1237"/>
      <c r="ASQ298" s="1237"/>
      <c r="ASR298" s="1237"/>
      <c r="ASS298" s="1237"/>
      <c r="AST298" s="1237"/>
      <c r="ASU298" s="1237"/>
      <c r="ASV298" s="1237"/>
      <c r="ASW298" s="1237"/>
      <c r="ASX298" s="1237"/>
      <c r="ASY298" s="1237"/>
      <c r="ASZ298" s="1237"/>
      <c r="ATA298" s="1237"/>
      <c r="ATB298" s="1237"/>
      <c r="ATC298" s="1237"/>
      <c r="ATD298" s="1237"/>
      <c r="ATE298" s="1237"/>
      <c r="ATF298" s="1237"/>
      <c r="ATG298" s="1237"/>
      <c r="ATH298" s="1237"/>
      <c r="ATI298" s="1237"/>
      <c r="ATJ298" s="1237"/>
      <c r="ATK298" s="1237"/>
      <c r="ATL298" s="1237"/>
      <c r="ATM298" s="1237"/>
      <c r="ATN298" s="1237"/>
      <c r="ATO298" s="1237"/>
      <c r="ATP298" s="1237"/>
      <c r="ATQ298" s="1237"/>
      <c r="ATR298" s="1237"/>
      <c r="ATS298" s="1237"/>
      <c r="ATT298" s="1237"/>
      <c r="ATU298" s="1237"/>
      <c r="ATV298" s="1237"/>
      <c r="ATW298" s="1237"/>
      <c r="ATX298" s="1237"/>
      <c r="ATY298" s="1237"/>
      <c r="ATZ298" s="1237"/>
      <c r="AUA298" s="1237"/>
      <c r="AUB298" s="1237"/>
      <c r="AUC298" s="1237"/>
      <c r="AUD298" s="1237"/>
      <c r="AUE298" s="1237"/>
      <c r="AUF298" s="1237"/>
      <c r="AUG298" s="1237"/>
      <c r="AUH298" s="1237"/>
      <c r="AUI298" s="1237"/>
      <c r="AUJ298" s="1237"/>
      <c r="AUK298" s="1237"/>
      <c r="AUL298" s="1237"/>
      <c r="AUM298" s="1237"/>
      <c r="AUN298" s="1237"/>
      <c r="AUO298" s="1237"/>
      <c r="AUP298" s="1237"/>
      <c r="AUQ298" s="1237"/>
      <c r="AUR298" s="1237"/>
      <c r="AUS298" s="1237"/>
      <c r="AUT298" s="1237"/>
      <c r="AUU298" s="1237"/>
      <c r="AUV298" s="1237"/>
      <c r="AUW298" s="1237"/>
      <c r="AUX298" s="1237"/>
      <c r="AUY298" s="1237"/>
      <c r="AUZ298" s="1237"/>
      <c r="AVA298" s="1237"/>
      <c r="AVB298" s="1237"/>
      <c r="AVC298" s="1237"/>
      <c r="AVD298" s="1237"/>
      <c r="AVE298" s="1237"/>
      <c r="AVF298" s="1237"/>
      <c r="AVG298" s="1237"/>
      <c r="AVH298" s="1237"/>
      <c r="AVI298" s="1237"/>
      <c r="AVJ298" s="1237"/>
      <c r="AVK298" s="1237"/>
      <c r="AVL298" s="1237"/>
      <c r="AVM298" s="1237"/>
      <c r="AVN298" s="1237"/>
      <c r="AVO298" s="1237"/>
      <c r="AVP298" s="1237"/>
      <c r="AVQ298" s="1237"/>
      <c r="AVR298" s="1237"/>
      <c r="AVS298" s="1237"/>
      <c r="AVT298" s="1237"/>
      <c r="AVU298" s="1237"/>
      <c r="AVV298" s="1237"/>
      <c r="AVW298" s="1237"/>
      <c r="AVX298" s="1237"/>
      <c r="AVY298" s="1237"/>
      <c r="AVZ298" s="1237"/>
      <c r="AWA298" s="1237"/>
      <c r="AWB298" s="1237"/>
      <c r="AWC298" s="1237"/>
      <c r="AWD298" s="1237"/>
      <c r="AWE298" s="1237"/>
      <c r="AWF298" s="1237"/>
      <c r="AWG298" s="1237"/>
      <c r="AWH298" s="1237"/>
      <c r="AWI298" s="1237"/>
      <c r="AWJ298" s="1237"/>
      <c r="AWK298" s="1237"/>
      <c r="AWL298" s="1237"/>
      <c r="AWM298" s="1237"/>
      <c r="AWN298" s="1237"/>
      <c r="AWO298" s="1237"/>
      <c r="AWP298" s="1237"/>
      <c r="AWQ298" s="1237"/>
      <c r="AWR298" s="1237"/>
      <c r="AWS298" s="1237"/>
      <c r="AWT298" s="1237"/>
      <c r="AWU298" s="1237"/>
      <c r="AWV298" s="1237"/>
      <c r="AWW298" s="1237"/>
      <c r="AWX298" s="1237"/>
      <c r="AWY298" s="1237"/>
      <c r="AWZ298" s="1237"/>
      <c r="AXA298" s="1237"/>
      <c r="AXB298" s="1237"/>
      <c r="AXC298" s="1237"/>
      <c r="AXD298" s="1237"/>
      <c r="AXE298" s="1237"/>
      <c r="AXF298" s="1237"/>
      <c r="AXG298" s="1237"/>
      <c r="AXH298" s="1237"/>
      <c r="AXI298" s="1237"/>
      <c r="AXJ298" s="1237"/>
      <c r="AXK298" s="1237"/>
      <c r="AXL298" s="1237"/>
      <c r="AXM298" s="1237"/>
      <c r="AXN298" s="1237"/>
      <c r="AXO298" s="1237"/>
      <c r="AXP298" s="1237"/>
      <c r="AXQ298" s="1237"/>
      <c r="AXR298" s="1237"/>
      <c r="AXS298" s="1237"/>
      <c r="AXT298" s="1237"/>
      <c r="AXU298" s="1237"/>
      <c r="AXV298" s="1237"/>
      <c r="AXW298" s="1237"/>
      <c r="AXX298" s="1237"/>
      <c r="AXY298" s="1237"/>
      <c r="AXZ298" s="1237"/>
      <c r="AYA298" s="1237"/>
      <c r="AYB298" s="1237"/>
      <c r="AYC298" s="1237"/>
      <c r="AYD298" s="1237"/>
      <c r="AYE298" s="1237"/>
      <c r="AYF298" s="1237"/>
      <c r="AYG298" s="1237"/>
      <c r="AYH298" s="1237"/>
      <c r="AYI298" s="1237"/>
      <c r="AYJ298" s="1237"/>
      <c r="AYK298" s="1237"/>
      <c r="AYL298" s="1237"/>
      <c r="AYM298" s="1237"/>
      <c r="AYN298" s="1237"/>
      <c r="AYO298" s="1237"/>
      <c r="AYP298" s="1237"/>
      <c r="AYQ298" s="1237"/>
      <c r="AYR298" s="1237"/>
      <c r="AYS298" s="1237"/>
      <c r="AYT298" s="1237"/>
      <c r="AYU298" s="1237"/>
      <c r="AYV298" s="1237"/>
      <c r="AYW298" s="1237"/>
      <c r="AYX298" s="1237"/>
      <c r="AYY298" s="1237"/>
      <c r="AYZ298" s="1237"/>
      <c r="AZA298" s="1237"/>
      <c r="AZB298" s="1237"/>
      <c r="AZC298" s="1237"/>
      <c r="AZD298" s="1237"/>
      <c r="AZE298" s="1237"/>
      <c r="AZF298" s="1237"/>
      <c r="AZG298" s="1237"/>
      <c r="AZH298" s="1237"/>
      <c r="AZI298" s="1237"/>
      <c r="AZJ298" s="1237"/>
      <c r="AZK298" s="1237"/>
      <c r="AZL298" s="1237"/>
      <c r="AZM298" s="1237"/>
      <c r="AZN298" s="1237"/>
      <c r="AZO298" s="1237"/>
      <c r="AZP298" s="1237"/>
      <c r="AZQ298" s="1237"/>
      <c r="AZR298" s="1237"/>
      <c r="AZS298" s="1237"/>
      <c r="AZT298" s="1237"/>
      <c r="AZU298" s="1237"/>
      <c r="AZV298" s="1237"/>
      <c r="AZW298" s="1237"/>
      <c r="AZX298" s="1237"/>
      <c r="AZY298" s="1237"/>
      <c r="AZZ298" s="1237"/>
      <c r="BAA298" s="1237"/>
      <c r="BAB298" s="1237"/>
      <c r="BAC298" s="1237"/>
      <c r="BAD298" s="1237"/>
      <c r="BAE298" s="1237"/>
      <c r="BAF298" s="1237"/>
      <c r="BAG298" s="1237"/>
      <c r="BAH298" s="1237"/>
      <c r="BAI298" s="1237"/>
      <c r="BAJ298" s="1237"/>
      <c r="BAK298" s="1237"/>
      <c r="BAL298" s="1237"/>
      <c r="BAM298" s="1237"/>
      <c r="BAN298" s="1237"/>
      <c r="BAO298" s="1237"/>
      <c r="BAP298" s="1237"/>
      <c r="BAQ298" s="1237"/>
      <c r="BAR298" s="1237"/>
      <c r="BAS298" s="1237"/>
      <c r="BAT298" s="1237"/>
      <c r="BAU298" s="1237"/>
      <c r="BAV298" s="1237"/>
      <c r="BAW298" s="1237"/>
      <c r="BAX298" s="1237"/>
      <c r="BAY298" s="1237"/>
      <c r="BAZ298" s="1237"/>
      <c r="BBA298" s="1237"/>
      <c r="BBB298" s="1237"/>
      <c r="BBC298" s="1237"/>
      <c r="BBD298" s="1237"/>
      <c r="BBE298" s="1237"/>
      <c r="BBF298" s="1237"/>
      <c r="BBG298" s="1237"/>
      <c r="BBH298" s="1237"/>
      <c r="BBI298" s="1237"/>
      <c r="BBJ298" s="1237"/>
      <c r="BBK298" s="1237"/>
      <c r="BBL298" s="1237"/>
      <c r="BBM298" s="1237"/>
      <c r="BBN298" s="1237"/>
      <c r="BBO298" s="1237"/>
      <c r="BBP298" s="1237"/>
      <c r="BBQ298" s="1237"/>
      <c r="BBR298" s="1237"/>
      <c r="BBS298" s="1237"/>
      <c r="BBT298" s="1237"/>
      <c r="BBU298" s="1237"/>
      <c r="BBV298" s="1237"/>
      <c r="BBW298" s="1237"/>
      <c r="BBX298" s="1237"/>
      <c r="BBY298" s="1237"/>
      <c r="BBZ298" s="1237"/>
      <c r="BCA298" s="1237"/>
      <c r="BCB298" s="1237"/>
      <c r="BCC298" s="1237"/>
      <c r="BCD298" s="1237"/>
      <c r="BCE298" s="1237"/>
      <c r="BCF298" s="1237"/>
      <c r="BCG298" s="1237"/>
      <c r="BCH298" s="1237"/>
      <c r="BCI298" s="1237"/>
      <c r="BCJ298" s="1237"/>
      <c r="BCK298" s="1237"/>
      <c r="BCL298" s="1237"/>
      <c r="BCM298" s="1237"/>
      <c r="BCN298" s="1237"/>
      <c r="BCO298" s="1237"/>
      <c r="BCP298" s="1237"/>
      <c r="BCQ298" s="1237"/>
      <c r="BCR298" s="1237"/>
      <c r="BCS298" s="1237"/>
      <c r="BCT298" s="1237"/>
      <c r="BCU298" s="1237"/>
      <c r="BCV298" s="1237"/>
      <c r="BCW298" s="1237"/>
      <c r="BCX298" s="1237"/>
      <c r="BCY298" s="1237"/>
      <c r="BCZ298" s="1237"/>
      <c r="BDA298" s="1237"/>
      <c r="BDB298" s="1237"/>
      <c r="BDC298" s="1237"/>
      <c r="BDD298" s="1237"/>
      <c r="BDE298" s="1237"/>
      <c r="BDF298" s="1237"/>
      <c r="BDG298" s="1237"/>
      <c r="BDH298" s="1237"/>
      <c r="BDI298" s="1237"/>
      <c r="BDJ298" s="1237"/>
      <c r="BDK298" s="1237"/>
      <c r="BDL298" s="1237"/>
      <c r="BDM298" s="1237"/>
      <c r="BDN298" s="1237"/>
      <c r="BDO298" s="1237"/>
      <c r="BDP298" s="1237"/>
      <c r="BDQ298" s="1237"/>
      <c r="BDR298" s="1237"/>
      <c r="BDS298" s="1237"/>
      <c r="BDT298" s="1237"/>
      <c r="BDU298" s="1237"/>
      <c r="BDV298" s="1237"/>
      <c r="BDW298" s="1237"/>
      <c r="BDX298" s="1237"/>
      <c r="BDY298" s="1237"/>
      <c r="BDZ298" s="1237"/>
      <c r="BEA298" s="1237"/>
      <c r="BEB298" s="1237"/>
      <c r="BEC298" s="1237"/>
      <c r="BED298" s="1237"/>
      <c r="BEE298" s="1237"/>
      <c r="BEF298" s="1237"/>
      <c r="BEG298" s="1237"/>
      <c r="BEH298" s="1237"/>
      <c r="BEI298" s="1237"/>
      <c r="BEJ298" s="1237"/>
      <c r="BEK298" s="1237"/>
      <c r="BEL298" s="1237"/>
      <c r="BEM298" s="1237"/>
      <c r="BEN298" s="1237"/>
      <c r="BEO298" s="1237"/>
      <c r="BEP298" s="1237"/>
      <c r="BEQ298" s="1237"/>
      <c r="BER298" s="1237"/>
      <c r="BES298" s="1237"/>
      <c r="BET298" s="1237"/>
      <c r="BEU298" s="1237"/>
      <c r="BEV298" s="1237"/>
      <c r="BEW298" s="1237"/>
      <c r="BEX298" s="1237"/>
      <c r="BEY298" s="1237"/>
      <c r="BEZ298" s="1237"/>
      <c r="BFA298" s="1237"/>
      <c r="BFB298" s="1237"/>
      <c r="BFC298" s="1237"/>
      <c r="BFD298" s="1237"/>
      <c r="BFE298" s="1237"/>
      <c r="BFF298" s="1237"/>
      <c r="BFG298" s="1237"/>
      <c r="BFH298" s="1237"/>
      <c r="BFI298" s="1237"/>
      <c r="BFJ298" s="1237"/>
      <c r="BFK298" s="1237"/>
      <c r="BFL298" s="1237"/>
      <c r="BFM298" s="1237"/>
      <c r="BFN298" s="1237"/>
      <c r="BFO298" s="1237"/>
      <c r="BFP298" s="1237"/>
      <c r="BFQ298" s="1237"/>
      <c r="BFR298" s="1237"/>
      <c r="BFS298" s="1237"/>
      <c r="BFT298" s="1237"/>
      <c r="BFU298" s="1237"/>
      <c r="BFV298" s="1237"/>
      <c r="BFW298" s="1237"/>
      <c r="BFX298" s="1237"/>
      <c r="BFY298" s="1237"/>
      <c r="BFZ298" s="1237"/>
      <c r="BGA298" s="1237"/>
      <c r="BGB298" s="1237"/>
      <c r="BGC298" s="1237"/>
      <c r="BGD298" s="1237"/>
      <c r="BGE298" s="1237"/>
      <c r="BGF298" s="1237"/>
      <c r="BGG298" s="1237"/>
      <c r="BGH298" s="1237"/>
      <c r="BGI298" s="1237"/>
      <c r="BGJ298" s="1237"/>
      <c r="BGK298" s="1237"/>
      <c r="BGL298" s="1237"/>
      <c r="BGM298" s="1237"/>
      <c r="BGN298" s="1237"/>
      <c r="BGO298" s="1237"/>
      <c r="BGP298" s="1237"/>
      <c r="BGQ298" s="1237"/>
      <c r="BGR298" s="1237"/>
      <c r="BGS298" s="1237"/>
      <c r="BGT298" s="1237"/>
      <c r="BGU298" s="1237"/>
      <c r="BGV298" s="1237"/>
      <c r="BGW298" s="1237"/>
      <c r="BGX298" s="1237"/>
      <c r="BGY298" s="1237"/>
      <c r="BGZ298" s="1237"/>
      <c r="BHA298" s="1237"/>
      <c r="BHB298" s="1237"/>
      <c r="BHC298" s="1237"/>
      <c r="BHD298" s="1237"/>
      <c r="BHE298" s="1237"/>
      <c r="BHF298" s="1237"/>
      <c r="BHG298" s="1237"/>
      <c r="BHH298" s="1237"/>
      <c r="BHI298" s="1237"/>
      <c r="BHJ298" s="1237"/>
      <c r="BHK298" s="1237"/>
      <c r="BHL298" s="1237"/>
      <c r="BHM298" s="1237"/>
      <c r="BHN298" s="1237"/>
      <c r="BHO298" s="1237"/>
      <c r="BHP298" s="1237"/>
      <c r="BHQ298" s="1237"/>
      <c r="BHR298" s="1237"/>
      <c r="BHS298" s="1237"/>
      <c r="BHT298" s="1237"/>
      <c r="BHU298" s="1237"/>
      <c r="BHV298" s="1237"/>
      <c r="BHW298" s="1237"/>
      <c r="BHX298" s="1237"/>
      <c r="BHY298" s="1237"/>
      <c r="BHZ298" s="1237"/>
      <c r="BIA298" s="1237"/>
      <c r="BIB298" s="1237"/>
      <c r="BIC298" s="1237"/>
      <c r="BID298" s="1237"/>
      <c r="BIE298" s="1237"/>
      <c r="BIF298" s="1237"/>
      <c r="BIG298" s="1237"/>
      <c r="BIH298" s="1237"/>
      <c r="BII298" s="1237"/>
      <c r="BIJ298" s="1237"/>
      <c r="BIK298" s="1237"/>
      <c r="BIL298" s="1237"/>
      <c r="BIM298" s="1237"/>
      <c r="BIN298" s="1237"/>
      <c r="BIO298" s="1237"/>
      <c r="BIP298" s="1237"/>
      <c r="BIQ298" s="1237"/>
      <c r="BIR298" s="1237"/>
      <c r="BIS298" s="1237"/>
      <c r="BIT298" s="1237"/>
      <c r="BIU298" s="1237"/>
      <c r="BIV298" s="1237"/>
      <c r="BIW298" s="1237"/>
      <c r="BIX298" s="1237"/>
      <c r="BIY298" s="1237"/>
      <c r="BIZ298" s="1237"/>
      <c r="BJA298" s="1237"/>
      <c r="BJB298" s="1237"/>
      <c r="BJC298" s="1237"/>
      <c r="BJD298" s="1237"/>
      <c r="BJE298" s="1237"/>
      <c r="BJF298" s="1237"/>
      <c r="BJG298" s="1237"/>
      <c r="BJH298" s="1237"/>
      <c r="BJI298" s="1237"/>
      <c r="BJJ298" s="1237"/>
      <c r="BJK298" s="1237"/>
      <c r="BJL298" s="1237"/>
      <c r="BJM298" s="1237"/>
      <c r="BJN298" s="1237"/>
      <c r="BJO298" s="1237"/>
      <c r="BJP298" s="1237"/>
      <c r="BJQ298" s="1237"/>
      <c r="BJR298" s="1237"/>
      <c r="BJS298" s="1237"/>
      <c r="BJT298" s="1237"/>
      <c r="BJU298" s="1237"/>
      <c r="BJV298" s="1237"/>
      <c r="BJW298" s="1237"/>
      <c r="BJX298" s="1237"/>
      <c r="BJY298" s="1237"/>
      <c r="BJZ298" s="1237"/>
      <c r="BKA298" s="1237"/>
      <c r="BKB298" s="1237"/>
      <c r="BKC298" s="1237"/>
      <c r="BKD298" s="1237"/>
      <c r="BKE298" s="1237"/>
      <c r="BKF298" s="1237"/>
      <c r="BKG298" s="1237"/>
      <c r="BKH298" s="1237"/>
      <c r="BKI298" s="1237"/>
      <c r="BKJ298" s="1237"/>
      <c r="BKK298" s="1237"/>
      <c r="BKL298" s="1237"/>
      <c r="BKM298" s="1237"/>
      <c r="BKN298" s="1237"/>
      <c r="BKO298" s="1237"/>
      <c r="BKP298" s="1237"/>
      <c r="BKQ298" s="1237"/>
      <c r="BKR298" s="1237"/>
      <c r="BKS298" s="1237"/>
      <c r="BKT298" s="1237"/>
      <c r="BKU298" s="1237"/>
      <c r="BKV298" s="1237"/>
      <c r="BKW298" s="1237"/>
      <c r="BKX298" s="1237"/>
      <c r="BKY298" s="1237"/>
      <c r="BKZ298" s="1237"/>
      <c r="BLA298" s="1237"/>
      <c r="BLB298" s="1237"/>
      <c r="BLC298" s="1237"/>
      <c r="BLD298" s="1237"/>
      <c r="BLE298" s="1237"/>
      <c r="BLF298" s="1237"/>
      <c r="BLG298" s="1237"/>
      <c r="BLH298" s="1237"/>
      <c r="BLI298" s="1237"/>
      <c r="BLJ298" s="1237"/>
      <c r="BLK298" s="1237"/>
      <c r="BLL298" s="1237"/>
      <c r="BLM298" s="1237"/>
      <c r="BLN298" s="1237"/>
      <c r="BLO298" s="1237"/>
      <c r="BLP298" s="1237"/>
      <c r="BLQ298" s="1237"/>
      <c r="BLR298" s="1237"/>
      <c r="BLS298" s="1237"/>
      <c r="BLT298" s="1237"/>
      <c r="BLU298" s="1237"/>
      <c r="BLV298" s="1237"/>
      <c r="BLW298" s="1237"/>
      <c r="BLX298" s="1237"/>
      <c r="BLY298" s="1237"/>
      <c r="BLZ298" s="1237"/>
      <c r="BMA298" s="1237"/>
      <c r="BMB298" s="1237"/>
      <c r="BMC298" s="1237"/>
      <c r="BMD298" s="1237"/>
      <c r="BME298" s="1237"/>
      <c r="BMF298" s="1237"/>
      <c r="BMG298" s="1237"/>
      <c r="BMH298" s="1237"/>
      <c r="BMI298" s="1237"/>
      <c r="BMJ298" s="1237"/>
      <c r="BMK298" s="1237"/>
      <c r="BML298" s="1237"/>
      <c r="BMM298" s="1237"/>
      <c r="BMN298" s="1237"/>
      <c r="BMO298" s="1237"/>
      <c r="BMP298" s="1237"/>
      <c r="BMQ298" s="1237"/>
      <c r="BMR298" s="1237"/>
      <c r="BMS298" s="1237"/>
      <c r="BMT298" s="1237"/>
      <c r="BMU298" s="1237"/>
      <c r="BMV298" s="1237"/>
      <c r="BMW298" s="1237"/>
      <c r="BMX298" s="1237"/>
      <c r="BMY298" s="1237"/>
      <c r="BMZ298" s="1237"/>
      <c r="BNA298" s="1237"/>
      <c r="BNB298" s="1237"/>
      <c r="BNC298" s="1237"/>
      <c r="BND298" s="1237"/>
      <c r="BNE298" s="1237"/>
      <c r="BNF298" s="1237"/>
      <c r="BNG298" s="1237"/>
      <c r="BNH298" s="1237"/>
      <c r="BNI298" s="1237"/>
      <c r="BNJ298" s="1237"/>
      <c r="BNK298" s="1237"/>
      <c r="BNL298" s="1237"/>
      <c r="BNM298" s="1237"/>
      <c r="BNN298" s="1237"/>
      <c r="BNO298" s="1237"/>
      <c r="BNP298" s="1237"/>
      <c r="BNQ298" s="1237"/>
      <c r="BNR298" s="1237"/>
      <c r="BNS298" s="1237"/>
      <c r="BNT298" s="1237"/>
      <c r="BNU298" s="1237"/>
      <c r="BNV298" s="1237"/>
      <c r="BNW298" s="1237"/>
      <c r="BNX298" s="1237"/>
      <c r="BNY298" s="1237"/>
      <c r="BNZ298" s="1237"/>
      <c r="BOA298" s="1237"/>
      <c r="BOB298" s="1237"/>
      <c r="BOC298" s="1237"/>
      <c r="BOD298" s="1237"/>
      <c r="BOE298" s="1237"/>
      <c r="BOF298" s="1237"/>
      <c r="BOG298" s="1237"/>
      <c r="BOH298" s="1237"/>
      <c r="BOI298" s="1237"/>
      <c r="BOJ298" s="1237"/>
      <c r="BOK298" s="1237"/>
      <c r="BOL298" s="1237"/>
      <c r="BOM298" s="1237"/>
      <c r="BON298" s="1237"/>
      <c r="BOO298" s="1237"/>
      <c r="BOP298" s="1237"/>
      <c r="BOQ298" s="1237"/>
      <c r="BOR298" s="1237"/>
      <c r="BOS298" s="1237"/>
      <c r="BOT298" s="1237"/>
      <c r="BOU298" s="1237"/>
      <c r="BOV298" s="1237"/>
      <c r="BOW298" s="1237"/>
      <c r="BOX298" s="1237"/>
      <c r="BOY298" s="1237"/>
      <c r="BOZ298" s="1237"/>
      <c r="BPA298" s="1237"/>
      <c r="BPB298" s="1237"/>
      <c r="BPC298" s="1237"/>
      <c r="BPD298" s="1237"/>
      <c r="BPE298" s="1237"/>
      <c r="BPF298" s="1237"/>
      <c r="BPG298" s="1237"/>
      <c r="BPH298" s="1237"/>
      <c r="BPI298" s="1237"/>
      <c r="BPJ298" s="1237"/>
      <c r="BPK298" s="1237"/>
      <c r="BPL298" s="1237"/>
      <c r="BPM298" s="1237"/>
      <c r="BPN298" s="1237"/>
      <c r="BPO298" s="1237"/>
      <c r="BPP298" s="1237"/>
      <c r="BPQ298" s="1237"/>
      <c r="BPR298" s="1237"/>
      <c r="BPS298" s="1237"/>
      <c r="BPT298" s="1237"/>
      <c r="BPU298" s="1237"/>
      <c r="BPV298" s="1237"/>
      <c r="BPW298" s="1237"/>
      <c r="BPX298" s="1237"/>
      <c r="BPY298" s="1237"/>
      <c r="BPZ298" s="1237"/>
      <c r="BQA298" s="1237"/>
      <c r="BQB298" s="1237"/>
      <c r="BQC298" s="1237"/>
      <c r="BQD298" s="1237"/>
      <c r="BQE298" s="1237"/>
      <c r="BQF298" s="1237"/>
      <c r="BQG298" s="1237"/>
      <c r="BQH298" s="1237"/>
      <c r="BQI298" s="1237"/>
      <c r="BQJ298" s="1237"/>
      <c r="BQK298" s="1237"/>
      <c r="BQL298" s="1237"/>
      <c r="BQM298" s="1237"/>
      <c r="BQN298" s="1237"/>
      <c r="BQO298" s="1237"/>
      <c r="BQP298" s="1237"/>
      <c r="BQQ298" s="1237"/>
      <c r="BQR298" s="1237"/>
      <c r="BQS298" s="1237"/>
      <c r="BQT298" s="1237"/>
      <c r="BQU298" s="1237"/>
      <c r="BQV298" s="1237"/>
      <c r="BQW298" s="1237"/>
      <c r="BQX298" s="1237"/>
      <c r="BQY298" s="1237"/>
      <c r="BQZ298" s="1237"/>
      <c r="BRA298" s="1237"/>
      <c r="BRB298" s="1237"/>
      <c r="BRC298" s="1237"/>
      <c r="BRD298" s="1237"/>
      <c r="BRE298" s="1237"/>
      <c r="BRF298" s="1237"/>
      <c r="BRG298" s="1237"/>
      <c r="BRH298" s="1237"/>
      <c r="BRI298" s="1237"/>
      <c r="BRJ298" s="1237"/>
      <c r="BRK298" s="1237"/>
      <c r="BRL298" s="1237"/>
      <c r="BRM298" s="1237"/>
      <c r="BRN298" s="1237"/>
      <c r="BRO298" s="1237"/>
      <c r="BRP298" s="1237"/>
      <c r="BRQ298" s="1237"/>
      <c r="BRR298" s="1237"/>
      <c r="BRS298" s="1237"/>
      <c r="BRT298" s="1237"/>
      <c r="BRU298" s="1237"/>
      <c r="BRV298" s="1237"/>
      <c r="BRW298" s="1237"/>
      <c r="BRX298" s="1237"/>
      <c r="BRY298" s="1237"/>
      <c r="BRZ298" s="1237"/>
      <c r="BSA298" s="1237"/>
      <c r="BSB298" s="1237"/>
      <c r="BSC298" s="1237"/>
      <c r="BSD298" s="1237"/>
      <c r="BSE298" s="1237"/>
      <c r="BSF298" s="1237"/>
      <c r="BSG298" s="1237"/>
      <c r="BSH298" s="1237"/>
      <c r="BSI298" s="1237"/>
      <c r="BSJ298" s="1237"/>
      <c r="BSK298" s="1237"/>
      <c r="BSL298" s="1237"/>
      <c r="BSM298" s="1237"/>
      <c r="BSN298" s="1237"/>
      <c r="BSO298" s="1237"/>
      <c r="BSP298" s="1237"/>
      <c r="BSQ298" s="1237"/>
      <c r="BSR298" s="1237"/>
      <c r="BSS298" s="1237"/>
      <c r="BST298" s="1237"/>
      <c r="BSU298" s="1237"/>
      <c r="BSV298" s="1237"/>
      <c r="BSW298" s="1237"/>
      <c r="BSX298" s="1237"/>
      <c r="BSY298" s="1237"/>
      <c r="BSZ298" s="1237"/>
      <c r="BTA298" s="1237"/>
      <c r="BTB298" s="1237"/>
      <c r="BTC298" s="1237"/>
      <c r="BTD298" s="1237"/>
      <c r="BTE298" s="1237"/>
      <c r="BTF298" s="1237"/>
      <c r="BTG298" s="1237"/>
      <c r="BTH298" s="1237"/>
      <c r="BTI298" s="1237"/>
      <c r="BTJ298" s="1237"/>
      <c r="BTK298" s="1237"/>
      <c r="BTL298" s="1237"/>
      <c r="BTM298" s="1237"/>
      <c r="BTN298" s="1237"/>
      <c r="BTO298" s="1237"/>
      <c r="BTP298" s="1237"/>
      <c r="BTQ298" s="1237"/>
      <c r="BTR298" s="1237"/>
      <c r="BTS298" s="1237"/>
      <c r="BTT298" s="1237"/>
      <c r="BTU298" s="1237"/>
      <c r="BTV298" s="1237"/>
      <c r="BTW298" s="1237"/>
      <c r="BTX298" s="1237"/>
      <c r="BTY298" s="1237"/>
      <c r="BTZ298" s="1237"/>
      <c r="BUA298" s="1237"/>
      <c r="BUB298" s="1237"/>
      <c r="BUC298" s="1237"/>
      <c r="BUD298" s="1237"/>
      <c r="BUE298" s="1237"/>
      <c r="BUF298" s="1237"/>
      <c r="BUG298" s="1237"/>
      <c r="BUH298" s="1237"/>
      <c r="BUI298" s="1237"/>
      <c r="BUJ298" s="1237"/>
      <c r="BUK298" s="1237"/>
      <c r="BUL298" s="1237"/>
      <c r="BUM298" s="1237"/>
      <c r="BUN298" s="1237"/>
      <c r="BUO298" s="1237"/>
      <c r="BUP298" s="1237"/>
      <c r="BUQ298" s="1237"/>
      <c r="BUR298" s="1237"/>
      <c r="BUS298" s="1237"/>
      <c r="BUT298" s="1237"/>
      <c r="BUU298" s="1237"/>
      <c r="BUV298" s="1237"/>
      <c r="BUW298" s="1237"/>
      <c r="BUX298" s="1237"/>
      <c r="BUY298" s="1237"/>
      <c r="BUZ298" s="1237"/>
      <c r="BVA298" s="1237"/>
      <c r="BVB298" s="1237"/>
      <c r="BVC298" s="1237"/>
      <c r="BVD298" s="1237"/>
      <c r="BVE298" s="1237"/>
      <c r="BVF298" s="1237"/>
      <c r="BVG298" s="1237"/>
      <c r="BVH298" s="1237"/>
      <c r="BVI298" s="1237"/>
      <c r="BVJ298" s="1237"/>
      <c r="BVK298" s="1237"/>
      <c r="BVL298" s="1237"/>
      <c r="BVM298" s="1237"/>
      <c r="BVN298" s="1237"/>
      <c r="BVO298" s="1237"/>
      <c r="BVP298" s="1237"/>
      <c r="BVQ298" s="1237"/>
      <c r="BVR298" s="1237"/>
      <c r="BVS298" s="1237"/>
      <c r="BVT298" s="1237"/>
      <c r="BVU298" s="1237"/>
      <c r="BVV298" s="1237"/>
      <c r="BVW298" s="1237"/>
      <c r="BVX298" s="1237"/>
      <c r="BVY298" s="1237"/>
      <c r="BVZ298" s="1237"/>
      <c r="BWA298" s="1237"/>
      <c r="BWB298" s="1237"/>
      <c r="BWC298" s="1237"/>
      <c r="BWD298" s="1237"/>
      <c r="BWE298" s="1237"/>
      <c r="BWF298" s="1237"/>
      <c r="BWG298" s="1237"/>
      <c r="BWH298" s="1237"/>
      <c r="BWI298" s="1237"/>
      <c r="BWJ298" s="1237"/>
      <c r="BWK298" s="1237"/>
      <c r="BWL298" s="1237"/>
      <c r="BWM298" s="1237"/>
      <c r="BWN298" s="1237"/>
      <c r="BWO298" s="1237"/>
      <c r="BWP298" s="1237"/>
      <c r="BWQ298" s="1237"/>
      <c r="BWR298" s="1237"/>
      <c r="BWS298" s="1237"/>
      <c r="BWT298" s="1237"/>
      <c r="BWU298" s="1237"/>
      <c r="BWV298" s="1237"/>
      <c r="BWW298" s="1237"/>
      <c r="BWX298" s="1237"/>
      <c r="BWY298" s="1237"/>
      <c r="BWZ298" s="1237"/>
      <c r="BXA298" s="1237"/>
      <c r="BXB298" s="1237"/>
      <c r="BXC298" s="1237"/>
      <c r="BXD298" s="1237"/>
      <c r="BXE298" s="1237"/>
      <c r="BXF298" s="1237"/>
      <c r="BXG298" s="1237"/>
      <c r="BXH298" s="1237"/>
      <c r="BXI298" s="1237"/>
      <c r="BXJ298" s="1237"/>
      <c r="BXK298" s="1237"/>
      <c r="BXL298" s="1237"/>
      <c r="BXM298" s="1237"/>
      <c r="BXN298" s="1237"/>
      <c r="BXO298" s="1237"/>
      <c r="BXP298" s="1237"/>
      <c r="BXQ298" s="1237"/>
      <c r="BXR298" s="1237"/>
      <c r="BXS298" s="1237"/>
      <c r="BXT298" s="1237"/>
      <c r="BXU298" s="1237"/>
      <c r="BXV298" s="1237"/>
      <c r="BXW298" s="1237"/>
      <c r="BXX298" s="1237"/>
      <c r="BXY298" s="1237"/>
      <c r="BXZ298" s="1237"/>
      <c r="BYA298" s="1237"/>
      <c r="BYB298" s="1237"/>
      <c r="BYC298" s="1237"/>
      <c r="BYD298" s="1237"/>
      <c r="BYE298" s="1237"/>
      <c r="BYF298" s="1237"/>
      <c r="BYG298" s="1237"/>
      <c r="BYH298" s="1237"/>
      <c r="BYI298" s="1237"/>
      <c r="BYJ298" s="1237"/>
      <c r="BYK298" s="1237"/>
      <c r="BYL298" s="1237"/>
      <c r="BYM298" s="1237"/>
      <c r="BYN298" s="1237"/>
      <c r="BYO298" s="1237"/>
      <c r="BYP298" s="1237"/>
      <c r="BYQ298" s="1237"/>
      <c r="BYR298" s="1237"/>
      <c r="BYS298" s="1237"/>
      <c r="BYT298" s="1237"/>
      <c r="BYU298" s="1237"/>
      <c r="BYV298" s="1237"/>
      <c r="BYW298" s="1237"/>
      <c r="BYX298" s="1237"/>
      <c r="BYY298" s="1237"/>
      <c r="BYZ298" s="1237"/>
      <c r="BZA298" s="1237"/>
      <c r="BZB298" s="1237"/>
      <c r="BZC298" s="1237"/>
      <c r="BZD298" s="1237"/>
      <c r="BZE298" s="1237"/>
      <c r="BZF298" s="1237"/>
      <c r="BZG298" s="1237"/>
      <c r="BZH298" s="1237"/>
      <c r="BZI298" s="1237"/>
      <c r="BZJ298" s="1237"/>
      <c r="BZK298" s="1237"/>
      <c r="BZL298" s="1237"/>
      <c r="BZM298" s="1237"/>
      <c r="BZN298" s="1237"/>
      <c r="BZO298" s="1237"/>
      <c r="BZP298" s="1237"/>
      <c r="BZQ298" s="1237"/>
      <c r="BZR298" s="1237"/>
      <c r="BZS298" s="1237"/>
      <c r="BZT298" s="1237"/>
      <c r="BZU298" s="1237"/>
      <c r="BZV298" s="1237"/>
      <c r="BZW298" s="1237"/>
      <c r="BZX298" s="1237"/>
      <c r="BZY298" s="1237"/>
      <c r="BZZ298" s="1237"/>
      <c r="CAA298" s="1237"/>
      <c r="CAB298" s="1237"/>
      <c r="CAC298" s="1237"/>
      <c r="CAD298" s="1237"/>
      <c r="CAE298" s="1237"/>
      <c r="CAF298" s="1237"/>
      <c r="CAG298" s="1237"/>
      <c r="CAH298" s="1237"/>
      <c r="CAI298" s="1237"/>
      <c r="CAJ298" s="1237"/>
      <c r="CAK298" s="1237"/>
      <c r="CAL298" s="1237"/>
      <c r="CAM298" s="1237"/>
      <c r="CAN298" s="1237"/>
      <c r="CAO298" s="1237"/>
      <c r="CAP298" s="1237"/>
      <c r="CAQ298" s="1237"/>
      <c r="CAR298" s="1237"/>
      <c r="CAS298" s="1237"/>
      <c r="CAT298" s="1237"/>
      <c r="CAU298" s="1237"/>
      <c r="CAV298" s="1237"/>
      <c r="CAW298" s="1237"/>
      <c r="CAX298" s="1237"/>
      <c r="CAY298" s="1237"/>
      <c r="CAZ298" s="1237"/>
      <c r="CBA298" s="1237"/>
      <c r="CBB298" s="1237"/>
      <c r="CBC298" s="1237"/>
      <c r="CBD298" s="1237"/>
      <c r="CBE298" s="1237"/>
      <c r="CBF298" s="1237"/>
      <c r="CBG298" s="1237"/>
      <c r="CBH298" s="1237"/>
      <c r="CBI298" s="1237"/>
      <c r="CBJ298" s="1237"/>
      <c r="CBK298" s="1237"/>
      <c r="CBL298" s="1237"/>
      <c r="CBM298" s="1237"/>
      <c r="CBN298" s="1237"/>
      <c r="CBO298" s="1237"/>
      <c r="CBP298" s="1237"/>
      <c r="CBQ298" s="1237"/>
      <c r="CBR298" s="1237"/>
      <c r="CBS298" s="1237"/>
      <c r="CBT298" s="1237"/>
      <c r="CBU298" s="1237"/>
      <c r="CBV298" s="1237"/>
      <c r="CBW298" s="1237"/>
      <c r="CBX298" s="1237"/>
      <c r="CBY298" s="1237"/>
      <c r="CBZ298" s="1237"/>
      <c r="CCA298" s="1237"/>
      <c r="CCB298" s="1237"/>
      <c r="CCC298" s="1237"/>
      <c r="CCD298" s="1237"/>
      <c r="CCE298" s="1237"/>
      <c r="CCF298" s="1237"/>
      <c r="CCG298" s="1237"/>
      <c r="CCH298" s="1237"/>
      <c r="CCI298" s="1237"/>
      <c r="CCJ298" s="1237"/>
      <c r="CCK298" s="1237"/>
      <c r="CCL298" s="1237"/>
      <c r="CCM298" s="1237"/>
      <c r="CCN298" s="1237"/>
      <c r="CCO298" s="1237"/>
      <c r="CCP298" s="1237"/>
      <c r="CCQ298" s="1237"/>
      <c r="CCR298" s="1237"/>
      <c r="CCS298" s="1237"/>
      <c r="CCT298" s="1237"/>
      <c r="CCU298" s="1237"/>
      <c r="CCV298" s="1237"/>
      <c r="CCW298" s="1237"/>
      <c r="CCX298" s="1237"/>
      <c r="CCY298" s="1237"/>
      <c r="CCZ298" s="1237"/>
      <c r="CDA298" s="1237"/>
      <c r="CDB298" s="1237"/>
      <c r="CDC298" s="1237"/>
      <c r="CDD298" s="1237"/>
      <c r="CDE298" s="1237"/>
      <c r="CDF298" s="1237"/>
      <c r="CDG298" s="1237"/>
      <c r="CDH298" s="1237"/>
      <c r="CDI298" s="1237"/>
      <c r="CDJ298" s="1237"/>
      <c r="CDK298" s="1237"/>
      <c r="CDL298" s="1237"/>
      <c r="CDM298" s="1237"/>
      <c r="CDN298" s="1237"/>
      <c r="CDO298" s="1237"/>
      <c r="CDP298" s="1237"/>
      <c r="CDQ298" s="1237"/>
      <c r="CDR298" s="1237"/>
      <c r="CDS298" s="1237"/>
      <c r="CDT298" s="1237"/>
      <c r="CDU298" s="1237"/>
      <c r="CDV298" s="1237"/>
      <c r="CDW298" s="1237"/>
      <c r="CDX298" s="1237"/>
      <c r="CDY298" s="1237"/>
      <c r="CDZ298" s="1237"/>
      <c r="CEA298" s="1237"/>
      <c r="CEB298" s="1237"/>
      <c r="CEC298" s="1237"/>
      <c r="CED298" s="1237"/>
      <c r="CEE298" s="1237"/>
      <c r="CEF298" s="1237"/>
      <c r="CEG298" s="1237"/>
      <c r="CEH298" s="1237"/>
      <c r="CEI298" s="1237"/>
      <c r="CEJ298" s="1237"/>
      <c r="CEK298" s="1237"/>
      <c r="CEL298" s="1237"/>
      <c r="CEM298" s="1237"/>
      <c r="CEN298" s="1237"/>
      <c r="CEO298" s="1237"/>
      <c r="CEP298" s="1237"/>
      <c r="CEQ298" s="1237"/>
      <c r="CER298" s="1237"/>
      <c r="CES298" s="1237"/>
      <c r="CET298" s="1237"/>
      <c r="CEU298" s="1237"/>
      <c r="CEV298" s="1237"/>
      <c r="CEW298" s="1237"/>
      <c r="CEX298" s="1237"/>
      <c r="CEY298" s="1237"/>
      <c r="CEZ298" s="1237"/>
      <c r="CFA298" s="1237"/>
      <c r="CFB298" s="1237"/>
      <c r="CFC298" s="1237"/>
      <c r="CFD298" s="1237"/>
      <c r="CFE298" s="1237"/>
      <c r="CFF298" s="1237"/>
      <c r="CFG298" s="1237"/>
      <c r="CFH298" s="1237"/>
      <c r="CFI298" s="1237"/>
      <c r="CFJ298" s="1237"/>
      <c r="CFK298" s="1237"/>
      <c r="CFL298" s="1237"/>
      <c r="CFM298" s="1237"/>
      <c r="CFN298" s="1237"/>
      <c r="CFO298" s="1237"/>
      <c r="CFP298" s="1237"/>
      <c r="CFQ298" s="1237"/>
      <c r="CFR298" s="1237"/>
      <c r="CFS298" s="1237"/>
      <c r="CFT298" s="1237"/>
      <c r="CFU298" s="1237"/>
      <c r="CFV298" s="1237"/>
      <c r="CFW298" s="1237"/>
      <c r="CFX298" s="1237"/>
      <c r="CFY298" s="1237"/>
      <c r="CFZ298" s="1237"/>
      <c r="CGA298" s="1237"/>
      <c r="CGB298" s="1237"/>
      <c r="CGC298" s="1237"/>
      <c r="CGD298" s="1237"/>
      <c r="CGE298" s="1237"/>
      <c r="CGF298" s="1237"/>
      <c r="CGG298" s="1237"/>
      <c r="CGH298" s="1237"/>
      <c r="CGI298" s="1237"/>
      <c r="CGJ298" s="1237"/>
      <c r="CGK298" s="1237"/>
      <c r="CGL298" s="1237"/>
      <c r="CGM298" s="1237"/>
      <c r="CGN298" s="1237"/>
      <c r="CGO298" s="1237"/>
      <c r="CGP298" s="1237"/>
      <c r="CGQ298" s="1237"/>
      <c r="CGR298" s="1237"/>
      <c r="CGS298" s="1237"/>
      <c r="CGT298" s="1237"/>
      <c r="CGU298" s="1237"/>
      <c r="CGV298" s="1237"/>
      <c r="CGW298" s="1237"/>
      <c r="CGX298" s="1237"/>
      <c r="CGY298" s="1237"/>
      <c r="CGZ298" s="1237"/>
      <c r="CHA298" s="1237"/>
      <c r="CHB298" s="1237"/>
      <c r="CHC298" s="1237"/>
      <c r="CHD298" s="1237"/>
      <c r="CHE298" s="1237"/>
      <c r="CHF298" s="1237"/>
      <c r="CHG298" s="1237"/>
      <c r="CHH298" s="1237"/>
      <c r="CHI298" s="1237"/>
      <c r="CHJ298" s="1237"/>
      <c r="CHK298" s="1237"/>
      <c r="CHL298" s="1237"/>
      <c r="CHM298" s="1237"/>
      <c r="CHN298" s="1237"/>
      <c r="CHO298" s="1237"/>
      <c r="CHP298" s="1237"/>
      <c r="CHQ298" s="1237"/>
      <c r="CHR298" s="1237"/>
      <c r="CHS298" s="1237"/>
      <c r="CHT298" s="1237"/>
      <c r="CHU298" s="1237"/>
      <c r="CHV298" s="1237"/>
      <c r="CHW298" s="1237"/>
      <c r="CHX298" s="1237"/>
      <c r="CHY298" s="1237"/>
      <c r="CHZ298" s="1237"/>
      <c r="CIA298" s="1237"/>
      <c r="CIB298" s="1237"/>
      <c r="CIC298" s="1237"/>
      <c r="CID298" s="1237"/>
      <c r="CIE298" s="1237"/>
      <c r="CIF298" s="1237"/>
      <c r="CIG298" s="1237"/>
      <c r="CIH298" s="1237"/>
      <c r="CII298" s="1237"/>
      <c r="CIJ298" s="1237"/>
      <c r="CIK298" s="1237"/>
      <c r="CIL298" s="1237"/>
      <c r="CIM298" s="1237"/>
      <c r="CIN298" s="1237"/>
      <c r="CIO298" s="1237"/>
      <c r="CIP298" s="1237"/>
      <c r="CIQ298" s="1237"/>
      <c r="CIR298" s="1237"/>
      <c r="CIS298" s="1237"/>
      <c r="CIT298" s="1237"/>
      <c r="CIU298" s="1237"/>
      <c r="CIV298" s="1237"/>
      <c r="CIW298" s="1237"/>
      <c r="CIX298" s="1237"/>
      <c r="CIY298" s="1237"/>
      <c r="CIZ298" s="1237"/>
      <c r="CJA298" s="1237"/>
      <c r="CJB298" s="1237"/>
      <c r="CJC298" s="1237"/>
      <c r="CJD298" s="1237"/>
      <c r="CJE298" s="1237"/>
      <c r="CJF298" s="1237"/>
      <c r="CJG298" s="1237"/>
      <c r="CJH298" s="1237"/>
      <c r="CJI298" s="1237"/>
      <c r="CJJ298" s="1237"/>
      <c r="CJK298" s="1237"/>
      <c r="CJL298" s="1237"/>
      <c r="CJM298" s="1237"/>
      <c r="CJN298" s="1237"/>
      <c r="CJO298" s="1237"/>
      <c r="CJP298" s="1237"/>
      <c r="CJQ298" s="1237"/>
      <c r="CJR298" s="1237"/>
      <c r="CJS298" s="1237"/>
      <c r="CJT298" s="1237"/>
      <c r="CJU298" s="1237"/>
      <c r="CJV298" s="1237"/>
      <c r="CJW298" s="1237"/>
      <c r="CJX298" s="1237"/>
      <c r="CJY298" s="1237"/>
      <c r="CJZ298" s="1237"/>
      <c r="CKA298" s="1237"/>
      <c r="CKB298" s="1237"/>
      <c r="CKC298" s="1237"/>
      <c r="CKD298" s="1237"/>
      <c r="CKE298" s="1237"/>
      <c r="CKF298" s="1237"/>
      <c r="CKG298" s="1237"/>
      <c r="CKH298" s="1237"/>
      <c r="CKI298" s="1237"/>
      <c r="CKJ298" s="1237"/>
      <c r="CKK298" s="1237"/>
      <c r="CKL298" s="1237"/>
      <c r="CKM298" s="1237"/>
      <c r="CKN298" s="1237"/>
      <c r="CKO298" s="1237"/>
      <c r="CKP298" s="1237"/>
      <c r="CKQ298" s="1237"/>
      <c r="CKR298" s="1237"/>
      <c r="CKS298" s="1237"/>
      <c r="CKT298" s="1237"/>
      <c r="CKU298" s="1237"/>
      <c r="CKV298" s="1237"/>
      <c r="CKW298" s="1237"/>
      <c r="CKX298" s="1237"/>
      <c r="CKY298" s="1237"/>
      <c r="CKZ298" s="1237"/>
      <c r="CLA298" s="1237"/>
      <c r="CLB298" s="1237"/>
      <c r="CLC298" s="1237"/>
      <c r="CLD298" s="1237"/>
      <c r="CLE298" s="1237"/>
      <c r="CLF298" s="1237"/>
      <c r="CLG298" s="1237"/>
      <c r="CLH298" s="1237"/>
      <c r="CLI298" s="1237"/>
      <c r="CLJ298" s="1237"/>
      <c r="CLK298" s="1237"/>
      <c r="CLL298" s="1237"/>
      <c r="CLM298" s="1237"/>
      <c r="CLN298" s="1237"/>
      <c r="CLO298" s="1237"/>
      <c r="CLP298" s="1237"/>
      <c r="CLQ298" s="1237"/>
      <c r="CLR298" s="1237"/>
      <c r="CLS298" s="1237"/>
      <c r="CLT298" s="1237"/>
      <c r="CLU298" s="1237"/>
      <c r="CLV298" s="1237"/>
      <c r="CLW298" s="1237"/>
      <c r="CLX298" s="1237"/>
      <c r="CLY298" s="1237"/>
      <c r="CLZ298" s="1237"/>
      <c r="CMA298" s="1237"/>
      <c r="CMB298" s="1237"/>
      <c r="CMC298" s="1237"/>
      <c r="CMD298" s="1237"/>
      <c r="CME298" s="1237"/>
      <c r="CMF298" s="1237"/>
      <c r="CMG298" s="1237"/>
      <c r="CMH298" s="1237"/>
      <c r="CMI298" s="1237"/>
      <c r="CMJ298" s="1237"/>
      <c r="CMK298" s="1237"/>
      <c r="CML298" s="1237"/>
      <c r="CMM298" s="1237"/>
      <c r="CMN298" s="1237"/>
      <c r="CMO298" s="1237"/>
      <c r="CMP298" s="1237"/>
      <c r="CMQ298" s="1237"/>
      <c r="CMR298" s="1237"/>
      <c r="CMS298" s="1237"/>
      <c r="CMT298" s="1237"/>
      <c r="CMU298" s="1237"/>
      <c r="CMV298" s="1237"/>
      <c r="CMW298" s="1237"/>
      <c r="CMX298" s="1237"/>
      <c r="CMY298" s="1237"/>
      <c r="CMZ298" s="1237"/>
      <c r="CNA298" s="1237"/>
      <c r="CNB298" s="1237"/>
      <c r="CNC298" s="1237"/>
      <c r="CND298" s="1237"/>
      <c r="CNE298" s="1237"/>
      <c r="CNF298" s="1237"/>
      <c r="CNG298" s="1237"/>
      <c r="CNH298" s="1237"/>
      <c r="CNI298" s="1237"/>
      <c r="CNJ298" s="1237"/>
      <c r="CNK298" s="1237"/>
      <c r="CNL298" s="1237"/>
      <c r="CNM298" s="1237"/>
      <c r="CNN298" s="1237"/>
      <c r="CNO298" s="1237"/>
      <c r="CNP298" s="1237"/>
      <c r="CNQ298" s="1237"/>
      <c r="CNR298" s="1237"/>
      <c r="CNS298" s="1237"/>
      <c r="CNT298" s="1237"/>
      <c r="CNU298" s="1237"/>
      <c r="CNV298" s="1237"/>
      <c r="CNW298" s="1237"/>
      <c r="CNX298" s="1237"/>
      <c r="CNY298" s="1237"/>
      <c r="CNZ298" s="1237"/>
      <c r="COA298" s="1237"/>
      <c r="COB298" s="1237"/>
      <c r="COC298" s="1237"/>
      <c r="COD298" s="1237"/>
      <c r="COE298" s="1237"/>
      <c r="COF298" s="1237"/>
      <c r="COG298" s="1237"/>
      <c r="COH298" s="1237"/>
      <c r="COI298" s="1237"/>
      <c r="COJ298" s="1237"/>
      <c r="COK298" s="1237"/>
      <c r="COL298" s="1237"/>
      <c r="COM298" s="1237"/>
      <c r="CON298" s="1237"/>
      <c r="COO298" s="1237"/>
      <c r="COP298" s="1237"/>
      <c r="COQ298" s="1237"/>
      <c r="COR298" s="1237"/>
      <c r="COS298" s="1237"/>
      <c r="COT298" s="1237"/>
      <c r="COU298" s="1237"/>
      <c r="COV298" s="1237"/>
      <c r="COW298" s="1237"/>
      <c r="COX298" s="1237"/>
      <c r="COY298" s="1237"/>
      <c r="COZ298" s="1237"/>
      <c r="CPA298" s="1237"/>
      <c r="CPB298" s="1237"/>
      <c r="CPC298" s="1237"/>
      <c r="CPD298" s="1237"/>
      <c r="CPE298" s="1237"/>
      <c r="CPF298" s="1237"/>
      <c r="CPG298" s="1237"/>
      <c r="CPH298" s="1237"/>
      <c r="CPI298" s="1237"/>
      <c r="CPJ298" s="1237"/>
      <c r="CPK298" s="1237"/>
      <c r="CPL298" s="1237"/>
      <c r="CPM298" s="1237"/>
      <c r="CPN298" s="1237"/>
      <c r="CPO298" s="1237"/>
      <c r="CPP298" s="1237"/>
      <c r="CPQ298" s="1237"/>
      <c r="CPR298" s="1237"/>
      <c r="CPS298" s="1237"/>
      <c r="CPT298" s="1237"/>
      <c r="CPU298" s="1237"/>
      <c r="CPV298" s="1237"/>
      <c r="CPW298" s="1237"/>
      <c r="CPX298" s="1237"/>
      <c r="CPY298" s="1237"/>
      <c r="CPZ298" s="1237"/>
      <c r="CQA298" s="1237"/>
      <c r="CQB298" s="1237"/>
      <c r="CQC298" s="1237"/>
      <c r="CQD298" s="1237"/>
      <c r="CQE298" s="1237"/>
      <c r="CQF298" s="1237"/>
      <c r="CQG298" s="1237"/>
      <c r="CQH298" s="1237"/>
      <c r="CQI298" s="1237"/>
      <c r="CQJ298" s="1237"/>
      <c r="CQK298" s="1237"/>
      <c r="CQL298" s="1237"/>
      <c r="CQM298" s="1237"/>
      <c r="CQN298" s="1237"/>
      <c r="CQO298" s="1237"/>
      <c r="CQP298" s="1237"/>
      <c r="CQQ298" s="1237"/>
      <c r="CQR298" s="1237"/>
      <c r="CQS298" s="1237"/>
      <c r="CQT298" s="1237"/>
      <c r="CQU298" s="1237"/>
      <c r="CQV298" s="1237"/>
      <c r="CQW298" s="1237"/>
      <c r="CQX298" s="1237"/>
      <c r="CQY298" s="1237"/>
      <c r="CQZ298" s="1237"/>
      <c r="CRA298" s="1237"/>
      <c r="CRB298" s="1237"/>
      <c r="CRC298" s="1237"/>
      <c r="CRD298" s="1237"/>
      <c r="CRE298" s="1237"/>
      <c r="CRF298" s="1237"/>
      <c r="CRG298" s="1237"/>
      <c r="CRH298" s="1237"/>
      <c r="CRI298" s="1237"/>
      <c r="CRJ298" s="1237"/>
      <c r="CRK298" s="1237"/>
      <c r="CRL298" s="1237"/>
      <c r="CRM298" s="1237"/>
      <c r="CRN298" s="1237"/>
      <c r="CRO298" s="1237"/>
      <c r="CRP298" s="1237"/>
      <c r="CRQ298" s="1237"/>
      <c r="CRR298" s="1237"/>
      <c r="CRS298" s="1237"/>
      <c r="CRT298" s="1237"/>
      <c r="CRU298" s="1237"/>
      <c r="CRV298" s="1237"/>
      <c r="CRW298" s="1237"/>
      <c r="CRX298" s="1237"/>
      <c r="CRY298" s="1237"/>
      <c r="CRZ298" s="1237"/>
      <c r="CSA298" s="1237"/>
      <c r="CSB298" s="1237"/>
      <c r="CSC298" s="1237"/>
      <c r="CSD298" s="1237"/>
      <c r="CSE298" s="1237"/>
      <c r="CSF298" s="1237"/>
      <c r="CSG298" s="1237"/>
      <c r="CSH298" s="1237"/>
      <c r="CSI298" s="1237"/>
      <c r="CSJ298" s="1237"/>
      <c r="CSK298" s="1237"/>
      <c r="CSL298" s="1237"/>
      <c r="CSM298" s="1237"/>
      <c r="CSN298" s="1237"/>
      <c r="CSO298" s="1237"/>
      <c r="CSP298" s="1237"/>
      <c r="CSQ298" s="1237"/>
      <c r="CSR298" s="1237"/>
      <c r="CSS298" s="1237"/>
      <c r="CST298" s="1237"/>
      <c r="CSU298" s="1237"/>
      <c r="CSV298" s="1237"/>
      <c r="CSW298" s="1237"/>
      <c r="CSX298" s="1237"/>
      <c r="CSY298" s="1237"/>
      <c r="CSZ298" s="1237"/>
      <c r="CTA298" s="1237"/>
      <c r="CTB298" s="1237"/>
      <c r="CTC298" s="1237"/>
      <c r="CTD298" s="1237"/>
      <c r="CTE298" s="1237"/>
      <c r="CTF298" s="1237"/>
      <c r="CTG298" s="1237"/>
      <c r="CTH298" s="1237"/>
      <c r="CTI298" s="1237"/>
      <c r="CTJ298" s="1237"/>
      <c r="CTK298" s="1237"/>
      <c r="CTL298" s="1237"/>
      <c r="CTM298" s="1237"/>
      <c r="CTN298" s="1237"/>
      <c r="CTO298" s="1237"/>
      <c r="CTP298" s="1237"/>
      <c r="CTQ298" s="1237"/>
      <c r="CTR298" s="1237"/>
      <c r="CTS298" s="1237"/>
      <c r="CTT298" s="1237"/>
      <c r="CTU298" s="1237"/>
      <c r="CTV298" s="1237"/>
      <c r="CTW298" s="1237"/>
      <c r="CTX298" s="1237"/>
      <c r="CTY298" s="1237"/>
      <c r="CTZ298" s="1237"/>
      <c r="CUA298" s="1237"/>
      <c r="CUB298" s="1237"/>
      <c r="CUC298" s="1237"/>
      <c r="CUD298" s="1237"/>
      <c r="CUE298" s="1237"/>
      <c r="CUF298" s="1237"/>
      <c r="CUG298" s="1237"/>
      <c r="CUH298" s="1237"/>
      <c r="CUI298" s="1237"/>
      <c r="CUJ298" s="1237"/>
      <c r="CUK298" s="1237"/>
      <c r="CUL298" s="1237"/>
      <c r="CUM298" s="1237"/>
      <c r="CUN298" s="1237"/>
      <c r="CUO298" s="1237"/>
      <c r="CUP298" s="1237"/>
      <c r="CUQ298" s="1237"/>
      <c r="CUR298" s="1237"/>
      <c r="CUS298" s="1237"/>
      <c r="CUT298" s="1237"/>
      <c r="CUU298" s="1237"/>
      <c r="CUV298" s="1237"/>
      <c r="CUW298" s="1237"/>
      <c r="CUX298" s="1237"/>
      <c r="CUY298" s="1237"/>
      <c r="CUZ298" s="1237"/>
      <c r="CVA298" s="1237"/>
      <c r="CVB298" s="1237"/>
      <c r="CVC298" s="1237"/>
      <c r="CVD298" s="1237"/>
      <c r="CVE298" s="1237"/>
      <c r="CVF298" s="1237"/>
      <c r="CVG298" s="1237"/>
      <c r="CVH298" s="1237"/>
      <c r="CVI298" s="1237"/>
      <c r="CVJ298" s="1237"/>
      <c r="CVK298" s="1237"/>
      <c r="CVL298" s="1237"/>
      <c r="CVM298" s="1237"/>
      <c r="CVN298" s="1237"/>
      <c r="CVO298" s="1237"/>
      <c r="CVP298" s="1237"/>
      <c r="CVQ298" s="1237"/>
      <c r="CVR298" s="1237"/>
      <c r="CVS298" s="1237"/>
      <c r="CVT298" s="1237"/>
      <c r="CVU298" s="1237"/>
      <c r="CVV298" s="1237"/>
      <c r="CVW298" s="1237"/>
      <c r="CVX298" s="1237"/>
      <c r="CVY298" s="1237"/>
      <c r="CVZ298" s="1237"/>
      <c r="CWA298" s="1237"/>
      <c r="CWB298" s="1237"/>
      <c r="CWC298" s="1237"/>
      <c r="CWD298" s="1237"/>
      <c r="CWE298" s="1237"/>
      <c r="CWF298" s="1237"/>
      <c r="CWG298" s="1237"/>
      <c r="CWH298" s="1237"/>
      <c r="CWI298" s="1237"/>
      <c r="CWJ298" s="1237"/>
      <c r="CWK298" s="1237"/>
      <c r="CWL298" s="1237"/>
      <c r="CWM298" s="1237"/>
      <c r="CWN298" s="1237"/>
      <c r="CWO298" s="1237"/>
      <c r="CWP298" s="1237"/>
      <c r="CWQ298" s="1237"/>
      <c r="CWR298" s="1237"/>
      <c r="CWS298" s="1237"/>
      <c r="CWT298" s="1237"/>
      <c r="CWU298" s="1237"/>
      <c r="CWV298" s="1237"/>
      <c r="CWW298" s="1237"/>
      <c r="CWX298" s="1237"/>
      <c r="CWY298" s="1237"/>
      <c r="CWZ298" s="1237"/>
      <c r="CXA298" s="1237"/>
      <c r="CXB298" s="1237"/>
      <c r="CXC298" s="1237"/>
      <c r="CXD298" s="1237"/>
      <c r="CXE298" s="1237"/>
      <c r="CXF298" s="1237"/>
      <c r="CXG298" s="1237"/>
      <c r="CXH298" s="1237"/>
      <c r="CXI298" s="1237"/>
      <c r="CXJ298" s="1237"/>
      <c r="CXK298" s="1237"/>
      <c r="CXL298" s="1237"/>
      <c r="CXM298" s="1237"/>
      <c r="CXN298" s="1237"/>
      <c r="CXO298" s="1237"/>
      <c r="CXP298" s="1237"/>
      <c r="CXQ298" s="1237"/>
      <c r="CXR298" s="1237"/>
      <c r="CXS298" s="1237"/>
      <c r="CXT298" s="1237"/>
      <c r="CXU298" s="1237"/>
      <c r="CXV298" s="1237"/>
      <c r="CXW298" s="1237"/>
      <c r="CXX298" s="1237"/>
      <c r="CXY298" s="1237"/>
      <c r="CXZ298" s="1237"/>
      <c r="CYA298" s="1237"/>
      <c r="CYB298" s="1237"/>
      <c r="CYC298" s="1237"/>
      <c r="CYD298" s="1237"/>
      <c r="CYE298" s="1237"/>
      <c r="CYF298" s="1237"/>
      <c r="CYG298" s="1237"/>
      <c r="CYH298" s="1237"/>
      <c r="CYI298" s="1237"/>
      <c r="CYJ298" s="1237"/>
      <c r="CYK298" s="1237"/>
      <c r="CYL298" s="1237"/>
      <c r="CYM298" s="1237"/>
      <c r="CYN298" s="1237"/>
      <c r="CYO298" s="1237"/>
      <c r="CYP298" s="1237"/>
      <c r="CYQ298" s="1237"/>
      <c r="CYR298" s="1237"/>
      <c r="CYS298" s="1237"/>
      <c r="CYT298" s="1237"/>
      <c r="CYU298" s="1237"/>
      <c r="CYV298" s="1237"/>
      <c r="CYW298" s="1237"/>
      <c r="CYX298" s="1237"/>
      <c r="CYY298" s="1237"/>
      <c r="CYZ298" s="1237"/>
      <c r="CZA298" s="1237"/>
      <c r="CZB298" s="1237"/>
      <c r="CZC298" s="1237"/>
      <c r="CZD298" s="1237"/>
      <c r="CZE298" s="1237"/>
      <c r="CZF298" s="1237"/>
      <c r="CZG298" s="1237"/>
      <c r="CZH298" s="1237"/>
      <c r="CZI298" s="1237"/>
      <c r="CZJ298" s="1237"/>
      <c r="CZK298" s="1237"/>
      <c r="CZL298" s="1237"/>
      <c r="CZM298" s="1237"/>
      <c r="CZN298" s="1237"/>
      <c r="CZO298" s="1237"/>
      <c r="CZP298" s="1237"/>
      <c r="CZQ298" s="1237"/>
      <c r="CZR298" s="1237"/>
      <c r="CZS298" s="1237"/>
      <c r="CZT298" s="1237"/>
      <c r="CZU298" s="1237"/>
      <c r="CZV298" s="1237"/>
      <c r="CZW298" s="1237"/>
      <c r="CZX298" s="1237"/>
      <c r="CZY298" s="1237"/>
      <c r="CZZ298" s="1237"/>
      <c r="DAA298" s="1237"/>
      <c r="DAB298" s="1237"/>
      <c r="DAC298" s="1237"/>
      <c r="DAD298" s="1237"/>
      <c r="DAE298" s="1237"/>
      <c r="DAF298" s="1237"/>
      <c r="DAG298" s="1237"/>
      <c r="DAH298" s="1237"/>
      <c r="DAI298" s="1237"/>
      <c r="DAJ298" s="1237"/>
      <c r="DAK298" s="1237"/>
      <c r="DAL298" s="1237"/>
      <c r="DAM298" s="1237"/>
      <c r="DAN298" s="1237"/>
      <c r="DAO298" s="1237"/>
      <c r="DAP298" s="1237"/>
      <c r="DAQ298" s="1237"/>
      <c r="DAR298" s="1237"/>
      <c r="DAS298" s="1237"/>
      <c r="DAT298" s="1237"/>
      <c r="DAU298" s="1237"/>
      <c r="DAV298" s="1237"/>
      <c r="DAW298" s="1237"/>
      <c r="DAX298" s="1237"/>
      <c r="DAY298" s="1237"/>
      <c r="DAZ298" s="1237"/>
      <c r="DBA298" s="1237"/>
      <c r="DBB298" s="1237"/>
      <c r="DBC298" s="1237"/>
      <c r="DBD298" s="1237"/>
      <c r="DBE298" s="1237"/>
      <c r="DBF298" s="1237"/>
      <c r="DBG298" s="1237"/>
      <c r="DBH298" s="1237"/>
      <c r="DBI298" s="1237"/>
      <c r="DBJ298" s="1237"/>
      <c r="DBK298" s="1237"/>
      <c r="DBL298" s="1237"/>
      <c r="DBM298" s="1237"/>
      <c r="DBN298" s="1237"/>
      <c r="DBO298" s="1237"/>
      <c r="DBP298" s="1237"/>
      <c r="DBQ298" s="1237"/>
      <c r="DBR298" s="1237"/>
      <c r="DBS298" s="1237"/>
      <c r="DBT298" s="1237"/>
      <c r="DBU298" s="1237"/>
      <c r="DBV298" s="1237"/>
      <c r="DBW298" s="1237"/>
      <c r="DBX298" s="1237"/>
      <c r="DBY298" s="1237"/>
      <c r="DBZ298" s="1237"/>
      <c r="DCA298" s="1237"/>
      <c r="DCB298" s="1237"/>
      <c r="DCC298" s="1237"/>
      <c r="DCD298" s="1237"/>
      <c r="DCE298" s="1237"/>
      <c r="DCF298" s="1237"/>
      <c r="DCG298" s="1237"/>
      <c r="DCH298" s="1237"/>
      <c r="DCI298" s="1237"/>
      <c r="DCJ298" s="1237"/>
      <c r="DCK298" s="1237"/>
      <c r="DCL298" s="1237"/>
      <c r="DCM298" s="1237"/>
      <c r="DCN298" s="1237"/>
      <c r="DCO298" s="1237"/>
      <c r="DCP298" s="1237"/>
      <c r="DCQ298" s="1237"/>
      <c r="DCR298" s="1237"/>
      <c r="DCS298" s="1237"/>
      <c r="DCT298" s="1237"/>
      <c r="DCU298" s="1237"/>
      <c r="DCV298" s="1237"/>
      <c r="DCW298" s="1237"/>
      <c r="DCX298" s="1237"/>
      <c r="DCY298" s="1237"/>
      <c r="DCZ298" s="1237"/>
      <c r="DDA298" s="1237"/>
      <c r="DDB298" s="1237"/>
      <c r="DDC298" s="1237"/>
      <c r="DDD298" s="1237"/>
      <c r="DDE298" s="1237"/>
      <c r="DDF298" s="1237"/>
      <c r="DDG298" s="1237"/>
      <c r="DDH298" s="1237"/>
      <c r="DDI298" s="1237"/>
      <c r="DDJ298" s="1237"/>
      <c r="DDK298" s="1237"/>
      <c r="DDL298" s="1237"/>
      <c r="DDM298" s="1237"/>
      <c r="DDN298" s="1237"/>
      <c r="DDO298" s="1237"/>
      <c r="DDP298" s="1237"/>
      <c r="DDQ298" s="1237"/>
      <c r="DDR298" s="1237"/>
      <c r="DDS298" s="1237"/>
      <c r="DDT298" s="1237"/>
      <c r="DDU298" s="1237"/>
      <c r="DDV298" s="1237"/>
      <c r="DDW298" s="1237"/>
      <c r="DDX298" s="1237"/>
      <c r="DDY298" s="1237"/>
      <c r="DDZ298" s="1237"/>
      <c r="DEA298" s="1237"/>
      <c r="DEB298" s="1237"/>
      <c r="DEC298" s="1237"/>
      <c r="DED298" s="1237"/>
      <c r="DEE298" s="1237"/>
      <c r="DEF298" s="1237"/>
      <c r="DEG298" s="1237"/>
      <c r="DEH298" s="1237"/>
      <c r="DEI298" s="1237"/>
      <c r="DEJ298" s="1237"/>
      <c r="DEK298" s="1237"/>
      <c r="DEL298" s="1237"/>
      <c r="DEM298" s="1237"/>
      <c r="DEN298" s="1237"/>
      <c r="DEO298" s="1237"/>
      <c r="DEP298" s="1237"/>
      <c r="DEQ298" s="1237"/>
      <c r="DER298" s="1237"/>
      <c r="DES298" s="1237"/>
      <c r="DET298" s="1237"/>
      <c r="DEU298" s="1237"/>
      <c r="DEV298" s="1237"/>
      <c r="DEW298" s="1237"/>
      <c r="DEX298" s="1237"/>
      <c r="DEY298" s="1237"/>
      <c r="DEZ298" s="1237"/>
      <c r="DFA298" s="1237"/>
      <c r="DFB298" s="1237"/>
      <c r="DFC298" s="1237"/>
      <c r="DFD298" s="1237"/>
      <c r="DFE298" s="1237"/>
      <c r="DFF298" s="1237"/>
      <c r="DFG298" s="1237"/>
      <c r="DFH298" s="1237"/>
      <c r="DFI298" s="1237"/>
      <c r="DFJ298" s="1237"/>
      <c r="DFK298" s="1237"/>
      <c r="DFL298" s="1237"/>
      <c r="DFM298" s="1237"/>
      <c r="DFN298" s="1237"/>
      <c r="DFO298" s="1237"/>
      <c r="DFP298" s="1237"/>
      <c r="DFQ298" s="1237"/>
      <c r="DFR298" s="1237"/>
      <c r="DFS298" s="1237"/>
      <c r="DFT298" s="1237"/>
      <c r="DFU298" s="1237"/>
      <c r="DFV298" s="1237"/>
      <c r="DFW298" s="1237"/>
      <c r="DFX298" s="1237"/>
      <c r="DFY298" s="1237"/>
      <c r="DFZ298" s="1237"/>
      <c r="DGA298" s="1237"/>
      <c r="DGB298" s="1237"/>
      <c r="DGC298" s="1237"/>
      <c r="DGD298" s="1237"/>
      <c r="DGE298" s="1237"/>
      <c r="DGF298" s="1237"/>
      <c r="DGG298" s="1237"/>
      <c r="DGH298" s="1237"/>
      <c r="DGI298" s="1237"/>
      <c r="DGJ298" s="1237"/>
      <c r="DGK298" s="1237"/>
      <c r="DGL298" s="1237"/>
      <c r="DGM298" s="1237"/>
      <c r="DGN298" s="1237"/>
      <c r="DGO298" s="1237"/>
      <c r="DGP298" s="1237"/>
      <c r="DGQ298" s="1237"/>
      <c r="DGR298" s="1237"/>
      <c r="DGS298" s="1237"/>
      <c r="DGT298" s="1237"/>
      <c r="DGU298" s="1237"/>
      <c r="DGV298" s="1237"/>
      <c r="DGW298" s="1237"/>
      <c r="DGX298" s="1237"/>
      <c r="DGY298" s="1237"/>
      <c r="DGZ298" s="1237"/>
      <c r="DHA298" s="1237"/>
      <c r="DHB298" s="1237"/>
      <c r="DHC298" s="1237"/>
      <c r="DHD298" s="1237"/>
      <c r="DHE298" s="1237"/>
      <c r="DHF298" s="1237"/>
      <c r="DHG298" s="1237"/>
      <c r="DHH298" s="1237"/>
      <c r="DHI298" s="1237"/>
      <c r="DHJ298" s="1237"/>
      <c r="DHK298" s="1237"/>
      <c r="DHL298" s="1237"/>
      <c r="DHM298" s="1237"/>
      <c r="DHN298" s="1237"/>
      <c r="DHO298" s="1237"/>
      <c r="DHP298" s="1237"/>
      <c r="DHQ298" s="1237"/>
      <c r="DHR298" s="1237"/>
      <c r="DHS298" s="1237"/>
      <c r="DHT298" s="1237"/>
      <c r="DHU298" s="1237"/>
      <c r="DHV298" s="1237"/>
      <c r="DHW298" s="1237"/>
      <c r="DHX298" s="1237"/>
      <c r="DHY298" s="1237"/>
      <c r="DHZ298" s="1237"/>
      <c r="DIA298" s="1237"/>
      <c r="DIB298" s="1237"/>
      <c r="DIC298" s="1237"/>
      <c r="DID298" s="1237"/>
      <c r="DIE298" s="1237"/>
      <c r="DIF298" s="1237"/>
      <c r="DIG298" s="1237"/>
      <c r="DIH298" s="1237"/>
      <c r="DII298" s="1237"/>
      <c r="DIJ298" s="1237"/>
      <c r="DIK298" s="1237"/>
      <c r="DIL298" s="1237"/>
      <c r="DIM298" s="1237"/>
      <c r="DIN298" s="1237"/>
      <c r="DIO298" s="1237"/>
      <c r="DIP298" s="1237"/>
      <c r="DIQ298" s="1237"/>
      <c r="DIR298" s="1237"/>
      <c r="DIS298" s="1237"/>
      <c r="DIT298" s="1237"/>
      <c r="DIU298" s="1237"/>
      <c r="DIV298" s="1237"/>
      <c r="DIW298" s="1237"/>
      <c r="DIX298" s="1237"/>
      <c r="DIY298" s="1237"/>
      <c r="DIZ298" s="1237"/>
      <c r="DJA298" s="1237"/>
      <c r="DJB298" s="1237"/>
      <c r="DJC298" s="1237"/>
      <c r="DJD298" s="1237"/>
      <c r="DJE298" s="1237"/>
      <c r="DJF298" s="1237"/>
      <c r="DJG298" s="1237"/>
      <c r="DJH298" s="1237"/>
      <c r="DJI298" s="1237"/>
      <c r="DJJ298" s="1237"/>
      <c r="DJK298" s="1237"/>
      <c r="DJL298" s="1237"/>
      <c r="DJM298" s="1237"/>
      <c r="DJN298" s="1237"/>
      <c r="DJO298" s="1237"/>
      <c r="DJP298" s="1237"/>
      <c r="DJQ298" s="1237"/>
      <c r="DJR298" s="1237"/>
      <c r="DJS298" s="1237"/>
      <c r="DJT298" s="1237"/>
      <c r="DJU298" s="1237"/>
      <c r="DJV298" s="1237"/>
      <c r="DJW298" s="1237"/>
      <c r="DJX298" s="1237"/>
      <c r="DJY298" s="1237"/>
      <c r="DJZ298" s="1237"/>
      <c r="DKA298" s="1237"/>
      <c r="DKB298" s="1237"/>
      <c r="DKC298" s="1237"/>
      <c r="DKD298" s="1237"/>
      <c r="DKE298" s="1237"/>
      <c r="DKF298" s="1237"/>
      <c r="DKG298" s="1237"/>
      <c r="DKH298" s="1237"/>
      <c r="DKI298" s="1237"/>
      <c r="DKJ298" s="1237"/>
      <c r="DKK298" s="1237"/>
      <c r="DKL298" s="1237"/>
      <c r="DKM298" s="1237"/>
      <c r="DKN298" s="1237"/>
      <c r="DKO298" s="1237"/>
      <c r="DKP298" s="1237"/>
      <c r="DKQ298" s="1237"/>
      <c r="DKR298" s="1237"/>
      <c r="DKS298" s="1237"/>
      <c r="DKT298" s="1237"/>
      <c r="DKU298" s="1237"/>
      <c r="DKV298" s="1237"/>
      <c r="DKW298" s="1237"/>
      <c r="DKX298" s="1237"/>
      <c r="DKY298" s="1237"/>
      <c r="DKZ298" s="1237"/>
      <c r="DLA298" s="1237"/>
      <c r="DLB298" s="1237"/>
      <c r="DLC298" s="1237"/>
      <c r="DLD298" s="1237"/>
      <c r="DLE298" s="1237"/>
      <c r="DLF298" s="1237"/>
      <c r="DLG298" s="1237"/>
      <c r="DLH298" s="1237"/>
      <c r="DLI298" s="1237"/>
      <c r="DLJ298" s="1237"/>
      <c r="DLK298" s="1237"/>
      <c r="DLL298" s="1237"/>
      <c r="DLM298" s="1237"/>
      <c r="DLN298" s="1237"/>
      <c r="DLO298" s="1237"/>
      <c r="DLP298" s="1237"/>
      <c r="DLQ298" s="1237"/>
      <c r="DLR298" s="1237"/>
      <c r="DLS298" s="1237"/>
      <c r="DLT298" s="1237"/>
      <c r="DLU298" s="1237"/>
      <c r="DLV298" s="1237"/>
      <c r="DLW298" s="1237"/>
      <c r="DLX298" s="1237"/>
      <c r="DLY298" s="1237"/>
      <c r="DLZ298" s="1237"/>
      <c r="DMA298" s="1237"/>
      <c r="DMB298" s="1237"/>
      <c r="DMC298" s="1237"/>
      <c r="DMD298" s="1237"/>
      <c r="DME298" s="1237"/>
      <c r="DMF298" s="1237"/>
      <c r="DMG298" s="1237"/>
      <c r="DMH298" s="1237"/>
      <c r="DMI298" s="1237"/>
      <c r="DMJ298" s="1237"/>
      <c r="DMK298" s="1237"/>
      <c r="DML298" s="1237"/>
      <c r="DMM298" s="1237"/>
      <c r="DMN298" s="1237"/>
      <c r="DMO298" s="1237"/>
      <c r="DMP298" s="1237"/>
      <c r="DMQ298" s="1237"/>
      <c r="DMR298" s="1237"/>
      <c r="DMS298" s="1237"/>
      <c r="DMT298" s="1237"/>
      <c r="DMU298" s="1237"/>
      <c r="DMV298" s="1237"/>
      <c r="DMW298" s="1237"/>
      <c r="DMX298" s="1237"/>
      <c r="DMY298" s="1237"/>
      <c r="DMZ298" s="1237"/>
      <c r="DNA298" s="1237"/>
      <c r="DNB298" s="1237"/>
      <c r="DNC298" s="1237"/>
      <c r="DND298" s="1237"/>
      <c r="DNE298" s="1237"/>
      <c r="DNF298" s="1237"/>
      <c r="DNG298" s="1237"/>
      <c r="DNH298" s="1237"/>
      <c r="DNI298" s="1237"/>
      <c r="DNJ298" s="1237"/>
      <c r="DNK298" s="1237"/>
      <c r="DNL298" s="1237"/>
      <c r="DNM298" s="1237"/>
      <c r="DNN298" s="1237"/>
      <c r="DNO298" s="1237"/>
      <c r="DNP298" s="1237"/>
      <c r="DNQ298" s="1237"/>
      <c r="DNR298" s="1237"/>
      <c r="DNS298" s="1237"/>
      <c r="DNT298" s="1237"/>
      <c r="DNU298" s="1237"/>
      <c r="DNV298" s="1237"/>
      <c r="DNW298" s="1237"/>
      <c r="DNX298" s="1237"/>
      <c r="DNY298" s="1237"/>
      <c r="DNZ298" s="1237"/>
      <c r="DOA298" s="1237"/>
      <c r="DOB298" s="1237"/>
      <c r="DOC298" s="1237"/>
      <c r="DOD298" s="1237"/>
      <c r="DOE298" s="1237"/>
      <c r="DOF298" s="1237"/>
      <c r="DOG298" s="1237"/>
      <c r="DOH298" s="1237"/>
      <c r="DOI298" s="1237"/>
      <c r="DOJ298" s="1237"/>
      <c r="DOK298" s="1237"/>
      <c r="DOL298" s="1237"/>
      <c r="DOM298" s="1237"/>
      <c r="DON298" s="1237"/>
      <c r="DOO298" s="1237"/>
      <c r="DOP298" s="1237"/>
      <c r="DOQ298" s="1237"/>
      <c r="DOR298" s="1237"/>
      <c r="DOS298" s="1237"/>
      <c r="DOT298" s="1237"/>
      <c r="DOU298" s="1237"/>
      <c r="DOV298" s="1237"/>
      <c r="DOW298" s="1237"/>
      <c r="DOX298" s="1237"/>
      <c r="DOY298" s="1237"/>
      <c r="DOZ298" s="1237"/>
      <c r="DPA298" s="1237"/>
      <c r="DPB298" s="1237"/>
      <c r="DPC298" s="1237"/>
      <c r="DPD298" s="1237"/>
      <c r="DPE298" s="1237"/>
      <c r="DPF298" s="1237"/>
      <c r="DPG298" s="1237"/>
      <c r="DPH298" s="1237"/>
      <c r="DPI298" s="1237"/>
      <c r="DPJ298" s="1237"/>
      <c r="DPK298" s="1237"/>
      <c r="DPL298" s="1237"/>
      <c r="DPM298" s="1237"/>
      <c r="DPN298" s="1237"/>
      <c r="DPO298" s="1237"/>
      <c r="DPP298" s="1237"/>
      <c r="DPQ298" s="1237"/>
      <c r="DPR298" s="1237"/>
      <c r="DPS298" s="1237"/>
      <c r="DPT298" s="1237"/>
      <c r="DPU298" s="1237"/>
      <c r="DPV298" s="1237"/>
      <c r="DPW298" s="1237"/>
      <c r="DPX298" s="1237"/>
      <c r="DPY298" s="1237"/>
      <c r="DPZ298" s="1237"/>
      <c r="DQA298" s="1237"/>
      <c r="DQB298" s="1237"/>
      <c r="DQC298" s="1237"/>
      <c r="DQD298" s="1237"/>
      <c r="DQE298" s="1237"/>
      <c r="DQF298" s="1237"/>
      <c r="DQG298" s="1237"/>
      <c r="DQH298" s="1237"/>
      <c r="DQI298" s="1237"/>
      <c r="DQJ298" s="1237"/>
      <c r="DQK298" s="1237"/>
      <c r="DQL298" s="1237"/>
      <c r="DQM298" s="1237"/>
      <c r="DQN298" s="1237"/>
      <c r="DQO298" s="1237"/>
      <c r="DQP298" s="1237"/>
      <c r="DQQ298" s="1237"/>
      <c r="DQR298" s="1237"/>
      <c r="DQS298" s="1237"/>
      <c r="DQT298" s="1237"/>
      <c r="DQU298" s="1237"/>
      <c r="DQV298" s="1237"/>
      <c r="DQW298" s="1237"/>
      <c r="DQX298" s="1237"/>
      <c r="DQY298" s="1237"/>
      <c r="DQZ298" s="1237"/>
      <c r="DRA298" s="1237"/>
      <c r="DRB298" s="1237"/>
      <c r="DRC298" s="1237"/>
      <c r="DRD298" s="1237"/>
      <c r="DRE298" s="1237"/>
      <c r="DRF298" s="1237"/>
      <c r="DRG298" s="1237"/>
      <c r="DRH298" s="1237"/>
      <c r="DRI298" s="1237"/>
      <c r="DRJ298" s="1237"/>
      <c r="DRK298" s="1237"/>
      <c r="DRL298" s="1237"/>
      <c r="DRM298" s="1237"/>
      <c r="DRN298" s="1237"/>
      <c r="DRO298" s="1237"/>
      <c r="DRP298" s="1237"/>
      <c r="DRQ298" s="1237"/>
      <c r="DRR298" s="1237"/>
      <c r="DRS298" s="1237"/>
      <c r="DRT298" s="1237"/>
      <c r="DRU298" s="1237"/>
      <c r="DRV298" s="1237"/>
      <c r="DRW298" s="1237"/>
      <c r="DRX298" s="1237"/>
      <c r="DRY298" s="1237"/>
      <c r="DRZ298" s="1237"/>
      <c r="DSA298" s="1237"/>
      <c r="DSB298" s="1237"/>
      <c r="DSC298" s="1237"/>
      <c r="DSD298" s="1237"/>
      <c r="DSE298" s="1237"/>
      <c r="DSF298" s="1237"/>
      <c r="DSG298" s="1237"/>
      <c r="DSH298" s="1237"/>
      <c r="DSI298" s="1237"/>
      <c r="DSJ298" s="1237"/>
      <c r="DSK298" s="1237"/>
      <c r="DSL298" s="1237"/>
      <c r="DSM298" s="1237"/>
      <c r="DSN298" s="1237"/>
      <c r="DSO298" s="1237"/>
      <c r="DSP298" s="1237"/>
      <c r="DSQ298" s="1237"/>
      <c r="DSR298" s="1237"/>
      <c r="DSS298" s="1237"/>
      <c r="DST298" s="1237"/>
      <c r="DSU298" s="1237"/>
      <c r="DSV298" s="1237"/>
      <c r="DSW298" s="1237"/>
      <c r="DSX298" s="1237"/>
      <c r="DSY298" s="1237"/>
      <c r="DSZ298" s="1237"/>
      <c r="DTA298" s="1237"/>
      <c r="DTB298" s="1237"/>
      <c r="DTC298" s="1237"/>
      <c r="DTD298" s="1237"/>
      <c r="DTE298" s="1237"/>
      <c r="DTF298" s="1237"/>
      <c r="DTG298" s="1237"/>
      <c r="DTH298" s="1237"/>
      <c r="DTI298" s="1237"/>
      <c r="DTJ298" s="1237"/>
      <c r="DTK298" s="1237"/>
      <c r="DTL298" s="1237"/>
      <c r="DTM298" s="1237"/>
      <c r="DTN298" s="1237"/>
      <c r="DTO298" s="1237"/>
      <c r="DTP298" s="1237"/>
      <c r="DTQ298" s="1237"/>
      <c r="DTR298" s="1237"/>
      <c r="DTS298" s="1237"/>
      <c r="DTT298" s="1237"/>
      <c r="DTU298" s="1237"/>
      <c r="DTV298" s="1237"/>
      <c r="DTW298" s="1237"/>
      <c r="DTX298" s="1237"/>
      <c r="DTY298" s="1237"/>
      <c r="DTZ298" s="1237"/>
      <c r="DUA298" s="1237"/>
      <c r="DUB298" s="1237"/>
      <c r="DUC298" s="1237"/>
      <c r="DUD298" s="1237"/>
      <c r="DUE298" s="1237"/>
      <c r="DUF298" s="1237"/>
      <c r="DUG298" s="1237"/>
      <c r="DUH298" s="1237"/>
      <c r="DUI298" s="1237"/>
      <c r="DUJ298" s="1237"/>
      <c r="DUK298" s="1237"/>
      <c r="DUL298" s="1237"/>
      <c r="DUM298" s="1237"/>
      <c r="DUN298" s="1237"/>
      <c r="DUO298" s="1237"/>
      <c r="DUP298" s="1237"/>
      <c r="DUQ298" s="1237"/>
      <c r="DUR298" s="1237"/>
      <c r="DUS298" s="1237"/>
      <c r="DUT298" s="1237"/>
      <c r="DUU298" s="1237"/>
      <c r="DUV298" s="1237"/>
      <c r="DUW298" s="1237"/>
      <c r="DUX298" s="1237"/>
      <c r="DUY298" s="1237"/>
      <c r="DUZ298" s="1237"/>
      <c r="DVA298" s="1237"/>
      <c r="DVB298" s="1237"/>
      <c r="DVC298" s="1237"/>
      <c r="DVD298" s="1237"/>
      <c r="DVE298" s="1237"/>
      <c r="DVF298" s="1237"/>
      <c r="DVG298" s="1237"/>
      <c r="DVH298" s="1237"/>
      <c r="DVI298" s="1237"/>
      <c r="DVJ298" s="1237"/>
      <c r="DVK298" s="1237"/>
      <c r="DVL298" s="1237"/>
      <c r="DVM298" s="1237"/>
      <c r="DVN298" s="1237"/>
      <c r="DVO298" s="1237"/>
      <c r="DVP298" s="1237"/>
      <c r="DVQ298" s="1237"/>
      <c r="DVR298" s="1237"/>
      <c r="DVS298" s="1237"/>
      <c r="DVT298" s="1237"/>
      <c r="DVU298" s="1237"/>
      <c r="DVV298" s="1237"/>
      <c r="DVW298" s="1237"/>
      <c r="DVX298" s="1237"/>
      <c r="DVY298" s="1237"/>
      <c r="DVZ298" s="1237"/>
      <c r="DWA298" s="1237"/>
      <c r="DWB298" s="1237"/>
      <c r="DWC298" s="1237"/>
      <c r="DWD298" s="1237"/>
      <c r="DWE298" s="1237"/>
      <c r="DWF298" s="1237"/>
      <c r="DWG298" s="1237"/>
      <c r="DWH298" s="1237"/>
      <c r="DWI298" s="1237"/>
      <c r="DWJ298" s="1237"/>
      <c r="DWK298" s="1237"/>
      <c r="DWL298" s="1237"/>
      <c r="DWM298" s="1237"/>
      <c r="DWN298" s="1237"/>
      <c r="DWO298" s="1237"/>
      <c r="DWP298" s="1237"/>
      <c r="DWQ298" s="1237"/>
      <c r="DWR298" s="1237"/>
      <c r="DWS298" s="1237"/>
      <c r="DWT298" s="1237"/>
      <c r="DWU298" s="1237"/>
      <c r="DWV298" s="1237"/>
      <c r="DWW298" s="1237"/>
      <c r="DWX298" s="1237"/>
      <c r="DWY298" s="1237"/>
      <c r="DWZ298" s="1237"/>
      <c r="DXA298" s="1237"/>
      <c r="DXB298" s="1237"/>
      <c r="DXC298" s="1237"/>
      <c r="DXD298" s="1237"/>
      <c r="DXE298" s="1237"/>
      <c r="DXF298" s="1237"/>
      <c r="DXG298" s="1237"/>
      <c r="DXH298" s="1237"/>
      <c r="DXI298" s="1237"/>
      <c r="DXJ298" s="1237"/>
      <c r="DXK298" s="1237"/>
      <c r="DXL298" s="1237"/>
      <c r="DXM298" s="1237"/>
      <c r="DXN298" s="1237"/>
      <c r="DXO298" s="1237"/>
      <c r="DXP298" s="1237"/>
      <c r="DXQ298" s="1237"/>
      <c r="DXR298" s="1237"/>
      <c r="DXS298" s="1237"/>
      <c r="DXT298" s="1237"/>
      <c r="DXU298" s="1237"/>
      <c r="DXV298" s="1237"/>
      <c r="DXW298" s="1237"/>
      <c r="DXX298" s="1237"/>
      <c r="DXY298" s="1237"/>
      <c r="DXZ298" s="1237"/>
      <c r="DYA298" s="1237"/>
      <c r="DYB298" s="1237"/>
      <c r="DYC298" s="1237"/>
      <c r="DYD298" s="1237"/>
      <c r="DYE298" s="1237"/>
      <c r="DYF298" s="1237"/>
      <c r="DYG298" s="1237"/>
      <c r="DYH298" s="1237"/>
      <c r="DYI298" s="1237"/>
      <c r="DYJ298" s="1237"/>
      <c r="DYK298" s="1237"/>
      <c r="DYL298" s="1237"/>
      <c r="DYM298" s="1237"/>
      <c r="DYN298" s="1237"/>
      <c r="DYO298" s="1237"/>
      <c r="DYP298" s="1237"/>
      <c r="DYQ298" s="1237"/>
      <c r="DYR298" s="1237"/>
      <c r="DYS298" s="1237"/>
      <c r="DYT298" s="1237"/>
      <c r="DYU298" s="1237"/>
      <c r="DYV298" s="1237"/>
      <c r="DYW298" s="1237"/>
      <c r="DYX298" s="1237"/>
      <c r="DYY298" s="1237"/>
      <c r="DYZ298" s="1237"/>
      <c r="DZA298" s="1237"/>
      <c r="DZB298" s="1237"/>
      <c r="DZC298" s="1237"/>
      <c r="DZD298" s="1237"/>
      <c r="DZE298" s="1237"/>
      <c r="DZF298" s="1237"/>
      <c r="DZG298" s="1237"/>
      <c r="DZH298" s="1237"/>
      <c r="DZI298" s="1237"/>
      <c r="DZJ298" s="1237"/>
      <c r="DZK298" s="1237"/>
      <c r="DZL298" s="1237"/>
      <c r="DZM298" s="1237"/>
      <c r="DZN298" s="1237"/>
      <c r="DZO298" s="1237"/>
      <c r="DZP298" s="1237"/>
      <c r="DZQ298" s="1237"/>
      <c r="DZR298" s="1237"/>
      <c r="DZS298" s="1237"/>
      <c r="DZT298" s="1237"/>
      <c r="DZU298" s="1237"/>
      <c r="DZV298" s="1237"/>
      <c r="DZW298" s="1237"/>
      <c r="DZX298" s="1237"/>
      <c r="DZY298" s="1237"/>
      <c r="DZZ298" s="1237"/>
      <c r="EAA298" s="1237"/>
      <c r="EAB298" s="1237"/>
      <c r="EAC298" s="1237"/>
      <c r="EAD298" s="1237"/>
      <c r="EAE298" s="1237"/>
      <c r="EAF298" s="1237"/>
      <c r="EAG298" s="1237"/>
      <c r="EAH298" s="1237"/>
      <c r="EAI298" s="1237"/>
      <c r="EAJ298" s="1237"/>
      <c r="EAK298" s="1237"/>
      <c r="EAL298" s="1237"/>
      <c r="EAM298" s="1237"/>
      <c r="EAN298" s="1237"/>
      <c r="EAO298" s="1237"/>
      <c r="EAP298" s="1237"/>
      <c r="EAQ298" s="1237"/>
      <c r="EAR298" s="1237"/>
      <c r="EAS298" s="1237"/>
      <c r="EAT298" s="1237"/>
      <c r="EAU298" s="1237"/>
      <c r="EAV298" s="1237"/>
      <c r="EAW298" s="1237"/>
      <c r="EAX298" s="1237"/>
      <c r="EAY298" s="1237"/>
      <c r="EAZ298" s="1237"/>
      <c r="EBA298" s="1237"/>
      <c r="EBB298" s="1237"/>
      <c r="EBC298" s="1237"/>
      <c r="EBD298" s="1237"/>
      <c r="EBE298" s="1237"/>
      <c r="EBF298" s="1237"/>
      <c r="EBG298" s="1237"/>
      <c r="EBH298" s="1237"/>
      <c r="EBI298" s="1237"/>
      <c r="EBJ298" s="1237"/>
      <c r="EBK298" s="1237"/>
      <c r="EBL298" s="1237"/>
      <c r="EBM298" s="1237"/>
      <c r="EBN298" s="1237"/>
      <c r="EBO298" s="1237"/>
      <c r="EBP298" s="1237"/>
      <c r="EBQ298" s="1237"/>
      <c r="EBR298" s="1237"/>
      <c r="EBS298" s="1237"/>
      <c r="EBT298" s="1237"/>
      <c r="EBU298" s="1237"/>
      <c r="EBV298" s="1237"/>
      <c r="EBW298" s="1237"/>
      <c r="EBX298" s="1237"/>
      <c r="EBY298" s="1237"/>
      <c r="EBZ298" s="1237"/>
      <c r="ECA298" s="1237"/>
      <c r="ECB298" s="1237"/>
      <c r="ECC298" s="1237"/>
      <c r="ECD298" s="1237"/>
      <c r="ECE298" s="1237"/>
      <c r="ECF298" s="1237"/>
      <c r="ECG298" s="1237"/>
      <c r="ECH298" s="1237"/>
      <c r="ECI298" s="1237"/>
      <c r="ECJ298" s="1237"/>
      <c r="ECK298" s="1237"/>
      <c r="ECL298" s="1237"/>
      <c r="ECM298" s="1237"/>
      <c r="ECN298" s="1237"/>
      <c r="ECO298" s="1237"/>
      <c r="ECP298" s="1237"/>
      <c r="ECQ298" s="1237"/>
      <c r="ECR298" s="1237"/>
      <c r="ECS298" s="1237"/>
      <c r="ECT298" s="1237"/>
      <c r="ECU298" s="1237"/>
      <c r="ECV298" s="1237"/>
      <c r="ECW298" s="1237"/>
      <c r="ECX298" s="1237"/>
      <c r="ECY298" s="1237"/>
      <c r="ECZ298" s="1237"/>
      <c r="EDA298" s="1237"/>
      <c r="EDB298" s="1237"/>
      <c r="EDC298" s="1237"/>
      <c r="EDD298" s="1237"/>
      <c r="EDE298" s="1237"/>
      <c r="EDF298" s="1237"/>
      <c r="EDG298" s="1237"/>
      <c r="EDH298" s="1237"/>
      <c r="EDI298" s="1237"/>
      <c r="EDJ298" s="1237"/>
      <c r="EDK298" s="1237"/>
      <c r="EDL298" s="1237"/>
      <c r="EDM298" s="1237"/>
      <c r="EDN298" s="1237"/>
      <c r="EDO298" s="1237"/>
      <c r="EDP298" s="1237"/>
      <c r="EDQ298" s="1237"/>
      <c r="EDR298" s="1237"/>
      <c r="EDS298" s="1237"/>
      <c r="EDT298" s="1237"/>
      <c r="EDU298" s="1237"/>
      <c r="EDV298" s="1237"/>
      <c r="EDW298" s="1237"/>
      <c r="EDX298" s="1237"/>
      <c r="EDY298" s="1237"/>
      <c r="EDZ298" s="1237"/>
      <c r="EEA298" s="1237"/>
      <c r="EEB298" s="1237"/>
      <c r="EEC298" s="1237"/>
      <c r="EED298" s="1237"/>
      <c r="EEE298" s="1237"/>
      <c r="EEF298" s="1237"/>
      <c r="EEG298" s="1237"/>
      <c r="EEH298" s="1237"/>
      <c r="EEI298" s="1237"/>
      <c r="EEJ298" s="1237"/>
      <c r="EEK298" s="1237"/>
      <c r="EEL298" s="1237"/>
      <c r="EEM298" s="1237"/>
      <c r="EEN298" s="1237"/>
      <c r="EEO298" s="1237"/>
      <c r="EEP298" s="1237"/>
      <c r="EEQ298" s="1237"/>
      <c r="EER298" s="1237"/>
      <c r="EES298" s="1237"/>
      <c r="EET298" s="1237"/>
      <c r="EEU298" s="1237"/>
      <c r="EEV298" s="1237"/>
      <c r="EEW298" s="1237"/>
      <c r="EEX298" s="1237"/>
      <c r="EEY298" s="1237"/>
      <c r="EEZ298" s="1237"/>
      <c r="EFA298" s="1237"/>
      <c r="EFB298" s="1237"/>
      <c r="EFC298" s="1237"/>
      <c r="EFD298" s="1237"/>
      <c r="EFE298" s="1237"/>
      <c r="EFF298" s="1237"/>
      <c r="EFG298" s="1237"/>
      <c r="EFH298" s="1237"/>
      <c r="EFI298" s="1237"/>
      <c r="EFJ298" s="1237"/>
      <c r="EFK298" s="1237"/>
      <c r="EFL298" s="1237"/>
      <c r="EFM298" s="1237"/>
      <c r="EFN298" s="1237"/>
      <c r="EFO298" s="1237"/>
      <c r="EFP298" s="1237"/>
      <c r="EFQ298" s="1237"/>
      <c r="EFR298" s="1237"/>
      <c r="EFS298" s="1237"/>
      <c r="EFT298" s="1237"/>
      <c r="EFU298" s="1237"/>
      <c r="EFV298" s="1237"/>
      <c r="EFW298" s="1237"/>
      <c r="EFX298" s="1237"/>
      <c r="EFY298" s="1237"/>
      <c r="EFZ298" s="1237"/>
      <c r="EGA298" s="1237"/>
      <c r="EGB298" s="1237"/>
      <c r="EGC298" s="1237"/>
      <c r="EGD298" s="1237"/>
      <c r="EGE298" s="1237"/>
      <c r="EGF298" s="1237"/>
      <c r="EGG298" s="1237"/>
      <c r="EGH298" s="1237"/>
      <c r="EGI298" s="1237"/>
      <c r="EGJ298" s="1237"/>
      <c r="EGK298" s="1237"/>
      <c r="EGL298" s="1237"/>
      <c r="EGM298" s="1237"/>
      <c r="EGN298" s="1237"/>
      <c r="EGO298" s="1237"/>
      <c r="EGP298" s="1237"/>
      <c r="EGQ298" s="1237"/>
      <c r="EGR298" s="1237"/>
      <c r="EGS298" s="1237"/>
      <c r="EGT298" s="1237"/>
      <c r="EGU298" s="1237"/>
      <c r="EGV298" s="1237"/>
      <c r="EGW298" s="1237"/>
      <c r="EGX298" s="1237"/>
      <c r="EGY298" s="1237"/>
      <c r="EGZ298" s="1237"/>
      <c r="EHA298" s="1237"/>
      <c r="EHB298" s="1237"/>
      <c r="EHC298" s="1237"/>
      <c r="EHD298" s="1237"/>
      <c r="EHE298" s="1237"/>
      <c r="EHF298" s="1237"/>
      <c r="EHG298" s="1237"/>
      <c r="EHH298" s="1237"/>
      <c r="EHI298" s="1237"/>
      <c r="EHJ298" s="1237"/>
      <c r="EHK298" s="1237"/>
      <c r="EHL298" s="1237"/>
      <c r="EHM298" s="1237"/>
      <c r="EHN298" s="1237"/>
      <c r="EHO298" s="1237"/>
      <c r="EHP298" s="1237"/>
      <c r="EHQ298" s="1237"/>
      <c r="EHR298" s="1237"/>
      <c r="EHS298" s="1237"/>
      <c r="EHT298" s="1237"/>
      <c r="EHU298" s="1237"/>
      <c r="EHV298" s="1237"/>
      <c r="EHW298" s="1237"/>
      <c r="EHX298" s="1237"/>
      <c r="EHY298" s="1237"/>
      <c r="EHZ298" s="1237"/>
      <c r="EIA298" s="1237"/>
      <c r="EIB298" s="1237"/>
      <c r="EIC298" s="1237"/>
      <c r="EID298" s="1237"/>
      <c r="EIE298" s="1237"/>
      <c r="EIF298" s="1237"/>
      <c r="EIG298" s="1237"/>
      <c r="EIH298" s="1237"/>
      <c r="EII298" s="1237"/>
      <c r="EIJ298" s="1237"/>
      <c r="EIK298" s="1237"/>
      <c r="EIL298" s="1237"/>
      <c r="EIM298" s="1237"/>
      <c r="EIN298" s="1237"/>
      <c r="EIO298" s="1237"/>
      <c r="EIP298" s="1237"/>
      <c r="EIQ298" s="1237"/>
      <c r="EIR298" s="1237"/>
      <c r="EIS298" s="1237"/>
      <c r="EIT298" s="1237"/>
      <c r="EIU298" s="1237"/>
      <c r="EIV298" s="1237"/>
      <c r="EIW298" s="1237"/>
      <c r="EIX298" s="1237"/>
      <c r="EIY298" s="1237"/>
      <c r="EIZ298" s="1237"/>
      <c r="EJA298" s="1237"/>
      <c r="EJB298" s="1237"/>
      <c r="EJC298" s="1237"/>
      <c r="EJD298" s="1237"/>
      <c r="EJE298" s="1237"/>
      <c r="EJF298" s="1237"/>
      <c r="EJG298" s="1237"/>
      <c r="EJH298" s="1237"/>
      <c r="EJI298" s="1237"/>
      <c r="EJJ298" s="1237"/>
      <c r="EJK298" s="1237"/>
      <c r="EJL298" s="1237"/>
      <c r="EJM298" s="1237"/>
      <c r="EJN298" s="1237"/>
      <c r="EJO298" s="1237"/>
      <c r="EJP298" s="1237"/>
      <c r="EJQ298" s="1237"/>
      <c r="EJR298" s="1237"/>
      <c r="EJS298" s="1237"/>
      <c r="EJT298" s="1237"/>
      <c r="EJU298" s="1237"/>
      <c r="EJV298" s="1237"/>
      <c r="EJW298" s="1237"/>
      <c r="EJX298" s="1237"/>
      <c r="EJY298" s="1237"/>
      <c r="EJZ298" s="1237"/>
      <c r="EKA298" s="1237"/>
      <c r="EKB298" s="1237"/>
      <c r="EKC298" s="1237"/>
      <c r="EKD298" s="1237"/>
      <c r="EKE298" s="1237"/>
      <c r="EKF298" s="1237"/>
      <c r="EKG298" s="1237"/>
      <c r="EKH298" s="1237"/>
      <c r="EKI298" s="1237"/>
      <c r="EKJ298" s="1237"/>
      <c r="EKK298" s="1237"/>
      <c r="EKL298" s="1237"/>
      <c r="EKM298" s="1237"/>
      <c r="EKN298" s="1237"/>
      <c r="EKO298" s="1237"/>
      <c r="EKP298" s="1237"/>
      <c r="EKQ298" s="1237"/>
      <c r="EKR298" s="1237"/>
      <c r="EKS298" s="1237"/>
      <c r="EKT298" s="1237"/>
      <c r="EKU298" s="1237"/>
      <c r="EKV298" s="1237"/>
      <c r="EKW298" s="1237"/>
      <c r="EKX298" s="1237"/>
      <c r="EKY298" s="1237"/>
      <c r="EKZ298" s="1237"/>
      <c r="ELA298" s="1237"/>
      <c r="ELB298" s="1237"/>
      <c r="ELC298" s="1237"/>
      <c r="ELD298" s="1237"/>
      <c r="ELE298" s="1237"/>
      <c r="ELF298" s="1237"/>
      <c r="ELG298" s="1237"/>
      <c r="ELH298" s="1237"/>
      <c r="ELI298" s="1237"/>
      <c r="ELJ298" s="1237"/>
      <c r="ELK298" s="1237"/>
      <c r="ELL298" s="1237"/>
      <c r="ELM298" s="1237"/>
      <c r="ELN298" s="1237"/>
      <c r="ELO298" s="1237"/>
      <c r="ELP298" s="1237"/>
      <c r="ELQ298" s="1237"/>
      <c r="ELR298" s="1237"/>
      <c r="ELS298" s="1237"/>
      <c r="ELT298" s="1237"/>
      <c r="ELU298" s="1237"/>
      <c r="ELV298" s="1237"/>
      <c r="ELW298" s="1237"/>
      <c r="ELX298" s="1237"/>
      <c r="ELY298" s="1237"/>
      <c r="ELZ298" s="1237"/>
      <c r="EMA298" s="1237"/>
      <c r="EMB298" s="1237"/>
      <c r="EMC298" s="1237"/>
      <c r="EMD298" s="1237"/>
      <c r="EME298" s="1237"/>
      <c r="EMF298" s="1237"/>
      <c r="EMG298" s="1237"/>
      <c r="EMH298" s="1237"/>
      <c r="EMI298" s="1237"/>
      <c r="EMJ298" s="1237"/>
      <c r="EMK298" s="1237"/>
      <c r="EML298" s="1237"/>
      <c r="EMM298" s="1237"/>
      <c r="EMN298" s="1237"/>
      <c r="EMO298" s="1237"/>
      <c r="EMP298" s="1237"/>
      <c r="EMQ298" s="1237"/>
      <c r="EMR298" s="1237"/>
      <c r="EMS298" s="1237"/>
      <c r="EMT298" s="1237"/>
      <c r="EMU298" s="1237"/>
      <c r="EMV298" s="1237"/>
      <c r="EMW298" s="1237"/>
      <c r="EMX298" s="1237"/>
      <c r="EMY298" s="1237"/>
      <c r="EMZ298" s="1237"/>
      <c r="ENA298" s="1237"/>
      <c r="ENB298" s="1237"/>
      <c r="ENC298" s="1237"/>
      <c r="END298" s="1237"/>
      <c r="ENE298" s="1237"/>
      <c r="ENF298" s="1237"/>
      <c r="ENG298" s="1237"/>
      <c r="ENH298" s="1237"/>
      <c r="ENI298" s="1237"/>
      <c r="ENJ298" s="1237"/>
      <c r="ENK298" s="1237"/>
      <c r="ENL298" s="1237"/>
      <c r="ENM298" s="1237"/>
      <c r="ENN298" s="1237"/>
      <c r="ENO298" s="1237"/>
      <c r="ENP298" s="1237"/>
      <c r="ENQ298" s="1237"/>
      <c r="ENR298" s="1237"/>
      <c r="ENS298" s="1237"/>
      <c r="ENT298" s="1237"/>
      <c r="ENU298" s="1237"/>
      <c r="ENV298" s="1237"/>
      <c r="ENW298" s="1237"/>
      <c r="ENX298" s="1237"/>
      <c r="ENY298" s="1237"/>
      <c r="ENZ298" s="1237"/>
      <c r="EOA298" s="1237"/>
      <c r="EOB298" s="1237"/>
      <c r="EOC298" s="1237"/>
      <c r="EOD298" s="1237"/>
      <c r="EOE298" s="1237"/>
      <c r="EOF298" s="1237"/>
      <c r="EOG298" s="1237"/>
      <c r="EOH298" s="1237"/>
      <c r="EOI298" s="1237"/>
      <c r="EOJ298" s="1237"/>
      <c r="EOK298" s="1237"/>
      <c r="EOL298" s="1237"/>
      <c r="EOM298" s="1237"/>
      <c r="EON298" s="1237"/>
      <c r="EOO298" s="1237"/>
      <c r="EOP298" s="1237"/>
      <c r="EOQ298" s="1237"/>
      <c r="EOR298" s="1237"/>
      <c r="EOS298" s="1237"/>
      <c r="EOT298" s="1237"/>
      <c r="EOU298" s="1237"/>
      <c r="EOV298" s="1237"/>
      <c r="EOW298" s="1237"/>
      <c r="EOX298" s="1237"/>
      <c r="EOY298" s="1237"/>
      <c r="EOZ298" s="1237"/>
      <c r="EPA298" s="1237"/>
      <c r="EPB298" s="1237"/>
      <c r="EPC298" s="1237"/>
      <c r="EPD298" s="1237"/>
      <c r="EPE298" s="1237"/>
      <c r="EPF298" s="1237"/>
      <c r="EPG298" s="1237"/>
      <c r="EPH298" s="1237"/>
      <c r="EPI298" s="1237"/>
      <c r="EPJ298" s="1237"/>
      <c r="EPK298" s="1237"/>
      <c r="EPL298" s="1237"/>
      <c r="EPM298" s="1237"/>
      <c r="EPN298" s="1237"/>
      <c r="EPO298" s="1237"/>
      <c r="EPP298" s="1237"/>
      <c r="EPQ298" s="1237"/>
      <c r="EPR298" s="1237"/>
      <c r="EPS298" s="1237"/>
      <c r="EPT298" s="1237"/>
      <c r="EPU298" s="1237"/>
      <c r="EPV298" s="1237"/>
      <c r="EPW298" s="1237"/>
      <c r="EPX298" s="1237"/>
      <c r="EPY298" s="1237"/>
      <c r="EPZ298" s="1237"/>
      <c r="EQA298" s="1237"/>
      <c r="EQB298" s="1237"/>
      <c r="EQC298" s="1237"/>
      <c r="EQD298" s="1237"/>
      <c r="EQE298" s="1237"/>
      <c r="EQF298" s="1237"/>
      <c r="EQG298" s="1237"/>
      <c r="EQH298" s="1237"/>
      <c r="EQI298" s="1237"/>
      <c r="EQJ298" s="1237"/>
      <c r="EQK298" s="1237"/>
      <c r="EQL298" s="1237"/>
      <c r="EQM298" s="1237"/>
      <c r="EQN298" s="1237"/>
      <c r="EQO298" s="1237"/>
      <c r="EQP298" s="1237"/>
      <c r="EQQ298" s="1237"/>
      <c r="EQR298" s="1237"/>
      <c r="EQS298" s="1237"/>
      <c r="EQT298" s="1237"/>
      <c r="EQU298" s="1237"/>
      <c r="EQV298" s="1237"/>
      <c r="EQW298" s="1237"/>
      <c r="EQX298" s="1237"/>
      <c r="EQY298" s="1237"/>
      <c r="EQZ298" s="1237"/>
      <c r="ERA298" s="1237"/>
      <c r="ERB298" s="1237"/>
      <c r="ERC298" s="1237"/>
      <c r="ERD298" s="1237"/>
      <c r="ERE298" s="1237"/>
      <c r="ERF298" s="1237"/>
      <c r="ERG298" s="1237"/>
      <c r="ERH298" s="1237"/>
      <c r="ERI298" s="1237"/>
      <c r="ERJ298" s="1237"/>
      <c r="ERK298" s="1237"/>
      <c r="ERL298" s="1237"/>
      <c r="ERM298" s="1237"/>
      <c r="ERN298" s="1237"/>
      <c r="ERO298" s="1237"/>
      <c r="ERP298" s="1237"/>
      <c r="ERQ298" s="1237"/>
      <c r="ERR298" s="1237"/>
      <c r="ERS298" s="1237"/>
      <c r="ERT298" s="1237"/>
      <c r="ERU298" s="1237"/>
      <c r="ERV298" s="1237"/>
      <c r="ERW298" s="1237"/>
      <c r="ERX298" s="1237"/>
      <c r="ERY298" s="1237"/>
      <c r="ERZ298" s="1237"/>
      <c r="ESA298" s="1237"/>
      <c r="ESB298" s="1237"/>
      <c r="ESC298" s="1237"/>
      <c r="ESD298" s="1237"/>
      <c r="ESE298" s="1237"/>
      <c r="ESF298" s="1237"/>
      <c r="ESG298" s="1237"/>
      <c r="ESH298" s="1237"/>
      <c r="ESI298" s="1237"/>
      <c r="ESJ298" s="1237"/>
      <c r="ESK298" s="1237"/>
      <c r="ESL298" s="1237"/>
      <c r="ESM298" s="1237"/>
      <c r="ESN298" s="1237"/>
      <c r="ESO298" s="1237"/>
      <c r="ESP298" s="1237"/>
      <c r="ESQ298" s="1237"/>
      <c r="ESR298" s="1237"/>
      <c r="ESS298" s="1237"/>
      <c r="EST298" s="1237"/>
      <c r="ESU298" s="1237"/>
      <c r="ESV298" s="1237"/>
      <c r="ESW298" s="1237"/>
      <c r="ESX298" s="1237"/>
      <c r="ESY298" s="1237"/>
      <c r="ESZ298" s="1237"/>
      <c r="ETA298" s="1237"/>
      <c r="ETB298" s="1237"/>
      <c r="ETC298" s="1237"/>
      <c r="ETD298" s="1237"/>
      <c r="ETE298" s="1237"/>
      <c r="ETF298" s="1237"/>
      <c r="ETG298" s="1237"/>
      <c r="ETH298" s="1237"/>
      <c r="ETI298" s="1237"/>
      <c r="ETJ298" s="1237"/>
      <c r="ETK298" s="1237"/>
      <c r="ETL298" s="1237"/>
      <c r="ETM298" s="1237"/>
      <c r="ETN298" s="1237"/>
      <c r="ETO298" s="1237"/>
      <c r="ETP298" s="1237"/>
      <c r="ETQ298" s="1237"/>
      <c r="ETR298" s="1237"/>
      <c r="ETS298" s="1237"/>
      <c r="ETT298" s="1237"/>
      <c r="ETU298" s="1237"/>
      <c r="ETV298" s="1237"/>
      <c r="ETW298" s="1237"/>
      <c r="ETX298" s="1237"/>
      <c r="ETY298" s="1237"/>
      <c r="ETZ298" s="1237"/>
      <c r="EUA298" s="1237"/>
      <c r="EUB298" s="1237"/>
      <c r="EUC298" s="1237"/>
      <c r="EUD298" s="1237"/>
      <c r="EUE298" s="1237"/>
      <c r="EUF298" s="1237"/>
      <c r="EUG298" s="1237"/>
      <c r="EUH298" s="1237"/>
      <c r="EUI298" s="1237"/>
      <c r="EUJ298" s="1237"/>
      <c r="EUK298" s="1237"/>
      <c r="EUL298" s="1237"/>
      <c r="EUM298" s="1237"/>
      <c r="EUN298" s="1237"/>
      <c r="EUO298" s="1237"/>
      <c r="EUP298" s="1237"/>
      <c r="EUQ298" s="1237"/>
      <c r="EUR298" s="1237"/>
      <c r="EUS298" s="1237"/>
      <c r="EUT298" s="1237"/>
      <c r="EUU298" s="1237"/>
      <c r="EUV298" s="1237"/>
      <c r="EUW298" s="1237"/>
      <c r="EUX298" s="1237"/>
      <c r="EUY298" s="1237"/>
      <c r="EUZ298" s="1237"/>
      <c r="EVA298" s="1237"/>
      <c r="EVB298" s="1237"/>
      <c r="EVC298" s="1237"/>
      <c r="EVD298" s="1237"/>
      <c r="EVE298" s="1237"/>
      <c r="EVF298" s="1237"/>
      <c r="EVG298" s="1237"/>
      <c r="EVH298" s="1237"/>
      <c r="EVI298" s="1237"/>
      <c r="EVJ298" s="1237"/>
      <c r="EVK298" s="1237"/>
      <c r="EVL298" s="1237"/>
      <c r="EVM298" s="1237"/>
      <c r="EVN298" s="1237"/>
      <c r="EVO298" s="1237"/>
      <c r="EVP298" s="1237"/>
      <c r="EVQ298" s="1237"/>
      <c r="EVR298" s="1237"/>
      <c r="EVS298" s="1237"/>
      <c r="EVT298" s="1237"/>
      <c r="EVU298" s="1237"/>
      <c r="EVV298" s="1237"/>
      <c r="EVW298" s="1237"/>
      <c r="EVX298" s="1237"/>
      <c r="EVY298" s="1237"/>
      <c r="EVZ298" s="1237"/>
      <c r="EWA298" s="1237"/>
      <c r="EWB298" s="1237"/>
      <c r="EWC298" s="1237"/>
      <c r="EWD298" s="1237"/>
      <c r="EWE298" s="1237"/>
      <c r="EWF298" s="1237"/>
      <c r="EWG298" s="1237"/>
      <c r="EWH298" s="1237"/>
      <c r="EWI298" s="1237"/>
      <c r="EWJ298" s="1237"/>
      <c r="EWK298" s="1237"/>
      <c r="EWL298" s="1237"/>
      <c r="EWM298" s="1237"/>
      <c r="EWN298" s="1237"/>
      <c r="EWO298" s="1237"/>
      <c r="EWP298" s="1237"/>
      <c r="EWQ298" s="1237"/>
      <c r="EWR298" s="1237"/>
      <c r="EWS298" s="1237"/>
      <c r="EWT298" s="1237"/>
      <c r="EWU298" s="1237"/>
      <c r="EWV298" s="1237"/>
      <c r="EWW298" s="1237"/>
      <c r="EWX298" s="1237"/>
      <c r="EWY298" s="1237"/>
      <c r="EWZ298" s="1237"/>
      <c r="EXA298" s="1237"/>
      <c r="EXB298" s="1237"/>
      <c r="EXC298" s="1237"/>
      <c r="EXD298" s="1237"/>
      <c r="EXE298" s="1237"/>
      <c r="EXF298" s="1237"/>
      <c r="EXG298" s="1237"/>
      <c r="EXH298" s="1237"/>
      <c r="EXI298" s="1237"/>
      <c r="EXJ298" s="1237"/>
      <c r="EXK298" s="1237"/>
      <c r="EXL298" s="1237"/>
      <c r="EXM298" s="1237"/>
      <c r="EXN298" s="1237"/>
      <c r="EXO298" s="1237"/>
      <c r="EXP298" s="1237"/>
      <c r="EXQ298" s="1237"/>
      <c r="EXR298" s="1237"/>
      <c r="EXS298" s="1237"/>
      <c r="EXT298" s="1237"/>
      <c r="EXU298" s="1237"/>
      <c r="EXV298" s="1237"/>
      <c r="EXW298" s="1237"/>
      <c r="EXX298" s="1237"/>
      <c r="EXY298" s="1237"/>
      <c r="EXZ298" s="1237"/>
      <c r="EYA298" s="1237"/>
      <c r="EYB298" s="1237"/>
      <c r="EYC298" s="1237"/>
      <c r="EYD298" s="1237"/>
      <c r="EYE298" s="1237"/>
      <c r="EYF298" s="1237"/>
      <c r="EYG298" s="1237"/>
      <c r="EYH298" s="1237"/>
      <c r="EYI298" s="1237"/>
      <c r="EYJ298" s="1237"/>
      <c r="EYK298" s="1237"/>
      <c r="EYL298" s="1237"/>
      <c r="EYM298" s="1237"/>
      <c r="EYN298" s="1237"/>
      <c r="EYO298" s="1237"/>
      <c r="EYP298" s="1237"/>
      <c r="EYQ298" s="1237"/>
      <c r="EYR298" s="1237"/>
      <c r="EYS298" s="1237"/>
      <c r="EYT298" s="1237"/>
      <c r="EYU298" s="1237"/>
      <c r="EYV298" s="1237"/>
      <c r="EYW298" s="1237"/>
      <c r="EYX298" s="1237"/>
      <c r="EYY298" s="1237"/>
      <c r="EYZ298" s="1237"/>
      <c r="EZA298" s="1237"/>
      <c r="EZB298" s="1237"/>
      <c r="EZC298" s="1237"/>
      <c r="EZD298" s="1237"/>
      <c r="EZE298" s="1237"/>
      <c r="EZF298" s="1237"/>
      <c r="EZG298" s="1237"/>
      <c r="EZH298" s="1237"/>
      <c r="EZI298" s="1237"/>
      <c r="EZJ298" s="1237"/>
      <c r="EZK298" s="1237"/>
      <c r="EZL298" s="1237"/>
      <c r="EZM298" s="1237"/>
      <c r="EZN298" s="1237"/>
      <c r="EZO298" s="1237"/>
      <c r="EZP298" s="1237"/>
      <c r="EZQ298" s="1237"/>
      <c r="EZR298" s="1237"/>
      <c r="EZS298" s="1237"/>
      <c r="EZT298" s="1237"/>
      <c r="EZU298" s="1237"/>
      <c r="EZV298" s="1237"/>
      <c r="EZW298" s="1237"/>
      <c r="EZX298" s="1237"/>
      <c r="EZY298" s="1237"/>
      <c r="EZZ298" s="1237"/>
      <c r="FAA298" s="1237"/>
      <c r="FAB298" s="1237"/>
      <c r="FAC298" s="1237"/>
      <c r="FAD298" s="1237"/>
      <c r="FAE298" s="1237"/>
      <c r="FAF298" s="1237"/>
      <c r="FAG298" s="1237"/>
      <c r="FAH298" s="1237"/>
      <c r="FAI298" s="1237"/>
      <c r="FAJ298" s="1237"/>
      <c r="FAK298" s="1237"/>
      <c r="FAL298" s="1237"/>
      <c r="FAM298" s="1237"/>
      <c r="FAN298" s="1237"/>
      <c r="FAO298" s="1237"/>
      <c r="FAP298" s="1237"/>
      <c r="FAQ298" s="1237"/>
      <c r="FAR298" s="1237"/>
      <c r="FAS298" s="1237"/>
      <c r="FAT298" s="1237"/>
      <c r="FAU298" s="1237"/>
      <c r="FAV298" s="1237"/>
      <c r="FAW298" s="1237"/>
      <c r="FAX298" s="1237"/>
      <c r="FAY298" s="1237"/>
      <c r="FAZ298" s="1237"/>
      <c r="FBA298" s="1237"/>
      <c r="FBB298" s="1237"/>
      <c r="FBC298" s="1237"/>
      <c r="FBD298" s="1237"/>
      <c r="FBE298" s="1237"/>
      <c r="FBF298" s="1237"/>
      <c r="FBG298" s="1237"/>
      <c r="FBH298" s="1237"/>
      <c r="FBI298" s="1237"/>
      <c r="FBJ298" s="1237"/>
      <c r="FBK298" s="1237"/>
      <c r="FBL298" s="1237"/>
      <c r="FBM298" s="1237"/>
      <c r="FBN298" s="1237"/>
      <c r="FBO298" s="1237"/>
      <c r="FBP298" s="1237"/>
      <c r="FBQ298" s="1237"/>
      <c r="FBR298" s="1237"/>
      <c r="FBS298" s="1237"/>
      <c r="FBT298" s="1237"/>
      <c r="FBU298" s="1237"/>
      <c r="FBV298" s="1237"/>
      <c r="FBW298" s="1237"/>
      <c r="FBX298" s="1237"/>
      <c r="FBY298" s="1237"/>
      <c r="FBZ298" s="1237"/>
      <c r="FCA298" s="1237"/>
      <c r="FCB298" s="1237"/>
      <c r="FCC298" s="1237"/>
      <c r="FCD298" s="1237"/>
      <c r="FCE298" s="1237"/>
      <c r="FCF298" s="1237"/>
      <c r="FCG298" s="1237"/>
      <c r="FCH298" s="1237"/>
      <c r="FCI298" s="1237"/>
      <c r="FCJ298" s="1237"/>
      <c r="FCK298" s="1237"/>
      <c r="FCL298" s="1237"/>
      <c r="FCM298" s="1237"/>
      <c r="FCN298" s="1237"/>
      <c r="FCO298" s="1237"/>
      <c r="FCP298" s="1237"/>
      <c r="FCQ298" s="1237"/>
      <c r="FCR298" s="1237"/>
      <c r="FCS298" s="1237"/>
      <c r="FCT298" s="1237"/>
      <c r="FCU298" s="1237"/>
      <c r="FCV298" s="1237"/>
      <c r="FCW298" s="1237"/>
      <c r="FCX298" s="1237"/>
      <c r="FCY298" s="1237"/>
      <c r="FCZ298" s="1237"/>
      <c r="FDA298" s="1237"/>
      <c r="FDB298" s="1237"/>
      <c r="FDC298" s="1237"/>
      <c r="FDD298" s="1237"/>
      <c r="FDE298" s="1237"/>
      <c r="FDF298" s="1237"/>
      <c r="FDG298" s="1237"/>
      <c r="FDH298" s="1237"/>
      <c r="FDI298" s="1237"/>
      <c r="FDJ298" s="1237"/>
      <c r="FDK298" s="1237"/>
      <c r="FDL298" s="1237"/>
      <c r="FDM298" s="1237"/>
      <c r="FDN298" s="1237"/>
      <c r="FDO298" s="1237"/>
      <c r="FDP298" s="1237"/>
      <c r="FDQ298" s="1237"/>
      <c r="FDR298" s="1237"/>
      <c r="FDS298" s="1237"/>
      <c r="FDT298" s="1237"/>
      <c r="FDU298" s="1237"/>
      <c r="FDV298" s="1237"/>
      <c r="FDW298" s="1237"/>
      <c r="FDX298" s="1237"/>
      <c r="FDY298" s="1237"/>
      <c r="FDZ298" s="1237"/>
      <c r="FEA298" s="1237"/>
      <c r="FEB298" s="1237"/>
      <c r="FEC298" s="1237"/>
      <c r="FED298" s="1237"/>
      <c r="FEE298" s="1237"/>
      <c r="FEF298" s="1237"/>
      <c r="FEG298" s="1237"/>
      <c r="FEH298" s="1237"/>
      <c r="FEI298" s="1237"/>
      <c r="FEJ298" s="1237"/>
      <c r="FEK298" s="1237"/>
      <c r="FEL298" s="1237"/>
      <c r="FEM298" s="1237"/>
      <c r="FEN298" s="1237"/>
      <c r="FEO298" s="1237"/>
      <c r="FEP298" s="1237"/>
      <c r="FEQ298" s="1237"/>
      <c r="FER298" s="1237"/>
      <c r="FES298" s="1237"/>
      <c r="FET298" s="1237"/>
      <c r="FEU298" s="1237"/>
      <c r="FEV298" s="1237"/>
      <c r="FEW298" s="1237"/>
      <c r="FEX298" s="1237"/>
      <c r="FEY298" s="1237"/>
      <c r="FEZ298" s="1237"/>
      <c r="FFA298" s="1237"/>
      <c r="FFB298" s="1237"/>
      <c r="FFC298" s="1237"/>
      <c r="FFD298" s="1237"/>
      <c r="FFE298" s="1237"/>
      <c r="FFF298" s="1237"/>
      <c r="FFG298" s="1237"/>
      <c r="FFH298" s="1237"/>
      <c r="FFI298" s="1237"/>
      <c r="FFJ298" s="1237"/>
      <c r="FFK298" s="1237"/>
      <c r="FFL298" s="1237"/>
      <c r="FFM298" s="1237"/>
      <c r="FFN298" s="1237"/>
      <c r="FFO298" s="1237"/>
      <c r="FFP298" s="1237"/>
      <c r="FFQ298" s="1237"/>
      <c r="FFR298" s="1237"/>
      <c r="FFS298" s="1237"/>
      <c r="FFT298" s="1237"/>
      <c r="FFU298" s="1237"/>
      <c r="FFV298" s="1237"/>
      <c r="FFW298" s="1237"/>
      <c r="FFX298" s="1237"/>
      <c r="FFY298" s="1237"/>
      <c r="FFZ298" s="1237"/>
      <c r="FGA298" s="1237"/>
      <c r="FGB298" s="1237"/>
      <c r="FGC298" s="1237"/>
      <c r="FGD298" s="1237"/>
      <c r="FGE298" s="1237"/>
      <c r="FGF298" s="1237"/>
      <c r="FGG298" s="1237"/>
      <c r="FGH298" s="1237"/>
      <c r="FGI298" s="1237"/>
      <c r="FGJ298" s="1237"/>
      <c r="FGK298" s="1237"/>
      <c r="FGL298" s="1237"/>
      <c r="FGM298" s="1237"/>
      <c r="FGN298" s="1237"/>
      <c r="FGO298" s="1237"/>
      <c r="FGP298" s="1237"/>
      <c r="FGQ298" s="1237"/>
      <c r="FGR298" s="1237"/>
      <c r="FGS298" s="1237"/>
      <c r="FGT298" s="1237"/>
      <c r="FGU298" s="1237"/>
      <c r="FGV298" s="1237"/>
      <c r="FGW298" s="1237"/>
      <c r="FGX298" s="1237"/>
      <c r="FGY298" s="1237"/>
      <c r="FGZ298" s="1237"/>
      <c r="FHA298" s="1237"/>
      <c r="FHB298" s="1237"/>
      <c r="FHC298" s="1237"/>
      <c r="FHD298" s="1237"/>
      <c r="FHE298" s="1237"/>
      <c r="FHF298" s="1237"/>
      <c r="FHG298" s="1237"/>
      <c r="FHH298" s="1237"/>
      <c r="FHI298" s="1237"/>
      <c r="FHJ298" s="1237"/>
      <c r="FHK298" s="1237"/>
      <c r="FHL298" s="1237"/>
      <c r="FHM298" s="1237"/>
      <c r="FHN298" s="1237"/>
      <c r="FHO298" s="1237"/>
      <c r="FHP298" s="1237"/>
      <c r="FHQ298" s="1237"/>
      <c r="FHR298" s="1237"/>
      <c r="FHS298" s="1237"/>
      <c r="FHT298" s="1237"/>
      <c r="FHU298" s="1237"/>
      <c r="FHV298" s="1237"/>
      <c r="FHW298" s="1237"/>
      <c r="FHX298" s="1237"/>
      <c r="FHY298" s="1237"/>
      <c r="FHZ298" s="1237"/>
      <c r="FIA298" s="1237"/>
      <c r="FIB298" s="1237"/>
      <c r="FIC298" s="1237"/>
      <c r="FID298" s="1237"/>
      <c r="FIE298" s="1237"/>
      <c r="FIF298" s="1237"/>
      <c r="FIG298" s="1237"/>
      <c r="FIH298" s="1237"/>
      <c r="FII298" s="1237"/>
      <c r="FIJ298" s="1237"/>
      <c r="FIK298" s="1237"/>
      <c r="FIL298" s="1237"/>
      <c r="FIM298" s="1237"/>
      <c r="FIN298" s="1237"/>
      <c r="FIO298" s="1237"/>
      <c r="FIP298" s="1237"/>
      <c r="FIQ298" s="1237"/>
      <c r="FIR298" s="1237"/>
      <c r="FIS298" s="1237"/>
      <c r="FIT298" s="1237"/>
      <c r="FIU298" s="1237"/>
      <c r="FIV298" s="1237"/>
      <c r="FIW298" s="1237"/>
      <c r="FIX298" s="1237"/>
      <c r="FIY298" s="1237"/>
      <c r="FIZ298" s="1237"/>
      <c r="FJA298" s="1237"/>
      <c r="FJB298" s="1237"/>
      <c r="FJC298" s="1237"/>
      <c r="FJD298" s="1237"/>
      <c r="FJE298" s="1237"/>
      <c r="FJF298" s="1237"/>
      <c r="FJG298" s="1237"/>
      <c r="FJH298" s="1237"/>
      <c r="FJI298" s="1237"/>
      <c r="FJJ298" s="1237"/>
      <c r="FJK298" s="1237"/>
      <c r="FJL298" s="1237"/>
      <c r="FJM298" s="1237"/>
      <c r="FJN298" s="1237"/>
      <c r="FJO298" s="1237"/>
      <c r="FJP298" s="1237"/>
      <c r="FJQ298" s="1237"/>
      <c r="FJR298" s="1237"/>
      <c r="FJS298" s="1237"/>
      <c r="FJT298" s="1237"/>
      <c r="FJU298" s="1237"/>
      <c r="FJV298" s="1237"/>
      <c r="FJW298" s="1237"/>
      <c r="FJX298" s="1237"/>
      <c r="FJY298" s="1237"/>
      <c r="FJZ298" s="1237"/>
      <c r="FKA298" s="1237"/>
      <c r="FKB298" s="1237"/>
      <c r="FKC298" s="1237"/>
      <c r="FKD298" s="1237"/>
      <c r="FKE298" s="1237"/>
      <c r="FKF298" s="1237"/>
      <c r="FKG298" s="1237"/>
      <c r="FKH298" s="1237"/>
      <c r="FKI298" s="1237"/>
      <c r="FKJ298" s="1237"/>
      <c r="FKK298" s="1237"/>
      <c r="FKL298" s="1237"/>
      <c r="FKM298" s="1237"/>
      <c r="FKN298" s="1237"/>
      <c r="FKO298" s="1237"/>
      <c r="FKP298" s="1237"/>
      <c r="FKQ298" s="1237"/>
      <c r="FKR298" s="1237"/>
      <c r="FKS298" s="1237"/>
      <c r="FKT298" s="1237"/>
      <c r="FKU298" s="1237"/>
      <c r="FKV298" s="1237"/>
      <c r="FKW298" s="1237"/>
      <c r="FKX298" s="1237"/>
      <c r="FKY298" s="1237"/>
      <c r="FKZ298" s="1237"/>
      <c r="FLA298" s="1237"/>
      <c r="FLB298" s="1237"/>
      <c r="FLC298" s="1237"/>
      <c r="FLD298" s="1237"/>
      <c r="FLE298" s="1237"/>
      <c r="FLF298" s="1237"/>
      <c r="FLG298" s="1237"/>
      <c r="FLH298" s="1237"/>
      <c r="FLI298" s="1237"/>
      <c r="FLJ298" s="1237"/>
      <c r="FLK298" s="1237"/>
      <c r="FLL298" s="1237"/>
      <c r="FLM298" s="1237"/>
      <c r="FLN298" s="1237"/>
      <c r="FLO298" s="1237"/>
      <c r="FLP298" s="1237"/>
      <c r="FLQ298" s="1237"/>
      <c r="FLR298" s="1237"/>
      <c r="FLS298" s="1237"/>
      <c r="FLT298" s="1237"/>
      <c r="FLU298" s="1237"/>
      <c r="FLV298" s="1237"/>
      <c r="FLW298" s="1237"/>
      <c r="FLX298" s="1237"/>
      <c r="FLY298" s="1237"/>
      <c r="FLZ298" s="1237"/>
      <c r="FMA298" s="1237"/>
      <c r="FMB298" s="1237"/>
      <c r="FMC298" s="1237"/>
      <c r="FMD298" s="1237"/>
      <c r="FME298" s="1237"/>
      <c r="FMF298" s="1237"/>
      <c r="FMG298" s="1237"/>
      <c r="FMH298" s="1237"/>
      <c r="FMI298" s="1237"/>
      <c r="FMJ298" s="1237"/>
      <c r="FMK298" s="1237"/>
      <c r="FML298" s="1237"/>
      <c r="FMM298" s="1237"/>
      <c r="FMN298" s="1237"/>
      <c r="FMO298" s="1237"/>
      <c r="FMP298" s="1237"/>
      <c r="FMQ298" s="1237"/>
      <c r="FMR298" s="1237"/>
      <c r="FMS298" s="1237"/>
      <c r="FMT298" s="1237"/>
      <c r="FMU298" s="1237"/>
      <c r="FMV298" s="1237"/>
      <c r="FMW298" s="1237"/>
      <c r="FMX298" s="1237"/>
      <c r="FMY298" s="1237"/>
      <c r="FMZ298" s="1237"/>
      <c r="FNA298" s="1237"/>
      <c r="FNB298" s="1237"/>
      <c r="FNC298" s="1237"/>
      <c r="FND298" s="1237"/>
      <c r="FNE298" s="1237"/>
      <c r="FNF298" s="1237"/>
      <c r="FNG298" s="1237"/>
      <c r="FNH298" s="1237"/>
      <c r="FNI298" s="1237"/>
      <c r="FNJ298" s="1237"/>
      <c r="FNK298" s="1237"/>
      <c r="FNL298" s="1237"/>
      <c r="FNM298" s="1237"/>
      <c r="FNN298" s="1237"/>
      <c r="FNO298" s="1237"/>
      <c r="FNP298" s="1237"/>
      <c r="FNQ298" s="1237"/>
      <c r="FNR298" s="1237"/>
      <c r="FNS298" s="1237"/>
      <c r="FNT298" s="1237"/>
      <c r="FNU298" s="1237"/>
      <c r="FNV298" s="1237"/>
      <c r="FNW298" s="1237"/>
      <c r="FNX298" s="1237"/>
      <c r="FNY298" s="1237"/>
      <c r="FNZ298" s="1237"/>
      <c r="FOA298" s="1237"/>
      <c r="FOB298" s="1237"/>
      <c r="FOC298" s="1237"/>
      <c r="FOD298" s="1237"/>
      <c r="FOE298" s="1237"/>
      <c r="FOF298" s="1237"/>
      <c r="FOG298" s="1237"/>
      <c r="FOH298" s="1237"/>
      <c r="FOI298" s="1237"/>
      <c r="FOJ298" s="1237"/>
      <c r="FOK298" s="1237"/>
      <c r="FOL298" s="1237"/>
      <c r="FOM298" s="1237"/>
      <c r="FON298" s="1237"/>
      <c r="FOO298" s="1237"/>
      <c r="FOP298" s="1237"/>
      <c r="FOQ298" s="1237"/>
      <c r="FOR298" s="1237"/>
      <c r="FOS298" s="1237"/>
      <c r="FOT298" s="1237"/>
      <c r="FOU298" s="1237"/>
      <c r="FOV298" s="1237"/>
      <c r="FOW298" s="1237"/>
      <c r="FOX298" s="1237"/>
      <c r="FOY298" s="1237"/>
      <c r="FOZ298" s="1237"/>
      <c r="FPA298" s="1237"/>
      <c r="FPB298" s="1237"/>
      <c r="FPC298" s="1237"/>
      <c r="FPD298" s="1237"/>
      <c r="FPE298" s="1237"/>
      <c r="FPF298" s="1237"/>
      <c r="FPG298" s="1237"/>
      <c r="FPH298" s="1237"/>
      <c r="FPI298" s="1237"/>
      <c r="FPJ298" s="1237"/>
      <c r="FPK298" s="1237"/>
      <c r="FPL298" s="1237"/>
      <c r="FPM298" s="1237"/>
      <c r="FPN298" s="1237"/>
      <c r="FPO298" s="1237"/>
      <c r="FPP298" s="1237"/>
      <c r="FPQ298" s="1237"/>
      <c r="FPR298" s="1237"/>
      <c r="FPS298" s="1237"/>
      <c r="FPT298" s="1237"/>
      <c r="FPU298" s="1237"/>
      <c r="FPV298" s="1237"/>
      <c r="FPW298" s="1237"/>
      <c r="FPX298" s="1237"/>
      <c r="FPY298" s="1237"/>
      <c r="FPZ298" s="1237"/>
      <c r="FQA298" s="1237"/>
      <c r="FQB298" s="1237"/>
      <c r="FQC298" s="1237"/>
      <c r="FQD298" s="1237"/>
      <c r="FQE298" s="1237"/>
      <c r="FQF298" s="1237"/>
      <c r="FQG298" s="1237"/>
      <c r="FQH298" s="1237"/>
      <c r="FQI298" s="1237"/>
      <c r="FQJ298" s="1237"/>
      <c r="FQK298" s="1237"/>
      <c r="FQL298" s="1237"/>
      <c r="FQM298" s="1237"/>
      <c r="FQN298" s="1237"/>
      <c r="FQO298" s="1237"/>
      <c r="FQP298" s="1237"/>
      <c r="FQQ298" s="1237"/>
      <c r="FQR298" s="1237"/>
      <c r="FQS298" s="1237"/>
      <c r="FQT298" s="1237"/>
      <c r="FQU298" s="1237"/>
      <c r="FQV298" s="1237"/>
      <c r="FQW298" s="1237"/>
      <c r="FQX298" s="1237"/>
      <c r="FQY298" s="1237"/>
      <c r="FQZ298" s="1237"/>
      <c r="FRA298" s="1237"/>
      <c r="FRB298" s="1237"/>
      <c r="FRC298" s="1237"/>
      <c r="FRD298" s="1237"/>
      <c r="FRE298" s="1237"/>
      <c r="FRF298" s="1237"/>
      <c r="FRG298" s="1237"/>
      <c r="FRH298" s="1237"/>
      <c r="FRI298" s="1237"/>
      <c r="FRJ298" s="1237"/>
      <c r="FRK298" s="1237"/>
      <c r="FRL298" s="1237"/>
      <c r="FRM298" s="1237"/>
      <c r="FRN298" s="1237"/>
      <c r="FRO298" s="1237"/>
      <c r="FRP298" s="1237"/>
      <c r="FRQ298" s="1237"/>
      <c r="FRR298" s="1237"/>
      <c r="FRS298" s="1237"/>
      <c r="FRT298" s="1237"/>
      <c r="FRU298" s="1237"/>
      <c r="FRV298" s="1237"/>
      <c r="FRW298" s="1237"/>
      <c r="FRX298" s="1237"/>
      <c r="FRY298" s="1237"/>
      <c r="FRZ298" s="1237"/>
      <c r="FSA298" s="1237"/>
      <c r="FSB298" s="1237"/>
      <c r="FSC298" s="1237"/>
      <c r="FSD298" s="1237"/>
      <c r="FSE298" s="1237"/>
      <c r="FSF298" s="1237"/>
      <c r="FSG298" s="1237"/>
      <c r="FSH298" s="1237"/>
      <c r="FSI298" s="1237"/>
      <c r="FSJ298" s="1237"/>
      <c r="FSK298" s="1237"/>
      <c r="FSL298" s="1237"/>
      <c r="FSM298" s="1237"/>
      <c r="FSN298" s="1237"/>
      <c r="FSO298" s="1237"/>
      <c r="FSP298" s="1237"/>
      <c r="FSQ298" s="1237"/>
      <c r="FSR298" s="1237"/>
      <c r="FSS298" s="1237"/>
      <c r="FST298" s="1237"/>
      <c r="FSU298" s="1237"/>
      <c r="FSV298" s="1237"/>
      <c r="FSW298" s="1237"/>
      <c r="FSX298" s="1237"/>
      <c r="FSY298" s="1237"/>
      <c r="FSZ298" s="1237"/>
      <c r="FTA298" s="1237"/>
      <c r="FTB298" s="1237"/>
      <c r="FTC298" s="1237"/>
      <c r="FTD298" s="1237"/>
      <c r="FTE298" s="1237"/>
      <c r="FTF298" s="1237"/>
      <c r="FTG298" s="1237"/>
      <c r="FTH298" s="1237"/>
      <c r="FTI298" s="1237"/>
      <c r="FTJ298" s="1237"/>
      <c r="FTK298" s="1237"/>
      <c r="FTL298" s="1237"/>
      <c r="FTM298" s="1237"/>
      <c r="FTN298" s="1237"/>
      <c r="FTO298" s="1237"/>
      <c r="FTP298" s="1237"/>
      <c r="FTQ298" s="1237"/>
      <c r="FTR298" s="1237"/>
      <c r="FTS298" s="1237"/>
      <c r="FTT298" s="1237"/>
      <c r="FTU298" s="1237"/>
      <c r="FTV298" s="1237"/>
      <c r="FTW298" s="1237"/>
      <c r="FTX298" s="1237"/>
      <c r="FTY298" s="1237"/>
      <c r="FTZ298" s="1237"/>
      <c r="FUA298" s="1237"/>
      <c r="FUB298" s="1237"/>
      <c r="FUC298" s="1237"/>
      <c r="FUD298" s="1237"/>
      <c r="FUE298" s="1237"/>
      <c r="FUF298" s="1237"/>
      <c r="FUG298" s="1237"/>
      <c r="FUH298" s="1237"/>
      <c r="FUI298" s="1237"/>
      <c r="FUJ298" s="1237"/>
      <c r="FUK298" s="1237"/>
      <c r="FUL298" s="1237"/>
      <c r="FUM298" s="1237"/>
      <c r="FUN298" s="1237"/>
      <c r="FUO298" s="1237"/>
      <c r="FUP298" s="1237"/>
      <c r="FUQ298" s="1237"/>
      <c r="FUR298" s="1237"/>
      <c r="FUS298" s="1237"/>
      <c r="FUT298" s="1237"/>
      <c r="FUU298" s="1237"/>
      <c r="FUV298" s="1237"/>
      <c r="FUW298" s="1237"/>
      <c r="FUX298" s="1237"/>
      <c r="FUY298" s="1237"/>
      <c r="FUZ298" s="1237"/>
      <c r="FVA298" s="1237"/>
      <c r="FVB298" s="1237"/>
      <c r="FVC298" s="1237"/>
      <c r="FVD298" s="1237"/>
      <c r="FVE298" s="1237"/>
      <c r="FVF298" s="1237"/>
      <c r="FVG298" s="1237"/>
      <c r="FVH298" s="1237"/>
      <c r="FVI298" s="1237"/>
      <c r="FVJ298" s="1237"/>
      <c r="FVK298" s="1237"/>
      <c r="FVL298" s="1237"/>
      <c r="FVM298" s="1237"/>
      <c r="FVN298" s="1237"/>
      <c r="FVO298" s="1237"/>
      <c r="FVP298" s="1237"/>
      <c r="FVQ298" s="1237"/>
      <c r="FVR298" s="1237"/>
      <c r="FVS298" s="1237"/>
      <c r="FVT298" s="1237"/>
      <c r="FVU298" s="1237"/>
      <c r="FVV298" s="1237"/>
      <c r="FVW298" s="1237"/>
      <c r="FVX298" s="1237"/>
      <c r="FVY298" s="1237"/>
      <c r="FVZ298" s="1237"/>
      <c r="FWA298" s="1237"/>
      <c r="FWB298" s="1237"/>
      <c r="FWC298" s="1237"/>
      <c r="FWD298" s="1237"/>
      <c r="FWE298" s="1237"/>
      <c r="FWF298" s="1237"/>
      <c r="FWG298" s="1237"/>
      <c r="FWH298" s="1237"/>
      <c r="FWI298" s="1237"/>
      <c r="FWJ298" s="1237"/>
      <c r="FWK298" s="1237"/>
      <c r="FWL298" s="1237"/>
      <c r="FWM298" s="1237"/>
      <c r="FWN298" s="1237"/>
      <c r="FWO298" s="1237"/>
      <c r="FWP298" s="1237"/>
      <c r="FWQ298" s="1237"/>
      <c r="FWR298" s="1237"/>
      <c r="FWS298" s="1237"/>
      <c r="FWT298" s="1237"/>
      <c r="FWU298" s="1237"/>
      <c r="FWV298" s="1237"/>
      <c r="FWW298" s="1237"/>
      <c r="FWX298" s="1237"/>
      <c r="FWY298" s="1237"/>
      <c r="FWZ298" s="1237"/>
      <c r="FXA298" s="1237"/>
      <c r="FXB298" s="1237"/>
      <c r="FXC298" s="1237"/>
      <c r="FXD298" s="1237"/>
      <c r="FXE298" s="1237"/>
      <c r="FXF298" s="1237"/>
      <c r="FXG298" s="1237"/>
      <c r="FXH298" s="1237"/>
      <c r="FXI298" s="1237"/>
      <c r="FXJ298" s="1237"/>
      <c r="FXK298" s="1237"/>
      <c r="FXL298" s="1237"/>
      <c r="FXM298" s="1237"/>
      <c r="FXN298" s="1237"/>
      <c r="FXO298" s="1237"/>
      <c r="FXP298" s="1237"/>
      <c r="FXQ298" s="1237"/>
      <c r="FXR298" s="1237"/>
      <c r="FXS298" s="1237"/>
      <c r="FXT298" s="1237"/>
      <c r="FXU298" s="1237"/>
      <c r="FXV298" s="1237"/>
      <c r="FXW298" s="1237"/>
      <c r="FXX298" s="1237"/>
      <c r="FXY298" s="1237"/>
      <c r="FXZ298" s="1237"/>
      <c r="FYA298" s="1237"/>
      <c r="FYB298" s="1237"/>
      <c r="FYC298" s="1237"/>
      <c r="FYD298" s="1237"/>
      <c r="FYE298" s="1237"/>
      <c r="FYF298" s="1237"/>
      <c r="FYG298" s="1237"/>
      <c r="FYH298" s="1237"/>
      <c r="FYI298" s="1237"/>
      <c r="FYJ298" s="1237"/>
      <c r="FYK298" s="1237"/>
      <c r="FYL298" s="1237"/>
      <c r="FYM298" s="1237"/>
      <c r="FYN298" s="1237"/>
      <c r="FYO298" s="1237"/>
      <c r="FYP298" s="1237"/>
      <c r="FYQ298" s="1237"/>
      <c r="FYR298" s="1237"/>
      <c r="FYS298" s="1237"/>
      <c r="FYT298" s="1237"/>
      <c r="FYU298" s="1237"/>
      <c r="FYV298" s="1237"/>
      <c r="FYW298" s="1237"/>
      <c r="FYX298" s="1237"/>
      <c r="FYY298" s="1237"/>
      <c r="FYZ298" s="1237"/>
      <c r="FZA298" s="1237"/>
      <c r="FZB298" s="1237"/>
      <c r="FZC298" s="1237"/>
      <c r="FZD298" s="1237"/>
      <c r="FZE298" s="1237"/>
      <c r="FZF298" s="1237"/>
      <c r="FZG298" s="1237"/>
      <c r="FZH298" s="1237"/>
      <c r="FZI298" s="1237"/>
      <c r="FZJ298" s="1237"/>
      <c r="FZK298" s="1237"/>
      <c r="FZL298" s="1237"/>
      <c r="FZM298" s="1237"/>
      <c r="FZN298" s="1237"/>
      <c r="FZO298" s="1237"/>
      <c r="FZP298" s="1237"/>
      <c r="FZQ298" s="1237"/>
      <c r="FZR298" s="1237"/>
      <c r="FZS298" s="1237"/>
      <c r="FZT298" s="1237"/>
      <c r="FZU298" s="1237"/>
      <c r="FZV298" s="1237"/>
      <c r="FZW298" s="1237"/>
      <c r="FZX298" s="1237"/>
      <c r="FZY298" s="1237"/>
      <c r="FZZ298" s="1237"/>
      <c r="GAA298" s="1237"/>
      <c r="GAB298" s="1237"/>
      <c r="GAC298" s="1237"/>
      <c r="GAD298" s="1237"/>
      <c r="GAE298" s="1237"/>
      <c r="GAF298" s="1237"/>
      <c r="GAG298" s="1237"/>
      <c r="GAH298" s="1237"/>
      <c r="GAI298" s="1237"/>
      <c r="GAJ298" s="1237"/>
      <c r="GAK298" s="1237"/>
      <c r="GAL298" s="1237"/>
      <c r="GAM298" s="1237"/>
      <c r="GAN298" s="1237"/>
      <c r="GAO298" s="1237"/>
      <c r="GAP298" s="1237"/>
      <c r="GAQ298" s="1237"/>
      <c r="GAR298" s="1237"/>
      <c r="GAS298" s="1237"/>
      <c r="GAT298" s="1237"/>
      <c r="GAU298" s="1237"/>
      <c r="GAV298" s="1237"/>
      <c r="GAW298" s="1237"/>
      <c r="GAX298" s="1237"/>
      <c r="GAY298" s="1237"/>
      <c r="GAZ298" s="1237"/>
      <c r="GBA298" s="1237"/>
      <c r="GBB298" s="1237"/>
      <c r="GBC298" s="1237"/>
      <c r="GBD298" s="1237"/>
      <c r="GBE298" s="1237"/>
      <c r="GBF298" s="1237"/>
      <c r="GBG298" s="1237"/>
      <c r="GBH298" s="1237"/>
      <c r="GBI298" s="1237"/>
      <c r="GBJ298" s="1237"/>
      <c r="GBK298" s="1237"/>
      <c r="GBL298" s="1237"/>
      <c r="GBM298" s="1237"/>
      <c r="GBN298" s="1237"/>
      <c r="GBO298" s="1237"/>
      <c r="GBP298" s="1237"/>
      <c r="GBQ298" s="1237"/>
      <c r="GBR298" s="1237"/>
      <c r="GBS298" s="1237"/>
      <c r="GBT298" s="1237"/>
      <c r="GBU298" s="1237"/>
      <c r="GBV298" s="1237"/>
      <c r="GBW298" s="1237"/>
      <c r="GBX298" s="1237"/>
      <c r="GBY298" s="1237"/>
      <c r="GBZ298" s="1237"/>
      <c r="GCA298" s="1237"/>
      <c r="GCB298" s="1237"/>
      <c r="GCC298" s="1237"/>
      <c r="GCD298" s="1237"/>
      <c r="GCE298" s="1237"/>
      <c r="GCF298" s="1237"/>
      <c r="GCG298" s="1237"/>
      <c r="GCH298" s="1237"/>
      <c r="GCI298" s="1237"/>
      <c r="GCJ298" s="1237"/>
      <c r="GCK298" s="1237"/>
      <c r="GCL298" s="1237"/>
      <c r="GCM298" s="1237"/>
      <c r="GCN298" s="1237"/>
      <c r="GCO298" s="1237"/>
      <c r="GCP298" s="1237"/>
      <c r="GCQ298" s="1237"/>
      <c r="GCR298" s="1237"/>
      <c r="GCS298" s="1237"/>
      <c r="GCT298" s="1237"/>
      <c r="GCU298" s="1237"/>
      <c r="GCV298" s="1237"/>
      <c r="GCW298" s="1237"/>
      <c r="GCX298" s="1237"/>
      <c r="GCY298" s="1237"/>
      <c r="GCZ298" s="1237"/>
      <c r="GDA298" s="1237"/>
      <c r="GDB298" s="1237"/>
      <c r="GDC298" s="1237"/>
      <c r="GDD298" s="1237"/>
      <c r="GDE298" s="1237"/>
      <c r="GDF298" s="1237"/>
      <c r="GDG298" s="1237"/>
      <c r="GDH298" s="1237"/>
      <c r="GDI298" s="1237"/>
      <c r="GDJ298" s="1237"/>
      <c r="GDK298" s="1237"/>
      <c r="GDL298" s="1237"/>
      <c r="GDM298" s="1237"/>
      <c r="GDN298" s="1237"/>
      <c r="GDO298" s="1237"/>
      <c r="GDP298" s="1237"/>
      <c r="GDQ298" s="1237"/>
      <c r="GDR298" s="1237"/>
      <c r="GDS298" s="1237"/>
      <c r="GDT298" s="1237"/>
      <c r="GDU298" s="1237"/>
      <c r="GDV298" s="1237"/>
      <c r="GDW298" s="1237"/>
      <c r="GDX298" s="1237"/>
      <c r="GDY298" s="1237"/>
      <c r="GDZ298" s="1237"/>
      <c r="GEA298" s="1237"/>
      <c r="GEB298" s="1237"/>
      <c r="GEC298" s="1237"/>
      <c r="GED298" s="1237"/>
      <c r="GEE298" s="1237"/>
      <c r="GEF298" s="1237"/>
      <c r="GEG298" s="1237"/>
      <c r="GEH298" s="1237"/>
      <c r="GEI298" s="1237"/>
      <c r="GEJ298" s="1237"/>
      <c r="GEK298" s="1237"/>
      <c r="GEL298" s="1237"/>
      <c r="GEM298" s="1237"/>
      <c r="GEN298" s="1237"/>
      <c r="GEO298" s="1237"/>
      <c r="GEP298" s="1237"/>
      <c r="GEQ298" s="1237"/>
      <c r="GER298" s="1237"/>
      <c r="GES298" s="1237"/>
      <c r="GET298" s="1237"/>
      <c r="GEU298" s="1237"/>
      <c r="GEV298" s="1237"/>
      <c r="GEW298" s="1237"/>
      <c r="GEX298" s="1237"/>
      <c r="GEY298" s="1237"/>
      <c r="GEZ298" s="1237"/>
      <c r="GFA298" s="1237"/>
      <c r="GFB298" s="1237"/>
      <c r="GFC298" s="1237"/>
      <c r="GFD298" s="1237"/>
      <c r="GFE298" s="1237"/>
      <c r="GFF298" s="1237"/>
      <c r="GFG298" s="1237"/>
      <c r="GFH298" s="1237"/>
      <c r="GFI298" s="1237"/>
      <c r="GFJ298" s="1237"/>
      <c r="GFK298" s="1237"/>
      <c r="GFL298" s="1237"/>
      <c r="GFM298" s="1237"/>
      <c r="GFN298" s="1237"/>
      <c r="GFO298" s="1237"/>
      <c r="GFP298" s="1237"/>
      <c r="GFQ298" s="1237"/>
      <c r="GFR298" s="1237"/>
      <c r="GFS298" s="1237"/>
      <c r="GFT298" s="1237"/>
      <c r="GFU298" s="1237"/>
      <c r="GFV298" s="1237"/>
      <c r="GFW298" s="1237"/>
      <c r="GFX298" s="1237"/>
      <c r="GFY298" s="1237"/>
      <c r="GFZ298" s="1237"/>
      <c r="GGA298" s="1237"/>
      <c r="GGB298" s="1237"/>
      <c r="GGC298" s="1237"/>
      <c r="GGD298" s="1237"/>
      <c r="GGE298" s="1237"/>
      <c r="GGF298" s="1237"/>
      <c r="GGG298" s="1237"/>
      <c r="GGH298" s="1237"/>
      <c r="GGI298" s="1237"/>
      <c r="GGJ298" s="1237"/>
      <c r="GGK298" s="1237"/>
      <c r="GGL298" s="1237"/>
      <c r="GGM298" s="1237"/>
      <c r="GGN298" s="1237"/>
      <c r="GGO298" s="1237"/>
      <c r="GGP298" s="1237"/>
      <c r="GGQ298" s="1237"/>
      <c r="GGR298" s="1237"/>
      <c r="GGS298" s="1237"/>
      <c r="GGT298" s="1237"/>
      <c r="GGU298" s="1237"/>
      <c r="GGV298" s="1237"/>
      <c r="GGW298" s="1237"/>
      <c r="GGX298" s="1237"/>
      <c r="GGY298" s="1237"/>
      <c r="GGZ298" s="1237"/>
      <c r="GHA298" s="1237"/>
      <c r="GHB298" s="1237"/>
      <c r="GHC298" s="1237"/>
      <c r="GHD298" s="1237"/>
      <c r="GHE298" s="1237"/>
      <c r="GHF298" s="1237"/>
      <c r="GHG298" s="1237"/>
      <c r="GHH298" s="1237"/>
      <c r="GHI298" s="1237"/>
      <c r="GHJ298" s="1237"/>
      <c r="GHK298" s="1237"/>
      <c r="GHL298" s="1237"/>
      <c r="GHM298" s="1237"/>
      <c r="GHN298" s="1237"/>
      <c r="GHO298" s="1237"/>
      <c r="GHP298" s="1237"/>
      <c r="GHQ298" s="1237"/>
      <c r="GHR298" s="1237"/>
      <c r="GHS298" s="1237"/>
      <c r="GHT298" s="1237"/>
      <c r="GHU298" s="1237"/>
      <c r="GHV298" s="1237"/>
      <c r="GHW298" s="1237"/>
      <c r="GHX298" s="1237"/>
      <c r="GHY298" s="1237"/>
      <c r="GHZ298" s="1237"/>
      <c r="GIA298" s="1237"/>
      <c r="GIB298" s="1237"/>
      <c r="GIC298" s="1237"/>
      <c r="GID298" s="1237"/>
      <c r="GIE298" s="1237"/>
      <c r="GIF298" s="1237"/>
      <c r="GIG298" s="1237"/>
      <c r="GIH298" s="1237"/>
      <c r="GII298" s="1237"/>
      <c r="GIJ298" s="1237"/>
      <c r="GIK298" s="1237"/>
      <c r="GIL298" s="1237"/>
      <c r="GIM298" s="1237"/>
      <c r="GIN298" s="1237"/>
      <c r="GIO298" s="1237"/>
      <c r="GIP298" s="1237"/>
      <c r="GIQ298" s="1237"/>
      <c r="GIR298" s="1237"/>
      <c r="GIS298" s="1237"/>
      <c r="GIT298" s="1237"/>
      <c r="GIU298" s="1237"/>
      <c r="GIV298" s="1237"/>
      <c r="GIW298" s="1237"/>
      <c r="GIX298" s="1237"/>
      <c r="GIY298" s="1237"/>
      <c r="GIZ298" s="1237"/>
      <c r="GJA298" s="1237"/>
      <c r="GJB298" s="1237"/>
      <c r="GJC298" s="1237"/>
      <c r="GJD298" s="1237"/>
      <c r="GJE298" s="1237"/>
      <c r="GJF298" s="1237"/>
      <c r="GJG298" s="1237"/>
      <c r="GJH298" s="1237"/>
      <c r="GJI298" s="1237"/>
      <c r="GJJ298" s="1237"/>
      <c r="GJK298" s="1237"/>
      <c r="GJL298" s="1237"/>
      <c r="GJM298" s="1237"/>
      <c r="GJN298" s="1237"/>
      <c r="GJO298" s="1237"/>
      <c r="GJP298" s="1237"/>
      <c r="GJQ298" s="1237"/>
      <c r="GJR298" s="1237"/>
      <c r="GJS298" s="1237"/>
      <c r="GJT298" s="1237"/>
      <c r="GJU298" s="1237"/>
      <c r="GJV298" s="1237"/>
      <c r="GJW298" s="1237"/>
      <c r="GJX298" s="1237"/>
      <c r="GJY298" s="1237"/>
      <c r="GJZ298" s="1237"/>
      <c r="GKA298" s="1237"/>
      <c r="GKB298" s="1237"/>
      <c r="GKC298" s="1237"/>
      <c r="GKD298" s="1237"/>
      <c r="GKE298" s="1237"/>
      <c r="GKF298" s="1237"/>
      <c r="GKG298" s="1237"/>
      <c r="GKH298" s="1237"/>
      <c r="GKI298" s="1237"/>
      <c r="GKJ298" s="1237"/>
      <c r="GKK298" s="1237"/>
      <c r="GKL298" s="1237"/>
      <c r="GKM298" s="1237"/>
      <c r="GKN298" s="1237"/>
      <c r="GKO298" s="1237"/>
      <c r="GKP298" s="1237"/>
      <c r="GKQ298" s="1237"/>
      <c r="GKR298" s="1237"/>
      <c r="GKS298" s="1237"/>
      <c r="GKT298" s="1237"/>
      <c r="GKU298" s="1237"/>
      <c r="GKV298" s="1237"/>
      <c r="GKW298" s="1237"/>
      <c r="GKX298" s="1237"/>
      <c r="GKY298" s="1237"/>
      <c r="GKZ298" s="1237"/>
      <c r="GLA298" s="1237"/>
      <c r="GLB298" s="1237"/>
      <c r="GLC298" s="1237"/>
      <c r="GLD298" s="1237"/>
      <c r="GLE298" s="1237"/>
      <c r="GLF298" s="1237"/>
      <c r="GLG298" s="1237"/>
      <c r="GLH298" s="1237"/>
      <c r="GLI298" s="1237"/>
      <c r="GLJ298" s="1237"/>
      <c r="GLK298" s="1237"/>
      <c r="GLL298" s="1237"/>
      <c r="GLM298" s="1237"/>
      <c r="GLN298" s="1237"/>
      <c r="GLO298" s="1237"/>
      <c r="GLP298" s="1237"/>
      <c r="GLQ298" s="1237"/>
      <c r="GLR298" s="1237"/>
      <c r="GLS298" s="1237"/>
      <c r="GLT298" s="1237"/>
      <c r="GLU298" s="1237"/>
      <c r="GLV298" s="1237"/>
      <c r="GLW298" s="1237"/>
      <c r="GLX298" s="1237"/>
      <c r="GLY298" s="1237"/>
      <c r="GLZ298" s="1237"/>
      <c r="GMA298" s="1237"/>
      <c r="GMB298" s="1237"/>
      <c r="GMC298" s="1237"/>
      <c r="GMD298" s="1237"/>
      <c r="GME298" s="1237"/>
      <c r="GMF298" s="1237"/>
      <c r="GMG298" s="1237"/>
      <c r="GMH298" s="1237"/>
      <c r="GMI298" s="1237"/>
      <c r="GMJ298" s="1237"/>
      <c r="GMK298" s="1237"/>
      <c r="GML298" s="1237"/>
      <c r="GMM298" s="1237"/>
      <c r="GMN298" s="1237"/>
      <c r="GMO298" s="1237"/>
      <c r="GMP298" s="1237"/>
      <c r="GMQ298" s="1237"/>
      <c r="GMR298" s="1237"/>
      <c r="GMS298" s="1237"/>
      <c r="GMT298" s="1237"/>
      <c r="GMU298" s="1237"/>
      <c r="GMV298" s="1237"/>
      <c r="GMW298" s="1237"/>
      <c r="GMX298" s="1237"/>
      <c r="GMY298" s="1237"/>
      <c r="GMZ298" s="1237"/>
      <c r="GNA298" s="1237"/>
      <c r="GNB298" s="1237"/>
      <c r="GNC298" s="1237"/>
      <c r="GND298" s="1237"/>
      <c r="GNE298" s="1237"/>
      <c r="GNF298" s="1237"/>
      <c r="GNG298" s="1237"/>
      <c r="GNH298" s="1237"/>
      <c r="GNI298" s="1237"/>
      <c r="GNJ298" s="1237"/>
      <c r="GNK298" s="1237"/>
      <c r="GNL298" s="1237"/>
      <c r="GNM298" s="1237"/>
      <c r="GNN298" s="1237"/>
      <c r="GNO298" s="1237"/>
      <c r="GNP298" s="1237"/>
      <c r="GNQ298" s="1237"/>
      <c r="GNR298" s="1237"/>
      <c r="GNS298" s="1237"/>
      <c r="GNT298" s="1237"/>
      <c r="GNU298" s="1237"/>
      <c r="GNV298" s="1237"/>
      <c r="GNW298" s="1237"/>
      <c r="GNX298" s="1237"/>
      <c r="GNY298" s="1237"/>
      <c r="GNZ298" s="1237"/>
      <c r="GOA298" s="1237"/>
      <c r="GOB298" s="1237"/>
      <c r="GOC298" s="1237"/>
      <c r="GOD298" s="1237"/>
      <c r="GOE298" s="1237"/>
      <c r="GOF298" s="1237"/>
      <c r="GOG298" s="1237"/>
      <c r="GOH298" s="1237"/>
      <c r="GOI298" s="1237"/>
      <c r="GOJ298" s="1237"/>
      <c r="GOK298" s="1237"/>
      <c r="GOL298" s="1237"/>
      <c r="GOM298" s="1237"/>
      <c r="GON298" s="1237"/>
      <c r="GOO298" s="1237"/>
      <c r="GOP298" s="1237"/>
      <c r="GOQ298" s="1237"/>
      <c r="GOR298" s="1237"/>
      <c r="GOS298" s="1237"/>
      <c r="GOT298" s="1237"/>
      <c r="GOU298" s="1237"/>
      <c r="GOV298" s="1237"/>
      <c r="GOW298" s="1237"/>
      <c r="GOX298" s="1237"/>
      <c r="GOY298" s="1237"/>
      <c r="GOZ298" s="1237"/>
      <c r="GPA298" s="1237"/>
      <c r="GPB298" s="1237"/>
      <c r="GPC298" s="1237"/>
      <c r="GPD298" s="1237"/>
      <c r="GPE298" s="1237"/>
      <c r="GPF298" s="1237"/>
      <c r="GPG298" s="1237"/>
      <c r="GPH298" s="1237"/>
      <c r="GPI298" s="1237"/>
      <c r="GPJ298" s="1237"/>
      <c r="GPK298" s="1237"/>
      <c r="GPL298" s="1237"/>
      <c r="GPM298" s="1237"/>
      <c r="GPN298" s="1237"/>
      <c r="GPO298" s="1237"/>
      <c r="GPP298" s="1237"/>
      <c r="GPQ298" s="1237"/>
      <c r="GPR298" s="1237"/>
      <c r="GPS298" s="1237"/>
      <c r="GPT298" s="1237"/>
      <c r="GPU298" s="1237"/>
      <c r="GPV298" s="1237"/>
      <c r="GPW298" s="1237"/>
      <c r="GPX298" s="1237"/>
      <c r="GPY298" s="1237"/>
      <c r="GPZ298" s="1237"/>
      <c r="GQA298" s="1237"/>
      <c r="GQB298" s="1237"/>
      <c r="GQC298" s="1237"/>
      <c r="GQD298" s="1237"/>
      <c r="GQE298" s="1237"/>
      <c r="GQF298" s="1237"/>
      <c r="GQG298" s="1237"/>
      <c r="GQH298" s="1237"/>
      <c r="GQI298" s="1237"/>
      <c r="GQJ298" s="1237"/>
      <c r="GQK298" s="1237"/>
      <c r="GQL298" s="1237"/>
      <c r="GQM298" s="1237"/>
      <c r="GQN298" s="1237"/>
      <c r="GQO298" s="1237"/>
      <c r="GQP298" s="1237"/>
      <c r="GQQ298" s="1237"/>
      <c r="GQR298" s="1237"/>
      <c r="GQS298" s="1237"/>
      <c r="GQT298" s="1237"/>
      <c r="GQU298" s="1237"/>
      <c r="GQV298" s="1237"/>
      <c r="GQW298" s="1237"/>
      <c r="GQX298" s="1237"/>
      <c r="GQY298" s="1237"/>
      <c r="GQZ298" s="1237"/>
      <c r="GRA298" s="1237"/>
      <c r="GRB298" s="1237"/>
      <c r="GRC298" s="1237"/>
      <c r="GRD298" s="1237"/>
      <c r="GRE298" s="1237"/>
      <c r="GRF298" s="1237"/>
      <c r="GRG298" s="1237"/>
      <c r="GRH298" s="1237"/>
      <c r="GRI298" s="1237"/>
      <c r="GRJ298" s="1237"/>
      <c r="GRK298" s="1237"/>
      <c r="GRL298" s="1237"/>
      <c r="GRM298" s="1237"/>
      <c r="GRN298" s="1237"/>
      <c r="GRO298" s="1237"/>
      <c r="GRP298" s="1237"/>
      <c r="GRQ298" s="1237"/>
      <c r="GRR298" s="1237"/>
      <c r="GRS298" s="1237"/>
      <c r="GRT298" s="1237"/>
      <c r="GRU298" s="1237"/>
      <c r="GRV298" s="1237"/>
      <c r="GRW298" s="1237"/>
      <c r="GRX298" s="1237"/>
      <c r="GRY298" s="1237"/>
      <c r="GRZ298" s="1237"/>
      <c r="GSA298" s="1237"/>
      <c r="GSB298" s="1237"/>
      <c r="GSC298" s="1237"/>
      <c r="GSD298" s="1237"/>
      <c r="GSE298" s="1237"/>
      <c r="GSF298" s="1237"/>
      <c r="GSG298" s="1237"/>
      <c r="GSH298" s="1237"/>
      <c r="GSI298" s="1237"/>
      <c r="GSJ298" s="1237"/>
      <c r="GSK298" s="1237"/>
      <c r="GSL298" s="1237"/>
      <c r="GSM298" s="1237"/>
      <c r="GSN298" s="1237"/>
      <c r="GSO298" s="1237"/>
      <c r="GSP298" s="1237"/>
      <c r="GSQ298" s="1237"/>
      <c r="GSR298" s="1237"/>
      <c r="GSS298" s="1237"/>
      <c r="GST298" s="1237"/>
      <c r="GSU298" s="1237"/>
      <c r="GSV298" s="1237"/>
      <c r="GSW298" s="1237"/>
      <c r="GSX298" s="1237"/>
      <c r="GSY298" s="1237"/>
      <c r="GSZ298" s="1237"/>
      <c r="GTA298" s="1237"/>
      <c r="GTB298" s="1237"/>
      <c r="GTC298" s="1237"/>
      <c r="GTD298" s="1237"/>
      <c r="GTE298" s="1237"/>
      <c r="GTF298" s="1237"/>
      <c r="GTG298" s="1237"/>
      <c r="GTH298" s="1237"/>
      <c r="GTI298" s="1237"/>
      <c r="GTJ298" s="1237"/>
      <c r="GTK298" s="1237"/>
      <c r="GTL298" s="1237"/>
      <c r="GTM298" s="1237"/>
      <c r="GTN298" s="1237"/>
      <c r="GTO298" s="1237"/>
      <c r="GTP298" s="1237"/>
      <c r="GTQ298" s="1237"/>
      <c r="GTR298" s="1237"/>
      <c r="GTS298" s="1237"/>
      <c r="GTT298" s="1237"/>
      <c r="GTU298" s="1237"/>
      <c r="GTV298" s="1237"/>
      <c r="GTW298" s="1237"/>
      <c r="GTX298" s="1237"/>
      <c r="GTY298" s="1237"/>
      <c r="GTZ298" s="1237"/>
      <c r="GUA298" s="1237"/>
      <c r="GUB298" s="1237"/>
      <c r="GUC298" s="1237"/>
      <c r="GUD298" s="1237"/>
      <c r="GUE298" s="1237"/>
      <c r="GUF298" s="1237"/>
      <c r="GUG298" s="1237"/>
      <c r="GUH298" s="1237"/>
      <c r="GUI298" s="1237"/>
      <c r="GUJ298" s="1237"/>
      <c r="GUK298" s="1237"/>
      <c r="GUL298" s="1237"/>
      <c r="GUM298" s="1237"/>
      <c r="GUN298" s="1237"/>
      <c r="GUO298" s="1237"/>
      <c r="GUP298" s="1237"/>
      <c r="GUQ298" s="1237"/>
      <c r="GUR298" s="1237"/>
      <c r="GUS298" s="1237"/>
      <c r="GUT298" s="1237"/>
      <c r="GUU298" s="1237"/>
      <c r="GUV298" s="1237"/>
      <c r="GUW298" s="1237"/>
      <c r="GUX298" s="1237"/>
      <c r="GUY298" s="1237"/>
      <c r="GUZ298" s="1237"/>
      <c r="GVA298" s="1237"/>
      <c r="GVB298" s="1237"/>
      <c r="GVC298" s="1237"/>
      <c r="GVD298" s="1237"/>
      <c r="GVE298" s="1237"/>
      <c r="GVF298" s="1237"/>
      <c r="GVG298" s="1237"/>
      <c r="GVH298" s="1237"/>
      <c r="GVI298" s="1237"/>
      <c r="GVJ298" s="1237"/>
      <c r="GVK298" s="1237"/>
      <c r="GVL298" s="1237"/>
      <c r="GVM298" s="1237"/>
      <c r="GVN298" s="1237"/>
      <c r="GVO298" s="1237"/>
      <c r="GVP298" s="1237"/>
      <c r="GVQ298" s="1237"/>
      <c r="GVR298" s="1237"/>
      <c r="GVS298" s="1237"/>
      <c r="GVT298" s="1237"/>
      <c r="GVU298" s="1237"/>
      <c r="GVV298" s="1237"/>
      <c r="GVW298" s="1237"/>
      <c r="GVX298" s="1237"/>
      <c r="GVY298" s="1237"/>
      <c r="GVZ298" s="1237"/>
      <c r="GWA298" s="1237"/>
      <c r="GWB298" s="1237"/>
      <c r="GWC298" s="1237"/>
      <c r="GWD298" s="1237"/>
      <c r="GWE298" s="1237"/>
      <c r="GWF298" s="1237"/>
      <c r="GWG298" s="1237"/>
      <c r="GWH298" s="1237"/>
      <c r="GWI298" s="1237"/>
      <c r="GWJ298" s="1237"/>
      <c r="GWK298" s="1237"/>
      <c r="GWL298" s="1237"/>
      <c r="GWM298" s="1237"/>
      <c r="GWN298" s="1237"/>
      <c r="GWO298" s="1237"/>
      <c r="GWP298" s="1237"/>
      <c r="GWQ298" s="1237"/>
      <c r="GWR298" s="1237"/>
      <c r="GWS298" s="1237"/>
      <c r="GWT298" s="1237"/>
      <c r="GWU298" s="1237"/>
      <c r="GWV298" s="1237"/>
      <c r="GWW298" s="1237"/>
      <c r="GWX298" s="1237"/>
      <c r="GWY298" s="1237"/>
      <c r="GWZ298" s="1237"/>
      <c r="GXA298" s="1237"/>
      <c r="GXB298" s="1237"/>
      <c r="GXC298" s="1237"/>
      <c r="GXD298" s="1237"/>
      <c r="GXE298" s="1237"/>
      <c r="GXF298" s="1237"/>
      <c r="GXG298" s="1237"/>
      <c r="GXH298" s="1237"/>
      <c r="GXI298" s="1237"/>
      <c r="GXJ298" s="1237"/>
      <c r="GXK298" s="1237"/>
      <c r="GXL298" s="1237"/>
      <c r="GXM298" s="1237"/>
      <c r="GXN298" s="1237"/>
      <c r="GXO298" s="1237"/>
      <c r="GXP298" s="1237"/>
      <c r="GXQ298" s="1237"/>
      <c r="GXR298" s="1237"/>
      <c r="GXS298" s="1237"/>
      <c r="GXT298" s="1237"/>
      <c r="GXU298" s="1237"/>
      <c r="GXV298" s="1237"/>
      <c r="GXW298" s="1237"/>
      <c r="GXX298" s="1237"/>
      <c r="GXY298" s="1237"/>
      <c r="GXZ298" s="1237"/>
      <c r="GYA298" s="1237"/>
      <c r="GYB298" s="1237"/>
      <c r="GYC298" s="1237"/>
      <c r="GYD298" s="1237"/>
      <c r="GYE298" s="1237"/>
      <c r="GYF298" s="1237"/>
      <c r="GYG298" s="1237"/>
      <c r="GYH298" s="1237"/>
      <c r="GYI298" s="1237"/>
      <c r="GYJ298" s="1237"/>
      <c r="GYK298" s="1237"/>
      <c r="GYL298" s="1237"/>
      <c r="GYM298" s="1237"/>
      <c r="GYN298" s="1237"/>
      <c r="GYO298" s="1237"/>
      <c r="GYP298" s="1237"/>
      <c r="GYQ298" s="1237"/>
      <c r="GYR298" s="1237"/>
      <c r="GYS298" s="1237"/>
      <c r="GYT298" s="1237"/>
      <c r="GYU298" s="1237"/>
      <c r="GYV298" s="1237"/>
      <c r="GYW298" s="1237"/>
      <c r="GYX298" s="1237"/>
      <c r="GYY298" s="1237"/>
      <c r="GYZ298" s="1237"/>
      <c r="GZA298" s="1237"/>
      <c r="GZB298" s="1237"/>
      <c r="GZC298" s="1237"/>
      <c r="GZD298" s="1237"/>
      <c r="GZE298" s="1237"/>
      <c r="GZF298" s="1237"/>
      <c r="GZG298" s="1237"/>
      <c r="GZH298" s="1237"/>
      <c r="GZI298" s="1237"/>
      <c r="GZJ298" s="1237"/>
      <c r="GZK298" s="1237"/>
      <c r="GZL298" s="1237"/>
      <c r="GZM298" s="1237"/>
      <c r="GZN298" s="1237"/>
      <c r="GZO298" s="1237"/>
      <c r="GZP298" s="1237"/>
      <c r="GZQ298" s="1237"/>
      <c r="GZR298" s="1237"/>
      <c r="GZS298" s="1237"/>
      <c r="GZT298" s="1237"/>
      <c r="GZU298" s="1237"/>
      <c r="GZV298" s="1237"/>
      <c r="GZW298" s="1237"/>
      <c r="GZX298" s="1237"/>
      <c r="GZY298" s="1237"/>
      <c r="GZZ298" s="1237"/>
      <c r="HAA298" s="1237"/>
      <c r="HAB298" s="1237"/>
      <c r="HAC298" s="1237"/>
      <c r="HAD298" s="1237"/>
      <c r="HAE298" s="1237"/>
      <c r="HAF298" s="1237"/>
      <c r="HAG298" s="1237"/>
      <c r="HAH298" s="1237"/>
      <c r="HAI298" s="1237"/>
      <c r="HAJ298" s="1237"/>
      <c r="HAK298" s="1237"/>
      <c r="HAL298" s="1237"/>
      <c r="HAM298" s="1237"/>
      <c r="HAN298" s="1237"/>
      <c r="HAO298" s="1237"/>
      <c r="HAP298" s="1237"/>
      <c r="HAQ298" s="1237"/>
      <c r="HAR298" s="1237"/>
      <c r="HAS298" s="1237"/>
      <c r="HAT298" s="1237"/>
      <c r="HAU298" s="1237"/>
      <c r="HAV298" s="1237"/>
      <c r="HAW298" s="1237"/>
      <c r="HAX298" s="1237"/>
      <c r="HAY298" s="1237"/>
      <c r="HAZ298" s="1237"/>
      <c r="HBA298" s="1237"/>
      <c r="HBB298" s="1237"/>
      <c r="HBC298" s="1237"/>
      <c r="HBD298" s="1237"/>
      <c r="HBE298" s="1237"/>
      <c r="HBF298" s="1237"/>
      <c r="HBG298" s="1237"/>
      <c r="HBH298" s="1237"/>
      <c r="HBI298" s="1237"/>
      <c r="HBJ298" s="1237"/>
      <c r="HBK298" s="1237"/>
      <c r="HBL298" s="1237"/>
      <c r="HBM298" s="1237"/>
      <c r="HBN298" s="1237"/>
      <c r="HBO298" s="1237"/>
      <c r="HBP298" s="1237"/>
      <c r="HBQ298" s="1237"/>
      <c r="HBR298" s="1237"/>
      <c r="HBS298" s="1237"/>
      <c r="HBT298" s="1237"/>
      <c r="HBU298" s="1237"/>
      <c r="HBV298" s="1237"/>
      <c r="HBW298" s="1237"/>
      <c r="HBX298" s="1237"/>
      <c r="HBY298" s="1237"/>
      <c r="HBZ298" s="1237"/>
      <c r="HCA298" s="1237"/>
      <c r="HCB298" s="1237"/>
      <c r="HCC298" s="1237"/>
      <c r="HCD298" s="1237"/>
      <c r="HCE298" s="1237"/>
      <c r="HCF298" s="1237"/>
      <c r="HCG298" s="1237"/>
      <c r="HCH298" s="1237"/>
      <c r="HCI298" s="1237"/>
      <c r="HCJ298" s="1237"/>
      <c r="HCK298" s="1237"/>
      <c r="HCL298" s="1237"/>
      <c r="HCM298" s="1237"/>
      <c r="HCN298" s="1237"/>
      <c r="HCO298" s="1237"/>
      <c r="HCP298" s="1237"/>
      <c r="HCQ298" s="1237"/>
      <c r="HCR298" s="1237"/>
      <c r="HCS298" s="1237"/>
      <c r="HCT298" s="1237"/>
      <c r="HCU298" s="1237"/>
      <c r="HCV298" s="1237"/>
      <c r="HCW298" s="1237"/>
      <c r="HCX298" s="1237"/>
      <c r="HCY298" s="1237"/>
      <c r="HCZ298" s="1237"/>
      <c r="HDA298" s="1237"/>
      <c r="HDB298" s="1237"/>
      <c r="HDC298" s="1237"/>
      <c r="HDD298" s="1237"/>
      <c r="HDE298" s="1237"/>
      <c r="HDF298" s="1237"/>
      <c r="HDG298" s="1237"/>
      <c r="HDH298" s="1237"/>
      <c r="HDI298" s="1237"/>
      <c r="HDJ298" s="1237"/>
      <c r="HDK298" s="1237"/>
      <c r="HDL298" s="1237"/>
      <c r="HDM298" s="1237"/>
      <c r="HDN298" s="1237"/>
      <c r="HDO298" s="1237"/>
      <c r="HDP298" s="1237"/>
      <c r="HDQ298" s="1237"/>
      <c r="HDR298" s="1237"/>
      <c r="HDS298" s="1237"/>
      <c r="HDT298" s="1237"/>
      <c r="HDU298" s="1237"/>
      <c r="HDV298" s="1237"/>
      <c r="HDW298" s="1237"/>
      <c r="HDX298" s="1237"/>
      <c r="HDY298" s="1237"/>
      <c r="HDZ298" s="1237"/>
      <c r="HEA298" s="1237"/>
      <c r="HEB298" s="1237"/>
      <c r="HEC298" s="1237"/>
      <c r="HED298" s="1237"/>
      <c r="HEE298" s="1237"/>
      <c r="HEF298" s="1237"/>
      <c r="HEG298" s="1237"/>
      <c r="HEH298" s="1237"/>
      <c r="HEI298" s="1237"/>
      <c r="HEJ298" s="1237"/>
      <c r="HEK298" s="1237"/>
      <c r="HEL298" s="1237"/>
      <c r="HEM298" s="1237"/>
      <c r="HEN298" s="1237"/>
      <c r="HEO298" s="1237"/>
      <c r="HEP298" s="1237"/>
      <c r="HEQ298" s="1237"/>
      <c r="HER298" s="1237"/>
      <c r="HES298" s="1237"/>
      <c r="HET298" s="1237"/>
      <c r="HEU298" s="1237"/>
      <c r="HEV298" s="1237"/>
      <c r="HEW298" s="1237"/>
      <c r="HEX298" s="1237"/>
      <c r="HEY298" s="1237"/>
      <c r="HEZ298" s="1237"/>
      <c r="HFA298" s="1237"/>
      <c r="HFB298" s="1237"/>
      <c r="HFC298" s="1237"/>
      <c r="HFD298" s="1237"/>
      <c r="HFE298" s="1237"/>
      <c r="HFF298" s="1237"/>
      <c r="HFG298" s="1237"/>
      <c r="HFH298" s="1237"/>
      <c r="HFI298" s="1237"/>
      <c r="HFJ298" s="1237"/>
      <c r="HFK298" s="1237"/>
      <c r="HFL298" s="1237"/>
      <c r="HFM298" s="1237"/>
      <c r="HFN298" s="1237"/>
      <c r="HFO298" s="1237"/>
      <c r="HFP298" s="1237"/>
      <c r="HFQ298" s="1237"/>
      <c r="HFR298" s="1237"/>
      <c r="HFS298" s="1237"/>
      <c r="HFT298" s="1237"/>
      <c r="HFU298" s="1237"/>
      <c r="HFV298" s="1237"/>
      <c r="HFW298" s="1237"/>
      <c r="HFX298" s="1237"/>
      <c r="HFY298" s="1237"/>
      <c r="HFZ298" s="1237"/>
      <c r="HGA298" s="1237"/>
      <c r="HGB298" s="1237"/>
      <c r="HGC298" s="1237"/>
      <c r="HGD298" s="1237"/>
      <c r="HGE298" s="1237"/>
      <c r="HGF298" s="1237"/>
      <c r="HGG298" s="1237"/>
      <c r="HGH298" s="1237"/>
      <c r="HGI298" s="1237"/>
      <c r="HGJ298" s="1237"/>
      <c r="HGK298" s="1237"/>
      <c r="HGL298" s="1237"/>
      <c r="HGM298" s="1237"/>
      <c r="HGN298" s="1237"/>
      <c r="HGO298" s="1237"/>
      <c r="HGP298" s="1237"/>
      <c r="HGQ298" s="1237"/>
      <c r="HGR298" s="1237"/>
      <c r="HGS298" s="1237"/>
      <c r="HGT298" s="1237"/>
      <c r="HGU298" s="1237"/>
      <c r="HGV298" s="1237"/>
      <c r="HGW298" s="1237"/>
      <c r="HGX298" s="1237"/>
      <c r="HGY298" s="1237"/>
      <c r="HGZ298" s="1237"/>
      <c r="HHA298" s="1237"/>
      <c r="HHB298" s="1237"/>
      <c r="HHC298" s="1237"/>
      <c r="HHD298" s="1237"/>
      <c r="HHE298" s="1237"/>
      <c r="HHF298" s="1237"/>
      <c r="HHG298" s="1237"/>
      <c r="HHH298" s="1237"/>
      <c r="HHI298" s="1237"/>
      <c r="HHJ298" s="1237"/>
      <c r="HHK298" s="1237"/>
      <c r="HHL298" s="1237"/>
      <c r="HHM298" s="1237"/>
      <c r="HHN298" s="1237"/>
      <c r="HHO298" s="1237"/>
      <c r="HHP298" s="1237"/>
      <c r="HHQ298" s="1237"/>
      <c r="HHR298" s="1237"/>
      <c r="HHS298" s="1237"/>
      <c r="HHT298" s="1237"/>
      <c r="HHU298" s="1237"/>
      <c r="HHV298" s="1237"/>
      <c r="HHW298" s="1237"/>
      <c r="HHX298" s="1237"/>
      <c r="HHY298" s="1237"/>
      <c r="HHZ298" s="1237"/>
      <c r="HIA298" s="1237"/>
      <c r="HIB298" s="1237"/>
      <c r="HIC298" s="1237"/>
      <c r="HID298" s="1237"/>
      <c r="HIE298" s="1237"/>
      <c r="HIF298" s="1237"/>
      <c r="HIG298" s="1237"/>
      <c r="HIH298" s="1237"/>
      <c r="HII298" s="1237"/>
      <c r="HIJ298" s="1237"/>
      <c r="HIK298" s="1237"/>
      <c r="HIL298" s="1237"/>
      <c r="HIM298" s="1237"/>
      <c r="HIN298" s="1237"/>
      <c r="HIO298" s="1237"/>
      <c r="HIP298" s="1237"/>
      <c r="HIQ298" s="1237"/>
      <c r="HIR298" s="1237"/>
      <c r="HIS298" s="1237"/>
      <c r="HIT298" s="1237"/>
      <c r="HIU298" s="1237"/>
      <c r="HIV298" s="1237"/>
      <c r="HIW298" s="1237"/>
      <c r="HIX298" s="1237"/>
      <c r="HIY298" s="1237"/>
      <c r="HIZ298" s="1237"/>
      <c r="HJA298" s="1237"/>
      <c r="HJB298" s="1237"/>
      <c r="HJC298" s="1237"/>
      <c r="HJD298" s="1237"/>
      <c r="HJE298" s="1237"/>
      <c r="HJF298" s="1237"/>
      <c r="HJG298" s="1237"/>
      <c r="HJH298" s="1237"/>
      <c r="HJI298" s="1237"/>
      <c r="HJJ298" s="1237"/>
      <c r="HJK298" s="1237"/>
      <c r="HJL298" s="1237"/>
      <c r="HJM298" s="1237"/>
      <c r="HJN298" s="1237"/>
      <c r="HJO298" s="1237"/>
      <c r="HJP298" s="1237"/>
      <c r="HJQ298" s="1237"/>
      <c r="HJR298" s="1237"/>
      <c r="HJS298" s="1237"/>
      <c r="HJT298" s="1237"/>
      <c r="HJU298" s="1237"/>
      <c r="HJV298" s="1237"/>
      <c r="HJW298" s="1237"/>
      <c r="HJX298" s="1237"/>
      <c r="HJY298" s="1237"/>
      <c r="HJZ298" s="1237"/>
      <c r="HKA298" s="1237"/>
      <c r="HKB298" s="1237"/>
      <c r="HKC298" s="1237"/>
      <c r="HKD298" s="1237"/>
      <c r="HKE298" s="1237"/>
      <c r="HKF298" s="1237"/>
      <c r="HKG298" s="1237"/>
      <c r="HKH298" s="1237"/>
      <c r="HKI298" s="1237"/>
      <c r="HKJ298" s="1237"/>
      <c r="HKK298" s="1237"/>
      <c r="HKL298" s="1237"/>
      <c r="HKM298" s="1237"/>
      <c r="HKN298" s="1237"/>
      <c r="HKO298" s="1237"/>
      <c r="HKP298" s="1237"/>
      <c r="HKQ298" s="1237"/>
      <c r="HKR298" s="1237"/>
      <c r="HKS298" s="1237"/>
      <c r="HKT298" s="1237"/>
      <c r="HKU298" s="1237"/>
      <c r="HKV298" s="1237"/>
      <c r="HKW298" s="1237"/>
      <c r="HKX298" s="1237"/>
      <c r="HKY298" s="1237"/>
      <c r="HKZ298" s="1237"/>
      <c r="HLA298" s="1237"/>
      <c r="HLB298" s="1237"/>
      <c r="HLC298" s="1237"/>
      <c r="HLD298" s="1237"/>
      <c r="HLE298" s="1237"/>
      <c r="HLF298" s="1237"/>
      <c r="HLG298" s="1237"/>
      <c r="HLH298" s="1237"/>
      <c r="HLI298" s="1237"/>
      <c r="HLJ298" s="1237"/>
      <c r="HLK298" s="1237"/>
      <c r="HLL298" s="1237"/>
      <c r="HLM298" s="1237"/>
      <c r="HLN298" s="1237"/>
      <c r="HLO298" s="1237"/>
      <c r="HLP298" s="1237"/>
      <c r="HLQ298" s="1237"/>
      <c r="HLR298" s="1237"/>
      <c r="HLS298" s="1237"/>
      <c r="HLT298" s="1237"/>
      <c r="HLU298" s="1237"/>
      <c r="HLV298" s="1237"/>
      <c r="HLW298" s="1237"/>
      <c r="HLX298" s="1237"/>
      <c r="HLY298" s="1237"/>
      <c r="HLZ298" s="1237"/>
      <c r="HMA298" s="1237"/>
      <c r="HMB298" s="1237"/>
      <c r="HMC298" s="1237"/>
      <c r="HMD298" s="1237"/>
      <c r="HME298" s="1237"/>
      <c r="HMF298" s="1237"/>
      <c r="HMG298" s="1237"/>
      <c r="HMH298" s="1237"/>
      <c r="HMI298" s="1237"/>
      <c r="HMJ298" s="1237"/>
      <c r="HMK298" s="1237"/>
      <c r="HML298" s="1237"/>
      <c r="HMM298" s="1237"/>
      <c r="HMN298" s="1237"/>
      <c r="HMO298" s="1237"/>
      <c r="HMP298" s="1237"/>
      <c r="HMQ298" s="1237"/>
      <c r="HMR298" s="1237"/>
      <c r="HMS298" s="1237"/>
      <c r="HMT298" s="1237"/>
      <c r="HMU298" s="1237"/>
      <c r="HMV298" s="1237"/>
      <c r="HMW298" s="1237"/>
      <c r="HMX298" s="1237"/>
      <c r="HMY298" s="1237"/>
      <c r="HMZ298" s="1237"/>
      <c r="HNA298" s="1237"/>
      <c r="HNB298" s="1237"/>
      <c r="HNC298" s="1237"/>
      <c r="HND298" s="1237"/>
      <c r="HNE298" s="1237"/>
      <c r="HNF298" s="1237"/>
      <c r="HNG298" s="1237"/>
      <c r="HNH298" s="1237"/>
      <c r="HNI298" s="1237"/>
      <c r="HNJ298" s="1237"/>
      <c r="HNK298" s="1237"/>
      <c r="HNL298" s="1237"/>
      <c r="HNM298" s="1237"/>
      <c r="HNN298" s="1237"/>
      <c r="HNO298" s="1237"/>
      <c r="HNP298" s="1237"/>
      <c r="HNQ298" s="1237"/>
      <c r="HNR298" s="1237"/>
      <c r="HNS298" s="1237"/>
      <c r="HNT298" s="1237"/>
      <c r="HNU298" s="1237"/>
      <c r="HNV298" s="1237"/>
      <c r="HNW298" s="1237"/>
      <c r="HNX298" s="1237"/>
      <c r="HNY298" s="1237"/>
      <c r="HNZ298" s="1237"/>
      <c r="HOA298" s="1237"/>
      <c r="HOB298" s="1237"/>
      <c r="HOC298" s="1237"/>
      <c r="HOD298" s="1237"/>
      <c r="HOE298" s="1237"/>
      <c r="HOF298" s="1237"/>
      <c r="HOG298" s="1237"/>
      <c r="HOH298" s="1237"/>
      <c r="HOI298" s="1237"/>
      <c r="HOJ298" s="1237"/>
      <c r="HOK298" s="1237"/>
      <c r="HOL298" s="1237"/>
      <c r="HOM298" s="1237"/>
      <c r="HON298" s="1237"/>
      <c r="HOO298" s="1237"/>
      <c r="HOP298" s="1237"/>
      <c r="HOQ298" s="1237"/>
      <c r="HOR298" s="1237"/>
      <c r="HOS298" s="1237"/>
      <c r="HOT298" s="1237"/>
      <c r="HOU298" s="1237"/>
      <c r="HOV298" s="1237"/>
      <c r="HOW298" s="1237"/>
      <c r="HOX298" s="1237"/>
      <c r="HOY298" s="1237"/>
      <c r="HOZ298" s="1237"/>
      <c r="HPA298" s="1237"/>
      <c r="HPB298" s="1237"/>
      <c r="HPC298" s="1237"/>
      <c r="HPD298" s="1237"/>
      <c r="HPE298" s="1237"/>
      <c r="HPF298" s="1237"/>
      <c r="HPG298" s="1237"/>
      <c r="HPH298" s="1237"/>
      <c r="HPI298" s="1237"/>
      <c r="HPJ298" s="1237"/>
      <c r="HPK298" s="1237"/>
      <c r="HPL298" s="1237"/>
      <c r="HPM298" s="1237"/>
      <c r="HPN298" s="1237"/>
      <c r="HPO298" s="1237"/>
      <c r="HPP298" s="1237"/>
      <c r="HPQ298" s="1237"/>
      <c r="HPR298" s="1237"/>
      <c r="HPS298" s="1237"/>
      <c r="HPT298" s="1237"/>
      <c r="HPU298" s="1237"/>
      <c r="HPV298" s="1237"/>
      <c r="HPW298" s="1237"/>
      <c r="HPX298" s="1237"/>
      <c r="HPY298" s="1237"/>
      <c r="HPZ298" s="1237"/>
      <c r="HQA298" s="1237"/>
      <c r="HQB298" s="1237"/>
      <c r="HQC298" s="1237"/>
      <c r="HQD298" s="1237"/>
      <c r="HQE298" s="1237"/>
      <c r="HQF298" s="1237"/>
      <c r="HQG298" s="1237"/>
      <c r="HQH298" s="1237"/>
      <c r="HQI298" s="1237"/>
      <c r="HQJ298" s="1237"/>
      <c r="HQK298" s="1237"/>
      <c r="HQL298" s="1237"/>
      <c r="HQM298" s="1237"/>
      <c r="HQN298" s="1237"/>
      <c r="HQO298" s="1237"/>
      <c r="HQP298" s="1237"/>
      <c r="HQQ298" s="1237"/>
      <c r="HQR298" s="1237"/>
      <c r="HQS298" s="1237"/>
      <c r="HQT298" s="1237"/>
      <c r="HQU298" s="1237"/>
      <c r="HQV298" s="1237"/>
      <c r="HQW298" s="1237"/>
      <c r="HQX298" s="1237"/>
      <c r="HQY298" s="1237"/>
      <c r="HQZ298" s="1237"/>
      <c r="HRA298" s="1237"/>
      <c r="HRB298" s="1237"/>
      <c r="HRC298" s="1237"/>
      <c r="HRD298" s="1237"/>
      <c r="HRE298" s="1237"/>
      <c r="HRF298" s="1237"/>
      <c r="HRG298" s="1237"/>
      <c r="HRH298" s="1237"/>
      <c r="HRI298" s="1237"/>
      <c r="HRJ298" s="1237"/>
      <c r="HRK298" s="1237"/>
      <c r="HRL298" s="1237"/>
      <c r="HRM298" s="1237"/>
      <c r="HRN298" s="1237"/>
      <c r="HRO298" s="1237"/>
      <c r="HRP298" s="1237"/>
      <c r="HRQ298" s="1237"/>
      <c r="HRR298" s="1237"/>
      <c r="HRS298" s="1237"/>
      <c r="HRT298" s="1237"/>
      <c r="HRU298" s="1237"/>
      <c r="HRV298" s="1237"/>
      <c r="HRW298" s="1237"/>
      <c r="HRX298" s="1237"/>
      <c r="HRY298" s="1237"/>
      <c r="HRZ298" s="1237"/>
      <c r="HSA298" s="1237"/>
      <c r="HSB298" s="1237"/>
      <c r="HSC298" s="1237"/>
      <c r="HSD298" s="1237"/>
      <c r="HSE298" s="1237"/>
      <c r="HSF298" s="1237"/>
      <c r="HSG298" s="1237"/>
      <c r="HSH298" s="1237"/>
      <c r="HSI298" s="1237"/>
      <c r="HSJ298" s="1237"/>
      <c r="HSK298" s="1237"/>
      <c r="HSL298" s="1237"/>
      <c r="HSM298" s="1237"/>
      <c r="HSN298" s="1237"/>
      <c r="HSO298" s="1237"/>
      <c r="HSP298" s="1237"/>
      <c r="HSQ298" s="1237"/>
      <c r="HSR298" s="1237"/>
      <c r="HSS298" s="1237"/>
      <c r="HST298" s="1237"/>
      <c r="HSU298" s="1237"/>
      <c r="HSV298" s="1237"/>
      <c r="HSW298" s="1237"/>
      <c r="HSX298" s="1237"/>
      <c r="HSY298" s="1237"/>
      <c r="HSZ298" s="1237"/>
      <c r="HTA298" s="1237"/>
      <c r="HTB298" s="1237"/>
      <c r="HTC298" s="1237"/>
      <c r="HTD298" s="1237"/>
      <c r="HTE298" s="1237"/>
      <c r="HTF298" s="1237"/>
      <c r="HTG298" s="1237"/>
      <c r="HTH298" s="1237"/>
      <c r="HTI298" s="1237"/>
      <c r="HTJ298" s="1237"/>
      <c r="HTK298" s="1237"/>
      <c r="HTL298" s="1237"/>
      <c r="HTM298" s="1237"/>
      <c r="HTN298" s="1237"/>
      <c r="HTO298" s="1237"/>
      <c r="HTP298" s="1237"/>
      <c r="HTQ298" s="1237"/>
      <c r="HTR298" s="1237"/>
      <c r="HTS298" s="1237"/>
      <c r="HTT298" s="1237"/>
      <c r="HTU298" s="1237"/>
      <c r="HTV298" s="1237"/>
      <c r="HTW298" s="1237"/>
      <c r="HTX298" s="1237"/>
      <c r="HTY298" s="1237"/>
      <c r="HTZ298" s="1237"/>
      <c r="HUA298" s="1237"/>
      <c r="HUB298" s="1237"/>
      <c r="HUC298" s="1237"/>
      <c r="HUD298" s="1237"/>
      <c r="HUE298" s="1237"/>
      <c r="HUF298" s="1237"/>
      <c r="HUG298" s="1237"/>
      <c r="HUH298" s="1237"/>
      <c r="HUI298" s="1237"/>
      <c r="HUJ298" s="1237"/>
      <c r="HUK298" s="1237"/>
      <c r="HUL298" s="1237"/>
      <c r="HUM298" s="1237"/>
      <c r="HUN298" s="1237"/>
      <c r="HUO298" s="1237"/>
      <c r="HUP298" s="1237"/>
      <c r="HUQ298" s="1237"/>
      <c r="HUR298" s="1237"/>
      <c r="HUS298" s="1237"/>
      <c r="HUT298" s="1237"/>
      <c r="HUU298" s="1237"/>
      <c r="HUV298" s="1237"/>
      <c r="HUW298" s="1237"/>
      <c r="HUX298" s="1237"/>
      <c r="HUY298" s="1237"/>
      <c r="HUZ298" s="1237"/>
      <c r="HVA298" s="1237"/>
      <c r="HVB298" s="1237"/>
      <c r="HVC298" s="1237"/>
      <c r="HVD298" s="1237"/>
      <c r="HVE298" s="1237"/>
      <c r="HVF298" s="1237"/>
      <c r="HVG298" s="1237"/>
      <c r="HVH298" s="1237"/>
      <c r="HVI298" s="1237"/>
      <c r="HVJ298" s="1237"/>
      <c r="HVK298" s="1237"/>
      <c r="HVL298" s="1237"/>
      <c r="HVM298" s="1237"/>
      <c r="HVN298" s="1237"/>
      <c r="HVO298" s="1237"/>
      <c r="HVP298" s="1237"/>
      <c r="HVQ298" s="1237"/>
      <c r="HVR298" s="1237"/>
      <c r="HVS298" s="1237"/>
      <c r="HVT298" s="1237"/>
      <c r="HVU298" s="1237"/>
      <c r="HVV298" s="1237"/>
      <c r="HVW298" s="1237"/>
      <c r="HVX298" s="1237"/>
      <c r="HVY298" s="1237"/>
      <c r="HVZ298" s="1237"/>
      <c r="HWA298" s="1237"/>
      <c r="HWB298" s="1237"/>
      <c r="HWC298" s="1237"/>
      <c r="HWD298" s="1237"/>
      <c r="HWE298" s="1237"/>
      <c r="HWF298" s="1237"/>
      <c r="HWG298" s="1237"/>
      <c r="HWH298" s="1237"/>
      <c r="HWI298" s="1237"/>
      <c r="HWJ298" s="1237"/>
      <c r="HWK298" s="1237"/>
      <c r="HWL298" s="1237"/>
      <c r="HWM298" s="1237"/>
      <c r="HWN298" s="1237"/>
      <c r="HWO298" s="1237"/>
      <c r="HWP298" s="1237"/>
      <c r="HWQ298" s="1237"/>
      <c r="HWR298" s="1237"/>
      <c r="HWS298" s="1237"/>
      <c r="HWT298" s="1237"/>
      <c r="HWU298" s="1237"/>
      <c r="HWV298" s="1237"/>
      <c r="HWW298" s="1237"/>
      <c r="HWX298" s="1237"/>
      <c r="HWY298" s="1237"/>
      <c r="HWZ298" s="1237"/>
      <c r="HXA298" s="1237"/>
      <c r="HXB298" s="1237"/>
      <c r="HXC298" s="1237"/>
      <c r="HXD298" s="1237"/>
      <c r="HXE298" s="1237"/>
      <c r="HXF298" s="1237"/>
      <c r="HXG298" s="1237"/>
      <c r="HXH298" s="1237"/>
      <c r="HXI298" s="1237"/>
      <c r="HXJ298" s="1237"/>
      <c r="HXK298" s="1237"/>
      <c r="HXL298" s="1237"/>
      <c r="HXM298" s="1237"/>
      <c r="HXN298" s="1237"/>
      <c r="HXO298" s="1237"/>
      <c r="HXP298" s="1237"/>
      <c r="HXQ298" s="1237"/>
      <c r="HXR298" s="1237"/>
      <c r="HXS298" s="1237"/>
      <c r="HXT298" s="1237"/>
      <c r="HXU298" s="1237"/>
      <c r="HXV298" s="1237"/>
      <c r="HXW298" s="1237"/>
      <c r="HXX298" s="1237"/>
      <c r="HXY298" s="1237"/>
      <c r="HXZ298" s="1237"/>
      <c r="HYA298" s="1237"/>
      <c r="HYB298" s="1237"/>
      <c r="HYC298" s="1237"/>
      <c r="HYD298" s="1237"/>
      <c r="HYE298" s="1237"/>
      <c r="HYF298" s="1237"/>
      <c r="HYG298" s="1237"/>
      <c r="HYH298" s="1237"/>
      <c r="HYI298" s="1237"/>
      <c r="HYJ298" s="1237"/>
      <c r="HYK298" s="1237"/>
      <c r="HYL298" s="1237"/>
      <c r="HYM298" s="1237"/>
      <c r="HYN298" s="1237"/>
      <c r="HYO298" s="1237"/>
      <c r="HYP298" s="1237"/>
      <c r="HYQ298" s="1237"/>
      <c r="HYR298" s="1237"/>
      <c r="HYS298" s="1237"/>
      <c r="HYT298" s="1237"/>
      <c r="HYU298" s="1237"/>
      <c r="HYV298" s="1237"/>
      <c r="HYW298" s="1237"/>
      <c r="HYX298" s="1237"/>
      <c r="HYY298" s="1237"/>
      <c r="HYZ298" s="1237"/>
      <c r="HZA298" s="1237"/>
      <c r="HZB298" s="1237"/>
      <c r="HZC298" s="1237"/>
      <c r="HZD298" s="1237"/>
      <c r="HZE298" s="1237"/>
      <c r="HZF298" s="1237"/>
      <c r="HZG298" s="1237"/>
      <c r="HZH298" s="1237"/>
      <c r="HZI298" s="1237"/>
      <c r="HZJ298" s="1237"/>
      <c r="HZK298" s="1237"/>
      <c r="HZL298" s="1237"/>
      <c r="HZM298" s="1237"/>
      <c r="HZN298" s="1237"/>
      <c r="HZO298" s="1237"/>
      <c r="HZP298" s="1237"/>
      <c r="HZQ298" s="1237"/>
      <c r="HZR298" s="1237"/>
      <c r="HZS298" s="1237"/>
      <c r="HZT298" s="1237"/>
      <c r="HZU298" s="1237"/>
      <c r="HZV298" s="1237"/>
      <c r="HZW298" s="1237"/>
      <c r="HZX298" s="1237"/>
      <c r="HZY298" s="1237"/>
      <c r="HZZ298" s="1237"/>
      <c r="IAA298" s="1237"/>
      <c r="IAB298" s="1237"/>
      <c r="IAC298" s="1237"/>
      <c r="IAD298" s="1237"/>
      <c r="IAE298" s="1237"/>
      <c r="IAF298" s="1237"/>
      <c r="IAG298" s="1237"/>
      <c r="IAH298" s="1237"/>
      <c r="IAI298" s="1237"/>
      <c r="IAJ298" s="1237"/>
      <c r="IAK298" s="1237"/>
      <c r="IAL298" s="1237"/>
      <c r="IAM298" s="1237"/>
      <c r="IAN298" s="1237"/>
      <c r="IAO298" s="1237"/>
      <c r="IAP298" s="1237"/>
      <c r="IAQ298" s="1237"/>
      <c r="IAR298" s="1237"/>
      <c r="IAS298" s="1237"/>
      <c r="IAT298" s="1237"/>
      <c r="IAU298" s="1237"/>
      <c r="IAV298" s="1237"/>
      <c r="IAW298" s="1237"/>
      <c r="IAX298" s="1237"/>
      <c r="IAY298" s="1237"/>
      <c r="IAZ298" s="1237"/>
      <c r="IBA298" s="1237"/>
      <c r="IBB298" s="1237"/>
      <c r="IBC298" s="1237"/>
      <c r="IBD298" s="1237"/>
      <c r="IBE298" s="1237"/>
      <c r="IBF298" s="1237"/>
      <c r="IBG298" s="1237"/>
      <c r="IBH298" s="1237"/>
      <c r="IBI298" s="1237"/>
      <c r="IBJ298" s="1237"/>
      <c r="IBK298" s="1237"/>
      <c r="IBL298" s="1237"/>
      <c r="IBM298" s="1237"/>
      <c r="IBN298" s="1237"/>
      <c r="IBO298" s="1237"/>
      <c r="IBP298" s="1237"/>
      <c r="IBQ298" s="1237"/>
      <c r="IBR298" s="1237"/>
      <c r="IBS298" s="1237"/>
      <c r="IBT298" s="1237"/>
      <c r="IBU298" s="1237"/>
      <c r="IBV298" s="1237"/>
      <c r="IBW298" s="1237"/>
      <c r="IBX298" s="1237"/>
      <c r="IBY298" s="1237"/>
      <c r="IBZ298" s="1237"/>
      <c r="ICA298" s="1237"/>
      <c r="ICB298" s="1237"/>
      <c r="ICC298" s="1237"/>
      <c r="ICD298" s="1237"/>
      <c r="ICE298" s="1237"/>
      <c r="ICF298" s="1237"/>
      <c r="ICG298" s="1237"/>
      <c r="ICH298" s="1237"/>
      <c r="ICI298" s="1237"/>
      <c r="ICJ298" s="1237"/>
      <c r="ICK298" s="1237"/>
      <c r="ICL298" s="1237"/>
      <c r="ICM298" s="1237"/>
      <c r="ICN298" s="1237"/>
      <c r="ICO298" s="1237"/>
      <c r="ICP298" s="1237"/>
      <c r="ICQ298" s="1237"/>
      <c r="ICR298" s="1237"/>
      <c r="ICS298" s="1237"/>
      <c r="ICT298" s="1237"/>
      <c r="ICU298" s="1237"/>
      <c r="ICV298" s="1237"/>
      <c r="ICW298" s="1237"/>
      <c r="ICX298" s="1237"/>
      <c r="ICY298" s="1237"/>
      <c r="ICZ298" s="1237"/>
      <c r="IDA298" s="1237"/>
      <c r="IDB298" s="1237"/>
      <c r="IDC298" s="1237"/>
      <c r="IDD298" s="1237"/>
      <c r="IDE298" s="1237"/>
      <c r="IDF298" s="1237"/>
      <c r="IDG298" s="1237"/>
      <c r="IDH298" s="1237"/>
      <c r="IDI298" s="1237"/>
      <c r="IDJ298" s="1237"/>
      <c r="IDK298" s="1237"/>
      <c r="IDL298" s="1237"/>
      <c r="IDM298" s="1237"/>
      <c r="IDN298" s="1237"/>
      <c r="IDO298" s="1237"/>
      <c r="IDP298" s="1237"/>
      <c r="IDQ298" s="1237"/>
      <c r="IDR298" s="1237"/>
      <c r="IDS298" s="1237"/>
      <c r="IDT298" s="1237"/>
      <c r="IDU298" s="1237"/>
      <c r="IDV298" s="1237"/>
      <c r="IDW298" s="1237"/>
      <c r="IDX298" s="1237"/>
      <c r="IDY298" s="1237"/>
      <c r="IDZ298" s="1237"/>
      <c r="IEA298" s="1237"/>
      <c r="IEB298" s="1237"/>
      <c r="IEC298" s="1237"/>
      <c r="IED298" s="1237"/>
      <c r="IEE298" s="1237"/>
      <c r="IEF298" s="1237"/>
      <c r="IEG298" s="1237"/>
      <c r="IEH298" s="1237"/>
      <c r="IEI298" s="1237"/>
      <c r="IEJ298" s="1237"/>
      <c r="IEK298" s="1237"/>
      <c r="IEL298" s="1237"/>
      <c r="IEM298" s="1237"/>
      <c r="IEN298" s="1237"/>
      <c r="IEO298" s="1237"/>
      <c r="IEP298" s="1237"/>
      <c r="IEQ298" s="1237"/>
      <c r="IER298" s="1237"/>
      <c r="IES298" s="1237"/>
      <c r="IET298" s="1237"/>
      <c r="IEU298" s="1237"/>
      <c r="IEV298" s="1237"/>
      <c r="IEW298" s="1237"/>
      <c r="IEX298" s="1237"/>
      <c r="IEY298" s="1237"/>
      <c r="IEZ298" s="1237"/>
      <c r="IFA298" s="1237"/>
      <c r="IFB298" s="1237"/>
      <c r="IFC298" s="1237"/>
      <c r="IFD298" s="1237"/>
      <c r="IFE298" s="1237"/>
      <c r="IFF298" s="1237"/>
      <c r="IFG298" s="1237"/>
      <c r="IFH298" s="1237"/>
      <c r="IFI298" s="1237"/>
      <c r="IFJ298" s="1237"/>
      <c r="IFK298" s="1237"/>
      <c r="IFL298" s="1237"/>
      <c r="IFM298" s="1237"/>
      <c r="IFN298" s="1237"/>
      <c r="IFO298" s="1237"/>
      <c r="IFP298" s="1237"/>
      <c r="IFQ298" s="1237"/>
      <c r="IFR298" s="1237"/>
      <c r="IFS298" s="1237"/>
      <c r="IFT298" s="1237"/>
      <c r="IFU298" s="1237"/>
      <c r="IFV298" s="1237"/>
      <c r="IFW298" s="1237"/>
      <c r="IFX298" s="1237"/>
      <c r="IFY298" s="1237"/>
      <c r="IFZ298" s="1237"/>
      <c r="IGA298" s="1237"/>
      <c r="IGB298" s="1237"/>
      <c r="IGC298" s="1237"/>
      <c r="IGD298" s="1237"/>
      <c r="IGE298" s="1237"/>
      <c r="IGF298" s="1237"/>
      <c r="IGG298" s="1237"/>
      <c r="IGH298" s="1237"/>
      <c r="IGI298" s="1237"/>
      <c r="IGJ298" s="1237"/>
      <c r="IGK298" s="1237"/>
      <c r="IGL298" s="1237"/>
      <c r="IGM298" s="1237"/>
      <c r="IGN298" s="1237"/>
      <c r="IGO298" s="1237"/>
      <c r="IGP298" s="1237"/>
      <c r="IGQ298" s="1237"/>
      <c r="IGR298" s="1237"/>
      <c r="IGS298" s="1237"/>
      <c r="IGT298" s="1237"/>
      <c r="IGU298" s="1237"/>
      <c r="IGV298" s="1237"/>
      <c r="IGW298" s="1237"/>
      <c r="IGX298" s="1237"/>
      <c r="IGY298" s="1237"/>
      <c r="IGZ298" s="1237"/>
      <c r="IHA298" s="1237"/>
      <c r="IHB298" s="1237"/>
      <c r="IHC298" s="1237"/>
      <c r="IHD298" s="1237"/>
      <c r="IHE298" s="1237"/>
      <c r="IHF298" s="1237"/>
      <c r="IHG298" s="1237"/>
      <c r="IHH298" s="1237"/>
      <c r="IHI298" s="1237"/>
      <c r="IHJ298" s="1237"/>
      <c r="IHK298" s="1237"/>
      <c r="IHL298" s="1237"/>
      <c r="IHM298" s="1237"/>
      <c r="IHN298" s="1237"/>
      <c r="IHO298" s="1237"/>
      <c r="IHP298" s="1237"/>
      <c r="IHQ298" s="1237"/>
      <c r="IHR298" s="1237"/>
      <c r="IHS298" s="1237"/>
      <c r="IHT298" s="1237"/>
      <c r="IHU298" s="1237"/>
      <c r="IHV298" s="1237"/>
      <c r="IHW298" s="1237"/>
      <c r="IHX298" s="1237"/>
      <c r="IHY298" s="1237"/>
      <c r="IHZ298" s="1237"/>
      <c r="IIA298" s="1237"/>
      <c r="IIB298" s="1237"/>
      <c r="IIC298" s="1237"/>
      <c r="IID298" s="1237"/>
      <c r="IIE298" s="1237"/>
      <c r="IIF298" s="1237"/>
      <c r="IIG298" s="1237"/>
      <c r="IIH298" s="1237"/>
      <c r="III298" s="1237"/>
      <c r="IIJ298" s="1237"/>
      <c r="IIK298" s="1237"/>
      <c r="IIL298" s="1237"/>
      <c r="IIM298" s="1237"/>
      <c r="IIN298" s="1237"/>
      <c r="IIO298" s="1237"/>
      <c r="IIP298" s="1237"/>
      <c r="IIQ298" s="1237"/>
      <c r="IIR298" s="1237"/>
      <c r="IIS298" s="1237"/>
      <c r="IIT298" s="1237"/>
      <c r="IIU298" s="1237"/>
      <c r="IIV298" s="1237"/>
      <c r="IIW298" s="1237"/>
      <c r="IIX298" s="1237"/>
      <c r="IIY298" s="1237"/>
      <c r="IIZ298" s="1237"/>
      <c r="IJA298" s="1237"/>
      <c r="IJB298" s="1237"/>
      <c r="IJC298" s="1237"/>
      <c r="IJD298" s="1237"/>
      <c r="IJE298" s="1237"/>
      <c r="IJF298" s="1237"/>
      <c r="IJG298" s="1237"/>
      <c r="IJH298" s="1237"/>
      <c r="IJI298" s="1237"/>
      <c r="IJJ298" s="1237"/>
      <c r="IJK298" s="1237"/>
      <c r="IJL298" s="1237"/>
      <c r="IJM298" s="1237"/>
      <c r="IJN298" s="1237"/>
      <c r="IJO298" s="1237"/>
      <c r="IJP298" s="1237"/>
      <c r="IJQ298" s="1237"/>
      <c r="IJR298" s="1237"/>
      <c r="IJS298" s="1237"/>
      <c r="IJT298" s="1237"/>
      <c r="IJU298" s="1237"/>
      <c r="IJV298" s="1237"/>
      <c r="IJW298" s="1237"/>
      <c r="IJX298" s="1237"/>
      <c r="IJY298" s="1237"/>
      <c r="IJZ298" s="1237"/>
      <c r="IKA298" s="1237"/>
      <c r="IKB298" s="1237"/>
      <c r="IKC298" s="1237"/>
      <c r="IKD298" s="1237"/>
      <c r="IKE298" s="1237"/>
      <c r="IKF298" s="1237"/>
      <c r="IKG298" s="1237"/>
      <c r="IKH298" s="1237"/>
      <c r="IKI298" s="1237"/>
      <c r="IKJ298" s="1237"/>
      <c r="IKK298" s="1237"/>
      <c r="IKL298" s="1237"/>
      <c r="IKM298" s="1237"/>
      <c r="IKN298" s="1237"/>
      <c r="IKO298" s="1237"/>
      <c r="IKP298" s="1237"/>
      <c r="IKQ298" s="1237"/>
      <c r="IKR298" s="1237"/>
      <c r="IKS298" s="1237"/>
      <c r="IKT298" s="1237"/>
      <c r="IKU298" s="1237"/>
      <c r="IKV298" s="1237"/>
      <c r="IKW298" s="1237"/>
      <c r="IKX298" s="1237"/>
      <c r="IKY298" s="1237"/>
      <c r="IKZ298" s="1237"/>
      <c r="ILA298" s="1237"/>
      <c r="ILB298" s="1237"/>
      <c r="ILC298" s="1237"/>
      <c r="ILD298" s="1237"/>
      <c r="ILE298" s="1237"/>
      <c r="ILF298" s="1237"/>
      <c r="ILG298" s="1237"/>
      <c r="ILH298" s="1237"/>
      <c r="ILI298" s="1237"/>
      <c r="ILJ298" s="1237"/>
      <c r="ILK298" s="1237"/>
      <c r="ILL298" s="1237"/>
      <c r="ILM298" s="1237"/>
      <c r="ILN298" s="1237"/>
      <c r="ILO298" s="1237"/>
      <c r="ILP298" s="1237"/>
      <c r="ILQ298" s="1237"/>
      <c r="ILR298" s="1237"/>
      <c r="ILS298" s="1237"/>
      <c r="ILT298" s="1237"/>
      <c r="ILU298" s="1237"/>
      <c r="ILV298" s="1237"/>
      <c r="ILW298" s="1237"/>
      <c r="ILX298" s="1237"/>
      <c r="ILY298" s="1237"/>
      <c r="ILZ298" s="1237"/>
      <c r="IMA298" s="1237"/>
      <c r="IMB298" s="1237"/>
      <c r="IMC298" s="1237"/>
      <c r="IMD298" s="1237"/>
      <c r="IME298" s="1237"/>
      <c r="IMF298" s="1237"/>
      <c r="IMG298" s="1237"/>
      <c r="IMH298" s="1237"/>
      <c r="IMI298" s="1237"/>
      <c r="IMJ298" s="1237"/>
      <c r="IMK298" s="1237"/>
      <c r="IML298" s="1237"/>
      <c r="IMM298" s="1237"/>
      <c r="IMN298" s="1237"/>
      <c r="IMO298" s="1237"/>
      <c r="IMP298" s="1237"/>
      <c r="IMQ298" s="1237"/>
      <c r="IMR298" s="1237"/>
      <c r="IMS298" s="1237"/>
      <c r="IMT298" s="1237"/>
      <c r="IMU298" s="1237"/>
      <c r="IMV298" s="1237"/>
      <c r="IMW298" s="1237"/>
      <c r="IMX298" s="1237"/>
      <c r="IMY298" s="1237"/>
      <c r="IMZ298" s="1237"/>
      <c r="INA298" s="1237"/>
      <c r="INB298" s="1237"/>
      <c r="INC298" s="1237"/>
      <c r="IND298" s="1237"/>
      <c r="INE298" s="1237"/>
      <c r="INF298" s="1237"/>
      <c r="ING298" s="1237"/>
      <c r="INH298" s="1237"/>
      <c r="INI298" s="1237"/>
      <c r="INJ298" s="1237"/>
      <c r="INK298" s="1237"/>
      <c r="INL298" s="1237"/>
      <c r="INM298" s="1237"/>
      <c r="INN298" s="1237"/>
      <c r="INO298" s="1237"/>
      <c r="INP298" s="1237"/>
      <c r="INQ298" s="1237"/>
      <c r="INR298" s="1237"/>
      <c r="INS298" s="1237"/>
      <c r="INT298" s="1237"/>
      <c r="INU298" s="1237"/>
      <c r="INV298" s="1237"/>
      <c r="INW298" s="1237"/>
      <c r="INX298" s="1237"/>
      <c r="INY298" s="1237"/>
      <c r="INZ298" s="1237"/>
      <c r="IOA298" s="1237"/>
      <c r="IOB298" s="1237"/>
      <c r="IOC298" s="1237"/>
      <c r="IOD298" s="1237"/>
      <c r="IOE298" s="1237"/>
      <c r="IOF298" s="1237"/>
      <c r="IOG298" s="1237"/>
      <c r="IOH298" s="1237"/>
      <c r="IOI298" s="1237"/>
      <c r="IOJ298" s="1237"/>
      <c r="IOK298" s="1237"/>
      <c r="IOL298" s="1237"/>
      <c r="IOM298" s="1237"/>
      <c r="ION298" s="1237"/>
      <c r="IOO298" s="1237"/>
      <c r="IOP298" s="1237"/>
      <c r="IOQ298" s="1237"/>
      <c r="IOR298" s="1237"/>
      <c r="IOS298" s="1237"/>
      <c r="IOT298" s="1237"/>
      <c r="IOU298" s="1237"/>
      <c r="IOV298" s="1237"/>
      <c r="IOW298" s="1237"/>
      <c r="IOX298" s="1237"/>
      <c r="IOY298" s="1237"/>
      <c r="IOZ298" s="1237"/>
      <c r="IPA298" s="1237"/>
      <c r="IPB298" s="1237"/>
      <c r="IPC298" s="1237"/>
      <c r="IPD298" s="1237"/>
      <c r="IPE298" s="1237"/>
      <c r="IPF298" s="1237"/>
      <c r="IPG298" s="1237"/>
      <c r="IPH298" s="1237"/>
      <c r="IPI298" s="1237"/>
      <c r="IPJ298" s="1237"/>
      <c r="IPK298" s="1237"/>
      <c r="IPL298" s="1237"/>
      <c r="IPM298" s="1237"/>
      <c r="IPN298" s="1237"/>
      <c r="IPO298" s="1237"/>
      <c r="IPP298" s="1237"/>
      <c r="IPQ298" s="1237"/>
      <c r="IPR298" s="1237"/>
      <c r="IPS298" s="1237"/>
      <c r="IPT298" s="1237"/>
      <c r="IPU298" s="1237"/>
      <c r="IPV298" s="1237"/>
      <c r="IPW298" s="1237"/>
      <c r="IPX298" s="1237"/>
      <c r="IPY298" s="1237"/>
      <c r="IPZ298" s="1237"/>
      <c r="IQA298" s="1237"/>
      <c r="IQB298" s="1237"/>
      <c r="IQC298" s="1237"/>
      <c r="IQD298" s="1237"/>
      <c r="IQE298" s="1237"/>
      <c r="IQF298" s="1237"/>
      <c r="IQG298" s="1237"/>
      <c r="IQH298" s="1237"/>
      <c r="IQI298" s="1237"/>
      <c r="IQJ298" s="1237"/>
      <c r="IQK298" s="1237"/>
      <c r="IQL298" s="1237"/>
      <c r="IQM298" s="1237"/>
      <c r="IQN298" s="1237"/>
      <c r="IQO298" s="1237"/>
      <c r="IQP298" s="1237"/>
      <c r="IQQ298" s="1237"/>
      <c r="IQR298" s="1237"/>
      <c r="IQS298" s="1237"/>
      <c r="IQT298" s="1237"/>
      <c r="IQU298" s="1237"/>
      <c r="IQV298" s="1237"/>
      <c r="IQW298" s="1237"/>
      <c r="IQX298" s="1237"/>
      <c r="IQY298" s="1237"/>
      <c r="IQZ298" s="1237"/>
      <c r="IRA298" s="1237"/>
      <c r="IRB298" s="1237"/>
      <c r="IRC298" s="1237"/>
      <c r="IRD298" s="1237"/>
      <c r="IRE298" s="1237"/>
      <c r="IRF298" s="1237"/>
      <c r="IRG298" s="1237"/>
      <c r="IRH298" s="1237"/>
      <c r="IRI298" s="1237"/>
      <c r="IRJ298" s="1237"/>
      <c r="IRK298" s="1237"/>
      <c r="IRL298" s="1237"/>
      <c r="IRM298" s="1237"/>
      <c r="IRN298" s="1237"/>
      <c r="IRO298" s="1237"/>
      <c r="IRP298" s="1237"/>
      <c r="IRQ298" s="1237"/>
      <c r="IRR298" s="1237"/>
      <c r="IRS298" s="1237"/>
      <c r="IRT298" s="1237"/>
      <c r="IRU298" s="1237"/>
      <c r="IRV298" s="1237"/>
      <c r="IRW298" s="1237"/>
      <c r="IRX298" s="1237"/>
      <c r="IRY298" s="1237"/>
      <c r="IRZ298" s="1237"/>
      <c r="ISA298" s="1237"/>
      <c r="ISB298" s="1237"/>
      <c r="ISC298" s="1237"/>
      <c r="ISD298" s="1237"/>
      <c r="ISE298" s="1237"/>
      <c r="ISF298" s="1237"/>
      <c r="ISG298" s="1237"/>
      <c r="ISH298" s="1237"/>
      <c r="ISI298" s="1237"/>
      <c r="ISJ298" s="1237"/>
      <c r="ISK298" s="1237"/>
      <c r="ISL298" s="1237"/>
      <c r="ISM298" s="1237"/>
      <c r="ISN298" s="1237"/>
      <c r="ISO298" s="1237"/>
      <c r="ISP298" s="1237"/>
      <c r="ISQ298" s="1237"/>
      <c r="ISR298" s="1237"/>
      <c r="ISS298" s="1237"/>
      <c r="IST298" s="1237"/>
      <c r="ISU298" s="1237"/>
      <c r="ISV298" s="1237"/>
      <c r="ISW298" s="1237"/>
      <c r="ISX298" s="1237"/>
      <c r="ISY298" s="1237"/>
      <c r="ISZ298" s="1237"/>
      <c r="ITA298" s="1237"/>
      <c r="ITB298" s="1237"/>
      <c r="ITC298" s="1237"/>
      <c r="ITD298" s="1237"/>
      <c r="ITE298" s="1237"/>
      <c r="ITF298" s="1237"/>
      <c r="ITG298" s="1237"/>
      <c r="ITH298" s="1237"/>
      <c r="ITI298" s="1237"/>
      <c r="ITJ298" s="1237"/>
      <c r="ITK298" s="1237"/>
      <c r="ITL298" s="1237"/>
      <c r="ITM298" s="1237"/>
      <c r="ITN298" s="1237"/>
      <c r="ITO298" s="1237"/>
      <c r="ITP298" s="1237"/>
      <c r="ITQ298" s="1237"/>
      <c r="ITR298" s="1237"/>
      <c r="ITS298" s="1237"/>
      <c r="ITT298" s="1237"/>
      <c r="ITU298" s="1237"/>
      <c r="ITV298" s="1237"/>
      <c r="ITW298" s="1237"/>
      <c r="ITX298" s="1237"/>
      <c r="ITY298" s="1237"/>
      <c r="ITZ298" s="1237"/>
      <c r="IUA298" s="1237"/>
      <c r="IUB298" s="1237"/>
      <c r="IUC298" s="1237"/>
      <c r="IUD298" s="1237"/>
      <c r="IUE298" s="1237"/>
      <c r="IUF298" s="1237"/>
      <c r="IUG298" s="1237"/>
      <c r="IUH298" s="1237"/>
      <c r="IUI298" s="1237"/>
      <c r="IUJ298" s="1237"/>
      <c r="IUK298" s="1237"/>
      <c r="IUL298" s="1237"/>
      <c r="IUM298" s="1237"/>
      <c r="IUN298" s="1237"/>
      <c r="IUO298" s="1237"/>
      <c r="IUP298" s="1237"/>
      <c r="IUQ298" s="1237"/>
      <c r="IUR298" s="1237"/>
      <c r="IUS298" s="1237"/>
      <c r="IUT298" s="1237"/>
      <c r="IUU298" s="1237"/>
      <c r="IUV298" s="1237"/>
      <c r="IUW298" s="1237"/>
      <c r="IUX298" s="1237"/>
      <c r="IUY298" s="1237"/>
      <c r="IUZ298" s="1237"/>
      <c r="IVA298" s="1237"/>
      <c r="IVB298" s="1237"/>
      <c r="IVC298" s="1237"/>
      <c r="IVD298" s="1237"/>
      <c r="IVE298" s="1237"/>
      <c r="IVF298" s="1237"/>
      <c r="IVG298" s="1237"/>
      <c r="IVH298" s="1237"/>
      <c r="IVI298" s="1237"/>
      <c r="IVJ298" s="1237"/>
      <c r="IVK298" s="1237"/>
      <c r="IVL298" s="1237"/>
      <c r="IVM298" s="1237"/>
      <c r="IVN298" s="1237"/>
      <c r="IVO298" s="1237"/>
      <c r="IVP298" s="1237"/>
      <c r="IVQ298" s="1237"/>
      <c r="IVR298" s="1237"/>
      <c r="IVS298" s="1237"/>
      <c r="IVT298" s="1237"/>
      <c r="IVU298" s="1237"/>
      <c r="IVV298" s="1237"/>
      <c r="IVW298" s="1237"/>
      <c r="IVX298" s="1237"/>
      <c r="IVY298" s="1237"/>
      <c r="IVZ298" s="1237"/>
      <c r="IWA298" s="1237"/>
      <c r="IWB298" s="1237"/>
      <c r="IWC298" s="1237"/>
      <c r="IWD298" s="1237"/>
      <c r="IWE298" s="1237"/>
      <c r="IWF298" s="1237"/>
      <c r="IWG298" s="1237"/>
      <c r="IWH298" s="1237"/>
      <c r="IWI298" s="1237"/>
      <c r="IWJ298" s="1237"/>
      <c r="IWK298" s="1237"/>
      <c r="IWL298" s="1237"/>
      <c r="IWM298" s="1237"/>
      <c r="IWN298" s="1237"/>
      <c r="IWO298" s="1237"/>
      <c r="IWP298" s="1237"/>
      <c r="IWQ298" s="1237"/>
      <c r="IWR298" s="1237"/>
      <c r="IWS298" s="1237"/>
      <c r="IWT298" s="1237"/>
      <c r="IWU298" s="1237"/>
      <c r="IWV298" s="1237"/>
      <c r="IWW298" s="1237"/>
      <c r="IWX298" s="1237"/>
      <c r="IWY298" s="1237"/>
      <c r="IWZ298" s="1237"/>
      <c r="IXA298" s="1237"/>
      <c r="IXB298" s="1237"/>
      <c r="IXC298" s="1237"/>
      <c r="IXD298" s="1237"/>
      <c r="IXE298" s="1237"/>
      <c r="IXF298" s="1237"/>
      <c r="IXG298" s="1237"/>
      <c r="IXH298" s="1237"/>
      <c r="IXI298" s="1237"/>
      <c r="IXJ298" s="1237"/>
      <c r="IXK298" s="1237"/>
      <c r="IXL298" s="1237"/>
      <c r="IXM298" s="1237"/>
      <c r="IXN298" s="1237"/>
      <c r="IXO298" s="1237"/>
      <c r="IXP298" s="1237"/>
      <c r="IXQ298" s="1237"/>
      <c r="IXR298" s="1237"/>
      <c r="IXS298" s="1237"/>
      <c r="IXT298" s="1237"/>
      <c r="IXU298" s="1237"/>
      <c r="IXV298" s="1237"/>
      <c r="IXW298" s="1237"/>
      <c r="IXX298" s="1237"/>
      <c r="IXY298" s="1237"/>
      <c r="IXZ298" s="1237"/>
      <c r="IYA298" s="1237"/>
      <c r="IYB298" s="1237"/>
      <c r="IYC298" s="1237"/>
      <c r="IYD298" s="1237"/>
      <c r="IYE298" s="1237"/>
      <c r="IYF298" s="1237"/>
      <c r="IYG298" s="1237"/>
      <c r="IYH298" s="1237"/>
      <c r="IYI298" s="1237"/>
      <c r="IYJ298" s="1237"/>
      <c r="IYK298" s="1237"/>
      <c r="IYL298" s="1237"/>
      <c r="IYM298" s="1237"/>
      <c r="IYN298" s="1237"/>
      <c r="IYO298" s="1237"/>
      <c r="IYP298" s="1237"/>
      <c r="IYQ298" s="1237"/>
      <c r="IYR298" s="1237"/>
      <c r="IYS298" s="1237"/>
      <c r="IYT298" s="1237"/>
      <c r="IYU298" s="1237"/>
      <c r="IYV298" s="1237"/>
      <c r="IYW298" s="1237"/>
      <c r="IYX298" s="1237"/>
      <c r="IYY298" s="1237"/>
      <c r="IYZ298" s="1237"/>
      <c r="IZA298" s="1237"/>
      <c r="IZB298" s="1237"/>
      <c r="IZC298" s="1237"/>
      <c r="IZD298" s="1237"/>
      <c r="IZE298" s="1237"/>
      <c r="IZF298" s="1237"/>
      <c r="IZG298" s="1237"/>
      <c r="IZH298" s="1237"/>
      <c r="IZI298" s="1237"/>
      <c r="IZJ298" s="1237"/>
      <c r="IZK298" s="1237"/>
      <c r="IZL298" s="1237"/>
      <c r="IZM298" s="1237"/>
      <c r="IZN298" s="1237"/>
      <c r="IZO298" s="1237"/>
      <c r="IZP298" s="1237"/>
      <c r="IZQ298" s="1237"/>
      <c r="IZR298" s="1237"/>
      <c r="IZS298" s="1237"/>
      <c r="IZT298" s="1237"/>
      <c r="IZU298" s="1237"/>
      <c r="IZV298" s="1237"/>
      <c r="IZW298" s="1237"/>
      <c r="IZX298" s="1237"/>
      <c r="IZY298" s="1237"/>
      <c r="IZZ298" s="1237"/>
      <c r="JAA298" s="1237"/>
      <c r="JAB298" s="1237"/>
      <c r="JAC298" s="1237"/>
      <c r="JAD298" s="1237"/>
      <c r="JAE298" s="1237"/>
      <c r="JAF298" s="1237"/>
      <c r="JAG298" s="1237"/>
      <c r="JAH298" s="1237"/>
      <c r="JAI298" s="1237"/>
      <c r="JAJ298" s="1237"/>
      <c r="JAK298" s="1237"/>
      <c r="JAL298" s="1237"/>
      <c r="JAM298" s="1237"/>
      <c r="JAN298" s="1237"/>
      <c r="JAO298" s="1237"/>
      <c r="JAP298" s="1237"/>
      <c r="JAQ298" s="1237"/>
      <c r="JAR298" s="1237"/>
      <c r="JAS298" s="1237"/>
      <c r="JAT298" s="1237"/>
      <c r="JAU298" s="1237"/>
      <c r="JAV298" s="1237"/>
      <c r="JAW298" s="1237"/>
      <c r="JAX298" s="1237"/>
      <c r="JAY298" s="1237"/>
      <c r="JAZ298" s="1237"/>
      <c r="JBA298" s="1237"/>
      <c r="JBB298" s="1237"/>
      <c r="JBC298" s="1237"/>
      <c r="JBD298" s="1237"/>
      <c r="JBE298" s="1237"/>
      <c r="JBF298" s="1237"/>
      <c r="JBG298" s="1237"/>
      <c r="JBH298" s="1237"/>
      <c r="JBI298" s="1237"/>
      <c r="JBJ298" s="1237"/>
      <c r="JBK298" s="1237"/>
      <c r="JBL298" s="1237"/>
      <c r="JBM298" s="1237"/>
      <c r="JBN298" s="1237"/>
      <c r="JBO298" s="1237"/>
      <c r="JBP298" s="1237"/>
      <c r="JBQ298" s="1237"/>
      <c r="JBR298" s="1237"/>
      <c r="JBS298" s="1237"/>
      <c r="JBT298" s="1237"/>
      <c r="JBU298" s="1237"/>
      <c r="JBV298" s="1237"/>
      <c r="JBW298" s="1237"/>
      <c r="JBX298" s="1237"/>
      <c r="JBY298" s="1237"/>
      <c r="JBZ298" s="1237"/>
      <c r="JCA298" s="1237"/>
      <c r="JCB298" s="1237"/>
      <c r="JCC298" s="1237"/>
      <c r="JCD298" s="1237"/>
      <c r="JCE298" s="1237"/>
      <c r="JCF298" s="1237"/>
      <c r="JCG298" s="1237"/>
      <c r="JCH298" s="1237"/>
      <c r="JCI298" s="1237"/>
      <c r="JCJ298" s="1237"/>
      <c r="JCK298" s="1237"/>
      <c r="JCL298" s="1237"/>
      <c r="JCM298" s="1237"/>
      <c r="JCN298" s="1237"/>
      <c r="JCO298" s="1237"/>
      <c r="JCP298" s="1237"/>
      <c r="JCQ298" s="1237"/>
      <c r="JCR298" s="1237"/>
      <c r="JCS298" s="1237"/>
      <c r="JCT298" s="1237"/>
      <c r="JCU298" s="1237"/>
      <c r="JCV298" s="1237"/>
      <c r="JCW298" s="1237"/>
      <c r="JCX298" s="1237"/>
      <c r="JCY298" s="1237"/>
      <c r="JCZ298" s="1237"/>
      <c r="JDA298" s="1237"/>
      <c r="JDB298" s="1237"/>
      <c r="JDC298" s="1237"/>
      <c r="JDD298" s="1237"/>
      <c r="JDE298" s="1237"/>
      <c r="JDF298" s="1237"/>
      <c r="JDG298" s="1237"/>
      <c r="JDH298" s="1237"/>
      <c r="JDI298" s="1237"/>
      <c r="JDJ298" s="1237"/>
      <c r="JDK298" s="1237"/>
      <c r="JDL298" s="1237"/>
      <c r="JDM298" s="1237"/>
      <c r="JDN298" s="1237"/>
      <c r="JDO298" s="1237"/>
      <c r="JDP298" s="1237"/>
      <c r="JDQ298" s="1237"/>
      <c r="JDR298" s="1237"/>
      <c r="JDS298" s="1237"/>
      <c r="JDT298" s="1237"/>
      <c r="JDU298" s="1237"/>
      <c r="JDV298" s="1237"/>
      <c r="JDW298" s="1237"/>
      <c r="JDX298" s="1237"/>
      <c r="JDY298" s="1237"/>
      <c r="JDZ298" s="1237"/>
      <c r="JEA298" s="1237"/>
      <c r="JEB298" s="1237"/>
      <c r="JEC298" s="1237"/>
      <c r="JED298" s="1237"/>
      <c r="JEE298" s="1237"/>
      <c r="JEF298" s="1237"/>
      <c r="JEG298" s="1237"/>
      <c r="JEH298" s="1237"/>
      <c r="JEI298" s="1237"/>
      <c r="JEJ298" s="1237"/>
      <c r="JEK298" s="1237"/>
      <c r="JEL298" s="1237"/>
      <c r="JEM298" s="1237"/>
      <c r="JEN298" s="1237"/>
      <c r="JEO298" s="1237"/>
      <c r="JEP298" s="1237"/>
      <c r="JEQ298" s="1237"/>
      <c r="JER298" s="1237"/>
      <c r="JES298" s="1237"/>
      <c r="JET298" s="1237"/>
      <c r="JEU298" s="1237"/>
      <c r="JEV298" s="1237"/>
      <c r="JEW298" s="1237"/>
      <c r="JEX298" s="1237"/>
      <c r="JEY298" s="1237"/>
      <c r="JEZ298" s="1237"/>
      <c r="JFA298" s="1237"/>
      <c r="JFB298" s="1237"/>
      <c r="JFC298" s="1237"/>
      <c r="JFD298" s="1237"/>
      <c r="JFE298" s="1237"/>
      <c r="JFF298" s="1237"/>
      <c r="JFG298" s="1237"/>
      <c r="JFH298" s="1237"/>
      <c r="JFI298" s="1237"/>
      <c r="JFJ298" s="1237"/>
      <c r="JFK298" s="1237"/>
      <c r="JFL298" s="1237"/>
      <c r="JFM298" s="1237"/>
      <c r="JFN298" s="1237"/>
      <c r="JFO298" s="1237"/>
      <c r="JFP298" s="1237"/>
      <c r="JFQ298" s="1237"/>
      <c r="JFR298" s="1237"/>
      <c r="JFS298" s="1237"/>
      <c r="JFT298" s="1237"/>
      <c r="JFU298" s="1237"/>
      <c r="JFV298" s="1237"/>
      <c r="JFW298" s="1237"/>
      <c r="JFX298" s="1237"/>
      <c r="JFY298" s="1237"/>
      <c r="JFZ298" s="1237"/>
      <c r="JGA298" s="1237"/>
      <c r="JGB298" s="1237"/>
      <c r="JGC298" s="1237"/>
      <c r="JGD298" s="1237"/>
      <c r="JGE298" s="1237"/>
      <c r="JGF298" s="1237"/>
      <c r="JGG298" s="1237"/>
      <c r="JGH298" s="1237"/>
      <c r="JGI298" s="1237"/>
      <c r="JGJ298" s="1237"/>
      <c r="JGK298" s="1237"/>
      <c r="JGL298" s="1237"/>
      <c r="JGM298" s="1237"/>
      <c r="JGN298" s="1237"/>
      <c r="JGO298" s="1237"/>
      <c r="JGP298" s="1237"/>
      <c r="JGQ298" s="1237"/>
      <c r="JGR298" s="1237"/>
      <c r="JGS298" s="1237"/>
      <c r="JGT298" s="1237"/>
      <c r="JGU298" s="1237"/>
      <c r="JGV298" s="1237"/>
      <c r="JGW298" s="1237"/>
      <c r="JGX298" s="1237"/>
      <c r="JGY298" s="1237"/>
      <c r="JGZ298" s="1237"/>
      <c r="JHA298" s="1237"/>
      <c r="JHB298" s="1237"/>
      <c r="JHC298" s="1237"/>
      <c r="JHD298" s="1237"/>
      <c r="JHE298" s="1237"/>
      <c r="JHF298" s="1237"/>
      <c r="JHG298" s="1237"/>
      <c r="JHH298" s="1237"/>
      <c r="JHI298" s="1237"/>
      <c r="JHJ298" s="1237"/>
      <c r="JHK298" s="1237"/>
      <c r="JHL298" s="1237"/>
      <c r="JHM298" s="1237"/>
      <c r="JHN298" s="1237"/>
      <c r="JHO298" s="1237"/>
      <c r="JHP298" s="1237"/>
      <c r="JHQ298" s="1237"/>
      <c r="JHR298" s="1237"/>
      <c r="JHS298" s="1237"/>
      <c r="JHT298" s="1237"/>
      <c r="JHU298" s="1237"/>
      <c r="JHV298" s="1237"/>
      <c r="JHW298" s="1237"/>
      <c r="JHX298" s="1237"/>
      <c r="JHY298" s="1237"/>
      <c r="JHZ298" s="1237"/>
      <c r="JIA298" s="1237"/>
      <c r="JIB298" s="1237"/>
      <c r="JIC298" s="1237"/>
      <c r="JID298" s="1237"/>
      <c r="JIE298" s="1237"/>
      <c r="JIF298" s="1237"/>
      <c r="JIG298" s="1237"/>
      <c r="JIH298" s="1237"/>
      <c r="JII298" s="1237"/>
      <c r="JIJ298" s="1237"/>
      <c r="JIK298" s="1237"/>
      <c r="JIL298" s="1237"/>
      <c r="JIM298" s="1237"/>
      <c r="JIN298" s="1237"/>
      <c r="JIO298" s="1237"/>
      <c r="JIP298" s="1237"/>
      <c r="JIQ298" s="1237"/>
      <c r="JIR298" s="1237"/>
      <c r="JIS298" s="1237"/>
      <c r="JIT298" s="1237"/>
      <c r="JIU298" s="1237"/>
      <c r="JIV298" s="1237"/>
      <c r="JIW298" s="1237"/>
      <c r="JIX298" s="1237"/>
      <c r="JIY298" s="1237"/>
      <c r="JIZ298" s="1237"/>
      <c r="JJA298" s="1237"/>
      <c r="JJB298" s="1237"/>
      <c r="JJC298" s="1237"/>
      <c r="JJD298" s="1237"/>
      <c r="JJE298" s="1237"/>
      <c r="JJF298" s="1237"/>
      <c r="JJG298" s="1237"/>
      <c r="JJH298" s="1237"/>
      <c r="JJI298" s="1237"/>
      <c r="JJJ298" s="1237"/>
      <c r="JJK298" s="1237"/>
      <c r="JJL298" s="1237"/>
      <c r="JJM298" s="1237"/>
      <c r="JJN298" s="1237"/>
      <c r="JJO298" s="1237"/>
      <c r="JJP298" s="1237"/>
      <c r="JJQ298" s="1237"/>
      <c r="JJR298" s="1237"/>
      <c r="JJS298" s="1237"/>
      <c r="JJT298" s="1237"/>
      <c r="JJU298" s="1237"/>
      <c r="JJV298" s="1237"/>
      <c r="JJW298" s="1237"/>
      <c r="JJX298" s="1237"/>
      <c r="JJY298" s="1237"/>
      <c r="JJZ298" s="1237"/>
      <c r="JKA298" s="1237"/>
      <c r="JKB298" s="1237"/>
      <c r="JKC298" s="1237"/>
      <c r="JKD298" s="1237"/>
      <c r="JKE298" s="1237"/>
      <c r="JKF298" s="1237"/>
      <c r="JKG298" s="1237"/>
      <c r="JKH298" s="1237"/>
      <c r="JKI298" s="1237"/>
      <c r="JKJ298" s="1237"/>
      <c r="JKK298" s="1237"/>
      <c r="JKL298" s="1237"/>
      <c r="JKM298" s="1237"/>
      <c r="JKN298" s="1237"/>
      <c r="JKO298" s="1237"/>
      <c r="JKP298" s="1237"/>
      <c r="JKQ298" s="1237"/>
      <c r="JKR298" s="1237"/>
      <c r="JKS298" s="1237"/>
      <c r="JKT298" s="1237"/>
      <c r="JKU298" s="1237"/>
      <c r="JKV298" s="1237"/>
      <c r="JKW298" s="1237"/>
      <c r="JKX298" s="1237"/>
      <c r="JKY298" s="1237"/>
      <c r="JKZ298" s="1237"/>
      <c r="JLA298" s="1237"/>
      <c r="JLB298" s="1237"/>
      <c r="JLC298" s="1237"/>
      <c r="JLD298" s="1237"/>
      <c r="JLE298" s="1237"/>
      <c r="JLF298" s="1237"/>
      <c r="JLG298" s="1237"/>
      <c r="JLH298" s="1237"/>
      <c r="JLI298" s="1237"/>
      <c r="JLJ298" s="1237"/>
      <c r="JLK298" s="1237"/>
      <c r="JLL298" s="1237"/>
      <c r="JLM298" s="1237"/>
      <c r="JLN298" s="1237"/>
      <c r="JLO298" s="1237"/>
      <c r="JLP298" s="1237"/>
      <c r="JLQ298" s="1237"/>
      <c r="JLR298" s="1237"/>
      <c r="JLS298" s="1237"/>
      <c r="JLT298" s="1237"/>
      <c r="JLU298" s="1237"/>
      <c r="JLV298" s="1237"/>
      <c r="JLW298" s="1237"/>
      <c r="JLX298" s="1237"/>
      <c r="JLY298" s="1237"/>
      <c r="JLZ298" s="1237"/>
      <c r="JMA298" s="1237"/>
      <c r="JMB298" s="1237"/>
      <c r="JMC298" s="1237"/>
      <c r="JMD298" s="1237"/>
      <c r="JME298" s="1237"/>
      <c r="JMF298" s="1237"/>
      <c r="JMG298" s="1237"/>
      <c r="JMH298" s="1237"/>
      <c r="JMI298" s="1237"/>
      <c r="JMJ298" s="1237"/>
      <c r="JMK298" s="1237"/>
      <c r="JML298" s="1237"/>
      <c r="JMM298" s="1237"/>
      <c r="JMN298" s="1237"/>
      <c r="JMO298" s="1237"/>
      <c r="JMP298" s="1237"/>
      <c r="JMQ298" s="1237"/>
      <c r="JMR298" s="1237"/>
      <c r="JMS298" s="1237"/>
      <c r="JMT298" s="1237"/>
      <c r="JMU298" s="1237"/>
      <c r="JMV298" s="1237"/>
      <c r="JMW298" s="1237"/>
      <c r="JMX298" s="1237"/>
      <c r="JMY298" s="1237"/>
      <c r="JMZ298" s="1237"/>
      <c r="JNA298" s="1237"/>
      <c r="JNB298" s="1237"/>
      <c r="JNC298" s="1237"/>
      <c r="JND298" s="1237"/>
      <c r="JNE298" s="1237"/>
      <c r="JNF298" s="1237"/>
      <c r="JNG298" s="1237"/>
      <c r="JNH298" s="1237"/>
      <c r="JNI298" s="1237"/>
      <c r="JNJ298" s="1237"/>
      <c r="JNK298" s="1237"/>
      <c r="JNL298" s="1237"/>
      <c r="JNM298" s="1237"/>
      <c r="JNN298" s="1237"/>
      <c r="JNO298" s="1237"/>
      <c r="JNP298" s="1237"/>
      <c r="JNQ298" s="1237"/>
      <c r="JNR298" s="1237"/>
      <c r="JNS298" s="1237"/>
      <c r="JNT298" s="1237"/>
      <c r="JNU298" s="1237"/>
      <c r="JNV298" s="1237"/>
      <c r="JNW298" s="1237"/>
      <c r="JNX298" s="1237"/>
      <c r="JNY298" s="1237"/>
      <c r="JNZ298" s="1237"/>
      <c r="JOA298" s="1237"/>
      <c r="JOB298" s="1237"/>
      <c r="JOC298" s="1237"/>
      <c r="JOD298" s="1237"/>
      <c r="JOE298" s="1237"/>
      <c r="JOF298" s="1237"/>
      <c r="JOG298" s="1237"/>
      <c r="JOH298" s="1237"/>
      <c r="JOI298" s="1237"/>
      <c r="JOJ298" s="1237"/>
      <c r="JOK298" s="1237"/>
      <c r="JOL298" s="1237"/>
      <c r="JOM298" s="1237"/>
      <c r="JON298" s="1237"/>
      <c r="JOO298" s="1237"/>
      <c r="JOP298" s="1237"/>
      <c r="JOQ298" s="1237"/>
      <c r="JOR298" s="1237"/>
      <c r="JOS298" s="1237"/>
      <c r="JOT298" s="1237"/>
      <c r="JOU298" s="1237"/>
      <c r="JOV298" s="1237"/>
      <c r="JOW298" s="1237"/>
      <c r="JOX298" s="1237"/>
      <c r="JOY298" s="1237"/>
      <c r="JOZ298" s="1237"/>
      <c r="JPA298" s="1237"/>
      <c r="JPB298" s="1237"/>
      <c r="JPC298" s="1237"/>
      <c r="JPD298" s="1237"/>
      <c r="JPE298" s="1237"/>
      <c r="JPF298" s="1237"/>
      <c r="JPG298" s="1237"/>
      <c r="JPH298" s="1237"/>
      <c r="JPI298" s="1237"/>
      <c r="JPJ298" s="1237"/>
      <c r="JPK298" s="1237"/>
      <c r="JPL298" s="1237"/>
      <c r="JPM298" s="1237"/>
      <c r="JPN298" s="1237"/>
      <c r="JPO298" s="1237"/>
      <c r="JPP298" s="1237"/>
      <c r="JPQ298" s="1237"/>
      <c r="JPR298" s="1237"/>
      <c r="JPS298" s="1237"/>
      <c r="JPT298" s="1237"/>
      <c r="JPU298" s="1237"/>
      <c r="JPV298" s="1237"/>
      <c r="JPW298" s="1237"/>
      <c r="JPX298" s="1237"/>
      <c r="JPY298" s="1237"/>
      <c r="JPZ298" s="1237"/>
      <c r="JQA298" s="1237"/>
      <c r="JQB298" s="1237"/>
      <c r="JQC298" s="1237"/>
      <c r="JQD298" s="1237"/>
      <c r="JQE298" s="1237"/>
      <c r="JQF298" s="1237"/>
      <c r="JQG298" s="1237"/>
      <c r="JQH298" s="1237"/>
      <c r="JQI298" s="1237"/>
      <c r="JQJ298" s="1237"/>
      <c r="JQK298" s="1237"/>
      <c r="JQL298" s="1237"/>
      <c r="JQM298" s="1237"/>
      <c r="JQN298" s="1237"/>
      <c r="JQO298" s="1237"/>
      <c r="JQP298" s="1237"/>
      <c r="JQQ298" s="1237"/>
      <c r="JQR298" s="1237"/>
      <c r="JQS298" s="1237"/>
      <c r="JQT298" s="1237"/>
      <c r="JQU298" s="1237"/>
      <c r="JQV298" s="1237"/>
      <c r="JQW298" s="1237"/>
      <c r="JQX298" s="1237"/>
      <c r="JQY298" s="1237"/>
      <c r="JQZ298" s="1237"/>
      <c r="JRA298" s="1237"/>
      <c r="JRB298" s="1237"/>
      <c r="JRC298" s="1237"/>
      <c r="JRD298" s="1237"/>
      <c r="JRE298" s="1237"/>
      <c r="JRF298" s="1237"/>
      <c r="JRG298" s="1237"/>
      <c r="JRH298" s="1237"/>
      <c r="JRI298" s="1237"/>
      <c r="JRJ298" s="1237"/>
      <c r="JRK298" s="1237"/>
      <c r="JRL298" s="1237"/>
      <c r="JRM298" s="1237"/>
      <c r="JRN298" s="1237"/>
      <c r="JRO298" s="1237"/>
      <c r="JRP298" s="1237"/>
      <c r="JRQ298" s="1237"/>
      <c r="JRR298" s="1237"/>
      <c r="JRS298" s="1237"/>
      <c r="JRT298" s="1237"/>
      <c r="JRU298" s="1237"/>
      <c r="JRV298" s="1237"/>
      <c r="JRW298" s="1237"/>
      <c r="JRX298" s="1237"/>
      <c r="JRY298" s="1237"/>
      <c r="JRZ298" s="1237"/>
      <c r="JSA298" s="1237"/>
      <c r="JSB298" s="1237"/>
      <c r="JSC298" s="1237"/>
      <c r="JSD298" s="1237"/>
      <c r="JSE298" s="1237"/>
      <c r="JSF298" s="1237"/>
      <c r="JSG298" s="1237"/>
      <c r="JSH298" s="1237"/>
      <c r="JSI298" s="1237"/>
      <c r="JSJ298" s="1237"/>
      <c r="JSK298" s="1237"/>
      <c r="JSL298" s="1237"/>
      <c r="JSM298" s="1237"/>
      <c r="JSN298" s="1237"/>
      <c r="JSO298" s="1237"/>
      <c r="JSP298" s="1237"/>
      <c r="JSQ298" s="1237"/>
      <c r="JSR298" s="1237"/>
      <c r="JSS298" s="1237"/>
      <c r="JST298" s="1237"/>
      <c r="JSU298" s="1237"/>
      <c r="JSV298" s="1237"/>
      <c r="JSW298" s="1237"/>
      <c r="JSX298" s="1237"/>
      <c r="JSY298" s="1237"/>
      <c r="JSZ298" s="1237"/>
      <c r="JTA298" s="1237"/>
      <c r="JTB298" s="1237"/>
      <c r="JTC298" s="1237"/>
      <c r="JTD298" s="1237"/>
      <c r="JTE298" s="1237"/>
      <c r="JTF298" s="1237"/>
      <c r="JTG298" s="1237"/>
      <c r="JTH298" s="1237"/>
      <c r="JTI298" s="1237"/>
      <c r="JTJ298" s="1237"/>
      <c r="JTK298" s="1237"/>
      <c r="JTL298" s="1237"/>
      <c r="JTM298" s="1237"/>
      <c r="JTN298" s="1237"/>
      <c r="JTO298" s="1237"/>
      <c r="JTP298" s="1237"/>
      <c r="JTQ298" s="1237"/>
      <c r="JTR298" s="1237"/>
      <c r="JTS298" s="1237"/>
      <c r="JTT298" s="1237"/>
      <c r="JTU298" s="1237"/>
      <c r="JTV298" s="1237"/>
      <c r="JTW298" s="1237"/>
      <c r="JTX298" s="1237"/>
      <c r="JTY298" s="1237"/>
      <c r="JTZ298" s="1237"/>
      <c r="JUA298" s="1237"/>
      <c r="JUB298" s="1237"/>
      <c r="JUC298" s="1237"/>
      <c r="JUD298" s="1237"/>
      <c r="JUE298" s="1237"/>
      <c r="JUF298" s="1237"/>
      <c r="JUG298" s="1237"/>
      <c r="JUH298" s="1237"/>
      <c r="JUI298" s="1237"/>
      <c r="JUJ298" s="1237"/>
      <c r="JUK298" s="1237"/>
      <c r="JUL298" s="1237"/>
      <c r="JUM298" s="1237"/>
      <c r="JUN298" s="1237"/>
      <c r="JUO298" s="1237"/>
      <c r="JUP298" s="1237"/>
      <c r="JUQ298" s="1237"/>
      <c r="JUR298" s="1237"/>
      <c r="JUS298" s="1237"/>
      <c r="JUT298" s="1237"/>
      <c r="JUU298" s="1237"/>
      <c r="JUV298" s="1237"/>
      <c r="JUW298" s="1237"/>
      <c r="JUX298" s="1237"/>
      <c r="JUY298" s="1237"/>
      <c r="JUZ298" s="1237"/>
      <c r="JVA298" s="1237"/>
      <c r="JVB298" s="1237"/>
      <c r="JVC298" s="1237"/>
      <c r="JVD298" s="1237"/>
      <c r="JVE298" s="1237"/>
      <c r="JVF298" s="1237"/>
      <c r="JVG298" s="1237"/>
      <c r="JVH298" s="1237"/>
      <c r="JVI298" s="1237"/>
      <c r="JVJ298" s="1237"/>
      <c r="JVK298" s="1237"/>
      <c r="JVL298" s="1237"/>
      <c r="JVM298" s="1237"/>
      <c r="JVN298" s="1237"/>
      <c r="JVO298" s="1237"/>
      <c r="JVP298" s="1237"/>
      <c r="JVQ298" s="1237"/>
      <c r="JVR298" s="1237"/>
      <c r="JVS298" s="1237"/>
      <c r="JVT298" s="1237"/>
      <c r="JVU298" s="1237"/>
      <c r="JVV298" s="1237"/>
      <c r="JVW298" s="1237"/>
      <c r="JVX298" s="1237"/>
      <c r="JVY298" s="1237"/>
      <c r="JVZ298" s="1237"/>
      <c r="JWA298" s="1237"/>
      <c r="JWB298" s="1237"/>
      <c r="JWC298" s="1237"/>
      <c r="JWD298" s="1237"/>
      <c r="JWE298" s="1237"/>
      <c r="JWF298" s="1237"/>
      <c r="JWG298" s="1237"/>
      <c r="JWH298" s="1237"/>
      <c r="JWI298" s="1237"/>
      <c r="JWJ298" s="1237"/>
      <c r="JWK298" s="1237"/>
      <c r="JWL298" s="1237"/>
      <c r="JWM298" s="1237"/>
      <c r="JWN298" s="1237"/>
      <c r="JWO298" s="1237"/>
      <c r="JWP298" s="1237"/>
      <c r="JWQ298" s="1237"/>
      <c r="JWR298" s="1237"/>
      <c r="JWS298" s="1237"/>
      <c r="JWT298" s="1237"/>
      <c r="JWU298" s="1237"/>
      <c r="JWV298" s="1237"/>
      <c r="JWW298" s="1237"/>
      <c r="JWX298" s="1237"/>
      <c r="JWY298" s="1237"/>
      <c r="JWZ298" s="1237"/>
      <c r="JXA298" s="1237"/>
      <c r="JXB298" s="1237"/>
      <c r="JXC298" s="1237"/>
      <c r="JXD298" s="1237"/>
      <c r="JXE298" s="1237"/>
      <c r="JXF298" s="1237"/>
      <c r="JXG298" s="1237"/>
      <c r="JXH298" s="1237"/>
      <c r="JXI298" s="1237"/>
      <c r="JXJ298" s="1237"/>
      <c r="JXK298" s="1237"/>
      <c r="JXL298" s="1237"/>
      <c r="JXM298" s="1237"/>
      <c r="JXN298" s="1237"/>
      <c r="JXO298" s="1237"/>
      <c r="JXP298" s="1237"/>
      <c r="JXQ298" s="1237"/>
      <c r="JXR298" s="1237"/>
      <c r="JXS298" s="1237"/>
      <c r="JXT298" s="1237"/>
      <c r="JXU298" s="1237"/>
      <c r="JXV298" s="1237"/>
      <c r="JXW298" s="1237"/>
      <c r="JXX298" s="1237"/>
      <c r="JXY298" s="1237"/>
      <c r="JXZ298" s="1237"/>
      <c r="JYA298" s="1237"/>
      <c r="JYB298" s="1237"/>
      <c r="JYC298" s="1237"/>
      <c r="JYD298" s="1237"/>
      <c r="JYE298" s="1237"/>
      <c r="JYF298" s="1237"/>
      <c r="JYG298" s="1237"/>
      <c r="JYH298" s="1237"/>
      <c r="JYI298" s="1237"/>
      <c r="JYJ298" s="1237"/>
      <c r="JYK298" s="1237"/>
      <c r="JYL298" s="1237"/>
      <c r="JYM298" s="1237"/>
      <c r="JYN298" s="1237"/>
      <c r="JYO298" s="1237"/>
      <c r="JYP298" s="1237"/>
      <c r="JYQ298" s="1237"/>
      <c r="JYR298" s="1237"/>
      <c r="JYS298" s="1237"/>
      <c r="JYT298" s="1237"/>
      <c r="JYU298" s="1237"/>
      <c r="JYV298" s="1237"/>
      <c r="JYW298" s="1237"/>
      <c r="JYX298" s="1237"/>
      <c r="JYY298" s="1237"/>
      <c r="JYZ298" s="1237"/>
      <c r="JZA298" s="1237"/>
      <c r="JZB298" s="1237"/>
      <c r="JZC298" s="1237"/>
      <c r="JZD298" s="1237"/>
      <c r="JZE298" s="1237"/>
      <c r="JZF298" s="1237"/>
      <c r="JZG298" s="1237"/>
      <c r="JZH298" s="1237"/>
      <c r="JZI298" s="1237"/>
      <c r="JZJ298" s="1237"/>
      <c r="JZK298" s="1237"/>
      <c r="JZL298" s="1237"/>
      <c r="JZM298" s="1237"/>
      <c r="JZN298" s="1237"/>
      <c r="JZO298" s="1237"/>
      <c r="JZP298" s="1237"/>
      <c r="JZQ298" s="1237"/>
      <c r="JZR298" s="1237"/>
      <c r="JZS298" s="1237"/>
      <c r="JZT298" s="1237"/>
      <c r="JZU298" s="1237"/>
      <c r="JZV298" s="1237"/>
      <c r="JZW298" s="1237"/>
      <c r="JZX298" s="1237"/>
      <c r="JZY298" s="1237"/>
      <c r="JZZ298" s="1237"/>
      <c r="KAA298" s="1237"/>
      <c r="KAB298" s="1237"/>
      <c r="KAC298" s="1237"/>
      <c r="KAD298" s="1237"/>
      <c r="KAE298" s="1237"/>
      <c r="KAF298" s="1237"/>
      <c r="KAG298" s="1237"/>
      <c r="KAH298" s="1237"/>
      <c r="KAI298" s="1237"/>
      <c r="KAJ298" s="1237"/>
      <c r="KAK298" s="1237"/>
      <c r="KAL298" s="1237"/>
      <c r="KAM298" s="1237"/>
      <c r="KAN298" s="1237"/>
      <c r="KAO298" s="1237"/>
      <c r="KAP298" s="1237"/>
      <c r="KAQ298" s="1237"/>
      <c r="KAR298" s="1237"/>
      <c r="KAS298" s="1237"/>
      <c r="KAT298" s="1237"/>
      <c r="KAU298" s="1237"/>
      <c r="KAV298" s="1237"/>
      <c r="KAW298" s="1237"/>
      <c r="KAX298" s="1237"/>
      <c r="KAY298" s="1237"/>
      <c r="KAZ298" s="1237"/>
      <c r="KBA298" s="1237"/>
      <c r="KBB298" s="1237"/>
      <c r="KBC298" s="1237"/>
      <c r="KBD298" s="1237"/>
      <c r="KBE298" s="1237"/>
      <c r="KBF298" s="1237"/>
      <c r="KBG298" s="1237"/>
      <c r="KBH298" s="1237"/>
      <c r="KBI298" s="1237"/>
      <c r="KBJ298" s="1237"/>
      <c r="KBK298" s="1237"/>
      <c r="KBL298" s="1237"/>
      <c r="KBM298" s="1237"/>
      <c r="KBN298" s="1237"/>
      <c r="KBO298" s="1237"/>
      <c r="KBP298" s="1237"/>
      <c r="KBQ298" s="1237"/>
      <c r="KBR298" s="1237"/>
      <c r="KBS298" s="1237"/>
      <c r="KBT298" s="1237"/>
      <c r="KBU298" s="1237"/>
      <c r="KBV298" s="1237"/>
      <c r="KBW298" s="1237"/>
      <c r="KBX298" s="1237"/>
      <c r="KBY298" s="1237"/>
      <c r="KBZ298" s="1237"/>
      <c r="KCA298" s="1237"/>
      <c r="KCB298" s="1237"/>
      <c r="KCC298" s="1237"/>
      <c r="KCD298" s="1237"/>
      <c r="KCE298" s="1237"/>
      <c r="KCF298" s="1237"/>
      <c r="KCG298" s="1237"/>
      <c r="KCH298" s="1237"/>
      <c r="KCI298" s="1237"/>
      <c r="KCJ298" s="1237"/>
      <c r="KCK298" s="1237"/>
      <c r="KCL298" s="1237"/>
      <c r="KCM298" s="1237"/>
      <c r="KCN298" s="1237"/>
      <c r="KCO298" s="1237"/>
      <c r="KCP298" s="1237"/>
      <c r="KCQ298" s="1237"/>
      <c r="KCR298" s="1237"/>
      <c r="KCS298" s="1237"/>
      <c r="KCT298" s="1237"/>
      <c r="KCU298" s="1237"/>
      <c r="KCV298" s="1237"/>
      <c r="KCW298" s="1237"/>
      <c r="KCX298" s="1237"/>
      <c r="KCY298" s="1237"/>
      <c r="KCZ298" s="1237"/>
      <c r="KDA298" s="1237"/>
      <c r="KDB298" s="1237"/>
      <c r="KDC298" s="1237"/>
      <c r="KDD298" s="1237"/>
      <c r="KDE298" s="1237"/>
      <c r="KDF298" s="1237"/>
      <c r="KDG298" s="1237"/>
      <c r="KDH298" s="1237"/>
      <c r="KDI298" s="1237"/>
      <c r="KDJ298" s="1237"/>
      <c r="KDK298" s="1237"/>
      <c r="KDL298" s="1237"/>
      <c r="KDM298" s="1237"/>
      <c r="KDN298" s="1237"/>
      <c r="KDO298" s="1237"/>
      <c r="KDP298" s="1237"/>
      <c r="KDQ298" s="1237"/>
      <c r="KDR298" s="1237"/>
      <c r="KDS298" s="1237"/>
      <c r="KDT298" s="1237"/>
      <c r="KDU298" s="1237"/>
      <c r="KDV298" s="1237"/>
      <c r="KDW298" s="1237"/>
      <c r="KDX298" s="1237"/>
      <c r="KDY298" s="1237"/>
      <c r="KDZ298" s="1237"/>
      <c r="KEA298" s="1237"/>
      <c r="KEB298" s="1237"/>
      <c r="KEC298" s="1237"/>
      <c r="KED298" s="1237"/>
      <c r="KEE298" s="1237"/>
      <c r="KEF298" s="1237"/>
      <c r="KEG298" s="1237"/>
      <c r="KEH298" s="1237"/>
      <c r="KEI298" s="1237"/>
      <c r="KEJ298" s="1237"/>
      <c r="KEK298" s="1237"/>
      <c r="KEL298" s="1237"/>
      <c r="KEM298" s="1237"/>
      <c r="KEN298" s="1237"/>
      <c r="KEO298" s="1237"/>
      <c r="KEP298" s="1237"/>
      <c r="KEQ298" s="1237"/>
      <c r="KER298" s="1237"/>
      <c r="KES298" s="1237"/>
      <c r="KET298" s="1237"/>
      <c r="KEU298" s="1237"/>
      <c r="KEV298" s="1237"/>
      <c r="KEW298" s="1237"/>
      <c r="KEX298" s="1237"/>
      <c r="KEY298" s="1237"/>
      <c r="KEZ298" s="1237"/>
      <c r="KFA298" s="1237"/>
      <c r="KFB298" s="1237"/>
      <c r="KFC298" s="1237"/>
      <c r="KFD298" s="1237"/>
      <c r="KFE298" s="1237"/>
      <c r="KFF298" s="1237"/>
      <c r="KFG298" s="1237"/>
      <c r="KFH298" s="1237"/>
      <c r="KFI298" s="1237"/>
      <c r="KFJ298" s="1237"/>
      <c r="KFK298" s="1237"/>
      <c r="KFL298" s="1237"/>
      <c r="KFM298" s="1237"/>
      <c r="KFN298" s="1237"/>
      <c r="KFO298" s="1237"/>
      <c r="KFP298" s="1237"/>
      <c r="KFQ298" s="1237"/>
      <c r="KFR298" s="1237"/>
      <c r="KFS298" s="1237"/>
      <c r="KFT298" s="1237"/>
      <c r="KFU298" s="1237"/>
      <c r="KFV298" s="1237"/>
      <c r="KFW298" s="1237"/>
      <c r="KFX298" s="1237"/>
      <c r="KFY298" s="1237"/>
      <c r="KFZ298" s="1237"/>
      <c r="KGA298" s="1237"/>
      <c r="KGB298" s="1237"/>
      <c r="KGC298" s="1237"/>
      <c r="KGD298" s="1237"/>
      <c r="KGE298" s="1237"/>
      <c r="KGF298" s="1237"/>
      <c r="KGG298" s="1237"/>
      <c r="KGH298" s="1237"/>
      <c r="KGI298" s="1237"/>
      <c r="KGJ298" s="1237"/>
      <c r="KGK298" s="1237"/>
      <c r="KGL298" s="1237"/>
      <c r="KGM298" s="1237"/>
      <c r="KGN298" s="1237"/>
      <c r="KGO298" s="1237"/>
      <c r="KGP298" s="1237"/>
      <c r="KGQ298" s="1237"/>
      <c r="KGR298" s="1237"/>
      <c r="KGS298" s="1237"/>
      <c r="KGT298" s="1237"/>
      <c r="KGU298" s="1237"/>
      <c r="KGV298" s="1237"/>
      <c r="KGW298" s="1237"/>
      <c r="KGX298" s="1237"/>
      <c r="KGY298" s="1237"/>
      <c r="KGZ298" s="1237"/>
      <c r="KHA298" s="1237"/>
      <c r="KHB298" s="1237"/>
      <c r="KHC298" s="1237"/>
      <c r="KHD298" s="1237"/>
      <c r="KHE298" s="1237"/>
      <c r="KHF298" s="1237"/>
      <c r="KHG298" s="1237"/>
      <c r="KHH298" s="1237"/>
      <c r="KHI298" s="1237"/>
      <c r="KHJ298" s="1237"/>
      <c r="KHK298" s="1237"/>
      <c r="KHL298" s="1237"/>
      <c r="KHM298" s="1237"/>
      <c r="KHN298" s="1237"/>
      <c r="KHO298" s="1237"/>
      <c r="KHP298" s="1237"/>
      <c r="KHQ298" s="1237"/>
      <c r="KHR298" s="1237"/>
      <c r="KHS298" s="1237"/>
      <c r="KHT298" s="1237"/>
      <c r="KHU298" s="1237"/>
      <c r="KHV298" s="1237"/>
      <c r="KHW298" s="1237"/>
      <c r="KHX298" s="1237"/>
      <c r="KHY298" s="1237"/>
      <c r="KHZ298" s="1237"/>
      <c r="KIA298" s="1237"/>
      <c r="KIB298" s="1237"/>
      <c r="KIC298" s="1237"/>
      <c r="KID298" s="1237"/>
      <c r="KIE298" s="1237"/>
      <c r="KIF298" s="1237"/>
      <c r="KIG298" s="1237"/>
      <c r="KIH298" s="1237"/>
      <c r="KII298" s="1237"/>
      <c r="KIJ298" s="1237"/>
      <c r="KIK298" s="1237"/>
      <c r="KIL298" s="1237"/>
      <c r="KIM298" s="1237"/>
      <c r="KIN298" s="1237"/>
      <c r="KIO298" s="1237"/>
      <c r="KIP298" s="1237"/>
      <c r="KIQ298" s="1237"/>
      <c r="KIR298" s="1237"/>
      <c r="KIS298" s="1237"/>
      <c r="KIT298" s="1237"/>
      <c r="KIU298" s="1237"/>
      <c r="KIV298" s="1237"/>
      <c r="KIW298" s="1237"/>
      <c r="KIX298" s="1237"/>
      <c r="KIY298" s="1237"/>
      <c r="KIZ298" s="1237"/>
      <c r="KJA298" s="1237"/>
      <c r="KJB298" s="1237"/>
      <c r="KJC298" s="1237"/>
      <c r="KJD298" s="1237"/>
      <c r="KJE298" s="1237"/>
      <c r="KJF298" s="1237"/>
      <c r="KJG298" s="1237"/>
      <c r="KJH298" s="1237"/>
      <c r="KJI298" s="1237"/>
      <c r="KJJ298" s="1237"/>
      <c r="KJK298" s="1237"/>
      <c r="KJL298" s="1237"/>
      <c r="KJM298" s="1237"/>
      <c r="KJN298" s="1237"/>
      <c r="KJO298" s="1237"/>
      <c r="KJP298" s="1237"/>
      <c r="KJQ298" s="1237"/>
      <c r="KJR298" s="1237"/>
      <c r="KJS298" s="1237"/>
      <c r="KJT298" s="1237"/>
      <c r="KJU298" s="1237"/>
      <c r="KJV298" s="1237"/>
      <c r="KJW298" s="1237"/>
      <c r="KJX298" s="1237"/>
      <c r="KJY298" s="1237"/>
      <c r="KJZ298" s="1237"/>
      <c r="KKA298" s="1237"/>
      <c r="KKB298" s="1237"/>
      <c r="KKC298" s="1237"/>
      <c r="KKD298" s="1237"/>
      <c r="KKE298" s="1237"/>
      <c r="KKF298" s="1237"/>
      <c r="KKG298" s="1237"/>
      <c r="KKH298" s="1237"/>
      <c r="KKI298" s="1237"/>
      <c r="KKJ298" s="1237"/>
      <c r="KKK298" s="1237"/>
      <c r="KKL298" s="1237"/>
      <c r="KKM298" s="1237"/>
      <c r="KKN298" s="1237"/>
      <c r="KKO298" s="1237"/>
      <c r="KKP298" s="1237"/>
      <c r="KKQ298" s="1237"/>
      <c r="KKR298" s="1237"/>
      <c r="KKS298" s="1237"/>
      <c r="KKT298" s="1237"/>
      <c r="KKU298" s="1237"/>
      <c r="KKV298" s="1237"/>
      <c r="KKW298" s="1237"/>
      <c r="KKX298" s="1237"/>
      <c r="KKY298" s="1237"/>
      <c r="KKZ298" s="1237"/>
      <c r="KLA298" s="1237"/>
      <c r="KLB298" s="1237"/>
      <c r="KLC298" s="1237"/>
      <c r="KLD298" s="1237"/>
      <c r="KLE298" s="1237"/>
      <c r="KLF298" s="1237"/>
      <c r="KLG298" s="1237"/>
      <c r="KLH298" s="1237"/>
      <c r="KLI298" s="1237"/>
      <c r="KLJ298" s="1237"/>
      <c r="KLK298" s="1237"/>
      <c r="KLL298" s="1237"/>
      <c r="KLM298" s="1237"/>
      <c r="KLN298" s="1237"/>
      <c r="KLO298" s="1237"/>
      <c r="KLP298" s="1237"/>
      <c r="KLQ298" s="1237"/>
      <c r="KLR298" s="1237"/>
      <c r="KLS298" s="1237"/>
      <c r="KLT298" s="1237"/>
      <c r="KLU298" s="1237"/>
      <c r="KLV298" s="1237"/>
      <c r="KLW298" s="1237"/>
      <c r="KLX298" s="1237"/>
      <c r="KLY298" s="1237"/>
      <c r="KLZ298" s="1237"/>
      <c r="KMA298" s="1237"/>
      <c r="KMB298" s="1237"/>
      <c r="KMC298" s="1237"/>
      <c r="KMD298" s="1237"/>
      <c r="KME298" s="1237"/>
      <c r="KMF298" s="1237"/>
      <c r="KMG298" s="1237"/>
      <c r="KMH298" s="1237"/>
      <c r="KMI298" s="1237"/>
      <c r="KMJ298" s="1237"/>
      <c r="KMK298" s="1237"/>
      <c r="KML298" s="1237"/>
      <c r="KMM298" s="1237"/>
      <c r="KMN298" s="1237"/>
      <c r="KMO298" s="1237"/>
      <c r="KMP298" s="1237"/>
      <c r="KMQ298" s="1237"/>
      <c r="KMR298" s="1237"/>
      <c r="KMS298" s="1237"/>
      <c r="KMT298" s="1237"/>
      <c r="KMU298" s="1237"/>
      <c r="KMV298" s="1237"/>
      <c r="KMW298" s="1237"/>
      <c r="KMX298" s="1237"/>
      <c r="KMY298" s="1237"/>
      <c r="KMZ298" s="1237"/>
      <c r="KNA298" s="1237"/>
      <c r="KNB298" s="1237"/>
      <c r="KNC298" s="1237"/>
      <c r="KND298" s="1237"/>
      <c r="KNE298" s="1237"/>
      <c r="KNF298" s="1237"/>
      <c r="KNG298" s="1237"/>
      <c r="KNH298" s="1237"/>
      <c r="KNI298" s="1237"/>
      <c r="KNJ298" s="1237"/>
      <c r="KNK298" s="1237"/>
      <c r="KNL298" s="1237"/>
      <c r="KNM298" s="1237"/>
      <c r="KNN298" s="1237"/>
      <c r="KNO298" s="1237"/>
      <c r="KNP298" s="1237"/>
      <c r="KNQ298" s="1237"/>
      <c r="KNR298" s="1237"/>
      <c r="KNS298" s="1237"/>
      <c r="KNT298" s="1237"/>
      <c r="KNU298" s="1237"/>
      <c r="KNV298" s="1237"/>
      <c r="KNW298" s="1237"/>
      <c r="KNX298" s="1237"/>
      <c r="KNY298" s="1237"/>
      <c r="KNZ298" s="1237"/>
      <c r="KOA298" s="1237"/>
      <c r="KOB298" s="1237"/>
      <c r="KOC298" s="1237"/>
      <c r="KOD298" s="1237"/>
      <c r="KOE298" s="1237"/>
      <c r="KOF298" s="1237"/>
      <c r="KOG298" s="1237"/>
      <c r="KOH298" s="1237"/>
      <c r="KOI298" s="1237"/>
      <c r="KOJ298" s="1237"/>
      <c r="KOK298" s="1237"/>
      <c r="KOL298" s="1237"/>
      <c r="KOM298" s="1237"/>
      <c r="KON298" s="1237"/>
      <c r="KOO298" s="1237"/>
      <c r="KOP298" s="1237"/>
      <c r="KOQ298" s="1237"/>
      <c r="KOR298" s="1237"/>
      <c r="KOS298" s="1237"/>
      <c r="KOT298" s="1237"/>
      <c r="KOU298" s="1237"/>
      <c r="KOV298" s="1237"/>
      <c r="KOW298" s="1237"/>
      <c r="KOX298" s="1237"/>
      <c r="KOY298" s="1237"/>
      <c r="KOZ298" s="1237"/>
      <c r="KPA298" s="1237"/>
      <c r="KPB298" s="1237"/>
      <c r="KPC298" s="1237"/>
      <c r="KPD298" s="1237"/>
      <c r="KPE298" s="1237"/>
      <c r="KPF298" s="1237"/>
      <c r="KPG298" s="1237"/>
      <c r="KPH298" s="1237"/>
      <c r="KPI298" s="1237"/>
      <c r="KPJ298" s="1237"/>
      <c r="KPK298" s="1237"/>
      <c r="KPL298" s="1237"/>
      <c r="KPM298" s="1237"/>
      <c r="KPN298" s="1237"/>
      <c r="KPO298" s="1237"/>
      <c r="KPP298" s="1237"/>
      <c r="KPQ298" s="1237"/>
      <c r="KPR298" s="1237"/>
      <c r="KPS298" s="1237"/>
      <c r="KPT298" s="1237"/>
      <c r="KPU298" s="1237"/>
      <c r="KPV298" s="1237"/>
      <c r="KPW298" s="1237"/>
      <c r="KPX298" s="1237"/>
      <c r="KPY298" s="1237"/>
      <c r="KPZ298" s="1237"/>
      <c r="KQA298" s="1237"/>
      <c r="KQB298" s="1237"/>
      <c r="KQC298" s="1237"/>
      <c r="KQD298" s="1237"/>
      <c r="KQE298" s="1237"/>
      <c r="KQF298" s="1237"/>
      <c r="KQG298" s="1237"/>
      <c r="KQH298" s="1237"/>
      <c r="KQI298" s="1237"/>
      <c r="KQJ298" s="1237"/>
      <c r="KQK298" s="1237"/>
      <c r="KQL298" s="1237"/>
      <c r="KQM298" s="1237"/>
      <c r="KQN298" s="1237"/>
      <c r="KQO298" s="1237"/>
      <c r="KQP298" s="1237"/>
      <c r="KQQ298" s="1237"/>
      <c r="KQR298" s="1237"/>
      <c r="KQS298" s="1237"/>
      <c r="KQT298" s="1237"/>
      <c r="KQU298" s="1237"/>
      <c r="KQV298" s="1237"/>
      <c r="KQW298" s="1237"/>
      <c r="KQX298" s="1237"/>
      <c r="KQY298" s="1237"/>
      <c r="KQZ298" s="1237"/>
      <c r="KRA298" s="1237"/>
      <c r="KRB298" s="1237"/>
      <c r="KRC298" s="1237"/>
      <c r="KRD298" s="1237"/>
      <c r="KRE298" s="1237"/>
      <c r="KRF298" s="1237"/>
      <c r="KRG298" s="1237"/>
      <c r="KRH298" s="1237"/>
      <c r="KRI298" s="1237"/>
      <c r="KRJ298" s="1237"/>
      <c r="KRK298" s="1237"/>
      <c r="KRL298" s="1237"/>
      <c r="KRM298" s="1237"/>
      <c r="KRN298" s="1237"/>
      <c r="KRO298" s="1237"/>
      <c r="KRP298" s="1237"/>
      <c r="KRQ298" s="1237"/>
      <c r="KRR298" s="1237"/>
      <c r="KRS298" s="1237"/>
      <c r="KRT298" s="1237"/>
      <c r="KRU298" s="1237"/>
      <c r="KRV298" s="1237"/>
      <c r="KRW298" s="1237"/>
      <c r="KRX298" s="1237"/>
      <c r="KRY298" s="1237"/>
      <c r="KRZ298" s="1237"/>
      <c r="KSA298" s="1237"/>
      <c r="KSB298" s="1237"/>
      <c r="KSC298" s="1237"/>
      <c r="KSD298" s="1237"/>
      <c r="KSE298" s="1237"/>
      <c r="KSF298" s="1237"/>
      <c r="KSG298" s="1237"/>
      <c r="KSH298" s="1237"/>
      <c r="KSI298" s="1237"/>
      <c r="KSJ298" s="1237"/>
      <c r="KSK298" s="1237"/>
      <c r="KSL298" s="1237"/>
      <c r="KSM298" s="1237"/>
      <c r="KSN298" s="1237"/>
      <c r="KSO298" s="1237"/>
      <c r="KSP298" s="1237"/>
      <c r="KSQ298" s="1237"/>
      <c r="KSR298" s="1237"/>
      <c r="KSS298" s="1237"/>
      <c r="KST298" s="1237"/>
      <c r="KSU298" s="1237"/>
      <c r="KSV298" s="1237"/>
      <c r="KSW298" s="1237"/>
      <c r="KSX298" s="1237"/>
      <c r="KSY298" s="1237"/>
      <c r="KSZ298" s="1237"/>
      <c r="KTA298" s="1237"/>
      <c r="KTB298" s="1237"/>
      <c r="KTC298" s="1237"/>
      <c r="KTD298" s="1237"/>
      <c r="KTE298" s="1237"/>
      <c r="KTF298" s="1237"/>
      <c r="KTG298" s="1237"/>
      <c r="KTH298" s="1237"/>
      <c r="KTI298" s="1237"/>
      <c r="KTJ298" s="1237"/>
      <c r="KTK298" s="1237"/>
      <c r="KTL298" s="1237"/>
      <c r="KTM298" s="1237"/>
      <c r="KTN298" s="1237"/>
      <c r="KTO298" s="1237"/>
      <c r="KTP298" s="1237"/>
      <c r="KTQ298" s="1237"/>
      <c r="KTR298" s="1237"/>
      <c r="KTS298" s="1237"/>
      <c r="KTT298" s="1237"/>
      <c r="KTU298" s="1237"/>
      <c r="KTV298" s="1237"/>
      <c r="KTW298" s="1237"/>
      <c r="KTX298" s="1237"/>
      <c r="KTY298" s="1237"/>
      <c r="KTZ298" s="1237"/>
      <c r="KUA298" s="1237"/>
      <c r="KUB298" s="1237"/>
      <c r="KUC298" s="1237"/>
      <c r="KUD298" s="1237"/>
      <c r="KUE298" s="1237"/>
      <c r="KUF298" s="1237"/>
      <c r="KUG298" s="1237"/>
      <c r="KUH298" s="1237"/>
      <c r="KUI298" s="1237"/>
      <c r="KUJ298" s="1237"/>
      <c r="KUK298" s="1237"/>
      <c r="KUL298" s="1237"/>
      <c r="KUM298" s="1237"/>
      <c r="KUN298" s="1237"/>
      <c r="KUO298" s="1237"/>
      <c r="KUP298" s="1237"/>
      <c r="KUQ298" s="1237"/>
      <c r="KUR298" s="1237"/>
      <c r="KUS298" s="1237"/>
      <c r="KUT298" s="1237"/>
      <c r="KUU298" s="1237"/>
      <c r="KUV298" s="1237"/>
      <c r="KUW298" s="1237"/>
      <c r="KUX298" s="1237"/>
      <c r="KUY298" s="1237"/>
      <c r="KUZ298" s="1237"/>
      <c r="KVA298" s="1237"/>
      <c r="KVB298" s="1237"/>
      <c r="KVC298" s="1237"/>
      <c r="KVD298" s="1237"/>
      <c r="KVE298" s="1237"/>
      <c r="KVF298" s="1237"/>
      <c r="KVG298" s="1237"/>
      <c r="KVH298" s="1237"/>
      <c r="KVI298" s="1237"/>
      <c r="KVJ298" s="1237"/>
      <c r="KVK298" s="1237"/>
      <c r="KVL298" s="1237"/>
      <c r="KVM298" s="1237"/>
      <c r="KVN298" s="1237"/>
      <c r="KVO298" s="1237"/>
      <c r="KVP298" s="1237"/>
      <c r="KVQ298" s="1237"/>
      <c r="KVR298" s="1237"/>
      <c r="KVS298" s="1237"/>
      <c r="KVT298" s="1237"/>
      <c r="KVU298" s="1237"/>
      <c r="KVV298" s="1237"/>
      <c r="KVW298" s="1237"/>
      <c r="KVX298" s="1237"/>
      <c r="KVY298" s="1237"/>
      <c r="KVZ298" s="1237"/>
      <c r="KWA298" s="1237"/>
      <c r="KWB298" s="1237"/>
      <c r="KWC298" s="1237"/>
      <c r="KWD298" s="1237"/>
      <c r="KWE298" s="1237"/>
      <c r="KWF298" s="1237"/>
      <c r="KWG298" s="1237"/>
      <c r="KWH298" s="1237"/>
      <c r="KWI298" s="1237"/>
      <c r="KWJ298" s="1237"/>
      <c r="KWK298" s="1237"/>
      <c r="KWL298" s="1237"/>
      <c r="KWM298" s="1237"/>
      <c r="KWN298" s="1237"/>
      <c r="KWO298" s="1237"/>
      <c r="KWP298" s="1237"/>
      <c r="KWQ298" s="1237"/>
      <c r="KWR298" s="1237"/>
      <c r="KWS298" s="1237"/>
      <c r="KWT298" s="1237"/>
      <c r="KWU298" s="1237"/>
      <c r="KWV298" s="1237"/>
      <c r="KWW298" s="1237"/>
      <c r="KWX298" s="1237"/>
      <c r="KWY298" s="1237"/>
      <c r="KWZ298" s="1237"/>
      <c r="KXA298" s="1237"/>
      <c r="KXB298" s="1237"/>
      <c r="KXC298" s="1237"/>
      <c r="KXD298" s="1237"/>
      <c r="KXE298" s="1237"/>
      <c r="KXF298" s="1237"/>
      <c r="KXG298" s="1237"/>
      <c r="KXH298" s="1237"/>
      <c r="KXI298" s="1237"/>
      <c r="KXJ298" s="1237"/>
      <c r="KXK298" s="1237"/>
      <c r="KXL298" s="1237"/>
      <c r="KXM298" s="1237"/>
      <c r="KXN298" s="1237"/>
      <c r="KXO298" s="1237"/>
      <c r="KXP298" s="1237"/>
      <c r="KXQ298" s="1237"/>
      <c r="KXR298" s="1237"/>
      <c r="KXS298" s="1237"/>
      <c r="KXT298" s="1237"/>
      <c r="KXU298" s="1237"/>
      <c r="KXV298" s="1237"/>
      <c r="KXW298" s="1237"/>
      <c r="KXX298" s="1237"/>
      <c r="KXY298" s="1237"/>
      <c r="KXZ298" s="1237"/>
      <c r="KYA298" s="1237"/>
      <c r="KYB298" s="1237"/>
      <c r="KYC298" s="1237"/>
      <c r="KYD298" s="1237"/>
      <c r="KYE298" s="1237"/>
      <c r="KYF298" s="1237"/>
      <c r="KYG298" s="1237"/>
      <c r="KYH298" s="1237"/>
      <c r="KYI298" s="1237"/>
      <c r="KYJ298" s="1237"/>
      <c r="KYK298" s="1237"/>
      <c r="KYL298" s="1237"/>
      <c r="KYM298" s="1237"/>
      <c r="KYN298" s="1237"/>
      <c r="KYO298" s="1237"/>
      <c r="KYP298" s="1237"/>
      <c r="KYQ298" s="1237"/>
      <c r="KYR298" s="1237"/>
      <c r="KYS298" s="1237"/>
      <c r="KYT298" s="1237"/>
      <c r="KYU298" s="1237"/>
      <c r="KYV298" s="1237"/>
      <c r="KYW298" s="1237"/>
      <c r="KYX298" s="1237"/>
      <c r="KYY298" s="1237"/>
      <c r="KYZ298" s="1237"/>
      <c r="KZA298" s="1237"/>
      <c r="KZB298" s="1237"/>
      <c r="KZC298" s="1237"/>
      <c r="KZD298" s="1237"/>
      <c r="KZE298" s="1237"/>
      <c r="KZF298" s="1237"/>
      <c r="KZG298" s="1237"/>
      <c r="KZH298" s="1237"/>
      <c r="KZI298" s="1237"/>
      <c r="KZJ298" s="1237"/>
      <c r="KZK298" s="1237"/>
      <c r="KZL298" s="1237"/>
      <c r="KZM298" s="1237"/>
      <c r="KZN298" s="1237"/>
      <c r="KZO298" s="1237"/>
      <c r="KZP298" s="1237"/>
      <c r="KZQ298" s="1237"/>
      <c r="KZR298" s="1237"/>
      <c r="KZS298" s="1237"/>
      <c r="KZT298" s="1237"/>
      <c r="KZU298" s="1237"/>
      <c r="KZV298" s="1237"/>
      <c r="KZW298" s="1237"/>
      <c r="KZX298" s="1237"/>
      <c r="KZY298" s="1237"/>
      <c r="KZZ298" s="1237"/>
      <c r="LAA298" s="1237"/>
      <c r="LAB298" s="1237"/>
      <c r="LAC298" s="1237"/>
      <c r="LAD298" s="1237"/>
      <c r="LAE298" s="1237"/>
      <c r="LAF298" s="1237"/>
      <c r="LAG298" s="1237"/>
      <c r="LAH298" s="1237"/>
      <c r="LAI298" s="1237"/>
      <c r="LAJ298" s="1237"/>
      <c r="LAK298" s="1237"/>
      <c r="LAL298" s="1237"/>
      <c r="LAM298" s="1237"/>
      <c r="LAN298" s="1237"/>
      <c r="LAO298" s="1237"/>
      <c r="LAP298" s="1237"/>
      <c r="LAQ298" s="1237"/>
      <c r="LAR298" s="1237"/>
      <c r="LAS298" s="1237"/>
      <c r="LAT298" s="1237"/>
      <c r="LAU298" s="1237"/>
      <c r="LAV298" s="1237"/>
      <c r="LAW298" s="1237"/>
      <c r="LAX298" s="1237"/>
      <c r="LAY298" s="1237"/>
      <c r="LAZ298" s="1237"/>
      <c r="LBA298" s="1237"/>
      <c r="LBB298" s="1237"/>
      <c r="LBC298" s="1237"/>
      <c r="LBD298" s="1237"/>
      <c r="LBE298" s="1237"/>
      <c r="LBF298" s="1237"/>
      <c r="LBG298" s="1237"/>
      <c r="LBH298" s="1237"/>
      <c r="LBI298" s="1237"/>
      <c r="LBJ298" s="1237"/>
      <c r="LBK298" s="1237"/>
      <c r="LBL298" s="1237"/>
      <c r="LBM298" s="1237"/>
      <c r="LBN298" s="1237"/>
      <c r="LBO298" s="1237"/>
      <c r="LBP298" s="1237"/>
      <c r="LBQ298" s="1237"/>
      <c r="LBR298" s="1237"/>
      <c r="LBS298" s="1237"/>
      <c r="LBT298" s="1237"/>
      <c r="LBU298" s="1237"/>
      <c r="LBV298" s="1237"/>
      <c r="LBW298" s="1237"/>
      <c r="LBX298" s="1237"/>
      <c r="LBY298" s="1237"/>
      <c r="LBZ298" s="1237"/>
      <c r="LCA298" s="1237"/>
      <c r="LCB298" s="1237"/>
      <c r="LCC298" s="1237"/>
      <c r="LCD298" s="1237"/>
      <c r="LCE298" s="1237"/>
      <c r="LCF298" s="1237"/>
      <c r="LCG298" s="1237"/>
      <c r="LCH298" s="1237"/>
      <c r="LCI298" s="1237"/>
      <c r="LCJ298" s="1237"/>
      <c r="LCK298" s="1237"/>
      <c r="LCL298" s="1237"/>
      <c r="LCM298" s="1237"/>
      <c r="LCN298" s="1237"/>
      <c r="LCO298" s="1237"/>
      <c r="LCP298" s="1237"/>
      <c r="LCQ298" s="1237"/>
      <c r="LCR298" s="1237"/>
      <c r="LCS298" s="1237"/>
      <c r="LCT298" s="1237"/>
      <c r="LCU298" s="1237"/>
      <c r="LCV298" s="1237"/>
      <c r="LCW298" s="1237"/>
      <c r="LCX298" s="1237"/>
      <c r="LCY298" s="1237"/>
      <c r="LCZ298" s="1237"/>
      <c r="LDA298" s="1237"/>
      <c r="LDB298" s="1237"/>
      <c r="LDC298" s="1237"/>
      <c r="LDD298" s="1237"/>
      <c r="LDE298" s="1237"/>
      <c r="LDF298" s="1237"/>
      <c r="LDG298" s="1237"/>
      <c r="LDH298" s="1237"/>
      <c r="LDI298" s="1237"/>
      <c r="LDJ298" s="1237"/>
      <c r="LDK298" s="1237"/>
      <c r="LDL298" s="1237"/>
      <c r="LDM298" s="1237"/>
      <c r="LDN298" s="1237"/>
      <c r="LDO298" s="1237"/>
      <c r="LDP298" s="1237"/>
      <c r="LDQ298" s="1237"/>
      <c r="LDR298" s="1237"/>
      <c r="LDS298" s="1237"/>
      <c r="LDT298" s="1237"/>
      <c r="LDU298" s="1237"/>
      <c r="LDV298" s="1237"/>
      <c r="LDW298" s="1237"/>
      <c r="LDX298" s="1237"/>
      <c r="LDY298" s="1237"/>
      <c r="LDZ298" s="1237"/>
      <c r="LEA298" s="1237"/>
      <c r="LEB298" s="1237"/>
      <c r="LEC298" s="1237"/>
      <c r="LED298" s="1237"/>
      <c r="LEE298" s="1237"/>
      <c r="LEF298" s="1237"/>
      <c r="LEG298" s="1237"/>
      <c r="LEH298" s="1237"/>
      <c r="LEI298" s="1237"/>
      <c r="LEJ298" s="1237"/>
      <c r="LEK298" s="1237"/>
      <c r="LEL298" s="1237"/>
      <c r="LEM298" s="1237"/>
      <c r="LEN298" s="1237"/>
      <c r="LEO298" s="1237"/>
      <c r="LEP298" s="1237"/>
      <c r="LEQ298" s="1237"/>
      <c r="LER298" s="1237"/>
      <c r="LES298" s="1237"/>
      <c r="LET298" s="1237"/>
      <c r="LEU298" s="1237"/>
      <c r="LEV298" s="1237"/>
      <c r="LEW298" s="1237"/>
      <c r="LEX298" s="1237"/>
      <c r="LEY298" s="1237"/>
      <c r="LEZ298" s="1237"/>
      <c r="LFA298" s="1237"/>
      <c r="LFB298" s="1237"/>
      <c r="LFC298" s="1237"/>
      <c r="LFD298" s="1237"/>
      <c r="LFE298" s="1237"/>
      <c r="LFF298" s="1237"/>
      <c r="LFG298" s="1237"/>
      <c r="LFH298" s="1237"/>
      <c r="LFI298" s="1237"/>
      <c r="LFJ298" s="1237"/>
      <c r="LFK298" s="1237"/>
      <c r="LFL298" s="1237"/>
      <c r="LFM298" s="1237"/>
      <c r="LFN298" s="1237"/>
      <c r="LFO298" s="1237"/>
      <c r="LFP298" s="1237"/>
      <c r="LFQ298" s="1237"/>
      <c r="LFR298" s="1237"/>
      <c r="LFS298" s="1237"/>
      <c r="LFT298" s="1237"/>
      <c r="LFU298" s="1237"/>
      <c r="LFV298" s="1237"/>
      <c r="LFW298" s="1237"/>
      <c r="LFX298" s="1237"/>
      <c r="LFY298" s="1237"/>
      <c r="LFZ298" s="1237"/>
      <c r="LGA298" s="1237"/>
      <c r="LGB298" s="1237"/>
      <c r="LGC298" s="1237"/>
      <c r="LGD298" s="1237"/>
      <c r="LGE298" s="1237"/>
      <c r="LGF298" s="1237"/>
      <c r="LGG298" s="1237"/>
      <c r="LGH298" s="1237"/>
      <c r="LGI298" s="1237"/>
      <c r="LGJ298" s="1237"/>
      <c r="LGK298" s="1237"/>
      <c r="LGL298" s="1237"/>
      <c r="LGM298" s="1237"/>
      <c r="LGN298" s="1237"/>
      <c r="LGO298" s="1237"/>
      <c r="LGP298" s="1237"/>
      <c r="LGQ298" s="1237"/>
      <c r="LGR298" s="1237"/>
      <c r="LGS298" s="1237"/>
      <c r="LGT298" s="1237"/>
      <c r="LGU298" s="1237"/>
      <c r="LGV298" s="1237"/>
      <c r="LGW298" s="1237"/>
      <c r="LGX298" s="1237"/>
      <c r="LGY298" s="1237"/>
      <c r="LGZ298" s="1237"/>
      <c r="LHA298" s="1237"/>
      <c r="LHB298" s="1237"/>
      <c r="LHC298" s="1237"/>
      <c r="LHD298" s="1237"/>
      <c r="LHE298" s="1237"/>
      <c r="LHF298" s="1237"/>
      <c r="LHG298" s="1237"/>
      <c r="LHH298" s="1237"/>
      <c r="LHI298" s="1237"/>
      <c r="LHJ298" s="1237"/>
      <c r="LHK298" s="1237"/>
      <c r="LHL298" s="1237"/>
      <c r="LHM298" s="1237"/>
      <c r="LHN298" s="1237"/>
      <c r="LHO298" s="1237"/>
      <c r="LHP298" s="1237"/>
      <c r="LHQ298" s="1237"/>
      <c r="LHR298" s="1237"/>
      <c r="LHS298" s="1237"/>
      <c r="LHT298" s="1237"/>
      <c r="LHU298" s="1237"/>
      <c r="LHV298" s="1237"/>
      <c r="LHW298" s="1237"/>
      <c r="LHX298" s="1237"/>
      <c r="LHY298" s="1237"/>
      <c r="LHZ298" s="1237"/>
      <c r="LIA298" s="1237"/>
      <c r="LIB298" s="1237"/>
      <c r="LIC298" s="1237"/>
      <c r="LID298" s="1237"/>
      <c r="LIE298" s="1237"/>
      <c r="LIF298" s="1237"/>
      <c r="LIG298" s="1237"/>
      <c r="LIH298" s="1237"/>
      <c r="LII298" s="1237"/>
      <c r="LIJ298" s="1237"/>
      <c r="LIK298" s="1237"/>
      <c r="LIL298" s="1237"/>
      <c r="LIM298" s="1237"/>
      <c r="LIN298" s="1237"/>
      <c r="LIO298" s="1237"/>
      <c r="LIP298" s="1237"/>
      <c r="LIQ298" s="1237"/>
      <c r="LIR298" s="1237"/>
      <c r="LIS298" s="1237"/>
      <c r="LIT298" s="1237"/>
      <c r="LIU298" s="1237"/>
      <c r="LIV298" s="1237"/>
      <c r="LIW298" s="1237"/>
      <c r="LIX298" s="1237"/>
      <c r="LIY298" s="1237"/>
      <c r="LIZ298" s="1237"/>
      <c r="LJA298" s="1237"/>
      <c r="LJB298" s="1237"/>
      <c r="LJC298" s="1237"/>
      <c r="LJD298" s="1237"/>
      <c r="LJE298" s="1237"/>
      <c r="LJF298" s="1237"/>
      <c r="LJG298" s="1237"/>
      <c r="LJH298" s="1237"/>
      <c r="LJI298" s="1237"/>
      <c r="LJJ298" s="1237"/>
      <c r="LJK298" s="1237"/>
      <c r="LJL298" s="1237"/>
      <c r="LJM298" s="1237"/>
      <c r="LJN298" s="1237"/>
      <c r="LJO298" s="1237"/>
      <c r="LJP298" s="1237"/>
      <c r="LJQ298" s="1237"/>
      <c r="LJR298" s="1237"/>
      <c r="LJS298" s="1237"/>
      <c r="LJT298" s="1237"/>
      <c r="LJU298" s="1237"/>
      <c r="LJV298" s="1237"/>
      <c r="LJW298" s="1237"/>
      <c r="LJX298" s="1237"/>
      <c r="LJY298" s="1237"/>
      <c r="LJZ298" s="1237"/>
      <c r="LKA298" s="1237"/>
      <c r="LKB298" s="1237"/>
      <c r="LKC298" s="1237"/>
      <c r="LKD298" s="1237"/>
      <c r="LKE298" s="1237"/>
      <c r="LKF298" s="1237"/>
      <c r="LKG298" s="1237"/>
      <c r="LKH298" s="1237"/>
      <c r="LKI298" s="1237"/>
      <c r="LKJ298" s="1237"/>
      <c r="LKK298" s="1237"/>
      <c r="LKL298" s="1237"/>
      <c r="LKM298" s="1237"/>
      <c r="LKN298" s="1237"/>
      <c r="LKO298" s="1237"/>
      <c r="LKP298" s="1237"/>
      <c r="LKQ298" s="1237"/>
      <c r="LKR298" s="1237"/>
      <c r="LKS298" s="1237"/>
      <c r="LKT298" s="1237"/>
      <c r="LKU298" s="1237"/>
      <c r="LKV298" s="1237"/>
      <c r="LKW298" s="1237"/>
      <c r="LKX298" s="1237"/>
      <c r="LKY298" s="1237"/>
      <c r="LKZ298" s="1237"/>
      <c r="LLA298" s="1237"/>
      <c r="LLB298" s="1237"/>
      <c r="LLC298" s="1237"/>
      <c r="LLD298" s="1237"/>
      <c r="LLE298" s="1237"/>
      <c r="LLF298" s="1237"/>
      <c r="LLG298" s="1237"/>
      <c r="LLH298" s="1237"/>
      <c r="LLI298" s="1237"/>
      <c r="LLJ298" s="1237"/>
      <c r="LLK298" s="1237"/>
      <c r="LLL298" s="1237"/>
      <c r="LLM298" s="1237"/>
      <c r="LLN298" s="1237"/>
      <c r="LLO298" s="1237"/>
      <c r="LLP298" s="1237"/>
      <c r="LLQ298" s="1237"/>
      <c r="LLR298" s="1237"/>
      <c r="LLS298" s="1237"/>
      <c r="LLT298" s="1237"/>
      <c r="LLU298" s="1237"/>
      <c r="LLV298" s="1237"/>
      <c r="LLW298" s="1237"/>
      <c r="LLX298" s="1237"/>
      <c r="LLY298" s="1237"/>
      <c r="LLZ298" s="1237"/>
      <c r="LMA298" s="1237"/>
      <c r="LMB298" s="1237"/>
      <c r="LMC298" s="1237"/>
      <c r="LMD298" s="1237"/>
      <c r="LME298" s="1237"/>
      <c r="LMF298" s="1237"/>
      <c r="LMG298" s="1237"/>
      <c r="LMH298" s="1237"/>
      <c r="LMI298" s="1237"/>
      <c r="LMJ298" s="1237"/>
      <c r="LMK298" s="1237"/>
      <c r="LML298" s="1237"/>
      <c r="LMM298" s="1237"/>
      <c r="LMN298" s="1237"/>
      <c r="LMO298" s="1237"/>
      <c r="LMP298" s="1237"/>
      <c r="LMQ298" s="1237"/>
      <c r="LMR298" s="1237"/>
      <c r="LMS298" s="1237"/>
      <c r="LMT298" s="1237"/>
      <c r="LMU298" s="1237"/>
      <c r="LMV298" s="1237"/>
      <c r="LMW298" s="1237"/>
      <c r="LMX298" s="1237"/>
      <c r="LMY298" s="1237"/>
      <c r="LMZ298" s="1237"/>
      <c r="LNA298" s="1237"/>
      <c r="LNB298" s="1237"/>
      <c r="LNC298" s="1237"/>
      <c r="LND298" s="1237"/>
      <c r="LNE298" s="1237"/>
      <c r="LNF298" s="1237"/>
      <c r="LNG298" s="1237"/>
      <c r="LNH298" s="1237"/>
      <c r="LNI298" s="1237"/>
      <c r="LNJ298" s="1237"/>
      <c r="LNK298" s="1237"/>
      <c r="LNL298" s="1237"/>
      <c r="LNM298" s="1237"/>
      <c r="LNN298" s="1237"/>
      <c r="LNO298" s="1237"/>
      <c r="LNP298" s="1237"/>
      <c r="LNQ298" s="1237"/>
      <c r="LNR298" s="1237"/>
      <c r="LNS298" s="1237"/>
      <c r="LNT298" s="1237"/>
      <c r="LNU298" s="1237"/>
      <c r="LNV298" s="1237"/>
      <c r="LNW298" s="1237"/>
      <c r="LNX298" s="1237"/>
      <c r="LNY298" s="1237"/>
      <c r="LNZ298" s="1237"/>
      <c r="LOA298" s="1237"/>
      <c r="LOB298" s="1237"/>
      <c r="LOC298" s="1237"/>
      <c r="LOD298" s="1237"/>
      <c r="LOE298" s="1237"/>
      <c r="LOF298" s="1237"/>
      <c r="LOG298" s="1237"/>
      <c r="LOH298" s="1237"/>
      <c r="LOI298" s="1237"/>
      <c r="LOJ298" s="1237"/>
      <c r="LOK298" s="1237"/>
      <c r="LOL298" s="1237"/>
      <c r="LOM298" s="1237"/>
      <c r="LON298" s="1237"/>
      <c r="LOO298" s="1237"/>
      <c r="LOP298" s="1237"/>
      <c r="LOQ298" s="1237"/>
      <c r="LOR298" s="1237"/>
      <c r="LOS298" s="1237"/>
      <c r="LOT298" s="1237"/>
      <c r="LOU298" s="1237"/>
      <c r="LOV298" s="1237"/>
      <c r="LOW298" s="1237"/>
      <c r="LOX298" s="1237"/>
      <c r="LOY298" s="1237"/>
      <c r="LOZ298" s="1237"/>
      <c r="LPA298" s="1237"/>
      <c r="LPB298" s="1237"/>
      <c r="LPC298" s="1237"/>
      <c r="LPD298" s="1237"/>
      <c r="LPE298" s="1237"/>
      <c r="LPF298" s="1237"/>
      <c r="LPG298" s="1237"/>
      <c r="LPH298" s="1237"/>
      <c r="LPI298" s="1237"/>
      <c r="LPJ298" s="1237"/>
      <c r="LPK298" s="1237"/>
      <c r="LPL298" s="1237"/>
      <c r="LPM298" s="1237"/>
      <c r="LPN298" s="1237"/>
      <c r="LPO298" s="1237"/>
      <c r="LPP298" s="1237"/>
      <c r="LPQ298" s="1237"/>
      <c r="LPR298" s="1237"/>
      <c r="LPS298" s="1237"/>
      <c r="LPT298" s="1237"/>
      <c r="LPU298" s="1237"/>
      <c r="LPV298" s="1237"/>
      <c r="LPW298" s="1237"/>
      <c r="LPX298" s="1237"/>
      <c r="LPY298" s="1237"/>
      <c r="LPZ298" s="1237"/>
      <c r="LQA298" s="1237"/>
      <c r="LQB298" s="1237"/>
      <c r="LQC298" s="1237"/>
      <c r="LQD298" s="1237"/>
      <c r="LQE298" s="1237"/>
      <c r="LQF298" s="1237"/>
      <c r="LQG298" s="1237"/>
      <c r="LQH298" s="1237"/>
      <c r="LQI298" s="1237"/>
      <c r="LQJ298" s="1237"/>
      <c r="LQK298" s="1237"/>
      <c r="LQL298" s="1237"/>
      <c r="LQM298" s="1237"/>
      <c r="LQN298" s="1237"/>
      <c r="LQO298" s="1237"/>
      <c r="LQP298" s="1237"/>
      <c r="LQQ298" s="1237"/>
      <c r="LQR298" s="1237"/>
      <c r="LQS298" s="1237"/>
      <c r="LQT298" s="1237"/>
      <c r="LQU298" s="1237"/>
      <c r="LQV298" s="1237"/>
      <c r="LQW298" s="1237"/>
      <c r="LQX298" s="1237"/>
      <c r="LQY298" s="1237"/>
      <c r="LQZ298" s="1237"/>
      <c r="LRA298" s="1237"/>
      <c r="LRB298" s="1237"/>
      <c r="LRC298" s="1237"/>
      <c r="LRD298" s="1237"/>
      <c r="LRE298" s="1237"/>
      <c r="LRF298" s="1237"/>
      <c r="LRG298" s="1237"/>
      <c r="LRH298" s="1237"/>
      <c r="LRI298" s="1237"/>
      <c r="LRJ298" s="1237"/>
      <c r="LRK298" s="1237"/>
      <c r="LRL298" s="1237"/>
      <c r="LRM298" s="1237"/>
      <c r="LRN298" s="1237"/>
      <c r="LRO298" s="1237"/>
      <c r="LRP298" s="1237"/>
      <c r="LRQ298" s="1237"/>
      <c r="LRR298" s="1237"/>
      <c r="LRS298" s="1237"/>
      <c r="LRT298" s="1237"/>
      <c r="LRU298" s="1237"/>
      <c r="LRV298" s="1237"/>
      <c r="LRW298" s="1237"/>
      <c r="LRX298" s="1237"/>
      <c r="LRY298" s="1237"/>
      <c r="LRZ298" s="1237"/>
      <c r="LSA298" s="1237"/>
      <c r="LSB298" s="1237"/>
      <c r="LSC298" s="1237"/>
      <c r="LSD298" s="1237"/>
      <c r="LSE298" s="1237"/>
      <c r="LSF298" s="1237"/>
      <c r="LSG298" s="1237"/>
      <c r="LSH298" s="1237"/>
      <c r="LSI298" s="1237"/>
      <c r="LSJ298" s="1237"/>
      <c r="LSK298" s="1237"/>
      <c r="LSL298" s="1237"/>
      <c r="LSM298" s="1237"/>
      <c r="LSN298" s="1237"/>
      <c r="LSO298" s="1237"/>
      <c r="LSP298" s="1237"/>
      <c r="LSQ298" s="1237"/>
      <c r="LSR298" s="1237"/>
      <c r="LSS298" s="1237"/>
      <c r="LST298" s="1237"/>
      <c r="LSU298" s="1237"/>
      <c r="LSV298" s="1237"/>
      <c r="LSW298" s="1237"/>
      <c r="LSX298" s="1237"/>
      <c r="LSY298" s="1237"/>
      <c r="LSZ298" s="1237"/>
      <c r="LTA298" s="1237"/>
      <c r="LTB298" s="1237"/>
      <c r="LTC298" s="1237"/>
      <c r="LTD298" s="1237"/>
      <c r="LTE298" s="1237"/>
      <c r="LTF298" s="1237"/>
      <c r="LTG298" s="1237"/>
      <c r="LTH298" s="1237"/>
      <c r="LTI298" s="1237"/>
      <c r="LTJ298" s="1237"/>
      <c r="LTK298" s="1237"/>
      <c r="LTL298" s="1237"/>
      <c r="LTM298" s="1237"/>
      <c r="LTN298" s="1237"/>
      <c r="LTO298" s="1237"/>
      <c r="LTP298" s="1237"/>
      <c r="LTQ298" s="1237"/>
      <c r="LTR298" s="1237"/>
      <c r="LTS298" s="1237"/>
      <c r="LTT298" s="1237"/>
      <c r="LTU298" s="1237"/>
      <c r="LTV298" s="1237"/>
      <c r="LTW298" s="1237"/>
      <c r="LTX298" s="1237"/>
      <c r="LTY298" s="1237"/>
      <c r="LTZ298" s="1237"/>
      <c r="LUA298" s="1237"/>
      <c r="LUB298" s="1237"/>
      <c r="LUC298" s="1237"/>
      <c r="LUD298" s="1237"/>
      <c r="LUE298" s="1237"/>
      <c r="LUF298" s="1237"/>
      <c r="LUG298" s="1237"/>
      <c r="LUH298" s="1237"/>
      <c r="LUI298" s="1237"/>
      <c r="LUJ298" s="1237"/>
      <c r="LUK298" s="1237"/>
      <c r="LUL298" s="1237"/>
      <c r="LUM298" s="1237"/>
      <c r="LUN298" s="1237"/>
      <c r="LUO298" s="1237"/>
      <c r="LUP298" s="1237"/>
      <c r="LUQ298" s="1237"/>
      <c r="LUR298" s="1237"/>
      <c r="LUS298" s="1237"/>
      <c r="LUT298" s="1237"/>
      <c r="LUU298" s="1237"/>
      <c r="LUV298" s="1237"/>
      <c r="LUW298" s="1237"/>
      <c r="LUX298" s="1237"/>
      <c r="LUY298" s="1237"/>
      <c r="LUZ298" s="1237"/>
      <c r="LVA298" s="1237"/>
      <c r="LVB298" s="1237"/>
      <c r="LVC298" s="1237"/>
      <c r="LVD298" s="1237"/>
      <c r="LVE298" s="1237"/>
      <c r="LVF298" s="1237"/>
      <c r="LVG298" s="1237"/>
      <c r="LVH298" s="1237"/>
      <c r="LVI298" s="1237"/>
      <c r="LVJ298" s="1237"/>
      <c r="LVK298" s="1237"/>
      <c r="LVL298" s="1237"/>
      <c r="LVM298" s="1237"/>
      <c r="LVN298" s="1237"/>
      <c r="LVO298" s="1237"/>
      <c r="LVP298" s="1237"/>
      <c r="LVQ298" s="1237"/>
      <c r="LVR298" s="1237"/>
      <c r="LVS298" s="1237"/>
      <c r="LVT298" s="1237"/>
      <c r="LVU298" s="1237"/>
      <c r="LVV298" s="1237"/>
      <c r="LVW298" s="1237"/>
      <c r="LVX298" s="1237"/>
      <c r="LVY298" s="1237"/>
      <c r="LVZ298" s="1237"/>
      <c r="LWA298" s="1237"/>
      <c r="LWB298" s="1237"/>
      <c r="LWC298" s="1237"/>
      <c r="LWD298" s="1237"/>
      <c r="LWE298" s="1237"/>
      <c r="LWF298" s="1237"/>
      <c r="LWG298" s="1237"/>
      <c r="LWH298" s="1237"/>
      <c r="LWI298" s="1237"/>
      <c r="LWJ298" s="1237"/>
      <c r="LWK298" s="1237"/>
      <c r="LWL298" s="1237"/>
      <c r="LWM298" s="1237"/>
      <c r="LWN298" s="1237"/>
      <c r="LWO298" s="1237"/>
      <c r="LWP298" s="1237"/>
      <c r="LWQ298" s="1237"/>
      <c r="LWR298" s="1237"/>
      <c r="LWS298" s="1237"/>
      <c r="LWT298" s="1237"/>
      <c r="LWU298" s="1237"/>
      <c r="LWV298" s="1237"/>
      <c r="LWW298" s="1237"/>
      <c r="LWX298" s="1237"/>
      <c r="LWY298" s="1237"/>
      <c r="LWZ298" s="1237"/>
      <c r="LXA298" s="1237"/>
      <c r="LXB298" s="1237"/>
      <c r="LXC298" s="1237"/>
      <c r="LXD298" s="1237"/>
      <c r="LXE298" s="1237"/>
      <c r="LXF298" s="1237"/>
      <c r="LXG298" s="1237"/>
      <c r="LXH298" s="1237"/>
      <c r="LXI298" s="1237"/>
      <c r="LXJ298" s="1237"/>
      <c r="LXK298" s="1237"/>
      <c r="LXL298" s="1237"/>
      <c r="LXM298" s="1237"/>
      <c r="LXN298" s="1237"/>
      <c r="LXO298" s="1237"/>
      <c r="LXP298" s="1237"/>
      <c r="LXQ298" s="1237"/>
      <c r="LXR298" s="1237"/>
      <c r="LXS298" s="1237"/>
      <c r="LXT298" s="1237"/>
      <c r="LXU298" s="1237"/>
      <c r="LXV298" s="1237"/>
      <c r="LXW298" s="1237"/>
      <c r="LXX298" s="1237"/>
      <c r="LXY298" s="1237"/>
      <c r="LXZ298" s="1237"/>
      <c r="LYA298" s="1237"/>
      <c r="LYB298" s="1237"/>
      <c r="LYC298" s="1237"/>
      <c r="LYD298" s="1237"/>
      <c r="LYE298" s="1237"/>
      <c r="LYF298" s="1237"/>
      <c r="LYG298" s="1237"/>
      <c r="LYH298" s="1237"/>
      <c r="LYI298" s="1237"/>
      <c r="LYJ298" s="1237"/>
      <c r="LYK298" s="1237"/>
      <c r="LYL298" s="1237"/>
      <c r="LYM298" s="1237"/>
      <c r="LYN298" s="1237"/>
      <c r="LYO298" s="1237"/>
      <c r="LYP298" s="1237"/>
      <c r="LYQ298" s="1237"/>
      <c r="LYR298" s="1237"/>
      <c r="LYS298" s="1237"/>
      <c r="LYT298" s="1237"/>
      <c r="LYU298" s="1237"/>
      <c r="LYV298" s="1237"/>
      <c r="LYW298" s="1237"/>
      <c r="LYX298" s="1237"/>
      <c r="LYY298" s="1237"/>
      <c r="LYZ298" s="1237"/>
      <c r="LZA298" s="1237"/>
      <c r="LZB298" s="1237"/>
      <c r="LZC298" s="1237"/>
      <c r="LZD298" s="1237"/>
      <c r="LZE298" s="1237"/>
      <c r="LZF298" s="1237"/>
      <c r="LZG298" s="1237"/>
      <c r="LZH298" s="1237"/>
      <c r="LZI298" s="1237"/>
      <c r="LZJ298" s="1237"/>
      <c r="LZK298" s="1237"/>
      <c r="LZL298" s="1237"/>
      <c r="LZM298" s="1237"/>
      <c r="LZN298" s="1237"/>
      <c r="LZO298" s="1237"/>
      <c r="LZP298" s="1237"/>
      <c r="LZQ298" s="1237"/>
      <c r="LZR298" s="1237"/>
      <c r="LZS298" s="1237"/>
      <c r="LZT298" s="1237"/>
      <c r="LZU298" s="1237"/>
      <c r="LZV298" s="1237"/>
      <c r="LZW298" s="1237"/>
      <c r="LZX298" s="1237"/>
      <c r="LZY298" s="1237"/>
      <c r="LZZ298" s="1237"/>
      <c r="MAA298" s="1237"/>
      <c r="MAB298" s="1237"/>
      <c r="MAC298" s="1237"/>
      <c r="MAD298" s="1237"/>
      <c r="MAE298" s="1237"/>
      <c r="MAF298" s="1237"/>
      <c r="MAG298" s="1237"/>
      <c r="MAH298" s="1237"/>
      <c r="MAI298" s="1237"/>
      <c r="MAJ298" s="1237"/>
      <c r="MAK298" s="1237"/>
      <c r="MAL298" s="1237"/>
      <c r="MAM298" s="1237"/>
      <c r="MAN298" s="1237"/>
      <c r="MAO298" s="1237"/>
      <c r="MAP298" s="1237"/>
      <c r="MAQ298" s="1237"/>
      <c r="MAR298" s="1237"/>
      <c r="MAS298" s="1237"/>
      <c r="MAT298" s="1237"/>
      <c r="MAU298" s="1237"/>
      <c r="MAV298" s="1237"/>
      <c r="MAW298" s="1237"/>
      <c r="MAX298" s="1237"/>
      <c r="MAY298" s="1237"/>
      <c r="MAZ298" s="1237"/>
      <c r="MBA298" s="1237"/>
      <c r="MBB298" s="1237"/>
      <c r="MBC298" s="1237"/>
      <c r="MBD298" s="1237"/>
      <c r="MBE298" s="1237"/>
      <c r="MBF298" s="1237"/>
      <c r="MBG298" s="1237"/>
      <c r="MBH298" s="1237"/>
      <c r="MBI298" s="1237"/>
      <c r="MBJ298" s="1237"/>
      <c r="MBK298" s="1237"/>
      <c r="MBL298" s="1237"/>
      <c r="MBM298" s="1237"/>
      <c r="MBN298" s="1237"/>
      <c r="MBO298" s="1237"/>
      <c r="MBP298" s="1237"/>
      <c r="MBQ298" s="1237"/>
      <c r="MBR298" s="1237"/>
      <c r="MBS298" s="1237"/>
      <c r="MBT298" s="1237"/>
      <c r="MBU298" s="1237"/>
      <c r="MBV298" s="1237"/>
      <c r="MBW298" s="1237"/>
      <c r="MBX298" s="1237"/>
      <c r="MBY298" s="1237"/>
      <c r="MBZ298" s="1237"/>
      <c r="MCA298" s="1237"/>
      <c r="MCB298" s="1237"/>
      <c r="MCC298" s="1237"/>
      <c r="MCD298" s="1237"/>
      <c r="MCE298" s="1237"/>
      <c r="MCF298" s="1237"/>
      <c r="MCG298" s="1237"/>
      <c r="MCH298" s="1237"/>
      <c r="MCI298" s="1237"/>
      <c r="MCJ298" s="1237"/>
      <c r="MCK298" s="1237"/>
      <c r="MCL298" s="1237"/>
      <c r="MCM298" s="1237"/>
      <c r="MCN298" s="1237"/>
      <c r="MCO298" s="1237"/>
      <c r="MCP298" s="1237"/>
      <c r="MCQ298" s="1237"/>
      <c r="MCR298" s="1237"/>
      <c r="MCS298" s="1237"/>
      <c r="MCT298" s="1237"/>
      <c r="MCU298" s="1237"/>
      <c r="MCV298" s="1237"/>
      <c r="MCW298" s="1237"/>
      <c r="MCX298" s="1237"/>
      <c r="MCY298" s="1237"/>
      <c r="MCZ298" s="1237"/>
      <c r="MDA298" s="1237"/>
      <c r="MDB298" s="1237"/>
      <c r="MDC298" s="1237"/>
      <c r="MDD298" s="1237"/>
      <c r="MDE298" s="1237"/>
      <c r="MDF298" s="1237"/>
      <c r="MDG298" s="1237"/>
      <c r="MDH298" s="1237"/>
      <c r="MDI298" s="1237"/>
      <c r="MDJ298" s="1237"/>
      <c r="MDK298" s="1237"/>
      <c r="MDL298" s="1237"/>
      <c r="MDM298" s="1237"/>
      <c r="MDN298" s="1237"/>
      <c r="MDO298" s="1237"/>
      <c r="MDP298" s="1237"/>
      <c r="MDQ298" s="1237"/>
      <c r="MDR298" s="1237"/>
      <c r="MDS298" s="1237"/>
      <c r="MDT298" s="1237"/>
      <c r="MDU298" s="1237"/>
      <c r="MDV298" s="1237"/>
      <c r="MDW298" s="1237"/>
      <c r="MDX298" s="1237"/>
      <c r="MDY298" s="1237"/>
      <c r="MDZ298" s="1237"/>
      <c r="MEA298" s="1237"/>
      <c r="MEB298" s="1237"/>
      <c r="MEC298" s="1237"/>
      <c r="MED298" s="1237"/>
      <c r="MEE298" s="1237"/>
      <c r="MEF298" s="1237"/>
      <c r="MEG298" s="1237"/>
      <c r="MEH298" s="1237"/>
      <c r="MEI298" s="1237"/>
      <c r="MEJ298" s="1237"/>
      <c r="MEK298" s="1237"/>
      <c r="MEL298" s="1237"/>
      <c r="MEM298" s="1237"/>
      <c r="MEN298" s="1237"/>
      <c r="MEO298" s="1237"/>
      <c r="MEP298" s="1237"/>
      <c r="MEQ298" s="1237"/>
      <c r="MER298" s="1237"/>
      <c r="MES298" s="1237"/>
      <c r="MET298" s="1237"/>
      <c r="MEU298" s="1237"/>
      <c r="MEV298" s="1237"/>
      <c r="MEW298" s="1237"/>
      <c r="MEX298" s="1237"/>
      <c r="MEY298" s="1237"/>
      <c r="MEZ298" s="1237"/>
      <c r="MFA298" s="1237"/>
      <c r="MFB298" s="1237"/>
      <c r="MFC298" s="1237"/>
      <c r="MFD298" s="1237"/>
      <c r="MFE298" s="1237"/>
      <c r="MFF298" s="1237"/>
      <c r="MFG298" s="1237"/>
      <c r="MFH298" s="1237"/>
      <c r="MFI298" s="1237"/>
      <c r="MFJ298" s="1237"/>
      <c r="MFK298" s="1237"/>
      <c r="MFL298" s="1237"/>
      <c r="MFM298" s="1237"/>
      <c r="MFN298" s="1237"/>
      <c r="MFO298" s="1237"/>
      <c r="MFP298" s="1237"/>
      <c r="MFQ298" s="1237"/>
      <c r="MFR298" s="1237"/>
      <c r="MFS298" s="1237"/>
      <c r="MFT298" s="1237"/>
      <c r="MFU298" s="1237"/>
      <c r="MFV298" s="1237"/>
      <c r="MFW298" s="1237"/>
      <c r="MFX298" s="1237"/>
      <c r="MFY298" s="1237"/>
      <c r="MFZ298" s="1237"/>
      <c r="MGA298" s="1237"/>
      <c r="MGB298" s="1237"/>
      <c r="MGC298" s="1237"/>
      <c r="MGD298" s="1237"/>
      <c r="MGE298" s="1237"/>
      <c r="MGF298" s="1237"/>
      <c r="MGG298" s="1237"/>
      <c r="MGH298" s="1237"/>
      <c r="MGI298" s="1237"/>
      <c r="MGJ298" s="1237"/>
      <c r="MGK298" s="1237"/>
      <c r="MGL298" s="1237"/>
      <c r="MGM298" s="1237"/>
      <c r="MGN298" s="1237"/>
      <c r="MGO298" s="1237"/>
      <c r="MGP298" s="1237"/>
      <c r="MGQ298" s="1237"/>
      <c r="MGR298" s="1237"/>
      <c r="MGS298" s="1237"/>
      <c r="MGT298" s="1237"/>
      <c r="MGU298" s="1237"/>
      <c r="MGV298" s="1237"/>
      <c r="MGW298" s="1237"/>
      <c r="MGX298" s="1237"/>
      <c r="MGY298" s="1237"/>
      <c r="MGZ298" s="1237"/>
      <c r="MHA298" s="1237"/>
      <c r="MHB298" s="1237"/>
      <c r="MHC298" s="1237"/>
      <c r="MHD298" s="1237"/>
      <c r="MHE298" s="1237"/>
      <c r="MHF298" s="1237"/>
      <c r="MHG298" s="1237"/>
      <c r="MHH298" s="1237"/>
      <c r="MHI298" s="1237"/>
      <c r="MHJ298" s="1237"/>
      <c r="MHK298" s="1237"/>
      <c r="MHL298" s="1237"/>
      <c r="MHM298" s="1237"/>
      <c r="MHN298" s="1237"/>
      <c r="MHO298" s="1237"/>
      <c r="MHP298" s="1237"/>
      <c r="MHQ298" s="1237"/>
      <c r="MHR298" s="1237"/>
      <c r="MHS298" s="1237"/>
      <c r="MHT298" s="1237"/>
      <c r="MHU298" s="1237"/>
      <c r="MHV298" s="1237"/>
      <c r="MHW298" s="1237"/>
      <c r="MHX298" s="1237"/>
      <c r="MHY298" s="1237"/>
      <c r="MHZ298" s="1237"/>
      <c r="MIA298" s="1237"/>
      <c r="MIB298" s="1237"/>
      <c r="MIC298" s="1237"/>
      <c r="MID298" s="1237"/>
      <c r="MIE298" s="1237"/>
      <c r="MIF298" s="1237"/>
      <c r="MIG298" s="1237"/>
      <c r="MIH298" s="1237"/>
      <c r="MII298" s="1237"/>
      <c r="MIJ298" s="1237"/>
      <c r="MIK298" s="1237"/>
      <c r="MIL298" s="1237"/>
      <c r="MIM298" s="1237"/>
      <c r="MIN298" s="1237"/>
      <c r="MIO298" s="1237"/>
      <c r="MIP298" s="1237"/>
      <c r="MIQ298" s="1237"/>
      <c r="MIR298" s="1237"/>
      <c r="MIS298" s="1237"/>
      <c r="MIT298" s="1237"/>
      <c r="MIU298" s="1237"/>
      <c r="MIV298" s="1237"/>
      <c r="MIW298" s="1237"/>
      <c r="MIX298" s="1237"/>
      <c r="MIY298" s="1237"/>
      <c r="MIZ298" s="1237"/>
      <c r="MJA298" s="1237"/>
      <c r="MJB298" s="1237"/>
      <c r="MJC298" s="1237"/>
      <c r="MJD298" s="1237"/>
      <c r="MJE298" s="1237"/>
      <c r="MJF298" s="1237"/>
      <c r="MJG298" s="1237"/>
      <c r="MJH298" s="1237"/>
      <c r="MJI298" s="1237"/>
      <c r="MJJ298" s="1237"/>
      <c r="MJK298" s="1237"/>
      <c r="MJL298" s="1237"/>
      <c r="MJM298" s="1237"/>
      <c r="MJN298" s="1237"/>
      <c r="MJO298" s="1237"/>
      <c r="MJP298" s="1237"/>
      <c r="MJQ298" s="1237"/>
      <c r="MJR298" s="1237"/>
      <c r="MJS298" s="1237"/>
      <c r="MJT298" s="1237"/>
      <c r="MJU298" s="1237"/>
      <c r="MJV298" s="1237"/>
      <c r="MJW298" s="1237"/>
      <c r="MJX298" s="1237"/>
      <c r="MJY298" s="1237"/>
      <c r="MJZ298" s="1237"/>
      <c r="MKA298" s="1237"/>
      <c r="MKB298" s="1237"/>
      <c r="MKC298" s="1237"/>
      <c r="MKD298" s="1237"/>
      <c r="MKE298" s="1237"/>
      <c r="MKF298" s="1237"/>
      <c r="MKG298" s="1237"/>
      <c r="MKH298" s="1237"/>
      <c r="MKI298" s="1237"/>
      <c r="MKJ298" s="1237"/>
      <c r="MKK298" s="1237"/>
      <c r="MKL298" s="1237"/>
      <c r="MKM298" s="1237"/>
      <c r="MKN298" s="1237"/>
      <c r="MKO298" s="1237"/>
      <c r="MKP298" s="1237"/>
      <c r="MKQ298" s="1237"/>
      <c r="MKR298" s="1237"/>
      <c r="MKS298" s="1237"/>
      <c r="MKT298" s="1237"/>
      <c r="MKU298" s="1237"/>
      <c r="MKV298" s="1237"/>
      <c r="MKW298" s="1237"/>
      <c r="MKX298" s="1237"/>
      <c r="MKY298" s="1237"/>
      <c r="MKZ298" s="1237"/>
      <c r="MLA298" s="1237"/>
      <c r="MLB298" s="1237"/>
      <c r="MLC298" s="1237"/>
      <c r="MLD298" s="1237"/>
      <c r="MLE298" s="1237"/>
      <c r="MLF298" s="1237"/>
      <c r="MLG298" s="1237"/>
      <c r="MLH298" s="1237"/>
      <c r="MLI298" s="1237"/>
      <c r="MLJ298" s="1237"/>
      <c r="MLK298" s="1237"/>
      <c r="MLL298" s="1237"/>
      <c r="MLM298" s="1237"/>
      <c r="MLN298" s="1237"/>
      <c r="MLO298" s="1237"/>
      <c r="MLP298" s="1237"/>
      <c r="MLQ298" s="1237"/>
      <c r="MLR298" s="1237"/>
      <c r="MLS298" s="1237"/>
      <c r="MLT298" s="1237"/>
      <c r="MLU298" s="1237"/>
      <c r="MLV298" s="1237"/>
      <c r="MLW298" s="1237"/>
      <c r="MLX298" s="1237"/>
      <c r="MLY298" s="1237"/>
      <c r="MLZ298" s="1237"/>
      <c r="MMA298" s="1237"/>
      <c r="MMB298" s="1237"/>
      <c r="MMC298" s="1237"/>
      <c r="MMD298" s="1237"/>
      <c r="MME298" s="1237"/>
      <c r="MMF298" s="1237"/>
      <c r="MMG298" s="1237"/>
      <c r="MMH298" s="1237"/>
      <c r="MMI298" s="1237"/>
      <c r="MMJ298" s="1237"/>
      <c r="MMK298" s="1237"/>
      <c r="MML298" s="1237"/>
      <c r="MMM298" s="1237"/>
      <c r="MMN298" s="1237"/>
      <c r="MMO298" s="1237"/>
      <c r="MMP298" s="1237"/>
      <c r="MMQ298" s="1237"/>
      <c r="MMR298" s="1237"/>
      <c r="MMS298" s="1237"/>
      <c r="MMT298" s="1237"/>
      <c r="MMU298" s="1237"/>
      <c r="MMV298" s="1237"/>
      <c r="MMW298" s="1237"/>
      <c r="MMX298" s="1237"/>
      <c r="MMY298" s="1237"/>
      <c r="MMZ298" s="1237"/>
      <c r="MNA298" s="1237"/>
      <c r="MNB298" s="1237"/>
      <c r="MNC298" s="1237"/>
      <c r="MND298" s="1237"/>
      <c r="MNE298" s="1237"/>
      <c r="MNF298" s="1237"/>
      <c r="MNG298" s="1237"/>
      <c r="MNH298" s="1237"/>
      <c r="MNI298" s="1237"/>
      <c r="MNJ298" s="1237"/>
      <c r="MNK298" s="1237"/>
      <c r="MNL298" s="1237"/>
      <c r="MNM298" s="1237"/>
      <c r="MNN298" s="1237"/>
      <c r="MNO298" s="1237"/>
      <c r="MNP298" s="1237"/>
      <c r="MNQ298" s="1237"/>
      <c r="MNR298" s="1237"/>
      <c r="MNS298" s="1237"/>
      <c r="MNT298" s="1237"/>
      <c r="MNU298" s="1237"/>
      <c r="MNV298" s="1237"/>
      <c r="MNW298" s="1237"/>
      <c r="MNX298" s="1237"/>
      <c r="MNY298" s="1237"/>
      <c r="MNZ298" s="1237"/>
      <c r="MOA298" s="1237"/>
      <c r="MOB298" s="1237"/>
      <c r="MOC298" s="1237"/>
      <c r="MOD298" s="1237"/>
      <c r="MOE298" s="1237"/>
      <c r="MOF298" s="1237"/>
      <c r="MOG298" s="1237"/>
      <c r="MOH298" s="1237"/>
      <c r="MOI298" s="1237"/>
      <c r="MOJ298" s="1237"/>
      <c r="MOK298" s="1237"/>
      <c r="MOL298" s="1237"/>
      <c r="MOM298" s="1237"/>
      <c r="MON298" s="1237"/>
      <c r="MOO298" s="1237"/>
      <c r="MOP298" s="1237"/>
      <c r="MOQ298" s="1237"/>
      <c r="MOR298" s="1237"/>
      <c r="MOS298" s="1237"/>
      <c r="MOT298" s="1237"/>
      <c r="MOU298" s="1237"/>
      <c r="MOV298" s="1237"/>
      <c r="MOW298" s="1237"/>
      <c r="MOX298" s="1237"/>
      <c r="MOY298" s="1237"/>
      <c r="MOZ298" s="1237"/>
      <c r="MPA298" s="1237"/>
      <c r="MPB298" s="1237"/>
      <c r="MPC298" s="1237"/>
      <c r="MPD298" s="1237"/>
      <c r="MPE298" s="1237"/>
      <c r="MPF298" s="1237"/>
      <c r="MPG298" s="1237"/>
      <c r="MPH298" s="1237"/>
      <c r="MPI298" s="1237"/>
      <c r="MPJ298" s="1237"/>
      <c r="MPK298" s="1237"/>
      <c r="MPL298" s="1237"/>
      <c r="MPM298" s="1237"/>
      <c r="MPN298" s="1237"/>
      <c r="MPO298" s="1237"/>
      <c r="MPP298" s="1237"/>
      <c r="MPQ298" s="1237"/>
      <c r="MPR298" s="1237"/>
      <c r="MPS298" s="1237"/>
      <c r="MPT298" s="1237"/>
      <c r="MPU298" s="1237"/>
      <c r="MPV298" s="1237"/>
      <c r="MPW298" s="1237"/>
      <c r="MPX298" s="1237"/>
      <c r="MPY298" s="1237"/>
      <c r="MPZ298" s="1237"/>
      <c r="MQA298" s="1237"/>
      <c r="MQB298" s="1237"/>
      <c r="MQC298" s="1237"/>
      <c r="MQD298" s="1237"/>
      <c r="MQE298" s="1237"/>
      <c r="MQF298" s="1237"/>
      <c r="MQG298" s="1237"/>
      <c r="MQH298" s="1237"/>
      <c r="MQI298" s="1237"/>
      <c r="MQJ298" s="1237"/>
      <c r="MQK298" s="1237"/>
      <c r="MQL298" s="1237"/>
      <c r="MQM298" s="1237"/>
      <c r="MQN298" s="1237"/>
      <c r="MQO298" s="1237"/>
      <c r="MQP298" s="1237"/>
      <c r="MQQ298" s="1237"/>
      <c r="MQR298" s="1237"/>
      <c r="MQS298" s="1237"/>
      <c r="MQT298" s="1237"/>
      <c r="MQU298" s="1237"/>
      <c r="MQV298" s="1237"/>
      <c r="MQW298" s="1237"/>
      <c r="MQX298" s="1237"/>
      <c r="MQY298" s="1237"/>
      <c r="MQZ298" s="1237"/>
      <c r="MRA298" s="1237"/>
      <c r="MRB298" s="1237"/>
      <c r="MRC298" s="1237"/>
      <c r="MRD298" s="1237"/>
      <c r="MRE298" s="1237"/>
      <c r="MRF298" s="1237"/>
      <c r="MRG298" s="1237"/>
      <c r="MRH298" s="1237"/>
      <c r="MRI298" s="1237"/>
      <c r="MRJ298" s="1237"/>
      <c r="MRK298" s="1237"/>
      <c r="MRL298" s="1237"/>
      <c r="MRM298" s="1237"/>
      <c r="MRN298" s="1237"/>
      <c r="MRO298" s="1237"/>
      <c r="MRP298" s="1237"/>
      <c r="MRQ298" s="1237"/>
      <c r="MRR298" s="1237"/>
      <c r="MRS298" s="1237"/>
      <c r="MRT298" s="1237"/>
      <c r="MRU298" s="1237"/>
      <c r="MRV298" s="1237"/>
      <c r="MRW298" s="1237"/>
      <c r="MRX298" s="1237"/>
      <c r="MRY298" s="1237"/>
      <c r="MRZ298" s="1237"/>
      <c r="MSA298" s="1237"/>
      <c r="MSB298" s="1237"/>
      <c r="MSC298" s="1237"/>
      <c r="MSD298" s="1237"/>
      <c r="MSE298" s="1237"/>
      <c r="MSF298" s="1237"/>
      <c r="MSG298" s="1237"/>
      <c r="MSH298" s="1237"/>
      <c r="MSI298" s="1237"/>
      <c r="MSJ298" s="1237"/>
      <c r="MSK298" s="1237"/>
      <c r="MSL298" s="1237"/>
      <c r="MSM298" s="1237"/>
      <c r="MSN298" s="1237"/>
      <c r="MSO298" s="1237"/>
      <c r="MSP298" s="1237"/>
      <c r="MSQ298" s="1237"/>
      <c r="MSR298" s="1237"/>
      <c r="MSS298" s="1237"/>
      <c r="MST298" s="1237"/>
      <c r="MSU298" s="1237"/>
      <c r="MSV298" s="1237"/>
      <c r="MSW298" s="1237"/>
      <c r="MSX298" s="1237"/>
      <c r="MSY298" s="1237"/>
      <c r="MSZ298" s="1237"/>
      <c r="MTA298" s="1237"/>
      <c r="MTB298" s="1237"/>
      <c r="MTC298" s="1237"/>
      <c r="MTD298" s="1237"/>
      <c r="MTE298" s="1237"/>
      <c r="MTF298" s="1237"/>
      <c r="MTG298" s="1237"/>
      <c r="MTH298" s="1237"/>
      <c r="MTI298" s="1237"/>
      <c r="MTJ298" s="1237"/>
      <c r="MTK298" s="1237"/>
      <c r="MTL298" s="1237"/>
      <c r="MTM298" s="1237"/>
      <c r="MTN298" s="1237"/>
      <c r="MTO298" s="1237"/>
      <c r="MTP298" s="1237"/>
      <c r="MTQ298" s="1237"/>
      <c r="MTR298" s="1237"/>
      <c r="MTS298" s="1237"/>
      <c r="MTT298" s="1237"/>
      <c r="MTU298" s="1237"/>
      <c r="MTV298" s="1237"/>
      <c r="MTW298" s="1237"/>
      <c r="MTX298" s="1237"/>
      <c r="MTY298" s="1237"/>
      <c r="MTZ298" s="1237"/>
      <c r="MUA298" s="1237"/>
      <c r="MUB298" s="1237"/>
      <c r="MUC298" s="1237"/>
      <c r="MUD298" s="1237"/>
      <c r="MUE298" s="1237"/>
      <c r="MUF298" s="1237"/>
      <c r="MUG298" s="1237"/>
      <c r="MUH298" s="1237"/>
      <c r="MUI298" s="1237"/>
      <c r="MUJ298" s="1237"/>
      <c r="MUK298" s="1237"/>
      <c r="MUL298" s="1237"/>
      <c r="MUM298" s="1237"/>
      <c r="MUN298" s="1237"/>
      <c r="MUO298" s="1237"/>
      <c r="MUP298" s="1237"/>
      <c r="MUQ298" s="1237"/>
      <c r="MUR298" s="1237"/>
      <c r="MUS298" s="1237"/>
      <c r="MUT298" s="1237"/>
      <c r="MUU298" s="1237"/>
      <c r="MUV298" s="1237"/>
      <c r="MUW298" s="1237"/>
      <c r="MUX298" s="1237"/>
      <c r="MUY298" s="1237"/>
      <c r="MUZ298" s="1237"/>
      <c r="MVA298" s="1237"/>
      <c r="MVB298" s="1237"/>
      <c r="MVC298" s="1237"/>
      <c r="MVD298" s="1237"/>
      <c r="MVE298" s="1237"/>
      <c r="MVF298" s="1237"/>
      <c r="MVG298" s="1237"/>
      <c r="MVH298" s="1237"/>
      <c r="MVI298" s="1237"/>
      <c r="MVJ298" s="1237"/>
      <c r="MVK298" s="1237"/>
      <c r="MVL298" s="1237"/>
      <c r="MVM298" s="1237"/>
      <c r="MVN298" s="1237"/>
      <c r="MVO298" s="1237"/>
      <c r="MVP298" s="1237"/>
      <c r="MVQ298" s="1237"/>
      <c r="MVR298" s="1237"/>
      <c r="MVS298" s="1237"/>
      <c r="MVT298" s="1237"/>
      <c r="MVU298" s="1237"/>
      <c r="MVV298" s="1237"/>
      <c r="MVW298" s="1237"/>
      <c r="MVX298" s="1237"/>
      <c r="MVY298" s="1237"/>
      <c r="MVZ298" s="1237"/>
      <c r="MWA298" s="1237"/>
      <c r="MWB298" s="1237"/>
      <c r="MWC298" s="1237"/>
      <c r="MWD298" s="1237"/>
      <c r="MWE298" s="1237"/>
      <c r="MWF298" s="1237"/>
      <c r="MWG298" s="1237"/>
      <c r="MWH298" s="1237"/>
      <c r="MWI298" s="1237"/>
      <c r="MWJ298" s="1237"/>
      <c r="MWK298" s="1237"/>
      <c r="MWL298" s="1237"/>
      <c r="MWM298" s="1237"/>
      <c r="MWN298" s="1237"/>
      <c r="MWO298" s="1237"/>
      <c r="MWP298" s="1237"/>
      <c r="MWQ298" s="1237"/>
      <c r="MWR298" s="1237"/>
      <c r="MWS298" s="1237"/>
      <c r="MWT298" s="1237"/>
      <c r="MWU298" s="1237"/>
      <c r="MWV298" s="1237"/>
      <c r="MWW298" s="1237"/>
      <c r="MWX298" s="1237"/>
      <c r="MWY298" s="1237"/>
      <c r="MWZ298" s="1237"/>
      <c r="MXA298" s="1237"/>
      <c r="MXB298" s="1237"/>
      <c r="MXC298" s="1237"/>
      <c r="MXD298" s="1237"/>
      <c r="MXE298" s="1237"/>
      <c r="MXF298" s="1237"/>
      <c r="MXG298" s="1237"/>
      <c r="MXH298" s="1237"/>
      <c r="MXI298" s="1237"/>
      <c r="MXJ298" s="1237"/>
      <c r="MXK298" s="1237"/>
      <c r="MXL298" s="1237"/>
      <c r="MXM298" s="1237"/>
      <c r="MXN298" s="1237"/>
      <c r="MXO298" s="1237"/>
      <c r="MXP298" s="1237"/>
      <c r="MXQ298" s="1237"/>
      <c r="MXR298" s="1237"/>
      <c r="MXS298" s="1237"/>
      <c r="MXT298" s="1237"/>
      <c r="MXU298" s="1237"/>
      <c r="MXV298" s="1237"/>
      <c r="MXW298" s="1237"/>
      <c r="MXX298" s="1237"/>
      <c r="MXY298" s="1237"/>
      <c r="MXZ298" s="1237"/>
      <c r="MYA298" s="1237"/>
      <c r="MYB298" s="1237"/>
      <c r="MYC298" s="1237"/>
      <c r="MYD298" s="1237"/>
      <c r="MYE298" s="1237"/>
      <c r="MYF298" s="1237"/>
      <c r="MYG298" s="1237"/>
      <c r="MYH298" s="1237"/>
      <c r="MYI298" s="1237"/>
      <c r="MYJ298" s="1237"/>
      <c r="MYK298" s="1237"/>
      <c r="MYL298" s="1237"/>
      <c r="MYM298" s="1237"/>
      <c r="MYN298" s="1237"/>
      <c r="MYO298" s="1237"/>
      <c r="MYP298" s="1237"/>
      <c r="MYQ298" s="1237"/>
      <c r="MYR298" s="1237"/>
      <c r="MYS298" s="1237"/>
      <c r="MYT298" s="1237"/>
      <c r="MYU298" s="1237"/>
      <c r="MYV298" s="1237"/>
      <c r="MYW298" s="1237"/>
      <c r="MYX298" s="1237"/>
      <c r="MYY298" s="1237"/>
      <c r="MYZ298" s="1237"/>
      <c r="MZA298" s="1237"/>
      <c r="MZB298" s="1237"/>
      <c r="MZC298" s="1237"/>
      <c r="MZD298" s="1237"/>
      <c r="MZE298" s="1237"/>
      <c r="MZF298" s="1237"/>
      <c r="MZG298" s="1237"/>
      <c r="MZH298" s="1237"/>
      <c r="MZI298" s="1237"/>
      <c r="MZJ298" s="1237"/>
      <c r="MZK298" s="1237"/>
      <c r="MZL298" s="1237"/>
      <c r="MZM298" s="1237"/>
      <c r="MZN298" s="1237"/>
      <c r="MZO298" s="1237"/>
      <c r="MZP298" s="1237"/>
      <c r="MZQ298" s="1237"/>
      <c r="MZR298" s="1237"/>
      <c r="MZS298" s="1237"/>
      <c r="MZT298" s="1237"/>
      <c r="MZU298" s="1237"/>
      <c r="MZV298" s="1237"/>
      <c r="MZW298" s="1237"/>
      <c r="MZX298" s="1237"/>
      <c r="MZY298" s="1237"/>
      <c r="MZZ298" s="1237"/>
      <c r="NAA298" s="1237"/>
      <c r="NAB298" s="1237"/>
      <c r="NAC298" s="1237"/>
      <c r="NAD298" s="1237"/>
      <c r="NAE298" s="1237"/>
      <c r="NAF298" s="1237"/>
      <c r="NAG298" s="1237"/>
      <c r="NAH298" s="1237"/>
      <c r="NAI298" s="1237"/>
      <c r="NAJ298" s="1237"/>
      <c r="NAK298" s="1237"/>
      <c r="NAL298" s="1237"/>
      <c r="NAM298" s="1237"/>
      <c r="NAN298" s="1237"/>
      <c r="NAO298" s="1237"/>
      <c r="NAP298" s="1237"/>
      <c r="NAQ298" s="1237"/>
      <c r="NAR298" s="1237"/>
      <c r="NAS298" s="1237"/>
      <c r="NAT298" s="1237"/>
      <c r="NAU298" s="1237"/>
      <c r="NAV298" s="1237"/>
      <c r="NAW298" s="1237"/>
      <c r="NAX298" s="1237"/>
      <c r="NAY298" s="1237"/>
      <c r="NAZ298" s="1237"/>
      <c r="NBA298" s="1237"/>
      <c r="NBB298" s="1237"/>
      <c r="NBC298" s="1237"/>
      <c r="NBD298" s="1237"/>
      <c r="NBE298" s="1237"/>
      <c r="NBF298" s="1237"/>
      <c r="NBG298" s="1237"/>
      <c r="NBH298" s="1237"/>
      <c r="NBI298" s="1237"/>
      <c r="NBJ298" s="1237"/>
      <c r="NBK298" s="1237"/>
      <c r="NBL298" s="1237"/>
      <c r="NBM298" s="1237"/>
      <c r="NBN298" s="1237"/>
      <c r="NBO298" s="1237"/>
      <c r="NBP298" s="1237"/>
      <c r="NBQ298" s="1237"/>
      <c r="NBR298" s="1237"/>
      <c r="NBS298" s="1237"/>
      <c r="NBT298" s="1237"/>
      <c r="NBU298" s="1237"/>
      <c r="NBV298" s="1237"/>
      <c r="NBW298" s="1237"/>
      <c r="NBX298" s="1237"/>
      <c r="NBY298" s="1237"/>
      <c r="NBZ298" s="1237"/>
      <c r="NCA298" s="1237"/>
      <c r="NCB298" s="1237"/>
      <c r="NCC298" s="1237"/>
      <c r="NCD298" s="1237"/>
      <c r="NCE298" s="1237"/>
      <c r="NCF298" s="1237"/>
      <c r="NCG298" s="1237"/>
      <c r="NCH298" s="1237"/>
      <c r="NCI298" s="1237"/>
      <c r="NCJ298" s="1237"/>
      <c r="NCK298" s="1237"/>
      <c r="NCL298" s="1237"/>
      <c r="NCM298" s="1237"/>
      <c r="NCN298" s="1237"/>
      <c r="NCO298" s="1237"/>
      <c r="NCP298" s="1237"/>
      <c r="NCQ298" s="1237"/>
      <c r="NCR298" s="1237"/>
      <c r="NCS298" s="1237"/>
      <c r="NCT298" s="1237"/>
      <c r="NCU298" s="1237"/>
      <c r="NCV298" s="1237"/>
      <c r="NCW298" s="1237"/>
      <c r="NCX298" s="1237"/>
      <c r="NCY298" s="1237"/>
      <c r="NCZ298" s="1237"/>
      <c r="NDA298" s="1237"/>
      <c r="NDB298" s="1237"/>
      <c r="NDC298" s="1237"/>
      <c r="NDD298" s="1237"/>
      <c r="NDE298" s="1237"/>
      <c r="NDF298" s="1237"/>
      <c r="NDG298" s="1237"/>
      <c r="NDH298" s="1237"/>
      <c r="NDI298" s="1237"/>
      <c r="NDJ298" s="1237"/>
      <c r="NDK298" s="1237"/>
      <c r="NDL298" s="1237"/>
      <c r="NDM298" s="1237"/>
      <c r="NDN298" s="1237"/>
      <c r="NDO298" s="1237"/>
      <c r="NDP298" s="1237"/>
      <c r="NDQ298" s="1237"/>
      <c r="NDR298" s="1237"/>
      <c r="NDS298" s="1237"/>
      <c r="NDT298" s="1237"/>
      <c r="NDU298" s="1237"/>
      <c r="NDV298" s="1237"/>
      <c r="NDW298" s="1237"/>
      <c r="NDX298" s="1237"/>
      <c r="NDY298" s="1237"/>
      <c r="NDZ298" s="1237"/>
      <c r="NEA298" s="1237"/>
      <c r="NEB298" s="1237"/>
      <c r="NEC298" s="1237"/>
      <c r="NED298" s="1237"/>
      <c r="NEE298" s="1237"/>
      <c r="NEF298" s="1237"/>
      <c r="NEG298" s="1237"/>
      <c r="NEH298" s="1237"/>
      <c r="NEI298" s="1237"/>
      <c r="NEJ298" s="1237"/>
      <c r="NEK298" s="1237"/>
      <c r="NEL298" s="1237"/>
      <c r="NEM298" s="1237"/>
      <c r="NEN298" s="1237"/>
      <c r="NEO298" s="1237"/>
      <c r="NEP298" s="1237"/>
      <c r="NEQ298" s="1237"/>
      <c r="NER298" s="1237"/>
      <c r="NES298" s="1237"/>
      <c r="NET298" s="1237"/>
      <c r="NEU298" s="1237"/>
      <c r="NEV298" s="1237"/>
      <c r="NEW298" s="1237"/>
      <c r="NEX298" s="1237"/>
      <c r="NEY298" s="1237"/>
      <c r="NEZ298" s="1237"/>
      <c r="NFA298" s="1237"/>
      <c r="NFB298" s="1237"/>
      <c r="NFC298" s="1237"/>
      <c r="NFD298" s="1237"/>
      <c r="NFE298" s="1237"/>
      <c r="NFF298" s="1237"/>
      <c r="NFG298" s="1237"/>
      <c r="NFH298" s="1237"/>
      <c r="NFI298" s="1237"/>
      <c r="NFJ298" s="1237"/>
      <c r="NFK298" s="1237"/>
      <c r="NFL298" s="1237"/>
      <c r="NFM298" s="1237"/>
      <c r="NFN298" s="1237"/>
      <c r="NFO298" s="1237"/>
      <c r="NFP298" s="1237"/>
      <c r="NFQ298" s="1237"/>
      <c r="NFR298" s="1237"/>
      <c r="NFS298" s="1237"/>
      <c r="NFT298" s="1237"/>
      <c r="NFU298" s="1237"/>
      <c r="NFV298" s="1237"/>
      <c r="NFW298" s="1237"/>
      <c r="NFX298" s="1237"/>
      <c r="NFY298" s="1237"/>
      <c r="NFZ298" s="1237"/>
      <c r="NGA298" s="1237"/>
      <c r="NGB298" s="1237"/>
      <c r="NGC298" s="1237"/>
      <c r="NGD298" s="1237"/>
      <c r="NGE298" s="1237"/>
      <c r="NGF298" s="1237"/>
      <c r="NGG298" s="1237"/>
      <c r="NGH298" s="1237"/>
      <c r="NGI298" s="1237"/>
      <c r="NGJ298" s="1237"/>
      <c r="NGK298" s="1237"/>
      <c r="NGL298" s="1237"/>
      <c r="NGM298" s="1237"/>
      <c r="NGN298" s="1237"/>
      <c r="NGO298" s="1237"/>
      <c r="NGP298" s="1237"/>
      <c r="NGQ298" s="1237"/>
      <c r="NGR298" s="1237"/>
      <c r="NGS298" s="1237"/>
      <c r="NGT298" s="1237"/>
      <c r="NGU298" s="1237"/>
      <c r="NGV298" s="1237"/>
      <c r="NGW298" s="1237"/>
      <c r="NGX298" s="1237"/>
      <c r="NGY298" s="1237"/>
      <c r="NGZ298" s="1237"/>
      <c r="NHA298" s="1237"/>
      <c r="NHB298" s="1237"/>
      <c r="NHC298" s="1237"/>
      <c r="NHD298" s="1237"/>
      <c r="NHE298" s="1237"/>
      <c r="NHF298" s="1237"/>
      <c r="NHG298" s="1237"/>
      <c r="NHH298" s="1237"/>
      <c r="NHI298" s="1237"/>
      <c r="NHJ298" s="1237"/>
      <c r="NHK298" s="1237"/>
      <c r="NHL298" s="1237"/>
      <c r="NHM298" s="1237"/>
      <c r="NHN298" s="1237"/>
      <c r="NHO298" s="1237"/>
      <c r="NHP298" s="1237"/>
      <c r="NHQ298" s="1237"/>
      <c r="NHR298" s="1237"/>
      <c r="NHS298" s="1237"/>
      <c r="NHT298" s="1237"/>
      <c r="NHU298" s="1237"/>
      <c r="NHV298" s="1237"/>
      <c r="NHW298" s="1237"/>
      <c r="NHX298" s="1237"/>
      <c r="NHY298" s="1237"/>
      <c r="NHZ298" s="1237"/>
      <c r="NIA298" s="1237"/>
      <c r="NIB298" s="1237"/>
      <c r="NIC298" s="1237"/>
      <c r="NID298" s="1237"/>
      <c r="NIE298" s="1237"/>
      <c r="NIF298" s="1237"/>
      <c r="NIG298" s="1237"/>
      <c r="NIH298" s="1237"/>
      <c r="NII298" s="1237"/>
      <c r="NIJ298" s="1237"/>
      <c r="NIK298" s="1237"/>
      <c r="NIL298" s="1237"/>
      <c r="NIM298" s="1237"/>
      <c r="NIN298" s="1237"/>
      <c r="NIO298" s="1237"/>
      <c r="NIP298" s="1237"/>
      <c r="NIQ298" s="1237"/>
      <c r="NIR298" s="1237"/>
      <c r="NIS298" s="1237"/>
      <c r="NIT298" s="1237"/>
      <c r="NIU298" s="1237"/>
      <c r="NIV298" s="1237"/>
      <c r="NIW298" s="1237"/>
      <c r="NIX298" s="1237"/>
      <c r="NIY298" s="1237"/>
      <c r="NIZ298" s="1237"/>
      <c r="NJA298" s="1237"/>
      <c r="NJB298" s="1237"/>
      <c r="NJC298" s="1237"/>
      <c r="NJD298" s="1237"/>
      <c r="NJE298" s="1237"/>
      <c r="NJF298" s="1237"/>
      <c r="NJG298" s="1237"/>
      <c r="NJH298" s="1237"/>
      <c r="NJI298" s="1237"/>
      <c r="NJJ298" s="1237"/>
      <c r="NJK298" s="1237"/>
      <c r="NJL298" s="1237"/>
      <c r="NJM298" s="1237"/>
      <c r="NJN298" s="1237"/>
      <c r="NJO298" s="1237"/>
      <c r="NJP298" s="1237"/>
      <c r="NJQ298" s="1237"/>
      <c r="NJR298" s="1237"/>
      <c r="NJS298" s="1237"/>
      <c r="NJT298" s="1237"/>
      <c r="NJU298" s="1237"/>
      <c r="NJV298" s="1237"/>
      <c r="NJW298" s="1237"/>
      <c r="NJX298" s="1237"/>
      <c r="NJY298" s="1237"/>
      <c r="NJZ298" s="1237"/>
      <c r="NKA298" s="1237"/>
      <c r="NKB298" s="1237"/>
      <c r="NKC298" s="1237"/>
      <c r="NKD298" s="1237"/>
      <c r="NKE298" s="1237"/>
      <c r="NKF298" s="1237"/>
      <c r="NKG298" s="1237"/>
      <c r="NKH298" s="1237"/>
      <c r="NKI298" s="1237"/>
      <c r="NKJ298" s="1237"/>
      <c r="NKK298" s="1237"/>
      <c r="NKL298" s="1237"/>
      <c r="NKM298" s="1237"/>
      <c r="NKN298" s="1237"/>
      <c r="NKO298" s="1237"/>
      <c r="NKP298" s="1237"/>
      <c r="NKQ298" s="1237"/>
      <c r="NKR298" s="1237"/>
      <c r="NKS298" s="1237"/>
      <c r="NKT298" s="1237"/>
      <c r="NKU298" s="1237"/>
      <c r="NKV298" s="1237"/>
      <c r="NKW298" s="1237"/>
      <c r="NKX298" s="1237"/>
      <c r="NKY298" s="1237"/>
      <c r="NKZ298" s="1237"/>
      <c r="NLA298" s="1237"/>
      <c r="NLB298" s="1237"/>
      <c r="NLC298" s="1237"/>
      <c r="NLD298" s="1237"/>
      <c r="NLE298" s="1237"/>
      <c r="NLF298" s="1237"/>
      <c r="NLG298" s="1237"/>
      <c r="NLH298" s="1237"/>
      <c r="NLI298" s="1237"/>
      <c r="NLJ298" s="1237"/>
      <c r="NLK298" s="1237"/>
      <c r="NLL298" s="1237"/>
      <c r="NLM298" s="1237"/>
      <c r="NLN298" s="1237"/>
      <c r="NLO298" s="1237"/>
      <c r="NLP298" s="1237"/>
      <c r="NLQ298" s="1237"/>
      <c r="NLR298" s="1237"/>
      <c r="NLS298" s="1237"/>
      <c r="NLT298" s="1237"/>
      <c r="NLU298" s="1237"/>
      <c r="NLV298" s="1237"/>
      <c r="NLW298" s="1237"/>
      <c r="NLX298" s="1237"/>
      <c r="NLY298" s="1237"/>
      <c r="NLZ298" s="1237"/>
      <c r="NMA298" s="1237"/>
      <c r="NMB298" s="1237"/>
      <c r="NMC298" s="1237"/>
      <c r="NMD298" s="1237"/>
      <c r="NME298" s="1237"/>
      <c r="NMF298" s="1237"/>
      <c r="NMG298" s="1237"/>
      <c r="NMH298" s="1237"/>
      <c r="NMI298" s="1237"/>
      <c r="NMJ298" s="1237"/>
      <c r="NMK298" s="1237"/>
      <c r="NML298" s="1237"/>
      <c r="NMM298" s="1237"/>
      <c r="NMN298" s="1237"/>
      <c r="NMO298" s="1237"/>
      <c r="NMP298" s="1237"/>
      <c r="NMQ298" s="1237"/>
      <c r="NMR298" s="1237"/>
      <c r="NMS298" s="1237"/>
      <c r="NMT298" s="1237"/>
      <c r="NMU298" s="1237"/>
      <c r="NMV298" s="1237"/>
      <c r="NMW298" s="1237"/>
      <c r="NMX298" s="1237"/>
      <c r="NMY298" s="1237"/>
      <c r="NMZ298" s="1237"/>
      <c r="NNA298" s="1237"/>
      <c r="NNB298" s="1237"/>
      <c r="NNC298" s="1237"/>
      <c r="NND298" s="1237"/>
      <c r="NNE298" s="1237"/>
      <c r="NNF298" s="1237"/>
      <c r="NNG298" s="1237"/>
      <c r="NNH298" s="1237"/>
      <c r="NNI298" s="1237"/>
      <c r="NNJ298" s="1237"/>
      <c r="NNK298" s="1237"/>
      <c r="NNL298" s="1237"/>
      <c r="NNM298" s="1237"/>
      <c r="NNN298" s="1237"/>
      <c r="NNO298" s="1237"/>
      <c r="NNP298" s="1237"/>
      <c r="NNQ298" s="1237"/>
      <c r="NNR298" s="1237"/>
      <c r="NNS298" s="1237"/>
      <c r="NNT298" s="1237"/>
      <c r="NNU298" s="1237"/>
      <c r="NNV298" s="1237"/>
      <c r="NNW298" s="1237"/>
      <c r="NNX298" s="1237"/>
      <c r="NNY298" s="1237"/>
      <c r="NNZ298" s="1237"/>
      <c r="NOA298" s="1237"/>
      <c r="NOB298" s="1237"/>
      <c r="NOC298" s="1237"/>
      <c r="NOD298" s="1237"/>
      <c r="NOE298" s="1237"/>
      <c r="NOF298" s="1237"/>
      <c r="NOG298" s="1237"/>
      <c r="NOH298" s="1237"/>
      <c r="NOI298" s="1237"/>
      <c r="NOJ298" s="1237"/>
      <c r="NOK298" s="1237"/>
      <c r="NOL298" s="1237"/>
      <c r="NOM298" s="1237"/>
      <c r="NON298" s="1237"/>
      <c r="NOO298" s="1237"/>
      <c r="NOP298" s="1237"/>
      <c r="NOQ298" s="1237"/>
      <c r="NOR298" s="1237"/>
      <c r="NOS298" s="1237"/>
      <c r="NOT298" s="1237"/>
      <c r="NOU298" s="1237"/>
      <c r="NOV298" s="1237"/>
      <c r="NOW298" s="1237"/>
      <c r="NOX298" s="1237"/>
      <c r="NOY298" s="1237"/>
      <c r="NOZ298" s="1237"/>
      <c r="NPA298" s="1237"/>
      <c r="NPB298" s="1237"/>
      <c r="NPC298" s="1237"/>
      <c r="NPD298" s="1237"/>
      <c r="NPE298" s="1237"/>
      <c r="NPF298" s="1237"/>
      <c r="NPG298" s="1237"/>
      <c r="NPH298" s="1237"/>
      <c r="NPI298" s="1237"/>
      <c r="NPJ298" s="1237"/>
      <c r="NPK298" s="1237"/>
      <c r="NPL298" s="1237"/>
      <c r="NPM298" s="1237"/>
      <c r="NPN298" s="1237"/>
      <c r="NPO298" s="1237"/>
      <c r="NPP298" s="1237"/>
      <c r="NPQ298" s="1237"/>
      <c r="NPR298" s="1237"/>
      <c r="NPS298" s="1237"/>
      <c r="NPT298" s="1237"/>
      <c r="NPU298" s="1237"/>
      <c r="NPV298" s="1237"/>
      <c r="NPW298" s="1237"/>
      <c r="NPX298" s="1237"/>
      <c r="NPY298" s="1237"/>
      <c r="NPZ298" s="1237"/>
      <c r="NQA298" s="1237"/>
      <c r="NQB298" s="1237"/>
      <c r="NQC298" s="1237"/>
      <c r="NQD298" s="1237"/>
      <c r="NQE298" s="1237"/>
      <c r="NQF298" s="1237"/>
      <c r="NQG298" s="1237"/>
      <c r="NQH298" s="1237"/>
      <c r="NQI298" s="1237"/>
      <c r="NQJ298" s="1237"/>
      <c r="NQK298" s="1237"/>
      <c r="NQL298" s="1237"/>
      <c r="NQM298" s="1237"/>
      <c r="NQN298" s="1237"/>
      <c r="NQO298" s="1237"/>
      <c r="NQP298" s="1237"/>
      <c r="NQQ298" s="1237"/>
      <c r="NQR298" s="1237"/>
      <c r="NQS298" s="1237"/>
      <c r="NQT298" s="1237"/>
      <c r="NQU298" s="1237"/>
      <c r="NQV298" s="1237"/>
      <c r="NQW298" s="1237"/>
      <c r="NQX298" s="1237"/>
      <c r="NQY298" s="1237"/>
      <c r="NQZ298" s="1237"/>
      <c r="NRA298" s="1237"/>
      <c r="NRB298" s="1237"/>
      <c r="NRC298" s="1237"/>
      <c r="NRD298" s="1237"/>
      <c r="NRE298" s="1237"/>
      <c r="NRF298" s="1237"/>
      <c r="NRG298" s="1237"/>
      <c r="NRH298" s="1237"/>
      <c r="NRI298" s="1237"/>
      <c r="NRJ298" s="1237"/>
      <c r="NRK298" s="1237"/>
      <c r="NRL298" s="1237"/>
      <c r="NRM298" s="1237"/>
      <c r="NRN298" s="1237"/>
      <c r="NRO298" s="1237"/>
      <c r="NRP298" s="1237"/>
      <c r="NRQ298" s="1237"/>
      <c r="NRR298" s="1237"/>
      <c r="NRS298" s="1237"/>
      <c r="NRT298" s="1237"/>
      <c r="NRU298" s="1237"/>
      <c r="NRV298" s="1237"/>
      <c r="NRW298" s="1237"/>
      <c r="NRX298" s="1237"/>
      <c r="NRY298" s="1237"/>
      <c r="NRZ298" s="1237"/>
      <c r="NSA298" s="1237"/>
      <c r="NSB298" s="1237"/>
      <c r="NSC298" s="1237"/>
      <c r="NSD298" s="1237"/>
      <c r="NSE298" s="1237"/>
      <c r="NSF298" s="1237"/>
      <c r="NSG298" s="1237"/>
      <c r="NSH298" s="1237"/>
      <c r="NSI298" s="1237"/>
      <c r="NSJ298" s="1237"/>
      <c r="NSK298" s="1237"/>
      <c r="NSL298" s="1237"/>
      <c r="NSM298" s="1237"/>
      <c r="NSN298" s="1237"/>
      <c r="NSO298" s="1237"/>
      <c r="NSP298" s="1237"/>
      <c r="NSQ298" s="1237"/>
      <c r="NSR298" s="1237"/>
      <c r="NSS298" s="1237"/>
      <c r="NST298" s="1237"/>
      <c r="NSU298" s="1237"/>
      <c r="NSV298" s="1237"/>
      <c r="NSW298" s="1237"/>
      <c r="NSX298" s="1237"/>
      <c r="NSY298" s="1237"/>
      <c r="NSZ298" s="1237"/>
      <c r="NTA298" s="1237"/>
      <c r="NTB298" s="1237"/>
      <c r="NTC298" s="1237"/>
      <c r="NTD298" s="1237"/>
      <c r="NTE298" s="1237"/>
      <c r="NTF298" s="1237"/>
      <c r="NTG298" s="1237"/>
      <c r="NTH298" s="1237"/>
      <c r="NTI298" s="1237"/>
      <c r="NTJ298" s="1237"/>
      <c r="NTK298" s="1237"/>
      <c r="NTL298" s="1237"/>
      <c r="NTM298" s="1237"/>
      <c r="NTN298" s="1237"/>
      <c r="NTO298" s="1237"/>
      <c r="NTP298" s="1237"/>
      <c r="NTQ298" s="1237"/>
      <c r="NTR298" s="1237"/>
      <c r="NTS298" s="1237"/>
      <c r="NTT298" s="1237"/>
      <c r="NTU298" s="1237"/>
      <c r="NTV298" s="1237"/>
      <c r="NTW298" s="1237"/>
      <c r="NTX298" s="1237"/>
      <c r="NTY298" s="1237"/>
      <c r="NTZ298" s="1237"/>
      <c r="NUA298" s="1237"/>
      <c r="NUB298" s="1237"/>
      <c r="NUC298" s="1237"/>
      <c r="NUD298" s="1237"/>
      <c r="NUE298" s="1237"/>
      <c r="NUF298" s="1237"/>
      <c r="NUG298" s="1237"/>
      <c r="NUH298" s="1237"/>
      <c r="NUI298" s="1237"/>
      <c r="NUJ298" s="1237"/>
      <c r="NUK298" s="1237"/>
      <c r="NUL298" s="1237"/>
      <c r="NUM298" s="1237"/>
      <c r="NUN298" s="1237"/>
      <c r="NUO298" s="1237"/>
      <c r="NUP298" s="1237"/>
      <c r="NUQ298" s="1237"/>
      <c r="NUR298" s="1237"/>
      <c r="NUS298" s="1237"/>
      <c r="NUT298" s="1237"/>
      <c r="NUU298" s="1237"/>
      <c r="NUV298" s="1237"/>
      <c r="NUW298" s="1237"/>
      <c r="NUX298" s="1237"/>
      <c r="NUY298" s="1237"/>
      <c r="NUZ298" s="1237"/>
      <c r="NVA298" s="1237"/>
      <c r="NVB298" s="1237"/>
      <c r="NVC298" s="1237"/>
      <c r="NVD298" s="1237"/>
      <c r="NVE298" s="1237"/>
      <c r="NVF298" s="1237"/>
      <c r="NVG298" s="1237"/>
      <c r="NVH298" s="1237"/>
      <c r="NVI298" s="1237"/>
      <c r="NVJ298" s="1237"/>
      <c r="NVK298" s="1237"/>
      <c r="NVL298" s="1237"/>
      <c r="NVM298" s="1237"/>
      <c r="NVN298" s="1237"/>
      <c r="NVO298" s="1237"/>
      <c r="NVP298" s="1237"/>
      <c r="NVQ298" s="1237"/>
      <c r="NVR298" s="1237"/>
      <c r="NVS298" s="1237"/>
      <c r="NVT298" s="1237"/>
      <c r="NVU298" s="1237"/>
      <c r="NVV298" s="1237"/>
      <c r="NVW298" s="1237"/>
      <c r="NVX298" s="1237"/>
      <c r="NVY298" s="1237"/>
      <c r="NVZ298" s="1237"/>
      <c r="NWA298" s="1237"/>
      <c r="NWB298" s="1237"/>
      <c r="NWC298" s="1237"/>
      <c r="NWD298" s="1237"/>
      <c r="NWE298" s="1237"/>
      <c r="NWF298" s="1237"/>
      <c r="NWG298" s="1237"/>
      <c r="NWH298" s="1237"/>
      <c r="NWI298" s="1237"/>
      <c r="NWJ298" s="1237"/>
      <c r="NWK298" s="1237"/>
      <c r="NWL298" s="1237"/>
      <c r="NWM298" s="1237"/>
      <c r="NWN298" s="1237"/>
      <c r="NWO298" s="1237"/>
      <c r="NWP298" s="1237"/>
      <c r="NWQ298" s="1237"/>
      <c r="NWR298" s="1237"/>
      <c r="NWS298" s="1237"/>
      <c r="NWT298" s="1237"/>
      <c r="NWU298" s="1237"/>
      <c r="NWV298" s="1237"/>
      <c r="NWW298" s="1237"/>
      <c r="NWX298" s="1237"/>
      <c r="NWY298" s="1237"/>
      <c r="NWZ298" s="1237"/>
      <c r="NXA298" s="1237"/>
      <c r="NXB298" s="1237"/>
      <c r="NXC298" s="1237"/>
      <c r="NXD298" s="1237"/>
      <c r="NXE298" s="1237"/>
      <c r="NXF298" s="1237"/>
      <c r="NXG298" s="1237"/>
      <c r="NXH298" s="1237"/>
      <c r="NXI298" s="1237"/>
      <c r="NXJ298" s="1237"/>
      <c r="NXK298" s="1237"/>
      <c r="NXL298" s="1237"/>
      <c r="NXM298" s="1237"/>
      <c r="NXN298" s="1237"/>
      <c r="NXO298" s="1237"/>
      <c r="NXP298" s="1237"/>
      <c r="NXQ298" s="1237"/>
      <c r="NXR298" s="1237"/>
      <c r="NXS298" s="1237"/>
      <c r="NXT298" s="1237"/>
      <c r="NXU298" s="1237"/>
      <c r="NXV298" s="1237"/>
      <c r="NXW298" s="1237"/>
      <c r="NXX298" s="1237"/>
      <c r="NXY298" s="1237"/>
      <c r="NXZ298" s="1237"/>
      <c r="NYA298" s="1237"/>
      <c r="NYB298" s="1237"/>
      <c r="NYC298" s="1237"/>
      <c r="NYD298" s="1237"/>
      <c r="NYE298" s="1237"/>
      <c r="NYF298" s="1237"/>
      <c r="NYG298" s="1237"/>
      <c r="NYH298" s="1237"/>
      <c r="NYI298" s="1237"/>
      <c r="NYJ298" s="1237"/>
      <c r="NYK298" s="1237"/>
      <c r="NYL298" s="1237"/>
      <c r="NYM298" s="1237"/>
      <c r="NYN298" s="1237"/>
      <c r="NYO298" s="1237"/>
      <c r="NYP298" s="1237"/>
      <c r="NYQ298" s="1237"/>
      <c r="NYR298" s="1237"/>
      <c r="NYS298" s="1237"/>
      <c r="NYT298" s="1237"/>
      <c r="NYU298" s="1237"/>
      <c r="NYV298" s="1237"/>
      <c r="NYW298" s="1237"/>
      <c r="NYX298" s="1237"/>
      <c r="NYY298" s="1237"/>
      <c r="NYZ298" s="1237"/>
      <c r="NZA298" s="1237"/>
      <c r="NZB298" s="1237"/>
      <c r="NZC298" s="1237"/>
      <c r="NZD298" s="1237"/>
      <c r="NZE298" s="1237"/>
      <c r="NZF298" s="1237"/>
      <c r="NZG298" s="1237"/>
      <c r="NZH298" s="1237"/>
      <c r="NZI298" s="1237"/>
      <c r="NZJ298" s="1237"/>
      <c r="NZK298" s="1237"/>
      <c r="NZL298" s="1237"/>
      <c r="NZM298" s="1237"/>
      <c r="NZN298" s="1237"/>
      <c r="NZO298" s="1237"/>
      <c r="NZP298" s="1237"/>
      <c r="NZQ298" s="1237"/>
      <c r="NZR298" s="1237"/>
      <c r="NZS298" s="1237"/>
      <c r="NZT298" s="1237"/>
      <c r="NZU298" s="1237"/>
      <c r="NZV298" s="1237"/>
      <c r="NZW298" s="1237"/>
      <c r="NZX298" s="1237"/>
      <c r="NZY298" s="1237"/>
      <c r="NZZ298" s="1237"/>
      <c r="OAA298" s="1237"/>
      <c r="OAB298" s="1237"/>
      <c r="OAC298" s="1237"/>
      <c r="OAD298" s="1237"/>
      <c r="OAE298" s="1237"/>
      <c r="OAF298" s="1237"/>
      <c r="OAG298" s="1237"/>
      <c r="OAH298" s="1237"/>
      <c r="OAI298" s="1237"/>
      <c r="OAJ298" s="1237"/>
      <c r="OAK298" s="1237"/>
      <c r="OAL298" s="1237"/>
      <c r="OAM298" s="1237"/>
      <c r="OAN298" s="1237"/>
      <c r="OAO298" s="1237"/>
      <c r="OAP298" s="1237"/>
      <c r="OAQ298" s="1237"/>
      <c r="OAR298" s="1237"/>
      <c r="OAS298" s="1237"/>
      <c r="OAT298" s="1237"/>
      <c r="OAU298" s="1237"/>
      <c r="OAV298" s="1237"/>
      <c r="OAW298" s="1237"/>
      <c r="OAX298" s="1237"/>
      <c r="OAY298" s="1237"/>
      <c r="OAZ298" s="1237"/>
      <c r="OBA298" s="1237"/>
      <c r="OBB298" s="1237"/>
      <c r="OBC298" s="1237"/>
      <c r="OBD298" s="1237"/>
      <c r="OBE298" s="1237"/>
      <c r="OBF298" s="1237"/>
      <c r="OBG298" s="1237"/>
      <c r="OBH298" s="1237"/>
      <c r="OBI298" s="1237"/>
      <c r="OBJ298" s="1237"/>
      <c r="OBK298" s="1237"/>
      <c r="OBL298" s="1237"/>
      <c r="OBM298" s="1237"/>
      <c r="OBN298" s="1237"/>
      <c r="OBO298" s="1237"/>
      <c r="OBP298" s="1237"/>
      <c r="OBQ298" s="1237"/>
      <c r="OBR298" s="1237"/>
      <c r="OBS298" s="1237"/>
      <c r="OBT298" s="1237"/>
      <c r="OBU298" s="1237"/>
      <c r="OBV298" s="1237"/>
      <c r="OBW298" s="1237"/>
      <c r="OBX298" s="1237"/>
      <c r="OBY298" s="1237"/>
      <c r="OBZ298" s="1237"/>
      <c r="OCA298" s="1237"/>
      <c r="OCB298" s="1237"/>
      <c r="OCC298" s="1237"/>
      <c r="OCD298" s="1237"/>
      <c r="OCE298" s="1237"/>
      <c r="OCF298" s="1237"/>
      <c r="OCG298" s="1237"/>
      <c r="OCH298" s="1237"/>
      <c r="OCI298" s="1237"/>
      <c r="OCJ298" s="1237"/>
      <c r="OCK298" s="1237"/>
      <c r="OCL298" s="1237"/>
      <c r="OCM298" s="1237"/>
      <c r="OCN298" s="1237"/>
      <c r="OCO298" s="1237"/>
      <c r="OCP298" s="1237"/>
      <c r="OCQ298" s="1237"/>
      <c r="OCR298" s="1237"/>
      <c r="OCS298" s="1237"/>
      <c r="OCT298" s="1237"/>
      <c r="OCU298" s="1237"/>
      <c r="OCV298" s="1237"/>
      <c r="OCW298" s="1237"/>
      <c r="OCX298" s="1237"/>
      <c r="OCY298" s="1237"/>
      <c r="OCZ298" s="1237"/>
      <c r="ODA298" s="1237"/>
      <c r="ODB298" s="1237"/>
      <c r="ODC298" s="1237"/>
      <c r="ODD298" s="1237"/>
      <c r="ODE298" s="1237"/>
      <c r="ODF298" s="1237"/>
      <c r="ODG298" s="1237"/>
      <c r="ODH298" s="1237"/>
      <c r="ODI298" s="1237"/>
      <c r="ODJ298" s="1237"/>
      <c r="ODK298" s="1237"/>
      <c r="ODL298" s="1237"/>
      <c r="ODM298" s="1237"/>
      <c r="ODN298" s="1237"/>
      <c r="ODO298" s="1237"/>
      <c r="ODP298" s="1237"/>
      <c r="ODQ298" s="1237"/>
      <c r="ODR298" s="1237"/>
      <c r="ODS298" s="1237"/>
      <c r="ODT298" s="1237"/>
      <c r="ODU298" s="1237"/>
      <c r="ODV298" s="1237"/>
      <c r="ODW298" s="1237"/>
      <c r="ODX298" s="1237"/>
      <c r="ODY298" s="1237"/>
      <c r="ODZ298" s="1237"/>
      <c r="OEA298" s="1237"/>
      <c r="OEB298" s="1237"/>
      <c r="OEC298" s="1237"/>
      <c r="OED298" s="1237"/>
      <c r="OEE298" s="1237"/>
      <c r="OEF298" s="1237"/>
      <c r="OEG298" s="1237"/>
      <c r="OEH298" s="1237"/>
      <c r="OEI298" s="1237"/>
      <c r="OEJ298" s="1237"/>
      <c r="OEK298" s="1237"/>
      <c r="OEL298" s="1237"/>
      <c r="OEM298" s="1237"/>
      <c r="OEN298" s="1237"/>
      <c r="OEO298" s="1237"/>
      <c r="OEP298" s="1237"/>
      <c r="OEQ298" s="1237"/>
      <c r="OER298" s="1237"/>
      <c r="OES298" s="1237"/>
      <c r="OET298" s="1237"/>
      <c r="OEU298" s="1237"/>
      <c r="OEV298" s="1237"/>
      <c r="OEW298" s="1237"/>
      <c r="OEX298" s="1237"/>
      <c r="OEY298" s="1237"/>
      <c r="OEZ298" s="1237"/>
      <c r="OFA298" s="1237"/>
      <c r="OFB298" s="1237"/>
      <c r="OFC298" s="1237"/>
      <c r="OFD298" s="1237"/>
      <c r="OFE298" s="1237"/>
      <c r="OFF298" s="1237"/>
      <c r="OFG298" s="1237"/>
      <c r="OFH298" s="1237"/>
      <c r="OFI298" s="1237"/>
      <c r="OFJ298" s="1237"/>
      <c r="OFK298" s="1237"/>
      <c r="OFL298" s="1237"/>
      <c r="OFM298" s="1237"/>
      <c r="OFN298" s="1237"/>
      <c r="OFO298" s="1237"/>
      <c r="OFP298" s="1237"/>
      <c r="OFQ298" s="1237"/>
      <c r="OFR298" s="1237"/>
      <c r="OFS298" s="1237"/>
      <c r="OFT298" s="1237"/>
      <c r="OFU298" s="1237"/>
      <c r="OFV298" s="1237"/>
      <c r="OFW298" s="1237"/>
      <c r="OFX298" s="1237"/>
      <c r="OFY298" s="1237"/>
      <c r="OFZ298" s="1237"/>
      <c r="OGA298" s="1237"/>
      <c r="OGB298" s="1237"/>
      <c r="OGC298" s="1237"/>
      <c r="OGD298" s="1237"/>
      <c r="OGE298" s="1237"/>
      <c r="OGF298" s="1237"/>
      <c r="OGG298" s="1237"/>
      <c r="OGH298" s="1237"/>
      <c r="OGI298" s="1237"/>
      <c r="OGJ298" s="1237"/>
      <c r="OGK298" s="1237"/>
      <c r="OGL298" s="1237"/>
      <c r="OGM298" s="1237"/>
      <c r="OGN298" s="1237"/>
      <c r="OGO298" s="1237"/>
      <c r="OGP298" s="1237"/>
      <c r="OGQ298" s="1237"/>
      <c r="OGR298" s="1237"/>
      <c r="OGS298" s="1237"/>
      <c r="OGT298" s="1237"/>
      <c r="OGU298" s="1237"/>
      <c r="OGV298" s="1237"/>
      <c r="OGW298" s="1237"/>
      <c r="OGX298" s="1237"/>
      <c r="OGY298" s="1237"/>
      <c r="OGZ298" s="1237"/>
      <c r="OHA298" s="1237"/>
      <c r="OHB298" s="1237"/>
      <c r="OHC298" s="1237"/>
      <c r="OHD298" s="1237"/>
      <c r="OHE298" s="1237"/>
      <c r="OHF298" s="1237"/>
      <c r="OHG298" s="1237"/>
      <c r="OHH298" s="1237"/>
      <c r="OHI298" s="1237"/>
      <c r="OHJ298" s="1237"/>
      <c r="OHK298" s="1237"/>
      <c r="OHL298" s="1237"/>
      <c r="OHM298" s="1237"/>
      <c r="OHN298" s="1237"/>
      <c r="OHO298" s="1237"/>
      <c r="OHP298" s="1237"/>
      <c r="OHQ298" s="1237"/>
      <c r="OHR298" s="1237"/>
      <c r="OHS298" s="1237"/>
      <c r="OHT298" s="1237"/>
      <c r="OHU298" s="1237"/>
      <c r="OHV298" s="1237"/>
      <c r="OHW298" s="1237"/>
      <c r="OHX298" s="1237"/>
      <c r="OHY298" s="1237"/>
      <c r="OHZ298" s="1237"/>
      <c r="OIA298" s="1237"/>
      <c r="OIB298" s="1237"/>
      <c r="OIC298" s="1237"/>
      <c r="OID298" s="1237"/>
      <c r="OIE298" s="1237"/>
      <c r="OIF298" s="1237"/>
      <c r="OIG298" s="1237"/>
      <c r="OIH298" s="1237"/>
      <c r="OII298" s="1237"/>
      <c r="OIJ298" s="1237"/>
      <c r="OIK298" s="1237"/>
      <c r="OIL298" s="1237"/>
      <c r="OIM298" s="1237"/>
      <c r="OIN298" s="1237"/>
      <c r="OIO298" s="1237"/>
      <c r="OIP298" s="1237"/>
      <c r="OIQ298" s="1237"/>
      <c r="OIR298" s="1237"/>
      <c r="OIS298" s="1237"/>
      <c r="OIT298" s="1237"/>
      <c r="OIU298" s="1237"/>
      <c r="OIV298" s="1237"/>
      <c r="OIW298" s="1237"/>
      <c r="OIX298" s="1237"/>
      <c r="OIY298" s="1237"/>
      <c r="OIZ298" s="1237"/>
      <c r="OJA298" s="1237"/>
      <c r="OJB298" s="1237"/>
      <c r="OJC298" s="1237"/>
      <c r="OJD298" s="1237"/>
      <c r="OJE298" s="1237"/>
      <c r="OJF298" s="1237"/>
      <c r="OJG298" s="1237"/>
      <c r="OJH298" s="1237"/>
      <c r="OJI298" s="1237"/>
      <c r="OJJ298" s="1237"/>
      <c r="OJK298" s="1237"/>
      <c r="OJL298" s="1237"/>
      <c r="OJM298" s="1237"/>
      <c r="OJN298" s="1237"/>
      <c r="OJO298" s="1237"/>
      <c r="OJP298" s="1237"/>
      <c r="OJQ298" s="1237"/>
      <c r="OJR298" s="1237"/>
      <c r="OJS298" s="1237"/>
      <c r="OJT298" s="1237"/>
      <c r="OJU298" s="1237"/>
      <c r="OJV298" s="1237"/>
      <c r="OJW298" s="1237"/>
      <c r="OJX298" s="1237"/>
      <c r="OJY298" s="1237"/>
      <c r="OJZ298" s="1237"/>
      <c r="OKA298" s="1237"/>
      <c r="OKB298" s="1237"/>
      <c r="OKC298" s="1237"/>
      <c r="OKD298" s="1237"/>
      <c r="OKE298" s="1237"/>
      <c r="OKF298" s="1237"/>
      <c r="OKG298" s="1237"/>
      <c r="OKH298" s="1237"/>
      <c r="OKI298" s="1237"/>
      <c r="OKJ298" s="1237"/>
      <c r="OKK298" s="1237"/>
      <c r="OKL298" s="1237"/>
      <c r="OKM298" s="1237"/>
      <c r="OKN298" s="1237"/>
      <c r="OKO298" s="1237"/>
      <c r="OKP298" s="1237"/>
      <c r="OKQ298" s="1237"/>
      <c r="OKR298" s="1237"/>
      <c r="OKS298" s="1237"/>
      <c r="OKT298" s="1237"/>
      <c r="OKU298" s="1237"/>
      <c r="OKV298" s="1237"/>
      <c r="OKW298" s="1237"/>
      <c r="OKX298" s="1237"/>
      <c r="OKY298" s="1237"/>
      <c r="OKZ298" s="1237"/>
      <c r="OLA298" s="1237"/>
      <c r="OLB298" s="1237"/>
      <c r="OLC298" s="1237"/>
      <c r="OLD298" s="1237"/>
      <c r="OLE298" s="1237"/>
      <c r="OLF298" s="1237"/>
      <c r="OLG298" s="1237"/>
      <c r="OLH298" s="1237"/>
      <c r="OLI298" s="1237"/>
      <c r="OLJ298" s="1237"/>
      <c r="OLK298" s="1237"/>
      <c r="OLL298" s="1237"/>
      <c r="OLM298" s="1237"/>
      <c r="OLN298" s="1237"/>
      <c r="OLO298" s="1237"/>
      <c r="OLP298" s="1237"/>
      <c r="OLQ298" s="1237"/>
      <c r="OLR298" s="1237"/>
      <c r="OLS298" s="1237"/>
      <c r="OLT298" s="1237"/>
      <c r="OLU298" s="1237"/>
      <c r="OLV298" s="1237"/>
      <c r="OLW298" s="1237"/>
      <c r="OLX298" s="1237"/>
      <c r="OLY298" s="1237"/>
      <c r="OLZ298" s="1237"/>
      <c r="OMA298" s="1237"/>
      <c r="OMB298" s="1237"/>
      <c r="OMC298" s="1237"/>
      <c r="OMD298" s="1237"/>
      <c r="OME298" s="1237"/>
      <c r="OMF298" s="1237"/>
      <c r="OMG298" s="1237"/>
      <c r="OMH298" s="1237"/>
      <c r="OMI298" s="1237"/>
      <c r="OMJ298" s="1237"/>
      <c r="OMK298" s="1237"/>
      <c r="OML298" s="1237"/>
      <c r="OMM298" s="1237"/>
      <c r="OMN298" s="1237"/>
      <c r="OMO298" s="1237"/>
      <c r="OMP298" s="1237"/>
      <c r="OMQ298" s="1237"/>
      <c r="OMR298" s="1237"/>
      <c r="OMS298" s="1237"/>
      <c r="OMT298" s="1237"/>
      <c r="OMU298" s="1237"/>
      <c r="OMV298" s="1237"/>
      <c r="OMW298" s="1237"/>
      <c r="OMX298" s="1237"/>
      <c r="OMY298" s="1237"/>
      <c r="OMZ298" s="1237"/>
      <c r="ONA298" s="1237"/>
      <c r="ONB298" s="1237"/>
      <c r="ONC298" s="1237"/>
      <c r="OND298" s="1237"/>
      <c r="ONE298" s="1237"/>
      <c r="ONF298" s="1237"/>
      <c r="ONG298" s="1237"/>
      <c r="ONH298" s="1237"/>
      <c r="ONI298" s="1237"/>
      <c r="ONJ298" s="1237"/>
      <c r="ONK298" s="1237"/>
      <c r="ONL298" s="1237"/>
      <c r="ONM298" s="1237"/>
      <c r="ONN298" s="1237"/>
      <c r="ONO298" s="1237"/>
      <c r="ONP298" s="1237"/>
      <c r="ONQ298" s="1237"/>
      <c r="ONR298" s="1237"/>
      <c r="ONS298" s="1237"/>
      <c r="ONT298" s="1237"/>
      <c r="ONU298" s="1237"/>
      <c r="ONV298" s="1237"/>
      <c r="ONW298" s="1237"/>
      <c r="ONX298" s="1237"/>
      <c r="ONY298" s="1237"/>
      <c r="ONZ298" s="1237"/>
      <c r="OOA298" s="1237"/>
      <c r="OOB298" s="1237"/>
      <c r="OOC298" s="1237"/>
      <c r="OOD298" s="1237"/>
      <c r="OOE298" s="1237"/>
      <c r="OOF298" s="1237"/>
      <c r="OOG298" s="1237"/>
      <c r="OOH298" s="1237"/>
      <c r="OOI298" s="1237"/>
      <c r="OOJ298" s="1237"/>
      <c r="OOK298" s="1237"/>
      <c r="OOL298" s="1237"/>
      <c r="OOM298" s="1237"/>
      <c r="OON298" s="1237"/>
      <c r="OOO298" s="1237"/>
      <c r="OOP298" s="1237"/>
      <c r="OOQ298" s="1237"/>
      <c r="OOR298" s="1237"/>
      <c r="OOS298" s="1237"/>
      <c r="OOT298" s="1237"/>
      <c r="OOU298" s="1237"/>
      <c r="OOV298" s="1237"/>
      <c r="OOW298" s="1237"/>
      <c r="OOX298" s="1237"/>
      <c r="OOY298" s="1237"/>
      <c r="OOZ298" s="1237"/>
      <c r="OPA298" s="1237"/>
      <c r="OPB298" s="1237"/>
      <c r="OPC298" s="1237"/>
      <c r="OPD298" s="1237"/>
      <c r="OPE298" s="1237"/>
      <c r="OPF298" s="1237"/>
      <c r="OPG298" s="1237"/>
      <c r="OPH298" s="1237"/>
      <c r="OPI298" s="1237"/>
      <c r="OPJ298" s="1237"/>
      <c r="OPK298" s="1237"/>
      <c r="OPL298" s="1237"/>
      <c r="OPM298" s="1237"/>
      <c r="OPN298" s="1237"/>
      <c r="OPO298" s="1237"/>
      <c r="OPP298" s="1237"/>
      <c r="OPQ298" s="1237"/>
      <c r="OPR298" s="1237"/>
      <c r="OPS298" s="1237"/>
      <c r="OPT298" s="1237"/>
      <c r="OPU298" s="1237"/>
      <c r="OPV298" s="1237"/>
      <c r="OPW298" s="1237"/>
      <c r="OPX298" s="1237"/>
      <c r="OPY298" s="1237"/>
      <c r="OPZ298" s="1237"/>
      <c r="OQA298" s="1237"/>
      <c r="OQB298" s="1237"/>
      <c r="OQC298" s="1237"/>
      <c r="OQD298" s="1237"/>
      <c r="OQE298" s="1237"/>
      <c r="OQF298" s="1237"/>
      <c r="OQG298" s="1237"/>
      <c r="OQH298" s="1237"/>
      <c r="OQI298" s="1237"/>
      <c r="OQJ298" s="1237"/>
      <c r="OQK298" s="1237"/>
      <c r="OQL298" s="1237"/>
      <c r="OQM298" s="1237"/>
      <c r="OQN298" s="1237"/>
      <c r="OQO298" s="1237"/>
      <c r="OQP298" s="1237"/>
      <c r="OQQ298" s="1237"/>
      <c r="OQR298" s="1237"/>
      <c r="OQS298" s="1237"/>
      <c r="OQT298" s="1237"/>
      <c r="OQU298" s="1237"/>
      <c r="OQV298" s="1237"/>
      <c r="OQW298" s="1237"/>
      <c r="OQX298" s="1237"/>
      <c r="OQY298" s="1237"/>
      <c r="OQZ298" s="1237"/>
      <c r="ORA298" s="1237"/>
      <c r="ORB298" s="1237"/>
      <c r="ORC298" s="1237"/>
      <c r="ORD298" s="1237"/>
      <c r="ORE298" s="1237"/>
      <c r="ORF298" s="1237"/>
      <c r="ORG298" s="1237"/>
      <c r="ORH298" s="1237"/>
      <c r="ORI298" s="1237"/>
      <c r="ORJ298" s="1237"/>
      <c r="ORK298" s="1237"/>
      <c r="ORL298" s="1237"/>
      <c r="ORM298" s="1237"/>
      <c r="ORN298" s="1237"/>
      <c r="ORO298" s="1237"/>
      <c r="ORP298" s="1237"/>
      <c r="ORQ298" s="1237"/>
      <c r="ORR298" s="1237"/>
      <c r="ORS298" s="1237"/>
      <c r="ORT298" s="1237"/>
      <c r="ORU298" s="1237"/>
      <c r="ORV298" s="1237"/>
      <c r="ORW298" s="1237"/>
      <c r="ORX298" s="1237"/>
      <c r="ORY298" s="1237"/>
      <c r="ORZ298" s="1237"/>
      <c r="OSA298" s="1237"/>
      <c r="OSB298" s="1237"/>
      <c r="OSC298" s="1237"/>
      <c r="OSD298" s="1237"/>
      <c r="OSE298" s="1237"/>
      <c r="OSF298" s="1237"/>
      <c r="OSG298" s="1237"/>
      <c r="OSH298" s="1237"/>
      <c r="OSI298" s="1237"/>
      <c r="OSJ298" s="1237"/>
      <c r="OSK298" s="1237"/>
      <c r="OSL298" s="1237"/>
      <c r="OSM298" s="1237"/>
      <c r="OSN298" s="1237"/>
      <c r="OSO298" s="1237"/>
      <c r="OSP298" s="1237"/>
      <c r="OSQ298" s="1237"/>
      <c r="OSR298" s="1237"/>
      <c r="OSS298" s="1237"/>
      <c r="OST298" s="1237"/>
      <c r="OSU298" s="1237"/>
      <c r="OSV298" s="1237"/>
      <c r="OSW298" s="1237"/>
      <c r="OSX298" s="1237"/>
      <c r="OSY298" s="1237"/>
      <c r="OSZ298" s="1237"/>
      <c r="OTA298" s="1237"/>
      <c r="OTB298" s="1237"/>
      <c r="OTC298" s="1237"/>
      <c r="OTD298" s="1237"/>
      <c r="OTE298" s="1237"/>
      <c r="OTF298" s="1237"/>
      <c r="OTG298" s="1237"/>
      <c r="OTH298" s="1237"/>
      <c r="OTI298" s="1237"/>
      <c r="OTJ298" s="1237"/>
      <c r="OTK298" s="1237"/>
      <c r="OTL298" s="1237"/>
      <c r="OTM298" s="1237"/>
      <c r="OTN298" s="1237"/>
      <c r="OTO298" s="1237"/>
      <c r="OTP298" s="1237"/>
      <c r="OTQ298" s="1237"/>
      <c r="OTR298" s="1237"/>
      <c r="OTS298" s="1237"/>
      <c r="OTT298" s="1237"/>
      <c r="OTU298" s="1237"/>
      <c r="OTV298" s="1237"/>
      <c r="OTW298" s="1237"/>
      <c r="OTX298" s="1237"/>
      <c r="OTY298" s="1237"/>
      <c r="OTZ298" s="1237"/>
      <c r="OUA298" s="1237"/>
      <c r="OUB298" s="1237"/>
      <c r="OUC298" s="1237"/>
      <c r="OUD298" s="1237"/>
      <c r="OUE298" s="1237"/>
      <c r="OUF298" s="1237"/>
      <c r="OUG298" s="1237"/>
      <c r="OUH298" s="1237"/>
      <c r="OUI298" s="1237"/>
      <c r="OUJ298" s="1237"/>
      <c r="OUK298" s="1237"/>
      <c r="OUL298" s="1237"/>
      <c r="OUM298" s="1237"/>
      <c r="OUN298" s="1237"/>
      <c r="OUO298" s="1237"/>
      <c r="OUP298" s="1237"/>
      <c r="OUQ298" s="1237"/>
      <c r="OUR298" s="1237"/>
      <c r="OUS298" s="1237"/>
      <c r="OUT298" s="1237"/>
      <c r="OUU298" s="1237"/>
      <c r="OUV298" s="1237"/>
      <c r="OUW298" s="1237"/>
      <c r="OUX298" s="1237"/>
      <c r="OUY298" s="1237"/>
      <c r="OUZ298" s="1237"/>
      <c r="OVA298" s="1237"/>
      <c r="OVB298" s="1237"/>
      <c r="OVC298" s="1237"/>
      <c r="OVD298" s="1237"/>
      <c r="OVE298" s="1237"/>
      <c r="OVF298" s="1237"/>
      <c r="OVG298" s="1237"/>
      <c r="OVH298" s="1237"/>
      <c r="OVI298" s="1237"/>
      <c r="OVJ298" s="1237"/>
      <c r="OVK298" s="1237"/>
      <c r="OVL298" s="1237"/>
      <c r="OVM298" s="1237"/>
      <c r="OVN298" s="1237"/>
      <c r="OVO298" s="1237"/>
      <c r="OVP298" s="1237"/>
      <c r="OVQ298" s="1237"/>
      <c r="OVR298" s="1237"/>
      <c r="OVS298" s="1237"/>
      <c r="OVT298" s="1237"/>
      <c r="OVU298" s="1237"/>
      <c r="OVV298" s="1237"/>
      <c r="OVW298" s="1237"/>
      <c r="OVX298" s="1237"/>
      <c r="OVY298" s="1237"/>
      <c r="OVZ298" s="1237"/>
      <c r="OWA298" s="1237"/>
      <c r="OWB298" s="1237"/>
      <c r="OWC298" s="1237"/>
      <c r="OWD298" s="1237"/>
      <c r="OWE298" s="1237"/>
      <c r="OWF298" s="1237"/>
      <c r="OWG298" s="1237"/>
      <c r="OWH298" s="1237"/>
      <c r="OWI298" s="1237"/>
      <c r="OWJ298" s="1237"/>
      <c r="OWK298" s="1237"/>
      <c r="OWL298" s="1237"/>
      <c r="OWM298" s="1237"/>
      <c r="OWN298" s="1237"/>
      <c r="OWO298" s="1237"/>
      <c r="OWP298" s="1237"/>
      <c r="OWQ298" s="1237"/>
      <c r="OWR298" s="1237"/>
      <c r="OWS298" s="1237"/>
      <c r="OWT298" s="1237"/>
      <c r="OWU298" s="1237"/>
      <c r="OWV298" s="1237"/>
      <c r="OWW298" s="1237"/>
      <c r="OWX298" s="1237"/>
      <c r="OWY298" s="1237"/>
      <c r="OWZ298" s="1237"/>
      <c r="OXA298" s="1237"/>
      <c r="OXB298" s="1237"/>
      <c r="OXC298" s="1237"/>
      <c r="OXD298" s="1237"/>
      <c r="OXE298" s="1237"/>
      <c r="OXF298" s="1237"/>
      <c r="OXG298" s="1237"/>
      <c r="OXH298" s="1237"/>
      <c r="OXI298" s="1237"/>
      <c r="OXJ298" s="1237"/>
      <c r="OXK298" s="1237"/>
      <c r="OXL298" s="1237"/>
      <c r="OXM298" s="1237"/>
      <c r="OXN298" s="1237"/>
      <c r="OXO298" s="1237"/>
      <c r="OXP298" s="1237"/>
      <c r="OXQ298" s="1237"/>
      <c r="OXR298" s="1237"/>
      <c r="OXS298" s="1237"/>
      <c r="OXT298" s="1237"/>
      <c r="OXU298" s="1237"/>
      <c r="OXV298" s="1237"/>
      <c r="OXW298" s="1237"/>
      <c r="OXX298" s="1237"/>
      <c r="OXY298" s="1237"/>
      <c r="OXZ298" s="1237"/>
      <c r="OYA298" s="1237"/>
      <c r="OYB298" s="1237"/>
      <c r="OYC298" s="1237"/>
      <c r="OYD298" s="1237"/>
      <c r="OYE298" s="1237"/>
      <c r="OYF298" s="1237"/>
      <c r="OYG298" s="1237"/>
      <c r="OYH298" s="1237"/>
      <c r="OYI298" s="1237"/>
      <c r="OYJ298" s="1237"/>
      <c r="OYK298" s="1237"/>
      <c r="OYL298" s="1237"/>
      <c r="OYM298" s="1237"/>
      <c r="OYN298" s="1237"/>
      <c r="OYO298" s="1237"/>
      <c r="OYP298" s="1237"/>
      <c r="OYQ298" s="1237"/>
      <c r="OYR298" s="1237"/>
      <c r="OYS298" s="1237"/>
      <c r="OYT298" s="1237"/>
      <c r="OYU298" s="1237"/>
      <c r="OYV298" s="1237"/>
      <c r="OYW298" s="1237"/>
      <c r="OYX298" s="1237"/>
      <c r="OYY298" s="1237"/>
      <c r="OYZ298" s="1237"/>
      <c r="OZA298" s="1237"/>
      <c r="OZB298" s="1237"/>
      <c r="OZC298" s="1237"/>
      <c r="OZD298" s="1237"/>
      <c r="OZE298" s="1237"/>
      <c r="OZF298" s="1237"/>
      <c r="OZG298" s="1237"/>
      <c r="OZH298" s="1237"/>
      <c r="OZI298" s="1237"/>
      <c r="OZJ298" s="1237"/>
      <c r="OZK298" s="1237"/>
      <c r="OZL298" s="1237"/>
      <c r="OZM298" s="1237"/>
      <c r="OZN298" s="1237"/>
      <c r="OZO298" s="1237"/>
      <c r="OZP298" s="1237"/>
      <c r="OZQ298" s="1237"/>
      <c r="OZR298" s="1237"/>
      <c r="OZS298" s="1237"/>
      <c r="OZT298" s="1237"/>
      <c r="OZU298" s="1237"/>
      <c r="OZV298" s="1237"/>
      <c r="OZW298" s="1237"/>
      <c r="OZX298" s="1237"/>
      <c r="OZY298" s="1237"/>
      <c r="OZZ298" s="1237"/>
      <c r="PAA298" s="1237"/>
      <c r="PAB298" s="1237"/>
      <c r="PAC298" s="1237"/>
      <c r="PAD298" s="1237"/>
      <c r="PAE298" s="1237"/>
      <c r="PAF298" s="1237"/>
      <c r="PAG298" s="1237"/>
      <c r="PAH298" s="1237"/>
      <c r="PAI298" s="1237"/>
      <c r="PAJ298" s="1237"/>
      <c r="PAK298" s="1237"/>
      <c r="PAL298" s="1237"/>
      <c r="PAM298" s="1237"/>
      <c r="PAN298" s="1237"/>
      <c r="PAO298" s="1237"/>
      <c r="PAP298" s="1237"/>
      <c r="PAQ298" s="1237"/>
      <c r="PAR298" s="1237"/>
      <c r="PAS298" s="1237"/>
      <c r="PAT298" s="1237"/>
      <c r="PAU298" s="1237"/>
      <c r="PAV298" s="1237"/>
      <c r="PAW298" s="1237"/>
      <c r="PAX298" s="1237"/>
      <c r="PAY298" s="1237"/>
      <c r="PAZ298" s="1237"/>
      <c r="PBA298" s="1237"/>
      <c r="PBB298" s="1237"/>
      <c r="PBC298" s="1237"/>
      <c r="PBD298" s="1237"/>
      <c r="PBE298" s="1237"/>
      <c r="PBF298" s="1237"/>
      <c r="PBG298" s="1237"/>
      <c r="PBH298" s="1237"/>
      <c r="PBI298" s="1237"/>
      <c r="PBJ298" s="1237"/>
      <c r="PBK298" s="1237"/>
      <c r="PBL298" s="1237"/>
      <c r="PBM298" s="1237"/>
      <c r="PBN298" s="1237"/>
      <c r="PBO298" s="1237"/>
      <c r="PBP298" s="1237"/>
      <c r="PBQ298" s="1237"/>
      <c r="PBR298" s="1237"/>
      <c r="PBS298" s="1237"/>
      <c r="PBT298" s="1237"/>
      <c r="PBU298" s="1237"/>
      <c r="PBV298" s="1237"/>
      <c r="PBW298" s="1237"/>
      <c r="PBX298" s="1237"/>
      <c r="PBY298" s="1237"/>
      <c r="PBZ298" s="1237"/>
      <c r="PCA298" s="1237"/>
      <c r="PCB298" s="1237"/>
      <c r="PCC298" s="1237"/>
      <c r="PCD298" s="1237"/>
      <c r="PCE298" s="1237"/>
      <c r="PCF298" s="1237"/>
      <c r="PCG298" s="1237"/>
      <c r="PCH298" s="1237"/>
      <c r="PCI298" s="1237"/>
      <c r="PCJ298" s="1237"/>
      <c r="PCK298" s="1237"/>
      <c r="PCL298" s="1237"/>
      <c r="PCM298" s="1237"/>
      <c r="PCN298" s="1237"/>
      <c r="PCO298" s="1237"/>
      <c r="PCP298" s="1237"/>
      <c r="PCQ298" s="1237"/>
      <c r="PCR298" s="1237"/>
      <c r="PCS298" s="1237"/>
      <c r="PCT298" s="1237"/>
      <c r="PCU298" s="1237"/>
      <c r="PCV298" s="1237"/>
      <c r="PCW298" s="1237"/>
      <c r="PCX298" s="1237"/>
      <c r="PCY298" s="1237"/>
      <c r="PCZ298" s="1237"/>
      <c r="PDA298" s="1237"/>
      <c r="PDB298" s="1237"/>
      <c r="PDC298" s="1237"/>
      <c r="PDD298" s="1237"/>
      <c r="PDE298" s="1237"/>
      <c r="PDF298" s="1237"/>
      <c r="PDG298" s="1237"/>
      <c r="PDH298" s="1237"/>
      <c r="PDI298" s="1237"/>
      <c r="PDJ298" s="1237"/>
      <c r="PDK298" s="1237"/>
      <c r="PDL298" s="1237"/>
      <c r="PDM298" s="1237"/>
      <c r="PDN298" s="1237"/>
      <c r="PDO298" s="1237"/>
      <c r="PDP298" s="1237"/>
      <c r="PDQ298" s="1237"/>
      <c r="PDR298" s="1237"/>
      <c r="PDS298" s="1237"/>
      <c r="PDT298" s="1237"/>
      <c r="PDU298" s="1237"/>
      <c r="PDV298" s="1237"/>
      <c r="PDW298" s="1237"/>
      <c r="PDX298" s="1237"/>
      <c r="PDY298" s="1237"/>
      <c r="PDZ298" s="1237"/>
      <c r="PEA298" s="1237"/>
      <c r="PEB298" s="1237"/>
      <c r="PEC298" s="1237"/>
      <c r="PED298" s="1237"/>
      <c r="PEE298" s="1237"/>
      <c r="PEF298" s="1237"/>
      <c r="PEG298" s="1237"/>
      <c r="PEH298" s="1237"/>
      <c r="PEI298" s="1237"/>
      <c r="PEJ298" s="1237"/>
      <c r="PEK298" s="1237"/>
      <c r="PEL298" s="1237"/>
      <c r="PEM298" s="1237"/>
      <c r="PEN298" s="1237"/>
      <c r="PEO298" s="1237"/>
      <c r="PEP298" s="1237"/>
      <c r="PEQ298" s="1237"/>
      <c r="PER298" s="1237"/>
      <c r="PES298" s="1237"/>
      <c r="PET298" s="1237"/>
      <c r="PEU298" s="1237"/>
      <c r="PEV298" s="1237"/>
      <c r="PEW298" s="1237"/>
      <c r="PEX298" s="1237"/>
      <c r="PEY298" s="1237"/>
      <c r="PEZ298" s="1237"/>
      <c r="PFA298" s="1237"/>
      <c r="PFB298" s="1237"/>
      <c r="PFC298" s="1237"/>
      <c r="PFD298" s="1237"/>
      <c r="PFE298" s="1237"/>
      <c r="PFF298" s="1237"/>
      <c r="PFG298" s="1237"/>
      <c r="PFH298" s="1237"/>
      <c r="PFI298" s="1237"/>
      <c r="PFJ298" s="1237"/>
      <c r="PFK298" s="1237"/>
      <c r="PFL298" s="1237"/>
      <c r="PFM298" s="1237"/>
      <c r="PFN298" s="1237"/>
      <c r="PFO298" s="1237"/>
      <c r="PFP298" s="1237"/>
      <c r="PFQ298" s="1237"/>
      <c r="PFR298" s="1237"/>
      <c r="PFS298" s="1237"/>
      <c r="PFT298" s="1237"/>
      <c r="PFU298" s="1237"/>
      <c r="PFV298" s="1237"/>
      <c r="PFW298" s="1237"/>
      <c r="PFX298" s="1237"/>
      <c r="PFY298" s="1237"/>
      <c r="PFZ298" s="1237"/>
      <c r="PGA298" s="1237"/>
      <c r="PGB298" s="1237"/>
      <c r="PGC298" s="1237"/>
      <c r="PGD298" s="1237"/>
      <c r="PGE298" s="1237"/>
      <c r="PGF298" s="1237"/>
      <c r="PGG298" s="1237"/>
      <c r="PGH298" s="1237"/>
      <c r="PGI298" s="1237"/>
      <c r="PGJ298" s="1237"/>
      <c r="PGK298" s="1237"/>
      <c r="PGL298" s="1237"/>
      <c r="PGM298" s="1237"/>
      <c r="PGN298" s="1237"/>
      <c r="PGO298" s="1237"/>
      <c r="PGP298" s="1237"/>
      <c r="PGQ298" s="1237"/>
      <c r="PGR298" s="1237"/>
      <c r="PGS298" s="1237"/>
      <c r="PGT298" s="1237"/>
      <c r="PGU298" s="1237"/>
      <c r="PGV298" s="1237"/>
      <c r="PGW298" s="1237"/>
      <c r="PGX298" s="1237"/>
      <c r="PGY298" s="1237"/>
      <c r="PGZ298" s="1237"/>
      <c r="PHA298" s="1237"/>
      <c r="PHB298" s="1237"/>
      <c r="PHC298" s="1237"/>
      <c r="PHD298" s="1237"/>
      <c r="PHE298" s="1237"/>
      <c r="PHF298" s="1237"/>
      <c r="PHG298" s="1237"/>
      <c r="PHH298" s="1237"/>
      <c r="PHI298" s="1237"/>
      <c r="PHJ298" s="1237"/>
      <c r="PHK298" s="1237"/>
      <c r="PHL298" s="1237"/>
      <c r="PHM298" s="1237"/>
      <c r="PHN298" s="1237"/>
      <c r="PHO298" s="1237"/>
      <c r="PHP298" s="1237"/>
      <c r="PHQ298" s="1237"/>
      <c r="PHR298" s="1237"/>
      <c r="PHS298" s="1237"/>
      <c r="PHT298" s="1237"/>
      <c r="PHU298" s="1237"/>
      <c r="PHV298" s="1237"/>
      <c r="PHW298" s="1237"/>
      <c r="PHX298" s="1237"/>
      <c r="PHY298" s="1237"/>
      <c r="PHZ298" s="1237"/>
      <c r="PIA298" s="1237"/>
      <c r="PIB298" s="1237"/>
      <c r="PIC298" s="1237"/>
      <c r="PID298" s="1237"/>
      <c r="PIE298" s="1237"/>
      <c r="PIF298" s="1237"/>
      <c r="PIG298" s="1237"/>
      <c r="PIH298" s="1237"/>
      <c r="PII298" s="1237"/>
      <c r="PIJ298" s="1237"/>
      <c r="PIK298" s="1237"/>
      <c r="PIL298" s="1237"/>
      <c r="PIM298" s="1237"/>
      <c r="PIN298" s="1237"/>
      <c r="PIO298" s="1237"/>
      <c r="PIP298" s="1237"/>
      <c r="PIQ298" s="1237"/>
      <c r="PIR298" s="1237"/>
      <c r="PIS298" s="1237"/>
      <c r="PIT298" s="1237"/>
      <c r="PIU298" s="1237"/>
      <c r="PIV298" s="1237"/>
      <c r="PIW298" s="1237"/>
      <c r="PIX298" s="1237"/>
      <c r="PIY298" s="1237"/>
      <c r="PIZ298" s="1237"/>
      <c r="PJA298" s="1237"/>
      <c r="PJB298" s="1237"/>
      <c r="PJC298" s="1237"/>
      <c r="PJD298" s="1237"/>
      <c r="PJE298" s="1237"/>
      <c r="PJF298" s="1237"/>
      <c r="PJG298" s="1237"/>
      <c r="PJH298" s="1237"/>
      <c r="PJI298" s="1237"/>
      <c r="PJJ298" s="1237"/>
      <c r="PJK298" s="1237"/>
      <c r="PJL298" s="1237"/>
      <c r="PJM298" s="1237"/>
      <c r="PJN298" s="1237"/>
      <c r="PJO298" s="1237"/>
      <c r="PJP298" s="1237"/>
      <c r="PJQ298" s="1237"/>
      <c r="PJR298" s="1237"/>
      <c r="PJS298" s="1237"/>
      <c r="PJT298" s="1237"/>
      <c r="PJU298" s="1237"/>
      <c r="PJV298" s="1237"/>
      <c r="PJW298" s="1237"/>
      <c r="PJX298" s="1237"/>
      <c r="PJY298" s="1237"/>
      <c r="PJZ298" s="1237"/>
      <c r="PKA298" s="1237"/>
      <c r="PKB298" s="1237"/>
      <c r="PKC298" s="1237"/>
      <c r="PKD298" s="1237"/>
      <c r="PKE298" s="1237"/>
      <c r="PKF298" s="1237"/>
      <c r="PKG298" s="1237"/>
      <c r="PKH298" s="1237"/>
      <c r="PKI298" s="1237"/>
      <c r="PKJ298" s="1237"/>
      <c r="PKK298" s="1237"/>
      <c r="PKL298" s="1237"/>
      <c r="PKM298" s="1237"/>
      <c r="PKN298" s="1237"/>
      <c r="PKO298" s="1237"/>
      <c r="PKP298" s="1237"/>
      <c r="PKQ298" s="1237"/>
      <c r="PKR298" s="1237"/>
      <c r="PKS298" s="1237"/>
      <c r="PKT298" s="1237"/>
      <c r="PKU298" s="1237"/>
      <c r="PKV298" s="1237"/>
      <c r="PKW298" s="1237"/>
      <c r="PKX298" s="1237"/>
      <c r="PKY298" s="1237"/>
      <c r="PKZ298" s="1237"/>
      <c r="PLA298" s="1237"/>
      <c r="PLB298" s="1237"/>
      <c r="PLC298" s="1237"/>
      <c r="PLD298" s="1237"/>
      <c r="PLE298" s="1237"/>
      <c r="PLF298" s="1237"/>
      <c r="PLG298" s="1237"/>
      <c r="PLH298" s="1237"/>
      <c r="PLI298" s="1237"/>
      <c r="PLJ298" s="1237"/>
      <c r="PLK298" s="1237"/>
      <c r="PLL298" s="1237"/>
      <c r="PLM298" s="1237"/>
      <c r="PLN298" s="1237"/>
      <c r="PLO298" s="1237"/>
      <c r="PLP298" s="1237"/>
      <c r="PLQ298" s="1237"/>
      <c r="PLR298" s="1237"/>
      <c r="PLS298" s="1237"/>
      <c r="PLT298" s="1237"/>
      <c r="PLU298" s="1237"/>
      <c r="PLV298" s="1237"/>
      <c r="PLW298" s="1237"/>
      <c r="PLX298" s="1237"/>
      <c r="PLY298" s="1237"/>
      <c r="PLZ298" s="1237"/>
      <c r="PMA298" s="1237"/>
      <c r="PMB298" s="1237"/>
      <c r="PMC298" s="1237"/>
      <c r="PMD298" s="1237"/>
      <c r="PME298" s="1237"/>
      <c r="PMF298" s="1237"/>
      <c r="PMG298" s="1237"/>
      <c r="PMH298" s="1237"/>
      <c r="PMI298" s="1237"/>
      <c r="PMJ298" s="1237"/>
      <c r="PMK298" s="1237"/>
      <c r="PML298" s="1237"/>
      <c r="PMM298" s="1237"/>
      <c r="PMN298" s="1237"/>
      <c r="PMO298" s="1237"/>
      <c r="PMP298" s="1237"/>
      <c r="PMQ298" s="1237"/>
      <c r="PMR298" s="1237"/>
      <c r="PMS298" s="1237"/>
      <c r="PMT298" s="1237"/>
      <c r="PMU298" s="1237"/>
      <c r="PMV298" s="1237"/>
      <c r="PMW298" s="1237"/>
      <c r="PMX298" s="1237"/>
      <c r="PMY298" s="1237"/>
      <c r="PMZ298" s="1237"/>
      <c r="PNA298" s="1237"/>
      <c r="PNB298" s="1237"/>
      <c r="PNC298" s="1237"/>
      <c r="PND298" s="1237"/>
      <c r="PNE298" s="1237"/>
      <c r="PNF298" s="1237"/>
      <c r="PNG298" s="1237"/>
      <c r="PNH298" s="1237"/>
      <c r="PNI298" s="1237"/>
      <c r="PNJ298" s="1237"/>
      <c r="PNK298" s="1237"/>
      <c r="PNL298" s="1237"/>
      <c r="PNM298" s="1237"/>
      <c r="PNN298" s="1237"/>
      <c r="PNO298" s="1237"/>
      <c r="PNP298" s="1237"/>
      <c r="PNQ298" s="1237"/>
      <c r="PNR298" s="1237"/>
      <c r="PNS298" s="1237"/>
      <c r="PNT298" s="1237"/>
      <c r="PNU298" s="1237"/>
      <c r="PNV298" s="1237"/>
      <c r="PNW298" s="1237"/>
      <c r="PNX298" s="1237"/>
      <c r="PNY298" s="1237"/>
      <c r="PNZ298" s="1237"/>
      <c r="POA298" s="1237"/>
      <c r="POB298" s="1237"/>
      <c r="POC298" s="1237"/>
      <c r="POD298" s="1237"/>
      <c r="POE298" s="1237"/>
      <c r="POF298" s="1237"/>
      <c r="POG298" s="1237"/>
      <c r="POH298" s="1237"/>
      <c r="POI298" s="1237"/>
      <c r="POJ298" s="1237"/>
      <c r="POK298" s="1237"/>
      <c r="POL298" s="1237"/>
      <c r="POM298" s="1237"/>
      <c r="PON298" s="1237"/>
      <c r="POO298" s="1237"/>
      <c r="POP298" s="1237"/>
      <c r="POQ298" s="1237"/>
      <c r="POR298" s="1237"/>
      <c r="POS298" s="1237"/>
      <c r="POT298" s="1237"/>
      <c r="POU298" s="1237"/>
      <c r="POV298" s="1237"/>
      <c r="POW298" s="1237"/>
      <c r="POX298" s="1237"/>
      <c r="POY298" s="1237"/>
      <c r="POZ298" s="1237"/>
      <c r="PPA298" s="1237"/>
      <c r="PPB298" s="1237"/>
      <c r="PPC298" s="1237"/>
      <c r="PPD298" s="1237"/>
      <c r="PPE298" s="1237"/>
      <c r="PPF298" s="1237"/>
      <c r="PPG298" s="1237"/>
      <c r="PPH298" s="1237"/>
      <c r="PPI298" s="1237"/>
      <c r="PPJ298" s="1237"/>
      <c r="PPK298" s="1237"/>
      <c r="PPL298" s="1237"/>
      <c r="PPM298" s="1237"/>
      <c r="PPN298" s="1237"/>
      <c r="PPO298" s="1237"/>
      <c r="PPP298" s="1237"/>
      <c r="PPQ298" s="1237"/>
      <c r="PPR298" s="1237"/>
      <c r="PPS298" s="1237"/>
      <c r="PPT298" s="1237"/>
      <c r="PPU298" s="1237"/>
      <c r="PPV298" s="1237"/>
      <c r="PPW298" s="1237"/>
      <c r="PPX298" s="1237"/>
      <c r="PPY298" s="1237"/>
      <c r="PPZ298" s="1237"/>
      <c r="PQA298" s="1237"/>
      <c r="PQB298" s="1237"/>
      <c r="PQC298" s="1237"/>
      <c r="PQD298" s="1237"/>
      <c r="PQE298" s="1237"/>
      <c r="PQF298" s="1237"/>
      <c r="PQG298" s="1237"/>
      <c r="PQH298" s="1237"/>
      <c r="PQI298" s="1237"/>
      <c r="PQJ298" s="1237"/>
      <c r="PQK298" s="1237"/>
      <c r="PQL298" s="1237"/>
      <c r="PQM298" s="1237"/>
      <c r="PQN298" s="1237"/>
      <c r="PQO298" s="1237"/>
      <c r="PQP298" s="1237"/>
      <c r="PQQ298" s="1237"/>
      <c r="PQR298" s="1237"/>
      <c r="PQS298" s="1237"/>
      <c r="PQT298" s="1237"/>
      <c r="PQU298" s="1237"/>
      <c r="PQV298" s="1237"/>
      <c r="PQW298" s="1237"/>
      <c r="PQX298" s="1237"/>
      <c r="PQY298" s="1237"/>
      <c r="PQZ298" s="1237"/>
      <c r="PRA298" s="1237"/>
      <c r="PRB298" s="1237"/>
      <c r="PRC298" s="1237"/>
      <c r="PRD298" s="1237"/>
      <c r="PRE298" s="1237"/>
      <c r="PRF298" s="1237"/>
      <c r="PRG298" s="1237"/>
      <c r="PRH298" s="1237"/>
      <c r="PRI298" s="1237"/>
      <c r="PRJ298" s="1237"/>
      <c r="PRK298" s="1237"/>
      <c r="PRL298" s="1237"/>
      <c r="PRM298" s="1237"/>
      <c r="PRN298" s="1237"/>
      <c r="PRO298" s="1237"/>
      <c r="PRP298" s="1237"/>
      <c r="PRQ298" s="1237"/>
      <c r="PRR298" s="1237"/>
      <c r="PRS298" s="1237"/>
      <c r="PRT298" s="1237"/>
      <c r="PRU298" s="1237"/>
      <c r="PRV298" s="1237"/>
      <c r="PRW298" s="1237"/>
      <c r="PRX298" s="1237"/>
      <c r="PRY298" s="1237"/>
      <c r="PRZ298" s="1237"/>
      <c r="PSA298" s="1237"/>
      <c r="PSB298" s="1237"/>
      <c r="PSC298" s="1237"/>
      <c r="PSD298" s="1237"/>
      <c r="PSE298" s="1237"/>
      <c r="PSF298" s="1237"/>
      <c r="PSG298" s="1237"/>
      <c r="PSH298" s="1237"/>
      <c r="PSI298" s="1237"/>
      <c r="PSJ298" s="1237"/>
      <c r="PSK298" s="1237"/>
      <c r="PSL298" s="1237"/>
      <c r="PSM298" s="1237"/>
      <c r="PSN298" s="1237"/>
      <c r="PSO298" s="1237"/>
      <c r="PSP298" s="1237"/>
      <c r="PSQ298" s="1237"/>
      <c r="PSR298" s="1237"/>
      <c r="PSS298" s="1237"/>
      <c r="PST298" s="1237"/>
      <c r="PSU298" s="1237"/>
      <c r="PSV298" s="1237"/>
      <c r="PSW298" s="1237"/>
      <c r="PSX298" s="1237"/>
      <c r="PSY298" s="1237"/>
      <c r="PSZ298" s="1237"/>
      <c r="PTA298" s="1237"/>
      <c r="PTB298" s="1237"/>
      <c r="PTC298" s="1237"/>
      <c r="PTD298" s="1237"/>
      <c r="PTE298" s="1237"/>
      <c r="PTF298" s="1237"/>
      <c r="PTG298" s="1237"/>
      <c r="PTH298" s="1237"/>
      <c r="PTI298" s="1237"/>
      <c r="PTJ298" s="1237"/>
      <c r="PTK298" s="1237"/>
      <c r="PTL298" s="1237"/>
      <c r="PTM298" s="1237"/>
      <c r="PTN298" s="1237"/>
      <c r="PTO298" s="1237"/>
      <c r="PTP298" s="1237"/>
      <c r="PTQ298" s="1237"/>
      <c r="PTR298" s="1237"/>
      <c r="PTS298" s="1237"/>
      <c r="PTT298" s="1237"/>
      <c r="PTU298" s="1237"/>
      <c r="PTV298" s="1237"/>
      <c r="PTW298" s="1237"/>
      <c r="PTX298" s="1237"/>
      <c r="PTY298" s="1237"/>
      <c r="PTZ298" s="1237"/>
      <c r="PUA298" s="1237"/>
      <c r="PUB298" s="1237"/>
      <c r="PUC298" s="1237"/>
      <c r="PUD298" s="1237"/>
      <c r="PUE298" s="1237"/>
      <c r="PUF298" s="1237"/>
      <c r="PUG298" s="1237"/>
      <c r="PUH298" s="1237"/>
      <c r="PUI298" s="1237"/>
      <c r="PUJ298" s="1237"/>
      <c r="PUK298" s="1237"/>
      <c r="PUL298" s="1237"/>
      <c r="PUM298" s="1237"/>
      <c r="PUN298" s="1237"/>
      <c r="PUO298" s="1237"/>
      <c r="PUP298" s="1237"/>
      <c r="PUQ298" s="1237"/>
      <c r="PUR298" s="1237"/>
      <c r="PUS298" s="1237"/>
      <c r="PUT298" s="1237"/>
      <c r="PUU298" s="1237"/>
      <c r="PUV298" s="1237"/>
      <c r="PUW298" s="1237"/>
      <c r="PUX298" s="1237"/>
      <c r="PUY298" s="1237"/>
      <c r="PUZ298" s="1237"/>
      <c r="PVA298" s="1237"/>
      <c r="PVB298" s="1237"/>
      <c r="PVC298" s="1237"/>
      <c r="PVD298" s="1237"/>
      <c r="PVE298" s="1237"/>
      <c r="PVF298" s="1237"/>
      <c r="PVG298" s="1237"/>
      <c r="PVH298" s="1237"/>
      <c r="PVI298" s="1237"/>
      <c r="PVJ298" s="1237"/>
      <c r="PVK298" s="1237"/>
      <c r="PVL298" s="1237"/>
      <c r="PVM298" s="1237"/>
      <c r="PVN298" s="1237"/>
      <c r="PVO298" s="1237"/>
      <c r="PVP298" s="1237"/>
      <c r="PVQ298" s="1237"/>
      <c r="PVR298" s="1237"/>
      <c r="PVS298" s="1237"/>
      <c r="PVT298" s="1237"/>
      <c r="PVU298" s="1237"/>
      <c r="PVV298" s="1237"/>
      <c r="PVW298" s="1237"/>
      <c r="PVX298" s="1237"/>
      <c r="PVY298" s="1237"/>
      <c r="PVZ298" s="1237"/>
      <c r="PWA298" s="1237"/>
      <c r="PWB298" s="1237"/>
      <c r="PWC298" s="1237"/>
      <c r="PWD298" s="1237"/>
      <c r="PWE298" s="1237"/>
      <c r="PWF298" s="1237"/>
      <c r="PWG298" s="1237"/>
      <c r="PWH298" s="1237"/>
      <c r="PWI298" s="1237"/>
      <c r="PWJ298" s="1237"/>
      <c r="PWK298" s="1237"/>
      <c r="PWL298" s="1237"/>
      <c r="PWM298" s="1237"/>
      <c r="PWN298" s="1237"/>
      <c r="PWO298" s="1237"/>
      <c r="PWP298" s="1237"/>
      <c r="PWQ298" s="1237"/>
      <c r="PWR298" s="1237"/>
      <c r="PWS298" s="1237"/>
      <c r="PWT298" s="1237"/>
      <c r="PWU298" s="1237"/>
      <c r="PWV298" s="1237"/>
      <c r="PWW298" s="1237"/>
      <c r="PWX298" s="1237"/>
      <c r="PWY298" s="1237"/>
      <c r="PWZ298" s="1237"/>
      <c r="PXA298" s="1237"/>
      <c r="PXB298" s="1237"/>
      <c r="PXC298" s="1237"/>
      <c r="PXD298" s="1237"/>
      <c r="PXE298" s="1237"/>
      <c r="PXF298" s="1237"/>
      <c r="PXG298" s="1237"/>
      <c r="PXH298" s="1237"/>
      <c r="PXI298" s="1237"/>
      <c r="PXJ298" s="1237"/>
      <c r="PXK298" s="1237"/>
      <c r="PXL298" s="1237"/>
      <c r="PXM298" s="1237"/>
      <c r="PXN298" s="1237"/>
      <c r="PXO298" s="1237"/>
      <c r="PXP298" s="1237"/>
      <c r="PXQ298" s="1237"/>
      <c r="PXR298" s="1237"/>
      <c r="PXS298" s="1237"/>
      <c r="PXT298" s="1237"/>
      <c r="PXU298" s="1237"/>
      <c r="PXV298" s="1237"/>
      <c r="PXW298" s="1237"/>
      <c r="PXX298" s="1237"/>
      <c r="PXY298" s="1237"/>
      <c r="PXZ298" s="1237"/>
      <c r="PYA298" s="1237"/>
      <c r="PYB298" s="1237"/>
      <c r="PYC298" s="1237"/>
      <c r="PYD298" s="1237"/>
      <c r="PYE298" s="1237"/>
      <c r="PYF298" s="1237"/>
      <c r="PYG298" s="1237"/>
      <c r="PYH298" s="1237"/>
      <c r="PYI298" s="1237"/>
      <c r="PYJ298" s="1237"/>
      <c r="PYK298" s="1237"/>
      <c r="PYL298" s="1237"/>
      <c r="PYM298" s="1237"/>
      <c r="PYN298" s="1237"/>
      <c r="PYO298" s="1237"/>
      <c r="PYP298" s="1237"/>
      <c r="PYQ298" s="1237"/>
      <c r="PYR298" s="1237"/>
      <c r="PYS298" s="1237"/>
      <c r="PYT298" s="1237"/>
      <c r="PYU298" s="1237"/>
      <c r="PYV298" s="1237"/>
      <c r="PYW298" s="1237"/>
      <c r="PYX298" s="1237"/>
      <c r="PYY298" s="1237"/>
      <c r="PYZ298" s="1237"/>
      <c r="PZA298" s="1237"/>
      <c r="PZB298" s="1237"/>
      <c r="PZC298" s="1237"/>
      <c r="PZD298" s="1237"/>
      <c r="PZE298" s="1237"/>
      <c r="PZF298" s="1237"/>
      <c r="PZG298" s="1237"/>
      <c r="PZH298" s="1237"/>
      <c r="PZI298" s="1237"/>
      <c r="PZJ298" s="1237"/>
      <c r="PZK298" s="1237"/>
      <c r="PZL298" s="1237"/>
      <c r="PZM298" s="1237"/>
      <c r="PZN298" s="1237"/>
      <c r="PZO298" s="1237"/>
      <c r="PZP298" s="1237"/>
      <c r="PZQ298" s="1237"/>
      <c r="PZR298" s="1237"/>
      <c r="PZS298" s="1237"/>
      <c r="PZT298" s="1237"/>
      <c r="PZU298" s="1237"/>
      <c r="PZV298" s="1237"/>
      <c r="PZW298" s="1237"/>
      <c r="PZX298" s="1237"/>
      <c r="PZY298" s="1237"/>
      <c r="PZZ298" s="1237"/>
      <c r="QAA298" s="1237"/>
      <c r="QAB298" s="1237"/>
      <c r="QAC298" s="1237"/>
      <c r="QAD298" s="1237"/>
      <c r="QAE298" s="1237"/>
      <c r="QAF298" s="1237"/>
      <c r="QAG298" s="1237"/>
      <c r="QAH298" s="1237"/>
      <c r="QAI298" s="1237"/>
      <c r="QAJ298" s="1237"/>
      <c r="QAK298" s="1237"/>
      <c r="QAL298" s="1237"/>
      <c r="QAM298" s="1237"/>
      <c r="QAN298" s="1237"/>
      <c r="QAO298" s="1237"/>
      <c r="QAP298" s="1237"/>
      <c r="QAQ298" s="1237"/>
      <c r="QAR298" s="1237"/>
      <c r="QAS298" s="1237"/>
      <c r="QAT298" s="1237"/>
      <c r="QAU298" s="1237"/>
      <c r="QAV298" s="1237"/>
      <c r="QAW298" s="1237"/>
      <c r="QAX298" s="1237"/>
      <c r="QAY298" s="1237"/>
      <c r="QAZ298" s="1237"/>
      <c r="QBA298" s="1237"/>
      <c r="QBB298" s="1237"/>
      <c r="QBC298" s="1237"/>
      <c r="QBD298" s="1237"/>
      <c r="QBE298" s="1237"/>
      <c r="QBF298" s="1237"/>
      <c r="QBG298" s="1237"/>
      <c r="QBH298" s="1237"/>
      <c r="QBI298" s="1237"/>
      <c r="QBJ298" s="1237"/>
      <c r="QBK298" s="1237"/>
      <c r="QBL298" s="1237"/>
      <c r="QBM298" s="1237"/>
      <c r="QBN298" s="1237"/>
      <c r="QBO298" s="1237"/>
      <c r="QBP298" s="1237"/>
      <c r="QBQ298" s="1237"/>
      <c r="QBR298" s="1237"/>
      <c r="QBS298" s="1237"/>
      <c r="QBT298" s="1237"/>
      <c r="QBU298" s="1237"/>
      <c r="QBV298" s="1237"/>
      <c r="QBW298" s="1237"/>
      <c r="QBX298" s="1237"/>
      <c r="QBY298" s="1237"/>
      <c r="QBZ298" s="1237"/>
      <c r="QCA298" s="1237"/>
      <c r="QCB298" s="1237"/>
      <c r="QCC298" s="1237"/>
      <c r="QCD298" s="1237"/>
      <c r="QCE298" s="1237"/>
      <c r="QCF298" s="1237"/>
      <c r="QCG298" s="1237"/>
      <c r="QCH298" s="1237"/>
      <c r="QCI298" s="1237"/>
      <c r="QCJ298" s="1237"/>
      <c r="QCK298" s="1237"/>
      <c r="QCL298" s="1237"/>
      <c r="QCM298" s="1237"/>
      <c r="QCN298" s="1237"/>
      <c r="QCO298" s="1237"/>
      <c r="QCP298" s="1237"/>
      <c r="QCQ298" s="1237"/>
      <c r="QCR298" s="1237"/>
      <c r="QCS298" s="1237"/>
      <c r="QCT298" s="1237"/>
      <c r="QCU298" s="1237"/>
      <c r="QCV298" s="1237"/>
      <c r="QCW298" s="1237"/>
      <c r="QCX298" s="1237"/>
      <c r="QCY298" s="1237"/>
      <c r="QCZ298" s="1237"/>
      <c r="QDA298" s="1237"/>
      <c r="QDB298" s="1237"/>
      <c r="QDC298" s="1237"/>
      <c r="QDD298" s="1237"/>
      <c r="QDE298" s="1237"/>
      <c r="QDF298" s="1237"/>
      <c r="QDG298" s="1237"/>
      <c r="QDH298" s="1237"/>
      <c r="QDI298" s="1237"/>
      <c r="QDJ298" s="1237"/>
      <c r="QDK298" s="1237"/>
      <c r="QDL298" s="1237"/>
      <c r="QDM298" s="1237"/>
      <c r="QDN298" s="1237"/>
      <c r="QDO298" s="1237"/>
      <c r="QDP298" s="1237"/>
      <c r="QDQ298" s="1237"/>
      <c r="QDR298" s="1237"/>
      <c r="QDS298" s="1237"/>
      <c r="QDT298" s="1237"/>
      <c r="QDU298" s="1237"/>
      <c r="QDV298" s="1237"/>
      <c r="QDW298" s="1237"/>
      <c r="QDX298" s="1237"/>
      <c r="QDY298" s="1237"/>
      <c r="QDZ298" s="1237"/>
      <c r="QEA298" s="1237"/>
      <c r="QEB298" s="1237"/>
      <c r="QEC298" s="1237"/>
      <c r="QED298" s="1237"/>
      <c r="QEE298" s="1237"/>
      <c r="QEF298" s="1237"/>
      <c r="QEG298" s="1237"/>
      <c r="QEH298" s="1237"/>
      <c r="QEI298" s="1237"/>
      <c r="QEJ298" s="1237"/>
      <c r="QEK298" s="1237"/>
      <c r="QEL298" s="1237"/>
      <c r="QEM298" s="1237"/>
      <c r="QEN298" s="1237"/>
      <c r="QEO298" s="1237"/>
      <c r="QEP298" s="1237"/>
      <c r="QEQ298" s="1237"/>
      <c r="QER298" s="1237"/>
      <c r="QES298" s="1237"/>
      <c r="QET298" s="1237"/>
      <c r="QEU298" s="1237"/>
      <c r="QEV298" s="1237"/>
      <c r="QEW298" s="1237"/>
      <c r="QEX298" s="1237"/>
      <c r="QEY298" s="1237"/>
      <c r="QEZ298" s="1237"/>
      <c r="QFA298" s="1237"/>
      <c r="QFB298" s="1237"/>
      <c r="QFC298" s="1237"/>
      <c r="QFD298" s="1237"/>
      <c r="QFE298" s="1237"/>
      <c r="QFF298" s="1237"/>
      <c r="QFG298" s="1237"/>
      <c r="QFH298" s="1237"/>
      <c r="QFI298" s="1237"/>
      <c r="QFJ298" s="1237"/>
      <c r="QFK298" s="1237"/>
      <c r="QFL298" s="1237"/>
      <c r="QFM298" s="1237"/>
      <c r="QFN298" s="1237"/>
      <c r="QFO298" s="1237"/>
      <c r="QFP298" s="1237"/>
      <c r="QFQ298" s="1237"/>
      <c r="QFR298" s="1237"/>
      <c r="QFS298" s="1237"/>
      <c r="QFT298" s="1237"/>
      <c r="QFU298" s="1237"/>
      <c r="QFV298" s="1237"/>
      <c r="QFW298" s="1237"/>
      <c r="QFX298" s="1237"/>
      <c r="QFY298" s="1237"/>
      <c r="QFZ298" s="1237"/>
      <c r="QGA298" s="1237"/>
      <c r="QGB298" s="1237"/>
      <c r="QGC298" s="1237"/>
      <c r="QGD298" s="1237"/>
      <c r="QGE298" s="1237"/>
      <c r="QGF298" s="1237"/>
      <c r="QGG298" s="1237"/>
      <c r="QGH298" s="1237"/>
      <c r="QGI298" s="1237"/>
      <c r="QGJ298" s="1237"/>
      <c r="QGK298" s="1237"/>
      <c r="QGL298" s="1237"/>
      <c r="QGM298" s="1237"/>
      <c r="QGN298" s="1237"/>
      <c r="QGO298" s="1237"/>
      <c r="QGP298" s="1237"/>
      <c r="QGQ298" s="1237"/>
      <c r="QGR298" s="1237"/>
      <c r="QGS298" s="1237"/>
      <c r="QGT298" s="1237"/>
      <c r="QGU298" s="1237"/>
      <c r="QGV298" s="1237"/>
      <c r="QGW298" s="1237"/>
      <c r="QGX298" s="1237"/>
      <c r="QGY298" s="1237"/>
      <c r="QGZ298" s="1237"/>
      <c r="QHA298" s="1237"/>
      <c r="QHB298" s="1237"/>
      <c r="QHC298" s="1237"/>
      <c r="QHD298" s="1237"/>
      <c r="QHE298" s="1237"/>
      <c r="QHF298" s="1237"/>
      <c r="QHG298" s="1237"/>
      <c r="QHH298" s="1237"/>
      <c r="QHI298" s="1237"/>
      <c r="QHJ298" s="1237"/>
      <c r="QHK298" s="1237"/>
      <c r="QHL298" s="1237"/>
      <c r="QHM298" s="1237"/>
      <c r="QHN298" s="1237"/>
      <c r="QHO298" s="1237"/>
      <c r="QHP298" s="1237"/>
      <c r="QHQ298" s="1237"/>
      <c r="QHR298" s="1237"/>
      <c r="QHS298" s="1237"/>
      <c r="QHT298" s="1237"/>
      <c r="QHU298" s="1237"/>
      <c r="QHV298" s="1237"/>
      <c r="QHW298" s="1237"/>
      <c r="QHX298" s="1237"/>
      <c r="QHY298" s="1237"/>
      <c r="QHZ298" s="1237"/>
      <c r="QIA298" s="1237"/>
      <c r="QIB298" s="1237"/>
      <c r="QIC298" s="1237"/>
      <c r="QID298" s="1237"/>
      <c r="QIE298" s="1237"/>
      <c r="QIF298" s="1237"/>
      <c r="QIG298" s="1237"/>
      <c r="QIH298" s="1237"/>
      <c r="QII298" s="1237"/>
      <c r="QIJ298" s="1237"/>
      <c r="QIK298" s="1237"/>
      <c r="QIL298" s="1237"/>
      <c r="QIM298" s="1237"/>
      <c r="QIN298" s="1237"/>
      <c r="QIO298" s="1237"/>
      <c r="QIP298" s="1237"/>
      <c r="QIQ298" s="1237"/>
      <c r="QIR298" s="1237"/>
      <c r="QIS298" s="1237"/>
      <c r="QIT298" s="1237"/>
      <c r="QIU298" s="1237"/>
      <c r="QIV298" s="1237"/>
      <c r="QIW298" s="1237"/>
      <c r="QIX298" s="1237"/>
      <c r="QIY298" s="1237"/>
      <c r="QIZ298" s="1237"/>
      <c r="QJA298" s="1237"/>
      <c r="QJB298" s="1237"/>
      <c r="QJC298" s="1237"/>
      <c r="QJD298" s="1237"/>
      <c r="QJE298" s="1237"/>
      <c r="QJF298" s="1237"/>
      <c r="QJG298" s="1237"/>
      <c r="QJH298" s="1237"/>
      <c r="QJI298" s="1237"/>
      <c r="QJJ298" s="1237"/>
      <c r="QJK298" s="1237"/>
      <c r="QJL298" s="1237"/>
      <c r="QJM298" s="1237"/>
      <c r="QJN298" s="1237"/>
      <c r="QJO298" s="1237"/>
      <c r="QJP298" s="1237"/>
      <c r="QJQ298" s="1237"/>
      <c r="QJR298" s="1237"/>
      <c r="QJS298" s="1237"/>
      <c r="QJT298" s="1237"/>
      <c r="QJU298" s="1237"/>
      <c r="QJV298" s="1237"/>
      <c r="QJW298" s="1237"/>
      <c r="QJX298" s="1237"/>
      <c r="QJY298" s="1237"/>
      <c r="QJZ298" s="1237"/>
      <c r="QKA298" s="1237"/>
      <c r="QKB298" s="1237"/>
      <c r="QKC298" s="1237"/>
      <c r="QKD298" s="1237"/>
      <c r="QKE298" s="1237"/>
      <c r="QKF298" s="1237"/>
      <c r="QKG298" s="1237"/>
      <c r="QKH298" s="1237"/>
      <c r="QKI298" s="1237"/>
      <c r="QKJ298" s="1237"/>
      <c r="QKK298" s="1237"/>
      <c r="QKL298" s="1237"/>
      <c r="QKM298" s="1237"/>
      <c r="QKN298" s="1237"/>
      <c r="QKO298" s="1237"/>
      <c r="QKP298" s="1237"/>
      <c r="QKQ298" s="1237"/>
      <c r="QKR298" s="1237"/>
      <c r="QKS298" s="1237"/>
      <c r="QKT298" s="1237"/>
      <c r="QKU298" s="1237"/>
      <c r="QKV298" s="1237"/>
      <c r="QKW298" s="1237"/>
      <c r="QKX298" s="1237"/>
      <c r="QKY298" s="1237"/>
      <c r="QKZ298" s="1237"/>
      <c r="QLA298" s="1237"/>
      <c r="QLB298" s="1237"/>
      <c r="QLC298" s="1237"/>
      <c r="QLD298" s="1237"/>
      <c r="QLE298" s="1237"/>
      <c r="QLF298" s="1237"/>
      <c r="QLG298" s="1237"/>
      <c r="QLH298" s="1237"/>
      <c r="QLI298" s="1237"/>
      <c r="QLJ298" s="1237"/>
      <c r="QLK298" s="1237"/>
      <c r="QLL298" s="1237"/>
      <c r="QLM298" s="1237"/>
      <c r="QLN298" s="1237"/>
      <c r="QLO298" s="1237"/>
      <c r="QLP298" s="1237"/>
      <c r="QLQ298" s="1237"/>
      <c r="QLR298" s="1237"/>
      <c r="QLS298" s="1237"/>
      <c r="QLT298" s="1237"/>
      <c r="QLU298" s="1237"/>
      <c r="QLV298" s="1237"/>
      <c r="QLW298" s="1237"/>
      <c r="QLX298" s="1237"/>
      <c r="QLY298" s="1237"/>
      <c r="QLZ298" s="1237"/>
      <c r="QMA298" s="1237"/>
      <c r="QMB298" s="1237"/>
      <c r="QMC298" s="1237"/>
      <c r="QMD298" s="1237"/>
      <c r="QME298" s="1237"/>
      <c r="QMF298" s="1237"/>
      <c r="QMG298" s="1237"/>
      <c r="QMH298" s="1237"/>
      <c r="QMI298" s="1237"/>
      <c r="QMJ298" s="1237"/>
      <c r="QMK298" s="1237"/>
      <c r="QML298" s="1237"/>
      <c r="QMM298" s="1237"/>
      <c r="QMN298" s="1237"/>
      <c r="QMO298" s="1237"/>
      <c r="QMP298" s="1237"/>
      <c r="QMQ298" s="1237"/>
      <c r="QMR298" s="1237"/>
      <c r="QMS298" s="1237"/>
      <c r="QMT298" s="1237"/>
      <c r="QMU298" s="1237"/>
      <c r="QMV298" s="1237"/>
      <c r="QMW298" s="1237"/>
      <c r="QMX298" s="1237"/>
      <c r="QMY298" s="1237"/>
      <c r="QMZ298" s="1237"/>
      <c r="QNA298" s="1237"/>
      <c r="QNB298" s="1237"/>
      <c r="QNC298" s="1237"/>
      <c r="QND298" s="1237"/>
      <c r="QNE298" s="1237"/>
      <c r="QNF298" s="1237"/>
      <c r="QNG298" s="1237"/>
      <c r="QNH298" s="1237"/>
      <c r="QNI298" s="1237"/>
      <c r="QNJ298" s="1237"/>
      <c r="QNK298" s="1237"/>
      <c r="QNL298" s="1237"/>
      <c r="QNM298" s="1237"/>
      <c r="QNN298" s="1237"/>
      <c r="QNO298" s="1237"/>
      <c r="QNP298" s="1237"/>
      <c r="QNQ298" s="1237"/>
      <c r="QNR298" s="1237"/>
      <c r="QNS298" s="1237"/>
      <c r="QNT298" s="1237"/>
      <c r="QNU298" s="1237"/>
      <c r="QNV298" s="1237"/>
      <c r="QNW298" s="1237"/>
      <c r="QNX298" s="1237"/>
      <c r="QNY298" s="1237"/>
      <c r="QNZ298" s="1237"/>
      <c r="QOA298" s="1237"/>
      <c r="QOB298" s="1237"/>
      <c r="QOC298" s="1237"/>
      <c r="QOD298" s="1237"/>
      <c r="QOE298" s="1237"/>
      <c r="QOF298" s="1237"/>
      <c r="QOG298" s="1237"/>
      <c r="QOH298" s="1237"/>
      <c r="QOI298" s="1237"/>
      <c r="QOJ298" s="1237"/>
      <c r="QOK298" s="1237"/>
      <c r="QOL298" s="1237"/>
      <c r="QOM298" s="1237"/>
      <c r="QON298" s="1237"/>
      <c r="QOO298" s="1237"/>
      <c r="QOP298" s="1237"/>
      <c r="QOQ298" s="1237"/>
      <c r="QOR298" s="1237"/>
      <c r="QOS298" s="1237"/>
      <c r="QOT298" s="1237"/>
      <c r="QOU298" s="1237"/>
      <c r="QOV298" s="1237"/>
      <c r="QOW298" s="1237"/>
      <c r="QOX298" s="1237"/>
      <c r="QOY298" s="1237"/>
      <c r="QOZ298" s="1237"/>
      <c r="QPA298" s="1237"/>
      <c r="QPB298" s="1237"/>
      <c r="QPC298" s="1237"/>
      <c r="QPD298" s="1237"/>
      <c r="QPE298" s="1237"/>
      <c r="QPF298" s="1237"/>
      <c r="QPG298" s="1237"/>
      <c r="QPH298" s="1237"/>
      <c r="QPI298" s="1237"/>
      <c r="QPJ298" s="1237"/>
      <c r="QPK298" s="1237"/>
      <c r="QPL298" s="1237"/>
      <c r="QPM298" s="1237"/>
      <c r="QPN298" s="1237"/>
      <c r="QPO298" s="1237"/>
      <c r="QPP298" s="1237"/>
      <c r="QPQ298" s="1237"/>
      <c r="QPR298" s="1237"/>
      <c r="QPS298" s="1237"/>
      <c r="QPT298" s="1237"/>
      <c r="QPU298" s="1237"/>
      <c r="QPV298" s="1237"/>
      <c r="QPW298" s="1237"/>
      <c r="QPX298" s="1237"/>
      <c r="QPY298" s="1237"/>
      <c r="QPZ298" s="1237"/>
      <c r="QQA298" s="1237"/>
      <c r="QQB298" s="1237"/>
      <c r="QQC298" s="1237"/>
      <c r="QQD298" s="1237"/>
      <c r="QQE298" s="1237"/>
      <c r="QQF298" s="1237"/>
      <c r="QQG298" s="1237"/>
      <c r="QQH298" s="1237"/>
      <c r="QQI298" s="1237"/>
      <c r="QQJ298" s="1237"/>
      <c r="QQK298" s="1237"/>
      <c r="QQL298" s="1237"/>
      <c r="QQM298" s="1237"/>
      <c r="QQN298" s="1237"/>
      <c r="QQO298" s="1237"/>
      <c r="QQP298" s="1237"/>
      <c r="QQQ298" s="1237"/>
      <c r="QQR298" s="1237"/>
      <c r="QQS298" s="1237"/>
      <c r="QQT298" s="1237"/>
      <c r="QQU298" s="1237"/>
      <c r="QQV298" s="1237"/>
      <c r="QQW298" s="1237"/>
      <c r="QQX298" s="1237"/>
      <c r="QQY298" s="1237"/>
      <c r="QQZ298" s="1237"/>
      <c r="QRA298" s="1237"/>
      <c r="QRB298" s="1237"/>
      <c r="QRC298" s="1237"/>
      <c r="QRD298" s="1237"/>
      <c r="QRE298" s="1237"/>
      <c r="QRF298" s="1237"/>
      <c r="QRG298" s="1237"/>
      <c r="QRH298" s="1237"/>
      <c r="QRI298" s="1237"/>
      <c r="QRJ298" s="1237"/>
      <c r="QRK298" s="1237"/>
      <c r="QRL298" s="1237"/>
      <c r="QRM298" s="1237"/>
      <c r="QRN298" s="1237"/>
      <c r="QRO298" s="1237"/>
      <c r="QRP298" s="1237"/>
      <c r="QRQ298" s="1237"/>
      <c r="QRR298" s="1237"/>
      <c r="QRS298" s="1237"/>
      <c r="QRT298" s="1237"/>
      <c r="QRU298" s="1237"/>
      <c r="QRV298" s="1237"/>
      <c r="QRW298" s="1237"/>
      <c r="QRX298" s="1237"/>
      <c r="QRY298" s="1237"/>
      <c r="QRZ298" s="1237"/>
      <c r="QSA298" s="1237"/>
      <c r="QSB298" s="1237"/>
      <c r="QSC298" s="1237"/>
      <c r="QSD298" s="1237"/>
      <c r="QSE298" s="1237"/>
      <c r="QSF298" s="1237"/>
      <c r="QSG298" s="1237"/>
      <c r="QSH298" s="1237"/>
      <c r="QSI298" s="1237"/>
      <c r="QSJ298" s="1237"/>
      <c r="QSK298" s="1237"/>
      <c r="QSL298" s="1237"/>
      <c r="QSM298" s="1237"/>
      <c r="QSN298" s="1237"/>
      <c r="QSO298" s="1237"/>
      <c r="QSP298" s="1237"/>
      <c r="QSQ298" s="1237"/>
      <c r="QSR298" s="1237"/>
      <c r="QSS298" s="1237"/>
      <c r="QST298" s="1237"/>
      <c r="QSU298" s="1237"/>
      <c r="QSV298" s="1237"/>
      <c r="QSW298" s="1237"/>
      <c r="QSX298" s="1237"/>
      <c r="QSY298" s="1237"/>
      <c r="QSZ298" s="1237"/>
      <c r="QTA298" s="1237"/>
      <c r="QTB298" s="1237"/>
      <c r="QTC298" s="1237"/>
      <c r="QTD298" s="1237"/>
      <c r="QTE298" s="1237"/>
      <c r="QTF298" s="1237"/>
      <c r="QTG298" s="1237"/>
      <c r="QTH298" s="1237"/>
      <c r="QTI298" s="1237"/>
      <c r="QTJ298" s="1237"/>
      <c r="QTK298" s="1237"/>
      <c r="QTL298" s="1237"/>
      <c r="QTM298" s="1237"/>
      <c r="QTN298" s="1237"/>
      <c r="QTO298" s="1237"/>
      <c r="QTP298" s="1237"/>
      <c r="QTQ298" s="1237"/>
      <c r="QTR298" s="1237"/>
      <c r="QTS298" s="1237"/>
      <c r="QTT298" s="1237"/>
      <c r="QTU298" s="1237"/>
      <c r="QTV298" s="1237"/>
      <c r="QTW298" s="1237"/>
      <c r="QTX298" s="1237"/>
      <c r="QTY298" s="1237"/>
      <c r="QTZ298" s="1237"/>
      <c r="QUA298" s="1237"/>
      <c r="QUB298" s="1237"/>
      <c r="QUC298" s="1237"/>
      <c r="QUD298" s="1237"/>
      <c r="QUE298" s="1237"/>
      <c r="QUF298" s="1237"/>
      <c r="QUG298" s="1237"/>
      <c r="QUH298" s="1237"/>
      <c r="QUI298" s="1237"/>
      <c r="QUJ298" s="1237"/>
      <c r="QUK298" s="1237"/>
      <c r="QUL298" s="1237"/>
      <c r="QUM298" s="1237"/>
      <c r="QUN298" s="1237"/>
      <c r="QUO298" s="1237"/>
      <c r="QUP298" s="1237"/>
      <c r="QUQ298" s="1237"/>
      <c r="QUR298" s="1237"/>
      <c r="QUS298" s="1237"/>
      <c r="QUT298" s="1237"/>
      <c r="QUU298" s="1237"/>
      <c r="QUV298" s="1237"/>
      <c r="QUW298" s="1237"/>
      <c r="QUX298" s="1237"/>
      <c r="QUY298" s="1237"/>
      <c r="QUZ298" s="1237"/>
      <c r="QVA298" s="1237"/>
      <c r="QVB298" s="1237"/>
      <c r="QVC298" s="1237"/>
      <c r="QVD298" s="1237"/>
      <c r="QVE298" s="1237"/>
      <c r="QVF298" s="1237"/>
      <c r="QVG298" s="1237"/>
      <c r="QVH298" s="1237"/>
      <c r="QVI298" s="1237"/>
      <c r="QVJ298" s="1237"/>
      <c r="QVK298" s="1237"/>
      <c r="QVL298" s="1237"/>
      <c r="QVM298" s="1237"/>
      <c r="QVN298" s="1237"/>
      <c r="QVO298" s="1237"/>
      <c r="QVP298" s="1237"/>
      <c r="QVQ298" s="1237"/>
      <c r="QVR298" s="1237"/>
      <c r="QVS298" s="1237"/>
      <c r="QVT298" s="1237"/>
      <c r="QVU298" s="1237"/>
      <c r="QVV298" s="1237"/>
      <c r="QVW298" s="1237"/>
      <c r="QVX298" s="1237"/>
      <c r="QVY298" s="1237"/>
      <c r="QVZ298" s="1237"/>
      <c r="QWA298" s="1237"/>
      <c r="QWB298" s="1237"/>
      <c r="QWC298" s="1237"/>
      <c r="QWD298" s="1237"/>
      <c r="QWE298" s="1237"/>
      <c r="QWF298" s="1237"/>
      <c r="QWG298" s="1237"/>
      <c r="QWH298" s="1237"/>
      <c r="QWI298" s="1237"/>
      <c r="QWJ298" s="1237"/>
      <c r="QWK298" s="1237"/>
      <c r="QWL298" s="1237"/>
      <c r="QWM298" s="1237"/>
      <c r="QWN298" s="1237"/>
      <c r="QWO298" s="1237"/>
      <c r="QWP298" s="1237"/>
      <c r="QWQ298" s="1237"/>
      <c r="QWR298" s="1237"/>
      <c r="QWS298" s="1237"/>
      <c r="QWT298" s="1237"/>
      <c r="QWU298" s="1237"/>
      <c r="QWV298" s="1237"/>
      <c r="QWW298" s="1237"/>
      <c r="QWX298" s="1237"/>
      <c r="QWY298" s="1237"/>
      <c r="QWZ298" s="1237"/>
      <c r="QXA298" s="1237"/>
      <c r="QXB298" s="1237"/>
      <c r="QXC298" s="1237"/>
      <c r="QXD298" s="1237"/>
      <c r="QXE298" s="1237"/>
      <c r="QXF298" s="1237"/>
      <c r="QXG298" s="1237"/>
      <c r="QXH298" s="1237"/>
      <c r="QXI298" s="1237"/>
      <c r="QXJ298" s="1237"/>
      <c r="QXK298" s="1237"/>
      <c r="QXL298" s="1237"/>
      <c r="QXM298" s="1237"/>
      <c r="QXN298" s="1237"/>
      <c r="QXO298" s="1237"/>
      <c r="QXP298" s="1237"/>
      <c r="QXQ298" s="1237"/>
      <c r="QXR298" s="1237"/>
      <c r="QXS298" s="1237"/>
      <c r="QXT298" s="1237"/>
      <c r="QXU298" s="1237"/>
      <c r="QXV298" s="1237"/>
      <c r="QXW298" s="1237"/>
      <c r="QXX298" s="1237"/>
      <c r="QXY298" s="1237"/>
      <c r="QXZ298" s="1237"/>
      <c r="QYA298" s="1237"/>
      <c r="QYB298" s="1237"/>
      <c r="QYC298" s="1237"/>
      <c r="QYD298" s="1237"/>
      <c r="QYE298" s="1237"/>
      <c r="QYF298" s="1237"/>
      <c r="QYG298" s="1237"/>
      <c r="QYH298" s="1237"/>
      <c r="QYI298" s="1237"/>
      <c r="QYJ298" s="1237"/>
      <c r="QYK298" s="1237"/>
      <c r="QYL298" s="1237"/>
      <c r="QYM298" s="1237"/>
      <c r="QYN298" s="1237"/>
      <c r="QYO298" s="1237"/>
      <c r="QYP298" s="1237"/>
      <c r="QYQ298" s="1237"/>
      <c r="QYR298" s="1237"/>
      <c r="QYS298" s="1237"/>
      <c r="QYT298" s="1237"/>
      <c r="QYU298" s="1237"/>
      <c r="QYV298" s="1237"/>
      <c r="QYW298" s="1237"/>
      <c r="QYX298" s="1237"/>
      <c r="QYY298" s="1237"/>
      <c r="QYZ298" s="1237"/>
      <c r="QZA298" s="1237"/>
      <c r="QZB298" s="1237"/>
      <c r="QZC298" s="1237"/>
      <c r="QZD298" s="1237"/>
      <c r="QZE298" s="1237"/>
      <c r="QZF298" s="1237"/>
      <c r="QZG298" s="1237"/>
      <c r="QZH298" s="1237"/>
      <c r="QZI298" s="1237"/>
      <c r="QZJ298" s="1237"/>
      <c r="QZK298" s="1237"/>
      <c r="QZL298" s="1237"/>
      <c r="QZM298" s="1237"/>
      <c r="QZN298" s="1237"/>
      <c r="QZO298" s="1237"/>
      <c r="QZP298" s="1237"/>
      <c r="QZQ298" s="1237"/>
      <c r="QZR298" s="1237"/>
      <c r="QZS298" s="1237"/>
      <c r="QZT298" s="1237"/>
      <c r="QZU298" s="1237"/>
      <c r="QZV298" s="1237"/>
      <c r="QZW298" s="1237"/>
      <c r="QZX298" s="1237"/>
      <c r="QZY298" s="1237"/>
      <c r="QZZ298" s="1237"/>
      <c r="RAA298" s="1237"/>
      <c r="RAB298" s="1237"/>
      <c r="RAC298" s="1237"/>
      <c r="RAD298" s="1237"/>
      <c r="RAE298" s="1237"/>
      <c r="RAF298" s="1237"/>
      <c r="RAG298" s="1237"/>
      <c r="RAH298" s="1237"/>
      <c r="RAI298" s="1237"/>
      <c r="RAJ298" s="1237"/>
      <c r="RAK298" s="1237"/>
      <c r="RAL298" s="1237"/>
      <c r="RAM298" s="1237"/>
      <c r="RAN298" s="1237"/>
      <c r="RAO298" s="1237"/>
      <c r="RAP298" s="1237"/>
      <c r="RAQ298" s="1237"/>
      <c r="RAR298" s="1237"/>
      <c r="RAS298" s="1237"/>
      <c r="RAT298" s="1237"/>
      <c r="RAU298" s="1237"/>
      <c r="RAV298" s="1237"/>
      <c r="RAW298" s="1237"/>
      <c r="RAX298" s="1237"/>
      <c r="RAY298" s="1237"/>
      <c r="RAZ298" s="1237"/>
      <c r="RBA298" s="1237"/>
      <c r="RBB298" s="1237"/>
      <c r="RBC298" s="1237"/>
      <c r="RBD298" s="1237"/>
      <c r="RBE298" s="1237"/>
      <c r="RBF298" s="1237"/>
      <c r="RBG298" s="1237"/>
      <c r="RBH298" s="1237"/>
      <c r="RBI298" s="1237"/>
      <c r="RBJ298" s="1237"/>
      <c r="RBK298" s="1237"/>
      <c r="RBL298" s="1237"/>
      <c r="RBM298" s="1237"/>
      <c r="RBN298" s="1237"/>
      <c r="RBO298" s="1237"/>
      <c r="RBP298" s="1237"/>
      <c r="RBQ298" s="1237"/>
      <c r="RBR298" s="1237"/>
      <c r="RBS298" s="1237"/>
      <c r="RBT298" s="1237"/>
      <c r="RBU298" s="1237"/>
      <c r="RBV298" s="1237"/>
      <c r="RBW298" s="1237"/>
      <c r="RBX298" s="1237"/>
      <c r="RBY298" s="1237"/>
      <c r="RBZ298" s="1237"/>
      <c r="RCA298" s="1237"/>
      <c r="RCB298" s="1237"/>
      <c r="RCC298" s="1237"/>
      <c r="RCD298" s="1237"/>
      <c r="RCE298" s="1237"/>
      <c r="RCF298" s="1237"/>
      <c r="RCG298" s="1237"/>
      <c r="RCH298" s="1237"/>
      <c r="RCI298" s="1237"/>
      <c r="RCJ298" s="1237"/>
      <c r="RCK298" s="1237"/>
      <c r="RCL298" s="1237"/>
      <c r="RCM298" s="1237"/>
      <c r="RCN298" s="1237"/>
      <c r="RCO298" s="1237"/>
      <c r="RCP298" s="1237"/>
      <c r="RCQ298" s="1237"/>
      <c r="RCR298" s="1237"/>
      <c r="RCS298" s="1237"/>
      <c r="RCT298" s="1237"/>
      <c r="RCU298" s="1237"/>
      <c r="RCV298" s="1237"/>
      <c r="RCW298" s="1237"/>
      <c r="RCX298" s="1237"/>
      <c r="RCY298" s="1237"/>
      <c r="RCZ298" s="1237"/>
      <c r="RDA298" s="1237"/>
      <c r="RDB298" s="1237"/>
      <c r="RDC298" s="1237"/>
      <c r="RDD298" s="1237"/>
      <c r="RDE298" s="1237"/>
      <c r="RDF298" s="1237"/>
      <c r="RDG298" s="1237"/>
      <c r="RDH298" s="1237"/>
      <c r="RDI298" s="1237"/>
      <c r="RDJ298" s="1237"/>
      <c r="RDK298" s="1237"/>
      <c r="RDL298" s="1237"/>
      <c r="RDM298" s="1237"/>
      <c r="RDN298" s="1237"/>
      <c r="RDO298" s="1237"/>
      <c r="RDP298" s="1237"/>
      <c r="RDQ298" s="1237"/>
      <c r="RDR298" s="1237"/>
      <c r="RDS298" s="1237"/>
      <c r="RDT298" s="1237"/>
      <c r="RDU298" s="1237"/>
      <c r="RDV298" s="1237"/>
      <c r="RDW298" s="1237"/>
      <c r="RDX298" s="1237"/>
      <c r="RDY298" s="1237"/>
      <c r="RDZ298" s="1237"/>
      <c r="REA298" s="1237"/>
      <c r="REB298" s="1237"/>
      <c r="REC298" s="1237"/>
      <c r="RED298" s="1237"/>
      <c r="REE298" s="1237"/>
      <c r="REF298" s="1237"/>
      <c r="REG298" s="1237"/>
      <c r="REH298" s="1237"/>
      <c r="REI298" s="1237"/>
      <c r="REJ298" s="1237"/>
      <c r="REK298" s="1237"/>
      <c r="REL298" s="1237"/>
      <c r="REM298" s="1237"/>
      <c r="REN298" s="1237"/>
      <c r="REO298" s="1237"/>
      <c r="REP298" s="1237"/>
      <c r="REQ298" s="1237"/>
      <c r="RER298" s="1237"/>
      <c r="RES298" s="1237"/>
      <c r="RET298" s="1237"/>
      <c r="REU298" s="1237"/>
      <c r="REV298" s="1237"/>
      <c r="REW298" s="1237"/>
      <c r="REX298" s="1237"/>
      <c r="REY298" s="1237"/>
      <c r="REZ298" s="1237"/>
      <c r="RFA298" s="1237"/>
      <c r="RFB298" s="1237"/>
      <c r="RFC298" s="1237"/>
      <c r="RFD298" s="1237"/>
      <c r="RFE298" s="1237"/>
      <c r="RFF298" s="1237"/>
      <c r="RFG298" s="1237"/>
      <c r="RFH298" s="1237"/>
      <c r="RFI298" s="1237"/>
      <c r="RFJ298" s="1237"/>
      <c r="RFK298" s="1237"/>
      <c r="RFL298" s="1237"/>
      <c r="RFM298" s="1237"/>
      <c r="RFN298" s="1237"/>
      <c r="RFO298" s="1237"/>
      <c r="RFP298" s="1237"/>
      <c r="RFQ298" s="1237"/>
      <c r="RFR298" s="1237"/>
      <c r="RFS298" s="1237"/>
      <c r="RFT298" s="1237"/>
      <c r="RFU298" s="1237"/>
      <c r="RFV298" s="1237"/>
      <c r="RFW298" s="1237"/>
      <c r="RFX298" s="1237"/>
      <c r="RFY298" s="1237"/>
      <c r="RFZ298" s="1237"/>
      <c r="RGA298" s="1237"/>
      <c r="RGB298" s="1237"/>
      <c r="RGC298" s="1237"/>
      <c r="RGD298" s="1237"/>
      <c r="RGE298" s="1237"/>
      <c r="RGF298" s="1237"/>
      <c r="RGG298" s="1237"/>
      <c r="RGH298" s="1237"/>
      <c r="RGI298" s="1237"/>
      <c r="RGJ298" s="1237"/>
      <c r="RGK298" s="1237"/>
      <c r="RGL298" s="1237"/>
      <c r="RGM298" s="1237"/>
      <c r="RGN298" s="1237"/>
      <c r="RGO298" s="1237"/>
      <c r="RGP298" s="1237"/>
      <c r="RGQ298" s="1237"/>
      <c r="RGR298" s="1237"/>
      <c r="RGS298" s="1237"/>
      <c r="RGT298" s="1237"/>
      <c r="RGU298" s="1237"/>
      <c r="RGV298" s="1237"/>
      <c r="RGW298" s="1237"/>
      <c r="RGX298" s="1237"/>
      <c r="RGY298" s="1237"/>
      <c r="RGZ298" s="1237"/>
      <c r="RHA298" s="1237"/>
      <c r="RHB298" s="1237"/>
      <c r="RHC298" s="1237"/>
      <c r="RHD298" s="1237"/>
      <c r="RHE298" s="1237"/>
      <c r="RHF298" s="1237"/>
      <c r="RHG298" s="1237"/>
      <c r="RHH298" s="1237"/>
      <c r="RHI298" s="1237"/>
      <c r="RHJ298" s="1237"/>
      <c r="RHK298" s="1237"/>
      <c r="RHL298" s="1237"/>
      <c r="RHM298" s="1237"/>
      <c r="RHN298" s="1237"/>
      <c r="RHO298" s="1237"/>
      <c r="RHP298" s="1237"/>
      <c r="RHQ298" s="1237"/>
      <c r="RHR298" s="1237"/>
      <c r="RHS298" s="1237"/>
      <c r="RHT298" s="1237"/>
      <c r="RHU298" s="1237"/>
      <c r="RHV298" s="1237"/>
      <c r="RHW298" s="1237"/>
      <c r="RHX298" s="1237"/>
      <c r="RHY298" s="1237"/>
      <c r="RHZ298" s="1237"/>
      <c r="RIA298" s="1237"/>
      <c r="RIB298" s="1237"/>
      <c r="RIC298" s="1237"/>
      <c r="RID298" s="1237"/>
      <c r="RIE298" s="1237"/>
      <c r="RIF298" s="1237"/>
      <c r="RIG298" s="1237"/>
      <c r="RIH298" s="1237"/>
      <c r="RII298" s="1237"/>
      <c r="RIJ298" s="1237"/>
      <c r="RIK298" s="1237"/>
      <c r="RIL298" s="1237"/>
      <c r="RIM298" s="1237"/>
      <c r="RIN298" s="1237"/>
      <c r="RIO298" s="1237"/>
      <c r="RIP298" s="1237"/>
      <c r="RIQ298" s="1237"/>
      <c r="RIR298" s="1237"/>
      <c r="RIS298" s="1237"/>
      <c r="RIT298" s="1237"/>
      <c r="RIU298" s="1237"/>
      <c r="RIV298" s="1237"/>
      <c r="RIW298" s="1237"/>
      <c r="RIX298" s="1237"/>
      <c r="RIY298" s="1237"/>
      <c r="RIZ298" s="1237"/>
      <c r="RJA298" s="1237"/>
      <c r="RJB298" s="1237"/>
      <c r="RJC298" s="1237"/>
      <c r="RJD298" s="1237"/>
      <c r="RJE298" s="1237"/>
      <c r="RJF298" s="1237"/>
      <c r="RJG298" s="1237"/>
      <c r="RJH298" s="1237"/>
      <c r="RJI298" s="1237"/>
      <c r="RJJ298" s="1237"/>
      <c r="RJK298" s="1237"/>
      <c r="RJL298" s="1237"/>
      <c r="RJM298" s="1237"/>
      <c r="RJN298" s="1237"/>
      <c r="RJO298" s="1237"/>
      <c r="RJP298" s="1237"/>
      <c r="RJQ298" s="1237"/>
      <c r="RJR298" s="1237"/>
      <c r="RJS298" s="1237"/>
      <c r="RJT298" s="1237"/>
      <c r="RJU298" s="1237"/>
      <c r="RJV298" s="1237"/>
      <c r="RJW298" s="1237"/>
      <c r="RJX298" s="1237"/>
      <c r="RJY298" s="1237"/>
      <c r="RJZ298" s="1237"/>
      <c r="RKA298" s="1237"/>
      <c r="RKB298" s="1237"/>
      <c r="RKC298" s="1237"/>
      <c r="RKD298" s="1237"/>
      <c r="RKE298" s="1237"/>
      <c r="RKF298" s="1237"/>
      <c r="RKG298" s="1237"/>
      <c r="RKH298" s="1237"/>
      <c r="RKI298" s="1237"/>
      <c r="RKJ298" s="1237"/>
      <c r="RKK298" s="1237"/>
      <c r="RKL298" s="1237"/>
      <c r="RKM298" s="1237"/>
      <c r="RKN298" s="1237"/>
      <c r="RKO298" s="1237"/>
      <c r="RKP298" s="1237"/>
      <c r="RKQ298" s="1237"/>
      <c r="RKR298" s="1237"/>
      <c r="RKS298" s="1237"/>
      <c r="RKT298" s="1237"/>
      <c r="RKU298" s="1237"/>
      <c r="RKV298" s="1237"/>
      <c r="RKW298" s="1237"/>
      <c r="RKX298" s="1237"/>
      <c r="RKY298" s="1237"/>
      <c r="RKZ298" s="1237"/>
      <c r="RLA298" s="1237"/>
      <c r="RLB298" s="1237"/>
      <c r="RLC298" s="1237"/>
      <c r="RLD298" s="1237"/>
      <c r="RLE298" s="1237"/>
      <c r="RLF298" s="1237"/>
      <c r="RLG298" s="1237"/>
      <c r="RLH298" s="1237"/>
      <c r="RLI298" s="1237"/>
      <c r="RLJ298" s="1237"/>
      <c r="RLK298" s="1237"/>
      <c r="RLL298" s="1237"/>
      <c r="RLM298" s="1237"/>
      <c r="RLN298" s="1237"/>
      <c r="RLO298" s="1237"/>
      <c r="RLP298" s="1237"/>
      <c r="RLQ298" s="1237"/>
      <c r="RLR298" s="1237"/>
      <c r="RLS298" s="1237"/>
      <c r="RLT298" s="1237"/>
      <c r="RLU298" s="1237"/>
      <c r="RLV298" s="1237"/>
      <c r="RLW298" s="1237"/>
      <c r="RLX298" s="1237"/>
      <c r="RLY298" s="1237"/>
      <c r="RLZ298" s="1237"/>
      <c r="RMA298" s="1237"/>
      <c r="RMB298" s="1237"/>
      <c r="RMC298" s="1237"/>
      <c r="RMD298" s="1237"/>
      <c r="RME298" s="1237"/>
      <c r="RMF298" s="1237"/>
      <c r="RMG298" s="1237"/>
      <c r="RMH298" s="1237"/>
      <c r="RMI298" s="1237"/>
      <c r="RMJ298" s="1237"/>
      <c r="RMK298" s="1237"/>
      <c r="RML298" s="1237"/>
      <c r="RMM298" s="1237"/>
      <c r="RMN298" s="1237"/>
      <c r="RMO298" s="1237"/>
      <c r="RMP298" s="1237"/>
      <c r="RMQ298" s="1237"/>
      <c r="RMR298" s="1237"/>
      <c r="RMS298" s="1237"/>
      <c r="RMT298" s="1237"/>
      <c r="RMU298" s="1237"/>
      <c r="RMV298" s="1237"/>
      <c r="RMW298" s="1237"/>
      <c r="RMX298" s="1237"/>
      <c r="RMY298" s="1237"/>
      <c r="RMZ298" s="1237"/>
      <c r="RNA298" s="1237"/>
      <c r="RNB298" s="1237"/>
      <c r="RNC298" s="1237"/>
      <c r="RND298" s="1237"/>
      <c r="RNE298" s="1237"/>
      <c r="RNF298" s="1237"/>
      <c r="RNG298" s="1237"/>
      <c r="RNH298" s="1237"/>
      <c r="RNI298" s="1237"/>
      <c r="RNJ298" s="1237"/>
      <c r="RNK298" s="1237"/>
      <c r="RNL298" s="1237"/>
      <c r="RNM298" s="1237"/>
      <c r="RNN298" s="1237"/>
      <c r="RNO298" s="1237"/>
      <c r="RNP298" s="1237"/>
      <c r="RNQ298" s="1237"/>
      <c r="RNR298" s="1237"/>
      <c r="RNS298" s="1237"/>
      <c r="RNT298" s="1237"/>
      <c r="RNU298" s="1237"/>
      <c r="RNV298" s="1237"/>
      <c r="RNW298" s="1237"/>
      <c r="RNX298" s="1237"/>
      <c r="RNY298" s="1237"/>
      <c r="RNZ298" s="1237"/>
      <c r="ROA298" s="1237"/>
      <c r="ROB298" s="1237"/>
      <c r="ROC298" s="1237"/>
      <c r="ROD298" s="1237"/>
      <c r="ROE298" s="1237"/>
      <c r="ROF298" s="1237"/>
      <c r="ROG298" s="1237"/>
      <c r="ROH298" s="1237"/>
      <c r="ROI298" s="1237"/>
      <c r="ROJ298" s="1237"/>
      <c r="ROK298" s="1237"/>
      <c r="ROL298" s="1237"/>
      <c r="ROM298" s="1237"/>
      <c r="RON298" s="1237"/>
      <c r="ROO298" s="1237"/>
      <c r="ROP298" s="1237"/>
      <c r="ROQ298" s="1237"/>
      <c r="ROR298" s="1237"/>
      <c r="ROS298" s="1237"/>
      <c r="ROT298" s="1237"/>
      <c r="ROU298" s="1237"/>
      <c r="ROV298" s="1237"/>
      <c r="ROW298" s="1237"/>
      <c r="ROX298" s="1237"/>
      <c r="ROY298" s="1237"/>
      <c r="ROZ298" s="1237"/>
      <c r="RPA298" s="1237"/>
      <c r="RPB298" s="1237"/>
      <c r="RPC298" s="1237"/>
      <c r="RPD298" s="1237"/>
      <c r="RPE298" s="1237"/>
      <c r="RPF298" s="1237"/>
      <c r="RPG298" s="1237"/>
      <c r="RPH298" s="1237"/>
      <c r="RPI298" s="1237"/>
      <c r="RPJ298" s="1237"/>
      <c r="RPK298" s="1237"/>
      <c r="RPL298" s="1237"/>
      <c r="RPM298" s="1237"/>
      <c r="RPN298" s="1237"/>
      <c r="RPO298" s="1237"/>
      <c r="RPP298" s="1237"/>
      <c r="RPQ298" s="1237"/>
      <c r="RPR298" s="1237"/>
      <c r="RPS298" s="1237"/>
      <c r="RPT298" s="1237"/>
      <c r="RPU298" s="1237"/>
      <c r="RPV298" s="1237"/>
      <c r="RPW298" s="1237"/>
      <c r="RPX298" s="1237"/>
      <c r="RPY298" s="1237"/>
      <c r="RPZ298" s="1237"/>
      <c r="RQA298" s="1237"/>
      <c r="RQB298" s="1237"/>
      <c r="RQC298" s="1237"/>
      <c r="RQD298" s="1237"/>
      <c r="RQE298" s="1237"/>
      <c r="RQF298" s="1237"/>
      <c r="RQG298" s="1237"/>
      <c r="RQH298" s="1237"/>
      <c r="RQI298" s="1237"/>
      <c r="RQJ298" s="1237"/>
      <c r="RQK298" s="1237"/>
      <c r="RQL298" s="1237"/>
      <c r="RQM298" s="1237"/>
      <c r="RQN298" s="1237"/>
      <c r="RQO298" s="1237"/>
      <c r="RQP298" s="1237"/>
      <c r="RQQ298" s="1237"/>
      <c r="RQR298" s="1237"/>
      <c r="RQS298" s="1237"/>
      <c r="RQT298" s="1237"/>
      <c r="RQU298" s="1237"/>
      <c r="RQV298" s="1237"/>
      <c r="RQW298" s="1237"/>
      <c r="RQX298" s="1237"/>
      <c r="RQY298" s="1237"/>
      <c r="RQZ298" s="1237"/>
      <c r="RRA298" s="1237"/>
      <c r="RRB298" s="1237"/>
      <c r="RRC298" s="1237"/>
      <c r="RRD298" s="1237"/>
      <c r="RRE298" s="1237"/>
      <c r="RRF298" s="1237"/>
      <c r="RRG298" s="1237"/>
      <c r="RRH298" s="1237"/>
      <c r="RRI298" s="1237"/>
      <c r="RRJ298" s="1237"/>
      <c r="RRK298" s="1237"/>
      <c r="RRL298" s="1237"/>
      <c r="RRM298" s="1237"/>
      <c r="RRN298" s="1237"/>
      <c r="RRO298" s="1237"/>
      <c r="RRP298" s="1237"/>
      <c r="RRQ298" s="1237"/>
      <c r="RRR298" s="1237"/>
      <c r="RRS298" s="1237"/>
      <c r="RRT298" s="1237"/>
      <c r="RRU298" s="1237"/>
      <c r="RRV298" s="1237"/>
      <c r="RRW298" s="1237"/>
      <c r="RRX298" s="1237"/>
      <c r="RRY298" s="1237"/>
      <c r="RRZ298" s="1237"/>
      <c r="RSA298" s="1237"/>
      <c r="RSB298" s="1237"/>
      <c r="RSC298" s="1237"/>
      <c r="RSD298" s="1237"/>
      <c r="RSE298" s="1237"/>
      <c r="RSF298" s="1237"/>
      <c r="RSG298" s="1237"/>
      <c r="RSH298" s="1237"/>
      <c r="RSI298" s="1237"/>
      <c r="RSJ298" s="1237"/>
      <c r="RSK298" s="1237"/>
      <c r="RSL298" s="1237"/>
      <c r="RSM298" s="1237"/>
      <c r="RSN298" s="1237"/>
      <c r="RSO298" s="1237"/>
      <c r="RSP298" s="1237"/>
      <c r="RSQ298" s="1237"/>
      <c r="RSR298" s="1237"/>
      <c r="RSS298" s="1237"/>
      <c r="RST298" s="1237"/>
      <c r="RSU298" s="1237"/>
      <c r="RSV298" s="1237"/>
      <c r="RSW298" s="1237"/>
      <c r="RSX298" s="1237"/>
      <c r="RSY298" s="1237"/>
      <c r="RSZ298" s="1237"/>
      <c r="RTA298" s="1237"/>
      <c r="RTB298" s="1237"/>
      <c r="RTC298" s="1237"/>
      <c r="RTD298" s="1237"/>
      <c r="RTE298" s="1237"/>
      <c r="RTF298" s="1237"/>
      <c r="RTG298" s="1237"/>
      <c r="RTH298" s="1237"/>
      <c r="RTI298" s="1237"/>
      <c r="RTJ298" s="1237"/>
      <c r="RTK298" s="1237"/>
      <c r="RTL298" s="1237"/>
      <c r="RTM298" s="1237"/>
      <c r="RTN298" s="1237"/>
      <c r="RTO298" s="1237"/>
      <c r="RTP298" s="1237"/>
      <c r="RTQ298" s="1237"/>
      <c r="RTR298" s="1237"/>
      <c r="RTS298" s="1237"/>
      <c r="RTT298" s="1237"/>
      <c r="RTU298" s="1237"/>
      <c r="RTV298" s="1237"/>
      <c r="RTW298" s="1237"/>
      <c r="RTX298" s="1237"/>
      <c r="RTY298" s="1237"/>
      <c r="RTZ298" s="1237"/>
      <c r="RUA298" s="1237"/>
      <c r="RUB298" s="1237"/>
      <c r="RUC298" s="1237"/>
      <c r="RUD298" s="1237"/>
      <c r="RUE298" s="1237"/>
      <c r="RUF298" s="1237"/>
      <c r="RUG298" s="1237"/>
      <c r="RUH298" s="1237"/>
      <c r="RUI298" s="1237"/>
      <c r="RUJ298" s="1237"/>
      <c r="RUK298" s="1237"/>
      <c r="RUL298" s="1237"/>
      <c r="RUM298" s="1237"/>
      <c r="RUN298" s="1237"/>
      <c r="RUO298" s="1237"/>
      <c r="RUP298" s="1237"/>
      <c r="RUQ298" s="1237"/>
      <c r="RUR298" s="1237"/>
      <c r="RUS298" s="1237"/>
      <c r="RUT298" s="1237"/>
      <c r="RUU298" s="1237"/>
      <c r="RUV298" s="1237"/>
      <c r="RUW298" s="1237"/>
      <c r="RUX298" s="1237"/>
      <c r="RUY298" s="1237"/>
      <c r="RUZ298" s="1237"/>
      <c r="RVA298" s="1237"/>
      <c r="RVB298" s="1237"/>
      <c r="RVC298" s="1237"/>
      <c r="RVD298" s="1237"/>
      <c r="RVE298" s="1237"/>
      <c r="RVF298" s="1237"/>
      <c r="RVG298" s="1237"/>
      <c r="RVH298" s="1237"/>
      <c r="RVI298" s="1237"/>
      <c r="RVJ298" s="1237"/>
      <c r="RVK298" s="1237"/>
      <c r="RVL298" s="1237"/>
      <c r="RVM298" s="1237"/>
      <c r="RVN298" s="1237"/>
      <c r="RVO298" s="1237"/>
      <c r="RVP298" s="1237"/>
      <c r="RVQ298" s="1237"/>
      <c r="RVR298" s="1237"/>
      <c r="RVS298" s="1237"/>
      <c r="RVT298" s="1237"/>
      <c r="RVU298" s="1237"/>
      <c r="RVV298" s="1237"/>
      <c r="RVW298" s="1237"/>
      <c r="RVX298" s="1237"/>
      <c r="RVY298" s="1237"/>
      <c r="RVZ298" s="1237"/>
      <c r="RWA298" s="1237"/>
      <c r="RWB298" s="1237"/>
      <c r="RWC298" s="1237"/>
      <c r="RWD298" s="1237"/>
      <c r="RWE298" s="1237"/>
      <c r="RWF298" s="1237"/>
      <c r="RWG298" s="1237"/>
      <c r="RWH298" s="1237"/>
      <c r="RWI298" s="1237"/>
      <c r="RWJ298" s="1237"/>
      <c r="RWK298" s="1237"/>
      <c r="RWL298" s="1237"/>
      <c r="RWM298" s="1237"/>
      <c r="RWN298" s="1237"/>
      <c r="RWO298" s="1237"/>
      <c r="RWP298" s="1237"/>
      <c r="RWQ298" s="1237"/>
      <c r="RWR298" s="1237"/>
      <c r="RWS298" s="1237"/>
      <c r="RWT298" s="1237"/>
      <c r="RWU298" s="1237"/>
      <c r="RWV298" s="1237"/>
      <c r="RWW298" s="1237"/>
      <c r="RWX298" s="1237"/>
      <c r="RWY298" s="1237"/>
      <c r="RWZ298" s="1237"/>
      <c r="RXA298" s="1237"/>
      <c r="RXB298" s="1237"/>
      <c r="RXC298" s="1237"/>
      <c r="RXD298" s="1237"/>
      <c r="RXE298" s="1237"/>
      <c r="RXF298" s="1237"/>
      <c r="RXG298" s="1237"/>
      <c r="RXH298" s="1237"/>
      <c r="RXI298" s="1237"/>
      <c r="RXJ298" s="1237"/>
      <c r="RXK298" s="1237"/>
      <c r="RXL298" s="1237"/>
      <c r="RXM298" s="1237"/>
      <c r="RXN298" s="1237"/>
      <c r="RXO298" s="1237"/>
      <c r="RXP298" s="1237"/>
      <c r="RXQ298" s="1237"/>
      <c r="RXR298" s="1237"/>
      <c r="RXS298" s="1237"/>
      <c r="RXT298" s="1237"/>
      <c r="RXU298" s="1237"/>
      <c r="RXV298" s="1237"/>
      <c r="RXW298" s="1237"/>
      <c r="RXX298" s="1237"/>
      <c r="RXY298" s="1237"/>
      <c r="RXZ298" s="1237"/>
      <c r="RYA298" s="1237"/>
      <c r="RYB298" s="1237"/>
      <c r="RYC298" s="1237"/>
      <c r="RYD298" s="1237"/>
      <c r="RYE298" s="1237"/>
      <c r="RYF298" s="1237"/>
      <c r="RYG298" s="1237"/>
      <c r="RYH298" s="1237"/>
      <c r="RYI298" s="1237"/>
      <c r="RYJ298" s="1237"/>
      <c r="RYK298" s="1237"/>
      <c r="RYL298" s="1237"/>
      <c r="RYM298" s="1237"/>
      <c r="RYN298" s="1237"/>
      <c r="RYO298" s="1237"/>
      <c r="RYP298" s="1237"/>
      <c r="RYQ298" s="1237"/>
      <c r="RYR298" s="1237"/>
      <c r="RYS298" s="1237"/>
      <c r="RYT298" s="1237"/>
      <c r="RYU298" s="1237"/>
      <c r="RYV298" s="1237"/>
      <c r="RYW298" s="1237"/>
      <c r="RYX298" s="1237"/>
      <c r="RYY298" s="1237"/>
      <c r="RYZ298" s="1237"/>
      <c r="RZA298" s="1237"/>
      <c r="RZB298" s="1237"/>
      <c r="RZC298" s="1237"/>
      <c r="RZD298" s="1237"/>
      <c r="RZE298" s="1237"/>
      <c r="RZF298" s="1237"/>
      <c r="RZG298" s="1237"/>
      <c r="RZH298" s="1237"/>
      <c r="RZI298" s="1237"/>
      <c r="RZJ298" s="1237"/>
      <c r="RZK298" s="1237"/>
      <c r="RZL298" s="1237"/>
      <c r="RZM298" s="1237"/>
      <c r="RZN298" s="1237"/>
      <c r="RZO298" s="1237"/>
      <c r="RZP298" s="1237"/>
      <c r="RZQ298" s="1237"/>
      <c r="RZR298" s="1237"/>
      <c r="RZS298" s="1237"/>
      <c r="RZT298" s="1237"/>
      <c r="RZU298" s="1237"/>
      <c r="RZV298" s="1237"/>
      <c r="RZW298" s="1237"/>
      <c r="RZX298" s="1237"/>
      <c r="RZY298" s="1237"/>
      <c r="RZZ298" s="1237"/>
      <c r="SAA298" s="1237"/>
      <c r="SAB298" s="1237"/>
      <c r="SAC298" s="1237"/>
      <c r="SAD298" s="1237"/>
      <c r="SAE298" s="1237"/>
      <c r="SAF298" s="1237"/>
      <c r="SAG298" s="1237"/>
      <c r="SAH298" s="1237"/>
      <c r="SAI298" s="1237"/>
      <c r="SAJ298" s="1237"/>
      <c r="SAK298" s="1237"/>
      <c r="SAL298" s="1237"/>
      <c r="SAM298" s="1237"/>
      <c r="SAN298" s="1237"/>
      <c r="SAO298" s="1237"/>
      <c r="SAP298" s="1237"/>
      <c r="SAQ298" s="1237"/>
      <c r="SAR298" s="1237"/>
      <c r="SAS298" s="1237"/>
      <c r="SAT298" s="1237"/>
      <c r="SAU298" s="1237"/>
      <c r="SAV298" s="1237"/>
      <c r="SAW298" s="1237"/>
      <c r="SAX298" s="1237"/>
      <c r="SAY298" s="1237"/>
      <c r="SAZ298" s="1237"/>
      <c r="SBA298" s="1237"/>
      <c r="SBB298" s="1237"/>
      <c r="SBC298" s="1237"/>
      <c r="SBD298" s="1237"/>
      <c r="SBE298" s="1237"/>
      <c r="SBF298" s="1237"/>
      <c r="SBG298" s="1237"/>
      <c r="SBH298" s="1237"/>
      <c r="SBI298" s="1237"/>
      <c r="SBJ298" s="1237"/>
      <c r="SBK298" s="1237"/>
      <c r="SBL298" s="1237"/>
      <c r="SBM298" s="1237"/>
      <c r="SBN298" s="1237"/>
      <c r="SBO298" s="1237"/>
      <c r="SBP298" s="1237"/>
      <c r="SBQ298" s="1237"/>
      <c r="SBR298" s="1237"/>
      <c r="SBS298" s="1237"/>
      <c r="SBT298" s="1237"/>
      <c r="SBU298" s="1237"/>
      <c r="SBV298" s="1237"/>
      <c r="SBW298" s="1237"/>
      <c r="SBX298" s="1237"/>
      <c r="SBY298" s="1237"/>
      <c r="SBZ298" s="1237"/>
      <c r="SCA298" s="1237"/>
      <c r="SCB298" s="1237"/>
      <c r="SCC298" s="1237"/>
      <c r="SCD298" s="1237"/>
      <c r="SCE298" s="1237"/>
      <c r="SCF298" s="1237"/>
      <c r="SCG298" s="1237"/>
      <c r="SCH298" s="1237"/>
      <c r="SCI298" s="1237"/>
      <c r="SCJ298" s="1237"/>
      <c r="SCK298" s="1237"/>
      <c r="SCL298" s="1237"/>
      <c r="SCM298" s="1237"/>
      <c r="SCN298" s="1237"/>
      <c r="SCO298" s="1237"/>
      <c r="SCP298" s="1237"/>
      <c r="SCQ298" s="1237"/>
      <c r="SCR298" s="1237"/>
      <c r="SCS298" s="1237"/>
      <c r="SCT298" s="1237"/>
      <c r="SCU298" s="1237"/>
      <c r="SCV298" s="1237"/>
      <c r="SCW298" s="1237"/>
      <c r="SCX298" s="1237"/>
      <c r="SCY298" s="1237"/>
      <c r="SCZ298" s="1237"/>
      <c r="SDA298" s="1237"/>
      <c r="SDB298" s="1237"/>
      <c r="SDC298" s="1237"/>
      <c r="SDD298" s="1237"/>
      <c r="SDE298" s="1237"/>
      <c r="SDF298" s="1237"/>
      <c r="SDG298" s="1237"/>
      <c r="SDH298" s="1237"/>
      <c r="SDI298" s="1237"/>
      <c r="SDJ298" s="1237"/>
      <c r="SDK298" s="1237"/>
      <c r="SDL298" s="1237"/>
      <c r="SDM298" s="1237"/>
      <c r="SDN298" s="1237"/>
      <c r="SDO298" s="1237"/>
      <c r="SDP298" s="1237"/>
      <c r="SDQ298" s="1237"/>
      <c r="SDR298" s="1237"/>
      <c r="SDS298" s="1237"/>
      <c r="SDT298" s="1237"/>
      <c r="SDU298" s="1237"/>
      <c r="SDV298" s="1237"/>
      <c r="SDW298" s="1237"/>
      <c r="SDX298" s="1237"/>
      <c r="SDY298" s="1237"/>
      <c r="SDZ298" s="1237"/>
      <c r="SEA298" s="1237"/>
      <c r="SEB298" s="1237"/>
      <c r="SEC298" s="1237"/>
      <c r="SED298" s="1237"/>
      <c r="SEE298" s="1237"/>
      <c r="SEF298" s="1237"/>
      <c r="SEG298" s="1237"/>
      <c r="SEH298" s="1237"/>
      <c r="SEI298" s="1237"/>
      <c r="SEJ298" s="1237"/>
      <c r="SEK298" s="1237"/>
      <c r="SEL298" s="1237"/>
      <c r="SEM298" s="1237"/>
      <c r="SEN298" s="1237"/>
      <c r="SEO298" s="1237"/>
      <c r="SEP298" s="1237"/>
      <c r="SEQ298" s="1237"/>
      <c r="SER298" s="1237"/>
      <c r="SES298" s="1237"/>
      <c r="SET298" s="1237"/>
      <c r="SEU298" s="1237"/>
      <c r="SEV298" s="1237"/>
      <c r="SEW298" s="1237"/>
      <c r="SEX298" s="1237"/>
      <c r="SEY298" s="1237"/>
      <c r="SEZ298" s="1237"/>
      <c r="SFA298" s="1237"/>
      <c r="SFB298" s="1237"/>
      <c r="SFC298" s="1237"/>
      <c r="SFD298" s="1237"/>
      <c r="SFE298" s="1237"/>
      <c r="SFF298" s="1237"/>
      <c r="SFG298" s="1237"/>
      <c r="SFH298" s="1237"/>
      <c r="SFI298" s="1237"/>
      <c r="SFJ298" s="1237"/>
      <c r="SFK298" s="1237"/>
      <c r="SFL298" s="1237"/>
      <c r="SFM298" s="1237"/>
      <c r="SFN298" s="1237"/>
      <c r="SFO298" s="1237"/>
      <c r="SFP298" s="1237"/>
      <c r="SFQ298" s="1237"/>
      <c r="SFR298" s="1237"/>
      <c r="SFS298" s="1237"/>
      <c r="SFT298" s="1237"/>
      <c r="SFU298" s="1237"/>
      <c r="SFV298" s="1237"/>
      <c r="SFW298" s="1237"/>
      <c r="SFX298" s="1237"/>
      <c r="SFY298" s="1237"/>
      <c r="SFZ298" s="1237"/>
      <c r="SGA298" s="1237"/>
      <c r="SGB298" s="1237"/>
      <c r="SGC298" s="1237"/>
      <c r="SGD298" s="1237"/>
      <c r="SGE298" s="1237"/>
      <c r="SGF298" s="1237"/>
      <c r="SGG298" s="1237"/>
      <c r="SGH298" s="1237"/>
      <c r="SGI298" s="1237"/>
      <c r="SGJ298" s="1237"/>
      <c r="SGK298" s="1237"/>
      <c r="SGL298" s="1237"/>
      <c r="SGM298" s="1237"/>
      <c r="SGN298" s="1237"/>
      <c r="SGO298" s="1237"/>
      <c r="SGP298" s="1237"/>
      <c r="SGQ298" s="1237"/>
      <c r="SGR298" s="1237"/>
      <c r="SGS298" s="1237"/>
      <c r="SGT298" s="1237"/>
      <c r="SGU298" s="1237"/>
      <c r="SGV298" s="1237"/>
      <c r="SGW298" s="1237"/>
      <c r="SGX298" s="1237"/>
      <c r="SGY298" s="1237"/>
      <c r="SGZ298" s="1237"/>
      <c r="SHA298" s="1237"/>
      <c r="SHB298" s="1237"/>
      <c r="SHC298" s="1237"/>
      <c r="SHD298" s="1237"/>
      <c r="SHE298" s="1237"/>
      <c r="SHF298" s="1237"/>
      <c r="SHG298" s="1237"/>
      <c r="SHH298" s="1237"/>
      <c r="SHI298" s="1237"/>
      <c r="SHJ298" s="1237"/>
      <c r="SHK298" s="1237"/>
      <c r="SHL298" s="1237"/>
      <c r="SHM298" s="1237"/>
      <c r="SHN298" s="1237"/>
      <c r="SHO298" s="1237"/>
      <c r="SHP298" s="1237"/>
      <c r="SHQ298" s="1237"/>
      <c r="SHR298" s="1237"/>
      <c r="SHS298" s="1237"/>
      <c r="SHT298" s="1237"/>
      <c r="SHU298" s="1237"/>
      <c r="SHV298" s="1237"/>
      <c r="SHW298" s="1237"/>
      <c r="SHX298" s="1237"/>
      <c r="SHY298" s="1237"/>
      <c r="SHZ298" s="1237"/>
      <c r="SIA298" s="1237"/>
      <c r="SIB298" s="1237"/>
      <c r="SIC298" s="1237"/>
      <c r="SID298" s="1237"/>
      <c r="SIE298" s="1237"/>
      <c r="SIF298" s="1237"/>
      <c r="SIG298" s="1237"/>
      <c r="SIH298" s="1237"/>
      <c r="SII298" s="1237"/>
      <c r="SIJ298" s="1237"/>
      <c r="SIK298" s="1237"/>
      <c r="SIL298" s="1237"/>
      <c r="SIM298" s="1237"/>
      <c r="SIN298" s="1237"/>
      <c r="SIO298" s="1237"/>
      <c r="SIP298" s="1237"/>
      <c r="SIQ298" s="1237"/>
      <c r="SIR298" s="1237"/>
      <c r="SIS298" s="1237"/>
      <c r="SIT298" s="1237"/>
      <c r="SIU298" s="1237"/>
      <c r="SIV298" s="1237"/>
      <c r="SIW298" s="1237"/>
      <c r="SIX298" s="1237"/>
      <c r="SIY298" s="1237"/>
      <c r="SIZ298" s="1237"/>
      <c r="SJA298" s="1237"/>
      <c r="SJB298" s="1237"/>
      <c r="SJC298" s="1237"/>
      <c r="SJD298" s="1237"/>
      <c r="SJE298" s="1237"/>
      <c r="SJF298" s="1237"/>
      <c r="SJG298" s="1237"/>
      <c r="SJH298" s="1237"/>
      <c r="SJI298" s="1237"/>
      <c r="SJJ298" s="1237"/>
      <c r="SJK298" s="1237"/>
      <c r="SJL298" s="1237"/>
      <c r="SJM298" s="1237"/>
      <c r="SJN298" s="1237"/>
      <c r="SJO298" s="1237"/>
      <c r="SJP298" s="1237"/>
      <c r="SJQ298" s="1237"/>
      <c r="SJR298" s="1237"/>
      <c r="SJS298" s="1237"/>
      <c r="SJT298" s="1237"/>
      <c r="SJU298" s="1237"/>
      <c r="SJV298" s="1237"/>
      <c r="SJW298" s="1237"/>
      <c r="SJX298" s="1237"/>
      <c r="SJY298" s="1237"/>
      <c r="SJZ298" s="1237"/>
      <c r="SKA298" s="1237"/>
      <c r="SKB298" s="1237"/>
      <c r="SKC298" s="1237"/>
      <c r="SKD298" s="1237"/>
      <c r="SKE298" s="1237"/>
      <c r="SKF298" s="1237"/>
      <c r="SKG298" s="1237"/>
      <c r="SKH298" s="1237"/>
      <c r="SKI298" s="1237"/>
      <c r="SKJ298" s="1237"/>
      <c r="SKK298" s="1237"/>
      <c r="SKL298" s="1237"/>
      <c r="SKM298" s="1237"/>
      <c r="SKN298" s="1237"/>
      <c r="SKO298" s="1237"/>
      <c r="SKP298" s="1237"/>
      <c r="SKQ298" s="1237"/>
      <c r="SKR298" s="1237"/>
      <c r="SKS298" s="1237"/>
      <c r="SKT298" s="1237"/>
      <c r="SKU298" s="1237"/>
      <c r="SKV298" s="1237"/>
      <c r="SKW298" s="1237"/>
      <c r="SKX298" s="1237"/>
      <c r="SKY298" s="1237"/>
      <c r="SKZ298" s="1237"/>
      <c r="SLA298" s="1237"/>
      <c r="SLB298" s="1237"/>
      <c r="SLC298" s="1237"/>
      <c r="SLD298" s="1237"/>
      <c r="SLE298" s="1237"/>
      <c r="SLF298" s="1237"/>
      <c r="SLG298" s="1237"/>
      <c r="SLH298" s="1237"/>
      <c r="SLI298" s="1237"/>
      <c r="SLJ298" s="1237"/>
      <c r="SLK298" s="1237"/>
      <c r="SLL298" s="1237"/>
      <c r="SLM298" s="1237"/>
      <c r="SLN298" s="1237"/>
      <c r="SLO298" s="1237"/>
      <c r="SLP298" s="1237"/>
      <c r="SLQ298" s="1237"/>
      <c r="SLR298" s="1237"/>
      <c r="SLS298" s="1237"/>
      <c r="SLT298" s="1237"/>
      <c r="SLU298" s="1237"/>
      <c r="SLV298" s="1237"/>
      <c r="SLW298" s="1237"/>
      <c r="SLX298" s="1237"/>
      <c r="SLY298" s="1237"/>
      <c r="SLZ298" s="1237"/>
      <c r="SMA298" s="1237"/>
      <c r="SMB298" s="1237"/>
      <c r="SMC298" s="1237"/>
      <c r="SMD298" s="1237"/>
      <c r="SME298" s="1237"/>
      <c r="SMF298" s="1237"/>
      <c r="SMG298" s="1237"/>
      <c r="SMH298" s="1237"/>
      <c r="SMI298" s="1237"/>
      <c r="SMJ298" s="1237"/>
      <c r="SMK298" s="1237"/>
      <c r="SML298" s="1237"/>
      <c r="SMM298" s="1237"/>
      <c r="SMN298" s="1237"/>
      <c r="SMO298" s="1237"/>
      <c r="SMP298" s="1237"/>
      <c r="SMQ298" s="1237"/>
      <c r="SMR298" s="1237"/>
      <c r="SMS298" s="1237"/>
      <c r="SMT298" s="1237"/>
      <c r="SMU298" s="1237"/>
      <c r="SMV298" s="1237"/>
      <c r="SMW298" s="1237"/>
      <c r="SMX298" s="1237"/>
      <c r="SMY298" s="1237"/>
      <c r="SMZ298" s="1237"/>
      <c r="SNA298" s="1237"/>
      <c r="SNB298" s="1237"/>
      <c r="SNC298" s="1237"/>
      <c r="SND298" s="1237"/>
      <c r="SNE298" s="1237"/>
      <c r="SNF298" s="1237"/>
      <c r="SNG298" s="1237"/>
      <c r="SNH298" s="1237"/>
      <c r="SNI298" s="1237"/>
      <c r="SNJ298" s="1237"/>
      <c r="SNK298" s="1237"/>
      <c r="SNL298" s="1237"/>
      <c r="SNM298" s="1237"/>
      <c r="SNN298" s="1237"/>
      <c r="SNO298" s="1237"/>
      <c r="SNP298" s="1237"/>
      <c r="SNQ298" s="1237"/>
      <c r="SNR298" s="1237"/>
      <c r="SNS298" s="1237"/>
      <c r="SNT298" s="1237"/>
      <c r="SNU298" s="1237"/>
      <c r="SNV298" s="1237"/>
      <c r="SNW298" s="1237"/>
      <c r="SNX298" s="1237"/>
      <c r="SNY298" s="1237"/>
      <c r="SNZ298" s="1237"/>
      <c r="SOA298" s="1237"/>
      <c r="SOB298" s="1237"/>
      <c r="SOC298" s="1237"/>
      <c r="SOD298" s="1237"/>
      <c r="SOE298" s="1237"/>
      <c r="SOF298" s="1237"/>
      <c r="SOG298" s="1237"/>
      <c r="SOH298" s="1237"/>
      <c r="SOI298" s="1237"/>
      <c r="SOJ298" s="1237"/>
      <c r="SOK298" s="1237"/>
      <c r="SOL298" s="1237"/>
      <c r="SOM298" s="1237"/>
      <c r="SON298" s="1237"/>
      <c r="SOO298" s="1237"/>
      <c r="SOP298" s="1237"/>
      <c r="SOQ298" s="1237"/>
      <c r="SOR298" s="1237"/>
      <c r="SOS298" s="1237"/>
      <c r="SOT298" s="1237"/>
      <c r="SOU298" s="1237"/>
      <c r="SOV298" s="1237"/>
      <c r="SOW298" s="1237"/>
      <c r="SOX298" s="1237"/>
      <c r="SOY298" s="1237"/>
      <c r="SOZ298" s="1237"/>
      <c r="SPA298" s="1237"/>
      <c r="SPB298" s="1237"/>
      <c r="SPC298" s="1237"/>
      <c r="SPD298" s="1237"/>
      <c r="SPE298" s="1237"/>
      <c r="SPF298" s="1237"/>
      <c r="SPG298" s="1237"/>
      <c r="SPH298" s="1237"/>
      <c r="SPI298" s="1237"/>
      <c r="SPJ298" s="1237"/>
      <c r="SPK298" s="1237"/>
      <c r="SPL298" s="1237"/>
      <c r="SPM298" s="1237"/>
      <c r="SPN298" s="1237"/>
      <c r="SPO298" s="1237"/>
      <c r="SPP298" s="1237"/>
      <c r="SPQ298" s="1237"/>
      <c r="SPR298" s="1237"/>
      <c r="SPS298" s="1237"/>
      <c r="SPT298" s="1237"/>
      <c r="SPU298" s="1237"/>
      <c r="SPV298" s="1237"/>
      <c r="SPW298" s="1237"/>
      <c r="SPX298" s="1237"/>
      <c r="SPY298" s="1237"/>
      <c r="SPZ298" s="1237"/>
      <c r="SQA298" s="1237"/>
      <c r="SQB298" s="1237"/>
      <c r="SQC298" s="1237"/>
      <c r="SQD298" s="1237"/>
      <c r="SQE298" s="1237"/>
      <c r="SQF298" s="1237"/>
      <c r="SQG298" s="1237"/>
      <c r="SQH298" s="1237"/>
      <c r="SQI298" s="1237"/>
      <c r="SQJ298" s="1237"/>
      <c r="SQK298" s="1237"/>
      <c r="SQL298" s="1237"/>
      <c r="SQM298" s="1237"/>
      <c r="SQN298" s="1237"/>
      <c r="SQO298" s="1237"/>
      <c r="SQP298" s="1237"/>
      <c r="SQQ298" s="1237"/>
      <c r="SQR298" s="1237"/>
      <c r="SQS298" s="1237"/>
      <c r="SQT298" s="1237"/>
      <c r="SQU298" s="1237"/>
      <c r="SQV298" s="1237"/>
      <c r="SQW298" s="1237"/>
      <c r="SQX298" s="1237"/>
      <c r="SQY298" s="1237"/>
      <c r="SQZ298" s="1237"/>
      <c r="SRA298" s="1237"/>
      <c r="SRB298" s="1237"/>
      <c r="SRC298" s="1237"/>
      <c r="SRD298" s="1237"/>
      <c r="SRE298" s="1237"/>
      <c r="SRF298" s="1237"/>
      <c r="SRG298" s="1237"/>
      <c r="SRH298" s="1237"/>
      <c r="SRI298" s="1237"/>
      <c r="SRJ298" s="1237"/>
      <c r="SRK298" s="1237"/>
      <c r="SRL298" s="1237"/>
      <c r="SRM298" s="1237"/>
      <c r="SRN298" s="1237"/>
      <c r="SRO298" s="1237"/>
      <c r="SRP298" s="1237"/>
      <c r="SRQ298" s="1237"/>
      <c r="SRR298" s="1237"/>
      <c r="SRS298" s="1237"/>
      <c r="SRT298" s="1237"/>
      <c r="SRU298" s="1237"/>
      <c r="SRV298" s="1237"/>
      <c r="SRW298" s="1237"/>
      <c r="SRX298" s="1237"/>
      <c r="SRY298" s="1237"/>
      <c r="SRZ298" s="1237"/>
      <c r="SSA298" s="1237"/>
      <c r="SSB298" s="1237"/>
      <c r="SSC298" s="1237"/>
      <c r="SSD298" s="1237"/>
      <c r="SSE298" s="1237"/>
      <c r="SSF298" s="1237"/>
      <c r="SSG298" s="1237"/>
      <c r="SSH298" s="1237"/>
      <c r="SSI298" s="1237"/>
      <c r="SSJ298" s="1237"/>
      <c r="SSK298" s="1237"/>
      <c r="SSL298" s="1237"/>
      <c r="SSM298" s="1237"/>
      <c r="SSN298" s="1237"/>
      <c r="SSO298" s="1237"/>
      <c r="SSP298" s="1237"/>
      <c r="SSQ298" s="1237"/>
      <c r="SSR298" s="1237"/>
      <c r="SSS298" s="1237"/>
      <c r="SST298" s="1237"/>
      <c r="SSU298" s="1237"/>
      <c r="SSV298" s="1237"/>
      <c r="SSW298" s="1237"/>
      <c r="SSX298" s="1237"/>
      <c r="SSY298" s="1237"/>
      <c r="SSZ298" s="1237"/>
      <c r="STA298" s="1237"/>
      <c r="STB298" s="1237"/>
      <c r="STC298" s="1237"/>
      <c r="STD298" s="1237"/>
      <c r="STE298" s="1237"/>
      <c r="STF298" s="1237"/>
      <c r="STG298" s="1237"/>
      <c r="STH298" s="1237"/>
      <c r="STI298" s="1237"/>
      <c r="STJ298" s="1237"/>
      <c r="STK298" s="1237"/>
      <c r="STL298" s="1237"/>
      <c r="STM298" s="1237"/>
      <c r="STN298" s="1237"/>
      <c r="STO298" s="1237"/>
      <c r="STP298" s="1237"/>
      <c r="STQ298" s="1237"/>
      <c r="STR298" s="1237"/>
      <c r="STS298" s="1237"/>
      <c r="STT298" s="1237"/>
      <c r="STU298" s="1237"/>
      <c r="STV298" s="1237"/>
      <c r="STW298" s="1237"/>
      <c r="STX298" s="1237"/>
      <c r="STY298" s="1237"/>
      <c r="STZ298" s="1237"/>
      <c r="SUA298" s="1237"/>
      <c r="SUB298" s="1237"/>
      <c r="SUC298" s="1237"/>
      <c r="SUD298" s="1237"/>
      <c r="SUE298" s="1237"/>
      <c r="SUF298" s="1237"/>
      <c r="SUG298" s="1237"/>
      <c r="SUH298" s="1237"/>
      <c r="SUI298" s="1237"/>
      <c r="SUJ298" s="1237"/>
      <c r="SUK298" s="1237"/>
      <c r="SUL298" s="1237"/>
      <c r="SUM298" s="1237"/>
      <c r="SUN298" s="1237"/>
      <c r="SUO298" s="1237"/>
      <c r="SUP298" s="1237"/>
      <c r="SUQ298" s="1237"/>
      <c r="SUR298" s="1237"/>
      <c r="SUS298" s="1237"/>
      <c r="SUT298" s="1237"/>
      <c r="SUU298" s="1237"/>
      <c r="SUV298" s="1237"/>
      <c r="SUW298" s="1237"/>
      <c r="SUX298" s="1237"/>
      <c r="SUY298" s="1237"/>
      <c r="SUZ298" s="1237"/>
      <c r="SVA298" s="1237"/>
      <c r="SVB298" s="1237"/>
      <c r="SVC298" s="1237"/>
      <c r="SVD298" s="1237"/>
      <c r="SVE298" s="1237"/>
      <c r="SVF298" s="1237"/>
      <c r="SVG298" s="1237"/>
      <c r="SVH298" s="1237"/>
      <c r="SVI298" s="1237"/>
      <c r="SVJ298" s="1237"/>
      <c r="SVK298" s="1237"/>
      <c r="SVL298" s="1237"/>
      <c r="SVM298" s="1237"/>
      <c r="SVN298" s="1237"/>
      <c r="SVO298" s="1237"/>
      <c r="SVP298" s="1237"/>
      <c r="SVQ298" s="1237"/>
      <c r="SVR298" s="1237"/>
      <c r="SVS298" s="1237"/>
      <c r="SVT298" s="1237"/>
      <c r="SVU298" s="1237"/>
      <c r="SVV298" s="1237"/>
      <c r="SVW298" s="1237"/>
      <c r="SVX298" s="1237"/>
      <c r="SVY298" s="1237"/>
      <c r="SVZ298" s="1237"/>
      <c r="SWA298" s="1237"/>
      <c r="SWB298" s="1237"/>
      <c r="SWC298" s="1237"/>
      <c r="SWD298" s="1237"/>
      <c r="SWE298" s="1237"/>
      <c r="SWF298" s="1237"/>
      <c r="SWG298" s="1237"/>
      <c r="SWH298" s="1237"/>
      <c r="SWI298" s="1237"/>
      <c r="SWJ298" s="1237"/>
      <c r="SWK298" s="1237"/>
      <c r="SWL298" s="1237"/>
      <c r="SWM298" s="1237"/>
      <c r="SWN298" s="1237"/>
      <c r="SWO298" s="1237"/>
      <c r="SWP298" s="1237"/>
      <c r="SWQ298" s="1237"/>
      <c r="SWR298" s="1237"/>
      <c r="SWS298" s="1237"/>
      <c r="SWT298" s="1237"/>
      <c r="SWU298" s="1237"/>
      <c r="SWV298" s="1237"/>
      <c r="SWW298" s="1237"/>
      <c r="SWX298" s="1237"/>
      <c r="SWY298" s="1237"/>
      <c r="SWZ298" s="1237"/>
      <c r="SXA298" s="1237"/>
      <c r="SXB298" s="1237"/>
      <c r="SXC298" s="1237"/>
      <c r="SXD298" s="1237"/>
      <c r="SXE298" s="1237"/>
      <c r="SXF298" s="1237"/>
      <c r="SXG298" s="1237"/>
      <c r="SXH298" s="1237"/>
      <c r="SXI298" s="1237"/>
      <c r="SXJ298" s="1237"/>
      <c r="SXK298" s="1237"/>
      <c r="SXL298" s="1237"/>
      <c r="SXM298" s="1237"/>
      <c r="SXN298" s="1237"/>
      <c r="SXO298" s="1237"/>
      <c r="SXP298" s="1237"/>
      <c r="SXQ298" s="1237"/>
      <c r="SXR298" s="1237"/>
      <c r="SXS298" s="1237"/>
      <c r="SXT298" s="1237"/>
      <c r="SXU298" s="1237"/>
      <c r="SXV298" s="1237"/>
      <c r="SXW298" s="1237"/>
      <c r="SXX298" s="1237"/>
      <c r="SXY298" s="1237"/>
      <c r="SXZ298" s="1237"/>
      <c r="SYA298" s="1237"/>
      <c r="SYB298" s="1237"/>
      <c r="SYC298" s="1237"/>
      <c r="SYD298" s="1237"/>
      <c r="SYE298" s="1237"/>
      <c r="SYF298" s="1237"/>
      <c r="SYG298" s="1237"/>
      <c r="SYH298" s="1237"/>
      <c r="SYI298" s="1237"/>
      <c r="SYJ298" s="1237"/>
      <c r="SYK298" s="1237"/>
      <c r="SYL298" s="1237"/>
      <c r="SYM298" s="1237"/>
      <c r="SYN298" s="1237"/>
      <c r="SYO298" s="1237"/>
      <c r="SYP298" s="1237"/>
      <c r="SYQ298" s="1237"/>
      <c r="SYR298" s="1237"/>
      <c r="SYS298" s="1237"/>
      <c r="SYT298" s="1237"/>
      <c r="SYU298" s="1237"/>
      <c r="SYV298" s="1237"/>
      <c r="SYW298" s="1237"/>
      <c r="SYX298" s="1237"/>
      <c r="SYY298" s="1237"/>
      <c r="SYZ298" s="1237"/>
      <c r="SZA298" s="1237"/>
      <c r="SZB298" s="1237"/>
      <c r="SZC298" s="1237"/>
      <c r="SZD298" s="1237"/>
      <c r="SZE298" s="1237"/>
      <c r="SZF298" s="1237"/>
      <c r="SZG298" s="1237"/>
      <c r="SZH298" s="1237"/>
      <c r="SZI298" s="1237"/>
      <c r="SZJ298" s="1237"/>
      <c r="SZK298" s="1237"/>
      <c r="SZL298" s="1237"/>
      <c r="SZM298" s="1237"/>
      <c r="SZN298" s="1237"/>
      <c r="SZO298" s="1237"/>
      <c r="SZP298" s="1237"/>
      <c r="SZQ298" s="1237"/>
      <c r="SZR298" s="1237"/>
      <c r="SZS298" s="1237"/>
      <c r="SZT298" s="1237"/>
      <c r="SZU298" s="1237"/>
      <c r="SZV298" s="1237"/>
      <c r="SZW298" s="1237"/>
      <c r="SZX298" s="1237"/>
      <c r="SZY298" s="1237"/>
      <c r="SZZ298" s="1237"/>
      <c r="TAA298" s="1237"/>
      <c r="TAB298" s="1237"/>
      <c r="TAC298" s="1237"/>
      <c r="TAD298" s="1237"/>
      <c r="TAE298" s="1237"/>
      <c r="TAF298" s="1237"/>
      <c r="TAG298" s="1237"/>
      <c r="TAH298" s="1237"/>
      <c r="TAI298" s="1237"/>
      <c r="TAJ298" s="1237"/>
      <c r="TAK298" s="1237"/>
      <c r="TAL298" s="1237"/>
      <c r="TAM298" s="1237"/>
      <c r="TAN298" s="1237"/>
      <c r="TAO298" s="1237"/>
      <c r="TAP298" s="1237"/>
      <c r="TAQ298" s="1237"/>
      <c r="TAR298" s="1237"/>
      <c r="TAS298" s="1237"/>
      <c r="TAT298" s="1237"/>
      <c r="TAU298" s="1237"/>
      <c r="TAV298" s="1237"/>
      <c r="TAW298" s="1237"/>
      <c r="TAX298" s="1237"/>
      <c r="TAY298" s="1237"/>
      <c r="TAZ298" s="1237"/>
      <c r="TBA298" s="1237"/>
      <c r="TBB298" s="1237"/>
      <c r="TBC298" s="1237"/>
      <c r="TBD298" s="1237"/>
      <c r="TBE298" s="1237"/>
      <c r="TBF298" s="1237"/>
      <c r="TBG298" s="1237"/>
      <c r="TBH298" s="1237"/>
      <c r="TBI298" s="1237"/>
      <c r="TBJ298" s="1237"/>
      <c r="TBK298" s="1237"/>
      <c r="TBL298" s="1237"/>
      <c r="TBM298" s="1237"/>
      <c r="TBN298" s="1237"/>
      <c r="TBO298" s="1237"/>
      <c r="TBP298" s="1237"/>
      <c r="TBQ298" s="1237"/>
      <c r="TBR298" s="1237"/>
      <c r="TBS298" s="1237"/>
      <c r="TBT298" s="1237"/>
      <c r="TBU298" s="1237"/>
      <c r="TBV298" s="1237"/>
      <c r="TBW298" s="1237"/>
      <c r="TBX298" s="1237"/>
      <c r="TBY298" s="1237"/>
      <c r="TBZ298" s="1237"/>
      <c r="TCA298" s="1237"/>
      <c r="TCB298" s="1237"/>
      <c r="TCC298" s="1237"/>
      <c r="TCD298" s="1237"/>
      <c r="TCE298" s="1237"/>
      <c r="TCF298" s="1237"/>
      <c r="TCG298" s="1237"/>
      <c r="TCH298" s="1237"/>
      <c r="TCI298" s="1237"/>
      <c r="TCJ298" s="1237"/>
      <c r="TCK298" s="1237"/>
      <c r="TCL298" s="1237"/>
      <c r="TCM298" s="1237"/>
      <c r="TCN298" s="1237"/>
      <c r="TCO298" s="1237"/>
      <c r="TCP298" s="1237"/>
      <c r="TCQ298" s="1237"/>
      <c r="TCR298" s="1237"/>
      <c r="TCS298" s="1237"/>
      <c r="TCT298" s="1237"/>
      <c r="TCU298" s="1237"/>
      <c r="TCV298" s="1237"/>
      <c r="TCW298" s="1237"/>
      <c r="TCX298" s="1237"/>
      <c r="TCY298" s="1237"/>
      <c r="TCZ298" s="1237"/>
      <c r="TDA298" s="1237"/>
      <c r="TDB298" s="1237"/>
      <c r="TDC298" s="1237"/>
      <c r="TDD298" s="1237"/>
      <c r="TDE298" s="1237"/>
      <c r="TDF298" s="1237"/>
      <c r="TDG298" s="1237"/>
      <c r="TDH298" s="1237"/>
      <c r="TDI298" s="1237"/>
      <c r="TDJ298" s="1237"/>
      <c r="TDK298" s="1237"/>
      <c r="TDL298" s="1237"/>
      <c r="TDM298" s="1237"/>
      <c r="TDN298" s="1237"/>
      <c r="TDO298" s="1237"/>
      <c r="TDP298" s="1237"/>
      <c r="TDQ298" s="1237"/>
      <c r="TDR298" s="1237"/>
      <c r="TDS298" s="1237"/>
      <c r="TDT298" s="1237"/>
      <c r="TDU298" s="1237"/>
      <c r="TDV298" s="1237"/>
      <c r="TDW298" s="1237"/>
      <c r="TDX298" s="1237"/>
      <c r="TDY298" s="1237"/>
      <c r="TDZ298" s="1237"/>
      <c r="TEA298" s="1237"/>
      <c r="TEB298" s="1237"/>
      <c r="TEC298" s="1237"/>
      <c r="TED298" s="1237"/>
      <c r="TEE298" s="1237"/>
      <c r="TEF298" s="1237"/>
      <c r="TEG298" s="1237"/>
      <c r="TEH298" s="1237"/>
      <c r="TEI298" s="1237"/>
      <c r="TEJ298" s="1237"/>
      <c r="TEK298" s="1237"/>
      <c r="TEL298" s="1237"/>
      <c r="TEM298" s="1237"/>
      <c r="TEN298" s="1237"/>
      <c r="TEO298" s="1237"/>
      <c r="TEP298" s="1237"/>
      <c r="TEQ298" s="1237"/>
      <c r="TER298" s="1237"/>
      <c r="TES298" s="1237"/>
      <c r="TET298" s="1237"/>
      <c r="TEU298" s="1237"/>
      <c r="TEV298" s="1237"/>
      <c r="TEW298" s="1237"/>
      <c r="TEX298" s="1237"/>
      <c r="TEY298" s="1237"/>
      <c r="TEZ298" s="1237"/>
      <c r="TFA298" s="1237"/>
      <c r="TFB298" s="1237"/>
      <c r="TFC298" s="1237"/>
      <c r="TFD298" s="1237"/>
      <c r="TFE298" s="1237"/>
      <c r="TFF298" s="1237"/>
      <c r="TFG298" s="1237"/>
      <c r="TFH298" s="1237"/>
      <c r="TFI298" s="1237"/>
      <c r="TFJ298" s="1237"/>
      <c r="TFK298" s="1237"/>
      <c r="TFL298" s="1237"/>
      <c r="TFM298" s="1237"/>
      <c r="TFN298" s="1237"/>
      <c r="TFO298" s="1237"/>
      <c r="TFP298" s="1237"/>
      <c r="TFQ298" s="1237"/>
      <c r="TFR298" s="1237"/>
      <c r="TFS298" s="1237"/>
      <c r="TFT298" s="1237"/>
      <c r="TFU298" s="1237"/>
      <c r="TFV298" s="1237"/>
      <c r="TFW298" s="1237"/>
      <c r="TFX298" s="1237"/>
      <c r="TFY298" s="1237"/>
      <c r="TFZ298" s="1237"/>
      <c r="TGA298" s="1237"/>
      <c r="TGB298" s="1237"/>
      <c r="TGC298" s="1237"/>
      <c r="TGD298" s="1237"/>
      <c r="TGE298" s="1237"/>
      <c r="TGF298" s="1237"/>
      <c r="TGG298" s="1237"/>
      <c r="TGH298" s="1237"/>
      <c r="TGI298" s="1237"/>
      <c r="TGJ298" s="1237"/>
      <c r="TGK298" s="1237"/>
      <c r="TGL298" s="1237"/>
      <c r="TGM298" s="1237"/>
      <c r="TGN298" s="1237"/>
      <c r="TGO298" s="1237"/>
      <c r="TGP298" s="1237"/>
      <c r="TGQ298" s="1237"/>
      <c r="TGR298" s="1237"/>
      <c r="TGS298" s="1237"/>
      <c r="TGT298" s="1237"/>
      <c r="TGU298" s="1237"/>
      <c r="TGV298" s="1237"/>
      <c r="TGW298" s="1237"/>
      <c r="TGX298" s="1237"/>
      <c r="TGY298" s="1237"/>
      <c r="TGZ298" s="1237"/>
      <c r="THA298" s="1237"/>
      <c r="THB298" s="1237"/>
      <c r="THC298" s="1237"/>
      <c r="THD298" s="1237"/>
      <c r="THE298" s="1237"/>
      <c r="THF298" s="1237"/>
      <c r="THG298" s="1237"/>
      <c r="THH298" s="1237"/>
      <c r="THI298" s="1237"/>
      <c r="THJ298" s="1237"/>
      <c r="THK298" s="1237"/>
      <c r="THL298" s="1237"/>
      <c r="THM298" s="1237"/>
      <c r="THN298" s="1237"/>
      <c r="THO298" s="1237"/>
      <c r="THP298" s="1237"/>
      <c r="THQ298" s="1237"/>
      <c r="THR298" s="1237"/>
      <c r="THS298" s="1237"/>
      <c r="THT298" s="1237"/>
      <c r="THU298" s="1237"/>
      <c r="THV298" s="1237"/>
      <c r="THW298" s="1237"/>
      <c r="THX298" s="1237"/>
      <c r="THY298" s="1237"/>
      <c r="THZ298" s="1237"/>
      <c r="TIA298" s="1237"/>
      <c r="TIB298" s="1237"/>
      <c r="TIC298" s="1237"/>
      <c r="TID298" s="1237"/>
      <c r="TIE298" s="1237"/>
      <c r="TIF298" s="1237"/>
      <c r="TIG298" s="1237"/>
      <c r="TIH298" s="1237"/>
      <c r="TII298" s="1237"/>
      <c r="TIJ298" s="1237"/>
      <c r="TIK298" s="1237"/>
      <c r="TIL298" s="1237"/>
      <c r="TIM298" s="1237"/>
      <c r="TIN298" s="1237"/>
      <c r="TIO298" s="1237"/>
      <c r="TIP298" s="1237"/>
      <c r="TIQ298" s="1237"/>
      <c r="TIR298" s="1237"/>
      <c r="TIS298" s="1237"/>
      <c r="TIT298" s="1237"/>
      <c r="TIU298" s="1237"/>
      <c r="TIV298" s="1237"/>
      <c r="TIW298" s="1237"/>
      <c r="TIX298" s="1237"/>
      <c r="TIY298" s="1237"/>
      <c r="TIZ298" s="1237"/>
      <c r="TJA298" s="1237"/>
      <c r="TJB298" s="1237"/>
      <c r="TJC298" s="1237"/>
      <c r="TJD298" s="1237"/>
      <c r="TJE298" s="1237"/>
      <c r="TJF298" s="1237"/>
      <c r="TJG298" s="1237"/>
      <c r="TJH298" s="1237"/>
      <c r="TJI298" s="1237"/>
      <c r="TJJ298" s="1237"/>
      <c r="TJK298" s="1237"/>
      <c r="TJL298" s="1237"/>
      <c r="TJM298" s="1237"/>
      <c r="TJN298" s="1237"/>
      <c r="TJO298" s="1237"/>
      <c r="TJP298" s="1237"/>
      <c r="TJQ298" s="1237"/>
      <c r="TJR298" s="1237"/>
      <c r="TJS298" s="1237"/>
      <c r="TJT298" s="1237"/>
      <c r="TJU298" s="1237"/>
      <c r="TJV298" s="1237"/>
      <c r="TJW298" s="1237"/>
      <c r="TJX298" s="1237"/>
      <c r="TJY298" s="1237"/>
      <c r="TJZ298" s="1237"/>
      <c r="TKA298" s="1237"/>
      <c r="TKB298" s="1237"/>
      <c r="TKC298" s="1237"/>
      <c r="TKD298" s="1237"/>
      <c r="TKE298" s="1237"/>
      <c r="TKF298" s="1237"/>
      <c r="TKG298" s="1237"/>
      <c r="TKH298" s="1237"/>
      <c r="TKI298" s="1237"/>
      <c r="TKJ298" s="1237"/>
      <c r="TKK298" s="1237"/>
      <c r="TKL298" s="1237"/>
      <c r="TKM298" s="1237"/>
      <c r="TKN298" s="1237"/>
      <c r="TKO298" s="1237"/>
      <c r="TKP298" s="1237"/>
      <c r="TKQ298" s="1237"/>
      <c r="TKR298" s="1237"/>
      <c r="TKS298" s="1237"/>
      <c r="TKT298" s="1237"/>
      <c r="TKU298" s="1237"/>
      <c r="TKV298" s="1237"/>
      <c r="TKW298" s="1237"/>
      <c r="TKX298" s="1237"/>
      <c r="TKY298" s="1237"/>
      <c r="TKZ298" s="1237"/>
      <c r="TLA298" s="1237"/>
      <c r="TLB298" s="1237"/>
      <c r="TLC298" s="1237"/>
      <c r="TLD298" s="1237"/>
      <c r="TLE298" s="1237"/>
      <c r="TLF298" s="1237"/>
      <c r="TLG298" s="1237"/>
      <c r="TLH298" s="1237"/>
      <c r="TLI298" s="1237"/>
      <c r="TLJ298" s="1237"/>
      <c r="TLK298" s="1237"/>
      <c r="TLL298" s="1237"/>
      <c r="TLM298" s="1237"/>
      <c r="TLN298" s="1237"/>
      <c r="TLO298" s="1237"/>
      <c r="TLP298" s="1237"/>
      <c r="TLQ298" s="1237"/>
      <c r="TLR298" s="1237"/>
      <c r="TLS298" s="1237"/>
      <c r="TLT298" s="1237"/>
      <c r="TLU298" s="1237"/>
      <c r="TLV298" s="1237"/>
      <c r="TLW298" s="1237"/>
      <c r="TLX298" s="1237"/>
      <c r="TLY298" s="1237"/>
      <c r="TLZ298" s="1237"/>
      <c r="TMA298" s="1237"/>
      <c r="TMB298" s="1237"/>
      <c r="TMC298" s="1237"/>
      <c r="TMD298" s="1237"/>
      <c r="TME298" s="1237"/>
      <c r="TMF298" s="1237"/>
      <c r="TMG298" s="1237"/>
      <c r="TMH298" s="1237"/>
      <c r="TMI298" s="1237"/>
      <c r="TMJ298" s="1237"/>
      <c r="TMK298" s="1237"/>
      <c r="TML298" s="1237"/>
      <c r="TMM298" s="1237"/>
      <c r="TMN298" s="1237"/>
      <c r="TMO298" s="1237"/>
      <c r="TMP298" s="1237"/>
      <c r="TMQ298" s="1237"/>
      <c r="TMR298" s="1237"/>
      <c r="TMS298" s="1237"/>
      <c r="TMT298" s="1237"/>
      <c r="TMU298" s="1237"/>
      <c r="TMV298" s="1237"/>
      <c r="TMW298" s="1237"/>
      <c r="TMX298" s="1237"/>
      <c r="TMY298" s="1237"/>
      <c r="TMZ298" s="1237"/>
      <c r="TNA298" s="1237"/>
      <c r="TNB298" s="1237"/>
      <c r="TNC298" s="1237"/>
      <c r="TND298" s="1237"/>
      <c r="TNE298" s="1237"/>
      <c r="TNF298" s="1237"/>
      <c r="TNG298" s="1237"/>
      <c r="TNH298" s="1237"/>
      <c r="TNI298" s="1237"/>
      <c r="TNJ298" s="1237"/>
      <c r="TNK298" s="1237"/>
      <c r="TNL298" s="1237"/>
      <c r="TNM298" s="1237"/>
      <c r="TNN298" s="1237"/>
      <c r="TNO298" s="1237"/>
      <c r="TNP298" s="1237"/>
      <c r="TNQ298" s="1237"/>
      <c r="TNR298" s="1237"/>
      <c r="TNS298" s="1237"/>
      <c r="TNT298" s="1237"/>
      <c r="TNU298" s="1237"/>
      <c r="TNV298" s="1237"/>
      <c r="TNW298" s="1237"/>
      <c r="TNX298" s="1237"/>
      <c r="TNY298" s="1237"/>
      <c r="TNZ298" s="1237"/>
      <c r="TOA298" s="1237"/>
      <c r="TOB298" s="1237"/>
      <c r="TOC298" s="1237"/>
      <c r="TOD298" s="1237"/>
      <c r="TOE298" s="1237"/>
      <c r="TOF298" s="1237"/>
      <c r="TOG298" s="1237"/>
      <c r="TOH298" s="1237"/>
      <c r="TOI298" s="1237"/>
      <c r="TOJ298" s="1237"/>
      <c r="TOK298" s="1237"/>
      <c r="TOL298" s="1237"/>
      <c r="TOM298" s="1237"/>
      <c r="TON298" s="1237"/>
      <c r="TOO298" s="1237"/>
      <c r="TOP298" s="1237"/>
      <c r="TOQ298" s="1237"/>
      <c r="TOR298" s="1237"/>
      <c r="TOS298" s="1237"/>
      <c r="TOT298" s="1237"/>
      <c r="TOU298" s="1237"/>
      <c r="TOV298" s="1237"/>
      <c r="TOW298" s="1237"/>
      <c r="TOX298" s="1237"/>
      <c r="TOY298" s="1237"/>
      <c r="TOZ298" s="1237"/>
      <c r="TPA298" s="1237"/>
      <c r="TPB298" s="1237"/>
      <c r="TPC298" s="1237"/>
      <c r="TPD298" s="1237"/>
      <c r="TPE298" s="1237"/>
      <c r="TPF298" s="1237"/>
      <c r="TPG298" s="1237"/>
      <c r="TPH298" s="1237"/>
      <c r="TPI298" s="1237"/>
      <c r="TPJ298" s="1237"/>
      <c r="TPK298" s="1237"/>
      <c r="TPL298" s="1237"/>
      <c r="TPM298" s="1237"/>
      <c r="TPN298" s="1237"/>
      <c r="TPO298" s="1237"/>
      <c r="TPP298" s="1237"/>
      <c r="TPQ298" s="1237"/>
      <c r="TPR298" s="1237"/>
      <c r="TPS298" s="1237"/>
      <c r="TPT298" s="1237"/>
      <c r="TPU298" s="1237"/>
      <c r="TPV298" s="1237"/>
      <c r="TPW298" s="1237"/>
      <c r="TPX298" s="1237"/>
      <c r="TPY298" s="1237"/>
      <c r="TPZ298" s="1237"/>
      <c r="TQA298" s="1237"/>
      <c r="TQB298" s="1237"/>
      <c r="TQC298" s="1237"/>
      <c r="TQD298" s="1237"/>
      <c r="TQE298" s="1237"/>
      <c r="TQF298" s="1237"/>
      <c r="TQG298" s="1237"/>
      <c r="TQH298" s="1237"/>
      <c r="TQI298" s="1237"/>
      <c r="TQJ298" s="1237"/>
      <c r="TQK298" s="1237"/>
      <c r="TQL298" s="1237"/>
      <c r="TQM298" s="1237"/>
      <c r="TQN298" s="1237"/>
      <c r="TQO298" s="1237"/>
      <c r="TQP298" s="1237"/>
      <c r="TQQ298" s="1237"/>
      <c r="TQR298" s="1237"/>
      <c r="TQS298" s="1237"/>
      <c r="TQT298" s="1237"/>
      <c r="TQU298" s="1237"/>
      <c r="TQV298" s="1237"/>
      <c r="TQW298" s="1237"/>
      <c r="TQX298" s="1237"/>
      <c r="TQY298" s="1237"/>
      <c r="TQZ298" s="1237"/>
      <c r="TRA298" s="1237"/>
      <c r="TRB298" s="1237"/>
      <c r="TRC298" s="1237"/>
      <c r="TRD298" s="1237"/>
      <c r="TRE298" s="1237"/>
      <c r="TRF298" s="1237"/>
      <c r="TRG298" s="1237"/>
      <c r="TRH298" s="1237"/>
      <c r="TRI298" s="1237"/>
      <c r="TRJ298" s="1237"/>
      <c r="TRK298" s="1237"/>
      <c r="TRL298" s="1237"/>
      <c r="TRM298" s="1237"/>
      <c r="TRN298" s="1237"/>
      <c r="TRO298" s="1237"/>
      <c r="TRP298" s="1237"/>
      <c r="TRQ298" s="1237"/>
      <c r="TRR298" s="1237"/>
      <c r="TRS298" s="1237"/>
      <c r="TRT298" s="1237"/>
      <c r="TRU298" s="1237"/>
      <c r="TRV298" s="1237"/>
      <c r="TRW298" s="1237"/>
      <c r="TRX298" s="1237"/>
      <c r="TRY298" s="1237"/>
      <c r="TRZ298" s="1237"/>
      <c r="TSA298" s="1237"/>
      <c r="TSB298" s="1237"/>
      <c r="TSC298" s="1237"/>
      <c r="TSD298" s="1237"/>
      <c r="TSE298" s="1237"/>
      <c r="TSF298" s="1237"/>
      <c r="TSG298" s="1237"/>
      <c r="TSH298" s="1237"/>
      <c r="TSI298" s="1237"/>
      <c r="TSJ298" s="1237"/>
      <c r="TSK298" s="1237"/>
      <c r="TSL298" s="1237"/>
      <c r="TSM298" s="1237"/>
      <c r="TSN298" s="1237"/>
      <c r="TSO298" s="1237"/>
      <c r="TSP298" s="1237"/>
      <c r="TSQ298" s="1237"/>
      <c r="TSR298" s="1237"/>
      <c r="TSS298" s="1237"/>
      <c r="TST298" s="1237"/>
      <c r="TSU298" s="1237"/>
      <c r="TSV298" s="1237"/>
      <c r="TSW298" s="1237"/>
      <c r="TSX298" s="1237"/>
      <c r="TSY298" s="1237"/>
      <c r="TSZ298" s="1237"/>
      <c r="TTA298" s="1237"/>
      <c r="TTB298" s="1237"/>
      <c r="TTC298" s="1237"/>
      <c r="TTD298" s="1237"/>
      <c r="TTE298" s="1237"/>
      <c r="TTF298" s="1237"/>
      <c r="TTG298" s="1237"/>
      <c r="TTH298" s="1237"/>
      <c r="TTI298" s="1237"/>
      <c r="TTJ298" s="1237"/>
      <c r="TTK298" s="1237"/>
      <c r="TTL298" s="1237"/>
      <c r="TTM298" s="1237"/>
      <c r="TTN298" s="1237"/>
      <c r="TTO298" s="1237"/>
      <c r="TTP298" s="1237"/>
      <c r="TTQ298" s="1237"/>
      <c r="TTR298" s="1237"/>
      <c r="TTS298" s="1237"/>
      <c r="TTT298" s="1237"/>
      <c r="TTU298" s="1237"/>
      <c r="TTV298" s="1237"/>
      <c r="TTW298" s="1237"/>
      <c r="TTX298" s="1237"/>
      <c r="TTY298" s="1237"/>
      <c r="TTZ298" s="1237"/>
      <c r="TUA298" s="1237"/>
      <c r="TUB298" s="1237"/>
      <c r="TUC298" s="1237"/>
      <c r="TUD298" s="1237"/>
      <c r="TUE298" s="1237"/>
      <c r="TUF298" s="1237"/>
      <c r="TUG298" s="1237"/>
      <c r="TUH298" s="1237"/>
      <c r="TUI298" s="1237"/>
      <c r="TUJ298" s="1237"/>
      <c r="TUK298" s="1237"/>
      <c r="TUL298" s="1237"/>
      <c r="TUM298" s="1237"/>
      <c r="TUN298" s="1237"/>
      <c r="TUO298" s="1237"/>
      <c r="TUP298" s="1237"/>
      <c r="TUQ298" s="1237"/>
      <c r="TUR298" s="1237"/>
      <c r="TUS298" s="1237"/>
      <c r="TUT298" s="1237"/>
      <c r="TUU298" s="1237"/>
      <c r="TUV298" s="1237"/>
      <c r="TUW298" s="1237"/>
      <c r="TUX298" s="1237"/>
      <c r="TUY298" s="1237"/>
      <c r="TUZ298" s="1237"/>
      <c r="TVA298" s="1237"/>
      <c r="TVB298" s="1237"/>
      <c r="TVC298" s="1237"/>
      <c r="TVD298" s="1237"/>
      <c r="TVE298" s="1237"/>
      <c r="TVF298" s="1237"/>
      <c r="TVG298" s="1237"/>
      <c r="TVH298" s="1237"/>
      <c r="TVI298" s="1237"/>
      <c r="TVJ298" s="1237"/>
      <c r="TVK298" s="1237"/>
      <c r="TVL298" s="1237"/>
      <c r="TVM298" s="1237"/>
      <c r="TVN298" s="1237"/>
      <c r="TVO298" s="1237"/>
      <c r="TVP298" s="1237"/>
      <c r="TVQ298" s="1237"/>
      <c r="TVR298" s="1237"/>
      <c r="TVS298" s="1237"/>
      <c r="TVT298" s="1237"/>
      <c r="TVU298" s="1237"/>
      <c r="TVV298" s="1237"/>
      <c r="TVW298" s="1237"/>
      <c r="TVX298" s="1237"/>
      <c r="TVY298" s="1237"/>
      <c r="TVZ298" s="1237"/>
      <c r="TWA298" s="1237"/>
      <c r="TWB298" s="1237"/>
      <c r="TWC298" s="1237"/>
      <c r="TWD298" s="1237"/>
      <c r="TWE298" s="1237"/>
      <c r="TWF298" s="1237"/>
      <c r="TWG298" s="1237"/>
      <c r="TWH298" s="1237"/>
      <c r="TWI298" s="1237"/>
      <c r="TWJ298" s="1237"/>
      <c r="TWK298" s="1237"/>
      <c r="TWL298" s="1237"/>
      <c r="TWM298" s="1237"/>
      <c r="TWN298" s="1237"/>
      <c r="TWO298" s="1237"/>
      <c r="TWP298" s="1237"/>
      <c r="TWQ298" s="1237"/>
      <c r="TWR298" s="1237"/>
      <c r="TWS298" s="1237"/>
      <c r="TWT298" s="1237"/>
      <c r="TWU298" s="1237"/>
      <c r="TWV298" s="1237"/>
      <c r="TWW298" s="1237"/>
      <c r="TWX298" s="1237"/>
      <c r="TWY298" s="1237"/>
      <c r="TWZ298" s="1237"/>
      <c r="TXA298" s="1237"/>
      <c r="TXB298" s="1237"/>
      <c r="TXC298" s="1237"/>
      <c r="TXD298" s="1237"/>
      <c r="TXE298" s="1237"/>
      <c r="TXF298" s="1237"/>
      <c r="TXG298" s="1237"/>
      <c r="TXH298" s="1237"/>
      <c r="TXI298" s="1237"/>
      <c r="TXJ298" s="1237"/>
      <c r="TXK298" s="1237"/>
      <c r="TXL298" s="1237"/>
      <c r="TXM298" s="1237"/>
      <c r="TXN298" s="1237"/>
      <c r="TXO298" s="1237"/>
      <c r="TXP298" s="1237"/>
      <c r="TXQ298" s="1237"/>
      <c r="TXR298" s="1237"/>
      <c r="TXS298" s="1237"/>
      <c r="TXT298" s="1237"/>
      <c r="TXU298" s="1237"/>
      <c r="TXV298" s="1237"/>
      <c r="TXW298" s="1237"/>
      <c r="TXX298" s="1237"/>
      <c r="TXY298" s="1237"/>
      <c r="TXZ298" s="1237"/>
      <c r="TYA298" s="1237"/>
      <c r="TYB298" s="1237"/>
      <c r="TYC298" s="1237"/>
      <c r="TYD298" s="1237"/>
      <c r="TYE298" s="1237"/>
      <c r="TYF298" s="1237"/>
      <c r="TYG298" s="1237"/>
      <c r="TYH298" s="1237"/>
      <c r="TYI298" s="1237"/>
      <c r="TYJ298" s="1237"/>
      <c r="TYK298" s="1237"/>
      <c r="TYL298" s="1237"/>
      <c r="TYM298" s="1237"/>
      <c r="TYN298" s="1237"/>
      <c r="TYO298" s="1237"/>
      <c r="TYP298" s="1237"/>
      <c r="TYQ298" s="1237"/>
      <c r="TYR298" s="1237"/>
      <c r="TYS298" s="1237"/>
      <c r="TYT298" s="1237"/>
      <c r="TYU298" s="1237"/>
      <c r="TYV298" s="1237"/>
      <c r="TYW298" s="1237"/>
      <c r="TYX298" s="1237"/>
      <c r="TYY298" s="1237"/>
      <c r="TYZ298" s="1237"/>
      <c r="TZA298" s="1237"/>
      <c r="TZB298" s="1237"/>
      <c r="TZC298" s="1237"/>
      <c r="TZD298" s="1237"/>
      <c r="TZE298" s="1237"/>
      <c r="TZF298" s="1237"/>
      <c r="TZG298" s="1237"/>
      <c r="TZH298" s="1237"/>
      <c r="TZI298" s="1237"/>
      <c r="TZJ298" s="1237"/>
      <c r="TZK298" s="1237"/>
      <c r="TZL298" s="1237"/>
      <c r="TZM298" s="1237"/>
      <c r="TZN298" s="1237"/>
      <c r="TZO298" s="1237"/>
      <c r="TZP298" s="1237"/>
      <c r="TZQ298" s="1237"/>
      <c r="TZR298" s="1237"/>
      <c r="TZS298" s="1237"/>
      <c r="TZT298" s="1237"/>
      <c r="TZU298" s="1237"/>
      <c r="TZV298" s="1237"/>
      <c r="TZW298" s="1237"/>
      <c r="TZX298" s="1237"/>
      <c r="TZY298" s="1237"/>
      <c r="TZZ298" s="1237"/>
      <c r="UAA298" s="1237"/>
      <c r="UAB298" s="1237"/>
      <c r="UAC298" s="1237"/>
      <c r="UAD298" s="1237"/>
      <c r="UAE298" s="1237"/>
      <c r="UAF298" s="1237"/>
      <c r="UAG298" s="1237"/>
      <c r="UAH298" s="1237"/>
      <c r="UAI298" s="1237"/>
      <c r="UAJ298" s="1237"/>
      <c r="UAK298" s="1237"/>
      <c r="UAL298" s="1237"/>
      <c r="UAM298" s="1237"/>
      <c r="UAN298" s="1237"/>
      <c r="UAO298" s="1237"/>
      <c r="UAP298" s="1237"/>
      <c r="UAQ298" s="1237"/>
      <c r="UAR298" s="1237"/>
      <c r="UAS298" s="1237"/>
      <c r="UAT298" s="1237"/>
      <c r="UAU298" s="1237"/>
      <c r="UAV298" s="1237"/>
      <c r="UAW298" s="1237"/>
      <c r="UAX298" s="1237"/>
      <c r="UAY298" s="1237"/>
      <c r="UAZ298" s="1237"/>
      <c r="UBA298" s="1237"/>
      <c r="UBB298" s="1237"/>
      <c r="UBC298" s="1237"/>
      <c r="UBD298" s="1237"/>
      <c r="UBE298" s="1237"/>
      <c r="UBF298" s="1237"/>
      <c r="UBG298" s="1237"/>
      <c r="UBH298" s="1237"/>
      <c r="UBI298" s="1237"/>
      <c r="UBJ298" s="1237"/>
      <c r="UBK298" s="1237"/>
      <c r="UBL298" s="1237"/>
      <c r="UBM298" s="1237"/>
      <c r="UBN298" s="1237"/>
      <c r="UBO298" s="1237"/>
      <c r="UBP298" s="1237"/>
      <c r="UBQ298" s="1237"/>
      <c r="UBR298" s="1237"/>
      <c r="UBS298" s="1237"/>
      <c r="UBT298" s="1237"/>
      <c r="UBU298" s="1237"/>
      <c r="UBV298" s="1237"/>
      <c r="UBW298" s="1237"/>
      <c r="UBX298" s="1237"/>
      <c r="UBY298" s="1237"/>
      <c r="UBZ298" s="1237"/>
      <c r="UCA298" s="1237"/>
      <c r="UCB298" s="1237"/>
      <c r="UCC298" s="1237"/>
      <c r="UCD298" s="1237"/>
      <c r="UCE298" s="1237"/>
      <c r="UCF298" s="1237"/>
      <c r="UCG298" s="1237"/>
      <c r="UCH298" s="1237"/>
      <c r="UCI298" s="1237"/>
      <c r="UCJ298" s="1237"/>
      <c r="UCK298" s="1237"/>
      <c r="UCL298" s="1237"/>
      <c r="UCM298" s="1237"/>
      <c r="UCN298" s="1237"/>
      <c r="UCO298" s="1237"/>
      <c r="UCP298" s="1237"/>
      <c r="UCQ298" s="1237"/>
      <c r="UCR298" s="1237"/>
      <c r="UCS298" s="1237"/>
      <c r="UCT298" s="1237"/>
      <c r="UCU298" s="1237"/>
      <c r="UCV298" s="1237"/>
      <c r="UCW298" s="1237"/>
      <c r="UCX298" s="1237"/>
      <c r="UCY298" s="1237"/>
      <c r="UCZ298" s="1237"/>
      <c r="UDA298" s="1237"/>
      <c r="UDB298" s="1237"/>
      <c r="UDC298" s="1237"/>
      <c r="UDD298" s="1237"/>
      <c r="UDE298" s="1237"/>
      <c r="UDF298" s="1237"/>
      <c r="UDG298" s="1237"/>
      <c r="UDH298" s="1237"/>
      <c r="UDI298" s="1237"/>
      <c r="UDJ298" s="1237"/>
      <c r="UDK298" s="1237"/>
      <c r="UDL298" s="1237"/>
      <c r="UDM298" s="1237"/>
      <c r="UDN298" s="1237"/>
      <c r="UDO298" s="1237"/>
      <c r="UDP298" s="1237"/>
      <c r="UDQ298" s="1237"/>
      <c r="UDR298" s="1237"/>
      <c r="UDS298" s="1237"/>
      <c r="UDT298" s="1237"/>
      <c r="UDU298" s="1237"/>
      <c r="UDV298" s="1237"/>
      <c r="UDW298" s="1237"/>
      <c r="UDX298" s="1237"/>
      <c r="UDY298" s="1237"/>
      <c r="UDZ298" s="1237"/>
      <c r="UEA298" s="1237"/>
      <c r="UEB298" s="1237"/>
      <c r="UEC298" s="1237"/>
      <c r="UED298" s="1237"/>
      <c r="UEE298" s="1237"/>
      <c r="UEF298" s="1237"/>
      <c r="UEG298" s="1237"/>
      <c r="UEH298" s="1237"/>
      <c r="UEI298" s="1237"/>
      <c r="UEJ298" s="1237"/>
      <c r="UEK298" s="1237"/>
      <c r="UEL298" s="1237"/>
      <c r="UEM298" s="1237"/>
      <c r="UEN298" s="1237"/>
      <c r="UEO298" s="1237"/>
      <c r="UEP298" s="1237"/>
      <c r="UEQ298" s="1237"/>
      <c r="UER298" s="1237"/>
      <c r="UES298" s="1237"/>
      <c r="UET298" s="1237"/>
      <c r="UEU298" s="1237"/>
      <c r="UEV298" s="1237"/>
      <c r="UEW298" s="1237"/>
      <c r="UEX298" s="1237"/>
      <c r="UEY298" s="1237"/>
      <c r="UEZ298" s="1237"/>
      <c r="UFA298" s="1237"/>
      <c r="UFB298" s="1237"/>
      <c r="UFC298" s="1237"/>
      <c r="UFD298" s="1237"/>
      <c r="UFE298" s="1237"/>
      <c r="UFF298" s="1237"/>
      <c r="UFG298" s="1237"/>
      <c r="UFH298" s="1237"/>
      <c r="UFI298" s="1237"/>
      <c r="UFJ298" s="1237"/>
      <c r="UFK298" s="1237"/>
      <c r="UFL298" s="1237"/>
      <c r="UFM298" s="1237"/>
      <c r="UFN298" s="1237"/>
      <c r="UFO298" s="1237"/>
      <c r="UFP298" s="1237"/>
      <c r="UFQ298" s="1237"/>
      <c r="UFR298" s="1237"/>
      <c r="UFS298" s="1237"/>
      <c r="UFT298" s="1237"/>
      <c r="UFU298" s="1237"/>
      <c r="UFV298" s="1237"/>
      <c r="UFW298" s="1237"/>
      <c r="UFX298" s="1237"/>
      <c r="UFY298" s="1237"/>
      <c r="UFZ298" s="1237"/>
      <c r="UGA298" s="1237"/>
      <c r="UGB298" s="1237"/>
      <c r="UGC298" s="1237"/>
      <c r="UGD298" s="1237"/>
      <c r="UGE298" s="1237"/>
      <c r="UGF298" s="1237"/>
      <c r="UGG298" s="1237"/>
      <c r="UGH298" s="1237"/>
      <c r="UGI298" s="1237"/>
      <c r="UGJ298" s="1237"/>
      <c r="UGK298" s="1237"/>
      <c r="UGL298" s="1237"/>
      <c r="UGM298" s="1237"/>
      <c r="UGN298" s="1237"/>
      <c r="UGO298" s="1237"/>
      <c r="UGP298" s="1237"/>
      <c r="UGQ298" s="1237"/>
      <c r="UGR298" s="1237"/>
      <c r="UGS298" s="1237"/>
      <c r="UGT298" s="1237"/>
      <c r="UGU298" s="1237"/>
      <c r="UGV298" s="1237"/>
      <c r="UGW298" s="1237"/>
      <c r="UGX298" s="1237"/>
      <c r="UGY298" s="1237"/>
      <c r="UGZ298" s="1237"/>
      <c r="UHA298" s="1237"/>
      <c r="UHB298" s="1237"/>
      <c r="UHC298" s="1237"/>
      <c r="UHD298" s="1237"/>
      <c r="UHE298" s="1237"/>
      <c r="UHF298" s="1237"/>
      <c r="UHG298" s="1237"/>
      <c r="UHH298" s="1237"/>
      <c r="UHI298" s="1237"/>
      <c r="UHJ298" s="1237"/>
      <c r="UHK298" s="1237"/>
      <c r="UHL298" s="1237"/>
      <c r="UHM298" s="1237"/>
      <c r="UHN298" s="1237"/>
      <c r="UHO298" s="1237"/>
      <c r="UHP298" s="1237"/>
      <c r="UHQ298" s="1237"/>
      <c r="UHR298" s="1237"/>
      <c r="UHS298" s="1237"/>
      <c r="UHT298" s="1237"/>
      <c r="UHU298" s="1237"/>
      <c r="UHV298" s="1237"/>
      <c r="UHW298" s="1237"/>
      <c r="UHX298" s="1237"/>
      <c r="UHY298" s="1237"/>
      <c r="UHZ298" s="1237"/>
      <c r="UIA298" s="1237"/>
      <c r="UIB298" s="1237"/>
      <c r="UIC298" s="1237"/>
      <c r="UID298" s="1237"/>
      <c r="UIE298" s="1237"/>
      <c r="UIF298" s="1237"/>
      <c r="UIG298" s="1237"/>
      <c r="UIH298" s="1237"/>
      <c r="UII298" s="1237"/>
      <c r="UIJ298" s="1237"/>
      <c r="UIK298" s="1237"/>
      <c r="UIL298" s="1237"/>
      <c r="UIM298" s="1237"/>
      <c r="UIN298" s="1237"/>
      <c r="UIO298" s="1237"/>
      <c r="UIP298" s="1237"/>
      <c r="UIQ298" s="1237"/>
      <c r="UIR298" s="1237"/>
      <c r="UIS298" s="1237"/>
      <c r="UIT298" s="1237"/>
      <c r="UIU298" s="1237"/>
      <c r="UIV298" s="1237"/>
      <c r="UIW298" s="1237"/>
      <c r="UIX298" s="1237"/>
      <c r="UIY298" s="1237"/>
      <c r="UIZ298" s="1237"/>
      <c r="UJA298" s="1237"/>
      <c r="UJB298" s="1237"/>
      <c r="UJC298" s="1237"/>
      <c r="UJD298" s="1237"/>
      <c r="UJE298" s="1237"/>
      <c r="UJF298" s="1237"/>
      <c r="UJG298" s="1237"/>
      <c r="UJH298" s="1237"/>
      <c r="UJI298" s="1237"/>
      <c r="UJJ298" s="1237"/>
      <c r="UJK298" s="1237"/>
      <c r="UJL298" s="1237"/>
      <c r="UJM298" s="1237"/>
      <c r="UJN298" s="1237"/>
      <c r="UJO298" s="1237"/>
      <c r="UJP298" s="1237"/>
      <c r="UJQ298" s="1237"/>
      <c r="UJR298" s="1237"/>
      <c r="UJS298" s="1237"/>
      <c r="UJT298" s="1237"/>
      <c r="UJU298" s="1237"/>
      <c r="UJV298" s="1237"/>
      <c r="UJW298" s="1237"/>
      <c r="UJX298" s="1237"/>
      <c r="UJY298" s="1237"/>
      <c r="UJZ298" s="1237"/>
      <c r="UKA298" s="1237"/>
      <c r="UKB298" s="1237"/>
      <c r="UKC298" s="1237"/>
      <c r="UKD298" s="1237"/>
      <c r="UKE298" s="1237"/>
      <c r="UKF298" s="1237"/>
      <c r="UKG298" s="1237"/>
      <c r="UKH298" s="1237"/>
      <c r="UKI298" s="1237"/>
      <c r="UKJ298" s="1237"/>
      <c r="UKK298" s="1237"/>
      <c r="UKL298" s="1237"/>
      <c r="UKM298" s="1237"/>
      <c r="UKN298" s="1237"/>
      <c r="UKO298" s="1237"/>
      <c r="UKP298" s="1237"/>
      <c r="UKQ298" s="1237"/>
      <c r="UKR298" s="1237"/>
      <c r="UKS298" s="1237"/>
      <c r="UKT298" s="1237"/>
      <c r="UKU298" s="1237"/>
      <c r="UKV298" s="1237"/>
      <c r="UKW298" s="1237"/>
      <c r="UKX298" s="1237"/>
      <c r="UKY298" s="1237"/>
      <c r="UKZ298" s="1237"/>
      <c r="ULA298" s="1237"/>
      <c r="ULB298" s="1237"/>
      <c r="ULC298" s="1237"/>
      <c r="ULD298" s="1237"/>
      <c r="ULE298" s="1237"/>
      <c r="ULF298" s="1237"/>
      <c r="ULG298" s="1237"/>
      <c r="ULH298" s="1237"/>
      <c r="ULI298" s="1237"/>
      <c r="ULJ298" s="1237"/>
      <c r="ULK298" s="1237"/>
      <c r="ULL298" s="1237"/>
      <c r="ULM298" s="1237"/>
      <c r="ULN298" s="1237"/>
      <c r="ULO298" s="1237"/>
      <c r="ULP298" s="1237"/>
      <c r="ULQ298" s="1237"/>
      <c r="ULR298" s="1237"/>
      <c r="ULS298" s="1237"/>
      <c r="ULT298" s="1237"/>
      <c r="ULU298" s="1237"/>
      <c r="ULV298" s="1237"/>
      <c r="ULW298" s="1237"/>
      <c r="ULX298" s="1237"/>
      <c r="ULY298" s="1237"/>
      <c r="ULZ298" s="1237"/>
      <c r="UMA298" s="1237"/>
      <c r="UMB298" s="1237"/>
      <c r="UMC298" s="1237"/>
      <c r="UMD298" s="1237"/>
      <c r="UME298" s="1237"/>
      <c r="UMF298" s="1237"/>
      <c r="UMG298" s="1237"/>
      <c r="UMH298" s="1237"/>
      <c r="UMI298" s="1237"/>
      <c r="UMJ298" s="1237"/>
      <c r="UMK298" s="1237"/>
      <c r="UML298" s="1237"/>
      <c r="UMM298" s="1237"/>
      <c r="UMN298" s="1237"/>
      <c r="UMO298" s="1237"/>
      <c r="UMP298" s="1237"/>
      <c r="UMQ298" s="1237"/>
      <c r="UMR298" s="1237"/>
      <c r="UMS298" s="1237"/>
      <c r="UMT298" s="1237"/>
      <c r="UMU298" s="1237"/>
      <c r="UMV298" s="1237"/>
      <c r="UMW298" s="1237"/>
      <c r="UMX298" s="1237"/>
      <c r="UMY298" s="1237"/>
      <c r="UMZ298" s="1237"/>
      <c r="UNA298" s="1237"/>
      <c r="UNB298" s="1237"/>
      <c r="UNC298" s="1237"/>
      <c r="UND298" s="1237"/>
      <c r="UNE298" s="1237"/>
      <c r="UNF298" s="1237"/>
      <c r="UNG298" s="1237"/>
      <c r="UNH298" s="1237"/>
      <c r="UNI298" s="1237"/>
      <c r="UNJ298" s="1237"/>
      <c r="UNK298" s="1237"/>
      <c r="UNL298" s="1237"/>
      <c r="UNM298" s="1237"/>
      <c r="UNN298" s="1237"/>
      <c r="UNO298" s="1237"/>
      <c r="UNP298" s="1237"/>
      <c r="UNQ298" s="1237"/>
      <c r="UNR298" s="1237"/>
      <c r="UNS298" s="1237"/>
      <c r="UNT298" s="1237"/>
      <c r="UNU298" s="1237"/>
      <c r="UNV298" s="1237"/>
      <c r="UNW298" s="1237"/>
      <c r="UNX298" s="1237"/>
      <c r="UNY298" s="1237"/>
      <c r="UNZ298" s="1237"/>
      <c r="UOA298" s="1237"/>
      <c r="UOB298" s="1237"/>
      <c r="UOC298" s="1237"/>
      <c r="UOD298" s="1237"/>
      <c r="UOE298" s="1237"/>
      <c r="UOF298" s="1237"/>
      <c r="UOG298" s="1237"/>
      <c r="UOH298" s="1237"/>
      <c r="UOI298" s="1237"/>
      <c r="UOJ298" s="1237"/>
      <c r="UOK298" s="1237"/>
      <c r="UOL298" s="1237"/>
      <c r="UOM298" s="1237"/>
      <c r="UON298" s="1237"/>
      <c r="UOO298" s="1237"/>
      <c r="UOP298" s="1237"/>
      <c r="UOQ298" s="1237"/>
      <c r="UOR298" s="1237"/>
      <c r="UOS298" s="1237"/>
      <c r="UOT298" s="1237"/>
      <c r="UOU298" s="1237"/>
      <c r="UOV298" s="1237"/>
      <c r="UOW298" s="1237"/>
      <c r="UOX298" s="1237"/>
      <c r="UOY298" s="1237"/>
      <c r="UOZ298" s="1237"/>
      <c r="UPA298" s="1237"/>
      <c r="UPB298" s="1237"/>
      <c r="UPC298" s="1237"/>
      <c r="UPD298" s="1237"/>
      <c r="UPE298" s="1237"/>
      <c r="UPF298" s="1237"/>
      <c r="UPG298" s="1237"/>
      <c r="UPH298" s="1237"/>
      <c r="UPI298" s="1237"/>
      <c r="UPJ298" s="1237"/>
      <c r="UPK298" s="1237"/>
      <c r="UPL298" s="1237"/>
      <c r="UPM298" s="1237"/>
      <c r="UPN298" s="1237"/>
      <c r="UPO298" s="1237"/>
      <c r="UPP298" s="1237"/>
      <c r="UPQ298" s="1237"/>
      <c r="UPR298" s="1237"/>
      <c r="UPS298" s="1237"/>
      <c r="UPT298" s="1237"/>
      <c r="UPU298" s="1237"/>
      <c r="UPV298" s="1237"/>
      <c r="UPW298" s="1237"/>
      <c r="UPX298" s="1237"/>
      <c r="UPY298" s="1237"/>
      <c r="UPZ298" s="1237"/>
      <c r="UQA298" s="1237"/>
      <c r="UQB298" s="1237"/>
      <c r="UQC298" s="1237"/>
      <c r="UQD298" s="1237"/>
      <c r="UQE298" s="1237"/>
      <c r="UQF298" s="1237"/>
      <c r="UQG298" s="1237"/>
      <c r="UQH298" s="1237"/>
      <c r="UQI298" s="1237"/>
      <c r="UQJ298" s="1237"/>
      <c r="UQK298" s="1237"/>
      <c r="UQL298" s="1237"/>
      <c r="UQM298" s="1237"/>
      <c r="UQN298" s="1237"/>
      <c r="UQO298" s="1237"/>
      <c r="UQP298" s="1237"/>
      <c r="UQQ298" s="1237"/>
      <c r="UQR298" s="1237"/>
      <c r="UQS298" s="1237"/>
      <c r="UQT298" s="1237"/>
      <c r="UQU298" s="1237"/>
      <c r="UQV298" s="1237"/>
      <c r="UQW298" s="1237"/>
      <c r="UQX298" s="1237"/>
      <c r="UQY298" s="1237"/>
      <c r="UQZ298" s="1237"/>
      <c r="URA298" s="1237"/>
      <c r="URB298" s="1237"/>
      <c r="URC298" s="1237"/>
      <c r="URD298" s="1237"/>
      <c r="URE298" s="1237"/>
      <c r="URF298" s="1237"/>
      <c r="URG298" s="1237"/>
      <c r="URH298" s="1237"/>
      <c r="URI298" s="1237"/>
      <c r="URJ298" s="1237"/>
      <c r="URK298" s="1237"/>
      <c r="URL298" s="1237"/>
      <c r="URM298" s="1237"/>
      <c r="URN298" s="1237"/>
      <c r="URO298" s="1237"/>
      <c r="URP298" s="1237"/>
      <c r="URQ298" s="1237"/>
      <c r="URR298" s="1237"/>
      <c r="URS298" s="1237"/>
      <c r="URT298" s="1237"/>
      <c r="URU298" s="1237"/>
      <c r="URV298" s="1237"/>
      <c r="URW298" s="1237"/>
      <c r="URX298" s="1237"/>
      <c r="URY298" s="1237"/>
      <c r="URZ298" s="1237"/>
      <c r="USA298" s="1237"/>
      <c r="USB298" s="1237"/>
      <c r="USC298" s="1237"/>
      <c r="USD298" s="1237"/>
      <c r="USE298" s="1237"/>
      <c r="USF298" s="1237"/>
      <c r="USG298" s="1237"/>
      <c r="USH298" s="1237"/>
      <c r="USI298" s="1237"/>
      <c r="USJ298" s="1237"/>
      <c r="USK298" s="1237"/>
      <c r="USL298" s="1237"/>
      <c r="USM298" s="1237"/>
      <c r="USN298" s="1237"/>
      <c r="USO298" s="1237"/>
      <c r="USP298" s="1237"/>
      <c r="USQ298" s="1237"/>
      <c r="USR298" s="1237"/>
      <c r="USS298" s="1237"/>
      <c r="UST298" s="1237"/>
      <c r="USU298" s="1237"/>
      <c r="USV298" s="1237"/>
      <c r="USW298" s="1237"/>
      <c r="USX298" s="1237"/>
      <c r="USY298" s="1237"/>
      <c r="USZ298" s="1237"/>
      <c r="UTA298" s="1237"/>
      <c r="UTB298" s="1237"/>
      <c r="UTC298" s="1237"/>
      <c r="UTD298" s="1237"/>
      <c r="UTE298" s="1237"/>
      <c r="UTF298" s="1237"/>
      <c r="UTG298" s="1237"/>
      <c r="UTH298" s="1237"/>
      <c r="UTI298" s="1237"/>
      <c r="UTJ298" s="1237"/>
      <c r="UTK298" s="1237"/>
      <c r="UTL298" s="1237"/>
      <c r="UTM298" s="1237"/>
      <c r="UTN298" s="1237"/>
      <c r="UTO298" s="1237"/>
      <c r="UTP298" s="1237"/>
      <c r="UTQ298" s="1237"/>
      <c r="UTR298" s="1237"/>
      <c r="UTS298" s="1237"/>
      <c r="UTT298" s="1237"/>
      <c r="UTU298" s="1237"/>
      <c r="UTV298" s="1237"/>
      <c r="UTW298" s="1237"/>
      <c r="UTX298" s="1237"/>
      <c r="UTY298" s="1237"/>
      <c r="UTZ298" s="1237"/>
      <c r="UUA298" s="1237"/>
      <c r="UUB298" s="1237"/>
      <c r="UUC298" s="1237"/>
      <c r="UUD298" s="1237"/>
      <c r="UUE298" s="1237"/>
      <c r="UUF298" s="1237"/>
      <c r="UUG298" s="1237"/>
      <c r="UUH298" s="1237"/>
      <c r="UUI298" s="1237"/>
      <c r="UUJ298" s="1237"/>
      <c r="UUK298" s="1237"/>
      <c r="UUL298" s="1237"/>
      <c r="UUM298" s="1237"/>
      <c r="UUN298" s="1237"/>
      <c r="UUO298" s="1237"/>
      <c r="UUP298" s="1237"/>
      <c r="UUQ298" s="1237"/>
      <c r="UUR298" s="1237"/>
      <c r="UUS298" s="1237"/>
      <c r="UUT298" s="1237"/>
      <c r="UUU298" s="1237"/>
      <c r="UUV298" s="1237"/>
      <c r="UUW298" s="1237"/>
      <c r="UUX298" s="1237"/>
      <c r="UUY298" s="1237"/>
      <c r="UUZ298" s="1237"/>
      <c r="UVA298" s="1237"/>
      <c r="UVB298" s="1237"/>
      <c r="UVC298" s="1237"/>
      <c r="UVD298" s="1237"/>
      <c r="UVE298" s="1237"/>
      <c r="UVF298" s="1237"/>
      <c r="UVG298" s="1237"/>
      <c r="UVH298" s="1237"/>
      <c r="UVI298" s="1237"/>
      <c r="UVJ298" s="1237"/>
      <c r="UVK298" s="1237"/>
      <c r="UVL298" s="1237"/>
      <c r="UVM298" s="1237"/>
      <c r="UVN298" s="1237"/>
      <c r="UVO298" s="1237"/>
      <c r="UVP298" s="1237"/>
      <c r="UVQ298" s="1237"/>
      <c r="UVR298" s="1237"/>
      <c r="UVS298" s="1237"/>
      <c r="UVT298" s="1237"/>
      <c r="UVU298" s="1237"/>
      <c r="UVV298" s="1237"/>
      <c r="UVW298" s="1237"/>
      <c r="UVX298" s="1237"/>
      <c r="UVY298" s="1237"/>
      <c r="UVZ298" s="1237"/>
      <c r="UWA298" s="1237"/>
      <c r="UWB298" s="1237"/>
      <c r="UWC298" s="1237"/>
      <c r="UWD298" s="1237"/>
      <c r="UWE298" s="1237"/>
      <c r="UWF298" s="1237"/>
      <c r="UWG298" s="1237"/>
      <c r="UWH298" s="1237"/>
      <c r="UWI298" s="1237"/>
      <c r="UWJ298" s="1237"/>
      <c r="UWK298" s="1237"/>
      <c r="UWL298" s="1237"/>
      <c r="UWM298" s="1237"/>
      <c r="UWN298" s="1237"/>
      <c r="UWO298" s="1237"/>
      <c r="UWP298" s="1237"/>
      <c r="UWQ298" s="1237"/>
      <c r="UWR298" s="1237"/>
      <c r="UWS298" s="1237"/>
      <c r="UWT298" s="1237"/>
      <c r="UWU298" s="1237"/>
      <c r="UWV298" s="1237"/>
      <c r="UWW298" s="1237"/>
      <c r="UWX298" s="1237"/>
      <c r="UWY298" s="1237"/>
      <c r="UWZ298" s="1237"/>
      <c r="UXA298" s="1237"/>
      <c r="UXB298" s="1237"/>
      <c r="UXC298" s="1237"/>
      <c r="UXD298" s="1237"/>
      <c r="UXE298" s="1237"/>
      <c r="UXF298" s="1237"/>
      <c r="UXG298" s="1237"/>
      <c r="UXH298" s="1237"/>
      <c r="UXI298" s="1237"/>
      <c r="UXJ298" s="1237"/>
      <c r="UXK298" s="1237"/>
      <c r="UXL298" s="1237"/>
      <c r="UXM298" s="1237"/>
      <c r="UXN298" s="1237"/>
      <c r="UXO298" s="1237"/>
      <c r="UXP298" s="1237"/>
      <c r="UXQ298" s="1237"/>
      <c r="UXR298" s="1237"/>
      <c r="UXS298" s="1237"/>
      <c r="UXT298" s="1237"/>
      <c r="UXU298" s="1237"/>
      <c r="UXV298" s="1237"/>
      <c r="UXW298" s="1237"/>
      <c r="UXX298" s="1237"/>
      <c r="UXY298" s="1237"/>
      <c r="UXZ298" s="1237"/>
      <c r="UYA298" s="1237"/>
      <c r="UYB298" s="1237"/>
      <c r="UYC298" s="1237"/>
      <c r="UYD298" s="1237"/>
      <c r="UYE298" s="1237"/>
      <c r="UYF298" s="1237"/>
      <c r="UYG298" s="1237"/>
      <c r="UYH298" s="1237"/>
      <c r="UYI298" s="1237"/>
      <c r="UYJ298" s="1237"/>
      <c r="UYK298" s="1237"/>
      <c r="UYL298" s="1237"/>
      <c r="UYM298" s="1237"/>
      <c r="UYN298" s="1237"/>
      <c r="UYO298" s="1237"/>
      <c r="UYP298" s="1237"/>
      <c r="UYQ298" s="1237"/>
      <c r="UYR298" s="1237"/>
      <c r="UYS298" s="1237"/>
      <c r="UYT298" s="1237"/>
      <c r="UYU298" s="1237"/>
      <c r="UYV298" s="1237"/>
      <c r="UYW298" s="1237"/>
      <c r="UYX298" s="1237"/>
      <c r="UYY298" s="1237"/>
      <c r="UYZ298" s="1237"/>
      <c r="UZA298" s="1237"/>
      <c r="UZB298" s="1237"/>
      <c r="UZC298" s="1237"/>
      <c r="UZD298" s="1237"/>
      <c r="UZE298" s="1237"/>
      <c r="UZF298" s="1237"/>
      <c r="UZG298" s="1237"/>
      <c r="UZH298" s="1237"/>
      <c r="UZI298" s="1237"/>
      <c r="UZJ298" s="1237"/>
      <c r="UZK298" s="1237"/>
      <c r="UZL298" s="1237"/>
      <c r="UZM298" s="1237"/>
      <c r="UZN298" s="1237"/>
      <c r="UZO298" s="1237"/>
      <c r="UZP298" s="1237"/>
      <c r="UZQ298" s="1237"/>
      <c r="UZR298" s="1237"/>
      <c r="UZS298" s="1237"/>
      <c r="UZT298" s="1237"/>
      <c r="UZU298" s="1237"/>
      <c r="UZV298" s="1237"/>
      <c r="UZW298" s="1237"/>
      <c r="UZX298" s="1237"/>
      <c r="UZY298" s="1237"/>
      <c r="UZZ298" s="1237"/>
      <c r="VAA298" s="1237"/>
      <c r="VAB298" s="1237"/>
      <c r="VAC298" s="1237"/>
      <c r="VAD298" s="1237"/>
      <c r="VAE298" s="1237"/>
      <c r="VAF298" s="1237"/>
      <c r="VAG298" s="1237"/>
      <c r="VAH298" s="1237"/>
      <c r="VAI298" s="1237"/>
      <c r="VAJ298" s="1237"/>
      <c r="VAK298" s="1237"/>
      <c r="VAL298" s="1237"/>
      <c r="VAM298" s="1237"/>
      <c r="VAN298" s="1237"/>
      <c r="VAO298" s="1237"/>
      <c r="VAP298" s="1237"/>
      <c r="VAQ298" s="1237"/>
      <c r="VAR298" s="1237"/>
      <c r="VAS298" s="1237"/>
      <c r="VAT298" s="1237"/>
      <c r="VAU298" s="1237"/>
      <c r="VAV298" s="1237"/>
      <c r="VAW298" s="1237"/>
      <c r="VAX298" s="1237"/>
      <c r="VAY298" s="1237"/>
      <c r="VAZ298" s="1237"/>
      <c r="VBA298" s="1237"/>
      <c r="VBB298" s="1237"/>
      <c r="VBC298" s="1237"/>
      <c r="VBD298" s="1237"/>
      <c r="VBE298" s="1237"/>
      <c r="VBF298" s="1237"/>
      <c r="VBG298" s="1237"/>
      <c r="VBH298" s="1237"/>
      <c r="VBI298" s="1237"/>
      <c r="VBJ298" s="1237"/>
      <c r="VBK298" s="1237"/>
      <c r="VBL298" s="1237"/>
      <c r="VBM298" s="1237"/>
      <c r="VBN298" s="1237"/>
      <c r="VBO298" s="1237"/>
      <c r="VBP298" s="1237"/>
      <c r="VBQ298" s="1237"/>
      <c r="VBR298" s="1237"/>
      <c r="VBS298" s="1237"/>
      <c r="VBT298" s="1237"/>
      <c r="VBU298" s="1237"/>
      <c r="VBV298" s="1237"/>
      <c r="VBW298" s="1237"/>
      <c r="VBX298" s="1237"/>
      <c r="VBY298" s="1237"/>
      <c r="VBZ298" s="1237"/>
      <c r="VCA298" s="1237"/>
      <c r="VCB298" s="1237"/>
      <c r="VCC298" s="1237"/>
      <c r="VCD298" s="1237"/>
      <c r="VCE298" s="1237"/>
      <c r="VCF298" s="1237"/>
      <c r="VCG298" s="1237"/>
      <c r="VCH298" s="1237"/>
      <c r="VCI298" s="1237"/>
      <c r="VCJ298" s="1237"/>
      <c r="VCK298" s="1237"/>
      <c r="VCL298" s="1237"/>
      <c r="VCM298" s="1237"/>
      <c r="VCN298" s="1237"/>
      <c r="VCO298" s="1237"/>
      <c r="VCP298" s="1237"/>
      <c r="VCQ298" s="1237"/>
      <c r="VCR298" s="1237"/>
      <c r="VCS298" s="1237"/>
      <c r="VCT298" s="1237"/>
      <c r="VCU298" s="1237"/>
      <c r="VCV298" s="1237"/>
      <c r="VCW298" s="1237"/>
      <c r="VCX298" s="1237"/>
      <c r="VCY298" s="1237"/>
      <c r="VCZ298" s="1237"/>
      <c r="VDA298" s="1237"/>
      <c r="VDB298" s="1237"/>
      <c r="VDC298" s="1237"/>
      <c r="VDD298" s="1237"/>
      <c r="VDE298" s="1237"/>
      <c r="VDF298" s="1237"/>
      <c r="VDG298" s="1237"/>
      <c r="VDH298" s="1237"/>
      <c r="VDI298" s="1237"/>
      <c r="VDJ298" s="1237"/>
      <c r="VDK298" s="1237"/>
      <c r="VDL298" s="1237"/>
      <c r="VDM298" s="1237"/>
      <c r="VDN298" s="1237"/>
      <c r="VDO298" s="1237"/>
      <c r="VDP298" s="1237"/>
      <c r="VDQ298" s="1237"/>
      <c r="VDR298" s="1237"/>
      <c r="VDS298" s="1237"/>
      <c r="VDT298" s="1237"/>
      <c r="VDU298" s="1237"/>
      <c r="VDV298" s="1237"/>
      <c r="VDW298" s="1237"/>
      <c r="VDX298" s="1237"/>
      <c r="VDY298" s="1237"/>
      <c r="VDZ298" s="1237"/>
      <c r="VEA298" s="1237"/>
      <c r="VEB298" s="1237"/>
      <c r="VEC298" s="1237"/>
      <c r="VED298" s="1237"/>
      <c r="VEE298" s="1237"/>
      <c r="VEF298" s="1237"/>
      <c r="VEG298" s="1237"/>
      <c r="VEH298" s="1237"/>
      <c r="VEI298" s="1237"/>
      <c r="VEJ298" s="1237"/>
      <c r="VEK298" s="1237"/>
      <c r="VEL298" s="1237"/>
      <c r="VEM298" s="1237"/>
      <c r="VEN298" s="1237"/>
      <c r="VEO298" s="1237"/>
      <c r="VEP298" s="1237"/>
      <c r="VEQ298" s="1237"/>
      <c r="VER298" s="1237"/>
      <c r="VES298" s="1237"/>
      <c r="VET298" s="1237"/>
      <c r="VEU298" s="1237"/>
      <c r="VEV298" s="1237"/>
      <c r="VEW298" s="1237"/>
      <c r="VEX298" s="1237"/>
      <c r="VEY298" s="1237"/>
      <c r="VEZ298" s="1237"/>
      <c r="VFA298" s="1237"/>
      <c r="VFB298" s="1237"/>
      <c r="VFC298" s="1237"/>
      <c r="VFD298" s="1237"/>
      <c r="VFE298" s="1237"/>
      <c r="VFF298" s="1237"/>
      <c r="VFG298" s="1237"/>
      <c r="VFH298" s="1237"/>
      <c r="VFI298" s="1237"/>
      <c r="VFJ298" s="1237"/>
      <c r="VFK298" s="1237"/>
      <c r="VFL298" s="1237"/>
      <c r="VFM298" s="1237"/>
      <c r="VFN298" s="1237"/>
      <c r="VFO298" s="1237"/>
      <c r="VFP298" s="1237"/>
      <c r="VFQ298" s="1237"/>
      <c r="VFR298" s="1237"/>
      <c r="VFS298" s="1237"/>
      <c r="VFT298" s="1237"/>
      <c r="VFU298" s="1237"/>
      <c r="VFV298" s="1237"/>
      <c r="VFW298" s="1237"/>
      <c r="VFX298" s="1237"/>
      <c r="VFY298" s="1237"/>
      <c r="VFZ298" s="1237"/>
      <c r="VGA298" s="1237"/>
      <c r="VGB298" s="1237"/>
      <c r="VGC298" s="1237"/>
      <c r="VGD298" s="1237"/>
      <c r="VGE298" s="1237"/>
      <c r="VGF298" s="1237"/>
      <c r="VGG298" s="1237"/>
      <c r="VGH298" s="1237"/>
      <c r="VGI298" s="1237"/>
      <c r="VGJ298" s="1237"/>
      <c r="VGK298" s="1237"/>
      <c r="VGL298" s="1237"/>
      <c r="VGM298" s="1237"/>
      <c r="VGN298" s="1237"/>
      <c r="VGO298" s="1237"/>
      <c r="VGP298" s="1237"/>
      <c r="VGQ298" s="1237"/>
      <c r="VGR298" s="1237"/>
      <c r="VGS298" s="1237"/>
      <c r="VGT298" s="1237"/>
      <c r="VGU298" s="1237"/>
      <c r="VGV298" s="1237"/>
      <c r="VGW298" s="1237"/>
      <c r="VGX298" s="1237"/>
      <c r="VGY298" s="1237"/>
      <c r="VGZ298" s="1237"/>
      <c r="VHA298" s="1237"/>
      <c r="VHB298" s="1237"/>
      <c r="VHC298" s="1237"/>
      <c r="VHD298" s="1237"/>
      <c r="VHE298" s="1237"/>
      <c r="VHF298" s="1237"/>
      <c r="VHG298" s="1237"/>
      <c r="VHH298" s="1237"/>
      <c r="VHI298" s="1237"/>
      <c r="VHJ298" s="1237"/>
      <c r="VHK298" s="1237"/>
      <c r="VHL298" s="1237"/>
      <c r="VHM298" s="1237"/>
      <c r="VHN298" s="1237"/>
      <c r="VHO298" s="1237"/>
      <c r="VHP298" s="1237"/>
      <c r="VHQ298" s="1237"/>
      <c r="VHR298" s="1237"/>
      <c r="VHS298" s="1237"/>
      <c r="VHT298" s="1237"/>
      <c r="VHU298" s="1237"/>
      <c r="VHV298" s="1237"/>
      <c r="VHW298" s="1237"/>
      <c r="VHX298" s="1237"/>
      <c r="VHY298" s="1237"/>
      <c r="VHZ298" s="1237"/>
      <c r="VIA298" s="1237"/>
      <c r="VIB298" s="1237"/>
      <c r="VIC298" s="1237"/>
      <c r="VID298" s="1237"/>
      <c r="VIE298" s="1237"/>
      <c r="VIF298" s="1237"/>
      <c r="VIG298" s="1237"/>
      <c r="VIH298" s="1237"/>
      <c r="VII298" s="1237"/>
      <c r="VIJ298" s="1237"/>
      <c r="VIK298" s="1237"/>
      <c r="VIL298" s="1237"/>
      <c r="VIM298" s="1237"/>
      <c r="VIN298" s="1237"/>
      <c r="VIO298" s="1237"/>
      <c r="VIP298" s="1237"/>
      <c r="VIQ298" s="1237"/>
      <c r="VIR298" s="1237"/>
      <c r="VIS298" s="1237"/>
      <c r="VIT298" s="1237"/>
      <c r="VIU298" s="1237"/>
      <c r="VIV298" s="1237"/>
      <c r="VIW298" s="1237"/>
      <c r="VIX298" s="1237"/>
      <c r="VIY298" s="1237"/>
      <c r="VIZ298" s="1237"/>
      <c r="VJA298" s="1237"/>
      <c r="VJB298" s="1237"/>
      <c r="VJC298" s="1237"/>
      <c r="VJD298" s="1237"/>
      <c r="VJE298" s="1237"/>
      <c r="VJF298" s="1237"/>
      <c r="VJG298" s="1237"/>
      <c r="VJH298" s="1237"/>
      <c r="VJI298" s="1237"/>
      <c r="VJJ298" s="1237"/>
      <c r="VJK298" s="1237"/>
      <c r="VJL298" s="1237"/>
      <c r="VJM298" s="1237"/>
      <c r="VJN298" s="1237"/>
      <c r="VJO298" s="1237"/>
      <c r="VJP298" s="1237"/>
      <c r="VJQ298" s="1237"/>
      <c r="VJR298" s="1237"/>
      <c r="VJS298" s="1237"/>
      <c r="VJT298" s="1237"/>
      <c r="VJU298" s="1237"/>
      <c r="VJV298" s="1237"/>
      <c r="VJW298" s="1237"/>
      <c r="VJX298" s="1237"/>
      <c r="VJY298" s="1237"/>
      <c r="VJZ298" s="1237"/>
      <c r="VKA298" s="1237"/>
      <c r="VKB298" s="1237"/>
      <c r="VKC298" s="1237"/>
      <c r="VKD298" s="1237"/>
      <c r="VKE298" s="1237"/>
      <c r="VKF298" s="1237"/>
      <c r="VKG298" s="1237"/>
      <c r="VKH298" s="1237"/>
      <c r="VKI298" s="1237"/>
      <c r="VKJ298" s="1237"/>
      <c r="VKK298" s="1237"/>
      <c r="VKL298" s="1237"/>
      <c r="VKM298" s="1237"/>
      <c r="VKN298" s="1237"/>
      <c r="VKO298" s="1237"/>
      <c r="VKP298" s="1237"/>
      <c r="VKQ298" s="1237"/>
      <c r="VKR298" s="1237"/>
      <c r="VKS298" s="1237"/>
      <c r="VKT298" s="1237"/>
      <c r="VKU298" s="1237"/>
      <c r="VKV298" s="1237"/>
      <c r="VKW298" s="1237"/>
      <c r="VKX298" s="1237"/>
      <c r="VKY298" s="1237"/>
      <c r="VKZ298" s="1237"/>
      <c r="VLA298" s="1237"/>
      <c r="VLB298" s="1237"/>
      <c r="VLC298" s="1237"/>
      <c r="VLD298" s="1237"/>
      <c r="VLE298" s="1237"/>
      <c r="VLF298" s="1237"/>
      <c r="VLG298" s="1237"/>
      <c r="VLH298" s="1237"/>
      <c r="VLI298" s="1237"/>
      <c r="VLJ298" s="1237"/>
      <c r="VLK298" s="1237"/>
      <c r="VLL298" s="1237"/>
      <c r="VLM298" s="1237"/>
      <c r="VLN298" s="1237"/>
      <c r="VLO298" s="1237"/>
      <c r="VLP298" s="1237"/>
      <c r="VLQ298" s="1237"/>
      <c r="VLR298" s="1237"/>
      <c r="VLS298" s="1237"/>
      <c r="VLT298" s="1237"/>
      <c r="VLU298" s="1237"/>
      <c r="VLV298" s="1237"/>
      <c r="VLW298" s="1237"/>
      <c r="VLX298" s="1237"/>
      <c r="VLY298" s="1237"/>
      <c r="VLZ298" s="1237"/>
      <c r="VMA298" s="1237"/>
      <c r="VMB298" s="1237"/>
      <c r="VMC298" s="1237"/>
      <c r="VMD298" s="1237"/>
      <c r="VME298" s="1237"/>
      <c r="VMF298" s="1237"/>
      <c r="VMG298" s="1237"/>
      <c r="VMH298" s="1237"/>
      <c r="VMI298" s="1237"/>
      <c r="VMJ298" s="1237"/>
      <c r="VMK298" s="1237"/>
      <c r="VML298" s="1237"/>
      <c r="VMM298" s="1237"/>
      <c r="VMN298" s="1237"/>
      <c r="VMO298" s="1237"/>
      <c r="VMP298" s="1237"/>
      <c r="VMQ298" s="1237"/>
      <c r="VMR298" s="1237"/>
      <c r="VMS298" s="1237"/>
      <c r="VMT298" s="1237"/>
      <c r="VMU298" s="1237"/>
      <c r="VMV298" s="1237"/>
      <c r="VMW298" s="1237"/>
      <c r="VMX298" s="1237"/>
      <c r="VMY298" s="1237"/>
      <c r="VMZ298" s="1237"/>
      <c r="VNA298" s="1237"/>
      <c r="VNB298" s="1237"/>
      <c r="VNC298" s="1237"/>
      <c r="VND298" s="1237"/>
      <c r="VNE298" s="1237"/>
      <c r="VNF298" s="1237"/>
      <c r="VNG298" s="1237"/>
      <c r="VNH298" s="1237"/>
      <c r="VNI298" s="1237"/>
      <c r="VNJ298" s="1237"/>
      <c r="VNK298" s="1237"/>
      <c r="VNL298" s="1237"/>
      <c r="VNM298" s="1237"/>
      <c r="VNN298" s="1237"/>
      <c r="VNO298" s="1237"/>
      <c r="VNP298" s="1237"/>
      <c r="VNQ298" s="1237"/>
      <c r="VNR298" s="1237"/>
      <c r="VNS298" s="1237"/>
      <c r="VNT298" s="1237"/>
      <c r="VNU298" s="1237"/>
      <c r="VNV298" s="1237"/>
      <c r="VNW298" s="1237"/>
      <c r="VNX298" s="1237"/>
      <c r="VNY298" s="1237"/>
      <c r="VNZ298" s="1237"/>
      <c r="VOA298" s="1237"/>
      <c r="VOB298" s="1237"/>
      <c r="VOC298" s="1237"/>
      <c r="VOD298" s="1237"/>
      <c r="VOE298" s="1237"/>
      <c r="VOF298" s="1237"/>
      <c r="VOG298" s="1237"/>
      <c r="VOH298" s="1237"/>
      <c r="VOI298" s="1237"/>
      <c r="VOJ298" s="1237"/>
      <c r="VOK298" s="1237"/>
      <c r="VOL298" s="1237"/>
      <c r="VOM298" s="1237"/>
      <c r="VON298" s="1237"/>
      <c r="VOO298" s="1237"/>
      <c r="VOP298" s="1237"/>
      <c r="VOQ298" s="1237"/>
      <c r="VOR298" s="1237"/>
      <c r="VOS298" s="1237"/>
      <c r="VOT298" s="1237"/>
      <c r="VOU298" s="1237"/>
      <c r="VOV298" s="1237"/>
      <c r="VOW298" s="1237"/>
      <c r="VOX298" s="1237"/>
      <c r="VOY298" s="1237"/>
      <c r="VOZ298" s="1237"/>
      <c r="VPA298" s="1237"/>
      <c r="VPB298" s="1237"/>
      <c r="VPC298" s="1237"/>
      <c r="VPD298" s="1237"/>
      <c r="VPE298" s="1237"/>
      <c r="VPF298" s="1237"/>
      <c r="VPG298" s="1237"/>
      <c r="VPH298" s="1237"/>
      <c r="VPI298" s="1237"/>
      <c r="VPJ298" s="1237"/>
      <c r="VPK298" s="1237"/>
      <c r="VPL298" s="1237"/>
      <c r="VPM298" s="1237"/>
      <c r="VPN298" s="1237"/>
      <c r="VPO298" s="1237"/>
      <c r="VPP298" s="1237"/>
      <c r="VPQ298" s="1237"/>
      <c r="VPR298" s="1237"/>
      <c r="VPS298" s="1237"/>
      <c r="VPT298" s="1237"/>
      <c r="VPU298" s="1237"/>
      <c r="VPV298" s="1237"/>
      <c r="VPW298" s="1237"/>
      <c r="VPX298" s="1237"/>
      <c r="VPY298" s="1237"/>
      <c r="VPZ298" s="1237"/>
      <c r="VQA298" s="1237"/>
      <c r="VQB298" s="1237"/>
      <c r="VQC298" s="1237"/>
      <c r="VQD298" s="1237"/>
      <c r="VQE298" s="1237"/>
      <c r="VQF298" s="1237"/>
      <c r="VQG298" s="1237"/>
      <c r="VQH298" s="1237"/>
      <c r="VQI298" s="1237"/>
      <c r="VQJ298" s="1237"/>
      <c r="VQK298" s="1237"/>
      <c r="VQL298" s="1237"/>
      <c r="VQM298" s="1237"/>
      <c r="VQN298" s="1237"/>
      <c r="VQO298" s="1237"/>
      <c r="VQP298" s="1237"/>
      <c r="VQQ298" s="1237"/>
      <c r="VQR298" s="1237"/>
      <c r="VQS298" s="1237"/>
      <c r="VQT298" s="1237"/>
      <c r="VQU298" s="1237"/>
      <c r="VQV298" s="1237"/>
      <c r="VQW298" s="1237"/>
      <c r="VQX298" s="1237"/>
      <c r="VQY298" s="1237"/>
      <c r="VQZ298" s="1237"/>
      <c r="VRA298" s="1237"/>
      <c r="VRB298" s="1237"/>
      <c r="VRC298" s="1237"/>
      <c r="VRD298" s="1237"/>
      <c r="VRE298" s="1237"/>
      <c r="VRF298" s="1237"/>
      <c r="VRG298" s="1237"/>
      <c r="VRH298" s="1237"/>
      <c r="VRI298" s="1237"/>
      <c r="VRJ298" s="1237"/>
      <c r="VRK298" s="1237"/>
      <c r="VRL298" s="1237"/>
      <c r="VRM298" s="1237"/>
      <c r="VRN298" s="1237"/>
      <c r="VRO298" s="1237"/>
      <c r="VRP298" s="1237"/>
      <c r="VRQ298" s="1237"/>
      <c r="VRR298" s="1237"/>
      <c r="VRS298" s="1237"/>
      <c r="VRT298" s="1237"/>
      <c r="VRU298" s="1237"/>
      <c r="VRV298" s="1237"/>
      <c r="VRW298" s="1237"/>
      <c r="VRX298" s="1237"/>
      <c r="VRY298" s="1237"/>
      <c r="VRZ298" s="1237"/>
      <c r="VSA298" s="1237"/>
      <c r="VSB298" s="1237"/>
      <c r="VSC298" s="1237"/>
      <c r="VSD298" s="1237"/>
      <c r="VSE298" s="1237"/>
      <c r="VSF298" s="1237"/>
      <c r="VSG298" s="1237"/>
      <c r="VSH298" s="1237"/>
      <c r="VSI298" s="1237"/>
      <c r="VSJ298" s="1237"/>
      <c r="VSK298" s="1237"/>
      <c r="VSL298" s="1237"/>
      <c r="VSM298" s="1237"/>
      <c r="VSN298" s="1237"/>
      <c r="VSO298" s="1237"/>
      <c r="VSP298" s="1237"/>
      <c r="VSQ298" s="1237"/>
      <c r="VSR298" s="1237"/>
      <c r="VSS298" s="1237"/>
      <c r="VST298" s="1237"/>
      <c r="VSU298" s="1237"/>
      <c r="VSV298" s="1237"/>
      <c r="VSW298" s="1237"/>
      <c r="VSX298" s="1237"/>
      <c r="VSY298" s="1237"/>
      <c r="VSZ298" s="1237"/>
      <c r="VTA298" s="1237"/>
      <c r="VTB298" s="1237"/>
      <c r="VTC298" s="1237"/>
      <c r="VTD298" s="1237"/>
      <c r="VTE298" s="1237"/>
      <c r="VTF298" s="1237"/>
      <c r="VTG298" s="1237"/>
      <c r="VTH298" s="1237"/>
      <c r="VTI298" s="1237"/>
      <c r="VTJ298" s="1237"/>
      <c r="VTK298" s="1237"/>
      <c r="VTL298" s="1237"/>
      <c r="VTM298" s="1237"/>
      <c r="VTN298" s="1237"/>
      <c r="VTO298" s="1237"/>
      <c r="VTP298" s="1237"/>
      <c r="VTQ298" s="1237"/>
      <c r="VTR298" s="1237"/>
      <c r="VTS298" s="1237"/>
      <c r="VTT298" s="1237"/>
      <c r="VTU298" s="1237"/>
      <c r="VTV298" s="1237"/>
      <c r="VTW298" s="1237"/>
      <c r="VTX298" s="1237"/>
      <c r="VTY298" s="1237"/>
      <c r="VTZ298" s="1237"/>
      <c r="VUA298" s="1237"/>
      <c r="VUB298" s="1237"/>
      <c r="VUC298" s="1237"/>
      <c r="VUD298" s="1237"/>
      <c r="VUE298" s="1237"/>
      <c r="VUF298" s="1237"/>
      <c r="VUG298" s="1237"/>
      <c r="VUH298" s="1237"/>
      <c r="VUI298" s="1237"/>
      <c r="VUJ298" s="1237"/>
      <c r="VUK298" s="1237"/>
      <c r="VUL298" s="1237"/>
      <c r="VUM298" s="1237"/>
      <c r="VUN298" s="1237"/>
      <c r="VUO298" s="1237"/>
      <c r="VUP298" s="1237"/>
      <c r="VUQ298" s="1237"/>
      <c r="VUR298" s="1237"/>
      <c r="VUS298" s="1237"/>
      <c r="VUT298" s="1237"/>
      <c r="VUU298" s="1237"/>
      <c r="VUV298" s="1237"/>
      <c r="VUW298" s="1237"/>
      <c r="VUX298" s="1237"/>
      <c r="VUY298" s="1237"/>
      <c r="VUZ298" s="1237"/>
      <c r="VVA298" s="1237"/>
      <c r="VVB298" s="1237"/>
      <c r="VVC298" s="1237"/>
      <c r="VVD298" s="1237"/>
      <c r="VVE298" s="1237"/>
      <c r="VVF298" s="1237"/>
      <c r="VVG298" s="1237"/>
      <c r="VVH298" s="1237"/>
      <c r="VVI298" s="1237"/>
      <c r="VVJ298" s="1237"/>
      <c r="VVK298" s="1237"/>
      <c r="VVL298" s="1237"/>
      <c r="VVM298" s="1237"/>
      <c r="VVN298" s="1237"/>
      <c r="VVO298" s="1237"/>
      <c r="VVP298" s="1237"/>
      <c r="VVQ298" s="1237"/>
      <c r="VVR298" s="1237"/>
      <c r="VVS298" s="1237"/>
      <c r="VVT298" s="1237"/>
      <c r="VVU298" s="1237"/>
      <c r="VVV298" s="1237"/>
      <c r="VVW298" s="1237"/>
      <c r="VVX298" s="1237"/>
      <c r="VVY298" s="1237"/>
      <c r="VVZ298" s="1237"/>
      <c r="VWA298" s="1237"/>
      <c r="VWB298" s="1237"/>
      <c r="VWC298" s="1237"/>
      <c r="VWD298" s="1237"/>
      <c r="VWE298" s="1237"/>
      <c r="VWF298" s="1237"/>
      <c r="VWG298" s="1237"/>
      <c r="VWH298" s="1237"/>
      <c r="VWI298" s="1237"/>
      <c r="VWJ298" s="1237"/>
      <c r="VWK298" s="1237"/>
      <c r="VWL298" s="1237"/>
      <c r="VWM298" s="1237"/>
      <c r="VWN298" s="1237"/>
      <c r="VWO298" s="1237"/>
      <c r="VWP298" s="1237"/>
      <c r="VWQ298" s="1237"/>
      <c r="VWR298" s="1237"/>
      <c r="VWS298" s="1237"/>
      <c r="VWT298" s="1237"/>
      <c r="VWU298" s="1237"/>
      <c r="VWV298" s="1237"/>
      <c r="VWW298" s="1237"/>
      <c r="VWX298" s="1237"/>
      <c r="VWY298" s="1237"/>
      <c r="VWZ298" s="1237"/>
      <c r="VXA298" s="1237"/>
      <c r="VXB298" s="1237"/>
      <c r="VXC298" s="1237"/>
      <c r="VXD298" s="1237"/>
      <c r="VXE298" s="1237"/>
      <c r="VXF298" s="1237"/>
      <c r="VXG298" s="1237"/>
      <c r="VXH298" s="1237"/>
      <c r="VXI298" s="1237"/>
      <c r="VXJ298" s="1237"/>
      <c r="VXK298" s="1237"/>
      <c r="VXL298" s="1237"/>
      <c r="VXM298" s="1237"/>
      <c r="VXN298" s="1237"/>
      <c r="VXO298" s="1237"/>
      <c r="VXP298" s="1237"/>
      <c r="VXQ298" s="1237"/>
      <c r="VXR298" s="1237"/>
      <c r="VXS298" s="1237"/>
      <c r="VXT298" s="1237"/>
      <c r="VXU298" s="1237"/>
      <c r="VXV298" s="1237"/>
      <c r="VXW298" s="1237"/>
      <c r="VXX298" s="1237"/>
      <c r="VXY298" s="1237"/>
      <c r="VXZ298" s="1237"/>
      <c r="VYA298" s="1237"/>
      <c r="VYB298" s="1237"/>
      <c r="VYC298" s="1237"/>
      <c r="VYD298" s="1237"/>
      <c r="VYE298" s="1237"/>
      <c r="VYF298" s="1237"/>
      <c r="VYG298" s="1237"/>
      <c r="VYH298" s="1237"/>
      <c r="VYI298" s="1237"/>
      <c r="VYJ298" s="1237"/>
      <c r="VYK298" s="1237"/>
      <c r="VYL298" s="1237"/>
      <c r="VYM298" s="1237"/>
      <c r="VYN298" s="1237"/>
      <c r="VYO298" s="1237"/>
      <c r="VYP298" s="1237"/>
      <c r="VYQ298" s="1237"/>
      <c r="VYR298" s="1237"/>
      <c r="VYS298" s="1237"/>
      <c r="VYT298" s="1237"/>
      <c r="VYU298" s="1237"/>
      <c r="VYV298" s="1237"/>
      <c r="VYW298" s="1237"/>
      <c r="VYX298" s="1237"/>
      <c r="VYY298" s="1237"/>
      <c r="VYZ298" s="1237"/>
      <c r="VZA298" s="1237"/>
      <c r="VZB298" s="1237"/>
      <c r="VZC298" s="1237"/>
      <c r="VZD298" s="1237"/>
      <c r="VZE298" s="1237"/>
      <c r="VZF298" s="1237"/>
      <c r="VZG298" s="1237"/>
      <c r="VZH298" s="1237"/>
      <c r="VZI298" s="1237"/>
      <c r="VZJ298" s="1237"/>
      <c r="VZK298" s="1237"/>
      <c r="VZL298" s="1237"/>
      <c r="VZM298" s="1237"/>
      <c r="VZN298" s="1237"/>
      <c r="VZO298" s="1237"/>
      <c r="VZP298" s="1237"/>
      <c r="VZQ298" s="1237"/>
      <c r="VZR298" s="1237"/>
      <c r="VZS298" s="1237"/>
      <c r="VZT298" s="1237"/>
      <c r="VZU298" s="1237"/>
      <c r="VZV298" s="1237"/>
      <c r="VZW298" s="1237"/>
      <c r="VZX298" s="1237"/>
      <c r="VZY298" s="1237"/>
      <c r="VZZ298" s="1237"/>
      <c r="WAA298" s="1237"/>
      <c r="WAB298" s="1237"/>
      <c r="WAC298" s="1237"/>
      <c r="WAD298" s="1237"/>
      <c r="WAE298" s="1237"/>
      <c r="WAF298" s="1237"/>
      <c r="WAG298" s="1237"/>
      <c r="WAH298" s="1237"/>
      <c r="WAI298" s="1237"/>
      <c r="WAJ298" s="1237"/>
      <c r="WAK298" s="1237"/>
      <c r="WAL298" s="1237"/>
      <c r="WAM298" s="1237"/>
      <c r="WAN298" s="1237"/>
      <c r="WAO298" s="1237"/>
      <c r="WAP298" s="1237"/>
      <c r="WAQ298" s="1237"/>
      <c r="WAR298" s="1237"/>
      <c r="WAS298" s="1237"/>
      <c r="WAT298" s="1237"/>
      <c r="WAU298" s="1237"/>
      <c r="WAV298" s="1237"/>
      <c r="WAW298" s="1237"/>
      <c r="WAX298" s="1237"/>
      <c r="WAY298" s="1237"/>
      <c r="WAZ298" s="1237"/>
      <c r="WBA298" s="1237"/>
      <c r="WBB298" s="1237"/>
      <c r="WBC298" s="1237"/>
      <c r="WBD298" s="1237"/>
      <c r="WBE298" s="1237"/>
      <c r="WBF298" s="1237"/>
      <c r="WBG298" s="1237"/>
      <c r="WBH298" s="1237"/>
      <c r="WBI298" s="1237"/>
      <c r="WBJ298" s="1237"/>
      <c r="WBK298" s="1237"/>
      <c r="WBL298" s="1237"/>
      <c r="WBM298" s="1237"/>
      <c r="WBN298" s="1237"/>
      <c r="WBO298" s="1237"/>
      <c r="WBP298" s="1237"/>
      <c r="WBQ298" s="1237"/>
      <c r="WBR298" s="1237"/>
      <c r="WBS298" s="1237"/>
      <c r="WBT298" s="1237"/>
      <c r="WBU298" s="1237"/>
      <c r="WBV298" s="1237"/>
      <c r="WBW298" s="1237"/>
      <c r="WBX298" s="1237"/>
      <c r="WBY298" s="1237"/>
      <c r="WBZ298" s="1237"/>
      <c r="WCA298" s="1237"/>
      <c r="WCB298" s="1237"/>
      <c r="WCC298" s="1237"/>
      <c r="WCD298" s="1237"/>
      <c r="WCE298" s="1237"/>
      <c r="WCF298" s="1237"/>
      <c r="WCG298" s="1237"/>
      <c r="WCH298" s="1237"/>
      <c r="WCI298" s="1237"/>
      <c r="WCJ298" s="1237"/>
      <c r="WCK298" s="1237"/>
      <c r="WCL298" s="1237"/>
      <c r="WCM298" s="1237"/>
      <c r="WCN298" s="1237"/>
      <c r="WCO298" s="1237"/>
      <c r="WCP298" s="1237"/>
      <c r="WCQ298" s="1237"/>
      <c r="WCR298" s="1237"/>
      <c r="WCS298" s="1237"/>
      <c r="WCT298" s="1237"/>
      <c r="WCU298" s="1237"/>
      <c r="WCV298" s="1237"/>
      <c r="WCW298" s="1237"/>
      <c r="WCX298" s="1237"/>
      <c r="WCY298" s="1237"/>
      <c r="WCZ298" s="1237"/>
      <c r="WDA298" s="1237"/>
      <c r="WDB298" s="1237"/>
      <c r="WDC298" s="1237"/>
      <c r="WDD298" s="1237"/>
      <c r="WDE298" s="1237"/>
      <c r="WDF298" s="1237"/>
      <c r="WDG298" s="1237"/>
      <c r="WDH298" s="1237"/>
      <c r="WDI298" s="1237"/>
      <c r="WDJ298" s="1237"/>
      <c r="WDK298" s="1237"/>
      <c r="WDL298" s="1237"/>
      <c r="WDM298" s="1237"/>
      <c r="WDN298" s="1237"/>
      <c r="WDO298" s="1237"/>
      <c r="WDP298" s="1237"/>
      <c r="WDQ298" s="1237"/>
      <c r="WDR298" s="1237"/>
      <c r="WDS298" s="1237"/>
      <c r="WDT298" s="1237"/>
      <c r="WDU298" s="1237"/>
      <c r="WDV298" s="1237"/>
      <c r="WDW298" s="1237"/>
      <c r="WDX298" s="1237"/>
      <c r="WDY298" s="1237"/>
      <c r="WDZ298" s="1237"/>
      <c r="WEA298" s="1237"/>
      <c r="WEB298" s="1237"/>
      <c r="WEC298" s="1237"/>
      <c r="WED298" s="1237"/>
      <c r="WEE298" s="1237"/>
      <c r="WEF298" s="1237"/>
      <c r="WEG298" s="1237"/>
      <c r="WEH298" s="1237"/>
      <c r="WEI298" s="1237"/>
      <c r="WEJ298" s="1237"/>
      <c r="WEK298" s="1237"/>
      <c r="WEL298" s="1237"/>
      <c r="WEM298" s="1237"/>
      <c r="WEN298" s="1237"/>
      <c r="WEO298" s="1237"/>
      <c r="WEP298" s="1237"/>
      <c r="WEQ298" s="1237"/>
      <c r="WER298" s="1237"/>
      <c r="WES298" s="1237"/>
      <c r="WET298" s="1237"/>
      <c r="WEU298" s="1237"/>
      <c r="WEV298" s="1237"/>
      <c r="WEW298" s="1237"/>
      <c r="WEX298" s="1237"/>
      <c r="WEY298" s="1237"/>
      <c r="WEZ298" s="1237"/>
      <c r="WFA298" s="1237"/>
      <c r="WFB298" s="1237"/>
      <c r="WFC298" s="1237"/>
      <c r="WFD298" s="1237"/>
      <c r="WFE298" s="1237"/>
      <c r="WFF298" s="1237"/>
      <c r="WFG298" s="1237"/>
      <c r="WFH298" s="1237"/>
      <c r="WFI298" s="1237"/>
      <c r="WFJ298" s="1237"/>
      <c r="WFK298" s="1237"/>
      <c r="WFL298" s="1237"/>
      <c r="WFM298" s="1237"/>
      <c r="WFN298" s="1237"/>
      <c r="WFO298" s="1237"/>
      <c r="WFP298" s="1237"/>
      <c r="WFQ298" s="1237"/>
      <c r="WFR298" s="1237"/>
      <c r="WFS298" s="1237"/>
      <c r="WFT298" s="1237"/>
      <c r="WFU298" s="1237"/>
      <c r="WFV298" s="1237"/>
      <c r="WFW298" s="1237"/>
      <c r="WFX298" s="1237"/>
      <c r="WFY298" s="1237"/>
      <c r="WFZ298" s="1237"/>
      <c r="WGA298" s="1237"/>
      <c r="WGB298" s="1237"/>
      <c r="WGC298" s="1237"/>
      <c r="WGD298" s="1237"/>
      <c r="WGE298" s="1237"/>
      <c r="WGF298" s="1237"/>
      <c r="WGG298" s="1237"/>
      <c r="WGH298" s="1237"/>
      <c r="WGI298" s="1237"/>
      <c r="WGJ298" s="1237"/>
      <c r="WGK298" s="1237"/>
      <c r="WGL298" s="1237"/>
      <c r="WGM298" s="1237"/>
      <c r="WGN298" s="1237"/>
      <c r="WGO298" s="1237"/>
      <c r="WGP298" s="1237"/>
      <c r="WGQ298" s="1237"/>
      <c r="WGR298" s="1237"/>
      <c r="WGS298" s="1237"/>
      <c r="WGT298" s="1237"/>
      <c r="WGU298" s="1237"/>
      <c r="WGV298" s="1237"/>
      <c r="WGW298" s="1237"/>
      <c r="WGX298" s="1237"/>
      <c r="WGY298" s="1237"/>
      <c r="WGZ298" s="1237"/>
      <c r="WHA298" s="1237"/>
      <c r="WHB298" s="1237"/>
      <c r="WHC298" s="1237"/>
      <c r="WHD298" s="1237"/>
      <c r="WHE298" s="1237"/>
      <c r="WHF298" s="1237"/>
      <c r="WHG298" s="1237"/>
      <c r="WHH298" s="1237"/>
      <c r="WHI298" s="1237"/>
      <c r="WHJ298" s="1237"/>
      <c r="WHK298" s="1237"/>
      <c r="WHL298" s="1237"/>
      <c r="WHM298" s="1237"/>
      <c r="WHN298" s="1237"/>
      <c r="WHO298" s="1237"/>
      <c r="WHP298" s="1237"/>
      <c r="WHQ298" s="1237"/>
      <c r="WHR298" s="1237"/>
      <c r="WHS298" s="1237"/>
      <c r="WHT298" s="1237"/>
      <c r="WHU298" s="1237"/>
      <c r="WHV298" s="1237"/>
      <c r="WHW298" s="1237"/>
      <c r="WHX298" s="1237"/>
      <c r="WHY298" s="1237"/>
      <c r="WHZ298" s="1237"/>
      <c r="WIA298" s="1237"/>
      <c r="WIB298" s="1237"/>
      <c r="WIC298" s="1237"/>
      <c r="WID298" s="1237"/>
      <c r="WIE298" s="1237"/>
      <c r="WIF298" s="1237"/>
      <c r="WIG298" s="1237"/>
      <c r="WIH298" s="1237"/>
      <c r="WII298" s="1237"/>
      <c r="WIJ298" s="1237"/>
      <c r="WIK298" s="1237"/>
      <c r="WIL298" s="1237"/>
      <c r="WIM298" s="1237"/>
      <c r="WIN298" s="1237"/>
      <c r="WIO298" s="1237"/>
      <c r="WIP298" s="1237"/>
      <c r="WIQ298" s="1237"/>
      <c r="WIR298" s="1237"/>
      <c r="WIS298" s="1237"/>
      <c r="WIT298" s="1237"/>
      <c r="WIU298" s="1237"/>
      <c r="WIV298" s="1237"/>
      <c r="WIW298" s="1237"/>
      <c r="WIX298" s="1237"/>
      <c r="WIY298" s="1237"/>
      <c r="WIZ298" s="1237"/>
      <c r="WJA298" s="1237"/>
      <c r="WJB298" s="1237"/>
      <c r="WJC298" s="1237"/>
      <c r="WJD298" s="1237"/>
      <c r="WJE298" s="1237"/>
      <c r="WJF298" s="1237"/>
      <c r="WJG298" s="1237"/>
      <c r="WJH298" s="1237"/>
      <c r="WJI298" s="1237"/>
      <c r="WJJ298" s="1237"/>
      <c r="WJK298" s="1237"/>
      <c r="WJL298" s="1237"/>
      <c r="WJM298" s="1237"/>
      <c r="WJN298" s="1237"/>
      <c r="WJO298" s="1237"/>
      <c r="WJP298" s="1237"/>
      <c r="WJQ298" s="1237"/>
      <c r="WJR298" s="1237"/>
      <c r="WJS298" s="1237"/>
      <c r="WJT298" s="1237"/>
      <c r="WJU298" s="1237"/>
      <c r="WJV298" s="1237"/>
      <c r="WJW298" s="1237"/>
      <c r="WJX298" s="1237"/>
      <c r="WJY298" s="1237"/>
      <c r="WJZ298" s="1237"/>
      <c r="WKA298" s="1237"/>
      <c r="WKB298" s="1237"/>
      <c r="WKC298" s="1237"/>
      <c r="WKD298" s="1237"/>
      <c r="WKE298" s="1237"/>
      <c r="WKF298" s="1237"/>
      <c r="WKG298" s="1237"/>
      <c r="WKH298" s="1237"/>
      <c r="WKI298" s="1237"/>
      <c r="WKJ298" s="1237"/>
      <c r="WKK298" s="1237"/>
      <c r="WKL298" s="1237"/>
      <c r="WKM298" s="1237"/>
      <c r="WKN298" s="1237"/>
      <c r="WKO298" s="1237"/>
      <c r="WKP298" s="1237"/>
      <c r="WKQ298" s="1237"/>
      <c r="WKR298" s="1237"/>
      <c r="WKS298" s="1237"/>
      <c r="WKT298" s="1237"/>
      <c r="WKU298" s="1237"/>
      <c r="WKV298" s="1237"/>
      <c r="WKW298" s="1237"/>
      <c r="WKX298" s="1237"/>
      <c r="WKY298" s="1237"/>
      <c r="WKZ298" s="1237"/>
      <c r="WLA298" s="1237"/>
      <c r="WLB298" s="1237"/>
      <c r="WLC298" s="1237"/>
      <c r="WLD298" s="1237"/>
      <c r="WLE298" s="1237"/>
      <c r="WLF298" s="1237"/>
      <c r="WLG298" s="1237"/>
      <c r="WLH298" s="1237"/>
      <c r="WLI298" s="1237"/>
      <c r="WLJ298" s="1237"/>
      <c r="WLK298" s="1237"/>
      <c r="WLL298" s="1237"/>
      <c r="WLM298" s="1237"/>
      <c r="WLN298" s="1237"/>
      <c r="WLO298" s="1237"/>
      <c r="WLP298" s="1237"/>
      <c r="WLQ298" s="1237"/>
      <c r="WLR298" s="1237"/>
      <c r="WLS298" s="1237"/>
      <c r="WLT298" s="1237"/>
      <c r="WLU298" s="1237"/>
      <c r="WLV298" s="1237"/>
      <c r="WLW298" s="1237"/>
      <c r="WLX298" s="1237"/>
      <c r="WLY298" s="1237"/>
      <c r="WLZ298" s="1237"/>
      <c r="WMA298" s="1237"/>
      <c r="WMB298" s="1237"/>
      <c r="WMC298" s="1237"/>
      <c r="WMD298" s="1237"/>
      <c r="WME298" s="1237"/>
      <c r="WMF298" s="1237"/>
      <c r="WMG298" s="1237"/>
      <c r="WMH298" s="1237"/>
      <c r="WMI298" s="1237"/>
      <c r="WMJ298" s="1237"/>
      <c r="WMK298" s="1237"/>
      <c r="WML298" s="1237"/>
      <c r="WMM298" s="1237"/>
      <c r="WMN298" s="1237"/>
      <c r="WMO298" s="1237"/>
      <c r="WMP298" s="1237"/>
      <c r="WMQ298" s="1237"/>
      <c r="WMR298" s="1237"/>
      <c r="WMS298" s="1237"/>
      <c r="WMT298" s="1237"/>
      <c r="WMU298" s="1237"/>
      <c r="WMV298" s="1237"/>
      <c r="WMW298" s="1237"/>
      <c r="WMX298" s="1237"/>
      <c r="WMY298" s="1237"/>
      <c r="WMZ298" s="1237"/>
      <c r="WNA298" s="1237"/>
      <c r="WNB298" s="1237"/>
      <c r="WNC298" s="1237"/>
      <c r="WND298" s="1237"/>
      <c r="WNE298" s="1237"/>
      <c r="WNF298" s="1237"/>
      <c r="WNG298" s="1237"/>
      <c r="WNH298" s="1237"/>
      <c r="WNI298" s="1237"/>
      <c r="WNJ298" s="1237"/>
      <c r="WNK298" s="1237"/>
      <c r="WNL298" s="1237"/>
      <c r="WNM298" s="1237"/>
      <c r="WNN298" s="1237"/>
      <c r="WNO298" s="1237"/>
      <c r="WNP298" s="1237"/>
      <c r="WNQ298" s="1237"/>
      <c r="WNR298" s="1237"/>
      <c r="WNS298" s="1237"/>
      <c r="WNT298" s="1237"/>
      <c r="WNU298" s="1237"/>
      <c r="WNV298" s="1237"/>
      <c r="WNW298" s="1237"/>
      <c r="WNX298" s="1237"/>
      <c r="WNY298" s="1237"/>
      <c r="WNZ298" s="1237"/>
      <c r="WOA298" s="1237"/>
      <c r="WOB298" s="1237"/>
      <c r="WOC298" s="1237"/>
      <c r="WOD298" s="1237"/>
      <c r="WOE298" s="1237"/>
      <c r="WOF298" s="1237"/>
      <c r="WOG298" s="1237"/>
      <c r="WOH298" s="1237"/>
      <c r="WOI298" s="1237"/>
      <c r="WOJ298" s="1237"/>
      <c r="WOK298" s="1237"/>
      <c r="WOL298" s="1237"/>
      <c r="WOM298" s="1237"/>
      <c r="WON298" s="1237"/>
      <c r="WOO298" s="1237"/>
      <c r="WOP298" s="1237"/>
      <c r="WOQ298" s="1237"/>
      <c r="WOR298" s="1237"/>
      <c r="WOS298" s="1237"/>
      <c r="WOT298" s="1237"/>
      <c r="WOU298" s="1237"/>
      <c r="WOV298" s="1237"/>
      <c r="WOW298" s="1237"/>
      <c r="WOX298" s="1237"/>
      <c r="WOY298" s="1237"/>
      <c r="WOZ298" s="1237"/>
      <c r="WPA298" s="1237"/>
      <c r="WPB298" s="1237"/>
      <c r="WPC298" s="1237"/>
      <c r="WPD298" s="1237"/>
      <c r="WPE298" s="1237"/>
      <c r="WPF298" s="1237"/>
      <c r="WPG298" s="1237"/>
      <c r="WPH298" s="1237"/>
      <c r="WPI298" s="1237"/>
      <c r="WPJ298" s="1237"/>
      <c r="WPK298" s="1237"/>
      <c r="WPL298" s="1237"/>
      <c r="WPM298" s="1237"/>
      <c r="WPN298" s="1237"/>
      <c r="WPO298" s="1237"/>
      <c r="WPP298" s="1237"/>
      <c r="WPQ298" s="1237"/>
      <c r="WPR298" s="1237"/>
      <c r="WPS298" s="1237"/>
      <c r="WPT298" s="1237"/>
      <c r="WPU298" s="1237"/>
      <c r="WPV298" s="1237"/>
      <c r="WPW298" s="1237"/>
      <c r="WPX298" s="1237"/>
      <c r="WPY298" s="1237"/>
      <c r="WPZ298" s="1237"/>
      <c r="WQA298" s="1237"/>
      <c r="WQB298" s="1237"/>
      <c r="WQC298" s="1237"/>
      <c r="WQD298" s="1237"/>
      <c r="WQE298" s="1237"/>
      <c r="WQF298" s="1237"/>
      <c r="WQG298" s="1237"/>
      <c r="WQH298" s="1237"/>
      <c r="WQI298" s="1237"/>
      <c r="WQJ298" s="1237"/>
      <c r="WQK298" s="1237"/>
      <c r="WQL298" s="1237"/>
      <c r="WQM298" s="1237"/>
      <c r="WQN298" s="1237"/>
      <c r="WQO298" s="1237"/>
      <c r="WQP298" s="1237"/>
      <c r="WQQ298" s="1237"/>
      <c r="WQR298" s="1237"/>
      <c r="WQS298" s="1237"/>
      <c r="WQT298" s="1237"/>
      <c r="WQU298" s="1237"/>
      <c r="WQV298" s="1237"/>
      <c r="WQW298" s="1237"/>
      <c r="WQX298" s="1237"/>
      <c r="WQY298" s="1237"/>
      <c r="WQZ298" s="1237"/>
      <c r="WRA298" s="1237"/>
      <c r="WRB298" s="1237"/>
      <c r="WRC298" s="1237"/>
      <c r="WRD298" s="1237"/>
      <c r="WRE298" s="1237"/>
      <c r="WRF298" s="1237"/>
      <c r="WRG298" s="1237"/>
      <c r="WRH298" s="1237"/>
      <c r="WRI298" s="1237"/>
      <c r="WRJ298" s="1237"/>
      <c r="WRK298" s="1237"/>
      <c r="WRL298" s="1237"/>
      <c r="WRM298" s="1237"/>
      <c r="WRN298" s="1237"/>
      <c r="WRO298" s="1237"/>
      <c r="WRP298" s="1237"/>
      <c r="WRQ298" s="1237"/>
      <c r="WRR298" s="1237"/>
      <c r="WRS298" s="1237"/>
      <c r="WRT298" s="1237"/>
      <c r="WRU298" s="1237"/>
      <c r="WRV298" s="1237"/>
      <c r="WRW298" s="1237"/>
      <c r="WRX298" s="1237"/>
      <c r="WRY298" s="1237"/>
      <c r="WRZ298" s="1237"/>
      <c r="WSA298" s="1237"/>
      <c r="WSB298" s="1237"/>
      <c r="WSC298" s="1237"/>
      <c r="WSD298" s="1237"/>
      <c r="WSE298" s="1237"/>
      <c r="WSF298" s="1237"/>
      <c r="WSG298" s="1237"/>
      <c r="WSH298" s="1237"/>
      <c r="WSI298" s="1237"/>
      <c r="WSJ298" s="1237"/>
      <c r="WSK298" s="1237"/>
      <c r="WSL298" s="1237"/>
      <c r="WSM298" s="1237"/>
      <c r="WSN298" s="1237"/>
      <c r="WSO298" s="1237"/>
      <c r="WSP298" s="1237"/>
      <c r="WSQ298" s="1237"/>
      <c r="WSR298" s="1237"/>
      <c r="WSS298" s="1237"/>
      <c r="WST298" s="1237"/>
      <c r="WSU298" s="1237"/>
      <c r="WSV298" s="1237"/>
      <c r="WSW298" s="1237"/>
      <c r="WSX298" s="1237"/>
      <c r="WSY298" s="1237"/>
      <c r="WSZ298" s="1237"/>
      <c r="WTA298" s="1237"/>
      <c r="WTB298" s="1237"/>
      <c r="WTC298" s="1237"/>
      <c r="WTD298" s="1237"/>
      <c r="WTE298" s="1237"/>
      <c r="WTF298" s="1237"/>
      <c r="WTG298" s="1237"/>
      <c r="WTH298" s="1237"/>
      <c r="WTI298" s="1237"/>
      <c r="WTJ298" s="1237"/>
      <c r="WTK298" s="1237"/>
      <c r="WTL298" s="1237"/>
      <c r="WTM298" s="1237"/>
      <c r="WTN298" s="1237"/>
      <c r="WTO298" s="1237"/>
      <c r="WTP298" s="1237"/>
      <c r="WTQ298" s="1237"/>
      <c r="WTR298" s="1237"/>
      <c r="WTS298" s="1237"/>
      <c r="WTT298" s="1237"/>
      <c r="WTU298" s="1237"/>
      <c r="WTV298" s="1237"/>
      <c r="WTW298" s="1237"/>
      <c r="WTX298" s="1237"/>
      <c r="WTY298" s="1237"/>
      <c r="WTZ298" s="1237"/>
      <c r="WUA298" s="1237"/>
      <c r="WUB298" s="1237"/>
      <c r="WUC298" s="1237"/>
      <c r="WUD298" s="1237"/>
      <c r="WUE298" s="1237"/>
      <c r="WUF298" s="1237"/>
      <c r="WUG298" s="1237"/>
      <c r="WUH298" s="1237"/>
      <c r="WUI298" s="1237"/>
      <c r="WUJ298" s="1237"/>
      <c r="WUK298" s="1237"/>
      <c r="WUL298" s="1237"/>
      <c r="WUM298" s="1237"/>
      <c r="WUN298" s="1237"/>
      <c r="WUO298" s="1237"/>
      <c r="WUP298" s="1237"/>
      <c r="WUQ298" s="1237"/>
      <c r="WUR298" s="1237"/>
      <c r="WUS298" s="1237"/>
      <c r="WUT298" s="1237"/>
      <c r="WUU298" s="1237"/>
      <c r="WUV298" s="1237"/>
      <c r="WUW298" s="1237"/>
      <c r="WUX298" s="1237"/>
      <c r="WUY298" s="1237"/>
      <c r="WUZ298" s="1237"/>
      <c r="WVA298" s="1237"/>
      <c r="WVB298" s="1237"/>
      <c r="WVC298" s="1237"/>
      <c r="WVD298" s="1237"/>
      <c r="WVE298" s="1237"/>
      <c r="WVF298" s="1237"/>
      <c r="WVG298" s="1237"/>
      <c r="WVH298" s="1237"/>
      <c r="WVI298" s="1237"/>
      <c r="WVJ298" s="1237"/>
      <c r="WVK298" s="1237"/>
      <c r="WVL298" s="1237"/>
      <c r="WVM298" s="1237"/>
      <c r="WVN298" s="1237"/>
      <c r="WVO298" s="1237"/>
      <c r="WVP298" s="1237"/>
      <c r="WVQ298" s="1237"/>
      <c r="WVR298" s="1237"/>
      <c r="WVS298" s="1237"/>
      <c r="WVT298" s="1237"/>
      <c r="WVU298" s="1237"/>
      <c r="WVV298" s="1237"/>
      <c r="WVW298" s="1237"/>
      <c r="WVX298" s="1237"/>
      <c r="WVY298" s="1237"/>
      <c r="WVZ298" s="1237"/>
      <c r="WWA298" s="1237"/>
      <c r="WWB298" s="1237"/>
      <c r="WWC298" s="1237"/>
      <c r="WWD298" s="1237"/>
      <c r="WWE298" s="1237"/>
      <c r="WWF298" s="1237"/>
      <c r="WWG298" s="1237"/>
      <c r="WWH298" s="1237"/>
      <c r="WWI298" s="1237"/>
      <c r="WWJ298" s="1237"/>
      <c r="WWK298" s="1237"/>
      <c r="WWL298" s="1237"/>
      <c r="WWM298" s="1237"/>
      <c r="WWN298" s="1237"/>
      <c r="WWO298" s="1237"/>
      <c r="WWP298" s="1237"/>
      <c r="WWQ298" s="1237"/>
      <c r="WWR298" s="1237"/>
      <c r="WWS298" s="1237"/>
      <c r="WWT298" s="1237"/>
      <c r="WWU298" s="1237"/>
      <c r="WWV298" s="1237"/>
      <c r="WWW298" s="1237"/>
      <c r="WWX298" s="1237"/>
      <c r="WWY298" s="1237"/>
      <c r="WWZ298" s="1237"/>
      <c r="WXA298" s="1237"/>
      <c r="WXB298" s="1237"/>
      <c r="WXC298" s="1237"/>
      <c r="WXD298" s="1237"/>
      <c r="WXE298" s="1237"/>
      <c r="WXF298" s="1237"/>
      <c r="WXG298" s="1237"/>
      <c r="WXH298" s="1237"/>
      <c r="WXI298" s="1237"/>
      <c r="WXJ298" s="1237"/>
      <c r="WXK298" s="1237"/>
      <c r="WXL298" s="1237"/>
      <c r="WXM298" s="1237"/>
      <c r="WXN298" s="1237"/>
      <c r="WXO298" s="1237"/>
      <c r="WXP298" s="1237"/>
      <c r="WXQ298" s="1237"/>
      <c r="WXR298" s="1237"/>
      <c r="WXS298" s="1237"/>
      <c r="WXT298" s="1237"/>
      <c r="WXU298" s="1237"/>
      <c r="WXV298" s="1237"/>
      <c r="WXW298" s="1237"/>
      <c r="WXX298" s="1237"/>
      <c r="WXY298" s="1237"/>
      <c r="WXZ298" s="1237"/>
      <c r="WYA298" s="1237"/>
      <c r="WYB298" s="1237"/>
      <c r="WYC298" s="1237"/>
      <c r="WYD298" s="1237"/>
      <c r="WYE298" s="1237"/>
      <c r="WYF298" s="1237"/>
      <c r="WYG298" s="1237"/>
      <c r="WYH298" s="1237"/>
      <c r="WYI298" s="1237"/>
      <c r="WYJ298" s="1237"/>
      <c r="WYK298" s="1237"/>
      <c r="WYL298" s="1237"/>
      <c r="WYM298" s="1237"/>
      <c r="WYN298" s="1237"/>
      <c r="WYO298" s="1237"/>
      <c r="WYP298" s="1237"/>
      <c r="WYQ298" s="1237"/>
      <c r="WYR298" s="1237"/>
      <c r="WYS298" s="1237"/>
      <c r="WYT298" s="1237"/>
      <c r="WYU298" s="1237"/>
      <c r="WYV298" s="1237"/>
      <c r="WYW298" s="1237"/>
      <c r="WYX298" s="1237"/>
      <c r="WYY298" s="1237"/>
      <c r="WYZ298" s="1237"/>
      <c r="WZA298" s="1237"/>
      <c r="WZB298" s="1237"/>
      <c r="WZC298" s="1237"/>
      <c r="WZD298" s="1237"/>
      <c r="WZE298" s="1237"/>
      <c r="WZF298" s="1237"/>
      <c r="WZG298" s="1237"/>
      <c r="WZH298" s="1237"/>
      <c r="WZI298" s="1237"/>
      <c r="WZJ298" s="1237"/>
      <c r="WZK298" s="1237"/>
      <c r="WZL298" s="1237"/>
      <c r="WZM298" s="1237"/>
      <c r="WZN298" s="1237"/>
      <c r="WZO298" s="1237"/>
      <c r="WZP298" s="1237"/>
      <c r="WZQ298" s="1237"/>
      <c r="WZR298" s="1237"/>
      <c r="WZS298" s="1237"/>
      <c r="WZT298" s="1237"/>
      <c r="WZU298" s="1237"/>
      <c r="WZV298" s="1237"/>
      <c r="WZW298" s="1237"/>
      <c r="WZX298" s="1237"/>
      <c r="WZY298" s="1237"/>
      <c r="WZZ298" s="1237"/>
      <c r="XAA298" s="1237"/>
      <c r="XAB298" s="1237"/>
      <c r="XAC298" s="1237"/>
      <c r="XAD298" s="1237"/>
      <c r="XAE298" s="1237"/>
      <c r="XAF298" s="1237"/>
      <c r="XAG298" s="1237"/>
      <c r="XAH298" s="1237"/>
      <c r="XAI298" s="1237"/>
      <c r="XAJ298" s="1237"/>
      <c r="XAK298" s="1237"/>
      <c r="XAL298" s="1237"/>
      <c r="XAM298" s="1237"/>
      <c r="XAN298" s="1237"/>
      <c r="XAO298" s="1237"/>
      <c r="XAP298" s="1237"/>
      <c r="XAQ298" s="1237"/>
      <c r="XAR298" s="1237"/>
      <c r="XAS298" s="1237"/>
      <c r="XAT298" s="1237"/>
      <c r="XAU298" s="1237"/>
      <c r="XAV298" s="1237"/>
      <c r="XAW298" s="1237"/>
      <c r="XAX298" s="1237"/>
      <c r="XAY298" s="1237"/>
      <c r="XAZ298" s="1237"/>
      <c r="XBA298" s="1237"/>
      <c r="XBB298" s="1237"/>
      <c r="XBC298" s="1237"/>
      <c r="XBD298" s="1237"/>
      <c r="XBE298" s="1237"/>
      <c r="XBF298" s="1237"/>
      <c r="XBG298" s="1237"/>
      <c r="XBH298" s="1237"/>
      <c r="XBI298" s="1237"/>
      <c r="XBJ298" s="1237"/>
      <c r="XBK298" s="1237"/>
      <c r="XBL298" s="1237"/>
      <c r="XBM298" s="1237"/>
      <c r="XBN298" s="1237"/>
      <c r="XBO298" s="1237"/>
      <c r="XBP298" s="1237"/>
      <c r="XBQ298" s="1237"/>
      <c r="XBR298" s="1237"/>
      <c r="XBS298" s="1237"/>
      <c r="XBT298" s="1237"/>
      <c r="XBU298" s="1237"/>
      <c r="XBV298" s="1237"/>
      <c r="XBW298" s="1237"/>
      <c r="XBX298" s="1237"/>
      <c r="XBY298" s="1237"/>
      <c r="XBZ298" s="1237"/>
      <c r="XCA298" s="1237"/>
      <c r="XCB298" s="1237"/>
      <c r="XCC298" s="1237"/>
      <c r="XCD298" s="1237"/>
      <c r="XCE298" s="1237"/>
      <c r="XCF298" s="1237"/>
      <c r="XCG298" s="1237"/>
      <c r="XCH298" s="1237"/>
      <c r="XCI298" s="1237"/>
      <c r="XCJ298" s="1237"/>
      <c r="XCK298" s="1237"/>
      <c r="XCL298" s="1237"/>
      <c r="XCM298" s="1237"/>
      <c r="XCN298" s="1237"/>
      <c r="XCO298" s="1237"/>
      <c r="XCP298" s="1237"/>
      <c r="XCQ298" s="1237"/>
      <c r="XCR298" s="1237"/>
      <c r="XCS298" s="1237"/>
      <c r="XCT298" s="1237"/>
      <c r="XCU298" s="1237"/>
      <c r="XCV298" s="1237"/>
      <c r="XCW298" s="1237"/>
      <c r="XCX298" s="1237"/>
      <c r="XCY298" s="1237"/>
      <c r="XCZ298" s="1237"/>
      <c r="XDA298" s="1237"/>
      <c r="XDB298" s="1237"/>
      <c r="XDC298" s="1237"/>
      <c r="XDD298" s="1237"/>
      <c r="XDE298" s="1237"/>
      <c r="XDF298" s="1237"/>
      <c r="XDG298" s="1237"/>
      <c r="XDH298" s="1237"/>
      <c r="XDI298" s="1237"/>
      <c r="XDJ298" s="1237"/>
      <c r="XDK298" s="1237"/>
      <c r="XDL298" s="1237"/>
      <c r="XDM298" s="1237"/>
      <c r="XDN298" s="1237"/>
      <c r="XDO298" s="1237"/>
      <c r="XDP298" s="1237"/>
      <c r="XDQ298" s="1237"/>
      <c r="XDR298" s="1237"/>
      <c r="XDS298" s="1237"/>
      <c r="XDT298" s="1237"/>
      <c r="XDU298" s="1237"/>
      <c r="XDV298" s="1237"/>
      <c r="XDW298" s="1237"/>
      <c r="XDX298" s="1237"/>
      <c r="XDY298" s="1237"/>
      <c r="XDZ298" s="1237"/>
      <c r="XEA298" s="1237"/>
      <c r="XEB298" s="1237"/>
      <c r="XEC298" s="1237"/>
      <c r="XED298" s="1237"/>
      <c r="XEE298" s="1237"/>
      <c r="XEF298" s="1237"/>
      <c r="XEG298" s="1237"/>
      <c r="XEH298" s="1237"/>
      <c r="XEI298" s="1237"/>
      <c r="XEJ298" s="1237"/>
      <c r="XEK298" s="1237"/>
      <c r="XEL298" s="1237"/>
      <c r="XEM298" s="1237"/>
      <c r="XEN298" s="1237"/>
      <c r="XEO298" s="1237"/>
      <c r="XEP298" s="1237"/>
      <c r="XEQ298" s="1237"/>
      <c r="XER298" s="1237"/>
      <c r="XES298" s="1237"/>
      <c r="XET298" s="1237"/>
      <c r="XEU298" s="1237"/>
      <c r="XEV298" s="1237"/>
      <c r="XEW298" s="1237"/>
      <c r="XEX298" s="1237"/>
      <c r="XEY298" s="1237"/>
      <c r="XEZ298" s="1237"/>
      <c r="XFA298" s="1237"/>
    </row>
    <row r="299" spans="1:16381" s="291" customFormat="1" ht="15" customHeight="1" x14ac:dyDescent="0.25">
      <c r="A299" s="1237"/>
      <c r="B299" s="469" t="s">
        <v>1627</v>
      </c>
      <c r="C299" s="2813" t="s">
        <v>3144</v>
      </c>
      <c r="D299" s="466"/>
      <c r="E299" s="464"/>
      <c r="F299" s="464"/>
      <c r="G299" s="1347" t="s">
        <v>1270</v>
      </c>
      <c r="H299" s="464"/>
      <c r="I299" s="464"/>
      <c r="J299" s="1237"/>
      <c r="K299" s="1237"/>
      <c r="L299" s="1237"/>
      <c r="M299" s="1237"/>
      <c r="N299" s="1237"/>
      <c r="O299" s="1237"/>
      <c r="P299" s="1237"/>
      <c r="Q299" s="1237"/>
      <c r="R299" s="1237"/>
      <c r="S299" s="1237"/>
      <c r="T299" s="1237"/>
      <c r="U299" s="1237"/>
      <c r="V299" s="1237"/>
      <c r="W299" s="1237"/>
      <c r="X299" s="1237"/>
      <c r="Y299" s="1237"/>
      <c r="Z299" s="1237"/>
      <c r="AA299" s="1237"/>
      <c r="AB299" s="1237"/>
      <c r="AC299" s="1237"/>
      <c r="AD299" s="1237"/>
      <c r="AE299" s="1237"/>
      <c r="AF299" s="1237"/>
      <c r="AG299" s="1237"/>
      <c r="AH299" s="1237"/>
      <c r="AI299" s="1237"/>
      <c r="AJ299" s="1237"/>
      <c r="AK299" s="1237"/>
      <c r="AL299" s="1237"/>
      <c r="AM299" s="1237"/>
      <c r="AN299" s="1323"/>
      <c r="AO299" s="1237"/>
      <c r="AP299" s="1237"/>
      <c r="AQ299" s="1237"/>
      <c r="AR299" s="1237"/>
      <c r="AS299" s="1237"/>
      <c r="AT299" s="1237"/>
      <c r="AU299" s="1237"/>
      <c r="AV299" s="1237"/>
      <c r="AW299" s="1237"/>
      <c r="AX299" s="1237"/>
      <c r="AY299" s="1237"/>
      <c r="AZ299" s="1237"/>
      <c r="BA299" s="1237"/>
      <c r="BB299" s="1237"/>
      <c r="BC299" s="1237"/>
      <c r="BD299" s="1237"/>
      <c r="BE299" s="1237"/>
      <c r="BF299" s="1237"/>
      <c r="BG299" s="1237"/>
      <c r="BH299" s="1237"/>
      <c r="BI299" s="1237"/>
      <c r="BJ299" s="1237"/>
      <c r="BK299" s="1237"/>
      <c r="BL299" s="1237"/>
      <c r="BM299" s="1237"/>
      <c r="BN299" s="1237"/>
      <c r="BO299" s="1237"/>
      <c r="BP299" s="1237"/>
      <c r="BQ299" s="1237"/>
      <c r="BR299" s="1237"/>
      <c r="BS299" s="1237"/>
      <c r="BT299" s="1237"/>
      <c r="BU299" s="1237"/>
      <c r="BV299" s="1237"/>
      <c r="BW299" s="1237"/>
      <c r="BX299" s="1237"/>
      <c r="BY299" s="1237"/>
      <c r="BZ299" s="1237"/>
      <c r="CA299" s="1237"/>
      <c r="CB299" s="1237"/>
      <c r="CC299" s="1237"/>
      <c r="CD299" s="1237"/>
      <c r="CE299" s="1237"/>
      <c r="CF299" s="1237"/>
      <c r="CG299" s="1237"/>
      <c r="CH299" s="1237"/>
      <c r="CI299" s="1237"/>
      <c r="CJ299" s="1237"/>
      <c r="CK299" s="1237"/>
      <c r="CL299" s="1237"/>
      <c r="CM299" s="1237"/>
      <c r="CN299" s="1237"/>
      <c r="CO299" s="1237"/>
      <c r="CP299" s="1237"/>
      <c r="CQ299" s="1237"/>
      <c r="CR299" s="1237"/>
      <c r="CS299" s="1237"/>
      <c r="CT299" s="1237"/>
      <c r="CU299" s="1237"/>
      <c r="CV299" s="1237"/>
      <c r="CW299" s="1237"/>
      <c r="CX299" s="1237"/>
      <c r="CY299" s="1237"/>
      <c r="CZ299" s="1237"/>
      <c r="DA299" s="1237"/>
      <c r="DB299" s="1237"/>
      <c r="DC299" s="1237"/>
      <c r="DD299" s="1237"/>
      <c r="DE299" s="1237"/>
      <c r="DF299" s="1237"/>
      <c r="DG299" s="1237"/>
      <c r="DH299" s="1237"/>
      <c r="DI299" s="1237"/>
      <c r="DJ299" s="1237"/>
      <c r="DK299" s="1237"/>
      <c r="DL299" s="1237"/>
      <c r="DM299" s="1237"/>
      <c r="DN299" s="1237"/>
      <c r="DO299" s="1237"/>
      <c r="DP299" s="1237"/>
      <c r="DQ299" s="1237"/>
      <c r="DR299" s="1237"/>
      <c r="DS299" s="1237"/>
      <c r="DT299" s="1237"/>
      <c r="DU299" s="1237"/>
      <c r="DV299" s="1237"/>
      <c r="DW299" s="1237"/>
      <c r="DX299" s="1237"/>
      <c r="DY299" s="1237"/>
      <c r="DZ299" s="1237"/>
      <c r="EA299" s="1237"/>
      <c r="EB299" s="1237"/>
      <c r="EC299" s="1237"/>
      <c r="ED299" s="1237"/>
      <c r="EE299" s="1237"/>
      <c r="EF299" s="1237"/>
      <c r="EG299" s="1237"/>
      <c r="EH299" s="1237"/>
      <c r="EI299" s="1237"/>
      <c r="EJ299" s="1237"/>
      <c r="EK299" s="1237"/>
      <c r="EL299" s="1237"/>
      <c r="EM299" s="1237"/>
      <c r="EN299" s="1237"/>
      <c r="EO299" s="1237"/>
      <c r="EP299" s="1237"/>
      <c r="EQ299" s="1237"/>
      <c r="ER299" s="1237"/>
      <c r="ES299" s="1237"/>
      <c r="ET299" s="1237"/>
      <c r="EU299" s="1237"/>
      <c r="EV299" s="1237"/>
      <c r="EW299" s="1237"/>
      <c r="EX299" s="1237"/>
      <c r="EY299" s="1237"/>
      <c r="EZ299" s="1237"/>
      <c r="FA299" s="1237"/>
      <c r="FB299" s="1237"/>
      <c r="FC299" s="1237"/>
      <c r="FD299" s="1237"/>
      <c r="FE299" s="1237"/>
      <c r="FF299" s="1237"/>
      <c r="FG299" s="1237"/>
      <c r="FH299" s="1237"/>
      <c r="FI299" s="1237"/>
      <c r="FJ299" s="1237"/>
      <c r="FK299" s="1237"/>
      <c r="FL299" s="1237"/>
      <c r="FM299" s="1237"/>
      <c r="FN299" s="1237"/>
      <c r="FO299" s="1237"/>
      <c r="FP299" s="1237"/>
      <c r="FQ299" s="1237"/>
      <c r="FR299" s="1237"/>
      <c r="FS299" s="1237"/>
      <c r="FT299" s="1237"/>
      <c r="FU299" s="1237"/>
      <c r="FV299" s="1237"/>
      <c r="FW299" s="1237"/>
      <c r="FX299" s="1237"/>
      <c r="FY299" s="1237"/>
      <c r="FZ299" s="1237"/>
      <c r="GA299" s="1237"/>
      <c r="GB299" s="1237"/>
      <c r="GC299" s="1237"/>
      <c r="GD299" s="1237"/>
      <c r="GE299" s="1237"/>
      <c r="GF299" s="1237"/>
      <c r="GG299" s="1237"/>
      <c r="GH299" s="1237"/>
      <c r="GI299" s="1237"/>
      <c r="GJ299" s="1237"/>
      <c r="GK299" s="1237"/>
      <c r="GL299" s="1237"/>
      <c r="GM299" s="1237"/>
      <c r="GN299" s="1237"/>
      <c r="GO299" s="1237"/>
      <c r="GP299" s="1237"/>
      <c r="GQ299" s="1237"/>
      <c r="GR299" s="1237"/>
      <c r="GS299" s="1237"/>
      <c r="GT299" s="1237"/>
      <c r="GU299" s="1237"/>
      <c r="GV299" s="1237"/>
      <c r="GW299" s="1237"/>
      <c r="GX299" s="1237"/>
      <c r="GY299" s="1237"/>
      <c r="GZ299" s="1237"/>
      <c r="HA299" s="1237"/>
      <c r="HB299" s="1237"/>
      <c r="HC299" s="1237"/>
      <c r="HD299" s="1237"/>
      <c r="HE299" s="1237"/>
      <c r="HF299" s="1237"/>
      <c r="HG299" s="1237"/>
      <c r="HH299" s="1237"/>
      <c r="HI299" s="1237"/>
      <c r="HJ299" s="1237"/>
      <c r="HK299" s="1237"/>
      <c r="HL299" s="1237"/>
      <c r="HM299" s="1237"/>
      <c r="HN299" s="1237"/>
      <c r="HO299" s="1237"/>
      <c r="HP299" s="1237"/>
      <c r="HQ299" s="1237"/>
      <c r="HR299" s="1237"/>
      <c r="HS299" s="1237"/>
      <c r="HT299" s="1237"/>
      <c r="HU299" s="1237"/>
      <c r="HV299" s="1237"/>
      <c r="HW299" s="1237"/>
      <c r="HX299" s="1237"/>
      <c r="HY299" s="1237"/>
      <c r="HZ299" s="1237"/>
      <c r="IA299" s="1237"/>
      <c r="IB299" s="1237"/>
      <c r="IC299" s="1237"/>
      <c r="ID299" s="1237"/>
      <c r="IE299" s="1237"/>
      <c r="IF299" s="1237"/>
      <c r="IG299" s="1237"/>
      <c r="IH299" s="1237"/>
      <c r="II299" s="1237"/>
      <c r="IJ299" s="1237"/>
      <c r="IK299" s="1237"/>
      <c r="IL299" s="1237"/>
      <c r="IM299" s="1237"/>
      <c r="IN299" s="1237"/>
      <c r="IO299" s="1237"/>
      <c r="IP299" s="1237"/>
      <c r="IQ299" s="1237"/>
      <c r="IR299" s="1237"/>
      <c r="IS299" s="1237"/>
      <c r="IT299" s="1237"/>
      <c r="IU299" s="1237"/>
      <c r="IV299" s="1237"/>
      <c r="IW299" s="1237"/>
      <c r="IX299" s="1237"/>
      <c r="IY299" s="1237"/>
      <c r="IZ299" s="1237"/>
      <c r="JA299" s="1237"/>
      <c r="JB299" s="1237"/>
      <c r="JC299" s="1237"/>
      <c r="JD299" s="1237"/>
      <c r="JE299" s="1237"/>
      <c r="JF299" s="1237"/>
      <c r="JG299" s="1237"/>
      <c r="JH299" s="1237"/>
      <c r="JI299" s="1237"/>
      <c r="JJ299" s="1237"/>
      <c r="JK299" s="1237"/>
      <c r="JL299" s="1237"/>
      <c r="JM299" s="1237"/>
      <c r="JN299" s="1237"/>
      <c r="JO299" s="1237"/>
      <c r="JP299" s="1237"/>
      <c r="JQ299" s="1237"/>
      <c r="JR299" s="1237"/>
      <c r="JS299" s="1237"/>
      <c r="JT299" s="1237"/>
      <c r="JU299" s="1237"/>
      <c r="JV299" s="1237"/>
      <c r="JW299" s="1237"/>
      <c r="JX299" s="1237"/>
      <c r="JY299" s="1237"/>
      <c r="JZ299" s="1237"/>
      <c r="KA299" s="1237"/>
      <c r="KB299" s="1237"/>
      <c r="KC299" s="1237"/>
      <c r="KD299" s="1237"/>
      <c r="KE299" s="1237"/>
      <c r="KF299" s="1237"/>
      <c r="KG299" s="1237"/>
      <c r="KH299" s="1237"/>
      <c r="KI299" s="1237"/>
      <c r="KJ299" s="1237"/>
      <c r="KK299" s="1237"/>
      <c r="KL299" s="1237"/>
      <c r="KM299" s="1237"/>
      <c r="KN299" s="1237"/>
      <c r="KO299" s="1237"/>
      <c r="KP299" s="1237"/>
      <c r="KQ299" s="1237"/>
      <c r="KR299" s="1237"/>
      <c r="KS299" s="1237"/>
      <c r="KT299" s="1237"/>
      <c r="KU299" s="1237"/>
      <c r="KV299" s="1237"/>
      <c r="KW299" s="1237"/>
      <c r="KX299" s="1237"/>
      <c r="KY299" s="1237"/>
      <c r="KZ299" s="1237"/>
      <c r="LA299" s="1237"/>
      <c r="LB299" s="1237"/>
      <c r="LC299" s="1237"/>
      <c r="LD299" s="1237"/>
      <c r="LE299" s="1237"/>
      <c r="LF299" s="1237"/>
      <c r="LG299" s="1237"/>
      <c r="LH299" s="1237"/>
      <c r="LI299" s="1237"/>
      <c r="LJ299" s="1237"/>
      <c r="LK299" s="1237"/>
      <c r="LL299" s="1237"/>
      <c r="LM299" s="1237"/>
      <c r="LN299" s="1237"/>
      <c r="LO299" s="1237"/>
      <c r="LP299" s="1237"/>
      <c r="LQ299" s="1237"/>
      <c r="LR299" s="1237"/>
      <c r="LS299" s="1237"/>
      <c r="LT299" s="1237"/>
      <c r="LU299" s="1237"/>
      <c r="LV299" s="1237"/>
      <c r="LW299" s="1237"/>
      <c r="LX299" s="1237"/>
      <c r="LY299" s="1237"/>
      <c r="LZ299" s="1237"/>
      <c r="MA299" s="1237"/>
      <c r="MB299" s="1237"/>
      <c r="MC299" s="1237"/>
      <c r="MD299" s="1237"/>
      <c r="ME299" s="1237"/>
      <c r="MF299" s="1237"/>
      <c r="MG299" s="1237"/>
      <c r="MH299" s="1237"/>
      <c r="MI299" s="1237"/>
      <c r="MJ299" s="1237"/>
      <c r="MK299" s="1237"/>
      <c r="ML299" s="1237"/>
      <c r="MM299" s="1237"/>
      <c r="MN299" s="1237"/>
      <c r="MO299" s="1237"/>
      <c r="MP299" s="1237"/>
      <c r="MQ299" s="1237"/>
      <c r="MR299" s="1237"/>
      <c r="MS299" s="1237"/>
      <c r="MT299" s="1237"/>
      <c r="MU299" s="1237"/>
      <c r="MV299" s="1237"/>
      <c r="MW299" s="1237"/>
      <c r="MX299" s="1237"/>
      <c r="MY299" s="1237"/>
      <c r="MZ299" s="1237"/>
      <c r="NA299" s="1237"/>
      <c r="NB299" s="1237"/>
      <c r="NC299" s="1237"/>
      <c r="ND299" s="1237"/>
      <c r="NE299" s="1237"/>
      <c r="NF299" s="1237"/>
      <c r="NG299" s="1237"/>
      <c r="NH299" s="1237"/>
      <c r="NI299" s="1237"/>
      <c r="NJ299" s="1237"/>
      <c r="NK299" s="1237"/>
      <c r="NL299" s="1237"/>
      <c r="NM299" s="1237"/>
      <c r="NN299" s="1237"/>
      <c r="NO299" s="1237"/>
      <c r="NP299" s="1237"/>
      <c r="NQ299" s="1237"/>
      <c r="NR299" s="1237"/>
      <c r="NS299" s="1237"/>
      <c r="NT299" s="1237"/>
      <c r="NU299" s="1237"/>
      <c r="NV299" s="1237"/>
      <c r="NW299" s="1237"/>
      <c r="NX299" s="1237"/>
      <c r="NY299" s="1237"/>
      <c r="NZ299" s="1237"/>
      <c r="OA299" s="1237"/>
      <c r="OB299" s="1237"/>
      <c r="OC299" s="1237"/>
      <c r="OD299" s="1237"/>
      <c r="OE299" s="1237"/>
      <c r="OF299" s="1237"/>
      <c r="OG299" s="1237"/>
      <c r="OH299" s="1237"/>
      <c r="OI299" s="1237"/>
      <c r="OJ299" s="1237"/>
      <c r="OK299" s="1237"/>
      <c r="OL299" s="1237"/>
      <c r="OM299" s="1237"/>
      <c r="ON299" s="1237"/>
      <c r="OO299" s="1237"/>
      <c r="OP299" s="1237"/>
      <c r="OQ299" s="1237"/>
      <c r="OR299" s="1237"/>
      <c r="OS299" s="1237"/>
      <c r="OT299" s="1237"/>
      <c r="OU299" s="1237"/>
      <c r="OV299" s="1237"/>
      <c r="OW299" s="1237"/>
      <c r="OX299" s="1237"/>
      <c r="OY299" s="1237"/>
      <c r="OZ299" s="1237"/>
      <c r="PA299" s="1237"/>
      <c r="PB299" s="1237"/>
      <c r="PC299" s="1237"/>
      <c r="PD299" s="1237"/>
      <c r="PE299" s="1237"/>
      <c r="PF299" s="1237"/>
      <c r="PG299" s="1237"/>
      <c r="PH299" s="1237"/>
      <c r="PI299" s="1237"/>
      <c r="PJ299" s="1237"/>
      <c r="PK299" s="1237"/>
      <c r="PL299" s="1237"/>
      <c r="PM299" s="1237"/>
      <c r="PN299" s="1237"/>
      <c r="PO299" s="1237"/>
      <c r="PP299" s="1237"/>
      <c r="PQ299" s="1237"/>
      <c r="PR299" s="1237"/>
      <c r="PS299" s="1237"/>
      <c r="PT299" s="1237"/>
      <c r="PU299" s="1237"/>
      <c r="PV299" s="1237"/>
      <c r="PW299" s="1237"/>
      <c r="PX299" s="1237"/>
      <c r="PY299" s="1237"/>
      <c r="PZ299" s="1237"/>
      <c r="QA299" s="1237"/>
      <c r="QB299" s="1237"/>
      <c r="QC299" s="1237"/>
      <c r="QD299" s="1237"/>
      <c r="QE299" s="1237"/>
      <c r="QF299" s="1237"/>
      <c r="QG299" s="1237"/>
      <c r="QH299" s="1237"/>
      <c r="QI299" s="1237"/>
      <c r="QJ299" s="1237"/>
      <c r="QK299" s="1237"/>
      <c r="QL299" s="1237"/>
      <c r="QM299" s="1237"/>
      <c r="QN299" s="1237"/>
      <c r="QO299" s="1237"/>
      <c r="QP299" s="1237"/>
      <c r="QQ299" s="1237"/>
      <c r="QR299" s="1237"/>
      <c r="QS299" s="1237"/>
      <c r="QT299" s="1237"/>
      <c r="QU299" s="1237"/>
      <c r="QV299" s="1237"/>
      <c r="QW299" s="1237"/>
      <c r="QX299" s="1237"/>
      <c r="QY299" s="1237"/>
      <c r="QZ299" s="1237"/>
      <c r="RA299" s="1237"/>
      <c r="RB299" s="1237"/>
      <c r="RC299" s="1237"/>
      <c r="RD299" s="1237"/>
      <c r="RE299" s="1237"/>
      <c r="RF299" s="1237"/>
      <c r="RG299" s="1237"/>
      <c r="RH299" s="1237"/>
      <c r="RI299" s="1237"/>
      <c r="RJ299" s="1237"/>
      <c r="RK299" s="1237"/>
      <c r="RL299" s="1237"/>
      <c r="RM299" s="1237"/>
      <c r="RN299" s="1237"/>
      <c r="RO299" s="1237"/>
      <c r="RP299" s="1237"/>
      <c r="RQ299" s="1237"/>
      <c r="RR299" s="1237"/>
      <c r="RS299" s="1237"/>
      <c r="RT299" s="1237"/>
      <c r="RU299" s="1237"/>
      <c r="RV299" s="1237"/>
      <c r="RW299" s="1237"/>
      <c r="RX299" s="1237"/>
      <c r="RY299" s="1237"/>
      <c r="RZ299" s="1237"/>
      <c r="SA299" s="1237"/>
      <c r="SB299" s="1237"/>
      <c r="SC299" s="1237"/>
      <c r="SD299" s="1237"/>
      <c r="SE299" s="1237"/>
      <c r="SF299" s="1237"/>
      <c r="SG299" s="1237"/>
      <c r="SH299" s="1237"/>
      <c r="SI299" s="1237"/>
      <c r="SJ299" s="1237"/>
      <c r="SK299" s="1237"/>
      <c r="SL299" s="1237"/>
      <c r="SM299" s="1237"/>
      <c r="SN299" s="1237"/>
      <c r="SO299" s="1237"/>
      <c r="SP299" s="1237"/>
      <c r="SQ299" s="1237"/>
      <c r="SR299" s="1237"/>
      <c r="SS299" s="1237"/>
      <c r="ST299" s="1237"/>
      <c r="SU299" s="1237"/>
      <c r="SV299" s="1237"/>
      <c r="SW299" s="1237"/>
      <c r="SX299" s="1237"/>
      <c r="SY299" s="1237"/>
      <c r="SZ299" s="1237"/>
      <c r="TA299" s="1237"/>
      <c r="TB299" s="1237"/>
      <c r="TC299" s="1237"/>
      <c r="TD299" s="1237"/>
      <c r="TE299" s="1237"/>
      <c r="TF299" s="1237"/>
      <c r="TG299" s="1237"/>
      <c r="TH299" s="1237"/>
      <c r="TI299" s="1237"/>
      <c r="TJ299" s="1237"/>
      <c r="TK299" s="1237"/>
      <c r="TL299" s="1237"/>
      <c r="TM299" s="1237"/>
      <c r="TN299" s="1237"/>
      <c r="TO299" s="1237"/>
      <c r="TP299" s="1237"/>
      <c r="TQ299" s="1237"/>
      <c r="TR299" s="1237"/>
      <c r="TS299" s="1237"/>
      <c r="TT299" s="1237"/>
      <c r="TU299" s="1237"/>
      <c r="TV299" s="1237"/>
      <c r="TW299" s="1237"/>
      <c r="TX299" s="1237"/>
      <c r="TY299" s="1237"/>
      <c r="TZ299" s="1237"/>
      <c r="UA299" s="1237"/>
      <c r="UB299" s="1237"/>
      <c r="UC299" s="1237"/>
      <c r="UD299" s="1237"/>
      <c r="UE299" s="1237"/>
      <c r="UF299" s="1237"/>
      <c r="UG299" s="1237"/>
      <c r="UH299" s="1237"/>
      <c r="UI299" s="1237"/>
      <c r="UJ299" s="1237"/>
      <c r="UK299" s="1237"/>
      <c r="UL299" s="1237"/>
      <c r="UM299" s="1237"/>
      <c r="UN299" s="1237"/>
      <c r="UO299" s="1237"/>
      <c r="UP299" s="1237"/>
      <c r="UQ299" s="1237"/>
      <c r="UR299" s="1237"/>
      <c r="US299" s="1237"/>
      <c r="UT299" s="1237"/>
      <c r="UU299" s="1237"/>
      <c r="UV299" s="1237"/>
      <c r="UW299" s="1237"/>
      <c r="UX299" s="1237"/>
      <c r="UY299" s="1237"/>
      <c r="UZ299" s="1237"/>
      <c r="VA299" s="1237"/>
      <c r="VB299" s="1237"/>
      <c r="VC299" s="1237"/>
      <c r="VD299" s="1237"/>
      <c r="VE299" s="1237"/>
      <c r="VF299" s="1237"/>
      <c r="VG299" s="1237"/>
      <c r="VH299" s="1237"/>
      <c r="VI299" s="1237"/>
      <c r="VJ299" s="1237"/>
      <c r="VK299" s="1237"/>
      <c r="VL299" s="1237"/>
      <c r="VM299" s="1237"/>
      <c r="VN299" s="1237"/>
      <c r="VO299" s="1237"/>
      <c r="VP299" s="1237"/>
      <c r="VQ299" s="1237"/>
      <c r="VR299" s="1237"/>
      <c r="VS299" s="1237"/>
      <c r="VT299" s="1237"/>
      <c r="VU299" s="1237"/>
      <c r="VV299" s="1237"/>
      <c r="VW299" s="1237"/>
      <c r="VX299" s="1237"/>
      <c r="VY299" s="1237"/>
      <c r="VZ299" s="1237"/>
      <c r="WA299" s="1237"/>
      <c r="WB299" s="1237"/>
      <c r="WC299" s="1237"/>
      <c r="WD299" s="1237"/>
      <c r="WE299" s="1237"/>
      <c r="WF299" s="1237"/>
      <c r="WG299" s="1237"/>
      <c r="WH299" s="1237"/>
      <c r="WI299" s="1237"/>
      <c r="WJ299" s="1237"/>
      <c r="WK299" s="1237"/>
      <c r="WL299" s="1237"/>
      <c r="WM299" s="1237"/>
      <c r="WN299" s="1237"/>
      <c r="WO299" s="1237"/>
      <c r="WP299" s="1237"/>
      <c r="WQ299" s="1237"/>
      <c r="WR299" s="1237"/>
      <c r="WS299" s="1237"/>
      <c r="WT299" s="1237"/>
      <c r="WU299" s="1237"/>
      <c r="WV299" s="1237"/>
      <c r="WW299" s="1237"/>
      <c r="WX299" s="1237"/>
      <c r="WY299" s="1237"/>
      <c r="WZ299" s="1237"/>
      <c r="XA299" s="1237"/>
      <c r="XB299" s="1237"/>
      <c r="XC299" s="1237"/>
      <c r="XD299" s="1237"/>
      <c r="XE299" s="1237"/>
      <c r="XF299" s="1237"/>
      <c r="XG299" s="1237"/>
      <c r="XH299" s="1237"/>
      <c r="XI299" s="1237"/>
      <c r="XJ299" s="1237"/>
      <c r="XK299" s="1237"/>
      <c r="XL299" s="1237"/>
      <c r="XM299" s="1237"/>
      <c r="XN299" s="1237"/>
      <c r="XO299" s="1237"/>
      <c r="XP299" s="1237"/>
      <c r="XQ299" s="1237"/>
      <c r="XR299" s="1237"/>
      <c r="XS299" s="1237"/>
      <c r="XT299" s="1237"/>
      <c r="XU299" s="1237"/>
      <c r="XV299" s="1237"/>
      <c r="XW299" s="1237"/>
      <c r="XX299" s="1237"/>
      <c r="XY299" s="1237"/>
      <c r="XZ299" s="1237"/>
      <c r="YA299" s="1237"/>
      <c r="YB299" s="1237"/>
      <c r="YC299" s="1237"/>
      <c r="YD299" s="1237"/>
      <c r="YE299" s="1237"/>
      <c r="YF299" s="1237"/>
      <c r="YG299" s="1237"/>
      <c r="YH299" s="1237"/>
      <c r="YI299" s="1237"/>
      <c r="YJ299" s="1237"/>
      <c r="YK299" s="1237"/>
      <c r="YL299" s="1237"/>
      <c r="YM299" s="1237"/>
      <c r="YN299" s="1237"/>
      <c r="YO299" s="1237"/>
      <c r="YP299" s="1237"/>
      <c r="YQ299" s="1237"/>
      <c r="YR299" s="1237"/>
      <c r="YS299" s="1237"/>
      <c r="YT299" s="1237"/>
      <c r="YU299" s="1237"/>
      <c r="YV299" s="1237"/>
      <c r="YW299" s="1237"/>
      <c r="YX299" s="1237"/>
      <c r="YY299" s="1237"/>
      <c r="YZ299" s="1237"/>
      <c r="ZA299" s="1237"/>
      <c r="ZB299" s="1237"/>
      <c r="ZC299" s="1237"/>
      <c r="ZD299" s="1237"/>
      <c r="ZE299" s="1237"/>
      <c r="ZF299" s="1237"/>
      <c r="ZG299" s="1237"/>
      <c r="ZH299" s="1237"/>
      <c r="ZI299" s="1237"/>
      <c r="ZJ299" s="1237"/>
      <c r="ZK299" s="1237"/>
      <c r="ZL299" s="1237"/>
      <c r="ZM299" s="1237"/>
      <c r="ZN299" s="1237"/>
      <c r="ZO299" s="1237"/>
      <c r="ZP299" s="1237"/>
      <c r="ZQ299" s="1237"/>
      <c r="ZR299" s="1237"/>
      <c r="ZS299" s="1237"/>
      <c r="ZT299" s="1237"/>
      <c r="ZU299" s="1237"/>
      <c r="ZV299" s="1237"/>
      <c r="ZW299" s="1237"/>
      <c r="ZX299" s="1237"/>
      <c r="ZY299" s="1237"/>
      <c r="ZZ299" s="1237"/>
      <c r="AAA299" s="1237"/>
      <c r="AAB299" s="1237"/>
      <c r="AAC299" s="1237"/>
      <c r="AAD299" s="1237"/>
      <c r="AAE299" s="1237"/>
      <c r="AAF299" s="1237"/>
      <c r="AAG299" s="1237"/>
      <c r="AAH299" s="1237"/>
      <c r="AAI299" s="1237"/>
      <c r="AAJ299" s="1237"/>
      <c r="AAK299" s="1237"/>
      <c r="AAL299" s="1237"/>
      <c r="AAM299" s="1237"/>
      <c r="AAN299" s="1237"/>
      <c r="AAO299" s="1237"/>
      <c r="AAP299" s="1237"/>
      <c r="AAQ299" s="1237"/>
      <c r="AAR299" s="1237"/>
      <c r="AAS299" s="1237"/>
      <c r="AAT299" s="1237"/>
      <c r="AAU299" s="1237"/>
      <c r="AAV299" s="1237"/>
      <c r="AAW299" s="1237"/>
      <c r="AAX299" s="1237"/>
      <c r="AAY299" s="1237"/>
      <c r="AAZ299" s="1237"/>
      <c r="ABA299" s="1237"/>
      <c r="ABB299" s="1237"/>
      <c r="ABC299" s="1237"/>
      <c r="ABD299" s="1237"/>
      <c r="ABE299" s="1237"/>
      <c r="ABF299" s="1237"/>
      <c r="ABG299" s="1237"/>
      <c r="ABH299" s="1237"/>
      <c r="ABI299" s="1237"/>
      <c r="ABJ299" s="1237"/>
      <c r="ABK299" s="1237"/>
      <c r="ABL299" s="1237"/>
      <c r="ABM299" s="1237"/>
      <c r="ABN299" s="1237"/>
      <c r="ABO299" s="1237"/>
      <c r="ABP299" s="1237"/>
      <c r="ABQ299" s="1237"/>
      <c r="ABR299" s="1237"/>
      <c r="ABS299" s="1237"/>
      <c r="ABT299" s="1237"/>
      <c r="ABU299" s="1237"/>
      <c r="ABV299" s="1237"/>
      <c r="ABW299" s="1237"/>
      <c r="ABX299" s="1237"/>
      <c r="ABY299" s="1237"/>
      <c r="ABZ299" s="1237"/>
      <c r="ACA299" s="1237"/>
      <c r="ACB299" s="1237"/>
      <c r="ACC299" s="1237"/>
      <c r="ACD299" s="1237"/>
      <c r="ACE299" s="1237"/>
      <c r="ACF299" s="1237"/>
      <c r="ACG299" s="1237"/>
      <c r="ACH299" s="1237"/>
      <c r="ACI299" s="1237"/>
      <c r="ACJ299" s="1237"/>
      <c r="ACK299" s="1237"/>
      <c r="ACL299" s="1237"/>
      <c r="ACM299" s="1237"/>
      <c r="ACN299" s="1237"/>
      <c r="ACO299" s="1237"/>
      <c r="ACP299" s="1237"/>
      <c r="ACQ299" s="1237"/>
      <c r="ACR299" s="1237"/>
      <c r="ACS299" s="1237"/>
      <c r="ACT299" s="1237"/>
      <c r="ACU299" s="1237"/>
      <c r="ACV299" s="1237"/>
      <c r="ACW299" s="1237"/>
      <c r="ACX299" s="1237"/>
      <c r="ACY299" s="1237"/>
      <c r="ACZ299" s="1237"/>
      <c r="ADA299" s="1237"/>
      <c r="ADB299" s="1237"/>
      <c r="ADC299" s="1237"/>
      <c r="ADD299" s="1237"/>
      <c r="ADE299" s="1237"/>
      <c r="ADF299" s="1237"/>
      <c r="ADG299" s="1237"/>
      <c r="ADH299" s="1237"/>
      <c r="ADI299" s="1237"/>
      <c r="ADJ299" s="1237"/>
      <c r="ADK299" s="1237"/>
      <c r="ADL299" s="1237"/>
      <c r="ADM299" s="1237"/>
      <c r="ADN299" s="1237"/>
      <c r="ADO299" s="1237"/>
      <c r="ADP299" s="1237"/>
      <c r="ADQ299" s="1237"/>
      <c r="ADR299" s="1237"/>
      <c r="ADS299" s="1237"/>
      <c r="ADT299" s="1237"/>
      <c r="ADU299" s="1237"/>
      <c r="ADV299" s="1237"/>
      <c r="ADW299" s="1237"/>
      <c r="ADX299" s="1237"/>
      <c r="ADY299" s="1237"/>
      <c r="ADZ299" s="1237"/>
      <c r="AEA299" s="1237"/>
      <c r="AEB299" s="1237"/>
      <c r="AEC299" s="1237"/>
      <c r="AED299" s="1237"/>
      <c r="AEE299" s="1237"/>
      <c r="AEF299" s="1237"/>
      <c r="AEG299" s="1237"/>
      <c r="AEH299" s="1237"/>
      <c r="AEI299" s="1237"/>
      <c r="AEJ299" s="1237"/>
      <c r="AEK299" s="1237"/>
      <c r="AEL299" s="1237"/>
      <c r="AEM299" s="1237"/>
      <c r="AEN299" s="1237"/>
      <c r="AEO299" s="1237"/>
      <c r="AEP299" s="1237"/>
      <c r="AEQ299" s="1237"/>
      <c r="AER299" s="1237"/>
      <c r="AES299" s="1237"/>
      <c r="AET299" s="1237"/>
      <c r="AEU299" s="1237"/>
      <c r="AEV299" s="1237"/>
      <c r="AEW299" s="1237"/>
      <c r="AEX299" s="1237"/>
      <c r="AEY299" s="1237"/>
      <c r="AEZ299" s="1237"/>
      <c r="AFA299" s="1237"/>
      <c r="AFB299" s="1237"/>
      <c r="AFC299" s="1237"/>
      <c r="AFD299" s="1237"/>
      <c r="AFE299" s="1237"/>
      <c r="AFF299" s="1237"/>
      <c r="AFG299" s="1237"/>
      <c r="AFH299" s="1237"/>
      <c r="AFI299" s="1237"/>
      <c r="AFJ299" s="1237"/>
      <c r="AFK299" s="1237"/>
      <c r="AFL299" s="1237"/>
      <c r="AFM299" s="1237"/>
      <c r="AFN299" s="1237"/>
      <c r="AFO299" s="1237"/>
      <c r="AFP299" s="1237"/>
      <c r="AFQ299" s="1237"/>
      <c r="AFR299" s="1237"/>
      <c r="AFS299" s="1237"/>
      <c r="AFT299" s="1237"/>
      <c r="AFU299" s="1237"/>
      <c r="AFV299" s="1237"/>
      <c r="AFW299" s="1237"/>
      <c r="AFX299" s="1237"/>
      <c r="AFY299" s="1237"/>
      <c r="AFZ299" s="1237"/>
      <c r="AGA299" s="1237"/>
      <c r="AGB299" s="1237"/>
      <c r="AGC299" s="1237"/>
      <c r="AGD299" s="1237"/>
      <c r="AGE299" s="1237"/>
      <c r="AGF299" s="1237"/>
      <c r="AGG299" s="1237"/>
      <c r="AGH299" s="1237"/>
      <c r="AGI299" s="1237"/>
      <c r="AGJ299" s="1237"/>
      <c r="AGK299" s="1237"/>
      <c r="AGL299" s="1237"/>
      <c r="AGM299" s="1237"/>
      <c r="AGN299" s="1237"/>
      <c r="AGO299" s="1237"/>
      <c r="AGP299" s="1237"/>
      <c r="AGQ299" s="1237"/>
      <c r="AGR299" s="1237"/>
      <c r="AGS299" s="1237"/>
      <c r="AGT299" s="1237"/>
      <c r="AGU299" s="1237"/>
      <c r="AGV299" s="1237"/>
      <c r="AGW299" s="1237"/>
      <c r="AGX299" s="1237"/>
      <c r="AGY299" s="1237"/>
      <c r="AGZ299" s="1237"/>
      <c r="AHA299" s="1237"/>
      <c r="AHB299" s="1237"/>
      <c r="AHC299" s="1237"/>
      <c r="AHD299" s="1237"/>
      <c r="AHE299" s="1237"/>
      <c r="AHF299" s="1237"/>
      <c r="AHG299" s="1237"/>
      <c r="AHH299" s="1237"/>
      <c r="AHI299" s="1237"/>
      <c r="AHJ299" s="1237"/>
      <c r="AHK299" s="1237"/>
      <c r="AHL299" s="1237"/>
      <c r="AHM299" s="1237"/>
      <c r="AHN299" s="1237"/>
      <c r="AHO299" s="1237"/>
      <c r="AHP299" s="1237"/>
      <c r="AHQ299" s="1237"/>
      <c r="AHR299" s="1237"/>
      <c r="AHS299" s="1237"/>
      <c r="AHT299" s="1237"/>
      <c r="AHU299" s="1237"/>
      <c r="AHV299" s="1237"/>
      <c r="AHW299" s="1237"/>
      <c r="AHX299" s="1237"/>
      <c r="AHY299" s="1237"/>
      <c r="AHZ299" s="1237"/>
      <c r="AIA299" s="1237"/>
      <c r="AIB299" s="1237"/>
      <c r="AIC299" s="1237"/>
      <c r="AID299" s="1237"/>
      <c r="AIE299" s="1237"/>
      <c r="AIF299" s="1237"/>
      <c r="AIG299" s="1237"/>
      <c r="AIH299" s="1237"/>
      <c r="AII299" s="1237"/>
      <c r="AIJ299" s="1237"/>
      <c r="AIK299" s="1237"/>
      <c r="AIL299" s="1237"/>
      <c r="AIM299" s="1237"/>
      <c r="AIN299" s="1237"/>
      <c r="AIO299" s="1237"/>
      <c r="AIP299" s="1237"/>
      <c r="AIQ299" s="1237"/>
      <c r="AIR299" s="1237"/>
      <c r="AIS299" s="1237"/>
      <c r="AIT299" s="1237"/>
      <c r="AIU299" s="1237"/>
      <c r="AIV299" s="1237"/>
      <c r="AIW299" s="1237"/>
      <c r="AIX299" s="1237"/>
      <c r="AIY299" s="1237"/>
      <c r="AIZ299" s="1237"/>
      <c r="AJA299" s="1237"/>
      <c r="AJB299" s="1237"/>
      <c r="AJC299" s="1237"/>
      <c r="AJD299" s="1237"/>
      <c r="AJE299" s="1237"/>
      <c r="AJF299" s="1237"/>
      <c r="AJG299" s="1237"/>
      <c r="AJH299" s="1237"/>
      <c r="AJI299" s="1237"/>
      <c r="AJJ299" s="1237"/>
      <c r="AJK299" s="1237"/>
      <c r="AJL299" s="1237"/>
      <c r="AJM299" s="1237"/>
      <c r="AJN299" s="1237"/>
      <c r="AJO299" s="1237"/>
      <c r="AJP299" s="1237"/>
      <c r="AJQ299" s="1237"/>
      <c r="AJR299" s="1237"/>
      <c r="AJS299" s="1237"/>
      <c r="AJT299" s="1237"/>
      <c r="AJU299" s="1237"/>
      <c r="AJV299" s="1237"/>
      <c r="AJW299" s="1237"/>
      <c r="AJX299" s="1237"/>
      <c r="AJY299" s="1237"/>
      <c r="AJZ299" s="1237"/>
      <c r="AKA299" s="1237"/>
      <c r="AKB299" s="1237"/>
      <c r="AKC299" s="1237"/>
      <c r="AKD299" s="1237"/>
      <c r="AKE299" s="1237"/>
      <c r="AKF299" s="1237"/>
      <c r="AKG299" s="1237"/>
      <c r="AKH299" s="1237"/>
      <c r="AKI299" s="1237"/>
      <c r="AKJ299" s="1237"/>
      <c r="AKK299" s="1237"/>
      <c r="AKL299" s="1237"/>
      <c r="AKM299" s="1237"/>
      <c r="AKN299" s="1237"/>
      <c r="AKO299" s="1237"/>
      <c r="AKP299" s="1237"/>
      <c r="AKQ299" s="1237"/>
      <c r="AKR299" s="1237"/>
      <c r="AKS299" s="1237"/>
      <c r="AKT299" s="1237"/>
      <c r="AKU299" s="1237"/>
      <c r="AKV299" s="1237"/>
      <c r="AKW299" s="1237"/>
      <c r="AKX299" s="1237"/>
      <c r="AKY299" s="1237"/>
      <c r="AKZ299" s="1237"/>
      <c r="ALA299" s="1237"/>
      <c r="ALB299" s="1237"/>
      <c r="ALC299" s="1237"/>
      <c r="ALD299" s="1237"/>
      <c r="ALE299" s="1237"/>
      <c r="ALF299" s="1237"/>
      <c r="ALG299" s="1237"/>
      <c r="ALH299" s="1237"/>
      <c r="ALI299" s="1237"/>
      <c r="ALJ299" s="1237"/>
      <c r="ALK299" s="1237"/>
      <c r="ALL299" s="1237"/>
      <c r="ALM299" s="1237"/>
      <c r="ALN299" s="1237"/>
      <c r="ALO299" s="1237"/>
      <c r="ALP299" s="1237"/>
      <c r="ALQ299" s="1237"/>
      <c r="ALR299" s="1237"/>
      <c r="ALS299" s="1237"/>
      <c r="ALT299" s="1237"/>
      <c r="ALU299" s="1237"/>
      <c r="ALV299" s="1237"/>
      <c r="ALW299" s="1237"/>
      <c r="ALX299" s="1237"/>
      <c r="ALY299" s="1237"/>
      <c r="ALZ299" s="1237"/>
      <c r="AMA299" s="1237"/>
      <c r="AMB299" s="1237"/>
      <c r="AMC299" s="1237"/>
      <c r="AMD299" s="1237"/>
      <c r="AME299" s="1237"/>
      <c r="AMF299" s="1237"/>
      <c r="AMG299" s="1237"/>
      <c r="AMH299" s="1237"/>
      <c r="AMI299" s="1237"/>
      <c r="AMJ299" s="1237"/>
      <c r="AMK299" s="1237"/>
      <c r="AML299" s="1237"/>
      <c r="AMM299" s="1237"/>
      <c r="AMN299" s="1237"/>
      <c r="AMO299" s="1237"/>
      <c r="AMP299" s="1237"/>
      <c r="AMQ299" s="1237"/>
      <c r="AMR299" s="1237"/>
      <c r="AMS299" s="1237"/>
      <c r="AMT299" s="1237"/>
      <c r="AMU299" s="1237"/>
      <c r="AMV299" s="1237"/>
      <c r="AMW299" s="1237"/>
      <c r="AMX299" s="1237"/>
      <c r="AMY299" s="1237"/>
      <c r="AMZ299" s="1237"/>
      <c r="ANA299" s="1237"/>
      <c r="ANB299" s="1237"/>
      <c r="ANC299" s="1237"/>
      <c r="AND299" s="1237"/>
      <c r="ANE299" s="1237"/>
      <c r="ANF299" s="1237"/>
      <c r="ANG299" s="1237"/>
      <c r="ANH299" s="1237"/>
      <c r="ANI299" s="1237"/>
      <c r="ANJ299" s="1237"/>
      <c r="ANK299" s="1237"/>
      <c r="ANL299" s="1237"/>
      <c r="ANM299" s="1237"/>
      <c r="ANN299" s="1237"/>
      <c r="ANO299" s="1237"/>
      <c r="ANP299" s="1237"/>
      <c r="ANQ299" s="1237"/>
      <c r="ANR299" s="1237"/>
      <c r="ANS299" s="1237"/>
      <c r="ANT299" s="1237"/>
      <c r="ANU299" s="1237"/>
      <c r="ANV299" s="1237"/>
      <c r="ANW299" s="1237"/>
      <c r="ANX299" s="1237"/>
      <c r="ANY299" s="1237"/>
      <c r="ANZ299" s="1237"/>
      <c r="AOA299" s="1237"/>
      <c r="AOB299" s="1237"/>
      <c r="AOC299" s="1237"/>
      <c r="AOD299" s="1237"/>
      <c r="AOE299" s="1237"/>
      <c r="AOF299" s="1237"/>
      <c r="AOG299" s="1237"/>
      <c r="AOH299" s="1237"/>
      <c r="AOI299" s="1237"/>
      <c r="AOJ299" s="1237"/>
      <c r="AOK299" s="1237"/>
      <c r="AOL299" s="1237"/>
      <c r="AOM299" s="1237"/>
      <c r="AON299" s="1237"/>
      <c r="AOO299" s="1237"/>
      <c r="AOP299" s="1237"/>
      <c r="AOQ299" s="1237"/>
      <c r="AOR299" s="1237"/>
      <c r="AOS299" s="1237"/>
      <c r="AOT299" s="1237"/>
      <c r="AOU299" s="1237"/>
      <c r="AOV299" s="1237"/>
      <c r="AOW299" s="1237"/>
      <c r="AOX299" s="1237"/>
      <c r="AOY299" s="1237"/>
      <c r="AOZ299" s="1237"/>
      <c r="APA299" s="1237"/>
      <c r="APB299" s="1237"/>
      <c r="APC299" s="1237"/>
      <c r="APD299" s="1237"/>
      <c r="APE299" s="1237"/>
      <c r="APF299" s="1237"/>
      <c r="APG299" s="1237"/>
      <c r="APH299" s="1237"/>
      <c r="API299" s="1237"/>
      <c r="APJ299" s="1237"/>
      <c r="APK299" s="1237"/>
      <c r="APL299" s="1237"/>
      <c r="APM299" s="1237"/>
      <c r="APN299" s="1237"/>
      <c r="APO299" s="1237"/>
      <c r="APP299" s="1237"/>
      <c r="APQ299" s="1237"/>
      <c r="APR299" s="1237"/>
      <c r="APS299" s="1237"/>
      <c r="APT299" s="1237"/>
      <c r="APU299" s="1237"/>
      <c r="APV299" s="1237"/>
      <c r="APW299" s="1237"/>
      <c r="APX299" s="1237"/>
      <c r="APY299" s="1237"/>
      <c r="APZ299" s="1237"/>
      <c r="AQA299" s="1237"/>
      <c r="AQB299" s="1237"/>
      <c r="AQC299" s="1237"/>
      <c r="AQD299" s="1237"/>
      <c r="AQE299" s="1237"/>
      <c r="AQF299" s="1237"/>
      <c r="AQG299" s="1237"/>
      <c r="AQH299" s="1237"/>
      <c r="AQI299" s="1237"/>
      <c r="AQJ299" s="1237"/>
      <c r="AQK299" s="1237"/>
      <c r="AQL299" s="1237"/>
      <c r="AQM299" s="1237"/>
      <c r="AQN299" s="1237"/>
      <c r="AQO299" s="1237"/>
      <c r="AQP299" s="1237"/>
      <c r="AQQ299" s="1237"/>
      <c r="AQR299" s="1237"/>
      <c r="AQS299" s="1237"/>
      <c r="AQT299" s="1237"/>
      <c r="AQU299" s="1237"/>
      <c r="AQV299" s="1237"/>
      <c r="AQW299" s="1237"/>
      <c r="AQX299" s="1237"/>
      <c r="AQY299" s="1237"/>
      <c r="AQZ299" s="1237"/>
      <c r="ARA299" s="1237"/>
      <c r="ARB299" s="1237"/>
      <c r="ARC299" s="1237"/>
      <c r="ARD299" s="1237"/>
      <c r="ARE299" s="1237"/>
      <c r="ARF299" s="1237"/>
      <c r="ARG299" s="1237"/>
      <c r="ARH299" s="1237"/>
      <c r="ARI299" s="1237"/>
      <c r="ARJ299" s="1237"/>
      <c r="ARK299" s="1237"/>
      <c r="ARL299" s="1237"/>
      <c r="ARM299" s="1237"/>
      <c r="ARN299" s="1237"/>
      <c r="ARO299" s="1237"/>
      <c r="ARP299" s="1237"/>
      <c r="ARQ299" s="1237"/>
      <c r="ARR299" s="1237"/>
      <c r="ARS299" s="1237"/>
      <c r="ART299" s="1237"/>
      <c r="ARU299" s="1237"/>
      <c r="ARV299" s="1237"/>
      <c r="ARW299" s="1237"/>
      <c r="ARX299" s="1237"/>
      <c r="ARY299" s="1237"/>
      <c r="ARZ299" s="1237"/>
      <c r="ASA299" s="1237"/>
      <c r="ASB299" s="1237"/>
      <c r="ASC299" s="1237"/>
      <c r="ASD299" s="1237"/>
      <c r="ASE299" s="1237"/>
      <c r="ASF299" s="1237"/>
      <c r="ASG299" s="1237"/>
      <c r="ASH299" s="1237"/>
      <c r="ASI299" s="1237"/>
      <c r="ASJ299" s="1237"/>
      <c r="ASK299" s="1237"/>
      <c r="ASL299" s="1237"/>
      <c r="ASM299" s="1237"/>
      <c r="ASN299" s="1237"/>
      <c r="ASO299" s="1237"/>
      <c r="ASP299" s="1237"/>
      <c r="ASQ299" s="1237"/>
      <c r="ASR299" s="1237"/>
      <c r="ASS299" s="1237"/>
      <c r="AST299" s="1237"/>
      <c r="ASU299" s="1237"/>
      <c r="ASV299" s="1237"/>
      <c r="ASW299" s="1237"/>
      <c r="ASX299" s="1237"/>
      <c r="ASY299" s="1237"/>
      <c r="ASZ299" s="1237"/>
      <c r="ATA299" s="1237"/>
      <c r="ATB299" s="1237"/>
      <c r="ATC299" s="1237"/>
      <c r="ATD299" s="1237"/>
      <c r="ATE299" s="1237"/>
      <c r="ATF299" s="1237"/>
      <c r="ATG299" s="1237"/>
      <c r="ATH299" s="1237"/>
      <c r="ATI299" s="1237"/>
      <c r="ATJ299" s="1237"/>
      <c r="ATK299" s="1237"/>
      <c r="ATL299" s="1237"/>
      <c r="ATM299" s="1237"/>
      <c r="ATN299" s="1237"/>
      <c r="ATO299" s="1237"/>
      <c r="ATP299" s="1237"/>
      <c r="ATQ299" s="1237"/>
      <c r="ATR299" s="1237"/>
      <c r="ATS299" s="1237"/>
      <c r="ATT299" s="1237"/>
      <c r="ATU299" s="1237"/>
      <c r="ATV299" s="1237"/>
      <c r="ATW299" s="1237"/>
      <c r="ATX299" s="1237"/>
      <c r="ATY299" s="1237"/>
      <c r="ATZ299" s="1237"/>
      <c r="AUA299" s="1237"/>
      <c r="AUB299" s="1237"/>
      <c r="AUC299" s="1237"/>
      <c r="AUD299" s="1237"/>
      <c r="AUE299" s="1237"/>
      <c r="AUF299" s="1237"/>
      <c r="AUG299" s="1237"/>
      <c r="AUH299" s="1237"/>
      <c r="AUI299" s="1237"/>
      <c r="AUJ299" s="1237"/>
      <c r="AUK299" s="1237"/>
      <c r="AUL299" s="1237"/>
      <c r="AUM299" s="1237"/>
      <c r="AUN299" s="1237"/>
      <c r="AUO299" s="1237"/>
      <c r="AUP299" s="1237"/>
      <c r="AUQ299" s="1237"/>
      <c r="AUR299" s="1237"/>
      <c r="AUS299" s="1237"/>
      <c r="AUT299" s="1237"/>
      <c r="AUU299" s="1237"/>
      <c r="AUV299" s="1237"/>
      <c r="AUW299" s="1237"/>
      <c r="AUX299" s="1237"/>
      <c r="AUY299" s="1237"/>
      <c r="AUZ299" s="1237"/>
      <c r="AVA299" s="1237"/>
      <c r="AVB299" s="1237"/>
      <c r="AVC299" s="1237"/>
      <c r="AVD299" s="1237"/>
      <c r="AVE299" s="1237"/>
      <c r="AVF299" s="1237"/>
      <c r="AVG299" s="1237"/>
      <c r="AVH299" s="1237"/>
      <c r="AVI299" s="1237"/>
      <c r="AVJ299" s="1237"/>
      <c r="AVK299" s="1237"/>
      <c r="AVL299" s="1237"/>
      <c r="AVM299" s="1237"/>
      <c r="AVN299" s="1237"/>
      <c r="AVO299" s="1237"/>
      <c r="AVP299" s="1237"/>
      <c r="AVQ299" s="1237"/>
      <c r="AVR299" s="1237"/>
      <c r="AVS299" s="1237"/>
      <c r="AVT299" s="1237"/>
      <c r="AVU299" s="1237"/>
      <c r="AVV299" s="1237"/>
      <c r="AVW299" s="1237"/>
      <c r="AVX299" s="1237"/>
      <c r="AVY299" s="1237"/>
      <c r="AVZ299" s="1237"/>
      <c r="AWA299" s="1237"/>
      <c r="AWB299" s="1237"/>
      <c r="AWC299" s="1237"/>
      <c r="AWD299" s="1237"/>
      <c r="AWE299" s="1237"/>
      <c r="AWF299" s="1237"/>
      <c r="AWG299" s="1237"/>
      <c r="AWH299" s="1237"/>
      <c r="AWI299" s="1237"/>
      <c r="AWJ299" s="1237"/>
      <c r="AWK299" s="1237"/>
      <c r="AWL299" s="1237"/>
      <c r="AWM299" s="1237"/>
      <c r="AWN299" s="1237"/>
      <c r="AWO299" s="1237"/>
      <c r="AWP299" s="1237"/>
      <c r="AWQ299" s="1237"/>
      <c r="AWR299" s="1237"/>
      <c r="AWS299" s="1237"/>
      <c r="AWT299" s="1237"/>
      <c r="AWU299" s="1237"/>
      <c r="AWV299" s="1237"/>
      <c r="AWW299" s="1237"/>
      <c r="AWX299" s="1237"/>
      <c r="AWY299" s="1237"/>
      <c r="AWZ299" s="1237"/>
      <c r="AXA299" s="1237"/>
      <c r="AXB299" s="1237"/>
      <c r="AXC299" s="1237"/>
      <c r="AXD299" s="1237"/>
      <c r="AXE299" s="1237"/>
      <c r="AXF299" s="1237"/>
      <c r="AXG299" s="1237"/>
      <c r="AXH299" s="1237"/>
      <c r="AXI299" s="1237"/>
      <c r="AXJ299" s="1237"/>
      <c r="AXK299" s="1237"/>
      <c r="AXL299" s="1237"/>
      <c r="AXM299" s="1237"/>
      <c r="AXN299" s="1237"/>
      <c r="AXO299" s="1237"/>
      <c r="AXP299" s="1237"/>
      <c r="AXQ299" s="1237"/>
      <c r="AXR299" s="1237"/>
      <c r="AXS299" s="1237"/>
      <c r="AXT299" s="1237"/>
      <c r="AXU299" s="1237"/>
      <c r="AXV299" s="1237"/>
      <c r="AXW299" s="1237"/>
      <c r="AXX299" s="1237"/>
      <c r="AXY299" s="1237"/>
      <c r="AXZ299" s="1237"/>
      <c r="AYA299" s="1237"/>
      <c r="AYB299" s="1237"/>
      <c r="AYC299" s="1237"/>
      <c r="AYD299" s="1237"/>
      <c r="AYE299" s="1237"/>
      <c r="AYF299" s="1237"/>
      <c r="AYG299" s="1237"/>
      <c r="AYH299" s="1237"/>
      <c r="AYI299" s="1237"/>
      <c r="AYJ299" s="1237"/>
      <c r="AYK299" s="1237"/>
      <c r="AYL299" s="1237"/>
      <c r="AYM299" s="1237"/>
      <c r="AYN299" s="1237"/>
      <c r="AYO299" s="1237"/>
      <c r="AYP299" s="1237"/>
      <c r="AYQ299" s="1237"/>
      <c r="AYR299" s="1237"/>
      <c r="AYS299" s="1237"/>
      <c r="AYT299" s="1237"/>
      <c r="AYU299" s="1237"/>
      <c r="AYV299" s="1237"/>
      <c r="AYW299" s="1237"/>
      <c r="AYX299" s="1237"/>
      <c r="AYY299" s="1237"/>
      <c r="AYZ299" s="1237"/>
      <c r="AZA299" s="1237"/>
      <c r="AZB299" s="1237"/>
      <c r="AZC299" s="1237"/>
      <c r="AZD299" s="1237"/>
      <c r="AZE299" s="1237"/>
      <c r="AZF299" s="1237"/>
      <c r="AZG299" s="1237"/>
      <c r="AZH299" s="1237"/>
      <c r="AZI299" s="1237"/>
      <c r="AZJ299" s="1237"/>
      <c r="AZK299" s="1237"/>
      <c r="AZL299" s="1237"/>
      <c r="AZM299" s="1237"/>
      <c r="AZN299" s="1237"/>
      <c r="AZO299" s="1237"/>
      <c r="AZP299" s="1237"/>
      <c r="AZQ299" s="1237"/>
      <c r="AZR299" s="1237"/>
      <c r="AZS299" s="1237"/>
      <c r="AZT299" s="1237"/>
      <c r="AZU299" s="1237"/>
      <c r="AZV299" s="1237"/>
      <c r="AZW299" s="1237"/>
      <c r="AZX299" s="1237"/>
      <c r="AZY299" s="1237"/>
      <c r="AZZ299" s="1237"/>
      <c r="BAA299" s="1237"/>
      <c r="BAB299" s="1237"/>
      <c r="BAC299" s="1237"/>
      <c r="BAD299" s="1237"/>
      <c r="BAE299" s="1237"/>
      <c r="BAF299" s="1237"/>
      <c r="BAG299" s="1237"/>
      <c r="BAH299" s="1237"/>
      <c r="BAI299" s="1237"/>
      <c r="BAJ299" s="1237"/>
      <c r="BAK299" s="1237"/>
      <c r="BAL299" s="1237"/>
      <c r="BAM299" s="1237"/>
      <c r="BAN299" s="1237"/>
      <c r="BAO299" s="1237"/>
      <c r="BAP299" s="1237"/>
      <c r="BAQ299" s="1237"/>
      <c r="BAR299" s="1237"/>
      <c r="BAS299" s="1237"/>
      <c r="BAT299" s="1237"/>
      <c r="BAU299" s="1237"/>
      <c r="BAV299" s="1237"/>
      <c r="BAW299" s="1237"/>
      <c r="BAX299" s="1237"/>
      <c r="BAY299" s="1237"/>
      <c r="BAZ299" s="1237"/>
      <c r="BBA299" s="1237"/>
      <c r="BBB299" s="1237"/>
      <c r="BBC299" s="1237"/>
      <c r="BBD299" s="1237"/>
      <c r="BBE299" s="1237"/>
      <c r="BBF299" s="1237"/>
      <c r="BBG299" s="1237"/>
      <c r="BBH299" s="1237"/>
      <c r="BBI299" s="1237"/>
      <c r="BBJ299" s="1237"/>
      <c r="BBK299" s="1237"/>
      <c r="BBL299" s="1237"/>
      <c r="BBM299" s="1237"/>
      <c r="BBN299" s="1237"/>
      <c r="BBO299" s="1237"/>
      <c r="BBP299" s="1237"/>
      <c r="BBQ299" s="1237"/>
      <c r="BBR299" s="1237"/>
      <c r="BBS299" s="1237"/>
      <c r="BBT299" s="1237"/>
      <c r="BBU299" s="1237"/>
      <c r="BBV299" s="1237"/>
      <c r="BBW299" s="1237"/>
      <c r="BBX299" s="1237"/>
      <c r="BBY299" s="1237"/>
      <c r="BBZ299" s="1237"/>
      <c r="BCA299" s="1237"/>
      <c r="BCB299" s="1237"/>
      <c r="BCC299" s="1237"/>
      <c r="BCD299" s="1237"/>
      <c r="BCE299" s="1237"/>
      <c r="BCF299" s="1237"/>
      <c r="BCG299" s="1237"/>
      <c r="BCH299" s="1237"/>
      <c r="BCI299" s="1237"/>
      <c r="BCJ299" s="1237"/>
      <c r="BCK299" s="1237"/>
      <c r="BCL299" s="1237"/>
      <c r="BCM299" s="1237"/>
      <c r="BCN299" s="1237"/>
      <c r="BCO299" s="1237"/>
      <c r="BCP299" s="1237"/>
      <c r="BCQ299" s="1237"/>
      <c r="BCR299" s="1237"/>
      <c r="BCS299" s="1237"/>
      <c r="BCT299" s="1237"/>
      <c r="BCU299" s="1237"/>
      <c r="BCV299" s="1237"/>
      <c r="BCW299" s="1237"/>
      <c r="BCX299" s="1237"/>
      <c r="BCY299" s="1237"/>
      <c r="BCZ299" s="1237"/>
      <c r="BDA299" s="1237"/>
      <c r="BDB299" s="1237"/>
      <c r="BDC299" s="1237"/>
      <c r="BDD299" s="1237"/>
      <c r="BDE299" s="1237"/>
      <c r="BDF299" s="1237"/>
      <c r="BDG299" s="1237"/>
      <c r="BDH299" s="1237"/>
      <c r="BDI299" s="1237"/>
      <c r="BDJ299" s="1237"/>
      <c r="BDK299" s="1237"/>
      <c r="BDL299" s="1237"/>
      <c r="BDM299" s="1237"/>
      <c r="BDN299" s="1237"/>
      <c r="BDO299" s="1237"/>
      <c r="BDP299" s="1237"/>
      <c r="BDQ299" s="1237"/>
      <c r="BDR299" s="1237"/>
      <c r="BDS299" s="1237"/>
      <c r="BDT299" s="1237"/>
      <c r="BDU299" s="1237"/>
      <c r="BDV299" s="1237"/>
      <c r="BDW299" s="1237"/>
      <c r="BDX299" s="1237"/>
      <c r="BDY299" s="1237"/>
      <c r="BDZ299" s="1237"/>
      <c r="BEA299" s="1237"/>
      <c r="BEB299" s="1237"/>
      <c r="BEC299" s="1237"/>
      <c r="BED299" s="1237"/>
      <c r="BEE299" s="1237"/>
      <c r="BEF299" s="1237"/>
      <c r="BEG299" s="1237"/>
      <c r="BEH299" s="1237"/>
      <c r="BEI299" s="1237"/>
      <c r="BEJ299" s="1237"/>
      <c r="BEK299" s="1237"/>
      <c r="BEL299" s="1237"/>
      <c r="BEM299" s="1237"/>
      <c r="BEN299" s="1237"/>
      <c r="BEO299" s="1237"/>
      <c r="BEP299" s="1237"/>
      <c r="BEQ299" s="1237"/>
      <c r="BER299" s="1237"/>
      <c r="BES299" s="1237"/>
      <c r="BET299" s="1237"/>
      <c r="BEU299" s="1237"/>
      <c r="BEV299" s="1237"/>
      <c r="BEW299" s="1237"/>
      <c r="BEX299" s="1237"/>
      <c r="BEY299" s="1237"/>
      <c r="BEZ299" s="1237"/>
      <c r="BFA299" s="1237"/>
      <c r="BFB299" s="1237"/>
      <c r="BFC299" s="1237"/>
      <c r="BFD299" s="1237"/>
      <c r="BFE299" s="1237"/>
      <c r="BFF299" s="1237"/>
      <c r="BFG299" s="1237"/>
      <c r="BFH299" s="1237"/>
      <c r="BFI299" s="1237"/>
      <c r="BFJ299" s="1237"/>
      <c r="BFK299" s="1237"/>
      <c r="BFL299" s="1237"/>
      <c r="BFM299" s="1237"/>
      <c r="BFN299" s="1237"/>
      <c r="BFO299" s="1237"/>
      <c r="BFP299" s="1237"/>
      <c r="BFQ299" s="1237"/>
      <c r="BFR299" s="1237"/>
      <c r="BFS299" s="1237"/>
      <c r="BFT299" s="1237"/>
      <c r="BFU299" s="1237"/>
      <c r="BFV299" s="1237"/>
      <c r="BFW299" s="1237"/>
      <c r="BFX299" s="1237"/>
      <c r="BFY299" s="1237"/>
      <c r="BFZ299" s="1237"/>
      <c r="BGA299" s="1237"/>
      <c r="BGB299" s="1237"/>
      <c r="BGC299" s="1237"/>
      <c r="BGD299" s="1237"/>
      <c r="BGE299" s="1237"/>
      <c r="BGF299" s="1237"/>
      <c r="BGG299" s="1237"/>
      <c r="BGH299" s="1237"/>
      <c r="BGI299" s="1237"/>
      <c r="BGJ299" s="1237"/>
      <c r="BGK299" s="1237"/>
      <c r="BGL299" s="1237"/>
      <c r="BGM299" s="1237"/>
      <c r="BGN299" s="1237"/>
      <c r="BGO299" s="1237"/>
      <c r="BGP299" s="1237"/>
      <c r="BGQ299" s="1237"/>
      <c r="BGR299" s="1237"/>
      <c r="BGS299" s="1237"/>
      <c r="BGT299" s="1237"/>
      <c r="BGU299" s="1237"/>
      <c r="BGV299" s="1237"/>
      <c r="BGW299" s="1237"/>
      <c r="BGX299" s="1237"/>
      <c r="BGY299" s="1237"/>
      <c r="BGZ299" s="1237"/>
      <c r="BHA299" s="1237"/>
      <c r="BHB299" s="1237"/>
      <c r="BHC299" s="1237"/>
      <c r="BHD299" s="1237"/>
      <c r="BHE299" s="1237"/>
      <c r="BHF299" s="1237"/>
      <c r="BHG299" s="1237"/>
      <c r="BHH299" s="1237"/>
      <c r="BHI299" s="1237"/>
      <c r="BHJ299" s="1237"/>
      <c r="BHK299" s="1237"/>
      <c r="BHL299" s="1237"/>
      <c r="BHM299" s="1237"/>
      <c r="BHN299" s="1237"/>
      <c r="BHO299" s="1237"/>
      <c r="BHP299" s="1237"/>
      <c r="BHQ299" s="1237"/>
      <c r="BHR299" s="1237"/>
      <c r="BHS299" s="1237"/>
      <c r="BHT299" s="1237"/>
      <c r="BHU299" s="1237"/>
      <c r="BHV299" s="1237"/>
      <c r="BHW299" s="1237"/>
      <c r="BHX299" s="1237"/>
      <c r="BHY299" s="1237"/>
      <c r="BHZ299" s="1237"/>
      <c r="BIA299" s="1237"/>
      <c r="BIB299" s="1237"/>
      <c r="BIC299" s="1237"/>
      <c r="BID299" s="1237"/>
      <c r="BIE299" s="1237"/>
      <c r="BIF299" s="1237"/>
      <c r="BIG299" s="1237"/>
      <c r="BIH299" s="1237"/>
      <c r="BII299" s="1237"/>
      <c r="BIJ299" s="1237"/>
      <c r="BIK299" s="1237"/>
      <c r="BIL299" s="1237"/>
      <c r="BIM299" s="1237"/>
      <c r="BIN299" s="1237"/>
      <c r="BIO299" s="1237"/>
      <c r="BIP299" s="1237"/>
      <c r="BIQ299" s="1237"/>
      <c r="BIR299" s="1237"/>
      <c r="BIS299" s="1237"/>
      <c r="BIT299" s="1237"/>
      <c r="BIU299" s="1237"/>
      <c r="BIV299" s="1237"/>
      <c r="BIW299" s="1237"/>
      <c r="BIX299" s="1237"/>
      <c r="BIY299" s="1237"/>
      <c r="BIZ299" s="1237"/>
      <c r="BJA299" s="1237"/>
      <c r="BJB299" s="1237"/>
      <c r="BJC299" s="1237"/>
      <c r="BJD299" s="1237"/>
      <c r="BJE299" s="1237"/>
      <c r="BJF299" s="1237"/>
      <c r="BJG299" s="1237"/>
      <c r="BJH299" s="1237"/>
      <c r="BJI299" s="1237"/>
      <c r="BJJ299" s="1237"/>
      <c r="BJK299" s="1237"/>
      <c r="BJL299" s="1237"/>
      <c r="BJM299" s="1237"/>
      <c r="BJN299" s="1237"/>
      <c r="BJO299" s="1237"/>
      <c r="BJP299" s="1237"/>
      <c r="BJQ299" s="1237"/>
      <c r="BJR299" s="1237"/>
      <c r="BJS299" s="1237"/>
      <c r="BJT299" s="1237"/>
      <c r="BJU299" s="1237"/>
      <c r="BJV299" s="1237"/>
      <c r="BJW299" s="1237"/>
      <c r="BJX299" s="1237"/>
      <c r="BJY299" s="1237"/>
      <c r="BJZ299" s="1237"/>
      <c r="BKA299" s="1237"/>
      <c r="BKB299" s="1237"/>
      <c r="BKC299" s="1237"/>
      <c r="BKD299" s="1237"/>
      <c r="BKE299" s="1237"/>
      <c r="BKF299" s="1237"/>
      <c r="BKG299" s="1237"/>
      <c r="BKH299" s="1237"/>
      <c r="BKI299" s="1237"/>
      <c r="BKJ299" s="1237"/>
      <c r="BKK299" s="1237"/>
      <c r="BKL299" s="1237"/>
      <c r="BKM299" s="1237"/>
      <c r="BKN299" s="1237"/>
      <c r="BKO299" s="1237"/>
      <c r="BKP299" s="1237"/>
      <c r="BKQ299" s="1237"/>
      <c r="BKR299" s="1237"/>
      <c r="BKS299" s="1237"/>
      <c r="BKT299" s="1237"/>
      <c r="BKU299" s="1237"/>
      <c r="BKV299" s="1237"/>
      <c r="BKW299" s="1237"/>
      <c r="BKX299" s="1237"/>
      <c r="BKY299" s="1237"/>
      <c r="BKZ299" s="1237"/>
      <c r="BLA299" s="1237"/>
      <c r="BLB299" s="1237"/>
      <c r="BLC299" s="1237"/>
      <c r="BLD299" s="1237"/>
      <c r="BLE299" s="1237"/>
      <c r="BLF299" s="1237"/>
      <c r="BLG299" s="1237"/>
      <c r="BLH299" s="1237"/>
      <c r="BLI299" s="1237"/>
      <c r="BLJ299" s="1237"/>
      <c r="BLK299" s="1237"/>
      <c r="BLL299" s="1237"/>
      <c r="BLM299" s="1237"/>
      <c r="BLN299" s="1237"/>
      <c r="BLO299" s="1237"/>
      <c r="BLP299" s="1237"/>
      <c r="BLQ299" s="1237"/>
      <c r="BLR299" s="1237"/>
      <c r="BLS299" s="1237"/>
      <c r="BLT299" s="1237"/>
      <c r="BLU299" s="1237"/>
      <c r="BLV299" s="1237"/>
      <c r="BLW299" s="1237"/>
      <c r="BLX299" s="1237"/>
      <c r="BLY299" s="1237"/>
      <c r="BLZ299" s="1237"/>
      <c r="BMA299" s="1237"/>
      <c r="BMB299" s="1237"/>
      <c r="BMC299" s="1237"/>
      <c r="BMD299" s="1237"/>
      <c r="BME299" s="1237"/>
      <c r="BMF299" s="1237"/>
      <c r="BMG299" s="1237"/>
      <c r="BMH299" s="1237"/>
      <c r="BMI299" s="1237"/>
      <c r="BMJ299" s="1237"/>
      <c r="BMK299" s="1237"/>
      <c r="BML299" s="1237"/>
      <c r="BMM299" s="1237"/>
      <c r="BMN299" s="1237"/>
      <c r="BMO299" s="1237"/>
      <c r="BMP299" s="1237"/>
      <c r="BMQ299" s="1237"/>
      <c r="BMR299" s="1237"/>
      <c r="BMS299" s="1237"/>
      <c r="BMT299" s="1237"/>
      <c r="BMU299" s="1237"/>
      <c r="BMV299" s="1237"/>
      <c r="BMW299" s="1237"/>
      <c r="BMX299" s="1237"/>
      <c r="BMY299" s="1237"/>
      <c r="BMZ299" s="1237"/>
      <c r="BNA299" s="1237"/>
      <c r="BNB299" s="1237"/>
      <c r="BNC299" s="1237"/>
      <c r="BND299" s="1237"/>
      <c r="BNE299" s="1237"/>
      <c r="BNF299" s="1237"/>
      <c r="BNG299" s="1237"/>
      <c r="BNH299" s="1237"/>
      <c r="BNI299" s="1237"/>
      <c r="BNJ299" s="1237"/>
      <c r="BNK299" s="1237"/>
      <c r="BNL299" s="1237"/>
      <c r="BNM299" s="1237"/>
      <c r="BNN299" s="1237"/>
      <c r="BNO299" s="1237"/>
      <c r="BNP299" s="1237"/>
      <c r="BNQ299" s="1237"/>
      <c r="BNR299" s="1237"/>
      <c r="BNS299" s="1237"/>
      <c r="BNT299" s="1237"/>
      <c r="BNU299" s="1237"/>
      <c r="BNV299" s="1237"/>
      <c r="BNW299" s="1237"/>
      <c r="BNX299" s="1237"/>
      <c r="BNY299" s="1237"/>
      <c r="BNZ299" s="1237"/>
      <c r="BOA299" s="1237"/>
      <c r="BOB299" s="1237"/>
      <c r="BOC299" s="1237"/>
      <c r="BOD299" s="1237"/>
      <c r="BOE299" s="1237"/>
      <c r="BOF299" s="1237"/>
      <c r="BOG299" s="1237"/>
      <c r="BOH299" s="1237"/>
      <c r="BOI299" s="1237"/>
      <c r="BOJ299" s="1237"/>
      <c r="BOK299" s="1237"/>
      <c r="BOL299" s="1237"/>
      <c r="BOM299" s="1237"/>
      <c r="BON299" s="1237"/>
      <c r="BOO299" s="1237"/>
      <c r="BOP299" s="1237"/>
      <c r="BOQ299" s="1237"/>
      <c r="BOR299" s="1237"/>
      <c r="BOS299" s="1237"/>
      <c r="BOT299" s="1237"/>
      <c r="BOU299" s="1237"/>
      <c r="BOV299" s="1237"/>
      <c r="BOW299" s="1237"/>
      <c r="BOX299" s="1237"/>
      <c r="BOY299" s="1237"/>
      <c r="BOZ299" s="1237"/>
      <c r="BPA299" s="1237"/>
      <c r="BPB299" s="1237"/>
      <c r="BPC299" s="1237"/>
      <c r="BPD299" s="1237"/>
      <c r="BPE299" s="1237"/>
      <c r="BPF299" s="1237"/>
      <c r="BPG299" s="1237"/>
      <c r="BPH299" s="1237"/>
      <c r="BPI299" s="1237"/>
      <c r="BPJ299" s="1237"/>
      <c r="BPK299" s="1237"/>
      <c r="BPL299" s="1237"/>
      <c r="BPM299" s="1237"/>
      <c r="BPN299" s="1237"/>
      <c r="BPO299" s="1237"/>
      <c r="BPP299" s="1237"/>
      <c r="BPQ299" s="1237"/>
      <c r="BPR299" s="1237"/>
      <c r="BPS299" s="1237"/>
      <c r="BPT299" s="1237"/>
      <c r="BPU299" s="1237"/>
      <c r="BPV299" s="1237"/>
      <c r="BPW299" s="1237"/>
      <c r="BPX299" s="1237"/>
      <c r="BPY299" s="1237"/>
      <c r="BPZ299" s="1237"/>
      <c r="BQA299" s="1237"/>
      <c r="BQB299" s="1237"/>
      <c r="BQC299" s="1237"/>
      <c r="BQD299" s="1237"/>
      <c r="BQE299" s="1237"/>
      <c r="BQF299" s="1237"/>
      <c r="BQG299" s="1237"/>
      <c r="BQH299" s="1237"/>
      <c r="BQI299" s="1237"/>
      <c r="BQJ299" s="1237"/>
      <c r="BQK299" s="1237"/>
      <c r="BQL299" s="1237"/>
      <c r="BQM299" s="1237"/>
      <c r="BQN299" s="1237"/>
      <c r="BQO299" s="1237"/>
      <c r="BQP299" s="1237"/>
      <c r="BQQ299" s="1237"/>
      <c r="BQR299" s="1237"/>
      <c r="BQS299" s="1237"/>
      <c r="BQT299" s="1237"/>
      <c r="BQU299" s="1237"/>
      <c r="BQV299" s="1237"/>
      <c r="BQW299" s="1237"/>
      <c r="BQX299" s="1237"/>
      <c r="BQY299" s="1237"/>
      <c r="BQZ299" s="1237"/>
      <c r="BRA299" s="1237"/>
      <c r="BRB299" s="1237"/>
      <c r="BRC299" s="1237"/>
      <c r="BRD299" s="1237"/>
      <c r="BRE299" s="1237"/>
      <c r="BRF299" s="1237"/>
      <c r="BRG299" s="1237"/>
      <c r="BRH299" s="1237"/>
      <c r="BRI299" s="1237"/>
      <c r="BRJ299" s="1237"/>
      <c r="BRK299" s="1237"/>
      <c r="BRL299" s="1237"/>
      <c r="BRM299" s="1237"/>
      <c r="BRN299" s="1237"/>
      <c r="BRO299" s="1237"/>
      <c r="BRP299" s="1237"/>
      <c r="BRQ299" s="1237"/>
      <c r="BRR299" s="1237"/>
      <c r="BRS299" s="1237"/>
      <c r="BRT299" s="1237"/>
      <c r="BRU299" s="1237"/>
      <c r="BRV299" s="1237"/>
      <c r="BRW299" s="1237"/>
      <c r="BRX299" s="1237"/>
      <c r="BRY299" s="1237"/>
      <c r="BRZ299" s="1237"/>
      <c r="BSA299" s="1237"/>
      <c r="BSB299" s="1237"/>
      <c r="BSC299" s="1237"/>
      <c r="BSD299" s="1237"/>
      <c r="BSE299" s="1237"/>
      <c r="BSF299" s="1237"/>
      <c r="BSG299" s="1237"/>
      <c r="BSH299" s="1237"/>
      <c r="BSI299" s="1237"/>
      <c r="BSJ299" s="1237"/>
      <c r="BSK299" s="1237"/>
      <c r="BSL299" s="1237"/>
      <c r="BSM299" s="1237"/>
      <c r="BSN299" s="1237"/>
      <c r="BSO299" s="1237"/>
      <c r="BSP299" s="1237"/>
      <c r="BSQ299" s="1237"/>
      <c r="BSR299" s="1237"/>
      <c r="BSS299" s="1237"/>
      <c r="BST299" s="1237"/>
      <c r="BSU299" s="1237"/>
      <c r="BSV299" s="1237"/>
      <c r="BSW299" s="1237"/>
      <c r="BSX299" s="1237"/>
      <c r="BSY299" s="1237"/>
      <c r="BSZ299" s="1237"/>
      <c r="BTA299" s="1237"/>
      <c r="BTB299" s="1237"/>
      <c r="BTC299" s="1237"/>
      <c r="BTD299" s="1237"/>
      <c r="BTE299" s="1237"/>
      <c r="BTF299" s="1237"/>
      <c r="BTG299" s="1237"/>
      <c r="BTH299" s="1237"/>
      <c r="BTI299" s="1237"/>
      <c r="BTJ299" s="1237"/>
      <c r="BTK299" s="1237"/>
      <c r="BTL299" s="1237"/>
      <c r="BTM299" s="1237"/>
      <c r="BTN299" s="1237"/>
      <c r="BTO299" s="1237"/>
      <c r="BTP299" s="1237"/>
      <c r="BTQ299" s="1237"/>
      <c r="BTR299" s="1237"/>
      <c r="BTS299" s="1237"/>
      <c r="BTT299" s="1237"/>
      <c r="BTU299" s="1237"/>
      <c r="BTV299" s="1237"/>
      <c r="BTW299" s="1237"/>
      <c r="BTX299" s="1237"/>
      <c r="BTY299" s="1237"/>
      <c r="BTZ299" s="1237"/>
      <c r="BUA299" s="1237"/>
      <c r="BUB299" s="1237"/>
      <c r="BUC299" s="1237"/>
      <c r="BUD299" s="1237"/>
      <c r="BUE299" s="1237"/>
      <c r="BUF299" s="1237"/>
      <c r="BUG299" s="1237"/>
      <c r="BUH299" s="1237"/>
      <c r="BUI299" s="1237"/>
      <c r="BUJ299" s="1237"/>
      <c r="BUK299" s="1237"/>
      <c r="BUL299" s="1237"/>
      <c r="BUM299" s="1237"/>
      <c r="BUN299" s="1237"/>
      <c r="BUO299" s="1237"/>
      <c r="BUP299" s="1237"/>
      <c r="BUQ299" s="1237"/>
      <c r="BUR299" s="1237"/>
      <c r="BUS299" s="1237"/>
      <c r="BUT299" s="1237"/>
      <c r="BUU299" s="1237"/>
      <c r="BUV299" s="1237"/>
      <c r="BUW299" s="1237"/>
      <c r="BUX299" s="1237"/>
      <c r="BUY299" s="1237"/>
      <c r="BUZ299" s="1237"/>
      <c r="BVA299" s="1237"/>
      <c r="BVB299" s="1237"/>
      <c r="BVC299" s="1237"/>
      <c r="BVD299" s="1237"/>
      <c r="BVE299" s="1237"/>
      <c r="BVF299" s="1237"/>
      <c r="BVG299" s="1237"/>
      <c r="BVH299" s="1237"/>
      <c r="BVI299" s="1237"/>
      <c r="BVJ299" s="1237"/>
      <c r="BVK299" s="1237"/>
      <c r="BVL299" s="1237"/>
      <c r="BVM299" s="1237"/>
      <c r="BVN299" s="1237"/>
      <c r="BVO299" s="1237"/>
      <c r="BVP299" s="1237"/>
      <c r="BVQ299" s="1237"/>
      <c r="BVR299" s="1237"/>
      <c r="BVS299" s="1237"/>
      <c r="BVT299" s="1237"/>
      <c r="BVU299" s="1237"/>
      <c r="BVV299" s="1237"/>
      <c r="BVW299" s="1237"/>
      <c r="BVX299" s="1237"/>
      <c r="BVY299" s="1237"/>
      <c r="BVZ299" s="1237"/>
      <c r="BWA299" s="1237"/>
      <c r="BWB299" s="1237"/>
      <c r="BWC299" s="1237"/>
      <c r="BWD299" s="1237"/>
      <c r="BWE299" s="1237"/>
      <c r="BWF299" s="1237"/>
      <c r="BWG299" s="1237"/>
      <c r="BWH299" s="1237"/>
      <c r="BWI299" s="1237"/>
      <c r="BWJ299" s="1237"/>
      <c r="BWK299" s="1237"/>
      <c r="BWL299" s="1237"/>
      <c r="BWM299" s="1237"/>
      <c r="BWN299" s="1237"/>
      <c r="BWO299" s="1237"/>
      <c r="BWP299" s="1237"/>
      <c r="BWQ299" s="1237"/>
      <c r="BWR299" s="1237"/>
      <c r="BWS299" s="1237"/>
      <c r="BWT299" s="1237"/>
      <c r="BWU299" s="1237"/>
      <c r="BWV299" s="1237"/>
      <c r="BWW299" s="1237"/>
      <c r="BWX299" s="1237"/>
      <c r="BWY299" s="1237"/>
      <c r="BWZ299" s="1237"/>
      <c r="BXA299" s="1237"/>
      <c r="BXB299" s="1237"/>
      <c r="BXC299" s="1237"/>
      <c r="BXD299" s="1237"/>
      <c r="BXE299" s="1237"/>
      <c r="BXF299" s="1237"/>
      <c r="BXG299" s="1237"/>
      <c r="BXH299" s="1237"/>
      <c r="BXI299" s="1237"/>
      <c r="BXJ299" s="1237"/>
      <c r="BXK299" s="1237"/>
      <c r="BXL299" s="1237"/>
      <c r="BXM299" s="1237"/>
      <c r="BXN299" s="1237"/>
      <c r="BXO299" s="1237"/>
      <c r="BXP299" s="1237"/>
      <c r="BXQ299" s="1237"/>
      <c r="BXR299" s="1237"/>
      <c r="BXS299" s="1237"/>
      <c r="BXT299" s="1237"/>
      <c r="BXU299" s="1237"/>
      <c r="BXV299" s="1237"/>
      <c r="BXW299" s="1237"/>
      <c r="BXX299" s="1237"/>
      <c r="BXY299" s="1237"/>
      <c r="BXZ299" s="1237"/>
      <c r="BYA299" s="1237"/>
      <c r="BYB299" s="1237"/>
      <c r="BYC299" s="1237"/>
      <c r="BYD299" s="1237"/>
      <c r="BYE299" s="1237"/>
      <c r="BYF299" s="1237"/>
      <c r="BYG299" s="1237"/>
      <c r="BYH299" s="1237"/>
      <c r="BYI299" s="1237"/>
      <c r="BYJ299" s="1237"/>
      <c r="BYK299" s="1237"/>
      <c r="BYL299" s="1237"/>
      <c r="BYM299" s="1237"/>
      <c r="BYN299" s="1237"/>
      <c r="BYO299" s="1237"/>
      <c r="BYP299" s="1237"/>
      <c r="BYQ299" s="1237"/>
      <c r="BYR299" s="1237"/>
      <c r="BYS299" s="1237"/>
      <c r="BYT299" s="1237"/>
      <c r="BYU299" s="1237"/>
      <c r="BYV299" s="1237"/>
      <c r="BYW299" s="1237"/>
      <c r="BYX299" s="1237"/>
      <c r="BYY299" s="1237"/>
      <c r="BYZ299" s="1237"/>
      <c r="BZA299" s="1237"/>
      <c r="BZB299" s="1237"/>
      <c r="BZC299" s="1237"/>
      <c r="BZD299" s="1237"/>
      <c r="BZE299" s="1237"/>
      <c r="BZF299" s="1237"/>
      <c r="BZG299" s="1237"/>
      <c r="BZH299" s="1237"/>
      <c r="BZI299" s="1237"/>
      <c r="BZJ299" s="1237"/>
      <c r="BZK299" s="1237"/>
      <c r="BZL299" s="1237"/>
      <c r="BZM299" s="1237"/>
      <c r="BZN299" s="1237"/>
      <c r="BZO299" s="1237"/>
      <c r="BZP299" s="1237"/>
      <c r="BZQ299" s="1237"/>
      <c r="BZR299" s="1237"/>
      <c r="BZS299" s="1237"/>
      <c r="BZT299" s="1237"/>
      <c r="BZU299" s="1237"/>
      <c r="BZV299" s="1237"/>
      <c r="BZW299" s="1237"/>
      <c r="BZX299" s="1237"/>
      <c r="BZY299" s="1237"/>
      <c r="BZZ299" s="1237"/>
      <c r="CAA299" s="1237"/>
      <c r="CAB299" s="1237"/>
      <c r="CAC299" s="1237"/>
      <c r="CAD299" s="1237"/>
      <c r="CAE299" s="1237"/>
      <c r="CAF299" s="1237"/>
      <c r="CAG299" s="1237"/>
      <c r="CAH299" s="1237"/>
      <c r="CAI299" s="1237"/>
      <c r="CAJ299" s="1237"/>
      <c r="CAK299" s="1237"/>
      <c r="CAL299" s="1237"/>
      <c r="CAM299" s="1237"/>
      <c r="CAN299" s="1237"/>
      <c r="CAO299" s="1237"/>
      <c r="CAP299" s="1237"/>
      <c r="CAQ299" s="1237"/>
      <c r="CAR299" s="1237"/>
      <c r="CAS299" s="1237"/>
      <c r="CAT299" s="1237"/>
      <c r="CAU299" s="1237"/>
      <c r="CAV299" s="1237"/>
      <c r="CAW299" s="1237"/>
      <c r="CAX299" s="1237"/>
      <c r="CAY299" s="1237"/>
      <c r="CAZ299" s="1237"/>
      <c r="CBA299" s="1237"/>
      <c r="CBB299" s="1237"/>
      <c r="CBC299" s="1237"/>
      <c r="CBD299" s="1237"/>
      <c r="CBE299" s="1237"/>
      <c r="CBF299" s="1237"/>
      <c r="CBG299" s="1237"/>
      <c r="CBH299" s="1237"/>
      <c r="CBI299" s="1237"/>
      <c r="CBJ299" s="1237"/>
      <c r="CBK299" s="1237"/>
      <c r="CBL299" s="1237"/>
      <c r="CBM299" s="1237"/>
      <c r="CBN299" s="1237"/>
      <c r="CBO299" s="1237"/>
      <c r="CBP299" s="1237"/>
      <c r="CBQ299" s="1237"/>
      <c r="CBR299" s="1237"/>
      <c r="CBS299" s="1237"/>
      <c r="CBT299" s="1237"/>
      <c r="CBU299" s="1237"/>
      <c r="CBV299" s="1237"/>
      <c r="CBW299" s="1237"/>
      <c r="CBX299" s="1237"/>
      <c r="CBY299" s="1237"/>
      <c r="CBZ299" s="1237"/>
      <c r="CCA299" s="1237"/>
      <c r="CCB299" s="1237"/>
      <c r="CCC299" s="1237"/>
      <c r="CCD299" s="1237"/>
      <c r="CCE299" s="1237"/>
      <c r="CCF299" s="1237"/>
      <c r="CCG299" s="1237"/>
      <c r="CCH299" s="1237"/>
      <c r="CCI299" s="1237"/>
      <c r="CCJ299" s="1237"/>
      <c r="CCK299" s="1237"/>
      <c r="CCL299" s="1237"/>
      <c r="CCM299" s="1237"/>
      <c r="CCN299" s="1237"/>
      <c r="CCO299" s="1237"/>
      <c r="CCP299" s="1237"/>
      <c r="CCQ299" s="1237"/>
      <c r="CCR299" s="1237"/>
      <c r="CCS299" s="1237"/>
      <c r="CCT299" s="1237"/>
      <c r="CCU299" s="1237"/>
      <c r="CCV299" s="1237"/>
      <c r="CCW299" s="1237"/>
      <c r="CCX299" s="1237"/>
      <c r="CCY299" s="1237"/>
      <c r="CCZ299" s="1237"/>
      <c r="CDA299" s="1237"/>
      <c r="CDB299" s="1237"/>
      <c r="CDC299" s="1237"/>
      <c r="CDD299" s="1237"/>
      <c r="CDE299" s="1237"/>
      <c r="CDF299" s="1237"/>
      <c r="CDG299" s="1237"/>
      <c r="CDH299" s="1237"/>
      <c r="CDI299" s="1237"/>
      <c r="CDJ299" s="1237"/>
      <c r="CDK299" s="1237"/>
      <c r="CDL299" s="1237"/>
      <c r="CDM299" s="1237"/>
      <c r="CDN299" s="1237"/>
      <c r="CDO299" s="1237"/>
      <c r="CDP299" s="1237"/>
      <c r="CDQ299" s="1237"/>
      <c r="CDR299" s="1237"/>
      <c r="CDS299" s="1237"/>
      <c r="CDT299" s="1237"/>
      <c r="CDU299" s="1237"/>
      <c r="CDV299" s="1237"/>
      <c r="CDW299" s="1237"/>
      <c r="CDX299" s="1237"/>
      <c r="CDY299" s="1237"/>
      <c r="CDZ299" s="1237"/>
      <c r="CEA299" s="1237"/>
      <c r="CEB299" s="1237"/>
      <c r="CEC299" s="1237"/>
      <c r="CED299" s="1237"/>
      <c r="CEE299" s="1237"/>
      <c r="CEF299" s="1237"/>
      <c r="CEG299" s="1237"/>
      <c r="CEH299" s="1237"/>
      <c r="CEI299" s="1237"/>
      <c r="CEJ299" s="1237"/>
      <c r="CEK299" s="1237"/>
      <c r="CEL299" s="1237"/>
      <c r="CEM299" s="1237"/>
      <c r="CEN299" s="1237"/>
      <c r="CEO299" s="1237"/>
      <c r="CEP299" s="1237"/>
      <c r="CEQ299" s="1237"/>
      <c r="CER299" s="1237"/>
      <c r="CES299" s="1237"/>
      <c r="CET299" s="1237"/>
      <c r="CEU299" s="1237"/>
      <c r="CEV299" s="1237"/>
      <c r="CEW299" s="1237"/>
      <c r="CEX299" s="1237"/>
      <c r="CEY299" s="1237"/>
      <c r="CEZ299" s="1237"/>
      <c r="CFA299" s="1237"/>
      <c r="CFB299" s="1237"/>
      <c r="CFC299" s="1237"/>
      <c r="CFD299" s="1237"/>
      <c r="CFE299" s="1237"/>
      <c r="CFF299" s="1237"/>
      <c r="CFG299" s="1237"/>
      <c r="CFH299" s="1237"/>
      <c r="CFI299" s="1237"/>
      <c r="CFJ299" s="1237"/>
      <c r="CFK299" s="1237"/>
      <c r="CFL299" s="1237"/>
      <c r="CFM299" s="1237"/>
      <c r="CFN299" s="1237"/>
      <c r="CFO299" s="1237"/>
      <c r="CFP299" s="1237"/>
      <c r="CFQ299" s="1237"/>
      <c r="CFR299" s="1237"/>
      <c r="CFS299" s="1237"/>
      <c r="CFT299" s="1237"/>
      <c r="CFU299" s="1237"/>
      <c r="CFV299" s="1237"/>
      <c r="CFW299" s="1237"/>
      <c r="CFX299" s="1237"/>
      <c r="CFY299" s="1237"/>
      <c r="CFZ299" s="1237"/>
      <c r="CGA299" s="1237"/>
      <c r="CGB299" s="1237"/>
      <c r="CGC299" s="1237"/>
      <c r="CGD299" s="1237"/>
      <c r="CGE299" s="1237"/>
      <c r="CGF299" s="1237"/>
      <c r="CGG299" s="1237"/>
      <c r="CGH299" s="1237"/>
      <c r="CGI299" s="1237"/>
      <c r="CGJ299" s="1237"/>
      <c r="CGK299" s="1237"/>
      <c r="CGL299" s="1237"/>
      <c r="CGM299" s="1237"/>
      <c r="CGN299" s="1237"/>
      <c r="CGO299" s="1237"/>
      <c r="CGP299" s="1237"/>
      <c r="CGQ299" s="1237"/>
      <c r="CGR299" s="1237"/>
      <c r="CGS299" s="1237"/>
      <c r="CGT299" s="1237"/>
      <c r="CGU299" s="1237"/>
      <c r="CGV299" s="1237"/>
      <c r="CGW299" s="1237"/>
      <c r="CGX299" s="1237"/>
      <c r="CGY299" s="1237"/>
      <c r="CGZ299" s="1237"/>
      <c r="CHA299" s="1237"/>
      <c r="CHB299" s="1237"/>
      <c r="CHC299" s="1237"/>
      <c r="CHD299" s="1237"/>
      <c r="CHE299" s="1237"/>
      <c r="CHF299" s="1237"/>
      <c r="CHG299" s="1237"/>
      <c r="CHH299" s="1237"/>
      <c r="CHI299" s="1237"/>
      <c r="CHJ299" s="1237"/>
      <c r="CHK299" s="1237"/>
      <c r="CHL299" s="1237"/>
      <c r="CHM299" s="1237"/>
      <c r="CHN299" s="1237"/>
      <c r="CHO299" s="1237"/>
      <c r="CHP299" s="1237"/>
      <c r="CHQ299" s="1237"/>
      <c r="CHR299" s="1237"/>
      <c r="CHS299" s="1237"/>
      <c r="CHT299" s="1237"/>
      <c r="CHU299" s="1237"/>
      <c r="CHV299" s="1237"/>
      <c r="CHW299" s="1237"/>
      <c r="CHX299" s="1237"/>
      <c r="CHY299" s="1237"/>
      <c r="CHZ299" s="1237"/>
      <c r="CIA299" s="1237"/>
      <c r="CIB299" s="1237"/>
      <c r="CIC299" s="1237"/>
      <c r="CID299" s="1237"/>
      <c r="CIE299" s="1237"/>
      <c r="CIF299" s="1237"/>
      <c r="CIG299" s="1237"/>
      <c r="CIH299" s="1237"/>
      <c r="CII299" s="1237"/>
      <c r="CIJ299" s="1237"/>
      <c r="CIK299" s="1237"/>
      <c r="CIL299" s="1237"/>
      <c r="CIM299" s="1237"/>
      <c r="CIN299" s="1237"/>
      <c r="CIO299" s="1237"/>
      <c r="CIP299" s="1237"/>
      <c r="CIQ299" s="1237"/>
      <c r="CIR299" s="1237"/>
      <c r="CIS299" s="1237"/>
      <c r="CIT299" s="1237"/>
      <c r="CIU299" s="1237"/>
      <c r="CIV299" s="1237"/>
      <c r="CIW299" s="1237"/>
      <c r="CIX299" s="1237"/>
      <c r="CIY299" s="1237"/>
      <c r="CIZ299" s="1237"/>
      <c r="CJA299" s="1237"/>
      <c r="CJB299" s="1237"/>
      <c r="CJC299" s="1237"/>
      <c r="CJD299" s="1237"/>
      <c r="CJE299" s="1237"/>
      <c r="CJF299" s="1237"/>
      <c r="CJG299" s="1237"/>
      <c r="CJH299" s="1237"/>
      <c r="CJI299" s="1237"/>
      <c r="CJJ299" s="1237"/>
      <c r="CJK299" s="1237"/>
      <c r="CJL299" s="1237"/>
      <c r="CJM299" s="1237"/>
      <c r="CJN299" s="1237"/>
      <c r="CJO299" s="1237"/>
      <c r="CJP299" s="1237"/>
      <c r="CJQ299" s="1237"/>
      <c r="CJR299" s="1237"/>
      <c r="CJS299" s="1237"/>
      <c r="CJT299" s="1237"/>
      <c r="CJU299" s="1237"/>
      <c r="CJV299" s="1237"/>
      <c r="CJW299" s="1237"/>
      <c r="CJX299" s="1237"/>
      <c r="CJY299" s="1237"/>
      <c r="CJZ299" s="1237"/>
      <c r="CKA299" s="1237"/>
      <c r="CKB299" s="1237"/>
      <c r="CKC299" s="1237"/>
      <c r="CKD299" s="1237"/>
      <c r="CKE299" s="1237"/>
      <c r="CKF299" s="1237"/>
      <c r="CKG299" s="1237"/>
      <c r="CKH299" s="1237"/>
      <c r="CKI299" s="1237"/>
      <c r="CKJ299" s="1237"/>
      <c r="CKK299" s="1237"/>
      <c r="CKL299" s="1237"/>
      <c r="CKM299" s="1237"/>
      <c r="CKN299" s="1237"/>
      <c r="CKO299" s="1237"/>
      <c r="CKP299" s="1237"/>
      <c r="CKQ299" s="1237"/>
      <c r="CKR299" s="1237"/>
      <c r="CKS299" s="1237"/>
      <c r="CKT299" s="1237"/>
      <c r="CKU299" s="1237"/>
      <c r="CKV299" s="1237"/>
      <c r="CKW299" s="1237"/>
      <c r="CKX299" s="1237"/>
      <c r="CKY299" s="1237"/>
      <c r="CKZ299" s="1237"/>
      <c r="CLA299" s="1237"/>
      <c r="CLB299" s="1237"/>
      <c r="CLC299" s="1237"/>
      <c r="CLD299" s="1237"/>
      <c r="CLE299" s="1237"/>
      <c r="CLF299" s="1237"/>
      <c r="CLG299" s="1237"/>
      <c r="CLH299" s="1237"/>
      <c r="CLI299" s="1237"/>
      <c r="CLJ299" s="1237"/>
      <c r="CLK299" s="1237"/>
      <c r="CLL299" s="1237"/>
      <c r="CLM299" s="1237"/>
      <c r="CLN299" s="1237"/>
      <c r="CLO299" s="1237"/>
      <c r="CLP299" s="1237"/>
      <c r="CLQ299" s="1237"/>
      <c r="CLR299" s="1237"/>
      <c r="CLS299" s="1237"/>
      <c r="CLT299" s="1237"/>
      <c r="CLU299" s="1237"/>
      <c r="CLV299" s="1237"/>
      <c r="CLW299" s="1237"/>
      <c r="CLX299" s="1237"/>
      <c r="CLY299" s="1237"/>
      <c r="CLZ299" s="1237"/>
      <c r="CMA299" s="1237"/>
      <c r="CMB299" s="1237"/>
      <c r="CMC299" s="1237"/>
      <c r="CMD299" s="1237"/>
      <c r="CME299" s="1237"/>
      <c r="CMF299" s="1237"/>
      <c r="CMG299" s="1237"/>
      <c r="CMH299" s="1237"/>
      <c r="CMI299" s="1237"/>
      <c r="CMJ299" s="1237"/>
      <c r="CMK299" s="1237"/>
      <c r="CML299" s="1237"/>
      <c r="CMM299" s="1237"/>
      <c r="CMN299" s="1237"/>
      <c r="CMO299" s="1237"/>
      <c r="CMP299" s="1237"/>
      <c r="CMQ299" s="1237"/>
      <c r="CMR299" s="1237"/>
      <c r="CMS299" s="1237"/>
      <c r="CMT299" s="1237"/>
      <c r="CMU299" s="1237"/>
      <c r="CMV299" s="1237"/>
      <c r="CMW299" s="1237"/>
      <c r="CMX299" s="1237"/>
      <c r="CMY299" s="1237"/>
      <c r="CMZ299" s="1237"/>
      <c r="CNA299" s="1237"/>
      <c r="CNB299" s="1237"/>
      <c r="CNC299" s="1237"/>
      <c r="CND299" s="1237"/>
      <c r="CNE299" s="1237"/>
      <c r="CNF299" s="1237"/>
      <c r="CNG299" s="1237"/>
      <c r="CNH299" s="1237"/>
      <c r="CNI299" s="1237"/>
      <c r="CNJ299" s="1237"/>
      <c r="CNK299" s="1237"/>
      <c r="CNL299" s="1237"/>
      <c r="CNM299" s="1237"/>
      <c r="CNN299" s="1237"/>
      <c r="CNO299" s="1237"/>
      <c r="CNP299" s="1237"/>
      <c r="CNQ299" s="1237"/>
      <c r="CNR299" s="1237"/>
      <c r="CNS299" s="1237"/>
      <c r="CNT299" s="1237"/>
      <c r="CNU299" s="1237"/>
      <c r="CNV299" s="1237"/>
      <c r="CNW299" s="1237"/>
      <c r="CNX299" s="1237"/>
      <c r="CNY299" s="1237"/>
      <c r="CNZ299" s="1237"/>
      <c r="COA299" s="1237"/>
      <c r="COB299" s="1237"/>
      <c r="COC299" s="1237"/>
      <c r="COD299" s="1237"/>
      <c r="COE299" s="1237"/>
      <c r="COF299" s="1237"/>
      <c r="COG299" s="1237"/>
      <c r="COH299" s="1237"/>
      <c r="COI299" s="1237"/>
      <c r="COJ299" s="1237"/>
      <c r="COK299" s="1237"/>
      <c r="COL299" s="1237"/>
      <c r="COM299" s="1237"/>
      <c r="CON299" s="1237"/>
      <c r="COO299" s="1237"/>
      <c r="COP299" s="1237"/>
      <c r="COQ299" s="1237"/>
      <c r="COR299" s="1237"/>
      <c r="COS299" s="1237"/>
      <c r="COT299" s="1237"/>
      <c r="COU299" s="1237"/>
      <c r="COV299" s="1237"/>
      <c r="COW299" s="1237"/>
      <c r="COX299" s="1237"/>
      <c r="COY299" s="1237"/>
      <c r="COZ299" s="1237"/>
      <c r="CPA299" s="1237"/>
      <c r="CPB299" s="1237"/>
      <c r="CPC299" s="1237"/>
      <c r="CPD299" s="1237"/>
      <c r="CPE299" s="1237"/>
      <c r="CPF299" s="1237"/>
      <c r="CPG299" s="1237"/>
      <c r="CPH299" s="1237"/>
      <c r="CPI299" s="1237"/>
      <c r="CPJ299" s="1237"/>
      <c r="CPK299" s="1237"/>
      <c r="CPL299" s="1237"/>
      <c r="CPM299" s="1237"/>
      <c r="CPN299" s="1237"/>
      <c r="CPO299" s="1237"/>
      <c r="CPP299" s="1237"/>
      <c r="CPQ299" s="1237"/>
      <c r="CPR299" s="1237"/>
      <c r="CPS299" s="1237"/>
      <c r="CPT299" s="1237"/>
      <c r="CPU299" s="1237"/>
      <c r="CPV299" s="1237"/>
      <c r="CPW299" s="1237"/>
      <c r="CPX299" s="1237"/>
      <c r="CPY299" s="1237"/>
      <c r="CPZ299" s="1237"/>
      <c r="CQA299" s="1237"/>
      <c r="CQB299" s="1237"/>
      <c r="CQC299" s="1237"/>
      <c r="CQD299" s="1237"/>
      <c r="CQE299" s="1237"/>
      <c r="CQF299" s="1237"/>
      <c r="CQG299" s="1237"/>
      <c r="CQH299" s="1237"/>
      <c r="CQI299" s="1237"/>
      <c r="CQJ299" s="1237"/>
      <c r="CQK299" s="1237"/>
      <c r="CQL299" s="1237"/>
      <c r="CQM299" s="1237"/>
      <c r="CQN299" s="1237"/>
      <c r="CQO299" s="1237"/>
      <c r="CQP299" s="1237"/>
      <c r="CQQ299" s="1237"/>
      <c r="CQR299" s="1237"/>
      <c r="CQS299" s="1237"/>
      <c r="CQT299" s="1237"/>
      <c r="CQU299" s="1237"/>
      <c r="CQV299" s="1237"/>
      <c r="CQW299" s="1237"/>
      <c r="CQX299" s="1237"/>
      <c r="CQY299" s="1237"/>
      <c r="CQZ299" s="1237"/>
      <c r="CRA299" s="1237"/>
      <c r="CRB299" s="1237"/>
      <c r="CRC299" s="1237"/>
      <c r="CRD299" s="1237"/>
      <c r="CRE299" s="1237"/>
      <c r="CRF299" s="1237"/>
      <c r="CRG299" s="1237"/>
      <c r="CRH299" s="1237"/>
      <c r="CRI299" s="1237"/>
      <c r="CRJ299" s="1237"/>
      <c r="CRK299" s="1237"/>
      <c r="CRL299" s="1237"/>
      <c r="CRM299" s="1237"/>
      <c r="CRN299" s="1237"/>
      <c r="CRO299" s="1237"/>
      <c r="CRP299" s="1237"/>
      <c r="CRQ299" s="1237"/>
      <c r="CRR299" s="1237"/>
      <c r="CRS299" s="1237"/>
      <c r="CRT299" s="1237"/>
      <c r="CRU299" s="1237"/>
      <c r="CRV299" s="1237"/>
      <c r="CRW299" s="1237"/>
      <c r="CRX299" s="1237"/>
      <c r="CRY299" s="1237"/>
      <c r="CRZ299" s="1237"/>
      <c r="CSA299" s="1237"/>
      <c r="CSB299" s="1237"/>
      <c r="CSC299" s="1237"/>
      <c r="CSD299" s="1237"/>
      <c r="CSE299" s="1237"/>
      <c r="CSF299" s="1237"/>
      <c r="CSG299" s="1237"/>
      <c r="CSH299" s="1237"/>
      <c r="CSI299" s="1237"/>
      <c r="CSJ299" s="1237"/>
      <c r="CSK299" s="1237"/>
      <c r="CSL299" s="1237"/>
      <c r="CSM299" s="1237"/>
      <c r="CSN299" s="1237"/>
      <c r="CSO299" s="1237"/>
      <c r="CSP299" s="1237"/>
      <c r="CSQ299" s="1237"/>
      <c r="CSR299" s="1237"/>
      <c r="CSS299" s="1237"/>
      <c r="CST299" s="1237"/>
      <c r="CSU299" s="1237"/>
      <c r="CSV299" s="1237"/>
      <c r="CSW299" s="1237"/>
      <c r="CSX299" s="1237"/>
      <c r="CSY299" s="1237"/>
      <c r="CSZ299" s="1237"/>
      <c r="CTA299" s="1237"/>
      <c r="CTB299" s="1237"/>
      <c r="CTC299" s="1237"/>
      <c r="CTD299" s="1237"/>
      <c r="CTE299" s="1237"/>
      <c r="CTF299" s="1237"/>
      <c r="CTG299" s="1237"/>
      <c r="CTH299" s="1237"/>
      <c r="CTI299" s="1237"/>
      <c r="CTJ299" s="1237"/>
      <c r="CTK299" s="1237"/>
      <c r="CTL299" s="1237"/>
      <c r="CTM299" s="1237"/>
      <c r="CTN299" s="1237"/>
      <c r="CTO299" s="1237"/>
      <c r="CTP299" s="1237"/>
      <c r="CTQ299" s="1237"/>
      <c r="CTR299" s="1237"/>
      <c r="CTS299" s="1237"/>
      <c r="CTT299" s="1237"/>
      <c r="CTU299" s="1237"/>
      <c r="CTV299" s="1237"/>
      <c r="CTW299" s="1237"/>
      <c r="CTX299" s="1237"/>
      <c r="CTY299" s="1237"/>
      <c r="CTZ299" s="1237"/>
      <c r="CUA299" s="1237"/>
      <c r="CUB299" s="1237"/>
      <c r="CUC299" s="1237"/>
      <c r="CUD299" s="1237"/>
      <c r="CUE299" s="1237"/>
      <c r="CUF299" s="1237"/>
      <c r="CUG299" s="1237"/>
      <c r="CUH299" s="1237"/>
      <c r="CUI299" s="1237"/>
      <c r="CUJ299" s="1237"/>
      <c r="CUK299" s="1237"/>
      <c r="CUL299" s="1237"/>
      <c r="CUM299" s="1237"/>
      <c r="CUN299" s="1237"/>
      <c r="CUO299" s="1237"/>
      <c r="CUP299" s="1237"/>
      <c r="CUQ299" s="1237"/>
      <c r="CUR299" s="1237"/>
      <c r="CUS299" s="1237"/>
      <c r="CUT299" s="1237"/>
      <c r="CUU299" s="1237"/>
      <c r="CUV299" s="1237"/>
      <c r="CUW299" s="1237"/>
      <c r="CUX299" s="1237"/>
      <c r="CUY299" s="1237"/>
      <c r="CUZ299" s="1237"/>
      <c r="CVA299" s="1237"/>
      <c r="CVB299" s="1237"/>
      <c r="CVC299" s="1237"/>
      <c r="CVD299" s="1237"/>
      <c r="CVE299" s="1237"/>
      <c r="CVF299" s="1237"/>
      <c r="CVG299" s="1237"/>
      <c r="CVH299" s="1237"/>
      <c r="CVI299" s="1237"/>
      <c r="CVJ299" s="1237"/>
      <c r="CVK299" s="1237"/>
      <c r="CVL299" s="1237"/>
      <c r="CVM299" s="1237"/>
      <c r="CVN299" s="1237"/>
      <c r="CVO299" s="1237"/>
      <c r="CVP299" s="1237"/>
      <c r="CVQ299" s="1237"/>
      <c r="CVR299" s="1237"/>
      <c r="CVS299" s="1237"/>
      <c r="CVT299" s="1237"/>
      <c r="CVU299" s="1237"/>
      <c r="CVV299" s="1237"/>
      <c r="CVW299" s="1237"/>
      <c r="CVX299" s="1237"/>
      <c r="CVY299" s="1237"/>
      <c r="CVZ299" s="1237"/>
      <c r="CWA299" s="1237"/>
      <c r="CWB299" s="1237"/>
      <c r="CWC299" s="1237"/>
      <c r="CWD299" s="1237"/>
      <c r="CWE299" s="1237"/>
      <c r="CWF299" s="1237"/>
      <c r="CWG299" s="1237"/>
      <c r="CWH299" s="1237"/>
      <c r="CWI299" s="1237"/>
      <c r="CWJ299" s="1237"/>
      <c r="CWK299" s="1237"/>
      <c r="CWL299" s="1237"/>
      <c r="CWM299" s="1237"/>
      <c r="CWN299" s="1237"/>
      <c r="CWO299" s="1237"/>
      <c r="CWP299" s="1237"/>
      <c r="CWQ299" s="1237"/>
      <c r="CWR299" s="1237"/>
      <c r="CWS299" s="1237"/>
      <c r="CWT299" s="1237"/>
      <c r="CWU299" s="1237"/>
      <c r="CWV299" s="1237"/>
      <c r="CWW299" s="1237"/>
      <c r="CWX299" s="1237"/>
      <c r="CWY299" s="1237"/>
      <c r="CWZ299" s="1237"/>
      <c r="CXA299" s="1237"/>
      <c r="CXB299" s="1237"/>
      <c r="CXC299" s="1237"/>
      <c r="CXD299" s="1237"/>
      <c r="CXE299" s="1237"/>
      <c r="CXF299" s="1237"/>
      <c r="CXG299" s="1237"/>
      <c r="CXH299" s="1237"/>
      <c r="CXI299" s="1237"/>
      <c r="CXJ299" s="1237"/>
      <c r="CXK299" s="1237"/>
      <c r="CXL299" s="1237"/>
      <c r="CXM299" s="1237"/>
      <c r="CXN299" s="1237"/>
      <c r="CXO299" s="1237"/>
      <c r="CXP299" s="1237"/>
      <c r="CXQ299" s="1237"/>
      <c r="CXR299" s="1237"/>
      <c r="CXS299" s="1237"/>
      <c r="CXT299" s="1237"/>
      <c r="CXU299" s="1237"/>
      <c r="CXV299" s="1237"/>
      <c r="CXW299" s="1237"/>
      <c r="CXX299" s="1237"/>
      <c r="CXY299" s="1237"/>
      <c r="CXZ299" s="1237"/>
      <c r="CYA299" s="1237"/>
      <c r="CYB299" s="1237"/>
      <c r="CYC299" s="1237"/>
      <c r="CYD299" s="1237"/>
      <c r="CYE299" s="1237"/>
      <c r="CYF299" s="1237"/>
      <c r="CYG299" s="1237"/>
      <c r="CYH299" s="1237"/>
      <c r="CYI299" s="1237"/>
      <c r="CYJ299" s="1237"/>
      <c r="CYK299" s="1237"/>
      <c r="CYL299" s="1237"/>
      <c r="CYM299" s="1237"/>
      <c r="CYN299" s="1237"/>
      <c r="CYO299" s="1237"/>
      <c r="CYP299" s="1237"/>
      <c r="CYQ299" s="1237"/>
      <c r="CYR299" s="1237"/>
      <c r="CYS299" s="1237"/>
      <c r="CYT299" s="1237"/>
      <c r="CYU299" s="1237"/>
      <c r="CYV299" s="1237"/>
      <c r="CYW299" s="1237"/>
      <c r="CYX299" s="1237"/>
      <c r="CYY299" s="1237"/>
      <c r="CYZ299" s="1237"/>
      <c r="CZA299" s="1237"/>
      <c r="CZB299" s="1237"/>
      <c r="CZC299" s="1237"/>
      <c r="CZD299" s="1237"/>
      <c r="CZE299" s="1237"/>
      <c r="CZF299" s="1237"/>
      <c r="CZG299" s="1237"/>
      <c r="CZH299" s="1237"/>
      <c r="CZI299" s="1237"/>
      <c r="CZJ299" s="1237"/>
      <c r="CZK299" s="1237"/>
      <c r="CZL299" s="1237"/>
      <c r="CZM299" s="1237"/>
      <c r="CZN299" s="1237"/>
      <c r="CZO299" s="1237"/>
      <c r="CZP299" s="1237"/>
      <c r="CZQ299" s="1237"/>
      <c r="CZR299" s="1237"/>
      <c r="CZS299" s="1237"/>
      <c r="CZT299" s="1237"/>
      <c r="CZU299" s="1237"/>
      <c r="CZV299" s="1237"/>
      <c r="CZW299" s="1237"/>
      <c r="CZX299" s="1237"/>
      <c r="CZY299" s="1237"/>
      <c r="CZZ299" s="1237"/>
      <c r="DAA299" s="1237"/>
      <c r="DAB299" s="1237"/>
      <c r="DAC299" s="1237"/>
      <c r="DAD299" s="1237"/>
      <c r="DAE299" s="1237"/>
      <c r="DAF299" s="1237"/>
      <c r="DAG299" s="1237"/>
      <c r="DAH299" s="1237"/>
      <c r="DAI299" s="1237"/>
      <c r="DAJ299" s="1237"/>
      <c r="DAK299" s="1237"/>
      <c r="DAL299" s="1237"/>
      <c r="DAM299" s="1237"/>
      <c r="DAN299" s="1237"/>
      <c r="DAO299" s="1237"/>
      <c r="DAP299" s="1237"/>
      <c r="DAQ299" s="1237"/>
      <c r="DAR299" s="1237"/>
      <c r="DAS299" s="1237"/>
      <c r="DAT299" s="1237"/>
      <c r="DAU299" s="1237"/>
      <c r="DAV299" s="1237"/>
      <c r="DAW299" s="1237"/>
      <c r="DAX299" s="1237"/>
      <c r="DAY299" s="1237"/>
      <c r="DAZ299" s="1237"/>
      <c r="DBA299" s="1237"/>
      <c r="DBB299" s="1237"/>
      <c r="DBC299" s="1237"/>
      <c r="DBD299" s="1237"/>
      <c r="DBE299" s="1237"/>
      <c r="DBF299" s="1237"/>
      <c r="DBG299" s="1237"/>
      <c r="DBH299" s="1237"/>
      <c r="DBI299" s="1237"/>
      <c r="DBJ299" s="1237"/>
      <c r="DBK299" s="1237"/>
      <c r="DBL299" s="1237"/>
      <c r="DBM299" s="1237"/>
      <c r="DBN299" s="1237"/>
      <c r="DBO299" s="1237"/>
      <c r="DBP299" s="1237"/>
      <c r="DBQ299" s="1237"/>
      <c r="DBR299" s="1237"/>
      <c r="DBS299" s="1237"/>
      <c r="DBT299" s="1237"/>
      <c r="DBU299" s="1237"/>
      <c r="DBV299" s="1237"/>
      <c r="DBW299" s="1237"/>
      <c r="DBX299" s="1237"/>
      <c r="DBY299" s="1237"/>
      <c r="DBZ299" s="1237"/>
      <c r="DCA299" s="1237"/>
      <c r="DCB299" s="1237"/>
      <c r="DCC299" s="1237"/>
      <c r="DCD299" s="1237"/>
      <c r="DCE299" s="1237"/>
      <c r="DCF299" s="1237"/>
      <c r="DCG299" s="1237"/>
      <c r="DCH299" s="1237"/>
      <c r="DCI299" s="1237"/>
      <c r="DCJ299" s="1237"/>
      <c r="DCK299" s="1237"/>
      <c r="DCL299" s="1237"/>
      <c r="DCM299" s="1237"/>
      <c r="DCN299" s="1237"/>
      <c r="DCO299" s="1237"/>
      <c r="DCP299" s="1237"/>
      <c r="DCQ299" s="1237"/>
      <c r="DCR299" s="1237"/>
      <c r="DCS299" s="1237"/>
      <c r="DCT299" s="1237"/>
      <c r="DCU299" s="1237"/>
      <c r="DCV299" s="1237"/>
      <c r="DCW299" s="1237"/>
      <c r="DCX299" s="1237"/>
      <c r="DCY299" s="1237"/>
      <c r="DCZ299" s="1237"/>
      <c r="DDA299" s="1237"/>
      <c r="DDB299" s="1237"/>
      <c r="DDC299" s="1237"/>
      <c r="DDD299" s="1237"/>
      <c r="DDE299" s="1237"/>
      <c r="DDF299" s="1237"/>
      <c r="DDG299" s="1237"/>
      <c r="DDH299" s="1237"/>
      <c r="DDI299" s="1237"/>
      <c r="DDJ299" s="1237"/>
      <c r="DDK299" s="1237"/>
      <c r="DDL299" s="1237"/>
      <c r="DDM299" s="1237"/>
      <c r="DDN299" s="1237"/>
      <c r="DDO299" s="1237"/>
      <c r="DDP299" s="1237"/>
      <c r="DDQ299" s="1237"/>
      <c r="DDR299" s="1237"/>
      <c r="DDS299" s="1237"/>
      <c r="DDT299" s="1237"/>
      <c r="DDU299" s="1237"/>
      <c r="DDV299" s="1237"/>
      <c r="DDW299" s="1237"/>
      <c r="DDX299" s="1237"/>
      <c r="DDY299" s="1237"/>
      <c r="DDZ299" s="1237"/>
      <c r="DEA299" s="1237"/>
      <c r="DEB299" s="1237"/>
      <c r="DEC299" s="1237"/>
      <c r="DED299" s="1237"/>
      <c r="DEE299" s="1237"/>
      <c r="DEF299" s="1237"/>
      <c r="DEG299" s="1237"/>
      <c r="DEH299" s="1237"/>
      <c r="DEI299" s="1237"/>
      <c r="DEJ299" s="1237"/>
      <c r="DEK299" s="1237"/>
      <c r="DEL299" s="1237"/>
      <c r="DEM299" s="1237"/>
      <c r="DEN299" s="1237"/>
      <c r="DEO299" s="1237"/>
      <c r="DEP299" s="1237"/>
      <c r="DEQ299" s="1237"/>
      <c r="DER299" s="1237"/>
      <c r="DES299" s="1237"/>
      <c r="DET299" s="1237"/>
      <c r="DEU299" s="1237"/>
      <c r="DEV299" s="1237"/>
      <c r="DEW299" s="1237"/>
      <c r="DEX299" s="1237"/>
      <c r="DEY299" s="1237"/>
      <c r="DEZ299" s="1237"/>
      <c r="DFA299" s="1237"/>
      <c r="DFB299" s="1237"/>
      <c r="DFC299" s="1237"/>
      <c r="DFD299" s="1237"/>
      <c r="DFE299" s="1237"/>
      <c r="DFF299" s="1237"/>
      <c r="DFG299" s="1237"/>
      <c r="DFH299" s="1237"/>
      <c r="DFI299" s="1237"/>
      <c r="DFJ299" s="1237"/>
      <c r="DFK299" s="1237"/>
      <c r="DFL299" s="1237"/>
      <c r="DFM299" s="1237"/>
      <c r="DFN299" s="1237"/>
      <c r="DFO299" s="1237"/>
      <c r="DFP299" s="1237"/>
      <c r="DFQ299" s="1237"/>
      <c r="DFR299" s="1237"/>
      <c r="DFS299" s="1237"/>
      <c r="DFT299" s="1237"/>
      <c r="DFU299" s="1237"/>
      <c r="DFV299" s="1237"/>
      <c r="DFW299" s="1237"/>
      <c r="DFX299" s="1237"/>
      <c r="DFY299" s="1237"/>
      <c r="DFZ299" s="1237"/>
      <c r="DGA299" s="1237"/>
      <c r="DGB299" s="1237"/>
      <c r="DGC299" s="1237"/>
      <c r="DGD299" s="1237"/>
      <c r="DGE299" s="1237"/>
      <c r="DGF299" s="1237"/>
      <c r="DGG299" s="1237"/>
      <c r="DGH299" s="1237"/>
      <c r="DGI299" s="1237"/>
      <c r="DGJ299" s="1237"/>
      <c r="DGK299" s="1237"/>
      <c r="DGL299" s="1237"/>
      <c r="DGM299" s="1237"/>
      <c r="DGN299" s="1237"/>
      <c r="DGO299" s="1237"/>
      <c r="DGP299" s="1237"/>
      <c r="DGQ299" s="1237"/>
      <c r="DGR299" s="1237"/>
      <c r="DGS299" s="1237"/>
      <c r="DGT299" s="1237"/>
      <c r="DGU299" s="1237"/>
      <c r="DGV299" s="1237"/>
      <c r="DGW299" s="1237"/>
      <c r="DGX299" s="1237"/>
      <c r="DGY299" s="1237"/>
      <c r="DGZ299" s="1237"/>
      <c r="DHA299" s="1237"/>
      <c r="DHB299" s="1237"/>
      <c r="DHC299" s="1237"/>
      <c r="DHD299" s="1237"/>
      <c r="DHE299" s="1237"/>
      <c r="DHF299" s="1237"/>
      <c r="DHG299" s="1237"/>
      <c r="DHH299" s="1237"/>
      <c r="DHI299" s="1237"/>
      <c r="DHJ299" s="1237"/>
      <c r="DHK299" s="1237"/>
      <c r="DHL299" s="1237"/>
      <c r="DHM299" s="1237"/>
      <c r="DHN299" s="1237"/>
      <c r="DHO299" s="1237"/>
      <c r="DHP299" s="1237"/>
      <c r="DHQ299" s="1237"/>
      <c r="DHR299" s="1237"/>
      <c r="DHS299" s="1237"/>
      <c r="DHT299" s="1237"/>
      <c r="DHU299" s="1237"/>
      <c r="DHV299" s="1237"/>
      <c r="DHW299" s="1237"/>
      <c r="DHX299" s="1237"/>
      <c r="DHY299" s="1237"/>
      <c r="DHZ299" s="1237"/>
      <c r="DIA299" s="1237"/>
      <c r="DIB299" s="1237"/>
      <c r="DIC299" s="1237"/>
      <c r="DID299" s="1237"/>
      <c r="DIE299" s="1237"/>
      <c r="DIF299" s="1237"/>
      <c r="DIG299" s="1237"/>
      <c r="DIH299" s="1237"/>
      <c r="DII299" s="1237"/>
      <c r="DIJ299" s="1237"/>
      <c r="DIK299" s="1237"/>
      <c r="DIL299" s="1237"/>
      <c r="DIM299" s="1237"/>
      <c r="DIN299" s="1237"/>
      <c r="DIO299" s="1237"/>
      <c r="DIP299" s="1237"/>
      <c r="DIQ299" s="1237"/>
      <c r="DIR299" s="1237"/>
      <c r="DIS299" s="1237"/>
      <c r="DIT299" s="1237"/>
      <c r="DIU299" s="1237"/>
      <c r="DIV299" s="1237"/>
      <c r="DIW299" s="1237"/>
      <c r="DIX299" s="1237"/>
      <c r="DIY299" s="1237"/>
      <c r="DIZ299" s="1237"/>
      <c r="DJA299" s="1237"/>
      <c r="DJB299" s="1237"/>
      <c r="DJC299" s="1237"/>
      <c r="DJD299" s="1237"/>
      <c r="DJE299" s="1237"/>
      <c r="DJF299" s="1237"/>
      <c r="DJG299" s="1237"/>
      <c r="DJH299" s="1237"/>
      <c r="DJI299" s="1237"/>
      <c r="DJJ299" s="1237"/>
      <c r="DJK299" s="1237"/>
      <c r="DJL299" s="1237"/>
      <c r="DJM299" s="1237"/>
      <c r="DJN299" s="1237"/>
      <c r="DJO299" s="1237"/>
      <c r="DJP299" s="1237"/>
      <c r="DJQ299" s="1237"/>
      <c r="DJR299" s="1237"/>
      <c r="DJS299" s="1237"/>
      <c r="DJT299" s="1237"/>
      <c r="DJU299" s="1237"/>
      <c r="DJV299" s="1237"/>
      <c r="DJW299" s="1237"/>
      <c r="DJX299" s="1237"/>
      <c r="DJY299" s="1237"/>
      <c r="DJZ299" s="1237"/>
      <c r="DKA299" s="1237"/>
      <c r="DKB299" s="1237"/>
      <c r="DKC299" s="1237"/>
      <c r="DKD299" s="1237"/>
      <c r="DKE299" s="1237"/>
      <c r="DKF299" s="1237"/>
      <c r="DKG299" s="1237"/>
      <c r="DKH299" s="1237"/>
      <c r="DKI299" s="1237"/>
      <c r="DKJ299" s="1237"/>
      <c r="DKK299" s="1237"/>
      <c r="DKL299" s="1237"/>
      <c r="DKM299" s="1237"/>
      <c r="DKN299" s="1237"/>
      <c r="DKO299" s="1237"/>
      <c r="DKP299" s="1237"/>
      <c r="DKQ299" s="1237"/>
      <c r="DKR299" s="1237"/>
      <c r="DKS299" s="1237"/>
      <c r="DKT299" s="1237"/>
      <c r="DKU299" s="1237"/>
      <c r="DKV299" s="1237"/>
      <c r="DKW299" s="1237"/>
      <c r="DKX299" s="1237"/>
      <c r="DKY299" s="1237"/>
      <c r="DKZ299" s="1237"/>
      <c r="DLA299" s="1237"/>
      <c r="DLB299" s="1237"/>
      <c r="DLC299" s="1237"/>
      <c r="DLD299" s="1237"/>
      <c r="DLE299" s="1237"/>
      <c r="DLF299" s="1237"/>
      <c r="DLG299" s="1237"/>
      <c r="DLH299" s="1237"/>
      <c r="DLI299" s="1237"/>
      <c r="DLJ299" s="1237"/>
      <c r="DLK299" s="1237"/>
      <c r="DLL299" s="1237"/>
      <c r="DLM299" s="1237"/>
      <c r="DLN299" s="1237"/>
      <c r="DLO299" s="1237"/>
      <c r="DLP299" s="1237"/>
      <c r="DLQ299" s="1237"/>
      <c r="DLR299" s="1237"/>
      <c r="DLS299" s="1237"/>
      <c r="DLT299" s="1237"/>
      <c r="DLU299" s="1237"/>
      <c r="DLV299" s="1237"/>
      <c r="DLW299" s="1237"/>
      <c r="DLX299" s="1237"/>
      <c r="DLY299" s="1237"/>
      <c r="DLZ299" s="1237"/>
      <c r="DMA299" s="1237"/>
      <c r="DMB299" s="1237"/>
      <c r="DMC299" s="1237"/>
      <c r="DMD299" s="1237"/>
      <c r="DME299" s="1237"/>
      <c r="DMF299" s="1237"/>
      <c r="DMG299" s="1237"/>
      <c r="DMH299" s="1237"/>
      <c r="DMI299" s="1237"/>
      <c r="DMJ299" s="1237"/>
      <c r="DMK299" s="1237"/>
      <c r="DML299" s="1237"/>
      <c r="DMM299" s="1237"/>
      <c r="DMN299" s="1237"/>
      <c r="DMO299" s="1237"/>
      <c r="DMP299" s="1237"/>
      <c r="DMQ299" s="1237"/>
      <c r="DMR299" s="1237"/>
      <c r="DMS299" s="1237"/>
      <c r="DMT299" s="1237"/>
      <c r="DMU299" s="1237"/>
      <c r="DMV299" s="1237"/>
      <c r="DMW299" s="1237"/>
      <c r="DMX299" s="1237"/>
      <c r="DMY299" s="1237"/>
      <c r="DMZ299" s="1237"/>
      <c r="DNA299" s="1237"/>
      <c r="DNB299" s="1237"/>
      <c r="DNC299" s="1237"/>
      <c r="DND299" s="1237"/>
      <c r="DNE299" s="1237"/>
      <c r="DNF299" s="1237"/>
      <c r="DNG299" s="1237"/>
      <c r="DNH299" s="1237"/>
      <c r="DNI299" s="1237"/>
      <c r="DNJ299" s="1237"/>
      <c r="DNK299" s="1237"/>
      <c r="DNL299" s="1237"/>
      <c r="DNM299" s="1237"/>
      <c r="DNN299" s="1237"/>
      <c r="DNO299" s="1237"/>
      <c r="DNP299" s="1237"/>
      <c r="DNQ299" s="1237"/>
      <c r="DNR299" s="1237"/>
      <c r="DNS299" s="1237"/>
      <c r="DNT299" s="1237"/>
      <c r="DNU299" s="1237"/>
      <c r="DNV299" s="1237"/>
      <c r="DNW299" s="1237"/>
      <c r="DNX299" s="1237"/>
      <c r="DNY299" s="1237"/>
      <c r="DNZ299" s="1237"/>
      <c r="DOA299" s="1237"/>
      <c r="DOB299" s="1237"/>
      <c r="DOC299" s="1237"/>
      <c r="DOD299" s="1237"/>
      <c r="DOE299" s="1237"/>
      <c r="DOF299" s="1237"/>
      <c r="DOG299" s="1237"/>
      <c r="DOH299" s="1237"/>
      <c r="DOI299" s="1237"/>
      <c r="DOJ299" s="1237"/>
      <c r="DOK299" s="1237"/>
      <c r="DOL299" s="1237"/>
      <c r="DOM299" s="1237"/>
      <c r="DON299" s="1237"/>
      <c r="DOO299" s="1237"/>
      <c r="DOP299" s="1237"/>
      <c r="DOQ299" s="1237"/>
      <c r="DOR299" s="1237"/>
      <c r="DOS299" s="1237"/>
      <c r="DOT299" s="1237"/>
      <c r="DOU299" s="1237"/>
      <c r="DOV299" s="1237"/>
      <c r="DOW299" s="1237"/>
      <c r="DOX299" s="1237"/>
      <c r="DOY299" s="1237"/>
      <c r="DOZ299" s="1237"/>
      <c r="DPA299" s="1237"/>
      <c r="DPB299" s="1237"/>
      <c r="DPC299" s="1237"/>
      <c r="DPD299" s="1237"/>
      <c r="DPE299" s="1237"/>
      <c r="DPF299" s="1237"/>
      <c r="DPG299" s="1237"/>
      <c r="DPH299" s="1237"/>
      <c r="DPI299" s="1237"/>
      <c r="DPJ299" s="1237"/>
      <c r="DPK299" s="1237"/>
      <c r="DPL299" s="1237"/>
      <c r="DPM299" s="1237"/>
      <c r="DPN299" s="1237"/>
      <c r="DPO299" s="1237"/>
      <c r="DPP299" s="1237"/>
      <c r="DPQ299" s="1237"/>
      <c r="DPR299" s="1237"/>
      <c r="DPS299" s="1237"/>
      <c r="DPT299" s="1237"/>
      <c r="DPU299" s="1237"/>
      <c r="DPV299" s="1237"/>
      <c r="DPW299" s="1237"/>
      <c r="DPX299" s="1237"/>
      <c r="DPY299" s="1237"/>
      <c r="DPZ299" s="1237"/>
      <c r="DQA299" s="1237"/>
      <c r="DQB299" s="1237"/>
      <c r="DQC299" s="1237"/>
      <c r="DQD299" s="1237"/>
      <c r="DQE299" s="1237"/>
      <c r="DQF299" s="1237"/>
      <c r="DQG299" s="1237"/>
      <c r="DQH299" s="1237"/>
      <c r="DQI299" s="1237"/>
      <c r="DQJ299" s="1237"/>
      <c r="DQK299" s="1237"/>
      <c r="DQL299" s="1237"/>
      <c r="DQM299" s="1237"/>
      <c r="DQN299" s="1237"/>
      <c r="DQO299" s="1237"/>
      <c r="DQP299" s="1237"/>
      <c r="DQQ299" s="1237"/>
      <c r="DQR299" s="1237"/>
      <c r="DQS299" s="1237"/>
      <c r="DQT299" s="1237"/>
      <c r="DQU299" s="1237"/>
      <c r="DQV299" s="1237"/>
      <c r="DQW299" s="1237"/>
      <c r="DQX299" s="1237"/>
      <c r="DQY299" s="1237"/>
      <c r="DQZ299" s="1237"/>
      <c r="DRA299" s="1237"/>
      <c r="DRB299" s="1237"/>
      <c r="DRC299" s="1237"/>
      <c r="DRD299" s="1237"/>
      <c r="DRE299" s="1237"/>
      <c r="DRF299" s="1237"/>
      <c r="DRG299" s="1237"/>
      <c r="DRH299" s="1237"/>
      <c r="DRI299" s="1237"/>
      <c r="DRJ299" s="1237"/>
      <c r="DRK299" s="1237"/>
      <c r="DRL299" s="1237"/>
      <c r="DRM299" s="1237"/>
      <c r="DRN299" s="1237"/>
      <c r="DRO299" s="1237"/>
      <c r="DRP299" s="1237"/>
      <c r="DRQ299" s="1237"/>
      <c r="DRR299" s="1237"/>
      <c r="DRS299" s="1237"/>
      <c r="DRT299" s="1237"/>
      <c r="DRU299" s="1237"/>
      <c r="DRV299" s="1237"/>
      <c r="DRW299" s="1237"/>
      <c r="DRX299" s="1237"/>
      <c r="DRY299" s="1237"/>
      <c r="DRZ299" s="1237"/>
      <c r="DSA299" s="1237"/>
      <c r="DSB299" s="1237"/>
      <c r="DSC299" s="1237"/>
      <c r="DSD299" s="1237"/>
      <c r="DSE299" s="1237"/>
      <c r="DSF299" s="1237"/>
      <c r="DSG299" s="1237"/>
      <c r="DSH299" s="1237"/>
      <c r="DSI299" s="1237"/>
      <c r="DSJ299" s="1237"/>
      <c r="DSK299" s="1237"/>
      <c r="DSL299" s="1237"/>
      <c r="DSM299" s="1237"/>
      <c r="DSN299" s="1237"/>
      <c r="DSO299" s="1237"/>
      <c r="DSP299" s="1237"/>
      <c r="DSQ299" s="1237"/>
      <c r="DSR299" s="1237"/>
      <c r="DSS299" s="1237"/>
      <c r="DST299" s="1237"/>
      <c r="DSU299" s="1237"/>
      <c r="DSV299" s="1237"/>
      <c r="DSW299" s="1237"/>
      <c r="DSX299" s="1237"/>
      <c r="DSY299" s="1237"/>
      <c r="DSZ299" s="1237"/>
      <c r="DTA299" s="1237"/>
      <c r="DTB299" s="1237"/>
      <c r="DTC299" s="1237"/>
      <c r="DTD299" s="1237"/>
      <c r="DTE299" s="1237"/>
      <c r="DTF299" s="1237"/>
      <c r="DTG299" s="1237"/>
      <c r="DTH299" s="1237"/>
      <c r="DTI299" s="1237"/>
      <c r="DTJ299" s="1237"/>
      <c r="DTK299" s="1237"/>
      <c r="DTL299" s="1237"/>
      <c r="DTM299" s="1237"/>
      <c r="DTN299" s="1237"/>
      <c r="DTO299" s="1237"/>
      <c r="DTP299" s="1237"/>
      <c r="DTQ299" s="1237"/>
      <c r="DTR299" s="1237"/>
      <c r="DTS299" s="1237"/>
      <c r="DTT299" s="1237"/>
      <c r="DTU299" s="1237"/>
      <c r="DTV299" s="1237"/>
      <c r="DTW299" s="1237"/>
      <c r="DTX299" s="1237"/>
      <c r="DTY299" s="1237"/>
      <c r="DTZ299" s="1237"/>
      <c r="DUA299" s="1237"/>
      <c r="DUB299" s="1237"/>
      <c r="DUC299" s="1237"/>
      <c r="DUD299" s="1237"/>
      <c r="DUE299" s="1237"/>
      <c r="DUF299" s="1237"/>
      <c r="DUG299" s="1237"/>
      <c r="DUH299" s="1237"/>
      <c r="DUI299" s="1237"/>
      <c r="DUJ299" s="1237"/>
      <c r="DUK299" s="1237"/>
      <c r="DUL299" s="1237"/>
      <c r="DUM299" s="1237"/>
      <c r="DUN299" s="1237"/>
      <c r="DUO299" s="1237"/>
      <c r="DUP299" s="1237"/>
      <c r="DUQ299" s="1237"/>
      <c r="DUR299" s="1237"/>
      <c r="DUS299" s="1237"/>
      <c r="DUT299" s="1237"/>
      <c r="DUU299" s="1237"/>
      <c r="DUV299" s="1237"/>
      <c r="DUW299" s="1237"/>
      <c r="DUX299" s="1237"/>
      <c r="DUY299" s="1237"/>
      <c r="DUZ299" s="1237"/>
      <c r="DVA299" s="1237"/>
      <c r="DVB299" s="1237"/>
      <c r="DVC299" s="1237"/>
      <c r="DVD299" s="1237"/>
      <c r="DVE299" s="1237"/>
      <c r="DVF299" s="1237"/>
      <c r="DVG299" s="1237"/>
      <c r="DVH299" s="1237"/>
      <c r="DVI299" s="1237"/>
      <c r="DVJ299" s="1237"/>
      <c r="DVK299" s="1237"/>
      <c r="DVL299" s="1237"/>
      <c r="DVM299" s="1237"/>
      <c r="DVN299" s="1237"/>
      <c r="DVO299" s="1237"/>
      <c r="DVP299" s="1237"/>
      <c r="DVQ299" s="1237"/>
      <c r="DVR299" s="1237"/>
      <c r="DVS299" s="1237"/>
      <c r="DVT299" s="1237"/>
      <c r="DVU299" s="1237"/>
      <c r="DVV299" s="1237"/>
      <c r="DVW299" s="1237"/>
      <c r="DVX299" s="1237"/>
      <c r="DVY299" s="1237"/>
      <c r="DVZ299" s="1237"/>
      <c r="DWA299" s="1237"/>
      <c r="DWB299" s="1237"/>
      <c r="DWC299" s="1237"/>
      <c r="DWD299" s="1237"/>
      <c r="DWE299" s="1237"/>
      <c r="DWF299" s="1237"/>
      <c r="DWG299" s="1237"/>
      <c r="DWH299" s="1237"/>
      <c r="DWI299" s="1237"/>
      <c r="DWJ299" s="1237"/>
      <c r="DWK299" s="1237"/>
      <c r="DWL299" s="1237"/>
      <c r="DWM299" s="1237"/>
      <c r="DWN299" s="1237"/>
      <c r="DWO299" s="1237"/>
      <c r="DWP299" s="1237"/>
      <c r="DWQ299" s="1237"/>
      <c r="DWR299" s="1237"/>
      <c r="DWS299" s="1237"/>
      <c r="DWT299" s="1237"/>
      <c r="DWU299" s="1237"/>
      <c r="DWV299" s="1237"/>
      <c r="DWW299" s="1237"/>
      <c r="DWX299" s="1237"/>
      <c r="DWY299" s="1237"/>
      <c r="DWZ299" s="1237"/>
      <c r="DXA299" s="1237"/>
      <c r="DXB299" s="1237"/>
      <c r="DXC299" s="1237"/>
      <c r="DXD299" s="1237"/>
      <c r="DXE299" s="1237"/>
      <c r="DXF299" s="1237"/>
      <c r="DXG299" s="1237"/>
      <c r="DXH299" s="1237"/>
      <c r="DXI299" s="1237"/>
      <c r="DXJ299" s="1237"/>
      <c r="DXK299" s="1237"/>
      <c r="DXL299" s="1237"/>
      <c r="DXM299" s="1237"/>
      <c r="DXN299" s="1237"/>
      <c r="DXO299" s="1237"/>
      <c r="DXP299" s="1237"/>
      <c r="DXQ299" s="1237"/>
      <c r="DXR299" s="1237"/>
      <c r="DXS299" s="1237"/>
      <c r="DXT299" s="1237"/>
      <c r="DXU299" s="1237"/>
      <c r="DXV299" s="1237"/>
      <c r="DXW299" s="1237"/>
      <c r="DXX299" s="1237"/>
      <c r="DXY299" s="1237"/>
      <c r="DXZ299" s="1237"/>
      <c r="DYA299" s="1237"/>
      <c r="DYB299" s="1237"/>
      <c r="DYC299" s="1237"/>
      <c r="DYD299" s="1237"/>
      <c r="DYE299" s="1237"/>
      <c r="DYF299" s="1237"/>
      <c r="DYG299" s="1237"/>
      <c r="DYH299" s="1237"/>
      <c r="DYI299" s="1237"/>
      <c r="DYJ299" s="1237"/>
      <c r="DYK299" s="1237"/>
      <c r="DYL299" s="1237"/>
      <c r="DYM299" s="1237"/>
      <c r="DYN299" s="1237"/>
      <c r="DYO299" s="1237"/>
      <c r="DYP299" s="1237"/>
      <c r="DYQ299" s="1237"/>
      <c r="DYR299" s="1237"/>
      <c r="DYS299" s="1237"/>
      <c r="DYT299" s="1237"/>
      <c r="DYU299" s="1237"/>
      <c r="DYV299" s="1237"/>
      <c r="DYW299" s="1237"/>
      <c r="DYX299" s="1237"/>
      <c r="DYY299" s="1237"/>
      <c r="DYZ299" s="1237"/>
      <c r="DZA299" s="1237"/>
      <c r="DZB299" s="1237"/>
      <c r="DZC299" s="1237"/>
      <c r="DZD299" s="1237"/>
      <c r="DZE299" s="1237"/>
      <c r="DZF299" s="1237"/>
      <c r="DZG299" s="1237"/>
      <c r="DZH299" s="1237"/>
      <c r="DZI299" s="1237"/>
      <c r="DZJ299" s="1237"/>
      <c r="DZK299" s="1237"/>
      <c r="DZL299" s="1237"/>
      <c r="DZM299" s="1237"/>
      <c r="DZN299" s="1237"/>
      <c r="DZO299" s="1237"/>
      <c r="DZP299" s="1237"/>
      <c r="DZQ299" s="1237"/>
      <c r="DZR299" s="1237"/>
      <c r="DZS299" s="1237"/>
      <c r="DZT299" s="1237"/>
      <c r="DZU299" s="1237"/>
      <c r="DZV299" s="1237"/>
      <c r="DZW299" s="1237"/>
      <c r="DZX299" s="1237"/>
      <c r="DZY299" s="1237"/>
      <c r="DZZ299" s="1237"/>
      <c r="EAA299" s="1237"/>
      <c r="EAB299" s="1237"/>
      <c r="EAC299" s="1237"/>
      <c r="EAD299" s="1237"/>
      <c r="EAE299" s="1237"/>
      <c r="EAF299" s="1237"/>
      <c r="EAG299" s="1237"/>
      <c r="EAH299" s="1237"/>
      <c r="EAI299" s="1237"/>
      <c r="EAJ299" s="1237"/>
      <c r="EAK299" s="1237"/>
      <c r="EAL299" s="1237"/>
      <c r="EAM299" s="1237"/>
      <c r="EAN299" s="1237"/>
      <c r="EAO299" s="1237"/>
      <c r="EAP299" s="1237"/>
      <c r="EAQ299" s="1237"/>
      <c r="EAR299" s="1237"/>
      <c r="EAS299" s="1237"/>
      <c r="EAT299" s="1237"/>
      <c r="EAU299" s="1237"/>
      <c r="EAV299" s="1237"/>
      <c r="EAW299" s="1237"/>
      <c r="EAX299" s="1237"/>
      <c r="EAY299" s="1237"/>
      <c r="EAZ299" s="1237"/>
      <c r="EBA299" s="1237"/>
      <c r="EBB299" s="1237"/>
      <c r="EBC299" s="1237"/>
      <c r="EBD299" s="1237"/>
      <c r="EBE299" s="1237"/>
      <c r="EBF299" s="1237"/>
      <c r="EBG299" s="1237"/>
      <c r="EBH299" s="1237"/>
      <c r="EBI299" s="1237"/>
      <c r="EBJ299" s="1237"/>
      <c r="EBK299" s="1237"/>
      <c r="EBL299" s="1237"/>
      <c r="EBM299" s="1237"/>
      <c r="EBN299" s="1237"/>
      <c r="EBO299" s="1237"/>
      <c r="EBP299" s="1237"/>
      <c r="EBQ299" s="1237"/>
      <c r="EBR299" s="1237"/>
      <c r="EBS299" s="1237"/>
      <c r="EBT299" s="1237"/>
      <c r="EBU299" s="1237"/>
      <c r="EBV299" s="1237"/>
      <c r="EBW299" s="1237"/>
      <c r="EBX299" s="1237"/>
      <c r="EBY299" s="1237"/>
      <c r="EBZ299" s="1237"/>
      <c r="ECA299" s="1237"/>
      <c r="ECB299" s="1237"/>
      <c r="ECC299" s="1237"/>
      <c r="ECD299" s="1237"/>
      <c r="ECE299" s="1237"/>
      <c r="ECF299" s="1237"/>
      <c r="ECG299" s="1237"/>
      <c r="ECH299" s="1237"/>
      <c r="ECI299" s="1237"/>
      <c r="ECJ299" s="1237"/>
      <c r="ECK299" s="1237"/>
      <c r="ECL299" s="1237"/>
      <c r="ECM299" s="1237"/>
      <c r="ECN299" s="1237"/>
      <c r="ECO299" s="1237"/>
      <c r="ECP299" s="1237"/>
      <c r="ECQ299" s="1237"/>
      <c r="ECR299" s="1237"/>
      <c r="ECS299" s="1237"/>
      <c r="ECT299" s="1237"/>
      <c r="ECU299" s="1237"/>
      <c r="ECV299" s="1237"/>
      <c r="ECW299" s="1237"/>
      <c r="ECX299" s="1237"/>
      <c r="ECY299" s="1237"/>
      <c r="ECZ299" s="1237"/>
      <c r="EDA299" s="1237"/>
      <c r="EDB299" s="1237"/>
      <c r="EDC299" s="1237"/>
      <c r="EDD299" s="1237"/>
      <c r="EDE299" s="1237"/>
      <c r="EDF299" s="1237"/>
      <c r="EDG299" s="1237"/>
      <c r="EDH299" s="1237"/>
      <c r="EDI299" s="1237"/>
      <c r="EDJ299" s="1237"/>
      <c r="EDK299" s="1237"/>
      <c r="EDL299" s="1237"/>
      <c r="EDM299" s="1237"/>
      <c r="EDN299" s="1237"/>
      <c r="EDO299" s="1237"/>
      <c r="EDP299" s="1237"/>
      <c r="EDQ299" s="1237"/>
      <c r="EDR299" s="1237"/>
      <c r="EDS299" s="1237"/>
      <c r="EDT299" s="1237"/>
      <c r="EDU299" s="1237"/>
      <c r="EDV299" s="1237"/>
      <c r="EDW299" s="1237"/>
      <c r="EDX299" s="1237"/>
      <c r="EDY299" s="1237"/>
      <c r="EDZ299" s="1237"/>
      <c r="EEA299" s="1237"/>
      <c r="EEB299" s="1237"/>
      <c r="EEC299" s="1237"/>
      <c r="EED299" s="1237"/>
      <c r="EEE299" s="1237"/>
      <c r="EEF299" s="1237"/>
      <c r="EEG299" s="1237"/>
      <c r="EEH299" s="1237"/>
      <c r="EEI299" s="1237"/>
      <c r="EEJ299" s="1237"/>
      <c r="EEK299" s="1237"/>
      <c r="EEL299" s="1237"/>
      <c r="EEM299" s="1237"/>
      <c r="EEN299" s="1237"/>
      <c r="EEO299" s="1237"/>
      <c r="EEP299" s="1237"/>
      <c r="EEQ299" s="1237"/>
      <c r="EER299" s="1237"/>
      <c r="EES299" s="1237"/>
      <c r="EET299" s="1237"/>
      <c r="EEU299" s="1237"/>
      <c r="EEV299" s="1237"/>
      <c r="EEW299" s="1237"/>
      <c r="EEX299" s="1237"/>
      <c r="EEY299" s="1237"/>
      <c r="EEZ299" s="1237"/>
      <c r="EFA299" s="1237"/>
      <c r="EFB299" s="1237"/>
      <c r="EFC299" s="1237"/>
      <c r="EFD299" s="1237"/>
      <c r="EFE299" s="1237"/>
      <c r="EFF299" s="1237"/>
      <c r="EFG299" s="1237"/>
      <c r="EFH299" s="1237"/>
      <c r="EFI299" s="1237"/>
      <c r="EFJ299" s="1237"/>
      <c r="EFK299" s="1237"/>
      <c r="EFL299" s="1237"/>
      <c r="EFM299" s="1237"/>
      <c r="EFN299" s="1237"/>
      <c r="EFO299" s="1237"/>
      <c r="EFP299" s="1237"/>
      <c r="EFQ299" s="1237"/>
      <c r="EFR299" s="1237"/>
      <c r="EFS299" s="1237"/>
      <c r="EFT299" s="1237"/>
      <c r="EFU299" s="1237"/>
      <c r="EFV299" s="1237"/>
      <c r="EFW299" s="1237"/>
      <c r="EFX299" s="1237"/>
      <c r="EFY299" s="1237"/>
      <c r="EFZ299" s="1237"/>
      <c r="EGA299" s="1237"/>
      <c r="EGB299" s="1237"/>
      <c r="EGC299" s="1237"/>
      <c r="EGD299" s="1237"/>
      <c r="EGE299" s="1237"/>
      <c r="EGF299" s="1237"/>
      <c r="EGG299" s="1237"/>
      <c r="EGH299" s="1237"/>
      <c r="EGI299" s="1237"/>
      <c r="EGJ299" s="1237"/>
      <c r="EGK299" s="1237"/>
      <c r="EGL299" s="1237"/>
      <c r="EGM299" s="1237"/>
      <c r="EGN299" s="1237"/>
      <c r="EGO299" s="1237"/>
      <c r="EGP299" s="1237"/>
      <c r="EGQ299" s="1237"/>
      <c r="EGR299" s="1237"/>
      <c r="EGS299" s="1237"/>
      <c r="EGT299" s="1237"/>
      <c r="EGU299" s="1237"/>
      <c r="EGV299" s="1237"/>
      <c r="EGW299" s="1237"/>
      <c r="EGX299" s="1237"/>
      <c r="EGY299" s="1237"/>
      <c r="EGZ299" s="1237"/>
      <c r="EHA299" s="1237"/>
      <c r="EHB299" s="1237"/>
      <c r="EHC299" s="1237"/>
      <c r="EHD299" s="1237"/>
      <c r="EHE299" s="1237"/>
      <c r="EHF299" s="1237"/>
      <c r="EHG299" s="1237"/>
      <c r="EHH299" s="1237"/>
      <c r="EHI299" s="1237"/>
      <c r="EHJ299" s="1237"/>
      <c r="EHK299" s="1237"/>
      <c r="EHL299" s="1237"/>
      <c r="EHM299" s="1237"/>
      <c r="EHN299" s="1237"/>
      <c r="EHO299" s="1237"/>
      <c r="EHP299" s="1237"/>
      <c r="EHQ299" s="1237"/>
      <c r="EHR299" s="1237"/>
      <c r="EHS299" s="1237"/>
      <c r="EHT299" s="1237"/>
      <c r="EHU299" s="1237"/>
      <c r="EHV299" s="1237"/>
      <c r="EHW299" s="1237"/>
      <c r="EHX299" s="1237"/>
      <c r="EHY299" s="1237"/>
      <c r="EHZ299" s="1237"/>
      <c r="EIA299" s="1237"/>
      <c r="EIB299" s="1237"/>
      <c r="EIC299" s="1237"/>
      <c r="EID299" s="1237"/>
      <c r="EIE299" s="1237"/>
      <c r="EIF299" s="1237"/>
      <c r="EIG299" s="1237"/>
      <c r="EIH299" s="1237"/>
      <c r="EII299" s="1237"/>
      <c r="EIJ299" s="1237"/>
      <c r="EIK299" s="1237"/>
      <c r="EIL299" s="1237"/>
      <c r="EIM299" s="1237"/>
      <c r="EIN299" s="1237"/>
      <c r="EIO299" s="1237"/>
      <c r="EIP299" s="1237"/>
      <c r="EIQ299" s="1237"/>
      <c r="EIR299" s="1237"/>
      <c r="EIS299" s="1237"/>
      <c r="EIT299" s="1237"/>
      <c r="EIU299" s="1237"/>
      <c r="EIV299" s="1237"/>
      <c r="EIW299" s="1237"/>
      <c r="EIX299" s="1237"/>
      <c r="EIY299" s="1237"/>
      <c r="EIZ299" s="1237"/>
      <c r="EJA299" s="1237"/>
      <c r="EJB299" s="1237"/>
      <c r="EJC299" s="1237"/>
      <c r="EJD299" s="1237"/>
      <c r="EJE299" s="1237"/>
      <c r="EJF299" s="1237"/>
      <c r="EJG299" s="1237"/>
      <c r="EJH299" s="1237"/>
      <c r="EJI299" s="1237"/>
      <c r="EJJ299" s="1237"/>
      <c r="EJK299" s="1237"/>
      <c r="EJL299" s="1237"/>
      <c r="EJM299" s="1237"/>
      <c r="EJN299" s="1237"/>
      <c r="EJO299" s="1237"/>
      <c r="EJP299" s="1237"/>
      <c r="EJQ299" s="1237"/>
      <c r="EJR299" s="1237"/>
      <c r="EJS299" s="1237"/>
      <c r="EJT299" s="1237"/>
      <c r="EJU299" s="1237"/>
      <c r="EJV299" s="1237"/>
      <c r="EJW299" s="1237"/>
      <c r="EJX299" s="1237"/>
      <c r="EJY299" s="1237"/>
      <c r="EJZ299" s="1237"/>
      <c r="EKA299" s="1237"/>
      <c r="EKB299" s="1237"/>
      <c r="EKC299" s="1237"/>
      <c r="EKD299" s="1237"/>
      <c r="EKE299" s="1237"/>
      <c r="EKF299" s="1237"/>
      <c r="EKG299" s="1237"/>
      <c r="EKH299" s="1237"/>
      <c r="EKI299" s="1237"/>
      <c r="EKJ299" s="1237"/>
      <c r="EKK299" s="1237"/>
      <c r="EKL299" s="1237"/>
      <c r="EKM299" s="1237"/>
      <c r="EKN299" s="1237"/>
      <c r="EKO299" s="1237"/>
      <c r="EKP299" s="1237"/>
      <c r="EKQ299" s="1237"/>
      <c r="EKR299" s="1237"/>
      <c r="EKS299" s="1237"/>
      <c r="EKT299" s="1237"/>
      <c r="EKU299" s="1237"/>
      <c r="EKV299" s="1237"/>
      <c r="EKW299" s="1237"/>
      <c r="EKX299" s="1237"/>
      <c r="EKY299" s="1237"/>
      <c r="EKZ299" s="1237"/>
      <c r="ELA299" s="1237"/>
      <c r="ELB299" s="1237"/>
      <c r="ELC299" s="1237"/>
      <c r="ELD299" s="1237"/>
      <c r="ELE299" s="1237"/>
      <c r="ELF299" s="1237"/>
      <c r="ELG299" s="1237"/>
      <c r="ELH299" s="1237"/>
      <c r="ELI299" s="1237"/>
      <c r="ELJ299" s="1237"/>
      <c r="ELK299" s="1237"/>
      <c r="ELL299" s="1237"/>
      <c r="ELM299" s="1237"/>
      <c r="ELN299" s="1237"/>
      <c r="ELO299" s="1237"/>
      <c r="ELP299" s="1237"/>
      <c r="ELQ299" s="1237"/>
      <c r="ELR299" s="1237"/>
      <c r="ELS299" s="1237"/>
      <c r="ELT299" s="1237"/>
      <c r="ELU299" s="1237"/>
      <c r="ELV299" s="1237"/>
      <c r="ELW299" s="1237"/>
      <c r="ELX299" s="1237"/>
      <c r="ELY299" s="1237"/>
      <c r="ELZ299" s="1237"/>
      <c r="EMA299" s="1237"/>
      <c r="EMB299" s="1237"/>
      <c r="EMC299" s="1237"/>
      <c r="EMD299" s="1237"/>
      <c r="EME299" s="1237"/>
      <c r="EMF299" s="1237"/>
      <c r="EMG299" s="1237"/>
      <c r="EMH299" s="1237"/>
      <c r="EMI299" s="1237"/>
      <c r="EMJ299" s="1237"/>
      <c r="EMK299" s="1237"/>
      <c r="EML299" s="1237"/>
      <c r="EMM299" s="1237"/>
      <c r="EMN299" s="1237"/>
      <c r="EMO299" s="1237"/>
      <c r="EMP299" s="1237"/>
      <c r="EMQ299" s="1237"/>
      <c r="EMR299" s="1237"/>
      <c r="EMS299" s="1237"/>
      <c r="EMT299" s="1237"/>
      <c r="EMU299" s="1237"/>
      <c r="EMV299" s="1237"/>
      <c r="EMW299" s="1237"/>
      <c r="EMX299" s="1237"/>
      <c r="EMY299" s="1237"/>
      <c r="EMZ299" s="1237"/>
      <c r="ENA299" s="1237"/>
      <c r="ENB299" s="1237"/>
      <c r="ENC299" s="1237"/>
      <c r="END299" s="1237"/>
      <c r="ENE299" s="1237"/>
      <c r="ENF299" s="1237"/>
      <c r="ENG299" s="1237"/>
      <c r="ENH299" s="1237"/>
      <c r="ENI299" s="1237"/>
      <c r="ENJ299" s="1237"/>
      <c r="ENK299" s="1237"/>
      <c r="ENL299" s="1237"/>
      <c r="ENM299" s="1237"/>
      <c r="ENN299" s="1237"/>
      <c r="ENO299" s="1237"/>
      <c r="ENP299" s="1237"/>
      <c r="ENQ299" s="1237"/>
      <c r="ENR299" s="1237"/>
      <c r="ENS299" s="1237"/>
      <c r="ENT299" s="1237"/>
      <c r="ENU299" s="1237"/>
      <c r="ENV299" s="1237"/>
      <c r="ENW299" s="1237"/>
      <c r="ENX299" s="1237"/>
      <c r="ENY299" s="1237"/>
      <c r="ENZ299" s="1237"/>
      <c r="EOA299" s="1237"/>
      <c r="EOB299" s="1237"/>
      <c r="EOC299" s="1237"/>
      <c r="EOD299" s="1237"/>
      <c r="EOE299" s="1237"/>
      <c r="EOF299" s="1237"/>
      <c r="EOG299" s="1237"/>
      <c r="EOH299" s="1237"/>
      <c r="EOI299" s="1237"/>
      <c r="EOJ299" s="1237"/>
      <c r="EOK299" s="1237"/>
      <c r="EOL299" s="1237"/>
      <c r="EOM299" s="1237"/>
      <c r="EON299" s="1237"/>
      <c r="EOO299" s="1237"/>
      <c r="EOP299" s="1237"/>
      <c r="EOQ299" s="1237"/>
      <c r="EOR299" s="1237"/>
      <c r="EOS299" s="1237"/>
      <c r="EOT299" s="1237"/>
      <c r="EOU299" s="1237"/>
      <c r="EOV299" s="1237"/>
      <c r="EOW299" s="1237"/>
      <c r="EOX299" s="1237"/>
      <c r="EOY299" s="1237"/>
      <c r="EOZ299" s="1237"/>
      <c r="EPA299" s="1237"/>
      <c r="EPB299" s="1237"/>
      <c r="EPC299" s="1237"/>
      <c r="EPD299" s="1237"/>
      <c r="EPE299" s="1237"/>
      <c r="EPF299" s="1237"/>
      <c r="EPG299" s="1237"/>
      <c r="EPH299" s="1237"/>
      <c r="EPI299" s="1237"/>
      <c r="EPJ299" s="1237"/>
      <c r="EPK299" s="1237"/>
      <c r="EPL299" s="1237"/>
      <c r="EPM299" s="1237"/>
      <c r="EPN299" s="1237"/>
      <c r="EPO299" s="1237"/>
      <c r="EPP299" s="1237"/>
      <c r="EPQ299" s="1237"/>
      <c r="EPR299" s="1237"/>
      <c r="EPS299" s="1237"/>
      <c r="EPT299" s="1237"/>
      <c r="EPU299" s="1237"/>
      <c r="EPV299" s="1237"/>
      <c r="EPW299" s="1237"/>
      <c r="EPX299" s="1237"/>
      <c r="EPY299" s="1237"/>
      <c r="EPZ299" s="1237"/>
      <c r="EQA299" s="1237"/>
      <c r="EQB299" s="1237"/>
      <c r="EQC299" s="1237"/>
      <c r="EQD299" s="1237"/>
      <c r="EQE299" s="1237"/>
      <c r="EQF299" s="1237"/>
      <c r="EQG299" s="1237"/>
      <c r="EQH299" s="1237"/>
      <c r="EQI299" s="1237"/>
      <c r="EQJ299" s="1237"/>
      <c r="EQK299" s="1237"/>
      <c r="EQL299" s="1237"/>
      <c r="EQM299" s="1237"/>
      <c r="EQN299" s="1237"/>
      <c r="EQO299" s="1237"/>
      <c r="EQP299" s="1237"/>
      <c r="EQQ299" s="1237"/>
      <c r="EQR299" s="1237"/>
      <c r="EQS299" s="1237"/>
      <c r="EQT299" s="1237"/>
      <c r="EQU299" s="1237"/>
      <c r="EQV299" s="1237"/>
      <c r="EQW299" s="1237"/>
      <c r="EQX299" s="1237"/>
      <c r="EQY299" s="1237"/>
      <c r="EQZ299" s="1237"/>
      <c r="ERA299" s="1237"/>
      <c r="ERB299" s="1237"/>
      <c r="ERC299" s="1237"/>
      <c r="ERD299" s="1237"/>
      <c r="ERE299" s="1237"/>
      <c r="ERF299" s="1237"/>
      <c r="ERG299" s="1237"/>
      <c r="ERH299" s="1237"/>
      <c r="ERI299" s="1237"/>
      <c r="ERJ299" s="1237"/>
      <c r="ERK299" s="1237"/>
      <c r="ERL299" s="1237"/>
      <c r="ERM299" s="1237"/>
      <c r="ERN299" s="1237"/>
      <c r="ERO299" s="1237"/>
      <c r="ERP299" s="1237"/>
      <c r="ERQ299" s="1237"/>
      <c r="ERR299" s="1237"/>
      <c r="ERS299" s="1237"/>
      <c r="ERT299" s="1237"/>
      <c r="ERU299" s="1237"/>
      <c r="ERV299" s="1237"/>
      <c r="ERW299" s="1237"/>
      <c r="ERX299" s="1237"/>
      <c r="ERY299" s="1237"/>
      <c r="ERZ299" s="1237"/>
      <c r="ESA299" s="1237"/>
      <c r="ESB299" s="1237"/>
      <c r="ESC299" s="1237"/>
      <c r="ESD299" s="1237"/>
      <c r="ESE299" s="1237"/>
      <c r="ESF299" s="1237"/>
      <c r="ESG299" s="1237"/>
      <c r="ESH299" s="1237"/>
      <c r="ESI299" s="1237"/>
      <c r="ESJ299" s="1237"/>
      <c r="ESK299" s="1237"/>
      <c r="ESL299" s="1237"/>
      <c r="ESM299" s="1237"/>
      <c r="ESN299" s="1237"/>
      <c r="ESO299" s="1237"/>
      <c r="ESP299" s="1237"/>
      <c r="ESQ299" s="1237"/>
      <c r="ESR299" s="1237"/>
      <c r="ESS299" s="1237"/>
      <c r="EST299" s="1237"/>
      <c r="ESU299" s="1237"/>
      <c r="ESV299" s="1237"/>
      <c r="ESW299" s="1237"/>
      <c r="ESX299" s="1237"/>
      <c r="ESY299" s="1237"/>
      <c r="ESZ299" s="1237"/>
      <c r="ETA299" s="1237"/>
      <c r="ETB299" s="1237"/>
      <c r="ETC299" s="1237"/>
      <c r="ETD299" s="1237"/>
      <c r="ETE299" s="1237"/>
      <c r="ETF299" s="1237"/>
      <c r="ETG299" s="1237"/>
      <c r="ETH299" s="1237"/>
      <c r="ETI299" s="1237"/>
      <c r="ETJ299" s="1237"/>
      <c r="ETK299" s="1237"/>
      <c r="ETL299" s="1237"/>
      <c r="ETM299" s="1237"/>
      <c r="ETN299" s="1237"/>
      <c r="ETO299" s="1237"/>
      <c r="ETP299" s="1237"/>
      <c r="ETQ299" s="1237"/>
      <c r="ETR299" s="1237"/>
      <c r="ETS299" s="1237"/>
      <c r="ETT299" s="1237"/>
      <c r="ETU299" s="1237"/>
      <c r="ETV299" s="1237"/>
      <c r="ETW299" s="1237"/>
      <c r="ETX299" s="1237"/>
      <c r="ETY299" s="1237"/>
      <c r="ETZ299" s="1237"/>
      <c r="EUA299" s="1237"/>
      <c r="EUB299" s="1237"/>
      <c r="EUC299" s="1237"/>
      <c r="EUD299" s="1237"/>
      <c r="EUE299" s="1237"/>
      <c r="EUF299" s="1237"/>
      <c r="EUG299" s="1237"/>
      <c r="EUH299" s="1237"/>
      <c r="EUI299" s="1237"/>
      <c r="EUJ299" s="1237"/>
      <c r="EUK299" s="1237"/>
      <c r="EUL299" s="1237"/>
      <c r="EUM299" s="1237"/>
      <c r="EUN299" s="1237"/>
      <c r="EUO299" s="1237"/>
      <c r="EUP299" s="1237"/>
      <c r="EUQ299" s="1237"/>
      <c r="EUR299" s="1237"/>
      <c r="EUS299" s="1237"/>
      <c r="EUT299" s="1237"/>
      <c r="EUU299" s="1237"/>
      <c r="EUV299" s="1237"/>
      <c r="EUW299" s="1237"/>
      <c r="EUX299" s="1237"/>
      <c r="EUY299" s="1237"/>
      <c r="EUZ299" s="1237"/>
      <c r="EVA299" s="1237"/>
      <c r="EVB299" s="1237"/>
      <c r="EVC299" s="1237"/>
      <c r="EVD299" s="1237"/>
      <c r="EVE299" s="1237"/>
      <c r="EVF299" s="1237"/>
      <c r="EVG299" s="1237"/>
      <c r="EVH299" s="1237"/>
      <c r="EVI299" s="1237"/>
      <c r="EVJ299" s="1237"/>
      <c r="EVK299" s="1237"/>
      <c r="EVL299" s="1237"/>
      <c r="EVM299" s="1237"/>
      <c r="EVN299" s="1237"/>
      <c r="EVO299" s="1237"/>
      <c r="EVP299" s="1237"/>
      <c r="EVQ299" s="1237"/>
      <c r="EVR299" s="1237"/>
      <c r="EVS299" s="1237"/>
      <c r="EVT299" s="1237"/>
      <c r="EVU299" s="1237"/>
      <c r="EVV299" s="1237"/>
      <c r="EVW299" s="1237"/>
      <c r="EVX299" s="1237"/>
      <c r="EVY299" s="1237"/>
      <c r="EVZ299" s="1237"/>
      <c r="EWA299" s="1237"/>
      <c r="EWB299" s="1237"/>
      <c r="EWC299" s="1237"/>
      <c r="EWD299" s="1237"/>
      <c r="EWE299" s="1237"/>
      <c r="EWF299" s="1237"/>
      <c r="EWG299" s="1237"/>
      <c r="EWH299" s="1237"/>
      <c r="EWI299" s="1237"/>
      <c r="EWJ299" s="1237"/>
      <c r="EWK299" s="1237"/>
      <c r="EWL299" s="1237"/>
      <c r="EWM299" s="1237"/>
      <c r="EWN299" s="1237"/>
      <c r="EWO299" s="1237"/>
      <c r="EWP299" s="1237"/>
      <c r="EWQ299" s="1237"/>
      <c r="EWR299" s="1237"/>
      <c r="EWS299" s="1237"/>
      <c r="EWT299" s="1237"/>
      <c r="EWU299" s="1237"/>
      <c r="EWV299" s="1237"/>
      <c r="EWW299" s="1237"/>
      <c r="EWX299" s="1237"/>
      <c r="EWY299" s="1237"/>
      <c r="EWZ299" s="1237"/>
      <c r="EXA299" s="1237"/>
      <c r="EXB299" s="1237"/>
      <c r="EXC299" s="1237"/>
      <c r="EXD299" s="1237"/>
      <c r="EXE299" s="1237"/>
      <c r="EXF299" s="1237"/>
      <c r="EXG299" s="1237"/>
      <c r="EXH299" s="1237"/>
      <c r="EXI299" s="1237"/>
      <c r="EXJ299" s="1237"/>
      <c r="EXK299" s="1237"/>
      <c r="EXL299" s="1237"/>
      <c r="EXM299" s="1237"/>
      <c r="EXN299" s="1237"/>
      <c r="EXO299" s="1237"/>
      <c r="EXP299" s="1237"/>
      <c r="EXQ299" s="1237"/>
      <c r="EXR299" s="1237"/>
      <c r="EXS299" s="1237"/>
      <c r="EXT299" s="1237"/>
      <c r="EXU299" s="1237"/>
      <c r="EXV299" s="1237"/>
      <c r="EXW299" s="1237"/>
      <c r="EXX299" s="1237"/>
      <c r="EXY299" s="1237"/>
      <c r="EXZ299" s="1237"/>
      <c r="EYA299" s="1237"/>
      <c r="EYB299" s="1237"/>
      <c r="EYC299" s="1237"/>
      <c r="EYD299" s="1237"/>
      <c r="EYE299" s="1237"/>
      <c r="EYF299" s="1237"/>
      <c r="EYG299" s="1237"/>
      <c r="EYH299" s="1237"/>
      <c r="EYI299" s="1237"/>
      <c r="EYJ299" s="1237"/>
      <c r="EYK299" s="1237"/>
      <c r="EYL299" s="1237"/>
      <c r="EYM299" s="1237"/>
      <c r="EYN299" s="1237"/>
      <c r="EYO299" s="1237"/>
      <c r="EYP299" s="1237"/>
      <c r="EYQ299" s="1237"/>
      <c r="EYR299" s="1237"/>
      <c r="EYS299" s="1237"/>
      <c r="EYT299" s="1237"/>
      <c r="EYU299" s="1237"/>
      <c r="EYV299" s="1237"/>
      <c r="EYW299" s="1237"/>
      <c r="EYX299" s="1237"/>
      <c r="EYY299" s="1237"/>
      <c r="EYZ299" s="1237"/>
      <c r="EZA299" s="1237"/>
      <c r="EZB299" s="1237"/>
      <c r="EZC299" s="1237"/>
      <c r="EZD299" s="1237"/>
      <c r="EZE299" s="1237"/>
      <c r="EZF299" s="1237"/>
      <c r="EZG299" s="1237"/>
      <c r="EZH299" s="1237"/>
      <c r="EZI299" s="1237"/>
      <c r="EZJ299" s="1237"/>
      <c r="EZK299" s="1237"/>
      <c r="EZL299" s="1237"/>
      <c r="EZM299" s="1237"/>
      <c r="EZN299" s="1237"/>
      <c r="EZO299" s="1237"/>
      <c r="EZP299" s="1237"/>
      <c r="EZQ299" s="1237"/>
      <c r="EZR299" s="1237"/>
      <c r="EZS299" s="1237"/>
      <c r="EZT299" s="1237"/>
      <c r="EZU299" s="1237"/>
      <c r="EZV299" s="1237"/>
      <c r="EZW299" s="1237"/>
      <c r="EZX299" s="1237"/>
      <c r="EZY299" s="1237"/>
      <c r="EZZ299" s="1237"/>
      <c r="FAA299" s="1237"/>
      <c r="FAB299" s="1237"/>
      <c r="FAC299" s="1237"/>
      <c r="FAD299" s="1237"/>
      <c r="FAE299" s="1237"/>
      <c r="FAF299" s="1237"/>
      <c r="FAG299" s="1237"/>
      <c r="FAH299" s="1237"/>
      <c r="FAI299" s="1237"/>
      <c r="FAJ299" s="1237"/>
      <c r="FAK299" s="1237"/>
      <c r="FAL299" s="1237"/>
      <c r="FAM299" s="1237"/>
      <c r="FAN299" s="1237"/>
      <c r="FAO299" s="1237"/>
      <c r="FAP299" s="1237"/>
      <c r="FAQ299" s="1237"/>
      <c r="FAR299" s="1237"/>
      <c r="FAS299" s="1237"/>
      <c r="FAT299" s="1237"/>
      <c r="FAU299" s="1237"/>
      <c r="FAV299" s="1237"/>
      <c r="FAW299" s="1237"/>
      <c r="FAX299" s="1237"/>
      <c r="FAY299" s="1237"/>
      <c r="FAZ299" s="1237"/>
      <c r="FBA299" s="1237"/>
      <c r="FBB299" s="1237"/>
      <c r="FBC299" s="1237"/>
      <c r="FBD299" s="1237"/>
      <c r="FBE299" s="1237"/>
      <c r="FBF299" s="1237"/>
      <c r="FBG299" s="1237"/>
      <c r="FBH299" s="1237"/>
      <c r="FBI299" s="1237"/>
      <c r="FBJ299" s="1237"/>
      <c r="FBK299" s="1237"/>
      <c r="FBL299" s="1237"/>
      <c r="FBM299" s="1237"/>
      <c r="FBN299" s="1237"/>
      <c r="FBO299" s="1237"/>
      <c r="FBP299" s="1237"/>
      <c r="FBQ299" s="1237"/>
      <c r="FBR299" s="1237"/>
      <c r="FBS299" s="1237"/>
      <c r="FBT299" s="1237"/>
      <c r="FBU299" s="1237"/>
      <c r="FBV299" s="1237"/>
      <c r="FBW299" s="1237"/>
      <c r="FBX299" s="1237"/>
      <c r="FBY299" s="1237"/>
      <c r="FBZ299" s="1237"/>
      <c r="FCA299" s="1237"/>
      <c r="FCB299" s="1237"/>
      <c r="FCC299" s="1237"/>
      <c r="FCD299" s="1237"/>
      <c r="FCE299" s="1237"/>
      <c r="FCF299" s="1237"/>
      <c r="FCG299" s="1237"/>
      <c r="FCH299" s="1237"/>
      <c r="FCI299" s="1237"/>
      <c r="FCJ299" s="1237"/>
      <c r="FCK299" s="1237"/>
      <c r="FCL299" s="1237"/>
      <c r="FCM299" s="1237"/>
      <c r="FCN299" s="1237"/>
      <c r="FCO299" s="1237"/>
      <c r="FCP299" s="1237"/>
      <c r="FCQ299" s="1237"/>
      <c r="FCR299" s="1237"/>
      <c r="FCS299" s="1237"/>
      <c r="FCT299" s="1237"/>
      <c r="FCU299" s="1237"/>
      <c r="FCV299" s="1237"/>
      <c r="FCW299" s="1237"/>
      <c r="FCX299" s="1237"/>
      <c r="FCY299" s="1237"/>
      <c r="FCZ299" s="1237"/>
      <c r="FDA299" s="1237"/>
      <c r="FDB299" s="1237"/>
      <c r="FDC299" s="1237"/>
      <c r="FDD299" s="1237"/>
      <c r="FDE299" s="1237"/>
      <c r="FDF299" s="1237"/>
      <c r="FDG299" s="1237"/>
      <c r="FDH299" s="1237"/>
      <c r="FDI299" s="1237"/>
      <c r="FDJ299" s="1237"/>
      <c r="FDK299" s="1237"/>
      <c r="FDL299" s="1237"/>
      <c r="FDM299" s="1237"/>
      <c r="FDN299" s="1237"/>
      <c r="FDO299" s="1237"/>
      <c r="FDP299" s="1237"/>
      <c r="FDQ299" s="1237"/>
      <c r="FDR299" s="1237"/>
      <c r="FDS299" s="1237"/>
      <c r="FDT299" s="1237"/>
      <c r="FDU299" s="1237"/>
      <c r="FDV299" s="1237"/>
      <c r="FDW299" s="1237"/>
      <c r="FDX299" s="1237"/>
      <c r="FDY299" s="1237"/>
      <c r="FDZ299" s="1237"/>
      <c r="FEA299" s="1237"/>
      <c r="FEB299" s="1237"/>
      <c r="FEC299" s="1237"/>
      <c r="FED299" s="1237"/>
      <c r="FEE299" s="1237"/>
      <c r="FEF299" s="1237"/>
      <c r="FEG299" s="1237"/>
      <c r="FEH299" s="1237"/>
      <c r="FEI299" s="1237"/>
      <c r="FEJ299" s="1237"/>
      <c r="FEK299" s="1237"/>
      <c r="FEL299" s="1237"/>
      <c r="FEM299" s="1237"/>
      <c r="FEN299" s="1237"/>
      <c r="FEO299" s="1237"/>
      <c r="FEP299" s="1237"/>
      <c r="FEQ299" s="1237"/>
      <c r="FER299" s="1237"/>
      <c r="FES299" s="1237"/>
      <c r="FET299" s="1237"/>
      <c r="FEU299" s="1237"/>
      <c r="FEV299" s="1237"/>
      <c r="FEW299" s="1237"/>
      <c r="FEX299" s="1237"/>
      <c r="FEY299" s="1237"/>
      <c r="FEZ299" s="1237"/>
      <c r="FFA299" s="1237"/>
      <c r="FFB299" s="1237"/>
      <c r="FFC299" s="1237"/>
      <c r="FFD299" s="1237"/>
      <c r="FFE299" s="1237"/>
      <c r="FFF299" s="1237"/>
      <c r="FFG299" s="1237"/>
      <c r="FFH299" s="1237"/>
      <c r="FFI299" s="1237"/>
      <c r="FFJ299" s="1237"/>
      <c r="FFK299" s="1237"/>
      <c r="FFL299" s="1237"/>
      <c r="FFM299" s="1237"/>
      <c r="FFN299" s="1237"/>
      <c r="FFO299" s="1237"/>
      <c r="FFP299" s="1237"/>
      <c r="FFQ299" s="1237"/>
      <c r="FFR299" s="1237"/>
      <c r="FFS299" s="1237"/>
      <c r="FFT299" s="1237"/>
      <c r="FFU299" s="1237"/>
      <c r="FFV299" s="1237"/>
      <c r="FFW299" s="1237"/>
      <c r="FFX299" s="1237"/>
      <c r="FFY299" s="1237"/>
      <c r="FFZ299" s="1237"/>
      <c r="FGA299" s="1237"/>
      <c r="FGB299" s="1237"/>
      <c r="FGC299" s="1237"/>
      <c r="FGD299" s="1237"/>
      <c r="FGE299" s="1237"/>
      <c r="FGF299" s="1237"/>
      <c r="FGG299" s="1237"/>
      <c r="FGH299" s="1237"/>
      <c r="FGI299" s="1237"/>
      <c r="FGJ299" s="1237"/>
      <c r="FGK299" s="1237"/>
      <c r="FGL299" s="1237"/>
      <c r="FGM299" s="1237"/>
      <c r="FGN299" s="1237"/>
      <c r="FGO299" s="1237"/>
      <c r="FGP299" s="1237"/>
      <c r="FGQ299" s="1237"/>
      <c r="FGR299" s="1237"/>
      <c r="FGS299" s="1237"/>
      <c r="FGT299" s="1237"/>
      <c r="FGU299" s="1237"/>
      <c r="FGV299" s="1237"/>
      <c r="FGW299" s="1237"/>
      <c r="FGX299" s="1237"/>
      <c r="FGY299" s="1237"/>
      <c r="FGZ299" s="1237"/>
      <c r="FHA299" s="1237"/>
      <c r="FHB299" s="1237"/>
      <c r="FHC299" s="1237"/>
      <c r="FHD299" s="1237"/>
      <c r="FHE299" s="1237"/>
      <c r="FHF299" s="1237"/>
      <c r="FHG299" s="1237"/>
      <c r="FHH299" s="1237"/>
      <c r="FHI299" s="1237"/>
      <c r="FHJ299" s="1237"/>
      <c r="FHK299" s="1237"/>
      <c r="FHL299" s="1237"/>
      <c r="FHM299" s="1237"/>
      <c r="FHN299" s="1237"/>
      <c r="FHO299" s="1237"/>
      <c r="FHP299" s="1237"/>
      <c r="FHQ299" s="1237"/>
      <c r="FHR299" s="1237"/>
      <c r="FHS299" s="1237"/>
      <c r="FHT299" s="1237"/>
      <c r="FHU299" s="1237"/>
      <c r="FHV299" s="1237"/>
      <c r="FHW299" s="1237"/>
      <c r="FHX299" s="1237"/>
      <c r="FHY299" s="1237"/>
      <c r="FHZ299" s="1237"/>
      <c r="FIA299" s="1237"/>
      <c r="FIB299" s="1237"/>
      <c r="FIC299" s="1237"/>
      <c r="FID299" s="1237"/>
      <c r="FIE299" s="1237"/>
      <c r="FIF299" s="1237"/>
      <c r="FIG299" s="1237"/>
      <c r="FIH299" s="1237"/>
      <c r="FII299" s="1237"/>
      <c r="FIJ299" s="1237"/>
      <c r="FIK299" s="1237"/>
      <c r="FIL299" s="1237"/>
      <c r="FIM299" s="1237"/>
      <c r="FIN299" s="1237"/>
      <c r="FIO299" s="1237"/>
      <c r="FIP299" s="1237"/>
      <c r="FIQ299" s="1237"/>
      <c r="FIR299" s="1237"/>
      <c r="FIS299" s="1237"/>
      <c r="FIT299" s="1237"/>
      <c r="FIU299" s="1237"/>
      <c r="FIV299" s="1237"/>
      <c r="FIW299" s="1237"/>
      <c r="FIX299" s="1237"/>
      <c r="FIY299" s="1237"/>
      <c r="FIZ299" s="1237"/>
      <c r="FJA299" s="1237"/>
      <c r="FJB299" s="1237"/>
      <c r="FJC299" s="1237"/>
      <c r="FJD299" s="1237"/>
      <c r="FJE299" s="1237"/>
      <c r="FJF299" s="1237"/>
      <c r="FJG299" s="1237"/>
      <c r="FJH299" s="1237"/>
      <c r="FJI299" s="1237"/>
      <c r="FJJ299" s="1237"/>
      <c r="FJK299" s="1237"/>
      <c r="FJL299" s="1237"/>
      <c r="FJM299" s="1237"/>
      <c r="FJN299" s="1237"/>
      <c r="FJO299" s="1237"/>
      <c r="FJP299" s="1237"/>
      <c r="FJQ299" s="1237"/>
      <c r="FJR299" s="1237"/>
      <c r="FJS299" s="1237"/>
      <c r="FJT299" s="1237"/>
      <c r="FJU299" s="1237"/>
      <c r="FJV299" s="1237"/>
      <c r="FJW299" s="1237"/>
      <c r="FJX299" s="1237"/>
      <c r="FJY299" s="1237"/>
      <c r="FJZ299" s="1237"/>
      <c r="FKA299" s="1237"/>
      <c r="FKB299" s="1237"/>
      <c r="FKC299" s="1237"/>
      <c r="FKD299" s="1237"/>
      <c r="FKE299" s="1237"/>
      <c r="FKF299" s="1237"/>
      <c r="FKG299" s="1237"/>
      <c r="FKH299" s="1237"/>
      <c r="FKI299" s="1237"/>
      <c r="FKJ299" s="1237"/>
      <c r="FKK299" s="1237"/>
      <c r="FKL299" s="1237"/>
      <c r="FKM299" s="1237"/>
      <c r="FKN299" s="1237"/>
      <c r="FKO299" s="1237"/>
      <c r="FKP299" s="1237"/>
      <c r="FKQ299" s="1237"/>
      <c r="FKR299" s="1237"/>
      <c r="FKS299" s="1237"/>
      <c r="FKT299" s="1237"/>
      <c r="FKU299" s="1237"/>
      <c r="FKV299" s="1237"/>
      <c r="FKW299" s="1237"/>
      <c r="FKX299" s="1237"/>
      <c r="FKY299" s="1237"/>
      <c r="FKZ299" s="1237"/>
      <c r="FLA299" s="1237"/>
      <c r="FLB299" s="1237"/>
      <c r="FLC299" s="1237"/>
      <c r="FLD299" s="1237"/>
      <c r="FLE299" s="1237"/>
      <c r="FLF299" s="1237"/>
      <c r="FLG299" s="1237"/>
      <c r="FLH299" s="1237"/>
      <c r="FLI299" s="1237"/>
      <c r="FLJ299" s="1237"/>
      <c r="FLK299" s="1237"/>
      <c r="FLL299" s="1237"/>
      <c r="FLM299" s="1237"/>
      <c r="FLN299" s="1237"/>
      <c r="FLO299" s="1237"/>
      <c r="FLP299" s="1237"/>
      <c r="FLQ299" s="1237"/>
      <c r="FLR299" s="1237"/>
      <c r="FLS299" s="1237"/>
      <c r="FLT299" s="1237"/>
      <c r="FLU299" s="1237"/>
      <c r="FLV299" s="1237"/>
      <c r="FLW299" s="1237"/>
      <c r="FLX299" s="1237"/>
      <c r="FLY299" s="1237"/>
      <c r="FLZ299" s="1237"/>
      <c r="FMA299" s="1237"/>
      <c r="FMB299" s="1237"/>
      <c r="FMC299" s="1237"/>
      <c r="FMD299" s="1237"/>
      <c r="FME299" s="1237"/>
      <c r="FMF299" s="1237"/>
      <c r="FMG299" s="1237"/>
      <c r="FMH299" s="1237"/>
      <c r="FMI299" s="1237"/>
      <c r="FMJ299" s="1237"/>
      <c r="FMK299" s="1237"/>
      <c r="FML299" s="1237"/>
      <c r="FMM299" s="1237"/>
      <c r="FMN299" s="1237"/>
      <c r="FMO299" s="1237"/>
      <c r="FMP299" s="1237"/>
      <c r="FMQ299" s="1237"/>
      <c r="FMR299" s="1237"/>
      <c r="FMS299" s="1237"/>
      <c r="FMT299" s="1237"/>
      <c r="FMU299" s="1237"/>
      <c r="FMV299" s="1237"/>
      <c r="FMW299" s="1237"/>
      <c r="FMX299" s="1237"/>
      <c r="FMY299" s="1237"/>
      <c r="FMZ299" s="1237"/>
      <c r="FNA299" s="1237"/>
      <c r="FNB299" s="1237"/>
      <c r="FNC299" s="1237"/>
      <c r="FND299" s="1237"/>
      <c r="FNE299" s="1237"/>
      <c r="FNF299" s="1237"/>
      <c r="FNG299" s="1237"/>
      <c r="FNH299" s="1237"/>
      <c r="FNI299" s="1237"/>
      <c r="FNJ299" s="1237"/>
      <c r="FNK299" s="1237"/>
      <c r="FNL299" s="1237"/>
      <c r="FNM299" s="1237"/>
      <c r="FNN299" s="1237"/>
      <c r="FNO299" s="1237"/>
      <c r="FNP299" s="1237"/>
      <c r="FNQ299" s="1237"/>
      <c r="FNR299" s="1237"/>
      <c r="FNS299" s="1237"/>
      <c r="FNT299" s="1237"/>
      <c r="FNU299" s="1237"/>
      <c r="FNV299" s="1237"/>
      <c r="FNW299" s="1237"/>
      <c r="FNX299" s="1237"/>
      <c r="FNY299" s="1237"/>
      <c r="FNZ299" s="1237"/>
      <c r="FOA299" s="1237"/>
      <c r="FOB299" s="1237"/>
      <c r="FOC299" s="1237"/>
      <c r="FOD299" s="1237"/>
      <c r="FOE299" s="1237"/>
      <c r="FOF299" s="1237"/>
      <c r="FOG299" s="1237"/>
      <c r="FOH299" s="1237"/>
      <c r="FOI299" s="1237"/>
      <c r="FOJ299" s="1237"/>
      <c r="FOK299" s="1237"/>
      <c r="FOL299" s="1237"/>
      <c r="FOM299" s="1237"/>
      <c r="FON299" s="1237"/>
      <c r="FOO299" s="1237"/>
      <c r="FOP299" s="1237"/>
      <c r="FOQ299" s="1237"/>
      <c r="FOR299" s="1237"/>
      <c r="FOS299" s="1237"/>
      <c r="FOT299" s="1237"/>
      <c r="FOU299" s="1237"/>
      <c r="FOV299" s="1237"/>
      <c r="FOW299" s="1237"/>
      <c r="FOX299" s="1237"/>
      <c r="FOY299" s="1237"/>
      <c r="FOZ299" s="1237"/>
      <c r="FPA299" s="1237"/>
      <c r="FPB299" s="1237"/>
      <c r="FPC299" s="1237"/>
      <c r="FPD299" s="1237"/>
      <c r="FPE299" s="1237"/>
      <c r="FPF299" s="1237"/>
      <c r="FPG299" s="1237"/>
      <c r="FPH299" s="1237"/>
      <c r="FPI299" s="1237"/>
      <c r="FPJ299" s="1237"/>
      <c r="FPK299" s="1237"/>
      <c r="FPL299" s="1237"/>
      <c r="FPM299" s="1237"/>
      <c r="FPN299" s="1237"/>
      <c r="FPO299" s="1237"/>
      <c r="FPP299" s="1237"/>
      <c r="FPQ299" s="1237"/>
      <c r="FPR299" s="1237"/>
      <c r="FPS299" s="1237"/>
      <c r="FPT299" s="1237"/>
      <c r="FPU299" s="1237"/>
      <c r="FPV299" s="1237"/>
      <c r="FPW299" s="1237"/>
      <c r="FPX299" s="1237"/>
      <c r="FPY299" s="1237"/>
      <c r="FPZ299" s="1237"/>
      <c r="FQA299" s="1237"/>
      <c r="FQB299" s="1237"/>
      <c r="FQC299" s="1237"/>
      <c r="FQD299" s="1237"/>
      <c r="FQE299" s="1237"/>
      <c r="FQF299" s="1237"/>
      <c r="FQG299" s="1237"/>
      <c r="FQH299" s="1237"/>
      <c r="FQI299" s="1237"/>
      <c r="FQJ299" s="1237"/>
      <c r="FQK299" s="1237"/>
      <c r="FQL299" s="1237"/>
      <c r="FQM299" s="1237"/>
      <c r="FQN299" s="1237"/>
      <c r="FQO299" s="1237"/>
      <c r="FQP299" s="1237"/>
      <c r="FQQ299" s="1237"/>
      <c r="FQR299" s="1237"/>
      <c r="FQS299" s="1237"/>
      <c r="FQT299" s="1237"/>
      <c r="FQU299" s="1237"/>
      <c r="FQV299" s="1237"/>
      <c r="FQW299" s="1237"/>
      <c r="FQX299" s="1237"/>
      <c r="FQY299" s="1237"/>
      <c r="FQZ299" s="1237"/>
      <c r="FRA299" s="1237"/>
      <c r="FRB299" s="1237"/>
      <c r="FRC299" s="1237"/>
      <c r="FRD299" s="1237"/>
      <c r="FRE299" s="1237"/>
      <c r="FRF299" s="1237"/>
      <c r="FRG299" s="1237"/>
      <c r="FRH299" s="1237"/>
      <c r="FRI299" s="1237"/>
      <c r="FRJ299" s="1237"/>
      <c r="FRK299" s="1237"/>
      <c r="FRL299" s="1237"/>
      <c r="FRM299" s="1237"/>
      <c r="FRN299" s="1237"/>
      <c r="FRO299" s="1237"/>
      <c r="FRP299" s="1237"/>
      <c r="FRQ299" s="1237"/>
      <c r="FRR299" s="1237"/>
      <c r="FRS299" s="1237"/>
      <c r="FRT299" s="1237"/>
      <c r="FRU299" s="1237"/>
      <c r="FRV299" s="1237"/>
      <c r="FRW299" s="1237"/>
      <c r="FRX299" s="1237"/>
      <c r="FRY299" s="1237"/>
      <c r="FRZ299" s="1237"/>
      <c r="FSA299" s="1237"/>
      <c r="FSB299" s="1237"/>
      <c r="FSC299" s="1237"/>
      <c r="FSD299" s="1237"/>
      <c r="FSE299" s="1237"/>
      <c r="FSF299" s="1237"/>
      <c r="FSG299" s="1237"/>
      <c r="FSH299" s="1237"/>
      <c r="FSI299" s="1237"/>
      <c r="FSJ299" s="1237"/>
      <c r="FSK299" s="1237"/>
      <c r="FSL299" s="1237"/>
      <c r="FSM299" s="1237"/>
      <c r="FSN299" s="1237"/>
      <c r="FSO299" s="1237"/>
      <c r="FSP299" s="1237"/>
      <c r="FSQ299" s="1237"/>
      <c r="FSR299" s="1237"/>
      <c r="FSS299" s="1237"/>
      <c r="FST299" s="1237"/>
      <c r="FSU299" s="1237"/>
      <c r="FSV299" s="1237"/>
      <c r="FSW299" s="1237"/>
      <c r="FSX299" s="1237"/>
      <c r="FSY299" s="1237"/>
      <c r="FSZ299" s="1237"/>
      <c r="FTA299" s="1237"/>
      <c r="FTB299" s="1237"/>
      <c r="FTC299" s="1237"/>
      <c r="FTD299" s="1237"/>
      <c r="FTE299" s="1237"/>
      <c r="FTF299" s="1237"/>
      <c r="FTG299" s="1237"/>
      <c r="FTH299" s="1237"/>
      <c r="FTI299" s="1237"/>
      <c r="FTJ299" s="1237"/>
      <c r="FTK299" s="1237"/>
      <c r="FTL299" s="1237"/>
      <c r="FTM299" s="1237"/>
      <c r="FTN299" s="1237"/>
      <c r="FTO299" s="1237"/>
      <c r="FTP299" s="1237"/>
      <c r="FTQ299" s="1237"/>
      <c r="FTR299" s="1237"/>
      <c r="FTS299" s="1237"/>
      <c r="FTT299" s="1237"/>
      <c r="FTU299" s="1237"/>
      <c r="FTV299" s="1237"/>
      <c r="FTW299" s="1237"/>
      <c r="FTX299" s="1237"/>
      <c r="FTY299" s="1237"/>
      <c r="FTZ299" s="1237"/>
      <c r="FUA299" s="1237"/>
      <c r="FUB299" s="1237"/>
      <c r="FUC299" s="1237"/>
      <c r="FUD299" s="1237"/>
      <c r="FUE299" s="1237"/>
      <c r="FUF299" s="1237"/>
      <c r="FUG299" s="1237"/>
      <c r="FUH299" s="1237"/>
      <c r="FUI299" s="1237"/>
      <c r="FUJ299" s="1237"/>
      <c r="FUK299" s="1237"/>
      <c r="FUL299" s="1237"/>
      <c r="FUM299" s="1237"/>
      <c r="FUN299" s="1237"/>
      <c r="FUO299" s="1237"/>
      <c r="FUP299" s="1237"/>
      <c r="FUQ299" s="1237"/>
      <c r="FUR299" s="1237"/>
      <c r="FUS299" s="1237"/>
      <c r="FUT299" s="1237"/>
      <c r="FUU299" s="1237"/>
      <c r="FUV299" s="1237"/>
      <c r="FUW299" s="1237"/>
      <c r="FUX299" s="1237"/>
      <c r="FUY299" s="1237"/>
      <c r="FUZ299" s="1237"/>
      <c r="FVA299" s="1237"/>
      <c r="FVB299" s="1237"/>
      <c r="FVC299" s="1237"/>
      <c r="FVD299" s="1237"/>
      <c r="FVE299" s="1237"/>
      <c r="FVF299" s="1237"/>
      <c r="FVG299" s="1237"/>
      <c r="FVH299" s="1237"/>
      <c r="FVI299" s="1237"/>
      <c r="FVJ299" s="1237"/>
      <c r="FVK299" s="1237"/>
      <c r="FVL299" s="1237"/>
      <c r="FVM299" s="1237"/>
      <c r="FVN299" s="1237"/>
      <c r="FVO299" s="1237"/>
      <c r="FVP299" s="1237"/>
      <c r="FVQ299" s="1237"/>
      <c r="FVR299" s="1237"/>
      <c r="FVS299" s="1237"/>
      <c r="FVT299" s="1237"/>
      <c r="FVU299" s="1237"/>
      <c r="FVV299" s="1237"/>
      <c r="FVW299" s="1237"/>
      <c r="FVX299" s="1237"/>
      <c r="FVY299" s="1237"/>
      <c r="FVZ299" s="1237"/>
      <c r="FWA299" s="1237"/>
      <c r="FWB299" s="1237"/>
      <c r="FWC299" s="1237"/>
      <c r="FWD299" s="1237"/>
      <c r="FWE299" s="1237"/>
      <c r="FWF299" s="1237"/>
      <c r="FWG299" s="1237"/>
      <c r="FWH299" s="1237"/>
      <c r="FWI299" s="1237"/>
      <c r="FWJ299" s="1237"/>
      <c r="FWK299" s="1237"/>
      <c r="FWL299" s="1237"/>
      <c r="FWM299" s="1237"/>
      <c r="FWN299" s="1237"/>
      <c r="FWO299" s="1237"/>
      <c r="FWP299" s="1237"/>
      <c r="FWQ299" s="1237"/>
      <c r="FWR299" s="1237"/>
      <c r="FWS299" s="1237"/>
      <c r="FWT299" s="1237"/>
      <c r="FWU299" s="1237"/>
      <c r="FWV299" s="1237"/>
      <c r="FWW299" s="1237"/>
      <c r="FWX299" s="1237"/>
      <c r="FWY299" s="1237"/>
      <c r="FWZ299" s="1237"/>
      <c r="FXA299" s="1237"/>
      <c r="FXB299" s="1237"/>
      <c r="FXC299" s="1237"/>
      <c r="FXD299" s="1237"/>
      <c r="FXE299" s="1237"/>
      <c r="FXF299" s="1237"/>
      <c r="FXG299" s="1237"/>
      <c r="FXH299" s="1237"/>
      <c r="FXI299" s="1237"/>
      <c r="FXJ299" s="1237"/>
      <c r="FXK299" s="1237"/>
      <c r="FXL299" s="1237"/>
      <c r="FXM299" s="1237"/>
      <c r="FXN299" s="1237"/>
      <c r="FXO299" s="1237"/>
      <c r="FXP299" s="1237"/>
      <c r="FXQ299" s="1237"/>
      <c r="FXR299" s="1237"/>
      <c r="FXS299" s="1237"/>
      <c r="FXT299" s="1237"/>
      <c r="FXU299" s="1237"/>
      <c r="FXV299" s="1237"/>
      <c r="FXW299" s="1237"/>
      <c r="FXX299" s="1237"/>
      <c r="FXY299" s="1237"/>
      <c r="FXZ299" s="1237"/>
      <c r="FYA299" s="1237"/>
      <c r="FYB299" s="1237"/>
      <c r="FYC299" s="1237"/>
      <c r="FYD299" s="1237"/>
      <c r="FYE299" s="1237"/>
      <c r="FYF299" s="1237"/>
      <c r="FYG299" s="1237"/>
      <c r="FYH299" s="1237"/>
      <c r="FYI299" s="1237"/>
      <c r="FYJ299" s="1237"/>
      <c r="FYK299" s="1237"/>
      <c r="FYL299" s="1237"/>
      <c r="FYM299" s="1237"/>
      <c r="FYN299" s="1237"/>
      <c r="FYO299" s="1237"/>
      <c r="FYP299" s="1237"/>
      <c r="FYQ299" s="1237"/>
      <c r="FYR299" s="1237"/>
      <c r="FYS299" s="1237"/>
      <c r="FYT299" s="1237"/>
      <c r="FYU299" s="1237"/>
      <c r="FYV299" s="1237"/>
      <c r="FYW299" s="1237"/>
      <c r="FYX299" s="1237"/>
      <c r="FYY299" s="1237"/>
      <c r="FYZ299" s="1237"/>
      <c r="FZA299" s="1237"/>
      <c r="FZB299" s="1237"/>
      <c r="FZC299" s="1237"/>
      <c r="FZD299" s="1237"/>
      <c r="FZE299" s="1237"/>
      <c r="FZF299" s="1237"/>
      <c r="FZG299" s="1237"/>
      <c r="FZH299" s="1237"/>
      <c r="FZI299" s="1237"/>
      <c r="FZJ299" s="1237"/>
      <c r="FZK299" s="1237"/>
      <c r="FZL299" s="1237"/>
      <c r="FZM299" s="1237"/>
      <c r="FZN299" s="1237"/>
      <c r="FZO299" s="1237"/>
      <c r="FZP299" s="1237"/>
      <c r="FZQ299" s="1237"/>
      <c r="FZR299" s="1237"/>
      <c r="FZS299" s="1237"/>
      <c r="FZT299" s="1237"/>
      <c r="FZU299" s="1237"/>
      <c r="FZV299" s="1237"/>
      <c r="FZW299" s="1237"/>
      <c r="FZX299" s="1237"/>
      <c r="FZY299" s="1237"/>
      <c r="FZZ299" s="1237"/>
      <c r="GAA299" s="1237"/>
      <c r="GAB299" s="1237"/>
      <c r="GAC299" s="1237"/>
      <c r="GAD299" s="1237"/>
      <c r="GAE299" s="1237"/>
      <c r="GAF299" s="1237"/>
      <c r="GAG299" s="1237"/>
      <c r="GAH299" s="1237"/>
      <c r="GAI299" s="1237"/>
      <c r="GAJ299" s="1237"/>
      <c r="GAK299" s="1237"/>
      <c r="GAL299" s="1237"/>
      <c r="GAM299" s="1237"/>
      <c r="GAN299" s="1237"/>
      <c r="GAO299" s="1237"/>
      <c r="GAP299" s="1237"/>
      <c r="GAQ299" s="1237"/>
      <c r="GAR299" s="1237"/>
      <c r="GAS299" s="1237"/>
      <c r="GAT299" s="1237"/>
      <c r="GAU299" s="1237"/>
      <c r="GAV299" s="1237"/>
      <c r="GAW299" s="1237"/>
      <c r="GAX299" s="1237"/>
      <c r="GAY299" s="1237"/>
      <c r="GAZ299" s="1237"/>
      <c r="GBA299" s="1237"/>
      <c r="GBB299" s="1237"/>
      <c r="GBC299" s="1237"/>
      <c r="GBD299" s="1237"/>
      <c r="GBE299" s="1237"/>
      <c r="GBF299" s="1237"/>
      <c r="GBG299" s="1237"/>
      <c r="GBH299" s="1237"/>
      <c r="GBI299" s="1237"/>
      <c r="GBJ299" s="1237"/>
      <c r="GBK299" s="1237"/>
      <c r="GBL299" s="1237"/>
      <c r="GBM299" s="1237"/>
      <c r="GBN299" s="1237"/>
      <c r="GBO299" s="1237"/>
      <c r="GBP299" s="1237"/>
      <c r="GBQ299" s="1237"/>
      <c r="GBR299" s="1237"/>
      <c r="GBS299" s="1237"/>
      <c r="GBT299" s="1237"/>
      <c r="GBU299" s="1237"/>
      <c r="GBV299" s="1237"/>
      <c r="GBW299" s="1237"/>
      <c r="GBX299" s="1237"/>
      <c r="GBY299" s="1237"/>
      <c r="GBZ299" s="1237"/>
      <c r="GCA299" s="1237"/>
      <c r="GCB299" s="1237"/>
      <c r="GCC299" s="1237"/>
      <c r="GCD299" s="1237"/>
      <c r="GCE299" s="1237"/>
      <c r="GCF299" s="1237"/>
      <c r="GCG299" s="1237"/>
      <c r="GCH299" s="1237"/>
      <c r="GCI299" s="1237"/>
      <c r="GCJ299" s="1237"/>
      <c r="GCK299" s="1237"/>
      <c r="GCL299" s="1237"/>
      <c r="GCM299" s="1237"/>
      <c r="GCN299" s="1237"/>
      <c r="GCO299" s="1237"/>
      <c r="GCP299" s="1237"/>
      <c r="GCQ299" s="1237"/>
      <c r="GCR299" s="1237"/>
      <c r="GCS299" s="1237"/>
      <c r="GCT299" s="1237"/>
      <c r="GCU299" s="1237"/>
      <c r="GCV299" s="1237"/>
      <c r="GCW299" s="1237"/>
      <c r="GCX299" s="1237"/>
      <c r="GCY299" s="1237"/>
      <c r="GCZ299" s="1237"/>
      <c r="GDA299" s="1237"/>
      <c r="GDB299" s="1237"/>
      <c r="GDC299" s="1237"/>
      <c r="GDD299" s="1237"/>
      <c r="GDE299" s="1237"/>
      <c r="GDF299" s="1237"/>
      <c r="GDG299" s="1237"/>
      <c r="GDH299" s="1237"/>
      <c r="GDI299" s="1237"/>
      <c r="GDJ299" s="1237"/>
      <c r="GDK299" s="1237"/>
      <c r="GDL299" s="1237"/>
      <c r="GDM299" s="1237"/>
      <c r="GDN299" s="1237"/>
      <c r="GDO299" s="1237"/>
      <c r="GDP299" s="1237"/>
      <c r="GDQ299" s="1237"/>
      <c r="GDR299" s="1237"/>
      <c r="GDS299" s="1237"/>
      <c r="GDT299" s="1237"/>
      <c r="GDU299" s="1237"/>
      <c r="GDV299" s="1237"/>
      <c r="GDW299" s="1237"/>
      <c r="GDX299" s="1237"/>
      <c r="GDY299" s="1237"/>
      <c r="GDZ299" s="1237"/>
      <c r="GEA299" s="1237"/>
      <c r="GEB299" s="1237"/>
      <c r="GEC299" s="1237"/>
      <c r="GED299" s="1237"/>
      <c r="GEE299" s="1237"/>
      <c r="GEF299" s="1237"/>
      <c r="GEG299" s="1237"/>
      <c r="GEH299" s="1237"/>
      <c r="GEI299" s="1237"/>
      <c r="GEJ299" s="1237"/>
      <c r="GEK299" s="1237"/>
      <c r="GEL299" s="1237"/>
      <c r="GEM299" s="1237"/>
      <c r="GEN299" s="1237"/>
      <c r="GEO299" s="1237"/>
      <c r="GEP299" s="1237"/>
      <c r="GEQ299" s="1237"/>
      <c r="GER299" s="1237"/>
      <c r="GES299" s="1237"/>
      <c r="GET299" s="1237"/>
      <c r="GEU299" s="1237"/>
      <c r="GEV299" s="1237"/>
      <c r="GEW299" s="1237"/>
      <c r="GEX299" s="1237"/>
      <c r="GEY299" s="1237"/>
      <c r="GEZ299" s="1237"/>
      <c r="GFA299" s="1237"/>
      <c r="GFB299" s="1237"/>
      <c r="GFC299" s="1237"/>
      <c r="GFD299" s="1237"/>
      <c r="GFE299" s="1237"/>
      <c r="GFF299" s="1237"/>
      <c r="GFG299" s="1237"/>
      <c r="GFH299" s="1237"/>
      <c r="GFI299" s="1237"/>
      <c r="GFJ299" s="1237"/>
      <c r="GFK299" s="1237"/>
      <c r="GFL299" s="1237"/>
      <c r="GFM299" s="1237"/>
      <c r="GFN299" s="1237"/>
      <c r="GFO299" s="1237"/>
      <c r="GFP299" s="1237"/>
      <c r="GFQ299" s="1237"/>
      <c r="GFR299" s="1237"/>
      <c r="GFS299" s="1237"/>
      <c r="GFT299" s="1237"/>
      <c r="GFU299" s="1237"/>
      <c r="GFV299" s="1237"/>
      <c r="GFW299" s="1237"/>
      <c r="GFX299" s="1237"/>
      <c r="GFY299" s="1237"/>
      <c r="GFZ299" s="1237"/>
      <c r="GGA299" s="1237"/>
      <c r="GGB299" s="1237"/>
      <c r="GGC299" s="1237"/>
      <c r="GGD299" s="1237"/>
      <c r="GGE299" s="1237"/>
      <c r="GGF299" s="1237"/>
      <c r="GGG299" s="1237"/>
      <c r="GGH299" s="1237"/>
      <c r="GGI299" s="1237"/>
      <c r="GGJ299" s="1237"/>
      <c r="GGK299" s="1237"/>
      <c r="GGL299" s="1237"/>
      <c r="GGM299" s="1237"/>
      <c r="GGN299" s="1237"/>
      <c r="GGO299" s="1237"/>
      <c r="GGP299" s="1237"/>
      <c r="GGQ299" s="1237"/>
      <c r="GGR299" s="1237"/>
      <c r="GGS299" s="1237"/>
      <c r="GGT299" s="1237"/>
      <c r="GGU299" s="1237"/>
      <c r="GGV299" s="1237"/>
      <c r="GGW299" s="1237"/>
      <c r="GGX299" s="1237"/>
      <c r="GGY299" s="1237"/>
      <c r="GGZ299" s="1237"/>
      <c r="GHA299" s="1237"/>
      <c r="GHB299" s="1237"/>
      <c r="GHC299" s="1237"/>
      <c r="GHD299" s="1237"/>
      <c r="GHE299" s="1237"/>
      <c r="GHF299" s="1237"/>
      <c r="GHG299" s="1237"/>
      <c r="GHH299" s="1237"/>
      <c r="GHI299" s="1237"/>
      <c r="GHJ299" s="1237"/>
      <c r="GHK299" s="1237"/>
      <c r="GHL299" s="1237"/>
      <c r="GHM299" s="1237"/>
      <c r="GHN299" s="1237"/>
      <c r="GHO299" s="1237"/>
      <c r="GHP299" s="1237"/>
      <c r="GHQ299" s="1237"/>
      <c r="GHR299" s="1237"/>
      <c r="GHS299" s="1237"/>
      <c r="GHT299" s="1237"/>
      <c r="GHU299" s="1237"/>
      <c r="GHV299" s="1237"/>
      <c r="GHW299" s="1237"/>
      <c r="GHX299" s="1237"/>
      <c r="GHY299" s="1237"/>
      <c r="GHZ299" s="1237"/>
      <c r="GIA299" s="1237"/>
      <c r="GIB299" s="1237"/>
      <c r="GIC299" s="1237"/>
      <c r="GID299" s="1237"/>
      <c r="GIE299" s="1237"/>
      <c r="GIF299" s="1237"/>
      <c r="GIG299" s="1237"/>
      <c r="GIH299" s="1237"/>
      <c r="GII299" s="1237"/>
      <c r="GIJ299" s="1237"/>
      <c r="GIK299" s="1237"/>
      <c r="GIL299" s="1237"/>
      <c r="GIM299" s="1237"/>
      <c r="GIN299" s="1237"/>
      <c r="GIO299" s="1237"/>
      <c r="GIP299" s="1237"/>
      <c r="GIQ299" s="1237"/>
      <c r="GIR299" s="1237"/>
      <c r="GIS299" s="1237"/>
      <c r="GIT299" s="1237"/>
      <c r="GIU299" s="1237"/>
      <c r="GIV299" s="1237"/>
      <c r="GIW299" s="1237"/>
      <c r="GIX299" s="1237"/>
      <c r="GIY299" s="1237"/>
      <c r="GIZ299" s="1237"/>
      <c r="GJA299" s="1237"/>
      <c r="GJB299" s="1237"/>
      <c r="GJC299" s="1237"/>
      <c r="GJD299" s="1237"/>
      <c r="GJE299" s="1237"/>
      <c r="GJF299" s="1237"/>
      <c r="GJG299" s="1237"/>
      <c r="GJH299" s="1237"/>
      <c r="GJI299" s="1237"/>
      <c r="GJJ299" s="1237"/>
      <c r="GJK299" s="1237"/>
      <c r="GJL299" s="1237"/>
      <c r="GJM299" s="1237"/>
      <c r="GJN299" s="1237"/>
      <c r="GJO299" s="1237"/>
      <c r="GJP299" s="1237"/>
      <c r="GJQ299" s="1237"/>
      <c r="GJR299" s="1237"/>
      <c r="GJS299" s="1237"/>
      <c r="GJT299" s="1237"/>
      <c r="GJU299" s="1237"/>
      <c r="GJV299" s="1237"/>
      <c r="GJW299" s="1237"/>
      <c r="GJX299" s="1237"/>
      <c r="GJY299" s="1237"/>
      <c r="GJZ299" s="1237"/>
      <c r="GKA299" s="1237"/>
      <c r="GKB299" s="1237"/>
      <c r="GKC299" s="1237"/>
      <c r="GKD299" s="1237"/>
      <c r="GKE299" s="1237"/>
      <c r="GKF299" s="1237"/>
      <c r="GKG299" s="1237"/>
      <c r="GKH299" s="1237"/>
      <c r="GKI299" s="1237"/>
      <c r="GKJ299" s="1237"/>
      <c r="GKK299" s="1237"/>
      <c r="GKL299" s="1237"/>
      <c r="GKM299" s="1237"/>
      <c r="GKN299" s="1237"/>
      <c r="GKO299" s="1237"/>
      <c r="GKP299" s="1237"/>
      <c r="GKQ299" s="1237"/>
      <c r="GKR299" s="1237"/>
      <c r="GKS299" s="1237"/>
      <c r="GKT299" s="1237"/>
      <c r="GKU299" s="1237"/>
      <c r="GKV299" s="1237"/>
      <c r="GKW299" s="1237"/>
      <c r="GKX299" s="1237"/>
      <c r="GKY299" s="1237"/>
      <c r="GKZ299" s="1237"/>
      <c r="GLA299" s="1237"/>
      <c r="GLB299" s="1237"/>
      <c r="GLC299" s="1237"/>
      <c r="GLD299" s="1237"/>
      <c r="GLE299" s="1237"/>
      <c r="GLF299" s="1237"/>
      <c r="GLG299" s="1237"/>
      <c r="GLH299" s="1237"/>
      <c r="GLI299" s="1237"/>
      <c r="GLJ299" s="1237"/>
      <c r="GLK299" s="1237"/>
      <c r="GLL299" s="1237"/>
      <c r="GLM299" s="1237"/>
      <c r="GLN299" s="1237"/>
      <c r="GLO299" s="1237"/>
      <c r="GLP299" s="1237"/>
      <c r="GLQ299" s="1237"/>
      <c r="GLR299" s="1237"/>
      <c r="GLS299" s="1237"/>
      <c r="GLT299" s="1237"/>
      <c r="GLU299" s="1237"/>
      <c r="GLV299" s="1237"/>
      <c r="GLW299" s="1237"/>
      <c r="GLX299" s="1237"/>
      <c r="GLY299" s="1237"/>
      <c r="GLZ299" s="1237"/>
      <c r="GMA299" s="1237"/>
      <c r="GMB299" s="1237"/>
      <c r="GMC299" s="1237"/>
      <c r="GMD299" s="1237"/>
      <c r="GME299" s="1237"/>
      <c r="GMF299" s="1237"/>
      <c r="GMG299" s="1237"/>
      <c r="GMH299" s="1237"/>
      <c r="GMI299" s="1237"/>
      <c r="GMJ299" s="1237"/>
      <c r="GMK299" s="1237"/>
      <c r="GML299" s="1237"/>
      <c r="GMM299" s="1237"/>
      <c r="GMN299" s="1237"/>
      <c r="GMO299" s="1237"/>
      <c r="GMP299" s="1237"/>
      <c r="GMQ299" s="1237"/>
      <c r="GMR299" s="1237"/>
      <c r="GMS299" s="1237"/>
      <c r="GMT299" s="1237"/>
      <c r="GMU299" s="1237"/>
      <c r="GMV299" s="1237"/>
      <c r="GMW299" s="1237"/>
      <c r="GMX299" s="1237"/>
      <c r="GMY299" s="1237"/>
      <c r="GMZ299" s="1237"/>
      <c r="GNA299" s="1237"/>
      <c r="GNB299" s="1237"/>
      <c r="GNC299" s="1237"/>
      <c r="GND299" s="1237"/>
      <c r="GNE299" s="1237"/>
      <c r="GNF299" s="1237"/>
      <c r="GNG299" s="1237"/>
      <c r="GNH299" s="1237"/>
      <c r="GNI299" s="1237"/>
      <c r="GNJ299" s="1237"/>
      <c r="GNK299" s="1237"/>
      <c r="GNL299" s="1237"/>
      <c r="GNM299" s="1237"/>
      <c r="GNN299" s="1237"/>
      <c r="GNO299" s="1237"/>
      <c r="GNP299" s="1237"/>
      <c r="GNQ299" s="1237"/>
      <c r="GNR299" s="1237"/>
      <c r="GNS299" s="1237"/>
      <c r="GNT299" s="1237"/>
      <c r="GNU299" s="1237"/>
      <c r="GNV299" s="1237"/>
      <c r="GNW299" s="1237"/>
      <c r="GNX299" s="1237"/>
      <c r="GNY299" s="1237"/>
      <c r="GNZ299" s="1237"/>
      <c r="GOA299" s="1237"/>
      <c r="GOB299" s="1237"/>
      <c r="GOC299" s="1237"/>
      <c r="GOD299" s="1237"/>
      <c r="GOE299" s="1237"/>
      <c r="GOF299" s="1237"/>
      <c r="GOG299" s="1237"/>
      <c r="GOH299" s="1237"/>
      <c r="GOI299" s="1237"/>
      <c r="GOJ299" s="1237"/>
      <c r="GOK299" s="1237"/>
      <c r="GOL299" s="1237"/>
      <c r="GOM299" s="1237"/>
      <c r="GON299" s="1237"/>
      <c r="GOO299" s="1237"/>
      <c r="GOP299" s="1237"/>
      <c r="GOQ299" s="1237"/>
      <c r="GOR299" s="1237"/>
      <c r="GOS299" s="1237"/>
      <c r="GOT299" s="1237"/>
      <c r="GOU299" s="1237"/>
      <c r="GOV299" s="1237"/>
      <c r="GOW299" s="1237"/>
      <c r="GOX299" s="1237"/>
      <c r="GOY299" s="1237"/>
      <c r="GOZ299" s="1237"/>
      <c r="GPA299" s="1237"/>
      <c r="GPB299" s="1237"/>
      <c r="GPC299" s="1237"/>
      <c r="GPD299" s="1237"/>
      <c r="GPE299" s="1237"/>
      <c r="GPF299" s="1237"/>
      <c r="GPG299" s="1237"/>
      <c r="GPH299" s="1237"/>
      <c r="GPI299" s="1237"/>
      <c r="GPJ299" s="1237"/>
      <c r="GPK299" s="1237"/>
      <c r="GPL299" s="1237"/>
      <c r="GPM299" s="1237"/>
      <c r="GPN299" s="1237"/>
      <c r="GPO299" s="1237"/>
      <c r="GPP299" s="1237"/>
      <c r="GPQ299" s="1237"/>
      <c r="GPR299" s="1237"/>
      <c r="GPS299" s="1237"/>
      <c r="GPT299" s="1237"/>
      <c r="GPU299" s="1237"/>
      <c r="GPV299" s="1237"/>
      <c r="GPW299" s="1237"/>
      <c r="GPX299" s="1237"/>
      <c r="GPY299" s="1237"/>
      <c r="GPZ299" s="1237"/>
      <c r="GQA299" s="1237"/>
      <c r="GQB299" s="1237"/>
      <c r="GQC299" s="1237"/>
      <c r="GQD299" s="1237"/>
      <c r="GQE299" s="1237"/>
      <c r="GQF299" s="1237"/>
      <c r="GQG299" s="1237"/>
      <c r="GQH299" s="1237"/>
      <c r="GQI299" s="1237"/>
      <c r="GQJ299" s="1237"/>
      <c r="GQK299" s="1237"/>
      <c r="GQL299" s="1237"/>
      <c r="GQM299" s="1237"/>
      <c r="GQN299" s="1237"/>
      <c r="GQO299" s="1237"/>
      <c r="GQP299" s="1237"/>
      <c r="GQQ299" s="1237"/>
      <c r="GQR299" s="1237"/>
      <c r="GQS299" s="1237"/>
      <c r="GQT299" s="1237"/>
      <c r="GQU299" s="1237"/>
      <c r="GQV299" s="1237"/>
      <c r="GQW299" s="1237"/>
      <c r="GQX299" s="1237"/>
      <c r="GQY299" s="1237"/>
      <c r="GQZ299" s="1237"/>
      <c r="GRA299" s="1237"/>
      <c r="GRB299" s="1237"/>
      <c r="GRC299" s="1237"/>
      <c r="GRD299" s="1237"/>
      <c r="GRE299" s="1237"/>
      <c r="GRF299" s="1237"/>
      <c r="GRG299" s="1237"/>
      <c r="GRH299" s="1237"/>
      <c r="GRI299" s="1237"/>
      <c r="GRJ299" s="1237"/>
      <c r="GRK299" s="1237"/>
      <c r="GRL299" s="1237"/>
      <c r="GRM299" s="1237"/>
      <c r="GRN299" s="1237"/>
      <c r="GRO299" s="1237"/>
      <c r="GRP299" s="1237"/>
      <c r="GRQ299" s="1237"/>
      <c r="GRR299" s="1237"/>
      <c r="GRS299" s="1237"/>
      <c r="GRT299" s="1237"/>
      <c r="GRU299" s="1237"/>
      <c r="GRV299" s="1237"/>
      <c r="GRW299" s="1237"/>
      <c r="GRX299" s="1237"/>
      <c r="GRY299" s="1237"/>
      <c r="GRZ299" s="1237"/>
      <c r="GSA299" s="1237"/>
      <c r="GSB299" s="1237"/>
      <c r="GSC299" s="1237"/>
      <c r="GSD299" s="1237"/>
      <c r="GSE299" s="1237"/>
      <c r="GSF299" s="1237"/>
      <c r="GSG299" s="1237"/>
      <c r="GSH299" s="1237"/>
      <c r="GSI299" s="1237"/>
      <c r="GSJ299" s="1237"/>
      <c r="GSK299" s="1237"/>
      <c r="GSL299" s="1237"/>
      <c r="GSM299" s="1237"/>
      <c r="GSN299" s="1237"/>
      <c r="GSO299" s="1237"/>
      <c r="GSP299" s="1237"/>
      <c r="GSQ299" s="1237"/>
      <c r="GSR299" s="1237"/>
      <c r="GSS299" s="1237"/>
      <c r="GST299" s="1237"/>
      <c r="GSU299" s="1237"/>
      <c r="GSV299" s="1237"/>
      <c r="GSW299" s="1237"/>
      <c r="GSX299" s="1237"/>
      <c r="GSY299" s="1237"/>
      <c r="GSZ299" s="1237"/>
      <c r="GTA299" s="1237"/>
      <c r="GTB299" s="1237"/>
      <c r="GTC299" s="1237"/>
      <c r="GTD299" s="1237"/>
      <c r="GTE299" s="1237"/>
      <c r="GTF299" s="1237"/>
      <c r="GTG299" s="1237"/>
      <c r="GTH299" s="1237"/>
      <c r="GTI299" s="1237"/>
      <c r="GTJ299" s="1237"/>
      <c r="GTK299" s="1237"/>
      <c r="GTL299" s="1237"/>
      <c r="GTM299" s="1237"/>
      <c r="GTN299" s="1237"/>
      <c r="GTO299" s="1237"/>
      <c r="GTP299" s="1237"/>
      <c r="GTQ299" s="1237"/>
      <c r="GTR299" s="1237"/>
      <c r="GTS299" s="1237"/>
      <c r="GTT299" s="1237"/>
      <c r="GTU299" s="1237"/>
      <c r="GTV299" s="1237"/>
      <c r="GTW299" s="1237"/>
      <c r="GTX299" s="1237"/>
      <c r="GTY299" s="1237"/>
      <c r="GTZ299" s="1237"/>
      <c r="GUA299" s="1237"/>
      <c r="GUB299" s="1237"/>
      <c r="GUC299" s="1237"/>
      <c r="GUD299" s="1237"/>
      <c r="GUE299" s="1237"/>
      <c r="GUF299" s="1237"/>
      <c r="GUG299" s="1237"/>
      <c r="GUH299" s="1237"/>
      <c r="GUI299" s="1237"/>
      <c r="GUJ299" s="1237"/>
      <c r="GUK299" s="1237"/>
      <c r="GUL299" s="1237"/>
      <c r="GUM299" s="1237"/>
      <c r="GUN299" s="1237"/>
      <c r="GUO299" s="1237"/>
      <c r="GUP299" s="1237"/>
      <c r="GUQ299" s="1237"/>
      <c r="GUR299" s="1237"/>
      <c r="GUS299" s="1237"/>
      <c r="GUT299" s="1237"/>
      <c r="GUU299" s="1237"/>
      <c r="GUV299" s="1237"/>
      <c r="GUW299" s="1237"/>
      <c r="GUX299" s="1237"/>
      <c r="GUY299" s="1237"/>
      <c r="GUZ299" s="1237"/>
      <c r="GVA299" s="1237"/>
      <c r="GVB299" s="1237"/>
      <c r="GVC299" s="1237"/>
      <c r="GVD299" s="1237"/>
      <c r="GVE299" s="1237"/>
      <c r="GVF299" s="1237"/>
      <c r="GVG299" s="1237"/>
      <c r="GVH299" s="1237"/>
      <c r="GVI299" s="1237"/>
      <c r="GVJ299" s="1237"/>
      <c r="GVK299" s="1237"/>
      <c r="GVL299" s="1237"/>
      <c r="GVM299" s="1237"/>
      <c r="GVN299" s="1237"/>
      <c r="GVO299" s="1237"/>
      <c r="GVP299" s="1237"/>
      <c r="GVQ299" s="1237"/>
      <c r="GVR299" s="1237"/>
      <c r="GVS299" s="1237"/>
      <c r="GVT299" s="1237"/>
      <c r="GVU299" s="1237"/>
      <c r="GVV299" s="1237"/>
      <c r="GVW299" s="1237"/>
      <c r="GVX299" s="1237"/>
      <c r="GVY299" s="1237"/>
      <c r="GVZ299" s="1237"/>
      <c r="GWA299" s="1237"/>
      <c r="GWB299" s="1237"/>
      <c r="GWC299" s="1237"/>
      <c r="GWD299" s="1237"/>
      <c r="GWE299" s="1237"/>
      <c r="GWF299" s="1237"/>
      <c r="GWG299" s="1237"/>
      <c r="GWH299" s="1237"/>
      <c r="GWI299" s="1237"/>
      <c r="GWJ299" s="1237"/>
      <c r="GWK299" s="1237"/>
      <c r="GWL299" s="1237"/>
      <c r="GWM299" s="1237"/>
      <c r="GWN299" s="1237"/>
      <c r="GWO299" s="1237"/>
      <c r="GWP299" s="1237"/>
      <c r="GWQ299" s="1237"/>
      <c r="GWR299" s="1237"/>
      <c r="GWS299" s="1237"/>
      <c r="GWT299" s="1237"/>
      <c r="GWU299" s="1237"/>
      <c r="GWV299" s="1237"/>
      <c r="GWW299" s="1237"/>
      <c r="GWX299" s="1237"/>
      <c r="GWY299" s="1237"/>
      <c r="GWZ299" s="1237"/>
      <c r="GXA299" s="1237"/>
      <c r="GXB299" s="1237"/>
      <c r="GXC299" s="1237"/>
      <c r="GXD299" s="1237"/>
      <c r="GXE299" s="1237"/>
      <c r="GXF299" s="1237"/>
      <c r="GXG299" s="1237"/>
      <c r="GXH299" s="1237"/>
      <c r="GXI299" s="1237"/>
      <c r="GXJ299" s="1237"/>
      <c r="GXK299" s="1237"/>
      <c r="GXL299" s="1237"/>
      <c r="GXM299" s="1237"/>
      <c r="GXN299" s="1237"/>
      <c r="GXO299" s="1237"/>
      <c r="GXP299" s="1237"/>
      <c r="GXQ299" s="1237"/>
      <c r="GXR299" s="1237"/>
      <c r="GXS299" s="1237"/>
      <c r="GXT299" s="1237"/>
      <c r="GXU299" s="1237"/>
      <c r="GXV299" s="1237"/>
      <c r="GXW299" s="1237"/>
      <c r="GXX299" s="1237"/>
      <c r="GXY299" s="1237"/>
      <c r="GXZ299" s="1237"/>
      <c r="GYA299" s="1237"/>
      <c r="GYB299" s="1237"/>
      <c r="GYC299" s="1237"/>
      <c r="GYD299" s="1237"/>
      <c r="GYE299" s="1237"/>
      <c r="GYF299" s="1237"/>
      <c r="GYG299" s="1237"/>
      <c r="GYH299" s="1237"/>
      <c r="GYI299" s="1237"/>
      <c r="GYJ299" s="1237"/>
      <c r="GYK299" s="1237"/>
      <c r="GYL299" s="1237"/>
      <c r="GYM299" s="1237"/>
      <c r="GYN299" s="1237"/>
      <c r="GYO299" s="1237"/>
      <c r="GYP299" s="1237"/>
      <c r="GYQ299" s="1237"/>
      <c r="GYR299" s="1237"/>
      <c r="GYS299" s="1237"/>
      <c r="GYT299" s="1237"/>
      <c r="GYU299" s="1237"/>
      <c r="GYV299" s="1237"/>
      <c r="GYW299" s="1237"/>
      <c r="GYX299" s="1237"/>
      <c r="GYY299" s="1237"/>
      <c r="GYZ299" s="1237"/>
      <c r="GZA299" s="1237"/>
      <c r="GZB299" s="1237"/>
      <c r="GZC299" s="1237"/>
      <c r="GZD299" s="1237"/>
      <c r="GZE299" s="1237"/>
      <c r="GZF299" s="1237"/>
      <c r="GZG299" s="1237"/>
      <c r="GZH299" s="1237"/>
      <c r="GZI299" s="1237"/>
      <c r="GZJ299" s="1237"/>
      <c r="GZK299" s="1237"/>
      <c r="GZL299" s="1237"/>
      <c r="GZM299" s="1237"/>
      <c r="GZN299" s="1237"/>
      <c r="GZO299" s="1237"/>
      <c r="GZP299" s="1237"/>
      <c r="GZQ299" s="1237"/>
      <c r="GZR299" s="1237"/>
      <c r="GZS299" s="1237"/>
      <c r="GZT299" s="1237"/>
      <c r="GZU299" s="1237"/>
      <c r="GZV299" s="1237"/>
      <c r="GZW299" s="1237"/>
      <c r="GZX299" s="1237"/>
      <c r="GZY299" s="1237"/>
      <c r="GZZ299" s="1237"/>
      <c r="HAA299" s="1237"/>
      <c r="HAB299" s="1237"/>
      <c r="HAC299" s="1237"/>
      <c r="HAD299" s="1237"/>
      <c r="HAE299" s="1237"/>
      <c r="HAF299" s="1237"/>
      <c r="HAG299" s="1237"/>
      <c r="HAH299" s="1237"/>
      <c r="HAI299" s="1237"/>
      <c r="HAJ299" s="1237"/>
      <c r="HAK299" s="1237"/>
      <c r="HAL299" s="1237"/>
      <c r="HAM299" s="1237"/>
      <c r="HAN299" s="1237"/>
      <c r="HAO299" s="1237"/>
      <c r="HAP299" s="1237"/>
      <c r="HAQ299" s="1237"/>
      <c r="HAR299" s="1237"/>
      <c r="HAS299" s="1237"/>
      <c r="HAT299" s="1237"/>
      <c r="HAU299" s="1237"/>
      <c r="HAV299" s="1237"/>
      <c r="HAW299" s="1237"/>
      <c r="HAX299" s="1237"/>
      <c r="HAY299" s="1237"/>
      <c r="HAZ299" s="1237"/>
      <c r="HBA299" s="1237"/>
      <c r="HBB299" s="1237"/>
      <c r="HBC299" s="1237"/>
      <c r="HBD299" s="1237"/>
      <c r="HBE299" s="1237"/>
      <c r="HBF299" s="1237"/>
      <c r="HBG299" s="1237"/>
      <c r="HBH299" s="1237"/>
      <c r="HBI299" s="1237"/>
      <c r="HBJ299" s="1237"/>
      <c r="HBK299" s="1237"/>
      <c r="HBL299" s="1237"/>
      <c r="HBM299" s="1237"/>
      <c r="HBN299" s="1237"/>
      <c r="HBO299" s="1237"/>
      <c r="HBP299" s="1237"/>
      <c r="HBQ299" s="1237"/>
      <c r="HBR299" s="1237"/>
      <c r="HBS299" s="1237"/>
      <c r="HBT299" s="1237"/>
      <c r="HBU299" s="1237"/>
      <c r="HBV299" s="1237"/>
      <c r="HBW299" s="1237"/>
      <c r="HBX299" s="1237"/>
      <c r="HBY299" s="1237"/>
      <c r="HBZ299" s="1237"/>
      <c r="HCA299" s="1237"/>
      <c r="HCB299" s="1237"/>
      <c r="HCC299" s="1237"/>
      <c r="HCD299" s="1237"/>
      <c r="HCE299" s="1237"/>
      <c r="HCF299" s="1237"/>
      <c r="HCG299" s="1237"/>
      <c r="HCH299" s="1237"/>
      <c r="HCI299" s="1237"/>
      <c r="HCJ299" s="1237"/>
      <c r="HCK299" s="1237"/>
      <c r="HCL299" s="1237"/>
      <c r="HCM299" s="1237"/>
      <c r="HCN299" s="1237"/>
      <c r="HCO299" s="1237"/>
      <c r="HCP299" s="1237"/>
      <c r="HCQ299" s="1237"/>
      <c r="HCR299" s="1237"/>
      <c r="HCS299" s="1237"/>
      <c r="HCT299" s="1237"/>
      <c r="HCU299" s="1237"/>
      <c r="HCV299" s="1237"/>
      <c r="HCW299" s="1237"/>
      <c r="HCX299" s="1237"/>
      <c r="HCY299" s="1237"/>
      <c r="HCZ299" s="1237"/>
      <c r="HDA299" s="1237"/>
      <c r="HDB299" s="1237"/>
      <c r="HDC299" s="1237"/>
      <c r="HDD299" s="1237"/>
      <c r="HDE299" s="1237"/>
      <c r="HDF299" s="1237"/>
      <c r="HDG299" s="1237"/>
      <c r="HDH299" s="1237"/>
      <c r="HDI299" s="1237"/>
      <c r="HDJ299" s="1237"/>
      <c r="HDK299" s="1237"/>
      <c r="HDL299" s="1237"/>
      <c r="HDM299" s="1237"/>
      <c r="HDN299" s="1237"/>
      <c r="HDO299" s="1237"/>
      <c r="HDP299" s="1237"/>
      <c r="HDQ299" s="1237"/>
      <c r="HDR299" s="1237"/>
      <c r="HDS299" s="1237"/>
      <c r="HDT299" s="1237"/>
      <c r="HDU299" s="1237"/>
      <c r="HDV299" s="1237"/>
      <c r="HDW299" s="1237"/>
      <c r="HDX299" s="1237"/>
      <c r="HDY299" s="1237"/>
      <c r="HDZ299" s="1237"/>
      <c r="HEA299" s="1237"/>
      <c r="HEB299" s="1237"/>
      <c r="HEC299" s="1237"/>
      <c r="HED299" s="1237"/>
      <c r="HEE299" s="1237"/>
      <c r="HEF299" s="1237"/>
      <c r="HEG299" s="1237"/>
      <c r="HEH299" s="1237"/>
      <c r="HEI299" s="1237"/>
      <c r="HEJ299" s="1237"/>
      <c r="HEK299" s="1237"/>
      <c r="HEL299" s="1237"/>
      <c r="HEM299" s="1237"/>
      <c r="HEN299" s="1237"/>
      <c r="HEO299" s="1237"/>
      <c r="HEP299" s="1237"/>
      <c r="HEQ299" s="1237"/>
      <c r="HER299" s="1237"/>
      <c r="HES299" s="1237"/>
      <c r="HET299" s="1237"/>
      <c r="HEU299" s="1237"/>
      <c r="HEV299" s="1237"/>
      <c r="HEW299" s="1237"/>
      <c r="HEX299" s="1237"/>
      <c r="HEY299" s="1237"/>
      <c r="HEZ299" s="1237"/>
      <c r="HFA299" s="1237"/>
      <c r="HFB299" s="1237"/>
      <c r="HFC299" s="1237"/>
      <c r="HFD299" s="1237"/>
      <c r="HFE299" s="1237"/>
      <c r="HFF299" s="1237"/>
      <c r="HFG299" s="1237"/>
      <c r="HFH299" s="1237"/>
      <c r="HFI299" s="1237"/>
      <c r="HFJ299" s="1237"/>
      <c r="HFK299" s="1237"/>
      <c r="HFL299" s="1237"/>
      <c r="HFM299" s="1237"/>
      <c r="HFN299" s="1237"/>
      <c r="HFO299" s="1237"/>
      <c r="HFP299" s="1237"/>
      <c r="HFQ299" s="1237"/>
      <c r="HFR299" s="1237"/>
      <c r="HFS299" s="1237"/>
      <c r="HFT299" s="1237"/>
      <c r="HFU299" s="1237"/>
      <c r="HFV299" s="1237"/>
      <c r="HFW299" s="1237"/>
      <c r="HFX299" s="1237"/>
      <c r="HFY299" s="1237"/>
      <c r="HFZ299" s="1237"/>
      <c r="HGA299" s="1237"/>
      <c r="HGB299" s="1237"/>
      <c r="HGC299" s="1237"/>
      <c r="HGD299" s="1237"/>
      <c r="HGE299" s="1237"/>
      <c r="HGF299" s="1237"/>
      <c r="HGG299" s="1237"/>
      <c r="HGH299" s="1237"/>
      <c r="HGI299" s="1237"/>
      <c r="HGJ299" s="1237"/>
      <c r="HGK299" s="1237"/>
      <c r="HGL299" s="1237"/>
      <c r="HGM299" s="1237"/>
      <c r="HGN299" s="1237"/>
      <c r="HGO299" s="1237"/>
      <c r="HGP299" s="1237"/>
      <c r="HGQ299" s="1237"/>
      <c r="HGR299" s="1237"/>
      <c r="HGS299" s="1237"/>
      <c r="HGT299" s="1237"/>
      <c r="HGU299" s="1237"/>
      <c r="HGV299" s="1237"/>
      <c r="HGW299" s="1237"/>
      <c r="HGX299" s="1237"/>
      <c r="HGY299" s="1237"/>
      <c r="HGZ299" s="1237"/>
      <c r="HHA299" s="1237"/>
      <c r="HHB299" s="1237"/>
      <c r="HHC299" s="1237"/>
      <c r="HHD299" s="1237"/>
      <c r="HHE299" s="1237"/>
      <c r="HHF299" s="1237"/>
      <c r="HHG299" s="1237"/>
      <c r="HHH299" s="1237"/>
      <c r="HHI299" s="1237"/>
      <c r="HHJ299" s="1237"/>
      <c r="HHK299" s="1237"/>
      <c r="HHL299" s="1237"/>
      <c r="HHM299" s="1237"/>
      <c r="HHN299" s="1237"/>
      <c r="HHO299" s="1237"/>
      <c r="HHP299" s="1237"/>
      <c r="HHQ299" s="1237"/>
      <c r="HHR299" s="1237"/>
      <c r="HHS299" s="1237"/>
      <c r="HHT299" s="1237"/>
      <c r="HHU299" s="1237"/>
      <c r="HHV299" s="1237"/>
      <c r="HHW299" s="1237"/>
      <c r="HHX299" s="1237"/>
      <c r="HHY299" s="1237"/>
      <c r="HHZ299" s="1237"/>
      <c r="HIA299" s="1237"/>
      <c r="HIB299" s="1237"/>
      <c r="HIC299" s="1237"/>
      <c r="HID299" s="1237"/>
      <c r="HIE299" s="1237"/>
      <c r="HIF299" s="1237"/>
      <c r="HIG299" s="1237"/>
      <c r="HIH299" s="1237"/>
      <c r="HII299" s="1237"/>
      <c r="HIJ299" s="1237"/>
      <c r="HIK299" s="1237"/>
      <c r="HIL299" s="1237"/>
      <c r="HIM299" s="1237"/>
      <c r="HIN299" s="1237"/>
      <c r="HIO299" s="1237"/>
      <c r="HIP299" s="1237"/>
      <c r="HIQ299" s="1237"/>
      <c r="HIR299" s="1237"/>
      <c r="HIS299" s="1237"/>
      <c r="HIT299" s="1237"/>
      <c r="HIU299" s="1237"/>
      <c r="HIV299" s="1237"/>
      <c r="HIW299" s="1237"/>
      <c r="HIX299" s="1237"/>
      <c r="HIY299" s="1237"/>
      <c r="HIZ299" s="1237"/>
      <c r="HJA299" s="1237"/>
      <c r="HJB299" s="1237"/>
      <c r="HJC299" s="1237"/>
      <c r="HJD299" s="1237"/>
      <c r="HJE299" s="1237"/>
      <c r="HJF299" s="1237"/>
      <c r="HJG299" s="1237"/>
      <c r="HJH299" s="1237"/>
      <c r="HJI299" s="1237"/>
      <c r="HJJ299" s="1237"/>
      <c r="HJK299" s="1237"/>
      <c r="HJL299" s="1237"/>
      <c r="HJM299" s="1237"/>
      <c r="HJN299" s="1237"/>
      <c r="HJO299" s="1237"/>
      <c r="HJP299" s="1237"/>
      <c r="HJQ299" s="1237"/>
      <c r="HJR299" s="1237"/>
      <c r="HJS299" s="1237"/>
      <c r="HJT299" s="1237"/>
      <c r="HJU299" s="1237"/>
      <c r="HJV299" s="1237"/>
      <c r="HJW299" s="1237"/>
      <c r="HJX299" s="1237"/>
      <c r="HJY299" s="1237"/>
      <c r="HJZ299" s="1237"/>
      <c r="HKA299" s="1237"/>
      <c r="HKB299" s="1237"/>
      <c r="HKC299" s="1237"/>
      <c r="HKD299" s="1237"/>
      <c r="HKE299" s="1237"/>
      <c r="HKF299" s="1237"/>
      <c r="HKG299" s="1237"/>
      <c r="HKH299" s="1237"/>
      <c r="HKI299" s="1237"/>
      <c r="HKJ299" s="1237"/>
      <c r="HKK299" s="1237"/>
      <c r="HKL299" s="1237"/>
      <c r="HKM299" s="1237"/>
      <c r="HKN299" s="1237"/>
      <c r="HKO299" s="1237"/>
      <c r="HKP299" s="1237"/>
      <c r="HKQ299" s="1237"/>
      <c r="HKR299" s="1237"/>
      <c r="HKS299" s="1237"/>
      <c r="HKT299" s="1237"/>
      <c r="HKU299" s="1237"/>
      <c r="HKV299" s="1237"/>
      <c r="HKW299" s="1237"/>
      <c r="HKX299" s="1237"/>
      <c r="HKY299" s="1237"/>
      <c r="HKZ299" s="1237"/>
      <c r="HLA299" s="1237"/>
      <c r="HLB299" s="1237"/>
      <c r="HLC299" s="1237"/>
      <c r="HLD299" s="1237"/>
      <c r="HLE299" s="1237"/>
      <c r="HLF299" s="1237"/>
      <c r="HLG299" s="1237"/>
      <c r="HLH299" s="1237"/>
      <c r="HLI299" s="1237"/>
      <c r="HLJ299" s="1237"/>
      <c r="HLK299" s="1237"/>
      <c r="HLL299" s="1237"/>
      <c r="HLM299" s="1237"/>
      <c r="HLN299" s="1237"/>
      <c r="HLO299" s="1237"/>
      <c r="HLP299" s="1237"/>
      <c r="HLQ299" s="1237"/>
      <c r="HLR299" s="1237"/>
      <c r="HLS299" s="1237"/>
      <c r="HLT299" s="1237"/>
      <c r="HLU299" s="1237"/>
      <c r="HLV299" s="1237"/>
      <c r="HLW299" s="1237"/>
      <c r="HLX299" s="1237"/>
      <c r="HLY299" s="1237"/>
      <c r="HLZ299" s="1237"/>
      <c r="HMA299" s="1237"/>
      <c r="HMB299" s="1237"/>
      <c r="HMC299" s="1237"/>
      <c r="HMD299" s="1237"/>
      <c r="HME299" s="1237"/>
      <c r="HMF299" s="1237"/>
      <c r="HMG299" s="1237"/>
      <c r="HMH299" s="1237"/>
      <c r="HMI299" s="1237"/>
      <c r="HMJ299" s="1237"/>
      <c r="HMK299" s="1237"/>
      <c r="HML299" s="1237"/>
      <c r="HMM299" s="1237"/>
      <c r="HMN299" s="1237"/>
      <c r="HMO299" s="1237"/>
      <c r="HMP299" s="1237"/>
      <c r="HMQ299" s="1237"/>
      <c r="HMR299" s="1237"/>
      <c r="HMS299" s="1237"/>
      <c r="HMT299" s="1237"/>
      <c r="HMU299" s="1237"/>
      <c r="HMV299" s="1237"/>
      <c r="HMW299" s="1237"/>
      <c r="HMX299" s="1237"/>
      <c r="HMY299" s="1237"/>
      <c r="HMZ299" s="1237"/>
      <c r="HNA299" s="1237"/>
      <c r="HNB299" s="1237"/>
      <c r="HNC299" s="1237"/>
      <c r="HND299" s="1237"/>
      <c r="HNE299" s="1237"/>
      <c r="HNF299" s="1237"/>
      <c r="HNG299" s="1237"/>
      <c r="HNH299" s="1237"/>
      <c r="HNI299" s="1237"/>
      <c r="HNJ299" s="1237"/>
      <c r="HNK299" s="1237"/>
      <c r="HNL299" s="1237"/>
      <c r="HNM299" s="1237"/>
      <c r="HNN299" s="1237"/>
      <c r="HNO299" s="1237"/>
      <c r="HNP299" s="1237"/>
      <c r="HNQ299" s="1237"/>
      <c r="HNR299" s="1237"/>
      <c r="HNS299" s="1237"/>
      <c r="HNT299" s="1237"/>
      <c r="HNU299" s="1237"/>
      <c r="HNV299" s="1237"/>
      <c r="HNW299" s="1237"/>
      <c r="HNX299" s="1237"/>
      <c r="HNY299" s="1237"/>
      <c r="HNZ299" s="1237"/>
      <c r="HOA299" s="1237"/>
      <c r="HOB299" s="1237"/>
      <c r="HOC299" s="1237"/>
      <c r="HOD299" s="1237"/>
      <c r="HOE299" s="1237"/>
      <c r="HOF299" s="1237"/>
      <c r="HOG299" s="1237"/>
      <c r="HOH299" s="1237"/>
      <c r="HOI299" s="1237"/>
      <c r="HOJ299" s="1237"/>
      <c r="HOK299" s="1237"/>
      <c r="HOL299" s="1237"/>
      <c r="HOM299" s="1237"/>
      <c r="HON299" s="1237"/>
      <c r="HOO299" s="1237"/>
      <c r="HOP299" s="1237"/>
      <c r="HOQ299" s="1237"/>
      <c r="HOR299" s="1237"/>
      <c r="HOS299" s="1237"/>
      <c r="HOT299" s="1237"/>
      <c r="HOU299" s="1237"/>
      <c r="HOV299" s="1237"/>
      <c r="HOW299" s="1237"/>
      <c r="HOX299" s="1237"/>
      <c r="HOY299" s="1237"/>
      <c r="HOZ299" s="1237"/>
      <c r="HPA299" s="1237"/>
      <c r="HPB299" s="1237"/>
      <c r="HPC299" s="1237"/>
      <c r="HPD299" s="1237"/>
      <c r="HPE299" s="1237"/>
      <c r="HPF299" s="1237"/>
      <c r="HPG299" s="1237"/>
      <c r="HPH299" s="1237"/>
      <c r="HPI299" s="1237"/>
      <c r="HPJ299" s="1237"/>
      <c r="HPK299" s="1237"/>
      <c r="HPL299" s="1237"/>
      <c r="HPM299" s="1237"/>
      <c r="HPN299" s="1237"/>
      <c r="HPO299" s="1237"/>
      <c r="HPP299" s="1237"/>
      <c r="HPQ299" s="1237"/>
      <c r="HPR299" s="1237"/>
      <c r="HPS299" s="1237"/>
      <c r="HPT299" s="1237"/>
      <c r="HPU299" s="1237"/>
      <c r="HPV299" s="1237"/>
      <c r="HPW299" s="1237"/>
      <c r="HPX299" s="1237"/>
      <c r="HPY299" s="1237"/>
      <c r="HPZ299" s="1237"/>
      <c r="HQA299" s="1237"/>
      <c r="HQB299" s="1237"/>
      <c r="HQC299" s="1237"/>
      <c r="HQD299" s="1237"/>
      <c r="HQE299" s="1237"/>
      <c r="HQF299" s="1237"/>
      <c r="HQG299" s="1237"/>
      <c r="HQH299" s="1237"/>
      <c r="HQI299" s="1237"/>
      <c r="HQJ299" s="1237"/>
      <c r="HQK299" s="1237"/>
      <c r="HQL299" s="1237"/>
      <c r="HQM299" s="1237"/>
      <c r="HQN299" s="1237"/>
      <c r="HQO299" s="1237"/>
      <c r="HQP299" s="1237"/>
      <c r="HQQ299" s="1237"/>
      <c r="HQR299" s="1237"/>
      <c r="HQS299" s="1237"/>
      <c r="HQT299" s="1237"/>
      <c r="HQU299" s="1237"/>
      <c r="HQV299" s="1237"/>
      <c r="HQW299" s="1237"/>
      <c r="HQX299" s="1237"/>
      <c r="HQY299" s="1237"/>
      <c r="HQZ299" s="1237"/>
      <c r="HRA299" s="1237"/>
      <c r="HRB299" s="1237"/>
      <c r="HRC299" s="1237"/>
      <c r="HRD299" s="1237"/>
      <c r="HRE299" s="1237"/>
      <c r="HRF299" s="1237"/>
      <c r="HRG299" s="1237"/>
      <c r="HRH299" s="1237"/>
      <c r="HRI299" s="1237"/>
      <c r="HRJ299" s="1237"/>
      <c r="HRK299" s="1237"/>
      <c r="HRL299" s="1237"/>
      <c r="HRM299" s="1237"/>
      <c r="HRN299" s="1237"/>
      <c r="HRO299" s="1237"/>
      <c r="HRP299" s="1237"/>
      <c r="HRQ299" s="1237"/>
      <c r="HRR299" s="1237"/>
      <c r="HRS299" s="1237"/>
      <c r="HRT299" s="1237"/>
      <c r="HRU299" s="1237"/>
      <c r="HRV299" s="1237"/>
      <c r="HRW299" s="1237"/>
      <c r="HRX299" s="1237"/>
      <c r="HRY299" s="1237"/>
      <c r="HRZ299" s="1237"/>
      <c r="HSA299" s="1237"/>
      <c r="HSB299" s="1237"/>
      <c r="HSC299" s="1237"/>
      <c r="HSD299" s="1237"/>
      <c r="HSE299" s="1237"/>
      <c r="HSF299" s="1237"/>
      <c r="HSG299" s="1237"/>
      <c r="HSH299" s="1237"/>
      <c r="HSI299" s="1237"/>
      <c r="HSJ299" s="1237"/>
      <c r="HSK299" s="1237"/>
      <c r="HSL299" s="1237"/>
      <c r="HSM299" s="1237"/>
      <c r="HSN299" s="1237"/>
      <c r="HSO299" s="1237"/>
      <c r="HSP299" s="1237"/>
      <c r="HSQ299" s="1237"/>
      <c r="HSR299" s="1237"/>
      <c r="HSS299" s="1237"/>
      <c r="HST299" s="1237"/>
      <c r="HSU299" s="1237"/>
      <c r="HSV299" s="1237"/>
      <c r="HSW299" s="1237"/>
      <c r="HSX299" s="1237"/>
      <c r="HSY299" s="1237"/>
      <c r="HSZ299" s="1237"/>
      <c r="HTA299" s="1237"/>
      <c r="HTB299" s="1237"/>
      <c r="HTC299" s="1237"/>
      <c r="HTD299" s="1237"/>
      <c r="HTE299" s="1237"/>
      <c r="HTF299" s="1237"/>
      <c r="HTG299" s="1237"/>
      <c r="HTH299" s="1237"/>
      <c r="HTI299" s="1237"/>
      <c r="HTJ299" s="1237"/>
      <c r="HTK299" s="1237"/>
      <c r="HTL299" s="1237"/>
      <c r="HTM299" s="1237"/>
      <c r="HTN299" s="1237"/>
      <c r="HTO299" s="1237"/>
      <c r="HTP299" s="1237"/>
      <c r="HTQ299" s="1237"/>
      <c r="HTR299" s="1237"/>
      <c r="HTS299" s="1237"/>
      <c r="HTT299" s="1237"/>
      <c r="HTU299" s="1237"/>
      <c r="HTV299" s="1237"/>
      <c r="HTW299" s="1237"/>
      <c r="HTX299" s="1237"/>
      <c r="HTY299" s="1237"/>
      <c r="HTZ299" s="1237"/>
      <c r="HUA299" s="1237"/>
      <c r="HUB299" s="1237"/>
      <c r="HUC299" s="1237"/>
      <c r="HUD299" s="1237"/>
      <c r="HUE299" s="1237"/>
      <c r="HUF299" s="1237"/>
      <c r="HUG299" s="1237"/>
      <c r="HUH299" s="1237"/>
      <c r="HUI299" s="1237"/>
      <c r="HUJ299" s="1237"/>
      <c r="HUK299" s="1237"/>
      <c r="HUL299" s="1237"/>
      <c r="HUM299" s="1237"/>
      <c r="HUN299" s="1237"/>
      <c r="HUO299" s="1237"/>
      <c r="HUP299" s="1237"/>
      <c r="HUQ299" s="1237"/>
      <c r="HUR299" s="1237"/>
      <c r="HUS299" s="1237"/>
      <c r="HUT299" s="1237"/>
      <c r="HUU299" s="1237"/>
      <c r="HUV299" s="1237"/>
      <c r="HUW299" s="1237"/>
      <c r="HUX299" s="1237"/>
      <c r="HUY299" s="1237"/>
      <c r="HUZ299" s="1237"/>
      <c r="HVA299" s="1237"/>
      <c r="HVB299" s="1237"/>
      <c r="HVC299" s="1237"/>
      <c r="HVD299" s="1237"/>
      <c r="HVE299" s="1237"/>
      <c r="HVF299" s="1237"/>
      <c r="HVG299" s="1237"/>
      <c r="HVH299" s="1237"/>
      <c r="HVI299" s="1237"/>
      <c r="HVJ299" s="1237"/>
      <c r="HVK299" s="1237"/>
      <c r="HVL299" s="1237"/>
      <c r="HVM299" s="1237"/>
      <c r="HVN299" s="1237"/>
      <c r="HVO299" s="1237"/>
      <c r="HVP299" s="1237"/>
      <c r="HVQ299" s="1237"/>
      <c r="HVR299" s="1237"/>
      <c r="HVS299" s="1237"/>
      <c r="HVT299" s="1237"/>
      <c r="HVU299" s="1237"/>
      <c r="HVV299" s="1237"/>
      <c r="HVW299" s="1237"/>
      <c r="HVX299" s="1237"/>
      <c r="HVY299" s="1237"/>
      <c r="HVZ299" s="1237"/>
      <c r="HWA299" s="1237"/>
      <c r="HWB299" s="1237"/>
      <c r="HWC299" s="1237"/>
      <c r="HWD299" s="1237"/>
      <c r="HWE299" s="1237"/>
      <c r="HWF299" s="1237"/>
      <c r="HWG299" s="1237"/>
      <c r="HWH299" s="1237"/>
      <c r="HWI299" s="1237"/>
      <c r="HWJ299" s="1237"/>
      <c r="HWK299" s="1237"/>
      <c r="HWL299" s="1237"/>
      <c r="HWM299" s="1237"/>
      <c r="HWN299" s="1237"/>
      <c r="HWO299" s="1237"/>
      <c r="HWP299" s="1237"/>
      <c r="HWQ299" s="1237"/>
      <c r="HWR299" s="1237"/>
      <c r="HWS299" s="1237"/>
      <c r="HWT299" s="1237"/>
      <c r="HWU299" s="1237"/>
      <c r="HWV299" s="1237"/>
      <c r="HWW299" s="1237"/>
      <c r="HWX299" s="1237"/>
      <c r="HWY299" s="1237"/>
      <c r="HWZ299" s="1237"/>
      <c r="HXA299" s="1237"/>
      <c r="HXB299" s="1237"/>
      <c r="HXC299" s="1237"/>
      <c r="HXD299" s="1237"/>
      <c r="HXE299" s="1237"/>
      <c r="HXF299" s="1237"/>
      <c r="HXG299" s="1237"/>
      <c r="HXH299" s="1237"/>
      <c r="HXI299" s="1237"/>
      <c r="HXJ299" s="1237"/>
      <c r="HXK299" s="1237"/>
      <c r="HXL299" s="1237"/>
      <c r="HXM299" s="1237"/>
      <c r="HXN299" s="1237"/>
      <c r="HXO299" s="1237"/>
      <c r="HXP299" s="1237"/>
      <c r="HXQ299" s="1237"/>
      <c r="HXR299" s="1237"/>
      <c r="HXS299" s="1237"/>
      <c r="HXT299" s="1237"/>
      <c r="HXU299" s="1237"/>
      <c r="HXV299" s="1237"/>
      <c r="HXW299" s="1237"/>
      <c r="HXX299" s="1237"/>
      <c r="HXY299" s="1237"/>
      <c r="HXZ299" s="1237"/>
      <c r="HYA299" s="1237"/>
      <c r="HYB299" s="1237"/>
      <c r="HYC299" s="1237"/>
      <c r="HYD299" s="1237"/>
      <c r="HYE299" s="1237"/>
      <c r="HYF299" s="1237"/>
      <c r="HYG299" s="1237"/>
      <c r="HYH299" s="1237"/>
      <c r="HYI299" s="1237"/>
      <c r="HYJ299" s="1237"/>
      <c r="HYK299" s="1237"/>
      <c r="HYL299" s="1237"/>
      <c r="HYM299" s="1237"/>
      <c r="HYN299" s="1237"/>
      <c r="HYO299" s="1237"/>
      <c r="HYP299" s="1237"/>
      <c r="HYQ299" s="1237"/>
      <c r="HYR299" s="1237"/>
      <c r="HYS299" s="1237"/>
      <c r="HYT299" s="1237"/>
      <c r="HYU299" s="1237"/>
      <c r="HYV299" s="1237"/>
      <c r="HYW299" s="1237"/>
      <c r="HYX299" s="1237"/>
      <c r="HYY299" s="1237"/>
      <c r="HYZ299" s="1237"/>
      <c r="HZA299" s="1237"/>
      <c r="HZB299" s="1237"/>
      <c r="HZC299" s="1237"/>
      <c r="HZD299" s="1237"/>
      <c r="HZE299" s="1237"/>
      <c r="HZF299" s="1237"/>
      <c r="HZG299" s="1237"/>
      <c r="HZH299" s="1237"/>
      <c r="HZI299" s="1237"/>
      <c r="HZJ299" s="1237"/>
      <c r="HZK299" s="1237"/>
      <c r="HZL299" s="1237"/>
      <c r="HZM299" s="1237"/>
      <c r="HZN299" s="1237"/>
      <c r="HZO299" s="1237"/>
      <c r="HZP299" s="1237"/>
      <c r="HZQ299" s="1237"/>
      <c r="HZR299" s="1237"/>
      <c r="HZS299" s="1237"/>
      <c r="HZT299" s="1237"/>
      <c r="HZU299" s="1237"/>
      <c r="HZV299" s="1237"/>
      <c r="HZW299" s="1237"/>
      <c r="HZX299" s="1237"/>
      <c r="HZY299" s="1237"/>
      <c r="HZZ299" s="1237"/>
      <c r="IAA299" s="1237"/>
      <c r="IAB299" s="1237"/>
      <c r="IAC299" s="1237"/>
      <c r="IAD299" s="1237"/>
      <c r="IAE299" s="1237"/>
      <c r="IAF299" s="1237"/>
      <c r="IAG299" s="1237"/>
      <c r="IAH299" s="1237"/>
      <c r="IAI299" s="1237"/>
      <c r="IAJ299" s="1237"/>
      <c r="IAK299" s="1237"/>
      <c r="IAL299" s="1237"/>
      <c r="IAM299" s="1237"/>
      <c r="IAN299" s="1237"/>
      <c r="IAO299" s="1237"/>
      <c r="IAP299" s="1237"/>
      <c r="IAQ299" s="1237"/>
      <c r="IAR299" s="1237"/>
      <c r="IAS299" s="1237"/>
      <c r="IAT299" s="1237"/>
      <c r="IAU299" s="1237"/>
      <c r="IAV299" s="1237"/>
      <c r="IAW299" s="1237"/>
      <c r="IAX299" s="1237"/>
      <c r="IAY299" s="1237"/>
      <c r="IAZ299" s="1237"/>
      <c r="IBA299" s="1237"/>
      <c r="IBB299" s="1237"/>
      <c r="IBC299" s="1237"/>
      <c r="IBD299" s="1237"/>
      <c r="IBE299" s="1237"/>
      <c r="IBF299" s="1237"/>
      <c r="IBG299" s="1237"/>
      <c r="IBH299" s="1237"/>
      <c r="IBI299" s="1237"/>
      <c r="IBJ299" s="1237"/>
      <c r="IBK299" s="1237"/>
      <c r="IBL299" s="1237"/>
      <c r="IBM299" s="1237"/>
      <c r="IBN299" s="1237"/>
      <c r="IBO299" s="1237"/>
      <c r="IBP299" s="1237"/>
      <c r="IBQ299" s="1237"/>
      <c r="IBR299" s="1237"/>
      <c r="IBS299" s="1237"/>
      <c r="IBT299" s="1237"/>
      <c r="IBU299" s="1237"/>
      <c r="IBV299" s="1237"/>
      <c r="IBW299" s="1237"/>
      <c r="IBX299" s="1237"/>
      <c r="IBY299" s="1237"/>
      <c r="IBZ299" s="1237"/>
      <c r="ICA299" s="1237"/>
      <c r="ICB299" s="1237"/>
      <c r="ICC299" s="1237"/>
      <c r="ICD299" s="1237"/>
      <c r="ICE299" s="1237"/>
      <c r="ICF299" s="1237"/>
      <c r="ICG299" s="1237"/>
      <c r="ICH299" s="1237"/>
      <c r="ICI299" s="1237"/>
      <c r="ICJ299" s="1237"/>
      <c r="ICK299" s="1237"/>
      <c r="ICL299" s="1237"/>
      <c r="ICM299" s="1237"/>
      <c r="ICN299" s="1237"/>
      <c r="ICO299" s="1237"/>
      <c r="ICP299" s="1237"/>
      <c r="ICQ299" s="1237"/>
      <c r="ICR299" s="1237"/>
      <c r="ICS299" s="1237"/>
      <c r="ICT299" s="1237"/>
      <c r="ICU299" s="1237"/>
      <c r="ICV299" s="1237"/>
      <c r="ICW299" s="1237"/>
      <c r="ICX299" s="1237"/>
      <c r="ICY299" s="1237"/>
      <c r="ICZ299" s="1237"/>
      <c r="IDA299" s="1237"/>
      <c r="IDB299" s="1237"/>
      <c r="IDC299" s="1237"/>
      <c r="IDD299" s="1237"/>
      <c r="IDE299" s="1237"/>
      <c r="IDF299" s="1237"/>
      <c r="IDG299" s="1237"/>
      <c r="IDH299" s="1237"/>
      <c r="IDI299" s="1237"/>
      <c r="IDJ299" s="1237"/>
      <c r="IDK299" s="1237"/>
      <c r="IDL299" s="1237"/>
      <c r="IDM299" s="1237"/>
      <c r="IDN299" s="1237"/>
      <c r="IDO299" s="1237"/>
      <c r="IDP299" s="1237"/>
      <c r="IDQ299" s="1237"/>
      <c r="IDR299" s="1237"/>
      <c r="IDS299" s="1237"/>
      <c r="IDT299" s="1237"/>
      <c r="IDU299" s="1237"/>
      <c r="IDV299" s="1237"/>
      <c r="IDW299" s="1237"/>
      <c r="IDX299" s="1237"/>
      <c r="IDY299" s="1237"/>
      <c r="IDZ299" s="1237"/>
      <c r="IEA299" s="1237"/>
      <c r="IEB299" s="1237"/>
      <c r="IEC299" s="1237"/>
      <c r="IED299" s="1237"/>
      <c r="IEE299" s="1237"/>
      <c r="IEF299" s="1237"/>
      <c r="IEG299" s="1237"/>
      <c r="IEH299" s="1237"/>
      <c r="IEI299" s="1237"/>
      <c r="IEJ299" s="1237"/>
      <c r="IEK299" s="1237"/>
      <c r="IEL299" s="1237"/>
      <c r="IEM299" s="1237"/>
      <c r="IEN299" s="1237"/>
      <c r="IEO299" s="1237"/>
      <c r="IEP299" s="1237"/>
      <c r="IEQ299" s="1237"/>
      <c r="IER299" s="1237"/>
      <c r="IES299" s="1237"/>
      <c r="IET299" s="1237"/>
      <c r="IEU299" s="1237"/>
      <c r="IEV299" s="1237"/>
      <c r="IEW299" s="1237"/>
      <c r="IEX299" s="1237"/>
      <c r="IEY299" s="1237"/>
      <c r="IEZ299" s="1237"/>
      <c r="IFA299" s="1237"/>
      <c r="IFB299" s="1237"/>
      <c r="IFC299" s="1237"/>
      <c r="IFD299" s="1237"/>
      <c r="IFE299" s="1237"/>
      <c r="IFF299" s="1237"/>
      <c r="IFG299" s="1237"/>
      <c r="IFH299" s="1237"/>
      <c r="IFI299" s="1237"/>
      <c r="IFJ299" s="1237"/>
      <c r="IFK299" s="1237"/>
      <c r="IFL299" s="1237"/>
      <c r="IFM299" s="1237"/>
      <c r="IFN299" s="1237"/>
      <c r="IFO299" s="1237"/>
      <c r="IFP299" s="1237"/>
      <c r="IFQ299" s="1237"/>
      <c r="IFR299" s="1237"/>
      <c r="IFS299" s="1237"/>
      <c r="IFT299" s="1237"/>
      <c r="IFU299" s="1237"/>
      <c r="IFV299" s="1237"/>
      <c r="IFW299" s="1237"/>
      <c r="IFX299" s="1237"/>
      <c r="IFY299" s="1237"/>
      <c r="IFZ299" s="1237"/>
      <c r="IGA299" s="1237"/>
      <c r="IGB299" s="1237"/>
      <c r="IGC299" s="1237"/>
      <c r="IGD299" s="1237"/>
      <c r="IGE299" s="1237"/>
      <c r="IGF299" s="1237"/>
      <c r="IGG299" s="1237"/>
      <c r="IGH299" s="1237"/>
      <c r="IGI299" s="1237"/>
      <c r="IGJ299" s="1237"/>
      <c r="IGK299" s="1237"/>
      <c r="IGL299" s="1237"/>
      <c r="IGM299" s="1237"/>
      <c r="IGN299" s="1237"/>
      <c r="IGO299" s="1237"/>
      <c r="IGP299" s="1237"/>
      <c r="IGQ299" s="1237"/>
      <c r="IGR299" s="1237"/>
      <c r="IGS299" s="1237"/>
      <c r="IGT299" s="1237"/>
      <c r="IGU299" s="1237"/>
      <c r="IGV299" s="1237"/>
      <c r="IGW299" s="1237"/>
      <c r="IGX299" s="1237"/>
      <c r="IGY299" s="1237"/>
      <c r="IGZ299" s="1237"/>
      <c r="IHA299" s="1237"/>
      <c r="IHB299" s="1237"/>
      <c r="IHC299" s="1237"/>
      <c r="IHD299" s="1237"/>
      <c r="IHE299" s="1237"/>
      <c r="IHF299" s="1237"/>
      <c r="IHG299" s="1237"/>
      <c r="IHH299" s="1237"/>
      <c r="IHI299" s="1237"/>
      <c r="IHJ299" s="1237"/>
      <c r="IHK299" s="1237"/>
      <c r="IHL299" s="1237"/>
      <c r="IHM299" s="1237"/>
      <c r="IHN299" s="1237"/>
      <c r="IHO299" s="1237"/>
      <c r="IHP299" s="1237"/>
      <c r="IHQ299" s="1237"/>
      <c r="IHR299" s="1237"/>
      <c r="IHS299" s="1237"/>
      <c r="IHT299" s="1237"/>
      <c r="IHU299" s="1237"/>
      <c r="IHV299" s="1237"/>
      <c r="IHW299" s="1237"/>
      <c r="IHX299" s="1237"/>
      <c r="IHY299" s="1237"/>
      <c r="IHZ299" s="1237"/>
      <c r="IIA299" s="1237"/>
      <c r="IIB299" s="1237"/>
      <c r="IIC299" s="1237"/>
      <c r="IID299" s="1237"/>
      <c r="IIE299" s="1237"/>
      <c r="IIF299" s="1237"/>
      <c r="IIG299" s="1237"/>
      <c r="IIH299" s="1237"/>
      <c r="III299" s="1237"/>
      <c r="IIJ299" s="1237"/>
      <c r="IIK299" s="1237"/>
      <c r="IIL299" s="1237"/>
      <c r="IIM299" s="1237"/>
      <c r="IIN299" s="1237"/>
      <c r="IIO299" s="1237"/>
      <c r="IIP299" s="1237"/>
      <c r="IIQ299" s="1237"/>
      <c r="IIR299" s="1237"/>
      <c r="IIS299" s="1237"/>
      <c r="IIT299" s="1237"/>
      <c r="IIU299" s="1237"/>
      <c r="IIV299" s="1237"/>
      <c r="IIW299" s="1237"/>
      <c r="IIX299" s="1237"/>
      <c r="IIY299" s="1237"/>
      <c r="IIZ299" s="1237"/>
      <c r="IJA299" s="1237"/>
      <c r="IJB299" s="1237"/>
      <c r="IJC299" s="1237"/>
      <c r="IJD299" s="1237"/>
      <c r="IJE299" s="1237"/>
      <c r="IJF299" s="1237"/>
      <c r="IJG299" s="1237"/>
      <c r="IJH299" s="1237"/>
      <c r="IJI299" s="1237"/>
      <c r="IJJ299" s="1237"/>
      <c r="IJK299" s="1237"/>
      <c r="IJL299" s="1237"/>
      <c r="IJM299" s="1237"/>
      <c r="IJN299" s="1237"/>
      <c r="IJO299" s="1237"/>
      <c r="IJP299" s="1237"/>
      <c r="IJQ299" s="1237"/>
      <c r="IJR299" s="1237"/>
      <c r="IJS299" s="1237"/>
      <c r="IJT299" s="1237"/>
      <c r="IJU299" s="1237"/>
      <c r="IJV299" s="1237"/>
      <c r="IJW299" s="1237"/>
      <c r="IJX299" s="1237"/>
      <c r="IJY299" s="1237"/>
      <c r="IJZ299" s="1237"/>
      <c r="IKA299" s="1237"/>
      <c r="IKB299" s="1237"/>
      <c r="IKC299" s="1237"/>
      <c r="IKD299" s="1237"/>
      <c r="IKE299" s="1237"/>
      <c r="IKF299" s="1237"/>
      <c r="IKG299" s="1237"/>
      <c r="IKH299" s="1237"/>
      <c r="IKI299" s="1237"/>
      <c r="IKJ299" s="1237"/>
      <c r="IKK299" s="1237"/>
      <c r="IKL299" s="1237"/>
      <c r="IKM299" s="1237"/>
      <c r="IKN299" s="1237"/>
      <c r="IKO299" s="1237"/>
      <c r="IKP299" s="1237"/>
      <c r="IKQ299" s="1237"/>
      <c r="IKR299" s="1237"/>
      <c r="IKS299" s="1237"/>
      <c r="IKT299" s="1237"/>
      <c r="IKU299" s="1237"/>
      <c r="IKV299" s="1237"/>
      <c r="IKW299" s="1237"/>
      <c r="IKX299" s="1237"/>
      <c r="IKY299" s="1237"/>
      <c r="IKZ299" s="1237"/>
      <c r="ILA299" s="1237"/>
      <c r="ILB299" s="1237"/>
      <c r="ILC299" s="1237"/>
      <c r="ILD299" s="1237"/>
      <c r="ILE299" s="1237"/>
      <c r="ILF299" s="1237"/>
      <c r="ILG299" s="1237"/>
      <c r="ILH299" s="1237"/>
      <c r="ILI299" s="1237"/>
      <c r="ILJ299" s="1237"/>
      <c r="ILK299" s="1237"/>
      <c r="ILL299" s="1237"/>
      <c r="ILM299" s="1237"/>
      <c r="ILN299" s="1237"/>
      <c r="ILO299" s="1237"/>
      <c r="ILP299" s="1237"/>
      <c r="ILQ299" s="1237"/>
      <c r="ILR299" s="1237"/>
      <c r="ILS299" s="1237"/>
      <c r="ILT299" s="1237"/>
      <c r="ILU299" s="1237"/>
      <c r="ILV299" s="1237"/>
      <c r="ILW299" s="1237"/>
      <c r="ILX299" s="1237"/>
      <c r="ILY299" s="1237"/>
      <c r="ILZ299" s="1237"/>
      <c r="IMA299" s="1237"/>
      <c r="IMB299" s="1237"/>
      <c r="IMC299" s="1237"/>
      <c r="IMD299" s="1237"/>
      <c r="IME299" s="1237"/>
      <c r="IMF299" s="1237"/>
      <c r="IMG299" s="1237"/>
      <c r="IMH299" s="1237"/>
      <c r="IMI299" s="1237"/>
      <c r="IMJ299" s="1237"/>
      <c r="IMK299" s="1237"/>
      <c r="IML299" s="1237"/>
      <c r="IMM299" s="1237"/>
      <c r="IMN299" s="1237"/>
      <c r="IMO299" s="1237"/>
      <c r="IMP299" s="1237"/>
      <c r="IMQ299" s="1237"/>
      <c r="IMR299" s="1237"/>
      <c r="IMS299" s="1237"/>
      <c r="IMT299" s="1237"/>
      <c r="IMU299" s="1237"/>
      <c r="IMV299" s="1237"/>
      <c r="IMW299" s="1237"/>
      <c r="IMX299" s="1237"/>
      <c r="IMY299" s="1237"/>
      <c r="IMZ299" s="1237"/>
      <c r="INA299" s="1237"/>
      <c r="INB299" s="1237"/>
      <c r="INC299" s="1237"/>
      <c r="IND299" s="1237"/>
      <c r="INE299" s="1237"/>
      <c r="INF299" s="1237"/>
      <c r="ING299" s="1237"/>
      <c r="INH299" s="1237"/>
      <c r="INI299" s="1237"/>
      <c r="INJ299" s="1237"/>
      <c r="INK299" s="1237"/>
      <c r="INL299" s="1237"/>
      <c r="INM299" s="1237"/>
      <c r="INN299" s="1237"/>
      <c r="INO299" s="1237"/>
      <c r="INP299" s="1237"/>
      <c r="INQ299" s="1237"/>
      <c r="INR299" s="1237"/>
      <c r="INS299" s="1237"/>
      <c r="INT299" s="1237"/>
      <c r="INU299" s="1237"/>
      <c r="INV299" s="1237"/>
      <c r="INW299" s="1237"/>
      <c r="INX299" s="1237"/>
      <c r="INY299" s="1237"/>
      <c r="INZ299" s="1237"/>
      <c r="IOA299" s="1237"/>
      <c r="IOB299" s="1237"/>
      <c r="IOC299" s="1237"/>
      <c r="IOD299" s="1237"/>
      <c r="IOE299" s="1237"/>
      <c r="IOF299" s="1237"/>
      <c r="IOG299" s="1237"/>
      <c r="IOH299" s="1237"/>
      <c r="IOI299" s="1237"/>
      <c r="IOJ299" s="1237"/>
      <c r="IOK299" s="1237"/>
      <c r="IOL299" s="1237"/>
      <c r="IOM299" s="1237"/>
      <c r="ION299" s="1237"/>
      <c r="IOO299" s="1237"/>
      <c r="IOP299" s="1237"/>
      <c r="IOQ299" s="1237"/>
      <c r="IOR299" s="1237"/>
      <c r="IOS299" s="1237"/>
      <c r="IOT299" s="1237"/>
      <c r="IOU299" s="1237"/>
      <c r="IOV299" s="1237"/>
      <c r="IOW299" s="1237"/>
      <c r="IOX299" s="1237"/>
      <c r="IOY299" s="1237"/>
      <c r="IOZ299" s="1237"/>
      <c r="IPA299" s="1237"/>
      <c r="IPB299" s="1237"/>
      <c r="IPC299" s="1237"/>
      <c r="IPD299" s="1237"/>
      <c r="IPE299" s="1237"/>
      <c r="IPF299" s="1237"/>
      <c r="IPG299" s="1237"/>
      <c r="IPH299" s="1237"/>
      <c r="IPI299" s="1237"/>
      <c r="IPJ299" s="1237"/>
      <c r="IPK299" s="1237"/>
      <c r="IPL299" s="1237"/>
      <c r="IPM299" s="1237"/>
      <c r="IPN299" s="1237"/>
      <c r="IPO299" s="1237"/>
      <c r="IPP299" s="1237"/>
      <c r="IPQ299" s="1237"/>
      <c r="IPR299" s="1237"/>
      <c r="IPS299" s="1237"/>
      <c r="IPT299" s="1237"/>
      <c r="IPU299" s="1237"/>
      <c r="IPV299" s="1237"/>
      <c r="IPW299" s="1237"/>
      <c r="IPX299" s="1237"/>
      <c r="IPY299" s="1237"/>
      <c r="IPZ299" s="1237"/>
      <c r="IQA299" s="1237"/>
      <c r="IQB299" s="1237"/>
      <c r="IQC299" s="1237"/>
      <c r="IQD299" s="1237"/>
      <c r="IQE299" s="1237"/>
      <c r="IQF299" s="1237"/>
      <c r="IQG299" s="1237"/>
      <c r="IQH299" s="1237"/>
      <c r="IQI299" s="1237"/>
      <c r="IQJ299" s="1237"/>
      <c r="IQK299" s="1237"/>
      <c r="IQL299" s="1237"/>
      <c r="IQM299" s="1237"/>
      <c r="IQN299" s="1237"/>
      <c r="IQO299" s="1237"/>
      <c r="IQP299" s="1237"/>
      <c r="IQQ299" s="1237"/>
      <c r="IQR299" s="1237"/>
      <c r="IQS299" s="1237"/>
      <c r="IQT299" s="1237"/>
      <c r="IQU299" s="1237"/>
      <c r="IQV299" s="1237"/>
      <c r="IQW299" s="1237"/>
      <c r="IQX299" s="1237"/>
      <c r="IQY299" s="1237"/>
      <c r="IQZ299" s="1237"/>
      <c r="IRA299" s="1237"/>
      <c r="IRB299" s="1237"/>
      <c r="IRC299" s="1237"/>
      <c r="IRD299" s="1237"/>
      <c r="IRE299" s="1237"/>
      <c r="IRF299" s="1237"/>
      <c r="IRG299" s="1237"/>
      <c r="IRH299" s="1237"/>
      <c r="IRI299" s="1237"/>
      <c r="IRJ299" s="1237"/>
      <c r="IRK299" s="1237"/>
      <c r="IRL299" s="1237"/>
      <c r="IRM299" s="1237"/>
      <c r="IRN299" s="1237"/>
      <c r="IRO299" s="1237"/>
      <c r="IRP299" s="1237"/>
      <c r="IRQ299" s="1237"/>
      <c r="IRR299" s="1237"/>
      <c r="IRS299" s="1237"/>
      <c r="IRT299" s="1237"/>
      <c r="IRU299" s="1237"/>
      <c r="IRV299" s="1237"/>
      <c r="IRW299" s="1237"/>
      <c r="IRX299" s="1237"/>
      <c r="IRY299" s="1237"/>
      <c r="IRZ299" s="1237"/>
      <c r="ISA299" s="1237"/>
      <c r="ISB299" s="1237"/>
      <c r="ISC299" s="1237"/>
      <c r="ISD299" s="1237"/>
      <c r="ISE299" s="1237"/>
      <c r="ISF299" s="1237"/>
      <c r="ISG299" s="1237"/>
      <c r="ISH299" s="1237"/>
      <c r="ISI299" s="1237"/>
      <c r="ISJ299" s="1237"/>
      <c r="ISK299" s="1237"/>
      <c r="ISL299" s="1237"/>
      <c r="ISM299" s="1237"/>
      <c r="ISN299" s="1237"/>
      <c r="ISO299" s="1237"/>
      <c r="ISP299" s="1237"/>
      <c r="ISQ299" s="1237"/>
      <c r="ISR299" s="1237"/>
      <c r="ISS299" s="1237"/>
      <c r="IST299" s="1237"/>
      <c r="ISU299" s="1237"/>
      <c r="ISV299" s="1237"/>
      <c r="ISW299" s="1237"/>
      <c r="ISX299" s="1237"/>
      <c r="ISY299" s="1237"/>
      <c r="ISZ299" s="1237"/>
      <c r="ITA299" s="1237"/>
      <c r="ITB299" s="1237"/>
      <c r="ITC299" s="1237"/>
      <c r="ITD299" s="1237"/>
      <c r="ITE299" s="1237"/>
      <c r="ITF299" s="1237"/>
      <c r="ITG299" s="1237"/>
      <c r="ITH299" s="1237"/>
      <c r="ITI299" s="1237"/>
      <c r="ITJ299" s="1237"/>
      <c r="ITK299" s="1237"/>
      <c r="ITL299" s="1237"/>
      <c r="ITM299" s="1237"/>
      <c r="ITN299" s="1237"/>
      <c r="ITO299" s="1237"/>
      <c r="ITP299" s="1237"/>
      <c r="ITQ299" s="1237"/>
      <c r="ITR299" s="1237"/>
      <c r="ITS299" s="1237"/>
      <c r="ITT299" s="1237"/>
      <c r="ITU299" s="1237"/>
      <c r="ITV299" s="1237"/>
      <c r="ITW299" s="1237"/>
      <c r="ITX299" s="1237"/>
      <c r="ITY299" s="1237"/>
      <c r="ITZ299" s="1237"/>
      <c r="IUA299" s="1237"/>
      <c r="IUB299" s="1237"/>
      <c r="IUC299" s="1237"/>
      <c r="IUD299" s="1237"/>
      <c r="IUE299" s="1237"/>
      <c r="IUF299" s="1237"/>
      <c r="IUG299" s="1237"/>
      <c r="IUH299" s="1237"/>
      <c r="IUI299" s="1237"/>
      <c r="IUJ299" s="1237"/>
      <c r="IUK299" s="1237"/>
      <c r="IUL299" s="1237"/>
      <c r="IUM299" s="1237"/>
      <c r="IUN299" s="1237"/>
      <c r="IUO299" s="1237"/>
      <c r="IUP299" s="1237"/>
      <c r="IUQ299" s="1237"/>
      <c r="IUR299" s="1237"/>
      <c r="IUS299" s="1237"/>
      <c r="IUT299" s="1237"/>
      <c r="IUU299" s="1237"/>
      <c r="IUV299" s="1237"/>
      <c r="IUW299" s="1237"/>
      <c r="IUX299" s="1237"/>
      <c r="IUY299" s="1237"/>
      <c r="IUZ299" s="1237"/>
      <c r="IVA299" s="1237"/>
      <c r="IVB299" s="1237"/>
      <c r="IVC299" s="1237"/>
      <c r="IVD299" s="1237"/>
      <c r="IVE299" s="1237"/>
      <c r="IVF299" s="1237"/>
      <c r="IVG299" s="1237"/>
      <c r="IVH299" s="1237"/>
      <c r="IVI299" s="1237"/>
      <c r="IVJ299" s="1237"/>
      <c r="IVK299" s="1237"/>
      <c r="IVL299" s="1237"/>
      <c r="IVM299" s="1237"/>
      <c r="IVN299" s="1237"/>
      <c r="IVO299" s="1237"/>
      <c r="IVP299" s="1237"/>
      <c r="IVQ299" s="1237"/>
      <c r="IVR299" s="1237"/>
      <c r="IVS299" s="1237"/>
      <c r="IVT299" s="1237"/>
      <c r="IVU299" s="1237"/>
      <c r="IVV299" s="1237"/>
      <c r="IVW299" s="1237"/>
      <c r="IVX299" s="1237"/>
      <c r="IVY299" s="1237"/>
      <c r="IVZ299" s="1237"/>
      <c r="IWA299" s="1237"/>
      <c r="IWB299" s="1237"/>
      <c r="IWC299" s="1237"/>
      <c r="IWD299" s="1237"/>
      <c r="IWE299" s="1237"/>
      <c r="IWF299" s="1237"/>
      <c r="IWG299" s="1237"/>
      <c r="IWH299" s="1237"/>
      <c r="IWI299" s="1237"/>
      <c r="IWJ299" s="1237"/>
      <c r="IWK299" s="1237"/>
      <c r="IWL299" s="1237"/>
      <c r="IWM299" s="1237"/>
      <c r="IWN299" s="1237"/>
      <c r="IWO299" s="1237"/>
      <c r="IWP299" s="1237"/>
      <c r="IWQ299" s="1237"/>
      <c r="IWR299" s="1237"/>
      <c r="IWS299" s="1237"/>
      <c r="IWT299" s="1237"/>
      <c r="IWU299" s="1237"/>
      <c r="IWV299" s="1237"/>
      <c r="IWW299" s="1237"/>
      <c r="IWX299" s="1237"/>
      <c r="IWY299" s="1237"/>
      <c r="IWZ299" s="1237"/>
      <c r="IXA299" s="1237"/>
      <c r="IXB299" s="1237"/>
      <c r="IXC299" s="1237"/>
      <c r="IXD299" s="1237"/>
      <c r="IXE299" s="1237"/>
      <c r="IXF299" s="1237"/>
      <c r="IXG299" s="1237"/>
      <c r="IXH299" s="1237"/>
      <c r="IXI299" s="1237"/>
      <c r="IXJ299" s="1237"/>
      <c r="IXK299" s="1237"/>
      <c r="IXL299" s="1237"/>
      <c r="IXM299" s="1237"/>
      <c r="IXN299" s="1237"/>
      <c r="IXO299" s="1237"/>
      <c r="IXP299" s="1237"/>
      <c r="IXQ299" s="1237"/>
      <c r="IXR299" s="1237"/>
      <c r="IXS299" s="1237"/>
      <c r="IXT299" s="1237"/>
      <c r="IXU299" s="1237"/>
      <c r="IXV299" s="1237"/>
      <c r="IXW299" s="1237"/>
      <c r="IXX299" s="1237"/>
      <c r="IXY299" s="1237"/>
      <c r="IXZ299" s="1237"/>
      <c r="IYA299" s="1237"/>
      <c r="IYB299" s="1237"/>
      <c r="IYC299" s="1237"/>
      <c r="IYD299" s="1237"/>
      <c r="IYE299" s="1237"/>
      <c r="IYF299" s="1237"/>
      <c r="IYG299" s="1237"/>
      <c r="IYH299" s="1237"/>
      <c r="IYI299" s="1237"/>
      <c r="IYJ299" s="1237"/>
      <c r="IYK299" s="1237"/>
      <c r="IYL299" s="1237"/>
      <c r="IYM299" s="1237"/>
      <c r="IYN299" s="1237"/>
      <c r="IYO299" s="1237"/>
      <c r="IYP299" s="1237"/>
      <c r="IYQ299" s="1237"/>
      <c r="IYR299" s="1237"/>
      <c r="IYS299" s="1237"/>
      <c r="IYT299" s="1237"/>
      <c r="IYU299" s="1237"/>
      <c r="IYV299" s="1237"/>
      <c r="IYW299" s="1237"/>
      <c r="IYX299" s="1237"/>
      <c r="IYY299" s="1237"/>
      <c r="IYZ299" s="1237"/>
      <c r="IZA299" s="1237"/>
      <c r="IZB299" s="1237"/>
      <c r="IZC299" s="1237"/>
      <c r="IZD299" s="1237"/>
      <c r="IZE299" s="1237"/>
      <c r="IZF299" s="1237"/>
      <c r="IZG299" s="1237"/>
      <c r="IZH299" s="1237"/>
      <c r="IZI299" s="1237"/>
      <c r="IZJ299" s="1237"/>
      <c r="IZK299" s="1237"/>
      <c r="IZL299" s="1237"/>
      <c r="IZM299" s="1237"/>
      <c r="IZN299" s="1237"/>
      <c r="IZO299" s="1237"/>
      <c r="IZP299" s="1237"/>
      <c r="IZQ299" s="1237"/>
      <c r="IZR299" s="1237"/>
      <c r="IZS299" s="1237"/>
      <c r="IZT299" s="1237"/>
      <c r="IZU299" s="1237"/>
      <c r="IZV299" s="1237"/>
      <c r="IZW299" s="1237"/>
      <c r="IZX299" s="1237"/>
      <c r="IZY299" s="1237"/>
      <c r="IZZ299" s="1237"/>
      <c r="JAA299" s="1237"/>
      <c r="JAB299" s="1237"/>
      <c r="JAC299" s="1237"/>
      <c r="JAD299" s="1237"/>
      <c r="JAE299" s="1237"/>
      <c r="JAF299" s="1237"/>
      <c r="JAG299" s="1237"/>
      <c r="JAH299" s="1237"/>
      <c r="JAI299" s="1237"/>
      <c r="JAJ299" s="1237"/>
      <c r="JAK299" s="1237"/>
      <c r="JAL299" s="1237"/>
      <c r="JAM299" s="1237"/>
      <c r="JAN299" s="1237"/>
      <c r="JAO299" s="1237"/>
      <c r="JAP299" s="1237"/>
      <c r="JAQ299" s="1237"/>
      <c r="JAR299" s="1237"/>
      <c r="JAS299" s="1237"/>
      <c r="JAT299" s="1237"/>
      <c r="JAU299" s="1237"/>
      <c r="JAV299" s="1237"/>
      <c r="JAW299" s="1237"/>
      <c r="JAX299" s="1237"/>
      <c r="JAY299" s="1237"/>
      <c r="JAZ299" s="1237"/>
      <c r="JBA299" s="1237"/>
      <c r="JBB299" s="1237"/>
      <c r="JBC299" s="1237"/>
      <c r="JBD299" s="1237"/>
      <c r="JBE299" s="1237"/>
      <c r="JBF299" s="1237"/>
      <c r="JBG299" s="1237"/>
      <c r="JBH299" s="1237"/>
      <c r="JBI299" s="1237"/>
      <c r="JBJ299" s="1237"/>
      <c r="JBK299" s="1237"/>
      <c r="JBL299" s="1237"/>
      <c r="JBM299" s="1237"/>
      <c r="JBN299" s="1237"/>
      <c r="JBO299" s="1237"/>
      <c r="JBP299" s="1237"/>
      <c r="JBQ299" s="1237"/>
      <c r="JBR299" s="1237"/>
      <c r="JBS299" s="1237"/>
      <c r="JBT299" s="1237"/>
      <c r="JBU299" s="1237"/>
      <c r="JBV299" s="1237"/>
      <c r="JBW299" s="1237"/>
      <c r="JBX299" s="1237"/>
      <c r="JBY299" s="1237"/>
      <c r="JBZ299" s="1237"/>
      <c r="JCA299" s="1237"/>
      <c r="JCB299" s="1237"/>
      <c r="JCC299" s="1237"/>
      <c r="JCD299" s="1237"/>
      <c r="JCE299" s="1237"/>
      <c r="JCF299" s="1237"/>
      <c r="JCG299" s="1237"/>
      <c r="JCH299" s="1237"/>
      <c r="JCI299" s="1237"/>
      <c r="JCJ299" s="1237"/>
      <c r="JCK299" s="1237"/>
      <c r="JCL299" s="1237"/>
      <c r="JCM299" s="1237"/>
      <c r="JCN299" s="1237"/>
      <c r="JCO299" s="1237"/>
      <c r="JCP299" s="1237"/>
      <c r="JCQ299" s="1237"/>
      <c r="JCR299" s="1237"/>
      <c r="JCS299" s="1237"/>
      <c r="JCT299" s="1237"/>
      <c r="JCU299" s="1237"/>
      <c r="JCV299" s="1237"/>
      <c r="JCW299" s="1237"/>
      <c r="JCX299" s="1237"/>
      <c r="JCY299" s="1237"/>
      <c r="JCZ299" s="1237"/>
      <c r="JDA299" s="1237"/>
      <c r="JDB299" s="1237"/>
      <c r="JDC299" s="1237"/>
      <c r="JDD299" s="1237"/>
      <c r="JDE299" s="1237"/>
      <c r="JDF299" s="1237"/>
      <c r="JDG299" s="1237"/>
      <c r="JDH299" s="1237"/>
      <c r="JDI299" s="1237"/>
      <c r="JDJ299" s="1237"/>
      <c r="JDK299" s="1237"/>
      <c r="JDL299" s="1237"/>
      <c r="JDM299" s="1237"/>
      <c r="JDN299" s="1237"/>
      <c r="JDO299" s="1237"/>
      <c r="JDP299" s="1237"/>
      <c r="JDQ299" s="1237"/>
      <c r="JDR299" s="1237"/>
      <c r="JDS299" s="1237"/>
      <c r="JDT299" s="1237"/>
      <c r="JDU299" s="1237"/>
      <c r="JDV299" s="1237"/>
      <c r="JDW299" s="1237"/>
      <c r="JDX299" s="1237"/>
      <c r="JDY299" s="1237"/>
      <c r="JDZ299" s="1237"/>
      <c r="JEA299" s="1237"/>
      <c r="JEB299" s="1237"/>
      <c r="JEC299" s="1237"/>
      <c r="JED299" s="1237"/>
      <c r="JEE299" s="1237"/>
      <c r="JEF299" s="1237"/>
      <c r="JEG299" s="1237"/>
      <c r="JEH299" s="1237"/>
      <c r="JEI299" s="1237"/>
      <c r="JEJ299" s="1237"/>
      <c r="JEK299" s="1237"/>
      <c r="JEL299" s="1237"/>
      <c r="JEM299" s="1237"/>
      <c r="JEN299" s="1237"/>
      <c r="JEO299" s="1237"/>
      <c r="JEP299" s="1237"/>
      <c r="JEQ299" s="1237"/>
      <c r="JER299" s="1237"/>
      <c r="JES299" s="1237"/>
      <c r="JET299" s="1237"/>
      <c r="JEU299" s="1237"/>
      <c r="JEV299" s="1237"/>
      <c r="JEW299" s="1237"/>
      <c r="JEX299" s="1237"/>
      <c r="JEY299" s="1237"/>
      <c r="JEZ299" s="1237"/>
      <c r="JFA299" s="1237"/>
      <c r="JFB299" s="1237"/>
      <c r="JFC299" s="1237"/>
      <c r="JFD299" s="1237"/>
      <c r="JFE299" s="1237"/>
      <c r="JFF299" s="1237"/>
      <c r="JFG299" s="1237"/>
      <c r="JFH299" s="1237"/>
      <c r="JFI299" s="1237"/>
      <c r="JFJ299" s="1237"/>
      <c r="JFK299" s="1237"/>
      <c r="JFL299" s="1237"/>
      <c r="JFM299" s="1237"/>
      <c r="JFN299" s="1237"/>
      <c r="JFO299" s="1237"/>
      <c r="JFP299" s="1237"/>
      <c r="JFQ299" s="1237"/>
      <c r="JFR299" s="1237"/>
      <c r="JFS299" s="1237"/>
      <c r="JFT299" s="1237"/>
      <c r="JFU299" s="1237"/>
      <c r="JFV299" s="1237"/>
      <c r="JFW299" s="1237"/>
      <c r="JFX299" s="1237"/>
      <c r="JFY299" s="1237"/>
      <c r="JFZ299" s="1237"/>
      <c r="JGA299" s="1237"/>
      <c r="JGB299" s="1237"/>
      <c r="JGC299" s="1237"/>
      <c r="JGD299" s="1237"/>
      <c r="JGE299" s="1237"/>
      <c r="JGF299" s="1237"/>
      <c r="JGG299" s="1237"/>
      <c r="JGH299" s="1237"/>
      <c r="JGI299" s="1237"/>
      <c r="JGJ299" s="1237"/>
      <c r="JGK299" s="1237"/>
      <c r="JGL299" s="1237"/>
      <c r="JGM299" s="1237"/>
      <c r="JGN299" s="1237"/>
      <c r="JGO299" s="1237"/>
      <c r="JGP299" s="1237"/>
      <c r="JGQ299" s="1237"/>
      <c r="JGR299" s="1237"/>
      <c r="JGS299" s="1237"/>
      <c r="JGT299" s="1237"/>
      <c r="JGU299" s="1237"/>
      <c r="JGV299" s="1237"/>
      <c r="JGW299" s="1237"/>
      <c r="JGX299" s="1237"/>
      <c r="JGY299" s="1237"/>
      <c r="JGZ299" s="1237"/>
      <c r="JHA299" s="1237"/>
      <c r="JHB299" s="1237"/>
      <c r="JHC299" s="1237"/>
      <c r="JHD299" s="1237"/>
      <c r="JHE299" s="1237"/>
      <c r="JHF299" s="1237"/>
      <c r="JHG299" s="1237"/>
      <c r="JHH299" s="1237"/>
      <c r="JHI299" s="1237"/>
      <c r="JHJ299" s="1237"/>
      <c r="JHK299" s="1237"/>
      <c r="JHL299" s="1237"/>
      <c r="JHM299" s="1237"/>
      <c r="JHN299" s="1237"/>
      <c r="JHO299" s="1237"/>
      <c r="JHP299" s="1237"/>
      <c r="JHQ299" s="1237"/>
      <c r="JHR299" s="1237"/>
      <c r="JHS299" s="1237"/>
      <c r="JHT299" s="1237"/>
      <c r="JHU299" s="1237"/>
      <c r="JHV299" s="1237"/>
      <c r="JHW299" s="1237"/>
      <c r="JHX299" s="1237"/>
      <c r="JHY299" s="1237"/>
      <c r="JHZ299" s="1237"/>
      <c r="JIA299" s="1237"/>
      <c r="JIB299" s="1237"/>
      <c r="JIC299" s="1237"/>
      <c r="JID299" s="1237"/>
      <c r="JIE299" s="1237"/>
      <c r="JIF299" s="1237"/>
      <c r="JIG299" s="1237"/>
      <c r="JIH299" s="1237"/>
      <c r="JII299" s="1237"/>
      <c r="JIJ299" s="1237"/>
      <c r="JIK299" s="1237"/>
      <c r="JIL299" s="1237"/>
      <c r="JIM299" s="1237"/>
      <c r="JIN299" s="1237"/>
      <c r="JIO299" s="1237"/>
      <c r="JIP299" s="1237"/>
      <c r="JIQ299" s="1237"/>
      <c r="JIR299" s="1237"/>
      <c r="JIS299" s="1237"/>
      <c r="JIT299" s="1237"/>
      <c r="JIU299" s="1237"/>
      <c r="JIV299" s="1237"/>
      <c r="JIW299" s="1237"/>
      <c r="JIX299" s="1237"/>
      <c r="JIY299" s="1237"/>
      <c r="JIZ299" s="1237"/>
      <c r="JJA299" s="1237"/>
      <c r="JJB299" s="1237"/>
      <c r="JJC299" s="1237"/>
      <c r="JJD299" s="1237"/>
      <c r="JJE299" s="1237"/>
      <c r="JJF299" s="1237"/>
      <c r="JJG299" s="1237"/>
      <c r="JJH299" s="1237"/>
      <c r="JJI299" s="1237"/>
      <c r="JJJ299" s="1237"/>
      <c r="JJK299" s="1237"/>
      <c r="JJL299" s="1237"/>
      <c r="JJM299" s="1237"/>
      <c r="JJN299" s="1237"/>
      <c r="JJO299" s="1237"/>
      <c r="JJP299" s="1237"/>
      <c r="JJQ299" s="1237"/>
      <c r="JJR299" s="1237"/>
      <c r="JJS299" s="1237"/>
      <c r="JJT299" s="1237"/>
      <c r="JJU299" s="1237"/>
      <c r="JJV299" s="1237"/>
      <c r="JJW299" s="1237"/>
      <c r="JJX299" s="1237"/>
      <c r="JJY299" s="1237"/>
      <c r="JJZ299" s="1237"/>
      <c r="JKA299" s="1237"/>
      <c r="JKB299" s="1237"/>
      <c r="JKC299" s="1237"/>
      <c r="JKD299" s="1237"/>
      <c r="JKE299" s="1237"/>
      <c r="JKF299" s="1237"/>
      <c r="JKG299" s="1237"/>
      <c r="JKH299" s="1237"/>
      <c r="JKI299" s="1237"/>
      <c r="JKJ299" s="1237"/>
      <c r="JKK299" s="1237"/>
      <c r="JKL299" s="1237"/>
      <c r="JKM299" s="1237"/>
      <c r="JKN299" s="1237"/>
      <c r="JKO299" s="1237"/>
      <c r="JKP299" s="1237"/>
      <c r="JKQ299" s="1237"/>
      <c r="JKR299" s="1237"/>
      <c r="JKS299" s="1237"/>
      <c r="JKT299" s="1237"/>
      <c r="JKU299" s="1237"/>
      <c r="JKV299" s="1237"/>
      <c r="JKW299" s="1237"/>
      <c r="JKX299" s="1237"/>
      <c r="JKY299" s="1237"/>
      <c r="JKZ299" s="1237"/>
      <c r="JLA299" s="1237"/>
      <c r="JLB299" s="1237"/>
      <c r="JLC299" s="1237"/>
      <c r="JLD299" s="1237"/>
      <c r="JLE299" s="1237"/>
      <c r="JLF299" s="1237"/>
      <c r="JLG299" s="1237"/>
      <c r="JLH299" s="1237"/>
      <c r="JLI299" s="1237"/>
      <c r="JLJ299" s="1237"/>
      <c r="JLK299" s="1237"/>
      <c r="JLL299" s="1237"/>
      <c r="JLM299" s="1237"/>
      <c r="JLN299" s="1237"/>
      <c r="JLO299" s="1237"/>
      <c r="JLP299" s="1237"/>
      <c r="JLQ299" s="1237"/>
      <c r="JLR299" s="1237"/>
      <c r="JLS299" s="1237"/>
      <c r="JLT299" s="1237"/>
      <c r="JLU299" s="1237"/>
      <c r="JLV299" s="1237"/>
      <c r="JLW299" s="1237"/>
      <c r="JLX299" s="1237"/>
      <c r="JLY299" s="1237"/>
      <c r="JLZ299" s="1237"/>
      <c r="JMA299" s="1237"/>
      <c r="JMB299" s="1237"/>
      <c r="JMC299" s="1237"/>
      <c r="JMD299" s="1237"/>
      <c r="JME299" s="1237"/>
      <c r="JMF299" s="1237"/>
      <c r="JMG299" s="1237"/>
      <c r="JMH299" s="1237"/>
      <c r="JMI299" s="1237"/>
      <c r="JMJ299" s="1237"/>
      <c r="JMK299" s="1237"/>
      <c r="JML299" s="1237"/>
      <c r="JMM299" s="1237"/>
      <c r="JMN299" s="1237"/>
      <c r="JMO299" s="1237"/>
      <c r="JMP299" s="1237"/>
      <c r="JMQ299" s="1237"/>
      <c r="JMR299" s="1237"/>
      <c r="JMS299" s="1237"/>
      <c r="JMT299" s="1237"/>
      <c r="JMU299" s="1237"/>
      <c r="JMV299" s="1237"/>
      <c r="JMW299" s="1237"/>
      <c r="JMX299" s="1237"/>
      <c r="JMY299" s="1237"/>
      <c r="JMZ299" s="1237"/>
      <c r="JNA299" s="1237"/>
      <c r="JNB299" s="1237"/>
      <c r="JNC299" s="1237"/>
      <c r="JND299" s="1237"/>
      <c r="JNE299" s="1237"/>
      <c r="JNF299" s="1237"/>
      <c r="JNG299" s="1237"/>
      <c r="JNH299" s="1237"/>
      <c r="JNI299" s="1237"/>
      <c r="JNJ299" s="1237"/>
      <c r="JNK299" s="1237"/>
      <c r="JNL299" s="1237"/>
      <c r="JNM299" s="1237"/>
      <c r="JNN299" s="1237"/>
      <c r="JNO299" s="1237"/>
      <c r="JNP299" s="1237"/>
      <c r="JNQ299" s="1237"/>
      <c r="JNR299" s="1237"/>
      <c r="JNS299" s="1237"/>
      <c r="JNT299" s="1237"/>
      <c r="JNU299" s="1237"/>
      <c r="JNV299" s="1237"/>
      <c r="JNW299" s="1237"/>
      <c r="JNX299" s="1237"/>
      <c r="JNY299" s="1237"/>
      <c r="JNZ299" s="1237"/>
      <c r="JOA299" s="1237"/>
      <c r="JOB299" s="1237"/>
      <c r="JOC299" s="1237"/>
      <c r="JOD299" s="1237"/>
      <c r="JOE299" s="1237"/>
      <c r="JOF299" s="1237"/>
      <c r="JOG299" s="1237"/>
      <c r="JOH299" s="1237"/>
      <c r="JOI299" s="1237"/>
      <c r="JOJ299" s="1237"/>
      <c r="JOK299" s="1237"/>
      <c r="JOL299" s="1237"/>
      <c r="JOM299" s="1237"/>
      <c r="JON299" s="1237"/>
      <c r="JOO299" s="1237"/>
      <c r="JOP299" s="1237"/>
      <c r="JOQ299" s="1237"/>
      <c r="JOR299" s="1237"/>
      <c r="JOS299" s="1237"/>
      <c r="JOT299" s="1237"/>
      <c r="JOU299" s="1237"/>
      <c r="JOV299" s="1237"/>
      <c r="JOW299" s="1237"/>
      <c r="JOX299" s="1237"/>
      <c r="JOY299" s="1237"/>
      <c r="JOZ299" s="1237"/>
      <c r="JPA299" s="1237"/>
      <c r="JPB299" s="1237"/>
      <c r="JPC299" s="1237"/>
      <c r="JPD299" s="1237"/>
      <c r="JPE299" s="1237"/>
      <c r="JPF299" s="1237"/>
      <c r="JPG299" s="1237"/>
      <c r="JPH299" s="1237"/>
      <c r="JPI299" s="1237"/>
      <c r="JPJ299" s="1237"/>
      <c r="JPK299" s="1237"/>
      <c r="JPL299" s="1237"/>
      <c r="JPM299" s="1237"/>
      <c r="JPN299" s="1237"/>
      <c r="JPO299" s="1237"/>
      <c r="JPP299" s="1237"/>
      <c r="JPQ299" s="1237"/>
      <c r="JPR299" s="1237"/>
      <c r="JPS299" s="1237"/>
      <c r="JPT299" s="1237"/>
      <c r="JPU299" s="1237"/>
      <c r="JPV299" s="1237"/>
      <c r="JPW299" s="1237"/>
      <c r="JPX299" s="1237"/>
      <c r="JPY299" s="1237"/>
      <c r="JPZ299" s="1237"/>
      <c r="JQA299" s="1237"/>
      <c r="JQB299" s="1237"/>
      <c r="JQC299" s="1237"/>
      <c r="JQD299" s="1237"/>
      <c r="JQE299" s="1237"/>
      <c r="JQF299" s="1237"/>
      <c r="JQG299" s="1237"/>
      <c r="JQH299" s="1237"/>
      <c r="JQI299" s="1237"/>
      <c r="JQJ299" s="1237"/>
      <c r="JQK299" s="1237"/>
      <c r="JQL299" s="1237"/>
      <c r="JQM299" s="1237"/>
      <c r="JQN299" s="1237"/>
      <c r="JQO299" s="1237"/>
      <c r="JQP299" s="1237"/>
      <c r="JQQ299" s="1237"/>
      <c r="JQR299" s="1237"/>
      <c r="JQS299" s="1237"/>
      <c r="JQT299" s="1237"/>
      <c r="JQU299" s="1237"/>
      <c r="JQV299" s="1237"/>
      <c r="JQW299" s="1237"/>
      <c r="JQX299" s="1237"/>
      <c r="JQY299" s="1237"/>
      <c r="JQZ299" s="1237"/>
      <c r="JRA299" s="1237"/>
      <c r="JRB299" s="1237"/>
      <c r="JRC299" s="1237"/>
      <c r="JRD299" s="1237"/>
      <c r="JRE299" s="1237"/>
      <c r="JRF299" s="1237"/>
      <c r="JRG299" s="1237"/>
      <c r="JRH299" s="1237"/>
      <c r="JRI299" s="1237"/>
      <c r="JRJ299" s="1237"/>
      <c r="JRK299" s="1237"/>
      <c r="JRL299" s="1237"/>
      <c r="JRM299" s="1237"/>
      <c r="JRN299" s="1237"/>
      <c r="JRO299" s="1237"/>
      <c r="JRP299" s="1237"/>
      <c r="JRQ299" s="1237"/>
      <c r="JRR299" s="1237"/>
      <c r="JRS299" s="1237"/>
      <c r="JRT299" s="1237"/>
      <c r="JRU299" s="1237"/>
      <c r="JRV299" s="1237"/>
      <c r="JRW299" s="1237"/>
      <c r="JRX299" s="1237"/>
      <c r="JRY299" s="1237"/>
      <c r="JRZ299" s="1237"/>
      <c r="JSA299" s="1237"/>
      <c r="JSB299" s="1237"/>
      <c r="JSC299" s="1237"/>
      <c r="JSD299" s="1237"/>
      <c r="JSE299" s="1237"/>
      <c r="JSF299" s="1237"/>
      <c r="JSG299" s="1237"/>
      <c r="JSH299" s="1237"/>
      <c r="JSI299" s="1237"/>
      <c r="JSJ299" s="1237"/>
      <c r="JSK299" s="1237"/>
      <c r="JSL299" s="1237"/>
      <c r="JSM299" s="1237"/>
      <c r="JSN299" s="1237"/>
      <c r="JSO299" s="1237"/>
      <c r="JSP299" s="1237"/>
      <c r="JSQ299" s="1237"/>
      <c r="JSR299" s="1237"/>
      <c r="JSS299" s="1237"/>
      <c r="JST299" s="1237"/>
      <c r="JSU299" s="1237"/>
      <c r="JSV299" s="1237"/>
      <c r="JSW299" s="1237"/>
      <c r="JSX299" s="1237"/>
      <c r="JSY299" s="1237"/>
      <c r="JSZ299" s="1237"/>
      <c r="JTA299" s="1237"/>
      <c r="JTB299" s="1237"/>
      <c r="JTC299" s="1237"/>
      <c r="JTD299" s="1237"/>
      <c r="JTE299" s="1237"/>
      <c r="JTF299" s="1237"/>
      <c r="JTG299" s="1237"/>
      <c r="JTH299" s="1237"/>
      <c r="JTI299" s="1237"/>
      <c r="JTJ299" s="1237"/>
      <c r="JTK299" s="1237"/>
      <c r="JTL299" s="1237"/>
      <c r="JTM299" s="1237"/>
      <c r="JTN299" s="1237"/>
      <c r="JTO299" s="1237"/>
      <c r="JTP299" s="1237"/>
      <c r="JTQ299" s="1237"/>
      <c r="JTR299" s="1237"/>
      <c r="JTS299" s="1237"/>
      <c r="JTT299" s="1237"/>
      <c r="JTU299" s="1237"/>
      <c r="JTV299" s="1237"/>
      <c r="JTW299" s="1237"/>
      <c r="JTX299" s="1237"/>
      <c r="JTY299" s="1237"/>
      <c r="JTZ299" s="1237"/>
      <c r="JUA299" s="1237"/>
      <c r="JUB299" s="1237"/>
      <c r="JUC299" s="1237"/>
      <c r="JUD299" s="1237"/>
      <c r="JUE299" s="1237"/>
      <c r="JUF299" s="1237"/>
      <c r="JUG299" s="1237"/>
      <c r="JUH299" s="1237"/>
      <c r="JUI299" s="1237"/>
      <c r="JUJ299" s="1237"/>
      <c r="JUK299" s="1237"/>
      <c r="JUL299" s="1237"/>
      <c r="JUM299" s="1237"/>
      <c r="JUN299" s="1237"/>
      <c r="JUO299" s="1237"/>
      <c r="JUP299" s="1237"/>
      <c r="JUQ299" s="1237"/>
      <c r="JUR299" s="1237"/>
      <c r="JUS299" s="1237"/>
      <c r="JUT299" s="1237"/>
      <c r="JUU299" s="1237"/>
      <c r="JUV299" s="1237"/>
      <c r="JUW299" s="1237"/>
      <c r="JUX299" s="1237"/>
      <c r="JUY299" s="1237"/>
      <c r="JUZ299" s="1237"/>
      <c r="JVA299" s="1237"/>
      <c r="JVB299" s="1237"/>
      <c r="JVC299" s="1237"/>
      <c r="JVD299" s="1237"/>
      <c r="JVE299" s="1237"/>
      <c r="JVF299" s="1237"/>
      <c r="JVG299" s="1237"/>
      <c r="JVH299" s="1237"/>
      <c r="JVI299" s="1237"/>
      <c r="JVJ299" s="1237"/>
      <c r="JVK299" s="1237"/>
      <c r="JVL299" s="1237"/>
      <c r="JVM299" s="1237"/>
      <c r="JVN299" s="1237"/>
      <c r="JVO299" s="1237"/>
      <c r="JVP299" s="1237"/>
      <c r="JVQ299" s="1237"/>
      <c r="JVR299" s="1237"/>
      <c r="JVS299" s="1237"/>
      <c r="JVT299" s="1237"/>
      <c r="JVU299" s="1237"/>
      <c r="JVV299" s="1237"/>
      <c r="JVW299" s="1237"/>
      <c r="JVX299" s="1237"/>
      <c r="JVY299" s="1237"/>
      <c r="JVZ299" s="1237"/>
      <c r="JWA299" s="1237"/>
      <c r="JWB299" s="1237"/>
      <c r="JWC299" s="1237"/>
      <c r="JWD299" s="1237"/>
      <c r="JWE299" s="1237"/>
      <c r="JWF299" s="1237"/>
      <c r="JWG299" s="1237"/>
      <c r="JWH299" s="1237"/>
      <c r="JWI299" s="1237"/>
      <c r="JWJ299" s="1237"/>
      <c r="JWK299" s="1237"/>
      <c r="JWL299" s="1237"/>
      <c r="JWM299" s="1237"/>
      <c r="JWN299" s="1237"/>
      <c r="JWO299" s="1237"/>
      <c r="JWP299" s="1237"/>
      <c r="JWQ299" s="1237"/>
      <c r="JWR299" s="1237"/>
      <c r="JWS299" s="1237"/>
      <c r="JWT299" s="1237"/>
      <c r="JWU299" s="1237"/>
      <c r="JWV299" s="1237"/>
      <c r="JWW299" s="1237"/>
      <c r="JWX299" s="1237"/>
      <c r="JWY299" s="1237"/>
      <c r="JWZ299" s="1237"/>
      <c r="JXA299" s="1237"/>
      <c r="JXB299" s="1237"/>
      <c r="JXC299" s="1237"/>
      <c r="JXD299" s="1237"/>
      <c r="JXE299" s="1237"/>
      <c r="JXF299" s="1237"/>
      <c r="JXG299" s="1237"/>
      <c r="JXH299" s="1237"/>
      <c r="JXI299" s="1237"/>
      <c r="JXJ299" s="1237"/>
      <c r="JXK299" s="1237"/>
      <c r="JXL299" s="1237"/>
      <c r="JXM299" s="1237"/>
      <c r="JXN299" s="1237"/>
      <c r="JXO299" s="1237"/>
      <c r="JXP299" s="1237"/>
      <c r="JXQ299" s="1237"/>
      <c r="JXR299" s="1237"/>
      <c r="JXS299" s="1237"/>
      <c r="JXT299" s="1237"/>
      <c r="JXU299" s="1237"/>
      <c r="JXV299" s="1237"/>
      <c r="JXW299" s="1237"/>
      <c r="JXX299" s="1237"/>
      <c r="JXY299" s="1237"/>
      <c r="JXZ299" s="1237"/>
      <c r="JYA299" s="1237"/>
      <c r="JYB299" s="1237"/>
      <c r="JYC299" s="1237"/>
      <c r="JYD299" s="1237"/>
      <c r="JYE299" s="1237"/>
      <c r="JYF299" s="1237"/>
      <c r="JYG299" s="1237"/>
      <c r="JYH299" s="1237"/>
      <c r="JYI299" s="1237"/>
      <c r="JYJ299" s="1237"/>
      <c r="JYK299" s="1237"/>
      <c r="JYL299" s="1237"/>
      <c r="JYM299" s="1237"/>
      <c r="JYN299" s="1237"/>
      <c r="JYO299" s="1237"/>
      <c r="JYP299" s="1237"/>
      <c r="JYQ299" s="1237"/>
      <c r="JYR299" s="1237"/>
      <c r="JYS299" s="1237"/>
      <c r="JYT299" s="1237"/>
      <c r="JYU299" s="1237"/>
      <c r="JYV299" s="1237"/>
      <c r="JYW299" s="1237"/>
      <c r="JYX299" s="1237"/>
      <c r="JYY299" s="1237"/>
      <c r="JYZ299" s="1237"/>
      <c r="JZA299" s="1237"/>
      <c r="JZB299" s="1237"/>
      <c r="JZC299" s="1237"/>
      <c r="JZD299" s="1237"/>
      <c r="JZE299" s="1237"/>
      <c r="JZF299" s="1237"/>
      <c r="JZG299" s="1237"/>
      <c r="JZH299" s="1237"/>
      <c r="JZI299" s="1237"/>
      <c r="JZJ299" s="1237"/>
      <c r="JZK299" s="1237"/>
      <c r="JZL299" s="1237"/>
      <c r="JZM299" s="1237"/>
      <c r="JZN299" s="1237"/>
      <c r="JZO299" s="1237"/>
      <c r="JZP299" s="1237"/>
      <c r="JZQ299" s="1237"/>
      <c r="JZR299" s="1237"/>
      <c r="JZS299" s="1237"/>
      <c r="JZT299" s="1237"/>
      <c r="JZU299" s="1237"/>
      <c r="JZV299" s="1237"/>
      <c r="JZW299" s="1237"/>
      <c r="JZX299" s="1237"/>
      <c r="JZY299" s="1237"/>
      <c r="JZZ299" s="1237"/>
      <c r="KAA299" s="1237"/>
      <c r="KAB299" s="1237"/>
      <c r="KAC299" s="1237"/>
      <c r="KAD299" s="1237"/>
      <c r="KAE299" s="1237"/>
      <c r="KAF299" s="1237"/>
      <c r="KAG299" s="1237"/>
      <c r="KAH299" s="1237"/>
      <c r="KAI299" s="1237"/>
      <c r="KAJ299" s="1237"/>
      <c r="KAK299" s="1237"/>
      <c r="KAL299" s="1237"/>
      <c r="KAM299" s="1237"/>
      <c r="KAN299" s="1237"/>
      <c r="KAO299" s="1237"/>
      <c r="KAP299" s="1237"/>
      <c r="KAQ299" s="1237"/>
      <c r="KAR299" s="1237"/>
      <c r="KAS299" s="1237"/>
      <c r="KAT299" s="1237"/>
      <c r="KAU299" s="1237"/>
      <c r="KAV299" s="1237"/>
      <c r="KAW299" s="1237"/>
      <c r="KAX299" s="1237"/>
      <c r="KAY299" s="1237"/>
      <c r="KAZ299" s="1237"/>
      <c r="KBA299" s="1237"/>
      <c r="KBB299" s="1237"/>
      <c r="KBC299" s="1237"/>
      <c r="KBD299" s="1237"/>
      <c r="KBE299" s="1237"/>
      <c r="KBF299" s="1237"/>
      <c r="KBG299" s="1237"/>
      <c r="KBH299" s="1237"/>
      <c r="KBI299" s="1237"/>
      <c r="KBJ299" s="1237"/>
      <c r="KBK299" s="1237"/>
      <c r="KBL299" s="1237"/>
      <c r="KBM299" s="1237"/>
      <c r="KBN299" s="1237"/>
      <c r="KBO299" s="1237"/>
      <c r="KBP299" s="1237"/>
      <c r="KBQ299" s="1237"/>
      <c r="KBR299" s="1237"/>
      <c r="KBS299" s="1237"/>
      <c r="KBT299" s="1237"/>
      <c r="KBU299" s="1237"/>
      <c r="KBV299" s="1237"/>
      <c r="KBW299" s="1237"/>
      <c r="KBX299" s="1237"/>
      <c r="KBY299" s="1237"/>
      <c r="KBZ299" s="1237"/>
      <c r="KCA299" s="1237"/>
      <c r="KCB299" s="1237"/>
      <c r="KCC299" s="1237"/>
      <c r="KCD299" s="1237"/>
      <c r="KCE299" s="1237"/>
      <c r="KCF299" s="1237"/>
      <c r="KCG299" s="1237"/>
      <c r="KCH299" s="1237"/>
      <c r="KCI299" s="1237"/>
      <c r="KCJ299" s="1237"/>
      <c r="KCK299" s="1237"/>
      <c r="KCL299" s="1237"/>
      <c r="KCM299" s="1237"/>
      <c r="KCN299" s="1237"/>
      <c r="KCO299" s="1237"/>
      <c r="KCP299" s="1237"/>
      <c r="KCQ299" s="1237"/>
      <c r="KCR299" s="1237"/>
      <c r="KCS299" s="1237"/>
      <c r="KCT299" s="1237"/>
      <c r="KCU299" s="1237"/>
      <c r="KCV299" s="1237"/>
      <c r="KCW299" s="1237"/>
      <c r="KCX299" s="1237"/>
      <c r="KCY299" s="1237"/>
      <c r="KCZ299" s="1237"/>
      <c r="KDA299" s="1237"/>
      <c r="KDB299" s="1237"/>
      <c r="KDC299" s="1237"/>
      <c r="KDD299" s="1237"/>
      <c r="KDE299" s="1237"/>
      <c r="KDF299" s="1237"/>
      <c r="KDG299" s="1237"/>
      <c r="KDH299" s="1237"/>
      <c r="KDI299" s="1237"/>
      <c r="KDJ299" s="1237"/>
      <c r="KDK299" s="1237"/>
      <c r="KDL299" s="1237"/>
      <c r="KDM299" s="1237"/>
      <c r="KDN299" s="1237"/>
      <c r="KDO299" s="1237"/>
      <c r="KDP299" s="1237"/>
      <c r="KDQ299" s="1237"/>
      <c r="KDR299" s="1237"/>
      <c r="KDS299" s="1237"/>
      <c r="KDT299" s="1237"/>
      <c r="KDU299" s="1237"/>
      <c r="KDV299" s="1237"/>
      <c r="KDW299" s="1237"/>
      <c r="KDX299" s="1237"/>
      <c r="KDY299" s="1237"/>
      <c r="KDZ299" s="1237"/>
      <c r="KEA299" s="1237"/>
      <c r="KEB299" s="1237"/>
      <c r="KEC299" s="1237"/>
      <c r="KED299" s="1237"/>
      <c r="KEE299" s="1237"/>
      <c r="KEF299" s="1237"/>
      <c r="KEG299" s="1237"/>
      <c r="KEH299" s="1237"/>
      <c r="KEI299" s="1237"/>
      <c r="KEJ299" s="1237"/>
      <c r="KEK299" s="1237"/>
      <c r="KEL299" s="1237"/>
      <c r="KEM299" s="1237"/>
      <c r="KEN299" s="1237"/>
      <c r="KEO299" s="1237"/>
      <c r="KEP299" s="1237"/>
      <c r="KEQ299" s="1237"/>
      <c r="KER299" s="1237"/>
      <c r="KES299" s="1237"/>
      <c r="KET299" s="1237"/>
      <c r="KEU299" s="1237"/>
      <c r="KEV299" s="1237"/>
      <c r="KEW299" s="1237"/>
      <c r="KEX299" s="1237"/>
      <c r="KEY299" s="1237"/>
      <c r="KEZ299" s="1237"/>
      <c r="KFA299" s="1237"/>
      <c r="KFB299" s="1237"/>
      <c r="KFC299" s="1237"/>
      <c r="KFD299" s="1237"/>
      <c r="KFE299" s="1237"/>
      <c r="KFF299" s="1237"/>
      <c r="KFG299" s="1237"/>
      <c r="KFH299" s="1237"/>
      <c r="KFI299" s="1237"/>
      <c r="KFJ299" s="1237"/>
      <c r="KFK299" s="1237"/>
      <c r="KFL299" s="1237"/>
      <c r="KFM299" s="1237"/>
      <c r="KFN299" s="1237"/>
      <c r="KFO299" s="1237"/>
      <c r="KFP299" s="1237"/>
      <c r="KFQ299" s="1237"/>
      <c r="KFR299" s="1237"/>
      <c r="KFS299" s="1237"/>
      <c r="KFT299" s="1237"/>
      <c r="KFU299" s="1237"/>
      <c r="KFV299" s="1237"/>
      <c r="KFW299" s="1237"/>
      <c r="KFX299" s="1237"/>
      <c r="KFY299" s="1237"/>
      <c r="KFZ299" s="1237"/>
      <c r="KGA299" s="1237"/>
      <c r="KGB299" s="1237"/>
      <c r="KGC299" s="1237"/>
      <c r="KGD299" s="1237"/>
      <c r="KGE299" s="1237"/>
      <c r="KGF299" s="1237"/>
      <c r="KGG299" s="1237"/>
      <c r="KGH299" s="1237"/>
      <c r="KGI299" s="1237"/>
      <c r="KGJ299" s="1237"/>
      <c r="KGK299" s="1237"/>
      <c r="KGL299" s="1237"/>
      <c r="KGM299" s="1237"/>
      <c r="KGN299" s="1237"/>
      <c r="KGO299" s="1237"/>
      <c r="KGP299" s="1237"/>
      <c r="KGQ299" s="1237"/>
      <c r="KGR299" s="1237"/>
      <c r="KGS299" s="1237"/>
      <c r="KGT299" s="1237"/>
      <c r="KGU299" s="1237"/>
      <c r="KGV299" s="1237"/>
      <c r="KGW299" s="1237"/>
      <c r="KGX299" s="1237"/>
      <c r="KGY299" s="1237"/>
      <c r="KGZ299" s="1237"/>
      <c r="KHA299" s="1237"/>
      <c r="KHB299" s="1237"/>
      <c r="KHC299" s="1237"/>
      <c r="KHD299" s="1237"/>
      <c r="KHE299" s="1237"/>
      <c r="KHF299" s="1237"/>
      <c r="KHG299" s="1237"/>
      <c r="KHH299" s="1237"/>
      <c r="KHI299" s="1237"/>
      <c r="KHJ299" s="1237"/>
      <c r="KHK299" s="1237"/>
      <c r="KHL299" s="1237"/>
      <c r="KHM299" s="1237"/>
      <c r="KHN299" s="1237"/>
      <c r="KHO299" s="1237"/>
      <c r="KHP299" s="1237"/>
      <c r="KHQ299" s="1237"/>
      <c r="KHR299" s="1237"/>
      <c r="KHS299" s="1237"/>
      <c r="KHT299" s="1237"/>
      <c r="KHU299" s="1237"/>
      <c r="KHV299" s="1237"/>
      <c r="KHW299" s="1237"/>
      <c r="KHX299" s="1237"/>
      <c r="KHY299" s="1237"/>
      <c r="KHZ299" s="1237"/>
      <c r="KIA299" s="1237"/>
      <c r="KIB299" s="1237"/>
      <c r="KIC299" s="1237"/>
      <c r="KID299" s="1237"/>
      <c r="KIE299" s="1237"/>
      <c r="KIF299" s="1237"/>
      <c r="KIG299" s="1237"/>
      <c r="KIH299" s="1237"/>
      <c r="KII299" s="1237"/>
      <c r="KIJ299" s="1237"/>
      <c r="KIK299" s="1237"/>
      <c r="KIL299" s="1237"/>
      <c r="KIM299" s="1237"/>
      <c r="KIN299" s="1237"/>
      <c r="KIO299" s="1237"/>
      <c r="KIP299" s="1237"/>
      <c r="KIQ299" s="1237"/>
      <c r="KIR299" s="1237"/>
      <c r="KIS299" s="1237"/>
      <c r="KIT299" s="1237"/>
      <c r="KIU299" s="1237"/>
      <c r="KIV299" s="1237"/>
      <c r="KIW299" s="1237"/>
      <c r="KIX299" s="1237"/>
      <c r="KIY299" s="1237"/>
      <c r="KIZ299" s="1237"/>
      <c r="KJA299" s="1237"/>
      <c r="KJB299" s="1237"/>
      <c r="KJC299" s="1237"/>
      <c r="KJD299" s="1237"/>
      <c r="KJE299" s="1237"/>
      <c r="KJF299" s="1237"/>
      <c r="KJG299" s="1237"/>
      <c r="KJH299" s="1237"/>
      <c r="KJI299" s="1237"/>
      <c r="KJJ299" s="1237"/>
      <c r="KJK299" s="1237"/>
      <c r="KJL299" s="1237"/>
      <c r="KJM299" s="1237"/>
      <c r="KJN299" s="1237"/>
      <c r="KJO299" s="1237"/>
      <c r="KJP299" s="1237"/>
      <c r="KJQ299" s="1237"/>
      <c r="KJR299" s="1237"/>
      <c r="KJS299" s="1237"/>
      <c r="KJT299" s="1237"/>
      <c r="KJU299" s="1237"/>
      <c r="KJV299" s="1237"/>
      <c r="KJW299" s="1237"/>
      <c r="KJX299" s="1237"/>
      <c r="KJY299" s="1237"/>
      <c r="KJZ299" s="1237"/>
      <c r="KKA299" s="1237"/>
      <c r="KKB299" s="1237"/>
      <c r="KKC299" s="1237"/>
      <c r="KKD299" s="1237"/>
      <c r="KKE299" s="1237"/>
      <c r="KKF299" s="1237"/>
      <c r="KKG299" s="1237"/>
      <c r="KKH299" s="1237"/>
      <c r="KKI299" s="1237"/>
      <c r="KKJ299" s="1237"/>
      <c r="KKK299" s="1237"/>
      <c r="KKL299" s="1237"/>
      <c r="KKM299" s="1237"/>
      <c r="KKN299" s="1237"/>
      <c r="KKO299" s="1237"/>
      <c r="KKP299" s="1237"/>
      <c r="KKQ299" s="1237"/>
      <c r="KKR299" s="1237"/>
      <c r="KKS299" s="1237"/>
      <c r="KKT299" s="1237"/>
      <c r="KKU299" s="1237"/>
      <c r="KKV299" s="1237"/>
      <c r="KKW299" s="1237"/>
      <c r="KKX299" s="1237"/>
      <c r="KKY299" s="1237"/>
      <c r="KKZ299" s="1237"/>
      <c r="KLA299" s="1237"/>
      <c r="KLB299" s="1237"/>
      <c r="KLC299" s="1237"/>
      <c r="KLD299" s="1237"/>
      <c r="KLE299" s="1237"/>
      <c r="KLF299" s="1237"/>
      <c r="KLG299" s="1237"/>
      <c r="KLH299" s="1237"/>
      <c r="KLI299" s="1237"/>
      <c r="KLJ299" s="1237"/>
      <c r="KLK299" s="1237"/>
      <c r="KLL299" s="1237"/>
      <c r="KLM299" s="1237"/>
      <c r="KLN299" s="1237"/>
      <c r="KLO299" s="1237"/>
      <c r="KLP299" s="1237"/>
      <c r="KLQ299" s="1237"/>
      <c r="KLR299" s="1237"/>
      <c r="KLS299" s="1237"/>
      <c r="KLT299" s="1237"/>
      <c r="KLU299" s="1237"/>
      <c r="KLV299" s="1237"/>
      <c r="KLW299" s="1237"/>
      <c r="KLX299" s="1237"/>
      <c r="KLY299" s="1237"/>
      <c r="KLZ299" s="1237"/>
      <c r="KMA299" s="1237"/>
      <c r="KMB299" s="1237"/>
      <c r="KMC299" s="1237"/>
      <c r="KMD299" s="1237"/>
      <c r="KME299" s="1237"/>
      <c r="KMF299" s="1237"/>
      <c r="KMG299" s="1237"/>
      <c r="KMH299" s="1237"/>
      <c r="KMI299" s="1237"/>
      <c r="KMJ299" s="1237"/>
      <c r="KMK299" s="1237"/>
      <c r="KML299" s="1237"/>
      <c r="KMM299" s="1237"/>
      <c r="KMN299" s="1237"/>
      <c r="KMO299" s="1237"/>
      <c r="KMP299" s="1237"/>
      <c r="KMQ299" s="1237"/>
      <c r="KMR299" s="1237"/>
      <c r="KMS299" s="1237"/>
      <c r="KMT299" s="1237"/>
      <c r="KMU299" s="1237"/>
      <c r="KMV299" s="1237"/>
      <c r="KMW299" s="1237"/>
      <c r="KMX299" s="1237"/>
      <c r="KMY299" s="1237"/>
      <c r="KMZ299" s="1237"/>
      <c r="KNA299" s="1237"/>
      <c r="KNB299" s="1237"/>
      <c r="KNC299" s="1237"/>
      <c r="KND299" s="1237"/>
      <c r="KNE299" s="1237"/>
      <c r="KNF299" s="1237"/>
      <c r="KNG299" s="1237"/>
      <c r="KNH299" s="1237"/>
      <c r="KNI299" s="1237"/>
      <c r="KNJ299" s="1237"/>
      <c r="KNK299" s="1237"/>
      <c r="KNL299" s="1237"/>
      <c r="KNM299" s="1237"/>
      <c r="KNN299" s="1237"/>
      <c r="KNO299" s="1237"/>
      <c r="KNP299" s="1237"/>
      <c r="KNQ299" s="1237"/>
      <c r="KNR299" s="1237"/>
      <c r="KNS299" s="1237"/>
      <c r="KNT299" s="1237"/>
      <c r="KNU299" s="1237"/>
      <c r="KNV299" s="1237"/>
      <c r="KNW299" s="1237"/>
      <c r="KNX299" s="1237"/>
      <c r="KNY299" s="1237"/>
      <c r="KNZ299" s="1237"/>
      <c r="KOA299" s="1237"/>
      <c r="KOB299" s="1237"/>
      <c r="KOC299" s="1237"/>
      <c r="KOD299" s="1237"/>
      <c r="KOE299" s="1237"/>
      <c r="KOF299" s="1237"/>
      <c r="KOG299" s="1237"/>
      <c r="KOH299" s="1237"/>
      <c r="KOI299" s="1237"/>
      <c r="KOJ299" s="1237"/>
      <c r="KOK299" s="1237"/>
      <c r="KOL299" s="1237"/>
      <c r="KOM299" s="1237"/>
      <c r="KON299" s="1237"/>
      <c r="KOO299" s="1237"/>
      <c r="KOP299" s="1237"/>
      <c r="KOQ299" s="1237"/>
      <c r="KOR299" s="1237"/>
      <c r="KOS299" s="1237"/>
      <c r="KOT299" s="1237"/>
      <c r="KOU299" s="1237"/>
      <c r="KOV299" s="1237"/>
      <c r="KOW299" s="1237"/>
      <c r="KOX299" s="1237"/>
      <c r="KOY299" s="1237"/>
      <c r="KOZ299" s="1237"/>
      <c r="KPA299" s="1237"/>
      <c r="KPB299" s="1237"/>
      <c r="KPC299" s="1237"/>
      <c r="KPD299" s="1237"/>
      <c r="KPE299" s="1237"/>
      <c r="KPF299" s="1237"/>
      <c r="KPG299" s="1237"/>
      <c r="KPH299" s="1237"/>
      <c r="KPI299" s="1237"/>
      <c r="KPJ299" s="1237"/>
      <c r="KPK299" s="1237"/>
      <c r="KPL299" s="1237"/>
      <c r="KPM299" s="1237"/>
      <c r="KPN299" s="1237"/>
      <c r="KPO299" s="1237"/>
      <c r="KPP299" s="1237"/>
      <c r="KPQ299" s="1237"/>
      <c r="KPR299" s="1237"/>
      <c r="KPS299" s="1237"/>
      <c r="KPT299" s="1237"/>
      <c r="KPU299" s="1237"/>
      <c r="KPV299" s="1237"/>
      <c r="KPW299" s="1237"/>
      <c r="KPX299" s="1237"/>
      <c r="KPY299" s="1237"/>
      <c r="KPZ299" s="1237"/>
      <c r="KQA299" s="1237"/>
      <c r="KQB299" s="1237"/>
      <c r="KQC299" s="1237"/>
      <c r="KQD299" s="1237"/>
      <c r="KQE299" s="1237"/>
      <c r="KQF299" s="1237"/>
      <c r="KQG299" s="1237"/>
      <c r="KQH299" s="1237"/>
      <c r="KQI299" s="1237"/>
      <c r="KQJ299" s="1237"/>
      <c r="KQK299" s="1237"/>
      <c r="KQL299" s="1237"/>
      <c r="KQM299" s="1237"/>
      <c r="KQN299" s="1237"/>
      <c r="KQO299" s="1237"/>
      <c r="KQP299" s="1237"/>
      <c r="KQQ299" s="1237"/>
      <c r="KQR299" s="1237"/>
      <c r="KQS299" s="1237"/>
      <c r="KQT299" s="1237"/>
      <c r="KQU299" s="1237"/>
      <c r="KQV299" s="1237"/>
      <c r="KQW299" s="1237"/>
      <c r="KQX299" s="1237"/>
      <c r="KQY299" s="1237"/>
      <c r="KQZ299" s="1237"/>
      <c r="KRA299" s="1237"/>
      <c r="KRB299" s="1237"/>
      <c r="KRC299" s="1237"/>
      <c r="KRD299" s="1237"/>
      <c r="KRE299" s="1237"/>
      <c r="KRF299" s="1237"/>
      <c r="KRG299" s="1237"/>
      <c r="KRH299" s="1237"/>
      <c r="KRI299" s="1237"/>
      <c r="KRJ299" s="1237"/>
      <c r="KRK299" s="1237"/>
      <c r="KRL299" s="1237"/>
      <c r="KRM299" s="1237"/>
      <c r="KRN299" s="1237"/>
      <c r="KRO299" s="1237"/>
      <c r="KRP299" s="1237"/>
      <c r="KRQ299" s="1237"/>
      <c r="KRR299" s="1237"/>
      <c r="KRS299" s="1237"/>
      <c r="KRT299" s="1237"/>
      <c r="KRU299" s="1237"/>
      <c r="KRV299" s="1237"/>
      <c r="KRW299" s="1237"/>
      <c r="KRX299" s="1237"/>
      <c r="KRY299" s="1237"/>
      <c r="KRZ299" s="1237"/>
      <c r="KSA299" s="1237"/>
      <c r="KSB299" s="1237"/>
      <c r="KSC299" s="1237"/>
      <c r="KSD299" s="1237"/>
      <c r="KSE299" s="1237"/>
      <c r="KSF299" s="1237"/>
      <c r="KSG299" s="1237"/>
      <c r="KSH299" s="1237"/>
      <c r="KSI299" s="1237"/>
      <c r="KSJ299" s="1237"/>
      <c r="KSK299" s="1237"/>
      <c r="KSL299" s="1237"/>
      <c r="KSM299" s="1237"/>
      <c r="KSN299" s="1237"/>
      <c r="KSO299" s="1237"/>
      <c r="KSP299" s="1237"/>
      <c r="KSQ299" s="1237"/>
      <c r="KSR299" s="1237"/>
      <c r="KSS299" s="1237"/>
      <c r="KST299" s="1237"/>
      <c r="KSU299" s="1237"/>
      <c r="KSV299" s="1237"/>
      <c r="KSW299" s="1237"/>
      <c r="KSX299" s="1237"/>
      <c r="KSY299" s="1237"/>
      <c r="KSZ299" s="1237"/>
      <c r="KTA299" s="1237"/>
      <c r="KTB299" s="1237"/>
      <c r="KTC299" s="1237"/>
      <c r="KTD299" s="1237"/>
      <c r="KTE299" s="1237"/>
      <c r="KTF299" s="1237"/>
      <c r="KTG299" s="1237"/>
      <c r="KTH299" s="1237"/>
      <c r="KTI299" s="1237"/>
      <c r="KTJ299" s="1237"/>
      <c r="KTK299" s="1237"/>
      <c r="KTL299" s="1237"/>
      <c r="KTM299" s="1237"/>
      <c r="KTN299" s="1237"/>
      <c r="KTO299" s="1237"/>
      <c r="KTP299" s="1237"/>
      <c r="KTQ299" s="1237"/>
      <c r="KTR299" s="1237"/>
      <c r="KTS299" s="1237"/>
      <c r="KTT299" s="1237"/>
      <c r="KTU299" s="1237"/>
      <c r="KTV299" s="1237"/>
      <c r="KTW299" s="1237"/>
      <c r="KTX299" s="1237"/>
      <c r="KTY299" s="1237"/>
      <c r="KTZ299" s="1237"/>
      <c r="KUA299" s="1237"/>
      <c r="KUB299" s="1237"/>
      <c r="KUC299" s="1237"/>
      <c r="KUD299" s="1237"/>
      <c r="KUE299" s="1237"/>
      <c r="KUF299" s="1237"/>
      <c r="KUG299" s="1237"/>
      <c r="KUH299" s="1237"/>
      <c r="KUI299" s="1237"/>
      <c r="KUJ299" s="1237"/>
      <c r="KUK299" s="1237"/>
      <c r="KUL299" s="1237"/>
      <c r="KUM299" s="1237"/>
      <c r="KUN299" s="1237"/>
      <c r="KUO299" s="1237"/>
      <c r="KUP299" s="1237"/>
      <c r="KUQ299" s="1237"/>
      <c r="KUR299" s="1237"/>
      <c r="KUS299" s="1237"/>
      <c r="KUT299" s="1237"/>
      <c r="KUU299" s="1237"/>
      <c r="KUV299" s="1237"/>
      <c r="KUW299" s="1237"/>
      <c r="KUX299" s="1237"/>
      <c r="KUY299" s="1237"/>
      <c r="KUZ299" s="1237"/>
      <c r="KVA299" s="1237"/>
      <c r="KVB299" s="1237"/>
      <c r="KVC299" s="1237"/>
      <c r="KVD299" s="1237"/>
      <c r="KVE299" s="1237"/>
      <c r="KVF299" s="1237"/>
      <c r="KVG299" s="1237"/>
      <c r="KVH299" s="1237"/>
      <c r="KVI299" s="1237"/>
      <c r="KVJ299" s="1237"/>
      <c r="KVK299" s="1237"/>
      <c r="KVL299" s="1237"/>
      <c r="KVM299" s="1237"/>
      <c r="KVN299" s="1237"/>
      <c r="KVO299" s="1237"/>
      <c r="KVP299" s="1237"/>
      <c r="KVQ299" s="1237"/>
      <c r="KVR299" s="1237"/>
      <c r="KVS299" s="1237"/>
      <c r="KVT299" s="1237"/>
      <c r="KVU299" s="1237"/>
      <c r="KVV299" s="1237"/>
      <c r="KVW299" s="1237"/>
      <c r="KVX299" s="1237"/>
      <c r="KVY299" s="1237"/>
      <c r="KVZ299" s="1237"/>
      <c r="KWA299" s="1237"/>
      <c r="KWB299" s="1237"/>
      <c r="KWC299" s="1237"/>
      <c r="KWD299" s="1237"/>
      <c r="KWE299" s="1237"/>
      <c r="KWF299" s="1237"/>
      <c r="KWG299" s="1237"/>
      <c r="KWH299" s="1237"/>
      <c r="KWI299" s="1237"/>
      <c r="KWJ299" s="1237"/>
      <c r="KWK299" s="1237"/>
      <c r="KWL299" s="1237"/>
      <c r="KWM299" s="1237"/>
      <c r="KWN299" s="1237"/>
      <c r="KWO299" s="1237"/>
      <c r="KWP299" s="1237"/>
      <c r="KWQ299" s="1237"/>
      <c r="KWR299" s="1237"/>
      <c r="KWS299" s="1237"/>
      <c r="KWT299" s="1237"/>
      <c r="KWU299" s="1237"/>
      <c r="KWV299" s="1237"/>
      <c r="KWW299" s="1237"/>
      <c r="KWX299" s="1237"/>
      <c r="KWY299" s="1237"/>
      <c r="KWZ299" s="1237"/>
      <c r="KXA299" s="1237"/>
      <c r="KXB299" s="1237"/>
      <c r="KXC299" s="1237"/>
      <c r="KXD299" s="1237"/>
      <c r="KXE299" s="1237"/>
      <c r="KXF299" s="1237"/>
      <c r="KXG299" s="1237"/>
      <c r="KXH299" s="1237"/>
      <c r="KXI299" s="1237"/>
      <c r="KXJ299" s="1237"/>
      <c r="KXK299" s="1237"/>
      <c r="KXL299" s="1237"/>
      <c r="KXM299" s="1237"/>
      <c r="KXN299" s="1237"/>
      <c r="KXO299" s="1237"/>
      <c r="KXP299" s="1237"/>
      <c r="KXQ299" s="1237"/>
      <c r="KXR299" s="1237"/>
      <c r="KXS299" s="1237"/>
      <c r="KXT299" s="1237"/>
      <c r="KXU299" s="1237"/>
      <c r="KXV299" s="1237"/>
      <c r="KXW299" s="1237"/>
      <c r="KXX299" s="1237"/>
      <c r="KXY299" s="1237"/>
      <c r="KXZ299" s="1237"/>
      <c r="KYA299" s="1237"/>
      <c r="KYB299" s="1237"/>
      <c r="KYC299" s="1237"/>
      <c r="KYD299" s="1237"/>
      <c r="KYE299" s="1237"/>
      <c r="KYF299" s="1237"/>
      <c r="KYG299" s="1237"/>
      <c r="KYH299" s="1237"/>
      <c r="KYI299" s="1237"/>
      <c r="KYJ299" s="1237"/>
      <c r="KYK299" s="1237"/>
      <c r="KYL299" s="1237"/>
      <c r="KYM299" s="1237"/>
      <c r="KYN299" s="1237"/>
      <c r="KYO299" s="1237"/>
      <c r="KYP299" s="1237"/>
      <c r="KYQ299" s="1237"/>
      <c r="KYR299" s="1237"/>
      <c r="KYS299" s="1237"/>
      <c r="KYT299" s="1237"/>
      <c r="KYU299" s="1237"/>
      <c r="KYV299" s="1237"/>
      <c r="KYW299" s="1237"/>
      <c r="KYX299" s="1237"/>
      <c r="KYY299" s="1237"/>
      <c r="KYZ299" s="1237"/>
      <c r="KZA299" s="1237"/>
      <c r="KZB299" s="1237"/>
      <c r="KZC299" s="1237"/>
      <c r="KZD299" s="1237"/>
      <c r="KZE299" s="1237"/>
      <c r="KZF299" s="1237"/>
      <c r="KZG299" s="1237"/>
      <c r="KZH299" s="1237"/>
      <c r="KZI299" s="1237"/>
      <c r="KZJ299" s="1237"/>
      <c r="KZK299" s="1237"/>
      <c r="KZL299" s="1237"/>
      <c r="KZM299" s="1237"/>
      <c r="KZN299" s="1237"/>
      <c r="KZO299" s="1237"/>
      <c r="KZP299" s="1237"/>
      <c r="KZQ299" s="1237"/>
      <c r="KZR299" s="1237"/>
      <c r="KZS299" s="1237"/>
      <c r="KZT299" s="1237"/>
      <c r="KZU299" s="1237"/>
      <c r="KZV299" s="1237"/>
      <c r="KZW299" s="1237"/>
      <c r="KZX299" s="1237"/>
      <c r="KZY299" s="1237"/>
      <c r="KZZ299" s="1237"/>
      <c r="LAA299" s="1237"/>
      <c r="LAB299" s="1237"/>
      <c r="LAC299" s="1237"/>
      <c r="LAD299" s="1237"/>
      <c r="LAE299" s="1237"/>
      <c r="LAF299" s="1237"/>
      <c r="LAG299" s="1237"/>
      <c r="LAH299" s="1237"/>
      <c r="LAI299" s="1237"/>
      <c r="LAJ299" s="1237"/>
      <c r="LAK299" s="1237"/>
      <c r="LAL299" s="1237"/>
      <c r="LAM299" s="1237"/>
      <c r="LAN299" s="1237"/>
      <c r="LAO299" s="1237"/>
      <c r="LAP299" s="1237"/>
      <c r="LAQ299" s="1237"/>
      <c r="LAR299" s="1237"/>
      <c r="LAS299" s="1237"/>
      <c r="LAT299" s="1237"/>
      <c r="LAU299" s="1237"/>
      <c r="LAV299" s="1237"/>
      <c r="LAW299" s="1237"/>
      <c r="LAX299" s="1237"/>
      <c r="LAY299" s="1237"/>
      <c r="LAZ299" s="1237"/>
      <c r="LBA299" s="1237"/>
      <c r="LBB299" s="1237"/>
      <c r="LBC299" s="1237"/>
      <c r="LBD299" s="1237"/>
      <c r="LBE299" s="1237"/>
      <c r="LBF299" s="1237"/>
      <c r="LBG299" s="1237"/>
      <c r="LBH299" s="1237"/>
      <c r="LBI299" s="1237"/>
      <c r="LBJ299" s="1237"/>
      <c r="LBK299" s="1237"/>
      <c r="LBL299" s="1237"/>
      <c r="LBM299" s="1237"/>
      <c r="LBN299" s="1237"/>
      <c r="LBO299" s="1237"/>
      <c r="LBP299" s="1237"/>
      <c r="LBQ299" s="1237"/>
      <c r="LBR299" s="1237"/>
      <c r="LBS299" s="1237"/>
      <c r="LBT299" s="1237"/>
      <c r="LBU299" s="1237"/>
      <c r="LBV299" s="1237"/>
      <c r="LBW299" s="1237"/>
      <c r="LBX299" s="1237"/>
      <c r="LBY299" s="1237"/>
      <c r="LBZ299" s="1237"/>
      <c r="LCA299" s="1237"/>
      <c r="LCB299" s="1237"/>
      <c r="LCC299" s="1237"/>
      <c r="LCD299" s="1237"/>
      <c r="LCE299" s="1237"/>
      <c r="LCF299" s="1237"/>
      <c r="LCG299" s="1237"/>
      <c r="LCH299" s="1237"/>
      <c r="LCI299" s="1237"/>
      <c r="LCJ299" s="1237"/>
      <c r="LCK299" s="1237"/>
      <c r="LCL299" s="1237"/>
      <c r="LCM299" s="1237"/>
      <c r="LCN299" s="1237"/>
      <c r="LCO299" s="1237"/>
      <c r="LCP299" s="1237"/>
      <c r="LCQ299" s="1237"/>
      <c r="LCR299" s="1237"/>
      <c r="LCS299" s="1237"/>
      <c r="LCT299" s="1237"/>
      <c r="LCU299" s="1237"/>
      <c r="LCV299" s="1237"/>
      <c r="LCW299" s="1237"/>
      <c r="LCX299" s="1237"/>
      <c r="LCY299" s="1237"/>
      <c r="LCZ299" s="1237"/>
      <c r="LDA299" s="1237"/>
      <c r="LDB299" s="1237"/>
      <c r="LDC299" s="1237"/>
      <c r="LDD299" s="1237"/>
      <c r="LDE299" s="1237"/>
      <c r="LDF299" s="1237"/>
      <c r="LDG299" s="1237"/>
      <c r="LDH299" s="1237"/>
      <c r="LDI299" s="1237"/>
      <c r="LDJ299" s="1237"/>
      <c r="LDK299" s="1237"/>
      <c r="LDL299" s="1237"/>
      <c r="LDM299" s="1237"/>
      <c r="LDN299" s="1237"/>
      <c r="LDO299" s="1237"/>
      <c r="LDP299" s="1237"/>
      <c r="LDQ299" s="1237"/>
      <c r="LDR299" s="1237"/>
      <c r="LDS299" s="1237"/>
      <c r="LDT299" s="1237"/>
      <c r="LDU299" s="1237"/>
      <c r="LDV299" s="1237"/>
      <c r="LDW299" s="1237"/>
      <c r="LDX299" s="1237"/>
      <c r="LDY299" s="1237"/>
      <c r="LDZ299" s="1237"/>
      <c r="LEA299" s="1237"/>
      <c r="LEB299" s="1237"/>
      <c r="LEC299" s="1237"/>
      <c r="LED299" s="1237"/>
      <c r="LEE299" s="1237"/>
      <c r="LEF299" s="1237"/>
      <c r="LEG299" s="1237"/>
      <c r="LEH299" s="1237"/>
      <c r="LEI299" s="1237"/>
      <c r="LEJ299" s="1237"/>
      <c r="LEK299" s="1237"/>
      <c r="LEL299" s="1237"/>
      <c r="LEM299" s="1237"/>
      <c r="LEN299" s="1237"/>
      <c r="LEO299" s="1237"/>
      <c r="LEP299" s="1237"/>
      <c r="LEQ299" s="1237"/>
      <c r="LER299" s="1237"/>
      <c r="LES299" s="1237"/>
      <c r="LET299" s="1237"/>
      <c r="LEU299" s="1237"/>
      <c r="LEV299" s="1237"/>
      <c r="LEW299" s="1237"/>
      <c r="LEX299" s="1237"/>
      <c r="LEY299" s="1237"/>
      <c r="LEZ299" s="1237"/>
      <c r="LFA299" s="1237"/>
      <c r="LFB299" s="1237"/>
      <c r="LFC299" s="1237"/>
      <c r="LFD299" s="1237"/>
      <c r="LFE299" s="1237"/>
      <c r="LFF299" s="1237"/>
      <c r="LFG299" s="1237"/>
      <c r="LFH299" s="1237"/>
      <c r="LFI299" s="1237"/>
      <c r="LFJ299" s="1237"/>
      <c r="LFK299" s="1237"/>
      <c r="LFL299" s="1237"/>
      <c r="LFM299" s="1237"/>
      <c r="LFN299" s="1237"/>
      <c r="LFO299" s="1237"/>
      <c r="LFP299" s="1237"/>
      <c r="LFQ299" s="1237"/>
      <c r="LFR299" s="1237"/>
      <c r="LFS299" s="1237"/>
      <c r="LFT299" s="1237"/>
      <c r="LFU299" s="1237"/>
      <c r="LFV299" s="1237"/>
      <c r="LFW299" s="1237"/>
      <c r="LFX299" s="1237"/>
      <c r="LFY299" s="1237"/>
      <c r="LFZ299" s="1237"/>
      <c r="LGA299" s="1237"/>
      <c r="LGB299" s="1237"/>
      <c r="LGC299" s="1237"/>
      <c r="LGD299" s="1237"/>
      <c r="LGE299" s="1237"/>
      <c r="LGF299" s="1237"/>
      <c r="LGG299" s="1237"/>
      <c r="LGH299" s="1237"/>
      <c r="LGI299" s="1237"/>
      <c r="LGJ299" s="1237"/>
      <c r="LGK299" s="1237"/>
      <c r="LGL299" s="1237"/>
      <c r="LGM299" s="1237"/>
      <c r="LGN299" s="1237"/>
      <c r="LGO299" s="1237"/>
      <c r="LGP299" s="1237"/>
      <c r="LGQ299" s="1237"/>
      <c r="LGR299" s="1237"/>
      <c r="LGS299" s="1237"/>
      <c r="LGT299" s="1237"/>
      <c r="LGU299" s="1237"/>
      <c r="LGV299" s="1237"/>
      <c r="LGW299" s="1237"/>
      <c r="LGX299" s="1237"/>
      <c r="LGY299" s="1237"/>
      <c r="LGZ299" s="1237"/>
      <c r="LHA299" s="1237"/>
      <c r="LHB299" s="1237"/>
      <c r="LHC299" s="1237"/>
      <c r="LHD299" s="1237"/>
      <c r="LHE299" s="1237"/>
      <c r="LHF299" s="1237"/>
      <c r="LHG299" s="1237"/>
      <c r="LHH299" s="1237"/>
      <c r="LHI299" s="1237"/>
      <c r="LHJ299" s="1237"/>
      <c r="LHK299" s="1237"/>
      <c r="LHL299" s="1237"/>
      <c r="LHM299" s="1237"/>
      <c r="LHN299" s="1237"/>
      <c r="LHO299" s="1237"/>
      <c r="LHP299" s="1237"/>
      <c r="LHQ299" s="1237"/>
      <c r="LHR299" s="1237"/>
      <c r="LHS299" s="1237"/>
      <c r="LHT299" s="1237"/>
      <c r="LHU299" s="1237"/>
      <c r="LHV299" s="1237"/>
      <c r="LHW299" s="1237"/>
      <c r="LHX299" s="1237"/>
      <c r="LHY299" s="1237"/>
      <c r="LHZ299" s="1237"/>
      <c r="LIA299" s="1237"/>
      <c r="LIB299" s="1237"/>
      <c r="LIC299" s="1237"/>
      <c r="LID299" s="1237"/>
      <c r="LIE299" s="1237"/>
      <c r="LIF299" s="1237"/>
      <c r="LIG299" s="1237"/>
      <c r="LIH299" s="1237"/>
      <c r="LII299" s="1237"/>
      <c r="LIJ299" s="1237"/>
      <c r="LIK299" s="1237"/>
      <c r="LIL299" s="1237"/>
      <c r="LIM299" s="1237"/>
      <c r="LIN299" s="1237"/>
      <c r="LIO299" s="1237"/>
      <c r="LIP299" s="1237"/>
      <c r="LIQ299" s="1237"/>
      <c r="LIR299" s="1237"/>
      <c r="LIS299" s="1237"/>
      <c r="LIT299" s="1237"/>
      <c r="LIU299" s="1237"/>
      <c r="LIV299" s="1237"/>
      <c r="LIW299" s="1237"/>
      <c r="LIX299" s="1237"/>
      <c r="LIY299" s="1237"/>
      <c r="LIZ299" s="1237"/>
      <c r="LJA299" s="1237"/>
      <c r="LJB299" s="1237"/>
      <c r="LJC299" s="1237"/>
      <c r="LJD299" s="1237"/>
      <c r="LJE299" s="1237"/>
      <c r="LJF299" s="1237"/>
      <c r="LJG299" s="1237"/>
      <c r="LJH299" s="1237"/>
      <c r="LJI299" s="1237"/>
      <c r="LJJ299" s="1237"/>
      <c r="LJK299" s="1237"/>
      <c r="LJL299" s="1237"/>
      <c r="LJM299" s="1237"/>
      <c r="LJN299" s="1237"/>
      <c r="LJO299" s="1237"/>
      <c r="LJP299" s="1237"/>
      <c r="LJQ299" s="1237"/>
      <c r="LJR299" s="1237"/>
      <c r="LJS299" s="1237"/>
      <c r="LJT299" s="1237"/>
      <c r="LJU299" s="1237"/>
      <c r="LJV299" s="1237"/>
      <c r="LJW299" s="1237"/>
      <c r="LJX299" s="1237"/>
      <c r="LJY299" s="1237"/>
      <c r="LJZ299" s="1237"/>
      <c r="LKA299" s="1237"/>
      <c r="LKB299" s="1237"/>
      <c r="LKC299" s="1237"/>
      <c r="LKD299" s="1237"/>
      <c r="LKE299" s="1237"/>
      <c r="LKF299" s="1237"/>
      <c r="LKG299" s="1237"/>
      <c r="LKH299" s="1237"/>
      <c r="LKI299" s="1237"/>
      <c r="LKJ299" s="1237"/>
      <c r="LKK299" s="1237"/>
      <c r="LKL299" s="1237"/>
      <c r="LKM299" s="1237"/>
      <c r="LKN299" s="1237"/>
      <c r="LKO299" s="1237"/>
      <c r="LKP299" s="1237"/>
      <c r="LKQ299" s="1237"/>
      <c r="LKR299" s="1237"/>
      <c r="LKS299" s="1237"/>
      <c r="LKT299" s="1237"/>
      <c r="LKU299" s="1237"/>
      <c r="LKV299" s="1237"/>
      <c r="LKW299" s="1237"/>
      <c r="LKX299" s="1237"/>
      <c r="LKY299" s="1237"/>
      <c r="LKZ299" s="1237"/>
      <c r="LLA299" s="1237"/>
      <c r="LLB299" s="1237"/>
      <c r="LLC299" s="1237"/>
      <c r="LLD299" s="1237"/>
      <c r="LLE299" s="1237"/>
      <c r="LLF299" s="1237"/>
      <c r="LLG299" s="1237"/>
      <c r="LLH299" s="1237"/>
      <c r="LLI299" s="1237"/>
      <c r="LLJ299" s="1237"/>
      <c r="LLK299" s="1237"/>
      <c r="LLL299" s="1237"/>
      <c r="LLM299" s="1237"/>
      <c r="LLN299" s="1237"/>
      <c r="LLO299" s="1237"/>
      <c r="LLP299" s="1237"/>
      <c r="LLQ299" s="1237"/>
      <c r="LLR299" s="1237"/>
      <c r="LLS299" s="1237"/>
      <c r="LLT299" s="1237"/>
      <c r="LLU299" s="1237"/>
      <c r="LLV299" s="1237"/>
      <c r="LLW299" s="1237"/>
      <c r="LLX299" s="1237"/>
      <c r="LLY299" s="1237"/>
      <c r="LLZ299" s="1237"/>
      <c r="LMA299" s="1237"/>
      <c r="LMB299" s="1237"/>
      <c r="LMC299" s="1237"/>
      <c r="LMD299" s="1237"/>
      <c r="LME299" s="1237"/>
      <c r="LMF299" s="1237"/>
      <c r="LMG299" s="1237"/>
      <c r="LMH299" s="1237"/>
      <c r="LMI299" s="1237"/>
      <c r="LMJ299" s="1237"/>
      <c r="LMK299" s="1237"/>
      <c r="LML299" s="1237"/>
      <c r="LMM299" s="1237"/>
      <c r="LMN299" s="1237"/>
      <c r="LMO299" s="1237"/>
      <c r="LMP299" s="1237"/>
      <c r="LMQ299" s="1237"/>
      <c r="LMR299" s="1237"/>
      <c r="LMS299" s="1237"/>
      <c r="LMT299" s="1237"/>
      <c r="LMU299" s="1237"/>
      <c r="LMV299" s="1237"/>
      <c r="LMW299" s="1237"/>
      <c r="LMX299" s="1237"/>
      <c r="LMY299" s="1237"/>
      <c r="LMZ299" s="1237"/>
      <c r="LNA299" s="1237"/>
      <c r="LNB299" s="1237"/>
      <c r="LNC299" s="1237"/>
      <c r="LND299" s="1237"/>
      <c r="LNE299" s="1237"/>
      <c r="LNF299" s="1237"/>
      <c r="LNG299" s="1237"/>
      <c r="LNH299" s="1237"/>
      <c r="LNI299" s="1237"/>
      <c r="LNJ299" s="1237"/>
      <c r="LNK299" s="1237"/>
      <c r="LNL299" s="1237"/>
      <c r="LNM299" s="1237"/>
      <c r="LNN299" s="1237"/>
      <c r="LNO299" s="1237"/>
      <c r="LNP299" s="1237"/>
      <c r="LNQ299" s="1237"/>
      <c r="LNR299" s="1237"/>
      <c r="LNS299" s="1237"/>
      <c r="LNT299" s="1237"/>
      <c r="LNU299" s="1237"/>
      <c r="LNV299" s="1237"/>
      <c r="LNW299" s="1237"/>
      <c r="LNX299" s="1237"/>
      <c r="LNY299" s="1237"/>
      <c r="LNZ299" s="1237"/>
      <c r="LOA299" s="1237"/>
      <c r="LOB299" s="1237"/>
      <c r="LOC299" s="1237"/>
      <c r="LOD299" s="1237"/>
      <c r="LOE299" s="1237"/>
      <c r="LOF299" s="1237"/>
      <c r="LOG299" s="1237"/>
      <c r="LOH299" s="1237"/>
      <c r="LOI299" s="1237"/>
      <c r="LOJ299" s="1237"/>
      <c r="LOK299" s="1237"/>
      <c r="LOL299" s="1237"/>
      <c r="LOM299" s="1237"/>
      <c r="LON299" s="1237"/>
      <c r="LOO299" s="1237"/>
      <c r="LOP299" s="1237"/>
      <c r="LOQ299" s="1237"/>
      <c r="LOR299" s="1237"/>
      <c r="LOS299" s="1237"/>
      <c r="LOT299" s="1237"/>
      <c r="LOU299" s="1237"/>
      <c r="LOV299" s="1237"/>
      <c r="LOW299" s="1237"/>
      <c r="LOX299" s="1237"/>
      <c r="LOY299" s="1237"/>
      <c r="LOZ299" s="1237"/>
      <c r="LPA299" s="1237"/>
      <c r="LPB299" s="1237"/>
      <c r="LPC299" s="1237"/>
      <c r="LPD299" s="1237"/>
      <c r="LPE299" s="1237"/>
      <c r="LPF299" s="1237"/>
      <c r="LPG299" s="1237"/>
      <c r="LPH299" s="1237"/>
      <c r="LPI299" s="1237"/>
      <c r="LPJ299" s="1237"/>
      <c r="LPK299" s="1237"/>
      <c r="LPL299" s="1237"/>
      <c r="LPM299" s="1237"/>
      <c r="LPN299" s="1237"/>
      <c r="LPO299" s="1237"/>
      <c r="LPP299" s="1237"/>
      <c r="LPQ299" s="1237"/>
      <c r="LPR299" s="1237"/>
      <c r="LPS299" s="1237"/>
      <c r="LPT299" s="1237"/>
      <c r="LPU299" s="1237"/>
      <c r="LPV299" s="1237"/>
      <c r="LPW299" s="1237"/>
      <c r="LPX299" s="1237"/>
      <c r="LPY299" s="1237"/>
      <c r="LPZ299" s="1237"/>
      <c r="LQA299" s="1237"/>
      <c r="LQB299" s="1237"/>
      <c r="LQC299" s="1237"/>
      <c r="LQD299" s="1237"/>
      <c r="LQE299" s="1237"/>
      <c r="LQF299" s="1237"/>
      <c r="LQG299" s="1237"/>
      <c r="LQH299" s="1237"/>
      <c r="LQI299" s="1237"/>
      <c r="LQJ299" s="1237"/>
      <c r="LQK299" s="1237"/>
      <c r="LQL299" s="1237"/>
      <c r="LQM299" s="1237"/>
      <c r="LQN299" s="1237"/>
      <c r="LQO299" s="1237"/>
      <c r="LQP299" s="1237"/>
      <c r="LQQ299" s="1237"/>
      <c r="LQR299" s="1237"/>
      <c r="LQS299" s="1237"/>
      <c r="LQT299" s="1237"/>
      <c r="LQU299" s="1237"/>
      <c r="LQV299" s="1237"/>
      <c r="LQW299" s="1237"/>
      <c r="LQX299" s="1237"/>
      <c r="LQY299" s="1237"/>
      <c r="LQZ299" s="1237"/>
      <c r="LRA299" s="1237"/>
      <c r="LRB299" s="1237"/>
      <c r="LRC299" s="1237"/>
      <c r="LRD299" s="1237"/>
      <c r="LRE299" s="1237"/>
      <c r="LRF299" s="1237"/>
      <c r="LRG299" s="1237"/>
      <c r="LRH299" s="1237"/>
      <c r="LRI299" s="1237"/>
      <c r="LRJ299" s="1237"/>
      <c r="LRK299" s="1237"/>
      <c r="LRL299" s="1237"/>
      <c r="LRM299" s="1237"/>
      <c r="LRN299" s="1237"/>
      <c r="LRO299" s="1237"/>
      <c r="LRP299" s="1237"/>
      <c r="LRQ299" s="1237"/>
      <c r="LRR299" s="1237"/>
      <c r="LRS299" s="1237"/>
      <c r="LRT299" s="1237"/>
      <c r="LRU299" s="1237"/>
      <c r="LRV299" s="1237"/>
      <c r="LRW299" s="1237"/>
      <c r="LRX299" s="1237"/>
      <c r="LRY299" s="1237"/>
      <c r="LRZ299" s="1237"/>
      <c r="LSA299" s="1237"/>
      <c r="LSB299" s="1237"/>
      <c r="LSC299" s="1237"/>
      <c r="LSD299" s="1237"/>
      <c r="LSE299" s="1237"/>
      <c r="LSF299" s="1237"/>
      <c r="LSG299" s="1237"/>
      <c r="LSH299" s="1237"/>
      <c r="LSI299" s="1237"/>
      <c r="LSJ299" s="1237"/>
      <c r="LSK299" s="1237"/>
      <c r="LSL299" s="1237"/>
      <c r="LSM299" s="1237"/>
      <c r="LSN299" s="1237"/>
      <c r="LSO299" s="1237"/>
      <c r="LSP299" s="1237"/>
      <c r="LSQ299" s="1237"/>
      <c r="LSR299" s="1237"/>
      <c r="LSS299" s="1237"/>
      <c r="LST299" s="1237"/>
      <c r="LSU299" s="1237"/>
      <c r="LSV299" s="1237"/>
      <c r="LSW299" s="1237"/>
      <c r="LSX299" s="1237"/>
      <c r="LSY299" s="1237"/>
      <c r="LSZ299" s="1237"/>
      <c r="LTA299" s="1237"/>
      <c r="LTB299" s="1237"/>
      <c r="LTC299" s="1237"/>
      <c r="LTD299" s="1237"/>
      <c r="LTE299" s="1237"/>
      <c r="LTF299" s="1237"/>
      <c r="LTG299" s="1237"/>
      <c r="LTH299" s="1237"/>
      <c r="LTI299" s="1237"/>
      <c r="LTJ299" s="1237"/>
      <c r="LTK299" s="1237"/>
      <c r="LTL299" s="1237"/>
      <c r="LTM299" s="1237"/>
      <c r="LTN299" s="1237"/>
      <c r="LTO299" s="1237"/>
      <c r="LTP299" s="1237"/>
      <c r="LTQ299" s="1237"/>
      <c r="LTR299" s="1237"/>
      <c r="LTS299" s="1237"/>
      <c r="LTT299" s="1237"/>
      <c r="LTU299" s="1237"/>
      <c r="LTV299" s="1237"/>
      <c r="LTW299" s="1237"/>
      <c r="LTX299" s="1237"/>
      <c r="LTY299" s="1237"/>
      <c r="LTZ299" s="1237"/>
      <c r="LUA299" s="1237"/>
      <c r="LUB299" s="1237"/>
      <c r="LUC299" s="1237"/>
      <c r="LUD299" s="1237"/>
      <c r="LUE299" s="1237"/>
      <c r="LUF299" s="1237"/>
      <c r="LUG299" s="1237"/>
      <c r="LUH299" s="1237"/>
      <c r="LUI299" s="1237"/>
      <c r="LUJ299" s="1237"/>
      <c r="LUK299" s="1237"/>
      <c r="LUL299" s="1237"/>
      <c r="LUM299" s="1237"/>
      <c r="LUN299" s="1237"/>
      <c r="LUO299" s="1237"/>
      <c r="LUP299" s="1237"/>
      <c r="LUQ299" s="1237"/>
      <c r="LUR299" s="1237"/>
      <c r="LUS299" s="1237"/>
      <c r="LUT299" s="1237"/>
      <c r="LUU299" s="1237"/>
      <c r="LUV299" s="1237"/>
      <c r="LUW299" s="1237"/>
      <c r="LUX299" s="1237"/>
      <c r="LUY299" s="1237"/>
      <c r="LUZ299" s="1237"/>
      <c r="LVA299" s="1237"/>
      <c r="LVB299" s="1237"/>
      <c r="LVC299" s="1237"/>
      <c r="LVD299" s="1237"/>
      <c r="LVE299" s="1237"/>
      <c r="LVF299" s="1237"/>
      <c r="LVG299" s="1237"/>
      <c r="LVH299" s="1237"/>
      <c r="LVI299" s="1237"/>
      <c r="LVJ299" s="1237"/>
      <c r="LVK299" s="1237"/>
      <c r="LVL299" s="1237"/>
      <c r="LVM299" s="1237"/>
      <c r="LVN299" s="1237"/>
      <c r="LVO299" s="1237"/>
      <c r="LVP299" s="1237"/>
      <c r="LVQ299" s="1237"/>
      <c r="LVR299" s="1237"/>
      <c r="LVS299" s="1237"/>
      <c r="LVT299" s="1237"/>
      <c r="LVU299" s="1237"/>
      <c r="LVV299" s="1237"/>
      <c r="LVW299" s="1237"/>
      <c r="LVX299" s="1237"/>
      <c r="LVY299" s="1237"/>
      <c r="LVZ299" s="1237"/>
      <c r="LWA299" s="1237"/>
      <c r="LWB299" s="1237"/>
      <c r="LWC299" s="1237"/>
      <c r="LWD299" s="1237"/>
      <c r="LWE299" s="1237"/>
      <c r="LWF299" s="1237"/>
      <c r="LWG299" s="1237"/>
      <c r="LWH299" s="1237"/>
      <c r="LWI299" s="1237"/>
      <c r="LWJ299" s="1237"/>
      <c r="LWK299" s="1237"/>
      <c r="LWL299" s="1237"/>
      <c r="LWM299" s="1237"/>
      <c r="LWN299" s="1237"/>
      <c r="LWO299" s="1237"/>
      <c r="LWP299" s="1237"/>
      <c r="LWQ299" s="1237"/>
      <c r="LWR299" s="1237"/>
      <c r="LWS299" s="1237"/>
      <c r="LWT299" s="1237"/>
      <c r="LWU299" s="1237"/>
      <c r="LWV299" s="1237"/>
      <c r="LWW299" s="1237"/>
      <c r="LWX299" s="1237"/>
      <c r="LWY299" s="1237"/>
      <c r="LWZ299" s="1237"/>
      <c r="LXA299" s="1237"/>
      <c r="LXB299" s="1237"/>
      <c r="LXC299" s="1237"/>
      <c r="LXD299" s="1237"/>
      <c r="LXE299" s="1237"/>
      <c r="LXF299" s="1237"/>
      <c r="LXG299" s="1237"/>
      <c r="LXH299" s="1237"/>
      <c r="LXI299" s="1237"/>
      <c r="LXJ299" s="1237"/>
      <c r="LXK299" s="1237"/>
      <c r="LXL299" s="1237"/>
      <c r="LXM299" s="1237"/>
      <c r="LXN299" s="1237"/>
      <c r="LXO299" s="1237"/>
      <c r="LXP299" s="1237"/>
      <c r="LXQ299" s="1237"/>
      <c r="LXR299" s="1237"/>
      <c r="LXS299" s="1237"/>
      <c r="LXT299" s="1237"/>
      <c r="LXU299" s="1237"/>
      <c r="LXV299" s="1237"/>
      <c r="LXW299" s="1237"/>
      <c r="LXX299" s="1237"/>
      <c r="LXY299" s="1237"/>
      <c r="LXZ299" s="1237"/>
      <c r="LYA299" s="1237"/>
      <c r="LYB299" s="1237"/>
      <c r="LYC299" s="1237"/>
      <c r="LYD299" s="1237"/>
      <c r="LYE299" s="1237"/>
      <c r="LYF299" s="1237"/>
      <c r="LYG299" s="1237"/>
      <c r="LYH299" s="1237"/>
      <c r="LYI299" s="1237"/>
      <c r="LYJ299" s="1237"/>
      <c r="LYK299" s="1237"/>
      <c r="LYL299" s="1237"/>
      <c r="LYM299" s="1237"/>
      <c r="LYN299" s="1237"/>
      <c r="LYO299" s="1237"/>
      <c r="LYP299" s="1237"/>
      <c r="LYQ299" s="1237"/>
      <c r="LYR299" s="1237"/>
      <c r="LYS299" s="1237"/>
      <c r="LYT299" s="1237"/>
      <c r="LYU299" s="1237"/>
      <c r="LYV299" s="1237"/>
      <c r="LYW299" s="1237"/>
      <c r="LYX299" s="1237"/>
      <c r="LYY299" s="1237"/>
      <c r="LYZ299" s="1237"/>
      <c r="LZA299" s="1237"/>
      <c r="LZB299" s="1237"/>
      <c r="LZC299" s="1237"/>
      <c r="LZD299" s="1237"/>
      <c r="LZE299" s="1237"/>
      <c r="LZF299" s="1237"/>
      <c r="LZG299" s="1237"/>
      <c r="LZH299" s="1237"/>
      <c r="LZI299" s="1237"/>
      <c r="LZJ299" s="1237"/>
      <c r="LZK299" s="1237"/>
      <c r="LZL299" s="1237"/>
      <c r="LZM299" s="1237"/>
      <c r="LZN299" s="1237"/>
      <c r="LZO299" s="1237"/>
      <c r="LZP299" s="1237"/>
      <c r="LZQ299" s="1237"/>
      <c r="LZR299" s="1237"/>
      <c r="LZS299" s="1237"/>
      <c r="LZT299" s="1237"/>
      <c r="LZU299" s="1237"/>
      <c r="LZV299" s="1237"/>
      <c r="LZW299" s="1237"/>
      <c r="LZX299" s="1237"/>
      <c r="LZY299" s="1237"/>
      <c r="LZZ299" s="1237"/>
      <c r="MAA299" s="1237"/>
      <c r="MAB299" s="1237"/>
      <c r="MAC299" s="1237"/>
      <c r="MAD299" s="1237"/>
      <c r="MAE299" s="1237"/>
      <c r="MAF299" s="1237"/>
      <c r="MAG299" s="1237"/>
      <c r="MAH299" s="1237"/>
      <c r="MAI299" s="1237"/>
      <c r="MAJ299" s="1237"/>
      <c r="MAK299" s="1237"/>
      <c r="MAL299" s="1237"/>
      <c r="MAM299" s="1237"/>
      <c r="MAN299" s="1237"/>
      <c r="MAO299" s="1237"/>
      <c r="MAP299" s="1237"/>
      <c r="MAQ299" s="1237"/>
      <c r="MAR299" s="1237"/>
      <c r="MAS299" s="1237"/>
      <c r="MAT299" s="1237"/>
      <c r="MAU299" s="1237"/>
      <c r="MAV299" s="1237"/>
      <c r="MAW299" s="1237"/>
      <c r="MAX299" s="1237"/>
      <c r="MAY299" s="1237"/>
      <c r="MAZ299" s="1237"/>
      <c r="MBA299" s="1237"/>
      <c r="MBB299" s="1237"/>
      <c r="MBC299" s="1237"/>
      <c r="MBD299" s="1237"/>
      <c r="MBE299" s="1237"/>
      <c r="MBF299" s="1237"/>
      <c r="MBG299" s="1237"/>
      <c r="MBH299" s="1237"/>
      <c r="MBI299" s="1237"/>
      <c r="MBJ299" s="1237"/>
      <c r="MBK299" s="1237"/>
      <c r="MBL299" s="1237"/>
      <c r="MBM299" s="1237"/>
      <c r="MBN299" s="1237"/>
      <c r="MBO299" s="1237"/>
      <c r="MBP299" s="1237"/>
      <c r="MBQ299" s="1237"/>
      <c r="MBR299" s="1237"/>
      <c r="MBS299" s="1237"/>
      <c r="MBT299" s="1237"/>
      <c r="MBU299" s="1237"/>
      <c r="MBV299" s="1237"/>
      <c r="MBW299" s="1237"/>
      <c r="MBX299" s="1237"/>
      <c r="MBY299" s="1237"/>
      <c r="MBZ299" s="1237"/>
      <c r="MCA299" s="1237"/>
      <c r="MCB299" s="1237"/>
      <c r="MCC299" s="1237"/>
      <c r="MCD299" s="1237"/>
      <c r="MCE299" s="1237"/>
      <c r="MCF299" s="1237"/>
      <c r="MCG299" s="1237"/>
      <c r="MCH299" s="1237"/>
      <c r="MCI299" s="1237"/>
      <c r="MCJ299" s="1237"/>
      <c r="MCK299" s="1237"/>
      <c r="MCL299" s="1237"/>
      <c r="MCM299" s="1237"/>
      <c r="MCN299" s="1237"/>
      <c r="MCO299" s="1237"/>
      <c r="MCP299" s="1237"/>
      <c r="MCQ299" s="1237"/>
      <c r="MCR299" s="1237"/>
      <c r="MCS299" s="1237"/>
      <c r="MCT299" s="1237"/>
      <c r="MCU299" s="1237"/>
      <c r="MCV299" s="1237"/>
      <c r="MCW299" s="1237"/>
      <c r="MCX299" s="1237"/>
      <c r="MCY299" s="1237"/>
      <c r="MCZ299" s="1237"/>
      <c r="MDA299" s="1237"/>
      <c r="MDB299" s="1237"/>
      <c r="MDC299" s="1237"/>
      <c r="MDD299" s="1237"/>
      <c r="MDE299" s="1237"/>
      <c r="MDF299" s="1237"/>
      <c r="MDG299" s="1237"/>
      <c r="MDH299" s="1237"/>
      <c r="MDI299" s="1237"/>
      <c r="MDJ299" s="1237"/>
      <c r="MDK299" s="1237"/>
      <c r="MDL299" s="1237"/>
      <c r="MDM299" s="1237"/>
      <c r="MDN299" s="1237"/>
      <c r="MDO299" s="1237"/>
      <c r="MDP299" s="1237"/>
      <c r="MDQ299" s="1237"/>
      <c r="MDR299" s="1237"/>
      <c r="MDS299" s="1237"/>
      <c r="MDT299" s="1237"/>
      <c r="MDU299" s="1237"/>
      <c r="MDV299" s="1237"/>
      <c r="MDW299" s="1237"/>
      <c r="MDX299" s="1237"/>
      <c r="MDY299" s="1237"/>
      <c r="MDZ299" s="1237"/>
      <c r="MEA299" s="1237"/>
      <c r="MEB299" s="1237"/>
      <c r="MEC299" s="1237"/>
      <c r="MED299" s="1237"/>
      <c r="MEE299" s="1237"/>
      <c r="MEF299" s="1237"/>
      <c r="MEG299" s="1237"/>
      <c r="MEH299" s="1237"/>
      <c r="MEI299" s="1237"/>
      <c r="MEJ299" s="1237"/>
      <c r="MEK299" s="1237"/>
      <c r="MEL299" s="1237"/>
      <c r="MEM299" s="1237"/>
      <c r="MEN299" s="1237"/>
      <c r="MEO299" s="1237"/>
      <c r="MEP299" s="1237"/>
      <c r="MEQ299" s="1237"/>
      <c r="MER299" s="1237"/>
      <c r="MES299" s="1237"/>
      <c r="MET299" s="1237"/>
      <c r="MEU299" s="1237"/>
      <c r="MEV299" s="1237"/>
      <c r="MEW299" s="1237"/>
      <c r="MEX299" s="1237"/>
      <c r="MEY299" s="1237"/>
      <c r="MEZ299" s="1237"/>
      <c r="MFA299" s="1237"/>
      <c r="MFB299" s="1237"/>
      <c r="MFC299" s="1237"/>
      <c r="MFD299" s="1237"/>
      <c r="MFE299" s="1237"/>
      <c r="MFF299" s="1237"/>
      <c r="MFG299" s="1237"/>
      <c r="MFH299" s="1237"/>
      <c r="MFI299" s="1237"/>
      <c r="MFJ299" s="1237"/>
      <c r="MFK299" s="1237"/>
      <c r="MFL299" s="1237"/>
      <c r="MFM299" s="1237"/>
      <c r="MFN299" s="1237"/>
      <c r="MFO299" s="1237"/>
      <c r="MFP299" s="1237"/>
      <c r="MFQ299" s="1237"/>
      <c r="MFR299" s="1237"/>
      <c r="MFS299" s="1237"/>
      <c r="MFT299" s="1237"/>
      <c r="MFU299" s="1237"/>
      <c r="MFV299" s="1237"/>
      <c r="MFW299" s="1237"/>
      <c r="MFX299" s="1237"/>
      <c r="MFY299" s="1237"/>
      <c r="MFZ299" s="1237"/>
      <c r="MGA299" s="1237"/>
      <c r="MGB299" s="1237"/>
      <c r="MGC299" s="1237"/>
      <c r="MGD299" s="1237"/>
      <c r="MGE299" s="1237"/>
      <c r="MGF299" s="1237"/>
      <c r="MGG299" s="1237"/>
      <c r="MGH299" s="1237"/>
      <c r="MGI299" s="1237"/>
      <c r="MGJ299" s="1237"/>
      <c r="MGK299" s="1237"/>
      <c r="MGL299" s="1237"/>
      <c r="MGM299" s="1237"/>
      <c r="MGN299" s="1237"/>
      <c r="MGO299" s="1237"/>
      <c r="MGP299" s="1237"/>
      <c r="MGQ299" s="1237"/>
      <c r="MGR299" s="1237"/>
      <c r="MGS299" s="1237"/>
      <c r="MGT299" s="1237"/>
      <c r="MGU299" s="1237"/>
      <c r="MGV299" s="1237"/>
      <c r="MGW299" s="1237"/>
      <c r="MGX299" s="1237"/>
      <c r="MGY299" s="1237"/>
      <c r="MGZ299" s="1237"/>
      <c r="MHA299" s="1237"/>
      <c r="MHB299" s="1237"/>
      <c r="MHC299" s="1237"/>
      <c r="MHD299" s="1237"/>
      <c r="MHE299" s="1237"/>
      <c r="MHF299" s="1237"/>
      <c r="MHG299" s="1237"/>
      <c r="MHH299" s="1237"/>
      <c r="MHI299" s="1237"/>
      <c r="MHJ299" s="1237"/>
      <c r="MHK299" s="1237"/>
      <c r="MHL299" s="1237"/>
      <c r="MHM299" s="1237"/>
      <c r="MHN299" s="1237"/>
      <c r="MHO299" s="1237"/>
      <c r="MHP299" s="1237"/>
      <c r="MHQ299" s="1237"/>
      <c r="MHR299" s="1237"/>
      <c r="MHS299" s="1237"/>
      <c r="MHT299" s="1237"/>
      <c r="MHU299" s="1237"/>
      <c r="MHV299" s="1237"/>
      <c r="MHW299" s="1237"/>
      <c r="MHX299" s="1237"/>
      <c r="MHY299" s="1237"/>
      <c r="MHZ299" s="1237"/>
      <c r="MIA299" s="1237"/>
      <c r="MIB299" s="1237"/>
      <c r="MIC299" s="1237"/>
      <c r="MID299" s="1237"/>
      <c r="MIE299" s="1237"/>
      <c r="MIF299" s="1237"/>
      <c r="MIG299" s="1237"/>
      <c r="MIH299" s="1237"/>
      <c r="MII299" s="1237"/>
      <c r="MIJ299" s="1237"/>
      <c r="MIK299" s="1237"/>
      <c r="MIL299" s="1237"/>
      <c r="MIM299" s="1237"/>
      <c r="MIN299" s="1237"/>
      <c r="MIO299" s="1237"/>
      <c r="MIP299" s="1237"/>
      <c r="MIQ299" s="1237"/>
      <c r="MIR299" s="1237"/>
      <c r="MIS299" s="1237"/>
      <c r="MIT299" s="1237"/>
      <c r="MIU299" s="1237"/>
      <c r="MIV299" s="1237"/>
      <c r="MIW299" s="1237"/>
      <c r="MIX299" s="1237"/>
      <c r="MIY299" s="1237"/>
      <c r="MIZ299" s="1237"/>
      <c r="MJA299" s="1237"/>
      <c r="MJB299" s="1237"/>
      <c r="MJC299" s="1237"/>
      <c r="MJD299" s="1237"/>
      <c r="MJE299" s="1237"/>
      <c r="MJF299" s="1237"/>
      <c r="MJG299" s="1237"/>
      <c r="MJH299" s="1237"/>
      <c r="MJI299" s="1237"/>
      <c r="MJJ299" s="1237"/>
      <c r="MJK299" s="1237"/>
      <c r="MJL299" s="1237"/>
      <c r="MJM299" s="1237"/>
      <c r="MJN299" s="1237"/>
      <c r="MJO299" s="1237"/>
      <c r="MJP299" s="1237"/>
      <c r="MJQ299" s="1237"/>
      <c r="MJR299" s="1237"/>
      <c r="MJS299" s="1237"/>
      <c r="MJT299" s="1237"/>
      <c r="MJU299" s="1237"/>
      <c r="MJV299" s="1237"/>
      <c r="MJW299" s="1237"/>
      <c r="MJX299" s="1237"/>
      <c r="MJY299" s="1237"/>
      <c r="MJZ299" s="1237"/>
      <c r="MKA299" s="1237"/>
      <c r="MKB299" s="1237"/>
      <c r="MKC299" s="1237"/>
      <c r="MKD299" s="1237"/>
      <c r="MKE299" s="1237"/>
      <c r="MKF299" s="1237"/>
      <c r="MKG299" s="1237"/>
      <c r="MKH299" s="1237"/>
      <c r="MKI299" s="1237"/>
      <c r="MKJ299" s="1237"/>
      <c r="MKK299" s="1237"/>
      <c r="MKL299" s="1237"/>
      <c r="MKM299" s="1237"/>
      <c r="MKN299" s="1237"/>
      <c r="MKO299" s="1237"/>
      <c r="MKP299" s="1237"/>
      <c r="MKQ299" s="1237"/>
      <c r="MKR299" s="1237"/>
      <c r="MKS299" s="1237"/>
      <c r="MKT299" s="1237"/>
      <c r="MKU299" s="1237"/>
      <c r="MKV299" s="1237"/>
      <c r="MKW299" s="1237"/>
      <c r="MKX299" s="1237"/>
      <c r="MKY299" s="1237"/>
      <c r="MKZ299" s="1237"/>
      <c r="MLA299" s="1237"/>
      <c r="MLB299" s="1237"/>
      <c r="MLC299" s="1237"/>
      <c r="MLD299" s="1237"/>
      <c r="MLE299" s="1237"/>
      <c r="MLF299" s="1237"/>
      <c r="MLG299" s="1237"/>
      <c r="MLH299" s="1237"/>
      <c r="MLI299" s="1237"/>
      <c r="MLJ299" s="1237"/>
      <c r="MLK299" s="1237"/>
      <c r="MLL299" s="1237"/>
      <c r="MLM299" s="1237"/>
      <c r="MLN299" s="1237"/>
      <c r="MLO299" s="1237"/>
      <c r="MLP299" s="1237"/>
      <c r="MLQ299" s="1237"/>
      <c r="MLR299" s="1237"/>
      <c r="MLS299" s="1237"/>
      <c r="MLT299" s="1237"/>
      <c r="MLU299" s="1237"/>
      <c r="MLV299" s="1237"/>
      <c r="MLW299" s="1237"/>
      <c r="MLX299" s="1237"/>
      <c r="MLY299" s="1237"/>
      <c r="MLZ299" s="1237"/>
      <c r="MMA299" s="1237"/>
      <c r="MMB299" s="1237"/>
      <c r="MMC299" s="1237"/>
      <c r="MMD299" s="1237"/>
      <c r="MME299" s="1237"/>
      <c r="MMF299" s="1237"/>
      <c r="MMG299" s="1237"/>
      <c r="MMH299" s="1237"/>
      <c r="MMI299" s="1237"/>
      <c r="MMJ299" s="1237"/>
      <c r="MMK299" s="1237"/>
      <c r="MML299" s="1237"/>
      <c r="MMM299" s="1237"/>
      <c r="MMN299" s="1237"/>
      <c r="MMO299" s="1237"/>
      <c r="MMP299" s="1237"/>
      <c r="MMQ299" s="1237"/>
      <c r="MMR299" s="1237"/>
      <c r="MMS299" s="1237"/>
      <c r="MMT299" s="1237"/>
      <c r="MMU299" s="1237"/>
      <c r="MMV299" s="1237"/>
      <c r="MMW299" s="1237"/>
      <c r="MMX299" s="1237"/>
      <c r="MMY299" s="1237"/>
      <c r="MMZ299" s="1237"/>
      <c r="MNA299" s="1237"/>
      <c r="MNB299" s="1237"/>
      <c r="MNC299" s="1237"/>
      <c r="MND299" s="1237"/>
      <c r="MNE299" s="1237"/>
      <c r="MNF299" s="1237"/>
      <c r="MNG299" s="1237"/>
      <c r="MNH299" s="1237"/>
      <c r="MNI299" s="1237"/>
      <c r="MNJ299" s="1237"/>
      <c r="MNK299" s="1237"/>
      <c r="MNL299" s="1237"/>
      <c r="MNM299" s="1237"/>
      <c r="MNN299" s="1237"/>
      <c r="MNO299" s="1237"/>
      <c r="MNP299" s="1237"/>
      <c r="MNQ299" s="1237"/>
      <c r="MNR299" s="1237"/>
      <c r="MNS299" s="1237"/>
      <c r="MNT299" s="1237"/>
      <c r="MNU299" s="1237"/>
      <c r="MNV299" s="1237"/>
      <c r="MNW299" s="1237"/>
      <c r="MNX299" s="1237"/>
      <c r="MNY299" s="1237"/>
      <c r="MNZ299" s="1237"/>
      <c r="MOA299" s="1237"/>
      <c r="MOB299" s="1237"/>
      <c r="MOC299" s="1237"/>
      <c r="MOD299" s="1237"/>
      <c r="MOE299" s="1237"/>
      <c r="MOF299" s="1237"/>
      <c r="MOG299" s="1237"/>
      <c r="MOH299" s="1237"/>
      <c r="MOI299" s="1237"/>
      <c r="MOJ299" s="1237"/>
      <c r="MOK299" s="1237"/>
      <c r="MOL299" s="1237"/>
      <c r="MOM299" s="1237"/>
      <c r="MON299" s="1237"/>
      <c r="MOO299" s="1237"/>
      <c r="MOP299" s="1237"/>
      <c r="MOQ299" s="1237"/>
      <c r="MOR299" s="1237"/>
      <c r="MOS299" s="1237"/>
      <c r="MOT299" s="1237"/>
      <c r="MOU299" s="1237"/>
      <c r="MOV299" s="1237"/>
      <c r="MOW299" s="1237"/>
      <c r="MOX299" s="1237"/>
      <c r="MOY299" s="1237"/>
      <c r="MOZ299" s="1237"/>
      <c r="MPA299" s="1237"/>
      <c r="MPB299" s="1237"/>
      <c r="MPC299" s="1237"/>
      <c r="MPD299" s="1237"/>
      <c r="MPE299" s="1237"/>
      <c r="MPF299" s="1237"/>
      <c r="MPG299" s="1237"/>
      <c r="MPH299" s="1237"/>
      <c r="MPI299" s="1237"/>
      <c r="MPJ299" s="1237"/>
      <c r="MPK299" s="1237"/>
      <c r="MPL299" s="1237"/>
      <c r="MPM299" s="1237"/>
      <c r="MPN299" s="1237"/>
      <c r="MPO299" s="1237"/>
      <c r="MPP299" s="1237"/>
      <c r="MPQ299" s="1237"/>
      <c r="MPR299" s="1237"/>
      <c r="MPS299" s="1237"/>
      <c r="MPT299" s="1237"/>
      <c r="MPU299" s="1237"/>
      <c r="MPV299" s="1237"/>
      <c r="MPW299" s="1237"/>
      <c r="MPX299" s="1237"/>
      <c r="MPY299" s="1237"/>
      <c r="MPZ299" s="1237"/>
      <c r="MQA299" s="1237"/>
      <c r="MQB299" s="1237"/>
      <c r="MQC299" s="1237"/>
      <c r="MQD299" s="1237"/>
      <c r="MQE299" s="1237"/>
      <c r="MQF299" s="1237"/>
      <c r="MQG299" s="1237"/>
      <c r="MQH299" s="1237"/>
      <c r="MQI299" s="1237"/>
      <c r="MQJ299" s="1237"/>
      <c r="MQK299" s="1237"/>
      <c r="MQL299" s="1237"/>
      <c r="MQM299" s="1237"/>
      <c r="MQN299" s="1237"/>
      <c r="MQO299" s="1237"/>
      <c r="MQP299" s="1237"/>
      <c r="MQQ299" s="1237"/>
      <c r="MQR299" s="1237"/>
      <c r="MQS299" s="1237"/>
      <c r="MQT299" s="1237"/>
      <c r="MQU299" s="1237"/>
      <c r="MQV299" s="1237"/>
      <c r="MQW299" s="1237"/>
      <c r="MQX299" s="1237"/>
      <c r="MQY299" s="1237"/>
      <c r="MQZ299" s="1237"/>
      <c r="MRA299" s="1237"/>
      <c r="MRB299" s="1237"/>
      <c r="MRC299" s="1237"/>
      <c r="MRD299" s="1237"/>
      <c r="MRE299" s="1237"/>
      <c r="MRF299" s="1237"/>
      <c r="MRG299" s="1237"/>
      <c r="MRH299" s="1237"/>
      <c r="MRI299" s="1237"/>
      <c r="MRJ299" s="1237"/>
      <c r="MRK299" s="1237"/>
      <c r="MRL299" s="1237"/>
      <c r="MRM299" s="1237"/>
      <c r="MRN299" s="1237"/>
      <c r="MRO299" s="1237"/>
      <c r="MRP299" s="1237"/>
      <c r="MRQ299" s="1237"/>
      <c r="MRR299" s="1237"/>
      <c r="MRS299" s="1237"/>
      <c r="MRT299" s="1237"/>
      <c r="MRU299" s="1237"/>
      <c r="MRV299" s="1237"/>
      <c r="MRW299" s="1237"/>
      <c r="MRX299" s="1237"/>
      <c r="MRY299" s="1237"/>
      <c r="MRZ299" s="1237"/>
      <c r="MSA299" s="1237"/>
      <c r="MSB299" s="1237"/>
      <c r="MSC299" s="1237"/>
      <c r="MSD299" s="1237"/>
      <c r="MSE299" s="1237"/>
      <c r="MSF299" s="1237"/>
      <c r="MSG299" s="1237"/>
      <c r="MSH299" s="1237"/>
      <c r="MSI299" s="1237"/>
      <c r="MSJ299" s="1237"/>
      <c r="MSK299" s="1237"/>
      <c r="MSL299" s="1237"/>
      <c r="MSM299" s="1237"/>
      <c r="MSN299" s="1237"/>
      <c r="MSO299" s="1237"/>
      <c r="MSP299" s="1237"/>
      <c r="MSQ299" s="1237"/>
      <c r="MSR299" s="1237"/>
      <c r="MSS299" s="1237"/>
      <c r="MST299" s="1237"/>
      <c r="MSU299" s="1237"/>
      <c r="MSV299" s="1237"/>
      <c r="MSW299" s="1237"/>
      <c r="MSX299" s="1237"/>
      <c r="MSY299" s="1237"/>
      <c r="MSZ299" s="1237"/>
      <c r="MTA299" s="1237"/>
      <c r="MTB299" s="1237"/>
      <c r="MTC299" s="1237"/>
      <c r="MTD299" s="1237"/>
      <c r="MTE299" s="1237"/>
      <c r="MTF299" s="1237"/>
      <c r="MTG299" s="1237"/>
      <c r="MTH299" s="1237"/>
      <c r="MTI299" s="1237"/>
      <c r="MTJ299" s="1237"/>
      <c r="MTK299" s="1237"/>
      <c r="MTL299" s="1237"/>
      <c r="MTM299" s="1237"/>
      <c r="MTN299" s="1237"/>
      <c r="MTO299" s="1237"/>
      <c r="MTP299" s="1237"/>
      <c r="MTQ299" s="1237"/>
      <c r="MTR299" s="1237"/>
      <c r="MTS299" s="1237"/>
      <c r="MTT299" s="1237"/>
      <c r="MTU299" s="1237"/>
      <c r="MTV299" s="1237"/>
      <c r="MTW299" s="1237"/>
      <c r="MTX299" s="1237"/>
      <c r="MTY299" s="1237"/>
      <c r="MTZ299" s="1237"/>
      <c r="MUA299" s="1237"/>
      <c r="MUB299" s="1237"/>
      <c r="MUC299" s="1237"/>
      <c r="MUD299" s="1237"/>
      <c r="MUE299" s="1237"/>
      <c r="MUF299" s="1237"/>
      <c r="MUG299" s="1237"/>
      <c r="MUH299" s="1237"/>
      <c r="MUI299" s="1237"/>
      <c r="MUJ299" s="1237"/>
      <c r="MUK299" s="1237"/>
      <c r="MUL299" s="1237"/>
      <c r="MUM299" s="1237"/>
      <c r="MUN299" s="1237"/>
      <c r="MUO299" s="1237"/>
      <c r="MUP299" s="1237"/>
      <c r="MUQ299" s="1237"/>
      <c r="MUR299" s="1237"/>
      <c r="MUS299" s="1237"/>
      <c r="MUT299" s="1237"/>
      <c r="MUU299" s="1237"/>
      <c r="MUV299" s="1237"/>
      <c r="MUW299" s="1237"/>
      <c r="MUX299" s="1237"/>
      <c r="MUY299" s="1237"/>
      <c r="MUZ299" s="1237"/>
      <c r="MVA299" s="1237"/>
      <c r="MVB299" s="1237"/>
      <c r="MVC299" s="1237"/>
      <c r="MVD299" s="1237"/>
      <c r="MVE299" s="1237"/>
      <c r="MVF299" s="1237"/>
      <c r="MVG299" s="1237"/>
      <c r="MVH299" s="1237"/>
      <c r="MVI299" s="1237"/>
      <c r="MVJ299" s="1237"/>
      <c r="MVK299" s="1237"/>
      <c r="MVL299" s="1237"/>
      <c r="MVM299" s="1237"/>
      <c r="MVN299" s="1237"/>
      <c r="MVO299" s="1237"/>
      <c r="MVP299" s="1237"/>
      <c r="MVQ299" s="1237"/>
      <c r="MVR299" s="1237"/>
      <c r="MVS299" s="1237"/>
      <c r="MVT299" s="1237"/>
      <c r="MVU299" s="1237"/>
      <c r="MVV299" s="1237"/>
      <c r="MVW299" s="1237"/>
      <c r="MVX299" s="1237"/>
      <c r="MVY299" s="1237"/>
      <c r="MVZ299" s="1237"/>
      <c r="MWA299" s="1237"/>
      <c r="MWB299" s="1237"/>
      <c r="MWC299" s="1237"/>
      <c r="MWD299" s="1237"/>
      <c r="MWE299" s="1237"/>
      <c r="MWF299" s="1237"/>
      <c r="MWG299" s="1237"/>
      <c r="MWH299" s="1237"/>
      <c r="MWI299" s="1237"/>
      <c r="MWJ299" s="1237"/>
      <c r="MWK299" s="1237"/>
      <c r="MWL299" s="1237"/>
      <c r="MWM299" s="1237"/>
      <c r="MWN299" s="1237"/>
      <c r="MWO299" s="1237"/>
      <c r="MWP299" s="1237"/>
      <c r="MWQ299" s="1237"/>
      <c r="MWR299" s="1237"/>
      <c r="MWS299" s="1237"/>
      <c r="MWT299" s="1237"/>
      <c r="MWU299" s="1237"/>
      <c r="MWV299" s="1237"/>
      <c r="MWW299" s="1237"/>
      <c r="MWX299" s="1237"/>
      <c r="MWY299" s="1237"/>
      <c r="MWZ299" s="1237"/>
      <c r="MXA299" s="1237"/>
      <c r="MXB299" s="1237"/>
      <c r="MXC299" s="1237"/>
      <c r="MXD299" s="1237"/>
      <c r="MXE299" s="1237"/>
      <c r="MXF299" s="1237"/>
      <c r="MXG299" s="1237"/>
      <c r="MXH299" s="1237"/>
      <c r="MXI299" s="1237"/>
      <c r="MXJ299" s="1237"/>
      <c r="MXK299" s="1237"/>
      <c r="MXL299" s="1237"/>
      <c r="MXM299" s="1237"/>
      <c r="MXN299" s="1237"/>
      <c r="MXO299" s="1237"/>
      <c r="MXP299" s="1237"/>
      <c r="MXQ299" s="1237"/>
      <c r="MXR299" s="1237"/>
      <c r="MXS299" s="1237"/>
      <c r="MXT299" s="1237"/>
      <c r="MXU299" s="1237"/>
      <c r="MXV299" s="1237"/>
      <c r="MXW299" s="1237"/>
      <c r="MXX299" s="1237"/>
      <c r="MXY299" s="1237"/>
      <c r="MXZ299" s="1237"/>
      <c r="MYA299" s="1237"/>
      <c r="MYB299" s="1237"/>
      <c r="MYC299" s="1237"/>
      <c r="MYD299" s="1237"/>
      <c r="MYE299" s="1237"/>
      <c r="MYF299" s="1237"/>
      <c r="MYG299" s="1237"/>
      <c r="MYH299" s="1237"/>
      <c r="MYI299" s="1237"/>
      <c r="MYJ299" s="1237"/>
      <c r="MYK299" s="1237"/>
      <c r="MYL299" s="1237"/>
      <c r="MYM299" s="1237"/>
      <c r="MYN299" s="1237"/>
      <c r="MYO299" s="1237"/>
      <c r="MYP299" s="1237"/>
      <c r="MYQ299" s="1237"/>
      <c r="MYR299" s="1237"/>
      <c r="MYS299" s="1237"/>
      <c r="MYT299" s="1237"/>
      <c r="MYU299" s="1237"/>
      <c r="MYV299" s="1237"/>
      <c r="MYW299" s="1237"/>
      <c r="MYX299" s="1237"/>
      <c r="MYY299" s="1237"/>
      <c r="MYZ299" s="1237"/>
      <c r="MZA299" s="1237"/>
      <c r="MZB299" s="1237"/>
      <c r="MZC299" s="1237"/>
      <c r="MZD299" s="1237"/>
      <c r="MZE299" s="1237"/>
      <c r="MZF299" s="1237"/>
      <c r="MZG299" s="1237"/>
      <c r="MZH299" s="1237"/>
      <c r="MZI299" s="1237"/>
      <c r="MZJ299" s="1237"/>
      <c r="MZK299" s="1237"/>
      <c r="MZL299" s="1237"/>
      <c r="MZM299" s="1237"/>
      <c r="MZN299" s="1237"/>
      <c r="MZO299" s="1237"/>
      <c r="MZP299" s="1237"/>
      <c r="MZQ299" s="1237"/>
      <c r="MZR299" s="1237"/>
      <c r="MZS299" s="1237"/>
      <c r="MZT299" s="1237"/>
      <c r="MZU299" s="1237"/>
      <c r="MZV299" s="1237"/>
      <c r="MZW299" s="1237"/>
      <c r="MZX299" s="1237"/>
      <c r="MZY299" s="1237"/>
      <c r="MZZ299" s="1237"/>
      <c r="NAA299" s="1237"/>
      <c r="NAB299" s="1237"/>
      <c r="NAC299" s="1237"/>
      <c r="NAD299" s="1237"/>
      <c r="NAE299" s="1237"/>
      <c r="NAF299" s="1237"/>
      <c r="NAG299" s="1237"/>
      <c r="NAH299" s="1237"/>
      <c r="NAI299" s="1237"/>
      <c r="NAJ299" s="1237"/>
      <c r="NAK299" s="1237"/>
      <c r="NAL299" s="1237"/>
      <c r="NAM299" s="1237"/>
      <c r="NAN299" s="1237"/>
      <c r="NAO299" s="1237"/>
      <c r="NAP299" s="1237"/>
      <c r="NAQ299" s="1237"/>
      <c r="NAR299" s="1237"/>
      <c r="NAS299" s="1237"/>
      <c r="NAT299" s="1237"/>
      <c r="NAU299" s="1237"/>
      <c r="NAV299" s="1237"/>
      <c r="NAW299" s="1237"/>
      <c r="NAX299" s="1237"/>
      <c r="NAY299" s="1237"/>
      <c r="NAZ299" s="1237"/>
      <c r="NBA299" s="1237"/>
      <c r="NBB299" s="1237"/>
      <c r="NBC299" s="1237"/>
      <c r="NBD299" s="1237"/>
      <c r="NBE299" s="1237"/>
      <c r="NBF299" s="1237"/>
      <c r="NBG299" s="1237"/>
      <c r="NBH299" s="1237"/>
      <c r="NBI299" s="1237"/>
      <c r="NBJ299" s="1237"/>
      <c r="NBK299" s="1237"/>
      <c r="NBL299" s="1237"/>
      <c r="NBM299" s="1237"/>
      <c r="NBN299" s="1237"/>
      <c r="NBO299" s="1237"/>
      <c r="NBP299" s="1237"/>
      <c r="NBQ299" s="1237"/>
      <c r="NBR299" s="1237"/>
      <c r="NBS299" s="1237"/>
      <c r="NBT299" s="1237"/>
      <c r="NBU299" s="1237"/>
      <c r="NBV299" s="1237"/>
      <c r="NBW299" s="1237"/>
      <c r="NBX299" s="1237"/>
      <c r="NBY299" s="1237"/>
      <c r="NBZ299" s="1237"/>
      <c r="NCA299" s="1237"/>
      <c r="NCB299" s="1237"/>
      <c r="NCC299" s="1237"/>
      <c r="NCD299" s="1237"/>
      <c r="NCE299" s="1237"/>
      <c r="NCF299" s="1237"/>
      <c r="NCG299" s="1237"/>
      <c r="NCH299" s="1237"/>
      <c r="NCI299" s="1237"/>
      <c r="NCJ299" s="1237"/>
      <c r="NCK299" s="1237"/>
      <c r="NCL299" s="1237"/>
      <c r="NCM299" s="1237"/>
      <c r="NCN299" s="1237"/>
      <c r="NCO299" s="1237"/>
      <c r="NCP299" s="1237"/>
      <c r="NCQ299" s="1237"/>
      <c r="NCR299" s="1237"/>
      <c r="NCS299" s="1237"/>
      <c r="NCT299" s="1237"/>
      <c r="NCU299" s="1237"/>
      <c r="NCV299" s="1237"/>
      <c r="NCW299" s="1237"/>
      <c r="NCX299" s="1237"/>
      <c r="NCY299" s="1237"/>
      <c r="NCZ299" s="1237"/>
      <c r="NDA299" s="1237"/>
      <c r="NDB299" s="1237"/>
      <c r="NDC299" s="1237"/>
      <c r="NDD299" s="1237"/>
      <c r="NDE299" s="1237"/>
      <c r="NDF299" s="1237"/>
      <c r="NDG299" s="1237"/>
      <c r="NDH299" s="1237"/>
      <c r="NDI299" s="1237"/>
      <c r="NDJ299" s="1237"/>
      <c r="NDK299" s="1237"/>
      <c r="NDL299" s="1237"/>
      <c r="NDM299" s="1237"/>
      <c r="NDN299" s="1237"/>
      <c r="NDO299" s="1237"/>
      <c r="NDP299" s="1237"/>
      <c r="NDQ299" s="1237"/>
      <c r="NDR299" s="1237"/>
      <c r="NDS299" s="1237"/>
      <c r="NDT299" s="1237"/>
      <c r="NDU299" s="1237"/>
      <c r="NDV299" s="1237"/>
      <c r="NDW299" s="1237"/>
      <c r="NDX299" s="1237"/>
      <c r="NDY299" s="1237"/>
      <c r="NDZ299" s="1237"/>
      <c r="NEA299" s="1237"/>
      <c r="NEB299" s="1237"/>
      <c r="NEC299" s="1237"/>
      <c r="NED299" s="1237"/>
      <c r="NEE299" s="1237"/>
      <c r="NEF299" s="1237"/>
      <c r="NEG299" s="1237"/>
      <c r="NEH299" s="1237"/>
      <c r="NEI299" s="1237"/>
      <c r="NEJ299" s="1237"/>
      <c r="NEK299" s="1237"/>
      <c r="NEL299" s="1237"/>
      <c r="NEM299" s="1237"/>
      <c r="NEN299" s="1237"/>
      <c r="NEO299" s="1237"/>
      <c r="NEP299" s="1237"/>
      <c r="NEQ299" s="1237"/>
      <c r="NER299" s="1237"/>
      <c r="NES299" s="1237"/>
      <c r="NET299" s="1237"/>
      <c r="NEU299" s="1237"/>
      <c r="NEV299" s="1237"/>
      <c r="NEW299" s="1237"/>
      <c r="NEX299" s="1237"/>
      <c r="NEY299" s="1237"/>
      <c r="NEZ299" s="1237"/>
      <c r="NFA299" s="1237"/>
      <c r="NFB299" s="1237"/>
      <c r="NFC299" s="1237"/>
      <c r="NFD299" s="1237"/>
      <c r="NFE299" s="1237"/>
      <c r="NFF299" s="1237"/>
      <c r="NFG299" s="1237"/>
      <c r="NFH299" s="1237"/>
      <c r="NFI299" s="1237"/>
      <c r="NFJ299" s="1237"/>
      <c r="NFK299" s="1237"/>
      <c r="NFL299" s="1237"/>
      <c r="NFM299" s="1237"/>
      <c r="NFN299" s="1237"/>
      <c r="NFO299" s="1237"/>
      <c r="NFP299" s="1237"/>
      <c r="NFQ299" s="1237"/>
      <c r="NFR299" s="1237"/>
      <c r="NFS299" s="1237"/>
      <c r="NFT299" s="1237"/>
      <c r="NFU299" s="1237"/>
      <c r="NFV299" s="1237"/>
      <c r="NFW299" s="1237"/>
      <c r="NFX299" s="1237"/>
      <c r="NFY299" s="1237"/>
      <c r="NFZ299" s="1237"/>
      <c r="NGA299" s="1237"/>
      <c r="NGB299" s="1237"/>
      <c r="NGC299" s="1237"/>
      <c r="NGD299" s="1237"/>
      <c r="NGE299" s="1237"/>
      <c r="NGF299" s="1237"/>
      <c r="NGG299" s="1237"/>
      <c r="NGH299" s="1237"/>
      <c r="NGI299" s="1237"/>
      <c r="NGJ299" s="1237"/>
      <c r="NGK299" s="1237"/>
      <c r="NGL299" s="1237"/>
      <c r="NGM299" s="1237"/>
      <c r="NGN299" s="1237"/>
      <c r="NGO299" s="1237"/>
      <c r="NGP299" s="1237"/>
      <c r="NGQ299" s="1237"/>
      <c r="NGR299" s="1237"/>
      <c r="NGS299" s="1237"/>
      <c r="NGT299" s="1237"/>
      <c r="NGU299" s="1237"/>
      <c r="NGV299" s="1237"/>
      <c r="NGW299" s="1237"/>
      <c r="NGX299" s="1237"/>
      <c r="NGY299" s="1237"/>
      <c r="NGZ299" s="1237"/>
      <c r="NHA299" s="1237"/>
      <c r="NHB299" s="1237"/>
      <c r="NHC299" s="1237"/>
      <c r="NHD299" s="1237"/>
      <c r="NHE299" s="1237"/>
      <c r="NHF299" s="1237"/>
      <c r="NHG299" s="1237"/>
      <c r="NHH299" s="1237"/>
      <c r="NHI299" s="1237"/>
      <c r="NHJ299" s="1237"/>
      <c r="NHK299" s="1237"/>
      <c r="NHL299" s="1237"/>
      <c r="NHM299" s="1237"/>
      <c r="NHN299" s="1237"/>
      <c r="NHO299" s="1237"/>
      <c r="NHP299" s="1237"/>
      <c r="NHQ299" s="1237"/>
      <c r="NHR299" s="1237"/>
      <c r="NHS299" s="1237"/>
      <c r="NHT299" s="1237"/>
      <c r="NHU299" s="1237"/>
      <c r="NHV299" s="1237"/>
      <c r="NHW299" s="1237"/>
      <c r="NHX299" s="1237"/>
      <c r="NHY299" s="1237"/>
      <c r="NHZ299" s="1237"/>
      <c r="NIA299" s="1237"/>
      <c r="NIB299" s="1237"/>
      <c r="NIC299" s="1237"/>
      <c r="NID299" s="1237"/>
      <c r="NIE299" s="1237"/>
      <c r="NIF299" s="1237"/>
      <c r="NIG299" s="1237"/>
      <c r="NIH299" s="1237"/>
      <c r="NII299" s="1237"/>
      <c r="NIJ299" s="1237"/>
      <c r="NIK299" s="1237"/>
      <c r="NIL299" s="1237"/>
      <c r="NIM299" s="1237"/>
      <c r="NIN299" s="1237"/>
      <c r="NIO299" s="1237"/>
      <c r="NIP299" s="1237"/>
      <c r="NIQ299" s="1237"/>
      <c r="NIR299" s="1237"/>
      <c r="NIS299" s="1237"/>
      <c r="NIT299" s="1237"/>
      <c r="NIU299" s="1237"/>
      <c r="NIV299" s="1237"/>
      <c r="NIW299" s="1237"/>
      <c r="NIX299" s="1237"/>
      <c r="NIY299" s="1237"/>
      <c r="NIZ299" s="1237"/>
      <c r="NJA299" s="1237"/>
      <c r="NJB299" s="1237"/>
      <c r="NJC299" s="1237"/>
      <c r="NJD299" s="1237"/>
      <c r="NJE299" s="1237"/>
      <c r="NJF299" s="1237"/>
      <c r="NJG299" s="1237"/>
      <c r="NJH299" s="1237"/>
      <c r="NJI299" s="1237"/>
      <c r="NJJ299" s="1237"/>
      <c r="NJK299" s="1237"/>
      <c r="NJL299" s="1237"/>
      <c r="NJM299" s="1237"/>
      <c r="NJN299" s="1237"/>
      <c r="NJO299" s="1237"/>
      <c r="NJP299" s="1237"/>
      <c r="NJQ299" s="1237"/>
      <c r="NJR299" s="1237"/>
      <c r="NJS299" s="1237"/>
      <c r="NJT299" s="1237"/>
      <c r="NJU299" s="1237"/>
      <c r="NJV299" s="1237"/>
      <c r="NJW299" s="1237"/>
      <c r="NJX299" s="1237"/>
      <c r="NJY299" s="1237"/>
      <c r="NJZ299" s="1237"/>
      <c r="NKA299" s="1237"/>
      <c r="NKB299" s="1237"/>
      <c r="NKC299" s="1237"/>
      <c r="NKD299" s="1237"/>
      <c r="NKE299" s="1237"/>
      <c r="NKF299" s="1237"/>
      <c r="NKG299" s="1237"/>
      <c r="NKH299" s="1237"/>
      <c r="NKI299" s="1237"/>
      <c r="NKJ299" s="1237"/>
      <c r="NKK299" s="1237"/>
      <c r="NKL299" s="1237"/>
      <c r="NKM299" s="1237"/>
      <c r="NKN299" s="1237"/>
      <c r="NKO299" s="1237"/>
      <c r="NKP299" s="1237"/>
      <c r="NKQ299" s="1237"/>
      <c r="NKR299" s="1237"/>
      <c r="NKS299" s="1237"/>
      <c r="NKT299" s="1237"/>
      <c r="NKU299" s="1237"/>
      <c r="NKV299" s="1237"/>
      <c r="NKW299" s="1237"/>
      <c r="NKX299" s="1237"/>
      <c r="NKY299" s="1237"/>
      <c r="NKZ299" s="1237"/>
      <c r="NLA299" s="1237"/>
      <c r="NLB299" s="1237"/>
      <c r="NLC299" s="1237"/>
      <c r="NLD299" s="1237"/>
      <c r="NLE299" s="1237"/>
      <c r="NLF299" s="1237"/>
      <c r="NLG299" s="1237"/>
      <c r="NLH299" s="1237"/>
      <c r="NLI299" s="1237"/>
      <c r="NLJ299" s="1237"/>
      <c r="NLK299" s="1237"/>
      <c r="NLL299" s="1237"/>
      <c r="NLM299" s="1237"/>
      <c r="NLN299" s="1237"/>
      <c r="NLO299" s="1237"/>
      <c r="NLP299" s="1237"/>
      <c r="NLQ299" s="1237"/>
      <c r="NLR299" s="1237"/>
      <c r="NLS299" s="1237"/>
      <c r="NLT299" s="1237"/>
      <c r="NLU299" s="1237"/>
      <c r="NLV299" s="1237"/>
      <c r="NLW299" s="1237"/>
      <c r="NLX299" s="1237"/>
      <c r="NLY299" s="1237"/>
      <c r="NLZ299" s="1237"/>
      <c r="NMA299" s="1237"/>
      <c r="NMB299" s="1237"/>
      <c r="NMC299" s="1237"/>
      <c r="NMD299" s="1237"/>
      <c r="NME299" s="1237"/>
      <c r="NMF299" s="1237"/>
      <c r="NMG299" s="1237"/>
      <c r="NMH299" s="1237"/>
      <c r="NMI299" s="1237"/>
      <c r="NMJ299" s="1237"/>
      <c r="NMK299" s="1237"/>
      <c r="NML299" s="1237"/>
      <c r="NMM299" s="1237"/>
      <c r="NMN299" s="1237"/>
      <c r="NMO299" s="1237"/>
      <c r="NMP299" s="1237"/>
      <c r="NMQ299" s="1237"/>
      <c r="NMR299" s="1237"/>
      <c r="NMS299" s="1237"/>
      <c r="NMT299" s="1237"/>
      <c r="NMU299" s="1237"/>
      <c r="NMV299" s="1237"/>
      <c r="NMW299" s="1237"/>
      <c r="NMX299" s="1237"/>
      <c r="NMY299" s="1237"/>
      <c r="NMZ299" s="1237"/>
      <c r="NNA299" s="1237"/>
      <c r="NNB299" s="1237"/>
      <c r="NNC299" s="1237"/>
      <c r="NND299" s="1237"/>
      <c r="NNE299" s="1237"/>
      <c r="NNF299" s="1237"/>
      <c r="NNG299" s="1237"/>
      <c r="NNH299" s="1237"/>
      <c r="NNI299" s="1237"/>
      <c r="NNJ299" s="1237"/>
      <c r="NNK299" s="1237"/>
      <c r="NNL299" s="1237"/>
      <c r="NNM299" s="1237"/>
      <c r="NNN299" s="1237"/>
      <c r="NNO299" s="1237"/>
      <c r="NNP299" s="1237"/>
      <c r="NNQ299" s="1237"/>
      <c r="NNR299" s="1237"/>
      <c r="NNS299" s="1237"/>
      <c r="NNT299" s="1237"/>
      <c r="NNU299" s="1237"/>
      <c r="NNV299" s="1237"/>
      <c r="NNW299" s="1237"/>
      <c r="NNX299" s="1237"/>
      <c r="NNY299" s="1237"/>
      <c r="NNZ299" s="1237"/>
      <c r="NOA299" s="1237"/>
      <c r="NOB299" s="1237"/>
      <c r="NOC299" s="1237"/>
      <c r="NOD299" s="1237"/>
      <c r="NOE299" s="1237"/>
      <c r="NOF299" s="1237"/>
      <c r="NOG299" s="1237"/>
      <c r="NOH299" s="1237"/>
      <c r="NOI299" s="1237"/>
      <c r="NOJ299" s="1237"/>
      <c r="NOK299" s="1237"/>
      <c r="NOL299" s="1237"/>
      <c r="NOM299" s="1237"/>
      <c r="NON299" s="1237"/>
      <c r="NOO299" s="1237"/>
      <c r="NOP299" s="1237"/>
      <c r="NOQ299" s="1237"/>
      <c r="NOR299" s="1237"/>
      <c r="NOS299" s="1237"/>
      <c r="NOT299" s="1237"/>
      <c r="NOU299" s="1237"/>
      <c r="NOV299" s="1237"/>
      <c r="NOW299" s="1237"/>
      <c r="NOX299" s="1237"/>
      <c r="NOY299" s="1237"/>
      <c r="NOZ299" s="1237"/>
      <c r="NPA299" s="1237"/>
      <c r="NPB299" s="1237"/>
      <c r="NPC299" s="1237"/>
      <c r="NPD299" s="1237"/>
      <c r="NPE299" s="1237"/>
      <c r="NPF299" s="1237"/>
      <c r="NPG299" s="1237"/>
      <c r="NPH299" s="1237"/>
      <c r="NPI299" s="1237"/>
      <c r="NPJ299" s="1237"/>
      <c r="NPK299" s="1237"/>
      <c r="NPL299" s="1237"/>
      <c r="NPM299" s="1237"/>
      <c r="NPN299" s="1237"/>
      <c r="NPO299" s="1237"/>
      <c r="NPP299" s="1237"/>
      <c r="NPQ299" s="1237"/>
      <c r="NPR299" s="1237"/>
      <c r="NPS299" s="1237"/>
      <c r="NPT299" s="1237"/>
      <c r="NPU299" s="1237"/>
      <c r="NPV299" s="1237"/>
      <c r="NPW299" s="1237"/>
      <c r="NPX299" s="1237"/>
      <c r="NPY299" s="1237"/>
      <c r="NPZ299" s="1237"/>
      <c r="NQA299" s="1237"/>
      <c r="NQB299" s="1237"/>
      <c r="NQC299" s="1237"/>
      <c r="NQD299" s="1237"/>
      <c r="NQE299" s="1237"/>
      <c r="NQF299" s="1237"/>
      <c r="NQG299" s="1237"/>
      <c r="NQH299" s="1237"/>
      <c r="NQI299" s="1237"/>
      <c r="NQJ299" s="1237"/>
      <c r="NQK299" s="1237"/>
      <c r="NQL299" s="1237"/>
      <c r="NQM299" s="1237"/>
      <c r="NQN299" s="1237"/>
      <c r="NQO299" s="1237"/>
      <c r="NQP299" s="1237"/>
      <c r="NQQ299" s="1237"/>
      <c r="NQR299" s="1237"/>
      <c r="NQS299" s="1237"/>
      <c r="NQT299" s="1237"/>
      <c r="NQU299" s="1237"/>
      <c r="NQV299" s="1237"/>
      <c r="NQW299" s="1237"/>
      <c r="NQX299" s="1237"/>
      <c r="NQY299" s="1237"/>
      <c r="NQZ299" s="1237"/>
      <c r="NRA299" s="1237"/>
      <c r="NRB299" s="1237"/>
      <c r="NRC299" s="1237"/>
      <c r="NRD299" s="1237"/>
      <c r="NRE299" s="1237"/>
      <c r="NRF299" s="1237"/>
      <c r="NRG299" s="1237"/>
      <c r="NRH299" s="1237"/>
      <c r="NRI299" s="1237"/>
      <c r="NRJ299" s="1237"/>
      <c r="NRK299" s="1237"/>
      <c r="NRL299" s="1237"/>
      <c r="NRM299" s="1237"/>
      <c r="NRN299" s="1237"/>
      <c r="NRO299" s="1237"/>
      <c r="NRP299" s="1237"/>
      <c r="NRQ299" s="1237"/>
      <c r="NRR299" s="1237"/>
      <c r="NRS299" s="1237"/>
      <c r="NRT299" s="1237"/>
      <c r="NRU299" s="1237"/>
      <c r="NRV299" s="1237"/>
      <c r="NRW299" s="1237"/>
      <c r="NRX299" s="1237"/>
      <c r="NRY299" s="1237"/>
      <c r="NRZ299" s="1237"/>
      <c r="NSA299" s="1237"/>
      <c r="NSB299" s="1237"/>
      <c r="NSC299" s="1237"/>
      <c r="NSD299" s="1237"/>
      <c r="NSE299" s="1237"/>
      <c r="NSF299" s="1237"/>
      <c r="NSG299" s="1237"/>
      <c r="NSH299" s="1237"/>
      <c r="NSI299" s="1237"/>
      <c r="NSJ299" s="1237"/>
      <c r="NSK299" s="1237"/>
      <c r="NSL299" s="1237"/>
      <c r="NSM299" s="1237"/>
      <c r="NSN299" s="1237"/>
      <c r="NSO299" s="1237"/>
      <c r="NSP299" s="1237"/>
      <c r="NSQ299" s="1237"/>
      <c r="NSR299" s="1237"/>
      <c r="NSS299" s="1237"/>
      <c r="NST299" s="1237"/>
      <c r="NSU299" s="1237"/>
      <c r="NSV299" s="1237"/>
      <c r="NSW299" s="1237"/>
      <c r="NSX299" s="1237"/>
      <c r="NSY299" s="1237"/>
      <c r="NSZ299" s="1237"/>
      <c r="NTA299" s="1237"/>
      <c r="NTB299" s="1237"/>
      <c r="NTC299" s="1237"/>
      <c r="NTD299" s="1237"/>
      <c r="NTE299" s="1237"/>
      <c r="NTF299" s="1237"/>
      <c r="NTG299" s="1237"/>
      <c r="NTH299" s="1237"/>
      <c r="NTI299" s="1237"/>
      <c r="NTJ299" s="1237"/>
      <c r="NTK299" s="1237"/>
      <c r="NTL299" s="1237"/>
      <c r="NTM299" s="1237"/>
      <c r="NTN299" s="1237"/>
      <c r="NTO299" s="1237"/>
      <c r="NTP299" s="1237"/>
      <c r="NTQ299" s="1237"/>
      <c r="NTR299" s="1237"/>
      <c r="NTS299" s="1237"/>
      <c r="NTT299" s="1237"/>
      <c r="NTU299" s="1237"/>
      <c r="NTV299" s="1237"/>
      <c r="NTW299" s="1237"/>
      <c r="NTX299" s="1237"/>
      <c r="NTY299" s="1237"/>
      <c r="NTZ299" s="1237"/>
      <c r="NUA299" s="1237"/>
      <c r="NUB299" s="1237"/>
      <c r="NUC299" s="1237"/>
      <c r="NUD299" s="1237"/>
      <c r="NUE299" s="1237"/>
      <c r="NUF299" s="1237"/>
      <c r="NUG299" s="1237"/>
      <c r="NUH299" s="1237"/>
      <c r="NUI299" s="1237"/>
      <c r="NUJ299" s="1237"/>
      <c r="NUK299" s="1237"/>
      <c r="NUL299" s="1237"/>
      <c r="NUM299" s="1237"/>
      <c r="NUN299" s="1237"/>
      <c r="NUO299" s="1237"/>
      <c r="NUP299" s="1237"/>
      <c r="NUQ299" s="1237"/>
      <c r="NUR299" s="1237"/>
      <c r="NUS299" s="1237"/>
      <c r="NUT299" s="1237"/>
      <c r="NUU299" s="1237"/>
      <c r="NUV299" s="1237"/>
      <c r="NUW299" s="1237"/>
      <c r="NUX299" s="1237"/>
      <c r="NUY299" s="1237"/>
      <c r="NUZ299" s="1237"/>
      <c r="NVA299" s="1237"/>
      <c r="NVB299" s="1237"/>
      <c r="NVC299" s="1237"/>
      <c r="NVD299" s="1237"/>
      <c r="NVE299" s="1237"/>
      <c r="NVF299" s="1237"/>
      <c r="NVG299" s="1237"/>
      <c r="NVH299" s="1237"/>
      <c r="NVI299" s="1237"/>
      <c r="NVJ299" s="1237"/>
      <c r="NVK299" s="1237"/>
      <c r="NVL299" s="1237"/>
      <c r="NVM299" s="1237"/>
      <c r="NVN299" s="1237"/>
      <c r="NVO299" s="1237"/>
      <c r="NVP299" s="1237"/>
      <c r="NVQ299" s="1237"/>
      <c r="NVR299" s="1237"/>
      <c r="NVS299" s="1237"/>
      <c r="NVT299" s="1237"/>
      <c r="NVU299" s="1237"/>
      <c r="NVV299" s="1237"/>
      <c r="NVW299" s="1237"/>
      <c r="NVX299" s="1237"/>
      <c r="NVY299" s="1237"/>
      <c r="NVZ299" s="1237"/>
      <c r="NWA299" s="1237"/>
      <c r="NWB299" s="1237"/>
      <c r="NWC299" s="1237"/>
      <c r="NWD299" s="1237"/>
      <c r="NWE299" s="1237"/>
      <c r="NWF299" s="1237"/>
      <c r="NWG299" s="1237"/>
      <c r="NWH299" s="1237"/>
      <c r="NWI299" s="1237"/>
      <c r="NWJ299" s="1237"/>
      <c r="NWK299" s="1237"/>
      <c r="NWL299" s="1237"/>
      <c r="NWM299" s="1237"/>
      <c r="NWN299" s="1237"/>
      <c r="NWO299" s="1237"/>
      <c r="NWP299" s="1237"/>
      <c r="NWQ299" s="1237"/>
      <c r="NWR299" s="1237"/>
      <c r="NWS299" s="1237"/>
      <c r="NWT299" s="1237"/>
      <c r="NWU299" s="1237"/>
      <c r="NWV299" s="1237"/>
      <c r="NWW299" s="1237"/>
      <c r="NWX299" s="1237"/>
      <c r="NWY299" s="1237"/>
      <c r="NWZ299" s="1237"/>
      <c r="NXA299" s="1237"/>
      <c r="NXB299" s="1237"/>
      <c r="NXC299" s="1237"/>
      <c r="NXD299" s="1237"/>
      <c r="NXE299" s="1237"/>
      <c r="NXF299" s="1237"/>
      <c r="NXG299" s="1237"/>
      <c r="NXH299" s="1237"/>
      <c r="NXI299" s="1237"/>
      <c r="NXJ299" s="1237"/>
      <c r="NXK299" s="1237"/>
      <c r="NXL299" s="1237"/>
      <c r="NXM299" s="1237"/>
      <c r="NXN299" s="1237"/>
      <c r="NXO299" s="1237"/>
      <c r="NXP299" s="1237"/>
      <c r="NXQ299" s="1237"/>
      <c r="NXR299" s="1237"/>
      <c r="NXS299" s="1237"/>
      <c r="NXT299" s="1237"/>
      <c r="NXU299" s="1237"/>
      <c r="NXV299" s="1237"/>
      <c r="NXW299" s="1237"/>
      <c r="NXX299" s="1237"/>
      <c r="NXY299" s="1237"/>
      <c r="NXZ299" s="1237"/>
      <c r="NYA299" s="1237"/>
      <c r="NYB299" s="1237"/>
      <c r="NYC299" s="1237"/>
      <c r="NYD299" s="1237"/>
      <c r="NYE299" s="1237"/>
      <c r="NYF299" s="1237"/>
      <c r="NYG299" s="1237"/>
      <c r="NYH299" s="1237"/>
      <c r="NYI299" s="1237"/>
      <c r="NYJ299" s="1237"/>
      <c r="NYK299" s="1237"/>
      <c r="NYL299" s="1237"/>
      <c r="NYM299" s="1237"/>
      <c r="NYN299" s="1237"/>
      <c r="NYO299" s="1237"/>
      <c r="NYP299" s="1237"/>
      <c r="NYQ299" s="1237"/>
      <c r="NYR299" s="1237"/>
      <c r="NYS299" s="1237"/>
      <c r="NYT299" s="1237"/>
      <c r="NYU299" s="1237"/>
      <c r="NYV299" s="1237"/>
      <c r="NYW299" s="1237"/>
      <c r="NYX299" s="1237"/>
      <c r="NYY299" s="1237"/>
      <c r="NYZ299" s="1237"/>
      <c r="NZA299" s="1237"/>
      <c r="NZB299" s="1237"/>
      <c r="NZC299" s="1237"/>
      <c r="NZD299" s="1237"/>
      <c r="NZE299" s="1237"/>
      <c r="NZF299" s="1237"/>
      <c r="NZG299" s="1237"/>
      <c r="NZH299" s="1237"/>
      <c r="NZI299" s="1237"/>
      <c r="NZJ299" s="1237"/>
      <c r="NZK299" s="1237"/>
      <c r="NZL299" s="1237"/>
      <c r="NZM299" s="1237"/>
      <c r="NZN299" s="1237"/>
      <c r="NZO299" s="1237"/>
      <c r="NZP299" s="1237"/>
      <c r="NZQ299" s="1237"/>
      <c r="NZR299" s="1237"/>
      <c r="NZS299" s="1237"/>
      <c r="NZT299" s="1237"/>
      <c r="NZU299" s="1237"/>
      <c r="NZV299" s="1237"/>
      <c r="NZW299" s="1237"/>
      <c r="NZX299" s="1237"/>
      <c r="NZY299" s="1237"/>
      <c r="NZZ299" s="1237"/>
      <c r="OAA299" s="1237"/>
      <c r="OAB299" s="1237"/>
      <c r="OAC299" s="1237"/>
      <c r="OAD299" s="1237"/>
      <c r="OAE299" s="1237"/>
      <c r="OAF299" s="1237"/>
      <c r="OAG299" s="1237"/>
      <c r="OAH299" s="1237"/>
      <c r="OAI299" s="1237"/>
      <c r="OAJ299" s="1237"/>
      <c r="OAK299" s="1237"/>
      <c r="OAL299" s="1237"/>
      <c r="OAM299" s="1237"/>
      <c r="OAN299" s="1237"/>
      <c r="OAO299" s="1237"/>
      <c r="OAP299" s="1237"/>
      <c r="OAQ299" s="1237"/>
      <c r="OAR299" s="1237"/>
      <c r="OAS299" s="1237"/>
      <c r="OAT299" s="1237"/>
      <c r="OAU299" s="1237"/>
      <c r="OAV299" s="1237"/>
      <c r="OAW299" s="1237"/>
      <c r="OAX299" s="1237"/>
      <c r="OAY299" s="1237"/>
      <c r="OAZ299" s="1237"/>
      <c r="OBA299" s="1237"/>
      <c r="OBB299" s="1237"/>
      <c r="OBC299" s="1237"/>
      <c r="OBD299" s="1237"/>
      <c r="OBE299" s="1237"/>
      <c r="OBF299" s="1237"/>
      <c r="OBG299" s="1237"/>
      <c r="OBH299" s="1237"/>
      <c r="OBI299" s="1237"/>
      <c r="OBJ299" s="1237"/>
      <c r="OBK299" s="1237"/>
      <c r="OBL299" s="1237"/>
      <c r="OBM299" s="1237"/>
      <c r="OBN299" s="1237"/>
      <c r="OBO299" s="1237"/>
      <c r="OBP299" s="1237"/>
      <c r="OBQ299" s="1237"/>
      <c r="OBR299" s="1237"/>
      <c r="OBS299" s="1237"/>
      <c r="OBT299" s="1237"/>
      <c r="OBU299" s="1237"/>
      <c r="OBV299" s="1237"/>
      <c r="OBW299" s="1237"/>
      <c r="OBX299" s="1237"/>
      <c r="OBY299" s="1237"/>
      <c r="OBZ299" s="1237"/>
      <c r="OCA299" s="1237"/>
      <c r="OCB299" s="1237"/>
      <c r="OCC299" s="1237"/>
      <c r="OCD299" s="1237"/>
      <c r="OCE299" s="1237"/>
      <c r="OCF299" s="1237"/>
      <c r="OCG299" s="1237"/>
      <c r="OCH299" s="1237"/>
      <c r="OCI299" s="1237"/>
      <c r="OCJ299" s="1237"/>
      <c r="OCK299" s="1237"/>
      <c r="OCL299" s="1237"/>
      <c r="OCM299" s="1237"/>
      <c r="OCN299" s="1237"/>
      <c r="OCO299" s="1237"/>
      <c r="OCP299" s="1237"/>
      <c r="OCQ299" s="1237"/>
      <c r="OCR299" s="1237"/>
      <c r="OCS299" s="1237"/>
      <c r="OCT299" s="1237"/>
      <c r="OCU299" s="1237"/>
      <c r="OCV299" s="1237"/>
      <c r="OCW299" s="1237"/>
      <c r="OCX299" s="1237"/>
      <c r="OCY299" s="1237"/>
      <c r="OCZ299" s="1237"/>
      <c r="ODA299" s="1237"/>
      <c r="ODB299" s="1237"/>
      <c r="ODC299" s="1237"/>
      <c r="ODD299" s="1237"/>
      <c r="ODE299" s="1237"/>
      <c r="ODF299" s="1237"/>
      <c r="ODG299" s="1237"/>
      <c r="ODH299" s="1237"/>
      <c r="ODI299" s="1237"/>
      <c r="ODJ299" s="1237"/>
      <c r="ODK299" s="1237"/>
      <c r="ODL299" s="1237"/>
      <c r="ODM299" s="1237"/>
      <c r="ODN299" s="1237"/>
      <c r="ODO299" s="1237"/>
      <c r="ODP299" s="1237"/>
      <c r="ODQ299" s="1237"/>
      <c r="ODR299" s="1237"/>
      <c r="ODS299" s="1237"/>
      <c r="ODT299" s="1237"/>
      <c r="ODU299" s="1237"/>
      <c r="ODV299" s="1237"/>
      <c r="ODW299" s="1237"/>
      <c r="ODX299" s="1237"/>
      <c r="ODY299" s="1237"/>
      <c r="ODZ299" s="1237"/>
      <c r="OEA299" s="1237"/>
      <c r="OEB299" s="1237"/>
      <c r="OEC299" s="1237"/>
      <c r="OED299" s="1237"/>
      <c r="OEE299" s="1237"/>
      <c r="OEF299" s="1237"/>
      <c r="OEG299" s="1237"/>
      <c r="OEH299" s="1237"/>
      <c r="OEI299" s="1237"/>
      <c r="OEJ299" s="1237"/>
      <c r="OEK299" s="1237"/>
      <c r="OEL299" s="1237"/>
      <c r="OEM299" s="1237"/>
      <c r="OEN299" s="1237"/>
      <c r="OEO299" s="1237"/>
      <c r="OEP299" s="1237"/>
      <c r="OEQ299" s="1237"/>
      <c r="OER299" s="1237"/>
      <c r="OES299" s="1237"/>
      <c r="OET299" s="1237"/>
      <c r="OEU299" s="1237"/>
      <c r="OEV299" s="1237"/>
      <c r="OEW299" s="1237"/>
      <c r="OEX299" s="1237"/>
      <c r="OEY299" s="1237"/>
      <c r="OEZ299" s="1237"/>
      <c r="OFA299" s="1237"/>
      <c r="OFB299" s="1237"/>
      <c r="OFC299" s="1237"/>
      <c r="OFD299" s="1237"/>
      <c r="OFE299" s="1237"/>
      <c r="OFF299" s="1237"/>
      <c r="OFG299" s="1237"/>
      <c r="OFH299" s="1237"/>
      <c r="OFI299" s="1237"/>
      <c r="OFJ299" s="1237"/>
      <c r="OFK299" s="1237"/>
      <c r="OFL299" s="1237"/>
      <c r="OFM299" s="1237"/>
      <c r="OFN299" s="1237"/>
      <c r="OFO299" s="1237"/>
      <c r="OFP299" s="1237"/>
      <c r="OFQ299" s="1237"/>
      <c r="OFR299" s="1237"/>
      <c r="OFS299" s="1237"/>
      <c r="OFT299" s="1237"/>
      <c r="OFU299" s="1237"/>
      <c r="OFV299" s="1237"/>
      <c r="OFW299" s="1237"/>
      <c r="OFX299" s="1237"/>
      <c r="OFY299" s="1237"/>
      <c r="OFZ299" s="1237"/>
      <c r="OGA299" s="1237"/>
      <c r="OGB299" s="1237"/>
      <c r="OGC299" s="1237"/>
      <c r="OGD299" s="1237"/>
      <c r="OGE299" s="1237"/>
      <c r="OGF299" s="1237"/>
      <c r="OGG299" s="1237"/>
      <c r="OGH299" s="1237"/>
      <c r="OGI299" s="1237"/>
      <c r="OGJ299" s="1237"/>
      <c r="OGK299" s="1237"/>
      <c r="OGL299" s="1237"/>
      <c r="OGM299" s="1237"/>
      <c r="OGN299" s="1237"/>
      <c r="OGO299" s="1237"/>
      <c r="OGP299" s="1237"/>
      <c r="OGQ299" s="1237"/>
      <c r="OGR299" s="1237"/>
      <c r="OGS299" s="1237"/>
      <c r="OGT299" s="1237"/>
      <c r="OGU299" s="1237"/>
      <c r="OGV299" s="1237"/>
      <c r="OGW299" s="1237"/>
      <c r="OGX299" s="1237"/>
      <c r="OGY299" s="1237"/>
      <c r="OGZ299" s="1237"/>
      <c r="OHA299" s="1237"/>
      <c r="OHB299" s="1237"/>
      <c r="OHC299" s="1237"/>
      <c r="OHD299" s="1237"/>
      <c r="OHE299" s="1237"/>
      <c r="OHF299" s="1237"/>
      <c r="OHG299" s="1237"/>
      <c r="OHH299" s="1237"/>
      <c r="OHI299" s="1237"/>
      <c r="OHJ299" s="1237"/>
      <c r="OHK299" s="1237"/>
      <c r="OHL299" s="1237"/>
      <c r="OHM299" s="1237"/>
      <c r="OHN299" s="1237"/>
      <c r="OHO299" s="1237"/>
      <c r="OHP299" s="1237"/>
      <c r="OHQ299" s="1237"/>
      <c r="OHR299" s="1237"/>
      <c r="OHS299" s="1237"/>
      <c r="OHT299" s="1237"/>
      <c r="OHU299" s="1237"/>
      <c r="OHV299" s="1237"/>
      <c r="OHW299" s="1237"/>
      <c r="OHX299" s="1237"/>
      <c r="OHY299" s="1237"/>
      <c r="OHZ299" s="1237"/>
      <c r="OIA299" s="1237"/>
      <c r="OIB299" s="1237"/>
      <c r="OIC299" s="1237"/>
      <c r="OID299" s="1237"/>
      <c r="OIE299" s="1237"/>
      <c r="OIF299" s="1237"/>
      <c r="OIG299" s="1237"/>
      <c r="OIH299" s="1237"/>
      <c r="OII299" s="1237"/>
      <c r="OIJ299" s="1237"/>
      <c r="OIK299" s="1237"/>
      <c r="OIL299" s="1237"/>
      <c r="OIM299" s="1237"/>
      <c r="OIN299" s="1237"/>
      <c r="OIO299" s="1237"/>
      <c r="OIP299" s="1237"/>
      <c r="OIQ299" s="1237"/>
      <c r="OIR299" s="1237"/>
      <c r="OIS299" s="1237"/>
      <c r="OIT299" s="1237"/>
      <c r="OIU299" s="1237"/>
      <c r="OIV299" s="1237"/>
      <c r="OIW299" s="1237"/>
      <c r="OIX299" s="1237"/>
      <c r="OIY299" s="1237"/>
      <c r="OIZ299" s="1237"/>
      <c r="OJA299" s="1237"/>
      <c r="OJB299" s="1237"/>
      <c r="OJC299" s="1237"/>
      <c r="OJD299" s="1237"/>
      <c r="OJE299" s="1237"/>
      <c r="OJF299" s="1237"/>
      <c r="OJG299" s="1237"/>
      <c r="OJH299" s="1237"/>
      <c r="OJI299" s="1237"/>
      <c r="OJJ299" s="1237"/>
      <c r="OJK299" s="1237"/>
      <c r="OJL299" s="1237"/>
      <c r="OJM299" s="1237"/>
      <c r="OJN299" s="1237"/>
      <c r="OJO299" s="1237"/>
      <c r="OJP299" s="1237"/>
      <c r="OJQ299" s="1237"/>
      <c r="OJR299" s="1237"/>
      <c r="OJS299" s="1237"/>
      <c r="OJT299" s="1237"/>
      <c r="OJU299" s="1237"/>
      <c r="OJV299" s="1237"/>
      <c r="OJW299" s="1237"/>
      <c r="OJX299" s="1237"/>
      <c r="OJY299" s="1237"/>
      <c r="OJZ299" s="1237"/>
      <c r="OKA299" s="1237"/>
      <c r="OKB299" s="1237"/>
      <c r="OKC299" s="1237"/>
      <c r="OKD299" s="1237"/>
      <c r="OKE299" s="1237"/>
      <c r="OKF299" s="1237"/>
      <c r="OKG299" s="1237"/>
      <c r="OKH299" s="1237"/>
      <c r="OKI299" s="1237"/>
      <c r="OKJ299" s="1237"/>
      <c r="OKK299" s="1237"/>
      <c r="OKL299" s="1237"/>
      <c r="OKM299" s="1237"/>
      <c r="OKN299" s="1237"/>
      <c r="OKO299" s="1237"/>
      <c r="OKP299" s="1237"/>
      <c r="OKQ299" s="1237"/>
      <c r="OKR299" s="1237"/>
      <c r="OKS299" s="1237"/>
      <c r="OKT299" s="1237"/>
      <c r="OKU299" s="1237"/>
      <c r="OKV299" s="1237"/>
      <c r="OKW299" s="1237"/>
      <c r="OKX299" s="1237"/>
      <c r="OKY299" s="1237"/>
      <c r="OKZ299" s="1237"/>
      <c r="OLA299" s="1237"/>
      <c r="OLB299" s="1237"/>
      <c r="OLC299" s="1237"/>
      <c r="OLD299" s="1237"/>
      <c r="OLE299" s="1237"/>
      <c r="OLF299" s="1237"/>
      <c r="OLG299" s="1237"/>
      <c r="OLH299" s="1237"/>
      <c r="OLI299" s="1237"/>
      <c r="OLJ299" s="1237"/>
      <c r="OLK299" s="1237"/>
      <c r="OLL299" s="1237"/>
      <c r="OLM299" s="1237"/>
      <c r="OLN299" s="1237"/>
      <c r="OLO299" s="1237"/>
      <c r="OLP299" s="1237"/>
      <c r="OLQ299" s="1237"/>
      <c r="OLR299" s="1237"/>
      <c r="OLS299" s="1237"/>
      <c r="OLT299" s="1237"/>
      <c r="OLU299" s="1237"/>
      <c r="OLV299" s="1237"/>
      <c r="OLW299" s="1237"/>
      <c r="OLX299" s="1237"/>
      <c r="OLY299" s="1237"/>
      <c r="OLZ299" s="1237"/>
      <c r="OMA299" s="1237"/>
      <c r="OMB299" s="1237"/>
      <c r="OMC299" s="1237"/>
      <c r="OMD299" s="1237"/>
      <c r="OME299" s="1237"/>
      <c r="OMF299" s="1237"/>
      <c r="OMG299" s="1237"/>
      <c r="OMH299" s="1237"/>
      <c r="OMI299" s="1237"/>
      <c r="OMJ299" s="1237"/>
      <c r="OMK299" s="1237"/>
      <c r="OML299" s="1237"/>
      <c r="OMM299" s="1237"/>
      <c r="OMN299" s="1237"/>
      <c r="OMO299" s="1237"/>
      <c r="OMP299" s="1237"/>
      <c r="OMQ299" s="1237"/>
      <c r="OMR299" s="1237"/>
      <c r="OMS299" s="1237"/>
      <c r="OMT299" s="1237"/>
      <c r="OMU299" s="1237"/>
      <c r="OMV299" s="1237"/>
      <c r="OMW299" s="1237"/>
      <c r="OMX299" s="1237"/>
      <c r="OMY299" s="1237"/>
      <c r="OMZ299" s="1237"/>
      <c r="ONA299" s="1237"/>
      <c r="ONB299" s="1237"/>
      <c r="ONC299" s="1237"/>
      <c r="OND299" s="1237"/>
      <c r="ONE299" s="1237"/>
      <c r="ONF299" s="1237"/>
      <c r="ONG299" s="1237"/>
      <c r="ONH299" s="1237"/>
      <c r="ONI299" s="1237"/>
      <c r="ONJ299" s="1237"/>
      <c r="ONK299" s="1237"/>
      <c r="ONL299" s="1237"/>
      <c r="ONM299" s="1237"/>
      <c r="ONN299" s="1237"/>
      <c r="ONO299" s="1237"/>
      <c r="ONP299" s="1237"/>
      <c r="ONQ299" s="1237"/>
      <c r="ONR299" s="1237"/>
      <c r="ONS299" s="1237"/>
      <c r="ONT299" s="1237"/>
      <c r="ONU299" s="1237"/>
      <c r="ONV299" s="1237"/>
      <c r="ONW299" s="1237"/>
      <c r="ONX299" s="1237"/>
      <c r="ONY299" s="1237"/>
      <c r="ONZ299" s="1237"/>
      <c r="OOA299" s="1237"/>
      <c r="OOB299" s="1237"/>
      <c r="OOC299" s="1237"/>
      <c r="OOD299" s="1237"/>
      <c r="OOE299" s="1237"/>
      <c r="OOF299" s="1237"/>
      <c r="OOG299" s="1237"/>
      <c r="OOH299" s="1237"/>
      <c r="OOI299" s="1237"/>
      <c r="OOJ299" s="1237"/>
      <c r="OOK299" s="1237"/>
      <c r="OOL299" s="1237"/>
      <c r="OOM299" s="1237"/>
      <c r="OON299" s="1237"/>
      <c r="OOO299" s="1237"/>
      <c r="OOP299" s="1237"/>
      <c r="OOQ299" s="1237"/>
      <c r="OOR299" s="1237"/>
      <c r="OOS299" s="1237"/>
      <c r="OOT299" s="1237"/>
      <c r="OOU299" s="1237"/>
      <c r="OOV299" s="1237"/>
      <c r="OOW299" s="1237"/>
      <c r="OOX299" s="1237"/>
      <c r="OOY299" s="1237"/>
      <c r="OOZ299" s="1237"/>
      <c r="OPA299" s="1237"/>
      <c r="OPB299" s="1237"/>
      <c r="OPC299" s="1237"/>
      <c r="OPD299" s="1237"/>
      <c r="OPE299" s="1237"/>
      <c r="OPF299" s="1237"/>
      <c r="OPG299" s="1237"/>
      <c r="OPH299" s="1237"/>
      <c r="OPI299" s="1237"/>
      <c r="OPJ299" s="1237"/>
      <c r="OPK299" s="1237"/>
      <c r="OPL299" s="1237"/>
      <c r="OPM299" s="1237"/>
      <c r="OPN299" s="1237"/>
      <c r="OPO299" s="1237"/>
      <c r="OPP299" s="1237"/>
      <c r="OPQ299" s="1237"/>
      <c r="OPR299" s="1237"/>
      <c r="OPS299" s="1237"/>
      <c r="OPT299" s="1237"/>
      <c r="OPU299" s="1237"/>
      <c r="OPV299" s="1237"/>
      <c r="OPW299" s="1237"/>
      <c r="OPX299" s="1237"/>
      <c r="OPY299" s="1237"/>
      <c r="OPZ299" s="1237"/>
      <c r="OQA299" s="1237"/>
      <c r="OQB299" s="1237"/>
      <c r="OQC299" s="1237"/>
      <c r="OQD299" s="1237"/>
      <c r="OQE299" s="1237"/>
      <c r="OQF299" s="1237"/>
      <c r="OQG299" s="1237"/>
      <c r="OQH299" s="1237"/>
      <c r="OQI299" s="1237"/>
      <c r="OQJ299" s="1237"/>
      <c r="OQK299" s="1237"/>
      <c r="OQL299" s="1237"/>
      <c r="OQM299" s="1237"/>
      <c r="OQN299" s="1237"/>
      <c r="OQO299" s="1237"/>
      <c r="OQP299" s="1237"/>
      <c r="OQQ299" s="1237"/>
      <c r="OQR299" s="1237"/>
      <c r="OQS299" s="1237"/>
      <c r="OQT299" s="1237"/>
      <c r="OQU299" s="1237"/>
      <c r="OQV299" s="1237"/>
      <c r="OQW299" s="1237"/>
      <c r="OQX299" s="1237"/>
      <c r="OQY299" s="1237"/>
      <c r="OQZ299" s="1237"/>
      <c r="ORA299" s="1237"/>
      <c r="ORB299" s="1237"/>
      <c r="ORC299" s="1237"/>
      <c r="ORD299" s="1237"/>
      <c r="ORE299" s="1237"/>
      <c r="ORF299" s="1237"/>
      <c r="ORG299" s="1237"/>
      <c r="ORH299" s="1237"/>
      <c r="ORI299" s="1237"/>
      <c r="ORJ299" s="1237"/>
      <c r="ORK299" s="1237"/>
      <c r="ORL299" s="1237"/>
      <c r="ORM299" s="1237"/>
      <c r="ORN299" s="1237"/>
      <c r="ORO299" s="1237"/>
      <c r="ORP299" s="1237"/>
      <c r="ORQ299" s="1237"/>
      <c r="ORR299" s="1237"/>
      <c r="ORS299" s="1237"/>
      <c r="ORT299" s="1237"/>
      <c r="ORU299" s="1237"/>
      <c r="ORV299" s="1237"/>
      <c r="ORW299" s="1237"/>
      <c r="ORX299" s="1237"/>
      <c r="ORY299" s="1237"/>
      <c r="ORZ299" s="1237"/>
      <c r="OSA299" s="1237"/>
      <c r="OSB299" s="1237"/>
      <c r="OSC299" s="1237"/>
      <c r="OSD299" s="1237"/>
      <c r="OSE299" s="1237"/>
      <c r="OSF299" s="1237"/>
      <c r="OSG299" s="1237"/>
      <c r="OSH299" s="1237"/>
      <c r="OSI299" s="1237"/>
      <c r="OSJ299" s="1237"/>
      <c r="OSK299" s="1237"/>
      <c r="OSL299" s="1237"/>
      <c r="OSM299" s="1237"/>
      <c r="OSN299" s="1237"/>
      <c r="OSO299" s="1237"/>
      <c r="OSP299" s="1237"/>
      <c r="OSQ299" s="1237"/>
      <c r="OSR299" s="1237"/>
      <c r="OSS299" s="1237"/>
      <c r="OST299" s="1237"/>
      <c r="OSU299" s="1237"/>
      <c r="OSV299" s="1237"/>
      <c r="OSW299" s="1237"/>
      <c r="OSX299" s="1237"/>
      <c r="OSY299" s="1237"/>
      <c r="OSZ299" s="1237"/>
      <c r="OTA299" s="1237"/>
      <c r="OTB299" s="1237"/>
      <c r="OTC299" s="1237"/>
      <c r="OTD299" s="1237"/>
      <c r="OTE299" s="1237"/>
      <c r="OTF299" s="1237"/>
      <c r="OTG299" s="1237"/>
      <c r="OTH299" s="1237"/>
      <c r="OTI299" s="1237"/>
      <c r="OTJ299" s="1237"/>
      <c r="OTK299" s="1237"/>
      <c r="OTL299" s="1237"/>
      <c r="OTM299" s="1237"/>
      <c r="OTN299" s="1237"/>
      <c r="OTO299" s="1237"/>
      <c r="OTP299" s="1237"/>
      <c r="OTQ299" s="1237"/>
      <c r="OTR299" s="1237"/>
      <c r="OTS299" s="1237"/>
      <c r="OTT299" s="1237"/>
      <c r="OTU299" s="1237"/>
      <c r="OTV299" s="1237"/>
      <c r="OTW299" s="1237"/>
      <c r="OTX299" s="1237"/>
      <c r="OTY299" s="1237"/>
      <c r="OTZ299" s="1237"/>
      <c r="OUA299" s="1237"/>
      <c r="OUB299" s="1237"/>
      <c r="OUC299" s="1237"/>
      <c r="OUD299" s="1237"/>
      <c r="OUE299" s="1237"/>
      <c r="OUF299" s="1237"/>
      <c r="OUG299" s="1237"/>
      <c r="OUH299" s="1237"/>
      <c r="OUI299" s="1237"/>
      <c r="OUJ299" s="1237"/>
      <c r="OUK299" s="1237"/>
      <c r="OUL299" s="1237"/>
      <c r="OUM299" s="1237"/>
      <c r="OUN299" s="1237"/>
      <c r="OUO299" s="1237"/>
      <c r="OUP299" s="1237"/>
      <c r="OUQ299" s="1237"/>
      <c r="OUR299" s="1237"/>
      <c r="OUS299" s="1237"/>
      <c r="OUT299" s="1237"/>
      <c r="OUU299" s="1237"/>
      <c r="OUV299" s="1237"/>
      <c r="OUW299" s="1237"/>
      <c r="OUX299" s="1237"/>
      <c r="OUY299" s="1237"/>
      <c r="OUZ299" s="1237"/>
      <c r="OVA299" s="1237"/>
      <c r="OVB299" s="1237"/>
      <c r="OVC299" s="1237"/>
      <c r="OVD299" s="1237"/>
      <c r="OVE299" s="1237"/>
      <c r="OVF299" s="1237"/>
      <c r="OVG299" s="1237"/>
      <c r="OVH299" s="1237"/>
      <c r="OVI299" s="1237"/>
      <c r="OVJ299" s="1237"/>
      <c r="OVK299" s="1237"/>
      <c r="OVL299" s="1237"/>
      <c r="OVM299" s="1237"/>
      <c r="OVN299" s="1237"/>
      <c r="OVO299" s="1237"/>
      <c r="OVP299" s="1237"/>
      <c r="OVQ299" s="1237"/>
      <c r="OVR299" s="1237"/>
      <c r="OVS299" s="1237"/>
      <c r="OVT299" s="1237"/>
      <c r="OVU299" s="1237"/>
      <c r="OVV299" s="1237"/>
      <c r="OVW299" s="1237"/>
      <c r="OVX299" s="1237"/>
      <c r="OVY299" s="1237"/>
      <c r="OVZ299" s="1237"/>
      <c r="OWA299" s="1237"/>
      <c r="OWB299" s="1237"/>
      <c r="OWC299" s="1237"/>
      <c r="OWD299" s="1237"/>
      <c r="OWE299" s="1237"/>
      <c r="OWF299" s="1237"/>
      <c r="OWG299" s="1237"/>
      <c r="OWH299" s="1237"/>
      <c r="OWI299" s="1237"/>
      <c r="OWJ299" s="1237"/>
      <c r="OWK299" s="1237"/>
      <c r="OWL299" s="1237"/>
      <c r="OWM299" s="1237"/>
      <c r="OWN299" s="1237"/>
      <c r="OWO299" s="1237"/>
      <c r="OWP299" s="1237"/>
      <c r="OWQ299" s="1237"/>
      <c r="OWR299" s="1237"/>
      <c r="OWS299" s="1237"/>
      <c r="OWT299" s="1237"/>
      <c r="OWU299" s="1237"/>
      <c r="OWV299" s="1237"/>
      <c r="OWW299" s="1237"/>
      <c r="OWX299" s="1237"/>
      <c r="OWY299" s="1237"/>
      <c r="OWZ299" s="1237"/>
      <c r="OXA299" s="1237"/>
      <c r="OXB299" s="1237"/>
      <c r="OXC299" s="1237"/>
      <c r="OXD299" s="1237"/>
      <c r="OXE299" s="1237"/>
      <c r="OXF299" s="1237"/>
      <c r="OXG299" s="1237"/>
      <c r="OXH299" s="1237"/>
      <c r="OXI299" s="1237"/>
      <c r="OXJ299" s="1237"/>
      <c r="OXK299" s="1237"/>
      <c r="OXL299" s="1237"/>
      <c r="OXM299" s="1237"/>
      <c r="OXN299" s="1237"/>
      <c r="OXO299" s="1237"/>
      <c r="OXP299" s="1237"/>
      <c r="OXQ299" s="1237"/>
      <c r="OXR299" s="1237"/>
      <c r="OXS299" s="1237"/>
      <c r="OXT299" s="1237"/>
      <c r="OXU299" s="1237"/>
      <c r="OXV299" s="1237"/>
      <c r="OXW299" s="1237"/>
      <c r="OXX299" s="1237"/>
      <c r="OXY299" s="1237"/>
      <c r="OXZ299" s="1237"/>
      <c r="OYA299" s="1237"/>
      <c r="OYB299" s="1237"/>
      <c r="OYC299" s="1237"/>
      <c r="OYD299" s="1237"/>
      <c r="OYE299" s="1237"/>
      <c r="OYF299" s="1237"/>
      <c r="OYG299" s="1237"/>
      <c r="OYH299" s="1237"/>
      <c r="OYI299" s="1237"/>
      <c r="OYJ299" s="1237"/>
      <c r="OYK299" s="1237"/>
      <c r="OYL299" s="1237"/>
      <c r="OYM299" s="1237"/>
      <c r="OYN299" s="1237"/>
      <c r="OYO299" s="1237"/>
      <c r="OYP299" s="1237"/>
      <c r="OYQ299" s="1237"/>
      <c r="OYR299" s="1237"/>
      <c r="OYS299" s="1237"/>
      <c r="OYT299" s="1237"/>
      <c r="OYU299" s="1237"/>
      <c r="OYV299" s="1237"/>
      <c r="OYW299" s="1237"/>
      <c r="OYX299" s="1237"/>
      <c r="OYY299" s="1237"/>
      <c r="OYZ299" s="1237"/>
      <c r="OZA299" s="1237"/>
      <c r="OZB299" s="1237"/>
      <c r="OZC299" s="1237"/>
      <c r="OZD299" s="1237"/>
      <c r="OZE299" s="1237"/>
      <c r="OZF299" s="1237"/>
      <c r="OZG299" s="1237"/>
      <c r="OZH299" s="1237"/>
      <c r="OZI299" s="1237"/>
      <c r="OZJ299" s="1237"/>
      <c r="OZK299" s="1237"/>
      <c r="OZL299" s="1237"/>
      <c r="OZM299" s="1237"/>
      <c r="OZN299" s="1237"/>
      <c r="OZO299" s="1237"/>
      <c r="OZP299" s="1237"/>
      <c r="OZQ299" s="1237"/>
      <c r="OZR299" s="1237"/>
      <c r="OZS299" s="1237"/>
      <c r="OZT299" s="1237"/>
      <c r="OZU299" s="1237"/>
      <c r="OZV299" s="1237"/>
      <c r="OZW299" s="1237"/>
      <c r="OZX299" s="1237"/>
      <c r="OZY299" s="1237"/>
      <c r="OZZ299" s="1237"/>
      <c r="PAA299" s="1237"/>
      <c r="PAB299" s="1237"/>
      <c r="PAC299" s="1237"/>
      <c r="PAD299" s="1237"/>
      <c r="PAE299" s="1237"/>
      <c r="PAF299" s="1237"/>
      <c r="PAG299" s="1237"/>
      <c r="PAH299" s="1237"/>
      <c r="PAI299" s="1237"/>
      <c r="PAJ299" s="1237"/>
      <c r="PAK299" s="1237"/>
      <c r="PAL299" s="1237"/>
      <c r="PAM299" s="1237"/>
      <c r="PAN299" s="1237"/>
      <c r="PAO299" s="1237"/>
      <c r="PAP299" s="1237"/>
      <c r="PAQ299" s="1237"/>
      <c r="PAR299" s="1237"/>
      <c r="PAS299" s="1237"/>
      <c r="PAT299" s="1237"/>
      <c r="PAU299" s="1237"/>
      <c r="PAV299" s="1237"/>
      <c r="PAW299" s="1237"/>
      <c r="PAX299" s="1237"/>
      <c r="PAY299" s="1237"/>
      <c r="PAZ299" s="1237"/>
      <c r="PBA299" s="1237"/>
      <c r="PBB299" s="1237"/>
      <c r="PBC299" s="1237"/>
      <c r="PBD299" s="1237"/>
      <c r="PBE299" s="1237"/>
      <c r="PBF299" s="1237"/>
      <c r="PBG299" s="1237"/>
      <c r="PBH299" s="1237"/>
      <c r="PBI299" s="1237"/>
      <c r="PBJ299" s="1237"/>
      <c r="PBK299" s="1237"/>
      <c r="PBL299" s="1237"/>
      <c r="PBM299" s="1237"/>
      <c r="PBN299" s="1237"/>
      <c r="PBO299" s="1237"/>
      <c r="PBP299" s="1237"/>
      <c r="PBQ299" s="1237"/>
      <c r="PBR299" s="1237"/>
      <c r="PBS299" s="1237"/>
      <c r="PBT299" s="1237"/>
      <c r="PBU299" s="1237"/>
      <c r="PBV299" s="1237"/>
      <c r="PBW299" s="1237"/>
      <c r="PBX299" s="1237"/>
      <c r="PBY299" s="1237"/>
      <c r="PBZ299" s="1237"/>
      <c r="PCA299" s="1237"/>
      <c r="PCB299" s="1237"/>
      <c r="PCC299" s="1237"/>
      <c r="PCD299" s="1237"/>
      <c r="PCE299" s="1237"/>
      <c r="PCF299" s="1237"/>
      <c r="PCG299" s="1237"/>
      <c r="PCH299" s="1237"/>
      <c r="PCI299" s="1237"/>
      <c r="PCJ299" s="1237"/>
      <c r="PCK299" s="1237"/>
      <c r="PCL299" s="1237"/>
      <c r="PCM299" s="1237"/>
      <c r="PCN299" s="1237"/>
      <c r="PCO299" s="1237"/>
      <c r="PCP299" s="1237"/>
      <c r="PCQ299" s="1237"/>
      <c r="PCR299" s="1237"/>
      <c r="PCS299" s="1237"/>
      <c r="PCT299" s="1237"/>
      <c r="PCU299" s="1237"/>
      <c r="PCV299" s="1237"/>
      <c r="PCW299" s="1237"/>
      <c r="PCX299" s="1237"/>
      <c r="PCY299" s="1237"/>
      <c r="PCZ299" s="1237"/>
      <c r="PDA299" s="1237"/>
      <c r="PDB299" s="1237"/>
      <c r="PDC299" s="1237"/>
      <c r="PDD299" s="1237"/>
      <c r="PDE299" s="1237"/>
      <c r="PDF299" s="1237"/>
      <c r="PDG299" s="1237"/>
      <c r="PDH299" s="1237"/>
      <c r="PDI299" s="1237"/>
      <c r="PDJ299" s="1237"/>
      <c r="PDK299" s="1237"/>
      <c r="PDL299" s="1237"/>
      <c r="PDM299" s="1237"/>
      <c r="PDN299" s="1237"/>
      <c r="PDO299" s="1237"/>
      <c r="PDP299" s="1237"/>
      <c r="PDQ299" s="1237"/>
      <c r="PDR299" s="1237"/>
      <c r="PDS299" s="1237"/>
      <c r="PDT299" s="1237"/>
      <c r="PDU299" s="1237"/>
      <c r="PDV299" s="1237"/>
      <c r="PDW299" s="1237"/>
      <c r="PDX299" s="1237"/>
      <c r="PDY299" s="1237"/>
      <c r="PDZ299" s="1237"/>
      <c r="PEA299" s="1237"/>
      <c r="PEB299" s="1237"/>
      <c r="PEC299" s="1237"/>
      <c r="PED299" s="1237"/>
      <c r="PEE299" s="1237"/>
      <c r="PEF299" s="1237"/>
      <c r="PEG299" s="1237"/>
      <c r="PEH299" s="1237"/>
      <c r="PEI299" s="1237"/>
      <c r="PEJ299" s="1237"/>
      <c r="PEK299" s="1237"/>
      <c r="PEL299" s="1237"/>
      <c r="PEM299" s="1237"/>
      <c r="PEN299" s="1237"/>
      <c r="PEO299" s="1237"/>
      <c r="PEP299" s="1237"/>
      <c r="PEQ299" s="1237"/>
      <c r="PER299" s="1237"/>
      <c r="PES299" s="1237"/>
      <c r="PET299" s="1237"/>
      <c r="PEU299" s="1237"/>
      <c r="PEV299" s="1237"/>
      <c r="PEW299" s="1237"/>
      <c r="PEX299" s="1237"/>
      <c r="PEY299" s="1237"/>
      <c r="PEZ299" s="1237"/>
      <c r="PFA299" s="1237"/>
      <c r="PFB299" s="1237"/>
      <c r="PFC299" s="1237"/>
      <c r="PFD299" s="1237"/>
      <c r="PFE299" s="1237"/>
      <c r="PFF299" s="1237"/>
      <c r="PFG299" s="1237"/>
      <c r="PFH299" s="1237"/>
      <c r="PFI299" s="1237"/>
      <c r="PFJ299" s="1237"/>
      <c r="PFK299" s="1237"/>
      <c r="PFL299" s="1237"/>
      <c r="PFM299" s="1237"/>
      <c r="PFN299" s="1237"/>
      <c r="PFO299" s="1237"/>
      <c r="PFP299" s="1237"/>
      <c r="PFQ299" s="1237"/>
      <c r="PFR299" s="1237"/>
      <c r="PFS299" s="1237"/>
      <c r="PFT299" s="1237"/>
      <c r="PFU299" s="1237"/>
      <c r="PFV299" s="1237"/>
      <c r="PFW299" s="1237"/>
      <c r="PFX299" s="1237"/>
      <c r="PFY299" s="1237"/>
      <c r="PFZ299" s="1237"/>
      <c r="PGA299" s="1237"/>
      <c r="PGB299" s="1237"/>
      <c r="PGC299" s="1237"/>
      <c r="PGD299" s="1237"/>
      <c r="PGE299" s="1237"/>
      <c r="PGF299" s="1237"/>
      <c r="PGG299" s="1237"/>
      <c r="PGH299" s="1237"/>
      <c r="PGI299" s="1237"/>
      <c r="PGJ299" s="1237"/>
      <c r="PGK299" s="1237"/>
      <c r="PGL299" s="1237"/>
      <c r="PGM299" s="1237"/>
      <c r="PGN299" s="1237"/>
      <c r="PGO299" s="1237"/>
      <c r="PGP299" s="1237"/>
      <c r="PGQ299" s="1237"/>
      <c r="PGR299" s="1237"/>
      <c r="PGS299" s="1237"/>
      <c r="PGT299" s="1237"/>
      <c r="PGU299" s="1237"/>
      <c r="PGV299" s="1237"/>
      <c r="PGW299" s="1237"/>
      <c r="PGX299" s="1237"/>
      <c r="PGY299" s="1237"/>
      <c r="PGZ299" s="1237"/>
      <c r="PHA299" s="1237"/>
      <c r="PHB299" s="1237"/>
      <c r="PHC299" s="1237"/>
      <c r="PHD299" s="1237"/>
      <c r="PHE299" s="1237"/>
      <c r="PHF299" s="1237"/>
      <c r="PHG299" s="1237"/>
      <c r="PHH299" s="1237"/>
      <c r="PHI299" s="1237"/>
      <c r="PHJ299" s="1237"/>
      <c r="PHK299" s="1237"/>
      <c r="PHL299" s="1237"/>
      <c r="PHM299" s="1237"/>
      <c r="PHN299" s="1237"/>
      <c r="PHO299" s="1237"/>
      <c r="PHP299" s="1237"/>
      <c r="PHQ299" s="1237"/>
      <c r="PHR299" s="1237"/>
      <c r="PHS299" s="1237"/>
      <c r="PHT299" s="1237"/>
      <c r="PHU299" s="1237"/>
      <c r="PHV299" s="1237"/>
      <c r="PHW299" s="1237"/>
      <c r="PHX299" s="1237"/>
      <c r="PHY299" s="1237"/>
      <c r="PHZ299" s="1237"/>
      <c r="PIA299" s="1237"/>
      <c r="PIB299" s="1237"/>
      <c r="PIC299" s="1237"/>
      <c r="PID299" s="1237"/>
      <c r="PIE299" s="1237"/>
      <c r="PIF299" s="1237"/>
      <c r="PIG299" s="1237"/>
      <c r="PIH299" s="1237"/>
      <c r="PII299" s="1237"/>
      <c r="PIJ299" s="1237"/>
      <c r="PIK299" s="1237"/>
      <c r="PIL299" s="1237"/>
      <c r="PIM299" s="1237"/>
      <c r="PIN299" s="1237"/>
      <c r="PIO299" s="1237"/>
      <c r="PIP299" s="1237"/>
      <c r="PIQ299" s="1237"/>
      <c r="PIR299" s="1237"/>
      <c r="PIS299" s="1237"/>
      <c r="PIT299" s="1237"/>
      <c r="PIU299" s="1237"/>
      <c r="PIV299" s="1237"/>
      <c r="PIW299" s="1237"/>
      <c r="PIX299" s="1237"/>
      <c r="PIY299" s="1237"/>
      <c r="PIZ299" s="1237"/>
      <c r="PJA299" s="1237"/>
      <c r="PJB299" s="1237"/>
      <c r="PJC299" s="1237"/>
      <c r="PJD299" s="1237"/>
      <c r="PJE299" s="1237"/>
      <c r="PJF299" s="1237"/>
      <c r="PJG299" s="1237"/>
      <c r="PJH299" s="1237"/>
      <c r="PJI299" s="1237"/>
      <c r="PJJ299" s="1237"/>
      <c r="PJK299" s="1237"/>
      <c r="PJL299" s="1237"/>
      <c r="PJM299" s="1237"/>
      <c r="PJN299" s="1237"/>
      <c r="PJO299" s="1237"/>
      <c r="PJP299" s="1237"/>
      <c r="PJQ299" s="1237"/>
      <c r="PJR299" s="1237"/>
      <c r="PJS299" s="1237"/>
      <c r="PJT299" s="1237"/>
      <c r="PJU299" s="1237"/>
      <c r="PJV299" s="1237"/>
      <c r="PJW299" s="1237"/>
      <c r="PJX299" s="1237"/>
      <c r="PJY299" s="1237"/>
      <c r="PJZ299" s="1237"/>
      <c r="PKA299" s="1237"/>
      <c r="PKB299" s="1237"/>
      <c r="PKC299" s="1237"/>
      <c r="PKD299" s="1237"/>
      <c r="PKE299" s="1237"/>
      <c r="PKF299" s="1237"/>
      <c r="PKG299" s="1237"/>
      <c r="PKH299" s="1237"/>
      <c r="PKI299" s="1237"/>
      <c r="PKJ299" s="1237"/>
      <c r="PKK299" s="1237"/>
      <c r="PKL299" s="1237"/>
      <c r="PKM299" s="1237"/>
      <c r="PKN299" s="1237"/>
      <c r="PKO299" s="1237"/>
      <c r="PKP299" s="1237"/>
      <c r="PKQ299" s="1237"/>
      <c r="PKR299" s="1237"/>
      <c r="PKS299" s="1237"/>
      <c r="PKT299" s="1237"/>
      <c r="PKU299" s="1237"/>
      <c r="PKV299" s="1237"/>
      <c r="PKW299" s="1237"/>
      <c r="PKX299" s="1237"/>
      <c r="PKY299" s="1237"/>
      <c r="PKZ299" s="1237"/>
      <c r="PLA299" s="1237"/>
      <c r="PLB299" s="1237"/>
      <c r="PLC299" s="1237"/>
      <c r="PLD299" s="1237"/>
      <c r="PLE299" s="1237"/>
      <c r="PLF299" s="1237"/>
      <c r="PLG299" s="1237"/>
      <c r="PLH299" s="1237"/>
      <c r="PLI299" s="1237"/>
      <c r="PLJ299" s="1237"/>
      <c r="PLK299" s="1237"/>
      <c r="PLL299" s="1237"/>
      <c r="PLM299" s="1237"/>
      <c r="PLN299" s="1237"/>
      <c r="PLO299" s="1237"/>
      <c r="PLP299" s="1237"/>
      <c r="PLQ299" s="1237"/>
      <c r="PLR299" s="1237"/>
      <c r="PLS299" s="1237"/>
      <c r="PLT299" s="1237"/>
      <c r="PLU299" s="1237"/>
      <c r="PLV299" s="1237"/>
      <c r="PLW299" s="1237"/>
      <c r="PLX299" s="1237"/>
      <c r="PLY299" s="1237"/>
      <c r="PLZ299" s="1237"/>
      <c r="PMA299" s="1237"/>
      <c r="PMB299" s="1237"/>
      <c r="PMC299" s="1237"/>
      <c r="PMD299" s="1237"/>
      <c r="PME299" s="1237"/>
      <c r="PMF299" s="1237"/>
      <c r="PMG299" s="1237"/>
      <c r="PMH299" s="1237"/>
      <c r="PMI299" s="1237"/>
      <c r="PMJ299" s="1237"/>
      <c r="PMK299" s="1237"/>
      <c r="PML299" s="1237"/>
      <c r="PMM299" s="1237"/>
      <c r="PMN299" s="1237"/>
      <c r="PMO299" s="1237"/>
      <c r="PMP299" s="1237"/>
      <c r="PMQ299" s="1237"/>
      <c r="PMR299" s="1237"/>
      <c r="PMS299" s="1237"/>
      <c r="PMT299" s="1237"/>
      <c r="PMU299" s="1237"/>
      <c r="PMV299" s="1237"/>
      <c r="PMW299" s="1237"/>
      <c r="PMX299" s="1237"/>
      <c r="PMY299" s="1237"/>
      <c r="PMZ299" s="1237"/>
      <c r="PNA299" s="1237"/>
      <c r="PNB299" s="1237"/>
      <c r="PNC299" s="1237"/>
      <c r="PND299" s="1237"/>
      <c r="PNE299" s="1237"/>
      <c r="PNF299" s="1237"/>
      <c r="PNG299" s="1237"/>
      <c r="PNH299" s="1237"/>
      <c r="PNI299" s="1237"/>
      <c r="PNJ299" s="1237"/>
      <c r="PNK299" s="1237"/>
      <c r="PNL299" s="1237"/>
      <c r="PNM299" s="1237"/>
      <c r="PNN299" s="1237"/>
      <c r="PNO299" s="1237"/>
      <c r="PNP299" s="1237"/>
      <c r="PNQ299" s="1237"/>
      <c r="PNR299" s="1237"/>
      <c r="PNS299" s="1237"/>
      <c r="PNT299" s="1237"/>
      <c r="PNU299" s="1237"/>
      <c r="PNV299" s="1237"/>
      <c r="PNW299" s="1237"/>
      <c r="PNX299" s="1237"/>
      <c r="PNY299" s="1237"/>
      <c r="PNZ299" s="1237"/>
      <c r="POA299" s="1237"/>
      <c r="POB299" s="1237"/>
      <c r="POC299" s="1237"/>
      <c r="POD299" s="1237"/>
      <c r="POE299" s="1237"/>
      <c r="POF299" s="1237"/>
      <c r="POG299" s="1237"/>
      <c r="POH299" s="1237"/>
      <c r="POI299" s="1237"/>
      <c r="POJ299" s="1237"/>
      <c r="POK299" s="1237"/>
      <c r="POL299" s="1237"/>
      <c r="POM299" s="1237"/>
      <c r="PON299" s="1237"/>
      <c r="POO299" s="1237"/>
      <c r="POP299" s="1237"/>
      <c r="POQ299" s="1237"/>
      <c r="POR299" s="1237"/>
      <c r="POS299" s="1237"/>
      <c r="POT299" s="1237"/>
      <c r="POU299" s="1237"/>
      <c r="POV299" s="1237"/>
      <c r="POW299" s="1237"/>
      <c r="POX299" s="1237"/>
      <c r="POY299" s="1237"/>
      <c r="POZ299" s="1237"/>
      <c r="PPA299" s="1237"/>
      <c r="PPB299" s="1237"/>
      <c r="PPC299" s="1237"/>
      <c r="PPD299" s="1237"/>
      <c r="PPE299" s="1237"/>
      <c r="PPF299" s="1237"/>
      <c r="PPG299" s="1237"/>
      <c r="PPH299" s="1237"/>
      <c r="PPI299" s="1237"/>
      <c r="PPJ299" s="1237"/>
      <c r="PPK299" s="1237"/>
      <c r="PPL299" s="1237"/>
      <c r="PPM299" s="1237"/>
      <c r="PPN299" s="1237"/>
      <c r="PPO299" s="1237"/>
      <c r="PPP299" s="1237"/>
      <c r="PPQ299" s="1237"/>
      <c r="PPR299" s="1237"/>
      <c r="PPS299" s="1237"/>
      <c r="PPT299" s="1237"/>
      <c r="PPU299" s="1237"/>
      <c r="PPV299" s="1237"/>
      <c r="PPW299" s="1237"/>
      <c r="PPX299" s="1237"/>
      <c r="PPY299" s="1237"/>
      <c r="PPZ299" s="1237"/>
      <c r="PQA299" s="1237"/>
      <c r="PQB299" s="1237"/>
      <c r="PQC299" s="1237"/>
      <c r="PQD299" s="1237"/>
      <c r="PQE299" s="1237"/>
      <c r="PQF299" s="1237"/>
      <c r="PQG299" s="1237"/>
      <c r="PQH299" s="1237"/>
      <c r="PQI299" s="1237"/>
      <c r="PQJ299" s="1237"/>
      <c r="PQK299" s="1237"/>
      <c r="PQL299" s="1237"/>
      <c r="PQM299" s="1237"/>
      <c r="PQN299" s="1237"/>
      <c r="PQO299" s="1237"/>
      <c r="PQP299" s="1237"/>
      <c r="PQQ299" s="1237"/>
      <c r="PQR299" s="1237"/>
      <c r="PQS299" s="1237"/>
      <c r="PQT299" s="1237"/>
      <c r="PQU299" s="1237"/>
      <c r="PQV299" s="1237"/>
      <c r="PQW299" s="1237"/>
      <c r="PQX299" s="1237"/>
      <c r="PQY299" s="1237"/>
      <c r="PQZ299" s="1237"/>
      <c r="PRA299" s="1237"/>
      <c r="PRB299" s="1237"/>
      <c r="PRC299" s="1237"/>
      <c r="PRD299" s="1237"/>
      <c r="PRE299" s="1237"/>
      <c r="PRF299" s="1237"/>
      <c r="PRG299" s="1237"/>
      <c r="PRH299" s="1237"/>
      <c r="PRI299" s="1237"/>
      <c r="PRJ299" s="1237"/>
      <c r="PRK299" s="1237"/>
      <c r="PRL299" s="1237"/>
      <c r="PRM299" s="1237"/>
      <c r="PRN299" s="1237"/>
      <c r="PRO299" s="1237"/>
      <c r="PRP299" s="1237"/>
      <c r="PRQ299" s="1237"/>
      <c r="PRR299" s="1237"/>
      <c r="PRS299" s="1237"/>
      <c r="PRT299" s="1237"/>
      <c r="PRU299" s="1237"/>
      <c r="PRV299" s="1237"/>
      <c r="PRW299" s="1237"/>
      <c r="PRX299" s="1237"/>
      <c r="PRY299" s="1237"/>
      <c r="PRZ299" s="1237"/>
      <c r="PSA299" s="1237"/>
      <c r="PSB299" s="1237"/>
      <c r="PSC299" s="1237"/>
      <c r="PSD299" s="1237"/>
      <c r="PSE299" s="1237"/>
      <c r="PSF299" s="1237"/>
      <c r="PSG299" s="1237"/>
      <c r="PSH299" s="1237"/>
      <c r="PSI299" s="1237"/>
      <c r="PSJ299" s="1237"/>
      <c r="PSK299" s="1237"/>
      <c r="PSL299" s="1237"/>
      <c r="PSM299" s="1237"/>
      <c r="PSN299" s="1237"/>
      <c r="PSO299" s="1237"/>
      <c r="PSP299" s="1237"/>
      <c r="PSQ299" s="1237"/>
      <c r="PSR299" s="1237"/>
      <c r="PSS299" s="1237"/>
      <c r="PST299" s="1237"/>
      <c r="PSU299" s="1237"/>
      <c r="PSV299" s="1237"/>
      <c r="PSW299" s="1237"/>
      <c r="PSX299" s="1237"/>
      <c r="PSY299" s="1237"/>
      <c r="PSZ299" s="1237"/>
      <c r="PTA299" s="1237"/>
      <c r="PTB299" s="1237"/>
      <c r="PTC299" s="1237"/>
      <c r="PTD299" s="1237"/>
      <c r="PTE299" s="1237"/>
      <c r="PTF299" s="1237"/>
      <c r="PTG299" s="1237"/>
      <c r="PTH299" s="1237"/>
      <c r="PTI299" s="1237"/>
      <c r="PTJ299" s="1237"/>
      <c r="PTK299" s="1237"/>
      <c r="PTL299" s="1237"/>
      <c r="PTM299" s="1237"/>
      <c r="PTN299" s="1237"/>
      <c r="PTO299" s="1237"/>
      <c r="PTP299" s="1237"/>
      <c r="PTQ299" s="1237"/>
      <c r="PTR299" s="1237"/>
      <c r="PTS299" s="1237"/>
      <c r="PTT299" s="1237"/>
      <c r="PTU299" s="1237"/>
      <c r="PTV299" s="1237"/>
      <c r="PTW299" s="1237"/>
      <c r="PTX299" s="1237"/>
      <c r="PTY299" s="1237"/>
      <c r="PTZ299" s="1237"/>
      <c r="PUA299" s="1237"/>
      <c r="PUB299" s="1237"/>
      <c r="PUC299" s="1237"/>
      <c r="PUD299" s="1237"/>
      <c r="PUE299" s="1237"/>
      <c r="PUF299" s="1237"/>
      <c r="PUG299" s="1237"/>
      <c r="PUH299" s="1237"/>
      <c r="PUI299" s="1237"/>
      <c r="PUJ299" s="1237"/>
      <c r="PUK299" s="1237"/>
      <c r="PUL299" s="1237"/>
      <c r="PUM299" s="1237"/>
      <c r="PUN299" s="1237"/>
      <c r="PUO299" s="1237"/>
      <c r="PUP299" s="1237"/>
      <c r="PUQ299" s="1237"/>
      <c r="PUR299" s="1237"/>
      <c r="PUS299" s="1237"/>
      <c r="PUT299" s="1237"/>
      <c r="PUU299" s="1237"/>
      <c r="PUV299" s="1237"/>
      <c r="PUW299" s="1237"/>
      <c r="PUX299" s="1237"/>
      <c r="PUY299" s="1237"/>
      <c r="PUZ299" s="1237"/>
      <c r="PVA299" s="1237"/>
      <c r="PVB299" s="1237"/>
      <c r="PVC299" s="1237"/>
      <c r="PVD299" s="1237"/>
      <c r="PVE299" s="1237"/>
      <c r="PVF299" s="1237"/>
      <c r="PVG299" s="1237"/>
      <c r="PVH299" s="1237"/>
      <c r="PVI299" s="1237"/>
      <c r="PVJ299" s="1237"/>
      <c r="PVK299" s="1237"/>
      <c r="PVL299" s="1237"/>
      <c r="PVM299" s="1237"/>
      <c r="PVN299" s="1237"/>
      <c r="PVO299" s="1237"/>
      <c r="PVP299" s="1237"/>
      <c r="PVQ299" s="1237"/>
      <c r="PVR299" s="1237"/>
      <c r="PVS299" s="1237"/>
      <c r="PVT299" s="1237"/>
      <c r="PVU299" s="1237"/>
      <c r="PVV299" s="1237"/>
      <c r="PVW299" s="1237"/>
      <c r="PVX299" s="1237"/>
      <c r="PVY299" s="1237"/>
      <c r="PVZ299" s="1237"/>
      <c r="PWA299" s="1237"/>
      <c r="PWB299" s="1237"/>
      <c r="PWC299" s="1237"/>
      <c r="PWD299" s="1237"/>
      <c r="PWE299" s="1237"/>
      <c r="PWF299" s="1237"/>
      <c r="PWG299" s="1237"/>
      <c r="PWH299" s="1237"/>
      <c r="PWI299" s="1237"/>
      <c r="PWJ299" s="1237"/>
      <c r="PWK299" s="1237"/>
      <c r="PWL299" s="1237"/>
      <c r="PWM299" s="1237"/>
      <c r="PWN299" s="1237"/>
      <c r="PWO299" s="1237"/>
      <c r="PWP299" s="1237"/>
      <c r="PWQ299" s="1237"/>
      <c r="PWR299" s="1237"/>
      <c r="PWS299" s="1237"/>
      <c r="PWT299" s="1237"/>
      <c r="PWU299" s="1237"/>
      <c r="PWV299" s="1237"/>
      <c r="PWW299" s="1237"/>
      <c r="PWX299" s="1237"/>
      <c r="PWY299" s="1237"/>
      <c r="PWZ299" s="1237"/>
      <c r="PXA299" s="1237"/>
      <c r="PXB299" s="1237"/>
      <c r="PXC299" s="1237"/>
      <c r="PXD299" s="1237"/>
      <c r="PXE299" s="1237"/>
      <c r="PXF299" s="1237"/>
      <c r="PXG299" s="1237"/>
      <c r="PXH299" s="1237"/>
      <c r="PXI299" s="1237"/>
      <c r="PXJ299" s="1237"/>
      <c r="PXK299" s="1237"/>
      <c r="PXL299" s="1237"/>
      <c r="PXM299" s="1237"/>
      <c r="PXN299" s="1237"/>
      <c r="PXO299" s="1237"/>
      <c r="PXP299" s="1237"/>
      <c r="PXQ299" s="1237"/>
      <c r="PXR299" s="1237"/>
      <c r="PXS299" s="1237"/>
      <c r="PXT299" s="1237"/>
      <c r="PXU299" s="1237"/>
      <c r="PXV299" s="1237"/>
      <c r="PXW299" s="1237"/>
      <c r="PXX299" s="1237"/>
      <c r="PXY299" s="1237"/>
      <c r="PXZ299" s="1237"/>
      <c r="PYA299" s="1237"/>
      <c r="PYB299" s="1237"/>
      <c r="PYC299" s="1237"/>
      <c r="PYD299" s="1237"/>
      <c r="PYE299" s="1237"/>
      <c r="PYF299" s="1237"/>
      <c r="PYG299" s="1237"/>
      <c r="PYH299" s="1237"/>
      <c r="PYI299" s="1237"/>
      <c r="PYJ299" s="1237"/>
      <c r="PYK299" s="1237"/>
      <c r="PYL299" s="1237"/>
      <c r="PYM299" s="1237"/>
      <c r="PYN299" s="1237"/>
      <c r="PYO299" s="1237"/>
      <c r="PYP299" s="1237"/>
      <c r="PYQ299" s="1237"/>
      <c r="PYR299" s="1237"/>
      <c r="PYS299" s="1237"/>
      <c r="PYT299" s="1237"/>
      <c r="PYU299" s="1237"/>
      <c r="PYV299" s="1237"/>
      <c r="PYW299" s="1237"/>
      <c r="PYX299" s="1237"/>
      <c r="PYY299" s="1237"/>
      <c r="PYZ299" s="1237"/>
      <c r="PZA299" s="1237"/>
      <c r="PZB299" s="1237"/>
      <c r="PZC299" s="1237"/>
      <c r="PZD299" s="1237"/>
      <c r="PZE299" s="1237"/>
      <c r="PZF299" s="1237"/>
      <c r="PZG299" s="1237"/>
      <c r="PZH299" s="1237"/>
      <c r="PZI299" s="1237"/>
      <c r="PZJ299" s="1237"/>
      <c r="PZK299" s="1237"/>
      <c r="PZL299" s="1237"/>
      <c r="PZM299" s="1237"/>
      <c r="PZN299" s="1237"/>
      <c r="PZO299" s="1237"/>
      <c r="PZP299" s="1237"/>
      <c r="PZQ299" s="1237"/>
      <c r="PZR299" s="1237"/>
      <c r="PZS299" s="1237"/>
      <c r="PZT299" s="1237"/>
      <c r="PZU299" s="1237"/>
      <c r="PZV299" s="1237"/>
      <c r="PZW299" s="1237"/>
      <c r="PZX299" s="1237"/>
      <c r="PZY299" s="1237"/>
      <c r="PZZ299" s="1237"/>
      <c r="QAA299" s="1237"/>
      <c r="QAB299" s="1237"/>
      <c r="QAC299" s="1237"/>
      <c r="QAD299" s="1237"/>
      <c r="QAE299" s="1237"/>
      <c r="QAF299" s="1237"/>
      <c r="QAG299" s="1237"/>
      <c r="QAH299" s="1237"/>
      <c r="QAI299" s="1237"/>
      <c r="QAJ299" s="1237"/>
      <c r="QAK299" s="1237"/>
      <c r="QAL299" s="1237"/>
      <c r="QAM299" s="1237"/>
      <c r="QAN299" s="1237"/>
      <c r="QAO299" s="1237"/>
      <c r="QAP299" s="1237"/>
      <c r="QAQ299" s="1237"/>
      <c r="QAR299" s="1237"/>
      <c r="QAS299" s="1237"/>
      <c r="QAT299" s="1237"/>
      <c r="QAU299" s="1237"/>
      <c r="QAV299" s="1237"/>
      <c r="QAW299" s="1237"/>
      <c r="QAX299" s="1237"/>
      <c r="QAY299" s="1237"/>
      <c r="QAZ299" s="1237"/>
      <c r="QBA299" s="1237"/>
      <c r="QBB299" s="1237"/>
      <c r="QBC299" s="1237"/>
      <c r="QBD299" s="1237"/>
      <c r="QBE299" s="1237"/>
      <c r="QBF299" s="1237"/>
      <c r="QBG299" s="1237"/>
      <c r="QBH299" s="1237"/>
      <c r="QBI299" s="1237"/>
      <c r="QBJ299" s="1237"/>
      <c r="QBK299" s="1237"/>
      <c r="QBL299" s="1237"/>
      <c r="QBM299" s="1237"/>
      <c r="QBN299" s="1237"/>
      <c r="QBO299" s="1237"/>
      <c r="QBP299" s="1237"/>
      <c r="QBQ299" s="1237"/>
      <c r="QBR299" s="1237"/>
      <c r="QBS299" s="1237"/>
      <c r="QBT299" s="1237"/>
      <c r="QBU299" s="1237"/>
      <c r="QBV299" s="1237"/>
      <c r="QBW299" s="1237"/>
      <c r="QBX299" s="1237"/>
      <c r="QBY299" s="1237"/>
      <c r="QBZ299" s="1237"/>
      <c r="QCA299" s="1237"/>
      <c r="QCB299" s="1237"/>
      <c r="QCC299" s="1237"/>
      <c r="QCD299" s="1237"/>
      <c r="QCE299" s="1237"/>
      <c r="QCF299" s="1237"/>
      <c r="QCG299" s="1237"/>
      <c r="QCH299" s="1237"/>
      <c r="QCI299" s="1237"/>
      <c r="QCJ299" s="1237"/>
      <c r="QCK299" s="1237"/>
      <c r="QCL299" s="1237"/>
      <c r="QCM299" s="1237"/>
      <c r="QCN299" s="1237"/>
      <c r="QCO299" s="1237"/>
      <c r="QCP299" s="1237"/>
      <c r="QCQ299" s="1237"/>
      <c r="QCR299" s="1237"/>
      <c r="QCS299" s="1237"/>
      <c r="QCT299" s="1237"/>
      <c r="QCU299" s="1237"/>
      <c r="QCV299" s="1237"/>
      <c r="QCW299" s="1237"/>
      <c r="QCX299" s="1237"/>
      <c r="QCY299" s="1237"/>
      <c r="QCZ299" s="1237"/>
      <c r="QDA299" s="1237"/>
      <c r="QDB299" s="1237"/>
      <c r="QDC299" s="1237"/>
      <c r="QDD299" s="1237"/>
      <c r="QDE299" s="1237"/>
      <c r="QDF299" s="1237"/>
      <c r="QDG299" s="1237"/>
      <c r="QDH299" s="1237"/>
      <c r="QDI299" s="1237"/>
      <c r="QDJ299" s="1237"/>
      <c r="QDK299" s="1237"/>
      <c r="QDL299" s="1237"/>
      <c r="QDM299" s="1237"/>
      <c r="QDN299" s="1237"/>
      <c r="QDO299" s="1237"/>
      <c r="QDP299" s="1237"/>
      <c r="QDQ299" s="1237"/>
      <c r="QDR299" s="1237"/>
      <c r="QDS299" s="1237"/>
      <c r="QDT299" s="1237"/>
      <c r="QDU299" s="1237"/>
      <c r="QDV299" s="1237"/>
      <c r="QDW299" s="1237"/>
      <c r="QDX299" s="1237"/>
      <c r="QDY299" s="1237"/>
      <c r="QDZ299" s="1237"/>
      <c r="QEA299" s="1237"/>
      <c r="QEB299" s="1237"/>
      <c r="QEC299" s="1237"/>
      <c r="QED299" s="1237"/>
      <c r="QEE299" s="1237"/>
      <c r="QEF299" s="1237"/>
      <c r="QEG299" s="1237"/>
      <c r="QEH299" s="1237"/>
      <c r="QEI299" s="1237"/>
      <c r="QEJ299" s="1237"/>
      <c r="QEK299" s="1237"/>
      <c r="QEL299" s="1237"/>
      <c r="QEM299" s="1237"/>
      <c r="QEN299" s="1237"/>
      <c r="QEO299" s="1237"/>
      <c r="QEP299" s="1237"/>
      <c r="QEQ299" s="1237"/>
      <c r="QER299" s="1237"/>
      <c r="QES299" s="1237"/>
      <c r="QET299" s="1237"/>
      <c r="QEU299" s="1237"/>
      <c r="QEV299" s="1237"/>
      <c r="QEW299" s="1237"/>
      <c r="QEX299" s="1237"/>
      <c r="QEY299" s="1237"/>
      <c r="QEZ299" s="1237"/>
      <c r="QFA299" s="1237"/>
      <c r="QFB299" s="1237"/>
      <c r="QFC299" s="1237"/>
      <c r="QFD299" s="1237"/>
      <c r="QFE299" s="1237"/>
      <c r="QFF299" s="1237"/>
      <c r="QFG299" s="1237"/>
      <c r="QFH299" s="1237"/>
      <c r="QFI299" s="1237"/>
      <c r="QFJ299" s="1237"/>
      <c r="QFK299" s="1237"/>
      <c r="QFL299" s="1237"/>
      <c r="QFM299" s="1237"/>
      <c r="QFN299" s="1237"/>
      <c r="QFO299" s="1237"/>
      <c r="QFP299" s="1237"/>
      <c r="QFQ299" s="1237"/>
      <c r="QFR299" s="1237"/>
      <c r="QFS299" s="1237"/>
      <c r="QFT299" s="1237"/>
      <c r="QFU299" s="1237"/>
      <c r="QFV299" s="1237"/>
      <c r="QFW299" s="1237"/>
      <c r="QFX299" s="1237"/>
      <c r="QFY299" s="1237"/>
      <c r="QFZ299" s="1237"/>
      <c r="QGA299" s="1237"/>
      <c r="QGB299" s="1237"/>
      <c r="QGC299" s="1237"/>
      <c r="QGD299" s="1237"/>
      <c r="QGE299" s="1237"/>
      <c r="QGF299" s="1237"/>
      <c r="QGG299" s="1237"/>
      <c r="QGH299" s="1237"/>
      <c r="QGI299" s="1237"/>
      <c r="QGJ299" s="1237"/>
      <c r="QGK299" s="1237"/>
      <c r="QGL299" s="1237"/>
      <c r="QGM299" s="1237"/>
      <c r="QGN299" s="1237"/>
      <c r="QGO299" s="1237"/>
      <c r="QGP299" s="1237"/>
      <c r="QGQ299" s="1237"/>
      <c r="QGR299" s="1237"/>
      <c r="QGS299" s="1237"/>
      <c r="QGT299" s="1237"/>
      <c r="QGU299" s="1237"/>
      <c r="QGV299" s="1237"/>
      <c r="QGW299" s="1237"/>
      <c r="QGX299" s="1237"/>
      <c r="QGY299" s="1237"/>
      <c r="QGZ299" s="1237"/>
      <c r="QHA299" s="1237"/>
      <c r="QHB299" s="1237"/>
      <c r="QHC299" s="1237"/>
      <c r="QHD299" s="1237"/>
      <c r="QHE299" s="1237"/>
      <c r="QHF299" s="1237"/>
      <c r="QHG299" s="1237"/>
      <c r="QHH299" s="1237"/>
      <c r="QHI299" s="1237"/>
      <c r="QHJ299" s="1237"/>
      <c r="QHK299" s="1237"/>
      <c r="QHL299" s="1237"/>
      <c r="QHM299" s="1237"/>
      <c r="QHN299" s="1237"/>
      <c r="QHO299" s="1237"/>
      <c r="QHP299" s="1237"/>
      <c r="QHQ299" s="1237"/>
      <c r="QHR299" s="1237"/>
      <c r="QHS299" s="1237"/>
      <c r="QHT299" s="1237"/>
      <c r="QHU299" s="1237"/>
      <c r="QHV299" s="1237"/>
      <c r="QHW299" s="1237"/>
      <c r="QHX299" s="1237"/>
      <c r="QHY299" s="1237"/>
      <c r="QHZ299" s="1237"/>
      <c r="QIA299" s="1237"/>
      <c r="QIB299" s="1237"/>
      <c r="QIC299" s="1237"/>
      <c r="QID299" s="1237"/>
      <c r="QIE299" s="1237"/>
      <c r="QIF299" s="1237"/>
      <c r="QIG299" s="1237"/>
      <c r="QIH299" s="1237"/>
      <c r="QII299" s="1237"/>
      <c r="QIJ299" s="1237"/>
      <c r="QIK299" s="1237"/>
      <c r="QIL299" s="1237"/>
      <c r="QIM299" s="1237"/>
      <c r="QIN299" s="1237"/>
      <c r="QIO299" s="1237"/>
      <c r="QIP299" s="1237"/>
      <c r="QIQ299" s="1237"/>
      <c r="QIR299" s="1237"/>
      <c r="QIS299" s="1237"/>
      <c r="QIT299" s="1237"/>
      <c r="QIU299" s="1237"/>
      <c r="QIV299" s="1237"/>
      <c r="QIW299" s="1237"/>
      <c r="QIX299" s="1237"/>
      <c r="QIY299" s="1237"/>
      <c r="QIZ299" s="1237"/>
      <c r="QJA299" s="1237"/>
      <c r="QJB299" s="1237"/>
      <c r="QJC299" s="1237"/>
      <c r="QJD299" s="1237"/>
      <c r="QJE299" s="1237"/>
      <c r="QJF299" s="1237"/>
      <c r="QJG299" s="1237"/>
      <c r="QJH299" s="1237"/>
      <c r="QJI299" s="1237"/>
      <c r="QJJ299" s="1237"/>
      <c r="QJK299" s="1237"/>
      <c r="QJL299" s="1237"/>
      <c r="QJM299" s="1237"/>
      <c r="QJN299" s="1237"/>
      <c r="QJO299" s="1237"/>
      <c r="QJP299" s="1237"/>
      <c r="QJQ299" s="1237"/>
      <c r="QJR299" s="1237"/>
      <c r="QJS299" s="1237"/>
      <c r="QJT299" s="1237"/>
      <c r="QJU299" s="1237"/>
      <c r="QJV299" s="1237"/>
      <c r="QJW299" s="1237"/>
      <c r="QJX299" s="1237"/>
      <c r="QJY299" s="1237"/>
      <c r="QJZ299" s="1237"/>
      <c r="QKA299" s="1237"/>
      <c r="QKB299" s="1237"/>
      <c r="QKC299" s="1237"/>
      <c r="QKD299" s="1237"/>
      <c r="QKE299" s="1237"/>
      <c r="QKF299" s="1237"/>
      <c r="QKG299" s="1237"/>
      <c r="QKH299" s="1237"/>
      <c r="QKI299" s="1237"/>
      <c r="QKJ299" s="1237"/>
      <c r="QKK299" s="1237"/>
      <c r="QKL299" s="1237"/>
      <c r="QKM299" s="1237"/>
      <c r="QKN299" s="1237"/>
      <c r="QKO299" s="1237"/>
      <c r="QKP299" s="1237"/>
      <c r="QKQ299" s="1237"/>
      <c r="QKR299" s="1237"/>
      <c r="QKS299" s="1237"/>
      <c r="QKT299" s="1237"/>
      <c r="QKU299" s="1237"/>
      <c r="QKV299" s="1237"/>
      <c r="QKW299" s="1237"/>
      <c r="QKX299" s="1237"/>
      <c r="QKY299" s="1237"/>
      <c r="QKZ299" s="1237"/>
      <c r="QLA299" s="1237"/>
      <c r="QLB299" s="1237"/>
      <c r="QLC299" s="1237"/>
      <c r="QLD299" s="1237"/>
      <c r="QLE299" s="1237"/>
      <c r="QLF299" s="1237"/>
      <c r="QLG299" s="1237"/>
      <c r="QLH299" s="1237"/>
      <c r="QLI299" s="1237"/>
      <c r="QLJ299" s="1237"/>
      <c r="QLK299" s="1237"/>
      <c r="QLL299" s="1237"/>
      <c r="QLM299" s="1237"/>
      <c r="QLN299" s="1237"/>
      <c r="QLO299" s="1237"/>
      <c r="QLP299" s="1237"/>
      <c r="QLQ299" s="1237"/>
      <c r="QLR299" s="1237"/>
      <c r="QLS299" s="1237"/>
      <c r="QLT299" s="1237"/>
      <c r="QLU299" s="1237"/>
      <c r="QLV299" s="1237"/>
      <c r="QLW299" s="1237"/>
      <c r="QLX299" s="1237"/>
      <c r="QLY299" s="1237"/>
      <c r="QLZ299" s="1237"/>
      <c r="QMA299" s="1237"/>
      <c r="QMB299" s="1237"/>
      <c r="QMC299" s="1237"/>
      <c r="QMD299" s="1237"/>
      <c r="QME299" s="1237"/>
      <c r="QMF299" s="1237"/>
      <c r="QMG299" s="1237"/>
      <c r="QMH299" s="1237"/>
      <c r="QMI299" s="1237"/>
      <c r="QMJ299" s="1237"/>
      <c r="QMK299" s="1237"/>
      <c r="QML299" s="1237"/>
      <c r="QMM299" s="1237"/>
      <c r="QMN299" s="1237"/>
      <c r="QMO299" s="1237"/>
      <c r="QMP299" s="1237"/>
      <c r="QMQ299" s="1237"/>
      <c r="QMR299" s="1237"/>
      <c r="QMS299" s="1237"/>
      <c r="QMT299" s="1237"/>
      <c r="QMU299" s="1237"/>
      <c r="QMV299" s="1237"/>
      <c r="QMW299" s="1237"/>
      <c r="QMX299" s="1237"/>
      <c r="QMY299" s="1237"/>
      <c r="QMZ299" s="1237"/>
      <c r="QNA299" s="1237"/>
      <c r="QNB299" s="1237"/>
      <c r="QNC299" s="1237"/>
      <c r="QND299" s="1237"/>
      <c r="QNE299" s="1237"/>
      <c r="QNF299" s="1237"/>
      <c r="QNG299" s="1237"/>
      <c r="QNH299" s="1237"/>
      <c r="QNI299" s="1237"/>
      <c r="QNJ299" s="1237"/>
      <c r="QNK299" s="1237"/>
      <c r="QNL299" s="1237"/>
      <c r="QNM299" s="1237"/>
      <c r="QNN299" s="1237"/>
      <c r="QNO299" s="1237"/>
      <c r="QNP299" s="1237"/>
      <c r="QNQ299" s="1237"/>
      <c r="QNR299" s="1237"/>
      <c r="QNS299" s="1237"/>
      <c r="QNT299" s="1237"/>
      <c r="QNU299" s="1237"/>
      <c r="QNV299" s="1237"/>
      <c r="QNW299" s="1237"/>
      <c r="QNX299" s="1237"/>
      <c r="QNY299" s="1237"/>
      <c r="QNZ299" s="1237"/>
      <c r="QOA299" s="1237"/>
      <c r="QOB299" s="1237"/>
      <c r="QOC299" s="1237"/>
      <c r="QOD299" s="1237"/>
      <c r="QOE299" s="1237"/>
      <c r="QOF299" s="1237"/>
      <c r="QOG299" s="1237"/>
      <c r="QOH299" s="1237"/>
      <c r="QOI299" s="1237"/>
      <c r="QOJ299" s="1237"/>
      <c r="QOK299" s="1237"/>
      <c r="QOL299" s="1237"/>
      <c r="QOM299" s="1237"/>
      <c r="QON299" s="1237"/>
      <c r="QOO299" s="1237"/>
      <c r="QOP299" s="1237"/>
      <c r="QOQ299" s="1237"/>
      <c r="QOR299" s="1237"/>
      <c r="QOS299" s="1237"/>
      <c r="QOT299" s="1237"/>
      <c r="QOU299" s="1237"/>
      <c r="QOV299" s="1237"/>
      <c r="QOW299" s="1237"/>
      <c r="QOX299" s="1237"/>
      <c r="QOY299" s="1237"/>
      <c r="QOZ299" s="1237"/>
      <c r="QPA299" s="1237"/>
      <c r="QPB299" s="1237"/>
      <c r="QPC299" s="1237"/>
      <c r="QPD299" s="1237"/>
      <c r="QPE299" s="1237"/>
      <c r="QPF299" s="1237"/>
      <c r="QPG299" s="1237"/>
      <c r="QPH299" s="1237"/>
      <c r="QPI299" s="1237"/>
      <c r="QPJ299" s="1237"/>
      <c r="QPK299" s="1237"/>
      <c r="QPL299" s="1237"/>
      <c r="QPM299" s="1237"/>
      <c r="QPN299" s="1237"/>
      <c r="QPO299" s="1237"/>
      <c r="QPP299" s="1237"/>
      <c r="QPQ299" s="1237"/>
      <c r="QPR299" s="1237"/>
      <c r="QPS299" s="1237"/>
      <c r="QPT299" s="1237"/>
      <c r="QPU299" s="1237"/>
      <c r="QPV299" s="1237"/>
      <c r="QPW299" s="1237"/>
      <c r="QPX299" s="1237"/>
      <c r="QPY299" s="1237"/>
      <c r="QPZ299" s="1237"/>
      <c r="QQA299" s="1237"/>
      <c r="QQB299" s="1237"/>
      <c r="QQC299" s="1237"/>
      <c r="QQD299" s="1237"/>
      <c r="QQE299" s="1237"/>
      <c r="QQF299" s="1237"/>
      <c r="QQG299" s="1237"/>
      <c r="QQH299" s="1237"/>
      <c r="QQI299" s="1237"/>
      <c r="QQJ299" s="1237"/>
      <c r="QQK299" s="1237"/>
      <c r="QQL299" s="1237"/>
      <c r="QQM299" s="1237"/>
      <c r="QQN299" s="1237"/>
      <c r="QQO299" s="1237"/>
      <c r="QQP299" s="1237"/>
      <c r="QQQ299" s="1237"/>
      <c r="QQR299" s="1237"/>
      <c r="QQS299" s="1237"/>
      <c r="QQT299" s="1237"/>
      <c r="QQU299" s="1237"/>
      <c r="QQV299" s="1237"/>
      <c r="QQW299" s="1237"/>
      <c r="QQX299" s="1237"/>
      <c r="QQY299" s="1237"/>
      <c r="QQZ299" s="1237"/>
      <c r="QRA299" s="1237"/>
      <c r="QRB299" s="1237"/>
      <c r="QRC299" s="1237"/>
      <c r="QRD299" s="1237"/>
      <c r="QRE299" s="1237"/>
      <c r="QRF299" s="1237"/>
      <c r="QRG299" s="1237"/>
      <c r="QRH299" s="1237"/>
      <c r="QRI299" s="1237"/>
      <c r="QRJ299" s="1237"/>
      <c r="QRK299" s="1237"/>
      <c r="QRL299" s="1237"/>
      <c r="QRM299" s="1237"/>
      <c r="QRN299" s="1237"/>
      <c r="QRO299" s="1237"/>
      <c r="QRP299" s="1237"/>
      <c r="QRQ299" s="1237"/>
      <c r="QRR299" s="1237"/>
      <c r="QRS299" s="1237"/>
      <c r="QRT299" s="1237"/>
      <c r="QRU299" s="1237"/>
      <c r="QRV299" s="1237"/>
      <c r="QRW299" s="1237"/>
      <c r="QRX299" s="1237"/>
      <c r="QRY299" s="1237"/>
      <c r="QRZ299" s="1237"/>
      <c r="QSA299" s="1237"/>
      <c r="QSB299" s="1237"/>
      <c r="QSC299" s="1237"/>
      <c r="QSD299" s="1237"/>
      <c r="QSE299" s="1237"/>
      <c r="QSF299" s="1237"/>
      <c r="QSG299" s="1237"/>
      <c r="QSH299" s="1237"/>
      <c r="QSI299" s="1237"/>
      <c r="QSJ299" s="1237"/>
      <c r="QSK299" s="1237"/>
      <c r="QSL299" s="1237"/>
      <c r="QSM299" s="1237"/>
      <c r="QSN299" s="1237"/>
      <c r="QSO299" s="1237"/>
      <c r="QSP299" s="1237"/>
      <c r="QSQ299" s="1237"/>
      <c r="QSR299" s="1237"/>
      <c r="QSS299" s="1237"/>
      <c r="QST299" s="1237"/>
      <c r="QSU299" s="1237"/>
      <c r="QSV299" s="1237"/>
      <c r="QSW299" s="1237"/>
      <c r="QSX299" s="1237"/>
      <c r="QSY299" s="1237"/>
      <c r="QSZ299" s="1237"/>
      <c r="QTA299" s="1237"/>
      <c r="QTB299" s="1237"/>
      <c r="QTC299" s="1237"/>
      <c r="QTD299" s="1237"/>
      <c r="QTE299" s="1237"/>
      <c r="QTF299" s="1237"/>
      <c r="QTG299" s="1237"/>
      <c r="QTH299" s="1237"/>
      <c r="QTI299" s="1237"/>
      <c r="QTJ299" s="1237"/>
      <c r="QTK299" s="1237"/>
      <c r="QTL299" s="1237"/>
      <c r="QTM299" s="1237"/>
      <c r="QTN299" s="1237"/>
      <c r="QTO299" s="1237"/>
      <c r="QTP299" s="1237"/>
      <c r="QTQ299" s="1237"/>
      <c r="QTR299" s="1237"/>
      <c r="QTS299" s="1237"/>
      <c r="QTT299" s="1237"/>
      <c r="QTU299" s="1237"/>
      <c r="QTV299" s="1237"/>
      <c r="QTW299" s="1237"/>
      <c r="QTX299" s="1237"/>
      <c r="QTY299" s="1237"/>
      <c r="QTZ299" s="1237"/>
      <c r="QUA299" s="1237"/>
      <c r="QUB299" s="1237"/>
      <c r="QUC299" s="1237"/>
      <c r="QUD299" s="1237"/>
      <c r="QUE299" s="1237"/>
      <c r="QUF299" s="1237"/>
      <c r="QUG299" s="1237"/>
      <c r="QUH299" s="1237"/>
      <c r="QUI299" s="1237"/>
      <c r="QUJ299" s="1237"/>
      <c r="QUK299" s="1237"/>
      <c r="QUL299" s="1237"/>
      <c r="QUM299" s="1237"/>
      <c r="QUN299" s="1237"/>
      <c r="QUO299" s="1237"/>
      <c r="QUP299" s="1237"/>
      <c r="QUQ299" s="1237"/>
      <c r="QUR299" s="1237"/>
      <c r="QUS299" s="1237"/>
      <c r="QUT299" s="1237"/>
      <c r="QUU299" s="1237"/>
      <c r="QUV299" s="1237"/>
      <c r="QUW299" s="1237"/>
      <c r="QUX299" s="1237"/>
      <c r="QUY299" s="1237"/>
      <c r="QUZ299" s="1237"/>
      <c r="QVA299" s="1237"/>
      <c r="QVB299" s="1237"/>
      <c r="QVC299" s="1237"/>
      <c r="QVD299" s="1237"/>
      <c r="QVE299" s="1237"/>
      <c r="QVF299" s="1237"/>
      <c r="QVG299" s="1237"/>
      <c r="QVH299" s="1237"/>
      <c r="QVI299" s="1237"/>
      <c r="QVJ299" s="1237"/>
      <c r="QVK299" s="1237"/>
      <c r="QVL299" s="1237"/>
      <c r="QVM299" s="1237"/>
      <c r="QVN299" s="1237"/>
      <c r="QVO299" s="1237"/>
      <c r="QVP299" s="1237"/>
      <c r="QVQ299" s="1237"/>
      <c r="QVR299" s="1237"/>
      <c r="QVS299" s="1237"/>
      <c r="QVT299" s="1237"/>
      <c r="QVU299" s="1237"/>
      <c r="QVV299" s="1237"/>
      <c r="QVW299" s="1237"/>
      <c r="QVX299" s="1237"/>
      <c r="QVY299" s="1237"/>
      <c r="QVZ299" s="1237"/>
      <c r="QWA299" s="1237"/>
      <c r="QWB299" s="1237"/>
      <c r="QWC299" s="1237"/>
      <c r="QWD299" s="1237"/>
      <c r="QWE299" s="1237"/>
      <c r="QWF299" s="1237"/>
      <c r="QWG299" s="1237"/>
      <c r="QWH299" s="1237"/>
      <c r="QWI299" s="1237"/>
      <c r="QWJ299" s="1237"/>
      <c r="QWK299" s="1237"/>
      <c r="QWL299" s="1237"/>
      <c r="QWM299" s="1237"/>
      <c r="QWN299" s="1237"/>
      <c r="QWO299" s="1237"/>
      <c r="QWP299" s="1237"/>
      <c r="QWQ299" s="1237"/>
      <c r="QWR299" s="1237"/>
      <c r="QWS299" s="1237"/>
      <c r="QWT299" s="1237"/>
      <c r="QWU299" s="1237"/>
      <c r="QWV299" s="1237"/>
      <c r="QWW299" s="1237"/>
      <c r="QWX299" s="1237"/>
      <c r="QWY299" s="1237"/>
      <c r="QWZ299" s="1237"/>
      <c r="QXA299" s="1237"/>
      <c r="QXB299" s="1237"/>
      <c r="QXC299" s="1237"/>
      <c r="QXD299" s="1237"/>
      <c r="QXE299" s="1237"/>
      <c r="QXF299" s="1237"/>
      <c r="QXG299" s="1237"/>
      <c r="QXH299" s="1237"/>
      <c r="QXI299" s="1237"/>
      <c r="QXJ299" s="1237"/>
      <c r="QXK299" s="1237"/>
      <c r="QXL299" s="1237"/>
      <c r="QXM299" s="1237"/>
      <c r="QXN299" s="1237"/>
      <c r="QXO299" s="1237"/>
      <c r="QXP299" s="1237"/>
      <c r="QXQ299" s="1237"/>
      <c r="QXR299" s="1237"/>
      <c r="QXS299" s="1237"/>
      <c r="QXT299" s="1237"/>
      <c r="QXU299" s="1237"/>
      <c r="QXV299" s="1237"/>
      <c r="QXW299" s="1237"/>
      <c r="QXX299" s="1237"/>
      <c r="QXY299" s="1237"/>
      <c r="QXZ299" s="1237"/>
      <c r="QYA299" s="1237"/>
      <c r="QYB299" s="1237"/>
      <c r="QYC299" s="1237"/>
      <c r="QYD299" s="1237"/>
      <c r="QYE299" s="1237"/>
      <c r="QYF299" s="1237"/>
      <c r="QYG299" s="1237"/>
      <c r="QYH299" s="1237"/>
      <c r="QYI299" s="1237"/>
      <c r="QYJ299" s="1237"/>
      <c r="QYK299" s="1237"/>
      <c r="QYL299" s="1237"/>
      <c r="QYM299" s="1237"/>
      <c r="QYN299" s="1237"/>
      <c r="QYO299" s="1237"/>
      <c r="QYP299" s="1237"/>
      <c r="QYQ299" s="1237"/>
      <c r="QYR299" s="1237"/>
      <c r="QYS299" s="1237"/>
      <c r="QYT299" s="1237"/>
      <c r="QYU299" s="1237"/>
      <c r="QYV299" s="1237"/>
      <c r="QYW299" s="1237"/>
      <c r="QYX299" s="1237"/>
      <c r="QYY299" s="1237"/>
      <c r="QYZ299" s="1237"/>
      <c r="QZA299" s="1237"/>
      <c r="QZB299" s="1237"/>
      <c r="QZC299" s="1237"/>
      <c r="QZD299" s="1237"/>
      <c r="QZE299" s="1237"/>
      <c r="QZF299" s="1237"/>
      <c r="QZG299" s="1237"/>
      <c r="QZH299" s="1237"/>
      <c r="QZI299" s="1237"/>
      <c r="QZJ299" s="1237"/>
      <c r="QZK299" s="1237"/>
      <c r="QZL299" s="1237"/>
      <c r="QZM299" s="1237"/>
      <c r="QZN299" s="1237"/>
      <c r="QZO299" s="1237"/>
      <c r="QZP299" s="1237"/>
      <c r="QZQ299" s="1237"/>
      <c r="QZR299" s="1237"/>
      <c r="QZS299" s="1237"/>
      <c r="QZT299" s="1237"/>
      <c r="QZU299" s="1237"/>
      <c r="QZV299" s="1237"/>
      <c r="QZW299" s="1237"/>
      <c r="QZX299" s="1237"/>
      <c r="QZY299" s="1237"/>
      <c r="QZZ299" s="1237"/>
      <c r="RAA299" s="1237"/>
      <c r="RAB299" s="1237"/>
      <c r="RAC299" s="1237"/>
      <c r="RAD299" s="1237"/>
      <c r="RAE299" s="1237"/>
      <c r="RAF299" s="1237"/>
      <c r="RAG299" s="1237"/>
      <c r="RAH299" s="1237"/>
      <c r="RAI299" s="1237"/>
      <c r="RAJ299" s="1237"/>
      <c r="RAK299" s="1237"/>
      <c r="RAL299" s="1237"/>
      <c r="RAM299" s="1237"/>
      <c r="RAN299" s="1237"/>
      <c r="RAO299" s="1237"/>
      <c r="RAP299" s="1237"/>
      <c r="RAQ299" s="1237"/>
      <c r="RAR299" s="1237"/>
      <c r="RAS299" s="1237"/>
      <c r="RAT299" s="1237"/>
      <c r="RAU299" s="1237"/>
      <c r="RAV299" s="1237"/>
      <c r="RAW299" s="1237"/>
      <c r="RAX299" s="1237"/>
      <c r="RAY299" s="1237"/>
      <c r="RAZ299" s="1237"/>
      <c r="RBA299" s="1237"/>
      <c r="RBB299" s="1237"/>
      <c r="RBC299" s="1237"/>
      <c r="RBD299" s="1237"/>
      <c r="RBE299" s="1237"/>
      <c r="RBF299" s="1237"/>
      <c r="RBG299" s="1237"/>
      <c r="RBH299" s="1237"/>
      <c r="RBI299" s="1237"/>
      <c r="RBJ299" s="1237"/>
      <c r="RBK299" s="1237"/>
      <c r="RBL299" s="1237"/>
      <c r="RBM299" s="1237"/>
      <c r="RBN299" s="1237"/>
      <c r="RBO299" s="1237"/>
      <c r="RBP299" s="1237"/>
      <c r="RBQ299" s="1237"/>
      <c r="RBR299" s="1237"/>
      <c r="RBS299" s="1237"/>
      <c r="RBT299" s="1237"/>
      <c r="RBU299" s="1237"/>
      <c r="RBV299" s="1237"/>
      <c r="RBW299" s="1237"/>
      <c r="RBX299" s="1237"/>
      <c r="RBY299" s="1237"/>
      <c r="RBZ299" s="1237"/>
      <c r="RCA299" s="1237"/>
      <c r="RCB299" s="1237"/>
      <c r="RCC299" s="1237"/>
      <c r="RCD299" s="1237"/>
      <c r="RCE299" s="1237"/>
      <c r="RCF299" s="1237"/>
      <c r="RCG299" s="1237"/>
      <c r="RCH299" s="1237"/>
      <c r="RCI299" s="1237"/>
      <c r="RCJ299" s="1237"/>
      <c r="RCK299" s="1237"/>
      <c r="RCL299" s="1237"/>
      <c r="RCM299" s="1237"/>
      <c r="RCN299" s="1237"/>
      <c r="RCO299" s="1237"/>
      <c r="RCP299" s="1237"/>
      <c r="RCQ299" s="1237"/>
      <c r="RCR299" s="1237"/>
      <c r="RCS299" s="1237"/>
      <c r="RCT299" s="1237"/>
      <c r="RCU299" s="1237"/>
      <c r="RCV299" s="1237"/>
      <c r="RCW299" s="1237"/>
      <c r="RCX299" s="1237"/>
      <c r="RCY299" s="1237"/>
      <c r="RCZ299" s="1237"/>
      <c r="RDA299" s="1237"/>
      <c r="RDB299" s="1237"/>
      <c r="RDC299" s="1237"/>
      <c r="RDD299" s="1237"/>
      <c r="RDE299" s="1237"/>
      <c r="RDF299" s="1237"/>
      <c r="RDG299" s="1237"/>
      <c r="RDH299" s="1237"/>
      <c r="RDI299" s="1237"/>
      <c r="RDJ299" s="1237"/>
      <c r="RDK299" s="1237"/>
      <c r="RDL299" s="1237"/>
      <c r="RDM299" s="1237"/>
      <c r="RDN299" s="1237"/>
      <c r="RDO299" s="1237"/>
      <c r="RDP299" s="1237"/>
      <c r="RDQ299" s="1237"/>
      <c r="RDR299" s="1237"/>
      <c r="RDS299" s="1237"/>
      <c r="RDT299" s="1237"/>
      <c r="RDU299" s="1237"/>
      <c r="RDV299" s="1237"/>
      <c r="RDW299" s="1237"/>
      <c r="RDX299" s="1237"/>
      <c r="RDY299" s="1237"/>
      <c r="RDZ299" s="1237"/>
      <c r="REA299" s="1237"/>
      <c r="REB299" s="1237"/>
      <c r="REC299" s="1237"/>
      <c r="RED299" s="1237"/>
      <c r="REE299" s="1237"/>
      <c r="REF299" s="1237"/>
      <c r="REG299" s="1237"/>
      <c r="REH299" s="1237"/>
      <c r="REI299" s="1237"/>
      <c r="REJ299" s="1237"/>
      <c r="REK299" s="1237"/>
      <c r="REL299" s="1237"/>
      <c r="REM299" s="1237"/>
      <c r="REN299" s="1237"/>
      <c r="REO299" s="1237"/>
      <c r="REP299" s="1237"/>
      <c r="REQ299" s="1237"/>
      <c r="RER299" s="1237"/>
      <c r="RES299" s="1237"/>
      <c r="RET299" s="1237"/>
      <c r="REU299" s="1237"/>
      <c r="REV299" s="1237"/>
      <c r="REW299" s="1237"/>
      <c r="REX299" s="1237"/>
      <c r="REY299" s="1237"/>
      <c r="REZ299" s="1237"/>
      <c r="RFA299" s="1237"/>
      <c r="RFB299" s="1237"/>
      <c r="RFC299" s="1237"/>
      <c r="RFD299" s="1237"/>
      <c r="RFE299" s="1237"/>
      <c r="RFF299" s="1237"/>
      <c r="RFG299" s="1237"/>
      <c r="RFH299" s="1237"/>
      <c r="RFI299" s="1237"/>
      <c r="RFJ299" s="1237"/>
      <c r="RFK299" s="1237"/>
      <c r="RFL299" s="1237"/>
      <c r="RFM299" s="1237"/>
      <c r="RFN299" s="1237"/>
      <c r="RFO299" s="1237"/>
      <c r="RFP299" s="1237"/>
      <c r="RFQ299" s="1237"/>
      <c r="RFR299" s="1237"/>
      <c r="RFS299" s="1237"/>
      <c r="RFT299" s="1237"/>
      <c r="RFU299" s="1237"/>
      <c r="RFV299" s="1237"/>
      <c r="RFW299" s="1237"/>
      <c r="RFX299" s="1237"/>
      <c r="RFY299" s="1237"/>
      <c r="RFZ299" s="1237"/>
      <c r="RGA299" s="1237"/>
      <c r="RGB299" s="1237"/>
      <c r="RGC299" s="1237"/>
      <c r="RGD299" s="1237"/>
      <c r="RGE299" s="1237"/>
      <c r="RGF299" s="1237"/>
      <c r="RGG299" s="1237"/>
      <c r="RGH299" s="1237"/>
      <c r="RGI299" s="1237"/>
      <c r="RGJ299" s="1237"/>
      <c r="RGK299" s="1237"/>
      <c r="RGL299" s="1237"/>
      <c r="RGM299" s="1237"/>
      <c r="RGN299" s="1237"/>
      <c r="RGO299" s="1237"/>
      <c r="RGP299" s="1237"/>
      <c r="RGQ299" s="1237"/>
      <c r="RGR299" s="1237"/>
      <c r="RGS299" s="1237"/>
      <c r="RGT299" s="1237"/>
      <c r="RGU299" s="1237"/>
      <c r="RGV299" s="1237"/>
      <c r="RGW299" s="1237"/>
      <c r="RGX299" s="1237"/>
      <c r="RGY299" s="1237"/>
      <c r="RGZ299" s="1237"/>
      <c r="RHA299" s="1237"/>
      <c r="RHB299" s="1237"/>
      <c r="RHC299" s="1237"/>
      <c r="RHD299" s="1237"/>
      <c r="RHE299" s="1237"/>
      <c r="RHF299" s="1237"/>
      <c r="RHG299" s="1237"/>
      <c r="RHH299" s="1237"/>
      <c r="RHI299" s="1237"/>
      <c r="RHJ299" s="1237"/>
      <c r="RHK299" s="1237"/>
      <c r="RHL299" s="1237"/>
      <c r="RHM299" s="1237"/>
      <c r="RHN299" s="1237"/>
      <c r="RHO299" s="1237"/>
      <c r="RHP299" s="1237"/>
      <c r="RHQ299" s="1237"/>
      <c r="RHR299" s="1237"/>
      <c r="RHS299" s="1237"/>
      <c r="RHT299" s="1237"/>
      <c r="RHU299" s="1237"/>
      <c r="RHV299" s="1237"/>
      <c r="RHW299" s="1237"/>
      <c r="RHX299" s="1237"/>
      <c r="RHY299" s="1237"/>
      <c r="RHZ299" s="1237"/>
      <c r="RIA299" s="1237"/>
      <c r="RIB299" s="1237"/>
      <c r="RIC299" s="1237"/>
      <c r="RID299" s="1237"/>
      <c r="RIE299" s="1237"/>
      <c r="RIF299" s="1237"/>
      <c r="RIG299" s="1237"/>
      <c r="RIH299" s="1237"/>
      <c r="RII299" s="1237"/>
      <c r="RIJ299" s="1237"/>
      <c r="RIK299" s="1237"/>
      <c r="RIL299" s="1237"/>
      <c r="RIM299" s="1237"/>
      <c r="RIN299" s="1237"/>
      <c r="RIO299" s="1237"/>
      <c r="RIP299" s="1237"/>
      <c r="RIQ299" s="1237"/>
      <c r="RIR299" s="1237"/>
      <c r="RIS299" s="1237"/>
      <c r="RIT299" s="1237"/>
      <c r="RIU299" s="1237"/>
      <c r="RIV299" s="1237"/>
      <c r="RIW299" s="1237"/>
      <c r="RIX299" s="1237"/>
      <c r="RIY299" s="1237"/>
      <c r="RIZ299" s="1237"/>
      <c r="RJA299" s="1237"/>
      <c r="RJB299" s="1237"/>
      <c r="RJC299" s="1237"/>
      <c r="RJD299" s="1237"/>
      <c r="RJE299" s="1237"/>
      <c r="RJF299" s="1237"/>
      <c r="RJG299" s="1237"/>
      <c r="RJH299" s="1237"/>
      <c r="RJI299" s="1237"/>
      <c r="RJJ299" s="1237"/>
      <c r="RJK299" s="1237"/>
      <c r="RJL299" s="1237"/>
      <c r="RJM299" s="1237"/>
      <c r="RJN299" s="1237"/>
      <c r="RJO299" s="1237"/>
      <c r="RJP299" s="1237"/>
      <c r="RJQ299" s="1237"/>
      <c r="RJR299" s="1237"/>
      <c r="RJS299" s="1237"/>
      <c r="RJT299" s="1237"/>
      <c r="RJU299" s="1237"/>
      <c r="RJV299" s="1237"/>
      <c r="RJW299" s="1237"/>
      <c r="RJX299" s="1237"/>
      <c r="RJY299" s="1237"/>
      <c r="RJZ299" s="1237"/>
      <c r="RKA299" s="1237"/>
      <c r="RKB299" s="1237"/>
      <c r="RKC299" s="1237"/>
      <c r="RKD299" s="1237"/>
      <c r="RKE299" s="1237"/>
      <c r="RKF299" s="1237"/>
      <c r="RKG299" s="1237"/>
      <c r="RKH299" s="1237"/>
      <c r="RKI299" s="1237"/>
      <c r="RKJ299" s="1237"/>
      <c r="RKK299" s="1237"/>
      <c r="RKL299" s="1237"/>
      <c r="RKM299" s="1237"/>
      <c r="RKN299" s="1237"/>
      <c r="RKO299" s="1237"/>
      <c r="RKP299" s="1237"/>
      <c r="RKQ299" s="1237"/>
      <c r="RKR299" s="1237"/>
      <c r="RKS299" s="1237"/>
      <c r="RKT299" s="1237"/>
      <c r="RKU299" s="1237"/>
      <c r="RKV299" s="1237"/>
      <c r="RKW299" s="1237"/>
      <c r="RKX299" s="1237"/>
      <c r="RKY299" s="1237"/>
      <c r="RKZ299" s="1237"/>
      <c r="RLA299" s="1237"/>
      <c r="RLB299" s="1237"/>
      <c r="RLC299" s="1237"/>
      <c r="RLD299" s="1237"/>
      <c r="RLE299" s="1237"/>
      <c r="RLF299" s="1237"/>
      <c r="RLG299" s="1237"/>
      <c r="RLH299" s="1237"/>
      <c r="RLI299" s="1237"/>
      <c r="RLJ299" s="1237"/>
      <c r="RLK299" s="1237"/>
      <c r="RLL299" s="1237"/>
      <c r="RLM299" s="1237"/>
      <c r="RLN299" s="1237"/>
      <c r="RLO299" s="1237"/>
      <c r="RLP299" s="1237"/>
      <c r="RLQ299" s="1237"/>
      <c r="RLR299" s="1237"/>
      <c r="RLS299" s="1237"/>
      <c r="RLT299" s="1237"/>
      <c r="RLU299" s="1237"/>
      <c r="RLV299" s="1237"/>
      <c r="RLW299" s="1237"/>
      <c r="RLX299" s="1237"/>
      <c r="RLY299" s="1237"/>
      <c r="RLZ299" s="1237"/>
      <c r="RMA299" s="1237"/>
      <c r="RMB299" s="1237"/>
      <c r="RMC299" s="1237"/>
      <c r="RMD299" s="1237"/>
      <c r="RME299" s="1237"/>
      <c r="RMF299" s="1237"/>
      <c r="RMG299" s="1237"/>
      <c r="RMH299" s="1237"/>
      <c r="RMI299" s="1237"/>
      <c r="RMJ299" s="1237"/>
      <c r="RMK299" s="1237"/>
      <c r="RML299" s="1237"/>
      <c r="RMM299" s="1237"/>
      <c r="RMN299" s="1237"/>
      <c r="RMO299" s="1237"/>
      <c r="RMP299" s="1237"/>
      <c r="RMQ299" s="1237"/>
      <c r="RMR299" s="1237"/>
      <c r="RMS299" s="1237"/>
      <c r="RMT299" s="1237"/>
      <c r="RMU299" s="1237"/>
      <c r="RMV299" s="1237"/>
      <c r="RMW299" s="1237"/>
      <c r="RMX299" s="1237"/>
      <c r="RMY299" s="1237"/>
      <c r="RMZ299" s="1237"/>
      <c r="RNA299" s="1237"/>
      <c r="RNB299" s="1237"/>
      <c r="RNC299" s="1237"/>
      <c r="RND299" s="1237"/>
      <c r="RNE299" s="1237"/>
      <c r="RNF299" s="1237"/>
      <c r="RNG299" s="1237"/>
      <c r="RNH299" s="1237"/>
      <c r="RNI299" s="1237"/>
      <c r="RNJ299" s="1237"/>
      <c r="RNK299" s="1237"/>
      <c r="RNL299" s="1237"/>
      <c r="RNM299" s="1237"/>
      <c r="RNN299" s="1237"/>
      <c r="RNO299" s="1237"/>
      <c r="RNP299" s="1237"/>
      <c r="RNQ299" s="1237"/>
      <c r="RNR299" s="1237"/>
      <c r="RNS299" s="1237"/>
      <c r="RNT299" s="1237"/>
      <c r="RNU299" s="1237"/>
      <c r="RNV299" s="1237"/>
      <c r="RNW299" s="1237"/>
      <c r="RNX299" s="1237"/>
      <c r="RNY299" s="1237"/>
      <c r="RNZ299" s="1237"/>
      <c r="ROA299" s="1237"/>
      <c r="ROB299" s="1237"/>
      <c r="ROC299" s="1237"/>
      <c r="ROD299" s="1237"/>
      <c r="ROE299" s="1237"/>
      <c r="ROF299" s="1237"/>
      <c r="ROG299" s="1237"/>
      <c r="ROH299" s="1237"/>
      <c r="ROI299" s="1237"/>
      <c r="ROJ299" s="1237"/>
      <c r="ROK299" s="1237"/>
      <c r="ROL299" s="1237"/>
      <c r="ROM299" s="1237"/>
      <c r="RON299" s="1237"/>
      <c r="ROO299" s="1237"/>
      <c r="ROP299" s="1237"/>
      <c r="ROQ299" s="1237"/>
      <c r="ROR299" s="1237"/>
      <c r="ROS299" s="1237"/>
      <c r="ROT299" s="1237"/>
      <c r="ROU299" s="1237"/>
      <c r="ROV299" s="1237"/>
      <c r="ROW299" s="1237"/>
      <c r="ROX299" s="1237"/>
      <c r="ROY299" s="1237"/>
      <c r="ROZ299" s="1237"/>
      <c r="RPA299" s="1237"/>
      <c r="RPB299" s="1237"/>
      <c r="RPC299" s="1237"/>
      <c r="RPD299" s="1237"/>
      <c r="RPE299" s="1237"/>
      <c r="RPF299" s="1237"/>
      <c r="RPG299" s="1237"/>
      <c r="RPH299" s="1237"/>
      <c r="RPI299" s="1237"/>
      <c r="RPJ299" s="1237"/>
      <c r="RPK299" s="1237"/>
      <c r="RPL299" s="1237"/>
      <c r="RPM299" s="1237"/>
      <c r="RPN299" s="1237"/>
      <c r="RPO299" s="1237"/>
      <c r="RPP299" s="1237"/>
      <c r="RPQ299" s="1237"/>
      <c r="RPR299" s="1237"/>
      <c r="RPS299" s="1237"/>
      <c r="RPT299" s="1237"/>
      <c r="RPU299" s="1237"/>
      <c r="RPV299" s="1237"/>
      <c r="RPW299" s="1237"/>
      <c r="RPX299" s="1237"/>
      <c r="RPY299" s="1237"/>
      <c r="RPZ299" s="1237"/>
      <c r="RQA299" s="1237"/>
      <c r="RQB299" s="1237"/>
      <c r="RQC299" s="1237"/>
      <c r="RQD299" s="1237"/>
      <c r="RQE299" s="1237"/>
      <c r="RQF299" s="1237"/>
      <c r="RQG299" s="1237"/>
      <c r="RQH299" s="1237"/>
      <c r="RQI299" s="1237"/>
      <c r="RQJ299" s="1237"/>
      <c r="RQK299" s="1237"/>
      <c r="RQL299" s="1237"/>
      <c r="RQM299" s="1237"/>
      <c r="RQN299" s="1237"/>
      <c r="RQO299" s="1237"/>
      <c r="RQP299" s="1237"/>
      <c r="RQQ299" s="1237"/>
      <c r="RQR299" s="1237"/>
      <c r="RQS299" s="1237"/>
      <c r="RQT299" s="1237"/>
      <c r="RQU299" s="1237"/>
      <c r="RQV299" s="1237"/>
      <c r="RQW299" s="1237"/>
      <c r="RQX299" s="1237"/>
      <c r="RQY299" s="1237"/>
      <c r="RQZ299" s="1237"/>
      <c r="RRA299" s="1237"/>
      <c r="RRB299" s="1237"/>
      <c r="RRC299" s="1237"/>
      <c r="RRD299" s="1237"/>
      <c r="RRE299" s="1237"/>
      <c r="RRF299" s="1237"/>
      <c r="RRG299" s="1237"/>
      <c r="RRH299" s="1237"/>
      <c r="RRI299" s="1237"/>
      <c r="RRJ299" s="1237"/>
      <c r="RRK299" s="1237"/>
      <c r="RRL299" s="1237"/>
      <c r="RRM299" s="1237"/>
      <c r="RRN299" s="1237"/>
      <c r="RRO299" s="1237"/>
      <c r="RRP299" s="1237"/>
      <c r="RRQ299" s="1237"/>
      <c r="RRR299" s="1237"/>
      <c r="RRS299" s="1237"/>
      <c r="RRT299" s="1237"/>
      <c r="RRU299" s="1237"/>
      <c r="RRV299" s="1237"/>
      <c r="RRW299" s="1237"/>
      <c r="RRX299" s="1237"/>
      <c r="RRY299" s="1237"/>
      <c r="RRZ299" s="1237"/>
      <c r="RSA299" s="1237"/>
      <c r="RSB299" s="1237"/>
      <c r="RSC299" s="1237"/>
      <c r="RSD299" s="1237"/>
      <c r="RSE299" s="1237"/>
      <c r="RSF299" s="1237"/>
      <c r="RSG299" s="1237"/>
      <c r="RSH299" s="1237"/>
      <c r="RSI299" s="1237"/>
      <c r="RSJ299" s="1237"/>
      <c r="RSK299" s="1237"/>
      <c r="RSL299" s="1237"/>
      <c r="RSM299" s="1237"/>
      <c r="RSN299" s="1237"/>
      <c r="RSO299" s="1237"/>
      <c r="RSP299" s="1237"/>
      <c r="RSQ299" s="1237"/>
      <c r="RSR299" s="1237"/>
      <c r="RSS299" s="1237"/>
      <c r="RST299" s="1237"/>
      <c r="RSU299" s="1237"/>
      <c r="RSV299" s="1237"/>
      <c r="RSW299" s="1237"/>
      <c r="RSX299" s="1237"/>
      <c r="RSY299" s="1237"/>
      <c r="RSZ299" s="1237"/>
      <c r="RTA299" s="1237"/>
      <c r="RTB299" s="1237"/>
      <c r="RTC299" s="1237"/>
      <c r="RTD299" s="1237"/>
      <c r="RTE299" s="1237"/>
      <c r="RTF299" s="1237"/>
      <c r="RTG299" s="1237"/>
      <c r="RTH299" s="1237"/>
      <c r="RTI299" s="1237"/>
      <c r="RTJ299" s="1237"/>
      <c r="RTK299" s="1237"/>
      <c r="RTL299" s="1237"/>
      <c r="RTM299" s="1237"/>
      <c r="RTN299" s="1237"/>
      <c r="RTO299" s="1237"/>
      <c r="RTP299" s="1237"/>
      <c r="RTQ299" s="1237"/>
      <c r="RTR299" s="1237"/>
      <c r="RTS299" s="1237"/>
      <c r="RTT299" s="1237"/>
      <c r="RTU299" s="1237"/>
      <c r="RTV299" s="1237"/>
      <c r="RTW299" s="1237"/>
      <c r="RTX299" s="1237"/>
      <c r="RTY299" s="1237"/>
      <c r="RTZ299" s="1237"/>
      <c r="RUA299" s="1237"/>
      <c r="RUB299" s="1237"/>
      <c r="RUC299" s="1237"/>
      <c r="RUD299" s="1237"/>
      <c r="RUE299" s="1237"/>
      <c r="RUF299" s="1237"/>
      <c r="RUG299" s="1237"/>
      <c r="RUH299" s="1237"/>
      <c r="RUI299" s="1237"/>
      <c r="RUJ299" s="1237"/>
      <c r="RUK299" s="1237"/>
      <c r="RUL299" s="1237"/>
      <c r="RUM299" s="1237"/>
      <c r="RUN299" s="1237"/>
      <c r="RUO299" s="1237"/>
      <c r="RUP299" s="1237"/>
      <c r="RUQ299" s="1237"/>
      <c r="RUR299" s="1237"/>
      <c r="RUS299" s="1237"/>
      <c r="RUT299" s="1237"/>
      <c r="RUU299" s="1237"/>
      <c r="RUV299" s="1237"/>
      <c r="RUW299" s="1237"/>
      <c r="RUX299" s="1237"/>
      <c r="RUY299" s="1237"/>
      <c r="RUZ299" s="1237"/>
      <c r="RVA299" s="1237"/>
      <c r="RVB299" s="1237"/>
      <c r="RVC299" s="1237"/>
      <c r="RVD299" s="1237"/>
      <c r="RVE299" s="1237"/>
      <c r="RVF299" s="1237"/>
      <c r="RVG299" s="1237"/>
      <c r="RVH299" s="1237"/>
      <c r="RVI299" s="1237"/>
      <c r="RVJ299" s="1237"/>
      <c r="RVK299" s="1237"/>
      <c r="RVL299" s="1237"/>
      <c r="RVM299" s="1237"/>
      <c r="RVN299" s="1237"/>
      <c r="RVO299" s="1237"/>
      <c r="RVP299" s="1237"/>
      <c r="RVQ299" s="1237"/>
      <c r="RVR299" s="1237"/>
      <c r="RVS299" s="1237"/>
      <c r="RVT299" s="1237"/>
      <c r="RVU299" s="1237"/>
      <c r="RVV299" s="1237"/>
      <c r="RVW299" s="1237"/>
      <c r="RVX299" s="1237"/>
      <c r="RVY299" s="1237"/>
      <c r="RVZ299" s="1237"/>
      <c r="RWA299" s="1237"/>
      <c r="RWB299" s="1237"/>
      <c r="RWC299" s="1237"/>
      <c r="RWD299" s="1237"/>
      <c r="RWE299" s="1237"/>
      <c r="RWF299" s="1237"/>
      <c r="RWG299" s="1237"/>
      <c r="RWH299" s="1237"/>
      <c r="RWI299" s="1237"/>
      <c r="RWJ299" s="1237"/>
      <c r="RWK299" s="1237"/>
      <c r="RWL299" s="1237"/>
      <c r="RWM299" s="1237"/>
      <c r="RWN299" s="1237"/>
      <c r="RWO299" s="1237"/>
      <c r="RWP299" s="1237"/>
      <c r="RWQ299" s="1237"/>
      <c r="RWR299" s="1237"/>
      <c r="RWS299" s="1237"/>
      <c r="RWT299" s="1237"/>
      <c r="RWU299" s="1237"/>
      <c r="RWV299" s="1237"/>
      <c r="RWW299" s="1237"/>
      <c r="RWX299" s="1237"/>
      <c r="RWY299" s="1237"/>
      <c r="RWZ299" s="1237"/>
      <c r="RXA299" s="1237"/>
      <c r="RXB299" s="1237"/>
      <c r="RXC299" s="1237"/>
      <c r="RXD299" s="1237"/>
      <c r="RXE299" s="1237"/>
      <c r="RXF299" s="1237"/>
      <c r="RXG299" s="1237"/>
      <c r="RXH299" s="1237"/>
      <c r="RXI299" s="1237"/>
      <c r="RXJ299" s="1237"/>
      <c r="RXK299" s="1237"/>
      <c r="RXL299" s="1237"/>
      <c r="RXM299" s="1237"/>
      <c r="RXN299" s="1237"/>
      <c r="RXO299" s="1237"/>
      <c r="RXP299" s="1237"/>
      <c r="RXQ299" s="1237"/>
      <c r="RXR299" s="1237"/>
      <c r="RXS299" s="1237"/>
      <c r="RXT299" s="1237"/>
      <c r="RXU299" s="1237"/>
      <c r="RXV299" s="1237"/>
      <c r="RXW299" s="1237"/>
      <c r="RXX299" s="1237"/>
      <c r="RXY299" s="1237"/>
      <c r="RXZ299" s="1237"/>
      <c r="RYA299" s="1237"/>
      <c r="RYB299" s="1237"/>
      <c r="RYC299" s="1237"/>
      <c r="RYD299" s="1237"/>
      <c r="RYE299" s="1237"/>
      <c r="RYF299" s="1237"/>
      <c r="RYG299" s="1237"/>
      <c r="RYH299" s="1237"/>
      <c r="RYI299" s="1237"/>
      <c r="RYJ299" s="1237"/>
      <c r="RYK299" s="1237"/>
      <c r="RYL299" s="1237"/>
      <c r="RYM299" s="1237"/>
      <c r="RYN299" s="1237"/>
      <c r="RYO299" s="1237"/>
      <c r="RYP299" s="1237"/>
      <c r="RYQ299" s="1237"/>
      <c r="RYR299" s="1237"/>
      <c r="RYS299" s="1237"/>
      <c r="RYT299" s="1237"/>
      <c r="RYU299" s="1237"/>
      <c r="RYV299" s="1237"/>
      <c r="RYW299" s="1237"/>
      <c r="RYX299" s="1237"/>
      <c r="RYY299" s="1237"/>
      <c r="RYZ299" s="1237"/>
      <c r="RZA299" s="1237"/>
      <c r="RZB299" s="1237"/>
      <c r="RZC299" s="1237"/>
      <c r="RZD299" s="1237"/>
      <c r="RZE299" s="1237"/>
      <c r="RZF299" s="1237"/>
      <c r="RZG299" s="1237"/>
      <c r="RZH299" s="1237"/>
      <c r="RZI299" s="1237"/>
      <c r="RZJ299" s="1237"/>
      <c r="RZK299" s="1237"/>
      <c r="RZL299" s="1237"/>
      <c r="RZM299" s="1237"/>
      <c r="RZN299" s="1237"/>
      <c r="RZO299" s="1237"/>
      <c r="RZP299" s="1237"/>
      <c r="RZQ299" s="1237"/>
      <c r="RZR299" s="1237"/>
      <c r="RZS299" s="1237"/>
      <c r="RZT299" s="1237"/>
      <c r="RZU299" s="1237"/>
      <c r="RZV299" s="1237"/>
      <c r="RZW299" s="1237"/>
      <c r="RZX299" s="1237"/>
      <c r="RZY299" s="1237"/>
      <c r="RZZ299" s="1237"/>
      <c r="SAA299" s="1237"/>
      <c r="SAB299" s="1237"/>
      <c r="SAC299" s="1237"/>
      <c r="SAD299" s="1237"/>
      <c r="SAE299" s="1237"/>
      <c r="SAF299" s="1237"/>
      <c r="SAG299" s="1237"/>
      <c r="SAH299" s="1237"/>
      <c r="SAI299" s="1237"/>
      <c r="SAJ299" s="1237"/>
      <c r="SAK299" s="1237"/>
      <c r="SAL299" s="1237"/>
      <c r="SAM299" s="1237"/>
      <c r="SAN299" s="1237"/>
      <c r="SAO299" s="1237"/>
      <c r="SAP299" s="1237"/>
      <c r="SAQ299" s="1237"/>
      <c r="SAR299" s="1237"/>
      <c r="SAS299" s="1237"/>
      <c r="SAT299" s="1237"/>
      <c r="SAU299" s="1237"/>
      <c r="SAV299" s="1237"/>
      <c r="SAW299" s="1237"/>
      <c r="SAX299" s="1237"/>
      <c r="SAY299" s="1237"/>
      <c r="SAZ299" s="1237"/>
      <c r="SBA299" s="1237"/>
      <c r="SBB299" s="1237"/>
      <c r="SBC299" s="1237"/>
      <c r="SBD299" s="1237"/>
      <c r="SBE299" s="1237"/>
      <c r="SBF299" s="1237"/>
      <c r="SBG299" s="1237"/>
      <c r="SBH299" s="1237"/>
      <c r="SBI299" s="1237"/>
      <c r="SBJ299" s="1237"/>
      <c r="SBK299" s="1237"/>
      <c r="SBL299" s="1237"/>
      <c r="SBM299" s="1237"/>
      <c r="SBN299" s="1237"/>
      <c r="SBO299" s="1237"/>
      <c r="SBP299" s="1237"/>
      <c r="SBQ299" s="1237"/>
      <c r="SBR299" s="1237"/>
      <c r="SBS299" s="1237"/>
      <c r="SBT299" s="1237"/>
      <c r="SBU299" s="1237"/>
      <c r="SBV299" s="1237"/>
      <c r="SBW299" s="1237"/>
      <c r="SBX299" s="1237"/>
      <c r="SBY299" s="1237"/>
      <c r="SBZ299" s="1237"/>
      <c r="SCA299" s="1237"/>
      <c r="SCB299" s="1237"/>
      <c r="SCC299" s="1237"/>
      <c r="SCD299" s="1237"/>
      <c r="SCE299" s="1237"/>
      <c r="SCF299" s="1237"/>
      <c r="SCG299" s="1237"/>
      <c r="SCH299" s="1237"/>
      <c r="SCI299" s="1237"/>
      <c r="SCJ299" s="1237"/>
      <c r="SCK299" s="1237"/>
      <c r="SCL299" s="1237"/>
      <c r="SCM299" s="1237"/>
      <c r="SCN299" s="1237"/>
      <c r="SCO299" s="1237"/>
      <c r="SCP299" s="1237"/>
      <c r="SCQ299" s="1237"/>
      <c r="SCR299" s="1237"/>
      <c r="SCS299" s="1237"/>
      <c r="SCT299" s="1237"/>
      <c r="SCU299" s="1237"/>
      <c r="SCV299" s="1237"/>
      <c r="SCW299" s="1237"/>
      <c r="SCX299" s="1237"/>
      <c r="SCY299" s="1237"/>
      <c r="SCZ299" s="1237"/>
      <c r="SDA299" s="1237"/>
      <c r="SDB299" s="1237"/>
      <c r="SDC299" s="1237"/>
      <c r="SDD299" s="1237"/>
      <c r="SDE299" s="1237"/>
      <c r="SDF299" s="1237"/>
      <c r="SDG299" s="1237"/>
      <c r="SDH299" s="1237"/>
      <c r="SDI299" s="1237"/>
      <c r="SDJ299" s="1237"/>
      <c r="SDK299" s="1237"/>
      <c r="SDL299" s="1237"/>
      <c r="SDM299" s="1237"/>
      <c r="SDN299" s="1237"/>
      <c r="SDO299" s="1237"/>
      <c r="SDP299" s="1237"/>
      <c r="SDQ299" s="1237"/>
      <c r="SDR299" s="1237"/>
      <c r="SDS299" s="1237"/>
      <c r="SDT299" s="1237"/>
      <c r="SDU299" s="1237"/>
      <c r="SDV299" s="1237"/>
      <c r="SDW299" s="1237"/>
      <c r="SDX299" s="1237"/>
      <c r="SDY299" s="1237"/>
      <c r="SDZ299" s="1237"/>
      <c r="SEA299" s="1237"/>
      <c r="SEB299" s="1237"/>
      <c r="SEC299" s="1237"/>
      <c r="SED299" s="1237"/>
      <c r="SEE299" s="1237"/>
      <c r="SEF299" s="1237"/>
      <c r="SEG299" s="1237"/>
      <c r="SEH299" s="1237"/>
      <c r="SEI299" s="1237"/>
      <c r="SEJ299" s="1237"/>
      <c r="SEK299" s="1237"/>
      <c r="SEL299" s="1237"/>
      <c r="SEM299" s="1237"/>
      <c r="SEN299" s="1237"/>
      <c r="SEO299" s="1237"/>
      <c r="SEP299" s="1237"/>
      <c r="SEQ299" s="1237"/>
      <c r="SER299" s="1237"/>
      <c r="SES299" s="1237"/>
      <c r="SET299" s="1237"/>
      <c r="SEU299" s="1237"/>
      <c r="SEV299" s="1237"/>
      <c r="SEW299" s="1237"/>
      <c r="SEX299" s="1237"/>
      <c r="SEY299" s="1237"/>
      <c r="SEZ299" s="1237"/>
      <c r="SFA299" s="1237"/>
      <c r="SFB299" s="1237"/>
      <c r="SFC299" s="1237"/>
      <c r="SFD299" s="1237"/>
      <c r="SFE299" s="1237"/>
      <c r="SFF299" s="1237"/>
      <c r="SFG299" s="1237"/>
      <c r="SFH299" s="1237"/>
      <c r="SFI299" s="1237"/>
      <c r="SFJ299" s="1237"/>
      <c r="SFK299" s="1237"/>
      <c r="SFL299" s="1237"/>
      <c r="SFM299" s="1237"/>
      <c r="SFN299" s="1237"/>
      <c r="SFO299" s="1237"/>
      <c r="SFP299" s="1237"/>
      <c r="SFQ299" s="1237"/>
      <c r="SFR299" s="1237"/>
      <c r="SFS299" s="1237"/>
      <c r="SFT299" s="1237"/>
      <c r="SFU299" s="1237"/>
      <c r="SFV299" s="1237"/>
      <c r="SFW299" s="1237"/>
      <c r="SFX299" s="1237"/>
      <c r="SFY299" s="1237"/>
      <c r="SFZ299" s="1237"/>
      <c r="SGA299" s="1237"/>
      <c r="SGB299" s="1237"/>
      <c r="SGC299" s="1237"/>
      <c r="SGD299" s="1237"/>
      <c r="SGE299" s="1237"/>
      <c r="SGF299" s="1237"/>
      <c r="SGG299" s="1237"/>
      <c r="SGH299" s="1237"/>
      <c r="SGI299" s="1237"/>
      <c r="SGJ299" s="1237"/>
      <c r="SGK299" s="1237"/>
      <c r="SGL299" s="1237"/>
      <c r="SGM299" s="1237"/>
      <c r="SGN299" s="1237"/>
      <c r="SGO299" s="1237"/>
      <c r="SGP299" s="1237"/>
      <c r="SGQ299" s="1237"/>
      <c r="SGR299" s="1237"/>
      <c r="SGS299" s="1237"/>
      <c r="SGT299" s="1237"/>
      <c r="SGU299" s="1237"/>
      <c r="SGV299" s="1237"/>
      <c r="SGW299" s="1237"/>
      <c r="SGX299" s="1237"/>
      <c r="SGY299" s="1237"/>
      <c r="SGZ299" s="1237"/>
      <c r="SHA299" s="1237"/>
      <c r="SHB299" s="1237"/>
      <c r="SHC299" s="1237"/>
      <c r="SHD299" s="1237"/>
      <c r="SHE299" s="1237"/>
      <c r="SHF299" s="1237"/>
      <c r="SHG299" s="1237"/>
      <c r="SHH299" s="1237"/>
      <c r="SHI299" s="1237"/>
      <c r="SHJ299" s="1237"/>
      <c r="SHK299" s="1237"/>
      <c r="SHL299" s="1237"/>
      <c r="SHM299" s="1237"/>
      <c r="SHN299" s="1237"/>
      <c r="SHO299" s="1237"/>
      <c r="SHP299" s="1237"/>
      <c r="SHQ299" s="1237"/>
      <c r="SHR299" s="1237"/>
      <c r="SHS299" s="1237"/>
      <c r="SHT299" s="1237"/>
      <c r="SHU299" s="1237"/>
      <c r="SHV299" s="1237"/>
      <c r="SHW299" s="1237"/>
      <c r="SHX299" s="1237"/>
      <c r="SHY299" s="1237"/>
      <c r="SHZ299" s="1237"/>
      <c r="SIA299" s="1237"/>
      <c r="SIB299" s="1237"/>
      <c r="SIC299" s="1237"/>
      <c r="SID299" s="1237"/>
      <c r="SIE299" s="1237"/>
      <c r="SIF299" s="1237"/>
      <c r="SIG299" s="1237"/>
      <c r="SIH299" s="1237"/>
      <c r="SII299" s="1237"/>
      <c r="SIJ299" s="1237"/>
      <c r="SIK299" s="1237"/>
      <c r="SIL299" s="1237"/>
      <c r="SIM299" s="1237"/>
      <c r="SIN299" s="1237"/>
      <c r="SIO299" s="1237"/>
      <c r="SIP299" s="1237"/>
      <c r="SIQ299" s="1237"/>
      <c r="SIR299" s="1237"/>
      <c r="SIS299" s="1237"/>
      <c r="SIT299" s="1237"/>
      <c r="SIU299" s="1237"/>
      <c r="SIV299" s="1237"/>
      <c r="SIW299" s="1237"/>
      <c r="SIX299" s="1237"/>
      <c r="SIY299" s="1237"/>
      <c r="SIZ299" s="1237"/>
      <c r="SJA299" s="1237"/>
      <c r="SJB299" s="1237"/>
      <c r="SJC299" s="1237"/>
      <c r="SJD299" s="1237"/>
      <c r="SJE299" s="1237"/>
      <c r="SJF299" s="1237"/>
      <c r="SJG299" s="1237"/>
      <c r="SJH299" s="1237"/>
      <c r="SJI299" s="1237"/>
      <c r="SJJ299" s="1237"/>
      <c r="SJK299" s="1237"/>
      <c r="SJL299" s="1237"/>
      <c r="SJM299" s="1237"/>
      <c r="SJN299" s="1237"/>
      <c r="SJO299" s="1237"/>
      <c r="SJP299" s="1237"/>
      <c r="SJQ299" s="1237"/>
      <c r="SJR299" s="1237"/>
      <c r="SJS299" s="1237"/>
      <c r="SJT299" s="1237"/>
      <c r="SJU299" s="1237"/>
      <c r="SJV299" s="1237"/>
      <c r="SJW299" s="1237"/>
      <c r="SJX299" s="1237"/>
      <c r="SJY299" s="1237"/>
      <c r="SJZ299" s="1237"/>
      <c r="SKA299" s="1237"/>
      <c r="SKB299" s="1237"/>
      <c r="SKC299" s="1237"/>
      <c r="SKD299" s="1237"/>
      <c r="SKE299" s="1237"/>
      <c r="SKF299" s="1237"/>
      <c r="SKG299" s="1237"/>
      <c r="SKH299" s="1237"/>
      <c r="SKI299" s="1237"/>
      <c r="SKJ299" s="1237"/>
      <c r="SKK299" s="1237"/>
      <c r="SKL299" s="1237"/>
      <c r="SKM299" s="1237"/>
      <c r="SKN299" s="1237"/>
      <c r="SKO299" s="1237"/>
      <c r="SKP299" s="1237"/>
      <c r="SKQ299" s="1237"/>
      <c r="SKR299" s="1237"/>
      <c r="SKS299" s="1237"/>
      <c r="SKT299" s="1237"/>
      <c r="SKU299" s="1237"/>
      <c r="SKV299" s="1237"/>
      <c r="SKW299" s="1237"/>
      <c r="SKX299" s="1237"/>
      <c r="SKY299" s="1237"/>
      <c r="SKZ299" s="1237"/>
      <c r="SLA299" s="1237"/>
      <c r="SLB299" s="1237"/>
      <c r="SLC299" s="1237"/>
      <c r="SLD299" s="1237"/>
      <c r="SLE299" s="1237"/>
      <c r="SLF299" s="1237"/>
      <c r="SLG299" s="1237"/>
      <c r="SLH299" s="1237"/>
      <c r="SLI299" s="1237"/>
      <c r="SLJ299" s="1237"/>
      <c r="SLK299" s="1237"/>
      <c r="SLL299" s="1237"/>
      <c r="SLM299" s="1237"/>
      <c r="SLN299" s="1237"/>
      <c r="SLO299" s="1237"/>
      <c r="SLP299" s="1237"/>
      <c r="SLQ299" s="1237"/>
      <c r="SLR299" s="1237"/>
      <c r="SLS299" s="1237"/>
      <c r="SLT299" s="1237"/>
      <c r="SLU299" s="1237"/>
      <c r="SLV299" s="1237"/>
      <c r="SLW299" s="1237"/>
      <c r="SLX299" s="1237"/>
      <c r="SLY299" s="1237"/>
      <c r="SLZ299" s="1237"/>
      <c r="SMA299" s="1237"/>
      <c r="SMB299" s="1237"/>
      <c r="SMC299" s="1237"/>
      <c r="SMD299" s="1237"/>
      <c r="SME299" s="1237"/>
      <c r="SMF299" s="1237"/>
      <c r="SMG299" s="1237"/>
      <c r="SMH299" s="1237"/>
      <c r="SMI299" s="1237"/>
      <c r="SMJ299" s="1237"/>
      <c r="SMK299" s="1237"/>
      <c r="SML299" s="1237"/>
      <c r="SMM299" s="1237"/>
      <c r="SMN299" s="1237"/>
      <c r="SMO299" s="1237"/>
      <c r="SMP299" s="1237"/>
      <c r="SMQ299" s="1237"/>
      <c r="SMR299" s="1237"/>
      <c r="SMS299" s="1237"/>
      <c r="SMT299" s="1237"/>
      <c r="SMU299" s="1237"/>
      <c r="SMV299" s="1237"/>
      <c r="SMW299" s="1237"/>
      <c r="SMX299" s="1237"/>
      <c r="SMY299" s="1237"/>
      <c r="SMZ299" s="1237"/>
      <c r="SNA299" s="1237"/>
      <c r="SNB299" s="1237"/>
      <c r="SNC299" s="1237"/>
      <c r="SND299" s="1237"/>
      <c r="SNE299" s="1237"/>
      <c r="SNF299" s="1237"/>
      <c r="SNG299" s="1237"/>
      <c r="SNH299" s="1237"/>
      <c r="SNI299" s="1237"/>
      <c r="SNJ299" s="1237"/>
      <c r="SNK299" s="1237"/>
      <c r="SNL299" s="1237"/>
      <c r="SNM299" s="1237"/>
      <c r="SNN299" s="1237"/>
      <c r="SNO299" s="1237"/>
      <c r="SNP299" s="1237"/>
      <c r="SNQ299" s="1237"/>
      <c r="SNR299" s="1237"/>
      <c r="SNS299" s="1237"/>
      <c r="SNT299" s="1237"/>
      <c r="SNU299" s="1237"/>
      <c r="SNV299" s="1237"/>
      <c r="SNW299" s="1237"/>
      <c r="SNX299" s="1237"/>
      <c r="SNY299" s="1237"/>
      <c r="SNZ299" s="1237"/>
      <c r="SOA299" s="1237"/>
      <c r="SOB299" s="1237"/>
      <c r="SOC299" s="1237"/>
      <c r="SOD299" s="1237"/>
      <c r="SOE299" s="1237"/>
      <c r="SOF299" s="1237"/>
      <c r="SOG299" s="1237"/>
      <c r="SOH299" s="1237"/>
      <c r="SOI299" s="1237"/>
      <c r="SOJ299" s="1237"/>
      <c r="SOK299" s="1237"/>
      <c r="SOL299" s="1237"/>
      <c r="SOM299" s="1237"/>
      <c r="SON299" s="1237"/>
      <c r="SOO299" s="1237"/>
      <c r="SOP299" s="1237"/>
      <c r="SOQ299" s="1237"/>
      <c r="SOR299" s="1237"/>
      <c r="SOS299" s="1237"/>
      <c r="SOT299" s="1237"/>
      <c r="SOU299" s="1237"/>
      <c r="SOV299" s="1237"/>
      <c r="SOW299" s="1237"/>
      <c r="SOX299" s="1237"/>
      <c r="SOY299" s="1237"/>
      <c r="SOZ299" s="1237"/>
      <c r="SPA299" s="1237"/>
      <c r="SPB299" s="1237"/>
      <c r="SPC299" s="1237"/>
      <c r="SPD299" s="1237"/>
      <c r="SPE299" s="1237"/>
      <c r="SPF299" s="1237"/>
      <c r="SPG299" s="1237"/>
      <c r="SPH299" s="1237"/>
      <c r="SPI299" s="1237"/>
      <c r="SPJ299" s="1237"/>
      <c r="SPK299" s="1237"/>
      <c r="SPL299" s="1237"/>
      <c r="SPM299" s="1237"/>
      <c r="SPN299" s="1237"/>
      <c r="SPO299" s="1237"/>
      <c r="SPP299" s="1237"/>
      <c r="SPQ299" s="1237"/>
      <c r="SPR299" s="1237"/>
      <c r="SPS299" s="1237"/>
      <c r="SPT299" s="1237"/>
      <c r="SPU299" s="1237"/>
      <c r="SPV299" s="1237"/>
      <c r="SPW299" s="1237"/>
      <c r="SPX299" s="1237"/>
      <c r="SPY299" s="1237"/>
      <c r="SPZ299" s="1237"/>
      <c r="SQA299" s="1237"/>
      <c r="SQB299" s="1237"/>
      <c r="SQC299" s="1237"/>
      <c r="SQD299" s="1237"/>
      <c r="SQE299" s="1237"/>
      <c r="SQF299" s="1237"/>
      <c r="SQG299" s="1237"/>
      <c r="SQH299" s="1237"/>
      <c r="SQI299" s="1237"/>
      <c r="SQJ299" s="1237"/>
      <c r="SQK299" s="1237"/>
      <c r="SQL299" s="1237"/>
      <c r="SQM299" s="1237"/>
      <c r="SQN299" s="1237"/>
      <c r="SQO299" s="1237"/>
      <c r="SQP299" s="1237"/>
      <c r="SQQ299" s="1237"/>
      <c r="SQR299" s="1237"/>
      <c r="SQS299" s="1237"/>
      <c r="SQT299" s="1237"/>
      <c r="SQU299" s="1237"/>
      <c r="SQV299" s="1237"/>
      <c r="SQW299" s="1237"/>
      <c r="SQX299" s="1237"/>
      <c r="SQY299" s="1237"/>
      <c r="SQZ299" s="1237"/>
      <c r="SRA299" s="1237"/>
      <c r="SRB299" s="1237"/>
      <c r="SRC299" s="1237"/>
      <c r="SRD299" s="1237"/>
      <c r="SRE299" s="1237"/>
      <c r="SRF299" s="1237"/>
      <c r="SRG299" s="1237"/>
      <c r="SRH299" s="1237"/>
      <c r="SRI299" s="1237"/>
      <c r="SRJ299" s="1237"/>
      <c r="SRK299" s="1237"/>
      <c r="SRL299" s="1237"/>
      <c r="SRM299" s="1237"/>
      <c r="SRN299" s="1237"/>
      <c r="SRO299" s="1237"/>
      <c r="SRP299" s="1237"/>
      <c r="SRQ299" s="1237"/>
      <c r="SRR299" s="1237"/>
      <c r="SRS299" s="1237"/>
      <c r="SRT299" s="1237"/>
      <c r="SRU299" s="1237"/>
      <c r="SRV299" s="1237"/>
      <c r="SRW299" s="1237"/>
      <c r="SRX299" s="1237"/>
      <c r="SRY299" s="1237"/>
      <c r="SRZ299" s="1237"/>
      <c r="SSA299" s="1237"/>
      <c r="SSB299" s="1237"/>
      <c r="SSC299" s="1237"/>
      <c r="SSD299" s="1237"/>
      <c r="SSE299" s="1237"/>
      <c r="SSF299" s="1237"/>
      <c r="SSG299" s="1237"/>
      <c r="SSH299" s="1237"/>
      <c r="SSI299" s="1237"/>
      <c r="SSJ299" s="1237"/>
      <c r="SSK299" s="1237"/>
      <c r="SSL299" s="1237"/>
      <c r="SSM299" s="1237"/>
      <c r="SSN299" s="1237"/>
      <c r="SSO299" s="1237"/>
      <c r="SSP299" s="1237"/>
      <c r="SSQ299" s="1237"/>
      <c r="SSR299" s="1237"/>
      <c r="SSS299" s="1237"/>
      <c r="SST299" s="1237"/>
      <c r="SSU299" s="1237"/>
      <c r="SSV299" s="1237"/>
      <c r="SSW299" s="1237"/>
      <c r="SSX299" s="1237"/>
      <c r="SSY299" s="1237"/>
      <c r="SSZ299" s="1237"/>
      <c r="STA299" s="1237"/>
      <c r="STB299" s="1237"/>
      <c r="STC299" s="1237"/>
      <c r="STD299" s="1237"/>
      <c r="STE299" s="1237"/>
      <c r="STF299" s="1237"/>
      <c r="STG299" s="1237"/>
      <c r="STH299" s="1237"/>
      <c r="STI299" s="1237"/>
      <c r="STJ299" s="1237"/>
      <c r="STK299" s="1237"/>
      <c r="STL299" s="1237"/>
      <c r="STM299" s="1237"/>
      <c r="STN299" s="1237"/>
      <c r="STO299" s="1237"/>
      <c r="STP299" s="1237"/>
      <c r="STQ299" s="1237"/>
      <c r="STR299" s="1237"/>
      <c r="STS299" s="1237"/>
      <c r="STT299" s="1237"/>
      <c r="STU299" s="1237"/>
      <c r="STV299" s="1237"/>
      <c r="STW299" s="1237"/>
      <c r="STX299" s="1237"/>
      <c r="STY299" s="1237"/>
      <c r="STZ299" s="1237"/>
      <c r="SUA299" s="1237"/>
      <c r="SUB299" s="1237"/>
      <c r="SUC299" s="1237"/>
      <c r="SUD299" s="1237"/>
      <c r="SUE299" s="1237"/>
      <c r="SUF299" s="1237"/>
      <c r="SUG299" s="1237"/>
      <c r="SUH299" s="1237"/>
      <c r="SUI299" s="1237"/>
      <c r="SUJ299" s="1237"/>
      <c r="SUK299" s="1237"/>
      <c r="SUL299" s="1237"/>
      <c r="SUM299" s="1237"/>
      <c r="SUN299" s="1237"/>
      <c r="SUO299" s="1237"/>
      <c r="SUP299" s="1237"/>
      <c r="SUQ299" s="1237"/>
      <c r="SUR299" s="1237"/>
      <c r="SUS299" s="1237"/>
      <c r="SUT299" s="1237"/>
      <c r="SUU299" s="1237"/>
      <c r="SUV299" s="1237"/>
      <c r="SUW299" s="1237"/>
      <c r="SUX299" s="1237"/>
      <c r="SUY299" s="1237"/>
      <c r="SUZ299" s="1237"/>
      <c r="SVA299" s="1237"/>
      <c r="SVB299" s="1237"/>
      <c r="SVC299" s="1237"/>
      <c r="SVD299" s="1237"/>
      <c r="SVE299" s="1237"/>
      <c r="SVF299" s="1237"/>
      <c r="SVG299" s="1237"/>
      <c r="SVH299" s="1237"/>
      <c r="SVI299" s="1237"/>
      <c r="SVJ299" s="1237"/>
      <c r="SVK299" s="1237"/>
      <c r="SVL299" s="1237"/>
      <c r="SVM299" s="1237"/>
      <c r="SVN299" s="1237"/>
      <c r="SVO299" s="1237"/>
      <c r="SVP299" s="1237"/>
      <c r="SVQ299" s="1237"/>
      <c r="SVR299" s="1237"/>
      <c r="SVS299" s="1237"/>
      <c r="SVT299" s="1237"/>
      <c r="SVU299" s="1237"/>
      <c r="SVV299" s="1237"/>
      <c r="SVW299" s="1237"/>
      <c r="SVX299" s="1237"/>
      <c r="SVY299" s="1237"/>
      <c r="SVZ299" s="1237"/>
      <c r="SWA299" s="1237"/>
      <c r="SWB299" s="1237"/>
      <c r="SWC299" s="1237"/>
      <c r="SWD299" s="1237"/>
      <c r="SWE299" s="1237"/>
      <c r="SWF299" s="1237"/>
      <c r="SWG299" s="1237"/>
      <c r="SWH299" s="1237"/>
      <c r="SWI299" s="1237"/>
      <c r="SWJ299" s="1237"/>
      <c r="SWK299" s="1237"/>
      <c r="SWL299" s="1237"/>
      <c r="SWM299" s="1237"/>
      <c r="SWN299" s="1237"/>
      <c r="SWO299" s="1237"/>
      <c r="SWP299" s="1237"/>
      <c r="SWQ299" s="1237"/>
      <c r="SWR299" s="1237"/>
      <c r="SWS299" s="1237"/>
      <c r="SWT299" s="1237"/>
      <c r="SWU299" s="1237"/>
      <c r="SWV299" s="1237"/>
      <c r="SWW299" s="1237"/>
      <c r="SWX299" s="1237"/>
      <c r="SWY299" s="1237"/>
      <c r="SWZ299" s="1237"/>
      <c r="SXA299" s="1237"/>
      <c r="SXB299" s="1237"/>
      <c r="SXC299" s="1237"/>
      <c r="SXD299" s="1237"/>
      <c r="SXE299" s="1237"/>
      <c r="SXF299" s="1237"/>
      <c r="SXG299" s="1237"/>
      <c r="SXH299" s="1237"/>
      <c r="SXI299" s="1237"/>
      <c r="SXJ299" s="1237"/>
      <c r="SXK299" s="1237"/>
      <c r="SXL299" s="1237"/>
      <c r="SXM299" s="1237"/>
      <c r="SXN299" s="1237"/>
      <c r="SXO299" s="1237"/>
      <c r="SXP299" s="1237"/>
      <c r="SXQ299" s="1237"/>
      <c r="SXR299" s="1237"/>
      <c r="SXS299" s="1237"/>
      <c r="SXT299" s="1237"/>
      <c r="SXU299" s="1237"/>
      <c r="SXV299" s="1237"/>
      <c r="SXW299" s="1237"/>
      <c r="SXX299" s="1237"/>
      <c r="SXY299" s="1237"/>
      <c r="SXZ299" s="1237"/>
      <c r="SYA299" s="1237"/>
      <c r="SYB299" s="1237"/>
      <c r="SYC299" s="1237"/>
      <c r="SYD299" s="1237"/>
      <c r="SYE299" s="1237"/>
      <c r="SYF299" s="1237"/>
      <c r="SYG299" s="1237"/>
      <c r="SYH299" s="1237"/>
      <c r="SYI299" s="1237"/>
      <c r="SYJ299" s="1237"/>
      <c r="SYK299" s="1237"/>
      <c r="SYL299" s="1237"/>
      <c r="SYM299" s="1237"/>
      <c r="SYN299" s="1237"/>
      <c r="SYO299" s="1237"/>
      <c r="SYP299" s="1237"/>
      <c r="SYQ299" s="1237"/>
      <c r="SYR299" s="1237"/>
      <c r="SYS299" s="1237"/>
      <c r="SYT299" s="1237"/>
      <c r="SYU299" s="1237"/>
      <c r="SYV299" s="1237"/>
      <c r="SYW299" s="1237"/>
      <c r="SYX299" s="1237"/>
      <c r="SYY299" s="1237"/>
      <c r="SYZ299" s="1237"/>
      <c r="SZA299" s="1237"/>
      <c r="SZB299" s="1237"/>
      <c r="SZC299" s="1237"/>
      <c r="SZD299" s="1237"/>
      <c r="SZE299" s="1237"/>
      <c r="SZF299" s="1237"/>
      <c r="SZG299" s="1237"/>
      <c r="SZH299" s="1237"/>
      <c r="SZI299" s="1237"/>
      <c r="SZJ299" s="1237"/>
      <c r="SZK299" s="1237"/>
      <c r="SZL299" s="1237"/>
      <c r="SZM299" s="1237"/>
      <c r="SZN299" s="1237"/>
      <c r="SZO299" s="1237"/>
      <c r="SZP299" s="1237"/>
      <c r="SZQ299" s="1237"/>
      <c r="SZR299" s="1237"/>
      <c r="SZS299" s="1237"/>
      <c r="SZT299" s="1237"/>
      <c r="SZU299" s="1237"/>
      <c r="SZV299" s="1237"/>
      <c r="SZW299" s="1237"/>
      <c r="SZX299" s="1237"/>
      <c r="SZY299" s="1237"/>
      <c r="SZZ299" s="1237"/>
      <c r="TAA299" s="1237"/>
      <c r="TAB299" s="1237"/>
      <c r="TAC299" s="1237"/>
      <c r="TAD299" s="1237"/>
      <c r="TAE299" s="1237"/>
      <c r="TAF299" s="1237"/>
      <c r="TAG299" s="1237"/>
      <c r="TAH299" s="1237"/>
      <c r="TAI299" s="1237"/>
      <c r="TAJ299" s="1237"/>
      <c r="TAK299" s="1237"/>
      <c r="TAL299" s="1237"/>
      <c r="TAM299" s="1237"/>
      <c r="TAN299" s="1237"/>
      <c r="TAO299" s="1237"/>
      <c r="TAP299" s="1237"/>
      <c r="TAQ299" s="1237"/>
      <c r="TAR299" s="1237"/>
      <c r="TAS299" s="1237"/>
      <c r="TAT299" s="1237"/>
      <c r="TAU299" s="1237"/>
      <c r="TAV299" s="1237"/>
      <c r="TAW299" s="1237"/>
      <c r="TAX299" s="1237"/>
      <c r="TAY299" s="1237"/>
      <c r="TAZ299" s="1237"/>
      <c r="TBA299" s="1237"/>
      <c r="TBB299" s="1237"/>
      <c r="TBC299" s="1237"/>
      <c r="TBD299" s="1237"/>
      <c r="TBE299" s="1237"/>
      <c r="TBF299" s="1237"/>
      <c r="TBG299" s="1237"/>
      <c r="TBH299" s="1237"/>
      <c r="TBI299" s="1237"/>
      <c r="TBJ299" s="1237"/>
      <c r="TBK299" s="1237"/>
      <c r="TBL299" s="1237"/>
      <c r="TBM299" s="1237"/>
      <c r="TBN299" s="1237"/>
      <c r="TBO299" s="1237"/>
      <c r="TBP299" s="1237"/>
      <c r="TBQ299" s="1237"/>
      <c r="TBR299" s="1237"/>
      <c r="TBS299" s="1237"/>
      <c r="TBT299" s="1237"/>
      <c r="TBU299" s="1237"/>
      <c r="TBV299" s="1237"/>
      <c r="TBW299" s="1237"/>
      <c r="TBX299" s="1237"/>
      <c r="TBY299" s="1237"/>
      <c r="TBZ299" s="1237"/>
      <c r="TCA299" s="1237"/>
      <c r="TCB299" s="1237"/>
      <c r="TCC299" s="1237"/>
      <c r="TCD299" s="1237"/>
      <c r="TCE299" s="1237"/>
      <c r="TCF299" s="1237"/>
      <c r="TCG299" s="1237"/>
      <c r="TCH299" s="1237"/>
      <c r="TCI299" s="1237"/>
      <c r="TCJ299" s="1237"/>
      <c r="TCK299" s="1237"/>
      <c r="TCL299" s="1237"/>
      <c r="TCM299" s="1237"/>
      <c r="TCN299" s="1237"/>
      <c r="TCO299" s="1237"/>
      <c r="TCP299" s="1237"/>
      <c r="TCQ299" s="1237"/>
      <c r="TCR299" s="1237"/>
      <c r="TCS299" s="1237"/>
      <c r="TCT299" s="1237"/>
      <c r="TCU299" s="1237"/>
      <c r="TCV299" s="1237"/>
      <c r="TCW299" s="1237"/>
      <c r="TCX299" s="1237"/>
      <c r="TCY299" s="1237"/>
      <c r="TCZ299" s="1237"/>
      <c r="TDA299" s="1237"/>
      <c r="TDB299" s="1237"/>
      <c r="TDC299" s="1237"/>
      <c r="TDD299" s="1237"/>
      <c r="TDE299" s="1237"/>
      <c r="TDF299" s="1237"/>
      <c r="TDG299" s="1237"/>
      <c r="TDH299" s="1237"/>
      <c r="TDI299" s="1237"/>
      <c r="TDJ299" s="1237"/>
      <c r="TDK299" s="1237"/>
      <c r="TDL299" s="1237"/>
      <c r="TDM299" s="1237"/>
      <c r="TDN299" s="1237"/>
      <c r="TDO299" s="1237"/>
      <c r="TDP299" s="1237"/>
      <c r="TDQ299" s="1237"/>
      <c r="TDR299" s="1237"/>
      <c r="TDS299" s="1237"/>
      <c r="TDT299" s="1237"/>
      <c r="TDU299" s="1237"/>
      <c r="TDV299" s="1237"/>
      <c r="TDW299" s="1237"/>
      <c r="TDX299" s="1237"/>
      <c r="TDY299" s="1237"/>
      <c r="TDZ299" s="1237"/>
      <c r="TEA299" s="1237"/>
      <c r="TEB299" s="1237"/>
      <c r="TEC299" s="1237"/>
      <c r="TED299" s="1237"/>
      <c r="TEE299" s="1237"/>
      <c r="TEF299" s="1237"/>
      <c r="TEG299" s="1237"/>
      <c r="TEH299" s="1237"/>
      <c r="TEI299" s="1237"/>
      <c r="TEJ299" s="1237"/>
      <c r="TEK299" s="1237"/>
      <c r="TEL299" s="1237"/>
      <c r="TEM299" s="1237"/>
      <c r="TEN299" s="1237"/>
      <c r="TEO299" s="1237"/>
      <c r="TEP299" s="1237"/>
      <c r="TEQ299" s="1237"/>
      <c r="TER299" s="1237"/>
      <c r="TES299" s="1237"/>
      <c r="TET299" s="1237"/>
      <c r="TEU299" s="1237"/>
      <c r="TEV299" s="1237"/>
      <c r="TEW299" s="1237"/>
      <c r="TEX299" s="1237"/>
      <c r="TEY299" s="1237"/>
      <c r="TEZ299" s="1237"/>
      <c r="TFA299" s="1237"/>
      <c r="TFB299" s="1237"/>
      <c r="TFC299" s="1237"/>
      <c r="TFD299" s="1237"/>
      <c r="TFE299" s="1237"/>
      <c r="TFF299" s="1237"/>
      <c r="TFG299" s="1237"/>
      <c r="TFH299" s="1237"/>
      <c r="TFI299" s="1237"/>
      <c r="TFJ299" s="1237"/>
      <c r="TFK299" s="1237"/>
      <c r="TFL299" s="1237"/>
      <c r="TFM299" s="1237"/>
      <c r="TFN299" s="1237"/>
      <c r="TFO299" s="1237"/>
      <c r="TFP299" s="1237"/>
      <c r="TFQ299" s="1237"/>
      <c r="TFR299" s="1237"/>
      <c r="TFS299" s="1237"/>
      <c r="TFT299" s="1237"/>
      <c r="TFU299" s="1237"/>
      <c r="TFV299" s="1237"/>
      <c r="TFW299" s="1237"/>
      <c r="TFX299" s="1237"/>
      <c r="TFY299" s="1237"/>
      <c r="TFZ299" s="1237"/>
      <c r="TGA299" s="1237"/>
      <c r="TGB299" s="1237"/>
      <c r="TGC299" s="1237"/>
      <c r="TGD299" s="1237"/>
      <c r="TGE299" s="1237"/>
      <c r="TGF299" s="1237"/>
      <c r="TGG299" s="1237"/>
      <c r="TGH299" s="1237"/>
      <c r="TGI299" s="1237"/>
      <c r="TGJ299" s="1237"/>
      <c r="TGK299" s="1237"/>
      <c r="TGL299" s="1237"/>
      <c r="TGM299" s="1237"/>
      <c r="TGN299" s="1237"/>
      <c r="TGO299" s="1237"/>
      <c r="TGP299" s="1237"/>
      <c r="TGQ299" s="1237"/>
      <c r="TGR299" s="1237"/>
      <c r="TGS299" s="1237"/>
      <c r="TGT299" s="1237"/>
      <c r="TGU299" s="1237"/>
      <c r="TGV299" s="1237"/>
      <c r="TGW299" s="1237"/>
      <c r="TGX299" s="1237"/>
      <c r="TGY299" s="1237"/>
      <c r="TGZ299" s="1237"/>
      <c r="THA299" s="1237"/>
      <c r="THB299" s="1237"/>
      <c r="THC299" s="1237"/>
      <c r="THD299" s="1237"/>
      <c r="THE299" s="1237"/>
      <c r="THF299" s="1237"/>
      <c r="THG299" s="1237"/>
      <c r="THH299" s="1237"/>
      <c r="THI299" s="1237"/>
      <c r="THJ299" s="1237"/>
      <c r="THK299" s="1237"/>
      <c r="THL299" s="1237"/>
      <c r="THM299" s="1237"/>
      <c r="THN299" s="1237"/>
      <c r="THO299" s="1237"/>
      <c r="THP299" s="1237"/>
      <c r="THQ299" s="1237"/>
      <c r="THR299" s="1237"/>
      <c r="THS299" s="1237"/>
      <c r="THT299" s="1237"/>
      <c r="THU299" s="1237"/>
      <c r="THV299" s="1237"/>
      <c r="THW299" s="1237"/>
      <c r="THX299" s="1237"/>
      <c r="THY299" s="1237"/>
      <c r="THZ299" s="1237"/>
      <c r="TIA299" s="1237"/>
      <c r="TIB299" s="1237"/>
      <c r="TIC299" s="1237"/>
      <c r="TID299" s="1237"/>
      <c r="TIE299" s="1237"/>
      <c r="TIF299" s="1237"/>
      <c r="TIG299" s="1237"/>
      <c r="TIH299" s="1237"/>
      <c r="TII299" s="1237"/>
      <c r="TIJ299" s="1237"/>
      <c r="TIK299" s="1237"/>
      <c r="TIL299" s="1237"/>
      <c r="TIM299" s="1237"/>
      <c r="TIN299" s="1237"/>
      <c r="TIO299" s="1237"/>
      <c r="TIP299" s="1237"/>
      <c r="TIQ299" s="1237"/>
      <c r="TIR299" s="1237"/>
      <c r="TIS299" s="1237"/>
      <c r="TIT299" s="1237"/>
      <c r="TIU299" s="1237"/>
      <c r="TIV299" s="1237"/>
      <c r="TIW299" s="1237"/>
      <c r="TIX299" s="1237"/>
      <c r="TIY299" s="1237"/>
      <c r="TIZ299" s="1237"/>
      <c r="TJA299" s="1237"/>
      <c r="TJB299" s="1237"/>
      <c r="TJC299" s="1237"/>
      <c r="TJD299" s="1237"/>
      <c r="TJE299" s="1237"/>
      <c r="TJF299" s="1237"/>
      <c r="TJG299" s="1237"/>
      <c r="TJH299" s="1237"/>
      <c r="TJI299" s="1237"/>
      <c r="TJJ299" s="1237"/>
      <c r="TJK299" s="1237"/>
      <c r="TJL299" s="1237"/>
      <c r="TJM299" s="1237"/>
      <c r="TJN299" s="1237"/>
      <c r="TJO299" s="1237"/>
      <c r="TJP299" s="1237"/>
      <c r="TJQ299" s="1237"/>
      <c r="TJR299" s="1237"/>
      <c r="TJS299" s="1237"/>
      <c r="TJT299" s="1237"/>
      <c r="TJU299" s="1237"/>
      <c r="TJV299" s="1237"/>
      <c r="TJW299" s="1237"/>
      <c r="TJX299" s="1237"/>
      <c r="TJY299" s="1237"/>
      <c r="TJZ299" s="1237"/>
      <c r="TKA299" s="1237"/>
      <c r="TKB299" s="1237"/>
      <c r="TKC299" s="1237"/>
      <c r="TKD299" s="1237"/>
      <c r="TKE299" s="1237"/>
      <c r="TKF299" s="1237"/>
      <c r="TKG299" s="1237"/>
      <c r="TKH299" s="1237"/>
      <c r="TKI299" s="1237"/>
      <c r="TKJ299" s="1237"/>
      <c r="TKK299" s="1237"/>
      <c r="TKL299" s="1237"/>
      <c r="TKM299" s="1237"/>
      <c r="TKN299" s="1237"/>
      <c r="TKO299" s="1237"/>
      <c r="TKP299" s="1237"/>
      <c r="TKQ299" s="1237"/>
      <c r="TKR299" s="1237"/>
      <c r="TKS299" s="1237"/>
      <c r="TKT299" s="1237"/>
      <c r="TKU299" s="1237"/>
      <c r="TKV299" s="1237"/>
      <c r="TKW299" s="1237"/>
      <c r="TKX299" s="1237"/>
      <c r="TKY299" s="1237"/>
      <c r="TKZ299" s="1237"/>
      <c r="TLA299" s="1237"/>
      <c r="TLB299" s="1237"/>
      <c r="TLC299" s="1237"/>
      <c r="TLD299" s="1237"/>
      <c r="TLE299" s="1237"/>
      <c r="TLF299" s="1237"/>
      <c r="TLG299" s="1237"/>
      <c r="TLH299" s="1237"/>
      <c r="TLI299" s="1237"/>
      <c r="TLJ299" s="1237"/>
      <c r="TLK299" s="1237"/>
      <c r="TLL299" s="1237"/>
      <c r="TLM299" s="1237"/>
      <c r="TLN299" s="1237"/>
      <c r="TLO299" s="1237"/>
      <c r="TLP299" s="1237"/>
      <c r="TLQ299" s="1237"/>
      <c r="TLR299" s="1237"/>
      <c r="TLS299" s="1237"/>
      <c r="TLT299" s="1237"/>
      <c r="TLU299" s="1237"/>
      <c r="TLV299" s="1237"/>
      <c r="TLW299" s="1237"/>
      <c r="TLX299" s="1237"/>
      <c r="TLY299" s="1237"/>
      <c r="TLZ299" s="1237"/>
      <c r="TMA299" s="1237"/>
      <c r="TMB299" s="1237"/>
      <c r="TMC299" s="1237"/>
      <c r="TMD299" s="1237"/>
      <c r="TME299" s="1237"/>
      <c r="TMF299" s="1237"/>
      <c r="TMG299" s="1237"/>
      <c r="TMH299" s="1237"/>
      <c r="TMI299" s="1237"/>
      <c r="TMJ299" s="1237"/>
      <c r="TMK299" s="1237"/>
      <c r="TML299" s="1237"/>
      <c r="TMM299" s="1237"/>
      <c r="TMN299" s="1237"/>
      <c r="TMO299" s="1237"/>
      <c r="TMP299" s="1237"/>
      <c r="TMQ299" s="1237"/>
      <c r="TMR299" s="1237"/>
      <c r="TMS299" s="1237"/>
      <c r="TMT299" s="1237"/>
      <c r="TMU299" s="1237"/>
      <c r="TMV299" s="1237"/>
      <c r="TMW299" s="1237"/>
      <c r="TMX299" s="1237"/>
      <c r="TMY299" s="1237"/>
      <c r="TMZ299" s="1237"/>
      <c r="TNA299" s="1237"/>
      <c r="TNB299" s="1237"/>
      <c r="TNC299" s="1237"/>
      <c r="TND299" s="1237"/>
      <c r="TNE299" s="1237"/>
      <c r="TNF299" s="1237"/>
      <c r="TNG299" s="1237"/>
      <c r="TNH299" s="1237"/>
      <c r="TNI299" s="1237"/>
      <c r="TNJ299" s="1237"/>
      <c r="TNK299" s="1237"/>
      <c r="TNL299" s="1237"/>
      <c r="TNM299" s="1237"/>
      <c r="TNN299" s="1237"/>
      <c r="TNO299" s="1237"/>
      <c r="TNP299" s="1237"/>
      <c r="TNQ299" s="1237"/>
      <c r="TNR299" s="1237"/>
      <c r="TNS299" s="1237"/>
      <c r="TNT299" s="1237"/>
      <c r="TNU299" s="1237"/>
      <c r="TNV299" s="1237"/>
      <c r="TNW299" s="1237"/>
      <c r="TNX299" s="1237"/>
      <c r="TNY299" s="1237"/>
      <c r="TNZ299" s="1237"/>
      <c r="TOA299" s="1237"/>
      <c r="TOB299" s="1237"/>
      <c r="TOC299" s="1237"/>
      <c r="TOD299" s="1237"/>
      <c r="TOE299" s="1237"/>
      <c r="TOF299" s="1237"/>
      <c r="TOG299" s="1237"/>
      <c r="TOH299" s="1237"/>
      <c r="TOI299" s="1237"/>
      <c r="TOJ299" s="1237"/>
      <c r="TOK299" s="1237"/>
      <c r="TOL299" s="1237"/>
      <c r="TOM299" s="1237"/>
      <c r="TON299" s="1237"/>
      <c r="TOO299" s="1237"/>
      <c r="TOP299" s="1237"/>
      <c r="TOQ299" s="1237"/>
      <c r="TOR299" s="1237"/>
      <c r="TOS299" s="1237"/>
      <c r="TOT299" s="1237"/>
      <c r="TOU299" s="1237"/>
      <c r="TOV299" s="1237"/>
      <c r="TOW299" s="1237"/>
      <c r="TOX299" s="1237"/>
      <c r="TOY299" s="1237"/>
      <c r="TOZ299" s="1237"/>
      <c r="TPA299" s="1237"/>
      <c r="TPB299" s="1237"/>
      <c r="TPC299" s="1237"/>
      <c r="TPD299" s="1237"/>
      <c r="TPE299" s="1237"/>
      <c r="TPF299" s="1237"/>
      <c r="TPG299" s="1237"/>
      <c r="TPH299" s="1237"/>
      <c r="TPI299" s="1237"/>
      <c r="TPJ299" s="1237"/>
      <c r="TPK299" s="1237"/>
      <c r="TPL299" s="1237"/>
      <c r="TPM299" s="1237"/>
      <c r="TPN299" s="1237"/>
      <c r="TPO299" s="1237"/>
      <c r="TPP299" s="1237"/>
      <c r="TPQ299" s="1237"/>
      <c r="TPR299" s="1237"/>
      <c r="TPS299" s="1237"/>
      <c r="TPT299" s="1237"/>
      <c r="TPU299" s="1237"/>
      <c r="TPV299" s="1237"/>
      <c r="TPW299" s="1237"/>
      <c r="TPX299" s="1237"/>
      <c r="TPY299" s="1237"/>
      <c r="TPZ299" s="1237"/>
      <c r="TQA299" s="1237"/>
      <c r="TQB299" s="1237"/>
      <c r="TQC299" s="1237"/>
      <c r="TQD299" s="1237"/>
      <c r="TQE299" s="1237"/>
      <c r="TQF299" s="1237"/>
      <c r="TQG299" s="1237"/>
      <c r="TQH299" s="1237"/>
      <c r="TQI299" s="1237"/>
      <c r="TQJ299" s="1237"/>
      <c r="TQK299" s="1237"/>
      <c r="TQL299" s="1237"/>
      <c r="TQM299" s="1237"/>
      <c r="TQN299" s="1237"/>
      <c r="TQO299" s="1237"/>
      <c r="TQP299" s="1237"/>
      <c r="TQQ299" s="1237"/>
      <c r="TQR299" s="1237"/>
      <c r="TQS299" s="1237"/>
      <c r="TQT299" s="1237"/>
      <c r="TQU299" s="1237"/>
      <c r="TQV299" s="1237"/>
      <c r="TQW299" s="1237"/>
      <c r="TQX299" s="1237"/>
      <c r="TQY299" s="1237"/>
      <c r="TQZ299" s="1237"/>
      <c r="TRA299" s="1237"/>
      <c r="TRB299" s="1237"/>
      <c r="TRC299" s="1237"/>
      <c r="TRD299" s="1237"/>
      <c r="TRE299" s="1237"/>
      <c r="TRF299" s="1237"/>
      <c r="TRG299" s="1237"/>
      <c r="TRH299" s="1237"/>
      <c r="TRI299" s="1237"/>
      <c r="TRJ299" s="1237"/>
      <c r="TRK299" s="1237"/>
      <c r="TRL299" s="1237"/>
      <c r="TRM299" s="1237"/>
      <c r="TRN299" s="1237"/>
      <c r="TRO299" s="1237"/>
      <c r="TRP299" s="1237"/>
      <c r="TRQ299" s="1237"/>
      <c r="TRR299" s="1237"/>
      <c r="TRS299" s="1237"/>
      <c r="TRT299" s="1237"/>
      <c r="TRU299" s="1237"/>
      <c r="TRV299" s="1237"/>
      <c r="TRW299" s="1237"/>
      <c r="TRX299" s="1237"/>
      <c r="TRY299" s="1237"/>
      <c r="TRZ299" s="1237"/>
      <c r="TSA299" s="1237"/>
      <c r="TSB299" s="1237"/>
      <c r="TSC299" s="1237"/>
      <c r="TSD299" s="1237"/>
      <c r="TSE299" s="1237"/>
      <c r="TSF299" s="1237"/>
      <c r="TSG299" s="1237"/>
      <c r="TSH299" s="1237"/>
      <c r="TSI299" s="1237"/>
      <c r="TSJ299" s="1237"/>
      <c r="TSK299" s="1237"/>
      <c r="TSL299" s="1237"/>
      <c r="TSM299" s="1237"/>
      <c r="TSN299" s="1237"/>
      <c r="TSO299" s="1237"/>
      <c r="TSP299" s="1237"/>
      <c r="TSQ299" s="1237"/>
      <c r="TSR299" s="1237"/>
      <c r="TSS299" s="1237"/>
      <c r="TST299" s="1237"/>
      <c r="TSU299" s="1237"/>
      <c r="TSV299" s="1237"/>
      <c r="TSW299" s="1237"/>
      <c r="TSX299" s="1237"/>
      <c r="TSY299" s="1237"/>
      <c r="TSZ299" s="1237"/>
      <c r="TTA299" s="1237"/>
      <c r="TTB299" s="1237"/>
      <c r="TTC299" s="1237"/>
      <c r="TTD299" s="1237"/>
      <c r="TTE299" s="1237"/>
      <c r="TTF299" s="1237"/>
      <c r="TTG299" s="1237"/>
      <c r="TTH299" s="1237"/>
      <c r="TTI299" s="1237"/>
      <c r="TTJ299" s="1237"/>
      <c r="TTK299" s="1237"/>
      <c r="TTL299" s="1237"/>
      <c r="TTM299" s="1237"/>
      <c r="TTN299" s="1237"/>
      <c r="TTO299" s="1237"/>
      <c r="TTP299" s="1237"/>
      <c r="TTQ299" s="1237"/>
      <c r="TTR299" s="1237"/>
      <c r="TTS299" s="1237"/>
      <c r="TTT299" s="1237"/>
      <c r="TTU299" s="1237"/>
      <c r="TTV299" s="1237"/>
      <c r="TTW299" s="1237"/>
      <c r="TTX299" s="1237"/>
      <c r="TTY299" s="1237"/>
      <c r="TTZ299" s="1237"/>
      <c r="TUA299" s="1237"/>
      <c r="TUB299" s="1237"/>
      <c r="TUC299" s="1237"/>
      <c r="TUD299" s="1237"/>
      <c r="TUE299" s="1237"/>
      <c r="TUF299" s="1237"/>
      <c r="TUG299" s="1237"/>
      <c r="TUH299" s="1237"/>
      <c r="TUI299" s="1237"/>
      <c r="TUJ299" s="1237"/>
      <c r="TUK299" s="1237"/>
      <c r="TUL299" s="1237"/>
      <c r="TUM299" s="1237"/>
      <c r="TUN299" s="1237"/>
      <c r="TUO299" s="1237"/>
      <c r="TUP299" s="1237"/>
      <c r="TUQ299" s="1237"/>
      <c r="TUR299" s="1237"/>
      <c r="TUS299" s="1237"/>
      <c r="TUT299" s="1237"/>
      <c r="TUU299" s="1237"/>
      <c r="TUV299" s="1237"/>
      <c r="TUW299" s="1237"/>
      <c r="TUX299" s="1237"/>
      <c r="TUY299" s="1237"/>
      <c r="TUZ299" s="1237"/>
      <c r="TVA299" s="1237"/>
      <c r="TVB299" s="1237"/>
      <c r="TVC299" s="1237"/>
      <c r="TVD299" s="1237"/>
      <c r="TVE299" s="1237"/>
      <c r="TVF299" s="1237"/>
      <c r="TVG299" s="1237"/>
      <c r="TVH299" s="1237"/>
      <c r="TVI299" s="1237"/>
      <c r="TVJ299" s="1237"/>
      <c r="TVK299" s="1237"/>
      <c r="TVL299" s="1237"/>
      <c r="TVM299" s="1237"/>
      <c r="TVN299" s="1237"/>
      <c r="TVO299" s="1237"/>
      <c r="TVP299" s="1237"/>
      <c r="TVQ299" s="1237"/>
      <c r="TVR299" s="1237"/>
      <c r="TVS299" s="1237"/>
      <c r="TVT299" s="1237"/>
      <c r="TVU299" s="1237"/>
      <c r="TVV299" s="1237"/>
      <c r="TVW299" s="1237"/>
      <c r="TVX299" s="1237"/>
      <c r="TVY299" s="1237"/>
      <c r="TVZ299" s="1237"/>
      <c r="TWA299" s="1237"/>
      <c r="TWB299" s="1237"/>
      <c r="TWC299" s="1237"/>
      <c r="TWD299" s="1237"/>
      <c r="TWE299" s="1237"/>
      <c r="TWF299" s="1237"/>
      <c r="TWG299" s="1237"/>
      <c r="TWH299" s="1237"/>
      <c r="TWI299" s="1237"/>
      <c r="TWJ299" s="1237"/>
      <c r="TWK299" s="1237"/>
      <c r="TWL299" s="1237"/>
      <c r="TWM299" s="1237"/>
      <c r="TWN299" s="1237"/>
      <c r="TWO299" s="1237"/>
      <c r="TWP299" s="1237"/>
      <c r="TWQ299" s="1237"/>
      <c r="TWR299" s="1237"/>
      <c r="TWS299" s="1237"/>
      <c r="TWT299" s="1237"/>
      <c r="TWU299" s="1237"/>
      <c r="TWV299" s="1237"/>
      <c r="TWW299" s="1237"/>
      <c r="TWX299" s="1237"/>
      <c r="TWY299" s="1237"/>
      <c r="TWZ299" s="1237"/>
      <c r="TXA299" s="1237"/>
      <c r="TXB299" s="1237"/>
      <c r="TXC299" s="1237"/>
      <c r="TXD299" s="1237"/>
      <c r="TXE299" s="1237"/>
      <c r="TXF299" s="1237"/>
      <c r="TXG299" s="1237"/>
      <c r="TXH299" s="1237"/>
      <c r="TXI299" s="1237"/>
      <c r="TXJ299" s="1237"/>
      <c r="TXK299" s="1237"/>
      <c r="TXL299" s="1237"/>
      <c r="TXM299" s="1237"/>
      <c r="TXN299" s="1237"/>
      <c r="TXO299" s="1237"/>
      <c r="TXP299" s="1237"/>
      <c r="TXQ299" s="1237"/>
      <c r="TXR299" s="1237"/>
      <c r="TXS299" s="1237"/>
      <c r="TXT299" s="1237"/>
      <c r="TXU299" s="1237"/>
      <c r="TXV299" s="1237"/>
      <c r="TXW299" s="1237"/>
      <c r="TXX299" s="1237"/>
      <c r="TXY299" s="1237"/>
      <c r="TXZ299" s="1237"/>
      <c r="TYA299" s="1237"/>
      <c r="TYB299" s="1237"/>
      <c r="TYC299" s="1237"/>
      <c r="TYD299" s="1237"/>
      <c r="TYE299" s="1237"/>
      <c r="TYF299" s="1237"/>
      <c r="TYG299" s="1237"/>
      <c r="TYH299" s="1237"/>
      <c r="TYI299" s="1237"/>
      <c r="TYJ299" s="1237"/>
      <c r="TYK299" s="1237"/>
      <c r="TYL299" s="1237"/>
      <c r="TYM299" s="1237"/>
      <c r="TYN299" s="1237"/>
      <c r="TYO299" s="1237"/>
      <c r="TYP299" s="1237"/>
      <c r="TYQ299" s="1237"/>
      <c r="TYR299" s="1237"/>
      <c r="TYS299" s="1237"/>
      <c r="TYT299" s="1237"/>
      <c r="TYU299" s="1237"/>
      <c r="TYV299" s="1237"/>
      <c r="TYW299" s="1237"/>
      <c r="TYX299" s="1237"/>
      <c r="TYY299" s="1237"/>
      <c r="TYZ299" s="1237"/>
      <c r="TZA299" s="1237"/>
      <c r="TZB299" s="1237"/>
      <c r="TZC299" s="1237"/>
      <c r="TZD299" s="1237"/>
      <c r="TZE299" s="1237"/>
      <c r="TZF299" s="1237"/>
      <c r="TZG299" s="1237"/>
      <c r="TZH299" s="1237"/>
      <c r="TZI299" s="1237"/>
      <c r="TZJ299" s="1237"/>
      <c r="TZK299" s="1237"/>
      <c r="TZL299" s="1237"/>
      <c r="TZM299" s="1237"/>
      <c r="TZN299" s="1237"/>
      <c r="TZO299" s="1237"/>
      <c r="TZP299" s="1237"/>
      <c r="TZQ299" s="1237"/>
      <c r="TZR299" s="1237"/>
      <c r="TZS299" s="1237"/>
      <c r="TZT299" s="1237"/>
      <c r="TZU299" s="1237"/>
      <c r="TZV299" s="1237"/>
      <c r="TZW299" s="1237"/>
      <c r="TZX299" s="1237"/>
      <c r="TZY299" s="1237"/>
      <c r="TZZ299" s="1237"/>
      <c r="UAA299" s="1237"/>
      <c r="UAB299" s="1237"/>
      <c r="UAC299" s="1237"/>
      <c r="UAD299" s="1237"/>
      <c r="UAE299" s="1237"/>
      <c r="UAF299" s="1237"/>
      <c r="UAG299" s="1237"/>
      <c r="UAH299" s="1237"/>
      <c r="UAI299" s="1237"/>
      <c r="UAJ299" s="1237"/>
      <c r="UAK299" s="1237"/>
      <c r="UAL299" s="1237"/>
      <c r="UAM299" s="1237"/>
      <c r="UAN299" s="1237"/>
      <c r="UAO299" s="1237"/>
      <c r="UAP299" s="1237"/>
      <c r="UAQ299" s="1237"/>
      <c r="UAR299" s="1237"/>
      <c r="UAS299" s="1237"/>
      <c r="UAT299" s="1237"/>
      <c r="UAU299" s="1237"/>
      <c r="UAV299" s="1237"/>
      <c r="UAW299" s="1237"/>
      <c r="UAX299" s="1237"/>
      <c r="UAY299" s="1237"/>
      <c r="UAZ299" s="1237"/>
      <c r="UBA299" s="1237"/>
      <c r="UBB299" s="1237"/>
      <c r="UBC299" s="1237"/>
      <c r="UBD299" s="1237"/>
      <c r="UBE299" s="1237"/>
      <c r="UBF299" s="1237"/>
      <c r="UBG299" s="1237"/>
      <c r="UBH299" s="1237"/>
      <c r="UBI299" s="1237"/>
      <c r="UBJ299" s="1237"/>
      <c r="UBK299" s="1237"/>
      <c r="UBL299" s="1237"/>
      <c r="UBM299" s="1237"/>
      <c r="UBN299" s="1237"/>
      <c r="UBO299" s="1237"/>
      <c r="UBP299" s="1237"/>
      <c r="UBQ299" s="1237"/>
      <c r="UBR299" s="1237"/>
      <c r="UBS299" s="1237"/>
      <c r="UBT299" s="1237"/>
      <c r="UBU299" s="1237"/>
      <c r="UBV299" s="1237"/>
      <c r="UBW299" s="1237"/>
      <c r="UBX299" s="1237"/>
      <c r="UBY299" s="1237"/>
      <c r="UBZ299" s="1237"/>
      <c r="UCA299" s="1237"/>
      <c r="UCB299" s="1237"/>
      <c r="UCC299" s="1237"/>
      <c r="UCD299" s="1237"/>
      <c r="UCE299" s="1237"/>
      <c r="UCF299" s="1237"/>
      <c r="UCG299" s="1237"/>
      <c r="UCH299" s="1237"/>
      <c r="UCI299" s="1237"/>
      <c r="UCJ299" s="1237"/>
      <c r="UCK299" s="1237"/>
      <c r="UCL299" s="1237"/>
      <c r="UCM299" s="1237"/>
      <c r="UCN299" s="1237"/>
      <c r="UCO299" s="1237"/>
      <c r="UCP299" s="1237"/>
      <c r="UCQ299" s="1237"/>
      <c r="UCR299" s="1237"/>
      <c r="UCS299" s="1237"/>
      <c r="UCT299" s="1237"/>
      <c r="UCU299" s="1237"/>
      <c r="UCV299" s="1237"/>
      <c r="UCW299" s="1237"/>
      <c r="UCX299" s="1237"/>
      <c r="UCY299" s="1237"/>
      <c r="UCZ299" s="1237"/>
      <c r="UDA299" s="1237"/>
      <c r="UDB299" s="1237"/>
      <c r="UDC299" s="1237"/>
      <c r="UDD299" s="1237"/>
      <c r="UDE299" s="1237"/>
      <c r="UDF299" s="1237"/>
      <c r="UDG299" s="1237"/>
      <c r="UDH299" s="1237"/>
      <c r="UDI299" s="1237"/>
      <c r="UDJ299" s="1237"/>
      <c r="UDK299" s="1237"/>
      <c r="UDL299" s="1237"/>
      <c r="UDM299" s="1237"/>
      <c r="UDN299" s="1237"/>
      <c r="UDO299" s="1237"/>
      <c r="UDP299" s="1237"/>
      <c r="UDQ299" s="1237"/>
      <c r="UDR299" s="1237"/>
      <c r="UDS299" s="1237"/>
      <c r="UDT299" s="1237"/>
      <c r="UDU299" s="1237"/>
      <c r="UDV299" s="1237"/>
      <c r="UDW299" s="1237"/>
      <c r="UDX299" s="1237"/>
      <c r="UDY299" s="1237"/>
      <c r="UDZ299" s="1237"/>
      <c r="UEA299" s="1237"/>
      <c r="UEB299" s="1237"/>
      <c r="UEC299" s="1237"/>
      <c r="UED299" s="1237"/>
      <c r="UEE299" s="1237"/>
      <c r="UEF299" s="1237"/>
      <c r="UEG299" s="1237"/>
      <c r="UEH299" s="1237"/>
      <c r="UEI299" s="1237"/>
      <c r="UEJ299" s="1237"/>
      <c r="UEK299" s="1237"/>
      <c r="UEL299" s="1237"/>
      <c r="UEM299" s="1237"/>
      <c r="UEN299" s="1237"/>
      <c r="UEO299" s="1237"/>
      <c r="UEP299" s="1237"/>
      <c r="UEQ299" s="1237"/>
      <c r="UER299" s="1237"/>
      <c r="UES299" s="1237"/>
      <c r="UET299" s="1237"/>
      <c r="UEU299" s="1237"/>
      <c r="UEV299" s="1237"/>
      <c r="UEW299" s="1237"/>
      <c r="UEX299" s="1237"/>
      <c r="UEY299" s="1237"/>
      <c r="UEZ299" s="1237"/>
      <c r="UFA299" s="1237"/>
      <c r="UFB299" s="1237"/>
      <c r="UFC299" s="1237"/>
      <c r="UFD299" s="1237"/>
      <c r="UFE299" s="1237"/>
      <c r="UFF299" s="1237"/>
      <c r="UFG299" s="1237"/>
      <c r="UFH299" s="1237"/>
      <c r="UFI299" s="1237"/>
      <c r="UFJ299" s="1237"/>
      <c r="UFK299" s="1237"/>
      <c r="UFL299" s="1237"/>
      <c r="UFM299" s="1237"/>
      <c r="UFN299" s="1237"/>
      <c r="UFO299" s="1237"/>
      <c r="UFP299" s="1237"/>
      <c r="UFQ299" s="1237"/>
      <c r="UFR299" s="1237"/>
      <c r="UFS299" s="1237"/>
      <c r="UFT299" s="1237"/>
      <c r="UFU299" s="1237"/>
      <c r="UFV299" s="1237"/>
      <c r="UFW299" s="1237"/>
      <c r="UFX299" s="1237"/>
      <c r="UFY299" s="1237"/>
      <c r="UFZ299" s="1237"/>
      <c r="UGA299" s="1237"/>
      <c r="UGB299" s="1237"/>
      <c r="UGC299" s="1237"/>
      <c r="UGD299" s="1237"/>
      <c r="UGE299" s="1237"/>
      <c r="UGF299" s="1237"/>
      <c r="UGG299" s="1237"/>
      <c r="UGH299" s="1237"/>
      <c r="UGI299" s="1237"/>
      <c r="UGJ299" s="1237"/>
      <c r="UGK299" s="1237"/>
      <c r="UGL299" s="1237"/>
      <c r="UGM299" s="1237"/>
      <c r="UGN299" s="1237"/>
      <c r="UGO299" s="1237"/>
      <c r="UGP299" s="1237"/>
      <c r="UGQ299" s="1237"/>
      <c r="UGR299" s="1237"/>
      <c r="UGS299" s="1237"/>
      <c r="UGT299" s="1237"/>
      <c r="UGU299" s="1237"/>
      <c r="UGV299" s="1237"/>
      <c r="UGW299" s="1237"/>
      <c r="UGX299" s="1237"/>
      <c r="UGY299" s="1237"/>
      <c r="UGZ299" s="1237"/>
      <c r="UHA299" s="1237"/>
      <c r="UHB299" s="1237"/>
      <c r="UHC299" s="1237"/>
      <c r="UHD299" s="1237"/>
      <c r="UHE299" s="1237"/>
      <c r="UHF299" s="1237"/>
      <c r="UHG299" s="1237"/>
      <c r="UHH299" s="1237"/>
      <c r="UHI299" s="1237"/>
      <c r="UHJ299" s="1237"/>
      <c r="UHK299" s="1237"/>
      <c r="UHL299" s="1237"/>
      <c r="UHM299" s="1237"/>
      <c r="UHN299" s="1237"/>
      <c r="UHO299" s="1237"/>
      <c r="UHP299" s="1237"/>
      <c r="UHQ299" s="1237"/>
      <c r="UHR299" s="1237"/>
      <c r="UHS299" s="1237"/>
      <c r="UHT299" s="1237"/>
      <c r="UHU299" s="1237"/>
      <c r="UHV299" s="1237"/>
      <c r="UHW299" s="1237"/>
      <c r="UHX299" s="1237"/>
      <c r="UHY299" s="1237"/>
      <c r="UHZ299" s="1237"/>
      <c r="UIA299" s="1237"/>
      <c r="UIB299" s="1237"/>
      <c r="UIC299" s="1237"/>
      <c r="UID299" s="1237"/>
      <c r="UIE299" s="1237"/>
      <c r="UIF299" s="1237"/>
      <c r="UIG299" s="1237"/>
      <c r="UIH299" s="1237"/>
      <c r="UII299" s="1237"/>
      <c r="UIJ299" s="1237"/>
      <c r="UIK299" s="1237"/>
      <c r="UIL299" s="1237"/>
      <c r="UIM299" s="1237"/>
      <c r="UIN299" s="1237"/>
      <c r="UIO299" s="1237"/>
      <c r="UIP299" s="1237"/>
      <c r="UIQ299" s="1237"/>
      <c r="UIR299" s="1237"/>
      <c r="UIS299" s="1237"/>
      <c r="UIT299" s="1237"/>
      <c r="UIU299" s="1237"/>
      <c r="UIV299" s="1237"/>
      <c r="UIW299" s="1237"/>
      <c r="UIX299" s="1237"/>
      <c r="UIY299" s="1237"/>
      <c r="UIZ299" s="1237"/>
      <c r="UJA299" s="1237"/>
      <c r="UJB299" s="1237"/>
      <c r="UJC299" s="1237"/>
      <c r="UJD299" s="1237"/>
      <c r="UJE299" s="1237"/>
      <c r="UJF299" s="1237"/>
      <c r="UJG299" s="1237"/>
      <c r="UJH299" s="1237"/>
      <c r="UJI299" s="1237"/>
      <c r="UJJ299" s="1237"/>
      <c r="UJK299" s="1237"/>
      <c r="UJL299" s="1237"/>
      <c r="UJM299" s="1237"/>
      <c r="UJN299" s="1237"/>
      <c r="UJO299" s="1237"/>
      <c r="UJP299" s="1237"/>
      <c r="UJQ299" s="1237"/>
      <c r="UJR299" s="1237"/>
      <c r="UJS299" s="1237"/>
      <c r="UJT299" s="1237"/>
      <c r="UJU299" s="1237"/>
      <c r="UJV299" s="1237"/>
      <c r="UJW299" s="1237"/>
      <c r="UJX299" s="1237"/>
      <c r="UJY299" s="1237"/>
      <c r="UJZ299" s="1237"/>
      <c r="UKA299" s="1237"/>
      <c r="UKB299" s="1237"/>
      <c r="UKC299" s="1237"/>
      <c r="UKD299" s="1237"/>
      <c r="UKE299" s="1237"/>
      <c r="UKF299" s="1237"/>
      <c r="UKG299" s="1237"/>
      <c r="UKH299" s="1237"/>
      <c r="UKI299" s="1237"/>
      <c r="UKJ299" s="1237"/>
      <c r="UKK299" s="1237"/>
      <c r="UKL299" s="1237"/>
      <c r="UKM299" s="1237"/>
      <c r="UKN299" s="1237"/>
      <c r="UKO299" s="1237"/>
      <c r="UKP299" s="1237"/>
      <c r="UKQ299" s="1237"/>
      <c r="UKR299" s="1237"/>
      <c r="UKS299" s="1237"/>
      <c r="UKT299" s="1237"/>
      <c r="UKU299" s="1237"/>
      <c r="UKV299" s="1237"/>
      <c r="UKW299" s="1237"/>
      <c r="UKX299" s="1237"/>
      <c r="UKY299" s="1237"/>
      <c r="UKZ299" s="1237"/>
      <c r="ULA299" s="1237"/>
      <c r="ULB299" s="1237"/>
      <c r="ULC299" s="1237"/>
      <c r="ULD299" s="1237"/>
      <c r="ULE299" s="1237"/>
      <c r="ULF299" s="1237"/>
      <c r="ULG299" s="1237"/>
      <c r="ULH299" s="1237"/>
      <c r="ULI299" s="1237"/>
      <c r="ULJ299" s="1237"/>
      <c r="ULK299" s="1237"/>
      <c r="ULL299" s="1237"/>
      <c r="ULM299" s="1237"/>
      <c r="ULN299" s="1237"/>
      <c r="ULO299" s="1237"/>
      <c r="ULP299" s="1237"/>
      <c r="ULQ299" s="1237"/>
      <c r="ULR299" s="1237"/>
      <c r="ULS299" s="1237"/>
      <c r="ULT299" s="1237"/>
      <c r="ULU299" s="1237"/>
      <c r="ULV299" s="1237"/>
      <c r="ULW299" s="1237"/>
      <c r="ULX299" s="1237"/>
      <c r="ULY299" s="1237"/>
      <c r="ULZ299" s="1237"/>
      <c r="UMA299" s="1237"/>
      <c r="UMB299" s="1237"/>
      <c r="UMC299" s="1237"/>
      <c r="UMD299" s="1237"/>
      <c r="UME299" s="1237"/>
      <c r="UMF299" s="1237"/>
      <c r="UMG299" s="1237"/>
      <c r="UMH299" s="1237"/>
      <c r="UMI299" s="1237"/>
      <c r="UMJ299" s="1237"/>
      <c r="UMK299" s="1237"/>
      <c r="UML299" s="1237"/>
      <c r="UMM299" s="1237"/>
      <c r="UMN299" s="1237"/>
      <c r="UMO299" s="1237"/>
      <c r="UMP299" s="1237"/>
      <c r="UMQ299" s="1237"/>
      <c r="UMR299" s="1237"/>
      <c r="UMS299" s="1237"/>
      <c r="UMT299" s="1237"/>
      <c r="UMU299" s="1237"/>
      <c r="UMV299" s="1237"/>
      <c r="UMW299" s="1237"/>
      <c r="UMX299" s="1237"/>
      <c r="UMY299" s="1237"/>
      <c r="UMZ299" s="1237"/>
      <c r="UNA299" s="1237"/>
      <c r="UNB299" s="1237"/>
      <c r="UNC299" s="1237"/>
      <c r="UND299" s="1237"/>
      <c r="UNE299" s="1237"/>
      <c r="UNF299" s="1237"/>
      <c r="UNG299" s="1237"/>
      <c r="UNH299" s="1237"/>
      <c r="UNI299" s="1237"/>
      <c r="UNJ299" s="1237"/>
      <c r="UNK299" s="1237"/>
      <c r="UNL299" s="1237"/>
      <c r="UNM299" s="1237"/>
      <c r="UNN299" s="1237"/>
      <c r="UNO299" s="1237"/>
      <c r="UNP299" s="1237"/>
      <c r="UNQ299" s="1237"/>
      <c r="UNR299" s="1237"/>
      <c r="UNS299" s="1237"/>
      <c r="UNT299" s="1237"/>
      <c r="UNU299" s="1237"/>
      <c r="UNV299" s="1237"/>
      <c r="UNW299" s="1237"/>
      <c r="UNX299" s="1237"/>
      <c r="UNY299" s="1237"/>
      <c r="UNZ299" s="1237"/>
      <c r="UOA299" s="1237"/>
      <c r="UOB299" s="1237"/>
      <c r="UOC299" s="1237"/>
      <c r="UOD299" s="1237"/>
      <c r="UOE299" s="1237"/>
      <c r="UOF299" s="1237"/>
      <c r="UOG299" s="1237"/>
      <c r="UOH299" s="1237"/>
      <c r="UOI299" s="1237"/>
      <c r="UOJ299" s="1237"/>
      <c r="UOK299" s="1237"/>
      <c r="UOL299" s="1237"/>
      <c r="UOM299" s="1237"/>
      <c r="UON299" s="1237"/>
      <c r="UOO299" s="1237"/>
      <c r="UOP299" s="1237"/>
      <c r="UOQ299" s="1237"/>
      <c r="UOR299" s="1237"/>
      <c r="UOS299" s="1237"/>
      <c r="UOT299" s="1237"/>
      <c r="UOU299" s="1237"/>
      <c r="UOV299" s="1237"/>
      <c r="UOW299" s="1237"/>
      <c r="UOX299" s="1237"/>
      <c r="UOY299" s="1237"/>
      <c r="UOZ299" s="1237"/>
      <c r="UPA299" s="1237"/>
      <c r="UPB299" s="1237"/>
      <c r="UPC299" s="1237"/>
      <c r="UPD299" s="1237"/>
      <c r="UPE299" s="1237"/>
      <c r="UPF299" s="1237"/>
      <c r="UPG299" s="1237"/>
      <c r="UPH299" s="1237"/>
      <c r="UPI299" s="1237"/>
      <c r="UPJ299" s="1237"/>
      <c r="UPK299" s="1237"/>
      <c r="UPL299" s="1237"/>
      <c r="UPM299" s="1237"/>
      <c r="UPN299" s="1237"/>
      <c r="UPO299" s="1237"/>
      <c r="UPP299" s="1237"/>
      <c r="UPQ299" s="1237"/>
      <c r="UPR299" s="1237"/>
      <c r="UPS299" s="1237"/>
      <c r="UPT299" s="1237"/>
      <c r="UPU299" s="1237"/>
      <c r="UPV299" s="1237"/>
      <c r="UPW299" s="1237"/>
      <c r="UPX299" s="1237"/>
      <c r="UPY299" s="1237"/>
      <c r="UPZ299" s="1237"/>
      <c r="UQA299" s="1237"/>
      <c r="UQB299" s="1237"/>
      <c r="UQC299" s="1237"/>
      <c r="UQD299" s="1237"/>
      <c r="UQE299" s="1237"/>
      <c r="UQF299" s="1237"/>
      <c r="UQG299" s="1237"/>
      <c r="UQH299" s="1237"/>
      <c r="UQI299" s="1237"/>
      <c r="UQJ299" s="1237"/>
      <c r="UQK299" s="1237"/>
      <c r="UQL299" s="1237"/>
      <c r="UQM299" s="1237"/>
      <c r="UQN299" s="1237"/>
      <c r="UQO299" s="1237"/>
      <c r="UQP299" s="1237"/>
      <c r="UQQ299" s="1237"/>
      <c r="UQR299" s="1237"/>
      <c r="UQS299" s="1237"/>
      <c r="UQT299" s="1237"/>
      <c r="UQU299" s="1237"/>
      <c r="UQV299" s="1237"/>
      <c r="UQW299" s="1237"/>
      <c r="UQX299" s="1237"/>
      <c r="UQY299" s="1237"/>
      <c r="UQZ299" s="1237"/>
      <c r="URA299" s="1237"/>
      <c r="URB299" s="1237"/>
      <c r="URC299" s="1237"/>
      <c r="URD299" s="1237"/>
      <c r="URE299" s="1237"/>
      <c r="URF299" s="1237"/>
      <c r="URG299" s="1237"/>
      <c r="URH299" s="1237"/>
      <c r="URI299" s="1237"/>
      <c r="URJ299" s="1237"/>
      <c r="URK299" s="1237"/>
      <c r="URL299" s="1237"/>
      <c r="URM299" s="1237"/>
      <c r="URN299" s="1237"/>
      <c r="URO299" s="1237"/>
      <c r="URP299" s="1237"/>
      <c r="URQ299" s="1237"/>
      <c r="URR299" s="1237"/>
      <c r="URS299" s="1237"/>
      <c r="URT299" s="1237"/>
      <c r="URU299" s="1237"/>
      <c r="URV299" s="1237"/>
      <c r="URW299" s="1237"/>
      <c r="URX299" s="1237"/>
      <c r="URY299" s="1237"/>
      <c r="URZ299" s="1237"/>
      <c r="USA299" s="1237"/>
      <c r="USB299" s="1237"/>
      <c r="USC299" s="1237"/>
      <c r="USD299" s="1237"/>
      <c r="USE299" s="1237"/>
      <c r="USF299" s="1237"/>
      <c r="USG299" s="1237"/>
      <c r="USH299" s="1237"/>
      <c r="USI299" s="1237"/>
      <c r="USJ299" s="1237"/>
      <c r="USK299" s="1237"/>
      <c r="USL299" s="1237"/>
      <c r="USM299" s="1237"/>
      <c r="USN299" s="1237"/>
      <c r="USO299" s="1237"/>
      <c r="USP299" s="1237"/>
      <c r="USQ299" s="1237"/>
      <c r="USR299" s="1237"/>
      <c r="USS299" s="1237"/>
      <c r="UST299" s="1237"/>
      <c r="USU299" s="1237"/>
      <c r="USV299" s="1237"/>
      <c r="USW299" s="1237"/>
      <c r="USX299" s="1237"/>
      <c r="USY299" s="1237"/>
      <c r="USZ299" s="1237"/>
      <c r="UTA299" s="1237"/>
      <c r="UTB299" s="1237"/>
      <c r="UTC299" s="1237"/>
      <c r="UTD299" s="1237"/>
      <c r="UTE299" s="1237"/>
      <c r="UTF299" s="1237"/>
      <c r="UTG299" s="1237"/>
      <c r="UTH299" s="1237"/>
      <c r="UTI299" s="1237"/>
      <c r="UTJ299" s="1237"/>
      <c r="UTK299" s="1237"/>
      <c r="UTL299" s="1237"/>
      <c r="UTM299" s="1237"/>
      <c r="UTN299" s="1237"/>
      <c r="UTO299" s="1237"/>
      <c r="UTP299" s="1237"/>
      <c r="UTQ299" s="1237"/>
      <c r="UTR299" s="1237"/>
      <c r="UTS299" s="1237"/>
      <c r="UTT299" s="1237"/>
      <c r="UTU299" s="1237"/>
      <c r="UTV299" s="1237"/>
      <c r="UTW299" s="1237"/>
      <c r="UTX299" s="1237"/>
      <c r="UTY299" s="1237"/>
      <c r="UTZ299" s="1237"/>
      <c r="UUA299" s="1237"/>
      <c r="UUB299" s="1237"/>
      <c r="UUC299" s="1237"/>
      <c r="UUD299" s="1237"/>
      <c r="UUE299" s="1237"/>
      <c r="UUF299" s="1237"/>
      <c r="UUG299" s="1237"/>
      <c r="UUH299" s="1237"/>
      <c r="UUI299" s="1237"/>
      <c r="UUJ299" s="1237"/>
      <c r="UUK299" s="1237"/>
      <c r="UUL299" s="1237"/>
      <c r="UUM299" s="1237"/>
      <c r="UUN299" s="1237"/>
      <c r="UUO299" s="1237"/>
      <c r="UUP299" s="1237"/>
      <c r="UUQ299" s="1237"/>
      <c r="UUR299" s="1237"/>
      <c r="UUS299" s="1237"/>
      <c r="UUT299" s="1237"/>
      <c r="UUU299" s="1237"/>
      <c r="UUV299" s="1237"/>
      <c r="UUW299" s="1237"/>
      <c r="UUX299" s="1237"/>
      <c r="UUY299" s="1237"/>
      <c r="UUZ299" s="1237"/>
      <c r="UVA299" s="1237"/>
      <c r="UVB299" s="1237"/>
      <c r="UVC299" s="1237"/>
      <c r="UVD299" s="1237"/>
      <c r="UVE299" s="1237"/>
      <c r="UVF299" s="1237"/>
      <c r="UVG299" s="1237"/>
      <c r="UVH299" s="1237"/>
      <c r="UVI299" s="1237"/>
      <c r="UVJ299" s="1237"/>
      <c r="UVK299" s="1237"/>
      <c r="UVL299" s="1237"/>
      <c r="UVM299" s="1237"/>
      <c r="UVN299" s="1237"/>
      <c r="UVO299" s="1237"/>
      <c r="UVP299" s="1237"/>
      <c r="UVQ299" s="1237"/>
      <c r="UVR299" s="1237"/>
      <c r="UVS299" s="1237"/>
      <c r="UVT299" s="1237"/>
      <c r="UVU299" s="1237"/>
      <c r="UVV299" s="1237"/>
      <c r="UVW299" s="1237"/>
      <c r="UVX299" s="1237"/>
      <c r="UVY299" s="1237"/>
      <c r="UVZ299" s="1237"/>
      <c r="UWA299" s="1237"/>
      <c r="UWB299" s="1237"/>
      <c r="UWC299" s="1237"/>
      <c r="UWD299" s="1237"/>
      <c r="UWE299" s="1237"/>
      <c r="UWF299" s="1237"/>
      <c r="UWG299" s="1237"/>
      <c r="UWH299" s="1237"/>
      <c r="UWI299" s="1237"/>
      <c r="UWJ299" s="1237"/>
      <c r="UWK299" s="1237"/>
      <c r="UWL299" s="1237"/>
      <c r="UWM299" s="1237"/>
      <c r="UWN299" s="1237"/>
      <c r="UWO299" s="1237"/>
      <c r="UWP299" s="1237"/>
      <c r="UWQ299" s="1237"/>
      <c r="UWR299" s="1237"/>
      <c r="UWS299" s="1237"/>
      <c r="UWT299" s="1237"/>
      <c r="UWU299" s="1237"/>
      <c r="UWV299" s="1237"/>
      <c r="UWW299" s="1237"/>
      <c r="UWX299" s="1237"/>
      <c r="UWY299" s="1237"/>
      <c r="UWZ299" s="1237"/>
      <c r="UXA299" s="1237"/>
      <c r="UXB299" s="1237"/>
      <c r="UXC299" s="1237"/>
      <c r="UXD299" s="1237"/>
      <c r="UXE299" s="1237"/>
      <c r="UXF299" s="1237"/>
      <c r="UXG299" s="1237"/>
      <c r="UXH299" s="1237"/>
      <c r="UXI299" s="1237"/>
      <c r="UXJ299" s="1237"/>
      <c r="UXK299" s="1237"/>
      <c r="UXL299" s="1237"/>
      <c r="UXM299" s="1237"/>
      <c r="UXN299" s="1237"/>
      <c r="UXO299" s="1237"/>
      <c r="UXP299" s="1237"/>
      <c r="UXQ299" s="1237"/>
      <c r="UXR299" s="1237"/>
      <c r="UXS299" s="1237"/>
      <c r="UXT299" s="1237"/>
      <c r="UXU299" s="1237"/>
      <c r="UXV299" s="1237"/>
      <c r="UXW299" s="1237"/>
      <c r="UXX299" s="1237"/>
      <c r="UXY299" s="1237"/>
      <c r="UXZ299" s="1237"/>
      <c r="UYA299" s="1237"/>
      <c r="UYB299" s="1237"/>
      <c r="UYC299" s="1237"/>
      <c r="UYD299" s="1237"/>
      <c r="UYE299" s="1237"/>
      <c r="UYF299" s="1237"/>
      <c r="UYG299" s="1237"/>
      <c r="UYH299" s="1237"/>
      <c r="UYI299" s="1237"/>
      <c r="UYJ299" s="1237"/>
      <c r="UYK299" s="1237"/>
      <c r="UYL299" s="1237"/>
      <c r="UYM299" s="1237"/>
      <c r="UYN299" s="1237"/>
      <c r="UYO299" s="1237"/>
      <c r="UYP299" s="1237"/>
      <c r="UYQ299" s="1237"/>
      <c r="UYR299" s="1237"/>
      <c r="UYS299" s="1237"/>
      <c r="UYT299" s="1237"/>
      <c r="UYU299" s="1237"/>
      <c r="UYV299" s="1237"/>
      <c r="UYW299" s="1237"/>
      <c r="UYX299" s="1237"/>
      <c r="UYY299" s="1237"/>
      <c r="UYZ299" s="1237"/>
      <c r="UZA299" s="1237"/>
      <c r="UZB299" s="1237"/>
      <c r="UZC299" s="1237"/>
      <c r="UZD299" s="1237"/>
      <c r="UZE299" s="1237"/>
      <c r="UZF299" s="1237"/>
      <c r="UZG299" s="1237"/>
      <c r="UZH299" s="1237"/>
      <c r="UZI299" s="1237"/>
      <c r="UZJ299" s="1237"/>
      <c r="UZK299" s="1237"/>
      <c r="UZL299" s="1237"/>
      <c r="UZM299" s="1237"/>
      <c r="UZN299" s="1237"/>
      <c r="UZO299" s="1237"/>
      <c r="UZP299" s="1237"/>
      <c r="UZQ299" s="1237"/>
      <c r="UZR299" s="1237"/>
      <c r="UZS299" s="1237"/>
      <c r="UZT299" s="1237"/>
      <c r="UZU299" s="1237"/>
      <c r="UZV299" s="1237"/>
      <c r="UZW299" s="1237"/>
      <c r="UZX299" s="1237"/>
      <c r="UZY299" s="1237"/>
      <c r="UZZ299" s="1237"/>
      <c r="VAA299" s="1237"/>
      <c r="VAB299" s="1237"/>
      <c r="VAC299" s="1237"/>
      <c r="VAD299" s="1237"/>
      <c r="VAE299" s="1237"/>
      <c r="VAF299" s="1237"/>
      <c r="VAG299" s="1237"/>
      <c r="VAH299" s="1237"/>
      <c r="VAI299" s="1237"/>
      <c r="VAJ299" s="1237"/>
      <c r="VAK299" s="1237"/>
      <c r="VAL299" s="1237"/>
      <c r="VAM299" s="1237"/>
      <c r="VAN299" s="1237"/>
      <c r="VAO299" s="1237"/>
      <c r="VAP299" s="1237"/>
      <c r="VAQ299" s="1237"/>
      <c r="VAR299" s="1237"/>
      <c r="VAS299" s="1237"/>
      <c r="VAT299" s="1237"/>
      <c r="VAU299" s="1237"/>
      <c r="VAV299" s="1237"/>
      <c r="VAW299" s="1237"/>
      <c r="VAX299" s="1237"/>
      <c r="VAY299" s="1237"/>
      <c r="VAZ299" s="1237"/>
      <c r="VBA299" s="1237"/>
      <c r="VBB299" s="1237"/>
      <c r="VBC299" s="1237"/>
      <c r="VBD299" s="1237"/>
      <c r="VBE299" s="1237"/>
      <c r="VBF299" s="1237"/>
      <c r="VBG299" s="1237"/>
      <c r="VBH299" s="1237"/>
      <c r="VBI299" s="1237"/>
      <c r="VBJ299" s="1237"/>
      <c r="VBK299" s="1237"/>
      <c r="VBL299" s="1237"/>
      <c r="VBM299" s="1237"/>
      <c r="VBN299" s="1237"/>
      <c r="VBO299" s="1237"/>
      <c r="VBP299" s="1237"/>
      <c r="VBQ299" s="1237"/>
      <c r="VBR299" s="1237"/>
      <c r="VBS299" s="1237"/>
      <c r="VBT299" s="1237"/>
      <c r="VBU299" s="1237"/>
      <c r="VBV299" s="1237"/>
      <c r="VBW299" s="1237"/>
      <c r="VBX299" s="1237"/>
      <c r="VBY299" s="1237"/>
      <c r="VBZ299" s="1237"/>
      <c r="VCA299" s="1237"/>
      <c r="VCB299" s="1237"/>
      <c r="VCC299" s="1237"/>
      <c r="VCD299" s="1237"/>
      <c r="VCE299" s="1237"/>
      <c r="VCF299" s="1237"/>
      <c r="VCG299" s="1237"/>
      <c r="VCH299" s="1237"/>
      <c r="VCI299" s="1237"/>
      <c r="VCJ299" s="1237"/>
      <c r="VCK299" s="1237"/>
      <c r="VCL299" s="1237"/>
      <c r="VCM299" s="1237"/>
      <c r="VCN299" s="1237"/>
      <c r="VCO299" s="1237"/>
      <c r="VCP299" s="1237"/>
      <c r="VCQ299" s="1237"/>
      <c r="VCR299" s="1237"/>
      <c r="VCS299" s="1237"/>
      <c r="VCT299" s="1237"/>
      <c r="VCU299" s="1237"/>
      <c r="VCV299" s="1237"/>
      <c r="VCW299" s="1237"/>
      <c r="VCX299" s="1237"/>
      <c r="VCY299" s="1237"/>
      <c r="VCZ299" s="1237"/>
      <c r="VDA299" s="1237"/>
      <c r="VDB299" s="1237"/>
      <c r="VDC299" s="1237"/>
      <c r="VDD299" s="1237"/>
      <c r="VDE299" s="1237"/>
      <c r="VDF299" s="1237"/>
      <c r="VDG299" s="1237"/>
      <c r="VDH299" s="1237"/>
      <c r="VDI299" s="1237"/>
      <c r="VDJ299" s="1237"/>
      <c r="VDK299" s="1237"/>
      <c r="VDL299" s="1237"/>
      <c r="VDM299" s="1237"/>
      <c r="VDN299" s="1237"/>
      <c r="VDO299" s="1237"/>
      <c r="VDP299" s="1237"/>
      <c r="VDQ299" s="1237"/>
      <c r="VDR299" s="1237"/>
      <c r="VDS299" s="1237"/>
      <c r="VDT299" s="1237"/>
      <c r="VDU299" s="1237"/>
      <c r="VDV299" s="1237"/>
      <c r="VDW299" s="1237"/>
      <c r="VDX299" s="1237"/>
      <c r="VDY299" s="1237"/>
      <c r="VDZ299" s="1237"/>
      <c r="VEA299" s="1237"/>
      <c r="VEB299" s="1237"/>
      <c r="VEC299" s="1237"/>
      <c r="VED299" s="1237"/>
      <c r="VEE299" s="1237"/>
      <c r="VEF299" s="1237"/>
      <c r="VEG299" s="1237"/>
      <c r="VEH299" s="1237"/>
      <c r="VEI299" s="1237"/>
      <c r="VEJ299" s="1237"/>
      <c r="VEK299" s="1237"/>
      <c r="VEL299" s="1237"/>
      <c r="VEM299" s="1237"/>
      <c r="VEN299" s="1237"/>
      <c r="VEO299" s="1237"/>
      <c r="VEP299" s="1237"/>
      <c r="VEQ299" s="1237"/>
      <c r="VER299" s="1237"/>
      <c r="VES299" s="1237"/>
      <c r="VET299" s="1237"/>
      <c r="VEU299" s="1237"/>
      <c r="VEV299" s="1237"/>
      <c r="VEW299" s="1237"/>
      <c r="VEX299" s="1237"/>
      <c r="VEY299" s="1237"/>
      <c r="VEZ299" s="1237"/>
      <c r="VFA299" s="1237"/>
      <c r="VFB299" s="1237"/>
      <c r="VFC299" s="1237"/>
      <c r="VFD299" s="1237"/>
      <c r="VFE299" s="1237"/>
      <c r="VFF299" s="1237"/>
      <c r="VFG299" s="1237"/>
      <c r="VFH299" s="1237"/>
      <c r="VFI299" s="1237"/>
      <c r="VFJ299" s="1237"/>
      <c r="VFK299" s="1237"/>
      <c r="VFL299" s="1237"/>
      <c r="VFM299" s="1237"/>
      <c r="VFN299" s="1237"/>
      <c r="VFO299" s="1237"/>
      <c r="VFP299" s="1237"/>
      <c r="VFQ299" s="1237"/>
      <c r="VFR299" s="1237"/>
      <c r="VFS299" s="1237"/>
      <c r="VFT299" s="1237"/>
      <c r="VFU299" s="1237"/>
      <c r="VFV299" s="1237"/>
      <c r="VFW299" s="1237"/>
      <c r="VFX299" s="1237"/>
      <c r="VFY299" s="1237"/>
      <c r="VFZ299" s="1237"/>
      <c r="VGA299" s="1237"/>
      <c r="VGB299" s="1237"/>
      <c r="VGC299" s="1237"/>
      <c r="VGD299" s="1237"/>
      <c r="VGE299" s="1237"/>
      <c r="VGF299" s="1237"/>
      <c r="VGG299" s="1237"/>
      <c r="VGH299" s="1237"/>
      <c r="VGI299" s="1237"/>
      <c r="VGJ299" s="1237"/>
      <c r="VGK299" s="1237"/>
      <c r="VGL299" s="1237"/>
      <c r="VGM299" s="1237"/>
      <c r="VGN299" s="1237"/>
      <c r="VGO299" s="1237"/>
      <c r="VGP299" s="1237"/>
      <c r="VGQ299" s="1237"/>
      <c r="VGR299" s="1237"/>
      <c r="VGS299" s="1237"/>
      <c r="VGT299" s="1237"/>
      <c r="VGU299" s="1237"/>
      <c r="VGV299" s="1237"/>
      <c r="VGW299" s="1237"/>
      <c r="VGX299" s="1237"/>
      <c r="VGY299" s="1237"/>
      <c r="VGZ299" s="1237"/>
      <c r="VHA299" s="1237"/>
      <c r="VHB299" s="1237"/>
      <c r="VHC299" s="1237"/>
      <c r="VHD299" s="1237"/>
      <c r="VHE299" s="1237"/>
      <c r="VHF299" s="1237"/>
      <c r="VHG299" s="1237"/>
      <c r="VHH299" s="1237"/>
      <c r="VHI299" s="1237"/>
      <c r="VHJ299" s="1237"/>
      <c r="VHK299" s="1237"/>
      <c r="VHL299" s="1237"/>
      <c r="VHM299" s="1237"/>
      <c r="VHN299" s="1237"/>
      <c r="VHO299" s="1237"/>
      <c r="VHP299" s="1237"/>
      <c r="VHQ299" s="1237"/>
      <c r="VHR299" s="1237"/>
      <c r="VHS299" s="1237"/>
      <c r="VHT299" s="1237"/>
      <c r="VHU299" s="1237"/>
      <c r="VHV299" s="1237"/>
      <c r="VHW299" s="1237"/>
      <c r="VHX299" s="1237"/>
      <c r="VHY299" s="1237"/>
      <c r="VHZ299" s="1237"/>
      <c r="VIA299" s="1237"/>
      <c r="VIB299" s="1237"/>
      <c r="VIC299" s="1237"/>
      <c r="VID299" s="1237"/>
      <c r="VIE299" s="1237"/>
      <c r="VIF299" s="1237"/>
      <c r="VIG299" s="1237"/>
      <c r="VIH299" s="1237"/>
      <c r="VII299" s="1237"/>
      <c r="VIJ299" s="1237"/>
      <c r="VIK299" s="1237"/>
      <c r="VIL299" s="1237"/>
      <c r="VIM299" s="1237"/>
      <c r="VIN299" s="1237"/>
      <c r="VIO299" s="1237"/>
      <c r="VIP299" s="1237"/>
      <c r="VIQ299" s="1237"/>
      <c r="VIR299" s="1237"/>
      <c r="VIS299" s="1237"/>
      <c r="VIT299" s="1237"/>
      <c r="VIU299" s="1237"/>
      <c r="VIV299" s="1237"/>
      <c r="VIW299" s="1237"/>
      <c r="VIX299" s="1237"/>
      <c r="VIY299" s="1237"/>
      <c r="VIZ299" s="1237"/>
      <c r="VJA299" s="1237"/>
      <c r="VJB299" s="1237"/>
      <c r="VJC299" s="1237"/>
      <c r="VJD299" s="1237"/>
      <c r="VJE299" s="1237"/>
      <c r="VJF299" s="1237"/>
      <c r="VJG299" s="1237"/>
      <c r="VJH299" s="1237"/>
      <c r="VJI299" s="1237"/>
      <c r="VJJ299" s="1237"/>
      <c r="VJK299" s="1237"/>
      <c r="VJL299" s="1237"/>
      <c r="VJM299" s="1237"/>
      <c r="VJN299" s="1237"/>
      <c r="VJO299" s="1237"/>
      <c r="VJP299" s="1237"/>
      <c r="VJQ299" s="1237"/>
      <c r="VJR299" s="1237"/>
      <c r="VJS299" s="1237"/>
      <c r="VJT299" s="1237"/>
      <c r="VJU299" s="1237"/>
      <c r="VJV299" s="1237"/>
      <c r="VJW299" s="1237"/>
      <c r="VJX299" s="1237"/>
      <c r="VJY299" s="1237"/>
      <c r="VJZ299" s="1237"/>
      <c r="VKA299" s="1237"/>
      <c r="VKB299" s="1237"/>
      <c r="VKC299" s="1237"/>
      <c r="VKD299" s="1237"/>
      <c r="VKE299" s="1237"/>
      <c r="VKF299" s="1237"/>
      <c r="VKG299" s="1237"/>
      <c r="VKH299" s="1237"/>
      <c r="VKI299" s="1237"/>
      <c r="VKJ299" s="1237"/>
      <c r="VKK299" s="1237"/>
      <c r="VKL299" s="1237"/>
      <c r="VKM299" s="1237"/>
      <c r="VKN299" s="1237"/>
      <c r="VKO299" s="1237"/>
      <c r="VKP299" s="1237"/>
      <c r="VKQ299" s="1237"/>
      <c r="VKR299" s="1237"/>
      <c r="VKS299" s="1237"/>
      <c r="VKT299" s="1237"/>
      <c r="VKU299" s="1237"/>
      <c r="VKV299" s="1237"/>
      <c r="VKW299" s="1237"/>
      <c r="VKX299" s="1237"/>
      <c r="VKY299" s="1237"/>
      <c r="VKZ299" s="1237"/>
      <c r="VLA299" s="1237"/>
      <c r="VLB299" s="1237"/>
      <c r="VLC299" s="1237"/>
      <c r="VLD299" s="1237"/>
      <c r="VLE299" s="1237"/>
      <c r="VLF299" s="1237"/>
      <c r="VLG299" s="1237"/>
      <c r="VLH299" s="1237"/>
      <c r="VLI299" s="1237"/>
      <c r="VLJ299" s="1237"/>
      <c r="VLK299" s="1237"/>
      <c r="VLL299" s="1237"/>
      <c r="VLM299" s="1237"/>
      <c r="VLN299" s="1237"/>
      <c r="VLO299" s="1237"/>
      <c r="VLP299" s="1237"/>
      <c r="VLQ299" s="1237"/>
      <c r="VLR299" s="1237"/>
      <c r="VLS299" s="1237"/>
      <c r="VLT299" s="1237"/>
      <c r="VLU299" s="1237"/>
      <c r="VLV299" s="1237"/>
      <c r="VLW299" s="1237"/>
      <c r="VLX299" s="1237"/>
      <c r="VLY299" s="1237"/>
      <c r="VLZ299" s="1237"/>
      <c r="VMA299" s="1237"/>
      <c r="VMB299" s="1237"/>
      <c r="VMC299" s="1237"/>
      <c r="VMD299" s="1237"/>
      <c r="VME299" s="1237"/>
      <c r="VMF299" s="1237"/>
      <c r="VMG299" s="1237"/>
      <c r="VMH299" s="1237"/>
      <c r="VMI299" s="1237"/>
      <c r="VMJ299" s="1237"/>
      <c r="VMK299" s="1237"/>
      <c r="VML299" s="1237"/>
      <c r="VMM299" s="1237"/>
      <c r="VMN299" s="1237"/>
      <c r="VMO299" s="1237"/>
      <c r="VMP299" s="1237"/>
      <c r="VMQ299" s="1237"/>
      <c r="VMR299" s="1237"/>
      <c r="VMS299" s="1237"/>
      <c r="VMT299" s="1237"/>
      <c r="VMU299" s="1237"/>
      <c r="VMV299" s="1237"/>
      <c r="VMW299" s="1237"/>
      <c r="VMX299" s="1237"/>
      <c r="VMY299" s="1237"/>
      <c r="VMZ299" s="1237"/>
      <c r="VNA299" s="1237"/>
      <c r="VNB299" s="1237"/>
      <c r="VNC299" s="1237"/>
      <c r="VND299" s="1237"/>
      <c r="VNE299" s="1237"/>
      <c r="VNF299" s="1237"/>
      <c r="VNG299" s="1237"/>
      <c r="VNH299" s="1237"/>
      <c r="VNI299" s="1237"/>
      <c r="VNJ299" s="1237"/>
      <c r="VNK299" s="1237"/>
      <c r="VNL299" s="1237"/>
      <c r="VNM299" s="1237"/>
      <c r="VNN299" s="1237"/>
      <c r="VNO299" s="1237"/>
      <c r="VNP299" s="1237"/>
      <c r="VNQ299" s="1237"/>
      <c r="VNR299" s="1237"/>
      <c r="VNS299" s="1237"/>
      <c r="VNT299" s="1237"/>
      <c r="VNU299" s="1237"/>
      <c r="VNV299" s="1237"/>
      <c r="VNW299" s="1237"/>
      <c r="VNX299" s="1237"/>
      <c r="VNY299" s="1237"/>
      <c r="VNZ299" s="1237"/>
      <c r="VOA299" s="1237"/>
      <c r="VOB299" s="1237"/>
      <c r="VOC299" s="1237"/>
      <c r="VOD299" s="1237"/>
      <c r="VOE299" s="1237"/>
      <c r="VOF299" s="1237"/>
      <c r="VOG299" s="1237"/>
      <c r="VOH299" s="1237"/>
      <c r="VOI299" s="1237"/>
      <c r="VOJ299" s="1237"/>
      <c r="VOK299" s="1237"/>
      <c r="VOL299" s="1237"/>
      <c r="VOM299" s="1237"/>
      <c r="VON299" s="1237"/>
      <c r="VOO299" s="1237"/>
      <c r="VOP299" s="1237"/>
      <c r="VOQ299" s="1237"/>
      <c r="VOR299" s="1237"/>
      <c r="VOS299" s="1237"/>
      <c r="VOT299" s="1237"/>
      <c r="VOU299" s="1237"/>
      <c r="VOV299" s="1237"/>
      <c r="VOW299" s="1237"/>
      <c r="VOX299" s="1237"/>
      <c r="VOY299" s="1237"/>
      <c r="VOZ299" s="1237"/>
      <c r="VPA299" s="1237"/>
      <c r="VPB299" s="1237"/>
      <c r="VPC299" s="1237"/>
      <c r="VPD299" s="1237"/>
      <c r="VPE299" s="1237"/>
      <c r="VPF299" s="1237"/>
      <c r="VPG299" s="1237"/>
      <c r="VPH299" s="1237"/>
      <c r="VPI299" s="1237"/>
      <c r="VPJ299" s="1237"/>
      <c r="VPK299" s="1237"/>
      <c r="VPL299" s="1237"/>
      <c r="VPM299" s="1237"/>
      <c r="VPN299" s="1237"/>
      <c r="VPO299" s="1237"/>
      <c r="VPP299" s="1237"/>
      <c r="VPQ299" s="1237"/>
      <c r="VPR299" s="1237"/>
      <c r="VPS299" s="1237"/>
      <c r="VPT299" s="1237"/>
      <c r="VPU299" s="1237"/>
      <c r="VPV299" s="1237"/>
      <c r="VPW299" s="1237"/>
      <c r="VPX299" s="1237"/>
      <c r="VPY299" s="1237"/>
      <c r="VPZ299" s="1237"/>
      <c r="VQA299" s="1237"/>
      <c r="VQB299" s="1237"/>
      <c r="VQC299" s="1237"/>
      <c r="VQD299" s="1237"/>
      <c r="VQE299" s="1237"/>
      <c r="VQF299" s="1237"/>
      <c r="VQG299" s="1237"/>
      <c r="VQH299" s="1237"/>
      <c r="VQI299" s="1237"/>
      <c r="VQJ299" s="1237"/>
      <c r="VQK299" s="1237"/>
      <c r="VQL299" s="1237"/>
      <c r="VQM299" s="1237"/>
      <c r="VQN299" s="1237"/>
      <c r="VQO299" s="1237"/>
      <c r="VQP299" s="1237"/>
      <c r="VQQ299" s="1237"/>
      <c r="VQR299" s="1237"/>
      <c r="VQS299" s="1237"/>
      <c r="VQT299" s="1237"/>
      <c r="VQU299" s="1237"/>
      <c r="VQV299" s="1237"/>
      <c r="VQW299" s="1237"/>
      <c r="VQX299" s="1237"/>
      <c r="VQY299" s="1237"/>
      <c r="VQZ299" s="1237"/>
      <c r="VRA299" s="1237"/>
      <c r="VRB299" s="1237"/>
      <c r="VRC299" s="1237"/>
      <c r="VRD299" s="1237"/>
      <c r="VRE299" s="1237"/>
      <c r="VRF299" s="1237"/>
      <c r="VRG299" s="1237"/>
      <c r="VRH299" s="1237"/>
      <c r="VRI299" s="1237"/>
      <c r="VRJ299" s="1237"/>
      <c r="VRK299" s="1237"/>
      <c r="VRL299" s="1237"/>
      <c r="VRM299" s="1237"/>
      <c r="VRN299" s="1237"/>
      <c r="VRO299" s="1237"/>
      <c r="VRP299" s="1237"/>
      <c r="VRQ299" s="1237"/>
      <c r="VRR299" s="1237"/>
      <c r="VRS299" s="1237"/>
      <c r="VRT299" s="1237"/>
      <c r="VRU299" s="1237"/>
      <c r="VRV299" s="1237"/>
      <c r="VRW299" s="1237"/>
      <c r="VRX299" s="1237"/>
      <c r="VRY299" s="1237"/>
      <c r="VRZ299" s="1237"/>
      <c r="VSA299" s="1237"/>
      <c r="VSB299" s="1237"/>
      <c r="VSC299" s="1237"/>
      <c r="VSD299" s="1237"/>
      <c r="VSE299" s="1237"/>
      <c r="VSF299" s="1237"/>
      <c r="VSG299" s="1237"/>
      <c r="VSH299" s="1237"/>
      <c r="VSI299" s="1237"/>
      <c r="VSJ299" s="1237"/>
      <c r="VSK299" s="1237"/>
      <c r="VSL299" s="1237"/>
      <c r="VSM299" s="1237"/>
      <c r="VSN299" s="1237"/>
      <c r="VSO299" s="1237"/>
      <c r="VSP299" s="1237"/>
      <c r="VSQ299" s="1237"/>
      <c r="VSR299" s="1237"/>
      <c r="VSS299" s="1237"/>
      <c r="VST299" s="1237"/>
      <c r="VSU299" s="1237"/>
      <c r="VSV299" s="1237"/>
      <c r="VSW299" s="1237"/>
      <c r="VSX299" s="1237"/>
      <c r="VSY299" s="1237"/>
      <c r="VSZ299" s="1237"/>
      <c r="VTA299" s="1237"/>
      <c r="VTB299" s="1237"/>
      <c r="VTC299" s="1237"/>
      <c r="VTD299" s="1237"/>
      <c r="VTE299" s="1237"/>
      <c r="VTF299" s="1237"/>
      <c r="VTG299" s="1237"/>
      <c r="VTH299" s="1237"/>
      <c r="VTI299" s="1237"/>
      <c r="VTJ299" s="1237"/>
      <c r="VTK299" s="1237"/>
      <c r="VTL299" s="1237"/>
      <c r="VTM299" s="1237"/>
      <c r="VTN299" s="1237"/>
      <c r="VTO299" s="1237"/>
      <c r="VTP299" s="1237"/>
      <c r="VTQ299" s="1237"/>
      <c r="VTR299" s="1237"/>
      <c r="VTS299" s="1237"/>
      <c r="VTT299" s="1237"/>
      <c r="VTU299" s="1237"/>
      <c r="VTV299" s="1237"/>
      <c r="VTW299" s="1237"/>
      <c r="VTX299" s="1237"/>
      <c r="VTY299" s="1237"/>
      <c r="VTZ299" s="1237"/>
      <c r="VUA299" s="1237"/>
      <c r="VUB299" s="1237"/>
      <c r="VUC299" s="1237"/>
      <c r="VUD299" s="1237"/>
      <c r="VUE299" s="1237"/>
      <c r="VUF299" s="1237"/>
      <c r="VUG299" s="1237"/>
      <c r="VUH299" s="1237"/>
      <c r="VUI299" s="1237"/>
      <c r="VUJ299" s="1237"/>
      <c r="VUK299" s="1237"/>
      <c r="VUL299" s="1237"/>
      <c r="VUM299" s="1237"/>
      <c r="VUN299" s="1237"/>
      <c r="VUO299" s="1237"/>
      <c r="VUP299" s="1237"/>
      <c r="VUQ299" s="1237"/>
      <c r="VUR299" s="1237"/>
      <c r="VUS299" s="1237"/>
      <c r="VUT299" s="1237"/>
      <c r="VUU299" s="1237"/>
      <c r="VUV299" s="1237"/>
      <c r="VUW299" s="1237"/>
      <c r="VUX299" s="1237"/>
      <c r="VUY299" s="1237"/>
      <c r="VUZ299" s="1237"/>
      <c r="VVA299" s="1237"/>
      <c r="VVB299" s="1237"/>
      <c r="VVC299" s="1237"/>
      <c r="VVD299" s="1237"/>
      <c r="VVE299" s="1237"/>
      <c r="VVF299" s="1237"/>
      <c r="VVG299" s="1237"/>
      <c r="VVH299" s="1237"/>
      <c r="VVI299" s="1237"/>
      <c r="VVJ299" s="1237"/>
      <c r="VVK299" s="1237"/>
      <c r="VVL299" s="1237"/>
      <c r="VVM299" s="1237"/>
      <c r="VVN299" s="1237"/>
      <c r="VVO299" s="1237"/>
      <c r="VVP299" s="1237"/>
      <c r="VVQ299" s="1237"/>
      <c r="VVR299" s="1237"/>
      <c r="VVS299" s="1237"/>
      <c r="VVT299" s="1237"/>
      <c r="VVU299" s="1237"/>
      <c r="VVV299" s="1237"/>
      <c r="VVW299" s="1237"/>
      <c r="VVX299" s="1237"/>
      <c r="VVY299" s="1237"/>
      <c r="VVZ299" s="1237"/>
      <c r="VWA299" s="1237"/>
      <c r="VWB299" s="1237"/>
      <c r="VWC299" s="1237"/>
      <c r="VWD299" s="1237"/>
      <c r="VWE299" s="1237"/>
      <c r="VWF299" s="1237"/>
      <c r="VWG299" s="1237"/>
      <c r="VWH299" s="1237"/>
      <c r="VWI299" s="1237"/>
      <c r="VWJ299" s="1237"/>
      <c r="VWK299" s="1237"/>
      <c r="VWL299" s="1237"/>
      <c r="VWM299" s="1237"/>
      <c r="VWN299" s="1237"/>
      <c r="VWO299" s="1237"/>
      <c r="VWP299" s="1237"/>
      <c r="VWQ299" s="1237"/>
      <c r="VWR299" s="1237"/>
      <c r="VWS299" s="1237"/>
      <c r="VWT299" s="1237"/>
      <c r="VWU299" s="1237"/>
      <c r="VWV299" s="1237"/>
      <c r="VWW299" s="1237"/>
      <c r="VWX299" s="1237"/>
      <c r="VWY299" s="1237"/>
      <c r="VWZ299" s="1237"/>
      <c r="VXA299" s="1237"/>
      <c r="VXB299" s="1237"/>
      <c r="VXC299" s="1237"/>
      <c r="VXD299" s="1237"/>
      <c r="VXE299" s="1237"/>
      <c r="VXF299" s="1237"/>
      <c r="VXG299" s="1237"/>
      <c r="VXH299" s="1237"/>
      <c r="VXI299" s="1237"/>
      <c r="VXJ299" s="1237"/>
      <c r="VXK299" s="1237"/>
      <c r="VXL299" s="1237"/>
      <c r="VXM299" s="1237"/>
      <c r="VXN299" s="1237"/>
      <c r="VXO299" s="1237"/>
      <c r="VXP299" s="1237"/>
      <c r="VXQ299" s="1237"/>
      <c r="VXR299" s="1237"/>
      <c r="VXS299" s="1237"/>
      <c r="VXT299" s="1237"/>
      <c r="VXU299" s="1237"/>
      <c r="VXV299" s="1237"/>
      <c r="VXW299" s="1237"/>
      <c r="VXX299" s="1237"/>
      <c r="VXY299" s="1237"/>
      <c r="VXZ299" s="1237"/>
      <c r="VYA299" s="1237"/>
      <c r="VYB299" s="1237"/>
      <c r="VYC299" s="1237"/>
      <c r="VYD299" s="1237"/>
      <c r="VYE299" s="1237"/>
      <c r="VYF299" s="1237"/>
      <c r="VYG299" s="1237"/>
      <c r="VYH299" s="1237"/>
      <c r="VYI299" s="1237"/>
      <c r="VYJ299" s="1237"/>
      <c r="VYK299" s="1237"/>
      <c r="VYL299" s="1237"/>
      <c r="VYM299" s="1237"/>
      <c r="VYN299" s="1237"/>
      <c r="VYO299" s="1237"/>
      <c r="VYP299" s="1237"/>
      <c r="VYQ299" s="1237"/>
      <c r="VYR299" s="1237"/>
      <c r="VYS299" s="1237"/>
      <c r="VYT299" s="1237"/>
      <c r="VYU299" s="1237"/>
      <c r="VYV299" s="1237"/>
      <c r="VYW299" s="1237"/>
      <c r="VYX299" s="1237"/>
      <c r="VYY299" s="1237"/>
      <c r="VYZ299" s="1237"/>
      <c r="VZA299" s="1237"/>
      <c r="VZB299" s="1237"/>
      <c r="VZC299" s="1237"/>
      <c r="VZD299" s="1237"/>
      <c r="VZE299" s="1237"/>
      <c r="VZF299" s="1237"/>
      <c r="VZG299" s="1237"/>
      <c r="VZH299" s="1237"/>
      <c r="VZI299" s="1237"/>
      <c r="VZJ299" s="1237"/>
      <c r="VZK299" s="1237"/>
      <c r="VZL299" s="1237"/>
      <c r="VZM299" s="1237"/>
      <c r="VZN299" s="1237"/>
      <c r="VZO299" s="1237"/>
      <c r="VZP299" s="1237"/>
      <c r="VZQ299" s="1237"/>
      <c r="VZR299" s="1237"/>
      <c r="VZS299" s="1237"/>
      <c r="VZT299" s="1237"/>
      <c r="VZU299" s="1237"/>
      <c r="VZV299" s="1237"/>
      <c r="VZW299" s="1237"/>
      <c r="VZX299" s="1237"/>
      <c r="VZY299" s="1237"/>
      <c r="VZZ299" s="1237"/>
      <c r="WAA299" s="1237"/>
      <c r="WAB299" s="1237"/>
      <c r="WAC299" s="1237"/>
      <c r="WAD299" s="1237"/>
      <c r="WAE299" s="1237"/>
      <c r="WAF299" s="1237"/>
      <c r="WAG299" s="1237"/>
      <c r="WAH299" s="1237"/>
      <c r="WAI299" s="1237"/>
      <c r="WAJ299" s="1237"/>
      <c r="WAK299" s="1237"/>
      <c r="WAL299" s="1237"/>
      <c r="WAM299" s="1237"/>
      <c r="WAN299" s="1237"/>
      <c r="WAO299" s="1237"/>
      <c r="WAP299" s="1237"/>
      <c r="WAQ299" s="1237"/>
      <c r="WAR299" s="1237"/>
      <c r="WAS299" s="1237"/>
      <c r="WAT299" s="1237"/>
      <c r="WAU299" s="1237"/>
      <c r="WAV299" s="1237"/>
      <c r="WAW299" s="1237"/>
      <c r="WAX299" s="1237"/>
      <c r="WAY299" s="1237"/>
      <c r="WAZ299" s="1237"/>
      <c r="WBA299" s="1237"/>
      <c r="WBB299" s="1237"/>
      <c r="WBC299" s="1237"/>
      <c r="WBD299" s="1237"/>
      <c r="WBE299" s="1237"/>
      <c r="WBF299" s="1237"/>
      <c r="WBG299" s="1237"/>
      <c r="WBH299" s="1237"/>
      <c r="WBI299" s="1237"/>
      <c r="WBJ299" s="1237"/>
      <c r="WBK299" s="1237"/>
      <c r="WBL299" s="1237"/>
      <c r="WBM299" s="1237"/>
      <c r="WBN299" s="1237"/>
      <c r="WBO299" s="1237"/>
      <c r="WBP299" s="1237"/>
      <c r="WBQ299" s="1237"/>
      <c r="WBR299" s="1237"/>
      <c r="WBS299" s="1237"/>
      <c r="WBT299" s="1237"/>
      <c r="WBU299" s="1237"/>
      <c r="WBV299" s="1237"/>
      <c r="WBW299" s="1237"/>
      <c r="WBX299" s="1237"/>
      <c r="WBY299" s="1237"/>
      <c r="WBZ299" s="1237"/>
      <c r="WCA299" s="1237"/>
      <c r="WCB299" s="1237"/>
      <c r="WCC299" s="1237"/>
      <c r="WCD299" s="1237"/>
      <c r="WCE299" s="1237"/>
      <c r="WCF299" s="1237"/>
      <c r="WCG299" s="1237"/>
      <c r="WCH299" s="1237"/>
      <c r="WCI299" s="1237"/>
      <c r="WCJ299" s="1237"/>
      <c r="WCK299" s="1237"/>
      <c r="WCL299" s="1237"/>
      <c r="WCM299" s="1237"/>
      <c r="WCN299" s="1237"/>
      <c r="WCO299" s="1237"/>
      <c r="WCP299" s="1237"/>
      <c r="WCQ299" s="1237"/>
      <c r="WCR299" s="1237"/>
      <c r="WCS299" s="1237"/>
      <c r="WCT299" s="1237"/>
      <c r="WCU299" s="1237"/>
      <c r="WCV299" s="1237"/>
      <c r="WCW299" s="1237"/>
      <c r="WCX299" s="1237"/>
      <c r="WCY299" s="1237"/>
      <c r="WCZ299" s="1237"/>
      <c r="WDA299" s="1237"/>
      <c r="WDB299" s="1237"/>
      <c r="WDC299" s="1237"/>
      <c r="WDD299" s="1237"/>
      <c r="WDE299" s="1237"/>
      <c r="WDF299" s="1237"/>
      <c r="WDG299" s="1237"/>
      <c r="WDH299" s="1237"/>
      <c r="WDI299" s="1237"/>
      <c r="WDJ299" s="1237"/>
      <c r="WDK299" s="1237"/>
      <c r="WDL299" s="1237"/>
      <c r="WDM299" s="1237"/>
      <c r="WDN299" s="1237"/>
      <c r="WDO299" s="1237"/>
      <c r="WDP299" s="1237"/>
      <c r="WDQ299" s="1237"/>
      <c r="WDR299" s="1237"/>
      <c r="WDS299" s="1237"/>
      <c r="WDT299" s="1237"/>
      <c r="WDU299" s="1237"/>
      <c r="WDV299" s="1237"/>
      <c r="WDW299" s="1237"/>
      <c r="WDX299" s="1237"/>
      <c r="WDY299" s="1237"/>
      <c r="WDZ299" s="1237"/>
      <c r="WEA299" s="1237"/>
      <c r="WEB299" s="1237"/>
      <c r="WEC299" s="1237"/>
      <c r="WED299" s="1237"/>
      <c r="WEE299" s="1237"/>
      <c r="WEF299" s="1237"/>
      <c r="WEG299" s="1237"/>
      <c r="WEH299" s="1237"/>
      <c r="WEI299" s="1237"/>
      <c r="WEJ299" s="1237"/>
      <c r="WEK299" s="1237"/>
      <c r="WEL299" s="1237"/>
      <c r="WEM299" s="1237"/>
      <c r="WEN299" s="1237"/>
      <c r="WEO299" s="1237"/>
      <c r="WEP299" s="1237"/>
      <c r="WEQ299" s="1237"/>
      <c r="WER299" s="1237"/>
      <c r="WES299" s="1237"/>
      <c r="WET299" s="1237"/>
      <c r="WEU299" s="1237"/>
      <c r="WEV299" s="1237"/>
      <c r="WEW299" s="1237"/>
      <c r="WEX299" s="1237"/>
      <c r="WEY299" s="1237"/>
      <c r="WEZ299" s="1237"/>
      <c r="WFA299" s="1237"/>
      <c r="WFB299" s="1237"/>
      <c r="WFC299" s="1237"/>
      <c r="WFD299" s="1237"/>
      <c r="WFE299" s="1237"/>
      <c r="WFF299" s="1237"/>
      <c r="WFG299" s="1237"/>
      <c r="WFH299" s="1237"/>
      <c r="WFI299" s="1237"/>
      <c r="WFJ299" s="1237"/>
      <c r="WFK299" s="1237"/>
      <c r="WFL299" s="1237"/>
      <c r="WFM299" s="1237"/>
      <c r="WFN299" s="1237"/>
      <c r="WFO299" s="1237"/>
      <c r="WFP299" s="1237"/>
      <c r="WFQ299" s="1237"/>
      <c r="WFR299" s="1237"/>
      <c r="WFS299" s="1237"/>
      <c r="WFT299" s="1237"/>
      <c r="WFU299" s="1237"/>
      <c r="WFV299" s="1237"/>
      <c r="WFW299" s="1237"/>
      <c r="WFX299" s="1237"/>
      <c r="WFY299" s="1237"/>
      <c r="WFZ299" s="1237"/>
      <c r="WGA299" s="1237"/>
      <c r="WGB299" s="1237"/>
      <c r="WGC299" s="1237"/>
      <c r="WGD299" s="1237"/>
      <c r="WGE299" s="1237"/>
      <c r="WGF299" s="1237"/>
      <c r="WGG299" s="1237"/>
      <c r="WGH299" s="1237"/>
      <c r="WGI299" s="1237"/>
      <c r="WGJ299" s="1237"/>
      <c r="WGK299" s="1237"/>
      <c r="WGL299" s="1237"/>
      <c r="WGM299" s="1237"/>
      <c r="WGN299" s="1237"/>
      <c r="WGO299" s="1237"/>
      <c r="WGP299" s="1237"/>
      <c r="WGQ299" s="1237"/>
      <c r="WGR299" s="1237"/>
      <c r="WGS299" s="1237"/>
      <c r="WGT299" s="1237"/>
      <c r="WGU299" s="1237"/>
      <c r="WGV299" s="1237"/>
      <c r="WGW299" s="1237"/>
      <c r="WGX299" s="1237"/>
      <c r="WGY299" s="1237"/>
      <c r="WGZ299" s="1237"/>
      <c r="WHA299" s="1237"/>
      <c r="WHB299" s="1237"/>
      <c r="WHC299" s="1237"/>
      <c r="WHD299" s="1237"/>
      <c r="WHE299" s="1237"/>
      <c r="WHF299" s="1237"/>
      <c r="WHG299" s="1237"/>
      <c r="WHH299" s="1237"/>
      <c r="WHI299" s="1237"/>
      <c r="WHJ299" s="1237"/>
      <c r="WHK299" s="1237"/>
      <c r="WHL299" s="1237"/>
      <c r="WHM299" s="1237"/>
      <c r="WHN299" s="1237"/>
      <c r="WHO299" s="1237"/>
      <c r="WHP299" s="1237"/>
      <c r="WHQ299" s="1237"/>
      <c r="WHR299" s="1237"/>
      <c r="WHS299" s="1237"/>
      <c r="WHT299" s="1237"/>
      <c r="WHU299" s="1237"/>
      <c r="WHV299" s="1237"/>
      <c r="WHW299" s="1237"/>
      <c r="WHX299" s="1237"/>
      <c r="WHY299" s="1237"/>
      <c r="WHZ299" s="1237"/>
      <c r="WIA299" s="1237"/>
      <c r="WIB299" s="1237"/>
      <c r="WIC299" s="1237"/>
      <c r="WID299" s="1237"/>
      <c r="WIE299" s="1237"/>
      <c r="WIF299" s="1237"/>
      <c r="WIG299" s="1237"/>
      <c r="WIH299" s="1237"/>
      <c r="WII299" s="1237"/>
      <c r="WIJ299" s="1237"/>
      <c r="WIK299" s="1237"/>
      <c r="WIL299" s="1237"/>
      <c r="WIM299" s="1237"/>
      <c r="WIN299" s="1237"/>
      <c r="WIO299" s="1237"/>
      <c r="WIP299" s="1237"/>
      <c r="WIQ299" s="1237"/>
      <c r="WIR299" s="1237"/>
      <c r="WIS299" s="1237"/>
      <c r="WIT299" s="1237"/>
      <c r="WIU299" s="1237"/>
      <c r="WIV299" s="1237"/>
      <c r="WIW299" s="1237"/>
      <c r="WIX299" s="1237"/>
      <c r="WIY299" s="1237"/>
      <c r="WIZ299" s="1237"/>
      <c r="WJA299" s="1237"/>
      <c r="WJB299" s="1237"/>
      <c r="WJC299" s="1237"/>
      <c r="WJD299" s="1237"/>
      <c r="WJE299" s="1237"/>
      <c r="WJF299" s="1237"/>
      <c r="WJG299" s="1237"/>
      <c r="WJH299" s="1237"/>
      <c r="WJI299" s="1237"/>
      <c r="WJJ299" s="1237"/>
      <c r="WJK299" s="1237"/>
      <c r="WJL299" s="1237"/>
      <c r="WJM299" s="1237"/>
      <c r="WJN299" s="1237"/>
      <c r="WJO299" s="1237"/>
      <c r="WJP299" s="1237"/>
      <c r="WJQ299" s="1237"/>
      <c r="WJR299" s="1237"/>
      <c r="WJS299" s="1237"/>
      <c r="WJT299" s="1237"/>
      <c r="WJU299" s="1237"/>
      <c r="WJV299" s="1237"/>
      <c r="WJW299" s="1237"/>
      <c r="WJX299" s="1237"/>
      <c r="WJY299" s="1237"/>
      <c r="WJZ299" s="1237"/>
      <c r="WKA299" s="1237"/>
      <c r="WKB299" s="1237"/>
      <c r="WKC299" s="1237"/>
      <c r="WKD299" s="1237"/>
      <c r="WKE299" s="1237"/>
      <c r="WKF299" s="1237"/>
      <c r="WKG299" s="1237"/>
      <c r="WKH299" s="1237"/>
      <c r="WKI299" s="1237"/>
      <c r="WKJ299" s="1237"/>
      <c r="WKK299" s="1237"/>
      <c r="WKL299" s="1237"/>
      <c r="WKM299" s="1237"/>
      <c r="WKN299" s="1237"/>
      <c r="WKO299" s="1237"/>
      <c r="WKP299" s="1237"/>
      <c r="WKQ299" s="1237"/>
      <c r="WKR299" s="1237"/>
      <c r="WKS299" s="1237"/>
      <c r="WKT299" s="1237"/>
      <c r="WKU299" s="1237"/>
      <c r="WKV299" s="1237"/>
      <c r="WKW299" s="1237"/>
      <c r="WKX299" s="1237"/>
      <c r="WKY299" s="1237"/>
      <c r="WKZ299" s="1237"/>
      <c r="WLA299" s="1237"/>
      <c r="WLB299" s="1237"/>
      <c r="WLC299" s="1237"/>
      <c r="WLD299" s="1237"/>
      <c r="WLE299" s="1237"/>
      <c r="WLF299" s="1237"/>
      <c r="WLG299" s="1237"/>
      <c r="WLH299" s="1237"/>
      <c r="WLI299" s="1237"/>
      <c r="WLJ299" s="1237"/>
      <c r="WLK299" s="1237"/>
      <c r="WLL299" s="1237"/>
      <c r="WLM299" s="1237"/>
      <c r="WLN299" s="1237"/>
      <c r="WLO299" s="1237"/>
      <c r="WLP299" s="1237"/>
      <c r="WLQ299" s="1237"/>
      <c r="WLR299" s="1237"/>
      <c r="WLS299" s="1237"/>
      <c r="WLT299" s="1237"/>
      <c r="WLU299" s="1237"/>
      <c r="WLV299" s="1237"/>
      <c r="WLW299" s="1237"/>
      <c r="WLX299" s="1237"/>
      <c r="WLY299" s="1237"/>
      <c r="WLZ299" s="1237"/>
      <c r="WMA299" s="1237"/>
      <c r="WMB299" s="1237"/>
      <c r="WMC299" s="1237"/>
      <c r="WMD299" s="1237"/>
      <c r="WME299" s="1237"/>
      <c r="WMF299" s="1237"/>
      <c r="WMG299" s="1237"/>
      <c r="WMH299" s="1237"/>
      <c r="WMI299" s="1237"/>
      <c r="WMJ299" s="1237"/>
      <c r="WMK299" s="1237"/>
      <c r="WML299" s="1237"/>
      <c r="WMM299" s="1237"/>
      <c r="WMN299" s="1237"/>
      <c r="WMO299" s="1237"/>
      <c r="WMP299" s="1237"/>
      <c r="WMQ299" s="1237"/>
      <c r="WMR299" s="1237"/>
      <c r="WMS299" s="1237"/>
      <c r="WMT299" s="1237"/>
      <c r="WMU299" s="1237"/>
      <c r="WMV299" s="1237"/>
      <c r="WMW299" s="1237"/>
      <c r="WMX299" s="1237"/>
      <c r="WMY299" s="1237"/>
      <c r="WMZ299" s="1237"/>
      <c r="WNA299" s="1237"/>
      <c r="WNB299" s="1237"/>
      <c r="WNC299" s="1237"/>
      <c r="WND299" s="1237"/>
      <c r="WNE299" s="1237"/>
      <c r="WNF299" s="1237"/>
      <c r="WNG299" s="1237"/>
      <c r="WNH299" s="1237"/>
      <c r="WNI299" s="1237"/>
      <c r="WNJ299" s="1237"/>
      <c r="WNK299" s="1237"/>
      <c r="WNL299" s="1237"/>
      <c r="WNM299" s="1237"/>
      <c r="WNN299" s="1237"/>
      <c r="WNO299" s="1237"/>
      <c r="WNP299" s="1237"/>
      <c r="WNQ299" s="1237"/>
      <c r="WNR299" s="1237"/>
      <c r="WNS299" s="1237"/>
      <c r="WNT299" s="1237"/>
      <c r="WNU299" s="1237"/>
      <c r="WNV299" s="1237"/>
      <c r="WNW299" s="1237"/>
      <c r="WNX299" s="1237"/>
      <c r="WNY299" s="1237"/>
      <c r="WNZ299" s="1237"/>
      <c r="WOA299" s="1237"/>
      <c r="WOB299" s="1237"/>
      <c r="WOC299" s="1237"/>
      <c r="WOD299" s="1237"/>
      <c r="WOE299" s="1237"/>
      <c r="WOF299" s="1237"/>
      <c r="WOG299" s="1237"/>
      <c r="WOH299" s="1237"/>
      <c r="WOI299" s="1237"/>
      <c r="WOJ299" s="1237"/>
      <c r="WOK299" s="1237"/>
      <c r="WOL299" s="1237"/>
      <c r="WOM299" s="1237"/>
      <c r="WON299" s="1237"/>
      <c r="WOO299" s="1237"/>
      <c r="WOP299" s="1237"/>
      <c r="WOQ299" s="1237"/>
      <c r="WOR299" s="1237"/>
      <c r="WOS299" s="1237"/>
      <c r="WOT299" s="1237"/>
      <c r="WOU299" s="1237"/>
      <c r="WOV299" s="1237"/>
      <c r="WOW299" s="1237"/>
      <c r="WOX299" s="1237"/>
      <c r="WOY299" s="1237"/>
      <c r="WOZ299" s="1237"/>
      <c r="WPA299" s="1237"/>
      <c r="WPB299" s="1237"/>
      <c r="WPC299" s="1237"/>
      <c r="WPD299" s="1237"/>
      <c r="WPE299" s="1237"/>
      <c r="WPF299" s="1237"/>
      <c r="WPG299" s="1237"/>
      <c r="WPH299" s="1237"/>
      <c r="WPI299" s="1237"/>
      <c r="WPJ299" s="1237"/>
      <c r="WPK299" s="1237"/>
      <c r="WPL299" s="1237"/>
      <c r="WPM299" s="1237"/>
      <c r="WPN299" s="1237"/>
      <c r="WPO299" s="1237"/>
      <c r="WPP299" s="1237"/>
      <c r="WPQ299" s="1237"/>
      <c r="WPR299" s="1237"/>
      <c r="WPS299" s="1237"/>
      <c r="WPT299" s="1237"/>
      <c r="WPU299" s="1237"/>
      <c r="WPV299" s="1237"/>
      <c r="WPW299" s="1237"/>
      <c r="WPX299" s="1237"/>
      <c r="WPY299" s="1237"/>
      <c r="WPZ299" s="1237"/>
      <c r="WQA299" s="1237"/>
      <c r="WQB299" s="1237"/>
      <c r="WQC299" s="1237"/>
      <c r="WQD299" s="1237"/>
      <c r="WQE299" s="1237"/>
      <c r="WQF299" s="1237"/>
      <c r="WQG299" s="1237"/>
      <c r="WQH299" s="1237"/>
      <c r="WQI299" s="1237"/>
      <c r="WQJ299" s="1237"/>
      <c r="WQK299" s="1237"/>
      <c r="WQL299" s="1237"/>
      <c r="WQM299" s="1237"/>
      <c r="WQN299" s="1237"/>
      <c r="WQO299" s="1237"/>
      <c r="WQP299" s="1237"/>
      <c r="WQQ299" s="1237"/>
      <c r="WQR299" s="1237"/>
      <c r="WQS299" s="1237"/>
      <c r="WQT299" s="1237"/>
      <c r="WQU299" s="1237"/>
      <c r="WQV299" s="1237"/>
      <c r="WQW299" s="1237"/>
      <c r="WQX299" s="1237"/>
      <c r="WQY299" s="1237"/>
      <c r="WQZ299" s="1237"/>
      <c r="WRA299" s="1237"/>
      <c r="WRB299" s="1237"/>
      <c r="WRC299" s="1237"/>
      <c r="WRD299" s="1237"/>
      <c r="WRE299" s="1237"/>
      <c r="WRF299" s="1237"/>
      <c r="WRG299" s="1237"/>
      <c r="WRH299" s="1237"/>
      <c r="WRI299" s="1237"/>
      <c r="WRJ299" s="1237"/>
      <c r="WRK299" s="1237"/>
      <c r="WRL299" s="1237"/>
      <c r="WRM299" s="1237"/>
      <c r="WRN299" s="1237"/>
      <c r="WRO299" s="1237"/>
      <c r="WRP299" s="1237"/>
      <c r="WRQ299" s="1237"/>
      <c r="WRR299" s="1237"/>
      <c r="WRS299" s="1237"/>
      <c r="WRT299" s="1237"/>
      <c r="WRU299" s="1237"/>
      <c r="WRV299" s="1237"/>
      <c r="WRW299" s="1237"/>
      <c r="WRX299" s="1237"/>
      <c r="WRY299" s="1237"/>
      <c r="WRZ299" s="1237"/>
      <c r="WSA299" s="1237"/>
      <c r="WSB299" s="1237"/>
      <c r="WSC299" s="1237"/>
      <c r="WSD299" s="1237"/>
      <c r="WSE299" s="1237"/>
      <c r="WSF299" s="1237"/>
      <c r="WSG299" s="1237"/>
      <c r="WSH299" s="1237"/>
      <c r="WSI299" s="1237"/>
      <c r="WSJ299" s="1237"/>
      <c r="WSK299" s="1237"/>
      <c r="WSL299" s="1237"/>
      <c r="WSM299" s="1237"/>
      <c r="WSN299" s="1237"/>
      <c r="WSO299" s="1237"/>
      <c r="WSP299" s="1237"/>
      <c r="WSQ299" s="1237"/>
      <c r="WSR299" s="1237"/>
      <c r="WSS299" s="1237"/>
      <c r="WST299" s="1237"/>
      <c r="WSU299" s="1237"/>
      <c r="WSV299" s="1237"/>
      <c r="WSW299" s="1237"/>
      <c r="WSX299" s="1237"/>
      <c r="WSY299" s="1237"/>
      <c r="WSZ299" s="1237"/>
      <c r="WTA299" s="1237"/>
      <c r="WTB299" s="1237"/>
      <c r="WTC299" s="1237"/>
      <c r="WTD299" s="1237"/>
      <c r="WTE299" s="1237"/>
      <c r="WTF299" s="1237"/>
      <c r="WTG299" s="1237"/>
      <c r="WTH299" s="1237"/>
      <c r="WTI299" s="1237"/>
      <c r="WTJ299" s="1237"/>
      <c r="WTK299" s="1237"/>
      <c r="WTL299" s="1237"/>
      <c r="WTM299" s="1237"/>
      <c r="WTN299" s="1237"/>
      <c r="WTO299" s="1237"/>
      <c r="WTP299" s="1237"/>
      <c r="WTQ299" s="1237"/>
      <c r="WTR299" s="1237"/>
      <c r="WTS299" s="1237"/>
      <c r="WTT299" s="1237"/>
      <c r="WTU299" s="1237"/>
      <c r="WTV299" s="1237"/>
      <c r="WTW299" s="1237"/>
      <c r="WTX299" s="1237"/>
      <c r="WTY299" s="1237"/>
      <c r="WTZ299" s="1237"/>
      <c r="WUA299" s="1237"/>
      <c r="WUB299" s="1237"/>
      <c r="WUC299" s="1237"/>
      <c r="WUD299" s="1237"/>
      <c r="WUE299" s="1237"/>
      <c r="WUF299" s="1237"/>
      <c r="WUG299" s="1237"/>
      <c r="WUH299" s="1237"/>
      <c r="WUI299" s="1237"/>
      <c r="WUJ299" s="1237"/>
      <c r="WUK299" s="1237"/>
      <c r="WUL299" s="1237"/>
      <c r="WUM299" s="1237"/>
      <c r="WUN299" s="1237"/>
      <c r="WUO299" s="1237"/>
      <c r="WUP299" s="1237"/>
      <c r="WUQ299" s="1237"/>
      <c r="WUR299" s="1237"/>
      <c r="WUS299" s="1237"/>
      <c r="WUT299" s="1237"/>
      <c r="WUU299" s="1237"/>
      <c r="WUV299" s="1237"/>
      <c r="WUW299" s="1237"/>
      <c r="WUX299" s="1237"/>
      <c r="WUY299" s="1237"/>
      <c r="WUZ299" s="1237"/>
      <c r="WVA299" s="1237"/>
      <c r="WVB299" s="1237"/>
      <c r="WVC299" s="1237"/>
      <c r="WVD299" s="1237"/>
      <c r="WVE299" s="1237"/>
      <c r="WVF299" s="1237"/>
      <c r="WVG299" s="1237"/>
      <c r="WVH299" s="1237"/>
      <c r="WVI299" s="1237"/>
      <c r="WVJ299" s="1237"/>
      <c r="WVK299" s="1237"/>
      <c r="WVL299" s="1237"/>
      <c r="WVM299" s="1237"/>
      <c r="WVN299" s="1237"/>
      <c r="WVO299" s="1237"/>
      <c r="WVP299" s="1237"/>
      <c r="WVQ299" s="1237"/>
      <c r="WVR299" s="1237"/>
      <c r="WVS299" s="1237"/>
      <c r="WVT299" s="1237"/>
      <c r="WVU299" s="1237"/>
      <c r="WVV299" s="1237"/>
      <c r="WVW299" s="1237"/>
      <c r="WVX299" s="1237"/>
      <c r="WVY299" s="1237"/>
      <c r="WVZ299" s="1237"/>
      <c r="WWA299" s="1237"/>
      <c r="WWB299" s="1237"/>
      <c r="WWC299" s="1237"/>
      <c r="WWD299" s="1237"/>
      <c r="WWE299" s="1237"/>
      <c r="WWF299" s="1237"/>
      <c r="WWG299" s="1237"/>
      <c r="WWH299" s="1237"/>
      <c r="WWI299" s="1237"/>
      <c r="WWJ299" s="1237"/>
      <c r="WWK299" s="1237"/>
      <c r="WWL299" s="1237"/>
      <c r="WWM299" s="1237"/>
      <c r="WWN299" s="1237"/>
      <c r="WWO299" s="1237"/>
      <c r="WWP299" s="1237"/>
      <c r="WWQ299" s="1237"/>
      <c r="WWR299" s="1237"/>
      <c r="WWS299" s="1237"/>
      <c r="WWT299" s="1237"/>
      <c r="WWU299" s="1237"/>
      <c r="WWV299" s="1237"/>
      <c r="WWW299" s="1237"/>
      <c r="WWX299" s="1237"/>
      <c r="WWY299" s="1237"/>
      <c r="WWZ299" s="1237"/>
      <c r="WXA299" s="1237"/>
      <c r="WXB299" s="1237"/>
      <c r="WXC299" s="1237"/>
      <c r="WXD299" s="1237"/>
      <c r="WXE299" s="1237"/>
      <c r="WXF299" s="1237"/>
      <c r="WXG299" s="1237"/>
      <c r="WXH299" s="1237"/>
      <c r="WXI299" s="1237"/>
      <c r="WXJ299" s="1237"/>
      <c r="WXK299" s="1237"/>
      <c r="WXL299" s="1237"/>
      <c r="WXM299" s="1237"/>
      <c r="WXN299" s="1237"/>
      <c r="WXO299" s="1237"/>
      <c r="WXP299" s="1237"/>
      <c r="WXQ299" s="1237"/>
      <c r="WXR299" s="1237"/>
      <c r="WXS299" s="1237"/>
      <c r="WXT299" s="1237"/>
      <c r="WXU299" s="1237"/>
      <c r="WXV299" s="1237"/>
      <c r="WXW299" s="1237"/>
      <c r="WXX299" s="1237"/>
      <c r="WXY299" s="1237"/>
      <c r="WXZ299" s="1237"/>
      <c r="WYA299" s="1237"/>
      <c r="WYB299" s="1237"/>
      <c r="WYC299" s="1237"/>
      <c r="WYD299" s="1237"/>
      <c r="WYE299" s="1237"/>
      <c r="WYF299" s="1237"/>
      <c r="WYG299" s="1237"/>
      <c r="WYH299" s="1237"/>
      <c r="WYI299" s="1237"/>
      <c r="WYJ299" s="1237"/>
      <c r="WYK299" s="1237"/>
      <c r="WYL299" s="1237"/>
      <c r="WYM299" s="1237"/>
      <c r="WYN299" s="1237"/>
      <c r="WYO299" s="1237"/>
      <c r="WYP299" s="1237"/>
      <c r="WYQ299" s="1237"/>
      <c r="WYR299" s="1237"/>
      <c r="WYS299" s="1237"/>
      <c r="WYT299" s="1237"/>
      <c r="WYU299" s="1237"/>
      <c r="WYV299" s="1237"/>
      <c r="WYW299" s="1237"/>
      <c r="WYX299" s="1237"/>
      <c r="WYY299" s="1237"/>
      <c r="WYZ299" s="1237"/>
      <c r="WZA299" s="1237"/>
      <c r="WZB299" s="1237"/>
      <c r="WZC299" s="1237"/>
      <c r="WZD299" s="1237"/>
      <c r="WZE299" s="1237"/>
      <c r="WZF299" s="1237"/>
      <c r="WZG299" s="1237"/>
      <c r="WZH299" s="1237"/>
      <c r="WZI299" s="1237"/>
      <c r="WZJ299" s="1237"/>
      <c r="WZK299" s="1237"/>
      <c r="WZL299" s="1237"/>
      <c r="WZM299" s="1237"/>
      <c r="WZN299" s="1237"/>
      <c r="WZO299" s="1237"/>
      <c r="WZP299" s="1237"/>
      <c r="WZQ299" s="1237"/>
      <c r="WZR299" s="1237"/>
      <c r="WZS299" s="1237"/>
      <c r="WZT299" s="1237"/>
      <c r="WZU299" s="1237"/>
      <c r="WZV299" s="1237"/>
      <c r="WZW299" s="1237"/>
      <c r="WZX299" s="1237"/>
      <c r="WZY299" s="1237"/>
      <c r="WZZ299" s="1237"/>
      <c r="XAA299" s="1237"/>
      <c r="XAB299" s="1237"/>
      <c r="XAC299" s="1237"/>
      <c r="XAD299" s="1237"/>
      <c r="XAE299" s="1237"/>
      <c r="XAF299" s="1237"/>
      <c r="XAG299" s="1237"/>
      <c r="XAH299" s="1237"/>
      <c r="XAI299" s="1237"/>
      <c r="XAJ299" s="1237"/>
      <c r="XAK299" s="1237"/>
      <c r="XAL299" s="1237"/>
      <c r="XAM299" s="1237"/>
      <c r="XAN299" s="1237"/>
      <c r="XAO299" s="1237"/>
      <c r="XAP299" s="1237"/>
      <c r="XAQ299" s="1237"/>
      <c r="XAR299" s="1237"/>
      <c r="XAS299" s="1237"/>
      <c r="XAT299" s="1237"/>
      <c r="XAU299" s="1237"/>
      <c r="XAV299" s="1237"/>
      <c r="XAW299" s="1237"/>
      <c r="XAX299" s="1237"/>
      <c r="XAY299" s="1237"/>
      <c r="XAZ299" s="1237"/>
      <c r="XBA299" s="1237"/>
      <c r="XBB299" s="1237"/>
      <c r="XBC299" s="1237"/>
      <c r="XBD299" s="1237"/>
      <c r="XBE299" s="1237"/>
      <c r="XBF299" s="1237"/>
      <c r="XBG299" s="1237"/>
      <c r="XBH299" s="1237"/>
      <c r="XBI299" s="1237"/>
      <c r="XBJ299" s="1237"/>
      <c r="XBK299" s="1237"/>
      <c r="XBL299" s="1237"/>
      <c r="XBM299" s="1237"/>
      <c r="XBN299" s="1237"/>
      <c r="XBO299" s="1237"/>
      <c r="XBP299" s="1237"/>
      <c r="XBQ299" s="1237"/>
      <c r="XBR299" s="1237"/>
      <c r="XBS299" s="1237"/>
      <c r="XBT299" s="1237"/>
      <c r="XBU299" s="1237"/>
      <c r="XBV299" s="1237"/>
      <c r="XBW299" s="1237"/>
      <c r="XBX299" s="1237"/>
      <c r="XBY299" s="1237"/>
      <c r="XBZ299" s="1237"/>
      <c r="XCA299" s="1237"/>
      <c r="XCB299" s="1237"/>
      <c r="XCC299" s="1237"/>
      <c r="XCD299" s="1237"/>
      <c r="XCE299" s="1237"/>
      <c r="XCF299" s="1237"/>
      <c r="XCG299" s="1237"/>
      <c r="XCH299" s="1237"/>
      <c r="XCI299" s="1237"/>
      <c r="XCJ299" s="1237"/>
      <c r="XCK299" s="1237"/>
      <c r="XCL299" s="1237"/>
      <c r="XCM299" s="1237"/>
      <c r="XCN299" s="1237"/>
      <c r="XCO299" s="1237"/>
      <c r="XCP299" s="1237"/>
      <c r="XCQ299" s="1237"/>
      <c r="XCR299" s="1237"/>
      <c r="XCS299" s="1237"/>
      <c r="XCT299" s="1237"/>
      <c r="XCU299" s="1237"/>
      <c r="XCV299" s="1237"/>
      <c r="XCW299" s="1237"/>
      <c r="XCX299" s="1237"/>
      <c r="XCY299" s="1237"/>
      <c r="XCZ299" s="1237"/>
      <c r="XDA299" s="1237"/>
      <c r="XDB299" s="1237"/>
      <c r="XDC299" s="1237"/>
      <c r="XDD299" s="1237"/>
      <c r="XDE299" s="1237"/>
      <c r="XDF299" s="1237"/>
      <c r="XDG299" s="1237"/>
      <c r="XDH299" s="1237"/>
      <c r="XDI299" s="1237"/>
      <c r="XDJ299" s="1237"/>
      <c r="XDK299" s="1237"/>
      <c r="XDL299" s="1237"/>
      <c r="XDM299" s="1237"/>
      <c r="XDN299" s="1237"/>
      <c r="XDO299" s="1237"/>
      <c r="XDP299" s="1237"/>
      <c r="XDQ299" s="1237"/>
      <c r="XDR299" s="1237"/>
      <c r="XDS299" s="1237"/>
      <c r="XDT299" s="1237"/>
      <c r="XDU299" s="1237"/>
      <c r="XDV299" s="1237"/>
      <c r="XDW299" s="1237"/>
      <c r="XDX299" s="1237"/>
      <c r="XDY299" s="1237"/>
      <c r="XDZ299" s="1237"/>
      <c r="XEA299" s="1237"/>
      <c r="XEB299" s="1237"/>
      <c r="XEC299" s="1237"/>
      <c r="XED299" s="1237"/>
      <c r="XEE299" s="1237"/>
      <c r="XEF299" s="1237"/>
      <c r="XEG299" s="1237"/>
      <c r="XEH299" s="1237"/>
      <c r="XEI299" s="1237"/>
      <c r="XEJ299" s="1237"/>
      <c r="XEK299" s="1237"/>
      <c r="XEL299" s="1237"/>
      <c r="XEM299" s="1237"/>
      <c r="XEN299" s="1237"/>
      <c r="XEO299" s="1237"/>
      <c r="XEP299" s="1237"/>
      <c r="XEQ299" s="1237"/>
      <c r="XER299" s="1237"/>
      <c r="XES299" s="1237"/>
      <c r="XET299" s="1237"/>
      <c r="XEU299" s="1237"/>
      <c r="XEV299" s="1237"/>
      <c r="XEW299" s="1237"/>
      <c r="XEX299" s="1237"/>
      <c r="XEY299" s="1237"/>
      <c r="XEZ299" s="1237"/>
      <c r="XFA299" s="1237"/>
    </row>
    <row r="300" spans="1:16381" s="291" customFormat="1" ht="15" customHeight="1" x14ac:dyDescent="0.25">
      <c r="A300" s="1237"/>
      <c r="B300" s="469" t="s">
        <v>1627</v>
      </c>
      <c r="C300" s="2813" t="s">
        <v>3145</v>
      </c>
      <c r="D300" s="466"/>
      <c r="E300" s="464"/>
      <c r="F300" s="464"/>
      <c r="G300" s="1347" t="s">
        <v>1270</v>
      </c>
      <c r="H300" s="464"/>
      <c r="I300" s="464"/>
      <c r="J300" s="1237"/>
      <c r="K300" s="1237"/>
      <c r="L300" s="1237"/>
      <c r="M300" s="1237"/>
      <c r="N300" s="1237"/>
      <c r="O300" s="1237"/>
      <c r="P300" s="1237"/>
      <c r="Q300" s="1237"/>
      <c r="R300" s="1237"/>
      <c r="S300" s="1237"/>
      <c r="T300" s="1237"/>
      <c r="U300" s="1237"/>
      <c r="V300" s="1237"/>
      <c r="W300" s="1237"/>
      <c r="X300" s="1237"/>
      <c r="Y300" s="1237"/>
      <c r="Z300" s="1237"/>
      <c r="AA300" s="1237"/>
      <c r="AB300" s="1237"/>
      <c r="AC300" s="1237"/>
      <c r="AD300" s="1237"/>
      <c r="AE300" s="1237"/>
      <c r="AF300" s="1237"/>
      <c r="AG300" s="1237"/>
      <c r="AH300" s="1237"/>
      <c r="AI300" s="1237"/>
      <c r="AJ300" s="1237"/>
      <c r="AK300" s="1237"/>
      <c r="AL300" s="1237"/>
      <c r="AM300" s="1237"/>
      <c r="AN300" s="1323"/>
      <c r="AO300" s="1237"/>
      <c r="AP300" s="1237"/>
      <c r="AQ300" s="1237"/>
      <c r="AR300" s="1237"/>
      <c r="AS300" s="1237"/>
      <c r="AT300" s="1237"/>
      <c r="AU300" s="1237"/>
      <c r="AV300" s="1237"/>
      <c r="AW300" s="1237"/>
      <c r="AX300" s="1237"/>
      <c r="AY300" s="1237"/>
      <c r="AZ300" s="1237"/>
      <c r="BA300" s="1237"/>
      <c r="BB300" s="1237"/>
      <c r="BC300" s="1237"/>
      <c r="BD300" s="1237"/>
      <c r="BE300" s="1237"/>
      <c r="BF300" s="1237"/>
      <c r="BG300" s="1237"/>
      <c r="BH300" s="1237"/>
      <c r="BI300" s="1237"/>
      <c r="BJ300" s="1237"/>
      <c r="BK300" s="1237"/>
      <c r="BL300" s="1237"/>
      <c r="BM300" s="1237"/>
      <c r="BN300" s="1237"/>
      <c r="BO300" s="1237"/>
      <c r="BP300" s="1237"/>
      <c r="BQ300" s="1237"/>
      <c r="BR300" s="1237"/>
      <c r="BS300" s="1237"/>
      <c r="BT300" s="1237"/>
      <c r="BU300" s="1237"/>
      <c r="BV300" s="1237"/>
      <c r="BW300" s="1237"/>
      <c r="BX300" s="1237"/>
      <c r="BY300" s="1237"/>
      <c r="BZ300" s="1237"/>
      <c r="CA300" s="1237"/>
      <c r="CB300" s="1237"/>
      <c r="CC300" s="1237"/>
      <c r="CD300" s="1237"/>
      <c r="CE300" s="1237"/>
      <c r="CF300" s="1237"/>
      <c r="CG300" s="1237"/>
      <c r="CH300" s="1237"/>
      <c r="CI300" s="1237"/>
      <c r="CJ300" s="1237"/>
      <c r="CK300" s="1237"/>
      <c r="CL300" s="1237"/>
      <c r="CM300" s="1237"/>
      <c r="CN300" s="1237"/>
      <c r="CO300" s="1237"/>
      <c r="CP300" s="1237"/>
      <c r="CQ300" s="1237"/>
      <c r="CR300" s="1237"/>
      <c r="CS300" s="1237"/>
      <c r="CT300" s="1237"/>
      <c r="CU300" s="1237"/>
      <c r="CV300" s="1237"/>
      <c r="CW300" s="1237"/>
      <c r="CX300" s="1237"/>
      <c r="CY300" s="1237"/>
      <c r="CZ300" s="1237"/>
      <c r="DA300" s="1237"/>
      <c r="DB300" s="1237"/>
      <c r="DC300" s="1237"/>
      <c r="DD300" s="1237"/>
      <c r="DE300" s="1237"/>
      <c r="DF300" s="1237"/>
      <c r="DG300" s="1237"/>
      <c r="DH300" s="1237"/>
      <c r="DI300" s="1237"/>
      <c r="DJ300" s="1237"/>
      <c r="DK300" s="1237"/>
      <c r="DL300" s="1237"/>
      <c r="DM300" s="1237"/>
      <c r="DN300" s="1237"/>
      <c r="DO300" s="1237"/>
      <c r="DP300" s="1237"/>
      <c r="DQ300" s="1237"/>
      <c r="DR300" s="1237"/>
      <c r="DS300" s="1237"/>
      <c r="DT300" s="1237"/>
      <c r="DU300" s="1237"/>
      <c r="DV300" s="1237"/>
      <c r="DW300" s="1237"/>
      <c r="DX300" s="1237"/>
      <c r="DY300" s="1237"/>
      <c r="DZ300" s="1237"/>
      <c r="EA300" s="1237"/>
      <c r="EB300" s="1237"/>
      <c r="EC300" s="1237"/>
      <c r="ED300" s="1237"/>
      <c r="EE300" s="1237"/>
      <c r="EF300" s="1237"/>
      <c r="EG300" s="1237"/>
      <c r="EH300" s="1237"/>
      <c r="EI300" s="1237"/>
      <c r="EJ300" s="1237"/>
      <c r="EK300" s="1237"/>
      <c r="EL300" s="1237"/>
      <c r="EM300" s="1237"/>
      <c r="EN300" s="1237"/>
      <c r="EO300" s="1237"/>
      <c r="EP300" s="1237"/>
      <c r="EQ300" s="1237"/>
      <c r="ER300" s="1237"/>
      <c r="ES300" s="1237"/>
      <c r="ET300" s="1237"/>
      <c r="EU300" s="1237"/>
      <c r="EV300" s="1237"/>
      <c r="EW300" s="1237"/>
      <c r="EX300" s="1237"/>
      <c r="EY300" s="1237"/>
      <c r="EZ300" s="1237"/>
      <c r="FA300" s="1237"/>
      <c r="FB300" s="1237"/>
      <c r="FC300" s="1237"/>
      <c r="FD300" s="1237"/>
      <c r="FE300" s="1237"/>
      <c r="FF300" s="1237"/>
      <c r="FG300" s="1237"/>
      <c r="FH300" s="1237"/>
      <c r="FI300" s="1237"/>
      <c r="FJ300" s="1237"/>
      <c r="FK300" s="1237"/>
      <c r="FL300" s="1237"/>
      <c r="FM300" s="1237"/>
      <c r="FN300" s="1237"/>
      <c r="FO300" s="1237"/>
      <c r="FP300" s="1237"/>
      <c r="FQ300" s="1237"/>
      <c r="FR300" s="1237"/>
      <c r="FS300" s="1237"/>
      <c r="FT300" s="1237"/>
      <c r="FU300" s="1237"/>
      <c r="FV300" s="1237"/>
      <c r="FW300" s="1237"/>
      <c r="FX300" s="1237"/>
      <c r="FY300" s="1237"/>
      <c r="FZ300" s="1237"/>
      <c r="GA300" s="1237"/>
      <c r="GB300" s="1237"/>
      <c r="GC300" s="1237"/>
      <c r="GD300" s="1237"/>
      <c r="GE300" s="1237"/>
      <c r="GF300" s="1237"/>
      <c r="GG300" s="1237"/>
      <c r="GH300" s="1237"/>
      <c r="GI300" s="1237"/>
      <c r="GJ300" s="1237"/>
      <c r="GK300" s="1237"/>
      <c r="GL300" s="1237"/>
      <c r="GM300" s="1237"/>
      <c r="GN300" s="1237"/>
      <c r="GO300" s="1237"/>
      <c r="GP300" s="1237"/>
      <c r="GQ300" s="1237"/>
      <c r="GR300" s="1237"/>
      <c r="GS300" s="1237"/>
      <c r="GT300" s="1237"/>
      <c r="GU300" s="1237"/>
      <c r="GV300" s="1237"/>
      <c r="GW300" s="1237"/>
      <c r="GX300" s="1237"/>
      <c r="GY300" s="1237"/>
      <c r="GZ300" s="1237"/>
      <c r="HA300" s="1237"/>
      <c r="HB300" s="1237"/>
      <c r="HC300" s="1237"/>
      <c r="HD300" s="1237"/>
      <c r="HE300" s="1237"/>
      <c r="HF300" s="1237"/>
      <c r="HG300" s="1237"/>
      <c r="HH300" s="1237"/>
      <c r="HI300" s="1237"/>
      <c r="HJ300" s="1237"/>
      <c r="HK300" s="1237"/>
      <c r="HL300" s="1237"/>
      <c r="HM300" s="1237"/>
      <c r="HN300" s="1237"/>
      <c r="HO300" s="1237"/>
      <c r="HP300" s="1237"/>
      <c r="HQ300" s="1237"/>
      <c r="HR300" s="1237"/>
      <c r="HS300" s="1237"/>
      <c r="HT300" s="1237"/>
      <c r="HU300" s="1237"/>
      <c r="HV300" s="1237"/>
      <c r="HW300" s="1237"/>
      <c r="HX300" s="1237"/>
      <c r="HY300" s="1237"/>
      <c r="HZ300" s="1237"/>
      <c r="IA300" s="1237"/>
      <c r="IB300" s="1237"/>
      <c r="IC300" s="1237"/>
      <c r="ID300" s="1237"/>
      <c r="IE300" s="1237"/>
      <c r="IF300" s="1237"/>
      <c r="IG300" s="1237"/>
      <c r="IH300" s="1237"/>
      <c r="II300" s="1237"/>
      <c r="IJ300" s="1237"/>
      <c r="IK300" s="1237"/>
      <c r="IL300" s="1237"/>
      <c r="IM300" s="1237"/>
      <c r="IN300" s="1237"/>
      <c r="IO300" s="1237"/>
      <c r="IP300" s="1237"/>
      <c r="IQ300" s="1237"/>
      <c r="IR300" s="1237"/>
      <c r="IS300" s="1237"/>
      <c r="IT300" s="1237"/>
      <c r="IU300" s="1237"/>
      <c r="IV300" s="1237"/>
      <c r="IW300" s="1237"/>
      <c r="IX300" s="1237"/>
      <c r="IY300" s="1237"/>
      <c r="IZ300" s="1237"/>
      <c r="JA300" s="1237"/>
      <c r="JB300" s="1237"/>
      <c r="JC300" s="1237"/>
      <c r="JD300" s="1237"/>
      <c r="JE300" s="1237"/>
      <c r="JF300" s="1237"/>
      <c r="JG300" s="1237"/>
      <c r="JH300" s="1237"/>
      <c r="JI300" s="1237"/>
      <c r="JJ300" s="1237"/>
      <c r="JK300" s="1237"/>
      <c r="JL300" s="1237"/>
      <c r="JM300" s="1237"/>
      <c r="JN300" s="1237"/>
      <c r="JO300" s="1237"/>
      <c r="JP300" s="1237"/>
      <c r="JQ300" s="1237"/>
      <c r="JR300" s="1237"/>
      <c r="JS300" s="1237"/>
      <c r="JT300" s="1237"/>
      <c r="JU300" s="1237"/>
      <c r="JV300" s="1237"/>
      <c r="JW300" s="1237"/>
      <c r="JX300" s="1237"/>
      <c r="JY300" s="1237"/>
      <c r="JZ300" s="1237"/>
      <c r="KA300" s="1237"/>
      <c r="KB300" s="1237"/>
      <c r="KC300" s="1237"/>
      <c r="KD300" s="1237"/>
      <c r="KE300" s="1237"/>
      <c r="KF300" s="1237"/>
      <c r="KG300" s="1237"/>
      <c r="KH300" s="1237"/>
      <c r="KI300" s="1237"/>
      <c r="KJ300" s="1237"/>
      <c r="KK300" s="1237"/>
      <c r="KL300" s="1237"/>
      <c r="KM300" s="1237"/>
      <c r="KN300" s="1237"/>
      <c r="KO300" s="1237"/>
      <c r="KP300" s="1237"/>
      <c r="KQ300" s="1237"/>
      <c r="KR300" s="1237"/>
      <c r="KS300" s="1237"/>
      <c r="KT300" s="1237"/>
      <c r="KU300" s="1237"/>
      <c r="KV300" s="1237"/>
      <c r="KW300" s="1237"/>
      <c r="KX300" s="1237"/>
      <c r="KY300" s="1237"/>
      <c r="KZ300" s="1237"/>
      <c r="LA300" s="1237"/>
      <c r="LB300" s="1237"/>
      <c r="LC300" s="1237"/>
      <c r="LD300" s="1237"/>
      <c r="LE300" s="1237"/>
      <c r="LF300" s="1237"/>
      <c r="LG300" s="1237"/>
      <c r="LH300" s="1237"/>
      <c r="LI300" s="1237"/>
      <c r="LJ300" s="1237"/>
      <c r="LK300" s="1237"/>
      <c r="LL300" s="1237"/>
      <c r="LM300" s="1237"/>
      <c r="LN300" s="1237"/>
      <c r="LO300" s="1237"/>
      <c r="LP300" s="1237"/>
      <c r="LQ300" s="1237"/>
      <c r="LR300" s="1237"/>
      <c r="LS300" s="1237"/>
      <c r="LT300" s="1237"/>
      <c r="LU300" s="1237"/>
      <c r="LV300" s="1237"/>
      <c r="LW300" s="1237"/>
      <c r="LX300" s="1237"/>
      <c r="LY300" s="1237"/>
      <c r="LZ300" s="1237"/>
      <c r="MA300" s="1237"/>
      <c r="MB300" s="1237"/>
      <c r="MC300" s="1237"/>
      <c r="MD300" s="1237"/>
      <c r="ME300" s="1237"/>
      <c r="MF300" s="1237"/>
      <c r="MG300" s="1237"/>
      <c r="MH300" s="1237"/>
      <c r="MI300" s="1237"/>
      <c r="MJ300" s="1237"/>
      <c r="MK300" s="1237"/>
      <c r="ML300" s="1237"/>
      <c r="MM300" s="1237"/>
      <c r="MN300" s="1237"/>
      <c r="MO300" s="1237"/>
      <c r="MP300" s="1237"/>
      <c r="MQ300" s="1237"/>
      <c r="MR300" s="1237"/>
      <c r="MS300" s="1237"/>
      <c r="MT300" s="1237"/>
      <c r="MU300" s="1237"/>
      <c r="MV300" s="1237"/>
      <c r="MW300" s="1237"/>
      <c r="MX300" s="1237"/>
      <c r="MY300" s="1237"/>
      <c r="MZ300" s="1237"/>
      <c r="NA300" s="1237"/>
      <c r="NB300" s="1237"/>
      <c r="NC300" s="1237"/>
      <c r="ND300" s="1237"/>
      <c r="NE300" s="1237"/>
      <c r="NF300" s="1237"/>
      <c r="NG300" s="1237"/>
      <c r="NH300" s="1237"/>
      <c r="NI300" s="1237"/>
      <c r="NJ300" s="1237"/>
      <c r="NK300" s="1237"/>
      <c r="NL300" s="1237"/>
      <c r="NM300" s="1237"/>
      <c r="NN300" s="1237"/>
      <c r="NO300" s="1237"/>
      <c r="NP300" s="1237"/>
      <c r="NQ300" s="1237"/>
      <c r="NR300" s="1237"/>
      <c r="NS300" s="1237"/>
      <c r="NT300" s="1237"/>
      <c r="NU300" s="1237"/>
      <c r="NV300" s="1237"/>
      <c r="NW300" s="1237"/>
      <c r="NX300" s="1237"/>
      <c r="NY300" s="1237"/>
      <c r="NZ300" s="1237"/>
      <c r="OA300" s="1237"/>
      <c r="OB300" s="1237"/>
      <c r="OC300" s="1237"/>
      <c r="OD300" s="1237"/>
      <c r="OE300" s="1237"/>
      <c r="OF300" s="1237"/>
      <c r="OG300" s="1237"/>
      <c r="OH300" s="1237"/>
      <c r="OI300" s="1237"/>
      <c r="OJ300" s="1237"/>
      <c r="OK300" s="1237"/>
      <c r="OL300" s="1237"/>
      <c r="OM300" s="1237"/>
      <c r="ON300" s="1237"/>
      <c r="OO300" s="1237"/>
      <c r="OP300" s="1237"/>
      <c r="OQ300" s="1237"/>
      <c r="OR300" s="1237"/>
      <c r="OS300" s="1237"/>
      <c r="OT300" s="1237"/>
      <c r="OU300" s="1237"/>
      <c r="OV300" s="1237"/>
      <c r="OW300" s="1237"/>
      <c r="OX300" s="1237"/>
      <c r="OY300" s="1237"/>
      <c r="OZ300" s="1237"/>
      <c r="PA300" s="1237"/>
      <c r="PB300" s="1237"/>
      <c r="PC300" s="1237"/>
      <c r="PD300" s="1237"/>
      <c r="PE300" s="1237"/>
      <c r="PF300" s="1237"/>
      <c r="PG300" s="1237"/>
      <c r="PH300" s="1237"/>
      <c r="PI300" s="1237"/>
      <c r="PJ300" s="1237"/>
      <c r="PK300" s="1237"/>
      <c r="PL300" s="1237"/>
      <c r="PM300" s="1237"/>
      <c r="PN300" s="1237"/>
      <c r="PO300" s="1237"/>
      <c r="PP300" s="1237"/>
      <c r="PQ300" s="1237"/>
      <c r="PR300" s="1237"/>
      <c r="PS300" s="1237"/>
      <c r="PT300" s="1237"/>
      <c r="PU300" s="1237"/>
      <c r="PV300" s="1237"/>
      <c r="PW300" s="1237"/>
      <c r="PX300" s="1237"/>
      <c r="PY300" s="1237"/>
      <c r="PZ300" s="1237"/>
      <c r="QA300" s="1237"/>
      <c r="QB300" s="1237"/>
      <c r="QC300" s="1237"/>
      <c r="QD300" s="1237"/>
      <c r="QE300" s="1237"/>
      <c r="QF300" s="1237"/>
      <c r="QG300" s="1237"/>
      <c r="QH300" s="1237"/>
      <c r="QI300" s="1237"/>
      <c r="QJ300" s="1237"/>
      <c r="QK300" s="1237"/>
      <c r="QL300" s="1237"/>
      <c r="QM300" s="1237"/>
      <c r="QN300" s="1237"/>
      <c r="QO300" s="1237"/>
      <c r="QP300" s="1237"/>
      <c r="QQ300" s="1237"/>
      <c r="QR300" s="1237"/>
      <c r="QS300" s="1237"/>
      <c r="QT300" s="1237"/>
      <c r="QU300" s="1237"/>
      <c r="QV300" s="1237"/>
      <c r="QW300" s="1237"/>
      <c r="QX300" s="1237"/>
      <c r="QY300" s="1237"/>
      <c r="QZ300" s="1237"/>
      <c r="RA300" s="1237"/>
      <c r="RB300" s="1237"/>
      <c r="RC300" s="1237"/>
      <c r="RD300" s="1237"/>
      <c r="RE300" s="1237"/>
      <c r="RF300" s="1237"/>
      <c r="RG300" s="1237"/>
      <c r="RH300" s="1237"/>
      <c r="RI300" s="1237"/>
      <c r="RJ300" s="1237"/>
      <c r="RK300" s="1237"/>
      <c r="RL300" s="1237"/>
      <c r="RM300" s="1237"/>
      <c r="RN300" s="1237"/>
      <c r="RO300" s="1237"/>
      <c r="RP300" s="1237"/>
      <c r="RQ300" s="1237"/>
      <c r="RR300" s="1237"/>
      <c r="RS300" s="1237"/>
      <c r="RT300" s="1237"/>
      <c r="RU300" s="1237"/>
      <c r="RV300" s="1237"/>
      <c r="RW300" s="1237"/>
      <c r="RX300" s="1237"/>
      <c r="RY300" s="1237"/>
      <c r="RZ300" s="1237"/>
      <c r="SA300" s="1237"/>
      <c r="SB300" s="1237"/>
      <c r="SC300" s="1237"/>
      <c r="SD300" s="1237"/>
      <c r="SE300" s="1237"/>
      <c r="SF300" s="1237"/>
      <c r="SG300" s="1237"/>
      <c r="SH300" s="1237"/>
      <c r="SI300" s="1237"/>
      <c r="SJ300" s="1237"/>
      <c r="SK300" s="1237"/>
      <c r="SL300" s="1237"/>
      <c r="SM300" s="1237"/>
      <c r="SN300" s="1237"/>
      <c r="SO300" s="1237"/>
      <c r="SP300" s="1237"/>
      <c r="SQ300" s="1237"/>
      <c r="SR300" s="1237"/>
      <c r="SS300" s="1237"/>
      <c r="ST300" s="1237"/>
      <c r="SU300" s="1237"/>
      <c r="SV300" s="1237"/>
      <c r="SW300" s="1237"/>
      <c r="SX300" s="1237"/>
      <c r="SY300" s="1237"/>
      <c r="SZ300" s="1237"/>
      <c r="TA300" s="1237"/>
      <c r="TB300" s="1237"/>
      <c r="TC300" s="1237"/>
      <c r="TD300" s="1237"/>
      <c r="TE300" s="1237"/>
      <c r="TF300" s="1237"/>
      <c r="TG300" s="1237"/>
      <c r="TH300" s="1237"/>
      <c r="TI300" s="1237"/>
      <c r="TJ300" s="1237"/>
      <c r="TK300" s="1237"/>
      <c r="TL300" s="1237"/>
      <c r="TM300" s="1237"/>
      <c r="TN300" s="1237"/>
      <c r="TO300" s="1237"/>
      <c r="TP300" s="1237"/>
      <c r="TQ300" s="1237"/>
      <c r="TR300" s="1237"/>
      <c r="TS300" s="1237"/>
      <c r="TT300" s="1237"/>
      <c r="TU300" s="1237"/>
      <c r="TV300" s="1237"/>
      <c r="TW300" s="1237"/>
      <c r="TX300" s="1237"/>
      <c r="TY300" s="1237"/>
      <c r="TZ300" s="1237"/>
      <c r="UA300" s="1237"/>
      <c r="UB300" s="1237"/>
      <c r="UC300" s="1237"/>
      <c r="UD300" s="1237"/>
      <c r="UE300" s="1237"/>
      <c r="UF300" s="1237"/>
      <c r="UG300" s="1237"/>
      <c r="UH300" s="1237"/>
      <c r="UI300" s="1237"/>
      <c r="UJ300" s="1237"/>
      <c r="UK300" s="1237"/>
      <c r="UL300" s="1237"/>
      <c r="UM300" s="1237"/>
      <c r="UN300" s="1237"/>
      <c r="UO300" s="1237"/>
      <c r="UP300" s="1237"/>
      <c r="UQ300" s="1237"/>
      <c r="UR300" s="1237"/>
      <c r="US300" s="1237"/>
      <c r="UT300" s="1237"/>
      <c r="UU300" s="1237"/>
      <c r="UV300" s="1237"/>
      <c r="UW300" s="1237"/>
      <c r="UX300" s="1237"/>
      <c r="UY300" s="1237"/>
      <c r="UZ300" s="1237"/>
      <c r="VA300" s="1237"/>
      <c r="VB300" s="1237"/>
      <c r="VC300" s="1237"/>
      <c r="VD300" s="1237"/>
      <c r="VE300" s="1237"/>
      <c r="VF300" s="1237"/>
      <c r="VG300" s="1237"/>
      <c r="VH300" s="1237"/>
      <c r="VI300" s="1237"/>
      <c r="VJ300" s="1237"/>
      <c r="VK300" s="1237"/>
      <c r="VL300" s="1237"/>
      <c r="VM300" s="1237"/>
      <c r="VN300" s="1237"/>
      <c r="VO300" s="1237"/>
      <c r="VP300" s="1237"/>
      <c r="VQ300" s="1237"/>
      <c r="VR300" s="1237"/>
      <c r="VS300" s="1237"/>
      <c r="VT300" s="1237"/>
      <c r="VU300" s="1237"/>
      <c r="VV300" s="1237"/>
      <c r="VW300" s="1237"/>
      <c r="VX300" s="1237"/>
      <c r="VY300" s="1237"/>
      <c r="VZ300" s="1237"/>
      <c r="WA300" s="1237"/>
      <c r="WB300" s="1237"/>
      <c r="WC300" s="1237"/>
      <c r="WD300" s="1237"/>
      <c r="WE300" s="1237"/>
      <c r="WF300" s="1237"/>
      <c r="WG300" s="1237"/>
      <c r="WH300" s="1237"/>
      <c r="WI300" s="1237"/>
      <c r="WJ300" s="1237"/>
      <c r="WK300" s="1237"/>
      <c r="WL300" s="1237"/>
      <c r="WM300" s="1237"/>
      <c r="WN300" s="1237"/>
      <c r="WO300" s="1237"/>
      <c r="WP300" s="1237"/>
      <c r="WQ300" s="1237"/>
      <c r="WR300" s="1237"/>
      <c r="WS300" s="1237"/>
      <c r="WT300" s="1237"/>
      <c r="WU300" s="1237"/>
      <c r="WV300" s="1237"/>
      <c r="WW300" s="1237"/>
      <c r="WX300" s="1237"/>
      <c r="WY300" s="1237"/>
      <c r="WZ300" s="1237"/>
      <c r="XA300" s="1237"/>
      <c r="XB300" s="1237"/>
      <c r="XC300" s="1237"/>
      <c r="XD300" s="1237"/>
      <c r="XE300" s="1237"/>
      <c r="XF300" s="1237"/>
      <c r="XG300" s="1237"/>
      <c r="XH300" s="1237"/>
      <c r="XI300" s="1237"/>
      <c r="XJ300" s="1237"/>
      <c r="XK300" s="1237"/>
      <c r="XL300" s="1237"/>
      <c r="XM300" s="1237"/>
      <c r="XN300" s="1237"/>
      <c r="XO300" s="1237"/>
      <c r="XP300" s="1237"/>
      <c r="XQ300" s="1237"/>
      <c r="XR300" s="1237"/>
      <c r="XS300" s="1237"/>
      <c r="XT300" s="1237"/>
      <c r="XU300" s="1237"/>
      <c r="XV300" s="1237"/>
      <c r="XW300" s="1237"/>
      <c r="XX300" s="1237"/>
      <c r="XY300" s="1237"/>
      <c r="XZ300" s="1237"/>
      <c r="YA300" s="1237"/>
      <c r="YB300" s="1237"/>
      <c r="YC300" s="1237"/>
      <c r="YD300" s="1237"/>
      <c r="YE300" s="1237"/>
      <c r="YF300" s="1237"/>
      <c r="YG300" s="1237"/>
      <c r="YH300" s="1237"/>
      <c r="YI300" s="1237"/>
      <c r="YJ300" s="1237"/>
      <c r="YK300" s="1237"/>
      <c r="YL300" s="1237"/>
      <c r="YM300" s="1237"/>
      <c r="YN300" s="1237"/>
      <c r="YO300" s="1237"/>
      <c r="YP300" s="1237"/>
      <c r="YQ300" s="1237"/>
      <c r="YR300" s="1237"/>
      <c r="YS300" s="1237"/>
      <c r="YT300" s="1237"/>
      <c r="YU300" s="1237"/>
      <c r="YV300" s="1237"/>
      <c r="YW300" s="1237"/>
      <c r="YX300" s="1237"/>
      <c r="YY300" s="1237"/>
      <c r="YZ300" s="1237"/>
      <c r="ZA300" s="1237"/>
      <c r="ZB300" s="1237"/>
      <c r="ZC300" s="1237"/>
      <c r="ZD300" s="1237"/>
      <c r="ZE300" s="1237"/>
      <c r="ZF300" s="1237"/>
      <c r="ZG300" s="1237"/>
      <c r="ZH300" s="1237"/>
      <c r="ZI300" s="1237"/>
      <c r="ZJ300" s="1237"/>
      <c r="ZK300" s="1237"/>
      <c r="ZL300" s="1237"/>
      <c r="ZM300" s="1237"/>
      <c r="ZN300" s="1237"/>
      <c r="ZO300" s="1237"/>
      <c r="ZP300" s="1237"/>
      <c r="ZQ300" s="1237"/>
      <c r="ZR300" s="1237"/>
      <c r="ZS300" s="1237"/>
      <c r="ZT300" s="1237"/>
      <c r="ZU300" s="1237"/>
      <c r="ZV300" s="1237"/>
      <c r="ZW300" s="1237"/>
      <c r="ZX300" s="1237"/>
      <c r="ZY300" s="1237"/>
      <c r="ZZ300" s="1237"/>
      <c r="AAA300" s="1237"/>
      <c r="AAB300" s="1237"/>
      <c r="AAC300" s="1237"/>
      <c r="AAD300" s="1237"/>
      <c r="AAE300" s="1237"/>
      <c r="AAF300" s="1237"/>
      <c r="AAG300" s="1237"/>
      <c r="AAH300" s="1237"/>
      <c r="AAI300" s="1237"/>
      <c r="AAJ300" s="1237"/>
      <c r="AAK300" s="1237"/>
      <c r="AAL300" s="1237"/>
      <c r="AAM300" s="1237"/>
      <c r="AAN300" s="1237"/>
      <c r="AAO300" s="1237"/>
      <c r="AAP300" s="1237"/>
      <c r="AAQ300" s="1237"/>
      <c r="AAR300" s="1237"/>
      <c r="AAS300" s="1237"/>
      <c r="AAT300" s="1237"/>
      <c r="AAU300" s="1237"/>
      <c r="AAV300" s="1237"/>
      <c r="AAW300" s="1237"/>
      <c r="AAX300" s="1237"/>
      <c r="AAY300" s="1237"/>
      <c r="AAZ300" s="1237"/>
      <c r="ABA300" s="1237"/>
      <c r="ABB300" s="1237"/>
      <c r="ABC300" s="1237"/>
      <c r="ABD300" s="1237"/>
      <c r="ABE300" s="1237"/>
      <c r="ABF300" s="1237"/>
      <c r="ABG300" s="1237"/>
      <c r="ABH300" s="1237"/>
      <c r="ABI300" s="1237"/>
      <c r="ABJ300" s="1237"/>
      <c r="ABK300" s="1237"/>
      <c r="ABL300" s="1237"/>
      <c r="ABM300" s="1237"/>
      <c r="ABN300" s="1237"/>
      <c r="ABO300" s="1237"/>
      <c r="ABP300" s="1237"/>
      <c r="ABQ300" s="1237"/>
      <c r="ABR300" s="1237"/>
      <c r="ABS300" s="1237"/>
      <c r="ABT300" s="1237"/>
      <c r="ABU300" s="1237"/>
      <c r="ABV300" s="1237"/>
      <c r="ABW300" s="1237"/>
      <c r="ABX300" s="1237"/>
      <c r="ABY300" s="1237"/>
      <c r="ABZ300" s="1237"/>
      <c r="ACA300" s="1237"/>
      <c r="ACB300" s="1237"/>
      <c r="ACC300" s="1237"/>
      <c r="ACD300" s="1237"/>
      <c r="ACE300" s="1237"/>
      <c r="ACF300" s="1237"/>
      <c r="ACG300" s="1237"/>
      <c r="ACH300" s="1237"/>
      <c r="ACI300" s="1237"/>
      <c r="ACJ300" s="1237"/>
      <c r="ACK300" s="1237"/>
      <c r="ACL300" s="1237"/>
      <c r="ACM300" s="1237"/>
      <c r="ACN300" s="1237"/>
      <c r="ACO300" s="1237"/>
      <c r="ACP300" s="1237"/>
      <c r="ACQ300" s="1237"/>
      <c r="ACR300" s="1237"/>
      <c r="ACS300" s="1237"/>
      <c r="ACT300" s="1237"/>
      <c r="ACU300" s="1237"/>
      <c r="ACV300" s="1237"/>
      <c r="ACW300" s="1237"/>
      <c r="ACX300" s="1237"/>
      <c r="ACY300" s="1237"/>
      <c r="ACZ300" s="1237"/>
      <c r="ADA300" s="1237"/>
      <c r="ADB300" s="1237"/>
      <c r="ADC300" s="1237"/>
      <c r="ADD300" s="1237"/>
      <c r="ADE300" s="1237"/>
      <c r="ADF300" s="1237"/>
      <c r="ADG300" s="1237"/>
      <c r="ADH300" s="1237"/>
      <c r="ADI300" s="1237"/>
      <c r="ADJ300" s="1237"/>
      <c r="ADK300" s="1237"/>
      <c r="ADL300" s="1237"/>
      <c r="ADM300" s="1237"/>
      <c r="ADN300" s="1237"/>
      <c r="ADO300" s="1237"/>
      <c r="ADP300" s="1237"/>
      <c r="ADQ300" s="1237"/>
      <c r="ADR300" s="1237"/>
      <c r="ADS300" s="1237"/>
      <c r="ADT300" s="1237"/>
      <c r="ADU300" s="1237"/>
      <c r="ADV300" s="1237"/>
      <c r="ADW300" s="1237"/>
      <c r="ADX300" s="1237"/>
      <c r="ADY300" s="1237"/>
      <c r="ADZ300" s="1237"/>
      <c r="AEA300" s="1237"/>
      <c r="AEB300" s="1237"/>
      <c r="AEC300" s="1237"/>
      <c r="AED300" s="1237"/>
      <c r="AEE300" s="1237"/>
      <c r="AEF300" s="1237"/>
      <c r="AEG300" s="1237"/>
      <c r="AEH300" s="1237"/>
      <c r="AEI300" s="1237"/>
      <c r="AEJ300" s="1237"/>
      <c r="AEK300" s="1237"/>
      <c r="AEL300" s="1237"/>
      <c r="AEM300" s="1237"/>
      <c r="AEN300" s="1237"/>
      <c r="AEO300" s="1237"/>
      <c r="AEP300" s="1237"/>
      <c r="AEQ300" s="1237"/>
      <c r="AER300" s="1237"/>
      <c r="AES300" s="1237"/>
      <c r="AET300" s="1237"/>
      <c r="AEU300" s="1237"/>
      <c r="AEV300" s="1237"/>
      <c r="AEW300" s="1237"/>
      <c r="AEX300" s="1237"/>
      <c r="AEY300" s="1237"/>
      <c r="AEZ300" s="1237"/>
      <c r="AFA300" s="1237"/>
      <c r="AFB300" s="1237"/>
      <c r="AFC300" s="1237"/>
      <c r="AFD300" s="1237"/>
      <c r="AFE300" s="1237"/>
      <c r="AFF300" s="1237"/>
      <c r="AFG300" s="1237"/>
      <c r="AFH300" s="1237"/>
      <c r="AFI300" s="1237"/>
      <c r="AFJ300" s="1237"/>
      <c r="AFK300" s="1237"/>
      <c r="AFL300" s="1237"/>
      <c r="AFM300" s="1237"/>
      <c r="AFN300" s="1237"/>
      <c r="AFO300" s="1237"/>
      <c r="AFP300" s="1237"/>
      <c r="AFQ300" s="1237"/>
      <c r="AFR300" s="1237"/>
      <c r="AFS300" s="1237"/>
      <c r="AFT300" s="1237"/>
      <c r="AFU300" s="1237"/>
      <c r="AFV300" s="1237"/>
      <c r="AFW300" s="1237"/>
      <c r="AFX300" s="1237"/>
      <c r="AFY300" s="1237"/>
      <c r="AFZ300" s="1237"/>
      <c r="AGA300" s="1237"/>
      <c r="AGB300" s="1237"/>
      <c r="AGC300" s="1237"/>
      <c r="AGD300" s="1237"/>
      <c r="AGE300" s="1237"/>
      <c r="AGF300" s="1237"/>
      <c r="AGG300" s="1237"/>
      <c r="AGH300" s="1237"/>
      <c r="AGI300" s="1237"/>
      <c r="AGJ300" s="1237"/>
      <c r="AGK300" s="1237"/>
      <c r="AGL300" s="1237"/>
      <c r="AGM300" s="1237"/>
      <c r="AGN300" s="1237"/>
      <c r="AGO300" s="1237"/>
      <c r="AGP300" s="1237"/>
      <c r="AGQ300" s="1237"/>
      <c r="AGR300" s="1237"/>
      <c r="AGS300" s="1237"/>
      <c r="AGT300" s="1237"/>
      <c r="AGU300" s="1237"/>
      <c r="AGV300" s="1237"/>
      <c r="AGW300" s="1237"/>
      <c r="AGX300" s="1237"/>
      <c r="AGY300" s="1237"/>
      <c r="AGZ300" s="1237"/>
      <c r="AHA300" s="1237"/>
      <c r="AHB300" s="1237"/>
      <c r="AHC300" s="1237"/>
      <c r="AHD300" s="1237"/>
      <c r="AHE300" s="1237"/>
      <c r="AHF300" s="1237"/>
      <c r="AHG300" s="1237"/>
      <c r="AHH300" s="1237"/>
      <c r="AHI300" s="1237"/>
      <c r="AHJ300" s="1237"/>
      <c r="AHK300" s="1237"/>
      <c r="AHL300" s="1237"/>
      <c r="AHM300" s="1237"/>
      <c r="AHN300" s="1237"/>
      <c r="AHO300" s="1237"/>
      <c r="AHP300" s="1237"/>
      <c r="AHQ300" s="1237"/>
      <c r="AHR300" s="1237"/>
      <c r="AHS300" s="1237"/>
      <c r="AHT300" s="1237"/>
      <c r="AHU300" s="1237"/>
      <c r="AHV300" s="1237"/>
      <c r="AHW300" s="1237"/>
      <c r="AHX300" s="1237"/>
      <c r="AHY300" s="1237"/>
      <c r="AHZ300" s="1237"/>
      <c r="AIA300" s="1237"/>
      <c r="AIB300" s="1237"/>
      <c r="AIC300" s="1237"/>
      <c r="AID300" s="1237"/>
      <c r="AIE300" s="1237"/>
      <c r="AIF300" s="1237"/>
      <c r="AIG300" s="1237"/>
      <c r="AIH300" s="1237"/>
      <c r="AII300" s="1237"/>
      <c r="AIJ300" s="1237"/>
      <c r="AIK300" s="1237"/>
      <c r="AIL300" s="1237"/>
      <c r="AIM300" s="1237"/>
      <c r="AIN300" s="1237"/>
      <c r="AIO300" s="1237"/>
      <c r="AIP300" s="1237"/>
      <c r="AIQ300" s="1237"/>
      <c r="AIR300" s="1237"/>
      <c r="AIS300" s="1237"/>
      <c r="AIT300" s="1237"/>
      <c r="AIU300" s="1237"/>
      <c r="AIV300" s="1237"/>
      <c r="AIW300" s="1237"/>
      <c r="AIX300" s="1237"/>
      <c r="AIY300" s="1237"/>
      <c r="AIZ300" s="1237"/>
      <c r="AJA300" s="1237"/>
      <c r="AJB300" s="1237"/>
      <c r="AJC300" s="1237"/>
      <c r="AJD300" s="1237"/>
      <c r="AJE300" s="1237"/>
      <c r="AJF300" s="1237"/>
      <c r="AJG300" s="1237"/>
      <c r="AJH300" s="1237"/>
      <c r="AJI300" s="1237"/>
      <c r="AJJ300" s="1237"/>
      <c r="AJK300" s="1237"/>
      <c r="AJL300" s="1237"/>
      <c r="AJM300" s="1237"/>
      <c r="AJN300" s="1237"/>
      <c r="AJO300" s="1237"/>
      <c r="AJP300" s="1237"/>
      <c r="AJQ300" s="1237"/>
      <c r="AJR300" s="1237"/>
      <c r="AJS300" s="1237"/>
      <c r="AJT300" s="1237"/>
      <c r="AJU300" s="1237"/>
      <c r="AJV300" s="1237"/>
      <c r="AJW300" s="1237"/>
      <c r="AJX300" s="1237"/>
      <c r="AJY300" s="1237"/>
      <c r="AJZ300" s="1237"/>
      <c r="AKA300" s="1237"/>
      <c r="AKB300" s="1237"/>
      <c r="AKC300" s="1237"/>
      <c r="AKD300" s="1237"/>
      <c r="AKE300" s="1237"/>
      <c r="AKF300" s="1237"/>
      <c r="AKG300" s="1237"/>
      <c r="AKH300" s="1237"/>
      <c r="AKI300" s="1237"/>
      <c r="AKJ300" s="1237"/>
      <c r="AKK300" s="1237"/>
      <c r="AKL300" s="1237"/>
      <c r="AKM300" s="1237"/>
      <c r="AKN300" s="1237"/>
      <c r="AKO300" s="1237"/>
      <c r="AKP300" s="1237"/>
      <c r="AKQ300" s="1237"/>
      <c r="AKR300" s="1237"/>
      <c r="AKS300" s="1237"/>
      <c r="AKT300" s="1237"/>
      <c r="AKU300" s="1237"/>
      <c r="AKV300" s="1237"/>
      <c r="AKW300" s="1237"/>
      <c r="AKX300" s="1237"/>
      <c r="AKY300" s="1237"/>
      <c r="AKZ300" s="1237"/>
      <c r="ALA300" s="1237"/>
      <c r="ALB300" s="1237"/>
      <c r="ALC300" s="1237"/>
      <c r="ALD300" s="1237"/>
      <c r="ALE300" s="1237"/>
      <c r="ALF300" s="1237"/>
      <c r="ALG300" s="1237"/>
      <c r="ALH300" s="1237"/>
      <c r="ALI300" s="1237"/>
      <c r="ALJ300" s="1237"/>
      <c r="ALK300" s="1237"/>
      <c r="ALL300" s="1237"/>
      <c r="ALM300" s="1237"/>
      <c r="ALN300" s="1237"/>
      <c r="ALO300" s="1237"/>
      <c r="ALP300" s="1237"/>
      <c r="ALQ300" s="1237"/>
      <c r="ALR300" s="1237"/>
      <c r="ALS300" s="1237"/>
      <c r="ALT300" s="1237"/>
      <c r="ALU300" s="1237"/>
      <c r="ALV300" s="1237"/>
      <c r="ALW300" s="1237"/>
      <c r="ALX300" s="1237"/>
      <c r="ALY300" s="1237"/>
      <c r="ALZ300" s="1237"/>
      <c r="AMA300" s="1237"/>
      <c r="AMB300" s="1237"/>
      <c r="AMC300" s="1237"/>
      <c r="AMD300" s="1237"/>
      <c r="AME300" s="1237"/>
      <c r="AMF300" s="1237"/>
      <c r="AMG300" s="1237"/>
      <c r="AMH300" s="1237"/>
      <c r="AMI300" s="1237"/>
      <c r="AMJ300" s="1237"/>
      <c r="AMK300" s="1237"/>
      <c r="AML300" s="1237"/>
      <c r="AMM300" s="1237"/>
      <c r="AMN300" s="1237"/>
      <c r="AMO300" s="1237"/>
      <c r="AMP300" s="1237"/>
      <c r="AMQ300" s="1237"/>
      <c r="AMR300" s="1237"/>
      <c r="AMS300" s="1237"/>
      <c r="AMT300" s="1237"/>
      <c r="AMU300" s="1237"/>
      <c r="AMV300" s="1237"/>
      <c r="AMW300" s="1237"/>
      <c r="AMX300" s="1237"/>
      <c r="AMY300" s="1237"/>
      <c r="AMZ300" s="1237"/>
      <c r="ANA300" s="1237"/>
      <c r="ANB300" s="1237"/>
      <c r="ANC300" s="1237"/>
      <c r="AND300" s="1237"/>
      <c r="ANE300" s="1237"/>
      <c r="ANF300" s="1237"/>
      <c r="ANG300" s="1237"/>
      <c r="ANH300" s="1237"/>
      <c r="ANI300" s="1237"/>
      <c r="ANJ300" s="1237"/>
      <c r="ANK300" s="1237"/>
      <c r="ANL300" s="1237"/>
      <c r="ANM300" s="1237"/>
      <c r="ANN300" s="1237"/>
      <c r="ANO300" s="1237"/>
      <c r="ANP300" s="1237"/>
      <c r="ANQ300" s="1237"/>
      <c r="ANR300" s="1237"/>
      <c r="ANS300" s="1237"/>
      <c r="ANT300" s="1237"/>
      <c r="ANU300" s="1237"/>
      <c r="ANV300" s="1237"/>
      <c r="ANW300" s="1237"/>
      <c r="ANX300" s="1237"/>
      <c r="ANY300" s="1237"/>
      <c r="ANZ300" s="1237"/>
      <c r="AOA300" s="1237"/>
      <c r="AOB300" s="1237"/>
      <c r="AOC300" s="1237"/>
      <c r="AOD300" s="1237"/>
      <c r="AOE300" s="1237"/>
      <c r="AOF300" s="1237"/>
      <c r="AOG300" s="1237"/>
      <c r="AOH300" s="1237"/>
      <c r="AOI300" s="1237"/>
      <c r="AOJ300" s="1237"/>
      <c r="AOK300" s="1237"/>
      <c r="AOL300" s="1237"/>
      <c r="AOM300" s="1237"/>
      <c r="AON300" s="1237"/>
      <c r="AOO300" s="1237"/>
      <c r="AOP300" s="1237"/>
      <c r="AOQ300" s="1237"/>
      <c r="AOR300" s="1237"/>
      <c r="AOS300" s="1237"/>
      <c r="AOT300" s="1237"/>
      <c r="AOU300" s="1237"/>
      <c r="AOV300" s="1237"/>
      <c r="AOW300" s="1237"/>
      <c r="AOX300" s="1237"/>
      <c r="AOY300" s="1237"/>
      <c r="AOZ300" s="1237"/>
      <c r="APA300" s="1237"/>
      <c r="APB300" s="1237"/>
      <c r="APC300" s="1237"/>
      <c r="APD300" s="1237"/>
      <c r="APE300" s="1237"/>
      <c r="APF300" s="1237"/>
      <c r="APG300" s="1237"/>
      <c r="APH300" s="1237"/>
      <c r="API300" s="1237"/>
      <c r="APJ300" s="1237"/>
      <c r="APK300" s="1237"/>
      <c r="APL300" s="1237"/>
      <c r="APM300" s="1237"/>
      <c r="APN300" s="1237"/>
      <c r="APO300" s="1237"/>
      <c r="APP300" s="1237"/>
      <c r="APQ300" s="1237"/>
      <c r="APR300" s="1237"/>
      <c r="APS300" s="1237"/>
      <c r="APT300" s="1237"/>
      <c r="APU300" s="1237"/>
      <c r="APV300" s="1237"/>
      <c r="APW300" s="1237"/>
      <c r="APX300" s="1237"/>
      <c r="APY300" s="1237"/>
      <c r="APZ300" s="1237"/>
      <c r="AQA300" s="1237"/>
      <c r="AQB300" s="1237"/>
      <c r="AQC300" s="1237"/>
      <c r="AQD300" s="1237"/>
      <c r="AQE300" s="1237"/>
      <c r="AQF300" s="1237"/>
      <c r="AQG300" s="1237"/>
      <c r="AQH300" s="1237"/>
      <c r="AQI300" s="1237"/>
      <c r="AQJ300" s="1237"/>
      <c r="AQK300" s="1237"/>
      <c r="AQL300" s="1237"/>
      <c r="AQM300" s="1237"/>
      <c r="AQN300" s="1237"/>
      <c r="AQO300" s="1237"/>
      <c r="AQP300" s="1237"/>
      <c r="AQQ300" s="1237"/>
      <c r="AQR300" s="1237"/>
      <c r="AQS300" s="1237"/>
      <c r="AQT300" s="1237"/>
      <c r="AQU300" s="1237"/>
      <c r="AQV300" s="1237"/>
      <c r="AQW300" s="1237"/>
      <c r="AQX300" s="1237"/>
      <c r="AQY300" s="1237"/>
      <c r="AQZ300" s="1237"/>
      <c r="ARA300" s="1237"/>
      <c r="ARB300" s="1237"/>
      <c r="ARC300" s="1237"/>
      <c r="ARD300" s="1237"/>
      <c r="ARE300" s="1237"/>
      <c r="ARF300" s="1237"/>
      <c r="ARG300" s="1237"/>
      <c r="ARH300" s="1237"/>
      <c r="ARI300" s="1237"/>
      <c r="ARJ300" s="1237"/>
      <c r="ARK300" s="1237"/>
      <c r="ARL300" s="1237"/>
      <c r="ARM300" s="1237"/>
      <c r="ARN300" s="1237"/>
      <c r="ARO300" s="1237"/>
      <c r="ARP300" s="1237"/>
      <c r="ARQ300" s="1237"/>
      <c r="ARR300" s="1237"/>
      <c r="ARS300" s="1237"/>
      <c r="ART300" s="1237"/>
      <c r="ARU300" s="1237"/>
      <c r="ARV300" s="1237"/>
      <c r="ARW300" s="1237"/>
      <c r="ARX300" s="1237"/>
      <c r="ARY300" s="1237"/>
      <c r="ARZ300" s="1237"/>
      <c r="ASA300" s="1237"/>
      <c r="ASB300" s="1237"/>
      <c r="ASC300" s="1237"/>
      <c r="ASD300" s="1237"/>
      <c r="ASE300" s="1237"/>
      <c r="ASF300" s="1237"/>
      <c r="ASG300" s="1237"/>
      <c r="ASH300" s="1237"/>
      <c r="ASI300" s="1237"/>
      <c r="ASJ300" s="1237"/>
      <c r="ASK300" s="1237"/>
      <c r="ASL300" s="1237"/>
      <c r="ASM300" s="1237"/>
      <c r="ASN300" s="1237"/>
      <c r="ASO300" s="1237"/>
      <c r="ASP300" s="1237"/>
      <c r="ASQ300" s="1237"/>
      <c r="ASR300" s="1237"/>
      <c r="ASS300" s="1237"/>
      <c r="AST300" s="1237"/>
      <c r="ASU300" s="1237"/>
      <c r="ASV300" s="1237"/>
      <c r="ASW300" s="1237"/>
      <c r="ASX300" s="1237"/>
      <c r="ASY300" s="1237"/>
      <c r="ASZ300" s="1237"/>
      <c r="ATA300" s="1237"/>
      <c r="ATB300" s="1237"/>
      <c r="ATC300" s="1237"/>
      <c r="ATD300" s="1237"/>
      <c r="ATE300" s="1237"/>
      <c r="ATF300" s="1237"/>
      <c r="ATG300" s="1237"/>
      <c r="ATH300" s="1237"/>
      <c r="ATI300" s="1237"/>
      <c r="ATJ300" s="1237"/>
      <c r="ATK300" s="1237"/>
      <c r="ATL300" s="1237"/>
      <c r="ATM300" s="1237"/>
      <c r="ATN300" s="1237"/>
      <c r="ATO300" s="1237"/>
      <c r="ATP300" s="1237"/>
      <c r="ATQ300" s="1237"/>
      <c r="ATR300" s="1237"/>
      <c r="ATS300" s="1237"/>
      <c r="ATT300" s="1237"/>
      <c r="ATU300" s="1237"/>
      <c r="ATV300" s="1237"/>
      <c r="ATW300" s="1237"/>
      <c r="ATX300" s="1237"/>
      <c r="ATY300" s="1237"/>
      <c r="ATZ300" s="1237"/>
      <c r="AUA300" s="1237"/>
      <c r="AUB300" s="1237"/>
      <c r="AUC300" s="1237"/>
      <c r="AUD300" s="1237"/>
      <c r="AUE300" s="1237"/>
      <c r="AUF300" s="1237"/>
      <c r="AUG300" s="1237"/>
      <c r="AUH300" s="1237"/>
      <c r="AUI300" s="1237"/>
      <c r="AUJ300" s="1237"/>
      <c r="AUK300" s="1237"/>
      <c r="AUL300" s="1237"/>
      <c r="AUM300" s="1237"/>
      <c r="AUN300" s="1237"/>
      <c r="AUO300" s="1237"/>
      <c r="AUP300" s="1237"/>
      <c r="AUQ300" s="1237"/>
      <c r="AUR300" s="1237"/>
      <c r="AUS300" s="1237"/>
      <c r="AUT300" s="1237"/>
      <c r="AUU300" s="1237"/>
      <c r="AUV300" s="1237"/>
      <c r="AUW300" s="1237"/>
      <c r="AUX300" s="1237"/>
      <c r="AUY300" s="1237"/>
      <c r="AUZ300" s="1237"/>
      <c r="AVA300" s="1237"/>
      <c r="AVB300" s="1237"/>
      <c r="AVC300" s="1237"/>
      <c r="AVD300" s="1237"/>
      <c r="AVE300" s="1237"/>
      <c r="AVF300" s="1237"/>
      <c r="AVG300" s="1237"/>
      <c r="AVH300" s="1237"/>
      <c r="AVI300" s="1237"/>
      <c r="AVJ300" s="1237"/>
      <c r="AVK300" s="1237"/>
      <c r="AVL300" s="1237"/>
      <c r="AVM300" s="1237"/>
      <c r="AVN300" s="1237"/>
      <c r="AVO300" s="1237"/>
      <c r="AVP300" s="1237"/>
      <c r="AVQ300" s="1237"/>
      <c r="AVR300" s="1237"/>
      <c r="AVS300" s="1237"/>
      <c r="AVT300" s="1237"/>
      <c r="AVU300" s="1237"/>
      <c r="AVV300" s="1237"/>
      <c r="AVW300" s="1237"/>
      <c r="AVX300" s="1237"/>
      <c r="AVY300" s="1237"/>
      <c r="AVZ300" s="1237"/>
      <c r="AWA300" s="1237"/>
      <c r="AWB300" s="1237"/>
      <c r="AWC300" s="1237"/>
      <c r="AWD300" s="1237"/>
      <c r="AWE300" s="1237"/>
      <c r="AWF300" s="1237"/>
      <c r="AWG300" s="1237"/>
      <c r="AWH300" s="1237"/>
      <c r="AWI300" s="1237"/>
      <c r="AWJ300" s="1237"/>
      <c r="AWK300" s="1237"/>
      <c r="AWL300" s="1237"/>
      <c r="AWM300" s="1237"/>
      <c r="AWN300" s="1237"/>
      <c r="AWO300" s="1237"/>
      <c r="AWP300" s="1237"/>
      <c r="AWQ300" s="1237"/>
      <c r="AWR300" s="1237"/>
      <c r="AWS300" s="1237"/>
      <c r="AWT300" s="1237"/>
      <c r="AWU300" s="1237"/>
      <c r="AWV300" s="1237"/>
      <c r="AWW300" s="1237"/>
      <c r="AWX300" s="1237"/>
      <c r="AWY300" s="1237"/>
      <c r="AWZ300" s="1237"/>
      <c r="AXA300" s="1237"/>
      <c r="AXB300" s="1237"/>
      <c r="AXC300" s="1237"/>
      <c r="AXD300" s="1237"/>
      <c r="AXE300" s="1237"/>
      <c r="AXF300" s="1237"/>
      <c r="AXG300" s="1237"/>
      <c r="AXH300" s="1237"/>
      <c r="AXI300" s="1237"/>
      <c r="AXJ300" s="1237"/>
      <c r="AXK300" s="1237"/>
      <c r="AXL300" s="1237"/>
      <c r="AXM300" s="1237"/>
      <c r="AXN300" s="1237"/>
      <c r="AXO300" s="1237"/>
      <c r="AXP300" s="1237"/>
      <c r="AXQ300" s="1237"/>
      <c r="AXR300" s="1237"/>
      <c r="AXS300" s="1237"/>
      <c r="AXT300" s="1237"/>
      <c r="AXU300" s="1237"/>
      <c r="AXV300" s="1237"/>
      <c r="AXW300" s="1237"/>
      <c r="AXX300" s="1237"/>
      <c r="AXY300" s="1237"/>
      <c r="AXZ300" s="1237"/>
      <c r="AYA300" s="1237"/>
      <c r="AYB300" s="1237"/>
      <c r="AYC300" s="1237"/>
      <c r="AYD300" s="1237"/>
      <c r="AYE300" s="1237"/>
      <c r="AYF300" s="1237"/>
      <c r="AYG300" s="1237"/>
      <c r="AYH300" s="1237"/>
      <c r="AYI300" s="1237"/>
      <c r="AYJ300" s="1237"/>
      <c r="AYK300" s="1237"/>
      <c r="AYL300" s="1237"/>
      <c r="AYM300" s="1237"/>
      <c r="AYN300" s="1237"/>
      <c r="AYO300" s="1237"/>
      <c r="AYP300" s="1237"/>
      <c r="AYQ300" s="1237"/>
      <c r="AYR300" s="1237"/>
      <c r="AYS300" s="1237"/>
      <c r="AYT300" s="1237"/>
      <c r="AYU300" s="1237"/>
      <c r="AYV300" s="1237"/>
      <c r="AYW300" s="1237"/>
      <c r="AYX300" s="1237"/>
      <c r="AYY300" s="1237"/>
      <c r="AYZ300" s="1237"/>
      <c r="AZA300" s="1237"/>
      <c r="AZB300" s="1237"/>
      <c r="AZC300" s="1237"/>
      <c r="AZD300" s="1237"/>
      <c r="AZE300" s="1237"/>
      <c r="AZF300" s="1237"/>
      <c r="AZG300" s="1237"/>
      <c r="AZH300" s="1237"/>
      <c r="AZI300" s="1237"/>
      <c r="AZJ300" s="1237"/>
      <c r="AZK300" s="1237"/>
      <c r="AZL300" s="1237"/>
      <c r="AZM300" s="1237"/>
      <c r="AZN300" s="1237"/>
      <c r="AZO300" s="1237"/>
      <c r="AZP300" s="1237"/>
      <c r="AZQ300" s="1237"/>
      <c r="AZR300" s="1237"/>
      <c r="AZS300" s="1237"/>
      <c r="AZT300" s="1237"/>
      <c r="AZU300" s="1237"/>
      <c r="AZV300" s="1237"/>
      <c r="AZW300" s="1237"/>
      <c r="AZX300" s="1237"/>
      <c r="AZY300" s="1237"/>
      <c r="AZZ300" s="1237"/>
      <c r="BAA300" s="1237"/>
      <c r="BAB300" s="1237"/>
      <c r="BAC300" s="1237"/>
      <c r="BAD300" s="1237"/>
      <c r="BAE300" s="1237"/>
      <c r="BAF300" s="1237"/>
      <c r="BAG300" s="1237"/>
      <c r="BAH300" s="1237"/>
      <c r="BAI300" s="1237"/>
      <c r="BAJ300" s="1237"/>
      <c r="BAK300" s="1237"/>
      <c r="BAL300" s="1237"/>
      <c r="BAM300" s="1237"/>
      <c r="BAN300" s="1237"/>
      <c r="BAO300" s="1237"/>
      <c r="BAP300" s="1237"/>
      <c r="BAQ300" s="1237"/>
      <c r="BAR300" s="1237"/>
      <c r="BAS300" s="1237"/>
      <c r="BAT300" s="1237"/>
      <c r="BAU300" s="1237"/>
      <c r="BAV300" s="1237"/>
      <c r="BAW300" s="1237"/>
      <c r="BAX300" s="1237"/>
      <c r="BAY300" s="1237"/>
      <c r="BAZ300" s="1237"/>
      <c r="BBA300" s="1237"/>
      <c r="BBB300" s="1237"/>
      <c r="BBC300" s="1237"/>
      <c r="BBD300" s="1237"/>
      <c r="BBE300" s="1237"/>
      <c r="BBF300" s="1237"/>
      <c r="BBG300" s="1237"/>
      <c r="BBH300" s="1237"/>
      <c r="BBI300" s="1237"/>
      <c r="BBJ300" s="1237"/>
      <c r="BBK300" s="1237"/>
      <c r="BBL300" s="1237"/>
      <c r="BBM300" s="1237"/>
      <c r="BBN300" s="1237"/>
      <c r="BBO300" s="1237"/>
      <c r="BBP300" s="1237"/>
      <c r="BBQ300" s="1237"/>
      <c r="BBR300" s="1237"/>
      <c r="BBS300" s="1237"/>
      <c r="BBT300" s="1237"/>
      <c r="BBU300" s="1237"/>
      <c r="BBV300" s="1237"/>
      <c r="BBW300" s="1237"/>
      <c r="BBX300" s="1237"/>
      <c r="BBY300" s="1237"/>
      <c r="BBZ300" s="1237"/>
      <c r="BCA300" s="1237"/>
      <c r="BCB300" s="1237"/>
      <c r="BCC300" s="1237"/>
      <c r="BCD300" s="1237"/>
      <c r="BCE300" s="1237"/>
      <c r="BCF300" s="1237"/>
      <c r="BCG300" s="1237"/>
      <c r="BCH300" s="1237"/>
      <c r="BCI300" s="1237"/>
      <c r="BCJ300" s="1237"/>
      <c r="BCK300" s="1237"/>
      <c r="BCL300" s="1237"/>
      <c r="BCM300" s="1237"/>
      <c r="BCN300" s="1237"/>
      <c r="BCO300" s="1237"/>
      <c r="BCP300" s="1237"/>
      <c r="BCQ300" s="1237"/>
      <c r="BCR300" s="1237"/>
      <c r="BCS300" s="1237"/>
      <c r="BCT300" s="1237"/>
      <c r="BCU300" s="1237"/>
      <c r="BCV300" s="1237"/>
      <c r="BCW300" s="1237"/>
      <c r="BCX300" s="1237"/>
      <c r="BCY300" s="1237"/>
      <c r="BCZ300" s="1237"/>
      <c r="BDA300" s="1237"/>
      <c r="BDB300" s="1237"/>
      <c r="BDC300" s="1237"/>
      <c r="BDD300" s="1237"/>
      <c r="BDE300" s="1237"/>
      <c r="BDF300" s="1237"/>
      <c r="BDG300" s="1237"/>
      <c r="BDH300" s="1237"/>
      <c r="BDI300" s="1237"/>
      <c r="BDJ300" s="1237"/>
      <c r="BDK300" s="1237"/>
      <c r="BDL300" s="1237"/>
      <c r="BDM300" s="1237"/>
      <c r="BDN300" s="1237"/>
      <c r="BDO300" s="1237"/>
      <c r="BDP300" s="1237"/>
      <c r="BDQ300" s="1237"/>
      <c r="BDR300" s="1237"/>
      <c r="BDS300" s="1237"/>
      <c r="BDT300" s="1237"/>
      <c r="BDU300" s="1237"/>
      <c r="BDV300" s="1237"/>
      <c r="BDW300" s="1237"/>
      <c r="BDX300" s="1237"/>
      <c r="BDY300" s="1237"/>
      <c r="BDZ300" s="1237"/>
      <c r="BEA300" s="1237"/>
      <c r="BEB300" s="1237"/>
      <c r="BEC300" s="1237"/>
      <c r="BED300" s="1237"/>
      <c r="BEE300" s="1237"/>
      <c r="BEF300" s="1237"/>
      <c r="BEG300" s="1237"/>
      <c r="BEH300" s="1237"/>
      <c r="BEI300" s="1237"/>
      <c r="BEJ300" s="1237"/>
      <c r="BEK300" s="1237"/>
      <c r="BEL300" s="1237"/>
      <c r="BEM300" s="1237"/>
      <c r="BEN300" s="1237"/>
      <c r="BEO300" s="1237"/>
      <c r="BEP300" s="1237"/>
      <c r="BEQ300" s="1237"/>
      <c r="BER300" s="1237"/>
      <c r="BES300" s="1237"/>
      <c r="BET300" s="1237"/>
      <c r="BEU300" s="1237"/>
      <c r="BEV300" s="1237"/>
      <c r="BEW300" s="1237"/>
      <c r="BEX300" s="1237"/>
      <c r="BEY300" s="1237"/>
      <c r="BEZ300" s="1237"/>
      <c r="BFA300" s="1237"/>
      <c r="BFB300" s="1237"/>
      <c r="BFC300" s="1237"/>
      <c r="BFD300" s="1237"/>
      <c r="BFE300" s="1237"/>
      <c r="BFF300" s="1237"/>
      <c r="BFG300" s="1237"/>
      <c r="BFH300" s="1237"/>
      <c r="BFI300" s="1237"/>
      <c r="BFJ300" s="1237"/>
      <c r="BFK300" s="1237"/>
      <c r="BFL300" s="1237"/>
      <c r="BFM300" s="1237"/>
      <c r="BFN300" s="1237"/>
      <c r="BFO300" s="1237"/>
      <c r="BFP300" s="1237"/>
      <c r="BFQ300" s="1237"/>
      <c r="BFR300" s="1237"/>
      <c r="BFS300" s="1237"/>
      <c r="BFT300" s="1237"/>
      <c r="BFU300" s="1237"/>
      <c r="BFV300" s="1237"/>
      <c r="BFW300" s="1237"/>
      <c r="BFX300" s="1237"/>
      <c r="BFY300" s="1237"/>
      <c r="BFZ300" s="1237"/>
      <c r="BGA300" s="1237"/>
      <c r="BGB300" s="1237"/>
      <c r="BGC300" s="1237"/>
      <c r="BGD300" s="1237"/>
      <c r="BGE300" s="1237"/>
      <c r="BGF300" s="1237"/>
      <c r="BGG300" s="1237"/>
      <c r="BGH300" s="1237"/>
      <c r="BGI300" s="1237"/>
      <c r="BGJ300" s="1237"/>
      <c r="BGK300" s="1237"/>
      <c r="BGL300" s="1237"/>
      <c r="BGM300" s="1237"/>
      <c r="BGN300" s="1237"/>
      <c r="BGO300" s="1237"/>
      <c r="BGP300" s="1237"/>
      <c r="BGQ300" s="1237"/>
      <c r="BGR300" s="1237"/>
      <c r="BGS300" s="1237"/>
      <c r="BGT300" s="1237"/>
      <c r="BGU300" s="1237"/>
      <c r="BGV300" s="1237"/>
      <c r="BGW300" s="1237"/>
      <c r="BGX300" s="1237"/>
      <c r="BGY300" s="1237"/>
      <c r="BGZ300" s="1237"/>
      <c r="BHA300" s="1237"/>
      <c r="BHB300" s="1237"/>
      <c r="BHC300" s="1237"/>
      <c r="BHD300" s="1237"/>
      <c r="BHE300" s="1237"/>
      <c r="BHF300" s="1237"/>
      <c r="BHG300" s="1237"/>
      <c r="BHH300" s="1237"/>
      <c r="BHI300" s="1237"/>
      <c r="BHJ300" s="1237"/>
      <c r="BHK300" s="1237"/>
      <c r="BHL300" s="1237"/>
      <c r="BHM300" s="1237"/>
      <c r="BHN300" s="1237"/>
      <c r="BHO300" s="1237"/>
      <c r="BHP300" s="1237"/>
      <c r="BHQ300" s="1237"/>
      <c r="BHR300" s="1237"/>
      <c r="BHS300" s="1237"/>
      <c r="BHT300" s="1237"/>
      <c r="BHU300" s="1237"/>
      <c r="BHV300" s="1237"/>
      <c r="BHW300" s="1237"/>
      <c r="BHX300" s="1237"/>
      <c r="BHY300" s="1237"/>
      <c r="BHZ300" s="1237"/>
      <c r="BIA300" s="1237"/>
      <c r="BIB300" s="1237"/>
      <c r="BIC300" s="1237"/>
      <c r="BID300" s="1237"/>
      <c r="BIE300" s="1237"/>
      <c r="BIF300" s="1237"/>
      <c r="BIG300" s="1237"/>
      <c r="BIH300" s="1237"/>
      <c r="BII300" s="1237"/>
      <c r="BIJ300" s="1237"/>
      <c r="BIK300" s="1237"/>
      <c r="BIL300" s="1237"/>
      <c r="BIM300" s="1237"/>
      <c r="BIN300" s="1237"/>
      <c r="BIO300" s="1237"/>
      <c r="BIP300" s="1237"/>
      <c r="BIQ300" s="1237"/>
      <c r="BIR300" s="1237"/>
      <c r="BIS300" s="1237"/>
      <c r="BIT300" s="1237"/>
      <c r="BIU300" s="1237"/>
      <c r="BIV300" s="1237"/>
      <c r="BIW300" s="1237"/>
      <c r="BIX300" s="1237"/>
      <c r="BIY300" s="1237"/>
      <c r="BIZ300" s="1237"/>
      <c r="BJA300" s="1237"/>
      <c r="BJB300" s="1237"/>
      <c r="BJC300" s="1237"/>
      <c r="BJD300" s="1237"/>
      <c r="BJE300" s="1237"/>
      <c r="BJF300" s="1237"/>
      <c r="BJG300" s="1237"/>
      <c r="BJH300" s="1237"/>
      <c r="BJI300" s="1237"/>
      <c r="BJJ300" s="1237"/>
      <c r="BJK300" s="1237"/>
      <c r="BJL300" s="1237"/>
      <c r="BJM300" s="1237"/>
      <c r="BJN300" s="1237"/>
      <c r="BJO300" s="1237"/>
      <c r="BJP300" s="1237"/>
      <c r="BJQ300" s="1237"/>
      <c r="BJR300" s="1237"/>
      <c r="BJS300" s="1237"/>
      <c r="BJT300" s="1237"/>
      <c r="BJU300" s="1237"/>
      <c r="BJV300" s="1237"/>
      <c r="BJW300" s="1237"/>
      <c r="BJX300" s="1237"/>
      <c r="BJY300" s="1237"/>
      <c r="BJZ300" s="1237"/>
      <c r="BKA300" s="1237"/>
      <c r="BKB300" s="1237"/>
      <c r="BKC300" s="1237"/>
      <c r="BKD300" s="1237"/>
      <c r="BKE300" s="1237"/>
      <c r="BKF300" s="1237"/>
      <c r="BKG300" s="1237"/>
      <c r="BKH300" s="1237"/>
      <c r="BKI300" s="1237"/>
      <c r="BKJ300" s="1237"/>
      <c r="BKK300" s="1237"/>
      <c r="BKL300" s="1237"/>
      <c r="BKM300" s="1237"/>
      <c r="BKN300" s="1237"/>
      <c r="BKO300" s="1237"/>
      <c r="BKP300" s="1237"/>
      <c r="BKQ300" s="1237"/>
      <c r="BKR300" s="1237"/>
      <c r="BKS300" s="1237"/>
      <c r="BKT300" s="1237"/>
      <c r="BKU300" s="1237"/>
      <c r="BKV300" s="1237"/>
      <c r="BKW300" s="1237"/>
      <c r="BKX300" s="1237"/>
      <c r="BKY300" s="1237"/>
      <c r="BKZ300" s="1237"/>
      <c r="BLA300" s="1237"/>
      <c r="BLB300" s="1237"/>
      <c r="BLC300" s="1237"/>
      <c r="BLD300" s="1237"/>
      <c r="BLE300" s="1237"/>
      <c r="BLF300" s="1237"/>
      <c r="BLG300" s="1237"/>
      <c r="BLH300" s="1237"/>
      <c r="BLI300" s="1237"/>
      <c r="BLJ300" s="1237"/>
      <c r="BLK300" s="1237"/>
      <c r="BLL300" s="1237"/>
      <c r="BLM300" s="1237"/>
      <c r="BLN300" s="1237"/>
      <c r="BLO300" s="1237"/>
      <c r="BLP300" s="1237"/>
      <c r="BLQ300" s="1237"/>
      <c r="BLR300" s="1237"/>
      <c r="BLS300" s="1237"/>
      <c r="BLT300" s="1237"/>
      <c r="BLU300" s="1237"/>
      <c r="BLV300" s="1237"/>
      <c r="BLW300" s="1237"/>
      <c r="BLX300" s="1237"/>
      <c r="BLY300" s="1237"/>
      <c r="BLZ300" s="1237"/>
      <c r="BMA300" s="1237"/>
      <c r="BMB300" s="1237"/>
      <c r="BMC300" s="1237"/>
      <c r="BMD300" s="1237"/>
      <c r="BME300" s="1237"/>
      <c r="BMF300" s="1237"/>
      <c r="BMG300" s="1237"/>
      <c r="BMH300" s="1237"/>
      <c r="BMI300" s="1237"/>
      <c r="BMJ300" s="1237"/>
      <c r="BMK300" s="1237"/>
      <c r="BML300" s="1237"/>
      <c r="BMM300" s="1237"/>
      <c r="BMN300" s="1237"/>
      <c r="BMO300" s="1237"/>
      <c r="BMP300" s="1237"/>
      <c r="BMQ300" s="1237"/>
      <c r="BMR300" s="1237"/>
      <c r="BMS300" s="1237"/>
      <c r="BMT300" s="1237"/>
      <c r="BMU300" s="1237"/>
      <c r="BMV300" s="1237"/>
      <c r="BMW300" s="1237"/>
      <c r="BMX300" s="1237"/>
      <c r="BMY300" s="1237"/>
      <c r="BMZ300" s="1237"/>
      <c r="BNA300" s="1237"/>
      <c r="BNB300" s="1237"/>
      <c r="BNC300" s="1237"/>
      <c r="BND300" s="1237"/>
      <c r="BNE300" s="1237"/>
      <c r="BNF300" s="1237"/>
      <c r="BNG300" s="1237"/>
      <c r="BNH300" s="1237"/>
      <c r="BNI300" s="1237"/>
      <c r="BNJ300" s="1237"/>
      <c r="BNK300" s="1237"/>
      <c r="BNL300" s="1237"/>
      <c r="BNM300" s="1237"/>
      <c r="BNN300" s="1237"/>
      <c r="BNO300" s="1237"/>
      <c r="BNP300" s="1237"/>
      <c r="BNQ300" s="1237"/>
      <c r="BNR300" s="1237"/>
      <c r="BNS300" s="1237"/>
      <c r="BNT300" s="1237"/>
      <c r="BNU300" s="1237"/>
      <c r="BNV300" s="1237"/>
      <c r="BNW300" s="1237"/>
      <c r="BNX300" s="1237"/>
      <c r="BNY300" s="1237"/>
      <c r="BNZ300" s="1237"/>
      <c r="BOA300" s="1237"/>
      <c r="BOB300" s="1237"/>
      <c r="BOC300" s="1237"/>
      <c r="BOD300" s="1237"/>
      <c r="BOE300" s="1237"/>
      <c r="BOF300" s="1237"/>
      <c r="BOG300" s="1237"/>
      <c r="BOH300" s="1237"/>
      <c r="BOI300" s="1237"/>
      <c r="BOJ300" s="1237"/>
      <c r="BOK300" s="1237"/>
      <c r="BOL300" s="1237"/>
      <c r="BOM300" s="1237"/>
      <c r="BON300" s="1237"/>
      <c r="BOO300" s="1237"/>
      <c r="BOP300" s="1237"/>
      <c r="BOQ300" s="1237"/>
      <c r="BOR300" s="1237"/>
      <c r="BOS300" s="1237"/>
      <c r="BOT300" s="1237"/>
      <c r="BOU300" s="1237"/>
      <c r="BOV300" s="1237"/>
      <c r="BOW300" s="1237"/>
      <c r="BOX300" s="1237"/>
      <c r="BOY300" s="1237"/>
      <c r="BOZ300" s="1237"/>
      <c r="BPA300" s="1237"/>
      <c r="BPB300" s="1237"/>
      <c r="BPC300" s="1237"/>
      <c r="BPD300" s="1237"/>
      <c r="BPE300" s="1237"/>
      <c r="BPF300" s="1237"/>
      <c r="BPG300" s="1237"/>
      <c r="BPH300" s="1237"/>
      <c r="BPI300" s="1237"/>
      <c r="BPJ300" s="1237"/>
      <c r="BPK300" s="1237"/>
      <c r="BPL300" s="1237"/>
      <c r="BPM300" s="1237"/>
      <c r="BPN300" s="1237"/>
      <c r="BPO300" s="1237"/>
      <c r="BPP300" s="1237"/>
      <c r="BPQ300" s="1237"/>
      <c r="BPR300" s="1237"/>
      <c r="BPS300" s="1237"/>
      <c r="BPT300" s="1237"/>
      <c r="BPU300" s="1237"/>
      <c r="BPV300" s="1237"/>
      <c r="BPW300" s="1237"/>
      <c r="BPX300" s="1237"/>
      <c r="BPY300" s="1237"/>
      <c r="BPZ300" s="1237"/>
      <c r="BQA300" s="1237"/>
      <c r="BQB300" s="1237"/>
      <c r="BQC300" s="1237"/>
      <c r="BQD300" s="1237"/>
      <c r="BQE300" s="1237"/>
      <c r="BQF300" s="1237"/>
      <c r="BQG300" s="1237"/>
      <c r="BQH300" s="1237"/>
      <c r="BQI300" s="1237"/>
      <c r="BQJ300" s="1237"/>
      <c r="BQK300" s="1237"/>
      <c r="BQL300" s="1237"/>
      <c r="BQM300" s="1237"/>
      <c r="BQN300" s="1237"/>
      <c r="BQO300" s="1237"/>
      <c r="BQP300" s="1237"/>
      <c r="BQQ300" s="1237"/>
      <c r="BQR300" s="1237"/>
      <c r="BQS300" s="1237"/>
      <c r="BQT300" s="1237"/>
      <c r="BQU300" s="1237"/>
      <c r="BQV300" s="1237"/>
      <c r="BQW300" s="1237"/>
      <c r="BQX300" s="1237"/>
      <c r="BQY300" s="1237"/>
      <c r="BQZ300" s="1237"/>
      <c r="BRA300" s="1237"/>
      <c r="BRB300" s="1237"/>
      <c r="BRC300" s="1237"/>
      <c r="BRD300" s="1237"/>
      <c r="BRE300" s="1237"/>
      <c r="BRF300" s="1237"/>
      <c r="BRG300" s="1237"/>
      <c r="BRH300" s="1237"/>
      <c r="BRI300" s="1237"/>
      <c r="BRJ300" s="1237"/>
      <c r="BRK300" s="1237"/>
      <c r="BRL300" s="1237"/>
      <c r="BRM300" s="1237"/>
      <c r="BRN300" s="1237"/>
      <c r="BRO300" s="1237"/>
      <c r="BRP300" s="1237"/>
      <c r="BRQ300" s="1237"/>
      <c r="BRR300" s="1237"/>
      <c r="BRS300" s="1237"/>
      <c r="BRT300" s="1237"/>
      <c r="BRU300" s="1237"/>
      <c r="BRV300" s="1237"/>
      <c r="BRW300" s="1237"/>
      <c r="BRX300" s="1237"/>
      <c r="BRY300" s="1237"/>
      <c r="BRZ300" s="1237"/>
      <c r="BSA300" s="1237"/>
      <c r="BSB300" s="1237"/>
      <c r="BSC300" s="1237"/>
      <c r="BSD300" s="1237"/>
      <c r="BSE300" s="1237"/>
      <c r="BSF300" s="1237"/>
      <c r="BSG300" s="1237"/>
      <c r="BSH300" s="1237"/>
      <c r="BSI300" s="1237"/>
      <c r="BSJ300" s="1237"/>
      <c r="BSK300" s="1237"/>
      <c r="BSL300" s="1237"/>
      <c r="BSM300" s="1237"/>
      <c r="BSN300" s="1237"/>
      <c r="BSO300" s="1237"/>
      <c r="BSP300" s="1237"/>
      <c r="BSQ300" s="1237"/>
      <c r="BSR300" s="1237"/>
      <c r="BSS300" s="1237"/>
      <c r="BST300" s="1237"/>
      <c r="BSU300" s="1237"/>
      <c r="BSV300" s="1237"/>
      <c r="BSW300" s="1237"/>
      <c r="BSX300" s="1237"/>
      <c r="BSY300" s="1237"/>
      <c r="BSZ300" s="1237"/>
      <c r="BTA300" s="1237"/>
      <c r="BTB300" s="1237"/>
      <c r="BTC300" s="1237"/>
      <c r="BTD300" s="1237"/>
      <c r="BTE300" s="1237"/>
      <c r="BTF300" s="1237"/>
      <c r="BTG300" s="1237"/>
      <c r="BTH300" s="1237"/>
      <c r="BTI300" s="1237"/>
      <c r="BTJ300" s="1237"/>
      <c r="BTK300" s="1237"/>
      <c r="BTL300" s="1237"/>
      <c r="BTM300" s="1237"/>
      <c r="BTN300" s="1237"/>
      <c r="BTO300" s="1237"/>
      <c r="BTP300" s="1237"/>
      <c r="BTQ300" s="1237"/>
      <c r="BTR300" s="1237"/>
      <c r="BTS300" s="1237"/>
      <c r="BTT300" s="1237"/>
      <c r="BTU300" s="1237"/>
      <c r="BTV300" s="1237"/>
      <c r="BTW300" s="1237"/>
      <c r="BTX300" s="1237"/>
      <c r="BTY300" s="1237"/>
      <c r="BTZ300" s="1237"/>
      <c r="BUA300" s="1237"/>
      <c r="BUB300" s="1237"/>
      <c r="BUC300" s="1237"/>
      <c r="BUD300" s="1237"/>
      <c r="BUE300" s="1237"/>
      <c r="BUF300" s="1237"/>
      <c r="BUG300" s="1237"/>
      <c r="BUH300" s="1237"/>
      <c r="BUI300" s="1237"/>
      <c r="BUJ300" s="1237"/>
      <c r="BUK300" s="1237"/>
      <c r="BUL300" s="1237"/>
      <c r="BUM300" s="1237"/>
      <c r="BUN300" s="1237"/>
      <c r="BUO300" s="1237"/>
      <c r="BUP300" s="1237"/>
      <c r="BUQ300" s="1237"/>
      <c r="BUR300" s="1237"/>
      <c r="BUS300" s="1237"/>
      <c r="BUT300" s="1237"/>
      <c r="BUU300" s="1237"/>
      <c r="BUV300" s="1237"/>
      <c r="BUW300" s="1237"/>
      <c r="BUX300" s="1237"/>
      <c r="BUY300" s="1237"/>
      <c r="BUZ300" s="1237"/>
      <c r="BVA300" s="1237"/>
      <c r="BVB300" s="1237"/>
      <c r="BVC300" s="1237"/>
      <c r="BVD300" s="1237"/>
      <c r="BVE300" s="1237"/>
      <c r="BVF300" s="1237"/>
      <c r="BVG300" s="1237"/>
      <c r="BVH300" s="1237"/>
      <c r="BVI300" s="1237"/>
      <c r="BVJ300" s="1237"/>
      <c r="BVK300" s="1237"/>
      <c r="BVL300" s="1237"/>
      <c r="BVM300" s="1237"/>
      <c r="BVN300" s="1237"/>
      <c r="BVO300" s="1237"/>
      <c r="BVP300" s="1237"/>
      <c r="BVQ300" s="1237"/>
      <c r="BVR300" s="1237"/>
      <c r="BVS300" s="1237"/>
      <c r="BVT300" s="1237"/>
      <c r="BVU300" s="1237"/>
      <c r="BVV300" s="1237"/>
      <c r="BVW300" s="1237"/>
      <c r="BVX300" s="1237"/>
      <c r="BVY300" s="1237"/>
      <c r="BVZ300" s="1237"/>
      <c r="BWA300" s="1237"/>
      <c r="BWB300" s="1237"/>
      <c r="BWC300" s="1237"/>
      <c r="BWD300" s="1237"/>
      <c r="BWE300" s="1237"/>
      <c r="BWF300" s="1237"/>
      <c r="BWG300" s="1237"/>
      <c r="BWH300" s="1237"/>
      <c r="BWI300" s="1237"/>
      <c r="BWJ300" s="1237"/>
      <c r="BWK300" s="1237"/>
      <c r="BWL300" s="1237"/>
      <c r="BWM300" s="1237"/>
      <c r="BWN300" s="1237"/>
      <c r="BWO300" s="1237"/>
      <c r="BWP300" s="1237"/>
      <c r="BWQ300" s="1237"/>
      <c r="BWR300" s="1237"/>
      <c r="BWS300" s="1237"/>
      <c r="BWT300" s="1237"/>
      <c r="BWU300" s="1237"/>
      <c r="BWV300" s="1237"/>
      <c r="BWW300" s="1237"/>
      <c r="BWX300" s="1237"/>
      <c r="BWY300" s="1237"/>
      <c r="BWZ300" s="1237"/>
      <c r="BXA300" s="1237"/>
      <c r="BXB300" s="1237"/>
      <c r="BXC300" s="1237"/>
      <c r="BXD300" s="1237"/>
      <c r="BXE300" s="1237"/>
      <c r="BXF300" s="1237"/>
      <c r="BXG300" s="1237"/>
      <c r="BXH300" s="1237"/>
      <c r="BXI300" s="1237"/>
      <c r="BXJ300" s="1237"/>
      <c r="BXK300" s="1237"/>
      <c r="BXL300" s="1237"/>
      <c r="BXM300" s="1237"/>
      <c r="BXN300" s="1237"/>
      <c r="BXO300" s="1237"/>
      <c r="BXP300" s="1237"/>
      <c r="BXQ300" s="1237"/>
      <c r="BXR300" s="1237"/>
      <c r="BXS300" s="1237"/>
      <c r="BXT300" s="1237"/>
      <c r="BXU300" s="1237"/>
      <c r="BXV300" s="1237"/>
      <c r="BXW300" s="1237"/>
      <c r="BXX300" s="1237"/>
      <c r="BXY300" s="1237"/>
      <c r="BXZ300" s="1237"/>
      <c r="BYA300" s="1237"/>
      <c r="BYB300" s="1237"/>
      <c r="BYC300" s="1237"/>
      <c r="BYD300" s="1237"/>
      <c r="BYE300" s="1237"/>
      <c r="BYF300" s="1237"/>
      <c r="BYG300" s="1237"/>
      <c r="BYH300" s="1237"/>
      <c r="BYI300" s="1237"/>
      <c r="BYJ300" s="1237"/>
      <c r="BYK300" s="1237"/>
      <c r="BYL300" s="1237"/>
      <c r="BYM300" s="1237"/>
      <c r="BYN300" s="1237"/>
      <c r="BYO300" s="1237"/>
      <c r="BYP300" s="1237"/>
      <c r="BYQ300" s="1237"/>
      <c r="BYR300" s="1237"/>
      <c r="BYS300" s="1237"/>
      <c r="BYT300" s="1237"/>
      <c r="BYU300" s="1237"/>
      <c r="BYV300" s="1237"/>
      <c r="BYW300" s="1237"/>
      <c r="BYX300" s="1237"/>
      <c r="BYY300" s="1237"/>
      <c r="BYZ300" s="1237"/>
      <c r="BZA300" s="1237"/>
      <c r="BZB300" s="1237"/>
      <c r="BZC300" s="1237"/>
      <c r="BZD300" s="1237"/>
      <c r="BZE300" s="1237"/>
      <c r="BZF300" s="1237"/>
      <c r="BZG300" s="1237"/>
      <c r="BZH300" s="1237"/>
      <c r="BZI300" s="1237"/>
      <c r="BZJ300" s="1237"/>
      <c r="BZK300" s="1237"/>
      <c r="BZL300" s="1237"/>
      <c r="BZM300" s="1237"/>
      <c r="BZN300" s="1237"/>
      <c r="BZO300" s="1237"/>
      <c r="BZP300" s="1237"/>
      <c r="BZQ300" s="1237"/>
      <c r="BZR300" s="1237"/>
      <c r="BZS300" s="1237"/>
      <c r="BZT300" s="1237"/>
      <c r="BZU300" s="1237"/>
      <c r="BZV300" s="1237"/>
      <c r="BZW300" s="1237"/>
      <c r="BZX300" s="1237"/>
      <c r="BZY300" s="1237"/>
      <c r="BZZ300" s="1237"/>
      <c r="CAA300" s="1237"/>
      <c r="CAB300" s="1237"/>
      <c r="CAC300" s="1237"/>
      <c r="CAD300" s="1237"/>
      <c r="CAE300" s="1237"/>
      <c r="CAF300" s="1237"/>
      <c r="CAG300" s="1237"/>
      <c r="CAH300" s="1237"/>
      <c r="CAI300" s="1237"/>
      <c r="CAJ300" s="1237"/>
      <c r="CAK300" s="1237"/>
      <c r="CAL300" s="1237"/>
      <c r="CAM300" s="1237"/>
      <c r="CAN300" s="1237"/>
      <c r="CAO300" s="1237"/>
      <c r="CAP300" s="1237"/>
      <c r="CAQ300" s="1237"/>
      <c r="CAR300" s="1237"/>
      <c r="CAS300" s="1237"/>
      <c r="CAT300" s="1237"/>
      <c r="CAU300" s="1237"/>
      <c r="CAV300" s="1237"/>
      <c r="CAW300" s="1237"/>
      <c r="CAX300" s="1237"/>
      <c r="CAY300" s="1237"/>
      <c r="CAZ300" s="1237"/>
      <c r="CBA300" s="1237"/>
      <c r="CBB300" s="1237"/>
      <c r="CBC300" s="1237"/>
      <c r="CBD300" s="1237"/>
      <c r="CBE300" s="1237"/>
      <c r="CBF300" s="1237"/>
      <c r="CBG300" s="1237"/>
      <c r="CBH300" s="1237"/>
      <c r="CBI300" s="1237"/>
      <c r="CBJ300" s="1237"/>
      <c r="CBK300" s="1237"/>
      <c r="CBL300" s="1237"/>
      <c r="CBM300" s="1237"/>
      <c r="CBN300" s="1237"/>
      <c r="CBO300" s="1237"/>
      <c r="CBP300" s="1237"/>
      <c r="CBQ300" s="1237"/>
      <c r="CBR300" s="1237"/>
      <c r="CBS300" s="1237"/>
      <c r="CBT300" s="1237"/>
      <c r="CBU300" s="1237"/>
      <c r="CBV300" s="1237"/>
      <c r="CBW300" s="1237"/>
      <c r="CBX300" s="1237"/>
      <c r="CBY300" s="1237"/>
      <c r="CBZ300" s="1237"/>
      <c r="CCA300" s="1237"/>
      <c r="CCB300" s="1237"/>
      <c r="CCC300" s="1237"/>
      <c r="CCD300" s="1237"/>
      <c r="CCE300" s="1237"/>
      <c r="CCF300" s="1237"/>
      <c r="CCG300" s="1237"/>
      <c r="CCH300" s="1237"/>
      <c r="CCI300" s="1237"/>
      <c r="CCJ300" s="1237"/>
      <c r="CCK300" s="1237"/>
      <c r="CCL300" s="1237"/>
      <c r="CCM300" s="1237"/>
      <c r="CCN300" s="1237"/>
      <c r="CCO300" s="1237"/>
      <c r="CCP300" s="1237"/>
      <c r="CCQ300" s="1237"/>
      <c r="CCR300" s="1237"/>
      <c r="CCS300" s="1237"/>
      <c r="CCT300" s="1237"/>
      <c r="CCU300" s="1237"/>
      <c r="CCV300" s="1237"/>
      <c r="CCW300" s="1237"/>
      <c r="CCX300" s="1237"/>
      <c r="CCY300" s="1237"/>
      <c r="CCZ300" s="1237"/>
      <c r="CDA300" s="1237"/>
      <c r="CDB300" s="1237"/>
      <c r="CDC300" s="1237"/>
      <c r="CDD300" s="1237"/>
      <c r="CDE300" s="1237"/>
      <c r="CDF300" s="1237"/>
      <c r="CDG300" s="1237"/>
      <c r="CDH300" s="1237"/>
      <c r="CDI300" s="1237"/>
      <c r="CDJ300" s="1237"/>
      <c r="CDK300" s="1237"/>
      <c r="CDL300" s="1237"/>
      <c r="CDM300" s="1237"/>
      <c r="CDN300" s="1237"/>
      <c r="CDO300" s="1237"/>
      <c r="CDP300" s="1237"/>
      <c r="CDQ300" s="1237"/>
      <c r="CDR300" s="1237"/>
      <c r="CDS300" s="1237"/>
      <c r="CDT300" s="1237"/>
      <c r="CDU300" s="1237"/>
      <c r="CDV300" s="1237"/>
      <c r="CDW300" s="1237"/>
      <c r="CDX300" s="1237"/>
      <c r="CDY300" s="1237"/>
      <c r="CDZ300" s="1237"/>
      <c r="CEA300" s="1237"/>
      <c r="CEB300" s="1237"/>
      <c r="CEC300" s="1237"/>
      <c r="CED300" s="1237"/>
      <c r="CEE300" s="1237"/>
      <c r="CEF300" s="1237"/>
      <c r="CEG300" s="1237"/>
      <c r="CEH300" s="1237"/>
      <c r="CEI300" s="1237"/>
      <c r="CEJ300" s="1237"/>
      <c r="CEK300" s="1237"/>
      <c r="CEL300" s="1237"/>
      <c r="CEM300" s="1237"/>
      <c r="CEN300" s="1237"/>
      <c r="CEO300" s="1237"/>
      <c r="CEP300" s="1237"/>
      <c r="CEQ300" s="1237"/>
      <c r="CER300" s="1237"/>
      <c r="CES300" s="1237"/>
      <c r="CET300" s="1237"/>
      <c r="CEU300" s="1237"/>
      <c r="CEV300" s="1237"/>
      <c r="CEW300" s="1237"/>
      <c r="CEX300" s="1237"/>
      <c r="CEY300" s="1237"/>
      <c r="CEZ300" s="1237"/>
      <c r="CFA300" s="1237"/>
      <c r="CFB300" s="1237"/>
      <c r="CFC300" s="1237"/>
      <c r="CFD300" s="1237"/>
      <c r="CFE300" s="1237"/>
      <c r="CFF300" s="1237"/>
      <c r="CFG300" s="1237"/>
      <c r="CFH300" s="1237"/>
      <c r="CFI300" s="1237"/>
      <c r="CFJ300" s="1237"/>
      <c r="CFK300" s="1237"/>
      <c r="CFL300" s="1237"/>
      <c r="CFM300" s="1237"/>
      <c r="CFN300" s="1237"/>
      <c r="CFO300" s="1237"/>
      <c r="CFP300" s="1237"/>
      <c r="CFQ300" s="1237"/>
      <c r="CFR300" s="1237"/>
      <c r="CFS300" s="1237"/>
      <c r="CFT300" s="1237"/>
      <c r="CFU300" s="1237"/>
      <c r="CFV300" s="1237"/>
      <c r="CFW300" s="1237"/>
      <c r="CFX300" s="1237"/>
      <c r="CFY300" s="1237"/>
      <c r="CFZ300" s="1237"/>
      <c r="CGA300" s="1237"/>
      <c r="CGB300" s="1237"/>
      <c r="CGC300" s="1237"/>
      <c r="CGD300" s="1237"/>
      <c r="CGE300" s="1237"/>
      <c r="CGF300" s="1237"/>
      <c r="CGG300" s="1237"/>
      <c r="CGH300" s="1237"/>
      <c r="CGI300" s="1237"/>
      <c r="CGJ300" s="1237"/>
      <c r="CGK300" s="1237"/>
      <c r="CGL300" s="1237"/>
      <c r="CGM300" s="1237"/>
      <c r="CGN300" s="1237"/>
      <c r="CGO300" s="1237"/>
      <c r="CGP300" s="1237"/>
      <c r="CGQ300" s="1237"/>
      <c r="CGR300" s="1237"/>
      <c r="CGS300" s="1237"/>
      <c r="CGT300" s="1237"/>
      <c r="CGU300" s="1237"/>
      <c r="CGV300" s="1237"/>
      <c r="CGW300" s="1237"/>
      <c r="CGX300" s="1237"/>
      <c r="CGY300" s="1237"/>
      <c r="CGZ300" s="1237"/>
      <c r="CHA300" s="1237"/>
      <c r="CHB300" s="1237"/>
      <c r="CHC300" s="1237"/>
      <c r="CHD300" s="1237"/>
      <c r="CHE300" s="1237"/>
      <c r="CHF300" s="1237"/>
      <c r="CHG300" s="1237"/>
      <c r="CHH300" s="1237"/>
      <c r="CHI300" s="1237"/>
      <c r="CHJ300" s="1237"/>
      <c r="CHK300" s="1237"/>
      <c r="CHL300" s="1237"/>
      <c r="CHM300" s="1237"/>
      <c r="CHN300" s="1237"/>
      <c r="CHO300" s="1237"/>
      <c r="CHP300" s="1237"/>
      <c r="CHQ300" s="1237"/>
      <c r="CHR300" s="1237"/>
      <c r="CHS300" s="1237"/>
      <c r="CHT300" s="1237"/>
      <c r="CHU300" s="1237"/>
      <c r="CHV300" s="1237"/>
      <c r="CHW300" s="1237"/>
      <c r="CHX300" s="1237"/>
      <c r="CHY300" s="1237"/>
      <c r="CHZ300" s="1237"/>
      <c r="CIA300" s="1237"/>
      <c r="CIB300" s="1237"/>
      <c r="CIC300" s="1237"/>
      <c r="CID300" s="1237"/>
      <c r="CIE300" s="1237"/>
      <c r="CIF300" s="1237"/>
      <c r="CIG300" s="1237"/>
      <c r="CIH300" s="1237"/>
      <c r="CII300" s="1237"/>
      <c r="CIJ300" s="1237"/>
      <c r="CIK300" s="1237"/>
      <c r="CIL300" s="1237"/>
      <c r="CIM300" s="1237"/>
      <c r="CIN300" s="1237"/>
      <c r="CIO300" s="1237"/>
      <c r="CIP300" s="1237"/>
      <c r="CIQ300" s="1237"/>
      <c r="CIR300" s="1237"/>
      <c r="CIS300" s="1237"/>
      <c r="CIT300" s="1237"/>
      <c r="CIU300" s="1237"/>
      <c r="CIV300" s="1237"/>
      <c r="CIW300" s="1237"/>
      <c r="CIX300" s="1237"/>
      <c r="CIY300" s="1237"/>
      <c r="CIZ300" s="1237"/>
      <c r="CJA300" s="1237"/>
      <c r="CJB300" s="1237"/>
      <c r="CJC300" s="1237"/>
      <c r="CJD300" s="1237"/>
      <c r="CJE300" s="1237"/>
      <c r="CJF300" s="1237"/>
      <c r="CJG300" s="1237"/>
      <c r="CJH300" s="1237"/>
      <c r="CJI300" s="1237"/>
      <c r="CJJ300" s="1237"/>
      <c r="CJK300" s="1237"/>
      <c r="CJL300" s="1237"/>
      <c r="CJM300" s="1237"/>
      <c r="CJN300" s="1237"/>
      <c r="CJO300" s="1237"/>
      <c r="CJP300" s="1237"/>
      <c r="CJQ300" s="1237"/>
      <c r="CJR300" s="1237"/>
      <c r="CJS300" s="1237"/>
      <c r="CJT300" s="1237"/>
      <c r="CJU300" s="1237"/>
      <c r="CJV300" s="1237"/>
      <c r="CJW300" s="1237"/>
      <c r="CJX300" s="1237"/>
      <c r="CJY300" s="1237"/>
      <c r="CJZ300" s="1237"/>
      <c r="CKA300" s="1237"/>
      <c r="CKB300" s="1237"/>
      <c r="CKC300" s="1237"/>
      <c r="CKD300" s="1237"/>
      <c r="CKE300" s="1237"/>
      <c r="CKF300" s="1237"/>
      <c r="CKG300" s="1237"/>
      <c r="CKH300" s="1237"/>
      <c r="CKI300" s="1237"/>
      <c r="CKJ300" s="1237"/>
      <c r="CKK300" s="1237"/>
      <c r="CKL300" s="1237"/>
      <c r="CKM300" s="1237"/>
      <c r="CKN300" s="1237"/>
      <c r="CKO300" s="1237"/>
      <c r="CKP300" s="1237"/>
      <c r="CKQ300" s="1237"/>
      <c r="CKR300" s="1237"/>
      <c r="CKS300" s="1237"/>
      <c r="CKT300" s="1237"/>
      <c r="CKU300" s="1237"/>
      <c r="CKV300" s="1237"/>
      <c r="CKW300" s="1237"/>
      <c r="CKX300" s="1237"/>
      <c r="CKY300" s="1237"/>
      <c r="CKZ300" s="1237"/>
      <c r="CLA300" s="1237"/>
      <c r="CLB300" s="1237"/>
      <c r="CLC300" s="1237"/>
      <c r="CLD300" s="1237"/>
      <c r="CLE300" s="1237"/>
      <c r="CLF300" s="1237"/>
      <c r="CLG300" s="1237"/>
      <c r="CLH300" s="1237"/>
      <c r="CLI300" s="1237"/>
      <c r="CLJ300" s="1237"/>
      <c r="CLK300" s="1237"/>
      <c r="CLL300" s="1237"/>
      <c r="CLM300" s="1237"/>
      <c r="CLN300" s="1237"/>
      <c r="CLO300" s="1237"/>
      <c r="CLP300" s="1237"/>
      <c r="CLQ300" s="1237"/>
      <c r="CLR300" s="1237"/>
      <c r="CLS300" s="1237"/>
      <c r="CLT300" s="1237"/>
      <c r="CLU300" s="1237"/>
      <c r="CLV300" s="1237"/>
      <c r="CLW300" s="1237"/>
      <c r="CLX300" s="1237"/>
      <c r="CLY300" s="1237"/>
      <c r="CLZ300" s="1237"/>
      <c r="CMA300" s="1237"/>
      <c r="CMB300" s="1237"/>
      <c r="CMC300" s="1237"/>
      <c r="CMD300" s="1237"/>
      <c r="CME300" s="1237"/>
      <c r="CMF300" s="1237"/>
      <c r="CMG300" s="1237"/>
      <c r="CMH300" s="1237"/>
      <c r="CMI300" s="1237"/>
      <c r="CMJ300" s="1237"/>
      <c r="CMK300" s="1237"/>
      <c r="CML300" s="1237"/>
      <c r="CMM300" s="1237"/>
      <c r="CMN300" s="1237"/>
      <c r="CMO300" s="1237"/>
      <c r="CMP300" s="1237"/>
      <c r="CMQ300" s="1237"/>
      <c r="CMR300" s="1237"/>
      <c r="CMS300" s="1237"/>
      <c r="CMT300" s="1237"/>
      <c r="CMU300" s="1237"/>
      <c r="CMV300" s="1237"/>
      <c r="CMW300" s="1237"/>
      <c r="CMX300" s="1237"/>
      <c r="CMY300" s="1237"/>
      <c r="CMZ300" s="1237"/>
      <c r="CNA300" s="1237"/>
      <c r="CNB300" s="1237"/>
      <c r="CNC300" s="1237"/>
      <c r="CND300" s="1237"/>
      <c r="CNE300" s="1237"/>
      <c r="CNF300" s="1237"/>
      <c r="CNG300" s="1237"/>
      <c r="CNH300" s="1237"/>
      <c r="CNI300" s="1237"/>
      <c r="CNJ300" s="1237"/>
      <c r="CNK300" s="1237"/>
      <c r="CNL300" s="1237"/>
      <c r="CNM300" s="1237"/>
      <c r="CNN300" s="1237"/>
      <c r="CNO300" s="1237"/>
      <c r="CNP300" s="1237"/>
      <c r="CNQ300" s="1237"/>
      <c r="CNR300" s="1237"/>
      <c r="CNS300" s="1237"/>
      <c r="CNT300" s="1237"/>
      <c r="CNU300" s="1237"/>
      <c r="CNV300" s="1237"/>
      <c r="CNW300" s="1237"/>
      <c r="CNX300" s="1237"/>
      <c r="CNY300" s="1237"/>
      <c r="CNZ300" s="1237"/>
      <c r="COA300" s="1237"/>
      <c r="COB300" s="1237"/>
      <c r="COC300" s="1237"/>
      <c r="COD300" s="1237"/>
      <c r="COE300" s="1237"/>
      <c r="COF300" s="1237"/>
      <c r="COG300" s="1237"/>
      <c r="COH300" s="1237"/>
      <c r="COI300" s="1237"/>
      <c r="COJ300" s="1237"/>
      <c r="COK300" s="1237"/>
      <c r="COL300" s="1237"/>
      <c r="COM300" s="1237"/>
      <c r="CON300" s="1237"/>
      <c r="COO300" s="1237"/>
      <c r="COP300" s="1237"/>
      <c r="COQ300" s="1237"/>
      <c r="COR300" s="1237"/>
      <c r="COS300" s="1237"/>
      <c r="COT300" s="1237"/>
      <c r="COU300" s="1237"/>
      <c r="COV300" s="1237"/>
      <c r="COW300" s="1237"/>
      <c r="COX300" s="1237"/>
      <c r="COY300" s="1237"/>
      <c r="COZ300" s="1237"/>
      <c r="CPA300" s="1237"/>
      <c r="CPB300" s="1237"/>
      <c r="CPC300" s="1237"/>
      <c r="CPD300" s="1237"/>
      <c r="CPE300" s="1237"/>
      <c r="CPF300" s="1237"/>
      <c r="CPG300" s="1237"/>
      <c r="CPH300" s="1237"/>
      <c r="CPI300" s="1237"/>
      <c r="CPJ300" s="1237"/>
      <c r="CPK300" s="1237"/>
      <c r="CPL300" s="1237"/>
      <c r="CPM300" s="1237"/>
      <c r="CPN300" s="1237"/>
      <c r="CPO300" s="1237"/>
      <c r="CPP300" s="1237"/>
      <c r="CPQ300" s="1237"/>
      <c r="CPR300" s="1237"/>
      <c r="CPS300" s="1237"/>
      <c r="CPT300" s="1237"/>
      <c r="CPU300" s="1237"/>
      <c r="CPV300" s="1237"/>
      <c r="CPW300" s="1237"/>
      <c r="CPX300" s="1237"/>
      <c r="CPY300" s="1237"/>
      <c r="CPZ300" s="1237"/>
      <c r="CQA300" s="1237"/>
      <c r="CQB300" s="1237"/>
      <c r="CQC300" s="1237"/>
      <c r="CQD300" s="1237"/>
      <c r="CQE300" s="1237"/>
      <c r="CQF300" s="1237"/>
      <c r="CQG300" s="1237"/>
      <c r="CQH300" s="1237"/>
      <c r="CQI300" s="1237"/>
      <c r="CQJ300" s="1237"/>
      <c r="CQK300" s="1237"/>
      <c r="CQL300" s="1237"/>
      <c r="CQM300" s="1237"/>
      <c r="CQN300" s="1237"/>
      <c r="CQO300" s="1237"/>
      <c r="CQP300" s="1237"/>
      <c r="CQQ300" s="1237"/>
      <c r="CQR300" s="1237"/>
      <c r="CQS300" s="1237"/>
      <c r="CQT300" s="1237"/>
      <c r="CQU300" s="1237"/>
      <c r="CQV300" s="1237"/>
      <c r="CQW300" s="1237"/>
      <c r="CQX300" s="1237"/>
      <c r="CQY300" s="1237"/>
      <c r="CQZ300" s="1237"/>
      <c r="CRA300" s="1237"/>
      <c r="CRB300" s="1237"/>
      <c r="CRC300" s="1237"/>
      <c r="CRD300" s="1237"/>
      <c r="CRE300" s="1237"/>
      <c r="CRF300" s="1237"/>
      <c r="CRG300" s="1237"/>
      <c r="CRH300" s="1237"/>
      <c r="CRI300" s="1237"/>
      <c r="CRJ300" s="1237"/>
      <c r="CRK300" s="1237"/>
      <c r="CRL300" s="1237"/>
      <c r="CRM300" s="1237"/>
      <c r="CRN300" s="1237"/>
      <c r="CRO300" s="1237"/>
      <c r="CRP300" s="1237"/>
      <c r="CRQ300" s="1237"/>
      <c r="CRR300" s="1237"/>
      <c r="CRS300" s="1237"/>
      <c r="CRT300" s="1237"/>
      <c r="CRU300" s="1237"/>
      <c r="CRV300" s="1237"/>
      <c r="CRW300" s="1237"/>
      <c r="CRX300" s="1237"/>
      <c r="CRY300" s="1237"/>
      <c r="CRZ300" s="1237"/>
      <c r="CSA300" s="1237"/>
      <c r="CSB300" s="1237"/>
      <c r="CSC300" s="1237"/>
      <c r="CSD300" s="1237"/>
      <c r="CSE300" s="1237"/>
      <c r="CSF300" s="1237"/>
      <c r="CSG300" s="1237"/>
      <c r="CSH300" s="1237"/>
      <c r="CSI300" s="1237"/>
      <c r="CSJ300" s="1237"/>
      <c r="CSK300" s="1237"/>
      <c r="CSL300" s="1237"/>
      <c r="CSM300" s="1237"/>
      <c r="CSN300" s="1237"/>
      <c r="CSO300" s="1237"/>
      <c r="CSP300" s="1237"/>
      <c r="CSQ300" s="1237"/>
      <c r="CSR300" s="1237"/>
      <c r="CSS300" s="1237"/>
      <c r="CST300" s="1237"/>
      <c r="CSU300" s="1237"/>
      <c r="CSV300" s="1237"/>
      <c r="CSW300" s="1237"/>
      <c r="CSX300" s="1237"/>
      <c r="CSY300" s="1237"/>
      <c r="CSZ300" s="1237"/>
      <c r="CTA300" s="1237"/>
      <c r="CTB300" s="1237"/>
      <c r="CTC300" s="1237"/>
      <c r="CTD300" s="1237"/>
      <c r="CTE300" s="1237"/>
      <c r="CTF300" s="1237"/>
      <c r="CTG300" s="1237"/>
      <c r="CTH300" s="1237"/>
      <c r="CTI300" s="1237"/>
      <c r="CTJ300" s="1237"/>
      <c r="CTK300" s="1237"/>
      <c r="CTL300" s="1237"/>
      <c r="CTM300" s="1237"/>
      <c r="CTN300" s="1237"/>
      <c r="CTO300" s="1237"/>
      <c r="CTP300" s="1237"/>
      <c r="CTQ300" s="1237"/>
      <c r="CTR300" s="1237"/>
      <c r="CTS300" s="1237"/>
      <c r="CTT300" s="1237"/>
      <c r="CTU300" s="1237"/>
      <c r="CTV300" s="1237"/>
      <c r="CTW300" s="1237"/>
      <c r="CTX300" s="1237"/>
      <c r="CTY300" s="1237"/>
      <c r="CTZ300" s="1237"/>
      <c r="CUA300" s="1237"/>
      <c r="CUB300" s="1237"/>
      <c r="CUC300" s="1237"/>
      <c r="CUD300" s="1237"/>
      <c r="CUE300" s="1237"/>
      <c r="CUF300" s="1237"/>
      <c r="CUG300" s="1237"/>
      <c r="CUH300" s="1237"/>
      <c r="CUI300" s="1237"/>
      <c r="CUJ300" s="1237"/>
      <c r="CUK300" s="1237"/>
      <c r="CUL300" s="1237"/>
      <c r="CUM300" s="1237"/>
      <c r="CUN300" s="1237"/>
      <c r="CUO300" s="1237"/>
      <c r="CUP300" s="1237"/>
      <c r="CUQ300" s="1237"/>
      <c r="CUR300" s="1237"/>
      <c r="CUS300" s="1237"/>
      <c r="CUT300" s="1237"/>
      <c r="CUU300" s="1237"/>
      <c r="CUV300" s="1237"/>
      <c r="CUW300" s="1237"/>
      <c r="CUX300" s="1237"/>
      <c r="CUY300" s="1237"/>
      <c r="CUZ300" s="1237"/>
      <c r="CVA300" s="1237"/>
      <c r="CVB300" s="1237"/>
      <c r="CVC300" s="1237"/>
      <c r="CVD300" s="1237"/>
      <c r="CVE300" s="1237"/>
      <c r="CVF300" s="1237"/>
      <c r="CVG300" s="1237"/>
      <c r="CVH300" s="1237"/>
      <c r="CVI300" s="1237"/>
      <c r="CVJ300" s="1237"/>
      <c r="CVK300" s="1237"/>
      <c r="CVL300" s="1237"/>
      <c r="CVM300" s="1237"/>
      <c r="CVN300" s="1237"/>
      <c r="CVO300" s="1237"/>
      <c r="CVP300" s="1237"/>
      <c r="CVQ300" s="1237"/>
      <c r="CVR300" s="1237"/>
      <c r="CVS300" s="1237"/>
      <c r="CVT300" s="1237"/>
      <c r="CVU300" s="1237"/>
      <c r="CVV300" s="1237"/>
      <c r="CVW300" s="1237"/>
      <c r="CVX300" s="1237"/>
      <c r="CVY300" s="1237"/>
      <c r="CVZ300" s="1237"/>
      <c r="CWA300" s="1237"/>
      <c r="CWB300" s="1237"/>
      <c r="CWC300" s="1237"/>
      <c r="CWD300" s="1237"/>
      <c r="CWE300" s="1237"/>
      <c r="CWF300" s="1237"/>
      <c r="CWG300" s="1237"/>
      <c r="CWH300" s="1237"/>
      <c r="CWI300" s="1237"/>
      <c r="CWJ300" s="1237"/>
      <c r="CWK300" s="1237"/>
      <c r="CWL300" s="1237"/>
      <c r="CWM300" s="1237"/>
      <c r="CWN300" s="1237"/>
      <c r="CWO300" s="1237"/>
      <c r="CWP300" s="1237"/>
      <c r="CWQ300" s="1237"/>
      <c r="CWR300" s="1237"/>
      <c r="CWS300" s="1237"/>
      <c r="CWT300" s="1237"/>
      <c r="CWU300" s="1237"/>
      <c r="CWV300" s="1237"/>
      <c r="CWW300" s="1237"/>
      <c r="CWX300" s="1237"/>
      <c r="CWY300" s="1237"/>
      <c r="CWZ300" s="1237"/>
      <c r="CXA300" s="1237"/>
      <c r="CXB300" s="1237"/>
      <c r="CXC300" s="1237"/>
      <c r="CXD300" s="1237"/>
      <c r="CXE300" s="1237"/>
      <c r="CXF300" s="1237"/>
      <c r="CXG300" s="1237"/>
      <c r="CXH300" s="1237"/>
      <c r="CXI300" s="1237"/>
      <c r="CXJ300" s="1237"/>
      <c r="CXK300" s="1237"/>
      <c r="CXL300" s="1237"/>
      <c r="CXM300" s="1237"/>
      <c r="CXN300" s="1237"/>
      <c r="CXO300" s="1237"/>
      <c r="CXP300" s="1237"/>
      <c r="CXQ300" s="1237"/>
      <c r="CXR300" s="1237"/>
      <c r="CXS300" s="1237"/>
      <c r="CXT300" s="1237"/>
      <c r="CXU300" s="1237"/>
      <c r="CXV300" s="1237"/>
      <c r="CXW300" s="1237"/>
      <c r="CXX300" s="1237"/>
      <c r="CXY300" s="1237"/>
      <c r="CXZ300" s="1237"/>
      <c r="CYA300" s="1237"/>
      <c r="CYB300" s="1237"/>
      <c r="CYC300" s="1237"/>
      <c r="CYD300" s="1237"/>
      <c r="CYE300" s="1237"/>
      <c r="CYF300" s="1237"/>
      <c r="CYG300" s="1237"/>
      <c r="CYH300" s="1237"/>
      <c r="CYI300" s="1237"/>
      <c r="CYJ300" s="1237"/>
      <c r="CYK300" s="1237"/>
      <c r="CYL300" s="1237"/>
      <c r="CYM300" s="1237"/>
      <c r="CYN300" s="1237"/>
      <c r="CYO300" s="1237"/>
      <c r="CYP300" s="1237"/>
      <c r="CYQ300" s="1237"/>
      <c r="CYR300" s="1237"/>
      <c r="CYS300" s="1237"/>
      <c r="CYT300" s="1237"/>
      <c r="CYU300" s="1237"/>
      <c r="CYV300" s="1237"/>
      <c r="CYW300" s="1237"/>
      <c r="CYX300" s="1237"/>
      <c r="CYY300" s="1237"/>
      <c r="CYZ300" s="1237"/>
      <c r="CZA300" s="1237"/>
      <c r="CZB300" s="1237"/>
      <c r="CZC300" s="1237"/>
      <c r="CZD300" s="1237"/>
      <c r="CZE300" s="1237"/>
      <c r="CZF300" s="1237"/>
      <c r="CZG300" s="1237"/>
      <c r="CZH300" s="1237"/>
      <c r="CZI300" s="1237"/>
      <c r="CZJ300" s="1237"/>
      <c r="CZK300" s="1237"/>
      <c r="CZL300" s="1237"/>
      <c r="CZM300" s="1237"/>
      <c r="CZN300" s="1237"/>
      <c r="CZO300" s="1237"/>
      <c r="CZP300" s="1237"/>
      <c r="CZQ300" s="1237"/>
      <c r="CZR300" s="1237"/>
      <c r="CZS300" s="1237"/>
      <c r="CZT300" s="1237"/>
      <c r="CZU300" s="1237"/>
      <c r="CZV300" s="1237"/>
      <c r="CZW300" s="1237"/>
      <c r="CZX300" s="1237"/>
      <c r="CZY300" s="1237"/>
      <c r="CZZ300" s="1237"/>
      <c r="DAA300" s="1237"/>
      <c r="DAB300" s="1237"/>
      <c r="DAC300" s="1237"/>
      <c r="DAD300" s="1237"/>
      <c r="DAE300" s="1237"/>
      <c r="DAF300" s="1237"/>
      <c r="DAG300" s="1237"/>
      <c r="DAH300" s="1237"/>
      <c r="DAI300" s="1237"/>
      <c r="DAJ300" s="1237"/>
      <c r="DAK300" s="1237"/>
      <c r="DAL300" s="1237"/>
      <c r="DAM300" s="1237"/>
      <c r="DAN300" s="1237"/>
      <c r="DAO300" s="1237"/>
      <c r="DAP300" s="1237"/>
      <c r="DAQ300" s="1237"/>
      <c r="DAR300" s="1237"/>
      <c r="DAS300" s="1237"/>
      <c r="DAT300" s="1237"/>
      <c r="DAU300" s="1237"/>
      <c r="DAV300" s="1237"/>
      <c r="DAW300" s="1237"/>
      <c r="DAX300" s="1237"/>
      <c r="DAY300" s="1237"/>
      <c r="DAZ300" s="1237"/>
      <c r="DBA300" s="1237"/>
      <c r="DBB300" s="1237"/>
      <c r="DBC300" s="1237"/>
      <c r="DBD300" s="1237"/>
      <c r="DBE300" s="1237"/>
      <c r="DBF300" s="1237"/>
      <c r="DBG300" s="1237"/>
      <c r="DBH300" s="1237"/>
      <c r="DBI300" s="1237"/>
      <c r="DBJ300" s="1237"/>
      <c r="DBK300" s="1237"/>
      <c r="DBL300" s="1237"/>
      <c r="DBM300" s="1237"/>
      <c r="DBN300" s="1237"/>
      <c r="DBO300" s="1237"/>
      <c r="DBP300" s="1237"/>
      <c r="DBQ300" s="1237"/>
      <c r="DBR300" s="1237"/>
      <c r="DBS300" s="1237"/>
      <c r="DBT300" s="1237"/>
      <c r="DBU300" s="1237"/>
      <c r="DBV300" s="1237"/>
      <c r="DBW300" s="1237"/>
      <c r="DBX300" s="1237"/>
      <c r="DBY300" s="1237"/>
      <c r="DBZ300" s="1237"/>
      <c r="DCA300" s="1237"/>
      <c r="DCB300" s="1237"/>
      <c r="DCC300" s="1237"/>
      <c r="DCD300" s="1237"/>
      <c r="DCE300" s="1237"/>
      <c r="DCF300" s="1237"/>
      <c r="DCG300" s="1237"/>
      <c r="DCH300" s="1237"/>
      <c r="DCI300" s="1237"/>
      <c r="DCJ300" s="1237"/>
      <c r="DCK300" s="1237"/>
      <c r="DCL300" s="1237"/>
      <c r="DCM300" s="1237"/>
      <c r="DCN300" s="1237"/>
      <c r="DCO300" s="1237"/>
      <c r="DCP300" s="1237"/>
      <c r="DCQ300" s="1237"/>
      <c r="DCR300" s="1237"/>
      <c r="DCS300" s="1237"/>
      <c r="DCT300" s="1237"/>
      <c r="DCU300" s="1237"/>
      <c r="DCV300" s="1237"/>
      <c r="DCW300" s="1237"/>
      <c r="DCX300" s="1237"/>
      <c r="DCY300" s="1237"/>
      <c r="DCZ300" s="1237"/>
      <c r="DDA300" s="1237"/>
      <c r="DDB300" s="1237"/>
      <c r="DDC300" s="1237"/>
      <c r="DDD300" s="1237"/>
      <c r="DDE300" s="1237"/>
      <c r="DDF300" s="1237"/>
      <c r="DDG300" s="1237"/>
      <c r="DDH300" s="1237"/>
      <c r="DDI300" s="1237"/>
      <c r="DDJ300" s="1237"/>
      <c r="DDK300" s="1237"/>
      <c r="DDL300" s="1237"/>
      <c r="DDM300" s="1237"/>
      <c r="DDN300" s="1237"/>
      <c r="DDO300" s="1237"/>
      <c r="DDP300" s="1237"/>
      <c r="DDQ300" s="1237"/>
      <c r="DDR300" s="1237"/>
      <c r="DDS300" s="1237"/>
      <c r="DDT300" s="1237"/>
      <c r="DDU300" s="1237"/>
      <c r="DDV300" s="1237"/>
      <c r="DDW300" s="1237"/>
      <c r="DDX300" s="1237"/>
      <c r="DDY300" s="1237"/>
      <c r="DDZ300" s="1237"/>
      <c r="DEA300" s="1237"/>
      <c r="DEB300" s="1237"/>
      <c r="DEC300" s="1237"/>
      <c r="DED300" s="1237"/>
      <c r="DEE300" s="1237"/>
      <c r="DEF300" s="1237"/>
      <c r="DEG300" s="1237"/>
      <c r="DEH300" s="1237"/>
      <c r="DEI300" s="1237"/>
      <c r="DEJ300" s="1237"/>
      <c r="DEK300" s="1237"/>
      <c r="DEL300" s="1237"/>
      <c r="DEM300" s="1237"/>
      <c r="DEN300" s="1237"/>
      <c r="DEO300" s="1237"/>
      <c r="DEP300" s="1237"/>
      <c r="DEQ300" s="1237"/>
      <c r="DER300" s="1237"/>
      <c r="DES300" s="1237"/>
      <c r="DET300" s="1237"/>
      <c r="DEU300" s="1237"/>
      <c r="DEV300" s="1237"/>
      <c r="DEW300" s="1237"/>
      <c r="DEX300" s="1237"/>
      <c r="DEY300" s="1237"/>
      <c r="DEZ300" s="1237"/>
      <c r="DFA300" s="1237"/>
      <c r="DFB300" s="1237"/>
      <c r="DFC300" s="1237"/>
      <c r="DFD300" s="1237"/>
      <c r="DFE300" s="1237"/>
      <c r="DFF300" s="1237"/>
      <c r="DFG300" s="1237"/>
      <c r="DFH300" s="1237"/>
      <c r="DFI300" s="1237"/>
      <c r="DFJ300" s="1237"/>
      <c r="DFK300" s="1237"/>
      <c r="DFL300" s="1237"/>
      <c r="DFM300" s="1237"/>
      <c r="DFN300" s="1237"/>
      <c r="DFO300" s="1237"/>
      <c r="DFP300" s="1237"/>
      <c r="DFQ300" s="1237"/>
      <c r="DFR300" s="1237"/>
      <c r="DFS300" s="1237"/>
      <c r="DFT300" s="1237"/>
      <c r="DFU300" s="1237"/>
      <c r="DFV300" s="1237"/>
      <c r="DFW300" s="1237"/>
      <c r="DFX300" s="1237"/>
      <c r="DFY300" s="1237"/>
      <c r="DFZ300" s="1237"/>
      <c r="DGA300" s="1237"/>
      <c r="DGB300" s="1237"/>
      <c r="DGC300" s="1237"/>
      <c r="DGD300" s="1237"/>
      <c r="DGE300" s="1237"/>
      <c r="DGF300" s="1237"/>
      <c r="DGG300" s="1237"/>
      <c r="DGH300" s="1237"/>
      <c r="DGI300" s="1237"/>
      <c r="DGJ300" s="1237"/>
      <c r="DGK300" s="1237"/>
      <c r="DGL300" s="1237"/>
      <c r="DGM300" s="1237"/>
      <c r="DGN300" s="1237"/>
      <c r="DGO300" s="1237"/>
      <c r="DGP300" s="1237"/>
      <c r="DGQ300" s="1237"/>
      <c r="DGR300" s="1237"/>
      <c r="DGS300" s="1237"/>
      <c r="DGT300" s="1237"/>
      <c r="DGU300" s="1237"/>
      <c r="DGV300" s="1237"/>
      <c r="DGW300" s="1237"/>
      <c r="DGX300" s="1237"/>
      <c r="DGY300" s="1237"/>
      <c r="DGZ300" s="1237"/>
      <c r="DHA300" s="1237"/>
      <c r="DHB300" s="1237"/>
      <c r="DHC300" s="1237"/>
      <c r="DHD300" s="1237"/>
      <c r="DHE300" s="1237"/>
      <c r="DHF300" s="1237"/>
      <c r="DHG300" s="1237"/>
      <c r="DHH300" s="1237"/>
      <c r="DHI300" s="1237"/>
      <c r="DHJ300" s="1237"/>
      <c r="DHK300" s="1237"/>
      <c r="DHL300" s="1237"/>
      <c r="DHM300" s="1237"/>
      <c r="DHN300" s="1237"/>
      <c r="DHO300" s="1237"/>
      <c r="DHP300" s="1237"/>
      <c r="DHQ300" s="1237"/>
      <c r="DHR300" s="1237"/>
      <c r="DHS300" s="1237"/>
      <c r="DHT300" s="1237"/>
      <c r="DHU300" s="1237"/>
      <c r="DHV300" s="1237"/>
      <c r="DHW300" s="1237"/>
      <c r="DHX300" s="1237"/>
      <c r="DHY300" s="1237"/>
      <c r="DHZ300" s="1237"/>
      <c r="DIA300" s="1237"/>
      <c r="DIB300" s="1237"/>
      <c r="DIC300" s="1237"/>
      <c r="DID300" s="1237"/>
      <c r="DIE300" s="1237"/>
      <c r="DIF300" s="1237"/>
      <c r="DIG300" s="1237"/>
      <c r="DIH300" s="1237"/>
      <c r="DII300" s="1237"/>
      <c r="DIJ300" s="1237"/>
      <c r="DIK300" s="1237"/>
      <c r="DIL300" s="1237"/>
      <c r="DIM300" s="1237"/>
      <c r="DIN300" s="1237"/>
      <c r="DIO300" s="1237"/>
      <c r="DIP300" s="1237"/>
      <c r="DIQ300" s="1237"/>
      <c r="DIR300" s="1237"/>
      <c r="DIS300" s="1237"/>
      <c r="DIT300" s="1237"/>
      <c r="DIU300" s="1237"/>
      <c r="DIV300" s="1237"/>
      <c r="DIW300" s="1237"/>
      <c r="DIX300" s="1237"/>
      <c r="DIY300" s="1237"/>
      <c r="DIZ300" s="1237"/>
      <c r="DJA300" s="1237"/>
      <c r="DJB300" s="1237"/>
      <c r="DJC300" s="1237"/>
      <c r="DJD300" s="1237"/>
      <c r="DJE300" s="1237"/>
      <c r="DJF300" s="1237"/>
      <c r="DJG300" s="1237"/>
      <c r="DJH300" s="1237"/>
      <c r="DJI300" s="1237"/>
      <c r="DJJ300" s="1237"/>
      <c r="DJK300" s="1237"/>
      <c r="DJL300" s="1237"/>
      <c r="DJM300" s="1237"/>
      <c r="DJN300" s="1237"/>
      <c r="DJO300" s="1237"/>
      <c r="DJP300" s="1237"/>
      <c r="DJQ300" s="1237"/>
      <c r="DJR300" s="1237"/>
      <c r="DJS300" s="1237"/>
      <c r="DJT300" s="1237"/>
      <c r="DJU300" s="1237"/>
      <c r="DJV300" s="1237"/>
      <c r="DJW300" s="1237"/>
      <c r="DJX300" s="1237"/>
      <c r="DJY300" s="1237"/>
      <c r="DJZ300" s="1237"/>
      <c r="DKA300" s="1237"/>
      <c r="DKB300" s="1237"/>
      <c r="DKC300" s="1237"/>
      <c r="DKD300" s="1237"/>
      <c r="DKE300" s="1237"/>
      <c r="DKF300" s="1237"/>
      <c r="DKG300" s="1237"/>
      <c r="DKH300" s="1237"/>
      <c r="DKI300" s="1237"/>
      <c r="DKJ300" s="1237"/>
      <c r="DKK300" s="1237"/>
      <c r="DKL300" s="1237"/>
      <c r="DKM300" s="1237"/>
      <c r="DKN300" s="1237"/>
      <c r="DKO300" s="1237"/>
      <c r="DKP300" s="1237"/>
      <c r="DKQ300" s="1237"/>
      <c r="DKR300" s="1237"/>
      <c r="DKS300" s="1237"/>
      <c r="DKT300" s="1237"/>
      <c r="DKU300" s="1237"/>
      <c r="DKV300" s="1237"/>
      <c r="DKW300" s="1237"/>
      <c r="DKX300" s="1237"/>
      <c r="DKY300" s="1237"/>
      <c r="DKZ300" s="1237"/>
      <c r="DLA300" s="1237"/>
      <c r="DLB300" s="1237"/>
      <c r="DLC300" s="1237"/>
      <c r="DLD300" s="1237"/>
      <c r="DLE300" s="1237"/>
      <c r="DLF300" s="1237"/>
      <c r="DLG300" s="1237"/>
      <c r="DLH300" s="1237"/>
      <c r="DLI300" s="1237"/>
      <c r="DLJ300" s="1237"/>
      <c r="DLK300" s="1237"/>
      <c r="DLL300" s="1237"/>
      <c r="DLM300" s="1237"/>
      <c r="DLN300" s="1237"/>
      <c r="DLO300" s="1237"/>
      <c r="DLP300" s="1237"/>
      <c r="DLQ300" s="1237"/>
      <c r="DLR300" s="1237"/>
      <c r="DLS300" s="1237"/>
      <c r="DLT300" s="1237"/>
      <c r="DLU300" s="1237"/>
      <c r="DLV300" s="1237"/>
      <c r="DLW300" s="1237"/>
      <c r="DLX300" s="1237"/>
      <c r="DLY300" s="1237"/>
      <c r="DLZ300" s="1237"/>
      <c r="DMA300" s="1237"/>
      <c r="DMB300" s="1237"/>
      <c r="DMC300" s="1237"/>
      <c r="DMD300" s="1237"/>
      <c r="DME300" s="1237"/>
      <c r="DMF300" s="1237"/>
      <c r="DMG300" s="1237"/>
      <c r="DMH300" s="1237"/>
      <c r="DMI300" s="1237"/>
      <c r="DMJ300" s="1237"/>
      <c r="DMK300" s="1237"/>
      <c r="DML300" s="1237"/>
      <c r="DMM300" s="1237"/>
      <c r="DMN300" s="1237"/>
      <c r="DMO300" s="1237"/>
      <c r="DMP300" s="1237"/>
      <c r="DMQ300" s="1237"/>
      <c r="DMR300" s="1237"/>
      <c r="DMS300" s="1237"/>
      <c r="DMT300" s="1237"/>
      <c r="DMU300" s="1237"/>
      <c r="DMV300" s="1237"/>
      <c r="DMW300" s="1237"/>
      <c r="DMX300" s="1237"/>
      <c r="DMY300" s="1237"/>
      <c r="DMZ300" s="1237"/>
      <c r="DNA300" s="1237"/>
      <c r="DNB300" s="1237"/>
      <c r="DNC300" s="1237"/>
      <c r="DND300" s="1237"/>
      <c r="DNE300" s="1237"/>
      <c r="DNF300" s="1237"/>
      <c r="DNG300" s="1237"/>
      <c r="DNH300" s="1237"/>
      <c r="DNI300" s="1237"/>
      <c r="DNJ300" s="1237"/>
      <c r="DNK300" s="1237"/>
      <c r="DNL300" s="1237"/>
      <c r="DNM300" s="1237"/>
      <c r="DNN300" s="1237"/>
      <c r="DNO300" s="1237"/>
      <c r="DNP300" s="1237"/>
      <c r="DNQ300" s="1237"/>
      <c r="DNR300" s="1237"/>
      <c r="DNS300" s="1237"/>
      <c r="DNT300" s="1237"/>
      <c r="DNU300" s="1237"/>
      <c r="DNV300" s="1237"/>
      <c r="DNW300" s="1237"/>
      <c r="DNX300" s="1237"/>
      <c r="DNY300" s="1237"/>
      <c r="DNZ300" s="1237"/>
      <c r="DOA300" s="1237"/>
      <c r="DOB300" s="1237"/>
      <c r="DOC300" s="1237"/>
      <c r="DOD300" s="1237"/>
      <c r="DOE300" s="1237"/>
      <c r="DOF300" s="1237"/>
      <c r="DOG300" s="1237"/>
      <c r="DOH300" s="1237"/>
      <c r="DOI300" s="1237"/>
      <c r="DOJ300" s="1237"/>
      <c r="DOK300" s="1237"/>
      <c r="DOL300" s="1237"/>
      <c r="DOM300" s="1237"/>
      <c r="DON300" s="1237"/>
      <c r="DOO300" s="1237"/>
      <c r="DOP300" s="1237"/>
      <c r="DOQ300" s="1237"/>
      <c r="DOR300" s="1237"/>
      <c r="DOS300" s="1237"/>
      <c r="DOT300" s="1237"/>
      <c r="DOU300" s="1237"/>
      <c r="DOV300" s="1237"/>
      <c r="DOW300" s="1237"/>
      <c r="DOX300" s="1237"/>
      <c r="DOY300" s="1237"/>
      <c r="DOZ300" s="1237"/>
      <c r="DPA300" s="1237"/>
      <c r="DPB300" s="1237"/>
      <c r="DPC300" s="1237"/>
      <c r="DPD300" s="1237"/>
      <c r="DPE300" s="1237"/>
      <c r="DPF300" s="1237"/>
      <c r="DPG300" s="1237"/>
      <c r="DPH300" s="1237"/>
      <c r="DPI300" s="1237"/>
      <c r="DPJ300" s="1237"/>
      <c r="DPK300" s="1237"/>
      <c r="DPL300" s="1237"/>
      <c r="DPM300" s="1237"/>
      <c r="DPN300" s="1237"/>
      <c r="DPO300" s="1237"/>
      <c r="DPP300" s="1237"/>
      <c r="DPQ300" s="1237"/>
      <c r="DPR300" s="1237"/>
      <c r="DPS300" s="1237"/>
      <c r="DPT300" s="1237"/>
      <c r="DPU300" s="1237"/>
      <c r="DPV300" s="1237"/>
      <c r="DPW300" s="1237"/>
      <c r="DPX300" s="1237"/>
      <c r="DPY300" s="1237"/>
      <c r="DPZ300" s="1237"/>
      <c r="DQA300" s="1237"/>
      <c r="DQB300" s="1237"/>
      <c r="DQC300" s="1237"/>
      <c r="DQD300" s="1237"/>
      <c r="DQE300" s="1237"/>
      <c r="DQF300" s="1237"/>
      <c r="DQG300" s="1237"/>
      <c r="DQH300" s="1237"/>
      <c r="DQI300" s="1237"/>
      <c r="DQJ300" s="1237"/>
      <c r="DQK300" s="1237"/>
      <c r="DQL300" s="1237"/>
      <c r="DQM300" s="1237"/>
      <c r="DQN300" s="1237"/>
      <c r="DQO300" s="1237"/>
      <c r="DQP300" s="1237"/>
      <c r="DQQ300" s="1237"/>
      <c r="DQR300" s="1237"/>
      <c r="DQS300" s="1237"/>
      <c r="DQT300" s="1237"/>
      <c r="DQU300" s="1237"/>
      <c r="DQV300" s="1237"/>
      <c r="DQW300" s="1237"/>
      <c r="DQX300" s="1237"/>
      <c r="DQY300" s="1237"/>
      <c r="DQZ300" s="1237"/>
      <c r="DRA300" s="1237"/>
      <c r="DRB300" s="1237"/>
      <c r="DRC300" s="1237"/>
      <c r="DRD300" s="1237"/>
      <c r="DRE300" s="1237"/>
      <c r="DRF300" s="1237"/>
      <c r="DRG300" s="1237"/>
      <c r="DRH300" s="1237"/>
      <c r="DRI300" s="1237"/>
      <c r="DRJ300" s="1237"/>
      <c r="DRK300" s="1237"/>
      <c r="DRL300" s="1237"/>
      <c r="DRM300" s="1237"/>
      <c r="DRN300" s="1237"/>
      <c r="DRO300" s="1237"/>
      <c r="DRP300" s="1237"/>
      <c r="DRQ300" s="1237"/>
      <c r="DRR300" s="1237"/>
      <c r="DRS300" s="1237"/>
      <c r="DRT300" s="1237"/>
      <c r="DRU300" s="1237"/>
      <c r="DRV300" s="1237"/>
      <c r="DRW300" s="1237"/>
      <c r="DRX300" s="1237"/>
      <c r="DRY300" s="1237"/>
      <c r="DRZ300" s="1237"/>
      <c r="DSA300" s="1237"/>
      <c r="DSB300" s="1237"/>
      <c r="DSC300" s="1237"/>
      <c r="DSD300" s="1237"/>
      <c r="DSE300" s="1237"/>
      <c r="DSF300" s="1237"/>
      <c r="DSG300" s="1237"/>
      <c r="DSH300" s="1237"/>
      <c r="DSI300" s="1237"/>
      <c r="DSJ300" s="1237"/>
      <c r="DSK300" s="1237"/>
      <c r="DSL300" s="1237"/>
      <c r="DSM300" s="1237"/>
      <c r="DSN300" s="1237"/>
      <c r="DSO300" s="1237"/>
      <c r="DSP300" s="1237"/>
      <c r="DSQ300" s="1237"/>
      <c r="DSR300" s="1237"/>
      <c r="DSS300" s="1237"/>
      <c r="DST300" s="1237"/>
      <c r="DSU300" s="1237"/>
      <c r="DSV300" s="1237"/>
      <c r="DSW300" s="1237"/>
      <c r="DSX300" s="1237"/>
      <c r="DSY300" s="1237"/>
      <c r="DSZ300" s="1237"/>
      <c r="DTA300" s="1237"/>
      <c r="DTB300" s="1237"/>
      <c r="DTC300" s="1237"/>
      <c r="DTD300" s="1237"/>
      <c r="DTE300" s="1237"/>
      <c r="DTF300" s="1237"/>
      <c r="DTG300" s="1237"/>
      <c r="DTH300" s="1237"/>
      <c r="DTI300" s="1237"/>
      <c r="DTJ300" s="1237"/>
      <c r="DTK300" s="1237"/>
      <c r="DTL300" s="1237"/>
      <c r="DTM300" s="1237"/>
      <c r="DTN300" s="1237"/>
      <c r="DTO300" s="1237"/>
      <c r="DTP300" s="1237"/>
      <c r="DTQ300" s="1237"/>
      <c r="DTR300" s="1237"/>
      <c r="DTS300" s="1237"/>
      <c r="DTT300" s="1237"/>
      <c r="DTU300" s="1237"/>
      <c r="DTV300" s="1237"/>
      <c r="DTW300" s="1237"/>
      <c r="DTX300" s="1237"/>
      <c r="DTY300" s="1237"/>
      <c r="DTZ300" s="1237"/>
      <c r="DUA300" s="1237"/>
      <c r="DUB300" s="1237"/>
      <c r="DUC300" s="1237"/>
      <c r="DUD300" s="1237"/>
      <c r="DUE300" s="1237"/>
      <c r="DUF300" s="1237"/>
      <c r="DUG300" s="1237"/>
      <c r="DUH300" s="1237"/>
      <c r="DUI300" s="1237"/>
      <c r="DUJ300" s="1237"/>
      <c r="DUK300" s="1237"/>
      <c r="DUL300" s="1237"/>
      <c r="DUM300" s="1237"/>
      <c r="DUN300" s="1237"/>
      <c r="DUO300" s="1237"/>
      <c r="DUP300" s="1237"/>
      <c r="DUQ300" s="1237"/>
      <c r="DUR300" s="1237"/>
      <c r="DUS300" s="1237"/>
      <c r="DUT300" s="1237"/>
      <c r="DUU300" s="1237"/>
      <c r="DUV300" s="1237"/>
      <c r="DUW300" s="1237"/>
      <c r="DUX300" s="1237"/>
      <c r="DUY300" s="1237"/>
      <c r="DUZ300" s="1237"/>
      <c r="DVA300" s="1237"/>
      <c r="DVB300" s="1237"/>
      <c r="DVC300" s="1237"/>
      <c r="DVD300" s="1237"/>
      <c r="DVE300" s="1237"/>
      <c r="DVF300" s="1237"/>
      <c r="DVG300" s="1237"/>
      <c r="DVH300" s="1237"/>
      <c r="DVI300" s="1237"/>
      <c r="DVJ300" s="1237"/>
      <c r="DVK300" s="1237"/>
      <c r="DVL300" s="1237"/>
      <c r="DVM300" s="1237"/>
      <c r="DVN300" s="1237"/>
      <c r="DVO300" s="1237"/>
      <c r="DVP300" s="1237"/>
      <c r="DVQ300" s="1237"/>
      <c r="DVR300" s="1237"/>
      <c r="DVS300" s="1237"/>
      <c r="DVT300" s="1237"/>
      <c r="DVU300" s="1237"/>
      <c r="DVV300" s="1237"/>
      <c r="DVW300" s="1237"/>
      <c r="DVX300" s="1237"/>
      <c r="DVY300" s="1237"/>
      <c r="DVZ300" s="1237"/>
      <c r="DWA300" s="1237"/>
      <c r="DWB300" s="1237"/>
      <c r="DWC300" s="1237"/>
      <c r="DWD300" s="1237"/>
      <c r="DWE300" s="1237"/>
      <c r="DWF300" s="1237"/>
      <c r="DWG300" s="1237"/>
      <c r="DWH300" s="1237"/>
      <c r="DWI300" s="1237"/>
      <c r="DWJ300" s="1237"/>
      <c r="DWK300" s="1237"/>
      <c r="DWL300" s="1237"/>
      <c r="DWM300" s="1237"/>
      <c r="DWN300" s="1237"/>
      <c r="DWO300" s="1237"/>
      <c r="DWP300" s="1237"/>
      <c r="DWQ300" s="1237"/>
      <c r="DWR300" s="1237"/>
      <c r="DWS300" s="1237"/>
      <c r="DWT300" s="1237"/>
      <c r="DWU300" s="1237"/>
      <c r="DWV300" s="1237"/>
      <c r="DWW300" s="1237"/>
      <c r="DWX300" s="1237"/>
      <c r="DWY300" s="1237"/>
      <c r="DWZ300" s="1237"/>
      <c r="DXA300" s="1237"/>
      <c r="DXB300" s="1237"/>
      <c r="DXC300" s="1237"/>
      <c r="DXD300" s="1237"/>
      <c r="DXE300" s="1237"/>
      <c r="DXF300" s="1237"/>
      <c r="DXG300" s="1237"/>
      <c r="DXH300" s="1237"/>
      <c r="DXI300" s="1237"/>
      <c r="DXJ300" s="1237"/>
      <c r="DXK300" s="1237"/>
      <c r="DXL300" s="1237"/>
      <c r="DXM300" s="1237"/>
      <c r="DXN300" s="1237"/>
      <c r="DXO300" s="1237"/>
      <c r="DXP300" s="1237"/>
      <c r="DXQ300" s="1237"/>
      <c r="DXR300" s="1237"/>
      <c r="DXS300" s="1237"/>
      <c r="DXT300" s="1237"/>
      <c r="DXU300" s="1237"/>
      <c r="DXV300" s="1237"/>
      <c r="DXW300" s="1237"/>
      <c r="DXX300" s="1237"/>
      <c r="DXY300" s="1237"/>
      <c r="DXZ300" s="1237"/>
      <c r="DYA300" s="1237"/>
      <c r="DYB300" s="1237"/>
      <c r="DYC300" s="1237"/>
      <c r="DYD300" s="1237"/>
      <c r="DYE300" s="1237"/>
      <c r="DYF300" s="1237"/>
      <c r="DYG300" s="1237"/>
      <c r="DYH300" s="1237"/>
      <c r="DYI300" s="1237"/>
      <c r="DYJ300" s="1237"/>
      <c r="DYK300" s="1237"/>
      <c r="DYL300" s="1237"/>
      <c r="DYM300" s="1237"/>
      <c r="DYN300" s="1237"/>
      <c r="DYO300" s="1237"/>
      <c r="DYP300" s="1237"/>
      <c r="DYQ300" s="1237"/>
      <c r="DYR300" s="1237"/>
      <c r="DYS300" s="1237"/>
      <c r="DYT300" s="1237"/>
      <c r="DYU300" s="1237"/>
      <c r="DYV300" s="1237"/>
      <c r="DYW300" s="1237"/>
      <c r="DYX300" s="1237"/>
      <c r="DYY300" s="1237"/>
      <c r="DYZ300" s="1237"/>
      <c r="DZA300" s="1237"/>
      <c r="DZB300" s="1237"/>
      <c r="DZC300" s="1237"/>
      <c r="DZD300" s="1237"/>
      <c r="DZE300" s="1237"/>
      <c r="DZF300" s="1237"/>
      <c r="DZG300" s="1237"/>
      <c r="DZH300" s="1237"/>
      <c r="DZI300" s="1237"/>
      <c r="DZJ300" s="1237"/>
      <c r="DZK300" s="1237"/>
      <c r="DZL300" s="1237"/>
      <c r="DZM300" s="1237"/>
      <c r="DZN300" s="1237"/>
      <c r="DZO300" s="1237"/>
      <c r="DZP300" s="1237"/>
      <c r="DZQ300" s="1237"/>
      <c r="DZR300" s="1237"/>
      <c r="DZS300" s="1237"/>
      <c r="DZT300" s="1237"/>
      <c r="DZU300" s="1237"/>
      <c r="DZV300" s="1237"/>
      <c r="DZW300" s="1237"/>
      <c r="DZX300" s="1237"/>
      <c r="DZY300" s="1237"/>
      <c r="DZZ300" s="1237"/>
      <c r="EAA300" s="1237"/>
      <c r="EAB300" s="1237"/>
      <c r="EAC300" s="1237"/>
      <c r="EAD300" s="1237"/>
      <c r="EAE300" s="1237"/>
      <c r="EAF300" s="1237"/>
      <c r="EAG300" s="1237"/>
      <c r="EAH300" s="1237"/>
      <c r="EAI300" s="1237"/>
      <c r="EAJ300" s="1237"/>
      <c r="EAK300" s="1237"/>
      <c r="EAL300" s="1237"/>
      <c r="EAM300" s="1237"/>
      <c r="EAN300" s="1237"/>
      <c r="EAO300" s="1237"/>
      <c r="EAP300" s="1237"/>
      <c r="EAQ300" s="1237"/>
      <c r="EAR300" s="1237"/>
      <c r="EAS300" s="1237"/>
      <c r="EAT300" s="1237"/>
      <c r="EAU300" s="1237"/>
      <c r="EAV300" s="1237"/>
      <c r="EAW300" s="1237"/>
      <c r="EAX300" s="1237"/>
      <c r="EAY300" s="1237"/>
      <c r="EAZ300" s="1237"/>
      <c r="EBA300" s="1237"/>
      <c r="EBB300" s="1237"/>
      <c r="EBC300" s="1237"/>
      <c r="EBD300" s="1237"/>
      <c r="EBE300" s="1237"/>
      <c r="EBF300" s="1237"/>
      <c r="EBG300" s="1237"/>
      <c r="EBH300" s="1237"/>
      <c r="EBI300" s="1237"/>
      <c r="EBJ300" s="1237"/>
      <c r="EBK300" s="1237"/>
      <c r="EBL300" s="1237"/>
      <c r="EBM300" s="1237"/>
      <c r="EBN300" s="1237"/>
      <c r="EBO300" s="1237"/>
      <c r="EBP300" s="1237"/>
      <c r="EBQ300" s="1237"/>
      <c r="EBR300" s="1237"/>
      <c r="EBS300" s="1237"/>
      <c r="EBT300" s="1237"/>
      <c r="EBU300" s="1237"/>
      <c r="EBV300" s="1237"/>
      <c r="EBW300" s="1237"/>
      <c r="EBX300" s="1237"/>
      <c r="EBY300" s="1237"/>
      <c r="EBZ300" s="1237"/>
      <c r="ECA300" s="1237"/>
      <c r="ECB300" s="1237"/>
      <c r="ECC300" s="1237"/>
      <c r="ECD300" s="1237"/>
      <c r="ECE300" s="1237"/>
      <c r="ECF300" s="1237"/>
      <c r="ECG300" s="1237"/>
      <c r="ECH300" s="1237"/>
      <c r="ECI300" s="1237"/>
      <c r="ECJ300" s="1237"/>
      <c r="ECK300" s="1237"/>
      <c r="ECL300" s="1237"/>
      <c r="ECM300" s="1237"/>
      <c r="ECN300" s="1237"/>
      <c r="ECO300" s="1237"/>
      <c r="ECP300" s="1237"/>
      <c r="ECQ300" s="1237"/>
      <c r="ECR300" s="1237"/>
      <c r="ECS300" s="1237"/>
      <c r="ECT300" s="1237"/>
      <c r="ECU300" s="1237"/>
      <c r="ECV300" s="1237"/>
      <c r="ECW300" s="1237"/>
      <c r="ECX300" s="1237"/>
      <c r="ECY300" s="1237"/>
      <c r="ECZ300" s="1237"/>
      <c r="EDA300" s="1237"/>
      <c r="EDB300" s="1237"/>
      <c r="EDC300" s="1237"/>
      <c r="EDD300" s="1237"/>
      <c r="EDE300" s="1237"/>
      <c r="EDF300" s="1237"/>
      <c r="EDG300" s="1237"/>
      <c r="EDH300" s="1237"/>
      <c r="EDI300" s="1237"/>
      <c r="EDJ300" s="1237"/>
      <c r="EDK300" s="1237"/>
      <c r="EDL300" s="1237"/>
      <c r="EDM300" s="1237"/>
      <c r="EDN300" s="1237"/>
      <c r="EDO300" s="1237"/>
      <c r="EDP300" s="1237"/>
      <c r="EDQ300" s="1237"/>
      <c r="EDR300" s="1237"/>
      <c r="EDS300" s="1237"/>
      <c r="EDT300" s="1237"/>
      <c r="EDU300" s="1237"/>
      <c r="EDV300" s="1237"/>
      <c r="EDW300" s="1237"/>
      <c r="EDX300" s="1237"/>
      <c r="EDY300" s="1237"/>
      <c r="EDZ300" s="1237"/>
      <c r="EEA300" s="1237"/>
      <c r="EEB300" s="1237"/>
      <c r="EEC300" s="1237"/>
      <c r="EED300" s="1237"/>
      <c r="EEE300" s="1237"/>
      <c r="EEF300" s="1237"/>
      <c r="EEG300" s="1237"/>
      <c r="EEH300" s="1237"/>
      <c r="EEI300" s="1237"/>
      <c r="EEJ300" s="1237"/>
      <c r="EEK300" s="1237"/>
      <c r="EEL300" s="1237"/>
      <c r="EEM300" s="1237"/>
      <c r="EEN300" s="1237"/>
      <c r="EEO300" s="1237"/>
      <c r="EEP300" s="1237"/>
      <c r="EEQ300" s="1237"/>
      <c r="EER300" s="1237"/>
      <c r="EES300" s="1237"/>
      <c r="EET300" s="1237"/>
      <c r="EEU300" s="1237"/>
      <c r="EEV300" s="1237"/>
      <c r="EEW300" s="1237"/>
      <c r="EEX300" s="1237"/>
      <c r="EEY300" s="1237"/>
      <c r="EEZ300" s="1237"/>
      <c r="EFA300" s="1237"/>
      <c r="EFB300" s="1237"/>
      <c r="EFC300" s="1237"/>
      <c r="EFD300" s="1237"/>
      <c r="EFE300" s="1237"/>
      <c r="EFF300" s="1237"/>
      <c r="EFG300" s="1237"/>
      <c r="EFH300" s="1237"/>
      <c r="EFI300" s="1237"/>
      <c r="EFJ300" s="1237"/>
      <c r="EFK300" s="1237"/>
      <c r="EFL300" s="1237"/>
      <c r="EFM300" s="1237"/>
      <c r="EFN300" s="1237"/>
      <c r="EFO300" s="1237"/>
      <c r="EFP300" s="1237"/>
      <c r="EFQ300" s="1237"/>
      <c r="EFR300" s="1237"/>
      <c r="EFS300" s="1237"/>
      <c r="EFT300" s="1237"/>
      <c r="EFU300" s="1237"/>
      <c r="EFV300" s="1237"/>
      <c r="EFW300" s="1237"/>
      <c r="EFX300" s="1237"/>
      <c r="EFY300" s="1237"/>
      <c r="EFZ300" s="1237"/>
      <c r="EGA300" s="1237"/>
      <c r="EGB300" s="1237"/>
      <c r="EGC300" s="1237"/>
      <c r="EGD300" s="1237"/>
      <c r="EGE300" s="1237"/>
      <c r="EGF300" s="1237"/>
      <c r="EGG300" s="1237"/>
      <c r="EGH300" s="1237"/>
      <c r="EGI300" s="1237"/>
      <c r="EGJ300" s="1237"/>
      <c r="EGK300" s="1237"/>
      <c r="EGL300" s="1237"/>
      <c r="EGM300" s="1237"/>
      <c r="EGN300" s="1237"/>
      <c r="EGO300" s="1237"/>
      <c r="EGP300" s="1237"/>
      <c r="EGQ300" s="1237"/>
      <c r="EGR300" s="1237"/>
      <c r="EGS300" s="1237"/>
      <c r="EGT300" s="1237"/>
      <c r="EGU300" s="1237"/>
      <c r="EGV300" s="1237"/>
      <c r="EGW300" s="1237"/>
      <c r="EGX300" s="1237"/>
      <c r="EGY300" s="1237"/>
      <c r="EGZ300" s="1237"/>
      <c r="EHA300" s="1237"/>
      <c r="EHB300" s="1237"/>
      <c r="EHC300" s="1237"/>
      <c r="EHD300" s="1237"/>
      <c r="EHE300" s="1237"/>
      <c r="EHF300" s="1237"/>
      <c r="EHG300" s="1237"/>
      <c r="EHH300" s="1237"/>
      <c r="EHI300" s="1237"/>
      <c r="EHJ300" s="1237"/>
      <c r="EHK300" s="1237"/>
      <c r="EHL300" s="1237"/>
      <c r="EHM300" s="1237"/>
      <c r="EHN300" s="1237"/>
      <c r="EHO300" s="1237"/>
      <c r="EHP300" s="1237"/>
      <c r="EHQ300" s="1237"/>
      <c r="EHR300" s="1237"/>
      <c r="EHS300" s="1237"/>
      <c r="EHT300" s="1237"/>
      <c r="EHU300" s="1237"/>
      <c r="EHV300" s="1237"/>
      <c r="EHW300" s="1237"/>
      <c r="EHX300" s="1237"/>
      <c r="EHY300" s="1237"/>
      <c r="EHZ300" s="1237"/>
      <c r="EIA300" s="1237"/>
      <c r="EIB300" s="1237"/>
      <c r="EIC300" s="1237"/>
      <c r="EID300" s="1237"/>
      <c r="EIE300" s="1237"/>
      <c r="EIF300" s="1237"/>
      <c r="EIG300" s="1237"/>
      <c r="EIH300" s="1237"/>
      <c r="EII300" s="1237"/>
      <c r="EIJ300" s="1237"/>
      <c r="EIK300" s="1237"/>
      <c r="EIL300" s="1237"/>
      <c r="EIM300" s="1237"/>
      <c r="EIN300" s="1237"/>
      <c r="EIO300" s="1237"/>
      <c r="EIP300" s="1237"/>
      <c r="EIQ300" s="1237"/>
      <c r="EIR300" s="1237"/>
      <c r="EIS300" s="1237"/>
      <c r="EIT300" s="1237"/>
      <c r="EIU300" s="1237"/>
      <c r="EIV300" s="1237"/>
      <c r="EIW300" s="1237"/>
      <c r="EIX300" s="1237"/>
      <c r="EIY300" s="1237"/>
      <c r="EIZ300" s="1237"/>
      <c r="EJA300" s="1237"/>
      <c r="EJB300" s="1237"/>
      <c r="EJC300" s="1237"/>
      <c r="EJD300" s="1237"/>
      <c r="EJE300" s="1237"/>
      <c r="EJF300" s="1237"/>
      <c r="EJG300" s="1237"/>
      <c r="EJH300" s="1237"/>
      <c r="EJI300" s="1237"/>
      <c r="EJJ300" s="1237"/>
      <c r="EJK300" s="1237"/>
      <c r="EJL300" s="1237"/>
      <c r="EJM300" s="1237"/>
      <c r="EJN300" s="1237"/>
      <c r="EJO300" s="1237"/>
      <c r="EJP300" s="1237"/>
      <c r="EJQ300" s="1237"/>
      <c r="EJR300" s="1237"/>
      <c r="EJS300" s="1237"/>
      <c r="EJT300" s="1237"/>
      <c r="EJU300" s="1237"/>
      <c r="EJV300" s="1237"/>
      <c r="EJW300" s="1237"/>
      <c r="EJX300" s="1237"/>
      <c r="EJY300" s="1237"/>
      <c r="EJZ300" s="1237"/>
      <c r="EKA300" s="1237"/>
      <c r="EKB300" s="1237"/>
      <c r="EKC300" s="1237"/>
      <c r="EKD300" s="1237"/>
      <c r="EKE300" s="1237"/>
      <c r="EKF300" s="1237"/>
      <c r="EKG300" s="1237"/>
      <c r="EKH300" s="1237"/>
      <c r="EKI300" s="1237"/>
      <c r="EKJ300" s="1237"/>
      <c r="EKK300" s="1237"/>
      <c r="EKL300" s="1237"/>
      <c r="EKM300" s="1237"/>
      <c r="EKN300" s="1237"/>
      <c r="EKO300" s="1237"/>
      <c r="EKP300" s="1237"/>
      <c r="EKQ300" s="1237"/>
      <c r="EKR300" s="1237"/>
      <c r="EKS300" s="1237"/>
      <c r="EKT300" s="1237"/>
      <c r="EKU300" s="1237"/>
      <c r="EKV300" s="1237"/>
      <c r="EKW300" s="1237"/>
      <c r="EKX300" s="1237"/>
      <c r="EKY300" s="1237"/>
      <c r="EKZ300" s="1237"/>
      <c r="ELA300" s="1237"/>
      <c r="ELB300" s="1237"/>
      <c r="ELC300" s="1237"/>
      <c r="ELD300" s="1237"/>
      <c r="ELE300" s="1237"/>
      <c r="ELF300" s="1237"/>
      <c r="ELG300" s="1237"/>
      <c r="ELH300" s="1237"/>
      <c r="ELI300" s="1237"/>
      <c r="ELJ300" s="1237"/>
      <c r="ELK300" s="1237"/>
      <c r="ELL300" s="1237"/>
      <c r="ELM300" s="1237"/>
      <c r="ELN300" s="1237"/>
      <c r="ELO300" s="1237"/>
      <c r="ELP300" s="1237"/>
      <c r="ELQ300" s="1237"/>
      <c r="ELR300" s="1237"/>
      <c r="ELS300" s="1237"/>
      <c r="ELT300" s="1237"/>
      <c r="ELU300" s="1237"/>
      <c r="ELV300" s="1237"/>
      <c r="ELW300" s="1237"/>
      <c r="ELX300" s="1237"/>
      <c r="ELY300" s="1237"/>
      <c r="ELZ300" s="1237"/>
      <c r="EMA300" s="1237"/>
      <c r="EMB300" s="1237"/>
      <c r="EMC300" s="1237"/>
      <c r="EMD300" s="1237"/>
      <c r="EME300" s="1237"/>
      <c r="EMF300" s="1237"/>
      <c r="EMG300" s="1237"/>
      <c r="EMH300" s="1237"/>
      <c r="EMI300" s="1237"/>
      <c r="EMJ300" s="1237"/>
      <c r="EMK300" s="1237"/>
      <c r="EML300" s="1237"/>
      <c r="EMM300" s="1237"/>
      <c r="EMN300" s="1237"/>
      <c r="EMO300" s="1237"/>
      <c r="EMP300" s="1237"/>
      <c r="EMQ300" s="1237"/>
      <c r="EMR300" s="1237"/>
      <c r="EMS300" s="1237"/>
      <c r="EMT300" s="1237"/>
      <c r="EMU300" s="1237"/>
      <c r="EMV300" s="1237"/>
      <c r="EMW300" s="1237"/>
      <c r="EMX300" s="1237"/>
      <c r="EMY300" s="1237"/>
      <c r="EMZ300" s="1237"/>
      <c r="ENA300" s="1237"/>
      <c r="ENB300" s="1237"/>
      <c r="ENC300" s="1237"/>
      <c r="END300" s="1237"/>
      <c r="ENE300" s="1237"/>
      <c r="ENF300" s="1237"/>
      <c r="ENG300" s="1237"/>
      <c r="ENH300" s="1237"/>
      <c r="ENI300" s="1237"/>
      <c r="ENJ300" s="1237"/>
      <c r="ENK300" s="1237"/>
      <c r="ENL300" s="1237"/>
      <c r="ENM300" s="1237"/>
      <c r="ENN300" s="1237"/>
      <c r="ENO300" s="1237"/>
      <c r="ENP300" s="1237"/>
      <c r="ENQ300" s="1237"/>
      <c r="ENR300" s="1237"/>
      <c r="ENS300" s="1237"/>
      <c r="ENT300" s="1237"/>
      <c r="ENU300" s="1237"/>
      <c r="ENV300" s="1237"/>
      <c r="ENW300" s="1237"/>
      <c r="ENX300" s="1237"/>
      <c r="ENY300" s="1237"/>
      <c r="ENZ300" s="1237"/>
      <c r="EOA300" s="1237"/>
      <c r="EOB300" s="1237"/>
      <c r="EOC300" s="1237"/>
      <c r="EOD300" s="1237"/>
      <c r="EOE300" s="1237"/>
      <c r="EOF300" s="1237"/>
      <c r="EOG300" s="1237"/>
      <c r="EOH300" s="1237"/>
      <c r="EOI300" s="1237"/>
      <c r="EOJ300" s="1237"/>
      <c r="EOK300" s="1237"/>
      <c r="EOL300" s="1237"/>
      <c r="EOM300" s="1237"/>
      <c r="EON300" s="1237"/>
      <c r="EOO300" s="1237"/>
      <c r="EOP300" s="1237"/>
      <c r="EOQ300" s="1237"/>
      <c r="EOR300" s="1237"/>
      <c r="EOS300" s="1237"/>
      <c r="EOT300" s="1237"/>
      <c r="EOU300" s="1237"/>
      <c r="EOV300" s="1237"/>
      <c r="EOW300" s="1237"/>
      <c r="EOX300" s="1237"/>
      <c r="EOY300" s="1237"/>
      <c r="EOZ300" s="1237"/>
      <c r="EPA300" s="1237"/>
      <c r="EPB300" s="1237"/>
      <c r="EPC300" s="1237"/>
      <c r="EPD300" s="1237"/>
      <c r="EPE300" s="1237"/>
      <c r="EPF300" s="1237"/>
      <c r="EPG300" s="1237"/>
      <c r="EPH300" s="1237"/>
      <c r="EPI300" s="1237"/>
      <c r="EPJ300" s="1237"/>
      <c r="EPK300" s="1237"/>
      <c r="EPL300" s="1237"/>
      <c r="EPM300" s="1237"/>
      <c r="EPN300" s="1237"/>
      <c r="EPO300" s="1237"/>
      <c r="EPP300" s="1237"/>
      <c r="EPQ300" s="1237"/>
      <c r="EPR300" s="1237"/>
      <c r="EPS300" s="1237"/>
      <c r="EPT300" s="1237"/>
      <c r="EPU300" s="1237"/>
      <c r="EPV300" s="1237"/>
      <c r="EPW300" s="1237"/>
      <c r="EPX300" s="1237"/>
      <c r="EPY300" s="1237"/>
      <c r="EPZ300" s="1237"/>
      <c r="EQA300" s="1237"/>
      <c r="EQB300" s="1237"/>
      <c r="EQC300" s="1237"/>
      <c r="EQD300" s="1237"/>
      <c r="EQE300" s="1237"/>
      <c r="EQF300" s="1237"/>
      <c r="EQG300" s="1237"/>
      <c r="EQH300" s="1237"/>
      <c r="EQI300" s="1237"/>
      <c r="EQJ300" s="1237"/>
      <c r="EQK300" s="1237"/>
      <c r="EQL300" s="1237"/>
      <c r="EQM300" s="1237"/>
      <c r="EQN300" s="1237"/>
      <c r="EQO300" s="1237"/>
      <c r="EQP300" s="1237"/>
      <c r="EQQ300" s="1237"/>
      <c r="EQR300" s="1237"/>
      <c r="EQS300" s="1237"/>
      <c r="EQT300" s="1237"/>
      <c r="EQU300" s="1237"/>
      <c r="EQV300" s="1237"/>
      <c r="EQW300" s="1237"/>
      <c r="EQX300" s="1237"/>
      <c r="EQY300" s="1237"/>
      <c r="EQZ300" s="1237"/>
      <c r="ERA300" s="1237"/>
      <c r="ERB300" s="1237"/>
      <c r="ERC300" s="1237"/>
      <c r="ERD300" s="1237"/>
      <c r="ERE300" s="1237"/>
      <c r="ERF300" s="1237"/>
      <c r="ERG300" s="1237"/>
      <c r="ERH300" s="1237"/>
      <c r="ERI300" s="1237"/>
      <c r="ERJ300" s="1237"/>
      <c r="ERK300" s="1237"/>
      <c r="ERL300" s="1237"/>
      <c r="ERM300" s="1237"/>
      <c r="ERN300" s="1237"/>
      <c r="ERO300" s="1237"/>
      <c r="ERP300" s="1237"/>
      <c r="ERQ300" s="1237"/>
      <c r="ERR300" s="1237"/>
      <c r="ERS300" s="1237"/>
      <c r="ERT300" s="1237"/>
      <c r="ERU300" s="1237"/>
      <c r="ERV300" s="1237"/>
      <c r="ERW300" s="1237"/>
      <c r="ERX300" s="1237"/>
      <c r="ERY300" s="1237"/>
      <c r="ERZ300" s="1237"/>
      <c r="ESA300" s="1237"/>
      <c r="ESB300" s="1237"/>
      <c r="ESC300" s="1237"/>
      <c r="ESD300" s="1237"/>
      <c r="ESE300" s="1237"/>
      <c r="ESF300" s="1237"/>
      <c r="ESG300" s="1237"/>
      <c r="ESH300" s="1237"/>
      <c r="ESI300" s="1237"/>
      <c r="ESJ300" s="1237"/>
      <c r="ESK300" s="1237"/>
      <c r="ESL300" s="1237"/>
      <c r="ESM300" s="1237"/>
      <c r="ESN300" s="1237"/>
      <c r="ESO300" s="1237"/>
      <c r="ESP300" s="1237"/>
      <c r="ESQ300" s="1237"/>
      <c r="ESR300" s="1237"/>
      <c r="ESS300" s="1237"/>
      <c r="EST300" s="1237"/>
      <c r="ESU300" s="1237"/>
      <c r="ESV300" s="1237"/>
      <c r="ESW300" s="1237"/>
      <c r="ESX300" s="1237"/>
      <c r="ESY300" s="1237"/>
      <c r="ESZ300" s="1237"/>
      <c r="ETA300" s="1237"/>
      <c r="ETB300" s="1237"/>
      <c r="ETC300" s="1237"/>
      <c r="ETD300" s="1237"/>
      <c r="ETE300" s="1237"/>
      <c r="ETF300" s="1237"/>
      <c r="ETG300" s="1237"/>
      <c r="ETH300" s="1237"/>
      <c r="ETI300" s="1237"/>
      <c r="ETJ300" s="1237"/>
      <c r="ETK300" s="1237"/>
      <c r="ETL300" s="1237"/>
      <c r="ETM300" s="1237"/>
      <c r="ETN300" s="1237"/>
      <c r="ETO300" s="1237"/>
      <c r="ETP300" s="1237"/>
      <c r="ETQ300" s="1237"/>
      <c r="ETR300" s="1237"/>
      <c r="ETS300" s="1237"/>
      <c r="ETT300" s="1237"/>
      <c r="ETU300" s="1237"/>
      <c r="ETV300" s="1237"/>
      <c r="ETW300" s="1237"/>
      <c r="ETX300" s="1237"/>
      <c r="ETY300" s="1237"/>
      <c r="ETZ300" s="1237"/>
      <c r="EUA300" s="1237"/>
      <c r="EUB300" s="1237"/>
      <c r="EUC300" s="1237"/>
      <c r="EUD300" s="1237"/>
      <c r="EUE300" s="1237"/>
      <c r="EUF300" s="1237"/>
      <c r="EUG300" s="1237"/>
      <c r="EUH300" s="1237"/>
      <c r="EUI300" s="1237"/>
      <c r="EUJ300" s="1237"/>
      <c r="EUK300" s="1237"/>
      <c r="EUL300" s="1237"/>
      <c r="EUM300" s="1237"/>
      <c r="EUN300" s="1237"/>
      <c r="EUO300" s="1237"/>
      <c r="EUP300" s="1237"/>
      <c r="EUQ300" s="1237"/>
      <c r="EUR300" s="1237"/>
      <c r="EUS300" s="1237"/>
      <c r="EUT300" s="1237"/>
      <c r="EUU300" s="1237"/>
      <c r="EUV300" s="1237"/>
      <c r="EUW300" s="1237"/>
      <c r="EUX300" s="1237"/>
      <c r="EUY300" s="1237"/>
      <c r="EUZ300" s="1237"/>
      <c r="EVA300" s="1237"/>
      <c r="EVB300" s="1237"/>
      <c r="EVC300" s="1237"/>
      <c r="EVD300" s="1237"/>
      <c r="EVE300" s="1237"/>
      <c r="EVF300" s="1237"/>
      <c r="EVG300" s="1237"/>
      <c r="EVH300" s="1237"/>
      <c r="EVI300" s="1237"/>
      <c r="EVJ300" s="1237"/>
      <c r="EVK300" s="1237"/>
      <c r="EVL300" s="1237"/>
      <c r="EVM300" s="1237"/>
      <c r="EVN300" s="1237"/>
      <c r="EVO300" s="1237"/>
      <c r="EVP300" s="1237"/>
      <c r="EVQ300" s="1237"/>
      <c r="EVR300" s="1237"/>
      <c r="EVS300" s="1237"/>
      <c r="EVT300" s="1237"/>
      <c r="EVU300" s="1237"/>
      <c r="EVV300" s="1237"/>
      <c r="EVW300" s="1237"/>
      <c r="EVX300" s="1237"/>
      <c r="EVY300" s="1237"/>
      <c r="EVZ300" s="1237"/>
      <c r="EWA300" s="1237"/>
      <c r="EWB300" s="1237"/>
      <c r="EWC300" s="1237"/>
      <c r="EWD300" s="1237"/>
      <c r="EWE300" s="1237"/>
      <c r="EWF300" s="1237"/>
      <c r="EWG300" s="1237"/>
      <c r="EWH300" s="1237"/>
      <c r="EWI300" s="1237"/>
      <c r="EWJ300" s="1237"/>
      <c r="EWK300" s="1237"/>
      <c r="EWL300" s="1237"/>
      <c r="EWM300" s="1237"/>
      <c r="EWN300" s="1237"/>
      <c r="EWO300" s="1237"/>
      <c r="EWP300" s="1237"/>
      <c r="EWQ300" s="1237"/>
      <c r="EWR300" s="1237"/>
      <c r="EWS300" s="1237"/>
      <c r="EWT300" s="1237"/>
      <c r="EWU300" s="1237"/>
      <c r="EWV300" s="1237"/>
      <c r="EWW300" s="1237"/>
      <c r="EWX300" s="1237"/>
      <c r="EWY300" s="1237"/>
      <c r="EWZ300" s="1237"/>
      <c r="EXA300" s="1237"/>
      <c r="EXB300" s="1237"/>
      <c r="EXC300" s="1237"/>
      <c r="EXD300" s="1237"/>
      <c r="EXE300" s="1237"/>
      <c r="EXF300" s="1237"/>
      <c r="EXG300" s="1237"/>
      <c r="EXH300" s="1237"/>
      <c r="EXI300" s="1237"/>
      <c r="EXJ300" s="1237"/>
      <c r="EXK300" s="1237"/>
      <c r="EXL300" s="1237"/>
      <c r="EXM300" s="1237"/>
      <c r="EXN300" s="1237"/>
      <c r="EXO300" s="1237"/>
      <c r="EXP300" s="1237"/>
      <c r="EXQ300" s="1237"/>
      <c r="EXR300" s="1237"/>
      <c r="EXS300" s="1237"/>
      <c r="EXT300" s="1237"/>
      <c r="EXU300" s="1237"/>
      <c r="EXV300" s="1237"/>
      <c r="EXW300" s="1237"/>
      <c r="EXX300" s="1237"/>
      <c r="EXY300" s="1237"/>
      <c r="EXZ300" s="1237"/>
      <c r="EYA300" s="1237"/>
      <c r="EYB300" s="1237"/>
      <c r="EYC300" s="1237"/>
      <c r="EYD300" s="1237"/>
      <c r="EYE300" s="1237"/>
      <c r="EYF300" s="1237"/>
      <c r="EYG300" s="1237"/>
      <c r="EYH300" s="1237"/>
      <c r="EYI300" s="1237"/>
      <c r="EYJ300" s="1237"/>
      <c r="EYK300" s="1237"/>
      <c r="EYL300" s="1237"/>
      <c r="EYM300" s="1237"/>
      <c r="EYN300" s="1237"/>
      <c r="EYO300" s="1237"/>
      <c r="EYP300" s="1237"/>
      <c r="EYQ300" s="1237"/>
      <c r="EYR300" s="1237"/>
      <c r="EYS300" s="1237"/>
      <c r="EYT300" s="1237"/>
      <c r="EYU300" s="1237"/>
      <c r="EYV300" s="1237"/>
      <c r="EYW300" s="1237"/>
      <c r="EYX300" s="1237"/>
      <c r="EYY300" s="1237"/>
      <c r="EYZ300" s="1237"/>
      <c r="EZA300" s="1237"/>
      <c r="EZB300" s="1237"/>
      <c r="EZC300" s="1237"/>
      <c r="EZD300" s="1237"/>
      <c r="EZE300" s="1237"/>
      <c r="EZF300" s="1237"/>
      <c r="EZG300" s="1237"/>
      <c r="EZH300" s="1237"/>
      <c r="EZI300" s="1237"/>
      <c r="EZJ300" s="1237"/>
      <c r="EZK300" s="1237"/>
      <c r="EZL300" s="1237"/>
      <c r="EZM300" s="1237"/>
      <c r="EZN300" s="1237"/>
      <c r="EZO300" s="1237"/>
      <c r="EZP300" s="1237"/>
      <c r="EZQ300" s="1237"/>
      <c r="EZR300" s="1237"/>
      <c r="EZS300" s="1237"/>
      <c r="EZT300" s="1237"/>
      <c r="EZU300" s="1237"/>
      <c r="EZV300" s="1237"/>
      <c r="EZW300" s="1237"/>
      <c r="EZX300" s="1237"/>
      <c r="EZY300" s="1237"/>
      <c r="EZZ300" s="1237"/>
      <c r="FAA300" s="1237"/>
      <c r="FAB300" s="1237"/>
      <c r="FAC300" s="1237"/>
      <c r="FAD300" s="1237"/>
      <c r="FAE300" s="1237"/>
      <c r="FAF300" s="1237"/>
      <c r="FAG300" s="1237"/>
      <c r="FAH300" s="1237"/>
      <c r="FAI300" s="1237"/>
      <c r="FAJ300" s="1237"/>
      <c r="FAK300" s="1237"/>
      <c r="FAL300" s="1237"/>
      <c r="FAM300" s="1237"/>
      <c r="FAN300" s="1237"/>
      <c r="FAO300" s="1237"/>
      <c r="FAP300" s="1237"/>
      <c r="FAQ300" s="1237"/>
      <c r="FAR300" s="1237"/>
      <c r="FAS300" s="1237"/>
      <c r="FAT300" s="1237"/>
      <c r="FAU300" s="1237"/>
      <c r="FAV300" s="1237"/>
      <c r="FAW300" s="1237"/>
      <c r="FAX300" s="1237"/>
      <c r="FAY300" s="1237"/>
      <c r="FAZ300" s="1237"/>
      <c r="FBA300" s="1237"/>
      <c r="FBB300" s="1237"/>
      <c r="FBC300" s="1237"/>
      <c r="FBD300" s="1237"/>
      <c r="FBE300" s="1237"/>
      <c r="FBF300" s="1237"/>
      <c r="FBG300" s="1237"/>
      <c r="FBH300" s="1237"/>
      <c r="FBI300" s="1237"/>
      <c r="FBJ300" s="1237"/>
      <c r="FBK300" s="1237"/>
      <c r="FBL300" s="1237"/>
      <c r="FBM300" s="1237"/>
      <c r="FBN300" s="1237"/>
      <c r="FBO300" s="1237"/>
      <c r="FBP300" s="1237"/>
      <c r="FBQ300" s="1237"/>
      <c r="FBR300" s="1237"/>
      <c r="FBS300" s="1237"/>
      <c r="FBT300" s="1237"/>
      <c r="FBU300" s="1237"/>
      <c r="FBV300" s="1237"/>
      <c r="FBW300" s="1237"/>
      <c r="FBX300" s="1237"/>
      <c r="FBY300" s="1237"/>
      <c r="FBZ300" s="1237"/>
      <c r="FCA300" s="1237"/>
      <c r="FCB300" s="1237"/>
      <c r="FCC300" s="1237"/>
      <c r="FCD300" s="1237"/>
      <c r="FCE300" s="1237"/>
      <c r="FCF300" s="1237"/>
      <c r="FCG300" s="1237"/>
      <c r="FCH300" s="1237"/>
      <c r="FCI300" s="1237"/>
      <c r="FCJ300" s="1237"/>
      <c r="FCK300" s="1237"/>
      <c r="FCL300" s="1237"/>
      <c r="FCM300" s="1237"/>
      <c r="FCN300" s="1237"/>
      <c r="FCO300" s="1237"/>
      <c r="FCP300" s="1237"/>
      <c r="FCQ300" s="1237"/>
      <c r="FCR300" s="1237"/>
      <c r="FCS300" s="1237"/>
      <c r="FCT300" s="1237"/>
      <c r="FCU300" s="1237"/>
      <c r="FCV300" s="1237"/>
      <c r="FCW300" s="1237"/>
      <c r="FCX300" s="1237"/>
      <c r="FCY300" s="1237"/>
      <c r="FCZ300" s="1237"/>
      <c r="FDA300" s="1237"/>
      <c r="FDB300" s="1237"/>
      <c r="FDC300" s="1237"/>
      <c r="FDD300" s="1237"/>
      <c r="FDE300" s="1237"/>
      <c r="FDF300" s="1237"/>
      <c r="FDG300" s="1237"/>
      <c r="FDH300" s="1237"/>
      <c r="FDI300" s="1237"/>
      <c r="FDJ300" s="1237"/>
      <c r="FDK300" s="1237"/>
      <c r="FDL300" s="1237"/>
      <c r="FDM300" s="1237"/>
      <c r="FDN300" s="1237"/>
      <c r="FDO300" s="1237"/>
      <c r="FDP300" s="1237"/>
      <c r="FDQ300" s="1237"/>
      <c r="FDR300" s="1237"/>
      <c r="FDS300" s="1237"/>
      <c r="FDT300" s="1237"/>
      <c r="FDU300" s="1237"/>
      <c r="FDV300" s="1237"/>
      <c r="FDW300" s="1237"/>
      <c r="FDX300" s="1237"/>
      <c r="FDY300" s="1237"/>
      <c r="FDZ300" s="1237"/>
      <c r="FEA300" s="1237"/>
      <c r="FEB300" s="1237"/>
      <c r="FEC300" s="1237"/>
      <c r="FED300" s="1237"/>
      <c r="FEE300" s="1237"/>
      <c r="FEF300" s="1237"/>
      <c r="FEG300" s="1237"/>
      <c r="FEH300" s="1237"/>
      <c r="FEI300" s="1237"/>
      <c r="FEJ300" s="1237"/>
      <c r="FEK300" s="1237"/>
      <c r="FEL300" s="1237"/>
      <c r="FEM300" s="1237"/>
      <c r="FEN300" s="1237"/>
      <c r="FEO300" s="1237"/>
      <c r="FEP300" s="1237"/>
      <c r="FEQ300" s="1237"/>
      <c r="FER300" s="1237"/>
      <c r="FES300" s="1237"/>
      <c r="FET300" s="1237"/>
      <c r="FEU300" s="1237"/>
      <c r="FEV300" s="1237"/>
      <c r="FEW300" s="1237"/>
      <c r="FEX300" s="1237"/>
      <c r="FEY300" s="1237"/>
      <c r="FEZ300" s="1237"/>
      <c r="FFA300" s="1237"/>
      <c r="FFB300" s="1237"/>
      <c r="FFC300" s="1237"/>
      <c r="FFD300" s="1237"/>
      <c r="FFE300" s="1237"/>
      <c r="FFF300" s="1237"/>
      <c r="FFG300" s="1237"/>
      <c r="FFH300" s="1237"/>
      <c r="FFI300" s="1237"/>
      <c r="FFJ300" s="1237"/>
      <c r="FFK300" s="1237"/>
      <c r="FFL300" s="1237"/>
      <c r="FFM300" s="1237"/>
      <c r="FFN300" s="1237"/>
      <c r="FFO300" s="1237"/>
      <c r="FFP300" s="1237"/>
      <c r="FFQ300" s="1237"/>
      <c r="FFR300" s="1237"/>
      <c r="FFS300" s="1237"/>
      <c r="FFT300" s="1237"/>
      <c r="FFU300" s="1237"/>
      <c r="FFV300" s="1237"/>
      <c r="FFW300" s="1237"/>
      <c r="FFX300" s="1237"/>
      <c r="FFY300" s="1237"/>
      <c r="FFZ300" s="1237"/>
      <c r="FGA300" s="1237"/>
      <c r="FGB300" s="1237"/>
      <c r="FGC300" s="1237"/>
      <c r="FGD300" s="1237"/>
      <c r="FGE300" s="1237"/>
      <c r="FGF300" s="1237"/>
      <c r="FGG300" s="1237"/>
      <c r="FGH300" s="1237"/>
      <c r="FGI300" s="1237"/>
      <c r="FGJ300" s="1237"/>
      <c r="FGK300" s="1237"/>
      <c r="FGL300" s="1237"/>
      <c r="FGM300" s="1237"/>
      <c r="FGN300" s="1237"/>
      <c r="FGO300" s="1237"/>
      <c r="FGP300" s="1237"/>
      <c r="FGQ300" s="1237"/>
      <c r="FGR300" s="1237"/>
      <c r="FGS300" s="1237"/>
      <c r="FGT300" s="1237"/>
      <c r="FGU300" s="1237"/>
      <c r="FGV300" s="1237"/>
      <c r="FGW300" s="1237"/>
      <c r="FGX300" s="1237"/>
      <c r="FGY300" s="1237"/>
      <c r="FGZ300" s="1237"/>
      <c r="FHA300" s="1237"/>
      <c r="FHB300" s="1237"/>
      <c r="FHC300" s="1237"/>
      <c r="FHD300" s="1237"/>
      <c r="FHE300" s="1237"/>
      <c r="FHF300" s="1237"/>
      <c r="FHG300" s="1237"/>
      <c r="FHH300" s="1237"/>
      <c r="FHI300" s="1237"/>
      <c r="FHJ300" s="1237"/>
      <c r="FHK300" s="1237"/>
      <c r="FHL300" s="1237"/>
      <c r="FHM300" s="1237"/>
      <c r="FHN300" s="1237"/>
      <c r="FHO300" s="1237"/>
      <c r="FHP300" s="1237"/>
      <c r="FHQ300" s="1237"/>
      <c r="FHR300" s="1237"/>
      <c r="FHS300" s="1237"/>
      <c r="FHT300" s="1237"/>
      <c r="FHU300" s="1237"/>
      <c r="FHV300" s="1237"/>
      <c r="FHW300" s="1237"/>
      <c r="FHX300" s="1237"/>
      <c r="FHY300" s="1237"/>
      <c r="FHZ300" s="1237"/>
      <c r="FIA300" s="1237"/>
      <c r="FIB300" s="1237"/>
      <c r="FIC300" s="1237"/>
      <c r="FID300" s="1237"/>
      <c r="FIE300" s="1237"/>
      <c r="FIF300" s="1237"/>
      <c r="FIG300" s="1237"/>
      <c r="FIH300" s="1237"/>
      <c r="FII300" s="1237"/>
      <c r="FIJ300" s="1237"/>
      <c r="FIK300" s="1237"/>
      <c r="FIL300" s="1237"/>
      <c r="FIM300" s="1237"/>
      <c r="FIN300" s="1237"/>
      <c r="FIO300" s="1237"/>
      <c r="FIP300" s="1237"/>
      <c r="FIQ300" s="1237"/>
      <c r="FIR300" s="1237"/>
      <c r="FIS300" s="1237"/>
      <c r="FIT300" s="1237"/>
      <c r="FIU300" s="1237"/>
      <c r="FIV300" s="1237"/>
      <c r="FIW300" s="1237"/>
      <c r="FIX300" s="1237"/>
      <c r="FIY300" s="1237"/>
      <c r="FIZ300" s="1237"/>
      <c r="FJA300" s="1237"/>
      <c r="FJB300" s="1237"/>
      <c r="FJC300" s="1237"/>
      <c r="FJD300" s="1237"/>
      <c r="FJE300" s="1237"/>
      <c r="FJF300" s="1237"/>
      <c r="FJG300" s="1237"/>
      <c r="FJH300" s="1237"/>
      <c r="FJI300" s="1237"/>
      <c r="FJJ300" s="1237"/>
      <c r="FJK300" s="1237"/>
      <c r="FJL300" s="1237"/>
      <c r="FJM300" s="1237"/>
      <c r="FJN300" s="1237"/>
      <c r="FJO300" s="1237"/>
      <c r="FJP300" s="1237"/>
      <c r="FJQ300" s="1237"/>
      <c r="FJR300" s="1237"/>
      <c r="FJS300" s="1237"/>
      <c r="FJT300" s="1237"/>
      <c r="FJU300" s="1237"/>
      <c r="FJV300" s="1237"/>
      <c r="FJW300" s="1237"/>
      <c r="FJX300" s="1237"/>
      <c r="FJY300" s="1237"/>
      <c r="FJZ300" s="1237"/>
      <c r="FKA300" s="1237"/>
      <c r="FKB300" s="1237"/>
      <c r="FKC300" s="1237"/>
      <c r="FKD300" s="1237"/>
      <c r="FKE300" s="1237"/>
      <c r="FKF300" s="1237"/>
      <c r="FKG300" s="1237"/>
      <c r="FKH300" s="1237"/>
      <c r="FKI300" s="1237"/>
      <c r="FKJ300" s="1237"/>
      <c r="FKK300" s="1237"/>
      <c r="FKL300" s="1237"/>
      <c r="FKM300" s="1237"/>
      <c r="FKN300" s="1237"/>
      <c r="FKO300" s="1237"/>
      <c r="FKP300" s="1237"/>
      <c r="FKQ300" s="1237"/>
      <c r="FKR300" s="1237"/>
      <c r="FKS300" s="1237"/>
      <c r="FKT300" s="1237"/>
      <c r="FKU300" s="1237"/>
      <c r="FKV300" s="1237"/>
      <c r="FKW300" s="1237"/>
      <c r="FKX300" s="1237"/>
      <c r="FKY300" s="1237"/>
      <c r="FKZ300" s="1237"/>
      <c r="FLA300" s="1237"/>
      <c r="FLB300" s="1237"/>
      <c r="FLC300" s="1237"/>
      <c r="FLD300" s="1237"/>
      <c r="FLE300" s="1237"/>
      <c r="FLF300" s="1237"/>
      <c r="FLG300" s="1237"/>
      <c r="FLH300" s="1237"/>
      <c r="FLI300" s="1237"/>
      <c r="FLJ300" s="1237"/>
      <c r="FLK300" s="1237"/>
      <c r="FLL300" s="1237"/>
      <c r="FLM300" s="1237"/>
      <c r="FLN300" s="1237"/>
      <c r="FLO300" s="1237"/>
      <c r="FLP300" s="1237"/>
      <c r="FLQ300" s="1237"/>
      <c r="FLR300" s="1237"/>
      <c r="FLS300" s="1237"/>
      <c r="FLT300" s="1237"/>
      <c r="FLU300" s="1237"/>
      <c r="FLV300" s="1237"/>
      <c r="FLW300" s="1237"/>
      <c r="FLX300" s="1237"/>
      <c r="FLY300" s="1237"/>
      <c r="FLZ300" s="1237"/>
      <c r="FMA300" s="1237"/>
      <c r="FMB300" s="1237"/>
      <c r="FMC300" s="1237"/>
      <c r="FMD300" s="1237"/>
      <c r="FME300" s="1237"/>
      <c r="FMF300" s="1237"/>
      <c r="FMG300" s="1237"/>
      <c r="FMH300" s="1237"/>
      <c r="FMI300" s="1237"/>
      <c r="FMJ300" s="1237"/>
      <c r="FMK300" s="1237"/>
      <c r="FML300" s="1237"/>
      <c r="FMM300" s="1237"/>
      <c r="FMN300" s="1237"/>
      <c r="FMO300" s="1237"/>
      <c r="FMP300" s="1237"/>
      <c r="FMQ300" s="1237"/>
      <c r="FMR300" s="1237"/>
      <c r="FMS300" s="1237"/>
      <c r="FMT300" s="1237"/>
      <c r="FMU300" s="1237"/>
      <c r="FMV300" s="1237"/>
      <c r="FMW300" s="1237"/>
      <c r="FMX300" s="1237"/>
      <c r="FMY300" s="1237"/>
      <c r="FMZ300" s="1237"/>
      <c r="FNA300" s="1237"/>
      <c r="FNB300" s="1237"/>
      <c r="FNC300" s="1237"/>
      <c r="FND300" s="1237"/>
      <c r="FNE300" s="1237"/>
      <c r="FNF300" s="1237"/>
      <c r="FNG300" s="1237"/>
      <c r="FNH300" s="1237"/>
      <c r="FNI300" s="1237"/>
      <c r="FNJ300" s="1237"/>
      <c r="FNK300" s="1237"/>
      <c r="FNL300" s="1237"/>
      <c r="FNM300" s="1237"/>
      <c r="FNN300" s="1237"/>
      <c r="FNO300" s="1237"/>
      <c r="FNP300" s="1237"/>
      <c r="FNQ300" s="1237"/>
      <c r="FNR300" s="1237"/>
      <c r="FNS300" s="1237"/>
      <c r="FNT300" s="1237"/>
      <c r="FNU300" s="1237"/>
      <c r="FNV300" s="1237"/>
      <c r="FNW300" s="1237"/>
      <c r="FNX300" s="1237"/>
      <c r="FNY300" s="1237"/>
      <c r="FNZ300" s="1237"/>
      <c r="FOA300" s="1237"/>
      <c r="FOB300" s="1237"/>
      <c r="FOC300" s="1237"/>
      <c r="FOD300" s="1237"/>
      <c r="FOE300" s="1237"/>
      <c r="FOF300" s="1237"/>
      <c r="FOG300" s="1237"/>
      <c r="FOH300" s="1237"/>
      <c r="FOI300" s="1237"/>
      <c r="FOJ300" s="1237"/>
      <c r="FOK300" s="1237"/>
      <c r="FOL300" s="1237"/>
      <c r="FOM300" s="1237"/>
      <c r="FON300" s="1237"/>
      <c r="FOO300" s="1237"/>
      <c r="FOP300" s="1237"/>
      <c r="FOQ300" s="1237"/>
      <c r="FOR300" s="1237"/>
      <c r="FOS300" s="1237"/>
      <c r="FOT300" s="1237"/>
      <c r="FOU300" s="1237"/>
      <c r="FOV300" s="1237"/>
      <c r="FOW300" s="1237"/>
      <c r="FOX300" s="1237"/>
      <c r="FOY300" s="1237"/>
      <c r="FOZ300" s="1237"/>
      <c r="FPA300" s="1237"/>
      <c r="FPB300" s="1237"/>
      <c r="FPC300" s="1237"/>
      <c r="FPD300" s="1237"/>
      <c r="FPE300" s="1237"/>
      <c r="FPF300" s="1237"/>
      <c r="FPG300" s="1237"/>
      <c r="FPH300" s="1237"/>
      <c r="FPI300" s="1237"/>
      <c r="FPJ300" s="1237"/>
      <c r="FPK300" s="1237"/>
      <c r="FPL300" s="1237"/>
      <c r="FPM300" s="1237"/>
      <c r="FPN300" s="1237"/>
      <c r="FPO300" s="1237"/>
      <c r="FPP300" s="1237"/>
      <c r="FPQ300" s="1237"/>
      <c r="FPR300" s="1237"/>
      <c r="FPS300" s="1237"/>
      <c r="FPT300" s="1237"/>
      <c r="FPU300" s="1237"/>
      <c r="FPV300" s="1237"/>
      <c r="FPW300" s="1237"/>
      <c r="FPX300" s="1237"/>
      <c r="FPY300" s="1237"/>
      <c r="FPZ300" s="1237"/>
      <c r="FQA300" s="1237"/>
      <c r="FQB300" s="1237"/>
      <c r="FQC300" s="1237"/>
      <c r="FQD300" s="1237"/>
      <c r="FQE300" s="1237"/>
      <c r="FQF300" s="1237"/>
      <c r="FQG300" s="1237"/>
      <c r="FQH300" s="1237"/>
      <c r="FQI300" s="1237"/>
      <c r="FQJ300" s="1237"/>
      <c r="FQK300" s="1237"/>
      <c r="FQL300" s="1237"/>
      <c r="FQM300" s="1237"/>
      <c r="FQN300" s="1237"/>
      <c r="FQO300" s="1237"/>
      <c r="FQP300" s="1237"/>
      <c r="FQQ300" s="1237"/>
      <c r="FQR300" s="1237"/>
      <c r="FQS300" s="1237"/>
      <c r="FQT300" s="1237"/>
      <c r="FQU300" s="1237"/>
      <c r="FQV300" s="1237"/>
      <c r="FQW300" s="1237"/>
      <c r="FQX300" s="1237"/>
      <c r="FQY300" s="1237"/>
      <c r="FQZ300" s="1237"/>
      <c r="FRA300" s="1237"/>
      <c r="FRB300" s="1237"/>
      <c r="FRC300" s="1237"/>
      <c r="FRD300" s="1237"/>
      <c r="FRE300" s="1237"/>
      <c r="FRF300" s="1237"/>
      <c r="FRG300" s="1237"/>
      <c r="FRH300" s="1237"/>
      <c r="FRI300" s="1237"/>
      <c r="FRJ300" s="1237"/>
      <c r="FRK300" s="1237"/>
      <c r="FRL300" s="1237"/>
      <c r="FRM300" s="1237"/>
      <c r="FRN300" s="1237"/>
      <c r="FRO300" s="1237"/>
      <c r="FRP300" s="1237"/>
      <c r="FRQ300" s="1237"/>
      <c r="FRR300" s="1237"/>
      <c r="FRS300" s="1237"/>
      <c r="FRT300" s="1237"/>
      <c r="FRU300" s="1237"/>
      <c r="FRV300" s="1237"/>
      <c r="FRW300" s="1237"/>
      <c r="FRX300" s="1237"/>
      <c r="FRY300" s="1237"/>
      <c r="FRZ300" s="1237"/>
      <c r="FSA300" s="1237"/>
      <c r="FSB300" s="1237"/>
      <c r="FSC300" s="1237"/>
      <c r="FSD300" s="1237"/>
      <c r="FSE300" s="1237"/>
      <c r="FSF300" s="1237"/>
      <c r="FSG300" s="1237"/>
      <c r="FSH300" s="1237"/>
      <c r="FSI300" s="1237"/>
      <c r="FSJ300" s="1237"/>
      <c r="FSK300" s="1237"/>
      <c r="FSL300" s="1237"/>
      <c r="FSM300" s="1237"/>
      <c r="FSN300" s="1237"/>
      <c r="FSO300" s="1237"/>
      <c r="FSP300" s="1237"/>
      <c r="FSQ300" s="1237"/>
      <c r="FSR300" s="1237"/>
      <c r="FSS300" s="1237"/>
      <c r="FST300" s="1237"/>
      <c r="FSU300" s="1237"/>
      <c r="FSV300" s="1237"/>
      <c r="FSW300" s="1237"/>
      <c r="FSX300" s="1237"/>
      <c r="FSY300" s="1237"/>
      <c r="FSZ300" s="1237"/>
      <c r="FTA300" s="1237"/>
      <c r="FTB300" s="1237"/>
      <c r="FTC300" s="1237"/>
      <c r="FTD300" s="1237"/>
      <c r="FTE300" s="1237"/>
      <c r="FTF300" s="1237"/>
      <c r="FTG300" s="1237"/>
      <c r="FTH300" s="1237"/>
      <c r="FTI300" s="1237"/>
      <c r="FTJ300" s="1237"/>
      <c r="FTK300" s="1237"/>
      <c r="FTL300" s="1237"/>
      <c r="FTM300" s="1237"/>
      <c r="FTN300" s="1237"/>
      <c r="FTO300" s="1237"/>
      <c r="FTP300" s="1237"/>
      <c r="FTQ300" s="1237"/>
      <c r="FTR300" s="1237"/>
      <c r="FTS300" s="1237"/>
      <c r="FTT300" s="1237"/>
      <c r="FTU300" s="1237"/>
      <c r="FTV300" s="1237"/>
      <c r="FTW300" s="1237"/>
      <c r="FTX300" s="1237"/>
      <c r="FTY300" s="1237"/>
      <c r="FTZ300" s="1237"/>
      <c r="FUA300" s="1237"/>
      <c r="FUB300" s="1237"/>
      <c r="FUC300" s="1237"/>
      <c r="FUD300" s="1237"/>
      <c r="FUE300" s="1237"/>
      <c r="FUF300" s="1237"/>
      <c r="FUG300" s="1237"/>
      <c r="FUH300" s="1237"/>
      <c r="FUI300" s="1237"/>
      <c r="FUJ300" s="1237"/>
      <c r="FUK300" s="1237"/>
      <c r="FUL300" s="1237"/>
      <c r="FUM300" s="1237"/>
      <c r="FUN300" s="1237"/>
      <c r="FUO300" s="1237"/>
      <c r="FUP300" s="1237"/>
      <c r="FUQ300" s="1237"/>
      <c r="FUR300" s="1237"/>
      <c r="FUS300" s="1237"/>
      <c r="FUT300" s="1237"/>
      <c r="FUU300" s="1237"/>
      <c r="FUV300" s="1237"/>
      <c r="FUW300" s="1237"/>
      <c r="FUX300" s="1237"/>
      <c r="FUY300" s="1237"/>
      <c r="FUZ300" s="1237"/>
      <c r="FVA300" s="1237"/>
      <c r="FVB300" s="1237"/>
      <c r="FVC300" s="1237"/>
      <c r="FVD300" s="1237"/>
      <c r="FVE300" s="1237"/>
      <c r="FVF300" s="1237"/>
      <c r="FVG300" s="1237"/>
      <c r="FVH300" s="1237"/>
      <c r="FVI300" s="1237"/>
      <c r="FVJ300" s="1237"/>
      <c r="FVK300" s="1237"/>
      <c r="FVL300" s="1237"/>
      <c r="FVM300" s="1237"/>
      <c r="FVN300" s="1237"/>
      <c r="FVO300" s="1237"/>
      <c r="FVP300" s="1237"/>
      <c r="FVQ300" s="1237"/>
      <c r="FVR300" s="1237"/>
      <c r="FVS300" s="1237"/>
      <c r="FVT300" s="1237"/>
      <c r="FVU300" s="1237"/>
      <c r="FVV300" s="1237"/>
      <c r="FVW300" s="1237"/>
      <c r="FVX300" s="1237"/>
      <c r="FVY300" s="1237"/>
      <c r="FVZ300" s="1237"/>
      <c r="FWA300" s="1237"/>
      <c r="FWB300" s="1237"/>
      <c r="FWC300" s="1237"/>
      <c r="FWD300" s="1237"/>
      <c r="FWE300" s="1237"/>
      <c r="FWF300" s="1237"/>
      <c r="FWG300" s="1237"/>
      <c r="FWH300" s="1237"/>
      <c r="FWI300" s="1237"/>
      <c r="FWJ300" s="1237"/>
      <c r="FWK300" s="1237"/>
      <c r="FWL300" s="1237"/>
      <c r="FWM300" s="1237"/>
      <c r="FWN300" s="1237"/>
      <c r="FWO300" s="1237"/>
      <c r="FWP300" s="1237"/>
      <c r="FWQ300" s="1237"/>
      <c r="FWR300" s="1237"/>
      <c r="FWS300" s="1237"/>
      <c r="FWT300" s="1237"/>
      <c r="FWU300" s="1237"/>
      <c r="FWV300" s="1237"/>
      <c r="FWW300" s="1237"/>
      <c r="FWX300" s="1237"/>
      <c r="FWY300" s="1237"/>
      <c r="FWZ300" s="1237"/>
      <c r="FXA300" s="1237"/>
      <c r="FXB300" s="1237"/>
      <c r="FXC300" s="1237"/>
      <c r="FXD300" s="1237"/>
      <c r="FXE300" s="1237"/>
      <c r="FXF300" s="1237"/>
      <c r="FXG300" s="1237"/>
      <c r="FXH300" s="1237"/>
      <c r="FXI300" s="1237"/>
      <c r="FXJ300" s="1237"/>
      <c r="FXK300" s="1237"/>
      <c r="FXL300" s="1237"/>
      <c r="FXM300" s="1237"/>
      <c r="FXN300" s="1237"/>
      <c r="FXO300" s="1237"/>
      <c r="FXP300" s="1237"/>
      <c r="FXQ300" s="1237"/>
      <c r="FXR300" s="1237"/>
      <c r="FXS300" s="1237"/>
      <c r="FXT300" s="1237"/>
      <c r="FXU300" s="1237"/>
      <c r="FXV300" s="1237"/>
      <c r="FXW300" s="1237"/>
      <c r="FXX300" s="1237"/>
      <c r="FXY300" s="1237"/>
      <c r="FXZ300" s="1237"/>
      <c r="FYA300" s="1237"/>
      <c r="FYB300" s="1237"/>
      <c r="FYC300" s="1237"/>
      <c r="FYD300" s="1237"/>
      <c r="FYE300" s="1237"/>
      <c r="FYF300" s="1237"/>
      <c r="FYG300" s="1237"/>
      <c r="FYH300" s="1237"/>
      <c r="FYI300" s="1237"/>
      <c r="FYJ300" s="1237"/>
      <c r="FYK300" s="1237"/>
      <c r="FYL300" s="1237"/>
      <c r="FYM300" s="1237"/>
      <c r="FYN300" s="1237"/>
      <c r="FYO300" s="1237"/>
      <c r="FYP300" s="1237"/>
      <c r="FYQ300" s="1237"/>
      <c r="FYR300" s="1237"/>
      <c r="FYS300" s="1237"/>
      <c r="FYT300" s="1237"/>
      <c r="FYU300" s="1237"/>
      <c r="FYV300" s="1237"/>
      <c r="FYW300" s="1237"/>
      <c r="FYX300" s="1237"/>
      <c r="FYY300" s="1237"/>
      <c r="FYZ300" s="1237"/>
      <c r="FZA300" s="1237"/>
      <c r="FZB300" s="1237"/>
      <c r="FZC300" s="1237"/>
      <c r="FZD300" s="1237"/>
      <c r="FZE300" s="1237"/>
      <c r="FZF300" s="1237"/>
      <c r="FZG300" s="1237"/>
      <c r="FZH300" s="1237"/>
      <c r="FZI300" s="1237"/>
      <c r="FZJ300" s="1237"/>
      <c r="FZK300" s="1237"/>
      <c r="FZL300" s="1237"/>
      <c r="FZM300" s="1237"/>
      <c r="FZN300" s="1237"/>
      <c r="FZO300" s="1237"/>
      <c r="FZP300" s="1237"/>
      <c r="FZQ300" s="1237"/>
      <c r="FZR300" s="1237"/>
      <c r="FZS300" s="1237"/>
      <c r="FZT300" s="1237"/>
      <c r="FZU300" s="1237"/>
      <c r="FZV300" s="1237"/>
      <c r="FZW300" s="1237"/>
      <c r="FZX300" s="1237"/>
      <c r="FZY300" s="1237"/>
      <c r="FZZ300" s="1237"/>
      <c r="GAA300" s="1237"/>
      <c r="GAB300" s="1237"/>
      <c r="GAC300" s="1237"/>
      <c r="GAD300" s="1237"/>
      <c r="GAE300" s="1237"/>
      <c r="GAF300" s="1237"/>
      <c r="GAG300" s="1237"/>
      <c r="GAH300" s="1237"/>
      <c r="GAI300" s="1237"/>
      <c r="GAJ300" s="1237"/>
      <c r="GAK300" s="1237"/>
      <c r="GAL300" s="1237"/>
      <c r="GAM300" s="1237"/>
      <c r="GAN300" s="1237"/>
      <c r="GAO300" s="1237"/>
      <c r="GAP300" s="1237"/>
      <c r="GAQ300" s="1237"/>
      <c r="GAR300" s="1237"/>
      <c r="GAS300" s="1237"/>
      <c r="GAT300" s="1237"/>
      <c r="GAU300" s="1237"/>
      <c r="GAV300" s="1237"/>
      <c r="GAW300" s="1237"/>
      <c r="GAX300" s="1237"/>
      <c r="GAY300" s="1237"/>
      <c r="GAZ300" s="1237"/>
      <c r="GBA300" s="1237"/>
      <c r="GBB300" s="1237"/>
      <c r="GBC300" s="1237"/>
      <c r="GBD300" s="1237"/>
      <c r="GBE300" s="1237"/>
      <c r="GBF300" s="1237"/>
      <c r="GBG300" s="1237"/>
      <c r="GBH300" s="1237"/>
      <c r="GBI300" s="1237"/>
      <c r="GBJ300" s="1237"/>
      <c r="GBK300" s="1237"/>
      <c r="GBL300" s="1237"/>
      <c r="GBM300" s="1237"/>
      <c r="GBN300" s="1237"/>
      <c r="GBO300" s="1237"/>
      <c r="GBP300" s="1237"/>
      <c r="GBQ300" s="1237"/>
      <c r="GBR300" s="1237"/>
      <c r="GBS300" s="1237"/>
      <c r="GBT300" s="1237"/>
      <c r="GBU300" s="1237"/>
      <c r="GBV300" s="1237"/>
      <c r="GBW300" s="1237"/>
      <c r="GBX300" s="1237"/>
      <c r="GBY300" s="1237"/>
      <c r="GBZ300" s="1237"/>
      <c r="GCA300" s="1237"/>
      <c r="GCB300" s="1237"/>
      <c r="GCC300" s="1237"/>
      <c r="GCD300" s="1237"/>
      <c r="GCE300" s="1237"/>
      <c r="GCF300" s="1237"/>
      <c r="GCG300" s="1237"/>
      <c r="GCH300" s="1237"/>
      <c r="GCI300" s="1237"/>
      <c r="GCJ300" s="1237"/>
      <c r="GCK300" s="1237"/>
      <c r="GCL300" s="1237"/>
      <c r="GCM300" s="1237"/>
      <c r="GCN300" s="1237"/>
      <c r="GCO300" s="1237"/>
      <c r="GCP300" s="1237"/>
      <c r="GCQ300" s="1237"/>
      <c r="GCR300" s="1237"/>
      <c r="GCS300" s="1237"/>
      <c r="GCT300" s="1237"/>
      <c r="GCU300" s="1237"/>
      <c r="GCV300" s="1237"/>
      <c r="GCW300" s="1237"/>
      <c r="GCX300" s="1237"/>
      <c r="GCY300" s="1237"/>
      <c r="GCZ300" s="1237"/>
      <c r="GDA300" s="1237"/>
      <c r="GDB300" s="1237"/>
      <c r="GDC300" s="1237"/>
      <c r="GDD300" s="1237"/>
      <c r="GDE300" s="1237"/>
      <c r="GDF300" s="1237"/>
      <c r="GDG300" s="1237"/>
      <c r="GDH300" s="1237"/>
      <c r="GDI300" s="1237"/>
      <c r="GDJ300" s="1237"/>
      <c r="GDK300" s="1237"/>
      <c r="GDL300" s="1237"/>
      <c r="GDM300" s="1237"/>
      <c r="GDN300" s="1237"/>
      <c r="GDO300" s="1237"/>
      <c r="GDP300" s="1237"/>
      <c r="GDQ300" s="1237"/>
      <c r="GDR300" s="1237"/>
      <c r="GDS300" s="1237"/>
      <c r="GDT300" s="1237"/>
      <c r="GDU300" s="1237"/>
      <c r="GDV300" s="1237"/>
      <c r="GDW300" s="1237"/>
      <c r="GDX300" s="1237"/>
      <c r="GDY300" s="1237"/>
      <c r="GDZ300" s="1237"/>
      <c r="GEA300" s="1237"/>
      <c r="GEB300" s="1237"/>
      <c r="GEC300" s="1237"/>
      <c r="GED300" s="1237"/>
      <c r="GEE300" s="1237"/>
      <c r="GEF300" s="1237"/>
      <c r="GEG300" s="1237"/>
      <c r="GEH300" s="1237"/>
      <c r="GEI300" s="1237"/>
      <c r="GEJ300" s="1237"/>
      <c r="GEK300" s="1237"/>
      <c r="GEL300" s="1237"/>
      <c r="GEM300" s="1237"/>
      <c r="GEN300" s="1237"/>
      <c r="GEO300" s="1237"/>
      <c r="GEP300" s="1237"/>
      <c r="GEQ300" s="1237"/>
      <c r="GER300" s="1237"/>
      <c r="GES300" s="1237"/>
      <c r="GET300" s="1237"/>
      <c r="GEU300" s="1237"/>
      <c r="GEV300" s="1237"/>
      <c r="GEW300" s="1237"/>
      <c r="GEX300" s="1237"/>
      <c r="GEY300" s="1237"/>
      <c r="GEZ300" s="1237"/>
      <c r="GFA300" s="1237"/>
      <c r="GFB300" s="1237"/>
      <c r="GFC300" s="1237"/>
      <c r="GFD300" s="1237"/>
      <c r="GFE300" s="1237"/>
      <c r="GFF300" s="1237"/>
      <c r="GFG300" s="1237"/>
      <c r="GFH300" s="1237"/>
      <c r="GFI300" s="1237"/>
      <c r="GFJ300" s="1237"/>
      <c r="GFK300" s="1237"/>
      <c r="GFL300" s="1237"/>
      <c r="GFM300" s="1237"/>
      <c r="GFN300" s="1237"/>
      <c r="GFO300" s="1237"/>
      <c r="GFP300" s="1237"/>
      <c r="GFQ300" s="1237"/>
      <c r="GFR300" s="1237"/>
      <c r="GFS300" s="1237"/>
      <c r="GFT300" s="1237"/>
      <c r="GFU300" s="1237"/>
      <c r="GFV300" s="1237"/>
      <c r="GFW300" s="1237"/>
      <c r="GFX300" s="1237"/>
      <c r="GFY300" s="1237"/>
      <c r="GFZ300" s="1237"/>
      <c r="GGA300" s="1237"/>
      <c r="GGB300" s="1237"/>
      <c r="GGC300" s="1237"/>
      <c r="GGD300" s="1237"/>
      <c r="GGE300" s="1237"/>
      <c r="GGF300" s="1237"/>
      <c r="GGG300" s="1237"/>
      <c r="GGH300" s="1237"/>
      <c r="GGI300" s="1237"/>
      <c r="GGJ300" s="1237"/>
      <c r="GGK300" s="1237"/>
      <c r="GGL300" s="1237"/>
      <c r="GGM300" s="1237"/>
      <c r="GGN300" s="1237"/>
      <c r="GGO300" s="1237"/>
      <c r="GGP300" s="1237"/>
      <c r="GGQ300" s="1237"/>
      <c r="GGR300" s="1237"/>
      <c r="GGS300" s="1237"/>
      <c r="GGT300" s="1237"/>
      <c r="GGU300" s="1237"/>
      <c r="GGV300" s="1237"/>
      <c r="GGW300" s="1237"/>
      <c r="GGX300" s="1237"/>
      <c r="GGY300" s="1237"/>
      <c r="GGZ300" s="1237"/>
      <c r="GHA300" s="1237"/>
      <c r="GHB300" s="1237"/>
      <c r="GHC300" s="1237"/>
      <c r="GHD300" s="1237"/>
      <c r="GHE300" s="1237"/>
      <c r="GHF300" s="1237"/>
      <c r="GHG300" s="1237"/>
      <c r="GHH300" s="1237"/>
      <c r="GHI300" s="1237"/>
      <c r="GHJ300" s="1237"/>
      <c r="GHK300" s="1237"/>
      <c r="GHL300" s="1237"/>
      <c r="GHM300" s="1237"/>
      <c r="GHN300" s="1237"/>
      <c r="GHO300" s="1237"/>
      <c r="GHP300" s="1237"/>
      <c r="GHQ300" s="1237"/>
      <c r="GHR300" s="1237"/>
      <c r="GHS300" s="1237"/>
      <c r="GHT300" s="1237"/>
      <c r="GHU300" s="1237"/>
      <c r="GHV300" s="1237"/>
      <c r="GHW300" s="1237"/>
      <c r="GHX300" s="1237"/>
      <c r="GHY300" s="1237"/>
      <c r="GHZ300" s="1237"/>
      <c r="GIA300" s="1237"/>
      <c r="GIB300" s="1237"/>
      <c r="GIC300" s="1237"/>
      <c r="GID300" s="1237"/>
      <c r="GIE300" s="1237"/>
      <c r="GIF300" s="1237"/>
      <c r="GIG300" s="1237"/>
      <c r="GIH300" s="1237"/>
      <c r="GII300" s="1237"/>
      <c r="GIJ300" s="1237"/>
      <c r="GIK300" s="1237"/>
      <c r="GIL300" s="1237"/>
      <c r="GIM300" s="1237"/>
      <c r="GIN300" s="1237"/>
      <c r="GIO300" s="1237"/>
      <c r="GIP300" s="1237"/>
      <c r="GIQ300" s="1237"/>
      <c r="GIR300" s="1237"/>
      <c r="GIS300" s="1237"/>
      <c r="GIT300" s="1237"/>
      <c r="GIU300" s="1237"/>
      <c r="GIV300" s="1237"/>
      <c r="GIW300" s="1237"/>
      <c r="GIX300" s="1237"/>
      <c r="GIY300" s="1237"/>
      <c r="GIZ300" s="1237"/>
      <c r="GJA300" s="1237"/>
      <c r="GJB300" s="1237"/>
      <c r="GJC300" s="1237"/>
      <c r="GJD300" s="1237"/>
      <c r="GJE300" s="1237"/>
      <c r="GJF300" s="1237"/>
      <c r="GJG300" s="1237"/>
      <c r="GJH300" s="1237"/>
      <c r="GJI300" s="1237"/>
      <c r="GJJ300" s="1237"/>
      <c r="GJK300" s="1237"/>
      <c r="GJL300" s="1237"/>
      <c r="GJM300" s="1237"/>
      <c r="GJN300" s="1237"/>
      <c r="GJO300" s="1237"/>
      <c r="GJP300" s="1237"/>
      <c r="GJQ300" s="1237"/>
      <c r="GJR300" s="1237"/>
      <c r="GJS300" s="1237"/>
      <c r="GJT300" s="1237"/>
      <c r="GJU300" s="1237"/>
      <c r="GJV300" s="1237"/>
      <c r="GJW300" s="1237"/>
      <c r="GJX300" s="1237"/>
      <c r="GJY300" s="1237"/>
      <c r="GJZ300" s="1237"/>
      <c r="GKA300" s="1237"/>
      <c r="GKB300" s="1237"/>
      <c r="GKC300" s="1237"/>
      <c r="GKD300" s="1237"/>
      <c r="GKE300" s="1237"/>
      <c r="GKF300" s="1237"/>
      <c r="GKG300" s="1237"/>
      <c r="GKH300" s="1237"/>
      <c r="GKI300" s="1237"/>
      <c r="GKJ300" s="1237"/>
      <c r="GKK300" s="1237"/>
      <c r="GKL300" s="1237"/>
      <c r="GKM300" s="1237"/>
      <c r="GKN300" s="1237"/>
      <c r="GKO300" s="1237"/>
      <c r="GKP300" s="1237"/>
      <c r="GKQ300" s="1237"/>
      <c r="GKR300" s="1237"/>
      <c r="GKS300" s="1237"/>
      <c r="GKT300" s="1237"/>
      <c r="GKU300" s="1237"/>
      <c r="GKV300" s="1237"/>
      <c r="GKW300" s="1237"/>
      <c r="GKX300" s="1237"/>
      <c r="GKY300" s="1237"/>
      <c r="GKZ300" s="1237"/>
      <c r="GLA300" s="1237"/>
      <c r="GLB300" s="1237"/>
      <c r="GLC300" s="1237"/>
      <c r="GLD300" s="1237"/>
      <c r="GLE300" s="1237"/>
      <c r="GLF300" s="1237"/>
      <c r="GLG300" s="1237"/>
      <c r="GLH300" s="1237"/>
      <c r="GLI300" s="1237"/>
      <c r="GLJ300" s="1237"/>
      <c r="GLK300" s="1237"/>
      <c r="GLL300" s="1237"/>
      <c r="GLM300" s="1237"/>
      <c r="GLN300" s="1237"/>
      <c r="GLO300" s="1237"/>
      <c r="GLP300" s="1237"/>
      <c r="GLQ300" s="1237"/>
      <c r="GLR300" s="1237"/>
      <c r="GLS300" s="1237"/>
      <c r="GLT300" s="1237"/>
      <c r="GLU300" s="1237"/>
      <c r="GLV300" s="1237"/>
      <c r="GLW300" s="1237"/>
      <c r="GLX300" s="1237"/>
      <c r="GLY300" s="1237"/>
      <c r="GLZ300" s="1237"/>
      <c r="GMA300" s="1237"/>
      <c r="GMB300" s="1237"/>
      <c r="GMC300" s="1237"/>
      <c r="GMD300" s="1237"/>
      <c r="GME300" s="1237"/>
      <c r="GMF300" s="1237"/>
      <c r="GMG300" s="1237"/>
      <c r="GMH300" s="1237"/>
      <c r="GMI300" s="1237"/>
      <c r="GMJ300" s="1237"/>
      <c r="GMK300" s="1237"/>
      <c r="GML300" s="1237"/>
      <c r="GMM300" s="1237"/>
      <c r="GMN300" s="1237"/>
      <c r="GMO300" s="1237"/>
      <c r="GMP300" s="1237"/>
      <c r="GMQ300" s="1237"/>
      <c r="GMR300" s="1237"/>
      <c r="GMS300" s="1237"/>
      <c r="GMT300" s="1237"/>
      <c r="GMU300" s="1237"/>
      <c r="GMV300" s="1237"/>
      <c r="GMW300" s="1237"/>
      <c r="GMX300" s="1237"/>
      <c r="GMY300" s="1237"/>
      <c r="GMZ300" s="1237"/>
      <c r="GNA300" s="1237"/>
      <c r="GNB300" s="1237"/>
      <c r="GNC300" s="1237"/>
      <c r="GND300" s="1237"/>
      <c r="GNE300" s="1237"/>
      <c r="GNF300" s="1237"/>
      <c r="GNG300" s="1237"/>
      <c r="GNH300" s="1237"/>
      <c r="GNI300" s="1237"/>
      <c r="GNJ300" s="1237"/>
      <c r="GNK300" s="1237"/>
      <c r="GNL300" s="1237"/>
      <c r="GNM300" s="1237"/>
      <c r="GNN300" s="1237"/>
      <c r="GNO300" s="1237"/>
      <c r="GNP300" s="1237"/>
      <c r="GNQ300" s="1237"/>
      <c r="GNR300" s="1237"/>
      <c r="GNS300" s="1237"/>
      <c r="GNT300" s="1237"/>
      <c r="GNU300" s="1237"/>
      <c r="GNV300" s="1237"/>
      <c r="GNW300" s="1237"/>
      <c r="GNX300" s="1237"/>
      <c r="GNY300" s="1237"/>
      <c r="GNZ300" s="1237"/>
      <c r="GOA300" s="1237"/>
      <c r="GOB300" s="1237"/>
      <c r="GOC300" s="1237"/>
      <c r="GOD300" s="1237"/>
      <c r="GOE300" s="1237"/>
      <c r="GOF300" s="1237"/>
      <c r="GOG300" s="1237"/>
      <c r="GOH300" s="1237"/>
      <c r="GOI300" s="1237"/>
      <c r="GOJ300" s="1237"/>
      <c r="GOK300" s="1237"/>
      <c r="GOL300" s="1237"/>
      <c r="GOM300" s="1237"/>
      <c r="GON300" s="1237"/>
      <c r="GOO300" s="1237"/>
      <c r="GOP300" s="1237"/>
      <c r="GOQ300" s="1237"/>
      <c r="GOR300" s="1237"/>
      <c r="GOS300" s="1237"/>
      <c r="GOT300" s="1237"/>
      <c r="GOU300" s="1237"/>
      <c r="GOV300" s="1237"/>
      <c r="GOW300" s="1237"/>
      <c r="GOX300" s="1237"/>
      <c r="GOY300" s="1237"/>
      <c r="GOZ300" s="1237"/>
      <c r="GPA300" s="1237"/>
      <c r="GPB300" s="1237"/>
      <c r="GPC300" s="1237"/>
      <c r="GPD300" s="1237"/>
      <c r="GPE300" s="1237"/>
      <c r="GPF300" s="1237"/>
      <c r="GPG300" s="1237"/>
      <c r="GPH300" s="1237"/>
      <c r="GPI300" s="1237"/>
      <c r="GPJ300" s="1237"/>
      <c r="GPK300" s="1237"/>
      <c r="GPL300" s="1237"/>
      <c r="GPM300" s="1237"/>
      <c r="GPN300" s="1237"/>
      <c r="GPO300" s="1237"/>
      <c r="GPP300" s="1237"/>
      <c r="GPQ300" s="1237"/>
      <c r="GPR300" s="1237"/>
      <c r="GPS300" s="1237"/>
      <c r="GPT300" s="1237"/>
      <c r="GPU300" s="1237"/>
      <c r="GPV300" s="1237"/>
      <c r="GPW300" s="1237"/>
      <c r="GPX300" s="1237"/>
      <c r="GPY300" s="1237"/>
      <c r="GPZ300" s="1237"/>
      <c r="GQA300" s="1237"/>
      <c r="GQB300" s="1237"/>
      <c r="GQC300" s="1237"/>
      <c r="GQD300" s="1237"/>
      <c r="GQE300" s="1237"/>
      <c r="GQF300" s="1237"/>
      <c r="GQG300" s="1237"/>
      <c r="GQH300" s="1237"/>
      <c r="GQI300" s="1237"/>
      <c r="GQJ300" s="1237"/>
      <c r="GQK300" s="1237"/>
      <c r="GQL300" s="1237"/>
      <c r="GQM300" s="1237"/>
      <c r="GQN300" s="1237"/>
      <c r="GQO300" s="1237"/>
      <c r="GQP300" s="1237"/>
      <c r="GQQ300" s="1237"/>
      <c r="GQR300" s="1237"/>
      <c r="GQS300" s="1237"/>
      <c r="GQT300" s="1237"/>
      <c r="GQU300" s="1237"/>
      <c r="GQV300" s="1237"/>
      <c r="GQW300" s="1237"/>
      <c r="GQX300" s="1237"/>
      <c r="GQY300" s="1237"/>
      <c r="GQZ300" s="1237"/>
      <c r="GRA300" s="1237"/>
      <c r="GRB300" s="1237"/>
      <c r="GRC300" s="1237"/>
      <c r="GRD300" s="1237"/>
      <c r="GRE300" s="1237"/>
      <c r="GRF300" s="1237"/>
      <c r="GRG300" s="1237"/>
      <c r="GRH300" s="1237"/>
      <c r="GRI300" s="1237"/>
      <c r="GRJ300" s="1237"/>
      <c r="GRK300" s="1237"/>
      <c r="GRL300" s="1237"/>
      <c r="GRM300" s="1237"/>
      <c r="GRN300" s="1237"/>
      <c r="GRO300" s="1237"/>
      <c r="GRP300" s="1237"/>
      <c r="GRQ300" s="1237"/>
      <c r="GRR300" s="1237"/>
      <c r="GRS300" s="1237"/>
      <c r="GRT300" s="1237"/>
      <c r="GRU300" s="1237"/>
      <c r="GRV300" s="1237"/>
      <c r="GRW300" s="1237"/>
      <c r="GRX300" s="1237"/>
      <c r="GRY300" s="1237"/>
      <c r="GRZ300" s="1237"/>
      <c r="GSA300" s="1237"/>
      <c r="GSB300" s="1237"/>
      <c r="GSC300" s="1237"/>
      <c r="GSD300" s="1237"/>
      <c r="GSE300" s="1237"/>
      <c r="GSF300" s="1237"/>
      <c r="GSG300" s="1237"/>
      <c r="GSH300" s="1237"/>
      <c r="GSI300" s="1237"/>
      <c r="GSJ300" s="1237"/>
      <c r="GSK300" s="1237"/>
      <c r="GSL300" s="1237"/>
      <c r="GSM300" s="1237"/>
      <c r="GSN300" s="1237"/>
      <c r="GSO300" s="1237"/>
      <c r="GSP300" s="1237"/>
      <c r="GSQ300" s="1237"/>
      <c r="GSR300" s="1237"/>
      <c r="GSS300" s="1237"/>
      <c r="GST300" s="1237"/>
      <c r="GSU300" s="1237"/>
      <c r="GSV300" s="1237"/>
      <c r="GSW300" s="1237"/>
      <c r="GSX300" s="1237"/>
      <c r="GSY300" s="1237"/>
      <c r="GSZ300" s="1237"/>
      <c r="GTA300" s="1237"/>
      <c r="GTB300" s="1237"/>
      <c r="GTC300" s="1237"/>
      <c r="GTD300" s="1237"/>
      <c r="GTE300" s="1237"/>
      <c r="GTF300" s="1237"/>
      <c r="GTG300" s="1237"/>
      <c r="GTH300" s="1237"/>
      <c r="GTI300" s="1237"/>
      <c r="GTJ300" s="1237"/>
      <c r="GTK300" s="1237"/>
      <c r="GTL300" s="1237"/>
      <c r="GTM300" s="1237"/>
      <c r="GTN300" s="1237"/>
      <c r="GTO300" s="1237"/>
      <c r="GTP300" s="1237"/>
      <c r="GTQ300" s="1237"/>
      <c r="GTR300" s="1237"/>
      <c r="GTS300" s="1237"/>
      <c r="GTT300" s="1237"/>
      <c r="GTU300" s="1237"/>
      <c r="GTV300" s="1237"/>
      <c r="GTW300" s="1237"/>
      <c r="GTX300" s="1237"/>
      <c r="GTY300" s="1237"/>
      <c r="GTZ300" s="1237"/>
      <c r="GUA300" s="1237"/>
      <c r="GUB300" s="1237"/>
      <c r="GUC300" s="1237"/>
      <c r="GUD300" s="1237"/>
      <c r="GUE300" s="1237"/>
      <c r="GUF300" s="1237"/>
      <c r="GUG300" s="1237"/>
      <c r="GUH300" s="1237"/>
      <c r="GUI300" s="1237"/>
      <c r="GUJ300" s="1237"/>
      <c r="GUK300" s="1237"/>
      <c r="GUL300" s="1237"/>
      <c r="GUM300" s="1237"/>
      <c r="GUN300" s="1237"/>
      <c r="GUO300" s="1237"/>
      <c r="GUP300" s="1237"/>
      <c r="GUQ300" s="1237"/>
      <c r="GUR300" s="1237"/>
      <c r="GUS300" s="1237"/>
      <c r="GUT300" s="1237"/>
      <c r="GUU300" s="1237"/>
      <c r="GUV300" s="1237"/>
      <c r="GUW300" s="1237"/>
      <c r="GUX300" s="1237"/>
      <c r="GUY300" s="1237"/>
      <c r="GUZ300" s="1237"/>
      <c r="GVA300" s="1237"/>
      <c r="GVB300" s="1237"/>
      <c r="GVC300" s="1237"/>
      <c r="GVD300" s="1237"/>
      <c r="GVE300" s="1237"/>
      <c r="GVF300" s="1237"/>
      <c r="GVG300" s="1237"/>
      <c r="GVH300" s="1237"/>
      <c r="GVI300" s="1237"/>
      <c r="GVJ300" s="1237"/>
      <c r="GVK300" s="1237"/>
      <c r="GVL300" s="1237"/>
      <c r="GVM300" s="1237"/>
      <c r="GVN300" s="1237"/>
      <c r="GVO300" s="1237"/>
      <c r="GVP300" s="1237"/>
      <c r="GVQ300" s="1237"/>
      <c r="GVR300" s="1237"/>
      <c r="GVS300" s="1237"/>
      <c r="GVT300" s="1237"/>
      <c r="GVU300" s="1237"/>
      <c r="GVV300" s="1237"/>
      <c r="GVW300" s="1237"/>
      <c r="GVX300" s="1237"/>
      <c r="GVY300" s="1237"/>
      <c r="GVZ300" s="1237"/>
      <c r="GWA300" s="1237"/>
      <c r="GWB300" s="1237"/>
      <c r="GWC300" s="1237"/>
      <c r="GWD300" s="1237"/>
      <c r="GWE300" s="1237"/>
      <c r="GWF300" s="1237"/>
      <c r="GWG300" s="1237"/>
      <c r="GWH300" s="1237"/>
      <c r="GWI300" s="1237"/>
      <c r="GWJ300" s="1237"/>
      <c r="GWK300" s="1237"/>
      <c r="GWL300" s="1237"/>
      <c r="GWM300" s="1237"/>
      <c r="GWN300" s="1237"/>
      <c r="GWO300" s="1237"/>
      <c r="GWP300" s="1237"/>
      <c r="GWQ300" s="1237"/>
      <c r="GWR300" s="1237"/>
      <c r="GWS300" s="1237"/>
      <c r="GWT300" s="1237"/>
      <c r="GWU300" s="1237"/>
      <c r="GWV300" s="1237"/>
      <c r="GWW300" s="1237"/>
      <c r="GWX300" s="1237"/>
      <c r="GWY300" s="1237"/>
      <c r="GWZ300" s="1237"/>
      <c r="GXA300" s="1237"/>
      <c r="GXB300" s="1237"/>
      <c r="GXC300" s="1237"/>
      <c r="GXD300" s="1237"/>
      <c r="GXE300" s="1237"/>
      <c r="GXF300" s="1237"/>
      <c r="GXG300" s="1237"/>
      <c r="GXH300" s="1237"/>
      <c r="GXI300" s="1237"/>
      <c r="GXJ300" s="1237"/>
      <c r="GXK300" s="1237"/>
      <c r="GXL300" s="1237"/>
      <c r="GXM300" s="1237"/>
      <c r="GXN300" s="1237"/>
      <c r="GXO300" s="1237"/>
      <c r="GXP300" s="1237"/>
      <c r="GXQ300" s="1237"/>
      <c r="GXR300" s="1237"/>
      <c r="GXS300" s="1237"/>
      <c r="GXT300" s="1237"/>
      <c r="GXU300" s="1237"/>
      <c r="GXV300" s="1237"/>
      <c r="GXW300" s="1237"/>
      <c r="GXX300" s="1237"/>
      <c r="GXY300" s="1237"/>
      <c r="GXZ300" s="1237"/>
      <c r="GYA300" s="1237"/>
      <c r="GYB300" s="1237"/>
      <c r="GYC300" s="1237"/>
      <c r="GYD300" s="1237"/>
      <c r="GYE300" s="1237"/>
      <c r="GYF300" s="1237"/>
      <c r="GYG300" s="1237"/>
      <c r="GYH300" s="1237"/>
      <c r="GYI300" s="1237"/>
      <c r="GYJ300" s="1237"/>
      <c r="GYK300" s="1237"/>
      <c r="GYL300" s="1237"/>
      <c r="GYM300" s="1237"/>
      <c r="GYN300" s="1237"/>
      <c r="GYO300" s="1237"/>
      <c r="GYP300" s="1237"/>
      <c r="GYQ300" s="1237"/>
      <c r="GYR300" s="1237"/>
      <c r="GYS300" s="1237"/>
      <c r="GYT300" s="1237"/>
      <c r="GYU300" s="1237"/>
      <c r="GYV300" s="1237"/>
      <c r="GYW300" s="1237"/>
      <c r="GYX300" s="1237"/>
      <c r="GYY300" s="1237"/>
      <c r="GYZ300" s="1237"/>
      <c r="GZA300" s="1237"/>
      <c r="GZB300" s="1237"/>
      <c r="GZC300" s="1237"/>
      <c r="GZD300" s="1237"/>
      <c r="GZE300" s="1237"/>
      <c r="GZF300" s="1237"/>
      <c r="GZG300" s="1237"/>
      <c r="GZH300" s="1237"/>
      <c r="GZI300" s="1237"/>
      <c r="GZJ300" s="1237"/>
      <c r="GZK300" s="1237"/>
      <c r="GZL300" s="1237"/>
      <c r="GZM300" s="1237"/>
      <c r="GZN300" s="1237"/>
      <c r="GZO300" s="1237"/>
      <c r="GZP300" s="1237"/>
      <c r="GZQ300" s="1237"/>
      <c r="GZR300" s="1237"/>
      <c r="GZS300" s="1237"/>
      <c r="GZT300" s="1237"/>
      <c r="GZU300" s="1237"/>
      <c r="GZV300" s="1237"/>
      <c r="GZW300" s="1237"/>
      <c r="GZX300" s="1237"/>
      <c r="GZY300" s="1237"/>
      <c r="GZZ300" s="1237"/>
      <c r="HAA300" s="1237"/>
      <c r="HAB300" s="1237"/>
      <c r="HAC300" s="1237"/>
      <c r="HAD300" s="1237"/>
      <c r="HAE300" s="1237"/>
      <c r="HAF300" s="1237"/>
      <c r="HAG300" s="1237"/>
      <c r="HAH300" s="1237"/>
      <c r="HAI300" s="1237"/>
      <c r="HAJ300" s="1237"/>
      <c r="HAK300" s="1237"/>
      <c r="HAL300" s="1237"/>
      <c r="HAM300" s="1237"/>
      <c r="HAN300" s="1237"/>
      <c r="HAO300" s="1237"/>
      <c r="HAP300" s="1237"/>
      <c r="HAQ300" s="1237"/>
      <c r="HAR300" s="1237"/>
      <c r="HAS300" s="1237"/>
      <c r="HAT300" s="1237"/>
      <c r="HAU300" s="1237"/>
      <c r="HAV300" s="1237"/>
      <c r="HAW300" s="1237"/>
      <c r="HAX300" s="1237"/>
      <c r="HAY300" s="1237"/>
      <c r="HAZ300" s="1237"/>
      <c r="HBA300" s="1237"/>
      <c r="HBB300" s="1237"/>
      <c r="HBC300" s="1237"/>
      <c r="HBD300" s="1237"/>
      <c r="HBE300" s="1237"/>
      <c r="HBF300" s="1237"/>
      <c r="HBG300" s="1237"/>
      <c r="HBH300" s="1237"/>
      <c r="HBI300" s="1237"/>
      <c r="HBJ300" s="1237"/>
      <c r="HBK300" s="1237"/>
      <c r="HBL300" s="1237"/>
      <c r="HBM300" s="1237"/>
      <c r="HBN300" s="1237"/>
      <c r="HBO300" s="1237"/>
      <c r="HBP300" s="1237"/>
      <c r="HBQ300" s="1237"/>
      <c r="HBR300" s="1237"/>
      <c r="HBS300" s="1237"/>
      <c r="HBT300" s="1237"/>
      <c r="HBU300" s="1237"/>
      <c r="HBV300" s="1237"/>
      <c r="HBW300" s="1237"/>
      <c r="HBX300" s="1237"/>
      <c r="HBY300" s="1237"/>
      <c r="HBZ300" s="1237"/>
      <c r="HCA300" s="1237"/>
      <c r="HCB300" s="1237"/>
      <c r="HCC300" s="1237"/>
      <c r="HCD300" s="1237"/>
      <c r="HCE300" s="1237"/>
      <c r="HCF300" s="1237"/>
      <c r="HCG300" s="1237"/>
      <c r="HCH300" s="1237"/>
      <c r="HCI300" s="1237"/>
      <c r="HCJ300" s="1237"/>
      <c r="HCK300" s="1237"/>
      <c r="HCL300" s="1237"/>
      <c r="HCM300" s="1237"/>
      <c r="HCN300" s="1237"/>
      <c r="HCO300" s="1237"/>
      <c r="HCP300" s="1237"/>
      <c r="HCQ300" s="1237"/>
      <c r="HCR300" s="1237"/>
      <c r="HCS300" s="1237"/>
      <c r="HCT300" s="1237"/>
      <c r="HCU300" s="1237"/>
      <c r="HCV300" s="1237"/>
      <c r="HCW300" s="1237"/>
      <c r="HCX300" s="1237"/>
      <c r="HCY300" s="1237"/>
      <c r="HCZ300" s="1237"/>
      <c r="HDA300" s="1237"/>
      <c r="HDB300" s="1237"/>
      <c r="HDC300" s="1237"/>
      <c r="HDD300" s="1237"/>
      <c r="HDE300" s="1237"/>
      <c r="HDF300" s="1237"/>
      <c r="HDG300" s="1237"/>
      <c r="HDH300" s="1237"/>
      <c r="HDI300" s="1237"/>
      <c r="HDJ300" s="1237"/>
      <c r="HDK300" s="1237"/>
      <c r="HDL300" s="1237"/>
      <c r="HDM300" s="1237"/>
      <c r="HDN300" s="1237"/>
      <c r="HDO300" s="1237"/>
      <c r="HDP300" s="1237"/>
      <c r="HDQ300" s="1237"/>
      <c r="HDR300" s="1237"/>
      <c r="HDS300" s="1237"/>
      <c r="HDT300" s="1237"/>
      <c r="HDU300" s="1237"/>
      <c r="HDV300" s="1237"/>
      <c r="HDW300" s="1237"/>
      <c r="HDX300" s="1237"/>
      <c r="HDY300" s="1237"/>
      <c r="HDZ300" s="1237"/>
      <c r="HEA300" s="1237"/>
      <c r="HEB300" s="1237"/>
      <c r="HEC300" s="1237"/>
      <c r="HED300" s="1237"/>
      <c r="HEE300" s="1237"/>
      <c r="HEF300" s="1237"/>
      <c r="HEG300" s="1237"/>
      <c r="HEH300" s="1237"/>
      <c r="HEI300" s="1237"/>
      <c r="HEJ300" s="1237"/>
      <c r="HEK300" s="1237"/>
      <c r="HEL300" s="1237"/>
      <c r="HEM300" s="1237"/>
      <c r="HEN300" s="1237"/>
      <c r="HEO300" s="1237"/>
      <c r="HEP300" s="1237"/>
      <c r="HEQ300" s="1237"/>
      <c r="HER300" s="1237"/>
      <c r="HES300" s="1237"/>
      <c r="HET300" s="1237"/>
      <c r="HEU300" s="1237"/>
      <c r="HEV300" s="1237"/>
      <c r="HEW300" s="1237"/>
      <c r="HEX300" s="1237"/>
      <c r="HEY300" s="1237"/>
      <c r="HEZ300" s="1237"/>
      <c r="HFA300" s="1237"/>
      <c r="HFB300" s="1237"/>
      <c r="HFC300" s="1237"/>
      <c r="HFD300" s="1237"/>
      <c r="HFE300" s="1237"/>
      <c r="HFF300" s="1237"/>
      <c r="HFG300" s="1237"/>
      <c r="HFH300" s="1237"/>
      <c r="HFI300" s="1237"/>
      <c r="HFJ300" s="1237"/>
      <c r="HFK300" s="1237"/>
      <c r="HFL300" s="1237"/>
      <c r="HFM300" s="1237"/>
      <c r="HFN300" s="1237"/>
      <c r="HFO300" s="1237"/>
      <c r="HFP300" s="1237"/>
      <c r="HFQ300" s="1237"/>
      <c r="HFR300" s="1237"/>
      <c r="HFS300" s="1237"/>
      <c r="HFT300" s="1237"/>
      <c r="HFU300" s="1237"/>
      <c r="HFV300" s="1237"/>
      <c r="HFW300" s="1237"/>
      <c r="HFX300" s="1237"/>
      <c r="HFY300" s="1237"/>
      <c r="HFZ300" s="1237"/>
      <c r="HGA300" s="1237"/>
      <c r="HGB300" s="1237"/>
      <c r="HGC300" s="1237"/>
      <c r="HGD300" s="1237"/>
      <c r="HGE300" s="1237"/>
      <c r="HGF300" s="1237"/>
      <c r="HGG300" s="1237"/>
      <c r="HGH300" s="1237"/>
      <c r="HGI300" s="1237"/>
      <c r="HGJ300" s="1237"/>
      <c r="HGK300" s="1237"/>
      <c r="HGL300" s="1237"/>
      <c r="HGM300" s="1237"/>
      <c r="HGN300" s="1237"/>
      <c r="HGO300" s="1237"/>
      <c r="HGP300" s="1237"/>
      <c r="HGQ300" s="1237"/>
      <c r="HGR300" s="1237"/>
      <c r="HGS300" s="1237"/>
      <c r="HGT300" s="1237"/>
      <c r="HGU300" s="1237"/>
      <c r="HGV300" s="1237"/>
      <c r="HGW300" s="1237"/>
      <c r="HGX300" s="1237"/>
      <c r="HGY300" s="1237"/>
      <c r="HGZ300" s="1237"/>
      <c r="HHA300" s="1237"/>
      <c r="HHB300" s="1237"/>
      <c r="HHC300" s="1237"/>
      <c r="HHD300" s="1237"/>
      <c r="HHE300" s="1237"/>
      <c r="HHF300" s="1237"/>
      <c r="HHG300" s="1237"/>
      <c r="HHH300" s="1237"/>
      <c r="HHI300" s="1237"/>
      <c r="HHJ300" s="1237"/>
      <c r="HHK300" s="1237"/>
      <c r="HHL300" s="1237"/>
      <c r="HHM300" s="1237"/>
      <c r="HHN300" s="1237"/>
      <c r="HHO300" s="1237"/>
      <c r="HHP300" s="1237"/>
      <c r="HHQ300" s="1237"/>
      <c r="HHR300" s="1237"/>
      <c r="HHS300" s="1237"/>
      <c r="HHT300" s="1237"/>
      <c r="HHU300" s="1237"/>
      <c r="HHV300" s="1237"/>
      <c r="HHW300" s="1237"/>
      <c r="HHX300" s="1237"/>
      <c r="HHY300" s="1237"/>
      <c r="HHZ300" s="1237"/>
      <c r="HIA300" s="1237"/>
      <c r="HIB300" s="1237"/>
      <c r="HIC300" s="1237"/>
      <c r="HID300" s="1237"/>
      <c r="HIE300" s="1237"/>
      <c r="HIF300" s="1237"/>
      <c r="HIG300" s="1237"/>
      <c r="HIH300" s="1237"/>
      <c r="HII300" s="1237"/>
      <c r="HIJ300" s="1237"/>
      <c r="HIK300" s="1237"/>
      <c r="HIL300" s="1237"/>
      <c r="HIM300" s="1237"/>
      <c r="HIN300" s="1237"/>
      <c r="HIO300" s="1237"/>
      <c r="HIP300" s="1237"/>
      <c r="HIQ300" s="1237"/>
      <c r="HIR300" s="1237"/>
      <c r="HIS300" s="1237"/>
      <c r="HIT300" s="1237"/>
      <c r="HIU300" s="1237"/>
      <c r="HIV300" s="1237"/>
      <c r="HIW300" s="1237"/>
      <c r="HIX300" s="1237"/>
      <c r="HIY300" s="1237"/>
      <c r="HIZ300" s="1237"/>
      <c r="HJA300" s="1237"/>
      <c r="HJB300" s="1237"/>
      <c r="HJC300" s="1237"/>
      <c r="HJD300" s="1237"/>
      <c r="HJE300" s="1237"/>
      <c r="HJF300" s="1237"/>
      <c r="HJG300" s="1237"/>
      <c r="HJH300" s="1237"/>
      <c r="HJI300" s="1237"/>
      <c r="HJJ300" s="1237"/>
      <c r="HJK300" s="1237"/>
      <c r="HJL300" s="1237"/>
      <c r="HJM300" s="1237"/>
      <c r="HJN300" s="1237"/>
      <c r="HJO300" s="1237"/>
      <c r="HJP300" s="1237"/>
      <c r="HJQ300" s="1237"/>
      <c r="HJR300" s="1237"/>
      <c r="HJS300" s="1237"/>
      <c r="HJT300" s="1237"/>
      <c r="HJU300" s="1237"/>
      <c r="HJV300" s="1237"/>
      <c r="HJW300" s="1237"/>
      <c r="HJX300" s="1237"/>
      <c r="HJY300" s="1237"/>
      <c r="HJZ300" s="1237"/>
      <c r="HKA300" s="1237"/>
      <c r="HKB300" s="1237"/>
      <c r="HKC300" s="1237"/>
      <c r="HKD300" s="1237"/>
      <c r="HKE300" s="1237"/>
      <c r="HKF300" s="1237"/>
      <c r="HKG300" s="1237"/>
      <c r="HKH300" s="1237"/>
      <c r="HKI300" s="1237"/>
      <c r="HKJ300" s="1237"/>
      <c r="HKK300" s="1237"/>
      <c r="HKL300" s="1237"/>
      <c r="HKM300" s="1237"/>
      <c r="HKN300" s="1237"/>
      <c r="HKO300" s="1237"/>
      <c r="HKP300" s="1237"/>
      <c r="HKQ300" s="1237"/>
      <c r="HKR300" s="1237"/>
      <c r="HKS300" s="1237"/>
      <c r="HKT300" s="1237"/>
      <c r="HKU300" s="1237"/>
      <c r="HKV300" s="1237"/>
      <c r="HKW300" s="1237"/>
      <c r="HKX300" s="1237"/>
      <c r="HKY300" s="1237"/>
      <c r="HKZ300" s="1237"/>
      <c r="HLA300" s="1237"/>
      <c r="HLB300" s="1237"/>
      <c r="HLC300" s="1237"/>
      <c r="HLD300" s="1237"/>
      <c r="HLE300" s="1237"/>
      <c r="HLF300" s="1237"/>
      <c r="HLG300" s="1237"/>
      <c r="HLH300" s="1237"/>
      <c r="HLI300" s="1237"/>
      <c r="HLJ300" s="1237"/>
      <c r="HLK300" s="1237"/>
      <c r="HLL300" s="1237"/>
      <c r="HLM300" s="1237"/>
      <c r="HLN300" s="1237"/>
      <c r="HLO300" s="1237"/>
      <c r="HLP300" s="1237"/>
      <c r="HLQ300" s="1237"/>
      <c r="HLR300" s="1237"/>
      <c r="HLS300" s="1237"/>
      <c r="HLT300" s="1237"/>
      <c r="HLU300" s="1237"/>
      <c r="HLV300" s="1237"/>
      <c r="HLW300" s="1237"/>
      <c r="HLX300" s="1237"/>
      <c r="HLY300" s="1237"/>
      <c r="HLZ300" s="1237"/>
      <c r="HMA300" s="1237"/>
      <c r="HMB300" s="1237"/>
      <c r="HMC300" s="1237"/>
      <c r="HMD300" s="1237"/>
      <c r="HME300" s="1237"/>
      <c r="HMF300" s="1237"/>
      <c r="HMG300" s="1237"/>
      <c r="HMH300" s="1237"/>
      <c r="HMI300" s="1237"/>
      <c r="HMJ300" s="1237"/>
      <c r="HMK300" s="1237"/>
      <c r="HML300" s="1237"/>
      <c r="HMM300" s="1237"/>
      <c r="HMN300" s="1237"/>
      <c r="HMO300" s="1237"/>
      <c r="HMP300" s="1237"/>
      <c r="HMQ300" s="1237"/>
      <c r="HMR300" s="1237"/>
      <c r="HMS300" s="1237"/>
      <c r="HMT300" s="1237"/>
      <c r="HMU300" s="1237"/>
      <c r="HMV300" s="1237"/>
      <c r="HMW300" s="1237"/>
      <c r="HMX300" s="1237"/>
      <c r="HMY300" s="1237"/>
      <c r="HMZ300" s="1237"/>
      <c r="HNA300" s="1237"/>
      <c r="HNB300" s="1237"/>
      <c r="HNC300" s="1237"/>
      <c r="HND300" s="1237"/>
      <c r="HNE300" s="1237"/>
      <c r="HNF300" s="1237"/>
      <c r="HNG300" s="1237"/>
      <c r="HNH300" s="1237"/>
      <c r="HNI300" s="1237"/>
      <c r="HNJ300" s="1237"/>
      <c r="HNK300" s="1237"/>
      <c r="HNL300" s="1237"/>
      <c r="HNM300" s="1237"/>
      <c r="HNN300" s="1237"/>
      <c r="HNO300" s="1237"/>
      <c r="HNP300" s="1237"/>
      <c r="HNQ300" s="1237"/>
      <c r="HNR300" s="1237"/>
      <c r="HNS300" s="1237"/>
      <c r="HNT300" s="1237"/>
      <c r="HNU300" s="1237"/>
      <c r="HNV300" s="1237"/>
      <c r="HNW300" s="1237"/>
      <c r="HNX300" s="1237"/>
      <c r="HNY300" s="1237"/>
      <c r="HNZ300" s="1237"/>
      <c r="HOA300" s="1237"/>
      <c r="HOB300" s="1237"/>
      <c r="HOC300" s="1237"/>
      <c r="HOD300" s="1237"/>
      <c r="HOE300" s="1237"/>
      <c r="HOF300" s="1237"/>
      <c r="HOG300" s="1237"/>
      <c r="HOH300" s="1237"/>
      <c r="HOI300" s="1237"/>
      <c r="HOJ300" s="1237"/>
      <c r="HOK300" s="1237"/>
      <c r="HOL300" s="1237"/>
      <c r="HOM300" s="1237"/>
      <c r="HON300" s="1237"/>
      <c r="HOO300" s="1237"/>
      <c r="HOP300" s="1237"/>
      <c r="HOQ300" s="1237"/>
      <c r="HOR300" s="1237"/>
      <c r="HOS300" s="1237"/>
      <c r="HOT300" s="1237"/>
      <c r="HOU300" s="1237"/>
      <c r="HOV300" s="1237"/>
      <c r="HOW300" s="1237"/>
      <c r="HOX300" s="1237"/>
      <c r="HOY300" s="1237"/>
      <c r="HOZ300" s="1237"/>
      <c r="HPA300" s="1237"/>
      <c r="HPB300" s="1237"/>
      <c r="HPC300" s="1237"/>
      <c r="HPD300" s="1237"/>
      <c r="HPE300" s="1237"/>
      <c r="HPF300" s="1237"/>
      <c r="HPG300" s="1237"/>
      <c r="HPH300" s="1237"/>
      <c r="HPI300" s="1237"/>
      <c r="HPJ300" s="1237"/>
      <c r="HPK300" s="1237"/>
      <c r="HPL300" s="1237"/>
      <c r="HPM300" s="1237"/>
      <c r="HPN300" s="1237"/>
      <c r="HPO300" s="1237"/>
      <c r="HPP300" s="1237"/>
      <c r="HPQ300" s="1237"/>
      <c r="HPR300" s="1237"/>
      <c r="HPS300" s="1237"/>
      <c r="HPT300" s="1237"/>
      <c r="HPU300" s="1237"/>
      <c r="HPV300" s="1237"/>
      <c r="HPW300" s="1237"/>
      <c r="HPX300" s="1237"/>
      <c r="HPY300" s="1237"/>
      <c r="HPZ300" s="1237"/>
      <c r="HQA300" s="1237"/>
      <c r="HQB300" s="1237"/>
      <c r="HQC300" s="1237"/>
      <c r="HQD300" s="1237"/>
      <c r="HQE300" s="1237"/>
      <c r="HQF300" s="1237"/>
      <c r="HQG300" s="1237"/>
      <c r="HQH300" s="1237"/>
      <c r="HQI300" s="1237"/>
      <c r="HQJ300" s="1237"/>
      <c r="HQK300" s="1237"/>
      <c r="HQL300" s="1237"/>
      <c r="HQM300" s="1237"/>
      <c r="HQN300" s="1237"/>
      <c r="HQO300" s="1237"/>
      <c r="HQP300" s="1237"/>
      <c r="HQQ300" s="1237"/>
      <c r="HQR300" s="1237"/>
      <c r="HQS300" s="1237"/>
      <c r="HQT300" s="1237"/>
      <c r="HQU300" s="1237"/>
      <c r="HQV300" s="1237"/>
      <c r="HQW300" s="1237"/>
      <c r="HQX300" s="1237"/>
      <c r="HQY300" s="1237"/>
      <c r="HQZ300" s="1237"/>
      <c r="HRA300" s="1237"/>
      <c r="HRB300" s="1237"/>
      <c r="HRC300" s="1237"/>
      <c r="HRD300" s="1237"/>
      <c r="HRE300" s="1237"/>
      <c r="HRF300" s="1237"/>
      <c r="HRG300" s="1237"/>
      <c r="HRH300" s="1237"/>
      <c r="HRI300" s="1237"/>
      <c r="HRJ300" s="1237"/>
      <c r="HRK300" s="1237"/>
      <c r="HRL300" s="1237"/>
      <c r="HRM300" s="1237"/>
      <c r="HRN300" s="1237"/>
      <c r="HRO300" s="1237"/>
      <c r="HRP300" s="1237"/>
      <c r="HRQ300" s="1237"/>
      <c r="HRR300" s="1237"/>
      <c r="HRS300" s="1237"/>
      <c r="HRT300" s="1237"/>
      <c r="HRU300" s="1237"/>
      <c r="HRV300" s="1237"/>
      <c r="HRW300" s="1237"/>
      <c r="HRX300" s="1237"/>
      <c r="HRY300" s="1237"/>
      <c r="HRZ300" s="1237"/>
      <c r="HSA300" s="1237"/>
      <c r="HSB300" s="1237"/>
      <c r="HSC300" s="1237"/>
      <c r="HSD300" s="1237"/>
      <c r="HSE300" s="1237"/>
      <c r="HSF300" s="1237"/>
      <c r="HSG300" s="1237"/>
      <c r="HSH300" s="1237"/>
      <c r="HSI300" s="1237"/>
      <c r="HSJ300" s="1237"/>
      <c r="HSK300" s="1237"/>
      <c r="HSL300" s="1237"/>
      <c r="HSM300" s="1237"/>
      <c r="HSN300" s="1237"/>
      <c r="HSO300" s="1237"/>
      <c r="HSP300" s="1237"/>
      <c r="HSQ300" s="1237"/>
      <c r="HSR300" s="1237"/>
      <c r="HSS300" s="1237"/>
      <c r="HST300" s="1237"/>
      <c r="HSU300" s="1237"/>
      <c r="HSV300" s="1237"/>
      <c r="HSW300" s="1237"/>
      <c r="HSX300" s="1237"/>
      <c r="HSY300" s="1237"/>
      <c r="HSZ300" s="1237"/>
      <c r="HTA300" s="1237"/>
      <c r="HTB300" s="1237"/>
      <c r="HTC300" s="1237"/>
      <c r="HTD300" s="1237"/>
      <c r="HTE300" s="1237"/>
      <c r="HTF300" s="1237"/>
      <c r="HTG300" s="1237"/>
      <c r="HTH300" s="1237"/>
      <c r="HTI300" s="1237"/>
      <c r="HTJ300" s="1237"/>
      <c r="HTK300" s="1237"/>
      <c r="HTL300" s="1237"/>
      <c r="HTM300" s="1237"/>
      <c r="HTN300" s="1237"/>
      <c r="HTO300" s="1237"/>
      <c r="HTP300" s="1237"/>
      <c r="HTQ300" s="1237"/>
      <c r="HTR300" s="1237"/>
      <c r="HTS300" s="1237"/>
      <c r="HTT300" s="1237"/>
      <c r="HTU300" s="1237"/>
      <c r="HTV300" s="1237"/>
      <c r="HTW300" s="1237"/>
      <c r="HTX300" s="1237"/>
      <c r="HTY300" s="1237"/>
      <c r="HTZ300" s="1237"/>
      <c r="HUA300" s="1237"/>
      <c r="HUB300" s="1237"/>
      <c r="HUC300" s="1237"/>
      <c r="HUD300" s="1237"/>
      <c r="HUE300" s="1237"/>
      <c r="HUF300" s="1237"/>
      <c r="HUG300" s="1237"/>
      <c r="HUH300" s="1237"/>
      <c r="HUI300" s="1237"/>
      <c r="HUJ300" s="1237"/>
      <c r="HUK300" s="1237"/>
      <c r="HUL300" s="1237"/>
      <c r="HUM300" s="1237"/>
      <c r="HUN300" s="1237"/>
      <c r="HUO300" s="1237"/>
      <c r="HUP300" s="1237"/>
      <c r="HUQ300" s="1237"/>
      <c r="HUR300" s="1237"/>
      <c r="HUS300" s="1237"/>
      <c r="HUT300" s="1237"/>
      <c r="HUU300" s="1237"/>
      <c r="HUV300" s="1237"/>
      <c r="HUW300" s="1237"/>
      <c r="HUX300" s="1237"/>
      <c r="HUY300" s="1237"/>
      <c r="HUZ300" s="1237"/>
      <c r="HVA300" s="1237"/>
      <c r="HVB300" s="1237"/>
      <c r="HVC300" s="1237"/>
      <c r="HVD300" s="1237"/>
      <c r="HVE300" s="1237"/>
      <c r="HVF300" s="1237"/>
      <c r="HVG300" s="1237"/>
      <c r="HVH300" s="1237"/>
      <c r="HVI300" s="1237"/>
      <c r="HVJ300" s="1237"/>
      <c r="HVK300" s="1237"/>
      <c r="HVL300" s="1237"/>
      <c r="HVM300" s="1237"/>
      <c r="HVN300" s="1237"/>
      <c r="HVO300" s="1237"/>
      <c r="HVP300" s="1237"/>
      <c r="HVQ300" s="1237"/>
      <c r="HVR300" s="1237"/>
      <c r="HVS300" s="1237"/>
      <c r="HVT300" s="1237"/>
      <c r="HVU300" s="1237"/>
      <c r="HVV300" s="1237"/>
      <c r="HVW300" s="1237"/>
      <c r="HVX300" s="1237"/>
      <c r="HVY300" s="1237"/>
      <c r="HVZ300" s="1237"/>
      <c r="HWA300" s="1237"/>
      <c r="HWB300" s="1237"/>
      <c r="HWC300" s="1237"/>
      <c r="HWD300" s="1237"/>
      <c r="HWE300" s="1237"/>
      <c r="HWF300" s="1237"/>
      <c r="HWG300" s="1237"/>
      <c r="HWH300" s="1237"/>
      <c r="HWI300" s="1237"/>
      <c r="HWJ300" s="1237"/>
      <c r="HWK300" s="1237"/>
      <c r="HWL300" s="1237"/>
      <c r="HWM300" s="1237"/>
      <c r="HWN300" s="1237"/>
      <c r="HWO300" s="1237"/>
      <c r="HWP300" s="1237"/>
      <c r="HWQ300" s="1237"/>
      <c r="HWR300" s="1237"/>
      <c r="HWS300" s="1237"/>
      <c r="HWT300" s="1237"/>
      <c r="HWU300" s="1237"/>
      <c r="HWV300" s="1237"/>
      <c r="HWW300" s="1237"/>
      <c r="HWX300" s="1237"/>
      <c r="HWY300" s="1237"/>
      <c r="HWZ300" s="1237"/>
      <c r="HXA300" s="1237"/>
      <c r="HXB300" s="1237"/>
      <c r="HXC300" s="1237"/>
      <c r="HXD300" s="1237"/>
      <c r="HXE300" s="1237"/>
      <c r="HXF300" s="1237"/>
      <c r="HXG300" s="1237"/>
      <c r="HXH300" s="1237"/>
      <c r="HXI300" s="1237"/>
      <c r="HXJ300" s="1237"/>
      <c r="HXK300" s="1237"/>
      <c r="HXL300" s="1237"/>
      <c r="HXM300" s="1237"/>
      <c r="HXN300" s="1237"/>
      <c r="HXO300" s="1237"/>
      <c r="HXP300" s="1237"/>
      <c r="HXQ300" s="1237"/>
      <c r="HXR300" s="1237"/>
      <c r="HXS300" s="1237"/>
      <c r="HXT300" s="1237"/>
      <c r="HXU300" s="1237"/>
      <c r="HXV300" s="1237"/>
      <c r="HXW300" s="1237"/>
      <c r="HXX300" s="1237"/>
      <c r="HXY300" s="1237"/>
      <c r="HXZ300" s="1237"/>
      <c r="HYA300" s="1237"/>
      <c r="HYB300" s="1237"/>
      <c r="HYC300" s="1237"/>
      <c r="HYD300" s="1237"/>
      <c r="HYE300" s="1237"/>
      <c r="HYF300" s="1237"/>
      <c r="HYG300" s="1237"/>
      <c r="HYH300" s="1237"/>
      <c r="HYI300" s="1237"/>
      <c r="HYJ300" s="1237"/>
      <c r="HYK300" s="1237"/>
      <c r="HYL300" s="1237"/>
      <c r="HYM300" s="1237"/>
      <c r="HYN300" s="1237"/>
      <c r="HYO300" s="1237"/>
      <c r="HYP300" s="1237"/>
      <c r="HYQ300" s="1237"/>
      <c r="HYR300" s="1237"/>
      <c r="HYS300" s="1237"/>
      <c r="HYT300" s="1237"/>
      <c r="HYU300" s="1237"/>
      <c r="HYV300" s="1237"/>
      <c r="HYW300" s="1237"/>
      <c r="HYX300" s="1237"/>
      <c r="HYY300" s="1237"/>
      <c r="HYZ300" s="1237"/>
      <c r="HZA300" s="1237"/>
      <c r="HZB300" s="1237"/>
      <c r="HZC300" s="1237"/>
      <c r="HZD300" s="1237"/>
      <c r="HZE300" s="1237"/>
      <c r="HZF300" s="1237"/>
      <c r="HZG300" s="1237"/>
      <c r="HZH300" s="1237"/>
      <c r="HZI300" s="1237"/>
      <c r="HZJ300" s="1237"/>
      <c r="HZK300" s="1237"/>
      <c r="HZL300" s="1237"/>
      <c r="HZM300" s="1237"/>
      <c r="HZN300" s="1237"/>
      <c r="HZO300" s="1237"/>
      <c r="HZP300" s="1237"/>
      <c r="HZQ300" s="1237"/>
      <c r="HZR300" s="1237"/>
      <c r="HZS300" s="1237"/>
      <c r="HZT300" s="1237"/>
      <c r="HZU300" s="1237"/>
      <c r="HZV300" s="1237"/>
      <c r="HZW300" s="1237"/>
      <c r="HZX300" s="1237"/>
      <c r="HZY300" s="1237"/>
      <c r="HZZ300" s="1237"/>
      <c r="IAA300" s="1237"/>
      <c r="IAB300" s="1237"/>
      <c r="IAC300" s="1237"/>
      <c r="IAD300" s="1237"/>
      <c r="IAE300" s="1237"/>
      <c r="IAF300" s="1237"/>
      <c r="IAG300" s="1237"/>
      <c r="IAH300" s="1237"/>
      <c r="IAI300" s="1237"/>
      <c r="IAJ300" s="1237"/>
      <c r="IAK300" s="1237"/>
      <c r="IAL300" s="1237"/>
      <c r="IAM300" s="1237"/>
      <c r="IAN300" s="1237"/>
      <c r="IAO300" s="1237"/>
      <c r="IAP300" s="1237"/>
      <c r="IAQ300" s="1237"/>
      <c r="IAR300" s="1237"/>
      <c r="IAS300" s="1237"/>
      <c r="IAT300" s="1237"/>
      <c r="IAU300" s="1237"/>
      <c r="IAV300" s="1237"/>
      <c r="IAW300" s="1237"/>
      <c r="IAX300" s="1237"/>
      <c r="IAY300" s="1237"/>
      <c r="IAZ300" s="1237"/>
      <c r="IBA300" s="1237"/>
      <c r="IBB300" s="1237"/>
      <c r="IBC300" s="1237"/>
      <c r="IBD300" s="1237"/>
      <c r="IBE300" s="1237"/>
      <c r="IBF300" s="1237"/>
      <c r="IBG300" s="1237"/>
      <c r="IBH300" s="1237"/>
      <c r="IBI300" s="1237"/>
      <c r="IBJ300" s="1237"/>
      <c r="IBK300" s="1237"/>
      <c r="IBL300" s="1237"/>
      <c r="IBM300" s="1237"/>
      <c r="IBN300" s="1237"/>
      <c r="IBO300" s="1237"/>
      <c r="IBP300" s="1237"/>
      <c r="IBQ300" s="1237"/>
      <c r="IBR300" s="1237"/>
      <c r="IBS300" s="1237"/>
      <c r="IBT300" s="1237"/>
      <c r="IBU300" s="1237"/>
      <c r="IBV300" s="1237"/>
      <c r="IBW300" s="1237"/>
      <c r="IBX300" s="1237"/>
      <c r="IBY300" s="1237"/>
      <c r="IBZ300" s="1237"/>
      <c r="ICA300" s="1237"/>
      <c r="ICB300" s="1237"/>
      <c r="ICC300" s="1237"/>
      <c r="ICD300" s="1237"/>
      <c r="ICE300" s="1237"/>
      <c r="ICF300" s="1237"/>
      <c r="ICG300" s="1237"/>
      <c r="ICH300" s="1237"/>
      <c r="ICI300" s="1237"/>
      <c r="ICJ300" s="1237"/>
      <c r="ICK300" s="1237"/>
      <c r="ICL300" s="1237"/>
      <c r="ICM300" s="1237"/>
      <c r="ICN300" s="1237"/>
      <c r="ICO300" s="1237"/>
      <c r="ICP300" s="1237"/>
      <c r="ICQ300" s="1237"/>
      <c r="ICR300" s="1237"/>
      <c r="ICS300" s="1237"/>
      <c r="ICT300" s="1237"/>
      <c r="ICU300" s="1237"/>
      <c r="ICV300" s="1237"/>
      <c r="ICW300" s="1237"/>
      <c r="ICX300" s="1237"/>
      <c r="ICY300" s="1237"/>
      <c r="ICZ300" s="1237"/>
      <c r="IDA300" s="1237"/>
      <c r="IDB300" s="1237"/>
      <c r="IDC300" s="123